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ml.chartshapes+xml"/>
  <Override PartName="/xl/charts/chartEx1.xml" ContentType="application/vnd.ms-office.chartex+xml"/>
  <Override PartName="/xl/charts/style3.xml" ContentType="application/vnd.ms-office.chartstyle+xml"/>
  <Override PartName="/xl/charts/colors3.xml" ContentType="application/vnd.ms-office.chartcolorstyle+xml"/>
  <Override PartName="/xl/tables/table1.xml" ContentType="application/vnd.openxmlformats-officedocument.spreadsheetml.table+xml"/>
  <Override PartName="/xl/drawings/drawing5.xml" ContentType="application/vnd.openxmlformats-officedocument.drawing+xml"/>
  <Override PartName="/xl/charts/chart3.xml" ContentType="application/vnd.openxmlformats-officedocument.drawingml.chart+xml"/>
  <Override PartName="/xl/drawings/drawing6.xml" ContentType="application/vnd.openxmlformats-officedocument.drawing+xml"/>
  <Override PartName="/xl/charts/chart4.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filterPrivacy="1" codeName="ThisWorkbook"/>
  <xr:revisionPtr revIDLastSave="0" documentId="13_ncr:1_{6E325FD1-0CFE-49D2-B9A9-60CDD6AF7FAF}" xr6:coauthVersionLast="47" xr6:coauthVersionMax="47" xr10:uidLastSave="{00000000-0000-0000-0000-000000000000}"/>
  <bookViews>
    <workbookView xWindow="-120" yWindow="-120" windowWidth="29040" windowHeight="15720" firstSheet="2" activeTab="2" xr2:uid="{EA06DB9D-D5BC-4A2E-89F2-125A72F79722}"/>
  </bookViews>
  <sheets>
    <sheet name="Intro" sheetId="7937" r:id="rId1"/>
    <sheet name="DMS input" sheetId="7961" r:id="rId2"/>
    <sheet name="PTRM input" sheetId="7960" r:id="rId3"/>
    <sheet name="WACC" sheetId="2" r:id="rId4"/>
    <sheet name="Assets" sheetId="18" r:id="rId5"/>
    <sheet name="Analysis" sheetId="24" r:id="rId6"/>
    <sheet name="X factors" sheetId="19" r:id="rId7"/>
    <sheet name="Revenue summary" sheetId="7941" r:id="rId8"/>
    <sheet name="APA Revenue Chart" sheetId="7983" r:id="rId9"/>
    <sheet name="Tables" sheetId="7984" r:id="rId10"/>
    <sheet name="Equity raising costs" sheetId="7949" r:id="rId11"/>
    <sheet name="Chart 1-Revenue" sheetId="7955" r:id="rId12"/>
    <sheet name="Chart 2-Building blocks" sheetId="7957" r:id="rId13"/>
  </sheets>
  <definedNames>
    <definedName name="_xlchart.v5.0" hidden="1">'APA Revenue Chart'!$Q$3:$Q$9</definedName>
    <definedName name="_xlchart.v5.1" hidden="1">'APA Revenue Chart'!$R$3:$R$9</definedName>
    <definedName name="A10acvalue" localSheetId="8">#REF!</definedName>
    <definedName name="A10acvalue">'PTRM input'!$K$16</definedName>
    <definedName name="A10offset">10</definedName>
    <definedName name="A10remlife" localSheetId="8">#REF!</definedName>
    <definedName name="A10remlife">'PTRM input'!$L$16</definedName>
    <definedName name="A10stdlife" localSheetId="8">#REF!</definedName>
    <definedName name="A10stdlife">'PTRM input'!$M$16</definedName>
    <definedName name="A10taxremlife" localSheetId="8">#REF!</definedName>
    <definedName name="A10taxremlife">'PTRM input'!$O$16</definedName>
    <definedName name="A10taxstdlife" localSheetId="8">#REF!</definedName>
    <definedName name="A10taxstdlife">'PTRM input'!$P$16</definedName>
    <definedName name="A10taxvalue" localSheetId="8">#REF!</definedName>
    <definedName name="A10taxvalue">'PTRM input'!$N$16</definedName>
    <definedName name="A10value">'PTRM input'!$J$16</definedName>
    <definedName name="A11acvalue" localSheetId="8">#REF!</definedName>
    <definedName name="A11acvalue">'PTRM input'!$K$17</definedName>
    <definedName name="A11offset">11</definedName>
    <definedName name="A11remlife" localSheetId="8">#REF!</definedName>
    <definedName name="A11remlife">'PTRM input'!$L$17</definedName>
    <definedName name="A11stdlife" localSheetId="8">#REF!</definedName>
    <definedName name="A11stdlife">'PTRM input'!$M$17</definedName>
    <definedName name="A11taxremlife" localSheetId="8">#REF!</definedName>
    <definedName name="A11taxremlife">'PTRM input'!$O$17</definedName>
    <definedName name="A11taxstdlife" localSheetId="8">#REF!</definedName>
    <definedName name="A11taxstdlife">'PTRM input'!$P$17</definedName>
    <definedName name="A11taxvalue" localSheetId="8">#REF!</definedName>
    <definedName name="A11taxvalue">'PTRM input'!$N$17</definedName>
    <definedName name="A11value">'PTRM input'!$J$17</definedName>
    <definedName name="A12acvalue" localSheetId="8">#REF!</definedName>
    <definedName name="A12acvalue">'PTRM input'!$K$18</definedName>
    <definedName name="A12offset">12</definedName>
    <definedName name="A12remlife" localSheetId="8">#REF!</definedName>
    <definedName name="A12remlife">'PTRM input'!$L$18</definedName>
    <definedName name="A12stdlife" localSheetId="8">#REF!</definedName>
    <definedName name="A12stdlife">'PTRM input'!$M$18</definedName>
    <definedName name="A12taxremlife" localSheetId="8">#REF!</definedName>
    <definedName name="A12taxremlife">'PTRM input'!$O$18</definedName>
    <definedName name="A12taxstdlife" localSheetId="8">#REF!</definedName>
    <definedName name="A12taxstdlife">'PTRM input'!$P$18</definedName>
    <definedName name="A12taxvalue" localSheetId="8">#REF!</definedName>
    <definedName name="A12taxvalue">'PTRM input'!$N$18</definedName>
    <definedName name="A12value">'PTRM input'!$J$18</definedName>
    <definedName name="A13acvalue" localSheetId="8">#REF!</definedName>
    <definedName name="A13acvalue">'PTRM input'!$K$19</definedName>
    <definedName name="A13offset">13</definedName>
    <definedName name="A13remlife" localSheetId="8">#REF!</definedName>
    <definedName name="A13remlife">'PTRM input'!$L$19</definedName>
    <definedName name="A13stdlife" localSheetId="8">#REF!</definedName>
    <definedName name="A13stdlife">'PTRM input'!$M$19</definedName>
    <definedName name="A13taxremlife" localSheetId="8">#REF!</definedName>
    <definedName name="A13taxremlife">'PTRM input'!$O$19</definedName>
    <definedName name="A13taxstdlife" localSheetId="8">#REF!</definedName>
    <definedName name="A13taxstdlife">'PTRM input'!$P$19</definedName>
    <definedName name="A13taxvalue" localSheetId="8">#REF!</definedName>
    <definedName name="A13taxvalue">'PTRM input'!$N$19</definedName>
    <definedName name="A13value">'PTRM input'!$J$19</definedName>
    <definedName name="A14acvalue" localSheetId="8">#REF!</definedName>
    <definedName name="A14acvalue">'PTRM input'!$K$20</definedName>
    <definedName name="A14offset">14</definedName>
    <definedName name="A14remlife" localSheetId="8">#REF!</definedName>
    <definedName name="A14remlife">'PTRM input'!$L$20</definedName>
    <definedName name="A14stdlife" localSheetId="8">#REF!</definedName>
    <definedName name="A14stdlife">'PTRM input'!$M$20</definedName>
    <definedName name="A14taxremlife" localSheetId="8">#REF!</definedName>
    <definedName name="A14taxremlife">'PTRM input'!$O$20</definedName>
    <definedName name="A14taxstdlife" localSheetId="8">#REF!</definedName>
    <definedName name="A14taxstdlife">'PTRM input'!$P$20</definedName>
    <definedName name="A14taxvalue" localSheetId="8">#REF!</definedName>
    <definedName name="A14taxvalue">'PTRM input'!$N$20</definedName>
    <definedName name="A14value">'PTRM input'!$J$20</definedName>
    <definedName name="A15acvalue" localSheetId="8">#REF!</definedName>
    <definedName name="A15acvalue">'PTRM input'!$K$21</definedName>
    <definedName name="A15offset">15</definedName>
    <definedName name="A15remlife" localSheetId="8">#REF!</definedName>
    <definedName name="A15remlife">'PTRM input'!$L$21</definedName>
    <definedName name="A15stdlife" localSheetId="8">#REF!</definedName>
    <definedName name="A15stdlife">'PTRM input'!$M$21</definedName>
    <definedName name="A15taxremlife" localSheetId="8">#REF!</definedName>
    <definedName name="A15taxremlife">'PTRM input'!$O$21</definedName>
    <definedName name="A15taxstdlife" localSheetId="8">#REF!</definedName>
    <definedName name="A15taxstdlife">'PTRM input'!$P$21</definedName>
    <definedName name="A15taxvalue" localSheetId="8">#REF!</definedName>
    <definedName name="A15taxvalue">'PTRM input'!$N$21</definedName>
    <definedName name="A15value">'PTRM input'!$J$21</definedName>
    <definedName name="A16acvalue" localSheetId="8">#REF!</definedName>
    <definedName name="A16acvalue">'PTRM input'!$K$22</definedName>
    <definedName name="A16offset">16</definedName>
    <definedName name="A16remlife" localSheetId="8">#REF!</definedName>
    <definedName name="A16remlife">'PTRM input'!$L$22</definedName>
    <definedName name="A16stdlife" localSheetId="8">#REF!</definedName>
    <definedName name="A16stdlife">'PTRM input'!$M$22</definedName>
    <definedName name="A16taxremlife" localSheetId="8">#REF!</definedName>
    <definedName name="A16taxremlife">'PTRM input'!$O$22</definedName>
    <definedName name="A16taxstdlife" localSheetId="8">#REF!</definedName>
    <definedName name="A16taxstdlife">'PTRM input'!$P$22</definedName>
    <definedName name="A16taxvalue" localSheetId="8">#REF!</definedName>
    <definedName name="A16taxvalue">'PTRM input'!$N$22</definedName>
    <definedName name="A16value">'PTRM input'!$J$22</definedName>
    <definedName name="A17acvalue" localSheetId="8">#REF!</definedName>
    <definedName name="A17acvalue">'PTRM input'!$K$23</definedName>
    <definedName name="A17offset">17</definedName>
    <definedName name="A17remlife" localSheetId="8">#REF!</definedName>
    <definedName name="A17remlife">'PTRM input'!$L$23</definedName>
    <definedName name="A17stdlife" localSheetId="8">#REF!</definedName>
    <definedName name="A17stdlife">'PTRM input'!$M$23</definedName>
    <definedName name="A17taxremlife" localSheetId="8">#REF!</definedName>
    <definedName name="A17taxremlife">'PTRM input'!$O$23</definedName>
    <definedName name="A17taxstdlife" localSheetId="8">#REF!</definedName>
    <definedName name="A17taxstdlife">'PTRM input'!$P$23</definedName>
    <definedName name="A17taxvalue" localSheetId="8">#REF!</definedName>
    <definedName name="A17taxvalue">'PTRM input'!$N$23</definedName>
    <definedName name="A17value">'PTRM input'!$J$23</definedName>
    <definedName name="A18acvalue" localSheetId="8">#REF!</definedName>
    <definedName name="A18acvalue">'PTRM input'!$K$24</definedName>
    <definedName name="A18offset">18</definedName>
    <definedName name="A18remlife" localSheetId="8">#REF!</definedName>
    <definedName name="A18remlife">'PTRM input'!$L$24</definedName>
    <definedName name="A18stdlife" localSheetId="8">#REF!</definedName>
    <definedName name="A18stdlife">'PTRM input'!$M$24</definedName>
    <definedName name="A18taxremlife" localSheetId="8">#REF!</definedName>
    <definedName name="A18taxremlife">'PTRM input'!$O$24</definedName>
    <definedName name="A18taxstdlife" localSheetId="8">#REF!</definedName>
    <definedName name="A18taxstdlife">'PTRM input'!$P$24</definedName>
    <definedName name="A18taxvalue" localSheetId="8">#REF!</definedName>
    <definedName name="A18taxvalue">'PTRM input'!$N$24</definedName>
    <definedName name="A18value">'PTRM input'!$J$24</definedName>
    <definedName name="A19acvalue" localSheetId="8">#REF!</definedName>
    <definedName name="A19acvalue">'PTRM input'!$K$25</definedName>
    <definedName name="A19offset">19</definedName>
    <definedName name="A19remlife" localSheetId="8">#REF!</definedName>
    <definedName name="A19remlife">'PTRM input'!$L$25</definedName>
    <definedName name="A19stdlife" localSheetId="8">#REF!</definedName>
    <definedName name="A19stdlife">'PTRM input'!$M$25</definedName>
    <definedName name="A19taxremlife" localSheetId="8">#REF!</definedName>
    <definedName name="A19taxremlife">'PTRM input'!$O$25</definedName>
    <definedName name="A19taxstdlife" localSheetId="8">#REF!</definedName>
    <definedName name="A19taxstdlife">'PTRM input'!$P$25</definedName>
    <definedName name="A19taxvalue" localSheetId="8">#REF!</definedName>
    <definedName name="A19taxvalue">'PTRM input'!$N$25</definedName>
    <definedName name="A19value">'PTRM input'!$J$25</definedName>
    <definedName name="A1acvalue" localSheetId="8">#REF!</definedName>
    <definedName name="A1acvalue">'PTRM input'!$K$7</definedName>
    <definedName name="A1offset">1</definedName>
    <definedName name="A1remlife" localSheetId="8">#REF!</definedName>
    <definedName name="A1remlife">'PTRM input'!$L$7</definedName>
    <definedName name="A1stdlife" localSheetId="8">#REF!</definedName>
    <definedName name="A1stdlife">'PTRM input'!$M$7</definedName>
    <definedName name="A1taxremlife" localSheetId="8">#REF!</definedName>
    <definedName name="A1taxremlife">'PTRM input'!$O$7</definedName>
    <definedName name="A1taxstdlife" localSheetId="8">#REF!</definedName>
    <definedName name="A1taxstdlife">'PTRM input'!$P$7</definedName>
    <definedName name="A1taxvalue" localSheetId="8">#REF!</definedName>
    <definedName name="A1taxvalue">'PTRM input'!$N$7</definedName>
    <definedName name="A1value">'PTRM input'!$J$7</definedName>
    <definedName name="A20acvalue" localSheetId="8">#REF!</definedName>
    <definedName name="A20acvalue">'PTRM input'!$K$26</definedName>
    <definedName name="A20offset">20</definedName>
    <definedName name="A20remlife" localSheetId="8">#REF!</definedName>
    <definedName name="A20remlife">'PTRM input'!$L$26</definedName>
    <definedName name="A20stdlife" localSheetId="8">#REF!</definedName>
    <definedName name="A20stdlife">'PTRM input'!$M$26</definedName>
    <definedName name="A20taxremlife" localSheetId="8">#REF!</definedName>
    <definedName name="A20taxremlife">'PTRM input'!$O$26</definedName>
    <definedName name="A20taxstdlife" localSheetId="8">#REF!</definedName>
    <definedName name="A20taxstdlife">'PTRM input'!$P$26</definedName>
    <definedName name="A20taxvalue" localSheetId="8">#REF!</definedName>
    <definedName name="A20taxvalue">'PTRM input'!$N$26</definedName>
    <definedName name="A20value">'PTRM input'!$J$26</definedName>
    <definedName name="A21acvalue" localSheetId="8">#REF!</definedName>
    <definedName name="A21acvalue">'PTRM input'!$K$27</definedName>
    <definedName name="A21offset">21</definedName>
    <definedName name="A21remlife" localSheetId="8">#REF!</definedName>
    <definedName name="A21remlife">'PTRM input'!$L$27</definedName>
    <definedName name="A21stdlife" localSheetId="8">#REF!</definedName>
    <definedName name="A21stdlife">'PTRM input'!$M$27</definedName>
    <definedName name="A21taxremlife" localSheetId="8">#REF!</definedName>
    <definedName name="A21taxremlife">'PTRM input'!$O$27</definedName>
    <definedName name="A21taxstdlife" localSheetId="8">#REF!</definedName>
    <definedName name="A21taxstdlife">'PTRM input'!$P$27</definedName>
    <definedName name="A21taxvalue" localSheetId="8">#REF!</definedName>
    <definedName name="A21taxvalue">'PTRM input'!$N$27</definedName>
    <definedName name="A21value">'PTRM input'!$J$27</definedName>
    <definedName name="A22acvalue" localSheetId="8">#REF!</definedName>
    <definedName name="A22acvalue">'PTRM input'!$K$28</definedName>
    <definedName name="A22offset">22</definedName>
    <definedName name="A22remlife" localSheetId="8">#REF!</definedName>
    <definedName name="A22remlife">'PTRM input'!$L$28</definedName>
    <definedName name="A22stdlife" localSheetId="8">#REF!</definedName>
    <definedName name="A22stdlife">'PTRM input'!$M$28</definedName>
    <definedName name="A22taxremlife" localSheetId="8">#REF!</definedName>
    <definedName name="A22taxremlife">'PTRM input'!$O$28</definedName>
    <definedName name="A22taxstdlife" localSheetId="8">#REF!</definedName>
    <definedName name="A22taxstdlife">'PTRM input'!$P$28</definedName>
    <definedName name="A22taxvalue" localSheetId="8">#REF!</definedName>
    <definedName name="A22taxvalue">'PTRM input'!$N$28</definedName>
    <definedName name="A22value">'PTRM input'!$J$28</definedName>
    <definedName name="A23acvalue" localSheetId="8">#REF!</definedName>
    <definedName name="A23acvalue">'PTRM input'!$K$29</definedName>
    <definedName name="A23offset">23</definedName>
    <definedName name="A23remlife" localSheetId="8">#REF!</definedName>
    <definedName name="A23remlife">'PTRM input'!$L$29</definedName>
    <definedName name="A23stdlife" localSheetId="8">#REF!</definedName>
    <definedName name="A23stdlife">'PTRM input'!$M$29</definedName>
    <definedName name="A23taxremlife" localSheetId="8">#REF!</definedName>
    <definedName name="A23taxremlife">'PTRM input'!$O$29</definedName>
    <definedName name="A23taxstdlife" localSheetId="8">#REF!</definedName>
    <definedName name="A23taxstdlife">'PTRM input'!$P$29</definedName>
    <definedName name="A23taxvalue" localSheetId="8">#REF!</definedName>
    <definedName name="A23taxvalue">'PTRM input'!$N$29</definedName>
    <definedName name="A23value">'PTRM input'!$J$29</definedName>
    <definedName name="A24acvalue" localSheetId="8">#REF!</definedName>
    <definedName name="A24acvalue">'PTRM input'!$K$30</definedName>
    <definedName name="A24offset">24</definedName>
    <definedName name="A24remlife" localSheetId="8">#REF!</definedName>
    <definedName name="A24remlife">'PTRM input'!$L$30</definedName>
    <definedName name="A24stdlife" localSheetId="8">#REF!</definedName>
    <definedName name="A24stdlife">'PTRM input'!$M$30</definedName>
    <definedName name="A24taxremlife" localSheetId="8">#REF!</definedName>
    <definedName name="A24taxremlife">'PTRM input'!$O$30</definedName>
    <definedName name="A24taxstdlife" localSheetId="8">#REF!</definedName>
    <definedName name="A24taxstdlife">'PTRM input'!$P$30</definedName>
    <definedName name="A24taxvalue" localSheetId="8">#REF!</definedName>
    <definedName name="A24taxvalue">'PTRM input'!$N$30</definedName>
    <definedName name="A24value">'PTRM input'!$J$30</definedName>
    <definedName name="A25acvalue" localSheetId="8">#REF!</definedName>
    <definedName name="A25acvalue">'PTRM input'!$K$31</definedName>
    <definedName name="A25offset">25</definedName>
    <definedName name="A25remlife" localSheetId="8">#REF!</definedName>
    <definedName name="A25remlife">'PTRM input'!$L$31</definedName>
    <definedName name="A25stdlife" localSheetId="8">#REF!</definedName>
    <definedName name="A25stdlife">'PTRM input'!$M$31</definedName>
    <definedName name="A25taxremlife" localSheetId="8">#REF!</definedName>
    <definedName name="A25taxremlife">'PTRM input'!$O$31</definedName>
    <definedName name="A25taxstdlife" localSheetId="8">#REF!</definedName>
    <definedName name="A25taxstdlife">'PTRM input'!$P$31</definedName>
    <definedName name="A25taxvalue" localSheetId="8">#REF!</definedName>
    <definedName name="A25taxvalue">'PTRM input'!$N$31</definedName>
    <definedName name="A25value">'PTRM input'!$J$31</definedName>
    <definedName name="A26acvalue" localSheetId="8">#REF!</definedName>
    <definedName name="A26acvalue">'PTRM input'!$K$32</definedName>
    <definedName name="A26offset">26</definedName>
    <definedName name="A26remlife" localSheetId="8">#REF!</definedName>
    <definedName name="A26remlife">'PTRM input'!$L$32</definedName>
    <definedName name="A26stdlife" localSheetId="8">#REF!</definedName>
    <definedName name="A26stdlife">'PTRM input'!$M$32</definedName>
    <definedName name="A26taxremlife" localSheetId="8">#REF!</definedName>
    <definedName name="A26taxremlife">'PTRM input'!$O$32</definedName>
    <definedName name="A26taxstdlife" localSheetId="8">#REF!</definedName>
    <definedName name="A26taxstdlife">'PTRM input'!$P$32</definedName>
    <definedName name="A26taxvalue" localSheetId="8">#REF!</definedName>
    <definedName name="A26taxvalue">'PTRM input'!$N$32</definedName>
    <definedName name="A26value">'PTRM input'!$J$32</definedName>
    <definedName name="A27acvalue" localSheetId="8">#REF!</definedName>
    <definedName name="A27acvalue">'PTRM input'!$K$33</definedName>
    <definedName name="A27offset">27</definedName>
    <definedName name="A27remlife" localSheetId="8">#REF!</definedName>
    <definedName name="A27remlife">'PTRM input'!$L$33</definedName>
    <definedName name="A27stdlife" localSheetId="8">#REF!</definedName>
    <definedName name="A27stdlife">'PTRM input'!$M$33</definedName>
    <definedName name="A27taxremlife" localSheetId="8">#REF!</definedName>
    <definedName name="A27taxremlife">'PTRM input'!$O$33</definedName>
    <definedName name="A27taxstdlife" localSheetId="8">#REF!</definedName>
    <definedName name="A27taxstdlife">'PTRM input'!$P$33</definedName>
    <definedName name="A27taxvalue" localSheetId="8">#REF!</definedName>
    <definedName name="A27taxvalue">'PTRM input'!$N$33</definedName>
    <definedName name="A27value">'PTRM input'!$J$33</definedName>
    <definedName name="A28acvalue" localSheetId="8">#REF!</definedName>
    <definedName name="A28acvalue">'PTRM input'!$K$34</definedName>
    <definedName name="A28offset">28</definedName>
    <definedName name="A28remlife" localSheetId="8">#REF!</definedName>
    <definedName name="A28remlife">'PTRM input'!$L$34</definedName>
    <definedName name="A28stdlife" localSheetId="8">#REF!</definedName>
    <definedName name="A28stdlife">'PTRM input'!$M$34</definedName>
    <definedName name="A28taxremlife" localSheetId="8">#REF!</definedName>
    <definedName name="A28taxremlife">'PTRM input'!$O$34</definedName>
    <definedName name="A28taxstdlife" localSheetId="8">#REF!</definedName>
    <definedName name="A28taxstdlife">'PTRM input'!$P$34</definedName>
    <definedName name="A28taxvalue" localSheetId="8">#REF!</definedName>
    <definedName name="A28taxvalue">'PTRM input'!$N$34</definedName>
    <definedName name="A28value">'PTRM input'!$J$34</definedName>
    <definedName name="A29acvalue" localSheetId="8">#REF!</definedName>
    <definedName name="A29acvalue">'PTRM input'!$K$35</definedName>
    <definedName name="A29offset">29</definedName>
    <definedName name="A29remlife" localSheetId="8">#REF!</definedName>
    <definedName name="A29remlife">'PTRM input'!$L$35</definedName>
    <definedName name="A29stdlife" localSheetId="8">#REF!</definedName>
    <definedName name="A29stdlife">'PTRM input'!$M$35</definedName>
    <definedName name="A29taxremlife" localSheetId="8">#REF!</definedName>
    <definedName name="A29taxremlife">'PTRM input'!$O$35</definedName>
    <definedName name="A29taxstdlife" localSheetId="8">#REF!</definedName>
    <definedName name="A29taxstdlife">'PTRM input'!$P$35</definedName>
    <definedName name="A29taxvalue" localSheetId="8">#REF!</definedName>
    <definedName name="A29taxvalue">'PTRM input'!$N$35</definedName>
    <definedName name="A29value">'PTRM input'!$J$35</definedName>
    <definedName name="A2acvalue" localSheetId="8">#REF!</definedName>
    <definedName name="A2acvalue">'PTRM input'!$K$8</definedName>
    <definedName name="A2offset">2</definedName>
    <definedName name="A2remlife" localSheetId="8">#REF!</definedName>
    <definedName name="A2remlife">'PTRM input'!$L$8</definedName>
    <definedName name="A2stdlife" localSheetId="8">#REF!</definedName>
    <definedName name="A2stdlife">'PTRM input'!$M$8</definedName>
    <definedName name="A2taxremlife" localSheetId="8">#REF!</definedName>
    <definedName name="A2taxremlife">'PTRM input'!$O$8</definedName>
    <definedName name="A2taxstdlife" localSheetId="8">#REF!</definedName>
    <definedName name="A2taxstdlife">'PTRM input'!$P$8</definedName>
    <definedName name="A2taxvalue" localSheetId="8">#REF!</definedName>
    <definedName name="A2taxvalue">'PTRM input'!$N$8</definedName>
    <definedName name="A2value">'PTRM input'!$J$8</definedName>
    <definedName name="A30acvalue" localSheetId="8">#REF!</definedName>
    <definedName name="A30acvalue">'PTRM input'!$K$36</definedName>
    <definedName name="A30offset">30</definedName>
    <definedName name="A30remlife" localSheetId="8">#REF!</definedName>
    <definedName name="A30remlife">'PTRM input'!$L$36</definedName>
    <definedName name="A30stdlife" localSheetId="8">#REF!</definedName>
    <definedName name="A30stdlife">'PTRM input'!$M$36</definedName>
    <definedName name="A30taxremlife" localSheetId="8">#REF!</definedName>
    <definedName name="A30taxremlife">'PTRM input'!$O$36</definedName>
    <definedName name="A30taxstdlife" localSheetId="8">#REF!</definedName>
    <definedName name="A30taxstdlife">'PTRM input'!$P$36</definedName>
    <definedName name="A30taxvalue" localSheetId="8">#REF!</definedName>
    <definedName name="A30taxvalue">'PTRM input'!$N$36</definedName>
    <definedName name="A30value">'PTRM input'!$J$36</definedName>
    <definedName name="A31acvalue" localSheetId="8">#REF!</definedName>
    <definedName name="A31acvalue">'PTRM input'!$K$37</definedName>
    <definedName name="A31offset">31</definedName>
    <definedName name="A31remlife" localSheetId="8">#REF!</definedName>
    <definedName name="A31remlife">'PTRM input'!$L$37</definedName>
    <definedName name="A31stdlife" localSheetId="8">#REF!</definedName>
    <definedName name="A31stdlife">'PTRM input'!$M$37</definedName>
    <definedName name="A31taxremlife" localSheetId="8">#REF!</definedName>
    <definedName name="A31taxremlife">'PTRM input'!$O$37</definedName>
    <definedName name="A31taxstdlife" localSheetId="8">#REF!</definedName>
    <definedName name="A31taxstdlife">'PTRM input'!$P$37</definedName>
    <definedName name="A31taxvalue" localSheetId="8">#REF!</definedName>
    <definedName name="A31taxvalue">'PTRM input'!$N$37</definedName>
    <definedName name="A31value">'PTRM input'!$J$37</definedName>
    <definedName name="A32acvalue" localSheetId="8">#REF!</definedName>
    <definedName name="A32acvalue">'PTRM input'!$K$38</definedName>
    <definedName name="A32offset">32</definedName>
    <definedName name="A32remlife" localSheetId="8">#REF!</definedName>
    <definedName name="A32remlife">'PTRM input'!$L$38</definedName>
    <definedName name="A32stdlife" localSheetId="8">#REF!</definedName>
    <definedName name="A32stdlife">'PTRM input'!$M$38</definedName>
    <definedName name="A32taxremlife" localSheetId="8">#REF!</definedName>
    <definedName name="A32taxremlife">'PTRM input'!$O$38</definedName>
    <definedName name="A32taxstdlife" localSheetId="8">#REF!</definedName>
    <definedName name="A32taxstdlife">'PTRM input'!$P$38</definedName>
    <definedName name="A32taxvalue" localSheetId="8">#REF!</definedName>
    <definedName name="A32taxvalue">'PTRM input'!$N$38</definedName>
    <definedName name="A32value">'PTRM input'!$J$38</definedName>
    <definedName name="A33acvalue" localSheetId="8">#REF!</definedName>
    <definedName name="A33acvalue">'PTRM input'!$K$39</definedName>
    <definedName name="A33offset">33</definedName>
    <definedName name="A33remlife" localSheetId="8">#REF!</definedName>
    <definedName name="A33remlife">'PTRM input'!$L$39</definedName>
    <definedName name="A33stdlife" localSheetId="8">#REF!</definedName>
    <definedName name="A33stdlife">'PTRM input'!$M$39</definedName>
    <definedName name="A33taxremlife" localSheetId="8">#REF!</definedName>
    <definedName name="A33taxremlife">'PTRM input'!$O$39</definedName>
    <definedName name="A33taxstdlife" localSheetId="8">#REF!</definedName>
    <definedName name="A33taxstdlife">'PTRM input'!$P$39</definedName>
    <definedName name="A33taxvalue" localSheetId="8">#REF!</definedName>
    <definedName name="A33taxvalue">'PTRM input'!$N$39</definedName>
    <definedName name="A33value">'PTRM input'!$J$39</definedName>
    <definedName name="A34acvalue" localSheetId="8">#REF!</definedName>
    <definedName name="A34acvalue">'PTRM input'!$K$40</definedName>
    <definedName name="A34offset">34</definedName>
    <definedName name="A34remlife" localSheetId="8">#REF!</definedName>
    <definedName name="A34remlife">'PTRM input'!$L$40</definedName>
    <definedName name="A34stdlife" localSheetId="8">#REF!</definedName>
    <definedName name="A34stdlife">'PTRM input'!$M$40</definedName>
    <definedName name="A34taxremlife" localSheetId="8">#REF!</definedName>
    <definedName name="A34taxremlife">'PTRM input'!$O$40</definedName>
    <definedName name="A34taxstdlife" localSheetId="8">#REF!</definedName>
    <definedName name="A34taxstdlife">'PTRM input'!$P$40</definedName>
    <definedName name="A34taxvalue" localSheetId="8">#REF!</definedName>
    <definedName name="A34taxvalue">'PTRM input'!$N$40</definedName>
    <definedName name="A34value">'PTRM input'!$J$40</definedName>
    <definedName name="A35acvalue" localSheetId="8">#REF!</definedName>
    <definedName name="A35acvalue">'PTRM input'!$K$41</definedName>
    <definedName name="A35offset">35</definedName>
    <definedName name="A35remlife" localSheetId="8">#REF!</definedName>
    <definedName name="A35remlife">'PTRM input'!$L$41</definedName>
    <definedName name="A35stdlife" localSheetId="8">#REF!</definedName>
    <definedName name="A35stdlife">'PTRM input'!$M$41</definedName>
    <definedName name="A35taxremlife" localSheetId="8">#REF!</definedName>
    <definedName name="A35taxremlife">'PTRM input'!$O$41</definedName>
    <definedName name="A35taxstdlife" localSheetId="8">#REF!</definedName>
    <definedName name="A35taxstdlife">'PTRM input'!$P$41</definedName>
    <definedName name="A35taxvalue" localSheetId="8">#REF!</definedName>
    <definedName name="A35taxvalue">'PTRM input'!$N$41</definedName>
    <definedName name="A35value">'PTRM input'!$J$41</definedName>
    <definedName name="A36acvalue" localSheetId="8">#REF!</definedName>
    <definedName name="A36acvalue">'PTRM input'!$K$42</definedName>
    <definedName name="A36offset">36</definedName>
    <definedName name="A36remlife" localSheetId="8">#REF!</definedName>
    <definedName name="A36remlife">'PTRM input'!$L$42</definedName>
    <definedName name="A36stdlife" localSheetId="8">#REF!</definedName>
    <definedName name="A36stdlife">'PTRM input'!$M$42</definedName>
    <definedName name="A36taxremlife" localSheetId="8">#REF!</definedName>
    <definedName name="A36taxremlife">'PTRM input'!$O$42</definedName>
    <definedName name="A36taxstdlife" localSheetId="8">#REF!</definedName>
    <definedName name="A36taxstdlife">'PTRM input'!$P$42</definedName>
    <definedName name="A36taxvalue" localSheetId="8">#REF!</definedName>
    <definedName name="A36taxvalue">'PTRM input'!$N$42</definedName>
    <definedName name="A36value">'PTRM input'!$J$42</definedName>
    <definedName name="A37acvalue" localSheetId="8">#REF!</definedName>
    <definedName name="A37acvalue">'PTRM input'!$K$43</definedName>
    <definedName name="A37offset">37</definedName>
    <definedName name="A37remlife" localSheetId="8">#REF!</definedName>
    <definedName name="A37remlife">'PTRM input'!$L$43</definedName>
    <definedName name="A37stdlife" localSheetId="8">#REF!</definedName>
    <definedName name="A37stdlife">'PTRM input'!$M$43</definedName>
    <definedName name="A37taxremlife" localSheetId="8">#REF!</definedName>
    <definedName name="A37taxremlife">'PTRM input'!$O$43</definedName>
    <definedName name="A37taxstdlife" localSheetId="8">#REF!</definedName>
    <definedName name="A37taxstdlife">'PTRM input'!$P$43</definedName>
    <definedName name="A37taxvalue" localSheetId="8">#REF!</definedName>
    <definedName name="A37taxvalue">'PTRM input'!$N$43</definedName>
    <definedName name="A37value">'PTRM input'!$J$43</definedName>
    <definedName name="A38acvalue" localSheetId="8">#REF!</definedName>
    <definedName name="A38acvalue">'PTRM input'!$K$44</definedName>
    <definedName name="A38offset">38</definedName>
    <definedName name="A38remlife" localSheetId="8">#REF!</definedName>
    <definedName name="A38remlife">'PTRM input'!$L$44</definedName>
    <definedName name="A38stdlife" localSheetId="8">#REF!</definedName>
    <definedName name="A38stdlife">'PTRM input'!$M$44</definedName>
    <definedName name="A38taxremlife" localSheetId="8">#REF!</definedName>
    <definedName name="A38taxremlife">'PTRM input'!$O$44</definedName>
    <definedName name="A38taxstdlife" localSheetId="8">#REF!</definedName>
    <definedName name="A38taxstdlife">'PTRM input'!$P$44</definedName>
    <definedName name="A38taxvalue" localSheetId="8">#REF!</definedName>
    <definedName name="A38taxvalue">'PTRM input'!$N$44</definedName>
    <definedName name="A38value">'PTRM input'!$J$44</definedName>
    <definedName name="A39acvalue" localSheetId="8">#REF!</definedName>
    <definedName name="A39acvalue">'PTRM input'!$K$45</definedName>
    <definedName name="A39offset">39</definedName>
    <definedName name="A39remlife" localSheetId="8">#REF!</definedName>
    <definedName name="A39remlife">'PTRM input'!$L$45</definedName>
    <definedName name="A39stdlife" localSheetId="8">#REF!</definedName>
    <definedName name="A39stdlife">'PTRM input'!$M$45</definedName>
    <definedName name="A39taxremlife" localSheetId="8">#REF!</definedName>
    <definedName name="A39taxremlife">'PTRM input'!$O$45</definedName>
    <definedName name="A39taxstdlife" localSheetId="8">#REF!</definedName>
    <definedName name="A39taxstdlife">'PTRM input'!$P$45</definedName>
    <definedName name="A39taxvalue" localSheetId="8">#REF!</definedName>
    <definedName name="A39taxvalue">'PTRM input'!$N$45</definedName>
    <definedName name="A39value">'PTRM input'!$J$45</definedName>
    <definedName name="A3acvalue" localSheetId="8">#REF!</definedName>
    <definedName name="A3acvalue">'PTRM input'!$K$9</definedName>
    <definedName name="A3offset">3</definedName>
    <definedName name="A3remlife" localSheetId="8">#REF!</definedName>
    <definedName name="A3remlife">'PTRM input'!$L$9</definedName>
    <definedName name="A3stdlife" localSheetId="8">#REF!</definedName>
    <definedName name="A3stdlife">'PTRM input'!$M$9</definedName>
    <definedName name="A3taxremlife" localSheetId="8">#REF!</definedName>
    <definedName name="A3taxremlife">'PTRM input'!$O$9</definedName>
    <definedName name="A3taxstdlife" localSheetId="8">#REF!</definedName>
    <definedName name="A3taxstdlife">'PTRM input'!$P$9</definedName>
    <definedName name="A3taxvalue" localSheetId="8">#REF!</definedName>
    <definedName name="A3taxvalue">'PTRM input'!$N$9</definedName>
    <definedName name="A3value">'PTRM input'!$J$9</definedName>
    <definedName name="A40acvalue" localSheetId="8">#REF!</definedName>
    <definedName name="A40acvalue">'PTRM input'!$K$46</definedName>
    <definedName name="A40offset">40</definedName>
    <definedName name="A40remlife" localSheetId="8">#REF!</definedName>
    <definedName name="A40remlife">'PTRM input'!$L$46</definedName>
    <definedName name="A40stdlife" localSheetId="8">#REF!</definedName>
    <definedName name="A40stdlife">'PTRM input'!$M$46</definedName>
    <definedName name="A40taxremlife" localSheetId="8">#REF!</definedName>
    <definedName name="A40taxremlife">'PTRM input'!$O$46</definedName>
    <definedName name="A40taxstdlife" localSheetId="8">#REF!</definedName>
    <definedName name="A40taxstdlife">'PTRM input'!$P$46</definedName>
    <definedName name="A40taxvalue" localSheetId="8">#REF!</definedName>
    <definedName name="A40taxvalue">'PTRM input'!$N$46</definedName>
    <definedName name="A40value">'PTRM input'!$J$46</definedName>
    <definedName name="A41acvalue" localSheetId="8">#REF!</definedName>
    <definedName name="A41acvalue">'PTRM input'!$K$47</definedName>
    <definedName name="A41offset">41</definedName>
    <definedName name="A41remlife" localSheetId="8">#REF!</definedName>
    <definedName name="A41remlife">'PTRM input'!$L$47</definedName>
    <definedName name="A41stdlife" localSheetId="8">#REF!</definedName>
    <definedName name="A41stdlife">'PTRM input'!$M$47</definedName>
    <definedName name="A41taxremlife" localSheetId="8">#REF!</definedName>
    <definedName name="A41taxremlife">'PTRM input'!$O$47</definedName>
    <definedName name="A41taxstdlife" localSheetId="8">#REF!</definedName>
    <definedName name="A41taxstdlife">'PTRM input'!$P$47</definedName>
    <definedName name="A41taxvalue" localSheetId="8">#REF!</definedName>
    <definedName name="A41taxvalue">'PTRM input'!$N$47</definedName>
    <definedName name="A41value">'PTRM input'!$J$47</definedName>
    <definedName name="A42acvalue" localSheetId="8">#REF!</definedName>
    <definedName name="A42acvalue">'PTRM input'!$K$48</definedName>
    <definedName name="A42offset">42</definedName>
    <definedName name="A42remlife" localSheetId="8">#REF!</definedName>
    <definedName name="A42remlife">'PTRM input'!$L$48</definedName>
    <definedName name="A42stdlife" localSheetId="8">#REF!</definedName>
    <definedName name="A42stdlife">'PTRM input'!$M$48</definedName>
    <definedName name="A42taxremlife" localSheetId="8">#REF!</definedName>
    <definedName name="A42taxremlife">'PTRM input'!$O$48</definedName>
    <definedName name="A42taxstdlife" localSheetId="8">#REF!</definedName>
    <definedName name="A42taxstdlife">'PTRM input'!$P$48</definedName>
    <definedName name="A42taxvalue" localSheetId="8">#REF!</definedName>
    <definedName name="A42taxvalue">'PTRM input'!$N$48</definedName>
    <definedName name="A42value">'PTRM input'!$J$48</definedName>
    <definedName name="A43acvalue" localSheetId="8">#REF!</definedName>
    <definedName name="A43acvalue">'PTRM input'!$K$49</definedName>
    <definedName name="A43offset">43</definedName>
    <definedName name="A43remlife" localSheetId="8">#REF!</definedName>
    <definedName name="A43remlife">'PTRM input'!$L$49</definedName>
    <definedName name="A43stdlife" localSheetId="8">#REF!</definedName>
    <definedName name="A43stdlife">'PTRM input'!$M$49</definedName>
    <definedName name="A43taxremlife" localSheetId="8">#REF!</definedName>
    <definedName name="A43taxremlife">'PTRM input'!$O$49</definedName>
    <definedName name="A43taxstdlife" localSheetId="8">#REF!</definedName>
    <definedName name="A43taxstdlife">'PTRM input'!$P$49</definedName>
    <definedName name="A43taxvalue" localSheetId="8">#REF!</definedName>
    <definedName name="A43taxvalue">'PTRM input'!$N$49</definedName>
    <definedName name="A43value">'PTRM input'!$J$49</definedName>
    <definedName name="A44acvalue" localSheetId="8">#REF!</definedName>
    <definedName name="A44acvalue">'PTRM input'!$K$50</definedName>
    <definedName name="A44offset">44</definedName>
    <definedName name="A44remlife" localSheetId="8">#REF!</definedName>
    <definedName name="A44remlife">'PTRM input'!$L$50</definedName>
    <definedName name="A44stdlife" localSheetId="8">#REF!</definedName>
    <definedName name="A44stdlife">'PTRM input'!$M$50</definedName>
    <definedName name="A44taxremlife" localSheetId="8">#REF!</definedName>
    <definedName name="A44taxremlife">'PTRM input'!$O$50</definedName>
    <definedName name="A44taxstdlife" localSheetId="8">#REF!</definedName>
    <definedName name="A44taxstdlife">'PTRM input'!$P$50</definedName>
    <definedName name="A44taxvalue" localSheetId="8">#REF!</definedName>
    <definedName name="A44taxvalue">'PTRM input'!$N$50</definedName>
    <definedName name="A44value">'PTRM input'!$J$50</definedName>
    <definedName name="A45acvalue" localSheetId="8">#REF!</definedName>
    <definedName name="A45acvalue">'PTRM input'!$K$51</definedName>
    <definedName name="A45offset">45</definedName>
    <definedName name="A45remlife" localSheetId="8">#REF!</definedName>
    <definedName name="A45remlife">'PTRM input'!$L$51</definedName>
    <definedName name="A45stdlife" localSheetId="8">#REF!</definedName>
    <definedName name="A45stdlife">'PTRM input'!$M$51</definedName>
    <definedName name="A45taxremlife" localSheetId="8">#REF!</definedName>
    <definedName name="A45taxremlife">'PTRM input'!$O$51</definedName>
    <definedName name="A45taxstdlife" localSheetId="8">#REF!</definedName>
    <definedName name="A45taxstdlife">'PTRM input'!$P$51</definedName>
    <definedName name="A45taxvalue" localSheetId="8">#REF!</definedName>
    <definedName name="A45taxvalue">'PTRM input'!$N$51</definedName>
    <definedName name="A45value">'PTRM input'!$J$51</definedName>
    <definedName name="A46acvalue" localSheetId="8">#REF!</definedName>
    <definedName name="A46acvalue">'PTRM input'!$K$52</definedName>
    <definedName name="A46offset">46</definedName>
    <definedName name="A46remlife" localSheetId="8">#REF!</definedName>
    <definedName name="A46remlife">'PTRM input'!$L$52</definedName>
    <definedName name="A46stdlife" localSheetId="8">#REF!</definedName>
    <definedName name="A46stdlife">'PTRM input'!$M$52</definedName>
    <definedName name="A46taxremlife" localSheetId="8">#REF!</definedName>
    <definedName name="A46taxremlife">'PTRM input'!$O$52</definedName>
    <definedName name="A46taxstdlife" localSheetId="8">#REF!</definedName>
    <definedName name="A46taxstdlife">'PTRM input'!$P$52</definedName>
    <definedName name="A46taxvalue" localSheetId="8">#REF!</definedName>
    <definedName name="A46taxvalue">'PTRM input'!$N$52</definedName>
    <definedName name="A46value">'PTRM input'!$J$52</definedName>
    <definedName name="A47acvalue" localSheetId="8">#REF!</definedName>
    <definedName name="A47acvalue">'PTRM input'!$K$53</definedName>
    <definedName name="A47offset">47</definedName>
    <definedName name="A47remlife" localSheetId="8">#REF!</definedName>
    <definedName name="A47remlife">'PTRM input'!$L$53</definedName>
    <definedName name="A47stdlife" localSheetId="8">#REF!</definedName>
    <definedName name="A47stdlife">'PTRM input'!$M$53</definedName>
    <definedName name="A47taxremlife" localSheetId="8">#REF!</definedName>
    <definedName name="A47taxremlife">'PTRM input'!$O$53</definedName>
    <definedName name="A47taxstdlife" localSheetId="8">#REF!</definedName>
    <definedName name="A47taxstdlife">'PTRM input'!$P$53</definedName>
    <definedName name="A47taxvalue" localSheetId="8">#REF!</definedName>
    <definedName name="A47taxvalue">'PTRM input'!$N$53</definedName>
    <definedName name="A47value">'PTRM input'!$J$53</definedName>
    <definedName name="A48acvalue" localSheetId="8">#REF!</definedName>
    <definedName name="A48acvalue">'PTRM input'!$K$54</definedName>
    <definedName name="A48offset">48</definedName>
    <definedName name="A48remlife" localSheetId="8">#REF!</definedName>
    <definedName name="A48remlife">'PTRM input'!$L$54</definedName>
    <definedName name="A48stdlife" localSheetId="8">#REF!</definedName>
    <definedName name="A48stdlife">'PTRM input'!$M$54</definedName>
    <definedName name="A48taxremlife" localSheetId="8">#REF!</definedName>
    <definedName name="A48taxremlife">'PTRM input'!$O$54</definedName>
    <definedName name="A48taxstdlife" localSheetId="8">#REF!</definedName>
    <definedName name="A48taxstdlife">'PTRM input'!$P$54</definedName>
    <definedName name="A48taxvalue" localSheetId="8">#REF!</definedName>
    <definedName name="A48taxvalue">'PTRM input'!$N$54</definedName>
    <definedName name="A48value">'PTRM input'!$J$54</definedName>
    <definedName name="A49acvalue" localSheetId="8">#REF!</definedName>
    <definedName name="A49acvalue">'PTRM input'!$K$55</definedName>
    <definedName name="A49offset">49</definedName>
    <definedName name="A49remlife" localSheetId="8">#REF!</definedName>
    <definedName name="A49remlife">'PTRM input'!$L$55</definedName>
    <definedName name="A49stdlife" localSheetId="8">#REF!</definedName>
    <definedName name="A49stdlife">'PTRM input'!$M$55</definedName>
    <definedName name="A49taxremlife" localSheetId="8">#REF!</definedName>
    <definedName name="A49taxremlife">'PTRM input'!$O$55</definedName>
    <definedName name="A49taxstdlife" localSheetId="8">#REF!</definedName>
    <definedName name="A49taxstdlife">'PTRM input'!$P$55</definedName>
    <definedName name="A49taxvalue" localSheetId="8">#REF!</definedName>
    <definedName name="A49taxvalue">'PTRM input'!$N$55</definedName>
    <definedName name="A49value">'PTRM input'!$J$55</definedName>
    <definedName name="A4acvalue" localSheetId="8">#REF!</definedName>
    <definedName name="A4acvalue">'PTRM input'!$K$10</definedName>
    <definedName name="A4offset">4</definedName>
    <definedName name="A4remlife" localSheetId="8">#REF!</definedName>
    <definedName name="A4remlife">'PTRM input'!$L$10</definedName>
    <definedName name="A4stdlife" localSheetId="8">#REF!</definedName>
    <definedName name="A4stdlife">'PTRM input'!$M$10</definedName>
    <definedName name="A4taxremlife" localSheetId="8">#REF!</definedName>
    <definedName name="A4taxremlife">'PTRM input'!$O$10</definedName>
    <definedName name="A4taxstdlife" localSheetId="8">#REF!</definedName>
    <definedName name="A4taxstdlife">'PTRM input'!$P$10</definedName>
    <definedName name="A4taxvalue" localSheetId="8">#REF!</definedName>
    <definedName name="A4taxvalue">'PTRM input'!$N$10</definedName>
    <definedName name="A4value">'PTRM input'!$J$10</definedName>
    <definedName name="A50acvalue" localSheetId="8">#REF!</definedName>
    <definedName name="A50acvalue">'PTRM input'!$K$56</definedName>
    <definedName name="A50offset">50</definedName>
    <definedName name="A50remlife" localSheetId="8">#REF!</definedName>
    <definedName name="A50remlife">'PTRM input'!$L$56</definedName>
    <definedName name="A50stdlife" localSheetId="8">#REF!</definedName>
    <definedName name="A50stdlife">'PTRM input'!$M$56</definedName>
    <definedName name="A50taxremlife" localSheetId="8">#REF!</definedName>
    <definedName name="A50taxremlife">'PTRM input'!$O$56</definedName>
    <definedName name="A50taxstdlife" localSheetId="8">#REF!</definedName>
    <definedName name="A50taxstdlife">'PTRM input'!$P$56</definedName>
    <definedName name="A50taxvalue" localSheetId="8">#REF!</definedName>
    <definedName name="A50taxvalue">'PTRM input'!$N$56</definedName>
    <definedName name="A50value">'PTRM input'!$J$56</definedName>
    <definedName name="A5acvalue" localSheetId="8">#REF!</definedName>
    <definedName name="A5acvalue">'PTRM input'!$K$11</definedName>
    <definedName name="A5offset">5</definedName>
    <definedName name="A5remlife" localSheetId="8">#REF!</definedName>
    <definedName name="A5remlife">'PTRM input'!$L$11</definedName>
    <definedName name="A5stdlife" localSheetId="8">#REF!</definedName>
    <definedName name="A5stdlife">'PTRM input'!$M$11</definedName>
    <definedName name="A5taxremlife" localSheetId="8">#REF!</definedName>
    <definedName name="A5taxremlife">'PTRM input'!$O$11</definedName>
    <definedName name="A5taxstdlife" localSheetId="8">#REF!</definedName>
    <definedName name="A5taxstdlife">'PTRM input'!$P$11</definedName>
    <definedName name="A5taxvalue" localSheetId="8">#REF!</definedName>
    <definedName name="A5taxvalue">'PTRM input'!$N$11</definedName>
    <definedName name="A5value">'PTRM input'!$J$11</definedName>
    <definedName name="A6acvalue" localSheetId="8">#REF!</definedName>
    <definedName name="A6acvalue">'PTRM input'!$K$12</definedName>
    <definedName name="A6offset">6</definedName>
    <definedName name="A6remlife" localSheetId="8">#REF!</definedName>
    <definedName name="A6remlife">'PTRM input'!$L$12</definedName>
    <definedName name="A6stdlife" localSheetId="8">#REF!</definedName>
    <definedName name="A6stdlife">'PTRM input'!$M$12</definedName>
    <definedName name="A6taxremlife" localSheetId="8">#REF!</definedName>
    <definedName name="A6taxremlife">'PTRM input'!$O$12</definedName>
    <definedName name="A6taxstdlife" localSheetId="8">#REF!</definedName>
    <definedName name="A6taxstdlife">'PTRM input'!$P$12</definedName>
    <definedName name="A6taxvalue" localSheetId="8">#REF!</definedName>
    <definedName name="A6taxvalue">'PTRM input'!$N$12</definedName>
    <definedName name="A6value">'PTRM input'!$J$12</definedName>
    <definedName name="A7acvalue" localSheetId="8">#REF!</definedName>
    <definedName name="A7acvalue">'PTRM input'!$K$13</definedName>
    <definedName name="A7offset">7</definedName>
    <definedName name="A7remlife" localSheetId="8">#REF!</definedName>
    <definedName name="A7remlife">'PTRM input'!$L$13</definedName>
    <definedName name="A7stdlife" localSheetId="8">#REF!</definedName>
    <definedName name="A7stdlife">'PTRM input'!$M$13</definedName>
    <definedName name="A7taxremlife" localSheetId="8">#REF!</definedName>
    <definedName name="A7taxremlife">'PTRM input'!$O$13</definedName>
    <definedName name="A7taxstdlife" localSheetId="8">#REF!</definedName>
    <definedName name="A7taxstdlife">'PTRM input'!$P$13</definedName>
    <definedName name="A7taxvalue" localSheetId="8">#REF!</definedName>
    <definedName name="A7taxvalue">'PTRM input'!$N$13</definedName>
    <definedName name="A7value">'PTRM input'!$J$13</definedName>
    <definedName name="A8acvalue" localSheetId="8">#REF!</definedName>
    <definedName name="A8acvalue">'PTRM input'!$K$14</definedName>
    <definedName name="A8offset">8</definedName>
    <definedName name="A8remlife" localSheetId="8">#REF!</definedName>
    <definedName name="A8remlife">'PTRM input'!$L$14</definedName>
    <definedName name="A8stdlife" localSheetId="8">#REF!</definedName>
    <definedName name="A8stdlife">'PTRM input'!$M$14</definedName>
    <definedName name="A8taxremlife" localSheetId="8">#REF!</definedName>
    <definedName name="A8taxremlife">'PTRM input'!$O$14</definedName>
    <definedName name="A8taxstdlife" localSheetId="8">#REF!</definedName>
    <definedName name="A8taxstdlife">'PTRM input'!$P$14</definedName>
    <definedName name="A8taxvalue" localSheetId="8">#REF!</definedName>
    <definedName name="A8taxvalue">'PTRM input'!$N$14</definedName>
    <definedName name="A8value">'PTRM input'!$J$14</definedName>
    <definedName name="A9acvalue" localSheetId="8">#REF!</definedName>
    <definedName name="A9acvalue">'PTRM input'!$K$15</definedName>
    <definedName name="A9offset">9</definedName>
    <definedName name="A9remlife" localSheetId="8">#REF!</definedName>
    <definedName name="A9remlife">'PTRM input'!$L$15</definedName>
    <definedName name="A9stdlife" localSheetId="8">#REF!</definedName>
    <definedName name="A9stdlife">'PTRM input'!$M$15</definedName>
    <definedName name="A9taxremlife" localSheetId="8">#REF!</definedName>
    <definedName name="A9taxremlife">'PTRM input'!$O$15</definedName>
    <definedName name="A9taxstdlife" localSheetId="8">#REF!</definedName>
    <definedName name="A9taxstdlife">'PTRM input'!$P$15</definedName>
    <definedName name="A9taxvalue" localSheetId="8">#REF!</definedName>
    <definedName name="A9taxvalue">'PTRM input'!$N$15</definedName>
    <definedName name="A9value">'PTRM input'!$J$15</definedName>
    <definedName name="abba" localSheetId="8"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Asset1" localSheetId="8">#REF!</definedName>
    <definedName name="Asset1">'PTRM input'!$G$7</definedName>
    <definedName name="Asset10" localSheetId="8">#REF!</definedName>
    <definedName name="Asset10">'PTRM input'!$G$16</definedName>
    <definedName name="Asset11" localSheetId="8">#REF!</definedName>
    <definedName name="Asset11">'PTRM input'!$G$17</definedName>
    <definedName name="Asset12" localSheetId="8">#REF!</definedName>
    <definedName name="Asset12">'PTRM input'!$G$18</definedName>
    <definedName name="Asset13" localSheetId="8">#REF!</definedName>
    <definedName name="Asset13">'PTRM input'!$G$19</definedName>
    <definedName name="Asset14" localSheetId="8">#REF!</definedName>
    <definedName name="Asset14">'PTRM input'!$G$20</definedName>
    <definedName name="Asset15" localSheetId="8">#REF!</definedName>
    <definedName name="Asset15">'PTRM input'!$G$21</definedName>
    <definedName name="Asset16" localSheetId="8">#REF!</definedName>
    <definedName name="Asset16">'PTRM input'!$G$22</definedName>
    <definedName name="Asset17" localSheetId="8">#REF!</definedName>
    <definedName name="Asset17">'PTRM input'!$G$23</definedName>
    <definedName name="Asset18" localSheetId="8">#REF!</definedName>
    <definedName name="Asset18">'PTRM input'!$G$24</definedName>
    <definedName name="Asset19" localSheetId="8">#REF!</definedName>
    <definedName name="Asset19">'PTRM input'!$G$25</definedName>
    <definedName name="Asset2" localSheetId="8">#REF!</definedName>
    <definedName name="Asset2">'PTRM input'!$G$8</definedName>
    <definedName name="Asset20" localSheetId="8">#REF!</definedName>
    <definedName name="Asset20">'PTRM input'!$G$26</definedName>
    <definedName name="Asset21" localSheetId="8">#REF!</definedName>
    <definedName name="Asset21">'PTRM input'!$G$27</definedName>
    <definedName name="Asset22" localSheetId="8">#REF!</definedName>
    <definedName name="Asset22">'PTRM input'!$G$28</definedName>
    <definedName name="Asset23" localSheetId="8">#REF!</definedName>
    <definedName name="Asset23">'PTRM input'!$G$29</definedName>
    <definedName name="Asset24" localSheetId="8">#REF!</definedName>
    <definedName name="Asset24">'PTRM input'!$G$30</definedName>
    <definedName name="Asset25" localSheetId="8">#REF!</definedName>
    <definedName name="Asset25">'PTRM input'!$G$31</definedName>
    <definedName name="Asset26" localSheetId="8">#REF!</definedName>
    <definedName name="Asset26">'PTRM input'!$G$32</definedName>
    <definedName name="Asset27" localSheetId="8">#REF!</definedName>
    <definedName name="Asset27">'PTRM input'!$G$33</definedName>
    <definedName name="Asset28" localSheetId="8">#REF!</definedName>
    <definedName name="Asset28">'PTRM input'!$G$34</definedName>
    <definedName name="Asset29" localSheetId="8">#REF!</definedName>
    <definedName name="Asset29">'PTRM input'!$G$35</definedName>
    <definedName name="Asset3" localSheetId="8">#REF!</definedName>
    <definedName name="Asset3">'PTRM input'!$G$9</definedName>
    <definedName name="Asset30" localSheetId="8">#REF!</definedName>
    <definedName name="Asset30">'PTRM input'!$G$36</definedName>
    <definedName name="Asset31" localSheetId="8">#REF!</definedName>
    <definedName name="Asset31">'PTRM input'!$G$37</definedName>
    <definedName name="Asset32" localSheetId="8">#REF!</definedName>
    <definedName name="Asset32">'PTRM input'!$G$38</definedName>
    <definedName name="Asset33" localSheetId="8">#REF!</definedName>
    <definedName name="Asset33">'PTRM input'!$G$39</definedName>
    <definedName name="Asset34" localSheetId="8">#REF!</definedName>
    <definedName name="Asset34">'PTRM input'!$G$40</definedName>
    <definedName name="Asset35" localSheetId="8">#REF!</definedName>
    <definedName name="Asset35">'PTRM input'!$G$41</definedName>
    <definedName name="Asset36" localSheetId="8">#REF!</definedName>
    <definedName name="Asset36">'PTRM input'!$G$42</definedName>
    <definedName name="Asset37" localSheetId="8">#REF!</definedName>
    <definedName name="Asset37">'PTRM input'!$G$43</definedName>
    <definedName name="Asset38" localSheetId="8">#REF!</definedName>
    <definedName name="Asset38">'PTRM input'!$G$44</definedName>
    <definedName name="Asset39" localSheetId="8">#REF!</definedName>
    <definedName name="Asset39">'PTRM input'!$G$45</definedName>
    <definedName name="Asset4" localSheetId="8">#REF!</definedName>
    <definedName name="Asset4">'PTRM input'!$G$10</definedName>
    <definedName name="Asset40" localSheetId="8">#REF!</definedName>
    <definedName name="Asset40">'PTRM input'!$G$46</definedName>
    <definedName name="Asset41" localSheetId="8">#REF!</definedName>
    <definedName name="Asset41">'PTRM input'!$G$47</definedName>
    <definedName name="Asset42" localSheetId="8">#REF!</definedName>
    <definedName name="Asset42">'PTRM input'!$G$48</definedName>
    <definedName name="Asset43" localSheetId="8">#REF!</definedName>
    <definedName name="Asset43">'PTRM input'!$G$49</definedName>
    <definedName name="Asset44" localSheetId="8">#REF!</definedName>
    <definedName name="Asset44">'PTRM input'!$G$50</definedName>
    <definedName name="Asset45" localSheetId="8">#REF!</definedName>
    <definedName name="Asset45">'PTRM input'!$G$51</definedName>
    <definedName name="Asset46" localSheetId="8">#REF!</definedName>
    <definedName name="Asset46">'PTRM input'!$G$52</definedName>
    <definedName name="Asset47" localSheetId="8">#REF!</definedName>
    <definedName name="Asset47">'PTRM input'!$G$53</definedName>
    <definedName name="Asset48" localSheetId="8">#REF!</definedName>
    <definedName name="Asset48">'PTRM input'!$G$54</definedName>
    <definedName name="Asset49" localSheetId="8">#REF!</definedName>
    <definedName name="Asset49">'PTRM input'!$G$55</definedName>
    <definedName name="Asset5" localSheetId="8">#REF!</definedName>
    <definedName name="Asset5">'PTRM input'!$G$11</definedName>
    <definedName name="Asset50" localSheetId="8">#REF!</definedName>
    <definedName name="Asset50">'PTRM input'!$G$56</definedName>
    <definedName name="Asset6" localSheetId="8">#REF!</definedName>
    <definedName name="Asset6">'PTRM input'!$G$12</definedName>
    <definedName name="Asset7" localSheetId="8">#REF!</definedName>
    <definedName name="Asset7">'PTRM input'!$G$13</definedName>
    <definedName name="Asset8" localSheetId="8">#REF!</definedName>
    <definedName name="Asset8">'PTRM input'!$G$14</definedName>
    <definedName name="Asset9" localSheetId="8">#REF!</definedName>
    <definedName name="Asset9">'PTRM input'!$G$15</definedName>
    <definedName name="Base_Reg_Year">'PTRM input'!$Q$7</definedName>
    <definedName name="CA">#REF!</definedName>
    <definedName name="CA_Fmt2">#REF!</definedName>
    <definedName name="Calendar">#REF!</definedName>
    <definedName name="CESS">#REF!</definedName>
    <definedName name="CESS_Fmt2">#REF!</definedName>
    <definedName name="Chosen_ERC_approach">'X factors'!$G$16</definedName>
    <definedName name="CPI">#REF!</definedName>
    <definedName name="CPI_Fmt2">#REF!</definedName>
    <definedName name="CRCP_final_year" localSheetId="8">#REF!</definedName>
    <definedName name="CRCP_final_year">#REF!</definedName>
    <definedName name="CRCP_span" localSheetId="8">CONCATENATE('APA Revenue Chart'!CRCP_y1, " to ",'APA Revenue Chart'!CRCP_y5)</definedName>
    <definedName name="CRCP_span">CONCATENATE(CRCP_y1, " to ",CRCP_y5)</definedName>
    <definedName name="CRCP_start_year">#REF!</definedName>
    <definedName name="CRCP_y1" localSheetId="8">#REF!</definedName>
    <definedName name="CRCP_y1">#REF!</definedName>
    <definedName name="CRCP_y10" localSheetId="8">#REF!</definedName>
    <definedName name="CRCP_y10">#REF!</definedName>
    <definedName name="CRCP_y11" localSheetId="8">#REF!</definedName>
    <definedName name="CRCP_y11">#REF!</definedName>
    <definedName name="CRCP_y12" localSheetId="8">#REF!</definedName>
    <definedName name="CRCP_y12">#REF!</definedName>
    <definedName name="CRCP_y13" localSheetId="8">#REF!</definedName>
    <definedName name="CRCP_y13">#REF!</definedName>
    <definedName name="CRCP_y14" localSheetId="8">#REF!</definedName>
    <definedName name="CRCP_y14">#REF!</definedName>
    <definedName name="CRCP_y15" localSheetId="8">#REF!</definedName>
    <definedName name="CRCP_y15">#REF!</definedName>
    <definedName name="CRCP_y16">#REF!</definedName>
    <definedName name="CRCP_y2" localSheetId="8">#REF!</definedName>
    <definedName name="CRCP_y2">#REF!</definedName>
    <definedName name="CRCP_y3" localSheetId="8">#REF!</definedName>
    <definedName name="CRCP_y3">#REF!</definedName>
    <definedName name="CRCP_y4" localSheetId="8">#REF!</definedName>
    <definedName name="CRCP_y4">#REF!</definedName>
    <definedName name="CRCP_y5" localSheetId="8">#REF!</definedName>
    <definedName name="CRCP_y5">#REF!</definedName>
    <definedName name="CRCP_y6" localSheetId="8">#REF!</definedName>
    <definedName name="CRCP_y6">#REF!</definedName>
    <definedName name="CRCP_y7" localSheetId="8">#REF!</definedName>
    <definedName name="CRCP_y7">#REF!</definedName>
    <definedName name="CRCP_y8" localSheetId="8">#REF!</definedName>
    <definedName name="CRCP_y8">#REF!</definedName>
    <definedName name="CRCP_y9" localSheetId="8">#REF!</definedName>
    <definedName name="CRCP_y9">#REF!</definedName>
    <definedName name="CRY" localSheetId="8">#REF!</definedName>
    <definedName name="CRY">#REF!</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 localSheetId="8">#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 localSheetId="8">#REF!</definedName>
    <definedName name="dms_060301_LastRow">#REF!</definedName>
    <definedName name="dms_060301_MaxRows">#REF!</definedName>
    <definedName name="dms_060701_ARR_MaxRows" localSheetId="8">#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 localSheetId="8">#REF!</definedName>
    <definedName name="dms_060701_Reset_MaxRows">#REF!</definedName>
    <definedName name="dms_060701_Rows">#REF!</definedName>
    <definedName name="dms_060701_StartDateTxt" localSheetId="8">#REF!</definedName>
    <definedName name="dms_060701_StartDateTxt">#REF!</definedName>
    <definedName name="dms_060701_StartDateVal">#REF!</definedName>
    <definedName name="dms_0608_LastRow" localSheetId="8">#REF!</definedName>
    <definedName name="dms_0608_LastRow">#REF!</definedName>
    <definedName name="dms_0608_OffsetRows" localSheetId="8">#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 localSheetId="8">#REF!</definedName>
    <definedName name="dms_060801_StartCell">#REF!</definedName>
    <definedName name="dms_070904_01_Rows">#REF!</definedName>
    <definedName name="dms_070904_Start_Year">#REF!</definedName>
    <definedName name="DMS_50_01_01a">'PTRM input'!$J$7:$J$56</definedName>
    <definedName name="DMS_50_01_01a_AC">'PTRM input'!$K$7:$K$56</definedName>
    <definedName name="DMS_50_01_01a_AI">'PTRM input'!$J$7:$J$56</definedName>
    <definedName name="DMS_50_01_01aa">'PTRM input'!$K$7:$K$56</definedName>
    <definedName name="DMS_50_01_01b">'PTRM input'!$L$7:$L$56</definedName>
    <definedName name="DMS_50_01_01bb">'PTRM input'!$M$7:$M$56</definedName>
    <definedName name="DMS_50_01_01c">'PTRM input'!$N$7:$N$56</definedName>
    <definedName name="DMS_50_01_01d">'PTRM input'!$O$7:$O$56</definedName>
    <definedName name="DMS_50_01_01dd">'PTRM input'!$P$7:$P$56</definedName>
    <definedName name="DMS_50_01_02">'PTRM input'!$G$61:$K$110</definedName>
    <definedName name="DMS_50_01_03">'PTRM input'!$G$115:$K$164</definedName>
    <definedName name="DMS_50_01_05">'PTRM input'!$G$169:$K$218</definedName>
    <definedName name="DMS_50_01_06">'PTRM input'!$G$223:$K$272</definedName>
    <definedName name="DMS_50_01_07">'PTRM input'!$G$331:$K$380</definedName>
    <definedName name="DMS_50_01_09">'PTRM input'!$G$385:$K$434</definedName>
    <definedName name="DMS_50_01_10">'PTRM input'!$G$439:$K$448</definedName>
    <definedName name="DMS_50_01_11">'PTRM input'!$G$453:$K$462</definedName>
    <definedName name="DMS_50_01_12">'PTRM input'!$G$503:$G$507</definedName>
    <definedName name="DMS_50_01_15">'PTRM input'!$G$277:$K$326</definedName>
    <definedName name="DMS_50_02_01">WACC!$G$6:$K$15</definedName>
    <definedName name="DMS_50_02_02">WACC!$G$18:$K$25</definedName>
    <definedName name="DMS_50_02_04">WACC!$G$27:$K$28</definedName>
    <definedName name="DMS_50_03_01">Assets!$G$1434:$K$1438</definedName>
    <definedName name="DMS_50_03_02">Assets!$G$1443:$K$1446</definedName>
    <definedName name="DMS_50_04_01">'Revenue summary'!$G$7:$K$11</definedName>
    <definedName name="DMS_50_04_02_02a">'Revenue summary'!$G$16:$K$16</definedName>
    <definedName name="dms_663">#REF!</definedName>
    <definedName name="dms_663_List" localSheetId="8">#REF!</definedName>
    <definedName name="dms_663_List">#REF!</definedName>
    <definedName name="dms_ABN">#REF!</definedName>
    <definedName name="dms_ABN_List" localSheetId="8">#REF!</definedName>
    <definedName name="dms_ABN_List">#REF!</definedName>
    <definedName name="dms_Addr1">#REF!</definedName>
    <definedName name="dms_Addr1_List" localSheetId="8">#REF!</definedName>
    <definedName name="dms_Addr1_List">#REF!</definedName>
    <definedName name="dms_Addr2">#REF!</definedName>
    <definedName name="dms_Addr2_List" localSheetId="8">#REF!</definedName>
    <definedName name="dms_Addr2_List">#REF!</definedName>
    <definedName name="dms_Amendment_Text" localSheetId="8">#REF!</definedName>
    <definedName name="dms_Amendment_Text">#REF!</definedName>
    <definedName name="dms_AmendmentReason">#REF!</definedName>
    <definedName name="dms_ARR">#REF!</definedName>
    <definedName name="DMS_assetclassnames">'PTRM input'!$G$7:$G$56</definedName>
    <definedName name="DMS_assetlife">'PTRM input'!$L$6:$M$6</definedName>
    <definedName name="dms_Beg">#REF!</definedName>
    <definedName name="DMS_BuildBlock">'Revenue summary'!$D$7:$D$11</definedName>
    <definedName name="dms_CA">#REF!</definedName>
    <definedName name="dms_Cal_Year_B4_CRY" localSheetId="8">#REF!</definedName>
    <definedName name="dms_Cal_Year_B4_CRY">#REF!</definedName>
    <definedName name="dms_CBD_flag" localSheetId="8">#REF!</definedName>
    <definedName name="dms_CBD_flag">#REF!</definedName>
    <definedName name="dms_CBD_flag_NSP">#REF!</definedName>
    <definedName name="dms_Classification">#REF!</definedName>
    <definedName name="dms_Confid_status_List" localSheetId="8">#REF!</definedName>
    <definedName name="dms_Confid_status_List">#REF!</definedName>
    <definedName name="dms_ContactEmail">#REF!</definedName>
    <definedName name="dms_ContactEmail2">#REF!</definedName>
    <definedName name="dms_ContactName1">#REF!</definedName>
    <definedName name="dms_ContactName2">#REF!</definedName>
    <definedName name="dms_ContactPh1">#REF!</definedName>
    <definedName name="dms_ContactPh2">#REF!</definedName>
    <definedName name="DMS_CostOfCapitalParameters">WACC!$B$6:$B$15</definedName>
    <definedName name="dms_CRCP_FinalYear_Result">#REF!</definedName>
    <definedName name="dms_CRCP_start_row" localSheetId="8">#REF!</definedName>
    <definedName name="dms_CRCP_start_row">#REF!</definedName>
    <definedName name="dms_CRCPlength_List" localSheetId="8">#REF!</definedName>
    <definedName name="dms_CRCPlength_List">#REF!</definedName>
    <definedName name="dms_CRCPlength_Num" localSheetId="8">#REF!</definedName>
    <definedName name="dms_CRCPlength_Num">#REF!</definedName>
    <definedName name="dms_CRY_RYE" localSheetId="8">#REF!</definedName>
    <definedName name="dms_CRY_RYE">#REF!</definedName>
    <definedName name="dms_CRY_start_row" localSheetId="8">#REF!</definedName>
    <definedName name="dms_CRY_start_row">#REF!</definedName>
    <definedName name="dms_CRY_start_year" localSheetId="8">#REF!</definedName>
    <definedName name="dms_CRY_start_year">#REF!</definedName>
    <definedName name="DMS_DandEcosts">'PTRM input'!$E$503:$E$507</definedName>
    <definedName name="dms_DataQuality">#REF!</definedName>
    <definedName name="dms_DataQuality_List" localSheetId="8">#REF!</definedName>
    <definedName name="dms_DataQuality_List">#REF!</definedName>
    <definedName name="dms_Defined_Names_Used">#REF!</definedName>
    <definedName name="dms_DeterminationRef">#REF!</definedName>
    <definedName name="dms_DeterminationRef_List" localSheetId="8">#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 localSheetId="8">#REF!</definedName>
    <definedName name="dms_DollarReal_year">#REF!</definedName>
    <definedName name="dms_DQ_1">#REF!</definedName>
    <definedName name="dms_DQ_2">#REF!</definedName>
    <definedName name="dms_E020202_UOM">#REF!</definedName>
    <definedName name="dms_E050201_UOM">#REF!</definedName>
    <definedName name="dms_E050202_UOM">#REF!</definedName>
    <definedName name="dms_EB">#REF!</definedName>
    <definedName name="dms_EB_RAB_PIT">#REF!</definedName>
    <definedName name="dms_End">#REF!</definedName>
    <definedName name="DMS_FCOpex">'PTRM input'!$E$439:$F$448</definedName>
    <definedName name="dms_FeederName_1" localSheetId="8">#REF!</definedName>
    <definedName name="dms_FeederName_1">#REF!</definedName>
    <definedName name="dms_FeederName_2" localSheetId="8">#REF!</definedName>
    <definedName name="dms_FeederName_2">#REF!</definedName>
    <definedName name="dms_FeederName_3" localSheetId="8">#REF!</definedName>
    <definedName name="dms_FeederName_3">#REF!</definedName>
    <definedName name="dms_FeederName_4" localSheetId="8">#REF!</definedName>
    <definedName name="dms_FeederName_4">#REF!</definedName>
    <definedName name="dms_FeederName_5" localSheetId="8">#REF!</definedName>
    <definedName name="dms_FeederName_5">#REF!</definedName>
    <definedName name="dms_FeederType_5_flag" localSheetId="8">#REF!</definedName>
    <definedName name="dms_FeederType_5_flag">#REF!</definedName>
    <definedName name="dms_FifthFeeder_flag_NSP" localSheetId="8">#REF!</definedName>
    <definedName name="dms_FifthFeeder_flag_NSP">#REF!</definedName>
    <definedName name="dms_FormControl">#REF!</definedName>
    <definedName name="dms_FormControl_Choices" localSheetId="8">#REF!</definedName>
    <definedName name="dms_FormControl_Choices">#REF!</definedName>
    <definedName name="dms_FormControl_List" localSheetId="8">#REF!</definedName>
    <definedName name="dms_FormControl_List">#REF!</definedName>
    <definedName name="dms_FRCP_start_row" localSheetId="8">#REF!</definedName>
    <definedName name="dms_FRCP_start_row">#REF!</definedName>
    <definedName name="dms_FRCP_y1">#REF!</definedName>
    <definedName name="dms_FRCPlength_List" localSheetId="8">#REF!</definedName>
    <definedName name="dms_FRCPlength_List">#REF!</definedName>
    <definedName name="dms_FRCPlength_Num" localSheetId="8">#REF!</definedName>
    <definedName name="dms_FRCPlength_Num">#REF!</definedName>
    <definedName name="dms_Header_Span" localSheetId="8">#REF!</definedName>
    <definedName name="dms_Header_Span">#REF!</definedName>
    <definedName name="dms_InputFOC">'DMS input'!$C$34</definedName>
    <definedName name="dms_InputSource" localSheetId="8">#REF!</definedName>
    <definedName name="dms_InputSource">'DMS input'!$C$32</definedName>
    <definedName name="dms_Jurisdiction">#REF!</definedName>
    <definedName name="dms_JurisdictionList" localSheetId="8">#REF!</definedName>
    <definedName name="dms_JurisdictionList">#REF!</definedName>
    <definedName name="dms_LeapYear_Result" localSheetId="8">#REF!</definedName>
    <definedName name="dms_LeapYear_Result">#REF!</definedName>
    <definedName name="dms_LongRural_flag" localSheetId="8">#REF!</definedName>
    <definedName name="dms_LongRural_flag">#REF!</definedName>
    <definedName name="dms_LongRural_flag_NSP">#REF!</definedName>
    <definedName name="dms_Mid">#REF!</definedName>
    <definedName name="dms_Model" localSheetId="8">#REF!</definedName>
    <definedName name="dms_Model">#REF!</definedName>
    <definedName name="dms_Model_List" localSheetId="8">#REF!</definedName>
    <definedName name="dms_Model_List">#REF!</definedName>
    <definedName name="dms_Model_Name_Format1">#REF!</definedName>
    <definedName name="dms_Model_Span" localSheetId="8">#REF!</definedName>
    <definedName name="dms_Model_Span">#REF!</definedName>
    <definedName name="dms_Model_Span_List" localSheetId="8">#REF!</definedName>
    <definedName name="dms_Model_Span_List">#REF!</definedName>
    <definedName name="dms_Multi_RYE_flag">#REF!</definedName>
    <definedName name="dms_MultiYear_ABC_RIN">#REF!</definedName>
    <definedName name="dms_MultiYear_FinalYear_Result">#REF!</definedName>
    <definedName name="dms_MultiYear_Flag" localSheetId="8">#REF!</definedName>
    <definedName name="dms_MultiYear_Flag">#REF!</definedName>
    <definedName name="dms_MultiYear_ResponseFlag" localSheetId="8">#REF!</definedName>
    <definedName name="dms_MultiYear_ResponseFlag">#REF!</definedName>
    <definedName name="dms_N0205_AssetType">#REF!</definedName>
    <definedName name="DMS_oassetvalue">'PTRM input'!$J$6:$K$6</definedName>
    <definedName name="DMS_otaxvalue">'PTRM input'!$N$6</definedName>
    <definedName name="dms_PAddr1">#REF!</definedName>
    <definedName name="dms_PAddr1_List" localSheetId="8">#REF!</definedName>
    <definedName name="dms_PAddr1_List">#REF!</definedName>
    <definedName name="dms_PAddr2">#REF!</definedName>
    <definedName name="dms_PAddr2_List" localSheetId="8">#REF!</definedName>
    <definedName name="dms_PAddr2_List">#REF!</definedName>
    <definedName name="dms_Partial">#REF!</definedName>
    <definedName name="dms_PostCode">#REF!</definedName>
    <definedName name="dms_PostCode_List">#REF!</definedName>
    <definedName name="dms_PPostCode">#REF!</definedName>
    <definedName name="dms_PPostCode_List">#REF!</definedName>
    <definedName name="dms_PRCP_start_row" localSheetId="8">#REF!</definedName>
    <definedName name="dms_PRCP_start_row">#REF!</definedName>
    <definedName name="dms_PRCPlength_List" localSheetId="8">#REF!</definedName>
    <definedName name="dms_PRCPlength_List">#REF!</definedName>
    <definedName name="dms_PRCPlength_Num" localSheetId="8">#REF!</definedName>
    <definedName name="dms_PRCPlength_Num">#REF!</definedName>
    <definedName name="dms_Previous_DollarReal_year" localSheetId="8">#REF!</definedName>
    <definedName name="dms_Previous_DollarReal_year">#REF!</definedName>
    <definedName name="dms_PState">#REF!</definedName>
    <definedName name="dms_PState_List" localSheetId="8">#REF!</definedName>
    <definedName name="dms_PState_List">#REF!</definedName>
    <definedName name="dms_PSuburb">#REF!</definedName>
    <definedName name="dms_PSuburb_List" localSheetId="8">#REF!</definedName>
    <definedName name="dms_PSuburb_List">#REF!</definedName>
    <definedName name="dms_PTRM_RAB_PIT">#REF!</definedName>
    <definedName name="dms_PTRM_TAB_PIT">#REF!</definedName>
    <definedName name="dms_Public_Lighting">#REF!</definedName>
    <definedName name="dms_Public_Lighting_List" localSheetId="8">#REF!</definedName>
    <definedName name="dms_Public_Lighting_List">#REF!</definedName>
    <definedName name="DMS_RAB">Assets!$B$1434:$B$1438</definedName>
    <definedName name="dms_Reason_Interruption">#REF!</definedName>
    <definedName name="dms_Reset_final_year" localSheetId="8">#REF!</definedName>
    <definedName name="dms_Reset_final_year">#REF!</definedName>
    <definedName name="dms_Reset_RYE" localSheetId="8">#REF!</definedName>
    <definedName name="dms_Reset_RYE">#REF!</definedName>
    <definedName name="dms_Reset_Span">#REF!</definedName>
    <definedName name="DMS_RevAdjust">'PTRM input'!$E$453:$F$462</definedName>
    <definedName name="dms_RPT" localSheetId="8">#REF!</definedName>
    <definedName name="dms_RPT">#REF!</definedName>
    <definedName name="dms_RPT_List" localSheetId="8">#REF!</definedName>
    <definedName name="dms_RPT_List">#REF!</definedName>
    <definedName name="dms_RPTMonth" localSheetId="8">#REF!</definedName>
    <definedName name="dms_RPTMonth">#REF!</definedName>
    <definedName name="dms_RPTMonth_List" localSheetId="8">#REF!</definedName>
    <definedName name="dms_RPTMonth_List">#REF!</definedName>
    <definedName name="DMS_RSrevcap1">'Revenue summary'!$D$16</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 localSheetId="8">#REF!</definedName>
    <definedName name="dms_RYE_result">#REF!</definedName>
    <definedName name="dms_RYE_start_row" localSheetId="8">#REF!</definedName>
    <definedName name="dms_RYE_start_row">#REF!</definedName>
    <definedName name="dms_S140101_UOM">#REF!</definedName>
    <definedName name="dms_S140201_UOM">#REF!</definedName>
    <definedName name="dms_Sector">#REF!</definedName>
    <definedName name="dms_Sector_List" localSheetId="8">#REF!</definedName>
    <definedName name="dms_Sector_List">#REF!</definedName>
    <definedName name="dms_Segment" localSheetId="8">#REF!</definedName>
    <definedName name="dms_Segment">#REF!</definedName>
    <definedName name="dms_Segment_List" localSheetId="8">#REF!</definedName>
    <definedName name="dms_Segment_List">#REF!</definedName>
    <definedName name="dms_Selected_Quality">#REF!</definedName>
    <definedName name="dms_Selected_Source" localSheetId="8">#REF!</definedName>
    <definedName name="dms_Selected_Source">#REF!</definedName>
    <definedName name="dms_Selected_Status">#REF!</definedName>
    <definedName name="dms_ShortRural_flag" localSheetId="8">#REF!</definedName>
    <definedName name="dms_ShortRural_flag">#REF!</definedName>
    <definedName name="dms_ShortRural_flag_NSP">#REF!</definedName>
    <definedName name="dms_SingleYear_FinalYear_Result">#REF!</definedName>
    <definedName name="dms_SingleYear_Model" localSheetId="8">#REF!</definedName>
    <definedName name="dms_SingleYear_Model">#REF!</definedName>
    <definedName name="dms_SingleYearModel" localSheetId="8">#REF!</definedName>
    <definedName name="dms_SingleYearModel">#REF!</definedName>
    <definedName name="dms_Source">#REF!</definedName>
    <definedName name="dms_SourceList" localSheetId="8">#REF!</definedName>
    <definedName name="dms_SourceList">#REF!</definedName>
    <definedName name="dms_Specified_FinalYear" localSheetId="8">#REF!</definedName>
    <definedName name="dms_Specified_FinalYear">#REF!</definedName>
    <definedName name="dms_Specified_RYE" localSheetId="8">#REF!</definedName>
    <definedName name="dms_Specified_RYE">#REF!</definedName>
    <definedName name="dms_SpecifiedYear_final_year">#REF!</definedName>
    <definedName name="dms_SpecifiedYear_Span" localSheetId="8">#REF!</definedName>
    <definedName name="dms_SpecifiedYear_Span">#REF!</definedName>
    <definedName name="dms_start_year" localSheetId="8">#REF!</definedName>
    <definedName name="dms_start_year">#REF!</definedName>
    <definedName name="dms_State">#REF!</definedName>
    <definedName name="dms_State_List" localSheetId="8">#REF!</definedName>
    <definedName name="dms_State_List">#REF!</definedName>
    <definedName name="dms_STPIS_Exclusion_List">#REF!</definedName>
    <definedName name="dms_SubmissionDate">#REF!</definedName>
    <definedName name="dms_Suburb">#REF!</definedName>
    <definedName name="dms_Suburb_List" localSheetId="8">#REF!</definedName>
    <definedName name="dms_Suburb_List">#REF!</definedName>
    <definedName name="DMS_TAB">Assets!$B$1443:$B$1446</definedName>
    <definedName name="DMS_taxassetlife">'PTRM input'!$O$6:$P$6</definedName>
    <definedName name="DMS_TaxRates">WACC!$B$27:$B$28</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 localSheetId="8">#REF!</definedName>
    <definedName name="dms_TradingName">#REF!</definedName>
    <definedName name="dms_TradingName_List" localSheetId="8">#REF!</definedName>
    <definedName name="dms_TradingName_List">#REF!</definedName>
    <definedName name="dms_TradingNameFull">#REF!</definedName>
    <definedName name="dms_TradingNameFull_List" localSheetId="8">#REF!</definedName>
    <definedName name="dms_TradingNameFull_List">#REF!</definedName>
    <definedName name="dms_Typed_Submission_Date" localSheetId="8">#REF!</definedName>
    <definedName name="dms_Typed_Submission_Date">#REF!</definedName>
    <definedName name="dms_Urban_flag" localSheetId="8">#REF!</definedName>
    <definedName name="dms_Urban_flag">#REF!</definedName>
    <definedName name="dms_Urban_flag_NSP">#REF!</definedName>
    <definedName name="DMS_WACCAnalysis">WACC!$B$18:$B$25</definedName>
    <definedName name="dms_Worksheet_List" localSheetId="8">#REF!</definedName>
    <definedName name="dms_Worksheet_List">#REF!</definedName>
    <definedName name="DMS_Xfactor">#REF!</definedName>
    <definedName name="dms_y1" localSheetId="8">#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Drc" localSheetId="8">#REF!</definedName>
    <definedName name="Drc">'PTRM input'!$G$507</definedName>
    <definedName name="Drpc" localSheetId="8">#REF!</definedName>
    <definedName name="Drpc">'PTRM input'!$G$505</definedName>
    <definedName name="Drpt" localSheetId="8">#REF!</definedName>
    <definedName name="Drpt">'PTRM input'!$G$506</definedName>
    <definedName name="Dv" localSheetId="8">#REF!</definedName>
    <definedName name="Dv">'PTRM input'!$G$493</definedName>
    <definedName name="EB">#REF!</definedName>
    <definedName name="EB_Fmt2">#REF!</definedName>
    <definedName name="ERC_Final_Calc" localSheetId="8">#REF!</definedName>
    <definedName name="ERC_Final_Calc">'Equity raising costs'!$Q$52</definedName>
    <definedName name="ERC_Form_of_control">'X factors'!$V$2</definedName>
    <definedName name="ERC_table">'X factors'!$X$2:$Y$3</definedName>
    <definedName name="ERC_Yr01_Com" localSheetId="8">#REF!</definedName>
    <definedName name="ERC_Yr01_Com">'PTRM input'!$G$272</definedName>
    <definedName name="ERC_Yr01_Inc" localSheetId="8">#REF!</definedName>
    <definedName name="ERC_Yr01_Inc">'PTRM input'!$G$110</definedName>
    <definedName name="f" localSheetId="8">#REF!</definedName>
    <definedName name="f">'PTRM input'!$G$485</definedName>
    <definedName name="Financial">#REF!</definedName>
    <definedName name="Form_of_control_reverse_table">'X factors'!$U$2:$V$2</definedName>
    <definedName name="FRCP_final_year" localSheetId="8">#REF!</definedName>
    <definedName name="FRCP_final_year">#REF!</definedName>
    <definedName name="FRCP_span" localSheetId="8">CONCATENATE('APA Revenue Chart'!FRCP_y1, " to ", 'APA Revenue Chart'!FRCP_y5)</definedName>
    <definedName name="FRCP_span">CONCATENATE(FRCP_y1, " to ", FRCP_y5)</definedName>
    <definedName name="FRCP_start_year">#REF!</definedName>
    <definedName name="FRCP_y1" localSheetId="8">#REF!</definedName>
    <definedName name="FRCP_y1">#REF!</definedName>
    <definedName name="FRCP_y10" localSheetId="8">#REF!</definedName>
    <definedName name="FRCP_y10">#REF!</definedName>
    <definedName name="FRCP_y11" localSheetId="8">#REF!</definedName>
    <definedName name="FRCP_y11">#REF!</definedName>
    <definedName name="FRCP_y12" localSheetId="8">#REF!</definedName>
    <definedName name="FRCP_y12">#REF!</definedName>
    <definedName name="FRCP_y13" localSheetId="8">#REF!</definedName>
    <definedName name="FRCP_y13">#REF!</definedName>
    <definedName name="FRCP_y14" localSheetId="8">#REF!</definedName>
    <definedName name="FRCP_y14">#REF!</definedName>
    <definedName name="FRCP_y15" localSheetId="8">#REF!</definedName>
    <definedName name="FRCP_y15">#REF!</definedName>
    <definedName name="FRCP_y16">#REF!</definedName>
    <definedName name="FRCP_y2" localSheetId="8">#REF!</definedName>
    <definedName name="FRCP_y2">#REF!</definedName>
    <definedName name="FRCP_y3" localSheetId="8">#REF!</definedName>
    <definedName name="FRCP_y3">#REF!</definedName>
    <definedName name="FRCP_y4" localSheetId="8">#REF!</definedName>
    <definedName name="FRCP_y4">#REF!</definedName>
    <definedName name="FRCP_y5" localSheetId="8">#REF!</definedName>
    <definedName name="FRCP_y5">#REF!</definedName>
    <definedName name="FRCP_y6" localSheetId="8">#REF!</definedName>
    <definedName name="FRCP_y6">#REF!</definedName>
    <definedName name="FRCP_y7" localSheetId="8">#REF!</definedName>
    <definedName name="FRCP_y7">#REF!</definedName>
    <definedName name="FRCP_y8" localSheetId="8">#REF!</definedName>
    <definedName name="FRCP_y8">#REF!</definedName>
    <definedName name="FRCP_y9" localSheetId="8">#REF!</definedName>
    <definedName name="FRCP_y9">#REF!</definedName>
    <definedName name="FRY" localSheetId="8">#REF!</definedName>
    <definedName name="FRY">#REF!</definedName>
    <definedName name="g" localSheetId="8">#REF!</definedName>
    <definedName name="g">'PTRM input'!$G$492</definedName>
    <definedName name="Icpr" localSheetId="8">#REF!</definedName>
    <definedName name="Icpr">'PTRM input'!$G$503</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8" hidden="1">{"Ownership",#N/A,FALSE,"Ownership";"Contents",#N/A,FALSE,"Contents"}</definedName>
    <definedName name="LAN" hidden="1">{"Ownership",#N/A,FALSE,"Ownership";"Contents",#N/A,FALSE,"Contents"}</definedName>
    <definedName name="NPV_Diff_RevCap">'X factors'!$R$51</definedName>
    <definedName name="P_0_RevCap" localSheetId="8">#REF!</definedName>
    <definedName name="P_0_RevCap">'X factors'!$G$49</definedName>
    <definedName name="Pr">'PTRM input'!$G$503</definedName>
    <definedName name="PRCP_final_year" localSheetId="8">#REF!</definedName>
    <definedName name="PRCP_final_year">#REF!</definedName>
    <definedName name="PRCP_start_year">#REF!</definedName>
    <definedName name="PRCP_y1" localSheetId="8">#REF!</definedName>
    <definedName name="PRCP_y1">#REF!</definedName>
    <definedName name="PRCP_y10" localSheetId="8">#REF!</definedName>
    <definedName name="PRCP_y10">#REF!</definedName>
    <definedName name="PRCP_y11" localSheetId="8">#REF!</definedName>
    <definedName name="PRCP_y11">#REF!</definedName>
    <definedName name="PRCP_y12" localSheetId="8">#REF!</definedName>
    <definedName name="PRCP_y12">#REF!</definedName>
    <definedName name="PRCP_y13" localSheetId="8">#REF!</definedName>
    <definedName name="PRCP_y13">#REF!</definedName>
    <definedName name="PRCP_y14" localSheetId="8">#REF!</definedName>
    <definedName name="PRCP_y14">#REF!</definedName>
    <definedName name="PRCP_y15" localSheetId="8">#REF!</definedName>
    <definedName name="PRCP_y15">#REF!</definedName>
    <definedName name="PRCP_y16">#REF!</definedName>
    <definedName name="PRCP_y2" localSheetId="8">#REF!</definedName>
    <definedName name="PRCP_y2">#REF!</definedName>
    <definedName name="PRCP_y3" localSheetId="8">#REF!</definedName>
    <definedName name="PRCP_y3">#REF!</definedName>
    <definedName name="PRCP_y4" localSheetId="8">#REF!</definedName>
    <definedName name="PRCP_y4">#REF!</definedName>
    <definedName name="PRCP_y5" localSheetId="8">#REF!</definedName>
    <definedName name="PRCP_y5">#REF!</definedName>
    <definedName name="PRCP_y6" localSheetId="8">#REF!</definedName>
    <definedName name="PRCP_y6">#REF!</definedName>
    <definedName name="PRCP_y7" localSheetId="8">#REF!</definedName>
    <definedName name="PRCP_y7">#REF!</definedName>
    <definedName name="PRCP_y8" localSheetId="8">#REF!</definedName>
    <definedName name="PRCP_y8">#REF!</definedName>
    <definedName name="PRCP_y9" localSheetId="8">#REF!</definedName>
    <definedName name="PRCP_y9">#REF!</definedName>
    <definedName name="Pricing">#REF!</definedName>
    <definedName name="Pricing_Fmt2">#REF!</definedName>
    <definedName name="_xlnm.Print_Area" localSheetId="5">Analysis!$A$1:$N$167</definedName>
    <definedName name="_xlnm.Print_Area" localSheetId="4">Assets!$A$1:$P$1448</definedName>
    <definedName name="_xlnm.Print_Area" localSheetId="11">'Chart 1-Revenue'!$A$1:$N$28</definedName>
    <definedName name="_xlnm.Print_Area" localSheetId="12">'Chart 2-Building blocks'!$A$1:$N$28</definedName>
    <definedName name="_xlnm.Print_Area" localSheetId="10">'Equity raising costs'!$E$1:$R$53</definedName>
    <definedName name="_xlnm.Print_Area" localSheetId="0">Intro!$A$1:$Y$71</definedName>
    <definedName name="_xlnm.Print_Area" localSheetId="2">'PTRM input'!$A$1:$S$630</definedName>
    <definedName name="_xlnm.Print_Area" localSheetId="7">'Revenue summary'!$A$1:$T$31</definedName>
    <definedName name="_xlnm.Print_Area" localSheetId="3">WACC!$A$1:$S$36</definedName>
    <definedName name="_xlnm.Print_Area" localSheetId="6">'X factors'!$A$1:$S$69</definedName>
    <definedName name="PTRM">#REF!</definedName>
    <definedName name="PTRM_Fmt2">#REF!</definedName>
    <definedName name="RAB" localSheetId="8">#REF!</definedName>
    <definedName name="RAB">'PTRM input'!$J$57</definedName>
    <definedName name="Reg_Period_Length" localSheetId="8">#REF!</definedName>
    <definedName name="Reg_Period_Length">'PTRM input'!$R$7</definedName>
    <definedName name="Reset">#REF!</definedName>
    <definedName name="Reset_Fmt2">#REF!</definedName>
    <definedName name="RFM">#REF!</definedName>
    <definedName name="RFM_Fmt2">#REF!</definedName>
    <definedName name="rvanilla01" localSheetId="8">#REF!</definedName>
    <definedName name="rvanilla01">WACC!$G$19</definedName>
    <definedName name="rvanilla02" localSheetId="8">#REF!</definedName>
    <definedName name="rvanilla02">WACC!$H$19</definedName>
    <definedName name="rvanilla03" localSheetId="8">#REF!</definedName>
    <definedName name="rvanilla03">WACC!$I$19</definedName>
    <definedName name="rvanilla04" localSheetId="8">#REF!</definedName>
    <definedName name="rvanilla04">WACC!$J$19</definedName>
    <definedName name="rvanilla05" localSheetId="8">#REF!</definedName>
    <definedName name="rvanilla05">WACC!$K$19</definedName>
    <definedName name="rvanilla06" localSheetId="8">#REF!</definedName>
    <definedName name="rvanilla06">WACC!$L$19</definedName>
    <definedName name="rvanilla07" localSheetId="8">#REF!</definedName>
    <definedName name="rvanilla07">WACC!$M$19</definedName>
    <definedName name="rvanilla08" localSheetId="8">#REF!</definedName>
    <definedName name="rvanilla08">WACC!$N$19</definedName>
    <definedName name="rvanilla09" localSheetId="8">#REF!</definedName>
    <definedName name="rvanilla09">WACC!$O$19</definedName>
    <definedName name="rvanilla10" localSheetId="8">#REF!</definedName>
    <definedName name="rvanilla10">WACC!$P$19</definedName>
    <definedName name="s_rev_00_RevCap" localSheetId="8">#REF!</definedName>
    <definedName name="s_rev_00_RevCap">'X factors'!$F$45</definedName>
    <definedName name="s_rev_01_RevCap" localSheetId="8">#REF!</definedName>
    <definedName name="s_rev_01_RevCap">'X factors'!$G$45</definedName>
    <definedName name="s_rev_02_RevCap" localSheetId="8">#REF!</definedName>
    <definedName name="s_rev_02_RevCap">'X factors'!$H$45</definedName>
    <definedName name="s_rev_03_RevCap" localSheetId="8">#REF!</definedName>
    <definedName name="s_rev_03_RevCap">'X factors'!$I$45</definedName>
    <definedName name="s_rev_04_RevCap" localSheetId="8">#REF!</definedName>
    <definedName name="s_rev_04_RevCap">'X factors'!$J$45</definedName>
    <definedName name="s_rev_05_RevCap" localSheetId="8">#REF!</definedName>
    <definedName name="s_rev_05_RevCap">'X factors'!$K$45</definedName>
    <definedName name="s_rev_06_RevCap" localSheetId="8">#REF!</definedName>
    <definedName name="s_rev_06_RevCap">'X factors'!$L$45</definedName>
    <definedName name="s_rev_07_RevCap" localSheetId="8">#REF!</definedName>
    <definedName name="s_rev_07_RevCap">'X factors'!$M$45</definedName>
    <definedName name="s_rev_08_RevCap" localSheetId="8">#REF!</definedName>
    <definedName name="s_rev_08_RevCap">'X factors'!$N$45</definedName>
    <definedName name="s_rev_09_RevCap" localSheetId="8">#REF!</definedName>
    <definedName name="s_rev_09_RevCap">'X factors'!$O$45</definedName>
    <definedName name="s_rev_10_RevCap" localSheetId="8">#REF!</definedName>
    <definedName name="s_rev_10_RevCap">'X factors'!$P$45</definedName>
    <definedName name="Seo" localSheetId="8">#REF!</definedName>
    <definedName name="Seo">'PTRM input'!$G$504</definedName>
    <definedName name="solver_adj" localSheetId="6" hidden="1">'X factors'!$E$49</definedName>
    <definedName name="solver_cvg" localSheetId="6" hidden="1">0.001</definedName>
    <definedName name="solver_drv" localSheetId="6" hidden="1">1</definedName>
    <definedName name="solver_est" localSheetId="6" hidden="1">1</definedName>
    <definedName name="solver_itr" localSheetId="6" hidden="1">100</definedName>
    <definedName name="solver_lin" localSheetId="6" hidden="1">2</definedName>
    <definedName name="solver_neg" localSheetId="6" hidden="1">2</definedName>
    <definedName name="solver_num" localSheetId="6" hidden="1">0</definedName>
    <definedName name="solver_nwt" localSheetId="6" hidden="1">1</definedName>
    <definedName name="solver_opt" localSheetId="6" hidden="1">'X factors'!$R$44</definedName>
    <definedName name="solver_pre" localSheetId="6" hidden="1">0.000001</definedName>
    <definedName name="solver_scl" localSheetId="6" hidden="1">2</definedName>
    <definedName name="solver_sho" localSheetId="6" hidden="1">2</definedName>
    <definedName name="solver_tim" localSheetId="6" hidden="1">100</definedName>
    <definedName name="solver_tol" localSheetId="6" hidden="1">0.05</definedName>
    <definedName name="solver_typ" localSheetId="6" hidden="1">3</definedName>
    <definedName name="solver_val" localSheetId="6" hidden="1">0</definedName>
    <definedName name="Td">Analysis!$D$87</definedName>
    <definedName name="Td_Cashflow_Calc">WACC!$R$28</definedName>
    <definedName name="Td_Final">WACC!$G$28</definedName>
    <definedName name="Te">Analysis!$D$76</definedName>
    <definedName name="Te_Cashflow_Calc">WACC!$R$27</definedName>
    <definedName name="Te_Final">WACC!$G$27</definedName>
    <definedName name="teest" localSheetId="8" hidden="1">{"Ownership",#N/A,FALSE,"Ownership";"Contents",#N/A,FALSE,"Contents"}</definedName>
    <definedName name="teest" hidden="1">{"Ownership",#N/A,FALSE,"Ownership";"Contents",#N/A,FALSE,"Contents"}</definedName>
    <definedName name="test" localSheetId="8" hidden="1">{"Ownership",#N/A,FALSE,"Ownership";"Contents",#N/A,FALSE,"Contents"}</definedName>
    <definedName name="test" hidden="1">{"Ownership",#N/A,FALSE,"Ownership";"Contents",#N/A,FALSE,"Contents"}</definedName>
    <definedName name="total_rev_01">'X factors'!$G$40</definedName>
    <definedName name="total_rev_02" localSheetId="8">#REF!</definedName>
    <definedName name="total_rev_02">'X factors'!$H$40</definedName>
    <definedName name="total_rev_03" localSheetId="8">#REF!</definedName>
    <definedName name="total_rev_03">'X factors'!$I$40</definedName>
    <definedName name="total_rev_04" localSheetId="8">#REF!</definedName>
    <definedName name="total_rev_04">'X factors'!$J$40</definedName>
    <definedName name="total_rev_05" localSheetId="8">#REF!</definedName>
    <definedName name="total_rev_05">'X factors'!$K$40</definedName>
    <definedName name="total_rev_06" localSheetId="8">#REF!</definedName>
    <definedName name="total_rev_06">'X factors'!$L$40</definedName>
    <definedName name="total_rev_07" localSheetId="8">#REF!</definedName>
    <definedName name="total_rev_07">'X factors'!$M$40</definedName>
    <definedName name="total_rev_08" localSheetId="8">#REF!</definedName>
    <definedName name="total_rev_08">'X factors'!$N$40</definedName>
    <definedName name="total_rev_09" localSheetId="8">#REF!</definedName>
    <definedName name="total_rev_09">'X factors'!$O$40</definedName>
    <definedName name="total_rev_10" localSheetId="8">#REF!</definedName>
    <definedName name="total_rev_10">'X factors'!$P$40</definedName>
    <definedName name="vanilla01" localSheetId="8">#REF!</definedName>
    <definedName name="vanilla01">WACC!$G$18</definedName>
    <definedName name="vanilla02" localSheetId="8">#REF!</definedName>
    <definedName name="vanilla02">WACC!$H$18</definedName>
    <definedName name="vanilla03" localSheetId="8">#REF!</definedName>
    <definedName name="vanilla03">WACC!$I$18</definedName>
    <definedName name="vanilla04" localSheetId="8">#REF!</definedName>
    <definedName name="vanilla04">WACC!$J$18</definedName>
    <definedName name="vanilla05" localSheetId="8">#REF!</definedName>
    <definedName name="vanilla05">WACC!$K$18</definedName>
    <definedName name="vanilla06" localSheetId="8">#REF!</definedName>
    <definedName name="vanilla06">WACC!$L$18</definedName>
    <definedName name="vanilla07" localSheetId="8">#REF!</definedName>
    <definedName name="vanilla07">WACC!$M$18</definedName>
    <definedName name="vanilla08" localSheetId="8">#REF!</definedName>
    <definedName name="vanilla08">WACC!$N$18</definedName>
    <definedName name="vanilla09" localSheetId="8">#REF!</definedName>
    <definedName name="vanilla09">WACC!$O$18</definedName>
    <definedName name="vanilla10" localSheetId="8">#REF!</definedName>
    <definedName name="vanilla10">WACC!$P$18</definedName>
    <definedName name="WACC">#REF!</definedName>
    <definedName name="WACC_Fmt2">#REF!</definedName>
    <definedName name="wrn.App._.Custodians." localSheetId="8" hidden="1">{"Ownership",#N/A,FALSE,"Ownership";"Contents",#N/A,FALSE,"Contents"}</definedName>
    <definedName name="wrn.App._.Custodians." hidden="1">{"Ownership",#N/A,FALSE,"Ownership";"Contents",#N/A,FALSE,"Contents"}</definedName>
    <definedName name="X_02_RevCap" localSheetId="8">#REF!</definedName>
    <definedName name="X_02_RevCap">'X factors'!$H$49</definedName>
    <definedName name="X_03_RevCap" localSheetId="8">#REF!</definedName>
    <definedName name="X_03_RevCap">'X factors'!$I$49</definedName>
    <definedName name="X_04_RevCap" localSheetId="8">#REF!</definedName>
    <definedName name="X_04_RevCap">'X factors'!$J$49</definedName>
    <definedName name="X_05_RevCap" localSheetId="8">#REF!</definedName>
    <definedName name="X_05_RevCap">'X factors'!$K$49</definedName>
    <definedName name="X_06_RevCap" localSheetId="8">#REF!</definedName>
    <definedName name="X_06_RevCap">'X factors'!$L$49</definedName>
    <definedName name="X_07_RevCap" localSheetId="8">#REF!</definedName>
    <definedName name="X_07_RevCap">'X factors'!$M$49</definedName>
    <definedName name="X_08_RevCap" localSheetId="8">#REF!</definedName>
    <definedName name="X_08_RevCap">'X factors'!$N$49</definedName>
    <definedName name="X_09_RevCap" localSheetId="8">#REF!</definedName>
    <definedName name="X_09_RevCap">'X factors'!$O$49</definedName>
    <definedName name="X_10_RevCap" localSheetId="8">#REF!</definedName>
    <definedName name="X_10_RevCap">'X factors'!$P$49</definedName>
    <definedName name="Year_Of_Update">'X factors'!$F$21</definedName>
    <definedName name="Yr_01_Diff_RevCap" localSheetId="8">#REF!</definedName>
    <definedName name="Yr_01_Diff_RevCap">'X factors'!$G$4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22" i="7984" l="1"/>
  <c r="F24" i="7984"/>
  <c r="F25" i="7984"/>
  <c r="F26" i="7984"/>
  <c r="F27" i="7984"/>
  <c r="F28" i="7984"/>
  <c r="C29" i="7984"/>
  <c r="D29" i="7984"/>
  <c r="E29" i="7984"/>
  <c r="F29" i="7984"/>
  <c r="D30" i="7984"/>
  <c r="F30" i="7984"/>
  <c r="F21" i="7984"/>
  <c r="B30" i="7984"/>
  <c r="B22" i="7984"/>
  <c r="B23" i="7984"/>
  <c r="B24" i="7984"/>
  <c r="B25" i="7984"/>
  <c r="B26" i="7984"/>
  <c r="B27" i="7984"/>
  <c r="B28" i="7984"/>
  <c r="B29" i="7984"/>
  <c r="B21" i="7984"/>
  <c r="D21" i="7984" l="1"/>
  <c r="D22" i="7984"/>
  <c r="D24" i="7984" l="1"/>
  <c r="D26" i="7984"/>
  <c r="D28" i="7984"/>
  <c r="D27" i="7984"/>
  <c r="D25" i="7984"/>
  <c r="H821" i="18" l="1"/>
  <c r="H899" i="18"/>
  <c r="H912" i="18"/>
  <c r="H925" i="18"/>
  <c r="H938" i="18"/>
  <c r="H951" i="18"/>
  <c r="H964" i="18"/>
  <c r="H977" i="18"/>
  <c r="H990" i="18"/>
  <c r="H1003" i="18"/>
  <c r="H1016" i="18"/>
  <c r="H1029" i="18"/>
  <c r="H1042" i="18"/>
  <c r="H1055" i="18"/>
  <c r="H1068" i="18"/>
  <c r="H1081" i="18"/>
  <c r="H1094" i="18"/>
  <c r="H1107" i="18"/>
  <c r="H1120" i="18"/>
  <c r="H1133" i="18"/>
  <c r="H1146" i="18"/>
  <c r="H1159" i="18"/>
  <c r="H1172" i="18"/>
  <c r="H1185" i="18"/>
  <c r="H1198" i="18"/>
  <c r="H1211" i="18"/>
  <c r="H1224" i="18"/>
  <c r="H1237" i="18"/>
  <c r="H1250" i="18"/>
  <c r="H1263" i="18"/>
  <c r="H1276" i="18"/>
  <c r="H1289" i="18"/>
  <c r="H1302" i="18"/>
  <c r="H1315" i="18"/>
  <c r="H1328" i="18"/>
  <c r="H1341" i="18"/>
  <c r="H1354" i="18"/>
  <c r="H1367" i="18"/>
  <c r="I821" i="18"/>
  <c r="I822" i="18"/>
  <c r="I899" i="18"/>
  <c r="I900" i="18"/>
  <c r="I912" i="18"/>
  <c r="I913" i="18"/>
  <c r="I925" i="18"/>
  <c r="I926" i="18"/>
  <c r="I938" i="18"/>
  <c r="I939" i="18"/>
  <c r="I951" i="18"/>
  <c r="I952" i="18"/>
  <c r="I964" i="18"/>
  <c r="I965" i="18"/>
  <c r="I977" i="18"/>
  <c r="I978" i="18"/>
  <c r="I990" i="18"/>
  <c r="I991" i="18"/>
  <c r="I1003" i="18"/>
  <c r="I1004" i="18"/>
  <c r="I1016" i="18"/>
  <c r="I1017" i="18"/>
  <c r="I1029" i="18"/>
  <c r="I1030" i="18"/>
  <c r="I1042" i="18"/>
  <c r="I1043" i="18"/>
  <c r="I1055" i="18"/>
  <c r="I1056" i="18"/>
  <c r="I1068" i="18"/>
  <c r="I1069" i="18"/>
  <c r="I1081" i="18"/>
  <c r="I1082" i="18"/>
  <c r="I1094" i="18"/>
  <c r="I1095" i="18"/>
  <c r="I1107" i="18"/>
  <c r="I1108" i="18"/>
  <c r="I1120" i="18"/>
  <c r="I1121" i="18"/>
  <c r="I1133" i="18"/>
  <c r="I1134" i="18"/>
  <c r="I1146" i="18"/>
  <c r="I1147" i="18"/>
  <c r="I1159" i="18"/>
  <c r="I1160" i="18"/>
  <c r="I1172" i="18"/>
  <c r="I1173" i="18"/>
  <c r="I1185" i="18"/>
  <c r="I1186" i="18"/>
  <c r="I1198" i="18"/>
  <c r="I1199" i="18"/>
  <c r="I1211" i="18"/>
  <c r="I1212" i="18"/>
  <c r="I1224" i="18"/>
  <c r="I1225" i="18"/>
  <c r="I1237" i="18"/>
  <c r="I1238" i="18"/>
  <c r="I1250" i="18"/>
  <c r="I1251" i="18"/>
  <c r="I1263" i="18"/>
  <c r="I1264" i="18"/>
  <c r="I1276" i="18"/>
  <c r="I1277" i="18"/>
  <c r="I1289" i="18"/>
  <c r="I1290" i="18"/>
  <c r="I1302" i="18"/>
  <c r="I1303" i="18"/>
  <c r="I1315" i="18"/>
  <c r="I1316" i="18"/>
  <c r="I1328" i="18"/>
  <c r="I1329" i="18"/>
  <c r="I1341" i="18"/>
  <c r="I1342" i="18"/>
  <c r="I1354" i="18"/>
  <c r="I1355" i="18"/>
  <c r="I1367" i="18"/>
  <c r="I1368" i="18"/>
  <c r="J821" i="18"/>
  <c r="J822" i="18"/>
  <c r="J823" i="18"/>
  <c r="J899" i="18"/>
  <c r="J900" i="18"/>
  <c r="J901" i="18"/>
  <c r="J912" i="18"/>
  <c r="J913" i="18"/>
  <c r="J914" i="18"/>
  <c r="J925" i="18"/>
  <c r="J926" i="18"/>
  <c r="J927" i="18"/>
  <c r="J938" i="18"/>
  <c r="J939" i="18"/>
  <c r="J940" i="18"/>
  <c r="J951" i="18"/>
  <c r="J952" i="18"/>
  <c r="J953" i="18"/>
  <c r="J964" i="18"/>
  <c r="J965" i="18"/>
  <c r="J966" i="18"/>
  <c r="J977" i="18"/>
  <c r="J978" i="18"/>
  <c r="J979" i="18"/>
  <c r="J990" i="18"/>
  <c r="J991" i="18"/>
  <c r="J992" i="18"/>
  <c r="J1003" i="18"/>
  <c r="J1004" i="18"/>
  <c r="J1005" i="18"/>
  <c r="J1016" i="18"/>
  <c r="J1017" i="18"/>
  <c r="J1018" i="18"/>
  <c r="J1029" i="18"/>
  <c r="J1030" i="18"/>
  <c r="J1031" i="18"/>
  <c r="J1042" i="18"/>
  <c r="J1043" i="18"/>
  <c r="J1044" i="18"/>
  <c r="J1055" i="18"/>
  <c r="J1056" i="18"/>
  <c r="J1057" i="18"/>
  <c r="J1068" i="18"/>
  <c r="J1069" i="18"/>
  <c r="J1070" i="18"/>
  <c r="J1081" i="18"/>
  <c r="J1082" i="18"/>
  <c r="J1083" i="18"/>
  <c r="J1094" i="18"/>
  <c r="J1095" i="18"/>
  <c r="J1096" i="18"/>
  <c r="J1107" i="18"/>
  <c r="J1108" i="18"/>
  <c r="J1109" i="18"/>
  <c r="J1120" i="18"/>
  <c r="J1121" i="18"/>
  <c r="J1122" i="18"/>
  <c r="J1133" i="18"/>
  <c r="J1134" i="18"/>
  <c r="J1135" i="18"/>
  <c r="J1146" i="18"/>
  <c r="J1147" i="18"/>
  <c r="J1148" i="18"/>
  <c r="J1159" i="18"/>
  <c r="J1160" i="18"/>
  <c r="J1161" i="18"/>
  <c r="J1172" i="18"/>
  <c r="J1173" i="18"/>
  <c r="J1174" i="18"/>
  <c r="J1185" i="18"/>
  <c r="J1186" i="18"/>
  <c r="J1187" i="18"/>
  <c r="J1198" i="18"/>
  <c r="J1199" i="18"/>
  <c r="J1200" i="18"/>
  <c r="J1211" i="18"/>
  <c r="J1212" i="18"/>
  <c r="J1213" i="18"/>
  <c r="J1224" i="18"/>
  <c r="J1225" i="18"/>
  <c r="J1226" i="18"/>
  <c r="J1237" i="18"/>
  <c r="J1238" i="18"/>
  <c r="J1239" i="18"/>
  <c r="J1250" i="18"/>
  <c r="J1251" i="18"/>
  <c r="J1252" i="18"/>
  <c r="J1263" i="18"/>
  <c r="J1264" i="18"/>
  <c r="J1265" i="18"/>
  <c r="J1276" i="18"/>
  <c r="J1277" i="18"/>
  <c r="J1278" i="18"/>
  <c r="J1289" i="18"/>
  <c r="J1290" i="18"/>
  <c r="J1291" i="18"/>
  <c r="J1302" i="18"/>
  <c r="J1303" i="18"/>
  <c r="J1304" i="18"/>
  <c r="J1315" i="18"/>
  <c r="J1316" i="18"/>
  <c r="J1317" i="18"/>
  <c r="J1328" i="18"/>
  <c r="J1329" i="18"/>
  <c r="J1330" i="18"/>
  <c r="J1341" i="18"/>
  <c r="J1342" i="18"/>
  <c r="J1343" i="18"/>
  <c r="J1354" i="18"/>
  <c r="J1355" i="18"/>
  <c r="J1356" i="18"/>
  <c r="J1367" i="18"/>
  <c r="J1368" i="18"/>
  <c r="J1369" i="18"/>
  <c r="K821" i="18"/>
  <c r="K822" i="18"/>
  <c r="K823" i="18"/>
  <c r="K824" i="18"/>
  <c r="K899" i="18"/>
  <c r="K900" i="18"/>
  <c r="K901" i="18"/>
  <c r="K902" i="18"/>
  <c r="K912" i="18"/>
  <c r="K913" i="18"/>
  <c r="K914" i="18"/>
  <c r="K915" i="18"/>
  <c r="K925" i="18"/>
  <c r="K926" i="18"/>
  <c r="K927" i="18"/>
  <c r="K928" i="18"/>
  <c r="K938" i="18"/>
  <c r="K939" i="18"/>
  <c r="K940" i="18"/>
  <c r="K941" i="18"/>
  <c r="K951" i="18"/>
  <c r="K952" i="18"/>
  <c r="K953" i="18"/>
  <c r="K954" i="18"/>
  <c r="K964" i="18"/>
  <c r="K965" i="18"/>
  <c r="K966" i="18"/>
  <c r="K967" i="18"/>
  <c r="K977" i="18"/>
  <c r="K978" i="18"/>
  <c r="K979" i="18"/>
  <c r="K980" i="18"/>
  <c r="K990" i="18"/>
  <c r="K991" i="18"/>
  <c r="K992" i="18"/>
  <c r="K993" i="18"/>
  <c r="K1003" i="18"/>
  <c r="K1004" i="18"/>
  <c r="K1005" i="18"/>
  <c r="K1006" i="18"/>
  <c r="K1016" i="18"/>
  <c r="K1017" i="18"/>
  <c r="K1018" i="18"/>
  <c r="K1019" i="18"/>
  <c r="K1029" i="18"/>
  <c r="K1030" i="18"/>
  <c r="K1031" i="18"/>
  <c r="K1032" i="18"/>
  <c r="K1042" i="18"/>
  <c r="K1043" i="18"/>
  <c r="K1044" i="18"/>
  <c r="K1045" i="18"/>
  <c r="K1055" i="18"/>
  <c r="K1056" i="18"/>
  <c r="K1057" i="18"/>
  <c r="K1058" i="18"/>
  <c r="K1068" i="18"/>
  <c r="K1069" i="18"/>
  <c r="K1070" i="18"/>
  <c r="K1071" i="18"/>
  <c r="K1081" i="18"/>
  <c r="K1082" i="18"/>
  <c r="K1083" i="18"/>
  <c r="K1084" i="18"/>
  <c r="K1094" i="18"/>
  <c r="K1095" i="18"/>
  <c r="K1096" i="18"/>
  <c r="K1097" i="18"/>
  <c r="K1107" i="18"/>
  <c r="K1108" i="18"/>
  <c r="K1109" i="18"/>
  <c r="K1110" i="18"/>
  <c r="K1120" i="18"/>
  <c r="K1121" i="18"/>
  <c r="K1122" i="18"/>
  <c r="K1123" i="18"/>
  <c r="K1133" i="18"/>
  <c r="K1134" i="18"/>
  <c r="K1135" i="18"/>
  <c r="K1136" i="18"/>
  <c r="K1146" i="18"/>
  <c r="K1147" i="18"/>
  <c r="K1148" i="18"/>
  <c r="K1149" i="18"/>
  <c r="K1159" i="18"/>
  <c r="K1160" i="18"/>
  <c r="K1161" i="18"/>
  <c r="K1162" i="18"/>
  <c r="K1172" i="18"/>
  <c r="K1173" i="18"/>
  <c r="K1174" i="18"/>
  <c r="K1175" i="18"/>
  <c r="K1185" i="18"/>
  <c r="K1186" i="18"/>
  <c r="K1187" i="18"/>
  <c r="K1188" i="18"/>
  <c r="K1198" i="18"/>
  <c r="K1199" i="18"/>
  <c r="K1200" i="18"/>
  <c r="K1201" i="18"/>
  <c r="K1211" i="18"/>
  <c r="K1212" i="18"/>
  <c r="K1213" i="18"/>
  <c r="K1214" i="18"/>
  <c r="K1224" i="18"/>
  <c r="K1225" i="18"/>
  <c r="K1226" i="18"/>
  <c r="K1227" i="18"/>
  <c r="K1237" i="18"/>
  <c r="K1238" i="18"/>
  <c r="K1239" i="18"/>
  <c r="K1240" i="18"/>
  <c r="K1250" i="18"/>
  <c r="K1251" i="18"/>
  <c r="K1252" i="18"/>
  <c r="K1253" i="18"/>
  <c r="K1263" i="18"/>
  <c r="K1264" i="18"/>
  <c r="K1265" i="18"/>
  <c r="K1266" i="18"/>
  <c r="K1276" i="18"/>
  <c r="K1277" i="18"/>
  <c r="K1278" i="18"/>
  <c r="K1279" i="18"/>
  <c r="K1289" i="18"/>
  <c r="K1290" i="18"/>
  <c r="K1291" i="18"/>
  <c r="K1292" i="18"/>
  <c r="K1302" i="18"/>
  <c r="K1303" i="18"/>
  <c r="K1304" i="18"/>
  <c r="K1305" i="18"/>
  <c r="K1315" i="18"/>
  <c r="K1316" i="18"/>
  <c r="K1317" i="18"/>
  <c r="K1318" i="18"/>
  <c r="K1328" i="18"/>
  <c r="K1329" i="18"/>
  <c r="K1330" i="18"/>
  <c r="K1331" i="18"/>
  <c r="K1341" i="18"/>
  <c r="K1342" i="18"/>
  <c r="K1343" i="18"/>
  <c r="K1344" i="18"/>
  <c r="K1354" i="18"/>
  <c r="K1355" i="18"/>
  <c r="K1356" i="18"/>
  <c r="K1357" i="18"/>
  <c r="K1367" i="18"/>
  <c r="K1368" i="18"/>
  <c r="K1369" i="18"/>
  <c r="K1370" i="18"/>
  <c r="F45" i="19"/>
  <c r="G9" i="2"/>
  <c r="D19" i="24" s="1"/>
  <c r="G8" i="2"/>
  <c r="D18" i="24" s="1"/>
  <c r="F55" i="24"/>
  <c r="F105" i="24" s="1"/>
  <c r="G13" i="2"/>
  <c r="G52" i="24" s="1"/>
  <c r="G7" i="2"/>
  <c r="D35" i="24" s="1"/>
  <c r="H13" i="2"/>
  <c r="H52" i="24" s="1"/>
  <c r="H9" i="2"/>
  <c r="H8" i="2" s="1"/>
  <c r="I13" i="2"/>
  <c r="I52" i="24" s="1"/>
  <c r="I9" i="2"/>
  <c r="I8" i="2" s="1"/>
  <c r="J13" i="2"/>
  <c r="J52" i="24" s="1"/>
  <c r="J9" i="2"/>
  <c r="J8" i="2"/>
  <c r="K13" i="2"/>
  <c r="K52" i="24" s="1"/>
  <c r="K9" i="2"/>
  <c r="K8" i="2" s="1"/>
  <c r="E62" i="7960"/>
  <c r="B9" i="7984" s="1"/>
  <c r="E63" i="7960"/>
  <c r="B10" i="7984" s="1"/>
  <c r="E64" i="7960"/>
  <c r="B11" i="7984" s="1"/>
  <c r="E65" i="7960"/>
  <c r="B12" i="7984" s="1"/>
  <c r="E66" i="7960"/>
  <c r="B13" i="7984" s="1"/>
  <c r="E67" i="7960"/>
  <c r="B14" i="7984" s="1"/>
  <c r="E68" i="7960"/>
  <c r="B15" i="7984" s="1"/>
  <c r="E69" i="7960"/>
  <c r="B16" i="7984" s="1"/>
  <c r="E61" i="7960"/>
  <c r="B8" i="7984" s="1"/>
  <c r="G3" i="18"/>
  <c r="G311" i="18" s="1"/>
  <c r="G323" i="18" s="1"/>
  <c r="G482" i="7960"/>
  <c r="G218" i="7960"/>
  <c r="G434" i="7960"/>
  <c r="N12" i="7983"/>
  <c r="L9" i="2"/>
  <c r="L8" i="2"/>
  <c r="M9" i="2"/>
  <c r="M8" i="2" s="1"/>
  <c r="N9" i="2"/>
  <c r="N8" i="2" s="1"/>
  <c r="O9" i="2"/>
  <c r="O8" i="2" s="1"/>
  <c r="J10" i="2"/>
  <c r="K14" i="2"/>
  <c r="J14" i="2"/>
  <c r="J10" i="24" s="1"/>
  <c r="I14" i="2"/>
  <c r="I10" i="24" s="1"/>
  <c r="H14" i="2"/>
  <c r="H10" i="24" s="1"/>
  <c r="G14" i="2"/>
  <c r="G467" i="7960"/>
  <c r="G464" i="7960"/>
  <c r="G465" i="7960"/>
  <c r="H467" i="7960"/>
  <c r="H464" i="7960"/>
  <c r="H465" i="7960"/>
  <c r="I467" i="7960"/>
  <c r="I464" i="7960"/>
  <c r="I465" i="7960"/>
  <c r="J467" i="7960"/>
  <c r="J464" i="7960"/>
  <c r="J465" i="7960"/>
  <c r="K467" i="7960"/>
  <c r="K464" i="7960"/>
  <c r="K465" i="7960"/>
  <c r="L821" i="18"/>
  <c r="L822" i="18"/>
  <c r="L823" i="18"/>
  <c r="L824" i="18"/>
  <c r="L825" i="18"/>
  <c r="L899" i="18"/>
  <c r="L900" i="18"/>
  <c r="L901" i="18"/>
  <c r="L902" i="18"/>
  <c r="L903" i="18"/>
  <c r="L912" i="18"/>
  <c r="L913" i="18"/>
  <c r="L914" i="18"/>
  <c r="L915" i="18"/>
  <c r="L916" i="18"/>
  <c r="L925" i="18"/>
  <c r="L926" i="18"/>
  <c r="L927" i="18"/>
  <c r="L928" i="18"/>
  <c r="L929" i="18"/>
  <c r="L938" i="18"/>
  <c r="L939" i="18"/>
  <c r="L940" i="18"/>
  <c r="L941" i="18"/>
  <c r="L942" i="18"/>
  <c r="L951" i="18"/>
  <c r="L952" i="18"/>
  <c r="L953" i="18"/>
  <c r="L954" i="18"/>
  <c r="L955" i="18"/>
  <c r="L964" i="18"/>
  <c r="L965" i="18"/>
  <c r="L966" i="18"/>
  <c r="L967" i="18"/>
  <c r="L968" i="18"/>
  <c r="L977" i="18"/>
  <c r="L978" i="18"/>
  <c r="L979" i="18"/>
  <c r="L980" i="18"/>
  <c r="L981" i="18"/>
  <c r="L990" i="18"/>
  <c r="L991" i="18"/>
  <c r="L992" i="18"/>
  <c r="L993" i="18"/>
  <c r="L994" i="18"/>
  <c r="L1003" i="18"/>
  <c r="L1004" i="18"/>
  <c r="L1005" i="18"/>
  <c r="L1006" i="18"/>
  <c r="L1007" i="18"/>
  <c r="L1016" i="18"/>
  <c r="L1017" i="18"/>
  <c r="L1018" i="18"/>
  <c r="L1019" i="18"/>
  <c r="L1020" i="18"/>
  <c r="L1029" i="18"/>
  <c r="L1030" i="18"/>
  <c r="L1031" i="18"/>
  <c r="L1032" i="18"/>
  <c r="L1033" i="18"/>
  <c r="L1042" i="18"/>
  <c r="L1043" i="18"/>
  <c r="L1044" i="18"/>
  <c r="L1045" i="18"/>
  <c r="L1046" i="18"/>
  <c r="L1055" i="18"/>
  <c r="L1056" i="18"/>
  <c r="L1057" i="18"/>
  <c r="L1058" i="18"/>
  <c r="L1059" i="18"/>
  <c r="L1068" i="18"/>
  <c r="L1069" i="18"/>
  <c r="L1070" i="18"/>
  <c r="L1071" i="18"/>
  <c r="L1072" i="18"/>
  <c r="L1081" i="18"/>
  <c r="L1082" i="18"/>
  <c r="L1083" i="18"/>
  <c r="L1084" i="18"/>
  <c r="L1085" i="18"/>
  <c r="L1094" i="18"/>
  <c r="L1095" i="18"/>
  <c r="L1096" i="18"/>
  <c r="L1097" i="18"/>
  <c r="L1098" i="18"/>
  <c r="L1107" i="18"/>
  <c r="L1108" i="18"/>
  <c r="L1109" i="18"/>
  <c r="L1110" i="18"/>
  <c r="L1111" i="18"/>
  <c r="L1120" i="18"/>
  <c r="L1121" i="18"/>
  <c r="L1122" i="18"/>
  <c r="L1123" i="18"/>
  <c r="L1124" i="18"/>
  <c r="L1133" i="18"/>
  <c r="L1134" i="18"/>
  <c r="L1135" i="18"/>
  <c r="L1136" i="18"/>
  <c r="L1137" i="18"/>
  <c r="L1146" i="18"/>
  <c r="L1147" i="18"/>
  <c r="L1148" i="18"/>
  <c r="L1149" i="18"/>
  <c r="L1150" i="18"/>
  <c r="L1159" i="18"/>
  <c r="L1160" i="18"/>
  <c r="L1161" i="18"/>
  <c r="L1162" i="18"/>
  <c r="L1163" i="18"/>
  <c r="L1172" i="18"/>
  <c r="L1173" i="18"/>
  <c r="L1174" i="18"/>
  <c r="L1175" i="18"/>
  <c r="L1176" i="18"/>
  <c r="L1185" i="18"/>
  <c r="L1186" i="18"/>
  <c r="L1187" i="18"/>
  <c r="L1188" i="18"/>
  <c r="L1189" i="18"/>
  <c r="L1198" i="18"/>
  <c r="L1199" i="18"/>
  <c r="L1200" i="18"/>
  <c r="L1201" i="18"/>
  <c r="L1202" i="18"/>
  <c r="L1211" i="18"/>
  <c r="L1212" i="18"/>
  <c r="L1213" i="18"/>
  <c r="L1214" i="18"/>
  <c r="L1215" i="18"/>
  <c r="L1224" i="18"/>
  <c r="L1225" i="18"/>
  <c r="L1226" i="18"/>
  <c r="L1227" i="18"/>
  <c r="L1228" i="18"/>
  <c r="L1237" i="18"/>
  <c r="L1238" i="18"/>
  <c r="L1239" i="18"/>
  <c r="L1240" i="18"/>
  <c r="L1241" i="18"/>
  <c r="L1250" i="18"/>
  <c r="L1251" i="18"/>
  <c r="L1252" i="18"/>
  <c r="L1253" i="18"/>
  <c r="L1254" i="18"/>
  <c r="L1263" i="18"/>
  <c r="L1264" i="18"/>
  <c r="L1265" i="18"/>
  <c r="L1266" i="18"/>
  <c r="L1267" i="18"/>
  <c r="L1276" i="18"/>
  <c r="L1277" i="18"/>
  <c r="L1278" i="18"/>
  <c r="L1279" i="18"/>
  <c r="L1280" i="18"/>
  <c r="L1289" i="18"/>
  <c r="L1290" i="18"/>
  <c r="L1291" i="18"/>
  <c r="L1292" i="18"/>
  <c r="L1293" i="18"/>
  <c r="L1302" i="18"/>
  <c r="L1303" i="18"/>
  <c r="L1304" i="18"/>
  <c r="L1305" i="18"/>
  <c r="L1306" i="18"/>
  <c r="L1315" i="18"/>
  <c r="L1316" i="18"/>
  <c r="L1317" i="18"/>
  <c r="L1318" i="18"/>
  <c r="L1319" i="18"/>
  <c r="L1328" i="18"/>
  <c r="L1329" i="18"/>
  <c r="L1330" i="18"/>
  <c r="L1331" i="18"/>
  <c r="L1332" i="18"/>
  <c r="L1341" i="18"/>
  <c r="L1342" i="18"/>
  <c r="L1343" i="18"/>
  <c r="L1344" i="18"/>
  <c r="L1345" i="18"/>
  <c r="L1354" i="18"/>
  <c r="L1355" i="18"/>
  <c r="L1356" i="18"/>
  <c r="L1357" i="18"/>
  <c r="L1358" i="18"/>
  <c r="L1367" i="18"/>
  <c r="L1368" i="18"/>
  <c r="L1369" i="18"/>
  <c r="L1370" i="18"/>
  <c r="L1371" i="18"/>
  <c r="M821" i="18"/>
  <c r="M822" i="18"/>
  <c r="M823" i="18"/>
  <c r="M824" i="18"/>
  <c r="M825" i="18"/>
  <c r="M826" i="18"/>
  <c r="M899" i="18"/>
  <c r="M900" i="18"/>
  <c r="M901" i="18"/>
  <c r="M902" i="18"/>
  <c r="M903" i="18"/>
  <c r="M904" i="18"/>
  <c r="M912" i="18"/>
  <c r="M913" i="18"/>
  <c r="M914" i="18"/>
  <c r="M915" i="18"/>
  <c r="M916" i="18"/>
  <c r="M917" i="18"/>
  <c r="M925" i="18"/>
  <c r="M926" i="18"/>
  <c r="M927" i="18"/>
  <c r="M928" i="18"/>
  <c r="M929" i="18"/>
  <c r="M930" i="18"/>
  <c r="M938" i="18"/>
  <c r="M939" i="18"/>
  <c r="M940" i="18"/>
  <c r="M941" i="18"/>
  <c r="M942" i="18"/>
  <c r="M943" i="18"/>
  <c r="M951" i="18"/>
  <c r="M952" i="18"/>
  <c r="M953" i="18"/>
  <c r="M954" i="18"/>
  <c r="M955" i="18"/>
  <c r="M956" i="18"/>
  <c r="M964" i="18"/>
  <c r="M965" i="18"/>
  <c r="M966" i="18"/>
  <c r="M967" i="18"/>
  <c r="M968" i="18"/>
  <c r="M969" i="18"/>
  <c r="M977" i="18"/>
  <c r="M978" i="18"/>
  <c r="M979" i="18"/>
  <c r="M980" i="18"/>
  <c r="M981" i="18"/>
  <c r="M982" i="18"/>
  <c r="M990" i="18"/>
  <c r="M991" i="18"/>
  <c r="M992" i="18"/>
  <c r="M993" i="18"/>
  <c r="M994" i="18"/>
  <c r="M995" i="18"/>
  <c r="M1003" i="18"/>
  <c r="M1004" i="18"/>
  <c r="M1005" i="18"/>
  <c r="M1006" i="18"/>
  <c r="M1007" i="18"/>
  <c r="M1008" i="18"/>
  <c r="M1016" i="18"/>
  <c r="M1017" i="18"/>
  <c r="M1018" i="18"/>
  <c r="M1019" i="18"/>
  <c r="M1020" i="18"/>
  <c r="M1021" i="18"/>
  <c r="M1029" i="18"/>
  <c r="M1030" i="18"/>
  <c r="M1031" i="18"/>
  <c r="M1032" i="18"/>
  <c r="M1033" i="18"/>
  <c r="M1034" i="18"/>
  <c r="M1042" i="18"/>
  <c r="M1043" i="18"/>
  <c r="M1044" i="18"/>
  <c r="M1045" i="18"/>
  <c r="M1046" i="18"/>
  <c r="M1047" i="18"/>
  <c r="M1055" i="18"/>
  <c r="M1056" i="18"/>
  <c r="M1057" i="18"/>
  <c r="M1058" i="18"/>
  <c r="M1059" i="18"/>
  <c r="M1060" i="18"/>
  <c r="M1068" i="18"/>
  <c r="M1069" i="18"/>
  <c r="M1070" i="18"/>
  <c r="M1071" i="18"/>
  <c r="M1072" i="18"/>
  <c r="M1073" i="18"/>
  <c r="M1081" i="18"/>
  <c r="M1082" i="18"/>
  <c r="M1083" i="18"/>
  <c r="M1084" i="18"/>
  <c r="M1085" i="18"/>
  <c r="M1086" i="18"/>
  <c r="M1094" i="18"/>
  <c r="M1095" i="18"/>
  <c r="M1096" i="18"/>
  <c r="M1097" i="18"/>
  <c r="M1098" i="18"/>
  <c r="M1099" i="18"/>
  <c r="M1107" i="18"/>
  <c r="M1108" i="18"/>
  <c r="M1109" i="18"/>
  <c r="M1110" i="18"/>
  <c r="M1111" i="18"/>
  <c r="M1112" i="18"/>
  <c r="M1120" i="18"/>
  <c r="M1121" i="18"/>
  <c r="M1122" i="18"/>
  <c r="M1123" i="18"/>
  <c r="M1124" i="18"/>
  <c r="M1125" i="18"/>
  <c r="M1133" i="18"/>
  <c r="M1134" i="18"/>
  <c r="M1135" i="18"/>
  <c r="M1136" i="18"/>
  <c r="M1137" i="18"/>
  <c r="M1138" i="18"/>
  <c r="M1146" i="18"/>
  <c r="M1147" i="18"/>
  <c r="M1148" i="18"/>
  <c r="M1149" i="18"/>
  <c r="M1150" i="18"/>
  <c r="M1151" i="18"/>
  <c r="M1159" i="18"/>
  <c r="M1160" i="18"/>
  <c r="M1161" i="18"/>
  <c r="M1162" i="18"/>
  <c r="M1163" i="18"/>
  <c r="M1164" i="18"/>
  <c r="M1172" i="18"/>
  <c r="M1173" i="18"/>
  <c r="M1174" i="18"/>
  <c r="M1175" i="18"/>
  <c r="M1176" i="18"/>
  <c r="M1177" i="18"/>
  <c r="M1185" i="18"/>
  <c r="M1186" i="18"/>
  <c r="M1187" i="18"/>
  <c r="M1188" i="18"/>
  <c r="M1189" i="18"/>
  <c r="M1190" i="18"/>
  <c r="M1198" i="18"/>
  <c r="M1199" i="18"/>
  <c r="M1200" i="18"/>
  <c r="M1201" i="18"/>
  <c r="M1202" i="18"/>
  <c r="M1203" i="18"/>
  <c r="M1211" i="18"/>
  <c r="M1212" i="18"/>
  <c r="M1213" i="18"/>
  <c r="M1214" i="18"/>
  <c r="M1215" i="18"/>
  <c r="M1216" i="18"/>
  <c r="M1224" i="18"/>
  <c r="M1225" i="18"/>
  <c r="M1226" i="18"/>
  <c r="M1227" i="18"/>
  <c r="M1228" i="18"/>
  <c r="M1229" i="18"/>
  <c r="M1237" i="18"/>
  <c r="M1238" i="18"/>
  <c r="M1239" i="18"/>
  <c r="M1240" i="18"/>
  <c r="M1241" i="18"/>
  <c r="M1242" i="18"/>
  <c r="M1250" i="18"/>
  <c r="M1251" i="18"/>
  <c r="M1252" i="18"/>
  <c r="M1253" i="18"/>
  <c r="M1254" i="18"/>
  <c r="M1255" i="18"/>
  <c r="M1263" i="18"/>
  <c r="M1264" i="18"/>
  <c r="M1265" i="18"/>
  <c r="M1266" i="18"/>
  <c r="M1267" i="18"/>
  <c r="M1268" i="18"/>
  <c r="M1276" i="18"/>
  <c r="M1277" i="18"/>
  <c r="M1278" i="18"/>
  <c r="M1279" i="18"/>
  <c r="M1280" i="18"/>
  <c r="M1281" i="18"/>
  <c r="M1289" i="18"/>
  <c r="M1290" i="18"/>
  <c r="M1291" i="18"/>
  <c r="M1292" i="18"/>
  <c r="M1293" i="18"/>
  <c r="M1294" i="18"/>
  <c r="M1302" i="18"/>
  <c r="M1303" i="18"/>
  <c r="M1304" i="18"/>
  <c r="M1305" i="18"/>
  <c r="M1306" i="18"/>
  <c r="M1307" i="18"/>
  <c r="M1315" i="18"/>
  <c r="M1316" i="18"/>
  <c r="M1317" i="18"/>
  <c r="M1318" i="18"/>
  <c r="M1319" i="18"/>
  <c r="M1320" i="18"/>
  <c r="M1328" i="18"/>
  <c r="M1329" i="18"/>
  <c r="M1330" i="18"/>
  <c r="M1331" i="18"/>
  <c r="M1332" i="18"/>
  <c r="M1333" i="18"/>
  <c r="M1341" i="18"/>
  <c r="M1342" i="18"/>
  <c r="M1343" i="18"/>
  <c r="M1344" i="18"/>
  <c r="M1345" i="18"/>
  <c r="M1346" i="18"/>
  <c r="M1354" i="18"/>
  <c r="M1355" i="18"/>
  <c r="M1356" i="18"/>
  <c r="M1357" i="18"/>
  <c r="M1358" i="18"/>
  <c r="M1359" i="18"/>
  <c r="M1367" i="18"/>
  <c r="M1368" i="18"/>
  <c r="M1369" i="18"/>
  <c r="M1370" i="18"/>
  <c r="M1371" i="18"/>
  <c r="M1372" i="18"/>
  <c r="N821" i="18"/>
  <c r="N822" i="18"/>
  <c r="N823" i="18"/>
  <c r="N824" i="18"/>
  <c r="N825" i="18"/>
  <c r="N826" i="18"/>
  <c r="N827" i="18"/>
  <c r="N899" i="18"/>
  <c r="N900" i="18"/>
  <c r="N901" i="18"/>
  <c r="N902" i="18"/>
  <c r="N903" i="18"/>
  <c r="N904" i="18"/>
  <c r="N905" i="18"/>
  <c r="N912" i="18"/>
  <c r="N913" i="18"/>
  <c r="N914" i="18"/>
  <c r="N915" i="18"/>
  <c r="N916" i="18"/>
  <c r="N917" i="18"/>
  <c r="N918" i="18"/>
  <c r="N925" i="18"/>
  <c r="N926" i="18"/>
  <c r="N927" i="18"/>
  <c r="N928" i="18"/>
  <c r="N929" i="18"/>
  <c r="N930" i="18"/>
  <c r="N931" i="18"/>
  <c r="N938" i="18"/>
  <c r="N939" i="18"/>
  <c r="N940" i="18"/>
  <c r="N941" i="18"/>
  <c r="N942" i="18"/>
  <c r="N943" i="18"/>
  <c r="N944" i="18"/>
  <c r="N951" i="18"/>
  <c r="N952" i="18"/>
  <c r="N953" i="18"/>
  <c r="N954" i="18"/>
  <c r="N955" i="18"/>
  <c r="N956" i="18"/>
  <c r="N957" i="18"/>
  <c r="N964" i="18"/>
  <c r="N965" i="18"/>
  <c r="N966" i="18"/>
  <c r="N967" i="18"/>
  <c r="N968" i="18"/>
  <c r="N969" i="18"/>
  <c r="N970" i="18"/>
  <c r="N977" i="18"/>
  <c r="N978" i="18"/>
  <c r="N979" i="18"/>
  <c r="N980" i="18"/>
  <c r="N981" i="18"/>
  <c r="N982" i="18"/>
  <c r="N983" i="18"/>
  <c r="N990" i="18"/>
  <c r="N991" i="18"/>
  <c r="N992" i="18"/>
  <c r="N993" i="18"/>
  <c r="N994" i="18"/>
  <c r="N995" i="18"/>
  <c r="N996" i="18"/>
  <c r="N1003" i="18"/>
  <c r="N1004" i="18"/>
  <c r="N1005" i="18"/>
  <c r="N1006" i="18"/>
  <c r="N1007" i="18"/>
  <c r="N1008" i="18"/>
  <c r="N1009" i="18"/>
  <c r="N1016" i="18"/>
  <c r="N1017" i="18"/>
  <c r="N1018" i="18"/>
  <c r="N1019" i="18"/>
  <c r="N1020" i="18"/>
  <c r="N1021" i="18"/>
  <c r="N1022" i="18"/>
  <c r="N1029" i="18"/>
  <c r="N1030" i="18"/>
  <c r="N1031" i="18"/>
  <c r="N1032" i="18"/>
  <c r="N1033" i="18"/>
  <c r="N1034" i="18"/>
  <c r="N1035" i="18"/>
  <c r="N1042" i="18"/>
  <c r="N1043" i="18"/>
  <c r="N1044" i="18"/>
  <c r="N1045" i="18"/>
  <c r="N1046" i="18"/>
  <c r="N1047" i="18"/>
  <c r="N1048" i="18"/>
  <c r="N1055" i="18"/>
  <c r="N1056" i="18"/>
  <c r="N1057" i="18"/>
  <c r="N1058" i="18"/>
  <c r="N1059" i="18"/>
  <c r="N1060" i="18"/>
  <c r="N1061" i="18"/>
  <c r="N1068" i="18"/>
  <c r="N1069" i="18"/>
  <c r="N1070" i="18"/>
  <c r="N1071" i="18"/>
  <c r="N1072" i="18"/>
  <c r="N1073" i="18"/>
  <c r="N1074" i="18"/>
  <c r="N1081" i="18"/>
  <c r="N1082" i="18"/>
  <c r="N1083" i="18"/>
  <c r="N1084" i="18"/>
  <c r="N1085" i="18"/>
  <c r="N1086" i="18"/>
  <c r="N1087" i="18"/>
  <c r="N1094" i="18"/>
  <c r="N1095" i="18"/>
  <c r="N1096" i="18"/>
  <c r="N1097" i="18"/>
  <c r="N1098" i="18"/>
  <c r="N1099" i="18"/>
  <c r="N1100" i="18"/>
  <c r="N1107" i="18"/>
  <c r="N1108" i="18"/>
  <c r="N1109" i="18"/>
  <c r="N1110" i="18"/>
  <c r="N1111" i="18"/>
  <c r="N1112" i="18"/>
  <c r="N1113" i="18"/>
  <c r="N1120" i="18"/>
  <c r="N1121" i="18"/>
  <c r="N1122" i="18"/>
  <c r="N1123" i="18"/>
  <c r="N1124" i="18"/>
  <c r="N1125" i="18"/>
  <c r="N1126" i="18"/>
  <c r="N1133" i="18"/>
  <c r="N1134" i="18"/>
  <c r="N1135" i="18"/>
  <c r="N1136" i="18"/>
  <c r="N1137" i="18"/>
  <c r="N1138" i="18"/>
  <c r="N1139" i="18"/>
  <c r="N1146" i="18"/>
  <c r="N1147" i="18"/>
  <c r="N1148" i="18"/>
  <c r="N1149" i="18"/>
  <c r="N1150" i="18"/>
  <c r="N1151" i="18"/>
  <c r="N1152" i="18"/>
  <c r="N1159" i="18"/>
  <c r="N1160" i="18"/>
  <c r="N1161" i="18"/>
  <c r="N1162" i="18"/>
  <c r="N1163" i="18"/>
  <c r="N1164" i="18"/>
  <c r="N1165" i="18"/>
  <c r="N1172" i="18"/>
  <c r="N1173" i="18"/>
  <c r="N1174" i="18"/>
  <c r="N1175" i="18"/>
  <c r="N1176" i="18"/>
  <c r="N1177" i="18"/>
  <c r="N1178" i="18"/>
  <c r="N1185" i="18"/>
  <c r="N1186" i="18"/>
  <c r="N1187" i="18"/>
  <c r="N1188" i="18"/>
  <c r="N1189" i="18"/>
  <c r="N1190" i="18"/>
  <c r="N1191" i="18"/>
  <c r="N1198" i="18"/>
  <c r="N1199" i="18"/>
  <c r="N1200" i="18"/>
  <c r="N1201" i="18"/>
  <c r="N1202" i="18"/>
  <c r="N1203" i="18"/>
  <c r="N1204" i="18"/>
  <c r="N1211" i="18"/>
  <c r="N1212" i="18"/>
  <c r="N1213" i="18"/>
  <c r="N1214" i="18"/>
  <c r="N1215" i="18"/>
  <c r="N1216" i="18"/>
  <c r="N1217" i="18"/>
  <c r="N1224" i="18"/>
  <c r="N1225" i="18"/>
  <c r="N1226" i="18"/>
  <c r="N1227" i="18"/>
  <c r="N1228" i="18"/>
  <c r="N1229" i="18"/>
  <c r="N1230" i="18"/>
  <c r="N1237" i="18"/>
  <c r="N1238" i="18"/>
  <c r="N1239" i="18"/>
  <c r="N1240" i="18"/>
  <c r="N1241" i="18"/>
  <c r="N1242" i="18"/>
  <c r="N1243" i="18"/>
  <c r="N1250" i="18"/>
  <c r="N1251" i="18"/>
  <c r="N1252" i="18"/>
  <c r="N1253" i="18"/>
  <c r="N1254" i="18"/>
  <c r="N1255" i="18"/>
  <c r="N1256" i="18"/>
  <c r="N1263" i="18"/>
  <c r="N1264" i="18"/>
  <c r="N1265" i="18"/>
  <c r="N1266" i="18"/>
  <c r="N1267" i="18"/>
  <c r="N1268" i="18"/>
  <c r="N1269" i="18"/>
  <c r="N1276" i="18"/>
  <c r="N1277" i="18"/>
  <c r="N1278" i="18"/>
  <c r="N1279" i="18"/>
  <c r="N1280" i="18"/>
  <c r="N1281" i="18"/>
  <c r="N1282" i="18"/>
  <c r="N1289" i="18"/>
  <c r="N1290" i="18"/>
  <c r="N1291" i="18"/>
  <c r="N1292" i="18"/>
  <c r="N1293" i="18"/>
  <c r="N1294" i="18"/>
  <c r="N1295" i="18"/>
  <c r="N1302" i="18"/>
  <c r="N1303" i="18"/>
  <c r="N1304" i="18"/>
  <c r="N1305" i="18"/>
  <c r="N1306" i="18"/>
  <c r="N1307" i="18"/>
  <c r="N1308" i="18"/>
  <c r="N1315" i="18"/>
  <c r="N1316" i="18"/>
  <c r="N1317" i="18"/>
  <c r="N1318" i="18"/>
  <c r="N1319" i="18"/>
  <c r="N1320" i="18"/>
  <c r="N1321" i="18"/>
  <c r="N1328" i="18"/>
  <c r="N1329" i="18"/>
  <c r="N1330" i="18"/>
  <c r="N1331" i="18"/>
  <c r="N1332" i="18"/>
  <c r="N1333" i="18"/>
  <c r="N1334" i="18"/>
  <c r="N1341" i="18"/>
  <c r="N1342" i="18"/>
  <c r="N1343" i="18"/>
  <c r="N1344" i="18"/>
  <c r="N1345" i="18"/>
  <c r="N1346" i="18"/>
  <c r="N1347" i="18"/>
  <c r="N1354" i="18"/>
  <c r="N1355" i="18"/>
  <c r="N1356" i="18"/>
  <c r="N1357" i="18"/>
  <c r="N1358" i="18"/>
  <c r="N1359" i="18"/>
  <c r="N1360" i="18"/>
  <c r="N1367" i="18"/>
  <c r="N1368" i="18"/>
  <c r="N1369" i="18"/>
  <c r="N1370" i="18"/>
  <c r="N1371" i="18"/>
  <c r="N1372" i="18"/>
  <c r="N1373" i="18"/>
  <c r="O821" i="18"/>
  <c r="O822" i="18"/>
  <c r="O823" i="18"/>
  <c r="O824" i="18"/>
  <c r="O825" i="18"/>
  <c r="O826" i="18"/>
  <c r="O827" i="18"/>
  <c r="O828" i="18"/>
  <c r="O899" i="18"/>
  <c r="O900" i="18"/>
  <c r="O901" i="18"/>
  <c r="O902" i="18"/>
  <c r="O903" i="18"/>
  <c r="O904" i="18"/>
  <c r="O905" i="18"/>
  <c r="O906" i="18"/>
  <c r="O912" i="18"/>
  <c r="O913" i="18"/>
  <c r="O914" i="18"/>
  <c r="O915" i="18"/>
  <c r="O916" i="18"/>
  <c r="O917" i="18"/>
  <c r="O918" i="18"/>
  <c r="O919" i="18"/>
  <c r="O925" i="18"/>
  <c r="O926" i="18"/>
  <c r="O927" i="18"/>
  <c r="O928" i="18"/>
  <c r="O929" i="18"/>
  <c r="O930" i="18"/>
  <c r="O931" i="18"/>
  <c r="O932" i="18"/>
  <c r="O938" i="18"/>
  <c r="O939" i="18"/>
  <c r="O940" i="18"/>
  <c r="O941" i="18"/>
  <c r="O942" i="18"/>
  <c r="O943" i="18"/>
  <c r="O944" i="18"/>
  <c r="O945" i="18"/>
  <c r="O951" i="18"/>
  <c r="O952" i="18"/>
  <c r="O953" i="18"/>
  <c r="O954" i="18"/>
  <c r="O955" i="18"/>
  <c r="O956" i="18"/>
  <c r="O957" i="18"/>
  <c r="O958" i="18"/>
  <c r="O964" i="18"/>
  <c r="O965" i="18"/>
  <c r="O966" i="18"/>
  <c r="O967" i="18"/>
  <c r="O968" i="18"/>
  <c r="O969" i="18"/>
  <c r="O970" i="18"/>
  <c r="O971" i="18"/>
  <c r="O977" i="18"/>
  <c r="O978" i="18"/>
  <c r="O979" i="18"/>
  <c r="O980" i="18"/>
  <c r="O981" i="18"/>
  <c r="O982" i="18"/>
  <c r="O983" i="18"/>
  <c r="O984" i="18"/>
  <c r="O990" i="18"/>
  <c r="O991" i="18"/>
  <c r="O992" i="18"/>
  <c r="O993" i="18"/>
  <c r="O994" i="18"/>
  <c r="O995" i="18"/>
  <c r="O996" i="18"/>
  <c r="O997" i="18"/>
  <c r="O1003" i="18"/>
  <c r="O1004" i="18"/>
  <c r="O1005" i="18"/>
  <c r="O1006" i="18"/>
  <c r="O1007" i="18"/>
  <c r="O1008" i="18"/>
  <c r="O1009" i="18"/>
  <c r="O1010" i="18"/>
  <c r="O1016" i="18"/>
  <c r="O1017" i="18"/>
  <c r="O1018" i="18"/>
  <c r="O1019" i="18"/>
  <c r="O1020" i="18"/>
  <c r="O1021" i="18"/>
  <c r="O1022" i="18"/>
  <c r="O1023" i="18"/>
  <c r="O1029" i="18"/>
  <c r="O1030" i="18"/>
  <c r="O1031" i="18"/>
  <c r="O1032" i="18"/>
  <c r="O1033" i="18"/>
  <c r="O1034" i="18"/>
  <c r="O1035" i="18"/>
  <c r="O1036" i="18"/>
  <c r="O1042" i="18"/>
  <c r="O1043" i="18"/>
  <c r="O1044" i="18"/>
  <c r="O1045" i="18"/>
  <c r="O1046" i="18"/>
  <c r="O1047" i="18"/>
  <c r="O1048" i="18"/>
  <c r="O1049" i="18"/>
  <c r="O1055" i="18"/>
  <c r="O1056" i="18"/>
  <c r="O1057" i="18"/>
  <c r="O1058" i="18"/>
  <c r="O1059" i="18"/>
  <c r="O1060" i="18"/>
  <c r="O1061" i="18"/>
  <c r="O1062" i="18"/>
  <c r="O1068" i="18"/>
  <c r="O1069" i="18"/>
  <c r="O1070" i="18"/>
  <c r="O1071" i="18"/>
  <c r="O1072" i="18"/>
  <c r="O1073" i="18"/>
  <c r="O1074" i="18"/>
  <c r="O1075" i="18"/>
  <c r="O1081" i="18"/>
  <c r="O1082" i="18"/>
  <c r="O1083" i="18"/>
  <c r="O1084" i="18"/>
  <c r="O1085" i="18"/>
  <c r="O1086" i="18"/>
  <c r="O1087" i="18"/>
  <c r="O1088" i="18"/>
  <c r="O1094" i="18"/>
  <c r="O1095" i="18"/>
  <c r="O1096" i="18"/>
  <c r="O1097" i="18"/>
  <c r="O1098" i="18"/>
  <c r="O1099" i="18"/>
  <c r="O1100" i="18"/>
  <c r="O1101" i="18"/>
  <c r="O1107" i="18"/>
  <c r="O1108" i="18"/>
  <c r="O1109" i="18"/>
  <c r="O1110" i="18"/>
  <c r="O1111" i="18"/>
  <c r="O1112" i="18"/>
  <c r="O1113" i="18"/>
  <c r="O1114" i="18"/>
  <c r="O1120" i="18"/>
  <c r="O1121" i="18"/>
  <c r="O1122" i="18"/>
  <c r="O1123" i="18"/>
  <c r="O1124" i="18"/>
  <c r="O1125" i="18"/>
  <c r="O1126" i="18"/>
  <c r="O1127" i="18"/>
  <c r="O1133" i="18"/>
  <c r="O1134" i="18"/>
  <c r="O1135" i="18"/>
  <c r="O1136" i="18"/>
  <c r="O1137" i="18"/>
  <c r="O1138" i="18"/>
  <c r="O1139" i="18"/>
  <c r="O1140" i="18"/>
  <c r="O1146" i="18"/>
  <c r="O1147" i="18"/>
  <c r="O1148" i="18"/>
  <c r="O1149" i="18"/>
  <c r="O1150" i="18"/>
  <c r="O1151" i="18"/>
  <c r="O1152" i="18"/>
  <c r="O1153" i="18"/>
  <c r="O1159" i="18"/>
  <c r="O1160" i="18"/>
  <c r="O1161" i="18"/>
  <c r="O1162" i="18"/>
  <c r="O1163" i="18"/>
  <c r="O1164" i="18"/>
  <c r="O1165" i="18"/>
  <c r="O1166" i="18"/>
  <c r="O1172" i="18"/>
  <c r="O1173" i="18"/>
  <c r="O1174" i="18"/>
  <c r="O1175" i="18"/>
  <c r="O1176" i="18"/>
  <c r="O1177" i="18"/>
  <c r="O1178" i="18"/>
  <c r="O1179" i="18"/>
  <c r="O1185" i="18"/>
  <c r="O1186" i="18"/>
  <c r="O1187" i="18"/>
  <c r="O1188" i="18"/>
  <c r="O1189" i="18"/>
  <c r="O1190" i="18"/>
  <c r="O1191" i="18"/>
  <c r="O1192" i="18"/>
  <c r="O1198" i="18"/>
  <c r="O1199" i="18"/>
  <c r="O1200" i="18"/>
  <c r="O1201" i="18"/>
  <c r="O1202" i="18"/>
  <c r="O1203" i="18"/>
  <c r="O1204" i="18"/>
  <c r="O1205" i="18"/>
  <c r="O1211" i="18"/>
  <c r="O1212" i="18"/>
  <c r="O1213" i="18"/>
  <c r="O1214" i="18"/>
  <c r="O1215" i="18"/>
  <c r="O1216" i="18"/>
  <c r="O1217" i="18"/>
  <c r="O1218" i="18"/>
  <c r="O1224" i="18"/>
  <c r="O1225" i="18"/>
  <c r="O1226" i="18"/>
  <c r="O1227" i="18"/>
  <c r="O1228" i="18"/>
  <c r="O1229" i="18"/>
  <c r="O1230" i="18"/>
  <c r="O1231" i="18"/>
  <c r="O1237" i="18"/>
  <c r="O1238" i="18"/>
  <c r="O1239" i="18"/>
  <c r="O1240" i="18"/>
  <c r="O1241" i="18"/>
  <c r="O1242" i="18"/>
  <c r="O1243" i="18"/>
  <c r="O1244" i="18"/>
  <c r="O1250" i="18"/>
  <c r="O1251" i="18"/>
  <c r="O1252" i="18"/>
  <c r="O1253" i="18"/>
  <c r="O1254" i="18"/>
  <c r="O1255" i="18"/>
  <c r="O1256" i="18"/>
  <c r="O1257" i="18"/>
  <c r="O1263" i="18"/>
  <c r="O1264" i="18"/>
  <c r="O1265" i="18"/>
  <c r="O1266" i="18"/>
  <c r="O1267" i="18"/>
  <c r="O1268" i="18"/>
  <c r="O1269" i="18"/>
  <c r="O1270" i="18"/>
  <c r="O1276" i="18"/>
  <c r="O1277" i="18"/>
  <c r="O1278" i="18"/>
  <c r="O1279" i="18"/>
  <c r="O1280" i="18"/>
  <c r="O1281" i="18"/>
  <c r="O1282" i="18"/>
  <c r="O1283" i="18"/>
  <c r="O1289" i="18"/>
  <c r="O1290" i="18"/>
  <c r="O1291" i="18"/>
  <c r="O1292" i="18"/>
  <c r="O1293" i="18"/>
  <c r="O1294" i="18"/>
  <c r="O1295" i="18"/>
  <c r="O1296" i="18"/>
  <c r="O1302" i="18"/>
  <c r="O1303" i="18"/>
  <c r="O1304" i="18"/>
  <c r="O1305" i="18"/>
  <c r="O1306" i="18"/>
  <c r="O1307" i="18"/>
  <c r="O1308" i="18"/>
  <c r="O1309" i="18"/>
  <c r="O1315" i="18"/>
  <c r="O1316" i="18"/>
  <c r="O1317" i="18"/>
  <c r="O1318" i="18"/>
  <c r="O1319" i="18"/>
  <c r="O1320" i="18"/>
  <c r="O1321" i="18"/>
  <c r="O1322" i="18"/>
  <c r="O1328" i="18"/>
  <c r="O1329" i="18"/>
  <c r="O1330" i="18"/>
  <c r="O1331" i="18"/>
  <c r="O1332" i="18"/>
  <c r="O1333" i="18"/>
  <c r="O1334" i="18"/>
  <c r="O1335" i="18"/>
  <c r="O1341" i="18"/>
  <c r="O1342" i="18"/>
  <c r="O1343" i="18"/>
  <c r="O1344" i="18"/>
  <c r="O1345" i="18"/>
  <c r="O1346" i="18"/>
  <c r="O1347" i="18"/>
  <c r="O1348" i="18"/>
  <c r="O1354" i="18"/>
  <c r="O1355" i="18"/>
  <c r="O1356" i="18"/>
  <c r="O1357" i="18"/>
  <c r="O1358" i="18"/>
  <c r="O1359" i="18"/>
  <c r="O1360" i="18"/>
  <c r="O1361" i="18"/>
  <c r="O1367" i="18"/>
  <c r="O1368" i="18"/>
  <c r="O1369" i="18"/>
  <c r="O1370" i="18"/>
  <c r="O1371" i="18"/>
  <c r="O1372" i="18"/>
  <c r="O1373" i="18"/>
  <c r="O1374" i="18"/>
  <c r="P821" i="18"/>
  <c r="P822" i="18"/>
  <c r="P823" i="18"/>
  <c r="P824" i="18"/>
  <c r="P825" i="18"/>
  <c r="P826" i="18"/>
  <c r="P827" i="18"/>
  <c r="P828" i="18"/>
  <c r="P829" i="18"/>
  <c r="P899" i="18"/>
  <c r="P900" i="18"/>
  <c r="P901" i="18"/>
  <c r="P902" i="18"/>
  <c r="P903" i="18"/>
  <c r="P904" i="18"/>
  <c r="P905" i="18"/>
  <c r="P906" i="18"/>
  <c r="P907" i="18"/>
  <c r="P912" i="18"/>
  <c r="P913" i="18"/>
  <c r="P914" i="18"/>
  <c r="P915" i="18"/>
  <c r="P916" i="18"/>
  <c r="P917" i="18"/>
  <c r="P918" i="18"/>
  <c r="P919" i="18"/>
  <c r="P920" i="18"/>
  <c r="P925" i="18"/>
  <c r="P926" i="18"/>
  <c r="P927" i="18"/>
  <c r="P928" i="18"/>
  <c r="P929" i="18"/>
  <c r="P930" i="18"/>
  <c r="P931" i="18"/>
  <c r="P932" i="18"/>
  <c r="P933" i="18"/>
  <c r="P938" i="18"/>
  <c r="P939" i="18"/>
  <c r="P940" i="18"/>
  <c r="P941" i="18"/>
  <c r="P942" i="18"/>
  <c r="P943" i="18"/>
  <c r="P944" i="18"/>
  <c r="P945" i="18"/>
  <c r="P946" i="18"/>
  <c r="P951" i="18"/>
  <c r="P952" i="18"/>
  <c r="P953" i="18"/>
  <c r="P954" i="18"/>
  <c r="P955" i="18"/>
  <c r="P956" i="18"/>
  <c r="P957" i="18"/>
  <c r="P958" i="18"/>
  <c r="P959" i="18"/>
  <c r="P964" i="18"/>
  <c r="P965" i="18"/>
  <c r="P966" i="18"/>
  <c r="P967" i="18"/>
  <c r="P968" i="18"/>
  <c r="P969" i="18"/>
  <c r="P970" i="18"/>
  <c r="P971" i="18"/>
  <c r="P972" i="18"/>
  <c r="P977" i="18"/>
  <c r="P978" i="18"/>
  <c r="P979" i="18"/>
  <c r="P980" i="18"/>
  <c r="P981" i="18"/>
  <c r="P982" i="18"/>
  <c r="P983" i="18"/>
  <c r="P984" i="18"/>
  <c r="P985" i="18"/>
  <c r="P990" i="18"/>
  <c r="P991" i="18"/>
  <c r="P992" i="18"/>
  <c r="P993" i="18"/>
  <c r="P994" i="18"/>
  <c r="P995" i="18"/>
  <c r="P996" i="18"/>
  <c r="P997" i="18"/>
  <c r="P998" i="18"/>
  <c r="P1003" i="18"/>
  <c r="P1004" i="18"/>
  <c r="P1005" i="18"/>
  <c r="P1006" i="18"/>
  <c r="P1007" i="18"/>
  <c r="P1008" i="18"/>
  <c r="P1009" i="18"/>
  <c r="P1010" i="18"/>
  <c r="P1011" i="18"/>
  <c r="P1016" i="18"/>
  <c r="P1017" i="18"/>
  <c r="P1018" i="18"/>
  <c r="P1019" i="18"/>
  <c r="P1020" i="18"/>
  <c r="P1021" i="18"/>
  <c r="P1022" i="18"/>
  <c r="P1023" i="18"/>
  <c r="P1024" i="18"/>
  <c r="P1029" i="18"/>
  <c r="P1030" i="18"/>
  <c r="P1031" i="18"/>
  <c r="P1032" i="18"/>
  <c r="P1033" i="18"/>
  <c r="P1034" i="18"/>
  <c r="P1035" i="18"/>
  <c r="P1036" i="18"/>
  <c r="P1037" i="18"/>
  <c r="P1042" i="18"/>
  <c r="P1043" i="18"/>
  <c r="P1044" i="18"/>
  <c r="P1045" i="18"/>
  <c r="P1046" i="18"/>
  <c r="P1047" i="18"/>
  <c r="P1048" i="18"/>
  <c r="P1049" i="18"/>
  <c r="P1050" i="18"/>
  <c r="P1055" i="18"/>
  <c r="P1056" i="18"/>
  <c r="P1057" i="18"/>
  <c r="P1058" i="18"/>
  <c r="P1059" i="18"/>
  <c r="P1060" i="18"/>
  <c r="P1061" i="18"/>
  <c r="P1062" i="18"/>
  <c r="P1063" i="18"/>
  <c r="P1068" i="18"/>
  <c r="P1069" i="18"/>
  <c r="P1070" i="18"/>
  <c r="P1071" i="18"/>
  <c r="P1072" i="18"/>
  <c r="P1073" i="18"/>
  <c r="P1074" i="18"/>
  <c r="P1075" i="18"/>
  <c r="P1076" i="18"/>
  <c r="P1081" i="18"/>
  <c r="P1082" i="18"/>
  <c r="P1083" i="18"/>
  <c r="P1084" i="18"/>
  <c r="P1085" i="18"/>
  <c r="P1086" i="18"/>
  <c r="P1087" i="18"/>
  <c r="P1088" i="18"/>
  <c r="P1089" i="18"/>
  <c r="P1094" i="18"/>
  <c r="P1095" i="18"/>
  <c r="P1096" i="18"/>
  <c r="P1097" i="18"/>
  <c r="P1098" i="18"/>
  <c r="P1099" i="18"/>
  <c r="P1100" i="18"/>
  <c r="P1101" i="18"/>
  <c r="P1102" i="18"/>
  <c r="P1107" i="18"/>
  <c r="P1108" i="18"/>
  <c r="P1109" i="18"/>
  <c r="P1110" i="18"/>
  <c r="P1111" i="18"/>
  <c r="P1112" i="18"/>
  <c r="P1113" i="18"/>
  <c r="P1114" i="18"/>
  <c r="P1115" i="18"/>
  <c r="P1120" i="18"/>
  <c r="P1121" i="18"/>
  <c r="P1122" i="18"/>
  <c r="P1123" i="18"/>
  <c r="P1124" i="18"/>
  <c r="P1125" i="18"/>
  <c r="P1126" i="18"/>
  <c r="P1127" i="18"/>
  <c r="P1128" i="18"/>
  <c r="P1133" i="18"/>
  <c r="P1134" i="18"/>
  <c r="P1135" i="18"/>
  <c r="P1136" i="18"/>
  <c r="P1137" i="18"/>
  <c r="P1138" i="18"/>
  <c r="P1139" i="18"/>
  <c r="P1140" i="18"/>
  <c r="P1141" i="18"/>
  <c r="P1146" i="18"/>
  <c r="P1147" i="18"/>
  <c r="P1148" i="18"/>
  <c r="P1149" i="18"/>
  <c r="P1150" i="18"/>
  <c r="P1151" i="18"/>
  <c r="P1152" i="18"/>
  <c r="P1153" i="18"/>
  <c r="P1154" i="18"/>
  <c r="P1159" i="18"/>
  <c r="P1160" i="18"/>
  <c r="P1161" i="18"/>
  <c r="P1162" i="18"/>
  <c r="P1163" i="18"/>
  <c r="P1164" i="18"/>
  <c r="P1165" i="18"/>
  <c r="P1166" i="18"/>
  <c r="P1167" i="18"/>
  <c r="P1172" i="18"/>
  <c r="P1173" i="18"/>
  <c r="P1174" i="18"/>
  <c r="P1175" i="18"/>
  <c r="P1176" i="18"/>
  <c r="P1177" i="18"/>
  <c r="P1178" i="18"/>
  <c r="P1179" i="18"/>
  <c r="P1180" i="18"/>
  <c r="P1185" i="18"/>
  <c r="P1186" i="18"/>
  <c r="P1187" i="18"/>
  <c r="P1188" i="18"/>
  <c r="P1189" i="18"/>
  <c r="P1190" i="18"/>
  <c r="P1191" i="18"/>
  <c r="P1192" i="18"/>
  <c r="P1193" i="18"/>
  <c r="P1198" i="18"/>
  <c r="P1199" i="18"/>
  <c r="P1200" i="18"/>
  <c r="P1201" i="18"/>
  <c r="P1202" i="18"/>
  <c r="P1203" i="18"/>
  <c r="P1204" i="18"/>
  <c r="P1205" i="18"/>
  <c r="P1206" i="18"/>
  <c r="P1211" i="18"/>
  <c r="P1212" i="18"/>
  <c r="P1213" i="18"/>
  <c r="P1214" i="18"/>
  <c r="P1215" i="18"/>
  <c r="P1216" i="18"/>
  <c r="P1217" i="18"/>
  <c r="P1218" i="18"/>
  <c r="P1219" i="18"/>
  <c r="P1224" i="18"/>
  <c r="P1225" i="18"/>
  <c r="P1226" i="18"/>
  <c r="P1227" i="18"/>
  <c r="P1228" i="18"/>
  <c r="P1229" i="18"/>
  <c r="P1230" i="18"/>
  <c r="P1231" i="18"/>
  <c r="P1232" i="18"/>
  <c r="P1237" i="18"/>
  <c r="P1238" i="18"/>
  <c r="P1239" i="18"/>
  <c r="P1240" i="18"/>
  <c r="P1241" i="18"/>
  <c r="P1242" i="18"/>
  <c r="P1243" i="18"/>
  <c r="P1244" i="18"/>
  <c r="P1245" i="18"/>
  <c r="P1250" i="18"/>
  <c r="P1251" i="18"/>
  <c r="P1252" i="18"/>
  <c r="P1253" i="18"/>
  <c r="P1254" i="18"/>
  <c r="P1255" i="18"/>
  <c r="P1256" i="18"/>
  <c r="P1257" i="18"/>
  <c r="P1258" i="18"/>
  <c r="P1263" i="18"/>
  <c r="P1264" i="18"/>
  <c r="P1265" i="18"/>
  <c r="P1266" i="18"/>
  <c r="P1267" i="18"/>
  <c r="P1268" i="18"/>
  <c r="P1269" i="18"/>
  <c r="P1270" i="18"/>
  <c r="P1271" i="18"/>
  <c r="P1276" i="18"/>
  <c r="P1277" i="18"/>
  <c r="P1278" i="18"/>
  <c r="P1279" i="18"/>
  <c r="P1280" i="18"/>
  <c r="P1281" i="18"/>
  <c r="P1282" i="18"/>
  <c r="P1283" i="18"/>
  <c r="P1284" i="18"/>
  <c r="P1289" i="18"/>
  <c r="P1290" i="18"/>
  <c r="P1291" i="18"/>
  <c r="P1292" i="18"/>
  <c r="P1293" i="18"/>
  <c r="P1294" i="18"/>
  <c r="P1295" i="18"/>
  <c r="P1296" i="18"/>
  <c r="P1297" i="18"/>
  <c r="P1302" i="18"/>
  <c r="P1303" i="18"/>
  <c r="P1304" i="18"/>
  <c r="P1305" i="18"/>
  <c r="P1306" i="18"/>
  <c r="P1307" i="18"/>
  <c r="P1308" i="18"/>
  <c r="P1309" i="18"/>
  <c r="P1310" i="18"/>
  <c r="P1315" i="18"/>
  <c r="P1316" i="18"/>
  <c r="P1317" i="18"/>
  <c r="P1318" i="18"/>
  <c r="P1319" i="18"/>
  <c r="P1320" i="18"/>
  <c r="P1321" i="18"/>
  <c r="P1322" i="18"/>
  <c r="P1323" i="18"/>
  <c r="P1328" i="18"/>
  <c r="P1329" i="18"/>
  <c r="P1330" i="18"/>
  <c r="P1331" i="18"/>
  <c r="P1332" i="18"/>
  <c r="P1333" i="18"/>
  <c r="P1334" i="18"/>
  <c r="P1335" i="18"/>
  <c r="P1336" i="18"/>
  <c r="P1341" i="18"/>
  <c r="P1342" i="18"/>
  <c r="P1343" i="18"/>
  <c r="P1344" i="18"/>
  <c r="P1345" i="18"/>
  <c r="P1346" i="18"/>
  <c r="P1347" i="18"/>
  <c r="P1348" i="18"/>
  <c r="P1349" i="18"/>
  <c r="P1354" i="18"/>
  <c r="P1355" i="18"/>
  <c r="P1356" i="18"/>
  <c r="P1357" i="18"/>
  <c r="P1358" i="18"/>
  <c r="P1359" i="18"/>
  <c r="P1360" i="18"/>
  <c r="P1361" i="18"/>
  <c r="P1362" i="18"/>
  <c r="P1367" i="18"/>
  <c r="P1368" i="18"/>
  <c r="P1369" i="18"/>
  <c r="P1370" i="18"/>
  <c r="P1371" i="18"/>
  <c r="P1372" i="18"/>
  <c r="P1373" i="18"/>
  <c r="P1374" i="18"/>
  <c r="P1375" i="18"/>
  <c r="E495" i="7960"/>
  <c r="E490" i="7960"/>
  <c r="E484" i="7960"/>
  <c r="E480" i="7960"/>
  <c r="E272" i="7960"/>
  <c r="E5" i="7960"/>
  <c r="G433" i="7960"/>
  <c r="G431" i="7960"/>
  <c r="E577" i="7960"/>
  <c r="BI1376" i="18"/>
  <c r="BH1376" i="18"/>
  <c r="BG1376" i="18"/>
  <c r="BF1376" i="18"/>
  <c r="BE1376" i="18"/>
  <c r="BD1376" i="18"/>
  <c r="BC1376" i="18"/>
  <c r="BB1376" i="18"/>
  <c r="BA1376" i="18"/>
  <c r="AZ1376" i="18"/>
  <c r="AY1376" i="18"/>
  <c r="AX1376" i="18"/>
  <c r="AW1376" i="18"/>
  <c r="AV1376" i="18"/>
  <c r="AU1376" i="18"/>
  <c r="AT1376" i="18"/>
  <c r="AS1376" i="18"/>
  <c r="AR1376" i="18"/>
  <c r="AQ1376" i="18"/>
  <c r="AP1376" i="18"/>
  <c r="AO1376" i="18"/>
  <c r="AN1376" i="18"/>
  <c r="AM1376" i="18"/>
  <c r="AL1376" i="18"/>
  <c r="AK1376" i="18"/>
  <c r="AJ1376" i="18"/>
  <c r="AI1376" i="18"/>
  <c r="AH1376" i="18"/>
  <c r="AG1376" i="18"/>
  <c r="AF1376" i="18"/>
  <c r="AE1376" i="18"/>
  <c r="AD1376" i="18"/>
  <c r="AC1376" i="18"/>
  <c r="AB1376" i="18"/>
  <c r="AA1376" i="18"/>
  <c r="Z1376" i="18"/>
  <c r="Y1376" i="18"/>
  <c r="X1376" i="18"/>
  <c r="W1376" i="18"/>
  <c r="V1376" i="18"/>
  <c r="U1376" i="18"/>
  <c r="T1376" i="18"/>
  <c r="S1376" i="18"/>
  <c r="R1376" i="18"/>
  <c r="Q1376" i="18"/>
  <c r="BI1375" i="18"/>
  <c r="BH1375" i="18"/>
  <c r="BG1375" i="18"/>
  <c r="BF1375" i="18"/>
  <c r="BE1375" i="18"/>
  <c r="BD1375" i="18"/>
  <c r="BC1375" i="18"/>
  <c r="BB1375" i="18"/>
  <c r="BA1375" i="18"/>
  <c r="AZ1375" i="18"/>
  <c r="AY1375" i="18"/>
  <c r="AX1375" i="18"/>
  <c r="AW1375" i="18"/>
  <c r="AV1375" i="18"/>
  <c r="AU1375" i="18"/>
  <c r="AT1375" i="18"/>
  <c r="AS1375" i="18"/>
  <c r="AR1375" i="18"/>
  <c r="AQ1375" i="18"/>
  <c r="AP1375" i="18"/>
  <c r="AO1375" i="18"/>
  <c r="AN1375" i="18"/>
  <c r="AM1375" i="18"/>
  <c r="AL1375" i="18"/>
  <c r="AK1375" i="18"/>
  <c r="AJ1375" i="18"/>
  <c r="AI1375" i="18"/>
  <c r="AH1375" i="18"/>
  <c r="AG1375" i="18"/>
  <c r="AF1375" i="18"/>
  <c r="AE1375" i="18"/>
  <c r="AD1375" i="18"/>
  <c r="AC1375" i="18"/>
  <c r="AB1375" i="18"/>
  <c r="AA1375" i="18"/>
  <c r="Z1375" i="18"/>
  <c r="Y1375" i="18"/>
  <c r="X1375" i="18"/>
  <c r="W1375" i="18"/>
  <c r="V1375" i="18"/>
  <c r="U1375" i="18"/>
  <c r="T1375" i="18"/>
  <c r="S1375" i="18"/>
  <c r="R1375" i="18"/>
  <c r="Q1375" i="18"/>
  <c r="BI1374" i="18"/>
  <c r="BH1374" i="18"/>
  <c r="BG1374" i="18"/>
  <c r="BF1374" i="18"/>
  <c r="BE1374" i="18"/>
  <c r="BD1374" i="18"/>
  <c r="BC1374" i="18"/>
  <c r="BB1374" i="18"/>
  <c r="BA1374" i="18"/>
  <c r="AZ1374" i="18"/>
  <c r="AY1374" i="18"/>
  <c r="AX1374" i="18"/>
  <c r="AW1374" i="18"/>
  <c r="AV1374" i="18"/>
  <c r="AU1374" i="18"/>
  <c r="AT1374" i="18"/>
  <c r="AS1374" i="18"/>
  <c r="AR1374" i="18"/>
  <c r="AQ1374" i="18"/>
  <c r="AP1374" i="18"/>
  <c r="AO1374" i="18"/>
  <c r="AN1374" i="18"/>
  <c r="AM1374" i="18"/>
  <c r="AL1374" i="18"/>
  <c r="AK1374" i="18"/>
  <c r="AJ1374" i="18"/>
  <c r="AI1374" i="18"/>
  <c r="AH1374" i="18"/>
  <c r="AG1374" i="18"/>
  <c r="AF1374" i="18"/>
  <c r="AE1374" i="18"/>
  <c r="AD1374" i="18"/>
  <c r="AC1374" i="18"/>
  <c r="AB1374" i="18"/>
  <c r="AA1374" i="18"/>
  <c r="Z1374" i="18"/>
  <c r="Y1374" i="18"/>
  <c r="X1374" i="18"/>
  <c r="W1374" i="18"/>
  <c r="V1374" i="18"/>
  <c r="U1374" i="18"/>
  <c r="T1374" i="18"/>
  <c r="S1374" i="18"/>
  <c r="R1374" i="18"/>
  <c r="Q1374" i="18"/>
  <c r="BI1373" i="18"/>
  <c r="BH1373" i="18"/>
  <c r="BG1373" i="18"/>
  <c r="BF1373" i="18"/>
  <c r="BE1373" i="18"/>
  <c r="BD1373" i="18"/>
  <c r="BC1373" i="18"/>
  <c r="BB1373" i="18"/>
  <c r="BA1373" i="18"/>
  <c r="AZ1373" i="18"/>
  <c r="AY1373" i="18"/>
  <c r="AX1373" i="18"/>
  <c r="AW1373" i="18"/>
  <c r="AV1373" i="18"/>
  <c r="AU1373" i="18"/>
  <c r="AT1373" i="18"/>
  <c r="AS1373" i="18"/>
  <c r="AR1373" i="18"/>
  <c r="AQ1373" i="18"/>
  <c r="AP1373" i="18"/>
  <c r="AO1373" i="18"/>
  <c r="AN1373" i="18"/>
  <c r="AM1373" i="18"/>
  <c r="AL1373" i="18"/>
  <c r="AK1373" i="18"/>
  <c r="AJ1373" i="18"/>
  <c r="AI1373" i="18"/>
  <c r="AH1373" i="18"/>
  <c r="AG1373" i="18"/>
  <c r="AF1373" i="18"/>
  <c r="AE1373" i="18"/>
  <c r="AD1373" i="18"/>
  <c r="AC1373" i="18"/>
  <c r="AB1373" i="18"/>
  <c r="AA1373" i="18"/>
  <c r="Z1373" i="18"/>
  <c r="Y1373" i="18"/>
  <c r="X1373" i="18"/>
  <c r="W1373" i="18"/>
  <c r="V1373" i="18"/>
  <c r="U1373" i="18"/>
  <c r="T1373" i="18"/>
  <c r="S1373" i="18"/>
  <c r="R1373" i="18"/>
  <c r="Q1373" i="18"/>
  <c r="BI1372" i="18"/>
  <c r="BH1372" i="18"/>
  <c r="BG1372" i="18"/>
  <c r="BF1372" i="18"/>
  <c r="BE1372" i="18"/>
  <c r="BD1372" i="18"/>
  <c r="BC1372" i="18"/>
  <c r="BB1372" i="18"/>
  <c r="BA1372" i="18"/>
  <c r="AZ1372" i="18"/>
  <c r="AY1372" i="18"/>
  <c r="AX1372" i="18"/>
  <c r="AW1372" i="18"/>
  <c r="AV1372" i="18"/>
  <c r="AU1372" i="18"/>
  <c r="AT1372" i="18"/>
  <c r="AS1372" i="18"/>
  <c r="AR1372" i="18"/>
  <c r="AQ1372" i="18"/>
  <c r="AP1372" i="18"/>
  <c r="AO1372" i="18"/>
  <c r="AN1372" i="18"/>
  <c r="AM1372" i="18"/>
  <c r="AL1372" i="18"/>
  <c r="AK1372" i="18"/>
  <c r="AJ1372" i="18"/>
  <c r="AI1372" i="18"/>
  <c r="AH1372" i="18"/>
  <c r="AG1372" i="18"/>
  <c r="AF1372" i="18"/>
  <c r="AE1372" i="18"/>
  <c r="AD1372" i="18"/>
  <c r="AC1372" i="18"/>
  <c r="AB1372" i="18"/>
  <c r="AA1372" i="18"/>
  <c r="Z1372" i="18"/>
  <c r="Y1372" i="18"/>
  <c r="X1372" i="18"/>
  <c r="W1372" i="18"/>
  <c r="V1372" i="18"/>
  <c r="U1372" i="18"/>
  <c r="T1372" i="18"/>
  <c r="S1372" i="18"/>
  <c r="R1372" i="18"/>
  <c r="Q1372" i="18"/>
  <c r="BI1371" i="18"/>
  <c r="BH1371" i="18"/>
  <c r="BG1371" i="18"/>
  <c r="BF1371" i="18"/>
  <c r="BE1371" i="18"/>
  <c r="BD1371" i="18"/>
  <c r="BC1371" i="18"/>
  <c r="BB1371" i="18"/>
  <c r="BA1371" i="18"/>
  <c r="AZ1371" i="18"/>
  <c r="AY1371" i="18"/>
  <c r="AX1371" i="18"/>
  <c r="AW1371" i="18"/>
  <c r="AV1371" i="18"/>
  <c r="AU1371" i="18"/>
  <c r="AT1371" i="18"/>
  <c r="AS1371" i="18"/>
  <c r="AR1371" i="18"/>
  <c r="AQ1371" i="18"/>
  <c r="AP1371" i="18"/>
  <c r="AO1371" i="18"/>
  <c r="AN1371" i="18"/>
  <c r="AM1371" i="18"/>
  <c r="AL1371" i="18"/>
  <c r="AK1371" i="18"/>
  <c r="AJ1371" i="18"/>
  <c r="AI1371" i="18"/>
  <c r="AH1371" i="18"/>
  <c r="AG1371" i="18"/>
  <c r="AF1371" i="18"/>
  <c r="AE1371" i="18"/>
  <c r="AD1371" i="18"/>
  <c r="AC1371" i="18"/>
  <c r="AB1371" i="18"/>
  <c r="AA1371" i="18"/>
  <c r="Z1371" i="18"/>
  <c r="Y1371" i="18"/>
  <c r="X1371" i="18"/>
  <c r="W1371" i="18"/>
  <c r="V1371" i="18"/>
  <c r="U1371" i="18"/>
  <c r="T1371" i="18"/>
  <c r="S1371" i="18"/>
  <c r="R1371" i="18"/>
  <c r="Q1371" i="18"/>
  <c r="BI1370" i="18"/>
  <c r="BI1367" i="18"/>
  <c r="BI1368" i="18"/>
  <c r="BI1369" i="18"/>
  <c r="BH1370" i="18"/>
  <c r="BG1370" i="18"/>
  <c r="BF1370" i="18"/>
  <c r="BE1370" i="18"/>
  <c r="BD1370" i="18"/>
  <c r="BC1370" i="18"/>
  <c r="BB1370" i="18"/>
  <c r="BA1370" i="18"/>
  <c r="AZ1370" i="18"/>
  <c r="AY1370" i="18"/>
  <c r="AX1370" i="18"/>
  <c r="AW1370" i="18"/>
  <c r="AW1367" i="18"/>
  <c r="AW1368" i="18"/>
  <c r="AW1369" i="18"/>
  <c r="AV1370" i="18"/>
  <c r="AU1370" i="18"/>
  <c r="AT1370" i="18"/>
  <c r="AS1370" i="18"/>
  <c r="AR1370" i="18"/>
  <c r="AQ1370" i="18"/>
  <c r="AP1370" i="18"/>
  <c r="AO1370" i="18"/>
  <c r="AN1370" i="18"/>
  <c r="AM1370" i="18"/>
  <c r="AL1370" i="18"/>
  <c r="AK1370" i="18"/>
  <c r="AK1367" i="18"/>
  <c r="AK1368" i="18"/>
  <c r="AK1369" i="18"/>
  <c r="AJ1370" i="18"/>
  <c r="AI1370" i="18"/>
  <c r="AH1370" i="18"/>
  <c r="AG1370" i="18"/>
  <c r="AF1370" i="18"/>
  <c r="AE1370" i="18"/>
  <c r="AD1370" i="18"/>
  <c r="AC1370" i="18"/>
  <c r="AB1370" i="18"/>
  <c r="AA1370" i="18"/>
  <c r="Z1370" i="18"/>
  <c r="Y1370" i="18"/>
  <c r="Y1367" i="18"/>
  <c r="Y1368" i="18"/>
  <c r="Y1369" i="18"/>
  <c r="X1370" i="18"/>
  <c r="W1370" i="18"/>
  <c r="V1370" i="18"/>
  <c r="U1370" i="18"/>
  <c r="T1370" i="18"/>
  <c r="S1370" i="18"/>
  <c r="R1370" i="18"/>
  <c r="Q1370" i="18"/>
  <c r="BH1369" i="18"/>
  <c r="BG1369" i="18"/>
  <c r="BF1369" i="18"/>
  <c r="BF1367" i="18"/>
  <c r="BF1368" i="18"/>
  <c r="BE1369" i="18"/>
  <c r="BD1369" i="18"/>
  <c r="BC1369" i="18"/>
  <c r="BB1369" i="18"/>
  <c r="BA1369" i="18"/>
  <c r="AZ1369" i="18"/>
  <c r="AY1369" i="18"/>
  <c r="AX1369" i="18"/>
  <c r="AV1369" i="18"/>
  <c r="AU1369" i="18"/>
  <c r="AT1369" i="18"/>
  <c r="AT1367" i="18"/>
  <c r="AT1368" i="18"/>
  <c r="AS1369" i="18"/>
  <c r="AR1369" i="18"/>
  <c r="AQ1369" i="18"/>
  <c r="AP1369" i="18"/>
  <c r="AO1369" i="18"/>
  <c r="AN1369" i="18"/>
  <c r="AM1369" i="18"/>
  <c r="AL1369" i="18"/>
  <c r="AJ1369" i="18"/>
  <c r="AI1369" i="18"/>
  <c r="AH1369" i="18"/>
  <c r="AH1367" i="18"/>
  <c r="AH1368" i="18"/>
  <c r="AG1369" i="18"/>
  <c r="AF1369" i="18"/>
  <c r="AE1369" i="18"/>
  <c r="AD1369" i="18"/>
  <c r="AC1369" i="18"/>
  <c r="AB1369" i="18"/>
  <c r="AA1369" i="18"/>
  <c r="Z1369" i="18"/>
  <c r="X1369" i="18"/>
  <c r="W1369" i="18"/>
  <c r="V1369" i="18"/>
  <c r="V1367" i="18"/>
  <c r="V1368" i="18"/>
  <c r="U1369" i="18"/>
  <c r="T1369" i="18"/>
  <c r="S1369" i="18"/>
  <c r="R1369" i="18"/>
  <c r="Q1369" i="18"/>
  <c r="BH1368" i="18"/>
  <c r="BG1368" i="18"/>
  <c r="BE1368" i="18"/>
  <c r="BD1368" i="18"/>
  <c r="BC1368" i="18"/>
  <c r="BC1367" i="18"/>
  <c r="BB1368" i="18"/>
  <c r="BA1368" i="18"/>
  <c r="AZ1368" i="18"/>
  <c r="AY1368" i="18"/>
  <c r="AX1368" i="18"/>
  <c r="AV1368" i="18"/>
  <c r="AU1368" i="18"/>
  <c r="AS1368" i="18"/>
  <c r="AR1368" i="18"/>
  <c r="AQ1368" i="18"/>
  <c r="AQ1367" i="18"/>
  <c r="AP1368" i="18"/>
  <c r="AO1368" i="18"/>
  <c r="AN1368" i="18"/>
  <c r="AM1368" i="18"/>
  <c r="AL1368" i="18"/>
  <c r="AJ1368" i="18"/>
  <c r="AI1368" i="18"/>
  <c r="AG1368" i="18"/>
  <c r="AF1368" i="18"/>
  <c r="AE1368" i="18"/>
  <c r="AE1367" i="18"/>
  <c r="AD1368" i="18"/>
  <c r="AC1368" i="18"/>
  <c r="AB1368" i="18"/>
  <c r="AA1368" i="18"/>
  <c r="Z1368" i="18"/>
  <c r="X1368" i="18"/>
  <c r="W1368" i="18"/>
  <c r="U1368" i="18"/>
  <c r="T1368" i="18"/>
  <c r="S1368" i="18"/>
  <c r="S1367" i="18"/>
  <c r="R1368" i="18"/>
  <c r="Q1368" i="18"/>
  <c r="BH1367" i="18"/>
  <c r="BG1367" i="18"/>
  <c r="BE1367" i="18"/>
  <c r="BD1367" i="18"/>
  <c r="BB1367" i="18"/>
  <c r="BA1367" i="18"/>
  <c r="AZ1367" i="18"/>
  <c r="AY1367" i="18"/>
  <c r="AX1367" i="18"/>
  <c r="AV1367" i="18"/>
  <c r="AU1367" i="18"/>
  <c r="AS1367" i="18"/>
  <c r="AR1367" i="18"/>
  <c r="AP1367" i="18"/>
  <c r="AO1367" i="18"/>
  <c r="AN1367" i="18"/>
  <c r="AM1367" i="18"/>
  <c r="AL1367" i="18"/>
  <c r="AJ1367" i="18"/>
  <c r="AI1367" i="18"/>
  <c r="AG1367" i="18"/>
  <c r="AF1367" i="18"/>
  <c r="AD1367" i="18"/>
  <c r="AC1367" i="18"/>
  <c r="AB1367" i="18"/>
  <c r="AA1367" i="18"/>
  <c r="Z1367" i="18"/>
  <c r="X1367" i="18"/>
  <c r="W1367" i="18"/>
  <c r="U1367" i="18"/>
  <c r="T1367" i="18"/>
  <c r="R1367" i="18"/>
  <c r="Q1367" i="18"/>
  <c r="BI1363" i="18"/>
  <c r="BH1363" i="18"/>
  <c r="BG1363" i="18"/>
  <c r="BF1363" i="18"/>
  <c r="BE1363" i="18"/>
  <c r="BD1363" i="18"/>
  <c r="BC1363" i="18"/>
  <c r="BB1363" i="18"/>
  <c r="BA1363" i="18"/>
  <c r="AZ1363" i="18"/>
  <c r="AY1363" i="18"/>
  <c r="AX1363" i="18"/>
  <c r="AW1363" i="18"/>
  <c r="AV1363" i="18"/>
  <c r="AU1363" i="18"/>
  <c r="AT1363" i="18"/>
  <c r="AS1363" i="18"/>
  <c r="AR1363" i="18"/>
  <c r="AQ1363" i="18"/>
  <c r="AP1363" i="18"/>
  <c r="AO1363" i="18"/>
  <c r="AN1363" i="18"/>
  <c r="AM1363" i="18"/>
  <c r="AL1363" i="18"/>
  <c r="AK1363" i="18"/>
  <c r="AJ1363" i="18"/>
  <c r="AI1363" i="18"/>
  <c r="AH1363" i="18"/>
  <c r="AG1363" i="18"/>
  <c r="AF1363" i="18"/>
  <c r="AE1363" i="18"/>
  <c r="AD1363" i="18"/>
  <c r="AC1363" i="18"/>
  <c r="AB1363" i="18"/>
  <c r="AA1363" i="18"/>
  <c r="Z1363" i="18"/>
  <c r="Y1363" i="18"/>
  <c r="X1363" i="18"/>
  <c r="W1363" i="18"/>
  <c r="V1363" i="18"/>
  <c r="U1363" i="18"/>
  <c r="T1363" i="18"/>
  <c r="S1363" i="18"/>
  <c r="R1363" i="18"/>
  <c r="Q1363" i="18"/>
  <c r="BI1362" i="18"/>
  <c r="BH1362" i="18"/>
  <c r="BG1362" i="18"/>
  <c r="BF1362" i="18"/>
  <c r="BE1362" i="18"/>
  <c r="BD1362" i="18"/>
  <c r="BC1362" i="18"/>
  <c r="BB1362" i="18"/>
  <c r="BA1362" i="18"/>
  <c r="AZ1362" i="18"/>
  <c r="AY1362" i="18"/>
  <c r="AX1362" i="18"/>
  <c r="AW1362" i="18"/>
  <c r="AV1362" i="18"/>
  <c r="AU1362" i="18"/>
  <c r="AT1362" i="18"/>
  <c r="AS1362" i="18"/>
  <c r="AR1362" i="18"/>
  <c r="AQ1362" i="18"/>
  <c r="AP1362" i="18"/>
  <c r="AO1362" i="18"/>
  <c r="AN1362" i="18"/>
  <c r="AM1362" i="18"/>
  <c r="AL1362" i="18"/>
  <c r="AK1362" i="18"/>
  <c r="AJ1362" i="18"/>
  <c r="AI1362" i="18"/>
  <c r="AH1362" i="18"/>
  <c r="AG1362" i="18"/>
  <c r="AF1362" i="18"/>
  <c r="AE1362" i="18"/>
  <c r="AD1362" i="18"/>
  <c r="AC1362" i="18"/>
  <c r="AB1362" i="18"/>
  <c r="AA1362" i="18"/>
  <c r="Z1362" i="18"/>
  <c r="Y1362" i="18"/>
  <c r="X1362" i="18"/>
  <c r="W1362" i="18"/>
  <c r="V1362" i="18"/>
  <c r="U1362" i="18"/>
  <c r="T1362" i="18"/>
  <c r="S1362" i="18"/>
  <c r="R1362" i="18"/>
  <c r="Q1362" i="18"/>
  <c r="BI1361" i="18"/>
  <c r="BH1361" i="18"/>
  <c r="BG1361" i="18"/>
  <c r="BF1361" i="18"/>
  <c r="BE1361" i="18"/>
  <c r="BD1361" i="18"/>
  <c r="BC1361" i="18"/>
  <c r="BB1361" i="18"/>
  <c r="BA1361" i="18"/>
  <c r="AZ1361" i="18"/>
  <c r="AY1361" i="18"/>
  <c r="AX1361" i="18"/>
  <c r="AW1361" i="18"/>
  <c r="AV1361" i="18"/>
  <c r="AU1361" i="18"/>
  <c r="AT1361" i="18"/>
  <c r="AS1361" i="18"/>
  <c r="AR1361" i="18"/>
  <c r="AQ1361" i="18"/>
  <c r="AP1361" i="18"/>
  <c r="AO1361" i="18"/>
  <c r="AN1361" i="18"/>
  <c r="AM1361" i="18"/>
  <c r="AL1361" i="18"/>
  <c r="AK1361" i="18"/>
  <c r="AJ1361" i="18"/>
  <c r="AI1361" i="18"/>
  <c r="AH1361" i="18"/>
  <c r="AG1361" i="18"/>
  <c r="AF1361" i="18"/>
  <c r="AE1361" i="18"/>
  <c r="AD1361" i="18"/>
  <c r="AC1361" i="18"/>
  <c r="AB1361" i="18"/>
  <c r="AA1361" i="18"/>
  <c r="Z1361" i="18"/>
  <c r="Y1361" i="18"/>
  <c r="X1361" i="18"/>
  <c r="W1361" i="18"/>
  <c r="V1361" i="18"/>
  <c r="U1361" i="18"/>
  <c r="T1361" i="18"/>
  <c r="S1361" i="18"/>
  <c r="R1361" i="18"/>
  <c r="Q1361" i="18"/>
  <c r="BI1360" i="18"/>
  <c r="BH1360" i="18"/>
  <c r="BG1360" i="18"/>
  <c r="BF1360" i="18"/>
  <c r="BE1360" i="18"/>
  <c r="BD1360" i="18"/>
  <c r="BC1360" i="18"/>
  <c r="BB1360" i="18"/>
  <c r="BA1360" i="18"/>
  <c r="AZ1360" i="18"/>
  <c r="AY1360" i="18"/>
  <c r="AX1360" i="18"/>
  <c r="AW1360" i="18"/>
  <c r="AV1360" i="18"/>
  <c r="AU1360" i="18"/>
  <c r="AT1360" i="18"/>
  <c r="AS1360" i="18"/>
  <c r="AR1360" i="18"/>
  <c r="AQ1360" i="18"/>
  <c r="AP1360" i="18"/>
  <c r="AO1360" i="18"/>
  <c r="AN1360" i="18"/>
  <c r="AM1360" i="18"/>
  <c r="AL1360" i="18"/>
  <c r="AK1360" i="18"/>
  <c r="AJ1360" i="18"/>
  <c r="AI1360" i="18"/>
  <c r="AH1360" i="18"/>
  <c r="AG1360" i="18"/>
  <c r="AF1360" i="18"/>
  <c r="AE1360" i="18"/>
  <c r="AD1360" i="18"/>
  <c r="AC1360" i="18"/>
  <c r="AB1360" i="18"/>
  <c r="AA1360" i="18"/>
  <c r="Z1360" i="18"/>
  <c r="Y1360" i="18"/>
  <c r="X1360" i="18"/>
  <c r="W1360" i="18"/>
  <c r="V1360" i="18"/>
  <c r="U1360" i="18"/>
  <c r="T1360" i="18"/>
  <c r="S1360" i="18"/>
  <c r="R1360" i="18"/>
  <c r="Q1360" i="18"/>
  <c r="BI1359" i="18"/>
  <c r="BH1359" i="18"/>
  <c r="BG1359" i="18"/>
  <c r="BF1359" i="18"/>
  <c r="BE1359" i="18"/>
  <c r="BD1359" i="18"/>
  <c r="BC1359" i="18"/>
  <c r="BB1359" i="18"/>
  <c r="BA1359" i="18"/>
  <c r="AZ1359" i="18"/>
  <c r="AY1359" i="18"/>
  <c r="AX1359" i="18"/>
  <c r="AW1359" i="18"/>
  <c r="AV1359" i="18"/>
  <c r="AU1359" i="18"/>
  <c r="AT1359" i="18"/>
  <c r="AS1359" i="18"/>
  <c r="AR1359" i="18"/>
  <c r="AQ1359" i="18"/>
  <c r="AP1359" i="18"/>
  <c r="AO1359" i="18"/>
  <c r="AN1359" i="18"/>
  <c r="AM1359" i="18"/>
  <c r="AL1359" i="18"/>
  <c r="AK1359" i="18"/>
  <c r="AJ1359" i="18"/>
  <c r="AI1359" i="18"/>
  <c r="AH1359" i="18"/>
  <c r="AG1359" i="18"/>
  <c r="AF1359" i="18"/>
  <c r="AE1359" i="18"/>
  <c r="AD1359" i="18"/>
  <c r="AC1359" i="18"/>
  <c r="AB1359" i="18"/>
  <c r="AA1359" i="18"/>
  <c r="Z1359" i="18"/>
  <c r="Y1359" i="18"/>
  <c r="X1359" i="18"/>
  <c r="W1359" i="18"/>
  <c r="V1359" i="18"/>
  <c r="U1359" i="18"/>
  <c r="T1359" i="18"/>
  <c r="S1359" i="18"/>
  <c r="R1359" i="18"/>
  <c r="Q1359" i="18"/>
  <c r="BI1358" i="18"/>
  <c r="BH1358" i="18"/>
  <c r="BG1358" i="18"/>
  <c r="BF1358" i="18"/>
  <c r="BE1358" i="18"/>
  <c r="BD1358" i="18"/>
  <c r="BC1358" i="18"/>
  <c r="BB1358" i="18"/>
  <c r="BA1358" i="18"/>
  <c r="AZ1358" i="18"/>
  <c r="AY1358" i="18"/>
  <c r="AX1358" i="18"/>
  <c r="AW1358" i="18"/>
  <c r="AV1358" i="18"/>
  <c r="AU1358" i="18"/>
  <c r="AT1358" i="18"/>
  <c r="AS1358" i="18"/>
  <c r="AR1358" i="18"/>
  <c r="AQ1358" i="18"/>
  <c r="AP1358" i="18"/>
  <c r="AO1358" i="18"/>
  <c r="AN1358" i="18"/>
  <c r="AM1358" i="18"/>
  <c r="AL1358" i="18"/>
  <c r="AK1358" i="18"/>
  <c r="AJ1358" i="18"/>
  <c r="AI1358" i="18"/>
  <c r="AH1358" i="18"/>
  <c r="AG1358" i="18"/>
  <c r="AF1358" i="18"/>
  <c r="AE1358" i="18"/>
  <c r="AD1358" i="18"/>
  <c r="AC1358" i="18"/>
  <c r="AB1358" i="18"/>
  <c r="AA1358" i="18"/>
  <c r="Z1358" i="18"/>
  <c r="Y1358" i="18"/>
  <c r="X1358" i="18"/>
  <c r="W1358" i="18"/>
  <c r="V1358" i="18"/>
  <c r="U1358" i="18"/>
  <c r="T1358" i="18"/>
  <c r="S1358" i="18"/>
  <c r="R1358" i="18"/>
  <c r="Q1358" i="18"/>
  <c r="BI1357" i="18"/>
  <c r="BH1357" i="18"/>
  <c r="BG1357" i="18"/>
  <c r="BF1357" i="18"/>
  <c r="BE1357" i="18"/>
  <c r="BD1357" i="18"/>
  <c r="BC1357" i="18"/>
  <c r="BC1354" i="18"/>
  <c r="BC1355" i="18"/>
  <c r="BC1356" i="18"/>
  <c r="BB1357" i="18"/>
  <c r="BA1357" i="18"/>
  <c r="AZ1357" i="18"/>
  <c r="AY1357" i="18"/>
  <c r="AX1357" i="18"/>
  <c r="AW1357" i="18"/>
  <c r="AV1357" i="18"/>
  <c r="AU1357" i="18"/>
  <c r="AT1357" i="18"/>
  <c r="AS1357" i="18"/>
  <c r="AR1357" i="18"/>
  <c r="AQ1357" i="18"/>
  <c r="AQ1354" i="18"/>
  <c r="AQ1355" i="18"/>
  <c r="AQ1356" i="18"/>
  <c r="AP1357" i="18"/>
  <c r="AO1357" i="18"/>
  <c r="AN1357" i="18"/>
  <c r="AM1357" i="18"/>
  <c r="AL1357" i="18"/>
  <c r="AK1357" i="18"/>
  <c r="AJ1357" i="18"/>
  <c r="AI1357" i="18"/>
  <c r="AH1357" i="18"/>
  <c r="AG1357" i="18"/>
  <c r="AF1357" i="18"/>
  <c r="AE1357" i="18"/>
  <c r="AE1354" i="18"/>
  <c r="AE1355" i="18"/>
  <c r="AE1356" i="18"/>
  <c r="AD1357" i="18"/>
  <c r="AC1357" i="18"/>
  <c r="AB1357" i="18"/>
  <c r="AA1357" i="18"/>
  <c r="Z1357" i="18"/>
  <c r="Y1357" i="18"/>
  <c r="X1357" i="18"/>
  <c r="W1357" i="18"/>
  <c r="V1357" i="18"/>
  <c r="U1357" i="18"/>
  <c r="T1357" i="18"/>
  <c r="S1357" i="18"/>
  <c r="S1354" i="18"/>
  <c r="S1355" i="18"/>
  <c r="S1356" i="18"/>
  <c r="R1357" i="18"/>
  <c r="Q1357" i="18"/>
  <c r="BI1356" i="18"/>
  <c r="BH1356" i="18"/>
  <c r="BG1356" i="18"/>
  <c r="BF1356" i="18"/>
  <c r="BE1356" i="18"/>
  <c r="BD1356" i="18"/>
  <c r="BB1356" i="18"/>
  <c r="BA1356" i="18"/>
  <c r="AZ1356" i="18"/>
  <c r="AZ1354" i="18"/>
  <c r="AZ1355" i="18"/>
  <c r="AY1356" i="18"/>
  <c r="AX1356" i="18"/>
  <c r="AW1356" i="18"/>
  <c r="AV1356" i="18"/>
  <c r="AU1356" i="18"/>
  <c r="AT1356" i="18"/>
  <c r="AS1356" i="18"/>
  <c r="AR1356" i="18"/>
  <c r="AP1356" i="18"/>
  <c r="AO1356" i="18"/>
  <c r="AN1356" i="18"/>
  <c r="AN1354" i="18"/>
  <c r="AN1355" i="18"/>
  <c r="AM1356" i="18"/>
  <c r="AL1356" i="18"/>
  <c r="AK1356" i="18"/>
  <c r="AJ1356" i="18"/>
  <c r="AI1356" i="18"/>
  <c r="AH1356" i="18"/>
  <c r="AG1356" i="18"/>
  <c r="AF1356" i="18"/>
  <c r="AD1356" i="18"/>
  <c r="AC1356" i="18"/>
  <c r="AB1356" i="18"/>
  <c r="AB1354" i="18"/>
  <c r="AB1355" i="18"/>
  <c r="AA1356" i="18"/>
  <c r="Z1356" i="18"/>
  <c r="Y1356" i="18"/>
  <c r="X1356" i="18"/>
  <c r="W1356" i="18"/>
  <c r="V1356" i="18"/>
  <c r="U1356" i="18"/>
  <c r="T1356" i="18"/>
  <c r="R1356" i="18"/>
  <c r="Q1356" i="18"/>
  <c r="BI1355" i="18"/>
  <c r="BI1354" i="18"/>
  <c r="BH1355" i="18"/>
  <c r="BG1355" i="18"/>
  <c r="BF1355" i="18"/>
  <c r="BE1355" i="18"/>
  <c r="BD1355" i="18"/>
  <c r="BB1355" i="18"/>
  <c r="BA1355" i="18"/>
  <c r="AY1355" i="18"/>
  <c r="AX1355" i="18"/>
  <c r="AW1355" i="18"/>
  <c r="AW1354" i="18"/>
  <c r="AV1355" i="18"/>
  <c r="AU1355" i="18"/>
  <c r="AT1355" i="18"/>
  <c r="AS1355" i="18"/>
  <c r="AR1355" i="18"/>
  <c r="AP1355" i="18"/>
  <c r="AO1355" i="18"/>
  <c r="AM1355" i="18"/>
  <c r="AL1355" i="18"/>
  <c r="AK1355" i="18"/>
  <c r="AK1354" i="18"/>
  <c r="AJ1355" i="18"/>
  <c r="AI1355" i="18"/>
  <c r="AH1355" i="18"/>
  <c r="AG1355" i="18"/>
  <c r="AF1355" i="18"/>
  <c r="AD1355" i="18"/>
  <c r="AC1355" i="18"/>
  <c r="AA1355" i="18"/>
  <c r="Z1355" i="18"/>
  <c r="Y1355" i="18"/>
  <c r="Y1354" i="18"/>
  <c r="X1355" i="18"/>
  <c r="W1355" i="18"/>
  <c r="V1355" i="18"/>
  <c r="U1355" i="18"/>
  <c r="T1355" i="18"/>
  <c r="R1355" i="18"/>
  <c r="Q1355" i="18"/>
  <c r="BH1354" i="18"/>
  <c r="BG1354" i="18"/>
  <c r="BF1354" i="18"/>
  <c r="BE1354" i="18"/>
  <c r="BD1354" i="18"/>
  <c r="BB1354" i="18"/>
  <c r="BA1354" i="18"/>
  <c r="AY1354" i="18"/>
  <c r="AX1354" i="18"/>
  <c r="AV1354" i="18"/>
  <c r="AU1354" i="18"/>
  <c r="AT1354" i="18"/>
  <c r="AS1354" i="18"/>
  <c r="AR1354" i="18"/>
  <c r="AP1354" i="18"/>
  <c r="AO1354" i="18"/>
  <c r="AM1354" i="18"/>
  <c r="AL1354" i="18"/>
  <c r="AJ1354" i="18"/>
  <c r="AI1354" i="18"/>
  <c r="AH1354" i="18"/>
  <c r="AG1354" i="18"/>
  <c r="AF1354" i="18"/>
  <c r="AD1354" i="18"/>
  <c r="AC1354" i="18"/>
  <c r="AA1354" i="18"/>
  <c r="Z1354" i="18"/>
  <c r="X1354" i="18"/>
  <c r="W1354" i="18"/>
  <c r="V1354" i="18"/>
  <c r="U1354" i="18"/>
  <c r="T1354" i="18"/>
  <c r="R1354" i="18"/>
  <c r="Q1354" i="18"/>
  <c r="BI1350" i="18"/>
  <c r="BH1350" i="18"/>
  <c r="BG1350" i="18"/>
  <c r="BF1350" i="18"/>
  <c r="BE1350" i="18"/>
  <c r="BD1350" i="18"/>
  <c r="BC1350" i="18"/>
  <c r="BB1350" i="18"/>
  <c r="BA1350" i="18"/>
  <c r="AZ1350" i="18"/>
  <c r="AY1350" i="18"/>
  <c r="AX1350" i="18"/>
  <c r="AW1350" i="18"/>
  <c r="AV1350" i="18"/>
  <c r="AU1350" i="18"/>
  <c r="AT1350" i="18"/>
  <c r="AS1350" i="18"/>
  <c r="AR1350" i="18"/>
  <c r="AQ1350" i="18"/>
  <c r="AP1350" i="18"/>
  <c r="AO1350" i="18"/>
  <c r="AN1350" i="18"/>
  <c r="AM1350" i="18"/>
  <c r="AL1350" i="18"/>
  <c r="AK1350" i="18"/>
  <c r="AJ1350" i="18"/>
  <c r="AI1350" i="18"/>
  <c r="AH1350" i="18"/>
  <c r="AG1350" i="18"/>
  <c r="AF1350" i="18"/>
  <c r="AE1350" i="18"/>
  <c r="AD1350" i="18"/>
  <c r="AC1350" i="18"/>
  <c r="AB1350" i="18"/>
  <c r="AA1350" i="18"/>
  <c r="Z1350" i="18"/>
  <c r="Y1350" i="18"/>
  <c r="X1350" i="18"/>
  <c r="W1350" i="18"/>
  <c r="V1350" i="18"/>
  <c r="U1350" i="18"/>
  <c r="T1350" i="18"/>
  <c r="S1350" i="18"/>
  <c r="R1350" i="18"/>
  <c r="Q1350" i="18"/>
  <c r="BI1349" i="18"/>
  <c r="BH1349" i="18"/>
  <c r="BG1349" i="18"/>
  <c r="BF1349" i="18"/>
  <c r="BE1349" i="18"/>
  <c r="BD1349" i="18"/>
  <c r="BC1349" i="18"/>
  <c r="BB1349" i="18"/>
  <c r="BA1349" i="18"/>
  <c r="AZ1349" i="18"/>
  <c r="AY1349" i="18"/>
  <c r="AX1349" i="18"/>
  <c r="AW1349" i="18"/>
  <c r="AV1349" i="18"/>
  <c r="AU1349" i="18"/>
  <c r="AT1349" i="18"/>
  <c r="AS1349" i="18"/>
  <c r="AR1349" i="18"/>
  <c r="AQ1349" i="18"/>
  <c r="AP1349" i="18"/>
  <c r="AO1349" i="18"/>
  <c r="AN1349" i="18"/>
  <c r="AM1349" i="18"/>
  <c r="AL1349" i="18"/>
  <c r="AK1349" i="18"/>
  <c r="AJ1349" i="18"/>
  <c r="AI1349" i="18"/>
  <c r="AH1349" i="18"/>
  <c r="AG1349" i="18"/>
  <c r="AF1349" i="18"/>
  <c r="AE1349" i="18"/>
  <c r="AD1349" i="18"/>
  <c r="AC1349" i="18"/>
  <c r="AB1349" i="18"/>
  <c r="AA1349" i="18"/>
  <c r="Z1349" i="18"/>
  <c r="Y1349" i="18"/>
  <c r="X1349" i="18"/>
  <c r="W1349" i="18"/>
  <c r="V1349" i="18"/>
  <c r="U1349" i="18"/>
  <c r="T1349" i="18"/>
  <c r="S1349" i="18"/>
  <c r="R1349" i="18"/>
  <c r="Q1349" i="18"/>
  <c r="BI1348" i="18"/>
  <c r="BH1348" i="18"/>
  <c r="BG1348" i="18"/>
  <c r="BF1348" i="18"/>
  <c r="BE1348" i="18"/>
  <c r="BD1348" i="18"/>
  <c r="BC1348" i="18"/>
  <c r="BB1348" i="18"/>
  <c r="BA1348" i="18"/>
  <c r="AZ1348" i="18"/>
  <c r="AY1348" i="18"/>
  <c r="AX1348" i="18"/>
  <c r="AW1348" i="18"/>
  <c r="AV1348" i="18"/>
  <c r="AU1348" i="18"/>
  <c r="AT1348" i="18"/>
  <c r="AS1348" i="18"/>
  <c r="AR1348" i="18"/>
  <c r="AQ1348" i="18"/>
  <c r="AP1348" i="18"/>
  <c r="AO1348" i="18"/>
  <c r="AN1348" i="18"/>
  <c r="AM1348" i="18"/>
  <c r="AL1348" i="18"/>
  <c r="AK1348" i="18"/>
  <c r="AJ1348" i="18"/>
  <c r="AI1348" i="18"/>
  <c r="AH1348" i="18"/>
  <c r="AG1348" i="18"/>
  <c r="AF1348" i="18"/>
  <c r="AE1348" i="18"/>
  <c r="AD1348" i="18"/>
  <c r="AC1348" i="18"/>
  <c r="AB1348" i="18"/>
  <c r="AA1348" i="18"/>
  <c r="Z1348" i="18"/>
  <c r="Y1348" i="18"/>
  <c r="X1348" i="18"/>
  <c r="W1348" i="18"/>
  <c r="V1348" i="18"/>
  <c r="U1348" i="18"/>
  <c r="T1348" i="18"/>
  <c r="S1348" i="18"/>
  <c r="R1348" i="18"/>
  <c r="Q1348" i="18"/>
  <c r="BI1347" i="18"/>
  <c r="BH1347" i="18"/>
  <c r="BG1347" i="18"/>
  <c r="BF1347" i="18"/>
  <c r="BE1347" i="18"/>
  <c r="BD1347" i="18"/>
  <c r="BC1347" i="18"/>
  <c r="BB1347" i="18"/>
  <c r="BA1347" i="18"/>
  <c r="AZ1347" i="18"/>
  <c r="AY1347" i="18"/>
  <c r="AX1347" i="18"/>
  <c r="AW1347" i="18"/>
  <c r="AV1347" i="18"/>
  <c r="AU1347" i="18"/>
  <c r="AT1347" i="18"/>
  <c r="AS1347" i="18"/>
  <c r="AR1347" i="18"/>
  <c r="AQ1347" i="18"/>
  <c r="AP1347" i="18"/>
  <c r="AO1347" i="18"/>
  <c r="AN1347" i="18"/>
  <c r="AM1347" i="18"/>
  <c r="AL1347" i="18"/>
  <c r="AK1347" i="18"/>
  <c r="AJ1347" i="18"/>
  <c r="AI1347" i="18"/>
  <c r="AH1347" i="18"/>
  <c r="AG1347" i="18"/>
  <c r="AF1347" i="18"/>
  <c r="AE1347" i="18"/>
  <c r="AD1347" i="18"/>
  <c r="AC1347" i="18"/>
  <c r="AB1347" i="18"/>
  <c r="AA1347" i="18"/>
  <c r="Z1347" i="18"/>
  <c r="Y1347" i="18"/>
  <c r="X1347" i="18"/>
  <c r="W1347" i="18"/>
  <c r="V1347" i="18"/>
  <c r="U1347" i="18"/>
  <c r="T1347" i="18"/>
  <c r="S1347" i="18"/>
  <c r="R1347" i="18"/>
  <c r="Q1347" i="18"/>
  <c r="BI1346" i="18"/>
  <c r="BH1346" i="18"/>
  <c r="BG1346" i="18"/>
  <c r="BF1346" i="18"/>
  <c r="BE1346" i="18"/>
  <c r="BD1346" i="18"/>
  <c r="BC1346" i="18"/>
  <c r="BB1346" i="18"/>
  <c r="BA1346" i="18"/>
  <c r="AZ1346" i="18"/>
  <c r="AY1346" i="18"/>
  <c r="AX1346" i="18"/>
  <c r="AW1346" i="18"/>
  <c r="AV1346" i="18"/>
  <c r="AU1346" i="18"/>
  <c r="AT1346" i="18"/>
  <c r="AS1346" i="18"/>
  <c r="AR1346" i="18"/>
  <c r="AQ1346" i="18"/>
  <c r="AP1346" i="18"/>
  <c r="AO1346" i="18"/>
  <c r="AN1346" i="18"/>
  <c r="AM1346" i="18"/>
  <c r="AL1346" i="18"/>
  <c r="AK1346" i="18"/>
  <c r="AJ1346" i="18"/>
  <c r="AI1346" i="18"/>
  <c r="AH1346" i="18"/>
  <c r="AG1346" i="18"/>
  <c r="AF1346" i="18"/>
  <c r="AE1346" i="18"/>
  <c r="AD1346" i="18"/>
  <c r="AC1346" i="18"/>
  <c r="AB1346" i="18"/>
  <c r="AA1346" i="18"/>
  <c r="Z1346" i="18"/>
  <c r="Y1346" i="18"/>
  <c r="X1346" i="18"/>
  <c r="W1346" i="18"/>
  <c r="V1346" i="18"/>
  <c r="U1346" i="18"/>
  <c r="T1346" i="18"/>
  <c r="S1346" i="18"/>
  <c r="R1346" i="18"/>
  <c r="Q1346" i="18"/>
  <c r="BI1345" i="18"/>
  <c r="BH1345" i="18"/>
  <c r="BG1345" i="18"/>
  <c r="BF1345" i="18"/>
  <c r="BE1345" i="18"/>
  <c r="BD1345" i="18"/>
  <c r="BC1345" i="18"/>
  <c r="BB1345" i="18"/>
  <c r="BA1345" i="18"/>
  <c r="AZ1345" i="18"/>
  <c r="AY1345" i="18"/>
  <c r="AX1345" i="18"/>
  <c r="AW1345" i="18"/>
  <c r="AV1345" i="18"/>
  <c r="AU1345" i="18"/>
  <c r="AT1345" i="18"/>
  <c r="AS1345" i="18"/>
  <c r="AR1345" i="18"/>
  <c r="AQ1345" i="18"/>
  <c r="AP1345" i="18"/>
  <c r="AO1345" i="18"/>
  <c r="AN1345" i="18"/>
  <c r="AM1345" i="18"/>
  <c r="AL1345" i="18"/>
  <c r="AK1345" i="18"/>
  <c r="AJ1345" i="18"/>
  <c r="AI1345" i="18"/>
  <c r="AH1345" i="18"/>
  <c r="AG1345" i="18"/>
  <c r="AF1345" i="18"/>
  <c r="AE1345" i="18"/>
  <c r="AD1345" i="18"/>
  <c r="AC1345" i="18"/>
  <c r="AB1345" i="18"/>
  <c r="AA1345" i="18"/>
  <c r="Z1345" i="18"/>
  <c r="Y1345" i="18"/>
  <c r="X1345" i="18"/>
  <c r="W1345" i="18"/>
  <c r="V1345" i="18"/>
  <c r="U1345" i="18"/>
  <c r="T1345" i="18"/>
  <c r="S1345" i="18"/>
  <c r="R1345" i="18"/>
  <c r="Q1345" i="18"/>
  <c r="BI1344" i="18"/>
  <c r="BI1341" i="18"/>
  <c r="BI1342" i="18"/>
  <c r="BI1343" i="18"/>
  <c r="BH1344" i="18"/>
  <c r="BG1344" i="18"/>
  <c r="BF1344" i="18"/>
  <c r="BE1344" i="18"/>
  <c r="BD1344" i="18"/>
  <c r="BC1344" i="18"/>
  <c r="BB1344" i="18"/>
  <c r="BA1344" i="18"/>
  <c r="AZ1344" i="18"/>
  <c r="AY1344" i="18"/>
  <c r="AX1344" i="18"/>
  <c r="AW1344" i="18"/>
  <c r="AW1341" i="18"/>
  <c r="AW1342" i="18"/>
  <c r="AW1343" i="18"/>
  <c r="AV1344" i="18"/>
  <c r="AU1344" i="18"/>
  <c r="AT1344" i="18"/>
  <c r="AS1344" i="18"/>
  <c r="AR1344" i="18"/>
  <c r="AQ1344" i="18"/>
  <c r="AP1344" i="18"/>
  <c r="AO1344" i="18"/>
  <c r="AN1344" i="18"/>
  <c r="AM1344" i="18"/>
  <c r="AL1344" i="18"/>
  <c r="AK1344" i="18"/>
  <c r="AK1341" i="18"/>
  <c r="AK1342" i="18"/>
  <c r="AK1343" i="18"/>
  <c r="AJ1344" i="18"/>
  <c r="AI1344" i="18"/>
  <c r="AH1344" i="18"/>
  <c r="AG1344" i="18"/>
  <c r="AF1344" i="18"/>
  <c r="AE1344" i="18"/>
  <c r="AD1344" i="18"/>
  <c r="AC1344" i="18"/>
  <c r="AB1344" i="18"/>
  <c r="AA1344" i="18"/>
  <c r="Z1344" i="18"/>
  <c r="Y1344" i="18"/>
  <c r="Y1341" i="18"/>
  <c r="Y1342" i="18"/>
  <c r="Y1343" i="18"/>
  <c r="X1344" i="18"/>
  <c r="W1344" i="18"/>
  <c r="V1344" i="18"/>
  <c r="U1344" i="18"/>
  <c r="T1344" i="18"/>
  <c r="S1344" i="18"/>
  <c r="R1344" i="18"/>
  <c r="Q1344" i="18"/>
  <c r="BH1343" i="18"/>
  <c r="BG1343" i="18"/>
  <c r="BF1343" i="18"/>
  <c r="BF1341" i="18"/>
  <c r="BF1342" i="18"/>
  <c r="BE1343" i="18"/>
  <c r="BD1343" i="18"/>
  <c r="BC1343" i="18"/>
  <c r="BB1343" i="18"/>
  <c r="BA1343" i="18"/>
  <c r="AZ1343" i="18"/>
  <c r="AY1343" i="18"/>
  <c r="AX1343" i="18"/>
  <c r="AV1343" i="18"/>
  <c r="AU1343" i="18"/>
  <c r="AT1343" i="18"/>
  <c r="AT1341" i="18"/>
  <c r="AT1342" i="18"/>
  <c r="AS1343" i="18"/>
  <c r="AR1343" i="18"/>
  <c r="AQ1343" i="18"/>
  <c r="AP1343" i="18"/>
  <c r="AO1343" i="18"/>
  <c r="AN1343" i="18"/>
  <c r="AM1343" i="18"/>
  <c r="AL1343" i="18"/>
  <c r="AJ1343" i="18"/>
  <c r="AI1343" i="18"/>
  <c r="AH1343" i="18"/>
  <c r="AH1341" i="18"/>
  <c r="AH1342" i="18"/>
  <c r="AG1343" i="18"/>
  <c r="AF1343" i="18"/>
  <c r="AE1343" i="18"/>
  <c r="AD1343" i="18"/>
  <c r="AC1343" i="18"/>
  <c r="AB1343" i="18"/>
  <c r="AA1343" i="18"/>
  <c r="Z1343" i="18"/>
  <c r="X1343" i="18"/>
  <c r="W1343" i="18"/>
  <c r="V1343" i="18"/>
  <c r="V1341" i="18"/>
  <c r="V1342" i="18"/>
  <c r="U1343" i="18"/>
  <c r="T1343" i="18"/>
  <c r="S1343" i="18"/>
  <c r="R1343" i="18"/>
  <c r="Q1343" i="18"/>
  <c r="BH1342" i="18"/>
  <c r="BG1342" i="18"/>
  <c r="BE1342" i="18"/>
  <c r="BD1342" i="18"/>
  <c r="BC1342" i="18"/>
  <c r="BC1341" i="18"/>
  <c r="BB1342" i="18"/>
  <c r="BA1342" i="18"/>
  <c r="AZ1342" i="18"/>
  <c r="AY1342" i="18"/>
  <c r="AX1342" i="18"/>
  <c r="AV1342" i="18"/>
  <c r="AU1342" i="18"/>
  <c r="AS1342" i="18"/>
  <c r="AR1342" i="18"/>
  <c r="AQ1342" i="18"/>
  <c r="AQ1341" i="18"/>
  <c r="AP1342" i="18"/>
  <c r="AO1342" i="18"/>
  <c r="AN1342" i="18"/>
  <c r="AM1342" i="18"/>
  <c r="AL1342" i="18"/>
  <c r="AJ1342" i="18"/>
  <c r="AI1342" i="18"/>
  <c r="AG1342" i="18"/>
  <c r="AF1342" i="18"/>
  <c r="AE1342" i="18"/>
  <c r="AE1341" i="18"/>
  <c r="AD1342" i="18"/>
  <c r="AC1342" i="18"/>
  <c r="AB1342" i="18"/>
  <c r="AA1342" i="18"/>
  <c r="Z1342" i="18"/>
  <c r="X1342" i="18"/>
  <c r="W1342" i="18"/>
  <c r="U1342" i="18"/>
  <c r="T1342" i="18"/>
  <c r="S1342" i="18"/>
  <c r="S1341" i="18"/>
  <c r="R1342" i="18"/>
  <c r="Q1342" i="18"/>
  <c r="BH1341" i="18"/>
  <c r="BG1341" i="18"/>
  <c r="BE1341" i="18"/>
  <c r="BD1341" i="18"/>
  <c r="BB1341" i="18"/>
  <c r="BA1341" i="18"/>
  <c r="AZ1341" i="18"/>
  <c r="AY1341" i="18"/>
  <c r="AX1341" i="18"/>
  <c r="AV1341" i="18"/>
  <c r="AU1341" i="18"/>
  <c r="AS1341" i="18"/>
  <c r="AR1341" i="18"/>
  <c r="AP1341" i="18"/>
  <c r="AO1341" i="18"/>
  <c r="AN1341" i="18"/>
  <c r="AM1341" i="18"/>
  <c r="AL1341" i="18"/>
  <c r="AJ1341" i="18"/>
  <c r="AI1341" i="18"/>
  <c r="AG1341" i="18"/>
  <c r="AF1341" i="18"/>
  <c r="AD1341" i="18"/>
  <c r="AC1341" i="18"/>
  <c r="AB1341" i="18"/>
  <c r="AA1341" i="18"/>
  <c r="Z1341" i="18"/>
  <c r="X1341" i="18"/>
  <c r="W1341" i="18"/>
  <c r="U1341" i="18"/>
  <c r="T1341" i="18"/>
  <c r="R1341" i="18"/>
  <c r="Q1341" i="18"/>
  <c r="BI1337" i="18"/>
  <c r="BH1337" i="18"/>
  <c r="BG1337" i="18"/>
  <c r="BF1337" i="18"/>
  <c r="BE1337" i="18"/>
  <c r="BD1337" i="18"/>
  <c r="BC1337" i="18"/>
  <c r="BB1337" i="18"/>
  <c r="BA1337" i="18"/>
  <c r="AZ1337" i="18"/>
  <c r="AY1337" i="18"/>
  <c r="AX1337" i="18"/>
  <c r="AW1337" i="18"/>
  <c r="AV1337" i="18"/>
  <c r="AU1337" i="18"/>
  <c r="AT1337" i="18"/>
  <c r="AS1337" i="18"/>
  <c r="AR1337" i="18"/>
  <c r="AQ1337" i="18"/>
  <c r="AP1337" i="18"/>
  <c r="AO1337" i="18"/>
  <c r="AN1337" i="18"/>
  <c r="AM1337" i="18"/>
  <c r="AL1337" i="18"/>
  <c r="AK1337" i="18"/>
  <c r="AJ1337" i="18"/>
  <c r="AI1337" i="18"/>
  <c r="AH1337" i="18"/>
  <c r="AG1337" i="18"/>
  <c r="AF1337" i="18"/>
  <c r="AE1337" i="18"/>
  <c r="AD1337" i="18"/>
  <c r="AC1337" i="18"/>
  <c r="AB1337" i="18"/>
  <c r="AA1337" i="18"/>
  <c r="Z1337" i="18"/>
  <c r="Y1337" i="18"/>
  <c r="X1337" i="18"/>
  <c r="W1337" i="18"/>
  <c r="V1337" i="18"/>
  <c r="U1337" i="18"/>
  <c r="T1337" i="18"/>
  <c r="S1337" i="18"/>
  <c r="R1337" i="18"/>
  <c r="Q1337" i="18"/>
  <c r="BI1336" i="18"/>
  <c r="BH1336" i="18"/>
  <c r="BG1336" i="18"/>
  <c r="BF1336" i="18"/>
  <c r="BE1336" i="18"/>
  <c r="BD1336" i="18"/>
  <c r="BC1336" i="18"/>
  <c r="BB1336" i="18"/>
  <c r="BA1336" i="18"/>
  <c r="AZ1336" i="18"/>
  <c r="AY1336" i="18"/>
  <c r="AX1336" i="18"/>
  <c r="AW1336" i="18"/>
  <c r="AV1336" i="18"/>
  <c r="AU1336" i="18"/>
  <c r="AT1336" i="18"/>
  <c r="AS1336" i="18"/>
  <c r="AR1336" i="18"/>
  <c r="AQ1336" i="18"/>
  <c r="AP1336" i="18"/>
  <c r="AO1336" i="18"/>
  <c r="AN1336" i="18"/>
  <c r="AM1336" i="18"/>
  <c r="AL1336" i="18"/>
  <c r="AK1336" i="18"/>
  <c r="AJ1336" i="18"/>
  <c r="AI1336" i="18"/>
  <c r="AH1336" i="18"/>
  <c r="AG1336" i="18"/>
  <c r="AF1336" i="18"/>
  <c r="AE1336" i="18"/>
  <c r="AD1336" i="18"/>
  <c r="AC1336" i="18"/>
  <c r="AB1336" i="18"/>
  <c r="AA1336" i="18"/>
  <c r="Z1336" i="18"/>
  <c r="Y1336" i="18"/>
  <c r="X1336" i="18"/>
  <c r="W1336" i="18"/>
  <c r="V1336" i="18"/>
  <c r="U1336" i="18"/>
  <c r="T1336" i="18"/>
  <c r="S1336" i="18"/>
  <c r="R1336" i="18"/>
  <c r="Q1336" i="18"/>
  <c r="BI1335" i="18"/>
  <c r="BH1335" i="18"/>
  <c r="BG1335" i="18"/>
  <c r="BF1335" i="18"/>
  <c r="BE1335" i="18"/>
  <c r="BD1335" i="18"/>
  <c r="BC1335" i="18"/>
  <c r="BB1335" i="18"/>
  <c r="BA1335" i="18"/>
  <c r="AZ1335" i="18"/>
  <c r="AY1335" i="18"/>
  <c r="AX1335" i="18"/>
  <c r="AW1335" i="18"/>
  <c r="AV1335" i="18"/>
  <c r="AU1335" i="18"/>
  <c r="AT1335" i="18"/>
  <c r="AS1335" i="18"/>
  <c r="AR1335" i="18"/>
  <c r="AQ1335" i="18"/>
  <c r="AP1335" i="18"/>
  <c r="AO1335" i="18"/>
  <c r="AN1335" i="18"/>
  <c r="AM1335" i="18"/>
  <c r="AL1335" i="18"/>
  <c r="AK1335" i="18"/>
  <c r="AJ1335" i="18"/>
  <c r="AI1335" i="18"/>
  <c r="AH1335" i="18"/>
  <c r="AG1335" i="18"/>
  <c r="AF1335" i="18"/>
  <c r="AE1335" i="18"/>
  <c r="AD1335" i="18"/>
  <c r="AC1335" i="18"/>
  <c r="AB1335" i="18"/>
  <c r="AA1335" i="18"/>
  <c r="Z1335" i="18"/>
  <c r="Y1335" i="18"/>
  <c r="X1335" i="18"/>
  <c r="W1335" i="18"/>
  <c r="V1335" i="18"/>
  <c r="U1335" i="18"/>
  <c r="T1335" i="18"/>
  <c r="S1335" i="18"/>
  <c r="R1335" i="18"/>
  <c r="Q1335" i="18"/>
  <c r="BI1334" i="18"/>
  <c r="BH1334" i="18"/>
  <c r="BG1334" i="18"/>
  <c r="BF1334" i="18"/>
  <c r="BE1334" i="18"/>
  <c r="BD1334" i="18"/>
  <c r="BC1334" i="18"/>
  <c r="BB1334" i="18"/>
  <c r="BA1334" i="18"/>
  <c r="AZ1334" i="18"/>
  <c r="AY1334" i="18"/>
  <c r="AX1334" i="18"/>
  <c r="AW1334" i="18"/>
  <c r="AV1334" i="18"/>
  <c r="AU1334" i="18"/>
  <c r="AT1334" i="18"/>
  <c r="AS1334" i="18"/>
  <c r="AR1334" i="18"/>
  <c r="AQ1334" i="18"/>
  <c r="AP1334" i="18"/>
  <c r="AO1334" i="18"/>
  <c r="AN1334" i="18"/>
  <c r="AM1334" i="18"/>
  <c r="AL1334" i="18"/>
  <c r="AK1334" i="18"/>
  <c r="AJ1334" i="18"/>
  <c r="AI1334" i="18"/>
  <c r="AH1334" i="18"/>
  <c r="AG1334" i="18"/>
  <c r="AF1334" i="18"/>
  <c r="AE1334" i="18"/>
  <c r="AD1334" i="18"/>
  <c r="AC1334" i="18"/>
  <c r="AB1334" i="18"/>
  <c r="AA1334" i="18"/>
  <c r="Z1334" i="18"/>
  <c r="Y1334" i="18"/>
  <c r="X1334" i="18"/>
  <c r="W1334" i="18"/>
  <c r="V1334" i="18"/>
  <c r="U1334" i="18"/>
  <c r="T1334" i="18"/>
  <c r="S1334" i="18"/>
  <c r="R1334" i="18"/>
  <c r="Q1334" i="18"/>
  <c r="BI1333" i="18"/>
  <c r="BH1333" i="18"/>
  <c r="BG1333" i="18"/>
  <c r="BF1333" i="18"/>
  <c r="BE1333" i="18"/>
  <c r="BD1333" i="18"/>
  <c r="BC1333" i="18"/>
  <c r="BB1333" i="18"/>
  <c r="BA1333" i="18"/>
  <c r="AZ1333" i="18"/>
  <c r="AY1333" i="18"/>
  <c r="AX1333" i="18"/>
  <c r="AW1333" i="18"/>
  <c r="AV1333" i="18"/>
  <c r="AU1333" i="18"/>
  <c r="AT1333" i="18"/>
  <c r="AS1333" i="18"/>
  <c r="AR1333" i="18"/>
  <c r="AQ1333" i="18"/>
  <c r="AP1333" i="18"/>
  <c r="AO1333" i="18"/>
  <c r="AN1333" i="18"/>
  <c r="AM1333" i="18"/>
  <c r="AL1333" i="18"/>
  <c r="AK1333" i="18"/>
  <c r="AJ1333" i="18"/>
  <c r="AI1333" i="18"/>
  <c r="AH1333" i="18"/>
  <c r="AG1333" i="18"/>
  <c r="AF1333" i="18"/>
  <c r="AE1333" i="18"/>
  <c r="AD1333" i="18"/>
  <c r="AC1333" i="18"/>
  <c r="AB1333" i="18"/>
  <c r="AA1333" i="18"/>
  <c r="Z1333" i="18"/>
  <c r="Y1333" i="18"/>
  <c r="X1333" i="18"/>
  <c r="W1333" i="18"/>
  <c r="V1333" i="18"/>
  <c r="U1333" i="18"/>
  <c r="T1333" i="18"/>
  <c r="S1333" i="18"/>
  <c r="R1333" i="18"/>
  <c r="Q1333" i="18"/>
  <c r="BI1332" i="18"/>
  <c r="BH1332" i="18"/>
  <c r="BG1332" i="18"/>
  <c r="BF1332" i="18"/>
  <c r="BE1332" i="18"/>
  <c r="BD1332" i="18"/>
  <c r="BC1332" i="18"/>
  <c r="BB1332" i="18"/>
  <c r="BA1332" i="18"/>
  <c r="AZ1332" i="18"/>
  <c r="AY1332" i="18"/>
  <c r="AX1332" i="18"/>
  <c r="AW1332" i="18"/>
  <c r="AV1332" i="18"/>
  <c r="AU1332" i="18"/>
  <c r="AT1332" i="18"/>
  <c r="AS1332" i="18"/>
  <c r="AR1332" i="18"/>
  <c r="AQ1332" i="18"/>
  <c r="AP1332" i="18"/>
  <c r="AO1332" i="18"/>
  <c r="AN1332" i="18"/>
  <c r="AM1332" i="18"/>
  <c r="AL1332" i="18"/>
  <c r="AK1332" i="18"/>
  <c r="AJ1332" i="18"/>
  <c r="AI1332" i="18"/>
  <c r="AH1332" i="18"/>
  <c r="AG1332" i="18"/>
  <c r="AF1332" i="18"/>
  <c r="AE1332" i="18"/>
  <c r="AD1332" i="18"/>
  <c r="AC1332" i="18"/>
  <c r="AB1332" i="18"/>
  <c r="AA1332" i="18"/>
  <c r="Z1332" i="18"/>
  <c r="Y1332" i="18"/>
  <c r="X1332" i="18"/>
  <c r="W1332" i="18"/>
  <c r="V1332" i="18"/>
  <c r="U1332" i="18"/>
  <c r="T1332" i="18"/>
  <c r="S1332" i="18"/>
  <c r="R1332" i="18"/>
  <c r="Q1332" i="18"/>
  <c r="BI1331" i="18"/>
  <c r="BH1331" i="18"/>
  <c r="BG1331" i="18"/>
  <c r="BF1331" i="18"/>
  <c r="BE1331" i="18"/>
  <c r="BD1331" i="18"/>
  <c r="BC1331" i="18"/>
  <c r="BC1328" i="18"/>
  <c r="BC1329" i="18"/>
  <c r="BC1330" i="18"/>
  <c r="BB1331" i="18"/>
  <c r="BA1331" i="18"/>
  <c r="AZ1331" i="18"/>
  <c r="AY1331" i="18"/>
  <c r="AX1331" i="18"/>
  <c r="AW1331" i="18"/>
  <c r="AV1331" i="18"/>
  <c r="AU1331" i="18"/>
  <c r="AT1331" i="18"/>
  <c r="AS1331" i="18"/>
  <c r="AR1331" i="18"/>
  <c r="AQ1331" i="18"/>
  <c r="AQ1328" i="18"/>
  <c r="AQ1329" i="18"/>
  <c r="AQ1330" i="18"/>
  <c r="AP1331" i="18"/>
  <c r="AO1331" i="18"/>
  <c r="AN1331" i="18"/>
  <c r="AM1331" i="18"/>
  <c r="AL1331" i="18"/>
  <c r="AK1331" i="18"/>
  <c r="AJ1331" i="18"/>
  <c r="AI1331" i="18"/>
  <c r="AH1331" i="18"/>
  <c r="AG1331" i="18"/>
  <c r="AF1331" i="18"/>
  <c r="AE1331" i="18"/>
  <c r="AE1328" i="18"/>
  <c r="AE1329" i="18"/>
  <c r="AE1330" i="18"/>
  <c r="AD1331" i="18"/>
  <c r="AC1331" i="18"/>
  <c r="AB1331" i="18"/>
  <c r="AA1331" i="18"/>
  <c r="Z1331" i="18"/>
  <c r="Y1331" i="18"/>
  <c r="X1331" i="18"/>
  <c r="W1331" i="18"/>
  <c r="V1331" i="18"/>
  <c r="U1331" i="18"/>
  <c r="T1331" i="18"/>
  <c r="S1331" i="18"/>
  <c r="S1328" i="18"/>
  <c r="S1329" i="18"/>
  <c r="S1330" i="18"/>
  <c r="R1331" i="18"/>
  <c r="Q1331" i="18"/>
  <c r="BI1330" i="18"/>
  <c r="BH1330" i="18"/>
  <c r="BG1330" i="18"/>
  <c r="BF1330" i="18"/>
  <c r="BE1330" i="18"/>
  <c r="BD1330" i="18"/>
  <c r="BB1330" i="18"/>
  <c r="BA1330" i="18"/>
  <c r="AZ1330" i="18"/>
  <c r="AZ1328" i="18"/>
  <c r="AZ1329" i="18"/>
  <c r="AY1330" i="18"/>
  <c r="AX1330" i="18"/>
  <c r="AW1330" i="18"/>
  <c r="AV1330" i="18"/>
  <c r="AU1330" i="18"/>
  <c r="AT1330" i="18"/>
  <c r="AS1330" i="18"/>
  <c r="AR1330" i="18"/>
  <c r="AP1330" i="18"/>
  <c r="AO1330" i="18"/>
  <c r="AN1330" i="18"/>
  <c r="AN1328" i="18"/>
  <c r="AN1329" i="18"/>
  <c r="AM1330" i="18"/>
  <c r="AL1330" i="18"/>
  <c r="AK1330" i="18"/>
  <c r="AJ1330" i="18"/>
  <c r="AI1330" i="18"/>
  <c r="AH1330" i="18"/>
  <c r="AG1330" i="18"/>
  <c r="AF1330" i="18"/>
  <c r="AD1330" i="18"/>
  <c r="AC1330" i="18"/>
  <c r="AB1330" i="18"/>
  <c r="AB1328" i="18"/>
  <c r="AB1329" i="18"/>
  <c r="AA1330" i="18"/>
  <c r="Z1330" i="18"/>
  <c r="Y1330" i="18"/>
  <c r="X1330" i="18"/>
  <c r="W1330" i="18"/>
  <c r="V1330" i="18"/>
  <c r="U1330" i="18"/>
  <c r="T1330" i="18"/>
  <c r="R1330" i="18"/>
  <c r="Q1330" i="18"/>
  <c r="BI1329" i="18"/>
  <c r="BI1328" i="18"/>
  <c r="BH1329" i="18"/>
  <c r="BG1329" i="18"/>
  <c r="BF1329" i="18"/>
  <c r="BE1329" i="18"/>
  <c r="BD1329" i="18"/>
  <c r="BB1329" i="18"/>
  <c r="BA1329" i="18"/>
  <c r="AY1329" i="18"/>
  <c r="AX1329" i="18"/>
  <c r="AW1329" i="18"/>
  <c r="AW1328" i="18"/>
  <c r="AV1329" i="18"/>
  <c r="AU1329" i="18"/>
  <c r="AT1329" i="18"/>
  <c r="AS1329" i="18"/>
  <c r="AR1329" i="18"/>
  <c r="AP1329" i="18"/>
  <c r="AO1329" i="18"/>
  <c r="AM1329" i="18"/>
  <c r="AL1329" i="18"/>
  <c r="AK1329" i="18"/>
  <c r="AK1328" i="18"/>
  <c r="AJ1329" i="18"/>
  <c r="AI1329" i="18"/>
  <c r="AH1329" i="18"/>
  <c r="AG1329" i="18"/>
  <c r="AF1329" i="18"/>
  <c r="AD1329" i="18"/>
  <c r="AC1329" i="18"/>
  <c r="AA1329" i="18"/>
  <c r="Z1329" i="18"/>
  <c r="Y1329" i="18"/>
  <c r="Y1328" i="18"/>
  <c r="X1329" i="18"/>
  <c r="W1329" i="18"/>
  <c r="V1329" i="18"/>
  <c r="U1329" i="18"/>
  <c r="T1329" i="18"/>
  <c r="R1329" i="18"/>
  <c r="Q1329" i="18"/>
  <c r="BH1328" i="18"/>
  <c r="BG1328" i="18"/>
  <c r="BF1328" i="18"/>
  <c r="BE1328" i="18"/>
  <c r="BD1328" i="18"/>
  <c r="BB1328" i="18"/>
  <c r="BA1328" i="18"/>
  <c r="AY1328" i="18"/>
  <c r="AX1328" i="18"/>
  <c r="AV1328" i="18"/>
  <c r="AU1328" i="18"/>
  <c r="AT1328" i="18"/>
  <c r="AS1328" i="18"/>
  <c r="AR1328" i="18"/>
  <c r="AP1328" i="18"/>
  <c r="AO1328" i="18"/>
  <c r="AM1328" i="18"/>
  <c r="AL1328" i="18"/>
  <c r="AJ1328" i="18"/>
  <c r="AI1328" i="18"/>
  <c r="AH1328" i="18"/>
  <c r="AG1328" i="18"/>
  <c r="AF1328" i="18"/>
  <c r="AD1328" i="18"/>
  <c r="AC1328" i="18"/>
  <c r="AA1328" i="18"/>
  <c r="Z1328" i="18"/>
  <c r="X1328" i="18"/>
  <c r="W1328" i="18"/>
  <c r="V1328" i="18"/>
  <c r="U1328" i="18"/>
  <c r="T1328" i="18"/>
  <c r="R1328" i="18"/>
  <c r="Q1328" i="18"/>
  <c r="BI1324" i="18"/>
  <c r="BH1324" i="18"/>
  <c r="BG1324" i="18"/>
  <c r="BF1324" i="18"/>
  <c r="BE1324" i="18"/>
  <c r="BD1324" i="18"/>
  <c r="BC1324" i="18"/>
  <c r="BB1324" i="18"/>
  <c r="BA1324" i="18"/>
  <c r="AZ1324" i="18"/>
  <c r="AY1324" i="18"/>
  <c r="AX1324" i="18"/>
  <c r="AW1324" i="18"/>
  <c r="AV1324" i="18"/>
  <c r="AU1324" i="18"/>
  <c r="AT1324" i="18"/>
  <c r="AS1324" i="18"/>
  <c r="AR1324" i="18"/>
  <c r="AQ1324" i="18"/>
  <c r="AP1324" i="18"/>
  <c r="AO1324" i="18"/>
  <c r="AN1324" i="18"/>
  <c r="AM1324" i="18"/>
  <c r="AL1324" i="18"/>
  <c r="AK1324" i="18"/>
  <c r="AJ1324" i="18"/>
  <c r="AI1324" i="18"/>
  <c r="AH1324" i="18"/>
  <c r="AG1324" i="18"/>
  <c r="AF1324" i="18"/>
  <c r="AE1324" i="18"/>
  <c r="AD1324" i="18"/>
  <c r="AC1324" i="18"/>
  <c r="AB1324" i="18"/>
  <c r="AA1324" i="18"/>
  <c r="Z1324" i="18"/>
  <c r="Y1324" i="18"/>
  <c r="X1324" i="18"/>
  <c r="W1324" i="18"/>
  <c r="V1324" i="18"/>
  <c r="U1324" i="18"/>
  <c r="T1324" i="18"/>
  <c r="S1324" i="18"/>
  <c r="R1324" i="18"/>
  <c r="Q1324" i="18"/>
  <c r="BI1323" i="18"/>
  <c r="BH1323" i="18"/>
  <c r="BG1323" i="18"/>
  <c r="BF1323" i="18"/>
  <c r="BE1323" i="18"/>
  <c r="BD1323" i="18"/>
  <c r="BC1323" i="18"/>
  <c r="BB1323" i="18"/>
  <c r="BA1323" i="18"/>
  <c r="AZ1323" i="18"/>
  <c r="AY1323" i="18"/>
  <c r="AX1323" i="18"/>
  <c r="AW1323" i="18"/>
  <c r="AV1323" i="18"/>
  <c r="AU1323" i="18"/>
  <c r="AT1323" i="18"/>
  <c r="AS1323" i="18"/>
  <c r="AR1323" i="18"/>
  <c r="AQ1323" i="18"/>
  <c r="AP1323" i="18"/>
  <c r="AO1323" i="18"/>
  <c r="AN1323" i="18"/>
  <c r="AM1323" i="18"/>
  <c r="AL1323" i="18"/>
  <c r="AK1323" i="18"/>
  <c r="AJ1323" i="18"/>
  <c r="AI1323" i="18"/>
  <c r="AH1323" i="18"/>
  <c r="AG1323" i="18"/>
  <c r="AF1323" i="18"/>
  <c r="AE1323" i="18"/>
  <c r="AD1323" i="18"/>
  <c r="AC1323" i="18"/>
  <c r="AB1323" i="18"/>
  <c r="AA1323" i="18"/>
  <c r="Z1323" i="18"/>
  <c r="Y1323" i="18"/>
  <c r="X1323" i="18"/>
  <c r="W1323" i="18"/>
  <c r="V1323" i="18"/>
  <c r="U1323" i="18"/>
  <c r="T1323" i="18"/>
  <c r="S1323" i="18"/>
  <c r="R1323" i="18"/>
  <c r="Q1323" i="18"/>
  <c r="BI1322" i="18"/>
  <c r="BH1322" i="18"/>
  <c r="BG1322" i="18"/>
  <c r="BF1322" i="18"/>
  <c r="BE1322" i="18"/>
  <c r="BD1322" i="18"/>
  <c r="BC1322" i="18"/>
  <c r="BB1322" i="18"/>
  <c r="BA1322" i="18"/>
  <c r="AZ1322" i="18"/>
  <c r="AY1322" i="18"/>
  <c r="AX1322" i="18"/>
  <c r="AW1322" i="18"/>
  <c r="AV1322" i="18"/>
  <c r="AU1322" i="18"/>
  <c r="AT1322" i="18"/>
  <c r="AS1322" i="18"/>
  <c r="AR1322" i="18"/>
  <c r="AQ1322" i="18"/>
  <c r="AP1322" i="18"/>
  <c r="AO1322" i="18"/>
  <c r="AN1322" i="18"/>
  <c r="AM1322" i="18"/>
  <c r="AL1322" i="18"/>
  <c r="AK1322" i="18"/>
  <c r="AJ1322" i="18"/>
  <c r="AI1322" i="18"/>
  <c r="AH1322" i="18"/>
  <c r="AG1322" i="18"/>
  <c r="AF1322" i="18"/>
  <c r="AE1322" i="18"/>
  <c r="AD1322" i="18"/>
  <c r="AC1322" i="18"/>
  <c r="AB1322" i="18"/>
  <c r="AA1322" i="18"/>
  <c r="Z1322" i="18"/>
  <c r="Y1322" i="18"/>
  <c r="X1322" i="18"/>
  <c r="W1322" i="18"/>
  <c r="V1322" i="18"/>
  <c r="U1322" i="18"/>
  <c r="T1322" i="18"/>
  <c r="S1322" i="18"/>
  <c r="R1322" i="18"/>
  <c r="Q1322" i="18"/>
  <c r="BI1321" i="18"/>
  <c r="BH1321" i="18"/>
  <c r="BG1321" i="18"/>
  <c r="BF1321" i="18"/>
  <c r="BE1321" i="18"/>
  <c r="BD1321" i="18"/>
  <c r="BC1321" i="18"/>
  <c r="BB1321" i="18"/>
  <c r="BA1321" i="18"/>
  <c r="AZ1321" i="18"/>
  <c r="AY1321" i="18"/>
  <c r="AX1321" i="18"/>
  <c r="AW1321" i="18"/>
  <c r="AV1321" i="18"/>
  <c r="AU1321" i="18"/>
  <c r="AT1321" i="18"/>
  <c r="AS1321" i="18"/>
  <c r="AR1321" i="18"/>
  <c r="AQ1321" i="18"/>
  <c r="AP1321" i="18"/>
  <c r="AO1321" i="18"/>
  <c r="AN1321" i="18"/>
  <c r="AM1321" i="18"/>
  <c r="AL1321" i="18"/>
  <c r="AK1321" i="18"/>
  <c r="AJ1321" i="18"/>
  <c r="AI1321" i="18"/>
  <c r="AH1321" i="18"/>
  <c r="AG1321" i="18"/>
  <c r="AF1321" i="18"/>
  <c r="AE1321" i="18"/>
  <c r="AD1321" i="18"/>
  <c r="AC1321" i="18"/>
  <c r="AB1321" i="18"/>
  <c r="AA1321" i="18"/>
  <c r="Z1321" i="18"/>
  <c r="Y1321" i="18"/>
  <c r="X1321" i="18"/>
  <c r="W1321" i="18"/>
  <c r="V1321" i="18"/>
  <c r="U1321" i="18"/>
  <c r="T1321" i="18"/>
  <c r="S1321" i="18"/>
  <c r="R1321" i="18"/>
  <c r="Q1321" i="18"/>
  <c r="BI1320" i="18"/>
  <c r="BH1320" i="18"/>
  <c r="BG1320" i="18"/>
  <c r="BF1320" i="18"/>
  <c r="BE1320" i="18"/>
  <c r="BD1320" i="18"/>
  <c r="BC1320" i="18"/>
  <c r="BB1320" i="18"/>
  <c r="BA1320" i="18"/>
  <c r="AZ1320" i="18"/>
  <c r="AY1320" i="18"/>
  <c r="AX1320" i="18"/>
  <c r="AW1320" i="18"/>
  <c r="AV1320" i="18"/>
  <c r="AU1320" i="18"/>
  <c r="AT1320" i="18"/>
  <c r="AS1320" i="18"/>
  <c r="AR1320" i="18"/>
  <c r="AQ1320" i="18"/>
  <c r="AP1320" i="18"/>
  <c r="AO1320" i="18"/>
  <c r="AN1320" i="18"/>
  <c r="AM1320" i="18"/>
  <c r="AL1320" i="18"/>
  <c r="AK1320" i="18"/>
  <c r="AJ1320" i="18"/>
  <c r="AI1320" i="18"/>
  <c r="AH1320" i="18"/>
  <c r="AG1320" i="18"/>
  <c r="AF1320" i="18"/>
  <c r="AE1320" i="18"/>
  <c r="AD1320" i="18"/>
  <c r="AC1320" i="18"/>
  <c r="AB1320" i="18"/>
  <c r="AA1320" i="18"/>
  <c r="Z1320" i="18"/>
  <c r="Y1320" i="18"/>
  <c r="X1320" i="18"/>
  <c r="W1320" i="18"/>
  <c r="V1320" i="18"/>
  <c r="U1320" i="18"/>
  <c r="T1320" i="18"/>
  <c r="S1320" i="18"/>
  <c r="R1320" i="18"/>
  <c r="Q1320" i="18"/>
  <c r="BI1319" i="18"/>
  <c r="BH1319" i="18"/>
  <c r="BG1319" i="18"/>
  <c r="BF1319" i="18"/>
  <c r="BE1319" i="18"/>
  <c r="BD1319" i="18"/>
  <c r="BC1319" i="18"/>
  <c r="BB1319" i="18"/>
  <c r="BA1319" i="18"/>
  <c r="AZ1319" i="18"/>
  <c r="AY1319" i="18"/>
  <c r="AX1319" i="18"/>
  <c r="AW1319" i="18"/>
  <c r="AV1319" i="18"/>
  <c r="AU1319" i="18"/>
  <c r="AT1319" i="18"/>
  <c r="AS1319" i="18"/>
  <c r="AR1319" i="18"/>
  <c r="AQ1319" i="18"/>
  <c r="AP1319" i="18"/>
  <c r="AO1319" i="18"/>
  <c r="AN1319" i="18"/>
  <c r="AM1319" i="18"/>
  <c r="AL1319" i="18"/>
  <c r="AK1319" i="18"/>
  <c r="AJ1319" i="18"/>
  <c r="AI1319" i="18"/>
  <c r="AH1319" i="18"/>
  <c r="AG1319" i="18"/>
  <c r="AF1319" i="18"/>
  <c r="AE1319" i="18"/>
  <c r="AD1319" i="18"/>
  <c r="AC1319" i="18"/>
  <c r="AB1319" i="18"/>
  <c r="AA1319" i="18"/>
  <c r="Z1319" i="18"/>
  <c r="Y1319" i="18"/>
  <c r="X1319" i="18"/>
  <c r="W1319" i="18"/>
  <c r="V1319" i="18"/>
  <c r="U1319" i="18"/>
  <c r="T1319" i="18"/>
  <c r="S1319" i="18"/>
  <c r="R1319" i="18"/>
  <c r="Q1319" i="18"/>
  <c r="BI1318" i="18"/>
  <c r="BH1318" i="18"/>
  <c r="BG1318" i="18"/>
  <c r="BF1318" i="18"/>
  <c r="BE1318" i="18"/>
  <c r="BD1318" i="18"/>
  <c r="BC1318" i="18"/>
  <c r="BB1318" i="18"/>
  <c r="BA1318" i="18"/>
  <c r="AZ1318" i="18"/>
  <c r="AY1318" i="18"/>
  <c r="AX1318" i="18"/>
  <c r="AW1318" i="18"/>
  <c r="AW1315" i="18"/>
  <c r="AW1316" i="18"/>
  <c r="AW1317" i="18"/>
  <c r="AV1318" i="18"/>
  <c r="AU1318" i="18"/>
  <c r="AT1318" i="18"/>
  <c r="AS1318" i="18"/>
  <c r="AR1318" i="18"/>
  <c r="AQ1318" i="18"/>
  <c r="AP1318" i="18"/>
  <c r="AO1318" i="18"/>
  <c r="AN1318" i="18"/>
  <c r="AM1318" i="18"/>
  <c r="AL1318" i="18"/>
  <c r="AK1318" i="18"/>
  <c r="AJ1318" i="18"/>
  <c r="AI1318" i="18"/>
  <c r="AH1318" i="18"/>
  <c r="AG1318" i="18"/>
  <c r="AF1318" i="18"/>
  <c r="AE1318" i="18"/>
  <c r="AD1318" i="18"/>
  <c r="AC1318" i="18"/>
  <c r="AB1318" i="18"/>
  <c r="AA1318" i="18"/>
  <c r="Z1318" i="18"/>
  <c r="Y1318" i="18"/>
  <c r="Y1315" i="18"/>
  <c r="Y1316" i="18"/>
  <c r="Y1317" i="18"/>
  <c r="X1318" i="18"/>
  <c r="W1318" i="18"/>
  <c r="V1318" i="18"/>
  <c r="U1318" i="18"/>
  <c r="T1318" i="18"/>
  <c r="S1318" i="18"/>
  <c r="R1318" i="18"/>
  <c r="Q1318" i="18"/>
  <c r="BI1317" i="18"/>
  <c r="BH1317" i="18"/>
  <c r="BG1317" i="18"/>
  <c r="BF1317" i="18"/>
  <c r="BF1315" i="18"/>
  <c r="BF1316" i="18"/>
  <c r="BE1317" i="18"/>
  <c r="BD1317" i="18"/>
  <c r="BC1317" i="18"/>
  <c r="BB1317" i="18"/>
  <c r="BA1317" i="18"/>
  <c r="AZ1317" i="18"/>
  <c r="AY1317" i="18"/>
  <c r="AX1317" i="18"/>
  <c r="AV1317" i="18"/>
  <c r="AU1317" i="18"/>
  <c r="AT1317" i="18"/>
  <c r="AT1315" i="18"/>
  <c r="AT1316" i="18"/>
  <c r="AS1317" i="18"/>
  <c r="AR1317" i="18"/>
  <c r="AQ1317" i="18"/>
  <c r="AP1317" i="18"/>
  <c r="AO1317" i="18"/>
  <c r="AN1317" i="18"/>
  <c r="AM1317" i="18"/>
  <c r="AL1317" i="18"/>
  <c r="AK1317" i="18"/>
  <c r="AJ1317" i="18"/>
  <c r="AI1317" i="18"/>
  <c r="AH1317" i="18"/>
  <c r="AH1315" i="18"/>
  <c r="AH1316" i="18"/>
  <c r="AG1317" i="18"/>
  <c r="AF1317" i="18"/>
  <c r="AE1317" i="18"/>
  <c r="AD1317" i="18"/>
  <c r="AC1317" i="18"/>
  <c r="AB1317" i="18"/>
  <c r="AA1317" i="18"/>
  <c r="Z1317" i="18"/>
  <c r="X1317" i="18"/>
  <c r="W1317" i="18"/>
  <c r="V1317" i="18"/>
  <c r="V1315" i="18"/>
  <c r="V1316" i="18"/>
  <c r="U1317" i="18"/>
  <c r="T1317" i="18"/>
  <c r="S1317" i="18"/>
  <c r="R1317" i="18"/>
  <c r="Q1317" i="18"/>
  <c r="BI1316" i="18"/>
  <c r="BH1316" i="18"/>
  <c r="BG1316" i="18"/>
  <c r="BE1316" i="18"/>
  <c r="BD1316" i="18"/>
  <c r="BC1316" i="18"/>
  <c r="BC1315" i="18"/>
  <c r="BB1316" i="18"/>
  <c r="BA1316" i="18"/>
  <c r="AZ1316" i="18"/>
  <c r="AY1316" i="18"/>
  <c r="AX1316" i="18"/>
  <c r="AV1316" i="18"/>
  <c r="AU1316" i="18"/>
  <c r="AS1316" i="18"/>
  <c r="AR1316" i="18"/>
  <c r="AQ1316" i="18"/>
  <c r="AQ1315" i="18"/>
  <c r="AP1316" i="18"/>
  <c r="AO1316" i="18"/>
  <c r="AN1316" i="18"/>
  <c r="AM1316" i="18"/>
  <c r="AL1316" i="18"/>
  <c r="AK1316" i="18"/>
  <c r="AJ1316" i="18"/>
  <c r="AI1316" i="18"/>
  <c r="AG1316" i="18"/>
  <c r="AF1316" i="18"/>
  <c r="AE1316" i="18"/>
  <c r="AE1315" i="18"/>
  <c r="AD1316" i="18"/>
  <c r="AC1316" i="18"/>
  <c r="AB1316" i="18"/>
  <c r="AA1316" i="18"/>
  <c r="Z1316" i="18"/>
  <c r="X1316" i="18"/>
  <c r="W1316" i="18"/>
  <c r="U1316" i="18"/>
  <c r="T1316" i="18"/>
  <c r="S1316" i="18"/>
  <c r="S1315" i="18"/>
  <c r="R1316" i="18"/>
  <c r="Q1316" i="18"/>
  <c r="BI1315" i="18"/>
  <c r="BH1315" i="18"/>
  <c r="BG1315" i="18"/>
  <c r="BE1315" i="18"/>
  <c r="BD1315" i="18"/>
  <c r="BB1315" i="18"/>
  <c r="BA1315" i="18"/>
  <c r="AZ1315" i="18"/>
  <c r="AY1315" i="18"/>
  <c r="AX1315" i="18"/>
  <c r="AV1315" i="18"/>
  <c r="AU1315" i="18"/>
  <c r="AS1315" i="18"/>
  <c r="AR1315" i="18"/>
  <c r="AP1315" i="18"/>
  <c r="AO1315" i="18"/>
  <c r="AN1315" i="18"/>
  <c r="AM1315" i="18"/>
  <c r="AL1315" i="18"/>
  <c r="AK1315" i="18"/>
  <c r="AJ1315" i="18"/>
  <c r="AI1315" i="18"/>
  <c r="AG1315" i="18"/>
  <c r="AF1315" i="18"/>
  <c r="AD1315" i="18"/>
  <c r="AC1315" i="18"/>
  <c r="AB1315" i="18"/>
  <c r="AA1315" i="18"/>
  <c r="Z1315" i="18"/>
  <c r="X1315" i="18"/>
  <c r="W1315" i="18"/>
  <c r="U1315" i="18"/>
  <c r="T1315" i="18"/>
  <c r="R1315" i="18"/>
  <c r="Q1315" i="18"/>
  <c r="BI1311" i="18"/>
  <c r="BH1311" i="18"/>
  <c r="BG1311" i="18"/>
  <c r="BF1311" i="18"/>
  <c r="BE1311" i="18"/>
  <c r="BD1311" i="18"/>
  <c r="BC1311" i="18"/>
  <c r="BB1311" i="18"/>
  <c r="BA1311" i="18"/>
  <c r="AZ1311" i="18"/>
  <c r="AY1311" i="18"/>
  <c r="AX1311" i="18"/>
  <c r="AW1311" i="18"/>
  <c r="AV1311" i="18"/>
  <c r="AU1311" i="18"/>
  <c r="AT1311" i="18"/>
  <c r="AS1311" i="18"/>
  <c r="AR1311" i="18"/>
  <c r="AQ1311" i="18"/>
  <c r="AP1311" i="18"/>
  <c r="AO1311" i="18"/>
  <c r="AN1311" i="18"/>
  <c r="AM1311" i="18"/>
  <c r="AL1311" i="18"/>
  <c r="AK1311" i="18"/>
  <c r="AJ1311" i="18"/>
  <c r="AI1311" i="18"/>
  <c r="AH1311" i="18"/>
  <c r="AG1311" i="18"/>
  <c r="AF1311" i="18"/>
  <c r="AE1311" i="18"/>
  <c r="AD1311" i="18"/>
  <c r="AC1311" i="18"/>
  <c r="AB1311" i="18"/>
  <c r="AA1311" i="18"/>
  <c r="Z1311" i="18"/>
  <c r="Y1311" i="18"/>
  <c r="X1311" i="18"/>
  <c r="W1311" i="18"/>
  <c r="V1311" i="18"/>
  <c r="U1311" i="18"/>
  <c r="T1311" i="18"/>
  <c r="S1311" i="18"/>
  <c r="R1311" i="18"/>
  <c r="Q1311" i="18"/>
  <c r="BI1310" i="18"/>
  <c r="BH1310" i="18"/>
  <c r="BG1310" i="18"/>
  <c r="BF1310" i="18"/>
  <c r="BE1310" i="18"/>
  <c r="BD1310" i="18"/>
  <c r="BC1310" i="18"/>
  <c r="BB1310" i="18"/>
  <c r="BA1310" i="18"/>
  <c r="AZ1310" i="18"/>
  <c r="AY1310" i="18"/>
  <c r="AX1310" i="18"/>
  <c r="AW1310" i="18"/>
  <c r="AV1310" i="18"/>
  <c r="AU1310" i="18"/>
  <c r="AT1310" i="18"/>
  <c r="AS1310" i="18"/>
  <c r="AR1310" i="18"/>
  <c r="AQ1310" i="18"/>
  <c r="AP1310" i="18"/>
  <c r="AO1310" i="18"/>
  <c r="AN1310" i="18"/>
  <c r="AM1310" i="18"/>
  <c r="AL1310" i="18"/>
  <c r="AK1310" i="18"/>
  <c r="AJ1310" i="18"/>
  <c r="AI1310" i="18"/>
  <c r="AH1310" i="18"/>
  <c r="AG1310" i="18"/>
  <c r="AF1310" i="18"/>
  <c r="AE1310" i="18"/>
  <c r="AD1310" i="18"/>
  <c r="AC1310" i="18"/>
  <c r="AB1310" i="18"/>
  <c r="AA1310" i="18"/>
  <c r="Z1310" i="18"/>
  <c r="Y1310" i="18"/>
  <c r="X1310" i="18"/>
  <c r="W1310" i="18"/>
  <c r="V1310" i="18"/>
  <c r="U1310" i="18"/>
  <c r="T1310" i="18"/>
  <c r="S1310" i="18"/>
  <c r="R1310" i="18"/>
  <c r="Q1310" i="18"/>
  <c r="BI1309" i="18"/>
  <c r="BH1309" i="18"/>
  <c r="BG1309" i="18"/>
  <c r="BF1309" i="18"/>
  <c r="BE1309" i="18"/>
  <c r="BD1309" i="18"/>
  <c r="BC1309" i="18"/>
  <c r="BB1309" i="18"/>
  <c r="BA1309" i="18"/>
  <c r="AZ1309" i="18"/>
  <c r="AY1309" i="18"/>
  <c r="AX1309" i="18"/>
  <c r="AW1309" i="18"/>
  <c r="AV1309" i="18"/>
  <c r="AU1309" i="18"/>
  <c r="AT1309" i="18"/>
  <c r="AS1309" i="18"/>
  <c r="AR1309" i="18"/>
  <c r="AQ1309" i="18"/>
  <c r="AP1309" i="18"/>
  <c r="AO1309" i="18"/>
  <c r="AN1309" i="18"/>
  <c r="AM1309" i="18"/>
  <c r="AL1309" i="18"/>
  <c r="AK1309" i="18"/>
  <c r="AJ1309" i="18"/>
  <c r="AI1309" i="18"/>
  <c r="AH1309" i="18"/>
  <c r="AG1309" i="18"/>
  <c r="AF1309" i="18"/>
  <c r="AE1309" i="18"/>
  <c r="AD1309" i="18"/>
  <c r="AC1309" i="18"/>
  <c r="AB1309" i="18"/>
  <c r="AA1309" i="18"/>
  <c r="Z1309" i="18"/>
  <c r="Y1309" i="18"/>
  <c r="X1309" i="18"/>
  <c r="W1309" i="18"/>
  <c r="V1309" i="18"/>
  <c r="U1309" i="18"/>
  <c r="T1309" i="18"/>
  <c r="S1309" i="18"/>
  <c r="R1309" i="18"/>
  <c r="Q1309" i="18"/>
  <c r="BI1308" i="18"/>
  <c r="BH1308" i="18"/>
  <c r="BG1308" i="18"/>
  <c r="BF1308" i="18"/>
  <c r="BE1308" i="18"/>
  <c r="BD1308" i="18"/>
  <c r="BC1308" i="18"/>
  <c r="BB1308" i="18"/>
  <c r="BA1308" i="18"/>
  <c r="AZ1308" i="18"/>
  <c r="AY1308" i="18"/>
  <c r="AX1308" i="18"/>
  <c r="AW1308" i="18"/>
  <c r="AV1308" i="18"/>
  <c r="AU1308" i="18"/>
  <c r="AT1308" i="18"/>
  <c r="AS1308" i="18"/>
  <c r="AR1308" i="18"/>
  <c r="AQ1308" i="18"/>
  <c r="AP1308" i="18"/>
  <c r="AO1308" i="18"/>
  <c r="AN1308" i="18"/>
  <c r="AM1308" i="18"/>
  <c r="AL1308" i="18"/>
  <c r="AK1308" i="18"/>
  <c r="AJ1308" i="18"/>
  <c r="AI1308" i="18"/>
  <c r="AH1308" i="18"/>
  <c r="AG1308" i="18"/>
  <c r="AF1308" i="18"/>
  <c r="AE1308" i="18"/>
  <c r="AD1308" i="18"/>
  <c r="AC1308" i="18"/>
  <c r="AB1308" i="18"/>
  <c r="AA1308" i="18"/>
  <c r="Z1308" i="18"/>
  <c r="Y1308" i="18"/>
  <c r="X1308" i="18"/>
  <c r="W1308" i="18"/>
  <c r="V1308" i="18"/>
  <c r="U1308" i="18"/>
  <c r="T1308" i="18"/>
  <c r="S1308" i="18"/>
  <c r="R1308" i="18"/>
  <c r="Q1308" i="18"/>
  <c r="BI1307" i="18"/>
  <c r="BH1307" i="18"/>
  <c r="BG1307" i="18"/>
  <c r="BF1307" i="18"/>
  <c r="BE1307" i="18"/>
  <c r="BD1307" i="18"/>
  <c r="BC1307" i="18"/>
  <c r="BB1307" i="18"/>
  <c r="BA1307" i="18"/>
  <c r="AZ1307" i="18"/>
  <c r="AY1307" i="18"/>
  <c r="AX1307" i="18"/>
  <c r="AW1307" i="18"/>
  <c r="AV1307" i="18"/>
  <c r="AU1307" i="18"/>
  <c r="AT1307" i="18"/>
  <c r="AS1307" i="18"/>
  <c r="AR1307" i="18"/>
  <c r="AQ1307" i="18"/>
  <c r="AP1307" i="18"/>
  <c r="AO1307" i="18"/>
  <c r="AN1307" i="18"/>
  <c r="AM1307" i="18"/>
  <c r="AL1307" i="18"/>
  <c r="AK1307" i="18"/>
  <c r="AJ1307" i="18"/>
  <c r="AI1307" i="18"/>
  <c r="AH1307" i="18"/>
  <c r="AG1307" i="18"/>
  <c r="AF1307" i="18"/>
  <c r="AE1307" i="18"/>
  <c r="AD1307" i="18"/>
  <c r="AC1307" i="18"/>
  <c r="AB1307" i="18"/>
  <c r="AA1307" i="18"/>
  <c r="Z1307" i="18"/>
  <c r="Y1307" i="18"/>
  <c r="X1307" i="18"/>
  <c r="W1307" i="18"/>
  <c r="V1307" i="18"/>
  <c r="U1307" i="18"/>
  <c r="T1307" i="18"/>
  <c r="S1307" i="18"/>
  <c r="R1307" i="18"/>
  <c r="Q1307" i="18"/>
  <c r="BI1306" i="18"/>
  <c r="BH1306" i="18"/>
  <c r="BG1306" i="18"/>
  <c r="BF1306" i="18"/>
  <c r="BE1306" i="18"/>
  <c r="BD1306" i="18"/>
  <c r="BC1306" i="18"/>
  <c r="BB1306" i="18"/>
  <c r="BA1306" i="18"/>
  <c r="AZ1306" i="18"/>
  <c r="AY1306" i="18"/>
  <c r="AX1306" i="18"/>
  <c r="AW1306" i="18"/>
  <c r="AV1306" i="18"/>
  <c r="AU1306" i="18"/>
  <c r="AT1306" i="18"/>
  <c r="AS1306" i="18"/>
  <c r="AR1306" i="18"/>
  <c r="AQ1306" i="18"/>
  <c r="AP1306" i="18"/>
  <c r="AO1306" i="18"/>
  <c r="AN1306" i="18"/>
  <c r="AM1306" i="18"/>
  <c r="AL1306" i="18"/>
  <c r="AK1306" i="18"/>
  <c r="AJ1306" i="18"/>
  <c r="AI1306" i="18"/>
  <c r="AH1306" i="18"/>
  <c r="AG1306" i="18"/>
  <c r="AF1306" i="18"/>
  <c r="AE1306" i="18"/>
  <c r="AD1306" i="18"/>
  <c r="AC1306" i="18"/>
  <c r="AB1306" i="18"/>
  <c r="AA1306" i="18"/>
  <c r="Z1306" i="18"/>
  <c r="Y1306" i="18"/>
  <c r="X1306" i="18"/>
  <c r="W1306" i="18"/>
  <c r="V1306" i="18"/>
  <c r="U1306" i="18"/>
  <c r="T1306" i="18"/>
  <c r="S1306" i="18"/>
  <c r="R1306" i="18"/>
  <c r="Q1306" i="18"/>
  <c r="BI1305" i="18"/>
  <c r="BH1305" i="18"/>
  <c r="BG1305" i="18"/>
  <c r="BF1305" i="18"/>
  <c r="BE1305" i="18"/>
  <c r="BD1305" i="18"/>
  <c r="BC1305" i="18"/>
  <c r="BC1302" i="18"/>
  <c r="BC1303" i="18"/>
  <c r="BC1304" i="18"/>
  <c r="BB1305" i="18"/>
  <c r="BA1305" i="18"/>
  <c r="AZ1305" i="18"/>
  <c r="AY1305" i="18"/>
  <c r="AX1305" i="18"/>
  <c r="AW1305" i="18"/>
  <c r="AV1305" i="18"/>
  <c r="AU1305" i="18"/>
  <c r="AT1305" i="18"/>
  <c r="AS1305" i="18"/>
  <c r="AR1305" i="18"/>
  <c r="AQ1305" i="18"/>
  <c r="AQ1302" i="18"/>
  <c r="AQ1303" i="18"/>
  <c r="AQ1304" i="18"/>
  <c r="AP1305" i="18"/>
  <c r="AO1305" i="18"/>
  <c r="AN1305" i="18"/>
  <c r="AM1305" i="18"/>
  <c r="AL1305" i="18"/>
  <c r="AK1305" i="18"/>
  <c r="AJ1305" i="18"/>
  <c r="AI1305" i="18"/>
  <c r="AH1305" i="18"/>
  <c r="AG1305" i="18"/>
  <c r="AF1305" i="18"/>
  <c r="AE1305" i="18"/>
  <c r="AE1302" i="18"/>
  <c r="AE1303" i="18"/>
  <c r="AE1304" i="18"/>
  <c r="AD1305" i="18"/>
  <c r="AC1305" i="18"/>
  <c r="AB1305" i="18"/>
  <c r="AA1305" i="18"/>
  <c r="Z1305" i="18"/>
  <c r="Y1305" i="18"/>
  <c r="X1305" i="18"/>
  <c r="W1305" i="18"/>
  <c r="V1305" i="18"/>
  <c r="U1305" i="18"/>
  <c r="T1305" i="18"/>
  <c r="S1305" i="18"/>
  <c r="S1302" i="18"/>
  <c r="S1303" i="18"/>
  <c r="S1304" i="18"/>
  <c r="R1305" i="18"/>
  <c r="Q1305" i="18"/>
  <c r="BI1304" i="18"/>
  <c r="BH1304" i="18"/>
  <c r="BG1304" i="18"/>
  <c r="BF1304" i="18"/>
  <c r="BE1304" i="18"/>
  <c r="BD1304" i="18"/>
  <c r="BB1304" i="18"/>
  <c r="BA1304" i="18"/>
  <c r="AZ1304" i="18"/>
  <c r="AZ1302" i="18"/>
  <c r="AZ1303" i="18"/>
  <c r="AY1304" i="18"/>
  <c r="AX1304" i="18"/>
  <c r="AW1304" i="18"/>
  <c r="AV1304" i="18"/>
  <c r="AU1304" i="18"/>
  <c r="AT1304" i="18"/>
  <c r="AS1304" i="18"/>
  <c r="AR1304" i="18"/>
  <c r="AP1304" i="18"/>
  <c r="AO1304" i="18"/>
  <c r="AN1304" i="18"/>
  <c r="AN1302" i="18"/>
  <c r="AN1303" i="18"/>
  <c r="AM1304" i="18"/>
  <c r="AL1304" i="18"/>
  <c r="AK1304" i="18"/>
  <c r="AJ1304" i="18"/>
  <c r="AI1304" i="18"/>
  <c r="AH1304" i="18"/>
  <c r="AG1304" i="18"/>
  <c r="AF1304" i="18"/>
  <c r="AD1304" i="18"/>
  <c r="AC1304" i="18"/>
  <c r="AB1304" i="18"/>
  <c r="AB1302" i="18"/>
  <c r="AB1303" i="18"/>
  <c r="AA1304" i="18"/>
  <c r="Z1304" i="18"/>
  <c r="Y1304" i="18"/>
  <c r="X1304" i="18"/>
  <c r="W1304" i="18"/>
  <c r="V1304" i="18"/>
  <c r="U1304" i="18"/>
  <c r="T1304" i="18"/>
  <c r="R1304" i="18"/>
  <c r="Q1304" i="18"/>
  <c r="BI1303" i="18"/>
  <c r="BI1302" i="18"/>
  <c r="BH1303" i="18"/>
  <c r="BG1303" i="18"/>
  <c r="BF1303" i="18"/>
  <c r="BE1303" i="18"/>
  <c r="BD1303" i="18"/>
  <c r="BB1303" i="18"/>
  <c r="BA1303" i="18"/>
  <c r="AY1303" i="18"/>
  <c r="AX1303" i="18"/>
  <c r="AW1303" i="18"/>
  <c r="AW1302" i="18"/>
  <c r="AV1303" i="18"/>
  <c r="AU1303" i="18"/>
  <c r="AT1303" i="18"/>
  <c r="AS1303" i="18"/>
  <c r="AR1303" i="18"/>
  <c r="AP1303" i="18"/>
  <c r="AO1303" i="18"/>
  <c r="AM1303" i="18"/>
  <c r="AL1303" i="18"/>
  <c r="AK1303" i="18"/>
  <c r="AK1302" i="18"/>
  <c r="AJ1303" i="18"/>
  <c r="AI1303" i="18"/>
  <c r="AH1303" i="18"/>
  <c r="AG1303" i="18"/>
  <c r="AF1303" i="18"/>
  <c r="AD1303" i="18"/>
  <c r="AC1303" i="18"/>
  <c r="AA1303" i="18"/>
  <c r="Z1303" i="18"/>
  <c r="Y1303" i="18"/>
  <c r="Y1302" i="18"/>
  <c r="X1303" i="18"/>
  <c r="W1303" i="18"/>
  <c r="V1303" i="18"/>
  <c r="U1303" i="18"/>
  <c r="T1303" i="18"/>
  <c r="R1303" i="18"/>
  <c r="Q1303" i="18"/>
  <c r="BH1302" i="18"/>
  <c r="BG1302" i="18"/>
  <c r="BF1302" i="18"/>
  <c r="BE1302" i="18"/>
  <c r="BD1302" i="18"/>
  <c r="BB1302" i="18"/>
  <c r="BA1302" i="18"/>
  <c r="AY1302" i="18"/>
  <c r="AX1302" i="18"/>
  <c r="AV1302" i="18"/>
  <c r="AU1302" i="18"/>
  <c r="AT1302" i="18"/>
  <c r="AS1302" i="18"/>
  <c r="AR1302" i="18"/>
  <c r="AP1302" i="18"/>
  <c r="AO1302" i="18"/>
  <c r="AM1302" i="18"/>
  <c r="AL1302" i="18"/>
  <c r="AJ1302" i="18"/>
  <c r="AI1302" i="18"/>
  <c r="AH1302" i="18"/>
  <c r="AG1302" i="18"/>
  <c r="AF1302" i="18"/>
  <c r="AD1302" i="18"/>
  <c r="AC1302" i="18"/>
  <c r="AA1302" i="18"/>
  <c r="Z1302" i="18"/>
  <c r="X1302" i="18"/>
  <c r="W1302" i="18"/>
  <c r="V1302" i="18"/>
  <c r="U1302" i="18"/>
  <c r="T1302" i="18"/>
  <c r="R1302" i="18"/>
  <c r="Q1302" i="18"/>
  <c r="BI1298" i="18"/>
  <c r="BH1298" i="18"/>
  <c r="BG1298" i="18"/>
  <c r="BF1298" i="18"/>
  <c r="BE1298" i="18"/>
  <c r="BD1298" i="18"/>
  <c r="BC1298" i="18"/>
  <c r="BB1298" i="18"/>
  <c r="BA1298" i="18"/>
  <c r="AZ1298" i="18"/>
  <c r="AY1298" i="18"/>
  <c r="AX1298" i="18"/>
  <c r="AW1298" i="18"/>
  <c r="AV1298" i="18"/>
  <c r="AU1298" i="18"/>
  <c r="AT1298" i="18"/>
  <c r="AS1298" i="18"/>
  <c r="AR1298" i="18"/>
  <c r="AQ1298" i="18"/>
  <c r="AP1298" i="18"/>
  <c r="AO1298" i="18"/>
  <c r="AN1298" i="18"/>
  <c r="AM1298" i="18"/>
  <c r="AL1298" i="18"/>
  <c r="AK1298" i="18"/>
  <c r="AJ1298" i="18"/>
  <c r="AI1298" i="18"/>
  <c r="AH1298" i="18"/>
  <c r="AG1298" i="18"/>
  <c r="AF1298" i="18"/>
  <c r="AE1298" i="18"/>
  <c r="AD1298" i="18"/>
  <c r="AC1298" i="18"/>
  <c r="AB1298" i="18"/>
  <c r="AA1298" i="18"/>
  <c r="Z1298" i="18"/>
  <c r="Y1298" i="18"/>
  <c r="X1298" i="18"/>
  <c r="W1298" i="18"/>
  <c r="V1298" i="18"/>
  <c r="U1298" i="18"/>
  <c r="T1298" i="18"/>
  <c r="S1298" i="18"/>
  <c r="R1298" i="18"/>
  <c r="Q1298" i="18"/>
  <c r="BI1297" i="18"/>
  <c r="BH1297" i="18"/>
  <c r="BG1297" i="18"/>
  <c r="BF1297" i="18"/>
  <c r="BE1297" i="18"/>
  <c r="BD1297" i="18"/>
  <c r="BC1297" i="18"/>
  <c r="BB1297" i="18"/>
  <c r="BA1297" i="18"/>
  <c r="AZ1297" i="18"/>
  <c r="AY1297" i="18"/>
  <c r="AX1297" i="18"/>
  <c r="AW1297" i="18"/>
  <c r="AV1297" i="18"/>
  <c r="AU1297" i="18"/>
  <c r="AT1297" i="18"/>
  <c r="AS1297" i="18"/>
  <c r="AR1297" i="18"/>
  <c r="AQ1297" i="18"/>
  <c r="AP1297" i="18"/>
  <c r="AO1297" i="18"/>
  <c r="AN1297" i="18"/>
  <c r="AM1297" i="18"/>
  <c r="AL1297" i="18"/>
  <c r="AK1297" i="18"/>
  <c r="AJ1297" i="18"/>
  <c r="AI1297" i="18"/>
  <c r="AH1297" i="18"/>
  <c r="AG1297" i="18"/>
  <c r="AF1297" i="18"/>
  <c r="AE1297" i="18"/>
  <c r="AD1297" i="18"/>
  <c r="AC1297" i="18"/>
  <c r="AB1297" i="18"/>
  <c r="AA1297" i="18"/>
  <c r="Z1297" i="18"/>
  <c r="Y1297" i="18"/>
  <c r="X1297" i="18"/>
  <c r="W1297" i="18"/>
  <c r="V1297" i="18"/>
  <c r="U1297" i="18"/>
  <c r="T1297" i="18"/>
  <c r="S1297" i="18"/>
  <c r="R1297" i="18"/>
  <c r="Q1297" i="18"/>
  <c r="BI1296" i="18"/>
  <c r="BH1296" i="18"/>
  <c r="BG1296" i="18"/>
  <c r="BF1296" i="18"/>
  <c r="BE1296" i="18"/>
  <c r="BD1296" i="18"/>
  <c r="BC1296" i="18"/>
  <c r="BB1296" i="18"/>
  <c r="BA1296" i="18"/>
  <c r="AZ1296" i="18"/>
  <c r="AY1296" i="18"/>
  <c r="AX1296" i="18"/>
  <c r="AW1296" i="18"/>
  <c r="AV1296" i="18"/>
  <c r="AU1296" i="18"/>
  <c r="AT1296" i="18"/>
  <c r="AS1296" i="18"/>
  <c r="AR1296" i="18"/>
  <c r="AQ1296" i="18"/>
  <c r="AP1296" i="18"/>
  <c r="AO1296" i="18"/>
  <c r="AN1296" i="18"/>
  <c r="AM1296" i="18"/>
  <c r="AL1296" i="18"/>
  <c r="AK1296" i="18"/>
  <c r="AJ1296" i="18"/>
  <c r="AI1296" i="18"/>
  <c r="AH1296" i="18"/>
  <c r="AG1296" i="18"/>
  <c r="AF1296" i="18"/>
  <c r="AE1296" i="18"/>
  <c r="AD1296" i="18"/>
  <c r="AC1296" i="18"/>
  <c r="AB1296" i="18"/>
  <c r="AA1296" i="18"/>
  <c r="Z1296" i="18"/>
  <c r="Y1296" i="18"/>
  <c r="X1296" i="18"/>
  <c r="W1296" i="18"/>
  <c r="V1296" i="18"/>
  <c r="U1296" i="18"/>
  <c r="T1296" i="18"/>
  <c r="S1296" i="18"/>
  <c r="R1296" i="18"/>
  <c r="Q1296" i="18"/>
  <c r="BI1295" i="18"/>
  <c r="BH1295" i="18"/>
  <c r="BG1295" i="18"/>
  <c r="BF1295" i="18"/>
  <c r="BE1295" i="18"/>
  <c r="BD1295" i="18"/>
  <c r="BC1295" i="18"/>
  <c r="BB1295" i="18"/>
  <c r="BA1295" i="18"/>
  <c r="AZ1295" i="18"/>
  <c r="AY1295" i="18"/>
  <c r="AX1295" i="18"/>
  <c r="AW1295" i="18"/>
  <c r="AV1295" i="18"/>
  <c r="AU1295" i="18"/>
  <c r="AT1295" i="18"/>
  <c r="AS1295" i="18"/>
  <c r="AR1295" i="18"/>
  <c r="AQ1295" i="18"/>
  <c r="AP1295" i="18"/>
  <c r="AO1295" i="18"/>
  <c r="AN1295" i="18"/>
  <c r="AM1295" i="18"/>
  <c r="AL1295" i="18"/>
  <c r="AK1295" i="18"/>
  <c r="AJ1295" i="18"/>
  <c r="AI1295" i="18"/>
  <c r="AH1295" i="18"/>
  <c r="AG1295" i="18"/>
  <c r="AF1295" i="18"/>
  <c r="AE1295" i="18"/>
  <c r="AD1295" i="18"/>
  <c r="AC1295" i="18"/>
  <c r="AB1295" i="18"/>
  <c r="AA1295" i="18"/>
  <c r="Z1295" i="18"/>
  <c r="Y1295" i="18"/>
  <c r="X1295" i="18"/>
  <c r="W1295" i="18"/>
  <c r="V1295" i="18"/>
  <c r="U1295" i="18"/>
  <c r="T1295" i="18"/>
  <c r="S1295" i="18"/>
  <c r="R1295" i="18"/>
  <c r="Q1295" i="18"/>
  <c r="BI1294" i="18"/>
  <c r="BH1294" i="18"/>
  <c r="BG1294" i="18"/>
  <c r="BF1294" i="18"/>
  <c r="BE1294" i="18"/>
  <c r="BD1294" i="18"/>
  <c r="BC1294" i="18"/>
  <c r="BB1294" i="18"/>
  <c r="BA1294" i="18"/>
  <c r="AZ1294" i="18"/>
  <c r="AY1294" i="18"/>
  <c r="AX1294" i="18"/>
  <c r="AW1294" i="18"/>
  <c r="AV1294" i="18"/>
  <c r="AU1294" i="18"/>
  <c r="AT1294" i="18"/>
  <c r="AS1294" i="18"/>
  <c r="AR1294" i="18"/>
  <c r="AQ1294" i="18"/>
  <c r="AP1294" i="18"/>
  <c r="AO1294" i="18"/>
  <c r="AN1294" i="18"/>
  <c r="AM1294" i="18"/>
  <c r="AL1294" i="18"/>
  <c r="AK1294" i="18"/>
  <c r="AJ1294" i="18"/>
  <c r="AI1294" i="18"/>
  <c r="AH1294" i="18"/>
  <c r="AG1294" i="18"/>
  <c r="AF1294" i="18"/>
  <c r="AE1294" i="18"/>
  <c r="AD1294" i="18"/>
  <c r="AC1294" i="18"/>
  <c r="AB1294" i="18"/>
  <c r="AA1294" i="18"/>
  <c r="Z1294" i="18"/>
  <c r="Y1294" i="18"/>
  <c r="X1294" i="18"/>
  <c r="W1294" i="18"/>
  <c r="V1294" i="18"/>
  <c r="U1294" i="18"/>
  <c r="T1294" i="18"/>
  <c r="S1294" i="18"/>
  <c r="R1294" i="18"/>
  <c r="Q1294" i="18"/>
  <c r="BI1293" i="18"/>
  <c r="BH1293" i="18"/>
  <c r="BG1293" i="18"/>
  <c r="BF1293" i="18"/>
  <c r="BE1293" i="18"/>
  <c r="BD1293" i="18"/>
  <c r="BC1293" i="18"/>
  <c r="BB1293" i="18"/>
  <c r="BA1293" i="18"/>
  <c r="AZ1293" i="18"/>
  <c r="AY1293" i="18"/>
  <c r="AX1293" i="18"/>
  <c r="AW1293" i="18"/>
  <c r="AV1293" i="18"/>
  <c r="AU1293" i="18"/>
  <c r="AT1293" i="18"/>
  <c r="AS1293" i="18"/>
  <c r="AR1293" i="18"/>
  <c r="AQ1293" i="18"/>
  <c r="AP1293" i="18"/>
  <c r="AO1293" i="18"/>
  <c r="AN1293" i="18"/>
  <c r="AM1293" i="18"/>
  <c r="AL1293" i="18"/>
  <c r="AK1293" i="18"/>
  <c r="AJ1293" i="18"/>
  <c r="AI1293" i="18"/>
  <c r="AH1293" i="18"/>
  <c r="AG1293" i="18"/>
  <c r="AF1293" i="18"/>
  <c r="AE1293" i="18"/>
  <c r="AD1293" i="18"/>
  <c r="AC1293" i="18"/>
  <c r="AB1293" i="18"/>
  <c r="AA1293" i="18"/>
  <c r="Z1293" i="18"/>
  <c r="Y1293" i="18"/>
  <c r="X1293" i="18"/>
  <c r="W1293" i="18"/>
  <c r="V1293" i="18"/>
  <c r="U1293" i="18"/>
  <c r="T1293" i="18"/>
  <c r="S1293" i="18"/>
  <c r="R1293" i="18"/>
  <c r="Q1293" i="18"/>
  <c r="BI1292" i="18"/>
  <c r="BI1289" i="18"/>
  <c r="BI1290" i="18"/>
  <c r="BI1291" i="18"/>
  <c r="BH1292" i="18"/>
  <c r="BG1292" i="18"/>
  <c r="BF1292" i="18"/>
  <c r="BE1292" i="18"/>
  <c r="BD1292" i="18"/>
  <c r="BC1292" i="18"/>
  <c r="BB1292" i="18"/>
  <c r="BA1292" i="18"/>
  <c r="AZ1292" i="18"/>
  <c r="AY1292" i="18"/>
  <c r="AX1292" i="18"/>
  <c r="AW1292" i="18"/>
  <c r="AW1289" i="18"/>
  <c r="AW1290" i="18"/>
  <c r="AW1291" i="18"/>
  <c r="AV1292" i="18"/>
  <c r="AU1292" i="18"/>
  <c r="AT1292" i="18"/>
  <c r="AS1292" i="18"/>
  <c r="AR1292" i="18"/>
  <c r="AQ1292" i="18"/>
  <c r="AP1292" i="18"/>
  <c r="AO1292" i="18"/>
  <c r="AN1292" i="18"/>
  <c r="AM1292" i="18"/>
  <c r="AL1292" i="18"/>
  <c r="AK1292" i="18"/>
  <c r="AK1289" i="18"/>
  <c r="AK1290" i="18"/>
  <c r="AK1291" i="18"/>
  <c r="AJ1292" i="18"/>
  <c r="AI1292" i="18"/>
  <c r="AH1292" i="18"/>
  <c r="AG1292" i="18"/>
  <c r="AF1292" i="18"/>
  <c r="AE1292" i="18"/>
  <c r="AD1292" i="18"/>
  <c r="AC1292" i="18"/>
  <c r="AB1292" i="18"/>
  <c r="AA1292" i="18"/>
  <c r="Z1292" i="18"/>
  <c r="Y1292" i="18"/>
  <c r="Y1289" i="18"/>
  <c r="Y1290" i="18"/>
  <c r="Y1291" i="18"/>
  <c r="X1292" i="18"/>
  <c r="W1292" i="18"/>
  <c r="V1292" i="18"/>
  <c r="U1292" i="18"/>
  <c r="T1292" i="18"/>
  <c r="S1292" i="18"/>
  <c r="R1292" i="18"/>
  <c r="Q1292" i="18"/>
  <c r="BH1291" i="18"/>
  <c r="BG1291" i="18"/>
  <c r="BF1291" i="18"/>
  <c r="BF1289" i="18"/>
  <c r="BF1290" i="18"/>
  <c r="BE1291" i="18"/>
  <c r="BD1291" i="18"/>
  <c r="BC1291" i="18"/>
  <c r="BB1291" i="18"/>
  <c r="BA1291" i="18"/>
  <c r="AZ1291" i="18"/>
  <c r="AY1291" i="18"/>
  <c r="AX1291" i="18"/>
  <c r="AV1291" i="18"/>
  <c r="AU1291" i="18"/>
  <c r="AT1291" i="18"/>
  <c r="AT1289" i="18"/>
  <c r="AT1290" i="18"/>
  <c r="AS1291" i="18"/>
  <c r="AR1291" i="18"/>
  <c r="AQ1291" i="18"/>
  <c r="AP1291" i="18"/>
  <c r="AO1291" i="18"/>
  <c r="AN1291" i="18"/>
  <c r="AM1291" i="18"/>
  <c r="AL1291" i="18"/>
  <c r="AJ1291" i="18"/>
  <c r="AI1291" i="18"/>
  <c r="AH1291" i="18"/>
  <c r="AH1289" i="18"/>
  <c r="AH1290" i="18"/>
  <c r="AG1291" i="18"/>
  <c r="AF1291" i="18"/>
  <c r="AE1291" i="18"/>
  <c r="AD1291" i="18"/>
  <c r="AC1291" i="18"/>
  <c r="AB1291" i="18"/>
  <c r="AA1291" i="18"/>
  <c r="Z1291" i="18"/>
  <c r="X1291" i="18"/>
  <c r="W1291" i="18"/>
  <c r="V1291" i="18"/>
  <c r="V1289" i="18"/>
  <c r="V1290" i="18"/>
  <c r="U1291" i="18"/>
  <c r="T1291" i="18"/>
  <c r="S1291" i="18"/>
  <c r="R1291" i="18"/>
  <c r="Q1291" i="18"/>
  <c r="BH1290" i="18"/>
  <c r="BG1290" i="18"/>
  <c r="BE1290" i="18"/>
  <c r="BD1290" i="18"/>
  <c r="BC1290" i="18"/>
  <c r="BC1289" i="18"/>
  <c r="BB1290" i="18"/>
  <c r="BA1290" i="18"/>
  <c r="AZ1290" i="18"/>
  <c r="AY1290" i="18"/>
  <c r="AX1290" i="18"/>
  <c r="AV1290" i="18"/>
  <c r="AU1290" i="18"/>
  <c r="AS1290" i="18"/>
  <c r="AR1290" i="18"/>
  <c r="AQ1290" i="18"/>
  <c r="AQ1289" i="18"/>
  <c r="AP1290" i="18"/>
  <c r="AO1290" i="18"/>
  <c r="AN1290" i="18"/>
  <c r="AM1290" i="18"/>
  <c r="AL1290" i="18"/>
  <c r="AJ1290" i="18"/>
  <c r="AI1290" i="18"/>
  <c r="AG1290" i="18"/>
  <c r="AF1290" i="18"/>
  <c r="AE1290" i="18"/>
  <c r="AE1289" i="18"/>
  <c r="AD1290" i="18"/>
  <c r="AC1290" i="18"/>
  <c r="AB1290" i="18"/>
  <c r="AA1290" i="18"/>
  <c r="Z1290" i="18"/>
  <c r="X1290" i="18"/>
  <c r="W1290" i="18"/>
  <c r="U1290" i="18"/>
  <c r="T1290" i="18"/>
  <c r="S1290" i="18"/>
  <c r="S1289" i="18"/>
  <c r="R1290" i="18"/>
  <c r="Q1290" i="18"/>
  <c r="BH1289" i="18"/>
  <c r="BG1289" i="18"/>
  <c r="BE1289" i="18"/>
  <c r="BD1289" i="18"/>
  <c r="BB1289" i="18"/>
  <c r="BA1289" i="18"/>
  <c r="AZ1289" i="18"/>
  <c r="AY1289" i="18"/>
  <c r="AX1289" i="18"/>
  <c r="AV1289" i="18"/>
  <c r="AU1289" i="18"/>
  <c r="AS1289" i="18"/>
  <c r="AR1289" i="18"/>
  <c r="AP1289" i="18"/>
  <c r="AO1289" i="18"/>
  <c r="AN1289" i="18"/>
  <c r="AM1289" i="18"/>
  <c r="AL1289" i="18"/>
  <c r="AJ1289" i="18"/>
  <c r="AI1289" i="18"/>
  <c r="AG1289" i="18"/>
  <c r="AF1289" i="18"/>
  <c r="AD1289" i="18"/>
  <c r="AC1289" i="18"/>
  <c r="AB1289" i="18"/>
  <c r="AA1289" i="18"/>
  <c r="Z1289" i="18"/>
  <c r="X1289" i="18"/>
  <c r="W1289" i="18"/>
  <c r="U1289" i="18"/>
  <c r="T1289" i="18"/>
  <c r="R1289" i="18"/>
  <c r="Q1289" i="18"/>
  <c r="BI1285" i="18"/>
  <c r="BH1285" i="18"/>
  <c r="BG1285" i="18"/>
  <c r="BF1285" i="18"/>
  <c r="BE1285" i="18"/>
  <c r="BD1285" i="18"/>
  <c r="BC1285" i="18"/>
  <c r="BB1285" i="18"/>
  <c r="BA1285" i="18"/>
  <c r="AZ1285" i="18"/>
  <c r="AY1285" i="18"/>
  <c r="AX1285" i="18"/>
  <c r="AW1285" i="18"/>
  <c r="AV1285" i="18"/>
  <c r="AU1285" i="18"/>
  <c r="AT1285" i="18"/>
  <c r="AS1285" i="18"/>
  <c r="AR1285" i="18"/>
  <c r="AQ1285" i="18"/>
  <c r="AP1285" i="18"/>
  <c r="AO1285" i="18"/>
  <c r="AN1285" i="18"/>
  <c r="AM1285" i="18"/>
  <c r="AL1285" i="18"/>
  <c r="AK1285" i="18"/>
  <c r="AJ1285" i="18"/>
  <c r="AI1285" i="18"/>
  <c r="AH1285" i="18"/>
  <c r="AG1285" i="18"/>
  <c r="AF1285" i="18"/>
  <c r="AE1285" i="18"/>
  <c r="AD1285" i="18"/>
  <c r="AC1285" i="18"/>
  <c r="AB1285" i="18"/>
  <c r="AA1285" i="18"/>
  <c r="Z1285" i="18"/>
  <c r="Y1285" i="18"/>
  <c r="X1285" i="18"/>
  <c r="W1285" i="18"/>
  <c r="V1285" i="18"/>
  <c r="U1285" i="18"/>
  <c r="T1285" i="18"/>
  <c r="S1285" i="18"/>
  <c r="R1285" i="18"/>
  <c r="Q1285" i="18"/>
  <c r="BI1284" i="18"/>
  <c r="BH1284" i="18"/>
  <c r="BG1284" i="18"/>
  <c r="BF1284" i="18"/>
  <c r="BE1284" i="18"/>
  <c r="BD1284" i="18"/>
  <c r="BC1284" i="18"/>
  <c r="BB1284" i="18"/>
  <c r="BA1284" i="18"/>
  <c r="AZ1284" i="18"/>
  <c r="AY1284" i="18"/>
  <c r="AX1284" i="18"/>
  <c r="AW1284" i="18"/>
  <c r="AV1284" i="18"/>
  <c r="AU1284" i="18"/>
  <c r="AT1284" i="18"/>
  <c r="AS1284" i="18"/>
  <c r="AR1284" i="18"/>
  <c r="AQ1284" i="18"/>
  <c r="AP1284" i="18"/>
  <c r="AO1284" i="18"/>
  <c r="AN1284" i="18"/>
  <c r="AM1284" i="18"/>
  <c r="AL1284" i="18"/>
  <c r="AK1284" i="18"/>
  <c r="AJ1284" i="18"/>
  <c r="AI1284" i="18"/>
  <c r="AH1284" i="18"/>
  <c r="AG1284" i="18"/>
  <c r="AF1284" i="18"/>
  <c r="AE1284" i="18"/>
  <c r="AD1284" i="18"/>
  <c r="AC1284" i="18"/>
  <c r="AB1284" i="18"/>
  <c r="AA1284" i="18"/>
  <c r="Z1284" i="18"/>
  <c r="Y1284" i="18"/>
  <c r="X1284" i="18"/>
  <c r="W1284" i="18"/>
  <c r="V1284" i="18"/>
  <c r="U1284" i="18"/>
  <c r="T1284" i="18"/>
  <c r="S1284" i="18"/>
  <c r="R1284" i="18"/>
  <c r="Q1284" i="18"/>
  <c r="BI1283" i="18"/>
  <c r="BH1283" i="18"/>
  <c r="BG1283" i="18"/>
  <c r="BF1283" i="18"/>
  <c r="BE1283" i="18"/>
  <c r="BD1283" i="18"/>
  <c r="BC1283" i="18"/>
  <c r="BB1283" i="18"/>
  <c r="BA1283" i="18"/>
  <c r="AZ1283" i="18"/>
  <c r="AY1283" i="18"/>
  <c r="AX1283" i="18"/>
  <c r="AW1283" i="18"/>
  <c r="AV1283" i="18"/>
  <c r="AU1283" i="18"/>
  <c r="AT1283" i="18"/>
  <c r="AS1283" i="18"/>
  <c r="AR1283" i="18"/>
  <c r="AQ1283" i="18"/>
  <c r="AP1283" i="18"/>
  <c r="AO1283" i="18"/>
  <c r="AN1283" i="18"/>
  <c r="AM1283" i="18"/>
  <c r="AL1283" i="18"/>
  <c r="AK1283" i="18"/>
  <c r="AJ1283" i="18"/>
  <c r="AI1283" i="18"/>
  <c r="AH1283" i="18"/>
  <c r="AG1283" i="18"/>
  <c r="AF1283" i="18"/>
  <c r="AE1283" i="18"/>
  <c r="AD1283" i="18"/>
  <c r="AC1283" i="18"/>
  <c r="AB1283" i="18"/>
  <c r="AA1283" i="18"/>
  <c r="Z1283" i="18"/>
  <c r="Y1283" i="18"/>
  <c r="X1283" i="18"/>
  <c r="W1283" i="18"/>
  <c r="V1283" i="18"/>
  <c r="U1283" i="18"/>
  <c r="T1283" i="18"/>
  <c r="S1283" i="18"/>
  <c r="R1283" i="18"/>
  <c r="Q1283" i="18"/>
  <c r="BI1282" i="18"/>
  <c r="BH1282" i="18"/>
  <c r="BG1282" i="18"/>
  <c r="BF1282" i="18"/>
  <c r="BE1282" i="18"/>
  <c r="BD1282" i="18"/>
  <c r="BC1282" i="18"/>
  <c r="BB1282" i="18"/>
  <c r="BA1282" i="18"/>
  <c r="AZ1282" i="18"/>
  <c r="AY1282" i="18"/>
  <c r="AX1282" i="18"/>
  <c r="AW1282" i="18"/>
  <c r="AV1282" i="18"/>
  <c r="AU1282" i="18"/>
  <c r="AT1282" i="18"/>
  <c r="AS1282" i="18"/>
  <c r="AR1282" i="18"/>
  <c r="AQ1282" i="18"/>
  <c r="AP1282" i="18"/>
  <c r="AO1282" i="18"/>
  <c r="AN1282" i="18"/>
  <c r="AM1282" i="18"/>
  <c r="AL1282" i="18"/>
  <c r="AK1282" i="18"/>
  <c r="AJ1282" i="18"/>
  <c r="AI1282" i="18"/>
  <c r="AH1282" i="18"/>
  <c r="AG1282" i="18"/>
  <c r="AF1282" i="18"/>
  <c r="AE1282" i="18"/>
  <c r="AD1282" i="18"/>
  <c r="AC1282" i="18"/>
  <c r="AB1282" i="18"/>
  <c r="AA1282" i="18"/>
  <c r="Z1282" i="18"/>
  <c r="Y1282" i="18"/>
  <c r="X1282" i="18"/>
  <c r="W1282" i="18"/>
  <c r="V1282" i="18"/>
  <c r="U1282" i="18"/>
  <c r="T1282" i="18"/>
  <c r="S1282" i="18"/>
  <c r="R1282" i="18"/>
  <c r="Q1282" i="18"/>
  <c r="BI1281" i="18"/>
  <c r="BH1281" i="18"/>
  <c r="BG1281" i="18"/>
  <c r="BF1281" i="18"/>
  <c r="BE1281" i="18"/>
  <c r="BD1281" i="18"/>
  <c r="BC1281" i="18"/>
  <c r="BB1281" i="18"/>
  <c r="BA1281" i="18"/>
  <c r="AZ1281" i="18"/>
  <c r="AY1281" i="18"/>
  <c r="AX1281" i="18"/>
  <c r="AW1281" i="18"/>
  <c r="AV1281" i="18"/>
  <c r="AU1281" i="18"/>
  <c r="AT1281" i="18"/>
  <c r="AS1281" i="18"/>
  <c r="AR1281" i="18"/>
  <c r="AQ1281" i="18"/>
  <c r="AP1281" i="18"/>
  <c r="AO1281" i="18"/>
  <c r="AN1281" i="18"/>
  <c r="AM1281" i="18"/>
  <c r="AL1281" i="18"/>
  <c r="AK1281" i="18"/>
  <c r="AJ1281" i="18"/>
  <c r="AI1281" i="18"/>
  <c r="AH1281" i="18"/>
  <c r="AG1281" i="18"/>
  <c r="AF1281" i="18"/>
  <c r="AE1281" i="18"/>
  <c r="AD1281" i="18"/>
  <c r="AC1281" i="18"/>
  <c r="AB1281" i="18"/>
  <c r="AA1281" i="18"/>
  <c r="Z1281" i="18"/>
  <c r="Y1281" i="18"/>
  <c r="X1281" i="18"/>
  <c r="W1281" i="18"/>
  <c r="V1281" i="18"/>
  <c r="U1281" i="18"/>
  <c r="T1281" i="18"/>
  <c r="S1281" i="18"/>
  <c r="R1281" i="18"/>
  <c r="Q1281" i="18"/>
  <c r="BI1280" i="18"/>
  <c r="BH1280" i="18"/>
  <c r="BG1280" i="18"/>
  <c r="BF1280" i="18"/>
  <c r="BE1280" i="18"/>
  <c r="BD1280" i="18"/>
  <c r="BC1280" i="18"/>
  <c r="BB1280" i="18"/>
  <c r="BA1280" i="18"/>
  <c r="AZ1280" i="18"/>
  <c r="AY1280" i="18"/>
  <c r="AX1280" i="18"/>
  <c r="AW1280" i="18"/>
  <c r="AV1280" i="18"/>
  <c r="AU1280" i="18"/>
  <c r="AT1280" i="18"/>
  <c r="AS1280" i="18"/>
  <c r="AR1280" i="18"/>
  <c r="AQ1280" i="18"/>
  <c r="AP1280" i="18"/>
  <c r="AO1280" i="18"/>
  <c r="AN1280" i="18"/>
  <c r="AM1280" i="18"/>
  <c r="AL1280" i="18"/>
  <c r="AK1280" i="18"/>
  <c r="AJ1280" i="18"/>
  <c r="AI1280" i="18"/>
  <c r="AH1280" i="18"/>
  <c r="AG1280" i="18"/>
  <c r="AF1280" i="18"/>
  <c r="AE1280" i="18"/>
  <c r="AD1280" i="18"/>
  <c r="AC1280" i="18"/>
  <c r="AB1280" i="18"/>
  <c r="AA1280" i="18"/>
  <c r="Z1280" i="18"/>
  <c r="Y1280" i="18"/>
  <c r="X1280" i="18"/>
  <c r="W1280" i="18"/>
  <c r="V1280" i="18"/>
  <c r="U1280" i="18"/>
  <c r="T1280" i="18"/>
  <c r="S1280" i="18"/>
  <c r="R1280" i="18"/>
  <c r="Q1280" i="18"/>
  <c r="BI1279" i="18"/>
  <c r="BH1279" i="18"/>
  <c r="BG1279" i="18"/>
  <c r="BF1279" i="18"/>
  <c r="BE1279" i="18"/>
  <c r="BD1279" i="18"/>
  <c r="BC1279" i="18"/>
  <c r="BC1276" i="18"/>
  <c r="BC1277" i="18"/>
  <c r="BC1278" i="18"/>
  <c r="BB1279" i="18"/>
  <c r="BA1279" i="18"/>
  <c r="AZ1279" i="18"/>
  <c r="AY1279" i="18"/>
  <c r="AX1279" i="18"/>
  <c r="AW1279" i="18"/>
  <c r="AV1279" i="18"/>
  <c r="AU1279" i="18"/>
  <c r="AT1279" i="18"/>
  <c r="AS1279" i="18"/>
  <c r="AR1279" i="18"/>
  <c r="AQ1279" i="18"/>
  <c r="AQ1276" i="18"/>
  <c r="AQ1277" i="18"/>
  <c r="AQ1278" i="18"/>
  <c r="AP1279" i="18"/>
  <c r="AO1279" i="18"/>
  <c r="AN1279" i="18"/>
  <c r="AM1279" i="18"/>
  <c r="AL1279" i="18"/>
  <c r="AK1279" i="18"/>
  <c r="AJ1279" i="18"/>
  <c r="AI1279" i="18"/>
  <c r="AH1279" i="18"/>
  <c r="AG1279" i="18"/>
  <c r="AF1279" i="18"/>
  <c r="AE1279" i="18"/>
  <c r="AE1276" i="18"/>
  <c r="AE1277" i="18"/>
  <c r="AE1278" i="18"/>
  <c r="AD1279" i="18"/>
  <c r="AC1279" i="18"/>
  <c r="AB1279" i="18"/>
  <c r="AA1279" i="18"/>
  <c r="Z1279" i="18"/>
  <c r="Y1279" i="18"/>
  <c r="X1279" i="18"/>
  <c r="W1279" i="18"/>
  <c r="V1279" i="18"/>
  <c r="U1279" i="18"/>
  <c r="T1279" i="18"/>
  <c r="S1279" i="18"/>
  <c r="S1276" i="18"/>
  <c r="S1277" i="18"/>
  <c r="S1278" i="18"/>
  <c r="R1279" i="18"/>
  <c r="Q1279" i="18"/>
  <c r="BI1278" i="18"/>
  <c r="BH1278" i="18"/>
  <c r="BG1278" i="18"/>
  <c r="BF1278" i="18"/>
  <c r="BE1278" i="18"/>
  <c r="BD1278" i="18"/>
  <c r="BB1278" i="18"/>
  <c r="BA1278" i="18"/>
  <c r="AZ1278" i="18"/>
  <c r="AZ1276" i="18"/>
  <c r="AZ1277" i="18"/>
  <c r="AY1278" i="18"/>
  <c r="AX1278" i="18"/>
  <c r="AW1278" i="18"/>
  <c r="AV1278" i="18"/>
  <c r="AU1278" i="18"/>
  <c r="AT1278" i="18"/>
  <c r="AS1278" i="18"/>
  <c r="AR1278" i="18"/>
  <c r="AP1278" i="18"/>
  <c r="AO1278" i="18"/>
  <c r="AN1278" i="18"/>
  <c r="AN1276" i="18"/>
  <c r="AN1277" i="18"/>
  <c r="AM1278" i="18"/>
  <c r="AL1278" i="18"/>
  <c r="AK1278" i="18"/>
  <c r="AJ1278" i="18"/>
  <c r="AI1278" i="18"/>
  <c r="AH1278" i="18"/>
  <c r="AG1278" i="18"/>
  <c r="AF1278" i="18"/>
  <c r="AD1278" i="18"/>
  <c r="AC1278" i="18"/>
  <c r="AB1278" i="18"/>
  <c r="AB1276" i="18"/>
  <c r="AB1277" i="18"/>
  <c r="AA1278" i="18"/>
  <c r="Z1278" i="18"/>
  <c r="Y1278" i="18"/>
  <c r="X1278" i="18"/>
  <c r="W1278" i="18"/>
  <c r="V1278" i="18"/>
  <c r="U1278" i="18"/>
  <c r="T1278" i="18"/>
  <c r="R1278" i="18"/>
  <c r="Q1278" i="18"/>
  <c r="BI1277" i="18"/>
  <c r="BI1276" i="18"/>
  <c r="BH1277" i="18"/>
  <c r="BG1277" i="18"/>
  <c r="BF1277" i="18"/>
  <c r="BE1277" i="18"/>
  <c r="BD1277" i="18"/>
  <c r="BB1277" i="18"/>
  <c r="BA1277" i="18"/>
  <c r="AY1277" i="18"/>
  <c r="AX1277" i="18"/>
  <c r="AW1277" i="18"/>
  <c r="AW1276" i="18"/>
  <c r="AV1277" i="18"/>
  <c r="AU1277" i="18"/>
  <c r="AT1277" i="18"/>
  <c r="AS1277" i="18"/>
  <c r="AR1277" i="18"/>
  <c r="AP1277" i="18"/>
  <c r="AO1277" i="18"/>
  <c r="AM1277" i="18"/>
  <c r="AL1277" i="18"/>
  <c r="AK1277" i="18"/>
  <c r="AK1276" i="18"/>
  <c r="AJ1277" i="18"/>
  <c r="AI1277" i="18"/>
  <c r="AH1277" i="18"/>
  <c r="AG1277" i="18"/>
  <c r="AF1277" i="18"/>
  <c r="AD1277" i="18"/>
  <c r="AC1277" i="18"/>
  <c r="AA1277" i="18"/>
  <c r="Z1277" i="18"/>
  <c r="Y1277" i="18"/>
  <c r="Y1276" i="18"/>
  <c r="X1277" i="18"/>
  <c r="W1277" i="18"/>
  <c r="V1277" i="18"/>
  <c r="U1277" i="18"/>
  <c r="T1277" i="18"/>
  <c r="R1277" i="18"/>
  <c r="Q1277" i="18"/>
  <c r="BH1276" i="18"/>
  <c r="BG1276" i="18"/>
  <c r="BF1276" i="18"/>
  <c r="BE1276" i="18"/>
  <c r="BD1276" i="18"/>
  <c r="BB1276" i="18"/>
  <c r="BA1276" i="18"/>
  <c r="AY1276" i="18"/>
  <c r="AX1276" i="18"/>
  <c r="AV1276" i="18"/>
  <c r="AU1276" i="18"/>
  <c r="AT1276" i="18"/>
  <c r="AS1276" i="18"/>
  <c r="AR1276" i="18"/>
  <c r="AP1276" i="18"/>
  <c r="AO1276" i="18"/>
  <c r="AM1276" i="18"/>
  <c r="AL1276" i="18"/>
  <c r="AJ1276" i="18"/>
  <c r="AI1276" i="18"/>
  <c r="AH1276" i="18"/>
  <c r="AG1276" i="18"/>
  <c r="AF1276" i="18"/>
  <c r="AD1276" i="18"/>
  <c r="AC1276" i="18"/>
  <c r="AA1276" i="18"/>
  <c r="Z1276" i="18"/>
  <c r="X1276" i="18"/>
  <c r="W1276" i="18"/>
  <c r="V1276" i="18"/>
  <c r="U1276" i="18"/>
  <c r="T1276" i="18"/>
  <c r="R1276" i="18"/>
  <c r="Q1276" i="18"/>
  <c r="BI1272" i="18"/>
  <c r="BH1272" i="18"/>
  <c r="BG1272" i="18"/>
  <c r="BF1272" i="18"/>
  <c r="BE1272" i="18"/>
  <c r="BD1272" i="18"/>
  <c r="BC1272" i="18"/>
  <c r="BB1272" i="18"/>
  <c r="BA1272" i="18"/>
  <c r="AZ1272" i="18"/>
  <c r="AY1272" i="18"/>
  <c r="AX1272" i="18"/>
  <c r="AW1272" i="18"/>
  <c r="AV1272" i="18"/>
  <c r="AU1272" i="18"/>
  <c r="AT1272" i="18"/>
  <c r="AS1272" i="18"/>
  <c r="AR1272" i="18"/>
  <c r="AQ1272" i="18"/>
  <c r="AP1272" i="18"/>
  <c r="AO1272" i="18"/>
  <c r="AN1272" i="18"/>
  <c r="AM1272" i="18"/>
  <c r="AL1272" i="18"/>
  <c r="AK1272" i="18"/>
  <c r="AJ1272" i="18"/>
  <c r="AI1272" i="18"/>
  <c r="AH1272" i="18"/>
  <c r="AG1272" i="18"/>
  <c r="AF1272" i="18"/>
  <c r="AE1272" i="18"/>
  <c r="AD1272" i="18"/>
  <c r="AC1272" i="18"/>
  <c r="AB1272" i="18"/>
  <c r="AA1272" i="18"/>
  <c r="Z1272" i="18"/>
  <c r="Y1272" i="18"/>
  <c r="X1272" i="18"/>
  <c r="W1272" i="18"/>
  <c r="V1272" i="18"/>
  <c r="U1272" i="18"/>
  <c r="T1272" i="18"/>
  <c r="S1272" i="18"/>
  <c r="R1272" i="18"/>
  <c r="Q1272" i="18"/>
  <c r="BI1271" i="18"/>
  <c r="BH1271" i="18"/>
  <c r="BG1271" i="18"/>
  <c r="BF1271" i="18"/>
  <c r="BE1271" i="18"/>
  <c r="BD1271" i="18"/>
  <c r="BC1271" i="18"/>
  <c r="BB1271" i="18"/>
  <c r="BA1271" i="18"/>
  <c r="AZ1271" i="18"/>
  <c r="AY1271" i="18"/>
  <c r="AX1271" i="18"/>
  <c r="AW1271" i="18"/>
  <c r="AV1271" i="18"/>
  <c r="AU1271" i="18"/>
  <c r="AT1271" i="18"/>
  <c r="AS1271" i="18"/>
  <c r="AR1271" i="18"/>
  <c r="AQ1271" i="18"/>
  <c r="AP1271" i="18"/>
  <c r="AO1271" i="18"/>
  <c r="AN1271" i="18"/>
  <c r="AM1271" i="18"/>
  <c r="AL1271" i="18"/>
  <c r="AK1271" i="18"/>
  <c r="AJ1271" i="18"/>
  <c r="AI1271" i="18"/>
  <c r="AH1271" i="18"/>
  <c r="AG1271" i="18"/>
  <c r="AF1271" i="18"/>
  <c r="AE1271" i="18"/>
  <c r="AD1271" i="18"/>
  <c r="AC1271" i="18"/>
  <c r="AB1271" i="18"/>
  <c r="AA1271" i="18"/>
  <c r="Z1271" i="18"/>
  <c r="Y1271" i="18"/>
  <c r="X1271" i="18"/>
  <c r="W1271" i="18"/>
  <c r="V1271" i="18"/>
  <c r="U1271" i="18"/>
  <c r="T1271" i="18"/>
  <c r="S1271" i="18"/>
  <c r="R1271" i="18"/>
  <c r="Q1271" i="18"/>
  <c r="BI1270" i="18"/>
  <c r="BH1270" i="18"/>
  <c r="BG1270" i="18"/>
  <c r="BF1270" i="18"/>
  <c r="BE1270" i="18"/>
  <c r="BD1270" i="18"/>
  <c r="BC1270" i="18"/>
  <c r="BB1270" i="18"/>
  <c r="BA1270" i="18"/>
  <c r="AZ1270" i="18"/>
  <c r="AY1270" i="18"/>
  <c r="AX1270" i="18"/>
  <c r="AW1270" i="18"/>
  <c r="AV1270" i="18"/>
  <c r="AU1270" i="18"/>
  <c r="AT1270" i="18"/>
  <c r="AS1270" i="18"/>
  <c r="AR1270" i="18"/>
  <c r="AQ1270" i="18"/>
  <c r="AP1270" i="18"/>
  <c r="AO1270" i="18"/>
  <c r="AN1270" i="18"/>
  <c r="AM1270" i="18"/>
  <c r="AL1270" i="18"/>
  <c r="AK1270" i="18"/>
  <c r="AJ1270" i="18"/>
  <c r="AI1270" i="18"/>
  <c r="AH1270" i="18"/>
  <c r="AG1270" i="18"/>
  <c r="AF1270" i="18"/>
  <c r="AE1270" i="18"/>
  <c r="AD1270" i="18"/>
  <c r="AC1270" i="18"/>
  <c r="AB1270" i="18"/>
  <c r="AA1270" i="18"/>
  <c r="Z1270" i="18"/>
  <c r="Y1270" i="18"/>
  <c r="X1270" i="18"/>
  <c r="W1270" i="18"/>
  <c r="V1270" i="18"/>
  <c r="U1270" i="18"/>
  <c r="T1270" i="18"/>
  <c r="S1270" i="18"/>
  <c r="R1270" i="18"/>
  <c r="Q1270" i="18"/>
  <c r="BI1269" i="18"/>
  <c r="BH1269" i="18"/>
  <c r="BG1269" i="18"/>
  <c r="BF1269" i="18"/>
  <c r="BE1269" i="18"/>
  <c r="BD1269" i="18"/>
  <c r="BC1269" i="18"/>
  <c r="BB1269" i="18"/>
  <c r="BA1269" i="18"/>
  <c r="AZ1269" i="18"/>
  <c r="AY1269" i="18"/>
  <c r="AX1269" i="18"/>
  <c r="AW1269" i="18"/>
  <c r="AV1269" i="18"/>
  <c r="AU1269" i="18"/>
  <c r="AT1269" i="18"/>
  <c r="AS1269" i="18"/>
  <c r="AR1269" i="18"/>
  <c r="AQ1269" i="18"/>
  <c r="AP1269" i="18"/>
  <c r="AO1269" i="18"/>
  <c r="AN1269" i="18"/>
  <c r="AM1269" i="18"/>
  <c r="AL1269" i="18"/>
  <c r="AK1269" i="18"/>
  <c r="AJ1269" i="18"/>
  <c r="AI1269" i="18"/>
  <c r="AH1269" i="18"/>
  <c r="AG1269" i="18"/>
  <c r="AF1269" i="18"/>
  <c r="AE1269" i="18"/>
  <c r="AD1269" i="18"/>
  <c r="AC1269" i="18"/>
  <c r="AB1269" i="18"/>
  <c r="AA1269" i="18"/>
  <c r="Z1269" i="18"/>
  <c r="Y1269" i="18"/>
  <c r="X1269" i="18"/>
  <c r="W1269" i="18"/>
  <c r="V1269" i="18"/>
  <c r="U1269" i="18"/>
  <c r="T1269" i="18"/>
  <c r="S1269" i="18"/>
  <c r="R1269" i="18"/>
  <c r="Q1269" i="18"/>
  <c r="BI1268" i="18"/>
  <c r="BH1268" i="18"/>
  <c r="BG1268" i="18"/>
  <c r="BF1268" i="18"/>
  <c r="BE1268" i="18"/>
  <c r="BD1268" i="18"/>
  <c r="BC1268" i="18"/>
  <c r="BB1268" i="18"/>
  <c r="BA1268" i="18"/>
  <c r="AZ1268" i="18"/>
  <c r="AY1268" i="18"/>
  <c r="AX1268" i="18"/>
  <c r="AW1268" i="18"/>
  <c r="AV1268" i="18"/>
  <c r="AU1268" i="18"/>
  <c r="AT1268" i="18"/>
  <c r="AS1268" i="18"/>
  <c r="AR1268" i="18"/>
  <c r="AQ1268" i="18"/>
  <c r="AP1268" i="18"/>
  <c r="AO1268" i="18"/>
  <c r="AN1268" i="18"/>
  <c r="AM1268" i="18"/>
  <c r="AL1268" i="18"/>
  <c r="AK1268" i="18"/>
  <c r="AJ1268" i="18"/>
  <c r="AI1268" i="18"/>
  <c r="AH1268" i="18"/>
  <c r="AG1268" i="18"/>
  <c r="AF1268" i="18"/>
  <c r="AE1268" i="18"/>
  <c r="AD1268" i="18"/>
  <c r="AC1268" i="18"/>
  <c r="AB1268" i="18"/>
  <c r="AA1268" i="18"/>
  <c r="Z1268" i="18"/>
  <c r="Y1268" i="18"/>
  <c r="X1268" i="18"/>
  <c r="W1268" i="18"/>
  <c r="V1268" i="18"/>
  <c r="U1268" i="18"/>
  <c r="T1268" i="18"/>
  <c r="S1268" i="18"/>
  <c r="R1268" i="18"/>
  <c r="Q1268" i="18"/>
  <c r="BI1267" i="18"/>
  <c r="BH1267" i="18"/>
  <c r="BG1267" i="18"/>
  <c r="BF1267" i="18"/>
  <c r="BE1267" i="18"/>
  <c r="BD1267" i="18"/>
  <c r="BC1267" i="18"/>
  <c r="BB1267" i="18"/>
  <c r="BA1267" i="18"/>
  <c r="AZ1267" i="18"/>
  <c r="AY1267" i="18"/>
  <c r="AX1267" i="18"/>
  <c r="AW1267" i="18"/>
  <c r="AV1267" i="18"/>
  <c r="AU1267" i="18"/>
  <c r="AT1267" i="18"/>
  <c r="AS1267" i="18"/>
  <c r="AR1267" i="18"/>
  <c r="AQ1267" i="18"/>
  <c r="AP1267" i="18"/>
  <c r="AO1267" i="18"/>
  <c r="AN1267" i="18"/>
  <c r="AM1267" i="18"/>
  <c r="AL1267" i="18"/>
  <c r="AK1267" i="18"/>
  <c r="AJ1267" i="18"/>
  <c r="AI1267" i="18"/>
  <c r="AH1267" i="18"/>
  <c r="AG1267" i="18"/>
  <c r="AF1267" i="18"/>
  <c r="AE1267" i="18"/>
  <c r="AD1267" i="18"/>
  <c r="AC1267" i="18"/>
  <c r="AB1267" i="18"/>
  <c r="AA1267" i="18"/>
  <c r="Z1267" i="18"/>
  <c r="Y1267" i="18"/>
  <c r="X1267" i="18"/>
  <c r="W1267" i="18"/>
  <c r="V1267" i="18"/>
  <c r="U1267" i="18"/>
  <c r="T1267" i="18"/>
  <c r="S1267" i="18"/>
  <c r="R1267" i="18"/>
  <c r="Q1267" i="18"/>
  <c r="BI1266" i="18"/>
  <c r="BI1263" i="18"/>
  <c r="BI1264" i="18"/>
  <c r="BI1265" i="18"/>
  <c r="BH1266" i="18"/>
  <c r="BG1266" i="18"/>
  <c r="BF1266" i="18"/>
  <c r="BE1266" i="18"/>
  <c r="BD1266" i="18"/>
  <c r="BC1266" i="18"/>
  <c r="BB1266" i="18"/>
  <c r="BA1266" i="18"/>
  <c r="AZ1266" i="18"/>
  <c r="AY1266" i="18"/>
  <c r="AX1266" i="18"/>
  <c r="AW1266" i="18"/>
  <c r="AW1263" i="18"/>
  <c r="AW1264" i="18"/>
  <c r="AW1265" i="18"/>
  <c r="AV1266" i="18"/>
  <c r="AU1266" i="18"/>
  <c r="AT1266" i="18"/>
  <c r="AS1266" i="18"/>
  <c r="AR1266" i="18"/>
  <c r="AQ1266" i="18"/>
  <c r="AP1266" i="18"/>
  <c r="AO1266" i="18"/>
  <c r="AN1266" i="18"/>
  <c r="AM1266" i="18"/>
  <c r="AL1266" i="18"/>
  <c r="AK1266" i="18"/>
  <c r="AK1263" i="18"/>
  <c r="AK1264" i="18"/>
  <c r="AK1265" i="18"/>
  <c r="AJ1266" i="18"/>
  <c r="AI1266" i="18"/>
  <c r="AH1266" i="18"/>
  <c r="AG1266" i="18"/>
  <c r="AF1266" i="18"/>
  <c r="AE1266" i="18"/>
  <c r="AD1266" i="18"/>
  <c r="AC1266" i="18"/>
  <c r="AB1266" i="18"/>
  <c r="AA1266" i="18"/>
  <c r="Z1266" i="18"/>
  <c r="Y1266" i="18"/>
  <c r="Y1263" i="18"/>
  <c r="Y1264" i="18"/>
  <c r="Y1265" i="18"/>
  <c r="X1266" i="18"/>
  <c r="W1266" i="18"/>
  <c r="V1266" i="18"/>
  <c r="U1266" i="18"/>
  <c r="T1266" i="18"/>
  <c r="S1266" i="18"/>
  <c r="R1266" i="18"/>
  <c r="Q1266" i="18"/>
  <c r="BH1265" i="18"/>
  <c r="BG1265" i="18"/>
  <c r="BF1265" i="18"/>
  <c r="BF1263" i="18"/>
  <c r="BF1264" i="18"/>
  <c r="BE1265" i="18"/>
  <c r="BD1265" i="18"/>
  <c r="BC1265" i="18"/>
  <c r="BB1265" i="18"/>
  <c r="BA1265" i="18"/>
  <c r="AZ1265" i="18"/>
  <c r="AY1265" i="18"/>
  <c r="AX1265" i="18"/>
  <c r="AV1265" i="18"/>
  <c r="AU1265" i="18"/>
  <c r="AT1265" i="18"/>
  <c r="AT1263" i="18"/>
  <c r="AT1264" i="18"/>
  <c r="AS1265" i="18"/>
  <c r="AR1265" i="18"/>
  <c r="AQ1265" i="18"/>
  <c r="AP1265" i="18"/>
  <c r="AO1265" i="18"/>
  <c r="AN1265" i="18"/>
  <c r="AM1265" i="18"/>
  <c r="AL1265" i="18"/>
  <c r="AJ1265" i="18"/>
  <c r="AI1265" i="18"/>
  <c r="AH1265" i="18"/>
  <c r="AH1263" i="18"/>
  <c r="AH1264" i="18"/>
  <c r="AG1265" i="18"/>
  <c r="AF1265" i="18"/>
  <c r="AE1265" i="18"/>
  <c r="AD1265" i="18"/>
  <c r="AC1265" i="18"/>
  <c r="AB1265" i="18"/>
  <c r="AA1265" i="18"/>
  <c r="Z1265" i="18"/>
  <c r="X1265" i="18"/>
  <c r="W1265" i="18"/>
  <c r="V1265" i="18"/>
  <c r="V1263" i="18"/>
  <c r="V1264" i="18"/>
  <c r="U1265" i="18"/>
  <c r="T1265" i="18"/>
  <c r="S1265" i="18"/>
  <c r="R1265" i="18"/>
  <c r="Q1265" i="18"/>
  <c r="BH1264" i="18"/>
  <c r="BG1264" i="18"/>
  <c r="BE1264" i="18"/>
  <c r="BD1264" i="18"/>
  <c r="BC1264" i="18"/>
  <c r="BC1263" i="18"/>
  <c r="BB1264" i="18"/>
  <c r="BA1264" i="18"/>
  <c r="AZ1264" i="18"/>
  <c r="AY1264" i="18"/>
  <c r="AX1264" i="18"/>
  <c r="AV1264" i="18"/>
  <c r="AU1264" i="18"/>
  <c r="AS1264" i="18"/>
  <c r="AR1264" i="18"/>
  <c r="AQ1264" i="18"/>
  <c r="AQ1263" i="18"/>
  <c r="AP1264" i="18"/>
  <c r="AO1264" i="18"/>
  <c r="AN1264" i="18"/>
  <c r="AM1264" i="18"/>
  <c r="AL1264" i="18"/>
  <c r="AJ1264" i="18"/>
  <c r="AI1264" i="18"/>
  <c r="AG1264" i="18"/>
  <c r="AF1264" i="18"/>
  <c r="AE1264" i="18"/>
  <c r="AE1263" i="18"/>
  <c r="AD1264" i="18"/>
  <c r="AC1264" i="18"/>
  <c r="AB1264" i="18"/>
  <c r="AA1264" i="18"/>
  <c r="Z1264" i="18"/>
  <c r="X1264" i="18"/>
  <c r="W1264" i="18"/>
  <c r="U1264" i="18"/>
  <c r="T1264" i="18"/>
  <c r="S1264" i="18"/>
  <c r="S1263" i="18"/>
  <c r="R1264" i="18"/>
  <c r="Q1264" i="18"/>
  <c r="BH1263" i="18"/>
  <c r="BG1263" i="18"/>
  <c r="BE1263" i="18"/>
  <c r="BD1263" i="18"/>
  <c r="BB1263" i="18"/>
  <c r="BA1263" i="18"/>
  <c r="AZ1263" i="18"/>
  <c r="AY1263" i="18"/>
  <c r="AX1263" i="18"/>
  <c r="AV1263" i="18"/>
  <c r="AU1263" i="18"/>
  <c r="AS1263" i="18"/>
  <c r="AR1263" i="18"/>
  <c r="AP1263" i="18"/>
  <c r="AO1263" i="18"/>
  <c r="AN1263" i="18"/>
  <c r="AM1263" i="18"/>
  <c r="AL1263" i="18"/>
  <c r="AJ1263" i="18"/>
  <c r="AI1263" i="18"/>
  <c r="AG1263" i="18"/>
  <c r="AF1263" i="18"/>
  <c r="AD1263" i="18"/>
  <c r="AC1263" i="18"/>
  <c r="AB1263" i="18"/>
  <c r="AA1263" i="18"/>
  <c r="Z1263" i="18"/>
  <c r="X1263" i="18"/>
  <c r="W1263" i="18"/>
  <c r="U1263" i="18"/>
  <c r="T1263" i="18"/>
  <c r="R1263" i="18"/>
  <c r="Q1263" i="18"/>
  <c r="BI1259" i="18"/>
  <c r="BH1259" i="18"/>
  <c r="BG1259" i="18"/>
  <c r="BF1259" i="18"/>
  <c r="BE1259" i="18"/>
  <c r="BD1259" i="18"/>
  <c r="BC1259" i="18"/>
  <c r="BB1259" i="18"/>
  <c r="BA1259" i="18"/>
  <c r="AZ1259" i="18"/>
  <c r="AY1259" i="18"/>
  <c r="AX1259" i="18"/>
  <c r="AW1259" i="18"/>
  <c r="AV1259" i="18"/>
  <c r="AU1259" i="18"/>
  <c r="AT1259" i="18"/>
  <c r="AS1259" i="18"/>
  <c r="AR1259" i="18"/>
  <c r="AQ1259" i="18"/>
  <c r="AP1259" i="18"/>
  <c r="AO1259" i="18"/>
  <c r="AN1259" i="18"/>
  <c r="AM1259" i="18"/>
  <c r="AL1259" i="18"/>
  <c r="AK1259" i="18"/>
  <c r="AJ1259" i="18"/>
  <c r="AI1259" i="18"/>
  <c r="AH1259" i="18"/>
  <c r="AG1259" i="18"/>
  <c r="AF1259" i="18"/>
  <c r="AE1259" i="18"/>
  <c r="AD1259" i="18"/>
  <c r="AC1259" i="18"/>
  <c r="AB1259" i="18"/>
  <c r="AA1259" i="18"/>
  <c r="Z1259" i="18"/>
  <c r="Y1259" i="18"/>
  <c r="X1259" i="18"/>
  <c r="W1259" i="18"/>
  <c r="V1259" i="18"/>
  <c r="U1259" i="18"/>
  <c r="T1259" i="18"/>
  <c r="S1259" i="18"/>
  <c r="R1259" i="18"/>
  <c r="Q1259" i="18"/>
  <c r="BI1258" i="18"/>
  <c r="BH1258" i="18"/>
  <c r="BG1258" i="18"/>
  <c r="BF1258" i="18"/>
  <c r="BE1258" i="18"/>
  <c r="BD1258" i="18"/>
  <c r="BC1258" i="18"/>
  <c r="BB1258" i="18"/>
  <c r="BA1258" i="18"/>
  <c r="AZ1258" i="18"/>
  <c r="AY1258" i="18"/>
  <c r="AX1258" i="18"/>
  <c r="AW1258" i="18"/>
  <c r="AV1258" i="18"/>
  <c r="AU1258" i="18"/>
  <c r="AT1258" i="18"/>
  <c r="AS1258" i="18"/>
  <c r="AR1258" i="18"/>
  <c r="AQ1258" i="18"/>
  <c r="AP1258" i="18"/>
  <c r="AO1258" i="18"/>
  <c r="AN1258" i="18"/>
  <c r="AM1258" i="18"/>
  <c r="AL1258" i="18"/>
  <c r="AK1258" i="18"/>
  <c r="AJ1258" i="18"/>
  <c r="AI1258" i="18"/>
  <c r="AH1258" i="18"/>
  <c r="AG1258" i="18"/>
  <c r="AF1258" i="18"/>
  <c r="AE1258" i="18"/>
  <c r="AD1258" i="18"/>
  <c r="AC1258" i="18"/>
  <c r="AB1258" i="18"/>
  <c r="AA1258" i="18"/>
  <c r="Z1258" i="18"/>
  <c r="Y1258" i="18"/>
  <c r="X1258" i="18"/>
  <c r="W1258" i="18"/>
  <c r="V1258" i="18"/>
  <c r="U1258" i="18"/>
  <c r="T1258" i="18"/>
  <c r="S1258" i="18"/>
  <c r="R1258" i="18"/>
  <c r="Q1258" i="18"/>
  <c r="BI1257" i="18"/>
  <c r="BH1257" i="18"/>
  <c r="BG1257" i="18"/>
  <c r="BF1257" i="18"/>
  <c r="BE1257" i="18"/>
  <c r="BD1257" i="18"/>
  <c r="BC1257" i="18"/>
  <c r="BB1257" i="18"/>
  <c r="BA1257" i="18"/>
  <c r="AZ1257" i="18"/>
  <c r="AY1257" i="18"/>
  <c r="AX1257" i="18"/>
  <c r="AW1257" i="18"/>
  <c r="AV1257" i="18"/>
  <c r="AU1257" i="18"/>
  <c r="AT1257" i="18"/>
  <c r="AS1257" i="18"/>
  <c r="AR1257" i="18"/>
  <c r="AQ1257" i="18"/>
  <c r="AP1257" i="18"/>
  <c r="AO1257" i="18"/>
  <c r="AN1257" i="18"/>
  <c r="AM1257" i="18"/>
  <c r="AL1257" i="18"/>
  <c r="AK1257" i="18"/>
  <c r="AJ1257" i="18"/>
  <c r="AI1257" i="18"/>
  <c r="AH1257" i="18"/>
  <c r="AG1257" i="18"/>
  <c r="AF1257" i="18"/>
  <c r="AE1257" i="18"/>
  <c r="AD1257" i="18"/>
  <c r="AC1257" i="18"/>
  <c r="AB1257" i="18"/>
  <c r="AA1257" i="18"/>
  <c r="Z1257" i="18"/>
  <c r="Y1257" i="18"/>
  <c r="X1257" i="18"/>
  <c r="W1257" i="18"/>
  <c r="V1257" i="18"/>
  <c r="U1257" i="18"/>
  <c r="T1257" i="18"/>
  <c r="S1257" i="18"/>
  <c r="R1257" i="18"/>
  <c r="Q1257" i="18"/>
  <c r="BI1256" i="18"/>
  <c r="BH1256" i="18"/>
  <c r="BG1256" i="18"/>
  <c r="BF1256" i="18"/>
  <c r="BE1256" i="18"/>
  <c r="BD1256" i="18"/>
  <c r="BC1256" i="18"/>
  <c r="BB1256" i="18"/>
  <c r="BA1256" i="18"/>
  <c r="AZ1256" i="18"/>
  <c r="AY1256" i="18"/>
  <c r="AX1256" i="18"/>
  <c r="AW1256" i="18"/>
  <c r="AV1256" i="18"/>
  <c r="AU1256" i="18"/>
  <c r="AT1256" i="18"/>
  <c r="AS1256" i="18"/>
  <c r="AR1256" i="18"/>
  <c r="AQ1256" i="18"/>
  <c r="AP1256" i="18"/>
  <c r="AO1256" i="18"/>
  <c r="AN1256" i="18"/>
  <c r="AM1256" i="18"/>
  <c r="AL1256" i="18"/>
  <c r="AK1256" i="18"/>
  <c r="AJ1256" i="18"/>
  <c r="AI1256" i="18"/>
  <c r="AH1256" i="18"/>
  <c r="AG1256" i="18"/>
  <c r="AF1256" i="18"/>
  <c r="AE1256" i="18"/>
  <c r="AD1256" i="18"/>
  <c r="AC1256" i="18"/>
  <c r="AB1256" i="18"/>
  <c r="AA1256" i="18"/>
  <c r="Z1256" i="18"/>
  <c r="Y1256" i="18"/>
  <c r="X1256" i="18"/>
  <c r="W1256" i="18"/>
  <c r="V1256" i="18"/>
  <c r="U1256" i="18"/>
  <c r="T1256" i="18"/>
  <c r="S1256" i="18"/>
  <c r="R1256" i="18"/>
  <c r="Q1256" i="18"/>
  <c r="BI1255" i="18"/>
  <c r="BH1255" i="18"/>
  <c r="BG1255" i="18"/>
  <c r="BF1255" i="18"/>
  <c r="BE1255" i="18"/>
  <c r="BD1255" i="18"/>
  <c r="BC1255" i="18"/>
  <c r="BB1255" i="18"/>
  <c r="BA1255" i="18"/>
  <c r="AZ1255" i="18"/>
  <c r="AY1255" i="18"/>
  <c r="AX1255" i="18"/>
  <c r="AW1255" i="18"/>
  <c r="AV1255" i="18"/>
  <c r="AU1255" i="18"/>
  <c r="AT1255" i="18"/>
  <c r="AS1255" i="18"/>
  <c r="AR1255" i="18"/>
  <c r="AQ1255" i="18"/>
  <c r="AP1255" i="18"/>
  <c r="AO1255" i="18"/>
  <c r="AN1255" i="18"/>
  <c r="AM1255" i="18"/>
  <c r="AL1255" i="18"/>
  <c r="AK1255" i="18"/>
  <c r="AJ1255" i="18"/>
  <c r="AI1255" i="18"/>
  <c r="AH1255" i="18"/>
  <c r="AG1255" i="18"/>
  <c r="AF1255" i="18"/>
  <c r="AE1255" i="18"/>
  <c r="AD1255" i="18"/>
  <c r="AC1255" i="18"/>
  <c r="AB1255" i="18"/>
  <c r="AA1255" i="18"/>
  <c r="Z1255" i="18"/>
  <c r="Y1255" i="18"/>
  <c r="X1255" i="18"/>
  <c r="W1255" i="18"/>
  <c r="V1255" i="18"/>
  <c r="U1255" i="18"/>
  <c r="T1255" i="18"/>
  <c r="S1255" i="18"/>
  <c r="R1255" i="18"/>
  <c r="Q1255" i="18"/>
  <c r="BI1254" i="18"/>
  <c r="BH1254" i="18"/>
  <c r="BG1254" i="18"/>
  <c r="BF1254" i="18"/>
  <c r="BE1254" i="18"/>
  <c r="BD1254" i="18"/>
  <c r="BC1254" i="18"/>
  <c r="BB1254" i="18"/>
  <c r="BA1254" i="18"/>
  <c r="AZ1254" i="18"/>
  <c r="AY1254" i="18"/>
  <c r="AX1254" i="18"/>
  <c r="AW1254" i="18"/>
  <c r="AV1254" i="18"/>
  <c r="AU1254" i="18"/>
  <c r="AT1254" i="18"/>
  <c r="AS1254" i="18"/>
  <c r="AR1254" i="18"/>
  <c r="AQ1254" i="18"/>
  <c r="AP1254" i="18"/>
  <c r="AO1254" i="18"/>
  <c r="AN1254" i="18"/>
  <c r="AM1254" i="18"/>
  <c r="AL1254" i="18"/>
  <c r="AK1254" i="18"/>
  <c r="AJ1254" i="18"/>
  <c r="AI1254" i="18"/>
  <c r="AH1254" i="18"/>
  <c r="AG1254" i="18"/>
  <c r="AF1254" i="18"/>
  <c r="AE1254" i="18"/>
  <c r="AD1254" i="18"/>
  <c r="AC1254" i="18"/>
  <c r="AB1254" i="18"/>
  <c r="AA1254" i="18"/>
  <c r="Z1254" i="18"/>
  <c r="Y1254" i="18"/>
  <c r="X1254" i="18"/>
  <c r="W1254" i="18"/>
  <c r="V1254" i="18"/>
  <c r="U1254" i="18"/>
  <c r="T1254" i="18"/>
  <c r="S1254" i="18"/>
  <c r="R1254" i="18"/>
  <c r="Q1254" i="18"/>
  <c r="BI1253" i="18"/>
  <c r="BH1253" i="18"/>
  <c r="BG1253" i="18"/>
  <c r="BF1253" i="18"/>
  <c r="BE1253" i="18"/>
  <c r="BD1253" i="18"/>
  <c r="BC1253" i="18"/>
  <c r="BC1250" i="18"/>
  <c r="BC1251" i="18"/>
  <c r="BC1252" i="18"/>
  <c r="BB1253" i="18"/>
  <c r="BA1253" i="18"/>
  <c r="AZ1253" i="18"/>
  <c r="AY1253" i="18"/>
  <c r="AX1253" i="18"/>
  <c r="AW1253" i="18"/>
  <c r="AV1253" i="18"/>
  <c r="AU1253" i="18"/>
  <c r="AT1253" i="18"/>
  <c r="AS1253" i="18"/>
  <c r="AR1253" i="18"/>
  <c r="AQ1253" i="18"/>
  <c r="AQ1250" i="18"/>
  <c r="AQ1251" i="18"/>
  <c r="AQ1252" i="18"/>
  <c r="AP1253" i="18"/>
  <c r="AO1253" i="18"/>
  <c r="AN1253" i="18"/>
  <c r="AM1253" i="18"/>
  <c r="AL1253" i="18"/>
  <c r="AK1253" i="18"/>
  <c r="AJ1253" i="18"/>
  <c r="AI1253" i="18"/>
  <c r="AH1253" i="18"/>
  <c r="AG1253" i="18"/>
  <c r="AF1253" i="18"/>
  <c r="AE1253" i="18"/>
  <c r="AE1250" i="18"/>
  <c r="AE1251" i="18"/>
  <c r="AE1252" i="18"/>
  <c r="AD1253" i="18"/>
  <c r="AC1253" i="18"/>
  <c r="AB1253" i="18"/>
  <c r="AA1253" i="18"/>
  <c r="Z1253" i="18"/>
  <c r="Y1253" i="18"/>
  <c r="X1253" i="18"/>
  <c r="W1253" i="18"/>
  <c r="V1253" i="18"/>
  <c r="U1253" i="18"/>
  <c r="T1253" i="18"/>
  <c r="S1253" i="18"/>
  <c r="S1250" i="18"/>
  <c r="S1251" i="18"/>
  <c r="S1252" i="18"/>
  <c r="R1253" i="18"/>
  <c r="Q1253" i="18"/>
  <c r="BI1252" i="18"/>
  <c r="BH1252" i="18"/>
  <c r="BG1252" i="18"/>
  <c r="BF1252" i="18"/>
  <c r="BE1252" i="18"/>
  <c r="BD1252" i="18"/>
  <c r="BB1252" i="18"/>
  <c r="BA1252" i="18"/>
  <c r="AZ1252" i="18"/>
  <c r="AZ1250" i="18"/>
  <c r="AZ1251" i="18"/>
  <c r="AY1252" i="18"/>
  <c r="AX1252" i="18"/>
  <c r="AW1252" i="18"/>
  <c r="AV1252" i="18"/>
  <c r="AU1252" i="18"/>
  <c r="AT1252" i="18"/>
  <c r="AS1252" i="18"/>
  <c r="AR1252" i="18"/>
  <c r="AP1252" i="18"/>
  <c r="AO1252" i="18"/>
  <c r="AN1252" i="18"/>
  <c r="AN1250" i="18"/>
  <c r="AN1251" i="18"/>
  <c r="AM1252" i="18"/>
  <c r="AL1252" i="18"/>
  <c r="AK1252" i="18"/>
  <c r="AJ1252" i="18"/>
  <c r="AI1252" i="18"/>
  <c r="AH1252" i="18"/>
  <c r="AG1252" i="18"/>
  <c r="AF1252" i="18"/>
  <c r="AD1252" i="18"/>
  <c r="AC1252" i="18"/>
  <c r="AB1252" i="18"/>
  <c r="AB1250" i="18"/>
  <c r="AB1251" i="18"/>
  <c r="AA1252" i="18"/>
  <c r="Z1252" i="18"/>
  <c r="Y1252" i="18"/>
  <c r="X1252" i="18"/>
  <c r="W1252" i="18"/>
  <c r="V1252" i="18"/>
  <c r="U1252" i="18"/>
  <c r="T1252" i="18"/>
  <c r="R1252" i="18"/>
  <c r="Q1252" i="18"/>
  <c r="BI1251" i="18"/>
  <c r="BI1250" i="18"/>
  <c r="BH1251" i="18"/>
  <c r="BG1251" i="18"/>
  <c r="BF1251" i="18"/>
  <c r="BE1251" i="18"/>
  <c r="BD1251" i="18"/>
  <c r="BB1251" i="18"/>
  <c r="BA1251" i="18"/>
  <c r="AY1251" i="18"/>
  <c r="AX1251" i="18"/>
  <c r="AW1251" i="18"/>
  <c r="AW1250" i="18"/>
  <c r="AV1251" i="18"/>
  <c r="AU1251" i="18"/>
  <c r="AT1251" i="18"/>
  <c r="AS1251" i="18"/>
  <c r="AR1251" i="18"/>
  <c r="AP1251" i="18"/>
  <c r="AO1251" i="18"/>
  <c r="AM1251" i="18"/>
  <c r="AL1251" i="18"/>
  <c r="AK1251" i="18"/>
  <c r="AK1250" i="18"/>
  <c r="AJ1251" i="18"/>
  <c r="AI1251" i="18"/>
  <c r="AH1251" i="18"/>
  <c r="AG1251" i="18"/>
  <c r="AF1251" i="18"/>
  <c r="AD1251" i="18"/>
  <c r="AC1251" i="18"/>
  <c r="AA1251" i="18"/>
  <c r="Z1251" i="18"/>
  <c r="Y1251" i="18"/>
  <c r="Y1250" i="18"/>
  <c r="X1251" i="18"/>
  <c r="W1251" i="18"/>
  <c r="V1251" i="18"/>
  <c r="U1251" i="18"/>
  <c r="T1251" i="18"/>
  <c r="R1251" i="18"/>
  <c r="Q1251" i="18"/>
  <c r="BH1250" i="18"/>
  <c r="BG1250" i="18"/>
  <c r="BF1250" i="18"/>
  <c r="BE1250" i="18"/>
  <c r="BD1250" i="18"/>
  <c r="BB1250" i="18"/>
  <c r="BA1250" i="18"/>
  <c r="AY1250" i="18"/>
  <c r="AX1250" i="18"/>
  <c r="AV1250" i="18"/>
  <c r="AU1250" i="18"/>
  <c r="AT1250" i="18"/>
  <c r="AS1250" i="18"/>
  <c r="AR1250" i="18"/>
  <c r="AP1250" i="18"/>
  <c r="AO1250" i="18"/>
  <c r="AM1250" i="18"/>
  <c r="AL1250" i="18"/>
  <c r="AJ1250" i="18"/>
  <c r="AI1250" i="18"/>
  <c r="AH1250" i="18"/>
  <c r="AG1250" i="18"/>
  <c r="AF1250" i="18"/>
  <c r="AD1250" i="18"/>
  <c r="AC1250" i="18"/>
  <c r="AA1250" i="18"/>
  <c r="Z1250" i="18"/>
  <c r="X1250" i="18"/>
  <c r="W1250" i="18"/>
  <c r="V1250" i="18"/>
  <c r="U1250" i="18"/>
  <c r="T1250" i="18"/>
  <c r="R1250" i="18"/>
  <c r="Q1250" i="18"/>
  <c r="BI1246" i="18"/>
  <c r="BH1246" i="18"/>
  <c r="BG1246" i="18"/>
  <c r="BF1246" i="18"/>
  <c r="BE1246" i="18"/>
  <c r="BD1246" i="18"/>
  <c r="BC1246" i="18"/>
  <c r="BB1246" i="18"/>
  <c r="BA1246" i="18"/>
  <c r="AZ1246" i="18"/>
  <c r="AY1246" i="18"/>
  <c r="AX1246" i="18"/>
  <c r="AW1246" i="18"/>
  <c r="AV1246" i="18"/>
  <c r="AU1246" i="18"/>
  <c r="AT1246" i="18"/>
  <c r="AS1246" i="18"/>
  <c r="AR1246" i="18"/>
  <c r="AQ1246" i="18"/>
  <c r="AP1246" i="18"/>
  <c r="AO1246" i="18"/>
  <c r="AN1246" i="18"/>
  <c r="AM1246" i="18"/>
  <c r="AL1246" i="18"/>
  <c r="AK1246" i="18"/>
  <c r="AJ1246" i="18"/>
  <c r="AI1246" i="18"/>
  <c r="AH1246" i="18"/>
  <c r="AG1246" i="18"/>
  <c r="AF1246" i="18"/>
  <c r="AE1246" i="18"/>
  <c r="AD1246" i="18"/>
  <c r="AC1246" i="18"/>
  <c r="AB1246" i="18"/>
  <c r="AA1246" i="18"/>
  <c r="Z1246" i="18"/>
  <c r="Y1246" i="18"/>
  <c r="X1246" i="18"/>
  <c r="W1246" i="18"/>
  <c r="V1246" i="18"/>
  <c r="U1246" i="18"/>
  <c r="T1246" i="18"/>
  <c r="S1246" i="18"/>
  <c r="R1246" i="18"/>
  <c r="Q1246" i="18"/>
  <c r="BI1245" i="18"/>
  <c r="BH1245" i="18"/>
  <c r="BG1245" i="18"/>
  <c r="BF1245" i="18"/>
  <c r="BE1245" i="18"/>
  <c r="BD1245" i="18"/>
  <c r="BC1245" i="18"/>
  <c r="BB1245" i="18"/>
  <c r="BA1245" i="18"/>
  <c r="AZ1245" i="18"/>
  <c r="AY1245" i="18"/>
  <c r="AX1245" i="18"/>
  <c r="AW1245" i="18"/>
  <c r="AV1245" i="18"/>
  <c r="AU1245" i="18"/>
  <c r="AT1245" i="18"/>
  <c r="AS1245" i="18"/>
  <c r="AR1245" i="18"/>
  <c r="AQ1245" i="18"/>
  <c r="AP1245" i="18"/>
  <c r="AO1245" i="18"/>
  <c r="AN1245" i="18"/>
  <c r="AM1245" i="18"/>
  <c r="AL1245" i="18"/>
  <c r="AK1245" i="18"/>
  <c r="AJ1245" i="18"/>
  <c r="AI1245" i="18"/>
  <c r="AH1245" i="18"/>
  <c r="AG1245" i="18"/>
  <c r="AF1245" i="18"/>
  <c r="AE1245" i="18"/>
  <c r="AD1245" i="18"/>
  <c r="AC1245" i="18"/>
  <c r="AB1245" i="18"/>
  <c r="AA1245" i="18"/>
  <c r="Z1245" i="18"/>
  <c r="Y1245" i="18"/>
  <c r="X1245" i="18"/>
  <c r="W1245" i="18"/>
  <c r="V1245" i="18"/>
  <c r="U1245" i="18"/>
  <c r="T1245" i="18"/>
  <c r="S1245" i="18"/>
  <c r="R1245" i="18"/>
  <c r="Q1245" i="18"/>
  <c r="BI1244" i="18"/>
  <c r="BH1244" i="18"/>
  <c r="BG1244" i="18"/>
  <c r="BF1244" i="18"/>
  <c r="BE1244" i="18"/>
  <c r="BD1244" i="18"/>
  <c r="BC1244" i="18"/>
  <c r="BB1244" i="18"/>
  <c r="BA1244" i="18"/>
  <c r="AZ1244" i="18"/>
  <c r="AY1244" i="18"/>
  <c r="AX1244" i="18"/>
  <c r="AW1244" i="18"/>
  <c r="AV1244" i="18"/>
  <c r="AU1244" i="18"/>
  <c r="AT1244" i="18"/>
  <c r="AS1244" i="18"/>
  <c r="AR1244" i="18"/>
  <c r="AQ1244" i="18"/>
  <c r="AP1244" i="18"/>
  <c r="AO1244" i="18"/>
  <c r="AN1244" i="18"/>
  <c r="AM1244" i="18"/>
  <c r="AL1244" i="18"/>
  <c r="AK1244" i="18"/>
  <c r="AJ1244" i="18"/>
  <c r="AI1244" i="18"/>
  <c r="AH1244" i="18"/>
  <c r="AG1244" i="18"/>
  <c r="AF1244" i="18"/>
  <c r="AE1244" i="18"/>
  <c r="AD1244" i="18"/>
  <c r="AC1244" i="18"/>
  <c r="AB1244" i="18"/>
  <c r="AA1244" i="18"/>
  <c r="Z1244" i="18"/>
  <c r="Y1244" i="18"/>
  <c r="X1244" i="18"/>
  <c r="W1244" i="18"/>
  <c r="V1244" i="18"/>
  <c r="U1244" i="18"/>
  <c r="T1244" i="18"/>
  <c r="S1244" i="18"/>
  <c r="R1244" i="18"/>
  <c r="Q1244" i="18"/>
  <c r="BI1243" i="18"/>
  <c r="BH1243" i="18"/>
  <c r="BG1243" i="18"/>
  <c r="BF1243" i="18"/>
  <c r="BE1243" i="18"/>
  <c r="BD1243" i="18"/>
  <c r="BC1243" i="18"/>
  <c r="BB1243" i="18"/>
  <c r="BA1243" i="18"/>
  <c r="AZ1243" i="18"/>
  <c r="AY1243" i="18"/>
  <c r="AX1243" i="18"/>
  <c r="AW1243" i="18"/>
  <c r="AV1243" i="18"/>
  <c r="AU1243" i="18"/>
  <c r="AT1243" i="18"/>
  <c r="AS1243" i="18"/>
  <c r="AR1243" i="18"/>
  <c r="AQ1243" i="18"/>
  <c r="AP1243" i="18"/>
  <c r="AO1243" i="18"/>
  <c r="AN1243" i="18"/>
  <c r="AM1243" i="18"/>
  <c r="AL1243" i="18"/>
  <c r="AK1243" i="18"/>
  <c r="AJ1243" i="18"/>
  <c r="AI1243" i="18"/>
  <c r="AH1243" i="18"/>
  <c r="AG1243" i="18"/>
  <c r="AF1243" i="18"/>
  <c r="AE1243" i="18"/>
  <c r="AD1243" i="18"/>
  <c r="AC1243" i="18"/>
  <c r="AB1243" i="18"/>
  <c r="AA1243" i="18"/>
  <c r="Z1243" i="18"/>
  <c r="Y1243" i="18"/>
  <c r="X1243" i="18"/>
  <c r="W1243" i="18"/>
  <c r="V1243" i="18"/>
  <c r="U1243" i="18"/>
  <c r="T1243" i="18"/>
  <c r="S1243" i="18"/>
  <c r="R1243" i="18"/>
  <c r="Q1243" i="18"/>
  <c r="BI1242" i="18"/>
  <c r="BH1242" i="18"/>
  <c r="BG1242" i="18"/>
  <c r="BF1242" i="18"/>
  <c r="BE1242" i="18"/>
  <c r="BD1242" i="18"/>
  <c r="BC1242" i="18"/>
  <c r="BB1242" i="18"/>
  <c r="BA1242" i="18"/>
  <c r="AZ1242" i="18"/>
  <c r="AY1242" i="18"/>
  <c r="AX1242" i="18"/>
  <c r="AW1242" i="18"/>
  <c r="AV1242" i="18"/>
  <c r="AU1242" i="18"/>
  <c r="AT1242" i="18"/>
  <c r="AS1242" i="18"/>
  <c r="AR1242" i="18"/>
  <c r="AQ1242" i="18"/>
  <c r="AP1242" i="18"/>
  <c r="AO1242" i="18"/>
  <c r="AN1242" i="18"/>
  <c r="AM1242" i="18"/>
  <c r="AL1242" i="18"/>
  <c r="AK1242" i="18"/>
  <c r="AJ1242" i="18"/>
  <c r="AI1242" i="18"/>
  <c r="AH1242" i="18"/>
  <c r="AG1242" i="18"/>
  <c r="AF1242" i="18"/>
  <c r="AE1242" i="18"/>
  <c r="AD1242" i="18"/>
  <c r="AC1242" i="18"/>
  <c r="AB1242" i="18"/>
  <c r="AA1242" i="18"/>
  <c r="Z1242" i="18"/>
  <c r="Y1242" i="18"/>
  <c r="X1242" i="18"/>
  <c r="W1242" i="18"/>
  <c r="V1242" i="18"/>
  <c r="U1242" i="18"/>
  <c r="T1242" i="18"/>
  <c r="S1242" i="18"/>
  <c r="R1242" i="18"/>
  <c r="Q1242" i="18"/>
  <c r="BI1241" i="18"/>
  <c r="BH1241" i="18"/>
  <c r="BG1241" i="18"/>
  <c r="BF1241" i="18"/>
  <c r="BE1241" i="18"/>
  <c r="BD1241" i="18"/>
  <c r="BC1241" i="18"/>
  <c r="BB1241" i="18"/>
  <c r="BA1241" i="18"/>
  <c r="AZ1241" i="18"/>
  <c r="AY1241" i="18"/>
  <c r="AX1241" i="18"/>
  <c r="AW1241" i="18"/>
  <c r="AV1241" i="18"/>
  <c r="AU1241" i="18"/>
  <c r="AT1241" i="18"/>
  <c r="AS1241" i="18"/>
  <c r="AR1241" i="18"/>
  <c r="AQ1241" i="18"/>
  <c r="AP1241" i="18"/>
  <c r="AO1241" i="18"/>
  <c r="AN1241" i="18"/>
  <c r="AM1241" i="18"/>
  <c r="AL1241" i="18"/>
  <c r="AK1241" i="18"/>
  <c r="AJ1241" i="18"/>
  <c r="AI1241" i="18"/>
  <c r="AH1241" i="18"/>
  <c r="AG1241" i="18"/>
  <c r="AF1241" i="18"/>
  <c r="AE1241" i="18"/>
  <c r="AD1241" i="18"/>
  <c r="AC1241" i="18"/>
  <c r="AB1241" i="18"/>
  <c r="AA1241" i="18"/>
  <c r="Z1241" i="18"/>
  <c r="Y1241" i="18"/>
  <c r="X1241" i="18"/>
  <c r="W1241" i="18"/>
  <c r="V1241" i="18"/>
  <c r="U1241" i="18"/>
  <c r="T1241" i="18"/>
  <c r="S1241" i="18"/>
  <c r="R1241" i="18"/>
  <c r="Q1241" i="18"/>
  <c r="BI1240" i="18"/>
  <c r="BI1237" i="18"/>
  <c r="BI1238" i="18"/>
  <c r="BI1239" i="18"/>
  <c r="BH1240" i="18"/>
  <c r="BG1240" i="18"/>
  <c r="BF1240" i="18"/>
  <c r="BE1240" i="18"/>
  <c r="BD1240" i="18"/>
  <c r="BC1240" i="18"/>
  <c r="BB1240" i="18"/>
  <c r="BA1240" i="18"/>
  <c r="AZ1240" i="18"/>
  <c r="AY1240" i="18"/>
  <c r="AX1240" i="18"/>
  <c r="AW1240" i="18"/>
  <c r="AW1237" i="18"/>
  <c r="AW1238" i="18"/>
  <c r="AW1239" i="18"/>
  <c r="AV1240" i="18"/>
  <c r="AU1240" i="18"/>
  <c r="AT1240" i="18"/>
  <c r="AS1240" i="18"/>
  <c r="AR1240" i="18"/>
  <c r="AQ1240" i="18"/>
  <c r="AP1240" i="18"/>
  <c r="AO1240" i="18"/>
  <c r="AN1240" i="18"/>
  <c r="AM1240" i="18"/>
  <c r="AL1240" i="18"/>
  <c r="AK1240" i="18"/>
  <c r="AK1237" i="18"/>
  <c r="AK1238" i="18"/>
  <c r="AK1239" i="18"/>
  <c r="AJ1240" i="18"/>
  <c r="AI1240" i="18"/>
  <c r="AH1240" i="18"/>
  <c r="AG1240" i="18"/>
  <c r="AF1240" i="18"/>
  <c r="AE1240" i="18"/>
  <c r="AD1240" i="18"/>
  <c r="AC1240" i="18"/>
  <c r="AB1240" i="18"/>
  <c r="AA1240" i="18"/>
  <c r="Z1240" i="18"/>
  <c r="Y1240" i="18"/>
  <c r="Y1237" i="18"/>
  <c r="Y1238" i="18"/>
  <c r="Y1239" i="18"/>
  <c r="X1240" i="18"/>
  <c r="W1240" i="18"/>
  <c r="V1240" i="18"/>
  <c r="U1240" i="18"/>
  <c r="T1240" i="18"/>
  <c r="S1240" i="18"/>
  <c r="R1240" i="18"/>
  <c r="Q1240" i="18"/>
  <c r="BH1239" i="18"/>
  <c r="BG1239" i="18"/>
  <c r="BF1239" i="18"/>
  <c r="BF1237" i="18"/>
  <c r="BF1238" i="18"/>
  <c r="BE1239" i="18"/>
  <c r="BD1239" i="18"/>
  <c r="BC1239" i="18"/>
  <c r="BB1239" i="18"/>
  <c r="BA1239" i="18"/>
  <c r="AZ1239" i="18"/>
  <c r="AY1239" i="18"/>
  <c r="AX1239" i="18"/>
  <c r="AV1239" i="18"/>
  <c r="AU1239" i="18"/>
  <c r="AT1239" i="18"/>
  <c r="AT1237" i="18"/>
  <c r="AT1238" i="18"/>
  <c r="AS1239" i="18"/>
  <c r="AR1239" i="18"/>
  <c r="AQ1239" i="18"/>
  <c r="AP1239" i="18"/>
  <c r="AO1239" i="18"/>
  <c r="AN1239" i="18"/>
  <c r="AM1239" i="18"/>
  <c r="AL1239" i="18"/>
  <c r="AJ1239" i="18"/>
  <c r="AI1239" i="18"/>
  <c r="AH1239" i="18"/>
  <c r="AH1237" i="18"/>
  <c r="AH1238" i="18"/>
  <c r="AG1239" i="18"/>
  <c r="AF1239" i="18"/>
  <c r="AE1239" i="18"/>
  <c r="AD1239" i="18"/>
  <c r="AC1239" i="18"/>
  <c r="AB1239" i="18"/>
  <c r="AA1239" i="18"/>
  <c r="Z1239" i="18"/>
  <c r="X1239" i="18"/>
  <c r="W1239" i="18"/>
  <c r="V1239" i="18"/>
  <c r="V1237" i="18"/>
  <c r="V1238" i="18"/>
  <c r="U1239" i="18"/>
  <c r="T1239" i="18"/>
  <c r="S1239" i="18"/>
  <c r="R1239" i="18"/>
  <c r="Q1239" i="18"/>
  <c r="BH1238" i="18"/>
  <c r="BG1238" i="18"/>
  <c r="BE1238" i="18"/>
  <c r="BD1238" i="18"/>
  <c r="BC1238" i="18"/>
  <c r="BC1237" i="18"/>
  <c r="BB1238" i="18"/>
  <c r="BA1238" i="18"/>
  <c r="AZ1238" i="18"/>
  <c r="AY1238" i="18"/>
  <c r="AX1238" i="18"/>
  <c r="AV1238" i="18"/>
  <c r="AU1238" i="18"/>
  <c r="AS1238" i="18"/>
  <c r="AR1238" i="18"/>
  <c r="AQ1238" i="18"/>
  <c r="AQ1237" i="18"/>
  <c r="AP1238" i="18"/>
  <c r="AO1238" i="18"/>
  <c r="AN1238" i="18"/>
  <c r="AM1238" i="18"/>
  <c r="AL1238" i="18"/>
  <c r="AJ1238" i="18"/>
  <c r="AI1238" i="18"/>
  <c r="AG1238" i="18"/>
  <c r="AF1238" i="18"/>
  <c r="AE1238" i="18"/>
  <c r="AE1237" i="18"/>
  <c r="AD1238" i="18"/>
  <c r="AC1238" i="18"/>
  <c r="AB1238" i="18"/>
  <c r="AA1238" i="18"/>
  <c r="Z1238" i="18"/>
  <c r="X1238" i="18"/>
  <c r="W1238" i="18"/>
  <c r="U1238" i="18"/>
  <c r="T1238" i="18"/>
  <c r="S1238" i="18"/>
  <c r="S1237" i="18"/>
  <c r="R1238" i="18"/>
  <c r="Q1238" i="18"/>
  <c r="BH1237" i="18"/>
  <c r="BG1237" i="18"/>
  <c r="BE1237" i="18"/>
  <c r="BD1237" i="18"/>
  <c r="BB1237" i="18"/>
  <c r="BA1237" i="18"/>
  <c r="AZ1237" i="18"/>
  <c r="AY1237" i="18"/>
  <c r="AX1237" i="18"/>
  <c r="AV1237" i="18"/>
  <c r="AU1237" i="18"/>
  <c r="AS1237" i="18"/>
  <c r="AR1237" i="18"/>
  <c r="AP1237" i="18"/>
  <c r="AO1237" i="18"/>
  <c r="AN1237" i="18"/>
  <c r="AM1237" i="18"/>
  <c r="AL1237" i="18"/>
  <c r="AJ1237" i="18"/>
  <c r="AI1237" i="18"/>
  <c r="AG1237" i="18"/>
  <c r="AF1237" i="18"/>
  <c r="AD1237" i="18"/>
  <c r="AC1237" i="18"/>
  <c r="AB1237" i="18"/>
  <c r="AA1237" i="18"/>
  <c r="Z1237" i="18"/>
  <c r="X1237" i="18"/>
  <c r="W1237" i="18"/>
  <c r="U1237" i="18"/>
  <c r="T1237" i="18"/>
  <c r="R1237" i="18"/>
  <c r="Q1237" i="18"/>
  <c r="BI1233" i="18"/>
  <c r="BH1233" i="18"/>
  <c r="BG1233" i="18"/>
  <c r="BF1233" i="18"/>
  <c r="BE1233" i="18"/>
  <c r="BD1233" i="18"/>
  <c r="BC1233" i="18"/>
  <c r="BB1233" i="18"/>
  <c r="BA1233" i="18"/>
  <c r="AZ1233" i="18"/>
  <c r="AY1233" i="18"/>
  <c r="AX1233" i="18"/>
  <c r="AW1233" i="18"/>
  <c r="AV1233" i="18"/>
  <c r="AU1233" i="18"/>
  <c r="AT1233" i="18"/>
  <c r="AS1233" i="18"/>
  <c r="AR1233" i="18"/>
  <c r="AQ1233" i="18"/>
  <c r="AP1233" i="18"/>
  <c r="AO1233" i="18"/>
  <c r="AN1233" i="18"/>
  <c r="AM1233" i="18"/>
  <c r="AL1233" i="18"/>
  <c r="AK1233" i="18"/>
  <c r="AJ1233" i="18"/>
  <c r="AI1233" i="18"/>
  <c r="AH1233" i="18"/>
  <c r="AG1233" i="18"/>
  <c r="AF1233" i="18"/>
  <c r="AE1233" i="18"/>
  <c r="AD1233" i="18"/>
  <c r="AC1233" i="18"/>
  <c r="AB1233" i="18"/>
  <c r="AA1233" i="18"/>
  <c r="Z1233" i="18"/>
  <c r="Y1233" i="18"/>
  <c r="X1233" i="18"/>
  <c r="W1233" i="18"/>
  <c r="V1233" i="18"/>
  <c r="U1233" i="18"/>
  <c r="T1233" i="18"/>
  <c r="S1233" i="18"/>
  <c r="R1233" i="18"/>
  <c r="Q1233" i="18"/>
  <c r="BI1232" i="18"/>
  <c r="BH1232" i="18"/>
  <c r="BG1232" i="18"/>
  <c r="BF1232" i="18"/>
  <c r="BE1232" i="18"/>
  <c r="BD1232" i="18"/>
  <c r="BC1232" i="18"/>
  <c r="BB1232" i="18"/>
  <c r="BA1232" i="18"/>
  <c r="AZ1232" i="18"/>
  <c r="AY1232" i="18"/>
  <c r="AX1232" i="18"/>
  <c r="AW1232" i="18"/>
  <c r="AV1232" i="18"/>
  <c r="AU1232" i="18"/>
  <c r="AT1232" i="18"/>
  <c r="AS1232" i="18"/>
  <c r="AR1232" i="18"/>
  <c r="AQ1232" i="18"/>
  <c r="AP1232" i="18"/>
  <c r="AO1232" i="18"/>
  <c r="AN1232" i="18"/>
  <c r="AM1232" i="18"/>
  <c r="AL1232" i="18"/>
  <c r="AK1232" i="18"/>
  <c r="AJ1232" i="18"/>
  <c r="AI1232" i="18"/>
  <c r="AH1232" i="18"/>
  <c r="AG1232" i="18"/>
  <c r="AF1232" i="18"/>
  <c r="AE1232" i="18"/>
  <c r="AD1232" i="18"/>
  <c r="AC1232" i="18"/>
  <c r="AB1232" i="18"/>
  <c r="AA1232" i="18"/>
  <c r="Z1232" i="18"/>
  <c r="Y1232" i="18"/>
  <c r="X1232" i="18"/>
  <c r="W1232" i="18"/>
  <c r="V1232" i="18"/>
  <c r="U1232" i="18"/>
  <c r="T1232" i="18"/>
  <c r="S1232" i="18"/>
  <c r="R1232" i="18"/>
  <c r="Q1232" i="18"/>
  <c r="BI1231" i="18"/>
  <c r="BH1231" i="18"/>
  <c r="BG1231" i="18"/>
  <c r="BF1231" i="18"/>
  <c r="BE1231" i="18"/>
  <c r="BD1231" i="18"/>
  <c r="BC1231" i="18"/>
  <c r="BB1231" i="18"/>
  <c r="BA1231" i="18"/>
  <c r="AZ1231" i="18"/>
  <c r="AY1231" i="18"/>
  <c r="AX1231" i="18"/>
  <c r="AW1231" i="18"/>
  <c r="AV1231" i="18"/>
  <c r="AU1231" i="18"/>
  <c r="AT1231" i="18"/>
  <c r="AS1231" i="18"/>
  <c r="AR1231" i="18"/>
  <c r="AQ1231" i="18"/>
  <c r="AP1231" i="18"/>
  <c r="AO1231" i="18"/>
  <c r="AN1231" i="18"/>
  <c r="AM1231" i="18"/>
  <c r="AL1231" i="18"/>
  <c r="AK1231" i="18"/>
  <c r="AJ1231" i="18"/>
  <c r="AI1231" i="18"/>
  <c r="AH1231" i="18"/>
  <c r="AG1231" i="18"/>
  <c r="AF1231" i="18"/>
  <c r="AE1231" i="18"/>
  <c r="AD1231" i="18"/>
  <c r="AC1231" i="18"/>
  <c r="AB1231" i="18"/>
  <c r="AA1231" i="18"/>
  <c r="Z1231" i="18"/>
  <c r="Y1231" i="18"/>
  <c r="X1231" i="18"/>
  <c r="W1231" i="18"/>
  <c r="V1231" i="18"/>
  <c r="U1231" i="18"/>
  <c r="T1231" i="18"/>
  <c r="S1231" i="18"/>
  <c r="R1231" i="18"/>
  <c r="Q1231" i="18"/>
  <c r="BI1230" i="18"/>
  <c r="BH1230" i="18"/>
  <c r="BG1230" i="18"/>
  <c r="BF1230" i="18"/>
  <c r="BE1230" i="18"/>
  <c r="BD1230" i="18"/>
  <c r="BC1230" i="18"/>
  <c r="BB1230" i="18"/>
  <c r="BA1230" i="18"/>
  <c r="AZ1230" i="18"/>
  <c r="AY1230" i="18"/>
  <c r="AX1230" i="18"/>
  <c r="AW1230" i="18"/>
  <c r="AV1230" i="18"/>
  <c r="AU1230" i="18"/>
  <c r="AT1230" i="18"/>
  <c r="AS1230" i="18"/>
  <c r="AR1230" i="18"/>
  <c r="AQ1230" i="18"/>
  <c r="AP1230" i="18"/>
  <c r="AO1230" i="18"/>
  <c r="AN1230" i="18"/>
  <c r="AM1230" i="18"/>
  <c r="AL1230" i="18"/>
  <c r="AK1230" i="18"/>
  <c r="AJ1230" i="18"/>
  <c r="AI1230" i="18"/>
  <c r="AH1230" i="18"/>
  <c r="AG1230" i="18"/>
  <c r="AF1230" i="18"/>
  <c r="AE1230" i="18"/>
  <c r="AD1230" i="18"/>
  <c r="AC1230" i="18"/>
  <c r="AB1230" i="18"/>
  <c r="AA1230" i="18"/>
  <c r="Z1230" i="18"/>
  <c r="Y1230" i="18"/>
  <c r="X1230" i="18"/>
  <c r="W1230" i="18"/>
  <c r="V1230" i="18"/>
  <c r="U1230" i="18"/>
  <c r="T1230" i="18"/>
  <c r="S1230" i="18"/>
  <c r="R1230" i="18"/>
  <c r="Q1230" i="18"/>
  <c r="BI1229" i="18"/>
  <c r="BH1229" i="18"/>
  <c r="BG1229" i="18"/>
  <c r="BF1229" i="18"/>
  <c r="BE1229" i="18"/>
  <c r="BD1229" i="18"/>
  <c r="BC1229" i="18"/>
  <c r="BB1229" i="18"/>
  <c r="BA1229" i="18"/>
  <c r="AZ1229" i="18"/>
  <c r="AY1229" i="18"/>
  <c r="AX1229" i="18"/>
  <c r="AW1229" i="18"/>
  <c r="AV1229" i="18"/>
  <c r="AU1229" i="18"/>
  <c r="AT1229" i="18"/>
  <c r="AS1229" i="18"/>
  <c r="AR1229" i="18"/>
  <c r="AQ1229" i="18"/>
  <c r="AP1229" i="18"/>
  <c r="AO1229" i="18"/>
  <c r="AN1229" i="18"/>
  <c r="AM1229" i="18"/>
  <c r="AL1229" i="18"/>
  <c r="AK1229" i="18"/>
  <c r="AJ1229" i="18"/>
  <c r="AI1229" i="18"/>
  <c r="AH1229" i="18"/>
  <c r="AG1229" i="18"/>
  <c r="AF1229" i="18"/>
  <c r="AE1229" i="18"/>
  <c r="AD1229" i="18"/>
  <c r="AC1229" i="18"/>
  <c r="AB1229" i="18"/>
  <c r="AA1229" i="18"/>
  <c r="Z1229" i="18"/>
  <c r="Y1229" i="18"/>
  <c r="X1229" i="18"/>
  <c r="W1229" i="18"/>
  <c r="V1229" i="18"/>
  <c r="U1229" i="18"/>
  <c r="T1229" i="18"/>
  <c r="S1229" i="18"/>
  <c r="R1229" i="18"/>
  <c r="Q1229" i="18"/>
  <c r="BI1228" i="18"/>
  <c r="BH1228" i="18"/>
  <c r="BG1228" i="18"/>
  <c r="BF1228" i="18"/>
  <c r="BE1228" i="18"/>
  <c r="BD1228" i="18"/>
  <c r="BC1228" i="18"/>
  <c r="BB1228" i="18"/>
  <c r="BA1228" i="18"/>
  <c r="AZ1228" i="18"/>
  <c r="AY1228" i="18"/>
  <c r="AX1228" i="18"/>
  <c r="AW1228" i="18"/>
  <c r="AV1228" i="18"/>
  <c r="AU1228" i="18"/>
  <c r="AT1228" i="18"/>
  <c r="AS1228" i="18"/>
  <c r="AR1228" i="18"/>
  <c r="AQ1228" i="18"/>
  <c r="AP1228" i="18"/>
  <c r="AO1228" i="18"/>
  <c r="AN1228" i="18"/>
  <c r="AM1228" i="18"/>
  <c r="AL1228" i="18"/>
  <c r="AK1228" i="18"/>
  <c r="AJ1228" i="18"/>
  <c r="AI1228" i="18"/>
  <c r="AH1228" i="18"/>
  <c r="AG1228" i="18"/>
  <c r="AF1228" i="18"/>
  <c r="AE1228" i="18"/>
  <c r="AD1228" i="18"/>
  <c r="AC1228" i="18"/>
  <c r="AB1228" i="18"/>
  <c r="AA1228" i="18"/>
  <c r="Z1228" i="18"/>
  <c r="Y1228" i="18"/>
  <c r="X1228" i="18"/>
  <c r="W1228" i="18"/>
  <c r="V1228" i="18"/>
  <c r="U1228" i="18"/>
  <c r="T1228" i="18"/>
  <c r="S1228" i="18"/>
  <c r="R1228" i="18"/>
  <c r="Q1228" i="18"/>
  <c r="BI1227" i="18"/>
  <c r="BH1227" i="18"/>
  <c r="BG1227" i="18"/>
  <c r="BF1227" i="18"/>
  <c r="BE1227" i="18"/>
  <c r="BD1227" i="18"/>
  <c r="BC1227" i="18"/>
  <c r="BC1224" i="18"/>
  <c r="BC1225" i="18"/>
  <c r="BC1226" i="18"/>
  <c r="BB1227" i="18"/>
  <c r="BA1227" i="18"/>
  <c r="AZ1227" i="18"/>
  <c r="AY1227" i="18"/>
  <c r="AX1227" i="18"/>
  <c r="AW1227" i="18"/>
  <c r="AV1227" i="18"/>
  <c r="AU1227" i="18"/>
  <c r="AT1227" i="18"/>
  <c r="AS1227" i="18"/>
  <c r="AR1227" i="18"/>
  <c r="AQ1227" i="18"/>
  <c r="AQ1224" i="18"/>
  <c r="AQ1225" i="18"/>
  <c r="AQ1226" i="18"/>
  <c r="AP1227" i="18"/>
  <c r="AO1227" i="18"/>
  <c r="AN1227" i="18"/>
  <c r="AM1227" i="18"/>
  <c r="AL1227" i="18"/>
  <c r="AK1227" i="18"/>
  <c r="AJ1227" i="18"/>
  <c r="AI1227" i="18"/>
  <c r="AH1227" i="18"/>
  <c r="AG1227" i="18"/>
  <c r="AF1227" i="18"/>
  <c r="AE1227" i="18"/>
  <c r="AE1224" i="18"/>
  <c r="AE1225" i="18"/>
  <c r="AE1226" i="18"/>
  <c r="AD1227" i="18"/>
  <c r="AC1227" i="18"/>
  <c r="AB1227" i="18"/>
  <c r="AA1227" i="18"/>
  <c r="Z1227" i="18"/>
  <c r="Y1227" i="18"/>
  <c r="X1227" i="18"/>
  <c r="W1227" i="18"/>
  <c r="V1227" i="18"/>
  <c r="U1227" i="18"/>
  <c r="T1227" i="18"/>
  <c r="S1227" i="18"/>
  <c r="S1224" i="18"/>
  <c r="S1225" i="18"/>
  <c r="S1226" i="18"/>
  <c r="R1227" i="18"/>
  <c r="Q1227" i="18"/>
  <c r="BI1226" i="18"/>
  <c r="BH1226" i="18"/>
  <c r="BG1226" i="18"/>
  <c r="BF1226" i="18"/>
  <c r="BE1226" i="18"/>
  <c r="BD1226" i="18"/>
  <c r="BB1226" i="18"/>
  <c r="BA1226" i="18"/>
  <c r="AZ1226" i="18"/>
  <c r="AZ1224" i="18"/>
  <c r="AZ1225" i="18"/>
  <c r="AY1226" i="18"/>
  <c r="AX1226" i="18"/>
  <c r="AW1226" i="18"/>
  <c r="AV1226" i="18"/>
  <c r="AU1226" i="18"/>
  <c r="AT1226" i="18"/>
  <c r="AS1226" i="18"/>
  <c r="AR1226" i="18"/>
  <c r="AP1226" i="18"/>
  <c r="AO1226" i="18"/>
  <c r="AN1226" i="18"/>
  <c r="AN1224" i="18"/>
  <c r="AN1225" i="18"/>
  <c r="AM1226" i="18"/>
  <c r="AL1226" i="18"/>
  <c r="AK1226" i="18"/>
  <c r="AJ1226" i="18"/>
  <c r="AI1226" i="18"/>
  <c r="AH1226" i="18"/>
  <c r="AG1226" i="18"/>
  <c r="AF1226" i="18"/>
  <c r="AD1226" i="18"/>
  <c r="AC1226" i="18"/>
  <c r="AB1226" i="18"/>
  <c r="AB1224" i="18"/>
  <c r="AB1225" i="18"/>
  <c r="AA1226" i="18"/>
  <c r="Z1226" i="18"/>
  <c r="Y1226" i="18"/>
  <c r="X1226" i="18"/>
  <c r="W1226" i="18"/>
  <c r="V1226" i="18"/>
  <c r="U1226" i="18"/>
  <c r="T1226" i="18"/>
  <c r="R1226" i="18"/>
  <c r="Q1226" i="18"/>
  <c r="BI1225" i="18"/>
  <c r="BI1224" i="18"/>
  <c r="BH1225" i="18"/>
  <c r="BG1225" i="18"/>
  <c r="BF1225" i="18"/>
  <c r="BE1225" i="18"/>
  <c r="BD1225" i="18"/>
  <c r="BB1225" i="18"/>
  <c r="BA1225" i="18"/>
  <c r="AY1225" i="18"/>
  <c r="AX1225" i="18"/>
  <c r="AW1225" i="18"/>
  <c r="AW1224" i="18"/>
  <c r="AV1225" i="18"/>
  <c r="AU1225" i="18"/>
  <c r="AT1225" i="18"/>
  <c r="AS1225" i="18"/>
  <c r="AR1225" i="18"/>
  <c r="AP1225" i="18"/>
  <c r="AO1225" i="18"/>
  <c r="AM1225" i="18"/>
  <c r="AL1225" i="18"/>
  <c r="AK1225" i="18"/>
  <c r="AK1224" i="18"/>
  <c r="AJ1225" i="18"/>
  <c r="AI1225" i="18"/>
  <c r="AH1225" i="18"/>
  <c r="AG1225" i="18"/>
  <c r="AF1225" i="18"/>
  <c r="AD1225" i="18"/>
  <c r="AC1225" i="18"/>
  <c r="AA1225" i="18"/>
  <c r="Z1225" i="18"/>
  <c r="Y1225" i="18"/>
  <c r="Y1224" i="18"/>
  <c r="X1225" i="18"/>
  <c r="W1225" i="18"/>
  <c r="V1225" i="18"/>
  <c r="U1225" i="18"/>
  <c r="T1225" i="18"/>
  <c r="R1225" i="18"/>
  <c r="Q1225" i="18"/>
  <c r="BH1224" i="18"/>
  <c r="BG1224" i="18"/>
  <c r="BF1224" i="18"/>
  <c r="BE1224" i="18"/>
  <c r="BD1224" i="18"/>
  <c r="BB1224" i="18"/>
  <c r="BA1224" i="18"/>
  <c r="AY1224" i="18"/>
  <c r="AX1224" i="18"/>
  <c r="AV1224" i="18"/>
  <c r="AU1224" i="18"/>
  <c r="AT1224" i="18"/>
  <c r="AS1224" i="18"/>
  <c r="AR1224" i="18"/>
  <c r="AP1224" i="18"/>
  <c r="AO1224" i="18"/>
  <c r="AM1224" i="18"/>
  <c r="AL1224" i="18"/>
  <c r="AJ1224" i="18"/>
  <c r="AI1224" i="18"/>
  <c r="AH1224" i="18"/>
  <c r="AG1224" i="18"/>
  <c r="AF1224" i="18"/>
  <c r="AD1224" i="18"/>
  <c r="AC1224" i="18"/>
  <c r="AA1224" i="18"/>
  <c r="Z1224" i="18"/>
  <c r="X1224" i="18"/>
  <c r="W1224" i="18"/>
  <c r="V1224" i="18"/>
  <c r="U1224" i="18"/>
  <c r="T1224" i="18"/>
  <c r="R1224" i="18"/>
  <c r="Q1224" i="18"/>
  <c r="BI1220" i="18"/>
  <c r="BH1220" i="18"/>
  <c r="BG1220" i="18"/>
  <c r="BF1220" i="18"/>
  <c r="BE1220" i="18"/>
  <c r="BD1220" i="18"/>
  <c r="BC1220" i="18"/>
  <c r="BB1220" i="18"/>
  <c r="BA1220" i="18"/>
  <c r="AZ1220" i="18"/>
  <c r="AY1220" i="18"/>
  <c r="AX1220" i="18"/>
  <c r="AW1220" i="18"/>
  <c r="AV1220" i="18"/>
  <c r="AU1220" i="18"/>
  <c r="AT1220" i="18"/>
  <c r="AS1220" i="18"/>
  <c r="AR1220" i="18"/>
  <c r="AQ1220" i="18"/>
  <c r="AP1220" i="18"/>
  <c r="AO1220" i="18"/>
  <c r="AN1220" i="18"/>
  <c r="AM1220" i="18"/>
  <c r="AL1220" i="18"/>
  <c r="AK1220" i="18"/>
  <c r="AJ1220" i="18"/>
  <c r="AI1220" i="18"/>
  <c r="AH1220" i="18"/>
  <c r="AG1220" i="18"/>
  <c r="AF1220" i="18"/>
  <c r="AE1220" i="18"/>
  <c r="AD1220" i="18"/>
  <c r="AC1220" i="18"/>
  <c r="AB1220" i="18"/>
  <c r="AA1220" i="18"/>
  <c r="Z1220" i="18"/>
  <c r="Y1220" i="18"/>
  <c r="X1220" i="18"/>
  <c r="W1220" i="18"/>
  <c r="V1220" i="18"/>
  <c r="U1220" i="18"/>
  <c r="T1220" i="18"/>
  <c r="S1220" i="18"/>
  <c r="R1220" i="18"/>
  <c r="Q1220" i="18"/>
  <c r="BI1219" i="18"/>
  <c r="BH1219" i="18"/>
  <c r="BG1219" i="18"/>
  <c r="BF1219" i="18"/>
  <c r="BE1219" i="18"/>
  <c r="BD1219" i="18"/>
  <c r="BC1219" i="18"/>
  <c r="BB1219" i="18"/>
  <c r="BA1219" i="18"/>
  <c r="AZ1219" i="18"/>
  <c r="AY1219" i="18"/>
  <c r="AX1219" i="18"/>
  <c r="AW1219" i="18"/>
  <c r="AV1219" i="18"/>
  <c r="AU1219" i="18"/>
  <c r="AT1219" i="18"/>
  <c r="AS1219" i="18"/>
  <c r="AR1219" i="18"/>
  <c r="AQ1219" i="18"/>
  <c r="AP1219" i="18"/>
  <c r="AO1219" i="18"/>
  <c r="AN1219" i="18"/>
  <c r="AM1219" i="18"/>
  <c r="AL1219" i="18"/>
  <c r="AK1219" i="18"/>
  <c r="AJ1219" i="18"/>
  <c r="AI1219" i="18"/>
  <c r="AH1219" i="18"/>
  <c r="AG1219" i="18"/>
  <c r="AF1219" i="18"/>
  <c r="AE1219" i="18"/>
  <c r="AD1219" i="18"/>
  <c r="AC1219" i="18"/>
  <c r="AB1219" i="18"/>
  <c r="AA1219" i="18"/>
  <c r="Z1219" i="18"/>
  <c r="Y1219" i="18"/>
  <c r="X1219" i="18"/>
  <c r="W1219" i="18"/>
  <c r="V1219" i="18"/>
  <c r="U1219" i="18"/>
  <c r="T1219" i="18"/>
  <c r="S1219" i="18"/>
  <c r="R1219" i="18"/>
  <c r="Q1219" i="18"/>
  <c r="BI1218" i="18"/>
  <c r="BH1218" i="18"/>
  <c r="BG1218" i="18"/>
  <c r="BF1218" i="18"/>
  <c r="BE1218" i="18"/>
  <c r="BD1218" i="18"/>
  <c r="BC1218" i="18"/>
  <c r="BB1218" i="18"/>
  <c r="BA1218" i="18"/>
  <c r="AZ1218" i="18"/>
  <c r="AY1218" i="18"/>
  <c r="AX1218" i="18"/>
  <c r="AW1218" i="18"/>
  <c r="AV1218" i="18"/>
  <c r="AU1218" i="18"/>
  <c r="AT1218" i="18"/>
  <c r="AS1218" i="18"/>
  <c r="AR1218" i="18"/>
  <c r="AQ1218" i="18"/>
  <c r="AP1218" i="18"/>
  <c r="AO1218" i="18"/>
  <c r="AN1218" i="18"/>
  <c r="AM1218" i="18"/>
  <c r="AL1218" i="18"/>
  <c r="AK1218" i="18"/>
  <c r="AJ1218" i="18"/>
  <c r="AI1218" i="18"/>
  <c r="AH1218" i="18"/>
  <c r="AG1218" i="18"/>
  <c r="AF1218" i="18"/>
  <c r="AE1218" i="18"/>
  <c r="AD1218" i="18"/>
  <c r="AC1218" i="18"/>
  <c r="AB1218" i="18"/>
  <c r="AA1218" i="18"/>
  <c r="Z1218" i="18"/>
  <c r="Y1218" i="18"/>
  <c r="X1218" i="18"/>
  <c r="W1218" i="18"/>
  <c r="V1218" i="18"/>
  <c r="U1218" i="18"/>
  <c r="T1218" i="18"/>
  <c r="S1218" i="18"/>
  <c r="R1218" i="18"/>
  <c r="Q1218" i="18"/>
  <c r="BI1217" i="18"/>
  <c r="BH1217" i="18"/>
  <c r="BG1217" i="18"/>
  <c r="BF1217" i="18"/>
  <c r="BE1217" i="18"/>
  <c r="BD1217" i="18"/>
  <c r="BC1217" i="18"/>
  <c r="BB1217" i="18"/>
  <c r="BA1217" i="18"/>
  <c r="AZ1217" i="18"/>
  <c r="AY1217" i="18"/>
  <c r="AX1217" i="18"/>
  <c r="AW1217" i="18"/>
  <c r="AV1217" i="18"/>
  <c r="AU1217" i="18"/>
  <c r="AT1217" i="18"/>
  <c r="AS1217" i="18"/>
  <c r="AR1217" i="18"/>
  <c r="AQ1217" i="18"/>
  <c r="AP1217" i="18"/>
  <c r="AO1217" i="18"/>
  <c r="AN1217" i="18"/>
  <c r="AM1217" i="18"/>
  <c r="AL1217" i="18"/>
  <c r="AK1217" i="18"/>
  <c r="AJ1217" i="18"/>
  <c r="AI1217" i="18"/>
  <c r="AH1217" i="18"/>
  <c r="AG1217" i="18"/>
  <c r="AF1217" i="18"/>
  <c r="AE1217" i="18"/>
  <c r="AD1217" i="18"/>
  <c r="AC1217" i="18"/>
  <c r="AB1217" i="18"/>
  <c r="AA1217" i="18"/>
  <c r="Z1217" i="18"/>
  <c r="Y1217" i="18"/>
  <c r="X1217" i="18"/>
  <c r="W1217" i="18"/>
  <c r="V1217" i="18"/>
  <c r="U1217" i="18"/>
  <c r="T1217" i="18"/>
  <c r="S1217" i="18"/>
  <c r="R1217" i="18"/>
  <c r="Q1217" i="18"/>
  <c r="BI1216" i="18"/>
  <c r="BH1216" i="18"/>
  <c r="BG1216" i="18"/>
  <c r="BF1216" i="18"/>
  <c r="BE1216" i="18"/>
  <c r="BD1216" i="18"/>
  <c r="BC1216" i="18"/>
  <c r="BB1216" i="18"/>
  <c r="BA1216" i="18"/>
  <c r="AZ1216" i="18"/>
  <c r="AY1216" i="18"/>
  <c r="AX1216" i="18"/>
  <c r="AW1216" i="18"/>
  <c r="AV1216" i="18"/>
  <c r="AU1216" i="18"/>
  <c r="AT1216" i="18"/>
  <c r="AS1216" i="18"/>
  <c r="AR1216" i="18"/>
  <c r="AQ1216" i="18"/>
  <c r="AP1216" i="18"/>
  <c r="AO1216" i="18"/>
  <c r="AN1216" i="18"/>
  <c r="AM1216" i="18"/>
  <c r="AL1216" i="18"/>
  <c r="AK1216" i="18"/>
  <c r="AJ1216" i="18"/>
  <c r="AI1216" i="18"/>
  <c r="AH1216" i="18"/>
  <c r="AG1216" i="18"/>
  <c r="AF1216" i="18"/>
  <c r="AE1216" i="18"/>
  <c r="AD1216" i="18"/>
  <c r="AC1216" i="18"/>
  <c r="AB1216" i="18"/>
  <c r="AA1216" i="18"/>
  <c r="Z1216" i="18"/>
  <c r="Y1216" i="18"/>
  <c r="X1216" i="18"/>
  <c r="W1216" i="18"/>
  <c r="V1216" i="18"/>
  <c r="U1216" i="18"/>
  <c r="T1216" i="18"/>
  <c r="S1216" i="18"/>
  <c r="R1216" i="18"/>
  <c r="Q1216" i="18"/>
  <c r="BI1215" i="18"/>
  <c r="BH1215" i="18"/>
  <c r="BG1215" i="18"/>
  <c r="BF1215" i="18"/>
  <c r="BE1215" i="18"/>
  <c r="BD1215" i="18"/>
  <c r="BC1215" i="18"/>
  <c r="BB1215" i="18"/>
  <c r="BA1215" i="18"/>
  <c r="AZ1215" i="18"/>
  <c r="AY1215" i="18"/>
  <c r="AX1215" i="18"/>
  <c r="AW1215" i="18"/>
  <c r="AV1215" i="18"/>
  <c r="AU1215" i="18"/>
  <c r="AT1215" i="18"/>
  <c r="AS1215" i="18"/>
  <c r="AR1215" i="18"/>
  <c r="AQ1215" i="18"/>
  <c r="AP1215" i="18"/>
  <c r="AO1215" i="18"/>
  <c r="AN1215" i="18"/>
  <c r="AM1215" i="18"/>
  <c r="AL1215" i="18"/>
  <c r="AK1215" i="18"/>
  <c r="AJ1215" i="18"/>
  <c r="AI1215" i="18"/>
  <c r="AH1215" i="18"/>
  <c r="AG1215" i="18"/>
  <c r="AF1215" i="18"/>
  <c r="AE1215" i="18"/>
  <c r="AD1215" i="18"/>
  <c r="AC1215" i="18"/>
  <c r="AB1215" i="18"/>
  <c r="AA1215" i="18"/>
  <c r="Z1215" i="18"/>
  <c r="Y1215" i="18"/>
  <c r="X1215" i="18"/>
  <c r="W1215" i="18"/>
  <c r="V1215" i="18"/>
  <c r="U1215" i="18"/>
  <c r="T1215" i="18"/>
  <c r="S1215" i="18"/>
  <c r="R1215" i="18"/>
  <c r="Q1215" i="18"/>
  <c r="BI1214" i="18"/>
  <c r="BI1211" i="18"/>
  <c r="BI1212" i="18"/>
  <c r="BI1213" i="18"/>
  <c r="BH1214" i="18"/>
  <c r="BG1214" i="18"/>
  <c r="BF1214" i="18"/>
  <c r="BE1214" i="18"/>
  <c r="BD1214" i="18"/>
  <c r="BC1214" i="18"/>
  <c r="BB1214" i="18"/>
  <c r="BA1214" i="18"/>
  <c r="AZ1214" i="18"/>
  <c r="AY1214" i="18"/>
  <c r="AX1214" i="18"/>
  <c r="AW1214" i="18"/>
  <c r="AW1211" i="18"/>
  <c r="AW1212" i="18"/>
  <c r="AW1213" i="18"/>
  <c r="AV1214" i="18"/>
  <c r="AU1214" i="18"/>
  <c r="AT1214" i="18"/>
  <c r="AS1214" i="18"/>
  <c r="AR1214" i="18"/>
  <c r="AQ1214" i="18"/>
  <c r="AP1214" i="18"/>
  <c r="AO1214" i="18"/>
  <c r="AN1214" i="18"/>
  <c r="AM1214" i="18"/>
  <c r="AL1214" i="18"/>
  <c r="AK1214" i="18"/>
  <c r="AK1211" i="18"/>
  <c r="AK1212" i="18"/>
  <c r="AK1213" i="18"/>
  <c r="AJ1214" i="18"/>
  <c r="AI1214" i="18"/>
  <c r="AH1214" i="18"/>
  <c r="AG1214" i="18"/>
  <c r="AF1214" i="18"/>
  <c r="AE1214" i="18"/>
  <c r="AD1214" i="18"/>
  <c r="AC1214" i="18"/>
  <c r="AB1214" i="18"/>
  <c r="AA1214" i="18"/>
  <c r="Z1214" i="18"/>
  <c r="Y1214" i="18"/>
  <c r="Y1211" i="18"/>
  <c r="Y1212" i="18"/>
  <c r="Y1213" i="18"/>
  <c r="X1214" i="18"/>
  <c r="W1214" i="18"/>
  <c r="V1214" i="18"/>
  <c r="U1214" i="18"/>
  <c r="T1214" i="18"/>
  <c r="S1214" i="18"/>
  <c r="R1214" i="18"/>
  <c r="Q1214" i="18"/>
  <c r="BH1213" i="18"/>
  <c r="BG1213" i="18"/>
  <c r="BF1213" i="18"/>
  <c r="BF1211" i="18"/>
  <c r="BF1212" i="18"/>
  <c r="BE1213" i="18"/>
  <c r="BD1213" i="18"/>
  <c r="BC1213" i="18"/>
  <c r="BB1213" i="18"/>
  <c r="BA1213" i="18"/>
  <c r="AZ1213" i="18"/>
  <c r="AY1213" i="18"/>
  <c r="AX1213" i="18"/>
  <c r="AV1213" i="18"/>
  <c r="AU1213" i="18"/>
  <c r="AT1213" i="18"/>
  <c r="AT1211" i="18"/>
  <c r="AT1212" i="18"/>
  <c r="AS1213" i="18"/>
  <c r="AR1213" i="18"/>
  <c r="AQ1213" i="18"/>
  <c r="AP1213" i="18"/>
  <c r="AO1213" i="18"/>
  <c r="AN1213" i="18"/>
  <c r="AM1213" i="18"/>
  <c r="AL1213" i="18"/>
  <c r="AJ1213" i="18"/>
  <c r="AI1213" i="18"/>
  <c r="AH1213" i="18"/>
  <c r="AH1211" i="18"/>
  <c r="AH1212" i="18"/>
  <c r="AG1213" i="18"/>
  <c r="AF1213" i="18"/>
  <c r="AE1213" i="18"/>
  <c r="AD1213" i="18"/>
  <c r="AC1213" i="18"/>
  <c r="AB1213" i="18"/>
  <c r="AA1213" i="18"/>
  <c r="Z1213" i="18"/>
  <c r="X1213" i="18"/>
  <c r="W1213" i="18"/>
  <c r="V1213" i="18"/>
  <c r="V1211" i="18"/>
  <c r="V1212" i="18"/>
  <c r="U1213" i="18"/>
  <c r="T1213" i="18"/>
  <c r="S1213" i="18"/>
  <c r="R1213" i="18"/>
  <c r="Q1213" i="18"/>
  <c r="BH1212" i="18"/>
  <c r="BG1212" i="18"/>
  <c r="BE1212" i="18"/>
  <c r="BD1212" i="18"/>
  <c r="BC1212" i="18"/>
  <c r="BB1212" i="18"/>
  <c r="BA1212" i="18"/>
  <c r="AZ1212" i="18"/>
  <c r="AY1212" i="18"/>
  <c r="AX1212" i="18"/>
  <c r="AV1212" i="18"/>
  <c r="AU1212" i="18"/>
  <c r="AS1212" i="18"/>
  <c r="AR1212" i="18"/>
  <c r="AQ1212" i="18"/>
  <c r="AQ1211" i="18"/>
  <c r="AP1212" i="18"/>
  <c r="AO1212" i="18"/>
  <c r="AN1212" i="18"/>
  <c r="AM1212" i="18"/>
  <c r="AL1212" i="18"/>
  <c r="AJ1212" i="18"/>
  <c r="AI1212" i="18"/>
  <c r="AG1212" i="18"/>
  <c r="AF1212" i="18"/>
  <c r="AE1212" i="18"/>
  <c r="AE1211" i="18"/>
  <c r="AD1212" i="18"/>
  <c r="AC1212" i="18"/>
  <c r="AB1212" i="18"/>
  <c r="AA1212" i="18"/>
  <c r="Z1212" i="18"/>
  <c r="X1212" i="18"/>
  <c r="W1212" i="18"/>
  <c r="U1212" i="18"/>
  <c r="T1212" i="18"/>
  <c r="S1212" i="18"/>
  <c r="S1211" i="18"/>
  <c r="R1212" i="18"/>
  <c r="Q1212" i="18"/>
  <c r="BH1211" i="18"/>
  <c r="BG1211" i="18"/>
  <c r="BE1211" i="18"/>
  <c r="BD1211" i="18"/>
  <c r="BC1211" i="18"/>
  <c r="BB1211" i="18"/>
  <c r="BA1211" i="18"/>
  <c r="AZ1211" i="18"/>
  <c r="AY1211" i="18"/>
  <c r="AX1211" i="18"/>
  <c r="AV1211" i="18"/>
  <c r="AU1211" i="18"/>
  <c r="AS1211" i="18"/>
  <c r="AR1211" i="18"/>
  <c r="AP1211" i="18"/>
  <c r="AO1211" i="18"/>
  <c r="AN1211" i="18"/>
  <c r="AM1211" i="18"/>
  <c r="AL1211" i="18"/>
  <c r="AJ1211" i="18"/>
  <c r="AI1211" i="18"/>
  <c r="AG1211" i="18"/>
  <c r="AF1211" i="18"/>
  <c r="AD1211" i="18"/>
  <c r="AC1211" i="18"/>
  <c r="AB1211" i="18"/>
  <c r="AA1211" i="18"/>
  <c r="Z1211" i="18"/>
  <c r="X1211" i="18"/>
  <c r="W1211" i="18"/>
  <c r="U1211" i="18"/>
  <c r="T1211" i="18"/>
  <c r="R1211" i="18"/>
  <c r="Q1211" i="18"/>
  <c r="BI1207" i="18"/>
  <c r="BH1207" i="18"/>
  <c r="BG1207" i="18"/>
  <c r="BF1207" i="18"/>
  <c r="BE1207" i="18"/>
  <c r="BD1207" i="18"/>
  <c r="BC1207" i="18"/>
  <c r="BB1207" i="18"/>
  <c r="BA1207" i="18"/>
  <c r="AZ1207" i="18"/>
  <c r="AY1207" i="18"/>
  <c r="AX1207" i="18"/>
  <c r="AW1207" i="18"/>
  <c r="AV1207" i="18"/>
  <c r="AU1207" i="18"/>
  <c r="AT1207" i="18"/>
  <c r="AS1207" i="18"/>
  <c r="AR1207" i="18"/>
  <c r="AQ1207" i="18"/>
  <c r="AP1207" i="18"/>
  <c r="AO1207" i="18"/>
  <c r="AN1207" i="18"/>
  <c r="AM1207" i="18"/>
  <c r="AL1207" i="18"/>
  <c r="AK1207" i="18"/>
  <c r="AJ1207" i="18"/>
  <c r="AI1207" i="18"/>
  <c r="AH1207" i="18"/>
  <c r="AG1207" i="18"/>
  <c r="AF1207" i="18"/>
  <c r="AE1207" i="18"/>
  <c r="AD1207" i="18"/>
  <c r="AC1207" i="18"/>
  <c r="AB1207" i="18"/>
  <c r="AA1207" i="18"/>
  <c r="Z1207" i="18"/>
  <c r="Y1207" i="18"/>
  <c r="X1207" i="18"/>
  <c r="W1207" i="18"/>
  <c r="V1207" i="18"/>
  <c r="U1207" i="18"/>
  <c r="T1207" i="18"/>
  <c r="S1207" i="18"/>
  <c r="R1207" i="18"/>
  <c r="Q1207" i="18"/>
  <c r="BI1206" i="18"/>
  <c r="BH1206" i="18"/>
  <c r="BG1206" i="18"/>
  <c r="BF1206" i="18"/>
  <c r="BE1206" i="18"/>
  <c r="BD1206" i="18"/>
  <c r="BC1206" i="18"/>
  <c r="BB1206" i="18"/>
  <c r="BA1206" i="18"/>
  <c r="AZ1206" i="18"/>
  <c r="AY1206" i="18"/>
  <c r="AX1206" i="18"/>
  <c r="AW1206" i="18"/>
  <c r="AV1206" i="18"/>
  <c r="AU1206" i="18"/>
  <c r="AT1206" i="18"/>
  <c r="AS1206" i="18"/>
  <c r="AR1206" i="18"/>
  <c r="AQ1206" i="18"/>
  <c r="AP1206" i="18"/>
  <c r="AO1206" i="18"/>
  <c r="AN1206" i="18"/>
  <c r="AM1206" i="18"/>
  <c r="AL1206" i="18"/>
  <c r="AK1206" i="18"/>
  <c r="AJ1206" i="18"/>
  <c r="AI1206" i="18"/>
  <c r="AH1206" i="18"/>
  <c r="AG1206" i="18"/>
  <c r="AF1206" i="18"/>
  <c r="AE1206" i="18"/>
  <c r="AD1206" i="18"/>
  <c r="AC1206" i="18"/>
  <c r="AB1206" i="18"/>
  <c r="AA1206" i="18"/>
  <c r="Z1206" i="18"/>
  <c r="Y1206" i="18"/>
  <c r="X1206" i="18"/>
  <c r="W1206" i="18"/>
  <c r="V1206" i="18"/>
  <c r="U1206" i="18"/>
  <c r="T1206" i="18"/>
  <c r="S1206" i="18"/>
  <c r="R1206" i="18"/>
  <c r="Q1206" i="18"/>
  <c r="BI1205" i="18"/>
  <c r="BH1205" i="18"/>
  <c r="BG1205" i="18"/>
  <c r="BF1205" i="18"/>
  <c r="BE1205" i="18"/>
  <c r="BD1205" i="18"/>
  <c r="BC1205" i="18"/>
  <c r="BB1205" i="18"/>
  <c r="BA1205" i="18"/>
  <c r="AZ1205" i="18"/>
  <c r="AY1205" i="18"/>
  <c r="AX1205" i="18"/>
  <c r="AW1205" i="18"/>
  <c r="AV1205" i="18"/>
  <c r="AU1205" i="18"/>
  <c r="AT1205" i="18"/>
  <c r="AS1205" i="18"/>
  <c r="AR1205" i="18"/>
  <c r="AQ1205" i="18"/>
  <c r="AP1205" i="18"/>
  <c r="AO1205" i="18"/>
  <c r="AN1205" i="18"/>
  <c r="AM1205" i="18"/>
  <c r="AL1205" i="18"/>
  <c r="AK1205" i="18"/>
  <c r="AJ1205" i="18"/>
  <c r="AI1205" i="18"/>
  <c r="AH1205" i="18"/>
  <c r="AG1205" i="18"/>
  <c r="AF1205" i="18"/>
  <c r="AE1205" i="18"/>
  <c r="AD1205" i="18"/>
  <c r="AC1205" i="18"/>
  <c r="AB1205" i="18"/>
  <c r="AA1205" i="18"/>
  <c r="Z1205" i="18"/>
  <c r="Y1205" i="18"/>
  <c r="X1205" i="18"/>
  <c r="W1205" i="18"/>
  <c r="V1205" i="18"/>
  <c r="U1205" i="18"/>
  <c r="T1205" i="18"/>
  <c r="S1205" i="18"/>
  <c r="R1205" i="18"/>
  <c r="Q1205" i="18"/>
  <c r="BI1204" i="18"/>
  <c r="BH1204" i="18"/>
  <c r="BG1204" i="18"/>
  <c r="BF1204" i="18"/>
  <c r="BE1204" i="18"/>
  <c r="BD1204" i="18"/>
  <c r="BC1204" i="18"/>
  <c r="BB1204" i="18"/>
  <c r="BA1204" i="18"/>
  <c r="AZ1204" i="18"/>
  <c r="AY1204" i="18"/>
  <c r="AX1204" i="18"/>
  <c r="AW1204" i="18"/>
  <c r="AV1204" i="18"/>
  <c r="AU1204" i="18"/>
  <c r="AT1204" i="18"/>
  <c r="AS1204" i="18"/>
  <c r="AR1204" i="18"/>
  <c r="AQ1204" i="18"/>
  <c r="AP1204" i="18"/>
  <c r="AO1204" i="18"/>
  <c r="AN1204" i="18"/>
  <c r="AM1204" i="18"/>
  <c r="AL1204" i="18"/>
  <c r="AK1204" i="18"/>
  <c r="AJ1204" i="18"/>
  <c r="AI1204" i="18"/>
  <c r="AH1204" i="18"/>
  <c r="AG1204" i="18"/>
  <c r="AF1204" i="18"/>
  <c r="AE1204" i="18"/>
  <c r="AD1204" i="18"/>
  <c r="AC1204" i="18"/>
  <c r="AB1204" i="18"/>
  <c r="AA1204" i="18"/>
  <c r="Z1204" i="18"/>
  <c r="Y1204" i="18"/>
  <c r="X1204" i="18"/>
  <c r="W1204" i="18"/>
  <c r="V1204" i="18"/>
  <c r="U1204" i="18"/>
  <c r="T1204" i="18"/>
  <c r="S1204" i="18"/>
  <c r="R1204" i="18"/>
  <c r="Q1204" i="18"/>
  <c r="BI1203" i="18"/>
  <c r="BH1203" i="18"/>
  <c r="BG1203" i="18"/>
  <c r="BF1203" i="18"/>
  <c r="BE1203" i="18"/>
  <c r="BD1203" i="18"/>
  <c r="BC1203" i="18"/>
  <c r="BB1203" i="18"/>
  <c r="BA1203" i="18"/>
  <c r="AZ1203" i="18"/>
  <c r="AY1203" i="18"/>
  <c r="AX1203" i="18"/>
  <c r="AW1203" i="18"/>
  <c r="AV1203" i="18"/>
  <c r="AU1203" i="18"/>
  <c r="AT1203" i="18"/>
  <c r="AS1203" i="18"/>
  <c r="AR1203" i="18"/>
  <c r="AQ1203" i="18"/>
  <c r="AP1203" i="18"/>
  <c r="AO1203" i="18"/>
  <c r="AN1203" i="18"/>
  <c r="AM1203" i="18"/>
  <c r="AL1203" i="18"/>
  <c r="AK1203" i="18"/>
  <c r="AJ1203" i="18"/>
  <c r="AI1203" i="18"/>
  <c r="AH1203" i="18"/>
  <c r="AG1203" i="18"/>
  <c r="AF1203" i="18"/>
  <c r="AE1203" i="18"/>
  <c r="AD1203" i="18"/>
  <c r="AC1203" i="18"/>
  <c r="AB1203" i="18"/>
  <c r="AA1203" i="18"/>
  <c r="Z1203" i="18"/>
  <c r="Y1203" i="18"/>
  <c r="X1203" i="18"/>
  <c r="W1203" i="18"/>
  <c r="V1203" i="18"/>
  <c r="U1203" i="18"/>
  <c r="T1203" i="18"/>
  <c r="S1203" i="18"/>
  <c r="R1203" i="18"/>
  <c r="Q1203" i="18"/>
  <c r="BI1202" i="18"/>
  <c r="BH1202" i="18"/>
  <c r="BG1202" i="18"/>
  <c r="BF1202" i="18"/>
  <c r="BE1202" i="18"/>
  <c r="BD1202" i="18"/>
  <c r="BC1202" i="18"/>
  <c r="BB1202" i="18"/>
  <c r="BA1202" i="18"/>
  <c r="AZ1202" i="18"/>
  <c r="AY1202" i="18"/>
  <c r="AX1202" i="18"/>
  <c r="AW1202" i="18"/>
  <c r="AV1202" i="18"/>
  <c r="AU1202" i="18"/>
  <c r="AT1202" i="18"/>
  <c r="AS1202" i="18"/>
  <c r="AR1202" i="18"/>
  <c r="AQ1202" i="18"/>
  <c r="AP1202" i="18"/>
  <c r="AO1202" i="18"/>
  <c r="AN1202" i="18"/>
  <c r="AM1202" i="18"/>
  <c r="AL1202" i="18"/>
  <c r="AK1202" i="18"/>
  <c r="AJ1202" i="18"/>
  <c r="AI1202" i="18"/>
  <c r="AH1202" i="18"/>
  <c r="AG1202" i="18"/>
  <c r="AF1202" i="18"/>
  <c r="AE1202" i="18"/>
  <c r="AD1202" i="18"/>
  <c r="AC1202" i="18"/>
  <c r="AB1202" i="18"/>
  <c r="AA1202" i="18"/>
  <c r="Z1202" i="18"/>
  <c r="Y1202" i="18"/>
  <c r="X1202" i="18"/>
  <c r="W1202" i="18"/>
  <c r="V1202" i="18"/>
  <c r="U1202" i="18"/>
  <c r="T1202" i="18"/>
  <c r="S1202" i="18"/>
  <c r="R1202" i="18"/>
  <c r="Q1202" i="18"/>
  <c r="BI1201" i="18"/>
  <c r="BH1201" i="18"/>
  <c r="BG1201" i="18"/>
  <c r="BF1201" i="18"/>
  <c r="BE1201" i="18"/>
  <c r="BD1201" i="18"/>
  <c r="BC1201" i="18"/>
  <c r="BC1198" i="18"/>
  <c r="BC1199" i="18"/>
  <c r="BC1200" i="18"/>
  <c r="BB1201" i="18"/>
  <c r="BA1201" i="18"/>
  <c r="AZ1201" i="18"/>
  <c r="AY1201" i="18"/>
  <c r="AX1201" i="18"/>
  <c r="AW1201" i="18"/>
  <c r="AV1201" i="18"/>
  <c r="AU1201" i="18"/>
  <c r="AT1201" i="18"/>
  <c r="AS1201" i="18"/>
  <c r="AR1201" i="18"/>
  <c r="AQ1201" i="18"/>
  <c r="AQ1198" i="18"/>
  <c r="AQ1199" i="18"/>
  <c r="AQ1200" i="18"/>
  <c r="AP1201" i="18"/>
  <c r="AO1201" i="18"/>
  <c r="AN1201" i="18"/>
  <c r="AM1201" i="18"/>
  <c r="AL1201" i="18"/>
  <c r="AK1201" i="18"/>
  <c r="AJ1201" i="18"/>
  <c r="AI1201" i="18"/>
  <c r="AH1201" i="18"/>
  <c r="AG1201" i="18"/>
  <c r="AF1201" i="18"/>
  <c r="AE1201" i="18"/>
  <c r="AE1198" i="18"/>
  <c r="AE1199" i="18"/>
  <c r="AE1200" i="18"/>
  <c r="AD1201" i="18"/>
  <c r="AC1201" i="18"/>
  <c r="AB1201" i="18"/>
  <c r="AA1201" i="18"/>
  <c r="Z1201" i="18"/>
  <c r="Y1201" i="18"/>
  <c r="X1201" i="18"/>
  <c r="W1201" i="18"/>
  <c r="V1201" i="18"/>
  <c r="U1201" i="18"/>
  <c r="T1201" i="18"/>
  <c r="S1201" i="18"/>
  <c r="S1198" i="18"/>
  <c r="S1199" i="18"/>
  <c r="S1200" i="18"/>
  <c r="R1201" i="18"/>
  <c r="Q1201" i="18"/>
  <c r="BI1200" i="18"/>
  <c r="BH1200" i="18"/>
  <c r="BG1200" i="18"/>
  <c r="BF1200" i="18"/>
  <c r="BE1200" i="18"/>
  <c r="BD1200" i="18"/>
  <c r="BB1200" i="18"/>
  <c r="BA1200" i="18"/>
  <c r="AZ1200" i="18"/>
  <c r="AZ1198" i="18"/>
  <c r="AZ1199" i="18"/>
  <c r="AY1200" i="18"/>
  <c r="AX1200" i="18"/>
  <c r="AW1200" i="18"/>
  <c r="AV1200" i="18"/>
  <c r="AU1200" i="18"/>
  <c r="AT1200" i="18"/>
  <c r="AS1200" i="18"/>
  <c r="AR1200" i="18"/>
  <c r="AP1200" i="18"/>
  <c r="AO1200" i="18"/>
  <c r="AN1200" i="18"/>
  <c r="AN1198" i="18"/>
  <c r="AN1199" i="18"/>
  <c r="AM1200" i="18"/>
  <c r="AL1200" i="18"/>
  <c r="AK1200" i="18"/>
  <c r="AJ1200" i="18"/>
  <c r="AI1200" i="18"/>
  <c r="AH1200" i="18"/>
  <c r="AG1200" i="18"/>
  <c r="AF1200" i="18"/>
  <c r="AD1200" i="18"/>
  <c r="AC1200" i="18"/>
  <c r="AB1200" i="18"/>
  <c r="AB1198" i="18"/>
  <c r="AB1199" i="18"/>
  <c r="AA1200" i="18"/>
  <c r="Z1200" i="18"/>
  <c r="Y1200" i="18"/>
  <c r="X1200" i="18"/>
  <c r="W1200" i="18"/>
  <c r="V1200" i="18"/>
  <c r="U1200" i="18"/>
  <c r="T1200" i="18"/>
  <c r="R1200" i="18"/>
  <c r="Q1200" i="18"/>
  <c r="BI1199" i="18"/>
  <c r="BI1198" i="18"/>
  <c r="BH1199" i="18"/>
  <c r="BG1199" i="18"/>
  <c r="BF1199" i="18"/>
  <c r="BE1199" i="18"/>
  <c r="BD1199" i="18"/>
  <c r="BB1199" i="18"/>
  <c r="BA1199" i="18"/>
  <c r="AY1199" i="18"/>
  <c r="AX1199" i="18"/>
  <c r="AW1199" i="18"/>
  <c r="AW1198" i="18"/>
  <c r="AV1199" i="18"/>
  <c r="AU1199" i="18"/>
  <c r="AT1199" i="18"/>
  <c r="AS1199" i="18"/>
  <c r="AR1199" i="18"/>
  <c r="AP1199" i="18"/>
  <c r="AO1199" i="18"/>
  <c r="AM1199" i="18"/>
  <c r="AL1199" i="18"/>
  <c r="AK1199" i="18"/>
  <c r="AK1198" i="18"/>
  <c r="AJ1199" i="18"/>
  <c r="AI1199" i="18"/>
  <c r="AH1199" i="18"/>
  <c r="AG1199" i="18"/>
  <c r="AF1199" i="18"/>
  <c r="AD1199" i="18"/>
  <c r="AC1199" i="18"/>
  <c r="AA1199" i="18"/>
  <c r="Z1199" i="18"/>
  <c r="Y1199" i="18"/>
  <c r="Y1198" i="18"/>
  <c r="X1199" i="18"/>
  <c r="W1199" i="18"/>
  <c r="V1199" i="18"/>
  <c r="U1199" i="18"/>
  <c r="T1199" i="18"/>
  <c r="R1199" i="18"/>
  <c r="Q1199" i="18"/>
  <c r="BH1198" i="18"/>
  <c r="BG1198" i="18"/>
  <c r="BF1198" i="18"/>
  <c r="BE1198" i="18"/>
  <c r="BD1198" i="18"/>
  <c r="BB1198" i="18"/>
  <c r="BA1198" i="18"/>
  <c r="AY1198" i="18"/>
  <c r="AX1198" i="18"/>
  <c r="AV1198" i="18"/>
  <c r="AU1198" i="18"/>
  <c r="AT1198" i="18"/>
  <c r="AS1198" i="18"/>
  <c r="AR1198" i="18"/>
  <c r="AP1198" i="18"/>
  <c r="AO1198" i="18"/>
  <c r="AM1198" i="18"/>
  <c r="AL1198" i="18"/>
  <c r="AJ1198" i="18"/>
  <c r="AI1198" i="18"/>
  <c r="AH1198" i="18"/>
  <c r="AG1198" i="18"/>
  <c r="AF1198" i="18"/>
  <c r="AD1198" i="18"/>
  <c r="AC1198" i="18"/>
  <c r="AA1198" i="18"/>
  <c r="Z1198" i="18"/>
  <c r="X1198" i="18"/>
  <c r="W1198" i="18"/>
  <c r="V1198" i="18"/>
  <c r="U1198" i="18"/>
  <c r="T1198" i="18"/>
  <c r="R1198" i="18"/>
  <c r="Q1198" i="18"/>
  <c r="BI1194" i="18"/>
  <c r="BH1194" i="18"/>
  <c r="BG1194" i="18"/>
  <c r="BF1194" i="18"/>
  <c r="BE1194" i="18"/>
  <c r="BD1194" i="18"/>
  <c r="BC1194" i="18"/>
  <c r="BB1194" i="18"/>
  <c r="BA1194" i="18"/>
  <c r="AZ1194" i="18"/>
  <c r="AY1194" i="18"/>
  <c r="AX1194" i="18"/>
  <c r="AW1194" i="18"/>
  <c r="AV1194" i="18"/>
  <c r="AU1194" i="18"/>
  <c r="AT1194" i="18"/>
  <c r="AS1194" i="18"/>
  <c r="AR1194" i="18"/>
  <c r="AQ1194" i="18"/>
  <c r="AP1194" i="18"/>
  <c r="AO1194" i="18"/>
  <c r="AN1194" i="18"/>
  <c r="AM1194" i="18"/>
  <c r="AL1194" i="18"/>
  <c r="AK1194" i="18"/>
  <c r="AJ1194" i="18"/>
  <c r="AI1194" i="18"/>
  <c r="AH1194" i="18"/>
  <c r="AG1194" i="18"/>
  <c r="AF1194" i="18"/>
  <c r="AE1194" i="18"/>
  <c r="AD1194" i="18"/>
  <c r="AC1194" i="18"/>
  <c r="AB1194" i="18"/>
  <c r="AA1194" i="18"/>
  <c r="Z1194" i="18"/>
  <c r="Y1194" i="18"/>
  <c r="X1194" i="18"/>
  <c r="W1194" i="18"/>
  <c r="V1194" i="18"/>
  <c r="U1194" i="18"/>
  <c r="T1194" i="18"/>
  <c r="S1194" i="18"/>
  <c r="R1194" i="18"/>
  <c r="Q1194" i="18"/>
  <c r="BI1193" i="18"/>
  <c r="BH1193" i="18"/>
  <c r="BG1193" i="18"/>
  <c r="BF1193" i="18"/>
  <c r="BE1193" i="18"/>
  <c r="BD1193" i="18"/>
  <c r="BC1193" i="18"/>
  <c r="BB1193" i="18"/>
  <c r="BA1193" i="18"/>
  <c r="AZ1193" i="18"/>
  <c r="AY1193" i="18"/>
  <c r="AX1193" i="18"/>
  <c r="AW1193" i="18"/>
  <c r="AV1193" i="18"/>
  <c r="AU1193" i="18"/>
  <c r="AT1193" i="18"/>
  <c r="AS1193" i="18"/>
  <c r="AR1193" i="18"/>
  <c r="AQ1193" i="18"/>
  <c r="AP1193" i="18"/>
  <c r="AO1193" i="18"/>
  <c r="AN1193" i="18"/>
  <c r="AM1193" i="18"/>
  <c r="AL1193" i="18"/>
  <c r="AK1193" i="18"/>
  <c r="AJ1193" i="18"/>
  <c r="AI1193" i="18"/>
  <c r="AH1193" i="18"/>
  <c r="AG1193" i="18"/>
  <c r="AF1193" i="18"/>
  <c r="AE1193" i="18"/>
  <c r="AD1193" i="18"/>
  <c r="AC1193" i="18"/>
  <c r="AB1193" i="18"/>
  <c r="AA1193" i="18"/>
  <c r="Z1193" i="18"/>
  <c r="Y1193" i="18"/>
  <c r="X1193" i="18"/>
  <c r="W1193" i="18"/>
  <c r="V1193" i="18"/>
  <c r="U1193" i="18"/>
  <c r="T1193" i="18"/>
  <c r="S1193" i="18"/>
  <c r="R1193" i="18"/>
  <c r="Q1193" i="18"/>
  <c r="BI1192" i="18"/>
  <c r="BH1192" i="18"/>
  <c r="BG1192" i="18"/>
  <c r="BF1192" i="18"/>
  <c r="BE1192" i="18"/>
  <c r="BD1192" i="18"/>
  <c r="BC1192" i="18"/>
  <c r="BB1192" i="18"/>
  <c r="BA1192" i="18"/>
  <c r="AZ1192" i="18"/>
  <c r="AY1192" i="18"/>
  <c r="AX1192" i="18"/>
  <c r="AW1192" i="18"/>
  <c r="AV1192" i="18"/>
  <c r="AU1192" i="18"/>
  <c r="AT1192" i="18"/>
  <c r="AS1192" i="18"/>
  <c r="AR1192" i="18"/>
  <c r="AQ1192" i="18"/>
  <c r="AP1192" i="18"/>
  <c r="AO1192" i="18"/>
  <c r="AN1192" i="18"/>
  <c r="AM1192" i="18"/>
  <c r="AL1192" i="18"/>
  <c r="AK1192" i="18"/>
  <c r="AJ1192" i="18"/>
  <c r="AI1192" i="18"/>
  <c r="AH1192" i="18"/>
  <c r="AG1192" i="18"/>
  <c r="AF1192" i="18"/>
  <c r="AE1192" i="18"/>
  <c r="AD1192" i="18"/>
  <c r="AC1192" i="18"/>
  <c r="AB1192" i="18"/>
  <c r="AA1192" i="18"/>
  <c r="Z1192" i="18"/>
  <c r="Y1192" i="18"/>
  <c r="X1192" i="18"/>
  <c r="W1192" i="18"/>
  <c r="V1192" i="18"/>
  <c r="U1192" i="18"/>
  <c r="T1192" i="18"/>
  <c r="S1192" i="18"/>
  <c r="R1192" i="18"/>
  <c r="Q1192" i="18"/>
  <c r="BI1191" i="18"/>
  <c r="BH1191" i="18"/>
  <c r="BG1191" i="18"/>
  <c r="BF1191" i="18"/>
  <c r="BE1191" i="18"/>
  <c r="BD1191" i="18"/>
  <c r="BC1191" i="18"/>
  <c r="BB1191" i="18"/>
  <c r="BA1191" i="18"/>
  <c r="AZ1191" i="18"/>
  <c r="AY1191" i="18"/>
  <c r="AX1191" i="18"/>
  <c r="AW1191" i="18"/>
  <c r="AV1191" i="18"/>
  <c r="AU1191" i="18"/>
  <c r="AT1191" i="18"/>
  <c r="AS1191" i="18"/>
  <c r="AR1191" i="18"/>
  <c r="AQ1191" i="18"/>
  <c r="AP1191" i="18"/>
  <c r="AO1191" i="18"/>
  <c r="AN1191" i="18"/>
  <c r="AM1191" i="18"/>
  <c r="AL1191" i="18"/>
  <c r="AK1191" i="18"/>
  <c r="AJ1191" i="18"/>
  <c r="AI1191" i="18"/>
  <c r="AH1191" i="18"/>
  <c r="AG1191" i="18"/>
  <c r="AF1191" i="18"/>
  <c r="AE1191" i="18"/>
  <c r="AD1191" i="18"/>
  <c r="AC1191" i="18"/>
  <c r="AB1191" i="18"/>
  <c r="AA1191" i="18"/>
  <c r="Z1191" i="18"/>
  <c r="Y1191" i="18"/>
  <c r="X1191" i="18"/>
  <c r="W1191" i="18"/>
  <c r="V1191" i="18"/>
  <c r="U1191" i="18"/>
  <c r="T1191" i="18"/>
  <c r="S1191" i="18"/>
  <c r="R1191" i="18"/>
  <c r="Q1191" i="18"/>
  <c r="BI1190" i="18"/>
  <c r="BH1190" i="18"/>
  <c r="BG1190" i="18"/>
  <c r="BF1190" i="18"/>
  <c r="BE1190" i="18"/>
  <c r="BD1190" i="18"/>
  <c r="BC1190" i="18"/>
  <c r="BB1190" i="18"/>
  <c r="BA1190" i="18"/>
  <c r="AZ1190" i="18"/>
  <c r="AY1190" i="18"/>
  <c r="AX1190" i="18"/>
  <c r="AW1190" i="18"/>
  <c r="AV1190" i="18"/>
  <c r="AU1190" i="18"/>
  <c r="AT1190" i="18"/>
  <c r="AS1190" i="18"/>
  <c r="AR1190" i="18"/>
  <c r="AQ1190" i="18"/>
  <c r="AP1190" i="18"/>
  <c r="AO1190" i="18"/>
  <c r="AN1190" i="18"/>
  <c r="AM1190" i="18"/>
  <c r="AL1190" i="18"/>
  <c r="AK1190" i="18"/>
  <c r="AJ1190" i="18"/>
  <c r="AI1190" i="18"/>
  <c r="AH1190" i="18"/>
  <c r="AG1190" i="18"/>
  <c r="AF1190" i="18"/>
  <c r="AE1190" i="18"/>
  <c r="AD1190" i="18"/>
  <c r="AC1190" i="18"/>
  <c r="AB1190" i="18"/>
  <c r="AA1190" i="18"/>
  <c r="Z1190" i="18"/>
  <c r="Y1190" i="18"/>
  <c r="X1190" i="18"/>
  <c r="W1190" i="18"/>
  <c r="V1190" i="18"/>
  <c r="U1190" i="18"/>
  <c r="T1190" i="18"/>
  <c r="S1190" i="18"/>
  <c r="R1190" i="18"/>
  <c r="Q1190" i="18"/>
  <c r="BI1189" i="18"/>
  <c r="BH1189" i="18"/>
  <c r="BG1189" i="18"/>
  <c r="BF1189" i="18"/>
  <c r="BE1189" i="18"/>
  <c r="BD1189" i="18"/>
  <c r="BC1189" i="18"/>
  <c r="BB1189" i="18"/>
  <c r="BA1189" i="18"/>
  <c r="AZ1189" i="18"/>
  <c r="AY1189" i="18"/>
  <c r="AX1189" i="18"/>
  <c r="AW1189" i="18"/>
  <c r="AV1189" i="18"/>
  <c r="AU1189" i="18"/>
  <c r="AT1189" i="18"/>
  <c r="AS1189" i="18"/>
  <c r="AR1189" i="18"/>
  <c r="AQ1189" i="18"/>
  <c r="AP1189" i="18"/>
  <c r="AO1189" i="18"/>
  <c r="AN1189" i="18"/>
  <c r="AM1189" i="18"/>
  <c r="AL1189" i="18"/>
  <c r="AK1189" i="18"/>
  <c r="AJ1189" i="18"/>
  <c r="AI1189" i="18"/>
  <c r="AH1189" i="18"/>
  <c r="AG1189" i="18"/>
  <c r="AF1189" i="18"/>
  <c r="AE1189" i="18"/>
  <c r="AD1189" i="18"/>
  <c r="AC1189" i="18"/>
  <c r="AB1189" i="18"/>
  <c r="AA1189" i="18"/>
  <c r="Z1189" i="18"/>
  <c r="Y1189" i="18"/>
  <c r="X1189" i="18"/>
  <c r="W1189" i="18"/>
  <c r="V1189" i="18"/>
  <c r="U1189" i="18"/>
  <c r="T1189" i="18"/>
  <c r="S1189" i="18"/>
  <c r="R1189" i="18"/>
  <c r="Q1189" i="18"/>
  <c r="BI1188" i="18"/>
  <c r="BI1185" i="18"/>
  <c r="BI1186" i="18"/>
  <c r="BI1187" i="18"/>
  <c r="BH1188" i="18"/>
  <c r="BG1188" i="18"/>
  <c r="BF1188" i="18"/>
  <c r="BE1188" i="18"/>
  <c r="BD1188" i="18"/>
  <c r="BC1188" i="18"/>
  <c r="BB1188" i="18"/>
  <c r="BA1188" i="18"/>
  <c r="AZ1188" i="18"/>
  <c r="AY1188" i="18"/>
  <c r="AX1188" i="18"/>
  <c r="AW1188" i="18"/>
  <c r="AW1185" i="18"/>
  <c r="AW1186" i="18"/>
  <c r="AW1187" i="18"/>
  <c r="AV1188" i="18"/>
  <c r="AU1188" i="18"/>
  <c r="AT1188" i="18"/>
  <c r="AS1188" i="18"/>
  <c r="AR1188" i="18"/>
  <c r="AQ1188" i="18"/>
  <c r="AP1188" i="18"/>
  <c r="AO1188" i="18"/>
  <c r="AN1188" i="18"/>
  <c r="AM1188" i="18"/>
  <c r="AL1188" i="18"/>
  <c r="AK1188" i="18"/>
  <c r="AK1185" i="18"/>
  <c r="AK1186" i="18"/>
  <c r="AK1187" i="18"/>
  <c r="AJ1188" i="18"/>
  <c r="AI1188" i="18"/>
  <c r="AH1188" i="18"/>
  <c r="AG1188" i="18"/>
  <c r="AF1188" i="18"/>
  <c r="AE1188" i="18"/>
  <c r="AD1188" i="18"/>
  <c r="AC1188" i="18"/>
  <c r="AB1188" i="18"/>
  <c r="AA1188" i="18"/>
  <c r="Z1188" i="18"/>
  <c r="Y1188" i="18"/>
  <c r="Y1185" i="18"/>
  <c r="Y1186" i="18"/>
  <c r="Y1187" i="18"/>
  <c r="X1188" i="18"/>
  <c r="W1188" i="18"/>
  <c r="V1188" i="18"/>
  <c r="U1188" i="18"/>
  <c r="T1188" i="18"/>
  <c r="S1188" i="18"/>
  <c r="R1188" i="18"/>
  <c r="Q1188" i="18"/>
  <c r="BH1187" i="18"/>
  <c r="BG1187" i="18"/>
  <c r="BF1187" i="18"/>
  <c r="BF1185" i="18"/>
  <c r="BF1186" i="18"/>
  <c r="BE1187" i="18"/>
  <c r="BD1187" i="18"/>
  <c r="BC1187" i="18"/>
  <c r="BB1187" i="18"/>
  <c r="BA1187" i="18"/>
  <c r="AZ1187" i="18"/>
  <c r="AY1187" i="18"/>
  <c r="AX1187" i="18"/>
  <c r="AV1187" i="18"/>
  <c r="AU1187" i="18"/>
  <c r="AT1187" i="18"/>
  <c r="AT1185" i="18"/>
  <c r="AT1186" i="18"/>
  <c r="AS1187" i="18"/>
  <c r="AR1187" i="18"/>
  <c r="AQ1187" i="18"/>
  <c r="AP1187" i="18"/>
  <c r="AO1187" i="18"/>
  <c r="AN1187" i="18"/>
  <c r="AM1187" i="18"/>
  <c r="AL1187" i="18"/>
  <c r="AJ1187" i="18"/>
  <c r="AI1187" i="18"/>
  <c r="AH1187" i="18"/>
  <c r="AH1185" i="18"/>
  <c r="AH1186" i="18"/>
  <c r="AG1187" i="18"/>
  <c r="AF1187" i="18"/>
  <c r="AE1187" i="18"/>
  <c r="AD1187" i="18"/>
  <c r="AC1187" i="18"/>
  <c r="AB1187" i="18"/>
  <c r="AA1187" i="18"/>
  <c r="Z1187" i="18"/>
  <c r="X1187" i="18"/>
  <c r="W1187" i="18"/>
  <c r="V1187" i="18"/>
  <c r="V1185" i="18"/>
  <c r="V1186" i="18"/>
  <c r="U1187" i="18"/>
  <c r="T1187" i="18"/>
  <c r="S1187" i="18"/>
  <c r="R1187" i="18"/>
  <c r="Q1187" i="18"/>
  <c r="BH1186" i="18"/>
  <c r="BG1186" i="18"/>
  <c r="BE1186" i="18"/>
  <c r="BD1186" i="18"/>
  <c r="BC1186" i="18"/>
  <c r="BC1185" i="18"/>
  <c r="BB1186" i="18"/>
  <c r="BA1186" i="18"/>
  <c r="AZ1186" i="18"/>
  <c r="AY1186" i="18"/>
  <c r="AX1186" i="18"/>
  <c r="AV1186" i="18"/>
  <c r="AU1186" i="18"/>
  <c r="AS1186" i="18"/>
  <c r="AR1186" i="18"/>
  <c r="AQ1186" i="18"/>
  <c r="AQ1185" i="18"/>
  <c r="AP1186" i="18"/>
  <c r="AO1186" i="18"/>
  <c r="AN1186" i="18"/>
  <c r="AM1186" i="18"/>
  <c r="AL1186" i="18"/>
  <c r="AJ1186" i="18"/>
  <c r="AI1186" i="18"/>
  <c r="AG1186" i="18"/>
  <c r="AF1186" i="18"/>
  <c r="AE1186" i="18"/>
  <c r="AE1185" i="18"/>
  <c r="AD1186" i="18"/>
  <c r="AC1186" i="18"/>
  <c r="AB1186" i="18"/>
  <c r="AA1186" i="18"/>
  <c r="Z1186" i="18"/>
  <c r="X1186" i="18"/>
  <c r="W1186" i="18"/>
  <c r="U1186" i="18"/>
  <c r="T1186" i="18"/>
  <c r="S1186" i="18"/>
  <c r="S1185" i="18"/>
  <c r="R1186" i="18"/>
  <c r="Q1186" i="18"/>
  <c r="BH1185" i="18"/>
  <c r="BG1185" i="18"/>
  <c r="BE1185" i="18"/>
  <c r="BD1185" i="18"/>
  <c r="BB1185" i="18"/>
  <c r="BA1185" i="18"/>
  <c r="AZ1185" i="18"/>
  <c r="AY1185" i="18"/>
  <c r="AX1185" i="18"/>
  <c r="AV1185" i="18"/>
  <c r="AU1185" i="18"/>
  <c r="AS1185" i="18"/>
  <c r="AR1185" i="18"/>
  <c r="AP1185" i="18"/>
  <c r="AO1185" i="18"/>
  <c r="AN1185" i="18"/>
  <c r="AM1185" i="18"/>
  <c r="AL1185" i="18"/>
  <c r="AJ1185" i="18"/>
  <c r="AI1185" i="18"/>
  <c r="AG1185" i="18"/>
  <c r="AF1185" i="18"/>
  <c r="AD1185" i="18"/>
  <c r="AC1185" i="18"/>
  <c r="AB1185" i="18"/>
  <c r="AA1185" i="18"/>
  <c r="Z1185" i="18"/>
  <c r="X1185" i="18"/>
  <c r="W1185" i="18"/>
  <c r="U1185" i="18"/>
  <c r="T1185" i="18"/>
  <c r="R1185" i="18"/>
  <c r="Q1185" i="18"/>
  <c r="BI1181" i="18"/>
  <c r="BH1181" i="18"/>
  <c r="BG1181" i="18"/>
  <c r="BF1181" i="18"/>
  <c r="BE1181" i="18"/>
  <c r="BD1181" i="18"/>
  <c r="BC1181" i="18"/>
  <c r="BB1181" i="18"/>
  <c r="BA1181" i="18"/>
  <c r="AZ1181" i="18"/>
  <c r="AY1181" i="18"/>
  <c r="AX1181" i="18"/>
  <c r="AW1181" i="18"/>
  <c r="AV1181" i="18"/>
  <c r="AU1181" i="18"/>
  <c r="AT1181" i="18"/>
  <c r="AS1181" i="18"/>
  <c r="AR1181" i="18"/>
  <c r="AQ1181" i="18"/>
  <c r="AP1181" i="18"/>
  <c r="AO1181" i="18"/>
  <c r="AN1181" i="18"/>
  <c r="AM1181" i="18"/>
  <c r="AL1181" i="18"/>
  <c r="AK1181" i="18"/>
  <c r="AJ1181" i="18"/>
  <c r="AI1181" i="18"/>
  <c r="AH1181" i="18"/>
  <c r="AG1181" i="18"/>
  <c r="AF1181" i="18"/>
  <c r="AE1181" i="18"/>
  <c r="AD1181" i="18"/>
  <c r="AC1181" i="18"/>
  <c r="AB1181" i="18"/>
  <c r="AA1181" i="18"/>
  <c r="Z1181" i="18"/>
  <c r="Y1181" i="18"/>
  <c r="X1181" i="18"/>
  <c r="W1181" i="18"/>
  <c r="V1181" i="18"/>
  <c r="U1181" i="18"/>
  <c r="T1181" i="18"/>
  <c r="S1181" i="18"/>
  <c r="R1181" i="18"/>
  <c r="Q1181" i="18"/>
  <c r="BI1180" i="18"/>
  <c r="BH1180" i="18"/>
  <c r="BG1180" i="18"/>
  <c r="BF1180" i="18"/>
  <c r="BE1180" i="18"/>
  <c r="BD1180" i="18"/>
  <c r="BC1180" i="18"/>
  <c r="BB1180" i="18"/>
  <c r="BA1180" i="18"/>
  <c r="AZ1180" i="18"/>
  <c r="AY1180" i="18"/>
  <c r="AX1180" i="18"/>
  <c r="AW1180" i="18"/>
  <c r="AV1180" i="18"/>
  <c r="AU1180" i="18"/>
  <c r="AT1180" i="18"/>
  <c r="AS1180" i="18"/>
  <c r="AR1180" i="18"/>
  <c r="AQ1180" i="18"/>
  <c r="AP1180" i="18"/>
  <c r="AO1180" i="18"/>
  <c r="AN1180" i="18"/>
  <c r="AM1180" i="18"/>
  <c r="AL1180" i="18"/>
  <c r="AK1180" i="18"/>
  <c r="AJ1180" i="18"/>
  <c r="AI1180" i="18"/>
  <c r="AH1180" i="18"/>
  <c r="AG1180" i="18"/>
  <c r="AF1180" i="18"/>
  <c r="AE1180" i="18"/>
  <c r="AD1180" i="18"/>
  <c r="AC1180" i="18"/>
  <c r="AB1180" i="18"/>
  <c r="AA1180" i="18"/>
  <c r="Z1180" i="18"/>
  <c r="Y1180" i="18"/>
  <c r="X1180" i="18"/>
  <c r="W1180" i="18"/>
  <c r="V1180" i="18"/>
  <c r="U1180" i="18"/>
  <c r="T1180" i="18"/>
  <c r="S1180" i="18"/>
  <c r="R1180" i="18"/>
  <c r="Q1180" i="18"/>
  <c r="BI1179" i="18"/>
  <c r="BH1179" i="18"/>
  <c r="BG1179" i="18"/>
  <c r="BF1179" i="18"/>
  <c r="BE1179" i="18"/>
  <c r="BD1179" i="18"/>
  <c r="BC1179" i="18"/>
  <c r="BB1179" i="18"/>
  <c r="BA1179" i="18"/>
  <c r="AZ1179" i="18"/>
  <c r="AY1179" i="18"/>
  <c r="AX1179" i="18"/>
  <c r="AW1179" i="18"/>
  <c r="AV1179" i="18"/>
  <c r="AU1179" i="18"/>
  <c r="AT1179" i="18"/>
  <c r="AS1179" i="18"/>
  <c r="AR1179" i="18"/>
  <c r="AQ1179" i="18"/>
  <c r="AP1179" i="18"/>
  <c r="AO1179" i="18"/>
  <c r="AN1179" i="18"/>
  <c r="AM1179" i="18"/>
  <c r="AL1179" i="18"/>
  <c r="AK1179" i="18"/>
  <c r="AJ1179" i="18"/>
  <c r="AI1179" i="18"/>
  <c r="AH1179" i="18"/>
  <c r="AG1179" i="18"/>
  <c r="AF1179" i="18"/>
  <c r="AE1179" i="18"/>
  <c r="AD1179" i="18"/>
  <c r="AC1179" i="18"/>
  <c r="AB1179" i="18"/>
  <c r="AA1179" i="18"/>
  <c r="Z1179" i="18"/>
  <c r="Y1179" i="18"/>
  <c r="X1179" i="18"/>
  <c r="W1179" i="18"/>
  <c r="V1179" i="18"/>
  <c r="U1179" i="18"/>
  <c r="T1179" i="18"/>
  <c r="S1179" i="18"/>
  <c r="R1179" i="18"/>
  <c r="Q1179" i="18"/>
  <c r="BI1178" i="18"/>
  <c r="BH1178" i="18"/>
  <c r="BG1178" i="18"/>
  <c r="BF1178" i="18"/>
  <c r="BE1178" i="18"/>
  <c r="BD1178" i="18"/>
  <c r="BC1178" i="18"/>
  <c r="BB1178" i="18"/>
  <c r="BA1178" i="18"/>
  <c r="AZ1178" i="18"/>
  <c r="AY1178" i="18"/>
  <c r="AX1178" i="18"/>
  <c r="AW1178" i="18"/>
  <c r="AV1178" i="18"/>
  <c r="AU1178" i="18"/>
  <c r="AT1178" i="18"/>
  <c r="AS1178" i="18"/>
  <c r="AR1178" i="18"/>
  <c r="AQ1178" i="18"/>
  <c r="AP1178" i="18"/>
  <c r="AO1178" i="18"/>
  <c r="AN1178" i="18"/>
  <c r="AM1178" i="18"/>
  <c r="AL1178" i="18"/>
  <c r="AK1178" i="18"/>
  <c r="AJ1178" i="18"/>
  <c r="AI1178" i="18"/>
  <c r="AH1178" i="18"/>
  <c r="AG1178" i="18"/>
  <c r="AF1178" i="18"/>
  <c r="AE1178" i="18"/>
  <c r="AD1178" i="18"/>
  <c r="AC1178" i="18"/>
  <c r="AB1178" i="18"/>
  <c r="AA1178" i="18"/>
  <c r="Z1178" i="18"/>
  <c r="Y1178" i="18"/>
  <c r="X1178" i="18"/>
  <c r="W1178" i="18"/>
  <c r="V1178" i="18"/>
  <c r="U1178" i="18"/>
  <c r="T1178" i="18"/>
  <c r="S1178" i="18"/>
  <c r="R1178" i="18"/>
  <c r="Q1178" i="18"/>
  <c r="BI1177" i="18"/>
  <c r="BH1177" i="18"/>
  <c r="BG1177" i="18"/>
  <c r="BF1177" i="18"/>
  <c r="BE1177" i="18"/>
  <c r="BD1177" i="18"/>
  <c r="BC1177" i="18"/>
  <c r="BB1177" i="18"/>
  <c r="BA1177" i="18"/>
  <c r="AZ1177" i="18"/>
  <c r="AY1177" i="18"/>
  <c r="AX1177" i="18"/>
  <c r="AW1177" i="18"/>
  <c r="AV1177" i="18"/>
  <c r="AU1177" i="18"/>
  <c r="AT1177" i="18"/>
  <c r="AS1177" i="18"/>
  <c r="AR1177" i="18"/>
  <c r="AQ1177" i="18"/>
  <c r="AP1177" i="18"/>
  <c r="AO1177" i="18"/>
  <c r="AN1177" i="18"/>
  <c r="AM1177" i="18"/>
  <c r="AL1177" i="18"/>
  <c r="AK1177" i="18"/>
  <c r="AJ1177" i="18"/>
  <c r="AI1177" i="18"/>
  <c r="AH1177" i="18"/>
  <c r="AG1177" i="18"/>
  <c r="AF1177" i="18"/>
  <c r="AE1177" i="18"/>
  <c r="AD1177" i="18"/>
  <c r="AC1177" i="18"/>
  <c r="AB1177" i="18"/>
  <c r="AA1177" i="18"/>
  <c r="Z1177" i="18"/>
  <c r="Y1177" i="18"/>
  <c r="X1177" i="18"/>
  <c r="W1177" i="18"/>
  <c r="V1177" i="18"/>
  <c r="U1177" i="18"/>
  <c r="T1177" i="18"/>
  <c r="S1177" i="18"/>
  <c r="R1177" i="18"/>
  <c r="Q1177" i="18"/>
  <c r="BI1176" i="18"/>
  <c r="BH1176" i="18"/>
  <c r="BG1176" i="18"/>
  <c r="BF1176" i="18"/>
  <c r="BE1176" i="18"/>
  <c r="BD1176" i="18"/>
  <c r="BC1176" i="18"/>
  <c r="BB1176" i="18"/>
  <c r="BA1176" i="18"/>
  <c r="AZ1176" i="18"/>
  <c r="AY1176" i="18"/>
  <c r="AX1176" i="18"/>
  <c r="AW1176" i="18"/>
  <c r="AV1176" i="18"/>
  <c r="AU1176" i="18"/>
  <c r="AT1176" i="18"/>
  <c r="AS1176" i="18"/>
  <c r="AR1176" i="18"/>
  <c r="AQ1176" i="18"/>
  <c r="AP1176" i="18"/>
  <c r="AO1176" i="18"/>
  <c r="AN1176" i="18"/>
  <c r="AM1176" i="18"/>
  <c r="AL1176" i="18"/>
  <c r="AK1176" i="18"/>
  <c r="AJ1176" i="18"/>
  <c r="AI1176" i="18"/>
  <c r="AH1176" i="18"/>
  <c r="AG1176" i="18"/>
  <c r="AF1176" i="18"/>
  <c r="AE1176" i="18"/>
  <c r="AD1176" i="18"/>
  <c r="AC1176" i="18"/>
  <c r="AB1176" i="18"/>
  <c r="AA1176" i="18"/>
  <c r="Z1176" i="18"/>
  <c r="Y1176" i="18"/>
  <c r="X1176" i="18"/>
  <c r="W1176" i="18"/>
  <c r="V1176" i="18"/>
  <c r="U1176" i="18"/>
  <c r="T1176" i="18"/>
  <c r="S1176" i="18"/>
  <c r="R1176" i="18"/>
  <c r="Q1176" i="18"/>
  <c r="BI1175" i="18"/>
  <c r="BH1175" i="18"/>
  <c r="BG1175" i="18"/>
  <c r="BF1175" i="18"/>
  <c r="BE1175" i="18"/>
  <c r="BD1175" i="18"/>
  <c r="BC1175" i="18"/>
  <c r="BC1172" i="18"/>
  <c r="BC1173" i="18"/>
  <c r="BC1174" i="18"/>
  <c r="BB1175" i="18"/>
  <c r="BA1175" i="18"/>
  <c r="AZ1175" i="18"/>
  <c r="AY1175" i="18"/>
  <c r="AX1175" i="18"/>
  <c r="AW1175" i="18"/>
  <c r="AV1175" i="18"/>
  <c r="AU1175" i="18"/>
  <c r="AT1175" i="18"/>
  <c r="AS1175" i="18"/>
  <c r="AR1175" i="18"/>
  <c r="AQ1175" i="18"/>
  <c r="AQ1172" i="18"/>
  <c r="AQ1173" i="18"/>
  <c r="AQ1174" i="18"/>
  <c r="AP1175" i="18"/>
  <c r="AO1175" i="18"/>
  <c r="AN1175" i="18"/>
  <c r="AM1175" i="18"/>
  <c r="AL1175" i="18"/>
  <c r="AK1175" i="18"/>
  <c r="AJ1175" i="18"/>
  <c r="AI1175" i="18"/>
  <c r="AH1175" i="18"/>
  <c r="AG1175" i="18"/>
  <c r="AF1175" i="18"/>
  <c r="AE1175" i="18"/>
  <c r="AE1172" i="18"/>
  <c r="AE1173" i="18"/>
  <c r="AE1174" i="18"/>
  <c r="AD1175" i="18"/>
  <c r="AC1175" i="18"/>
  <c r="AB1175" i="18"/>
  <c r="AA1175" i="18"/>
  <c r="Z1175" i="18"/>
  <c r="Y1175" i="18"/>
  <c r="X1175" i="18"/>
  <c r="W1175" i="18"/>
  <c r="V1175" i="18"/>
  <c r="U1175" i="18"/>
  <c r="T1175" i="18"/>
  <c r="S1175" i="18"/>
  <c r="S1172" i="18"/>
  <c r="S1173" i="18"/>
  <c r="S1174" i="18"/>
  <c r="R1175" i="18"/>
  <c r="Q1175" i="18"/>
  <c r="BI1174" i="18"/>
  <c r="BH1174" i="18"/>
  <c r="BG1174" i="18"/>
  <c r="BF1174" i="18"/>
  <c r="BE1174" i="18"/>
  <c r="BD1174" i="18"/>
  <c r="BB1174" i="18"/>
  <c r="BA1174" i="18"/>
  <c r="AZ1174" i="18"/>
  <c r="AZ1172" i="18"/>
  <c r="AZ1173" i="18"/>
  <c r="AY1174" i="18"/>
  <c r="AX1174" i="18"/>
  <c r="AW1174" i="18"/>
  <c r="AV1174" i="18"/>
  <c r="AU1174" i="18"/>
  <c r="AT1174" i="18"/>
  <c r="AS1174" i="18"/>
  <c r="AR1174" i="18"/>
  <c r="AP1174" i="18"/>
  <c r="AO1174" i="18"/>
  <c r="AN1174" i="18"/>
  <c r="AN1172" i="18"/>
  <c r="AN1173" i="18"/>
  <c r="AM1174" i="18"/>
  <c r="AL1174" i="18"/>
  <c r="AK1174" i="18"/>
  <c r="AJ1174" i="18"/>
  <c r="AI1174" i="18"/>
  <c r="AH1174" i="18"/>
  <c r="AG1174" i="18"/>
  <c r="AF1174" i="18"/>
  <c r="AD1174" i="18"/>
  <c r="AC1174" i="18"/>
  <c r="AB1174" i="18"/>
  <c r="AB1172" i="18"/>
  <c r="AB1173" i="18"/>
  <c r="AA1174" i="18"/>
  <c r="Z1174" i="18"/>
  <c r="Y1174" i="18"/>
  <c r="X1174" i="18"/>
  <c r="W1174" i="18"/>
  <c r="V1174" i="18"/>
  <c r="U1174" i="18"/>
  <c r="T1174" i="18"/>
  <c r="R1174" i="18"/>
  <c r="Q1174" i="18"/>
  <c r="BI1173" i="18"/>
  <c r="BI1172" i="18"/>
  <c r="BH1173" i="18"/>
  <c r="BG1173" i="18"/>
  <c r="BF1173" i="18"/>
  <c r="BE1173" i="18"/>
  <c r="BD1173" i="18"/>
  <c r="BB1173" i="18"/>
  <c r="BA1173" i="18"/>
  <c r="AY1173" i="18"/>
  <c r="AX1173" i="18"/>
  <c r="AW1173" i="18"/>
  <c r="AW1172" i="18"/>
  <c r="AV1173" i="18"/>
  <c r="AU1173" i="18"/>
  <c r="AT1173" i="18"/>
  <c r="AS1173" i="18"/>
  <c r="AR1173" i="18"/>
  <c r="AP1173" i="18"/>
  <c r="AO1173" i="18"/>
  <c r="AM1173" i="18"/>
  <c r="AL1173" i="18"/>
  <c r="AK1173" i="18"/>
  <c r="AK1172" i="18"/>
  <c r="AJ1173" i="18"/>
  <c r="AI1173" i="18"/>
  <c r="AH1173" i="18"/>
  <c r="AG1173" i="18"/>
  <c r="AF1173" i="18"/>
  <c r="AD1173" i="18"/>
  <c r="AC1173" i="18"/>
  <c r="AA1173" i="18"/>
  <c r="Z1173" i="18"/>
  <c r="Y1173" i="18"/>
  <c r="Y1172" i="18"/>
  <c r="X1173" i="18"/>
  <c r="W1173" i="18"/>
  <c r="V1173" i="18"/>
  <c r="U1173" i="18"/>
  <c r="T1173" i="18"/>
  <c r="R1173" i="18"/>
  <c r="Q1173" i="18"/>
  <c r="BH1172" i="18"/>
  <c r="BG1172" i="18"/>
  <c r="BF1172" i="18"/>
  <c r="BE1172" i="18"/>
  <c r="BD1172" i="18"/>
  <c r="BB1172" i="18"/>
  <c r="BA1172" i="18"/>
  <c r="AY1172" i="18"/>
  <c r="AX1172" i="18"/>
  <c r="AV1172" i="18"/>
  <c r="AU1172" i="18"/>
  <c r="AT1172" i="18"/>
  <c r="AS1172" i="18"/>
  <c r="AR1172" i="18"/>
  <c r="AP1172" i="18"/>
  <c r="AO1172" i="18"/>
  <c r="AM1172" i="18"/>
  <c r="AL1172" i="18"/>
  <c r="AJ1172" i="18"/>
  <c r="AI1172" i="18"/>
  <c r="AH1172" i="18"/>
  <c r="AG1172" i="18"/>
  <c r="AF1172" i="18"/>
  <c r="AD1172" i="18"/>
  <c r="AC1172" i="18"/>
  <c r="AA1172" i="18"/>
  <c r="Z1172" i="18"/>
  <c r="X1172" i="18"/>
  <c r="W1172" i="18"/>
  <c r="V1172" i="18"/>
  <c r="U1172" i="18"/>
  <c r="T1172" i="18"/>
  <c r="R1172" i="18"/>
  <c r="Q1172" i="18"/>
  <c r="BI1168" i="18"/>
  <c r="BH1168" i="18"/>
  <c r="BG1168" i="18"/>
  <c r="BF1168" i="18"/>
  <c r="BE1168" i="18"/>
  <c r="BD1168" i="18"/>
  <c r="BC1168" i="18"/>
  <c r="BB1168" i="18"/>
  <c r="BA1168" i="18"/>
  <c r="AZ1168" i="18"/>
  <c r="AY1168" i="18"/>
  <c r="AX1168" i="18"/>
  <c r="AW1168" i="18"/>
  <c r="AV1168" i="18"/>
  <c r="AU1168" i="18"/>
  <c r="AT1168" i="18"/>
  <c r="AS1168" i="18"/>
  <c r="AR1168" i="18"/>
  <c r="AQ1168" i="18"/>
  <c r="AP1168" i="18"/>
  <c r="AO1168" i="18"/>
  <c r="AN1168" i="18"/>
  <c r="AM1168" i="18"/>
  <c r="AL1168" i="18"/>
  <c r="AK1168" i="18"/>
  <c r="AJ1168" i="18"/>
  <c r="AI1168" i="18"/>
  <c r="AH1168" i="18"/>
  <c r="AG1168" i="18"/>
  <c r="AF1168" i="18"/>
  <c r="AE1168" i="18"/>
  <c r="AD1168" i="18"/>
  <c r="AC1168" i="18"/>
  <c r="AB1168" i="18"/>
  <c r="AA1168" i="18"/>
  <c r="Z1168" i="18"/>
  <c r="Y1168" i="18"/>
  <c r="X1168" i="18"/>
  <c r="W1168" i="18"/>
  <c r="V1168" i="18"/>
  <c r="U1168" i="18"/>
  <c r="T1168" i="18"/>
  <c r="S1168" i="18"/>
  <c r="R1168" i="18"/>
  <c r="Q1168" i="18"/>
  <c r="BI1167" i="18"/>
  <c r="BH1167" i="18"/>
  <c r="BG1167" i="18"/>
  <c r="BF1167" i="18"/>
  <c r="BE1167" i="18"/>
  <c r="BD1167" i="18"/>
  <c r="BC1167" i="18"/>
  <c r="BB1167" i="18"/>
  <c r="BA1167" i="18"/>
  <c r="AZ1167" i="18"/>
  <c r="AY1167" i="18"/>
  <c r="AX1167" i="18"/>
  <c r="AW1167" i="18"/>
  <c r="AV1167" i="18"/>
  <c r="AU1167" i="18"/>
  <c r="AT1167" i="18"/>
  <c r="AS1167" i="18"/>
  <c r="AR1167" i="18"/>
  <c r="AQ1167" i="18"/>
  <c r="AP1167" i="18"/>
  <c r="AO1167" i="18"/>
  <c r="AN1167" i="18"/>
  <c r="AM1167" i="18"/>
  <c r="AL1167" i="18"/>
  <c r="AK1167" i="18"/>
  <c r="AJ1167" i="18"/>
  <c r="AI1167" i="18"/>
  <c r="AH1167" i="18"/>
  <c r="AG1167" i="18"/>
  <c r="AF1167" i="18"/>
  <c r="AE1167" i="18"/>
  <c r="AD1167" i="18"/>
  <c r="AC1167" i="18"/>
  <c r="AB1167" i="18"/>
  <c r="AA1167" i="18"/>
  <c r="Z1167" i="18"/>
  <c r="Y1167" i="18"/>
  <c r="X1167" i="18"/>
  <c r="W1167" i="18"/>
  <c r="V1167" i="18"/>
  <c r="U1167" i="18"/>
  <c r="T1167" i="18"/>
  <c r="S1167" i="18"/>
  <c r="R1167" i="18"/>
  <c r="Q1167" i="18"/>
  <c r="BI1166" i="18"/>
  <c r="BH1166" i="18"/>
  <c r="BG1166" i="18"/>
  <c r="BF1166" i="18"/>
  <c r="BE1166" i="18"/>
  <c r="BD1166" i="18"/>
  <c r="BC1166" i="18"/>
  <c r="BB1166" i="18"/>
  <c r="BA1166" i="18"/>
  <c r="AZ1166" i="18"/>
  <c r="AY1166" i="18"/>
  <c r="AX1166" i="18"/>
  <c r="AW1166" i="18"/>
  <c r="AV1166" i="18"/>
  <c r="AU1166" i="18"/>
  <c r="AT1166" i="18"/>
  <c r="AS1166" i="18"/>
  <c r="AR1166" i="18"/>
  <c r="AQ1166" i="18"/>
  <c r="AP1166" i="18"/>
  <c r="AO1166" i="18"/>
  <c r="AN1166" i="18"/>
  <c r="AM1166" i="18"/>
  <c r="AL1166" i="18"/>
  <c r="AK1166" i="18"/>
  <c r="AJ1166" i="18"/>
  <c r="AI1166" i="18"/>
  <c r="AH1166" i="18"/>
  <c r="AG1166" i="18"/>
  <c r="AF1166" i="18"/>
  <c r="AE1166" i="18"/>
  <c r="AD1166" i="18"/>
  <c r="AC1166" i="18"/>
  <c r="AB1166" i="18"/>
  <c r="AA1166" i="18"/>
  <c r="Z1166" i="18"/>
  <c r="Y1166" i="18"/>
  <c r="X1166" i="18"/>
  <c r="W1166" i="18"/>
  <c r="V1166" i="18"/>
  <c r="U1166" i="18"/>
  <c r="T1166" i="18"/>
  <c r="S1166" i="18"/>
  <c r="R1166" i="18"/>
  <c r="Q1166" i="18"/>
  <c r="BI1165" i="18"/>
  <c r="BH1165" i="18"/>
  <c r="BG1165" i="18"/>
  <c r="BF1165" i="18"/>
  <c r="BE1165" i="18"/>
  <c r="BD1165" i="18"/>
  <c r="BC1165" i="18"/>
  <c r="BB1165" i="18"/>
  <c r="BA1165" i="18"/>
  <c r="AZ1165" i="18"/>
  <c r="AY1165" i="18"/>
  <c r="AX1165" i="18"/>
  <c r="AW1165" i="18"/>
  <c r="AV1165" i="18"/>
  <c r="AU1165" i="18"/>
  <c r="AT1165" i="18"/>
  <c r="AS1165" i="18"/>
  <c r="AR1165" i="18"/>
  <c r="AQ1165" i="18"/>
  <c r="AP1165" i="18"/>
  <c r="AO1165" i="18"/>
  <c r="AN1165" i="18"/>
  <c r="AM1165" i="18"/>
  <c r="AL1165" i="18"/>
  <c r="AK1165" i="18"/>
  <c r="AJ1165" i="18"/>
  <c r="AI1165" i="18"/>
  <c r="AH1165" i="18"/>
  <c r="AG1165" i="18"/>
  <c r="AF1165" i="18"/>
  <c r="AE1165" i="18"/>
  <c r="AD1165" i="18"/>
  <c r="AC1165" i="18"/>
  <c r="AB1165" i="18"/>
  <c r="AA1165" i="18"/>
  <c r="Z1165" i="18"/>
  <c r="Y1165" i="18"/>
  <c r="X1165" i="18"/>
  <c r="W1165" i="18"/>
  <c r="V1165" i="18"/>
  <c r="U1165" i="18"/>
  <c r="T1165" i="18"/>
  <c r="S1165" i="18"/>
  <c r="R1165" i="18"/>
  <c r="Q1165" i="18"/>
  <c r="BI1164" i="18"/>
  <c r="BH1164" i="18"/>
  <c r="BG1164" i="18"/>
  <c r="BF1164" i="18"/>
  <c r="BE1164" i="18"/>
  <c r="BD1164" i="18"/>
  <c r="BC1164" i="18"/>
  <c r="BB1164" i="18"/>
  <c r="BA1164" i="18"/>
  <c r="AZ1164" i="18"/>
  <c r="AY1164" i="18"/>
  <c r="AX1164" i="18"/>
  <c r="AW1164" i="18"/>
  <c r="AV1164" i="18"/>
  <c r="AU1164" i="18"/>
  <c r="AT1164" i="18"/>
  <c r="AS1164" i="18"/>
  <c r="AR1164" i="18"/>
  <c r="AQ1164" i="18"/>
  <c r="AP1164" i="18"/>
  <c r="AO1164" i="18"/>
  <c r="AN1164" i="18"/>
  <c r="AM1164" i="18"/>
  <c r="AL1164" i="18"/>
  <c r="AK1164" i="18"/>
  <c r="AJ1164" i="18"/>
  <c r="AI1164" i="18"/>
  <c r="AH1164" i="18"/>
  <c r="AG1164" i="18"/>
  <c r="AF1164" i="18"/>
  <c r="AE1164" i="18"/>
  <c r="AD1164" i="18"/>
  <c r="AC1164" i="18"/>
  <c r="AB1164" i="18"/>
  <c r="AA1164" i="18"/>
  <c r="Z1164" i="18"/>
  <c r="Y1164" i="18"/>
  <c r="X1164" i="18"/>
  <c r="W1164" i="18"/>
  <c r="V1164" i="18"/>
  <c r="U1164" i="18"/>
  <c r="T1164" i="18"/>
  <c r="S1164" i="18"/>
  <c r="R1164" i="18"/>
  <c r="Q1164" i="18"/>
  <c r="BI1163" i="18"/>
  <c r="BH1163" i="18"/>
  <c r="BG1163" i="18"/>
  <c r="BF1163" i="18"/>
  <c r="BE1163" i="18"/>
  <c r="BD1163" i="18"/>
  <c r="BC1163" i="18"/>
  <c r="BB1163" i="18"/>
  <c r="BA1163" i="18"/>
  <c r="AZ1163" i="18"/>
  <c r="AY1163" i="18"/>
  <c r="AX1163" i="18"/>
  <c r="AW1163" i="18"/>
  <c r="AV1163" i="18"/>
  <c r="AU1163" i="18"/>
  <c r="AT1163" i="18"/>
  <c r="AS1163" i="18"/>
  <c r="AR1163" i="18"/>
  <c r="AQ1163" i="18"/>
  <c r="AP1163" i="18"/>
  <c r="AO1163" i="18"/>
  <c r="AN1163" i="18"/>
  <c r="AM1163" i="18"/>
  <c r="AL1163" i="18"/>
  <c r="AK1163" i="18"/>
  <c r="AJ1163" i="18"/>
  <c r="AI1163" i="18"/>
  <c r="AH1163" i="18"/>
  <c r="AG1163" i="18"/>
  <c r="AF1163" i="18"/>
  <c r="AE1163" i="18"/>
  <c r="AD1163" i="18"/>
  <c r="AC1163" i="18"/>
  <c r="AB1163" i="18"/>
  <c r="AA1163" i="18"/>
  <c r="Z1163" i="18"/>
  <c r="Y1163" i="18"/>
  <c r="X1163" i="18"/>
  <c r="W1163" i="18"/>
  <c r="V1163" i="18"/>
  <c r="U1163" i="18"/>
  <c r="T1163" i="18"/>
  <c r="S1163" i="18"/>
  <c r="R1163" i="18"/>
  <c r="Q1163" i="18"/>
  <c r="BI1162" i="18"/>
  <c r="BI1159" i="18"/>
  <c r="BI1160" i="18"/>
  <c r="BI1161" i="18"/>
  <c r="BH1162" i="18"/>
  <c r="BG1162" i="18"/>
  <c r="BF1162" i="18"/>
  <c r="BE1162" i="18"/>
  <c r="BD1162" i="18"/>
  <c r="BC1162" i="18"/>
  <c r="BB1162" i="18"/>
  <c r="BA1162" i="18"/>
  <c r="AZ1162" i="18"/>
  <c r="AY1162" i="18"/>
  <c r="AX1162" i="18"/>
  <c r="AW1162" i="18"/>
  <c r="AW1159" i="18"/>
  <c r="AW1160" i="18"/>
  <c r="AW1161" i="18"/>
  <c r="AV1162" i="18"/>
  <c r="AU1162" i="18"/>
  <c r="AT1162" i="18"/>
  <c r="AS1162" i="18"/>
  <c r="AR1162" i="18"/>
  <c r="AQ1162" i="18"/>
  <c r="AP1162" i="18"/>
  <c r="AO1162" i="18"/>
  <c r="AN1162" i="18"/>
  <c r="AM1162" i="18"/>
  <c r="AL1162" i="18"/>
  <c r="AK1162" i="18"/>
  <c r="AK1159" i="18"/>
  <c r="AK1160" i="18"/>
  <c r="AK1161" i="18"/>
  <c r="AJ1162" i="18"/>
  <c r="AI1162" i="18"/>
  <c r="AH1162" i="18"/>
  <c r="AG1162" i="18"/>
  <c r="AF1162" i="18"/>
  <c r="AE1162" i="18"/>
  <c r="AD1162" i="18"/>
  <c r="AC1162" i="18"/>
  <c r="AB1162" i="18"/>
  <c r="AA1162" i="18"/>
  <c r="Z1162" i="18"/>
  <c r="Y1162" i="18"/>
  <c r="Y1159" i="18"/>
  <c r="Y1160" i="18"/>
  <c r="Y1161" i="18"/>
  <c r="X1162" i="18"/>
  <c r="W1162" i="18"/>
  <c r="V1162" i="18"/>
  <c r="U1162" i="18"/>
  <c r="T1162" i="18"/>
  <c r="S1162" i="18"/>
  <c r="R1162" i="18"/>
  <c r="Q1162" i="18"/>
  <c r="BH1161" i="18"/>
  <c r="BG1161" i="18"/>
  <c r="BF1161" i="18"/>
  <c r="BF1159" i="18"/>
  <c r="BF1160" i="18"/>
  <c r="BE1161" i="18"/>
  <c r="BD1161" i="18"/>
  <c r="BC1161" i="18"/>
  <c r="BB1161" i="18"/>
  <c r="BA1161" i="18"/>
  <c r="AZ1161" i="18"/>
  <c r="AY1161" i="18"/>
  <c r="AX1161" i="18"/>
  <c r="AV1161" i="18"/>
  <c r="AU1161" i="18"/>
  <c r="AT1161" i="18"/>
  <c r="AT1159" i="18"/>
  <c r="AT1160" i="18"/>
  <c r="AS1161" i="18"/>
  <c r="AR1161" i="18"/>
  <c r="AQ1161" i="18"/>
  <c r="AP1161" i="18"/>
  <c r="AO1161" i="18"/>
  <c r="AN1161" i="18"/>
  <c r="AM1161" i="18"/>
  <c r="AL1161" i="18"/>
  <c r="AJ1161" i="18"/>
  <c r="AI1161" i="18"/>
  <c r="AH1161" i="18"/>
  <c r="AH1159" i="18"/>
  <c r="AH1160" i="18"/>
  <c r="AG1161" i="18"/>
  <c r="AF1161" i="18"/>
  <c r="AE1161" i="18"/>
  <c r="AD1161" i="18"/>
  <c r="AC1161" i="18"/>
  <c r="AB1161" i="18"/>
  <c r="AA1161" i="18"/>
  <c r="Z1161" i="18"/>
  <c r="X1161" i="18"/>
  <c r="W1161" i="18"/>
  <c r="V1161" i="18"/>
  <c r="V1159" i="18"/>
  <c r="V1160" i="18"/>
  <c r="U1161" i="18"/>
  <c r="T1161" i="18"/>
  <c r="S1161" i="18"/>
  <c r="R1161" i="18"/>
  <c r="Q1161" i="18"/>
  <c r="BH1160" i="18"/>
  <c r="BG1160" i="18"/>
  <c r="BE1160" i="18"/>
  <c r="BD1160" i="18"/>
  <c r="BC1160" i="18"/>
  <c r="BC1159" i="18"/>
  <c r="BB1160" i="18"/>
  <c r="BA1160" i="18"/>
  <c r="AZ1160" i="18"/>
  <c r="AY1160" i="18"/>
  <c r="AX1160" i="18"/>
  <c r="AV1160" i="18"/>
  <c r="AU1160" i="18"/>
  <c r="AS1160" i="18"/>
  <c r="AR1160" i="18"/>
  <c r="AQ1160" i="18"/>
  <c r="AQ1159" i="18"/>
  <c r="AP1160" i="18"/>
  <c r="AO1160" i="18"/>
  <c r="AN1160" i="18"/>
  <c r="AM1160" i="18"/>
  <c r="AL1160" i="18"/>
  <c r="AJ1160" i="18"/>
  <c r="AI1160" i="18"/>
  <c r="AG1160" i="18"/>
  <c r="AF1160" i="18"/>
  <c r="AE1160" i="18"/>
  <c r="AE1159" i="18"/>
  <c r="AD1160" i="18"/>
  <c r="AC1160" i="18"/>
  <c r="AB1160" i="18"/>
  <c r="AA1160" i="18"/>
  <c r="Z1160" i="18"/>
  <c r="X1160" i="18"/>
  <c r="W1160" i="18"/>
  <c r="U1160" i="18"/>
  <c r="T1160" i="18"/>
  <c r="S1160" i="18"/>
  <c r="S1159" i="18"/>
  <c r="R1160" i="18"/>
  <c r="Q1160" i="18"/>
  <c r="BH1159" i="18"/>
  <c r="BG1159" i="18"/>
  <c r="BE1159" i="18"/>
  <c r="BD1159" i="18"/>
  <c r="BB1159" i="18"/>
  <c r="BA1159" i="18"/>
  <c r="AZ1159" i="18"/>
  <c r="AY1159" i="18"/>
  <c r="AX1159" i="18"/>
  <c r="AV1159" i="18"/>
  <c r="AU1159" i="18"/>
  <c r="AS1159" i="18"/>
  <c r="AR1159" i="18"/>
  <c r="AP1159" i="18"/>
  <c r="AO1159" i="18"/>
  <c r="AN1159" i="18"/>
  <c r="AM1159" i="18"/>
  <c r="AL1159" i="18"/>
  <c r="AJ1159" i="18"/>
  <c r="AI1159" i="18"/>
  <c r="AG1159" i="18"/>
  <c r="AF1159" i="18"/>
  <c r="AD1159" i="18"/>
  <c r="AC1159" i="18"/>
  <c r="AB1159" i="18"/>
  <c r="AA1159" i="18"/>
  <c r="Z1159" i="18"/>
  <c r="X1159" i="18"/>
  <c r="W1159" i="18"/>
  <c r="U1159" i="18"/>
  <c r="T1159" i="18"/>
  <c r="R1159" i="18"/>
  <c r="Q1159" i="18"/>
  <c r="BI1155" i="18"/>
  <c r="BH1155" i="18"/>
  <c r="BG1155" i="18"/>
  <c r="BF1155" i="18"/>
  <c r="BE1155" i="18"/>
  <c r="BD1155" i="18"/>
  <c r="BC1155" i="18"/>
  <c r="BB1155" i="18"/>
  <c r="BA1155" i="18"/>
  <c r="AZ1155" i="18"/>
  <c r="AY1155" i="18"/>
  <c r="AX1155" i="18"/>
  <c r="AW1155" i="18"/>
  <c r="AV1155" i="18"/>
  <c r="AU1155" i="18"/>
  <c r="AT1155" i="18"/>
  <c r="AS1155" i="18"/>
  <c r="AR1155" i="18"/>
  <c r="AQ1155" i="18"/>
  <c r="AP1155" i="18"/>
  <c r="AO1155" i="18"/>
  <c r="AN1155" i="18"/>
  <c r="AM1155" i="18"/>
  <c r="AL1155" i="18"/>
  <c r="AK1155" i="18"/>
  <c r="AJ1155" i="18"/>
  <c r="AI1155" i="18"/>
  <c r="AH1155" i="18"/>
  <c r="AG1155" i="18"/>
  <c r="AF1155" i="18"/>
  <c r="AE1155" i="18"/>
  <c r="AD1155" i="18"/>
  <c r="AC1155" i="18"/>
  <c r="AB1155" i="18"/>
  <c r="AA1155" i="18"/>
  <c r="Z1155" i="18"/>
  <c r="Y1155" i="18"/>
  <c r="X1155" i="18"/>
  <c r="W1155" i="18"/>
  <c r="V1155" i="18"/>
  <c r="U1155" i="18"/>
  <c r="T1155" i="18"/>
  <c r="S1155" i="18"/>
  <c r="R1155" i="18"/>
  <c r="Q1155" i="18"/>
  <c r="BI1154" i="18"/>
  <c r="BH1154" i="18"/>
  <c r="BG1154" i="18"/>
  <c r="BF1154" i="18"/>
  <c r="BE1154" i="18"/>
  <c r="BD1154" i="18"/>
  <c r="BC1154" i="18"/>
  <c r="BB1154" i="18"/>
  <c r="BA1154" i="18"/>
  <c r="AZ1154" i="18"/>
  <c r="AY1154" i="18"/>
  <c r="AX1154" i="18"/>
  <c r="AW1154" i="18"/>
  <c r="AV1154" i="18"/>
  <c r="AU1154" i="18"/>
  <c r="AT1154" i="18"/>
  <c r="AS1154" i="18"/>
  <c r="AR1154" i="18"/>
  <c r="AQ1154" i="18"/>
  <c r="AP1154" i="18"/>
  <c r="AO1154" i="18"/>
  <c r="AN1154" i="18"/>
  <c r="AM1154" i="18"/>
  <c r="AL1154" i="18"/>
  <c r="AK1154" i="18"/>
  <c r="AJ1154" i="18"/>
  <c r="AI1154" i="18"/>
  <c r="AH1154" i="18"/>
  <c r="AG1154" i="18"/>
  <c r="AF1154" i="18"/>
  <c r="AE1154" i="18"/>
  <c r="AD1154" i="18"/>
  <c r="AC1154" i="18"/>
  <c r="AB1154" i="18"/>
  <c r="AA1154" i="18"/>
  <c r="Z1154" i="18"/>
  <c r="Y1154" i="18"/>
  <c r="X1154" i="18"/>
  <c r="W1154" i="18"/>
  <c r="V1154" i="18"/>
  <c r="U1154" i="18"/>
  <c r="T1154" i="18"/>
  <c r="S1154" i="18"/>
  <c r="R1154" i="18"/>
  <c r="Q1154" i="18"/>
  <c r="BI1153" i="18"/>
  <c r="BH1153" i="18"/>
  <c r="BG1153" i="18"/>
  <c r="BF1153" i="18"/>
  <c r="BE1153" i="18"/>
  <c r="BD1153" i="18"/>
  <c r="BC1153" i="18"/>
  <c r="BB1153" i="18"/>
  <c r="BA1153" i="18"/>
  <c r="AZ1153" i="18"/>
  <c r="AY1153" i="18"/>
  <c r="AX1153" i="18"/>
  <c r="AW1153" i="18"/>
  <c r="AV1153" i="18"/>
  <c r="AU1153" i="18"/>
  <c r="AT1153" i="18"/>
  <c r="AS1153" i="18"/>
  <c r="AR1153" i="18"/>
  <c r="AQ1153" i="18"/>
  <c r="AP1153" i="18"/>
  <c r="AO1153" i="18"/>
  <c r="AN1153" i="18"/>
  <c r="AM1153" i="18"/>
  <c r="AL1153" i="18"/>
  <c r="AK1153" i="18"/>
  <c r="AJ1153" i="18"/>
  <c r="AI1153" i="18"/>
  <c r="AH1153" i="18"/>
  <c r="AG1153" i="18"/>
  <c r="AF1153" i="18"/>
  <c r="AE1153" i="18"/>
  <c r="AD1153" i="18"/>
  <c r="AC1153" i="18"/>
  <c r="AB1153" i="18"/>
  <c r="AA1153" i="18"/>
  <c r="Z1153" i="18"/>
  <c r="Y1153" i="18"/>
  <c r="X1153" i="18"/>
  <c r="W1153" i="18"/>
  <c r="V1153" i="18"/>
  <c r="U1153" i="18"/>
  <c r="T1153" i="18"/>
  <c r="S1153" i="18"/>
  <c r="R1153" i="18"/>
  <c r="Q1153" i="18"/>
  <c r="BI1152" i="18"/>
  <c r="BH1152" i="18"/>
  <c r="BG1152" i="18"/>
  <c r="BF1152" i="18"/>
  <c r="BE1152" i="18"/>
  <c r="BD1152" i="18"/>
  <c r="BC1152" i="18"/>
  <c r="BB1152" i="18"/>
  <c r="BA1152" i="18"/>
  <c r="AZ1152" i="18"/>
  <c r="AY1152" i="18"/>
  <c r="AX1152" i="18"/>
  <c r="AW1152" i="18"/>
  <c r="AV1152" i="18"/>
  <c r="AU1152" i="18"/>
  <c r="AT1152" i="18"/>
  <c r="AS1152" i="18"/>
  <c r="AR1152" i="18"/>
  <c r="AQ1152" i="18"/>
  <c r="AP1152" i="18"/>
  <c r="AO1152" i="18"/>
  <c r="AN1152" i="18"/>
  <c r="AM1152" i="18"/>
  <c r="AL1152" i="18"/>
  <c r="AK1152" i="18"/>
  <c r="AJ1152" i="18"/>
  <c r="AI1152" i="18"/>
  <c r="AH1152" i="18"/>
  <c r="AG1152" i="18"/>
  <c r="AF1152" i="18"/>
  <c r="AE1152" i="18"/>
  <c r="AD1152" i="18"/>
  <c r="AC1152" i="18"/>
  <c r="AB1152" i="18"/>
  <c r="AA1152" i="18"/>
  <c r="Z1152" i="18"/>
  <c r="Y1152" i="18"/>
  <c r="X1152" i="18"/>
  <c r="W1152" i="18"/>
  <c r="V1152" i="18"/>
  <c r="U1152" i="18"/>
  <c r="T1152" i="18"/>
  <c r="S1152" i="18"/>
  <c r="R1152" i="18"/>
  <c r="Q1152" i="18"/>
  <c r="BI1151" i="18"/>
  <c r="BH1151" i="18"/>
  <c r="BG1151" i="18"/>
  <c r="BF1151" i="18"/>
  <c r="BE1151" i="18"/>
  <c r="BD1151" i="18"/>
  <c r="BC1151" i="18"/>
  <c r="BB1151" i="18"/>
  <c r="BA1151" i="18"/>
  <c r="AZ1151" i="18"/>
  <c r="AY1151" i="18"/>
  <c r="AX1151" i="18"/>
  <c r="AW1151" i="18"/>
  <c r="AV1151" i="18"/>
  <c r="AU1151" i="18"/>
  <c r="AT1151" i="18"/>
  <c r="AS1151" i="18"/>
  <c r="AR1151" i="18"/>
  <c r="AQ1151" i="18"/>
  <c r="AP1151" i="18"/>
  <c r="AO1151" i="18"/>
  <c r="AN1151" i="18"/>
  <c r="AM1151" i="18"/>
  <c r="AL1151" i="18"/>
  <c r="AK1151" i="18"/>
  <c r="AJ1151" i="18"/>
  <c r="AI1151" i="18"/>
  <c r="AH1151" i="18"/>
  <c r="AG1151" i="18"/>
  <c r="AF1151" i="18"/>
  <c r="AE1151" i="18"/>
  <c r="AD1151" i="18"/>
  <c r="AC1151" i="18"/>
  <c r="AB1151" i="18"/>
  <c r="AA1151" i="18"/>
  <c r="Z1151" i="18"/>
  <c r="Y1151" i="18"/>
  <c r="X1151" i="18"/>
  <c r="W1151" i="18"/>
  <c r="V1151" i="18"/>
  <c r="U1151" i="18"/>
  <c r="T1151" i="18"/>
  <c r="S1151" i="18"/>
  <c r="R1151" i="18"/>
  <c r="Q1151" i="18"/>
  <c r="BI1150" i="18"/>
  <c r="BH1150" i="18"/>
  <c r="BG1150" i="18"/>
  <c r="BF1150" i="18"/>
  <c r="BE1150" i="18"/>
  <c r="BD1150" i="18"/>
  <c r="BC1150" i="18"/>
  <c r="BB1150" i="18"/>
  <c r="BA1150" i="18"/>
  <c r="AZ1150" i="18"/>
  <c r="AY1150" i="18"/>
  <c r="AX1150" i="18"/>
  <c r="AW1150" i="18"/>
  <c r="AV1150" i="18"/>
  <c r="AU1150" i="18"/>
  <c r="AT1150" i="18"/>
  <c r="AS1150" i="18"/>
  <c r="AR1150" i="18"/>
  <c r="AQ1150" i="18"/>
  <c r="AP1150" i="18"/>
  <c r="AO1150" i="18"/>
  <c r="AN1150" i="18"/>
  <c r="AM1150" i="18"/>
  <c r="AL1150" i="18"/>
  <c r="AK1150" i="18"/>
  <c r="AJ1150" i="18"/>
  <c r="AI1150" i="18"/>
  <c r="AH1150" i="18"/>
  <c r="AG1150" i="18"/>
  <c r="AF1150" i="18"/>
  <c r="AE1150" i="18"/>
  <c r="AD1150" i="18"/>
  <c r="AC1150" i="18"/>
  <c r="AB1150" i="18"/>
  <c r="AA1150" i="18"/>
  <c r="Z1150" i="18"/>
  <c r="Y1150" i="18"/>
  <c r="X1150" i="18"/>
  <c r="W1150" i="18"/>
  <c r="V1150" i="18"/>
  <c r="U1150" i="18"/>
  <c r="T1150" i="18"/>
  <c r="S1150" i="18"/>
  <c r="R1150" i="18"/>
  <c r="Q1150" i="18"/>
  <c r="BI1149" i="18"/>
  <c r="BH1149" i="18"/>
  <c r="BG1149" i="18"/>
  <c r="BF1149" i="18"/>
  <c r="BE1149" i="18"/>
  <c r="BD1149" i="18"/>
  <c r="BC1149" i="18"/>
  <c r="BB1149" i="18"/>
  <c r="BA1149" i="18"/>
  <c r="AZ1149" i="18"/>
  <c r="AY1149" i="18"/>
  <c r="AX1149" i="18"/>
  <c r="AW1149" i="18"/>
  <c r="AV1149" i="18"/>
  <c r="AU1149" i="18"/>
  <c r="AT1149" i="18"/>
  <c r="AS1149" i="18"/>
  <c r="AR1149" i="18"/>
  <c r="AQ1149" i="18"/>
  <c r="AQ1146" i="18"/>
  <c r="AQ1147" i="18"/>
  <c r="AQ1148" i="18"/>
  <c r="AP1149" i="18"/>
  <c r="AO1149" i="18"/>
  <c r="AN1149" i="18"/>
  <c r="AM1149" i="18"/>
  <c r="AL1149" i="18"/>
  <c r="AK1149" i="18"/>
  <c r="AJ1149" i="18"/>
  <c r="AI1149" i="18"/>
  <c r="AH1149" i="18"/>
  <c r="AG1149" i="18"/>
  <c r="AF1149" i="18"/>
  <c r="AE1149" i="18"/>
  <c r="AE1146" i="18"/>
  <c r="AE1147" i="18"/>
  <c r="AE1148" i="18"/>
  <c r="AD1149" i="18"/>
  <c r="AC1149" i="18"/>
  <c r="AB1149" i="18"/>
  <c r="AA1149" i="18"/>
  <c r="Z1149" i="18"/>
  <c r="Y1149" i="18"/>
  <c r="X1149" i="18"/>
  <c r="W1149" i="18"/>
  <c r="V1149" i="18"/>
  <c r="U1149" i="18"/>
  <c r="T1149" i="18"/>
  <c r="S1149" i="18"/>
  <c r="S1146" i="18"/>
  <c r="S1147" i="18"/>
  <c r="S1148" i="18"/>
  <c r="R1149" i="18"/>
  <c r="Q1149" i="18"/>
  <c r="BI1148" i="18"/>
  <c r="BH1148" i="18"/>
  <c r="BG1148" i="18"/>
  <c r="BF1148" i="18"/>
  <c r="BE1148" i="18"/>
  <c r="BD1148" i="18"/>
  <c r="BC1148" i="18"/>
  <c r="BB1148" i="18"/>
  <c r="BA1148" i="18"/>
  <c r="AZ1148" i="18"/>
  <c r="AZ1146" i="18"/>
  <c r="AZ1147" i="18"/>
  <c r="AY1148" i="18"/>
  <c r="AX1148" i="18"/>
  <c r="AW1148" i="18"/>
  <c r="AV1148" i="18"/>
  <c r="AU1148" i="18"/>
  <c r="AT1148" i="18"/>
  <c r="AS1148" i="18"/>
  <c r="AR1148" i="18"/>
  <c r="AP1148" i="18"/>
  <c r="AO1148" i="18"/>
  <c r="AN1148" i="18"/>
  <c r="AN1146" i="18"/>
  <c r="AN1147" i="18"/>
  <c r="AM1148" i="18"/>
  <c r="AL1148" i="18"/>
  <c r="AK1148" i="18"/>
  <c r="AJ1148" i="18"/>
  <c r="AI1148" i="18"/>
  <c r="AH1148" i="18"/>
  <c r="AG1148" i="18"/>
  <c r="AF1148" i="18"/>
  <c r="AD1148" i="18"/>
  <c r="AC1148" i="18"/>
  <c r="AB1148" i="18"/>
  <c r="AA1148" i="18"/>
  <c r="Z1148" i="18"/>
  <c r="Y1148" i="18"/>
  <c r="X1148" i="18"/>
  <c r="W1148" i="18"/>
  <c r="V1148" i="18"/>
  <c r="U1148" i="18"/>
  <c r="T1148" i="18"/>
  <c r="R1148" i="18"/>
  <c r="Q1148" i="18"/>
  <c r="BI1147" i="18"/>
  <c r="BI1146" i="18"/>
  <c r="BH1147" i="18"/>
  <c r="BG1147" i="18"/>
  <c r="BF1147" i="18"/>
  <c r="BE1147" i="18"/>
  <c r="BD1147" i="18"/>
  <c r="BC1147" i="18"/>
  <c r="BB1147" i="18"/>
  <c r="BA1147" i="18"/>
  <c r="AY1147" i="18"/>
  <c r="AX1147" i="18"/>
  <c r="AW1147" i="18"/>
  <c r="AW1146" i="18"/>
  <c r="AV1147" i="18"/>
  <c r="AU1147" i="18"/>
  <c r="AT1147" i="18"/>
  <c r="AS1147" i="18"/>
  <c r="AR1147" i="18"/>
  <c r="AP1147" i="18"/>
  <c r="AO1147" i="18"/>
  <c r="AM1147" i="18"/>
  <c r="AL1147" i="18"/>
  <c r="AK1147" i="18"/>
  <c r="AK1146" i="18"/>
  <c r="AJ1147" i="18"/>
  <c r="AI1147" i="18"/>
  <c r="AH1147" i="18"/>
  <c r="AG1147" i="18"/>
  <c r="AF1147" i="18"/>
  <c r="AD1147" i="18"/>
  <c r="AC1147" i="18"/>
  <c r="AB1147" i="18"/>
  <c r="AA1147" i="18"/>
  <c r="Z1147" i="18"/>
  <c r="Y1147" i="18"/>
  <c r="X1147" i="18"/>
  <c r="W1147" i="18"/>
  <c r="V1147" i="18"/>
  <c r="U1147" i="18"/>
  <c r="T1147" i="18"/>
  <c r="R1147" i="18"/>
  <c r="Q1147" i="18"/>
  <c r="BH1146" i="18"/>
  <c r="BG1146" i="18"/>
  <c r="BF1146" i="18"/>
  <c r="BE1146" i="18"/>
  <c r="BD1146" i="18"/>
  <c r="BC1146" i="18"/>
  <c r="BB1146" i="18"/>
  <c r="BA1146" i="18"/>
  <c r="AY1146" i="18"/>
  <c r="AX1146" i="18"/>
  <c r="AV1146" i="18"/>
  <c r="AU1146" i="18"/>
  <c r="AT1146" i="18"/>
  <c r="AS1146" i="18"/>
  <c r="AR1146" i="18"/>
  <c r="AP1146" i="18"/>
  <c r="AO1146" i="18"/>
  <c r="AM1146" i="18"/>
  <c r="AL1146" i="18"/>
  <c r="AJ1146" i="18"/>
  <c r="AI1146" i="18"/>
  <c r="AH1146" i="18"/>
  <c r="AG1146" i="18"/>
  <c r="AF1146" i="18"/>
  <c r="AD1146" i="18"/>
  <c r="AC1146" i="18"/>
  <c r="AB1146" i="18"/>
  <c r="AA1146" i="18"/>
  <c r="Z1146" i="18"/>
  <c r="Y1146" i="18"/>
  <c r="X1146" i="18"/>
  <c r="W1146" i="18"/>
  <c r="V1146" i="18"/>
  <c r="U1146" i="18"/>
  <c r="T1146" i="18"/>
  <c r="R1146" i="18"/>
  <c r="Q1146" i="18"/>
  <c r="BI1142" i="18"/>
  <c r="BH1142" i="18"/>
  <c r="BG1142" i="18"/>
  <c r="BF1142" i="18"/>
  <c r="BE1142" i="18"/>
  <c r="BD1142" i="18"/>
  <c r="BC1142" i="18"/>
  <c r="BB1142" i="18"/>
  <c r="BA1142" i="18"/>
  <c r="AZ1142" i="18"/>
  <c r="AY1142" i="18"/>
  <c r="AX1142" i="18"/>
  <c r="AW1142" i="18"/>
  <c r="AV1142" i="18"/>
  <c r="AU1142" i="18"/>
  <c r="AT1142" i="18"/>
  <c r="AS1142" i="18"/>
  <c r="AR1142" i="18"/>
  <c r="AQ1142" i="18"/>
  <c r="AP1142" i="18"/>
  <c r="AO1142" i="18"/>
  <c r="AN1142" i="18"/>
  <c r="AM1142" i="18"/>
  <c r="AL1142" i="18"/>
  <c r="AK1142" i="18"/>
  <c r="AJ1142" i="18"/>
  <c r="AI1142" i="18"/>
  <c r="AH1142" i="18"/>
  <c r="AG1142" i="18"/>
  <c r="AF1142" i="18"/>
  <c r="AE1142" i="18"/>
  <c r="AD1142" i="18"/>
  <c r="AC1142" i="18"/>
  <c r="AB1142" i="18"/>
  <c r="AA1142" i="18"/>
  <c r="Z1142" i="18"/>
  <c r="Y1142" i="18"/>
  <c r="X1142" i="18"/>
  <c r="W1142" i="18"/>
  <c r="V1142" i="18"/>
  <c r="U1142" i="18"/>
  <c r="T1142" i="18"/>
  <c r="S1142" i="18"/>
  <c r="R1142" i="18"/>
  <c r="Q1142" i="18"/>
  <c r="BI1141" i="18"/>
  <c r="BH1141" i="18"/>
  <c r="BG1141" i="18"/>
  <c r="BF1141" i="18"/>
  <c r="BE1141" i="18"/>
  <c r="BD1141" i="18"/>
  <c r="BC1141" i="18"/>
  <c r="BB1141" i="18"/>
  <c r="BA1141" i="18"/>
  <c r="AZ1141" i="18"/>
  <c r="AY1141" i="18"/>
  <c r="AX1141" i="18"/>
  <c r="AW1141" i="18"/>
  <c r="AV1141" i="18"/>
  <c r="AU1141" i="18"/>
  <c r="AT1141" i="18"/>
  <c r="AS1141" i="18"/>
  <c r="AR1141" i="18"/>
  <c r="AQ1141" i="18"/>
  <c r="AP1141" i="18"/>
  <c r="AO1141" i="18"/>
  <c r="AN1141" i="18"/>
  <c r="AM1141" i="18"/>
  <c r="AL1141" i="18"/>
  <c r="AK1141" i="18"/>
  <c r="AJ1141" i="18"/>
  <c r="AI1141" i="18"/>
  <c r="AH1141" i="18"/>
  <c r="AG1141" i="18"/>
  <c r="AF1141" i="18"/>
  <c r="AE1141" i="18"/>
  <c r="AD1141" i="18"/>
  <c r="AC1141" i="18"/>
  <c r="AB1141" i="18"/>
  <c r="AA1141" i="18"/>
  <c r="Z1141" i="18"/>
  <c r="Y1141" i="18"/>
  <c r="X1141" i="18"/>
  <c r="W1141" i="18"/>
  <c r="V1141" i="18"/>
  <c r="U1141" i="18"/>
  <c r="T1141" i="18"/>
  <c r="S1141" i="18"/>
  <c r="R1141" i="18"/>
  <c r="Q1141" i="18"/>
  <c r="BI1140" i="18"/>
  <c r="BH1140" i="18"/>
  <c r="BG1140" i="18"/>
  <c r="BF1140" i="18"/>
  <c r="BE1140" i="18"/>
  <c r="BD1140" i="18"/>
  <c r="BC1140" i="18"/>
  <c r="BB1140" i="18"/>
  <c r="BA1140" i="18"/>
  <c r="AZ1140" i="18"/>
  <c r="AY1140" i="18"/>
  <c r="AX1140" i="18"/>
  <c r="AW1140" i="18"/>
  <c r="AV1140" i="18"/>
  <c r="AU1140" i="18"/>
  <c r="AT1140" i="18"/>
  <c r="AS1140" i="18"/>
  <c r="AR1140" i="18"/>
  <c r="AQ1140" i="18"/>
  <c r="AP1140" i="18"/>
  <c r="AO1140" i="18"/>
  <c r="AN1140" i="18"/>
  <c r="AM1140" i="18"/>
  <c r="AL1140" i="18"/>
  <c r="AK1140" i="18"/>
  <c r="AJ1140" i="18"/>
  <c r="AI1140" i="18"/>
  <c r="AH1140" i="18"/>
  <c r="AG1140" i="18"/>
  <c r="AF1140" i="18"/>
  <c r="AE1140" i="18"/>
  <c r="AD1140" i="18"/>
  <c r="AC1140" i="18"/>
  <c r="AB1140" i="18"/>
  <c r="AA1140" i="18"/>
  <c r="Z1140" i="18"/>
  <c r="Y1140" i="18"/>
  <c r="X1140" i="18"/>
  <c r="W1140" i="18"/>
  <c r="V1140" i="18"/>
  <c r="U1140" i="18"/>
  <c r="T1140" i="18"/>
  <c r="S1140" i="18"/>
  <c r="R1140" i="18"/>
  <c r="Q1140" i="18"/>
  <c r="BI1139" i="18"/>
  <c r="BH1139" i="18"/>
  <c r="BG1139" i="18"/>
  <c r="BF1139" i="18"/>
  <c r="BE1139" i="18"/>
  <c r="BD1139" i="18"/>
  <c r="BC1139" i="18"/>
  <c r="BB1139" i="18"/>
  <c r="BA1139" i="18"/>
  <c r="AZ1139" i="18"/>
  <c r="AY1139" i="18"/>
  <c r="AX1139" i="18"/>
  <c r="AW1139" i="18"/>
  <c r="AV1139" i="18"/>
  <c r="AU1139" i="18"/>
  <c r="AT1139" i="18"/>
  <c r="AS1139" i="18"/>
  <c r="AR1139" i="18"/>
  <c r="AQ1139" i="18"/>
  <c r="AP1139" i="18"/>
  <c r="AO1139" i="18"/>
  <c r="AN1139" i="18"/>
  <c r="AM1139" i="18"/>
  <c r="AL1139" i="18"/>
  <c r="AK1139" i="18"/>
  <c r="AJ1139" i="18"/>
  <c r="AI1139" i="18"/>
  <c r="AH1139" i="18"/>
  <c r="AG1139" i="18"/>
  <c r="AF1139" i="18"/>
  <c r="AE1139" i="18"/>
  <c r="AD1139" i="18"/>
  <c r="AC1139" i="18"/>
  <c r="AB1139" i="18"/>
  <c r="AA1139" i="18"/>
  <c r="Z1139" i="18"/>
  <c r="Y1139" i="18"/>
  <c r="X1139" i="18"/>
  <c r="W1139" i="18"/>
  <c r="V1139" i="18"/>
  <c r="U1139" i="18"/>
  <c r="T1139" i="18"/>
  <c r="S1139" i="18"/>
  <c r="R1139" i="18"/>
  <c r="Q1139" i="18"/>
  <c r="BI1138" i="18"/>
  <c r="BH1138" i="18"/>
  <c r="BG1138" i="18"/>
  <c r="BF1138" i="18"/>
  <c r="BE1138" i="18"/>
  <c r="BD1138" i="18"/>
  <c r="BC1138" i="18"/>
  <c r="BB1138" i="18"/>
  <c r="BA1138" i="18"/>
  <c r="AZ1138" i="18"/>
  <c r="AY1138" i="18"/>
  <c r="AX1138" i="18"/>
  <c r="AW1138" i="18"/>
  <c r="AV1138" i="18"/>
  <c r="AU1138" i="18"/>
  <c r="AT1138" i="18"/>
  <c r="AS1138" i="18"/>
  <c r="AR1138" i="18"/>
  <c r="AQ1138" i="18"/>
  <c r="AP1138" i="18"/>
  <c r="AO1138" i="18"/>
  <c r="AN1138" i="18"/>
  <c r="AM1138" i="18"/>
  <c r="AL1138" i="18"/>
  <c r="AK1138" i="18"/>
  <c r="AJ1138" i="18"/>
  <c r="AI1138" i="18"/>
  <c r="AH1138" i="18"/>
  <c r="AG1138" i="18"/>
  <c r="AF1138" i="18"/>
  <c r="AE1138" i="18"/>
  <c r="AD1138" i="18"/>
  <c r="AC1138" i="18"/>
  <c r="AB1138" i="18"/>
  <c r="AA1138" i="18"/>
  <c r="Z1138" i="18"/>
  <c r="Y1138" i="18"/>
  <c r="X1138" i="18"/>
  <c r="W1138" i="18"/>
  <c r="V1138" i="18"/>
  <c r="U1138" i="18"/>
  <c r="T1138" i="18"/>
  <c r="S1138" i="18"/>
  <c r="R1138" i="18"/>
  <c r="Q1138" i="18"/>
  <c r="BI1137" i="18"/>
  <c r="BH1137" i="18"/>
  <c r="BG1137" i="18"/>
  <c r="BF1137" i="18"/>
  <c r="BE1137" i="18"/>
  <c r="BD1137" i="18"/>
  <c r="BC1137" i="18"/>
  <c r="BB1137" i="18"/>
  <c r="BA1137" i="18"/>
  <c r="AZ1137" i="18"/>
  <c r="AY1137" i="18"/>
  <c r="AX1137" i="18"/>
  <c r="AW1137" i="18"/>
  <c r="AV1137" i="18"/>
  <c r="AU1137" i="18"/>
  <c r="AT1137" i="18"/>
  <c r="AS1137" i="18"/>
  <c r="AR1137" i="18"/>
  <c r="AQ1137" i="18"/>
  <c r="AP1137" i="18"/>
  <c r="AO1137" i="18"/>
  <c r="AN1137" i="18"/>
  <c r="AM1137" i="18"/>
  <c r="AL1137" i="18"/>
  <c r="AK1137" i="18"/>
  <c r="AJ1137" i="18"/>
  <c r="AI1137" i="18"/>
  <c r="AH1137" i="18"/>
  <c r="AG1137" i="18"/>
  <c r="AF1137" i="18"/>
  <c r="AE1137" i="18"/>
  <c r="AD1137" i="18"/>
  <c r="AC1137" i="18"/>
  <c r="AB1137" i="18"/>
  <c r="AA1137" i="18"/>
  <c r="Z1137" i="18"/>
  <c r="Y1137" i="18"/>
  <c r="X1137" i="18"/>
  <c r="W1137" i="18"/>
  <c r="V1137" i="18"/>
  <c r="U1137" i="18"/>
  <c r="T1137" i="18"/>
  <c r="S1137" i="18"/>
  <c r="R1137" i="18"/>
  <c r="Q1137" i="18"/>
  <c r="BI1136" i="18"/>
  <c r="BI1133" i="18"/>
  <c r="BI1134" i="18"/>
  <c r="BI1135" i="18"/>
  <c r="BH1136" i="18"/>
  <c r="BG1136" i="18"/>
  <c r="BF1136" i="18"/>
  <c r="BE1136" i="18"/>
  <c r="BD1136" i="18"/>
  <c r="BC1136" i="18"/>
  <c r="BB1136" i="18"/>
  <c r="BA1136" i="18"/>
  <c r="AZ1136" i="18"/>
  <c r="AY1136" i="18"/>
  <c r="AX1136" i="18"/>
  <c r="AW1136" i="18"/>
  <c r="AW1133" i="18"/>
  <c r="AW1134" i="18"/>
  <c r="AW1135" i="18"/>
  <c r="AV1136" i="18"/>
  <c r="AU1136" i="18"/>
  <c r="AT1136" i="18"/>
  <c r="AS1136" i="18"/>
  <c r="AR1136" i="18"/>
  <c r="AQ1136" i="18"/>
  <c r="AP1136" i="18"/>
  <c r="AO1136" i="18"/>
  <c r="AN1136" i="18"/>
  <c r="AM1136" i="18"/>
  <c r="AL1136" i="18"/>
  <c r="AK1136" i="18"/>
  <c r="AK1133" i="18"/>
  <c r="AK1134" i="18"/>
  <c r="AK1135" i="18"/>
  <c r="AJ1136" i="18"/>
  <c r="AI1136" i="18"/>
  <c r="AH1136" i="18"/>
  <c r="AG1136" i="18"/>
  <c r="AF1136" i="18"/>
  <c r="AE1136" i="18"/>
  <c r="AD1136" i="18"/>
  <c r="AC1136" i="18"/>
  <c r="AB1136" i="18"/>
  <c r="AA1136" i="18"/>
  <c r="Z1136" i="18"/>
  <c r="Y1136" i="18"/>
  <c r="Y1133" i="18"/>
  <c r="Y1134" i="18"/>
  <c r="Y1135" i="18"/>
  <c r="X1136" i="18"/>
  <c r="W1136" i="18"/>
  <c r="V1136" i="18"/>
  <c r="U1136" i="18"/>
  <c r="T1136" i="18"/>
  <c r="S1136" i="18"/>
  <c r="R1136" i="18"/>
  <c r="Q1136" i="18"/>
  <c r="BH1135" i="18"/>
  <c r="BG1135" i="18"/>
  <c r="BF1135" i="18"/>
  <c r="BF1133" i="18"/>
  <c r="BF1134" i="18"/>
  <c r="BE1135" i="18"/>
  <c r="BD1135" i="18"/>
  <c r="BC1135" i="18"/>
  <c r="BB1135" i="18"/>
  <c r="BA1135" i="18"/>
  <c r="AZ1135" i="18"/>
  <c r="AY1135" i="18"/>
  <c r="AX1135" i="18"/>
  <c r="AV1135" i="18"/>
  <c r="AU1135" i="18"/>
  <c r="AT1135" i="18"/>
  <c r="AT1133" i="18"/>
  <c r="AT1134" i="18"/>
  <c r="AS1135" i="18"/>
  <c r="AR1135" i="18"/>
  <c r="AQ1135" i="18"/>
  <c r="AP1135" i="18"/>
  <c r="AO1135" i="18"/>
  <c r="AN1135" i="18"/>
  <c r="AM1135" i="18"/>
  <c r="AL1135" i="18"/>
  <c r="AJ1135" i="18"/>
  <c r="AI1135" i="18"/>
  <c r="AH1135" i="18"/>
  <c r="AH1133" i="18"/>
  <c r="AH1134" i="18"/>
  <c r="AG1135" i="18"/>
  <c r="AF1135" i="18"/>
  <c r="AE1135" i="18"/>
  <c r="AD1135" i="18"/>
  <c r="AC1135" i="18"/>
  <c r="AB1135" i="18"/>
  <c r="AA1135" i="18"/>
  <c r="Z1135" i="18"/>
  <c r="X1135" i="18"/>
  <c r="W1135" i="18"/>
  <c r="V1135" i="18"/>
  <c r="V1133" i="18"/>
  <c r="V1134" i="18"/>
  <c r="U1135" i="18"/>
  <c r="T1135" i="18"/>
  <c r="S1135" i="18"/>
  <c r="R1135" i="18"/>
  <c r="Q1135" i="18"/>
  <c r="BH1134" i="18"/>
  <c r="BG1134" i="18"/>
  <c r="BE1134" i="18"/>
  <c r="BD1134" i="18"/>
  <c r="BC1134" i="18"/>
  <c r="BC1133" i="18"/>
  <c r="BB1134" i="18"/>
  <c r="BA1134" i="18"/>
  <c r="AZ1134" i="18"/>
  <c r="AY1134" i="18"/>
  <c r="AX1134" i="18"/>
  <c r="AV1134" i="18"/>
  <c r="AU1134" i="18"/>
  <c r="AS1134" i="18"/>
  <c r="AR1134" i="18"/>
  <c r="AQ1134" i="18"/>
  <c r="AQ1133" i="18"/>
  <c r="AP1134" i="18"/>
  <c r="AO1134" i="18"/>
  <c r="AN1134" i="18"/>
  <c r="AM1134" i="18"/>
  <c r="AL1134" i="18"/>
  <c r="AJ1134" i="18"/>
  <c r="AI1134" i="18"/>
  <c r="AG1134" i="18"/>
  <c r="AF1134" i="18"/>
  <c r="AE1134" i="18"/>
  <c r="AE1133" i="18"/>
  <c r="AD1134" i="18"/>
  <c r="AC1134" i="18"/>
  <c r="AB1134" i="18"/>
  <c r="AA1134" i="18"/>
  <c r="Z1134" i="18"/>
  <c r="X1134" i="18"/>
  <c r="W1134" i="18"/>
  <c r="U1134" i="18"/>
  <c r="T1134" i="18"/>
  <c r="S1134" i="18"/>
  <c r="S1133" i="18"/>
  <c r="R1134" i="18"/>
  <c r="Q1134" i="18"/>
  <c r="BH1133" i="18"/>
  <c r="BG1133" i="18"/>
  <c r="BE1133" i="18"/>
  <c r="BD1133" i="18"/>
  <c r="BB1133" i="18"/>
  <c r="BA1133" i="18"/>
  <c r="AZ1133" i="18"/>
  <c r="AY1133" i="18"/>
  <c r="AX1133" i="18"/>
  <c r="AV1133" i="18"/>
  <c r="AU1133" i="18"/>
  <c r="AS1133" i="18"/>
  <c r="AR1133" i="18"/>
  <c r="AP1133" i="18"/>
  <c r="AO1133" i="18"/>
  <c r="AN1133" i="18"/>
  <c r="AM1133" i="18"/>
  <c r="AL1133" i="18"/>
  <c r="AJ1133" i="18"/>
  <c r="AI1133" i="18"/>
  <c r="AG1133" i="18"/>
  <c r="AF1133" i="18"/>
  <c r="AD1133" i="18"/>
  <c r="AC1133" i="18"/>
  <c r="AB1133" i="18"/>
  <c r="AA1133" i="18"/>
  <c r="Z1133" i="18"/>
  <c r="X1133" i="18"/>
  <c r="W1133" i="18"/>
  <c r="U1133" i="18"/>
  <c r="T1133" i="18"/>
  <c r="R1133" i="18"/>
  <c r="Q1133" i="18"/>
  <c r="BI1129" i="18"/>
  <c r="BH1129" i="18"/>
  <c r="BG1129" i="18"/>
  <c r="BF1129" i="18"/>
  <c r="BE1129" i="18"/>
  <c r="BD1129" i="18"/>
  <c r="BC1129" i="18"/>
  <c r="BB1129" i="18"/>
  <c r="BA1129" i="18"/>
  <c r="AZ1129" i="18"/>
  <c r="AY1129" i="18"/>
  <c r="AX1129" i="18"/>
  <c r="AW1129" i="18"/>
  <c r="AV1129" i="18"/>
  <c r="AU1129" i="18"/>
  <c r="AT1129" i="18"/>
  <c r="AS1129" i="18"/>
  <c r="AR1129" i="18"/>
  <c r="AQ1129" i="18"/>
  <c r="AP1129" i="18"/>
  <c r="AO1129" i="18"/>
  <c r="AN1129" i="18"/>
  <c r="AM1129" i="18"/>
  <c r="AL1129" i="18"/>
  <c r="AK1129" i="18"/>
  <c r="AJ1129" i="18"/>
  <c r="AI1129" i="18"/>
  <c r="AH1129" i="18"/>
  <c r="AG1129" i="18"/>
  <c r="AF1129" i="18"/>
  <c r="AE1129" i="18"/>
  <c r="AD1129" i="18"/>
  <c r="AC1129" i="18"/>
  <c r="AB1129" i="18"/>
  <c r="AA1129" i="18"/>
  <c r="Z1129" i="18"/>
  <c r="Y1129" i="18"/>
  <c r="X1129" i="18"/>
  <c r="W1129" i="18"/>
  <c r="V1129" i="18"/>
  <c r="U1129" i="18"/>
  <c r="T1129" i="18"/>
  <c r="S1129" i="18"/>
  <c r="R1129" i="18"/>
  <c r="Q1129" i="18"/>
  <c r="BI1128" i="18"/>
  <c r="BH1128" i="18"/>
  <c r="BG1128" i="18"/>
  <c r="BF1128" i="18"/>
  <c r="BE1128" i="18"/>
  <c r="BD1128" i="18"/>
  <c r="BC1128" i="18"/>
  <c r="BB1128" i="18"/>
  <c r="BA1128" i="18"/>
  <c r="AZ1128" i="18"/>
  <c r="AY1128" i="18"/>
  <c r="AX1128" i="18"/>
  <c r="AW1128" i="18"/>
  <c r="AV1128" i="18"/>
  <c r="AU1128" i="18"/>
  <c r="AT1128" i="18"/>
  <c r="AS1128" i="18"/>
  <c r="AR1128" i="18"/>
  <c r="AQ1128" i="18"/>
  <c r="AP1128" i="18"/>
  <c r="AO1128" i="18"/>
  <c r="AN1128" i="18"/>
  <c r="AM1128" i="18"/>
  <c r="AL1128" i="18"/>
  <c r="AK1128" i="18"/>
  <c r="AJ1128" i="18"/>
  <c r="AI1128" i="18"/>
  <c r="AH1128" i="18"/>
  <c r="AG1128" i="18"/>
  <c r="AF1128" i="18"/>
  <c r="AE1128" i="18"/>
  <c r="AD1128" i="18"/>
  <c r="AC1128" i="18"/>
  <c r="AB1128" i="18"/>
  <c r="AA1128" i="18"/>
  <c r="Z1128" i="18"/>
  <c r="Y1128" i="18"/>
  <c r="X1128" i="18"/>
  <c r="W1128" i="18"/>
  <c r="V1128" i="18"/>
  <c r="U1128" i="18"/>
  <c r="T1128" i="18"/>
  <c r="S1128" i="18"/>
  <c r="R1128" i="18"/>
  <c r="Q1128" i="18"/>
  <c r="BI1127" i="18"/>
  <c r="BH1127" i="18"/>
  <c r="BG1127" i="18"/>
  <c r="BF1127" i="18"/>
  <c r="BE1127" i="18"/>
  <c r="BD1127" i="18"/>
  <c r="BC1127" i="18"/>
  <c r="BB1127" i="18"/>
  <c r="BA1127" i="18"/>
  <c r="AZ1127" i="18"/>
  <c r="AY1127" i="18"/>
  <c r="AX1127" i="18"/>
  <c r="AW1127" i="18"/>
  <c r="AV1127" i="18"/>
  <c r="AU1127" i="18"/>
  <c r="AT1127" i="18"/>
  <c r="AS1127" i="18"/>
  <c r="AR1127" i="18"/>
  <c r="AQ1127" i="18"/>
  <c r="AP1127" i="18"/>
  <c r="AO1127" i="18"/>
  <c r="AN1127" i="18"/>
  <c r="AM1127" i="18"/>
  <c r="AL1127" i="18"/>
  <c r="AK1127" i="18"/>
  <c r="AJ1127" i="18"/>
  <c r="AI1127" i="18"/>
  <c r="AH1127" i="18"/>
  <c r="AG1127" i="18"/>
  <c r="AF1127" i="18"/>
  <c r="AE1127" i="18"/>
  <c r="AD1127" i="18"/>
  <c r="AC1127" i="18"/>
  <c r="AB1127" i="18"/>
  <c r="AA1127" i="18"/>
  <c r="Z1127" i="18"/>
  <c r="Y1127" i="18"/>
  <c r="X1127" i="18"/>
  <c r="W1127" i="18"/>
  <c r="V1127" i="18"/>
  <c r="U1127" i="18"/>
  <c r="T1127" i="18"/>
  <c r="S1127" i="18"/>
  <c r="R1127" i="18"/>
  <c r="Q1127" i="18"/>
  <c r="BI1126" i="18"/>
  <c r="BH1126" i="18"/>
  <c r="BG1126" i="18"/>
  <c r="BF1126" i="18"/>
  <c r="BE1126" i="18"/>
  <c r="BD1126" i="18"/>
  <c r="BC1126" i="18"/>
  <c r="BB1126" i="18"/>
  <c r="BA1126" i="18"/>
  <c r="AZ1126" i="18"/>
  <c r="AY1126" i="18"/>
  <c r="AX1126" i="18"/>
  <c r="AW1126" i="18"/>
  <c r="AV1126" i="18"/>
  <c r="AU1126" i="18"/>
  <c r="AT1126" i="18"/>
  <c r="AS1126" i="18"/>
  <c r="AR1126" i="18"/>
  <c r="AQ1126" i="18"/>
  <c r="AP1126" i="18"/>
  <c r="AO1126" i="18"/>
  <c r="AN1126" i="18"/>
  <c r="AM1126" i="18"/>
  <c r="AL1126" i="18"/>
  <c r="AK1126" i="18"/>
  <c r="AJ1126" i="18"/>
  <c r="AI1126" i="18"/>
  <c r="AH1126" i="18"/>
  <c r="AG1126" i="18"/>
  <c r="AF1126" i="18"/>
  <c r="AE1126" i="18"/>
  <c r="AD1126" i="18"/>
  <c r="AC1126" i="18"/>
  <c r="AB1126" i="18"/>
  <c r="AA1126" i="18"/>
  <c r="Z1126" i="18"/>
  <c r="Y1126" i="18"/>
  <c r="X1126" i="18"/>
  <c r="W1126" i="18"/>
  <c r="V1126" i="18"/>
  <c r="U1126" i="18"/>
  <c r="T1126" i="18"/>
  <c r="S1126" i="18"/>
  <c r="R1126" i="18"/>
  <c r="Q1126" i="18"/>
  <c r="BI1125" i="18"/>
  <c r="BH1125" i="18"/>
  <c r="BG1125" i="18"/>
  <c r="BF1125" i="18"/>
  <c r="BE1125" i="18"/>
  <c r="BD1125" i="18"/>
  <c r="BC1125" i="18"/>
  <c r="BB1125" i="18"/>
  <c r="BA1125" i="18"/>
  <c r="AZ1125" i="18"/>
  <c r="AY1125" i="18"/>
  <c r="AX1125" i="18"/>
  <c r="AW1125" i="18"/>
  <c r="AV1125" i="18"/>
  <c r="AU1125" i="18"/>
  <c r="AT1125" i="18"/>
  <c r="AS1125" i="18"/>
  <c r="AR1125" i="18"/>
  <c r="AQ1125" i="18"/>
  <c r="AP1125" i="18"/>
  <c r="AO1125" i="18"/>
  <c r="AN1125" i="18"/>
  <c r="AM1125" i="18"/>
  <c r="AL1125" i="18"/>
  <c r="AK1125" i="18"/>
  <c r="AJ1125" i="18"/>
  <c r="AI1125" i="18"/>
  <c r="AH1125" i="18"/>
  <c r="AG1125" i="18"/>
  <c r="AF1125" i="18"/>
  <c r="AE1125" i="18"/>
  <c r="AD1125" i="18"/>
  <c r="AC1125" i="18"/>
  <c r="AB1125" i="18"/>
  <c r="AA1125" i="18"/>
  <c r="Z1125" i="18"/>
  <c r="Y1125" i="18"/>
  <c r="X1125" i="18"/>
  <c r="W1125" i="18"/>
  <c r="V1125" i="18"/>
  <c r="U1125" i="18"/>
  <c r="T1125" i="18"/>
  <c r="S1125" i="18"/>
  <c r="R1125" i="18"/>
  <c r="Q1125" i="18"/>
  <c r="BI1124" i="18"/>
  <c r="BH1124" i="18"/>
  <c r="BG1124" i="18"/>
  <c r="BF1124" i="18"/>
  <c r="BE1124" i="18"/>
  <c r="BD1124" i="18"/>
  <c r="BC1124" i="18"/>
  <c r="BB1124" i="18"/>
  <c r="BA1124" i="18"/>
  <c r="AZ1124" i="18"/>
  <c r="AY1124" i="18"/>
  <c r="AX1124" i="18"/>
  <c r="AW1124" i="18"/>
  <c r="AV1124" i="18"/>
  <c r="AU1124" i="18"/>
  <c r="AT1124" i="18"/>
  <c r="AS1124" i="18"/>
  <c r="AR1124" i="18"/>
  <c r="AQ1124" i="18"/>
  <c r="AP1124" i="18"/>
  <c r="AO1124" i="18"/>
  <c r="AN1124" i="18"/>
  <c r="AM1124" i="18"/>
  <c r="AL1124" i="18"/>
  <c r="AK1124" i="18"/>
  <c r="AJ1124" i="18"/>
  <c r="AI1124" i="18"/>
  <c r="AH1124" i="18"/>
  <c r="AG1124" i="18"/>
  <c r="AF1124" i="18"/>
  <c r="AE1124" i="18"/>
  <c r="AD1124" i="18"/>
  <c r="AC1124" i="18"/>
  <c r="AB1124" i="18"/>
  <c r="AA1124" i="18"/>
  <c r="Z1124" i="18"/>
  <c r="Y1124" i="18"/>
  <c r="X1124" i="18"/>
  <c r="W1124" i="18"/>
  <c r="V1124" i="18"/>
  <c r="U1124" i="18"/>
  <c r="T1124" i="18"/>
  <c r="S1124" i="18"/>
  <c r="R1124" i="18"/>
  <c r="Q1124" i="18"/>
  <c r="BI1123" i="18"/>
  <c r="BH1123" i="18"/>
  <c r="BG1123" i="18"/>
  <c r="BF1123" i="18"/>
  <c r="BE1123" i="18"/>
  <c r="BD1123" i="18"/>
  <c r="BC1123" i="18"/>
  <c r="BB1123" i="18"/>
  <c r="BA1123" i="18"/>
  <c r="AZ1123" i="18"/>
  <c r="AY1123" i="18"/>
  <c r="AX1123" i="18"/>
  <c r="AW1123" i="18"/>
  <c r="AV1123" i="18"/>
  <c r="AU1123" i="18"/>
  <c r="AT1123" i="18"/>
  <c r="AS1123" i="18"/>
  <c r="AR1123" i="18"/>
  <c r="AQ1123" i="18"/>
  <c r="AQ1120" i="18"/>
  <c r="AQ1121" i="18"/>
  <c r="AQ1122" i="18"/>
  <c r="AP1123" i="18"/>
  <c r="AO1123" i="18"/>
  <c r="AN1123" i="18"/>
  <c r="AM1123" i="18"/>
  <c r="AL1123" i="18"/>
  <c r="AK1123" i="18"/>
  <c r="AJ1123" i="18"/>
  <c r="AI1123" i="18"/>
  <c r="AH1123" i="18"/>
  <c r="AG1123" i="18"/>
  <c r="AF1123" i="18"/>
  <c r="AE1123" i="18"/>
  <c r="AE1120" i="18"/>
  <c r="AE1121" i="18"/>
  <c r="AE1122" i="18"/>
  <c r="AD1123" i="18"/>
  <c r="AC1123" i="18"/>
  <c r="AB1123" i="18"/>
  <c r="AA1123" i="18"/>
  <c r="Z1123" i="18"/>
  <c r="Y1123" i="18"/>
  <c r="X1123" i="18"/>
  <c r="W1123" i="18"/>
  <c r="V1123" i="18"/>
  <c r="U1123" i="18"/>
  <c r="T1123" i="18"/>
  <c r="S1123" i="18"/>
  <c r="S1120" i="18"/>
  <c r="S1121" i="18"/>
  <c r="S1122" i="18"/>
  <c r="R1123" i="18"/>
  <c r="Q1123" i="18"/>
  <c r="BI1122" i="18"/>
  <c r="BH1122" i="18"/>
  <c r="BG1122" i="18"/>
  <c r="BF1122" i="18"/>
  <c r="BE1122" i="18"/>
  <c r="BD1122" i="18"/>
  <c r="BC1122" i="18"/>
  <c r="BB1122" i="18"/>
  <c r="BA1122" i="18"/>
  <c r="AZ1122" i="18"/>
  <c r="AZ1120" i="18"/>
  <c r="AZ1121" i="18"/>
  <c r="AY1122" i="18"/>
  <c r="AX1122" i="18"/>
  <c r="AW1122" i="18"/>
  <c r="AV1122" i="18"/>
  <c r="AU1122" i="18"/>
  <c r="AT1122" i="18"/>
  <c r="AS1122" i="18"/>
  <c r="AR1122" i="18"/>
  <c r="AP1122" i="18"/>
  <c r="AO1122" i="18"/>
  <c r="AN1122" i="18"/>
  <c r="AN1120" i="18"/>
  <c r="AN1121" i="18"/>
  <c r="AM1122" i="18"/>
  <c r="AL1122" i="18"/>
  <c r="AK1122" i="18"/>
  <c r="AJ1122" i="18"/>
  <c r="AI1122" i="18"/>
  <c r="AH1122" i="18"/>
  <c r="AG1122" i="18"/>
  <c r="AF1122" i="18"/>
  <c r="AD1122" i="18"/>
  <c r="AC1122" i="18"/>
  <c r="AB1122" i="18"/>
  <c r="AB1120" i="18"/>
  <c r="AB1121" i="18"/>
  <c r="AA1122" i="18"/>
  <c r="Z1122" i="18"/>
  <c r="Y1122" i="18"/>
  <c r="X1122" i="18"/>
  <c r="W1122" i="18"/>
  <c r="V1122" i="18"/>
  <c r="U1122" i="18"/>
  <c r="T1122" i="18"/>
  <c r="R1122" i="18"/>
  <c r="Q1122" i="18"/>
  <c r="BI1121" i="18"/>
  <c r="BI1120" i="18"/>
  <c r="BH1121" i="18"/>
  <c r="BG1121" i="18"/>
  <c r="BF1121" i="18"/>
  <c r="BE1121" i="18"/>
  <c r="BD1121" i="18"/>
  <c r="BC1121" i="18"/>
  <c r="BB1121" i="18"/>
  <c r="BA1121" i="18"/>
  <c r="AY1121" i="18"/>
  <c r="AX1121" i="18"/>
  <c r="AW1121" i="18"/>
  <c r="AW1120" i="18"/>
  <c r="AV1121" i="18"/>
  <c r="AU1121" i="18"/>
  <c r="AT1121" i="18"/>
  <c r="AS1121" i="18"/>
  <c r="AR1121" i="18"/>
  <c r="AP1121" i="18"/>
  <c r="AO1121" i="18"/>
  <c r="AM1121" i="18"/>
  <c r="AL1121" i="18"/>
  <c r="AK1121" i="18"/>
  <c r="AK1120" i="18"/>
  <c r="AJ1121" i="18"/>
  <c r="AI1121" i="18"/>
  <c r="AH1121" i="18"/>
  <c r="AG1121" i="18"/>
  <c r="AF1121" i="18"/>
  <c r="AD1121" i="18"/>
  <c r="AC1121" i="18"/>
  <c r="AA1121" i="18"/>
  <c r="Z1121" i="18"/>
  <c r="Y1121" i="18"/>
  <c r="Y1120" i="18"/>
  <c r="X1121" i="18"/>
  <c r="W1121" i="18"/>
  <c r="V1121" i="18"/>
  <c r="U1121" i="18"/>
  <c r="T1121" i="18"/>
  <c r="R1121" i="18"/>
  <c r="Q1121" i="18"/>
  <c r="BH1120" i="18"/>
  <c r="BG1120" i="18"/>
  <c r="BF1120" i="18"/>
  <c r="BE1120" i="18"/>
  <c r="BD1120" i="18"/>
  <c r="BC1120" i="18"/>
  <c r="BB1120" i="18"/>
  <c r="BA1120" i="18"/>
  <c r="AY1120" i="18"/>
  <c r="AX1120" i="18"/>
  <c r="AV1120" i="18"/>
  <c r="AU1120" i="18"/>
  <c r="AT1120" i="18"/>
  <c r="AS1120" i="18"/>
  <c r="AR1120" i="18"/>
  <c r="AP1120" i="18"/>
  <c r="AO1120" i="18"/>
  <c r="AM1120" i="18"/>
  <c r="AL1120" i="18"/>
  <c r="AJ1120" i="18"/>
  <c r="AI1120" i="18"/>
  <c r="AH1120" i="18"/>
  <c r="AG1120" i="18"/>
  <c r="AF1120" i="18"/>
  <c r="AD1120" i="18"/>
  <c r="AC1120" i="18"/>
  <c r="AA1120" i="18"/>
  <c r="Z1120" i="18"/>
  <c r="X1120" i="18"/>
  <c r="W1120" i="18"/>
  <c r="V1120" i="18"/>
  <c r="U1120" i="18"/>
  <c r="T1120" i="18"/>
  <c r="R1120" i="18"/>
  <c r="Q1120" i="18"/>
  <c r="BI1116" i="18"/>
  <c r="BH1116" i="18"/>
  <c r="BG1116" i="18"/>
  <c r="BF1116" i="18"/>
  <c r="BE1116" i="18"/>
  <c r="BD1116" i="18"/>
  <c r="BC1116" i="18"/>
  <c r="BB1116" i="18"/>
  <c r="BA1116" i="18"/>
  <c r="AZ1116" i="18"/>
  <c r="AY1116" i="18"/>
  <c r="AX1116" i="18"/>
  <c r="AW1116" i="18"/>
  <c r="AV1116" i="18"/>
  <c r="AU1116" i="18"/>
  <c r="AT1116" i="18"/>
  <c r="AS1116" i="18"/>
  <c r="AR1116" i="18"/>
  <c r="AQ1116" i="18"/>
  <c r="AP1116" i="18"/>
  <c r="AO1116" i="18"/>
  <c r="AN1116" i="18"/>
  <c r="AM1116" i="18"/>
  <c r="AL1116" i="18"/>
  <c r="AK1116" i="18"/>
  <c r="AJ1116" i="18"/>
  <c r="AI1116" i="18"/>
  <c r="AH1116" i="18"/>
  <c r="AG1116" i="18"/>
  <c r="AF1116" i="18"/>
  <c r="AE1116" i="18"/>
  <c r="AD1116" i="18"/>
  <c r="AC1116" i="18"/>
  <c r="AB1116" i="18"/>
  <c r="AA1116" i="18"/>
  <c r="Z1116" i="18"/>
  <c r="Y1116" i="18"/>
  <c r="X1116" i="18"/>
  <c r="W1116" i="18"/>
  <c r="V1116" i="18"/>
  <c r="U1116" i="18"/>
  <c r="T1116" i="18"/>
  <c r="S1116" i="18"/>
  <c r="R1116" i="18"/>
  <c r="Q1116" i="18"/>
  <c r="BI1115" i="18"/>
  <c r="BH1115" i="18"/>
  <c r="BG1115" i="18"/>
  <c r="BF1115" i="18"/>
  <c r="BE1115" i="18"/>
  <c r="BD1115" i="18"/>
  <c r="BC1115" i="18"/>
  <c r="BB1115" i="18"/>
  <c r="BA1115" i="18"/>
  <c r="AZ1115" i="18"/>
  <c r="AY1115" i="18"/>
  <c r="AX1115" i="18"/>
  <c r="AW1115" i="18"/>
  <c r="AV1115" i="18"/>
  <c r="AU1115" i="18"/>
  <c r="AT1115" i="18"/>
  <c r="AS1115" i="18"/>
  <c r="AR1115" i="18"/>
  <c r="AQ1115" i="18"/>
  <c r="AP1115" i="18"/>
  <c r="AO1115" i="18"/>
  <c r="AN1115" i="18"/>
  <c r="AM1115" i="18"/>
  <c r="AL1115" i="18"/>
  <c r="AK1115" i="18"/>
  <c r="AJ1115" i="18"/>
  <c r="AI1115" i="18"/>
  <c r="AH1115" i="18"/>
  <c r="AG1115" i="18"/>
  <c r="AF1115" i="18"/>
  <c r="AE1115" i="18"/>
  <c r="AD1115" i="18"/>
  <c r="AC1115" i="18"/>
  <c r="AB1115" i="18"/>
  <c r="AA1115" i="18"/>
  <c r="Z1115" i="18"/>
  <c r="Y1115" i="18"/>
  <c r="X1115" i="18"/>
  <c r="W1115" i="18"/>
  <c r="V1115" i="18"/>
  <c r="U1115" i="18"/>
  <c r="T1115" i="18"/>
  <c r="S1115" i="18"/>
  <c r="R1115" i="18"/>
  <c r="Q1115" i="18"/>
  <c r="BI1114" i="18"/>
  <c r="BH1114" i="18"/>
  <c r="BG1114" i="18"/>
  <c r="BF1114" i="18"/>
  <c r="BE1114" i="18"/>
  <c r="BD1114" i="18"/>
  <c r="BC1114" i="18"/>
  <c r="BB1114" i="18"/>
  <c r="BA1114" i="18"/>
  <c r="AZ1114" i="18"/>
  <c r="AY1114" i="18"/>
  <c r="AX1114" i="18"/>
  <c r="AW1114" i="18"/>
  <c r="AV1114" i="18"/>
  <c r="AU1114" i="18"/>
  <c r="AT1114" i="18"/>
  <c r="AS1114" i="18"/>
  <c r="AR1114" i="18"/>
  <c r="AQ1114" i="18"/>
  <c r="AP1114" i="18"/>
  <c r="AO1114" i="18"/>
  <c r="AN1114" i="18"/>
  <c r="AM1114" i="18"/>
  <c r="AL1114" i="18"/>
  <c r="AK1114" i="18"/>
  <c r="AJ1114" i="18"/>
  <c r="AI1114" i="18"/>
  <c r="AH1114" i="18"/>
  <c r="AG1114" i="18"/>
  <c r="AF1114" i="18"/>
  <c r="AE1114" i="18"/>
  <c r="AD1114" i="18"/>
  <c r="AC1114" i="18"/>
  <c r="AB1114" i="18"/>
  <c r="AA1114" i="18"/>
  <c r="Z1114" i="18"/>
  <c r="Y1114" i="18"/>
  <c r="X1114" i="18"/>
  <c r="W1114" i="18"/>
  <c r="V1114" i="18"/>
  <c r="U1114" i="18"/>
  <c r="T1114" i="18"/>
  <c r="S1114" i="18"/>
  <c r="R1114" i="18"/>
  <c r="Q1114" i="18"/>
  <c r="BI1113" i="18"/>
  <c r="BH1113" i="18"/>
  <c r="BG1113" i="18"/>
  <c r="BF1113" i="18"/>
  <c r="BE1113" i="18"/>
  <c r="BD1113" i="18"/>
  <c r="BC1113" i="18"/>
  <c r="BB1113" i="18"/>
  <c r="BA1113" i="18"/>
  <c r="AZ1113" i="18"/>
  <c r="AY1113" i="18"/>
  <c r="AX1113" i="18"/>
  <c r="AW1113" i="18"/>
  <c r="AV1113" i="18"/>
  <c r="AU1113" i="18"/>
  <c r="AT1113" i="18"/>
  <c r="AS1113" i="18"/>
  <c r="AR1113" i="18"/>
  <c r="AQ1113" i="18"/>
  <c r="AP1113" i="18"/>
  <c r="AO1113" i="18"/>
  <c r="AN1113" i="18"/>
  <c r="AM1113" i="18"/>
  <c r="AL1113" i="18"/>
  <c r="AK1113" i="18"/>
  <c r="AJ1113" i="18"/>
  <c r="AI1113" i="18"/>
  <c r="AH1113" i="18"/>
  <c r="AG1113" i="18"/>
  <c r="AF1113" i="18"/>
  <c r="AE1113" i="18"/>
  <c r="AD1113" i="18"/>
  <c r="AC1113" i="18"/>
  <c r="AB1113" i="18"/>
  <c r="AA1113" i="18"/>
  <c r="Z1113" i="18"/>
  <c r="Y1113" i="18"/>
  <c r="X1113" i="18"/>
  <c r="W1113" i="18"/>
  <c r="V1113" i="18"/>
  <c r="U1113" i="18"/>
  <c r="T1113" i="18"/>
  <c r="S1113" i="18"/>
  <c r="R1113" i="18"/>
  <c r="Q1113" i="18"/>
  <c r="BI1112" i="18"/>
  <c r="BH1112" i="18"/>
  <c r="BG1112" i="18"/>
  <c r="BF1112" i="18"/>
  <c r="BE1112" i="18"/>
  <c r="BD1112" i="18"/>
  <c r="BC1112" i="18"/>
  <c r="BB1112" i="18"/>
  <c r="BA1112" i="18"/>
  <c r="AZ1112" i="18"/>
  <c r="AY1112" i="18"/>
  <c r="AX1112" i="18"/>
  <c r="AW1112" i="18"/>
  <c r="AV1112" i="18"/>
  <c r="AU1112" i="18"/>
  <c r="AT1112" i="18"/>
  <c r="AS1112" i="18"/>
  <c r="AR1112" i="18"/>
  <c r="AQ1112" i="18"/>
  <c r="AP1112" i="18"/>
  <c r="AO1112" i="18"/>
  <c r="AN1112" i="18"/>
  <c r="AM1112" i="18"/>
  <c r="AL1112" i="18"/>
  <c r="AK1112" i="18"/>
  <c r="AJ1112" i="18"/>
  <c r="AI1112" i="18"/>
  <c r="AH1112" i="18"/>
  <c r="AG1112" i="18"/>
  <c r="AF1112" i="18"/>
  <c r="AE1112" i="18"/>
  <c r="AD1112" i="18"/>
  <c r="AC1112" i="18"/>
  <c r="AB1112" i="18"/>
  <c r="AA1112" i="18"/>
  <c r="Z1112" i="18"/>
  <c r="Y1112" i="18"/>
  <c r="X1112" i="18"/>
  <c r="W1112" i="18"/>
  <c r="V1112" i="18"/>
  <c r="U1112" i="18"/>
  <c r="T1112" i="18"/>
  <c r="S1112" i="18"/>
  <c r="R1112" i="18"/>
  <c r="Q1112" i="18"/>
  <c r="BI1111" i="18"/>
  <c r="BH1111" i="18"/>
  <c r="BG1111" i="18"/>
  <c r="BF1111" i="18"/>
  <c r="BE1111" i="18"/>
  <c r="BD1111" i="18"/>
  <c r="BC1111" i="18"/>
  <c r="BB1111" i="18"/>
  <c r="BA1111" i="18"/>
  <c r="AZ1111" i="18"/>
  <c r="AY1111" i="18"/>
  <c r="AX1111" i="18"/>
  <c r="AW1111" i="18"/>
  <c r="AV1111" i="18"/>
  <c r="AU1111" i="18"/>
  <c r="AT1111" i="18"/>
  <c r="AS1111" i="18"/>
  <c r="AR1111" i="18"/>
  <c r="AQ1111" i="18"/>
  <c r="AP1111" i="18"/>
  <c r="AO1111" i="18"/>
  <c r="AN1111" i="18"/>
  <c r="AM1111" i="18"/>
  <c r="AL1111" i="18"/>
  <c r="AK1111" i="18"/>
  <c r="AJ1111" i="18"/>
  <c r="AI1111" i="18"/>
  <c r="AH1111" i="18"/>
  <c r="AG1111" i="18"/>
  <c r="AF1111" i="18"/>
  <c r="AE1111" i="18"/>
  <c r="AD1111" i="18"/>
  <c r="AC1111" i="18"/>
  <c r="AB1111" i="18"/>
  <c r="AA1111" i="18"/>
  <c r="Z1111" i="18"/>
  <c r="Y1111" i="18"/>
  <c r="X1111" i="18"/>
  <c r="W1111" i="18"/>
  <c r="V1111" i="18"/>
  <c r="U1111" i="18"/>
  <c r="T1111" i="18"/>
  <c r="S1111" i="18"/>
  <c r="R1111" i="18"/>
  <c r="Q1111" i="18"/>
  <c r="BI1110" i="18"/>
  <c r="BI1107" i="18"/>
  <c r="BI1108" i="18"/>
  <c r="BI1109" i="18"/>
  <c r="BH1110" i="18"/>
  <c r="BG1110" i="18"/>
  <c r="BF1110" i="18"/>
  <c r="BE1110" i="18"/>
  <c r="BD1110" i="18"/>
  <c r="BC1110" i="18"/>
  <c r="BB1110" i="18"/>
  <c r="BA1110" i="18"/>
  <c r="AZ1110" i="18"/>
  <c r="AY1110" i="18"/>
  <c r="AX1110" i="18"/>
  <c r="AW1110" i="18"/>
  <c r="AW1107" i="18"/>
  <c r="AW1108" i="18"/>
  <c r="AW1109" i="18"/>
  <c r="AV1110" i="18"/>
  <c r="AU1110" i="18"/>
  <c r="AT1110" i="18"/>
  <c r="AS1110" i="18"/>
  <c r="AR1110" i="18"/>
  <c r="AQ1110" i="18"/>
  <c r="AP1110" i="18"/>
  <c r="AO1110" i="18"/>
  <c r="AN1110" i="18"/>
  <c r="AM1110" i="18"/>
  <c r="AL1110" i="18"/>
  <c r="AK1110" i="18"/>
  <c r="AK1107" i="18"/>
  <c r="AK1108" i="18"/>
  <c r="AK1109" i="18"/>
  <c r="AJ1110" i="18"/>
  <c r="AI1110" i="18"/>
  <c r="AH1110" i="18"/>
  <c r="AG1110" i="18"/>
  <c r="AF1110" i="18"/>
  <c r="AE1110" i="18"/>
  <c r="AD1110" i="18"/>
  <c r="AC1110" i="18"/>
  <c r="AB1110" i="18"/>
  <c r="AA1110" i="18"/>
  <c r="Z1110" i="18"/>
  <c r="Y1110" i="18"/>
  <c r="Y1107" i="18"/>
  <c r="Y1108" i="18"/>
  <c r="Y1109" i="18"/>
  <c r="X1110" i="18"/>
  <c r="W1110" i="18"/>
  <c r="V1110" i="18"/>
  <c r="U1110" i="18"/>
  <c r="T1110" i="18"/>
  <c r="S1110" i="18"/>
  <c r="R1110" i="18"/>
  <c r="Q1110" i="18"/>
  <c r="BH1109" i="18"/>
  <c r="BG1109" i="18"/>
  <c r="BF1109" i="18"/>
  <c r="BF1107" i="18"/>
  <c r="BF1108" i="18"/>
  <c r="BE1109" i="18"/>
  <c r="BD1109" i="18"/>
  <c r="BC1109" i="18"/>
  <c r="BB1109" i="18"/>
  <c r="BA1109" i="18"/>
  <c r="AZ1109" i="18"/>
  <c r="AY1109" i="18"/>
  <c r="AX1109" i="18"/>
  <c r="AV1109" i="18"/>
  <c r="AU1109" i="18"/>
  <c r="AT1109" i="18"/>
  <c r="AT1107" i="18"/>
  <c r="AT1108" i="18"/>
  <c r="AS1109" i="18"/>
  <c r="AR1109" i="18"/>
  <c r="AQ1109" i="18"/>
  <c r="AP1109" i="18"/>
  <c r="AO1109" i="18"/>
  <c r="AN1109" i="18"/>
  <c r="AM1109" i="18"/>
  <c r="AL1109" i="18"/>
  <c r="AJ1109" i="18"/>
  <c r="AI1109" i="18"/>
  <c r="AH1109" i="18"/>
  <c r="AH1107" i="18"/>
  <c r="AH1108" i="18"/>
  <c r="AG1109" i="18"/>
  <c r="AF1109" i="18"/>
  <c r="AE1109" i="18"/>
  <c r="AD1109" i="18"/>
  <c r="AC1109" i="18"/>
  <c r="AB1109" i="18"/>
  <c r="AA1109" i="18"/>
  <c r="Z1109" i="18"/>
  <c r="X1109" i="18"/>
  <c r="W1109" i="18"/>
  <c r="V1109" i="18"/>
  <c r="V1107" i="18"/>
  <c r="V1108" i="18"/>
  <c r="U1109" i="18"/>
  <c r="T1109" i="18"/>
  <c r="S1109" i="18"/>
  <c r="R1109" i="18"/>
  <c r="Q1109" i="18"/>
  <c r="BH1108" i="18"/>
  <c r="BG1108" i="18"/>
  <c r="BE1108" i="18"/>
  <c r="BD1108" i="18"/>
  <c r="BC1108" i="18"/>
  <c r="BC1107" i="18"/>
  <c r="BB1108" i="18"/>
  <c r="BA1108" i="18"/>
  <c r="AZ1108" i="18"/>
  <c r="AY1108" i="18"/>
  <c r="AX1108" i="18"/>
  <c r="AV1108" i="18"/>
  <c r="AU1108" i="18"/>
  <c r="AS1108" i="18"/>
  <c r="AR1108" i="18"/>
  <c r="AQ1108" i="18"/>
  <c r="AQ1107" i="18"/>
  <c r="AP1108" i="18"/>
  <c r="AO1108" i="18"/>
  <c r="AN1108" i="18"/>
  <c r="AM1108" i="18"/>
  <c r="AL1108" i="18"/>
  <c r="AJ1108" i="18"/>
  <c r="AI1108" i="18"/>
  <c r="AG1108" i="18"/>
  <c r="AF1108" i="18"/>
  <c r="AE1108" i="18"/>
  <c r="AE1107" i="18"/>
  <c r="AD1108" i="18"/>
  <c r="AC1108" i="18"/>
  <c r="AB1108" i="18"/>
  <c r="AA1108" i="18"/>
  <c r="Z1108" i="18"/>
  <c r="X1108" i="18"/>
  <c r="W1108" i="18"/>
  <c r="U1108" i="18"/>
  <c r="T1108" i="18"/>
  <c r="S1108" i="18"/>
  <c r="S1107" i="18"/>
  <c r="R1108" i="18"/>
  <c r="Q1108" i="18"/>
  <c r="BH1107" i="18"/>
  <c r="BG1107" i="18"/>
  <c r="BE1107" i="18"/>
  <c r="BD1107" i="18"/>
  <c r="BB1107" i="18"/>
  <c r="BA1107" i="18"/>
  <c r="AZ1107" i="18"/>
  <c r="AY1107" i="18"/>
  <c r="AX1107" i="18"/>
  <c r="AV1107" i="18"/>
  <c r="AU1107" i="18"/>
  <c r="AS1107" i="18"/>
  <c r="AR1107" i="18"/>
  <c r="AP1107" i="18"/>
  <c r="AO1107" i="18"/>
  <c r="AN1107" i="18"/>
  <c r="AM1107" i="18"/>
  <c r="AL1107" i="18"/>
  <c r="AJ1107" i="18"/>
  <c r="AI1107" i="18"/>
  <c r="AG1107" i="18"/>
  <c r="AF1107" i="18"/>
  <c r="AD1107" i="18"/>
  <c r="AC1107" i="18"/>
  <c r="AB1107" i="18"/>
  <c r="AA1107" i="18"/>
  <c r="Z1107" i="18"/>
  <c r="X1107" i="18"/>
  <c r="W1107" i="18"/>
  <c r="U1107" i="18"/>
  <c r="T1107" i="18"/>
  <c r="R1107" i="18"/>
  <c r="Q1107" i="18"/>
  <c r="BI1103" i="18"/>
  <c r="BH1103" i="18"/>
  <c r="BG1103" i="18"/>
  <c r="BF1103" i="18"/>
  <c r="BE1103" i="18"/>
  <c r="BD1103" i="18"/>
  <c r="BC1103" i="18"/>
  <c r="BB1103" i="18"/>
  <c r="BA1103" i="18"/>
  <c r="AZ1103" i="18"/>
  <c r="AY1103" i="18"/>
  <c r="AX1103" i="18"/>
  <c r="AW1103" i="18"/>
  <c r="AV1103" i="18"/>
  <c r="AU1103" i="18"/>
  <c r="AT1103" i="18"/>
  <c r="AS1103" i="18"/>
  <c r="AR1103" i="18"/>
  <c r="AQ1103" i="18"/>
  <c r="AP1103" i="18"/>
  <c r="AO1103" i="18"/>
  <c r="AN1103" i="18"/>
  <c r="AM1103" i="18"/>
  <c r="AL1103" i="18"/>
  <c r="AK1103" i="18"/>
  <c r="AJ1103" i="18"/>
  <c r="AI1103" i="18"/>
  <c r="AH1103" i="18"/>
  <c r="AG1103" i="18"/>
  <c r="AF1103" i="18"/>
  <c r="AE1103" i="18"/>
  <c r="AD1103" i="18"/>
  <c r="AC1103" i="18"/>
  <c r="AB1103" i="18"/>
  <c r="AA1103" i="18"/>
  <c r="Z1103" i="18"/>
  <c r="Y1103" i="18"/>
  <c r="X1103" i="18"/>
  <c r="W1103" i="18"/>
  <c r="V1103" i="18"/>
  <c r="U1103" i="18"/>
  <c r="T1103" i="18"/>
  <c r="S1103" i="18"/>
  <c r="R1103" i="18"/>
  <c r="Q1103" i="18"/>
  <c r="BI1102" i="18"/>
  <c r="BH1102" i="18"/>
  <c r="BG1102" i="18"/>
  <c r="BF1102" i="18"/>
  <c r="BE1102" i="18"/>
  <c r="BD1102" i="18"/>
  <c r="BC1102" i="18"/>
  <c r="BB1102" i="18"/>
  <c r="BA1102" i="18"/>
  <c r="AZ1102" i="18"/>
  <c r="AY1102" i="18"/>
  <c r="AX1102" i="18"/>
  <c r="AW1102" i="18"/>
  <c r="AV1102" i="18"/>
  <c r="AU1102" i="18"/>
  <c r="AT1102" i="18"/>
  <c r="AS1102" i="18"/>
  <c r="AR1102" i="18"/>
  <c r="AQ1102" i="18"/>
  <c r="AP1102" i="18"/>
  <c r="AO1102" i="18"/>
  <c r="AN1102" i="18"/>
  <c r="AM1102" i="18"/>
  <c r="AL1102" i="18"/>
  <c r="AK1102" i="18"/>
  <c r="AJ1102" i="18"/>
  <c r="AI1102" i="18"/>
  <c r="AH1102" i="18"/>
  <c r="AG1102" i="18"/>
  <c r="AF1102" i="18"/>
  <c r="AE1102" i="18"/>
  <c r="AD1102" i="18"/>
  <c r="AC1102" i="18"/>
  <c r="AB1102" i="18"/>
  <c r="AA1102" i="18"/>
  <c r="Z1102" i="18"/>
  <c r="Y1102" i="18"/>
  <c r="X1102" i="18"/>
  <c r="W1102" i="18"/>
  <c r="V1102" i="18"/>
  <c r="U1102" i="18"/>
  <c r="T1102" i="18"/>
  <c r="S1102" i="18"/>
  <c r="R1102" i="18"/>
  <c r="Q1102" i="18"/>
  <c r="BI1101" i="18"/>
  <c r="BH1101" i="18"/>
  <c r="BG1101" i="18"/>
  <c r="BF1101" i="18"/>
  <c r="BE1101" i="18"/>
  <c r="BD1101" i="18"/>
  <c r="BC1101" i="18"/>
  <c r="BB1101" i="18"/>
  <c r="BA1101" i="18"/>
  <c r="AZ1101" i="18"/>
  <c r="AY1101" i="18"/>
  <c r="AX1101" i="18"/>
  <c r="AW1101" i="18"/>
  <c r="AV1101" i="18"/>
  <c r="AU1101" i="18"/>
  <c r="AT1101" i="18"/>
  <c r="AS1101" i="18"/>
  <c r="AR1101" i="18"/>
  <c r="AQ1101" i="18"/>
  <c r="AP1101" i="18"/>
  <c r="AO1101" i="18"/>
  <c r="AN1101" i="18"/>
  <c r="AM1101" i="18"/>
  <c r="AL1101" i="18"/>
  <c r="AK1101" i="18"/>
  <c r="AJ1101" i="18"/>
  <c r="AI1101" i="18"/>
  <c r="AH1101" i="18"/>
  <c r="AG1101" i="18"/>
  <c r="AF1101" i="18"/>
  <c r="AE1101" i="18"/>
  <c r="AD1101" i="18"/>
  <c r="AC1101" i="18"/>
  <c r="AB1101" i="18"/>
  <c r="AA1101" i="18"/>
  <c r="Z1101" i="18"/>
  <c r="Y1101" i="18"/>
  <c r="X1101" i="18"/>
  <c r="W1101" i="18"/>
  <c r="V1101" i="18"/>
  <c r="U1101" i="18"/>
  <c r="T1101" i="18"/>
  <c r="S1101" i="18"/>
  <c r="R1101" i="18"/>
  <c r="Q1101" i="18"/>
  <c r="BI1100" i="18"/>
  <c r="BH1100" i="18"/>
  <c r="BG1100" i="18"/>
  <c r="BF1100" i="18"/>
  <c r="BE1100" i="18"/>
  <c r="BD1100" i="18"/>
  <c r="BC1100" i="18"/>
  <c r="BB1100" i="18"/>
  <c r="BA1100" i="18"/>
  <c r="AZ1100" i="18"/>
  <c r="AY1100" i="18"/>
  <c r="AX1100" i="18"/>
  <c r="AW1100" i="18"/>
  <c r="AV1100" i="18"/>
  <c r="AU1100" i="18"/>
  <c r="AT1100" i="18"/>
  <c r="AS1100" i="18"/>
  <c r="AR1100" i="18"/>
  <c r="AQ1100" i="18"/>
  <c r="AP1100" i="18"/>
  <c r="AO1100" i="18"/>
  <c r="AN1100" i="18"/>
  <c r="AM1100" i="18"/>
  <c r="AL1100" i="18"/>
  <c r="AK1100" i="18"/>
  <c r="AJ1100" i="18"/>
  <c r="AI1100" i="18"/>
  <c r="AH1100" i="18"/>
  <c r="AG1100" i="18"/>
  <c r="AF1100" i="18"/>
  <c r="AE1100" i="18"/>
  <c r="AD1100" i="18"/>
  <c r="AC1100" i="18"/>
  <c r="AB1100" i="18"/>
  <c r="AA1100" i="18"/>
  <c r="Z1100" i="18"/>
  <c r="Y1100" i="18"/>
  <c r="X1100" i="18"/>
  <c r="W1100" i="18"/>
  <c r="V1100" i="18"/>
  <c r="U1100" i="18"/>
  <c r="T1100" i="18"/>
  <c r="S1100" i="18"/>
  <c r="R1100" i="18"/>
  <c r="Q1100" i="18"/>
  <c r="BI1099" i="18"/>
  <c r="BH1099" i="18"/>
  <c r="BG1099" i="18"/>
  <c r="BF1099" i="18"/>
  <c r="BE1099" i="18"/>
  <c r="BD1099" i="18"/>
  <c r="BC1099" i="18"/>
  <c r="BB1099" i="18"/>
  <c r="BA1099" i="18"/>
  <c r="AZ1099" i="18"/>
  <c r="AY1099" i="18"/>
  <c r="AX1099" i="18"/>
  <c r="AW1099" i="18"/>
  <c r="AV1099" i="18"/>
  <c r="AU1099" i="18"/>
  <c r="AT1099" i="18"/>
  <c r="AS1099" i="18"/>
  <c r="AR1099" i="18"/>
  <c r="AQ1099" i="18"/>
  <c r="AP1099" i="18"/>
  <c r="AO1099" i="18"/>
  <c r="AN1099" i="18"/>
  <c r="AM1099" i="18"/>
  <c r="AL1099" i="18"/>
  <c r="AK1099" i="18"/>
  <c r="AJ1099" i="18"/>
  <c r="AI1099" i="18"/>
  <c r="AH1099" i="18"/>
  <c r="AG1099" i="18"/>
  <c r="AF1099" i="18"/>
  <c r="AE1099" i="18"/>
  <c r="AD1099" i="18"/>
  <c r="AC1099" i="18"/>
  <c r="AB1099" i="18"/>
  <c r="AA1099" i="18"/>
  <c r="Z1099" i="18"/>
  <c r="Y1099" i="18"/>
  <c r="X1099" i="18"/>
  <c r="W1099" i="18"/>
  <c r="V1099" i="18"/>
  <c r="U1099" i="18"/>
  <c r="T1099" i="18"/>
  <c r="S1099" i="18"/>
  <c r="R1099" i="18"/>
  <c r="Q1099" i="18"/>
  <c r="BI1098" i="18"/>
  <c r="BH1098" i="18"/>
  <c r="BG1098" i="18"/>
  <c r="BF1098" i="18"/>
  <c r="BE1098" i="18"/>
  <c r="BD1098" i="18"/>
  <c r="BC1098" i="18"/>
  <c r="BB1098" i="18"/>
  <c r="BA1098" i="18"/>
  <c r="AZ1098" i="18"/>
  <c r="AY1098" i="18"/>
  <c r="AX1098" i="18"/>
  <c r="AW1098" i="18"/>
  <c r="AV1098" i="18"/>
  <c r="AU1098" i="18"/>
  <c r="AT1098" i="18"/>
  <c r="AS1098" i="18"/>
  <c r="AR1098" i="18"/>
  <c r="AQ1098" i="18"/>
  <c r="AP1098" i="18"/>
  <c r="AO1098" i="18"/>
  <c r="AN1098" i="18"/>
  <c r="AM1098" i="18"/>
  <c r="AL1098" i="18"/>
  <c r="AK1098" i="18"/>
  <c r="AJ1098" i="18"/>
  <c r="AI1098" i="18"/>
  <c r="AH1098" i="18"/>
  <c r="AG1098" i="18"/>
  <c r="AF1098" i="18"/>
  <c r="AE1098" i="18"/>
  <c r="AD1098" i="18"/>
  <c r="AC1098" i="18"/>
  <c r="AB1098" i="18"/>
  <c r="AA1098" i="18"/>
  <c r="Z1098" i="18"/>
  <c r="Y1098" i="18"/>
  <c r="X1098" i="18"/>
  <c r="W1098" i="18"/>
  <c r="V1098" i="18"/>
  <c r="U1098" i="18"/>
  <c r="T1098" i="18"/>
  <c r="S1098" i="18"/>
  <c r="R1098" i="18"/>
  <c r="Q1098" i="18"/>
  <c r="BI1097" i="18"/>
  <c r="BH1097" i="18"/>
  <c r="BG1097" i="18"/>
  <c r="BF1097" i="18"/>
  <c r="BE1097" i="18"/>
  <c r="BD1097" i="18"/>
  <c r="BC1097" i="18"/>
  <c r="BC1094" i="18"/>
  <c r="BC1095" i="18"/>
  <c r="BC1096" i="18"/>
  <c r="BB1097" i="18"/>
  <c r="BA1097" i="18"/>
  <c r="AZ1097" i="18"/>
  <c r="AY1097" i="18"/>
  <c r="AX1097" i="18"/>
  <c r="AW1097" i="18"/>
  <c r="AV1097" i="18"/>
  <c r="AU1097" i="18"/>
  <c r="AT1097" i="18"/>
  <c r="AS1097" i="18"/>
  <c r="AR1097" i="18"/>
  <c r="AQ1097" i="18"/>
  <c r="AQ1094" i="18"/>
  <c r="AQ1095" i="18"/>
  <c r="AQ1096" i="18"/>
  <c r="AP1097" i="18"/>
  <c r="AO1097" i="18"/>
  <c r="AN1097" i="18"/>
  <c r="AM1097" i="18"/>
  <c r="AL1097" i="18"/>
  <c r="AK1097" i="18"/>
  <c r="AJ1097" i="18"/>
  <c r="AI1097" i="18"/>
  <c r="AH1097" i="18"/>
  <c r="AG1097" i="18"/>
  <c r="AF1097" i="18"/>
  <c r="AE1097" i="18"/>
  <c r="AE1094" i="18"/>
  <c r="AE1095" i="18"/>
  <c r="AE1096" i="18"/>
  <c r="AD1097" i="18"/>
  <c r="AC1097" i="18"/>
  <c r="AB1097" i="18"/>
  <c r="AA1097" i="18"/>
  <c r="Z1097" i="18"/>
  <c r="Y1097" i="18"/>
  <c r="X1097" i="18"/>
  <c r="W1097" i="18"/>
  <c r="V1097" i="18"/>
  <c r="U1097" i="18"/>
  <c r="T1097" i="18"/>
  <c r="S1097" i="18"/>
  <c r="R1097" i="18"/>
  <c r="Q1097" i="18"/>
  <c r="BI1096" i="18"/>
  <c r="BH1096" i="18"/>
  <c r="BG1096" i="18"/>
  <c r="BF1096" i="18"/>
  <c r="BE1096" i="18"/>
  <c r="BD1096" i="18"/>
  <c r="BB1096" i="18"/>
  <c r="BA1096" i="18"/>
  <c r="AZ1096" i="18"/>
  <c r="AZ1094" i="18"/>
  <c r="AZ1095" i="18"/>
  <c r="AY1096" i="18"/>
  <c r="AX1096" i="18"/>
  <c r="AW1096" i="18"/>
  <c r="AV1096" i="18"/>
  <c r="AU1096" i="18"/>
  <c r="AT1096" i="18"/>
  <c r="AS1096" i="18"/>
  <c r="AR1096" i="18"/>
  <c r="AP1096" i="18"/>
  <c r="AO1096" i="18"/>
  <c r="AN1096" i="18"/>
  <c r="AN1094" i="18"/>
  <c r="AN1095" i="18"/>
  <c r="AM1096" i="18"/>
  <c r="AL1096" i="18"/>
  <c r="AK1096" i="18"/>
  <c r="AJ1096" i="18"/>
  <c r="AI1096" i="18"/>
  <c r="AH1096" i="18"/>
  <c r="AG1096" i="18"/>
  <c r="AF1096" i="18"/>
  <c r="AD1096" i="18"/>
  <c r="AC1096" i="18"/>
  <c r="AB1096" i="18"/>
  <c r="AB1094" i="18"/>
  <c r="AB1095" i="18"/>
  <c r="AA1096" i="18"/>
  <c r="Z1096" i="18"/>
  <c r="Y1096" i="18"/>
  <c r="X1096" i="18"/>
  <c r="W1096" i="18"/>
  <c r="V1096" i="18"/>
  <c r="U1096" i="18"/>
  <c r="T1096" i="18"/>
  <c r="S1096" i="18"/>
  <c r="R1096" i="18"/>
  <c r="Q1096" i="18"/>
  <c r="BI1095" i="18"/>
  <c r="BI1094" i="18"/>
  <c r="BH1095" i="18"/>
  <c r="BG1095" i="18"/>
  <c r="BF1095" i="18"/>
  <c r="BE1095" i="18"/>
  <c r="BD1095" i="18"/>
  <c r="BB1095" i="18"/>
  <c r="BA1095" i="18"/>
  <c r="AY1095" i="18"/>
  <c r="AX1095" i="18"/>
  <c r="AW1095" i="18"/>
  <c r="AW1094" i="18"/>
  <c r="AV1095" i="18"/>
  <c r="AU1095" i="18"/>
  <c r="AT1095" i="18"/>
  <c r="AS1095" i="18"/>
  <c r="AR1095" i="18"/>
  <c r="AP1095" i="18"/>
  <c r="AO1095" i="18"/>
  <c r="AM1095" i="18"/>
  <c r="AL1095" i="18"/>
  <c r="AK1095" i="18"/>
  <c r="AK1094" i="18"/>
  <c r="AJ1095" i="18"/>
  <c r="AI1095" i="18"/>
  <c r="AH1095" i="18"/>
  <c r="AG1095" i="18"/>
  <c r="AF1095" i="18"/>
  <c r="AD1095" i="18"/>
  <c r="AC1095" i="18"/>
  <c r="AA1095" i="18"/>
  <c r="Z1095" i="18"/>
  <c r="Y1095" i="18"/>
  <c r="Y1094" i="18"/>
  <c r="X1095" i="18"/>
  <c r="W1095" i="18"/>
  <c r="V1095" i="18"/>
  <c r="U1095" i="18"/>
  <c r="T1095" i="18"/>
  <c r="S1095" i="18"/>
  <c r="R1095" i="18"/>
  <c r="Q1095" i="18"/>
  <c r="BH1094" i="18"/>
  <c r="BG1094" i="18"/>
  <c r="BF1094" i="18"/>
  <c r="BE1094" i="18"/>
  <c r="BD1094" i="18"/>
  <c r="BB1094" i="18"/>
  <c r="BA1094" i="18"/>
  <c r="AY1094" i="18"/>
  <c r="AX1094" i="18"/>
  <c r="AV1094" i="18"/>
  <c r="AU1094" i="18"/>
  <c r="AT1094" i="18"/>
  <c r="AS1094" i="18"/>
  <c r="AR1094" i="18"/>
  <c r="AP1094" i="18"/>
  <c r="AO1094" i="18"/>
  <c r="AM1094" i="18"/>
  <c r="AL1094" i="18"/>
  <c r="AJ1094" i="18"/>
  <c r="AI1094" i="18"/>
  <c r="AH1094" i="18"/>
  <c r="AG1094" i="18"/>
  <c r="AF1094" i="18"/>
  <c r="AD1094" i="18"/>
  <c r="AC1094" i="18"/>
  <c r="AA1094" i="18"/>
  <c r="Z1094" i="18"/>
  <c r="X1094" i="18"/>
  <c r="W1094" i="18"/>
  <c r="V1094" i="18"/>
  <c r="U1094" i="18"/>
  <c r="T1094" i="18"/>
  <c r="S1094" i="18"/>
  <c r="R1094" i="18"/>
  <c r="Q1094" i="18"/>
  <c r="BI1090" i="18"/>
  <c r="BH1090" i="18"/>
  <c r="BG1090" i="18"/>
  <c r="BF1090" i="18"/>
  <c r="BE1090" i="18"/>
  <c r="BD1090" i="18"/>
  <c r="BC1090" i="18"/>
  <c r="BB1090" i="18"/>
  <c r="BA1090" i="18"/>
  <c r="AZ1090" i="18"/>
  <c r="AY1090" i="18"/>
  <c r="AX1090" i="18"/>
  <c r="AW1090" i="18"/>
  <c r="AV1090" i="18"/>
  <c r="AU1090" i="18"/>
  <c r="AT1090" i="18"/>
  <c r="AS1090" i="18"/>
  <c r="AR1090" i="18"/>
  <c r="AQ1090" i="18"/>
  <c r="AP1090" i="18"/>
  <c r="AO1090" i="18"/>
  <c r="AN1090" i="18"/>
  <c r="AM1090" i="18"/>
  <c r="AL1090" i="18"/>
  <c r="AK1090" i="18"/>
  <c r="AJ1090" i="18"/>
  <c r="AI1090" i="18"/>
  <c r="AH1090" i="18"/>
  <c r="AG1090" i="18"/>
  <c r="AF1090" i="18"/>
  <c r="AE1090" i="18"/>
  <c r="AD1090" i="18"/>
  <c r="AC1090" i="18"/>
  <c r="AB1090" i="18"/>
  <c r="AA1090" i="18"/>
  <c r="Z1090" i="18"/>
  <c r="Y1090" i="18"/>
  <c r="X1090" i="18"/>
  <c r="W1090" i="18"/>
  <c r="V1090" i="18"/>
  <c r="U1090" i="18"/>
  <c r="T1090" i="18"/>
  <c r="S1090" i="18"/>
  <c r="R1090" i="18"/>
  <c r="Q1090" i="18"/>
  <c r="BI1089" i="18"/>
  <c r="BH1089" i="18"/>
  <c r="BG1089" i="18"/>
  <c r="BF1089" i="18"/>
  <c r="BE1089" i="18"/>
  <c r="BD1089" i="18"/>
  <c r="BC1089" i="18"/>
  <c r="BB1089" i="18"/>
  <c r="BA1089" i="18"/>
  <c r="AZ1089" i="18"/>
  <c r="AY1089" i="18"/>
  <c r="AX1089" i="18"/>
  <c r="AW1089" i="18"/>
  <c r="AV1089" i="18"/>
  <c r="AU1089" i="18"/>
  <c r="AT1089" i="18"/>
  <c r="AS1089" i="18"/>
  <c r="AR1089" i="18"/>
  <c r="AQ1089" i="18"/>
  <c r="AP1089" i="18"/>
  <c r="AO1089" i="18"/>
  <c r="AN1089" i="18"/>
  <c r="AM1089" i="18"/>
  <c r="AL1089" i="18"/>
  <c r="AK1089" i="18"/>
  <c r="AJ1089" i="18"/>
  <c r="AI1089" i="18"/>
  <c r="AH1089" i="18"/>
  <c r="AG1089" i="18"/>
  <c r="AF1089" i="18"/>
  <c r="AE1089" i="18"/>
  <c r="AD1089" i="18"/>
  <c r="AC1089" i="18"/>
  <c r="AB1089" i="18"/>
  <c r="AA1089" i="18"/>
  <c r="Z1089" i="18"/>
  <c r="Y1089" i="18"/>
  <c r="X1089" i="18"/>
  <c r="W1089" i="18"/>
  <c r="V1089" i="18"/>
  <c r="U1089" i="18"/>
  <c r="T1089" i="18"/>
  <c r="S1089" i="18"/>
  <c r="R1089" i="18"/>
  <c r="Q1089" i="18"/>
  <c r="BI1088" i="18"/>
  <c r="BH1088" i="18"/>
  <c r="BG1088" i="18"/>
  <c r="BF1088" i="18"/>
  <c r="BE1088" i="18"/>
  <c r="BD1088" i="18"/>
  <c r="BC1088" i="18"/>
  <c r="BB1088" i="18"/>
  <c r="BA1088" i="18"/>
  <c r="AZ1088" i="18"/>
  <c r="AY1088" i="18"/>
  <c r="AX1088" i="18"/>
  <c r="AW1088" i="18"/>
  <c r="AV1088" i="18"/>
  <c r="AU1088" i="18"/>
  <c r="AT1088" i="18"/>
  <c r="AS1088" i="18"/>
  <c r="AR1088" i="18"/>
  <c r="AQ1088" i="18"/>
  <c r="AP1088" i="18"/>
  <c r="AO1088" i="18"/>
  <c r="AN1088" i="18"/>
  <c r="AM1088" i="18"/>
  <c r="AL1088" i="18"/>
  <c r="AK1088" i="18"/>
  <c r="AJ1088" i="18"/>
  <c r="AI1088" i="18"/>
  <c r="AH1088" i="18"/>
  <c r="AG1088" i="18"/>
  <c r="AF1088" i="18"/>
  <c r="AE1088" i="18"/>
  <c r="AD1088" i="18"/>
  <c r="AC1088" i="18"/>
  <c r="AB1088" i="18"/>
  <c r="AA1088" i="18"/>
  <c r="Z1088" i="18"/>
  <c r="Y1088" i="18"/>
  <c r="X1088" i="18"/>
  <c r="W1088" i="18"/>
  <c r="V1088" i="18"/>
  <c r="U1088" i="18"/>
  <c r="T1088" i="18"/>
  <c r="S1088" i="18"/>
  <c r="R1088" i="18"/>
  <c r="Q1088" i="18"/>
  <c r="BI1087" i="18"/>
  <c r="BH1087" i="18"/>
  <c r="BG1087" i="18"/>
  <c r="BF1087" i="18"/>
  <c r="BE1087" i="18"/>
  <c r="BD1087" i="18"/>
  <c r="BC1087" i="18"/>
  <c r="BB1087" i="18"/>
  <c r="BA1087" i="18"/>
  <c r="AZ1087" i="18"/>
  <c r="AY1087" i="18"/>
  <c r="AX1087" i="18"/>
  <c r="AW1087" i="18"/>
  <c r="AV1087" i="18"/>
  <c r="AU1087" i="18"/>
  <c r="AT1087" i="18"/>
  <c r="AS1087" i="18"/>
  <c r="AR1087" i="18"/>
  <c r="AQ1087" i="18"/>
  <c r="AP1087" i="18"/>
  <c r="AO1087" i="18"/>
  <c r="AN1087" i="18"/>
  <c r="AM1087" i="18"/>
  <c r="AL1087" i="18"/>
  <c r="AK1087" i="18"/>
  <c r="AJ1087" i="18"/>
  <c r="AI1087" i="18"/>
  <c r="AH1087" i="18"/>
  <c r="AG1087" i="18"/>
  <c r="AF1087" i="18"/>
  <c r="AE1087" i="18"/>
  <c r="AD1087" i="18"/>
  <c r="AC1087" i="18"/>
  <c r="AB1087" i="18"/>
  <c r="AA1087" i="18"/>
  <c r="Z1087" i="18"/>
  <c r="Y1087" i="18"/>
  <c r="X1087" i="18"/>
  <c r="W1087" i="18"/>
  <c r="V1087" i="18"/>
  <c r="U1087" i="18"/>
  <c r="T1087" i="18"/>
  <c r="S1087" i="18"/>
  <c r="R1087" i="18"/>
  <c r="Q1087" i="18"/>
  <c r="BI1086" i="18"/>
  <c r="BH1086" i="18"/>
  <c r="BG1086" i="18"/>
  <c r="BF1086" i="18"/>
  <c r="BE1086" i="18"/>
  <c r="BD1086" i="18"/>
  <c r="BC1086" i="18"/>
  <c r="BB1086" i="18"/>
  <c r="BA1086" i="18"/>
  <c r="AZ1086" i="18"/>
  <c r="AY1086" i="18"/>
  <c r="AX1086" i="18"/>
  <c r="AW1086" i="18"/>
  <c r="AV1086" i="18"/>
  <c r="AU1086" i="18"/>
  <c r="AT1086" i="18"/>
  <c r="AS1086" i="18"/>
  <c r="AR1086" i="18"/>
  <c r="AQ1086" i="18"/>
  <c r="AP1086" i="18"/>
  <c r="AO1086" i="18"/>
  <c r="AN1086" i="18"/>
  <c r="AM1086" i="18"/>
  <c r="AL1086" i="18"/>
  <c r="AK1086" i="18"/>
  <c r="AJ1086" i="18"/>
  <c r="AI1086" i="18"/>
  <c r="AH1086" i="18"/>
  <c r="AG1086" i="18"/>
  <c r="AF1086" i="18"/>
  <c r="AE1086" i="18"/>
  <c r="AD1086" i="18"/>
  <c r="AC1086" i="18"/>
  <c r="AB1086" i="18"/>
  <c r="AA1086" i="18"/>
  <c r="Z1086" i="18"/>
  <c r="Y1086" i="18"/>
  <c r="X1086" i="18"/>
  <c r="W1086" i="18"/>
  <c r="V1086" i="18"/>
  <c r="U1086" i="18"/>
  <c r="T1086" i="18"/>
  <c r="S1086" i="18"/>
  <c r="R1086" i="18"/>
  <c r="Q1086" i="18"/>
  <c r="BI1085" i="18"/>
  <c r="BH1085" i="18"/>
  <c r="BG1085" i="18"/>
  <c r="BF1085" i="18"/>
  <c r="BE1085" i="18"/>
  <c r="BD1085" i="18"/>
  <c r="BC1085" i="18"/>
  <c r="BB1085" i="18"/>
  <c r="BA1085" i="18"/>
  <c r="AZ1085" i="18"/>
  <c r="AY1085" i="18"/>
  <c r="AX1085" i="18"/>
  <c r="AW1085" i="18"/>
  <c r="AV1085" i="18"/>
  <c r="AU1085" i="18"/>
  <c r="AT1085" i="18"/>
  <c r="AS1085" i="18"/>
  <c r="AR1085" i="18"/>
  <c r="AQ1085" i="18"/>
  <c r="AP1085" i="18"/>
  <c r="AO1085" i="18"/>
  <c r="AN1085" i="18"/>
  <c r="AM1085" i="18"/>
  <c r="AL1085" i="18"/>
  <c r="AK1085" i="18"/>
  <c r="AJ1085" i="18"/>
  <c r="AI1085" i="18"/>
  <c r="AH1085" i="18"/>
  <c r="AG1085" i="18"/>
  <c r="AF1085" i="18"/>
  <c r="AE1085" i="18"/>
  <c r="AD1085" i="18"/>
  <c r="AC1085" i="18"/>
  <c r="AB1085" i="18"/>
  <c r="AA1085" i="18"/>
  <c r="Z1085" i="18"/>
  <c r="Y1085" i="18"/>
  <c r="X1085" i="18"/>
  <c r="W1085" i="18"/>
  <c r="V1085" i="18"/>
  <c r="U1085" i="18"/>
  <c r="T1085" i="18"/>
  <c r="S1085" i="18"/>
  <c r="R1085" i="18"/>
  <c r="Q1085" i="18"/>
  <c r="BI1084" i="18"/>
  <c r="BI1081" i="18"/>
  <c r="BI1082" i="18"/>
  <c r="BI1083" i="18"/>
  <c r="BH1084" i="18"/>
  <c r="BG1084" i="18"/>
  <c r="BF1084" i="18"/>
  <c r="BE1084" i="18"/>
  <c r="BD1084" i="18"/>
  <c r="BC1084" i="18"/>
  <c r="BB1084" i="18"/>
  <c r="BA1084" i="18"/>
  <c r="AZ1084" i="18"/>
  <c r="AY1084" i="18"/>
  <c r="AX1084" i="18"/>
  <c r="AW1084" i="18"/>
  <c r="AW1081" i="18"/>
  <c r="AW1082" i="18"/>
  <c r="AW1083" i="18"/>
  <c r="AV1084" i="18"/>
  <c r="AU1084" i="18"/>
  <c r="AT1084" i="18"/>
  <c r="AS1084" i="18"/>
  <c r="AR1084" i="18"/>
  <c r="AQ1084" i="18"/>
  <c r="AP1084" i="18"/>
  <c r="AO1084" i="18"/>
  <c r="AN1084" i="18"/>
  <c r="AM1084" i="18"/>
  <c r="AL1084" i="18"/>
  <c r="AK1084" i="18"/>
  <c r="AK1081" i="18"/>
  <c r="AK1082" i="18"/>
  <c r="AK1083" i="18"/>
  <c r="AJ1084" i="18"/>
  <c r="AI1084" i="18"/>
  <c r="AH1084" i="18"/>
  <c r="AG1084" i="18"/>
  <c r="AF1084" i="18"/>
  <c r="AE1084" i="18"/>
  <c r="AD1084" i="18"/>
  <c r="AC1084" i="18"/>
  <c r="AB1084" i="18"/>
  <c r="AA1084" i="18"/>
  <c r="Z1084" i="18"/>
  <c r="Y1084" i="18"/>
  <c r="Y1081" i="18"/>
  <c r="Y1082" i="18"/>
  <c r="Y1083" i="18"/>
  <c r="X1084" i="18"/>
  <c r="W1084" i="18"/>
  <c r="V1084" i="18"/>
  <c r="U1084" i="18"/>
  <c r="T1084" i="18"/>
  <c r="S1084" i="18"/>
  <c r="R1084" i="18"/>
  <c r="Q1084" i="18"/>
  <c r="BH1083" i="18"/>
  <c r="BG1083" i="18"/>
  <c r="BF1083" i="18"/>
  <c r="BF1081" i="18"/>
  <c r="BF1082" i="18"/>
  <c r="BE1083" i="18"/>
  <c r="BD1083" i="18"/>
  <c r="BC1083" i="18"/>
  <c r="BB1083" i="18"/>
  <c r="BA1083" i="18"/>
  <c r="AZ1083" i="18"/>
  <c r="AY1083" i="18"/>
  <c r="AX1083" i="18"/>
  <c r="AV1083" i="18"/>
  <c r="AU1083" i="18"/>
  <c r="AT1083" i="18"/>
  <c r="AT1081" i="18"/>
  <c r="AT1082" i="18"/>
  <c r="AS1083" i="18"/>
  <c r="AR1083" i="18"/>
  <c r="AQ1083" i="18"/>
  <c r="AP1083" i="18"/>
  <c r="AO1083" i="18"/>
  <c r="AN1083" i="18"/>
  <c r="AM1083" i="18"/>
  <c r="AL1083" i="18"/>
  <c r="AJ1083" i="18"/>
  <c r="AI1083" i="18"/>
  <c r="AH1083" i="18"/>
  <c r="AH1081" i="18"/>
  <c r="AH1082" i="18"/>
  <c r="AG1083" i="18"/>
  <c r="AF1083" i="18"/>
  <c r="AE1083" i="18"/>
  <c r="AD1083" i="18"/>
  <c r="AC1083" i="18"/>
  <c r="AB1083" i="18"/>
  <c r="AA1083" i="18"/>
  <c r="Z1083" i="18"/>
  <c r="X1083" i="18"/>
  <c r="W1083" i="18"/>
  <c r="V1083" i="18"/>
  <c r="V1081" i="18"/>
  <c r="V1082" i="18"/>
  <c r="U1083" i="18"/>
  <c r="T1083" i="18"/>
  <c r="S1083" i="18"/>
  <c r="R1083" i="18"/>
  <c r="Q1083" i="18"/>
  <c r="BH1082" i="18"/>
  <c r="BG1082" i="18"/>
  <c r="BE1082" i="18"/>
  <c r="BD1082" i="18"/>
  <c r="BC1082" i="18"/>
  <c r="BC1081" i="18"/>
  <c r="BB1082" i="18"/>
  <c r="BA1082" i="18"/>
  <c r="AZ1082" i="18"/>
  <c r="AY1082" i="18"/>
  <c r="AX1082" i="18"/>
  <c r="AV1082" i="18"/>
  <c r="AU1082" i="18"/>
  <c r="AS1082" i="18"/>
  <c r="AR1082" i="18"/>
  <c r="AQ1082" i="18"/>
  <c r="AQ1081" i="18"/>
  <c r="AP1082" i="18"/>
  <c r="AO1082" i="18"/>
  <c r="AN1082" i="18"/>
  <c r="AM1082" i="18"/>
  <c r="AL1082" i="18"/>
  <c r="AJ1082" i="18"/>
  <c r="AI1082" i="18"/>
  <c r="AG1082" i="18"/>
  <c r="AF1082" i="18"/>
  <c r="AE1082" i="18"/>
  <c r="AE1081" i="18"/>
  <c r="AD1082" i="18"/>
  <c r="AC1082" i="18"/>
  <c r="AB1082" i="18"/>
  <c r="AA1082" i="18"/>
  <c r="Z1082" i="18"/>
  <c r="X1082" i="18"/>
  <c r="W1082" i="18"/>
  <c r="U1082" i="18"/>
  <c r="T1082" i="18"/>
  <c r="S1082" i="18"/>
  <c r="R1082" i="18"/>
  <c r="Q1082" i="18"/>
  <c r="BH1081" i="18"/>
  <c r="BG1081" i="18"/>
  <c r="BE1081" i="18"/>
  <c r="BD1081" i="18"/>
  <c r="BB1081" i="18"/>
  <c r="BA1081" i="18"/>
  <c r="AZ1081" i="18"/>
  <c r="AY1081" i="18"/>
  <c r="AX1081" i="18"/>
  <c r="AV1081" i="18"/>
  <c r="AU1081" i="18"/>
  <c r="AS1081" i="18"/>
  <c r="AR1081" i="18"/>
  <c r="AP1081" i="18"/>
  <c r="AO1081" i="18"/>
  <c r="AN1081" i="18"/>
  <c r="AM1081" i="18"/>
  <c r="AL1081" i="18"/>
  <c r="AJ1081" i="18"/>
  <c r="AI1081" i="18"/>
  <c r="AG1081" i="18"/>
  <c r="AF1081" i="18"/>
  <c r="AD1081" i="18"/>
  <c r="AC1081" i="18"/>
  <c r="AB1081" i="18"/>
  <c r="AA1081" i="18"/>
  <c r="Z1081" i="18"/>
  <c r="X1081" i="18"/>
  <c r="W1081" i="18"/>
  <c r="U1081" i="18"/>
  <c r="T1081" i="18"/>
  <c r="S1081" i="18"/>
  <c r="R1081" i="18"/>
  <c r="Q1081" i="18"/>
  <c r="BI1077" i="18"/>
  <c r="BH1077" i="18"/>
  <c r="BG1077" i="18"/>
  <c r="BF1077" i="18"/>
  <c r="BE1077" i="18"/>
  <c r="BD1077" i="18"/>
  <c r="BC1077" i="18"/>
  <c r="BB1077" i="18"/>
  <c r="BA1077" i="18"/>
  <c r="AZ1077" i="18"/>
  <c r="AY1077" i="18"/>
  <c r="AX1077" i="18"/>
  <c r="AW1077" i="18"/>
  <c r="AV1077" i="18"/>
  <c r="AU1077" i="18"/>
  <c r="AT1077" i="18"/>
  <c r="AS1077" i="18"/>
  <c r="AR1077" i="18"/>
  <c r="AQ1077" i="18"/>
  <c r="AP1077" i="18"/>
  <c r="AO1077" i="18"/>
  <c r="AN1077" i="18"/>
  <c r="AM1077" i="18"/>
  <c r="AL1077" i="18"/>
  <c r="AK1077" i="18"/>
  <c r="AJ1077" i="18"/>
  <c r="AI1077" i="18"/>
  <c r="AH1077" i="18"/>
  <c r="AG1077" i="18"/>
  <c r="AF1077" i="18"/>
  <c r="AE1077" i="18"/>
  <c r="AD1077" i="18"/>
  <c r="AC1077" i="18"/>
  <c r="AB1077" i="18"/>
  <c r="AA1077" i="18"/>
  <c r="Z1077" i="18"/>
  <c r="Y1077" i="18"/>
  <c r="X1077" i="18"/>
  <c r="W1077" i="18"/>
  <c r="V1077" i="18"/>
  <c r="U1077" i="18"/>
  <c r="T1077" i="18"/>
  <c r="S1077" i="18"/>
  <c r="R1077" i="18"/>
  <c r="Q1077" i="18"/>
  <c r="BI1076" i="18"/>
  <c r="BH1076" i="18"/>
  <c r="BG1076" i="18"/>
  <c r="BF1076" i="18"/>
  <c r="BE1076" i="18"/>
  <c r="BD1076" i="18"/>
  <c r="BC1076" i="18"/>
  <c r="BB1076" i="18"/>
  <c r="BA1076" i="18"/>
  <c r="AZ1076" i="18"/>
  <c r="AY1076" i="18"/>
  <c r="AX1076" i="18"/>
  <c r="AW1076" i="18"/>
  <c r="AV1076" i="18"/>
  <c r="AU1076" i="18"/>
  <c r="AT1076" i="18"/>
  <c r="AS1076" i="18"/>
  <c r="AR1076" i="18"/>
  <c r="AQ1076" i="18"/>
  <c r="AP1076" i="18"/>
  <c r="AO1076" i="18"/>
  <c r="AN1076" i="18"/>
  <c r="AM1076" i="18"/>
  <c r="AL1076" i="18"/>
  <c r="AK1076" i="18"/>
  <c r="AJ1076" i="18"/>
  <c r="AI1076" i="18"/>
  <c r="AH1076" i="18"/>
  <c r="AG1076" i="18"/>
  <c r="AF1076" i="18"/>
  <c r="AE1076" i="18"/>
  <c r="AD1076" i="18"/>
  <c r="AC1076" i="18"/>
  <c r="AB1076" i="18"/>
  <c r="AA1076" i="18"/>
  <c r="Z1076" i="18"/>
  <c r="Y1076" i="18"/>
  <c r="X1076" i="18"/>
  <c r="W1076" i="18"/>
  <c r="V1076" i="18"/>
  <c r="U1076" i="18"/>
  <c r="T1076" i="18"/>
  <c r="S1076" i="18"/>
  <c r="R1076" i="18"/>
  <c r="Q1076" i="18"/>
  <c r="BI1075" i="18"/>
  <c r="BH1075" i="18"/>
  <c r="BG1075" i="18"/>
  <c r="BF1075" i="18"/>
  <c r="BE1075" i="18"/>
  <c r="BD1075" i="18"/>
  <c r="BC1075" i="18"/>
  <c r="BB1075" i="18"/>
  <c r="BA1075" i="18"/>
  <c r="AZ1075" i="18"/>
  <c r="AY1075" i="18"/>
  <c r="AX1075" i="18"/>
  <c r="AW1075" i="18"/>
  <c r="AV1075" i="18"/>
  <c r="AU1075" i="18"/>
  <c r="AT1075" i="18"/>
  <c r="AS1075" i="18"/>
  <c r="AR1075" i="18"/>
  <c r="AQ1075" i="18"/>
  <c r="AP1075" i="18"/>
  <c r="AO1075" i="18"/>
  <c r="AN1075" i="18"/>
  <c r="AM1075" i="18"/>
  <c r="AL1075" i="18"/>
  <c r="AK1075" i="18"/>
  <c r="AJ1075" i="18"/>
  <c r="AI1075" i="18"/>
  <c r="AH1075" i="18"/>
  <c r="AG1075" i="18"/>
  <c r="AF1075" i="18"/>
  <c r="AE1075" i="18"/>
  <c r="AD1075" i="18"/>
  <c r="AC1075" i="18"/>
  <c r="AB1075" i="18"/>
  <c r="AA1075" i="18"/>
  <c r="Z1075" i="18"/>
  <c r="Y1075" i="18"/>
  <c r="X1075" i="18"/>
  <c r="W1075" i="18"/>
  <c r="V1075" i="18"/>
  <c r="U1075" i="18"/>
  <c r="T1075" i="18"/>
  <c r="S1075" i="18"/>
  <c r="R1075" i="18"/>
  <c r="Q1075" i="18"/>
  <c r="BI1074" i="18"/>
  <c r="BH1074" i="18"/>
  <c r="BG1074" i="18"/>
  <c r="BF1074" i="18"/>
  <c r="BE1074" i="18"/>
  <c r="BD1074" i="18"/>
  <c r="BC1074" i="18"/>
  <c r="BB1074" i="18"/>
  <c r="BA1074" i="18"/>
  <c r="AZ1074" i="18"/>
  <c r="AY1074" i="18"/>
  <c r="AX1074" i="18"/>
  <c r="AW1074" i="18"/>
  <c r="AV1074" i="18"/>
  <c r="AU1074" i="18"/>
  <c r="AT1074" i="18"/>
  <c r="AS1074" i="18"/>
  <c r="AR1074" i="18"/>
  <c r="AQ1074" i="18"/>
  <c r="AP1074" i="18"/>
  <c r="AO1074" i="18"/>
  <c r="AN1074" i="18"/>
  <c r="AM1074" i="18"/>
  <c r="AL1074" i="18"/>
  <c r="AK1074" i="18"/>
  <c r="AJ1074" i="18"/>
  <c r="AI1074" i="18"/>
  <c r="AH1074" i="18"/>
  <c r="AG1074" i="18"/>
  <c r="AF1074" i="18"/>
  <c r="AE1074" i="18"/>
  <c r="AD1074" i="18"/>
  <c r="AC1074" i="18"/>
  <c r="AB1074" i="18"/>
  <c r="AA1074" i="18"/>
  <c r="Z1074" i="18"/>
  <c r="Y1074" i="18"/>
  <c r="X1074" i="18"/>
  <c r="W1074" i="18"/>
  <c r="V1074" i="18"/>
  <c r="U1074" i="18"/>
  <c r="T1074" i="18"/>
  <c r="S1074" i="18"/>
  <c r="R1074" i="18"/>
  <c r="Q1074" i="18"/>
  <c r="BI1073" i="18"/>
  <c r="BH1073" i="18"/>
  <c r="BG1073" i="18"/>
  <c r="BF1073" i="18"/>
  <c r="BE1073" i="18"/>
  <c r="BD1073" i="18"/>
  <c r="BC1073" i="18"/>
  <c r="BB1073" i="18"/>
  <c r="BA1073" i="18"/>
  <c r="AZ1073" i="18"/>
  <c r="AY1073" i="18"/>
  <c r="AX1073" i="18"/>
  <c r="AW1073" i="18"/>
  <c r="AV1073" i="18"/>
  <c r="AU1073" i="18"/>
  <c r="AT1073" i="18"/>
  <c r="AS1073" i="18"/>
  <c r="AR1073" i="18"/>
  <c r="AQ1073" i="18"/>
  <c r="AP1073" i="18"/>
  <c r="AO1073" i="18"/>
  <c r="AN1073" i="18"/>
  <c r="AM1073" i="18"/>
  <c r="AL1073" i="18"/>
  <c r="AK1073" i="18"/>
  <c r="AJ1073" i="18"/>
  <c r="AI1073" i="18"/>
  <c r="AH1073" i="18"/>
  <c r="AG1073" i="18"/>
  <c r="AF1073" i="18"/>
  <c r="AE1073" i="18"/>
  <c r="AD1073" i="18"/>
  <c r="AC1073" i="18"/>
  <c r="AB1073" i="18"/>
  <c r="AA1073" i="18"/>
  <c r="Z1073" i="18"/>
  <c r="Y1073" i="18"/>
  <c r="X1073" i="18"/>
  <c r="W1073" i="18"/>
  <c r="V1073" i="18"/>
  <c r="U1073" i="18"/>
  <c r="T1073" i="18"/>
  <c r="S1073" i="18"/>
  <c r="R1073" i="18"/>
  <c r="Q1073" i="18"/>
  <c r="BI1072" i="18"/>
  <c r="BH1072" i="18"/>
  <c r="BG1072" i="18"/>
  <c r="BF1072" i="18"/>
  <c r="BE1072" i="18"/>
  <c r="BD1072" i="18"/>
  <c r="BC1072" i="18"/>
  <c r="BB1072" i="18"/>
  <c r="BA1072" i="18"/>
  <c r="AZ1072" i="18"/>
  <c r="AY1072" i="18"/>
  <c r="AX1072" i="18"/>
  <c r="AW1072" i="18"/>
  <c r="AV1072" i="18"/>
  <c r="AU1072" i="18"/>
  <c r="AT1072" i="18"/>
  <c r="AS1072" i="18"/>
  <c r="AR1072" i="18"/>
  <c r="AQ1072" i="18"/>
  <c r="AP1072" i="18"/>
  <c r="AO1072" i="18"/>
  <c r="AN1072" i="18"/>
  <c r="AM1072" i="18"/>
  <c r="AL1072" i="18"/>
  <c r="AK1072" i="18"/>
  <c r="AJ1072" i="18"/>
  <c r="AI1072" i="18"/>
  <c r="AH1072" i="18"/>
  <c r="AG1072" i="18"/>
  <c r="AF1072" i="18"/>
  <c r="AE1072" i="18"/>
  <c r="AD1072" i="18"/>
  <c r="AC1072" i="18"/>
  <c r="AB1072" i="18"/>
  <c r="AA1072" i="18"/>
  <c r="Z1072" i="18"/>
  <c r="Y1072" i="18"/>
  <c r="X1072" i="18"/>
  <c r="W1072" i="18"/>
  <c r="V1072" i="18"/>
  <c r="U1072" i="18"/>
  <c r="T1072" i="18"/>
  <c r="S1072" i="18"/>
  <c r="R1072" i="18"/>
  <c r="Q1072" i="18"/>
  <c r="BI1071" i="18"/>
  <c r="BH1071" i="18"/>
  <c r="BG1071" i="18"/>
  <c r="BF1071" i="18"/>
  <c r="BE1071" i="18"/>
  <c r="BD1071" i="18"/>
  <c r="BC1071" i="18"/>
  <c r="BC1068" i="18"/>
  <c r="BC1069" i="18"/>
  <c r="BC1070" i="18"/>
  <c r="BB1071" i="18"/>
  <c r="BA1071" i="18"/>
  <c r="AZ1071" i="18"/>
  <c r="AY1071" i="18"/>
  <c r="AX1071" i="18"/>
  <c r="AW1071" i="18"/>
  <c r="AV1071" i="18"/>
  <c r="AU1071" i="18"/>
  <c r="AT1071" i="18"/>
  <c r="AS1071" i="18"/>
  <c r="AR1071" i="18"/>
  <c r="AQ1071" i="18"/>
  <c r="AQ1068" i="18"/>
  <c r="AQ1069" i="18"/>
  <c r="AQ1070" i="18"/>
  <c r="AP1071" i="18"/>
  <c r="AO1071" i="18"/>
  <c r="AN1071" i="18"/>
  <c r="AM1071" i="18"/>
  <c r="AL1071" i="18"/>
  <c r="AK1071" i="18"/>
  <c r="AJ1071" i="18"/>
  <c r="AI1071" i="18"/>
  <c r="AH1071" i="18"/>
  <c r="AG1071" i="18"/>
  <c r="AF1071" i="18"/>
  <c r="AE1071" i="18"/>
  <c r="AE1068" i="18"/>
  <c r="AE1069" i="18"/>
  <c r="AE1070" i="18"/>
  <c r="AD1071" i="18"/>
  <c r="AC1071" i="18"/>
  <c r="AB1071" i="18"/>
  <c r="AA1071" i="18"/>
  <c r="Z1071" i="18"/>
  <c r="Y1071" i="18"/>
  <c r="X1071" i="18"/>
  <c r="W1071" i="18"/>
  <c r="V1071" i="18"/>
  <c r="U1071" i="18"/>
  <c r="T1071" i="18"/>
  <c r="S1071" i="18"/>
  <c r="R1071" i="18"/>
  <c r="Q1071" i="18"/>
  <c r="BI1070" i="18"/>
  <c r="BH1070" i="18"/>
  <c r="BG1070" i="18"/>
  <c r="BF1070" i="18"/>
  <c r="BE1070" i="18"/>
  <c r="BD1070" i="18"/>
  <c r="BB1070" i="18"/>
  <c r="BA1070" i="18"/>
  <c r="AZ1070" i="18"/>
  <c r="AZ1068" i="18"/>
  <c r="AZ1069" i="18"/>
  <c r="AY1070" i="18"/>
  <c r="AX1070" i="18"/>
  <c r="AW1070" i="18"/>
  <c r="AV1070" i="18"/>
  <c r="AU1070" i="18"/>
  <c r="AT1070" i="18"/>
  <c r="AS1070" i="18"/>
  <c r="AR1070" i="18"/>
  <c r="AP1070" i="18"/>
  <c r="AO1070" i="18"/>
  <c r="AN1070" i="18"/>
  <c r="AN1068" i="18"/>
  <c r="AN1069" i="18"/>
  <c r="AM1070" i="18"/>
  <c r="AL1070" i="18"/>
  <c r="AK1070" i="18"/>
  <c r="AJ1070" i="18"/>
  <c r="AI1070" i="18"/>
  <c r="AH1070" i="18"/>
  <c r="AG1070" i="18"/>
  <c r="AF1070" i="18"/>
  <c r="AD1070" i="18"/>
  <c r="AC1070" i="18"/>
  <c r="AB1070" i="18"/>
  <c r="AB1068" i="18"/>
  <c r="AB1069" i="18"/>
  <c r="AA1070" i="18"/>
  <c r="Z1070" i="18"/>
  <c r="Y1070" i="18"/>
  <c r="X1070" i="18"/>
  <c r="W1070" i="18"/>
  <c r="V1070" i="18"/>
  <c r="U1070" i="18"/>
  <c r="T1070" i="18"/>
  <c r="S1070" i="18"/>
  <c r="R1070" i="18"/>
  <c r="Q1070" i="18"/>
  <c r="BI1069" i="18"/>
  <c r="BI1068" i="18"/>
  <c r="BH1069" i="18"/>
  <c r="BG1069" i="18"/>
  <c r="BF1069" i="18"/>
  <c r="BE1069" i="18"/>
  <c r="BD1069" i="18"/>
  <c r="BB1069" i="18"/>
  <c r="BA1069" i="18"/>
  <c r="AY1069" i="18"/>
  <c r="AX1069" i="18"/>
  <c r="AW1069" i="18"/>
  <c r="AW1068" i="18"/>
  <c r="AV1069" i="18"/>
  <c r="AU1069" i="18"/>
  <c r="AT1069" i="18"/>
  <c r="AS1069" i="18"/>
  <c r="AR1069" i="18"/>
  <c r="AP1069" i="18"/>
  <c r="AO1069" i="18"/>
  <c r="AM1069" i="18"/>
  <c r="AL1069" i="18"/>
  <c r="AK1069" i="18"/>
  <c r="AK1068" i="18"/>
  <c r="AJ1069" i="18"/>
  <c r="AI1069" i="18"/>
  <c r="AH1069" i="18"/>
  <c r="AG1069" i="18"/>
  <c r="AF1069" i="18"/>
  <c r="AD1069" i="18"/>
  <c r="AC1069" i="18"/>
  <c r="AA1069" i="18"/>
  <c r="Z1069" i="18"/>
  <c r="Y1069" i="18"/>
  <c r="Y1068" i="18"/>
  <c r="X1069" i="18"/>
  <c r="W1069" i="18"/>
  <c r="V1069" i="18"/>
  <c r="U1069" i="18"/>
  <c r="T1069" i="18"/>
  <c r="S1069" i="18"/>
  <c r="R1069" i="18"/>
  <c r="Q1069" i="18"/>
  <c r="BH1068" i="18"/>
  <c r="BG1068" i="18"/>
  <c r="BF1068" i="18"/>
  <c r="BE1068" i="18"/>
  <c r="BD1068" i="18"/>
  <c r="BB1068" i="18"/>
  <c r="BA1068" i="18"/>
  <c r="AY1068" i="18"/>
  <c r="AX1068" i="18"/>
  <c r="AV1068" i="18"/>
  <c r="AU1068" i="18"/>
  <c r="AT1068" i="18"/>
  <c r="AS1068" i="18"/>
  <c r="AR1068" i="18"/>
  <c r="AP1068" i="18"/>
  <c r="AO1068" i="18"/>
  <c r="AM1068" i="18"/>
  <c r="AL1068" i="18"/>
  <c r="AJ1068" i="18"/>
  <c r="AI1068" i="18"/>
  <c r="AH1068" i="18"/>
  <c r="AG1068" i="18"/>
  <c r="AF1068" i="18"/>
  <c r="AD1068" i="18"/>
  <c r="AC1068" i="18"/>
  <c r="AA1068" i="18"/>
  <c r="Z1068" i="18"/>
  <c r="X1068" i="18"/>
  <c r="W1068" i="18"/>
  <c r="V1068" i="18"/>
  <c r="U1068" i="18"/>
  <c r="T1068" i="18"/>
  <c r="S1068" i="18"/>
  <c r="R1068" i="18"/>
  <c r="Q1068" i="18"/>
  <c r="BI1064" i="18"/>
  <c r="BH1064" i="18"/>
  <c r="BG1064" i="18"/>
  <c r="BF1064" i="18"/>
  <c r="BE1064" i="18"/>
  <c r="BD1064" i="18"/>
  <c r="BC1064" i="18"/>
  <c r="BB1064" i="18"/>
  <c r="BA1064" i="18"/>
  <c r="AZ1064" i="18"/>
  <c r="AY1064" i="18"/>
  <c r="AX1064" i="18"/>
  <c r="AW1064" i="18"/>
  <c r="AV1064" i="18"/>
  <c r="AU1064" i="18"/>
  <c r="AT1064" i="18"/>
  <c r="AS1064" i="18"/>
  <c r="AR1064" i="18"/>
  <c r="AQ1064" i="18"/>
  <c r="AP1064" i="18"/>
  <c r="AO1064" i="18"/>
  <c r="AN1064" i="18"/>
  <c r="AM1064" i="18"/>
  <c r="AL1064" i="18"/>
  <c r="AK1064" i="18"/>
  <c r="AJ1064" i="18"/>
  <c r="AI1064" i="18"/>
  <c r="AH1064" i="18"/>
  <c r="AG1064" i="18"/>
  <c r="AF1064" i="18"/>
  <c r="AE1064" i="18"/>
  <c r="AD1064" i="18"/>
  <c r="AC1064" i="18"/>
  <c r="AB1064" i="18"/>
  <c r="AA1064" i="18"/>
  <c r="Z1064" i="18"/>
  <c r="Y1064" i="18"/>
  <c r="X1064" i="18"/>
  <c r="W1064" i="18"/>
  <c r="V1064" i="18"/>
  <c r="U1064" i="18"/>
  <c r="T1064" i="18"/>
  <c r="S1064" i="18"/>
  <c r="R1064" i="18"/>
  <c r="Q1064" i="18"/>
  <c r="BI1063" i="18"/>
  <c r="BH1063" i="18"/>
  <c r="BG1063" i="18"/>
  <c r="BF1063" i="18"/>
  <c r="BE1063" i="18"/>
  <c r="BD1063" i="18"/>
  <c r="BC1063" i="18"/>
  <c r="BB1063" i="18"/>
  <c r="BA1063" i="18"/>
  <c r="AZ1063" i="18"/>
  <c r="AY1063" i="18"/>
  <c r="AX1063" i="18"/>
  <c r="AW1063" i="18"/>
  <c r="AV1063" i="18"/>
  <c r="AU1063" i="18"/>
  <c r="AT1063" i="18"/>
  <c r="AS1063" i="18"/>
  <c r="AR1063" i="18"/>
  <c r="AQ1063" i="18"/>
  <c r="AP1063" i="18"/>
  <c r="AO1063" i="18"/>
  <c r="AN1063" i="18"/>
  <c r="AM1063" i="18"/>
  <c r="AL1063" i="18"/>
  <c r="AK1063" i="18"/>
  <c r="AJ1063" i="18"/>
  <c r="AI1063" i="18"/>
  <c r="AH1063" i="18"/>
  <c r="AG1063" i="18"/>
  <c r="AF1063" i="18"/>
  <c r="AE1063" i="18"/>
  <c r="AD1063" i="18"/>
  <c r="AC1063" i="18"/>
  <c r="AB1063" i="18"/>
  <c r="AA1063" i="18"/>
  <c r="Z1063" i="18"/>
  <c r="Y1063" i="18"/>
  <c r="X1063" i="18"/>
  <c r="W1063" i="18"/>
  <c r="V1063" i="18"/>
  <c r="U1063" i="18"/>
  <c r="T1063" i="18"/>
  <c r="S1063" i="18"/>
  <c r="R1063" i="18"/>
  <c r="Q1063" i="18"/>
  <c r="BI1062" i="18"/>
  <c r="BH1062" i="18"/>
  <c r="BG1062" i="18"/>
  <c r="BF1062" i="18"/>
  <c r="BE1062" i="18"/>
  <c r="BD1062" i="18"/>
  <c r="BC1062" i="18"/>
  <c r="BB1062" i="18"/>
  <c r="BA1062" i="18"/>
  <c r="AZ1062" i="18"/>
  <c r="AY1062" i="18"/>
  <c r="AX1062" i="18"/>
  <c r="AW1062" i="18"/>
  <c r="AV1062" i="18"/>
  <c r="AU1062" i="18"/>
  <c r="AT1062" i="18"/>
  <c r="AS1062" i="18"/>
  <c r="AR1062" i="18"/>
  <c r="AQ1062" i="18"/>
  <c r="AP1062" i="18"/>
  <c r="AO1062" i="18"/>
  <c r="AN1062" i="18"/>
  <c r="AM1062" i="18"/>
  <c r="AL1062" i="18"/>
  <c r="AK1062" i="18"/>
  <c r="AJ1062" i="18"/>
  <c r="AI1062" i="18"/>
  <c r="AH1062" i="18"/>
  <c r="AG1062" i="18"/>
  <c r="AF1062" i="18"/>
  <c r="AE1062" i="18"/>
  <c r="AD1062" i="18"/>
  <c r="AC1062" i="18"/>
  <c r="AB1062" i="18"/>
  <c r="AA1062" i="18"/>
  <c r="Z1062" i="18"/>
  <c r="Y1062" i="18"/>
  <c r="X1062" i="18"/>
  <c r="W1062" i="18"/>
  <c r="V1062" i="18"/>
  <c r="U1062" i="18"/>
  <c r="T1062" i="18"/>
  <c r="S1062" i="18"/>
  <c r="R1062" i="18"/>
  <c r="Q1062" i="18"/>
  <c r="BI1061" i="18"/>
  <c r="BH1061" i="18"/>
  <c r="BG1061" i="18"/>
  <c r="BF1061" i="18"/>
  <c r="BE1061" i="18"/>
  <c r="BD1061" i="18"/>
  <c r="BC1061" i="18"/>
  <c r="BB1061" i="18"/>
  <c r="BA1061" i="18"/>
  <c r="AZ1061" i="18"/>
  <c r="AY1061" i="18"/>
  <c r="AX1061" i="18"/>
  <c r="AW1061" i="18"/>
  <c r="AV1061" i="18"/>
  <c r="AU1061" i="18"/>
  <c r="AT1061" i="18"/>
  <c r="AS1061" i="18"/>
  <c r="AR1061" i="18"/>
  <c r="AQ1061" i="18"/>
  <c r="AP1061" i="18"/>
  <c r="AO1061" i="18"/>
  <c r="AN1061" i="18"/>
  <c r="AM1061" i="18"/>
  <c r="AL1061" i="18"/>
  <c r="AK1061" i="18"/>
  <c r="AJ1061" i="18"/>
  <c r="AI1061" i="18"/>
  <c r="AH1061" i="18"/>
  <c r="AG1061" i="18"/>
  <c r="AF1061" i="18"/>
  <c r="AE1061" i="18"/>
  <c r="AD1061" i="18"/>
  <c r="AC1061" i="18"/>
  <c r="AB1061" i="18"/>
  <c r="AA1061" i="18"/>
  <c r="Z1061" i="18"/>
  <c r="Y1061" i="18"/>
  <c r="X1061" i="18"/>
  <c r="W1061" i="18"/>
  <c r="V1061" i="18"/>
  <c r="U1061" i="18"/>
  <c r="T1061" i="18"/>
  <c r="S1061" i="18"/>
  <c r="R1061" i="18"/>
  <c r="Q1061" i="18"/>
  <c r="BI1060" i="18"/>
  <c r="BH1060" i="18"/>
  <c r="BG1060" i="18"/>
  <c r="BF1060" i="18"/>
  <c r="BE1060" i="18"/>
  <c r="BD1060" i="18"/>
  <c r="BC1060" i="18"/>
  <c r="BB1060" i="18"/>
  <c r="BA1060" i="18"/>
  <c r="AZ1060" i="18"/>
  <c r="AY1060" i="18"/>
  <c r="AX1060" i="18"/>
  <c r="AW1060" i="18"/>
  <c r="AV1060" i="18"/>
  <c r="AU1060" i="18"/>
  <c r="AT1060" i="18"/>
  <c r="AS1060" i="18"/>
  <c r="AR1060" i="18"/>
  <c r="AQ1060" i="18"/>
  <c r="AP1060" i="18"/>
  <c r="AO1060" i="18"/>
  <c r="AN1060" i="18"/>
  <c r="AM1060" i="18"/>
  <c r="AL1060" i="18"/>
  <c r="AK1060" i="18"/>
  <c r="AJ1060" i="18"/>
  <c r="AI1060" i="18"/>
  <c r="AH1060" i="18"/>
  <c r="AG1060" i="18"/>
  <c r="AF1060" i="18"/>
  <c r="AE1060" i="18"/>
  <c r="AD1060" i="18"/>
  <c r="AC1060" i="18"/>
  <c r="AB1060" i="18"/>
  <c r="AA1060" i="18"/>
  <c r="Z1060" i="18"/>
  <c r="Y1060" i="18"/>
  <c r="X1060" i="18"/>
  <c r="W1060" i="18"/>
  <c r="V1060" i="18"/>
  <c r="U1060" i="18"/>
  <c r="T1060" i="18"/>
  <c r="S1060" i="18"/>
  <c r="R1060" i="18"/>
  <c r="Q1060" i="18"/>
  <c r="BI1059" i="18"/>
  <c r="BH1059" i="18"/>
  <c r="BG1059" i="18"/>
  <c r="BF1059" i="18"/>
  <c r="BE1059" i="18"/>
  <c r="BD1059" i="18"/>
  <c r="BC1059" i="18"/>
  <c r="BB1059" i="18"/>
  <c r="BA1059" i="18"/>
  <c r="AZ1059" i="18"/>
  <c r="AY1059" i="18"/>
  <c r="AX1059" i="18"/>
  <c r="AW1059" i="18"/>
  <c r="AV1059" i="18"/>
  <c r="AU1059" i="18"/>
  <c r="AT1059" i="18"/>
  <c r="AS1059" i="18"/>
  <c r="AR1059" i="18"/>
  <c r="AQ1059" i="18"/>
  <c r="AP1059" i="18"/>
  <c r="AO1059" i="18"/>
  <c r="AN1059" i="18"/>
  <c r="AM1059" i="18"/>
  <c r="AL1059" i="18"/>
  <c r="AK1059" i="18"/>
  <c r="AJ1059" i="18"/>
  <c r="AI1059" i="18"/>
  <c r="AH1059" i="18"/>
  <c r="AG1059" i="18"/>
  <c r="AF1059" i="18"/>
  <c r="AE1059" i="18"/>
  <c r="AD1059" i="18"/>
  <c r="AC1059" i="18"/>
  <c r="AB1059" i="18"/>
  <c r="AA1059" i="18"/>
  <c r="Z1059" i="18"/>
  <c r="Y1059" i="18"/>
  <c r="X1059" i="18"/>
  <c r="W1059" i="18"/>
  <c r="V1059" i="18"/>
  <c r="U1059" i="18"/>
  <c r="T1059" i="18"/>
  <c r="S1059" i="18"/>
  <c r="R1059" i="18"/>
  <c r="Q1059" i="18"/>
  <c r="BI1058" i="18"/>
  <c r="BI1055" i="18"/>
  <c r="BI1056" i="18"/>
  <c r="BI1057" i="18"/>
  <c r="BH1058" i="18"/>
  <c r="BG1058" i="18"/>
  <c r="BF1058" i="18"/>
  <c r="BE1058" i="18"/>
  <c r="BD1058" i="18"/>
  <c r="BC1058" i="18"/>
  <c r="BB1058" i="18"/>
  <c r="BA1058" i="18"/>
  <c r="AZ1058" i="18"/>
  <c r="AY1058" i="18"/>
  <c r="AX1058" i="18"/>
  <c r="AX1055" i="18"/>
  <c r="AX1056" i="18"/>
  <c r="AX1057" i="18"/>
  <c r="AW1058" i="18"/>
  <c r="AW1055" i="18"/>
  <c r="AW1056" i="18"/>
  <c r="AW1057" i="18"/>
  <c r="AV1058" i="18"/>
  <c r="AU1058" i="18"/>
  <c r="AT1058" i="18"/>
  <c r="AS1058" i="18"/>
  <c r="AR1058" i="18"/>
  <c r="AQ1058" i="18"/>
  <c r="AP1058" i="18"/>
  <c r="AO1058" i="18"/>
  <c r="AN1058" i="18"/>
  <c r="AM1058" i="18"/>
  <c r="AL1058" i="18"/>
  <c r="AL1055" i="18"/>
  <c r="AL1056" i="18"/>
  <c r="AL1057" i="18"/>
  <c r="AK1058" i="18"/>
  <c r="AK1055" i="18"/>
  <c r="AK1056" i="18"/>
  <c r="AK1057" i="18"/>
  <c r="AJ1058" i="18"/>
  <c r="AI1058" i="18"/>
  <c r="AH1058" i="18"/>
  <c r="AG1058" i="18"/>
  <c r="AF1058" i="18"/>
  <c r="AE1058" i="18"/>
  <c r="AD1058" i="18"/>
  <c r="AC1058" i="18"/>
  <c r="AB1058" i="18"/>
  <c r="AA1058" i="18"/>
  <c r="Z1058" i="18"/>
  <c r="Z1055" i="18"/>
  <c r="Z1056" i="18"/>
  <c r="Z1057" i="18"/>
  <c r="Y1058" i="18"/>
  <c r="Y1055" i="18"/>
  <c r="Y1056" i="18"/>
  <c r="Y1057" i="18"/>
  <c r="X1058" i="18"/>
  <c r="W1058" i="18"/>
  <c r="V1058" i="18"/>
  <c r="U1058" i="18"/>
  <c r="T1058" i="18"/>
  <c r="S1058" i="18"/>
  <c r="R1058" i="18"/>
  <c r="Q1058" i="18"/>
  <c r="BH1057" i="18"/>
  <c r="BG1057" i="18"/>
  <c r="BG1055" i="18"/>
  <c r="BG1056" i="18"/>
  <c r="BF1057" i="18"/>
  <c r="BF1055" i="18"/>
  <c r="BF1056" i="18"/>
  <c r="BE1057" i="18"/>
  <c r="BD1057" i="18"/>
  <c r="BC1057" i="18"/>
  <c r="BB1057" i="18"/>
  <c r="BA1057" i="18"/>
  <c r="AZ1057" i="18"/>
  <c r="AY1057" i="18"/>
  <c r="AV1057" i="18"/>
  <c r="AU1057" i="18"/>
  <c r="AU1055" i="18"/>
  <c r="AU1056" i="18"/>
  <c r="AT1057" i="18"/>
  <c r="AT1055" i="18"/>
  <c r="AT1056" i="18"/>
  <c r="AS1057" i="18"/>
  <c r="AR1057" i="18"/>
  <c r="AQ1057" i="18"/>
  <c r="AP1057" i="18"/>
  <c r="AO1057" i="18"/>
  <c r="AN1057" i="18"/>
  <c r="AM1057" i="18"/>
  <c r="AJ1057" i="18"/>
  <c r="AI1057" i="18"/>
  <c r="AI1055" i="18"/>
  <c r="AI1056" i="18"/>
  <c r="AH1057" i="18"/>
  <c r="AH1055" i="18"/>
  <c r="AH1056" i="18"/>
  <c r="AG1057" i="18"/>
  <c r="AF1057" i="18"/>
  <c r="AE1057" i="18"/>
  <c r="AD1057" i="18"/>
  <c r="AC1057" i="18"/>
  <c r="AB1057" i="18"/>
  <c r="AA1057" i="18"/>
  <c r="X1057" i="18"/>
  <c r="W1057" i="18"/>
  <c r="W1055" i="18"/>
  <c r="W1056" i="18"/>
  <c r="V1057" i="18"/>
  <c r="V1055" i="18"/>
  <c r="V1056" i="18"/>
  <c r="U1057" i="18"/>
  <c r="T1057" i="18"/>
  <c r="S1057" i="18"/>
  <c r="R1057" i="18"/>
  <c r="Q1057" i="18"/>
  <c r="BH1056" i="18"/>
  <c r="BE1056" i="18"/>
  <c r="BD1056" i="18"/>
  <c r="BD1055" i="18"/>
  <c r="BC1056" i="18"/>
  <c r="BC1055" i="18"/>
  <c r="BB1056" i="18"/>
  <c r="BA1056" i="18"/>
  <c r="AZ1056" i="18"/>
  <c r="AY1056" i="18"/>
  <c r="AV1056" i="18"/>
  <c r="AS1056" i="18"/>
  <c r="AR1056" i="18"/>
  <c r="AR1055" i="18"/>
  <c r="AQ1056" i="18"/>
  <c r="AQ1055" i="18"/>
  <c r="AP1056" i="18"/>
  <c r="AO1056" i="18"/>
  <c r="AN1056" i="18"/>
  <c r="AM1056" i="18"/>
  <c r="AJ1056" i="18"/>
  <c r="AG1056" i="18"/>
  <c r="AF1056" i="18"/>
  <c r="AF1055" i="18"/>
  <c r="AE1056" i="18"/>
  <c r="AE1055" i="18"/>
  <c r="AD1056" i="18"/>
  <c r="AC1056" i="18"/>
  <c r="AB1056" i="18"/>
  <c r="AA1056" i="18"/>
  <c r="X1056" i="18"/>
  <c r="U1056" i="18"/>
  <c r="T1056" i="18"/>
  <c r="T1055" i="18"/>
  <c r="S1056" i="18"/>
  <c r="R1056" i="18"/>
  <c r="Q1056" i="18"/>
  <c r="BH1055" i="18"/>
  <c r="BE1055" i="18"/>
  <c r="BB1055" i="18"/>
  <c r="BA1055" i="18"/>
  <c r="AZ1055" i="18"/>
  <c r="AY1055" i="18"/>
  <c r="AV1055" i="18"/>
  <c r="AS1055" i="18"/>
  <c r="AP1055" i="18"/>
  <c r="AO1055" i="18"/>
  <c r="AN1055" i="18"/>
  <c r="AM1055" i="18"/>
  <c r="AJ1055" i="18"/>
  <c r="AG1055" i="18"/>
  <c r="AD1055" i="18"/>
  <c r="AC1055" i="18"/>
  <c r="AB1055" i="18"/>
  <c r="AA1055" i="18"/>
  <c r="X1055" i="18"/>
  <c r="U1055" i="18"/>
  <c r="S1055" i="18"/>
  <c r="R1055" i="18"/>
  <c r="Q1055" i="18"/>
  <c r="BI1051" i="18"/>
  <c r="BH1051" i="18"/>
  <c r="BG1051" i="18"/>
  <c r="BF1051" i="18"/>
  <c r="BE1051" i="18"/>
  <c r="BD1051" i="18"/>
  <c r="BC1051" i="18"/>
  <c r="BB1051" i="18"/>
  <c r="BA1051" i="18"/>
  <c r="AZ1051" i="18"/>
  <c r="AY1051" i="18"/>
  <c r="AX1051" i="18"/>
  <c r="AW1051" i="18"/>
  <c r="AV1051" i="18"/>
  <c r="AU1051" i="18"/>
  <c r="AT1051" i="18"/>
  <c r="AS1051" i="18"/>
  <c r="AR1051" i="18"/>
  <c r="AQ1051" i="18"/>
  <c r="AP1051" i="18"/>
  <c r="AO1051" i="18"/>
  <c r="AN1051" i="18"/>
  <c r="AM1051" i="18"/>
  <c r="AL1051" i="18"/>
  <c r="AK1051" i="18"/>
  <c r="AJ1051" i="18"/>
  <c r="AI1051" i="18"/>
  <c r="AH1051" i="18"/>
  <c r="AG1051" i="18"/>
  <c r="AF1051" i="18"/>
  <c r="AE1051" i="18"/>
  <c r="AD1051" i="18"/>
  <c r="AC1051" i="18"/>
  <c r="AB1051" i="18"/>
  <c r="AA1051" i="18"/>
  <c r="Z1051" i="18"/>
  <c r="Y1051" i="18"/>
  <c r="X1051" i="18"/>
  <c r="W1051" i="18"/>
  <c r="V1051" i="18"/>
  <c r="U1051" i="18"/>
  <c r="T1051" i="18"/>
  <c r="S1051" i="18"/>
  <c r="R1051" i="18"/>
  <c r="Q1051" i="18"/>
  <c r="BI1050" i="18"/>
  <c r="BH1050" i="18"/>
  <c r="BG1050" i="18"/>
  <c r="BF1050" i="18"/>
  <c r="BE1050" i="18"/>
  <c r="BD1050" i="18"/>
  <c r="BC1050" i="18"/>
  <c r="BB1050" i="18"/>
  <c r="BA1050" i="18"/>
  <c r="AZ1050" i="18"/>
  <c r="AY1050" i="18"/>
  <c r="AX1050" i="18"/>
  <c r="AW1050" i="18"/>
  <c r="AV1050" i="18"/>
  <c r="AU1050" i="18"/>
  <c r="AT1050" i="18"/>
  <c r="AS1050" i="18"/>
  <c r="AR1050" i="18"/>
  <c r="AQ1050" i="18"/>
  <c r="AP1050" i="18"/>
  <c r="AO1050" i="18"/>
  <c r="AN1050" i="18"/>
  <c r="AM1050" i="18"/>
  <c r="AL1050" i="18"/>
  <c r="AK1050" i="18"/>
  <c r="AJ1050" i="18"/>
  <c r="AI1050" i="18"/>
  <c r="AH1050" i="18"/>
  <c r="AG1050" i="18"/>
  <c r="AF1050" i="18"/>
  <c r="AE1050" i="18"/>
  <c r="AD1050" i="18"/>
  <c r="AC1050" i="18"/>
  <c r="AB1050" i="18"/>
  <c r="AA1050" i="18"/>
  <c r="Z1050" i="18"/>
  <c r="Y1050" i="18"/>
  <c r="X1050" i="18"/>
  <c r="W1050" i="18"/>
  <c r="V1050" i="18"/>
  <c r="U1050" i="18"/>
  <c r="T1050" i="18"/>
  <c r="S1050" i="18"/>
  <c r="R1050" i="18"/>
  <c r="Q1050" i="18"/>
  <c r="BI1049" i="18"/>
  <c r="BH1049" i="18"/>
  <c r="BG1049" i="18"/>
  <c r="BF1049" i="18"/>
  <c r="BE1049" i="18"/>
  <c r="BD1049" i="18"/>
  <c r="BC1049" i="18"/>
  <c r="BB1049" i="18"/>
  <c r="BA1049" i="18"/>
  <c r="AZ1049" i="18"/>
  <c r="AY1049" i="18"/>
  <c r="AX1049" i="18"/>
  <c r="AW1049" i="18"/>
  <c r="AV1049" i="18"/>
  <c r="AU1049" i="18"/>
  <c r="AT1049" i="18"/>
  <c r="AS1049" i="18"/>
  <c r="AR1049" i="18"/>
  <c r="AQ1049" i="18"/>
  <c r="AP1049" i="18"/>
  <c r="AO1049" i="18"/>
  <c r="AN1049" i="18"/>
  <c r="AM1049" i="18"/>
  <c r="AL1049" i="18"/>
  <c r="AK1049" i="18"/>
  <c r="AJ1049" i="18"/>
  <c r="AI1049" i="18"/>
  <c r="AH1049" i="18"/>
  <c r="AG1049" i="18"/>
  <c r="AF1049" i="18"/>
  <c r="AE1049" i="18"/>
  <c r="AD1049" i="18"/>
  <c r="AC1049" i="18"/>
  <c r="AB1049" i="18"/>
  <c r="AA1049" i="18"/>
  <c r="Z1049" i="18"/>
  <c r="Y1049" i="18"/>
  <c r="X1049" i="18"/>
  <c r="W1049" i="18"/>
  <c r="V1049" i="18"/>
  <c r="U1049" i="18"/>
  <c r="T1049" i="18"/>
  <c r="S1049" i="18"/>
  <c r="R1049" i="18"/>
  <c r="Q1049" i="18"/>
  <c r="BI1048" i="18"/>
  <c r="BH1048" i="18"/>
  <c r="BG1048" i="18"/>
  <c r="BF1048" i="18"/>
  <c r="BE1048" i="18"/>
  <c r="BD1048" i="18"/>
  <c r="BC1048" i="18"/>
  <c r="BB1048" i="18"/>
  <c r="BA1048" i="18"/>
  <c r="AZ1048" i="18"/>
  <c r="AY1048" i="18"/>
  <c r="AX1048" i="18"/>
  <c r="AW1048" i="18"/>
  <c r="AV1048" i="18"/>
  <c r="AU1048" i="18"/>
  <c r="AT1048" i="18"/>
  <c r="AS1048" i="18"/>
  <c r="AR1048" i="18"/>
  <c r="AQ1048" i="18"/>
  <c r="AP1048" i="18"/>
  <c r="AO1048" i="18"/>
  <c r="AN1048" i="18"/>
  <c r="AM1048" i="18"/>
  <c r="AL1048" i="18"/>
  <c r="AK1048" i="18"/>
  <c r="AJ1048" i="18"/>
  <c r="AI1048" i="18"/>
  <c r="AH1048" i="18"/>
  <c r="AG1048" i="18"/>
  <c r="AF1048" i="18"/>
  <c r="AE1048" i="18"/>
  <c r="AD1048" i="18"/>
  <c r="AC1048" i="18"/>
  <c r="AB1048" i="18"/>
  <c r="AA1048" i="18"/>
  <c r="Z1048" i="18"/>
  <c r="Y1048" i="18"/>
  <c r="X1048" i="18"/>
  <c r="W1048" i="18"/>
  <c r="V1048" i="18"/>
  <c r="U1048" i="18"/>
  <c r="T1048" i="18"/>
  <c r="S1048" i="18"/>
  <c r="R1048" i="18"/>
  <c r="Q1048" i="18"/>
  <c r="BI1047" i="18"/>
  <c r="BH1047" i="18"/>
  <c r="BG1047" i="18"/>
  <c r="BF1047" i="18"/>
  <c r="BE1047" i="18"/>
  <c r="BD1047" i="18"/>
  <c r="BC1047" i="18"/>
  <c r="BB1047" i="18"/>
  <c r="BA1047" i="18"/>
  <c r="AZ1047" i="18"/>
  <c r="AY1047" i="18"/>
  <c r="AX1047" i="18"/>
  <c r="AW1047" i="18"/>
  <c r="AV1047" i="18"/>
  <c r="AU1047" i="18"/>
  <c r="AT1047" i="18"/>
  <c r="AS1047" i="18"/>
  <c r="AR1047" i="18"/>
  <c r="AQ1047" i="18"/>
  <c r="AP1047" i="18"/>
  <c r="AO1047" i="18"/>
  <c r="AN1047" i="18"/>
  <c r="AM1047" i="18"/>
  <c r="AL1047" i="18"/>
  <c r="AK1047" i="18"/>
  <c r="AJ1047" i="18"/>
  <c r="AI1047" i="18"/>
  <c r="AH1047" i="18"/>
  <c r="AG1047" i="18"/>
  <c r="AF1047" i="18"/>
  <c r="AE1047" i="18"/>
  <c r="AD1047" i="18"/>
  <c r="AC1047" i="18"/>
  <c r="AB1047" i="18"/>
  <c r="AA1047" i="18"/>
  <c r="Z1047" i="18"/>
  <c r="Y1047" i="18"/>
  <c r="X1047" i="18"/>
  <c r="W1047" i="18"/>
  <c r="V1047" i="18"/>
  <c r="U1047" i="18"/>
  <c r="T1047" i="18"/>
  <c r="S1047" i="18"/>
  <c r="R1047" i="18"/>
  <c r="Q1047" i="18"/>
  <c r="BI1046" i="18"/>
  <c r="BH1046" i="18"/>
  <c r="BG1046" i="18"/>
  <c r="BF1046" i="18"/>
  <c r="BE1046" i="18"/>
  <c r="BD1046" i="18"/>
  <c r="BC1046" i="18"/>
  <c r="BB1046" i="18"/>
  <c r="BA1046" i="18"/>
  <c r="AZ1046" i="18"/>
  <c r="AY1046" i="18"/>
  <c r="AX1046" i="18"/>
  <c r="AW1046" i="18"/>
  <c r="AV1046" i="18"/>
  <c r="AU1046" i="18"/>
  <c r="AT1046" i="18"/>
  <c r="AS1046" i="18"/>
  <c r="AR1046" i="18"/>
  <c r="AQ1046" i="18"/>
  <c r="AP1046" i="18"/>
  <c r="AO1046" i="18"/>
  <c r="AN1046" i="18"/>
  <c r="AM1046" i="18"/>
  <c r="AL1046" i="18"/>
  <c r="AK1046" i="18"/>
  <c r="AJ1046" i="18"/>
  <c r="AI1046" i="18"/>
  <c r="AH1046" i="18"/>
  <c r="AG1046" i="18"/>
  <c r="AF1046" i="18"/>
  <c r="AE1046" i="18"/>
  <c r="AD1046" i="18"/>
  <c r="AC1046" i="18"/>
  <c r="AB1046" i="18"/>
  <c r="AA1046" i="18"/>
  <c r="Z1046" i="18"/>
  <c r="Y1046" i="18"/>
  <c r="X1046" i="18"/>
  <c r="W1046" i="18"/>
  <c r="V1046" i="18"/>
  <c r="U1046" i="18"/>
  <c r="T1046" i="18"/>
  <c r="S1046" i="18"/>
  <c r="R1046" i="18"/>
  <c r="Q1046" i="18"/>
  <c r="BI1045" i="18"/>
  <c r="BH1045" i="18"/>
  <c r="BG1045" i="18"/>
  <c r="BF1045" i="18"/>
  <c r="BE1045" i="18"/>
  <c r="BD1045" i="18"/>
  <c r="BD1042" i="18"/>
  <c r="BD1043" i="18"/>
  <c r="BD1044" i="18"/>
  <c r="BC1045" i="18"/>
  <c r="BC1042" i="18"/>
  <c r="BC1043" i="18"/>
  <c r="BC1044" i="18"/>
  <c r="BB1045" i="18"/>
  <c r="BA1045" i="18"/>
  <c r="AZ1045" i="18"/>
  <c r="AY1045" i="18"/>
  <c r="AX1045" i="18"/>
  <c r="AW1045" i="18"/>
  <c r="AV1045" i="18"/>
  <c r="AU1045" i="18"/>
  <c r="AT1045" i="18"/>
  <c r="AS1045" i="18"/>
  <c r="AR1045" i="18"/>
  <c r="AR1042" i="18"/>
  <c r="AR1043" i="18"/>
  <c r="AR1044" i="18"/>
  <c r="AQ1045" i="18"/>
  <c r="AQ1042" i="18"/>
  <c r="AQ1043" i="18"/>
  <c r="AQ1044" i="18"/>
  <c r="AP1045" i="18"/>
  <c r="AO1045" i="18"/>
  <c r="AN1045" i="18"/>
  <c r="AM1045" i="18"/>
  <c r="AL1045" i="18"/>
  <c r="AK1045" i="18"/>
  <c r="AJ1045" i="18"/>
  <c r="AI1045" i="18"/>
  <c r="AH1045" i="18"/>
  <c r="AG1045" i="18"/>
  <c r="AF1045" i="18"/>
  <c r="AF1042" i="18"/>
  <c r="AF1043" i="18"/>
  <c r="AF1044" i="18"/>
  <c r="AE1045" i="18"/>
  <c r="AE1042" i="18"/>
  <c r="AE1043" i="18"/>
  <c r="AE1044" i="18"/>
  <c r="AD1045" i="18"/>
  <c r="AC1045" i="18"/>
  <c r="AB1045" i="18"/>
  <c r="AA1045" i="18"/>
  <c r="Z1045" i="18"/>
  <c r="Y1045" i="18"/>
  <c r="X1045" i="18"/>
  <c r="W1045" i="18"/>
  <c r="V1045" i="18"/>
  <c r="U1045" i="18"/>
  <c r="T1045" i="18"/>
  <c r="S1045" i="18"/>
  <c r="R1045" i="18"/>
  <c r="Q1045" i="18"/>
  <c r="BI1044" i="18"/>
  <c r="BH1044" i="18"/>
  <c r="BG1044" i="18"/>
  <c r="BF1044" i="18"/>
  <c r="BE1044" i="18"/>
  <c r="BB1044" i="18"/>
  <c r="BA1044" i="18"/>
  <c r="BA1042" i="18"/>
  <c r="BA1043" i="18"/>
  <c r="AZ1044" i="18"/>
  <c r="AZ1042" i="18"/>
  <c r="AZ1043" i="18"/>
  <c r="AY1044" i="18"/>
  <c r="AX1044" i="18"/>
  <c r="AW1044" i="18"/>
  <c r="AV1044" i="18"/>
  <c r="AU1044" i="18"/>
  <c r="AT1044" i="18"/>
  <c r="AS1044" i="18"/>
  <c r="AP1044" i="18"/>
  <c r="AO1044" i="18"/>
  <c r="AO1042" i="18"/>
  <c r="AO1043" i="18"/>
  <c r="AN1044" i="18"/>
  <c r="AN1042" i="18"/>
  <c r="AN1043" i="18"/>
  <c r="AM1044" i="18"/>
  <c r="AL1044" i="18"/>
  <c r="AK1044" i="18"/>
  <c r="AJ1044" i="18"/>
  <c r="AI1044" i="18"/>
  <c r="AH1044" i="18"/>
  <c r="AG1044" i="18"/>
  <c r="AD1044" i="18"/>
  <c r="AC1044" i="18"/>
  <c r="AC1042" i="18"/>
  <c r="AC1043" i="18"/>
  <c r="AB1044" i="18"/>
  <c r="AB1042" i="18"/>
  <c r="AB1043" i="18"/>
  <c r="AA1044" i="18"/>
  <c r="Z1044" i="18"/>
  <c r="Y1044" i="18"/>
  <c r="X1044" i="18"/>
  <c r="W1044" i="18"/>
  <c r="V1044" i="18"/>
  <c r="U1044" i="18"/>
  <c r="T1044" i="18"/>
  <c r="S1044" i="18"/>
  <c r="R1044" i="18"/>
  <c r="Q1044" i="18"/>
  <c r="Q1042" i="18"/>
  <c r="Q1043" i="18"/>
  <c r="BI1043" i="18"/>
  <c r="BH1043" i="18"/>
  <c r="BG1043" i="18"/>
  <c r="BF1043" i="18"/>
  <c r="BE1043" i="18"/>
  <c r="BB1043" i="18"/>
  <c r="AY1043" i="18"/>
  <c r="AX1043" i="18"/>
  <c r="AX1042" i="18"/>
  <c r="AW1043" i="18"/>
  <c r="AW1042" i="18"/>
  <c r="AV1043" i="18"/>
  <c r="AU1043" i="18"/>
  <c r="AT1043" i="18"/>
  <c r="AS1043" i="18"/>
  <c r="AP1043" i="18"/>
  <c r="AM1043" i="18"/>
  <c r="AL1043" i="18"/>
  <c r="AL1042" i="18"/>
  <c r="AK1043" i="18"/>
  <c r="AK1042" i="18"/>
  <c r="AJ1043" i="18"/>
  <c r="AI1043" i="18"/>
  <c r="AH1043" i="18"/>
  <c r="AG1043" i="18"/>
  <c r="AD1043" i="18"/>
  <c r="AA1043" i="18"/>
  <c r="Z1043" i="18"/>
  <c r="Z1042" i="18"/>
  <c r="Y1043" i="18"/>
  <c r="Y1042" i="18"/>
  <c r="X1043" i="18"/>
  <c r="W1043" i="18"/>
  <c r="V1043" i="18"/>
  <c r="U1043" i="18"/>
  <c r="T1043" i="18"/>
  <c r="S1043" i="18"/>
  <c r="R1043" i="18"/>
  <c r="BI1042" i="18"/>
  <c r="BH1042" i="18"/>
  <c r="BG1042" i="18"/>
  <c r="BF1042" i="18"/>
  <c r="BE1042" i="18"/>
  <c r="BB1042" i="18"/>
  <c r="AY1042" i="18"/>
  <c r="AV1042" i="18"/>
  <c r="AU1042" i="18"/>
  <c r="AT1042" i="18"/>
  <c r="AS1042" i="18"/>
  <c r="AP1042" i="18"/>
  <c r="AM1042" i="18"/>
  <c r="AJ1042" i="18"/>
  <c r="AI1042" i="18"/>
  <c r="AH1042" i="18"/>
  <c r="AG1042" i="18"/>
  <c r="AD1042" i="18"/>
  <c r="AA1042" i="18"/>
  <c r="X1042" i="18"/>
  <c r="W1042" i="18"/>
  <c r="V1042" i="18"/>
  <c r="U1042" i="18"/>
  <c r="T1042" i="18"/>
  <c r="S1042" i="18"/>
  <c r="R1042" i="18"/>
  <c r="BI1038" i="18"/>
  <c r="BH1038" i="18"/>
  <c r="BG1038" i="18"/>
  <c r="BF1038" i="18"/>
  <c r="BE1038" i="18"/>
  <c r="BD1038" i="18"/>
  <c r="BC1038" i="18"/>
  <c r="BB1038" i="18"/>
  <c r="BA1038" i="18"/>
  <c r="AZ1038" i="18"/>
  <c r="AY1038" i="18"/>
  <c r="AX1038" i="18"/>
  <c r="AW1038" i="18"/>
  <c r="AV1038" i="18"/>
  <c r="AU1038" i="18"/>
  <c r="AT1038" i="18"/>
  <c r="AS1038" i="18"/>
  <c r="AR1038" i="18"/>
  <c r="AQ1038" i="18"/>
  <c r="AP1038" i="18"/>
  <c r="AO1038" i="18"/>
  <c r="AN1038" i="18"/>
  <c r="AM1038" i="18"/>
  <c r="AL1038" i="18"/>
  <c r="AK1038" i="18"/>
  <c r="AJ1038" i="18"/>
  <c r="AI1038" i="18"/>
  <c r="AH1038" i="18"/>
  <c r="AG1038" i="18"/>
  <c r="AF1038" i="18"/>
  <c r="AE1038" i="18"/>
  <c r="AD1038" i="18"/>
  <c r="AC1038" i="18"/>
  <c r="AB1038" i="18"/>
  <c r="AA1038" i="18"/>
  <c r="Z1038" i="18"/>
  <c r="Y1038" i="18"/>
  <c r="X1038" i="18"/>
  <c r="W1038" i="18"/>
  <c r="V1038" i="18"/>
  <c r="U1038" i="18"/>
  <c r="T1038" i="18"/>
  <c r="S1038" i="18"/>
  <c r="R1038" i="18"/>
  <c r="Q1038" i="18"/>
  <c r="BI1037" i="18"/>
  <c r="BH1037" i="18"/>
  <c r="BG1037" i="18"/>
  <c r="BF1037" i="18"/>
  <c r="BE1037" i="18"/>
  <c r="BD1037" i="18"/>
  <c r="BC1037" i="18"/>
  <c r="BB1037" i="18"/>
  <c r="BA1037" i="18"/>
  <c r="AZ1037" i="18"/>
  <c r="AY1037" i="18"/>
  <c r="AX1037" i="18"/>
  <c r="AW1037" i="18"/>
  <c r="AV1037" i="18"/>
  <c r="AU1037" i="18"/>
  <c r="AT1037" i="18"/>
  <c r="AS1037" i="18"/>
  <c r="AR1037" i="18"/>
  <c r="AQ1037" i="18"/>
  <c r="AP1037" i="18"/>
  <c r="AO1037" i="18"/>
  <c r="AN1037" i="18"/>
  <c r="AM1037" i="18"/>
  <c r="AL1037" i="18"/>
  <c r="AK1037" i="18"/>
  <c r="AJ1037" i="18"/>
  <c r="AI1037" i="18"/>
  <c r="AH1037" i="18"/>
  <c r="AG1037" i="18"/>
  <c r="AF1037" i="18"/>
  <c r="AE1037" i="18"/>
  <c r="AD1037" i="18"/>
  <c r="AC1037" i="18"/>
  <c r="AB1037" i="18"/>
  <c r="AA1037" i="18"/>
  <c r="Z1037" i="18"/>
  <c r="Y1037" i="18"/>
  <c r="X1037" i="18"/>
  <c r="W1037" i="18"/>
  <c r="V1037" i="18"/>
  <c r="U1037" i="18"/>
  <c r="T1037" i="18"/>
  <c r="S1037" i="18"/>
  <c r="R1037" i="18"/>
  <c r="Q1037" i="18"/>
  <c r="BI1036" i="18"/>
  <c r="BH1036" i="18"/>
  <c r="BG1036" i="18"/>
  <c r="BF1036" i="18"/>
  <c r="BE1036" i="18"/>
  <c r="BD1036" i="18"/>
  <c r="BC1036" i="18"/>
  <c r="BB1036" i="18"/>
  <c r="BA1036" i="18"/>
  <c r="AZ1036" i="18"/>
  <c r="AY1036" i="18"/>
  <c r="AX1036" i="18"/>
  <c r="AW1036" i="18"/>
  <c r="AV1036" i="18"/>
  <c r="AU1036" i="18"/>
  <c r="AT1036" i="18"/>
  <c r="AS1036" i="18"/>
  <c r="AR1036" i="18"/>
  <c r="AQ1036" i="18"/>
  <c r="AP1036" i="18"/>
  <c r="AO1036" i="18"/>
  <c r="AN1036" i="18"/>
  <c r="AM1036" i="18"/>
  <c r="AL1036" i="18"/>
  <c r="AK1036" i="18"/>
  <c r="AJ1036" i="18"/>
  <c r="AI1036" i="18"/>
  <c r="AH1036" i="18"/>
  <c r="AG1036" i="18"/>
  <c r="AF1036" i="18"/>
  <c r="AE1036" i="18"/>
  <c r="AD1036" i="18"/>
  <c r="AC1036" i="18"/>
  <c r="AB1036" i="18"/>
  <c r="AA1036" i="18"/>
  <c r="Z1036" i="18"/>
  <c r="Y1036" i="18"/>
  <c r="X1036" i="18"/>
  <c r="W1036" i="18"/>
  <c r="V1036" i="18"/>
  <c r="U1036" i="18"/>
  <c r="T1036" i="18"/>
  <c r="S1036" i="18"/>
  <c r="R1036" i="18"/>
  <c r="Q1036" i="18"/>
  <c r="BI1035" i="18"/>
  <c r="BH1035" i="18"/>
  <c r="BG1035" i="18"/>
  <c r="BF1035" i="18"/>
  <c r="BE1035" i="18"/>
  <c r="BD1035" i="18"/>
  <c r="BC1035" i="18"/>
  <c r="BB1035" i="18"/>
  <c r="BA1035" i="18"/>
  <c r="AZ1035" i="18"/>
  <c r="AY1035" i="18"/>
  <c r="AX1035" i="18"/>
  <c r="AW1035" i="18"/>
  <c r="AV1035" i="18"/>
  <c r="AU1035" i="18"/>
  <c r="AT1035" i="18"/>
  <c r="AS1035" i="18"/>
  <c r="AR1035" i="18"/>
  <c r="AQ1035" i="18"/>
  <c r="AP1035" i="18"/>
  <c r="AO1035" i="18"/>
  <c r="AN1035" i="18"/>
  <c r="AM1035" i="18"/>
  <c r="AL1035" i="18"/>
  <c r="AK1035" i="18"/>
  <c r="AJ1035" i="18"/>
  <c r="AI1035" i="18"/>
  <c r="AH1035" i="18"/>
  <c r="AG1035" i="18"/>
  <c r="AF1035" i="18"/>
  <c r="AE1035" i="18"/>
  <c r="AD1035" i="18"/>
  <c r="AC1035" i="18"/>
  <c r="AB1035" i="18"/>
  <c r="AA1035" i="18"/>
  <c r="Z1035" i="18"/>
  <c r="Y1035" i="18"/>
  <c r="X1035" i="18"/>
  <c r="W1035" i="18"/>
  <c r="V1035" i="18"/>
  <c r="U1035" i="18"/>
  <c r="T1035" i="18"/>
  <c r="S1035" i="18"/>
  <c r="R1035" i="18"/>
  <c r="Q1035" i="18"/>
  <c r="BI1034" i="18"/>
  <c r="BH1034" i="18"/>
  <c r="BG1034" i="18"/>
  <c r="BF1034" i="18"/>
  <c r="BE1034" i="18"/>
  <c r="BD1034" i="18"/>
  <c r="BC1034" i="18"/>
  <c r="BB1034" i="18"/>
  <c r="BA1034" i="18"/>
  <c r="AZ1034" i="18"/>
  <c r="AY1034" i="18"/>
  <c r="AX1034" i="18"/>
  <c r="AW1034" i="18"/>
  <c r="AV1034" i="18"/>
  <c r="AU1034" i="18"/>
  <c r="AT1034" i="18"/>
  <c r="AS1034" i="18"/>
  <c r="AR1034" i="18"/>
  <c r="AQ1034" i="18"/>
  <c r="AP1034" i="18"/>
  <c r="AO1034" i="18"/>
  <c r="AN1034" i="18"/>
  <c r="AM1034" i="18"/>
  <c r="AL1034" i="18"/>
  <c r="AK1034" i="18"/>
  <c r="AJ1034" i="18"/>
  <c r="AI1034" i="18"/>
  <c r="AH1034" i="18"/>
  <c r="AG1034" i="18"/>
  <c r="AF1034" i="18"/>
  <c r="AE1034" i="18"/>
  <c r="AD1034" i="18"/>
  <c r="AC1034" i="18"/>
  <c r="AB1034" i="18"/>
  <c r="AA1034" i="18"/>
  <c r="Z1034" i="18"/>
  <c r="Y1034" i="18"/>
  <c r="X1034" i="18"/>
  <c r="W1034" i="18"/>
  <c r="V1034" i="18"/>
  <c r="U1034" i="18"/>
  <c r="T1034" i="18"/>
  <c r="S1034" i="18"/>
  <c r="R1034" i="18"/>
  <c r="Q1034" i="18"/>
  <c r="BI1033" i="18"/>
  <c r="BH1033" i="18"/>
  <c r="BG1033" i="18"/>
  <c r="BF1033" i="18"/>
  <c r="BE1033" i="18"/>
  <c r="BD1033" i="18"/>
  <c r="BC1033" i="18"/>
  <c r="BB1033" i="18"/>
  <c r="BA1033" i="18"/>
  <c r="AZ1033" i="18"/>
  <c r="AY1033" i="18"/>
  <c r="AX1033" i="18"/>
  <c r="AW1033" i="18"/>
  <c r="AV1033" i="18"/>
  <c r="AU1033" i="18"/>
  <c r="AT1033" i="18"/>
  <c r="AS1033" i="18"/>
  <c r="AR1033" i="18"/>
  <c r="AQ1033" i="18"/>
  <c r="AP1033" i="18"/>
  <c r="AO1033" i="18"/>
  <c r="AN1033" i="18"/>
  <c r="AM1033" i="18"/>
  <c r="AL1033" i="18"/>
  <c r="AK1033" i="18"/>
  <c r="AJ1033" i="18"/>
  <c r="AI1033" i="18"/>
  <c r="AH1033" i="18"/>
  <c r="AG1033" i="18"/>
  <c r="AF1033" i="18"/>
  <c r="AE1033" i="18"/>
  <c r="AD1033" i="18"/>
  <c r="AC1033" i="18"/>
  <c r="AB1033" i="18"/>
  <c r="AA1033" i="18"/>
  <c r="Z1033" i="18"/>
  <c r="Y1033" i="18"/>
  <c r="X1033" i="18"/>
  <c r="W1033" i="18"/>
  <c r="V1033" i="18"/>
  <c r="U1033" i="18"/>
  <c r="T1033" i="18"/>
  <c r="S1033" i="18"/>
  <c r="R1033" i="18"/>
  <c r="Q1033" i="18"/>
  <c r="BI1032" i="18"/>
  <c r="BI1029" i="18"/>
  <c r="BI1030" i="18"/>
  <c r="BI1031" i="18"/>
  <c r="BH1032" i="18"/>
  <c r="BG1032" i="18"/>
  <c r="BF1032" i="18"/>
  <c r="BE1032" i="18"/>
  <c r="BD1032" i="18"/>
  <c r="BC1032" i="18"/>
  <c r="BB1032" i="18"/>
  <c r="BA1032" i="18"/>
  <c r="AZ1032" i="18"/>
  <c r="AY1032" i="18"/>
  <c r="AX1032" i="18"/>
  <c r="AX1029" i="18"/>
  <c r="AX1030" i="18"/>
  <c r="AX1031" i="18"/>
  <c r="AW1032" i="18"/>
  <c r="AW1029" i="18"/>
  <c r="AW1030" i="18"/>
  <c r="AW1031" i="18"/>
  <c r="AV1032" i="18"/>
  <c r="AU1032" i="18"/>
  <c r="AT1032" i="18"/>
  <c r="AS1032" i="18"/>
  <c r="AR1032" i="18"/>
  <c r="AQ1032" i="18"/>
  <c r="AP1032" i="18"/>
  <c r="AO1032" i="18"/>
  <c r="AN1032" i="18"/>
  <c r="AM1032" i="18"/>
  <c r="AL1032" i="18"/>
  <c r="AL1029" i="18"/>
  <c r="AL1030" i="18"/>
  <c r="AL1031" i="18"/>
  <c r="AK1032" i="18"/>
  <c r="AK1029" i="18"/>
  <c r="AK1030" i="18"/>
  <c r="AK1031" i="18"/>
  <c r="AJ1032" i="18"/>
  <c r="AI1032" i="18"/>
  <c r="AH1032" i="18"/>
  <c r="AG1032" i="18"/>
  <c r="AF1032" i="18"/>
  <c r="AE1032" i="18"/>
  <c r="AD1032" i="18"/>
  <c r="AC1032" i="18"/>
  <c r="AB1032" i="18"/>
  <c r="AA1032" i="18"/>
  <c r="Z1032" i="18"/>
  <c r="Z1029" i="18"/>
  <c r="Z1030" i="18"/>
  <c r="Z1031" i="18"/>
  <c r="Y1032" i="18"/>
  <c r="Y1029" i="18"/>
  <c r="Y1030" i="18"/>
  <c r="Y1031" i="18"/>
  <c r="X1032" i="18"/>
  <c r="W1032" i="18"/>
  <c r="V1032" i="18"/>
  <c r="U1032" i="18"/>
  <c r="T1032" i="18"/>
  <c r="S1032" i="18"/>
  <c r="R1032" i="18"/>
  <c r="Q1032" i="18"/>
  <c r="BH1031" i="18"/>
  <c r="BG1031" i="18"/>
  <c r="BG1029" i="18"/>
  <c r="BG1030" i="18"/>
  <c r="BF1031" i="18"/>
  <c r="BF1029" i="18"/>
  <c r="BF1030" i="18"/>
  <c r="BE1031" i="18"/>
  <c r="BD1031" i="18"/>
  <c r="BC1031" i="18"/>
  <c r="BB1031" i="18"/>
  <c r="BA1031" i="18"/>
  <c r="AZ1031" i="18"/>
  <c r="AY1031" i="18"/>
  <c r="AV1031" i="18"/>
  <c r="AU1031" i="18"/>
  <c r="AU1029" i="18"/>
  <c r="AU1030" i="18"/>
  <c r="AT1031" i="18"/>
  <c r="AT1029" i="18"/>
  <c r="AT1030" i="18"/>
  <c r="AS1031" i="18"/>
  <c r="AR1031" i="18"/>
  <c r="AQ1031" i="18"/>
  <c r="AP1031" i="18"/>
  <c r="AO1031" i="18"/>
  <c r="AN1031" i="18"/>
  <c r="AM1031" i="18"/>
  <c r="AJ1031" i="18"/>
  <c r="AI1031" i="18"/>
  <c r="AI1029" i="18"/>
  <c r="AI1030" i="18"/>
  <c r="AH1031" i="18"/>
  <c r="AH1029" i="18"/>
  <c r="AH1030" i="18"/>
  <c r="AG1031" i="18"/>
  <c r="AF1031" i="18"/>
  <c r="AE1031" i="18"/>
  <c r="AD1031" i="18"/>
  <c r="AC1031" i="18"/>
  <c r="AB1031" i="18"/>
  <c r="AA1031" i="18"/>
  <c r="X1031" i="18"/>
  <c r="W1031" i="18"/>
  <c r="W1029" i="18"/>
  <c r="W1030" i="18"/>
  <c r="V1031" i="18"/>
  <c r="V1029" i="18"/>
  <c r="V1030" i="18"/>
  <c r="U1031" i="18"/>
  <c r="T1031" i="18"/>
  <c r="S1031" i="18"/>
  <c r="R1031" i="18"/>
  <c r="Q1031" i="18"/>
  <c r="BH1030" i="18"/>
  <c r="BE1030" i="18"/>
  <c r="BD1030" i="18"/>
  <c r="BD1029" i="18"/>
  <c r="BC1030" i="18"/>
  <c r="BC1029" i="18"/>
  <c r="BB1030" i="18"/>
  <c r="BA1030" i="18"/>
  <c r="AZ1030" i="18"/>
  <c r="AY1030" i="18"/>
  <c r="AV1030" i="18"/>
  <c r="AS1030" i="18"/>
  <c r="AR1030" i="18"/>
  <c r="AR1029" i="18"/>
  <c r="AQ1030" i="18"/>
  <c r="AQ1029" i="18"/>
  <c r="AP1030" i="18"/>
  <c r="AO1030" i="18"/>
  <c r="AN1030" i="18"/>
  <c r="AM1030" i="18"/>
  <c r="AJ1030" i="18"/>
  <c r="AG1030" i="18"/>
  <c r="AF1030" i="18"/>
  <c r="AF1029" i="18"/>
  <c r="AE1030" i="18"/>
  <c r="AE1029" i="18"/>
  <c r="AD1030" i="18"/>
  <c r="AC1030" i="18"/>
  <c r="AB1030" i="18"/>
  <c r="AA1030" i="18"/>
  <c r="X1030" i="18"/>
  <c r="U1030" i="18"/>
  <c r="T1030" i="18"/>
  <c r="S1030" i="18"/>
  <c r="R1030" i="18"/>
  <c r="Q1030" i="18"/>
  <c r="BH1029" i="18"/>
  <c r="BE1029" i="18"/>
  <c r="BB1029" i="18"/>
  <c r="BA1029" i="18"/>
  <c r="AZ1029" i="18"/>
  <c r="AY1029" i="18"/>
  <c r="AV1029" i="18"/>
  <c r="AS1029" i="18"/>
  <c r="AP1029" i="18"/>
  <c r="AO1029" i="18"/>
  <c r="AN1029" i="18"/>
  <c r="AM1029" i="18"/>
  <c r="AJ1029" i="18"/>
  <c r="AG1029" i="18"/>
  <c r="AD1029" i="18"/>
  <c r="AC1029" i="18"/>
  <c r="AB1029" i="18"/>
  <c r="AA1029" i="18"/>
  <c r="X1029" i="18"/>
  <c r="U1029" i="18"/>
  <c r="T1029" i="18"/>
  <c r="S1029" i="18"/>
  <c r="R1029" i="18"/>
  <c r="Q1029" i="18"/>
  <c r="BI1025" i="18"/>
  <c r="BH1025" i="18"/>
  <c r="BG1025" i="18"/>
  <c r="BF1025" i="18"/>
  <c r="BE1025" i="18"/>
  <c r="BD1025" i="18"/>
  <c r="BC1025" i="18"/>
  <c r="BB1025" i="18"/>
  <c r="BA1025" i="18"/>
  <c r="AZ1025" i="18"/>
  <c r="AY1025" i="18"/>
  <c r="AX1025" i="18"/>
  <c r="AW1025" i="18"/>
  <c r="AV1025" i="18"/>
  <c r="AU1025" i="18"/>
  <c r="AT1025" i="18"/>
  <c r="AS1025" i="18"/>
  <c r="AR1025" i="18"/>
  <c r="AQ1025" i="18"/>
  <c r="AP1025" i="18"/>
  <c r="AO1025" i="18"/>
  <c r="AN1025" i="18"/>
  <c r="AM1025" i="18"/>
  <c r="AL1025" i="18"/>
  <c r="AK1025" i="18"/>
  <c r="AJ1025" i="18"/>
  <c r="AI1025" i="18"/>
  <c r="AH1025" i="18"/>
  <c r="AG1025" i="18"/>
  <c r="AF1025" i="18"/>
  <c r="AE1025" i="18"/>
  <c r="AD1025" i="18"/>
  <c r="AC1025" i="18"/>
  <c r="AB1025" i="18"/>
  <c r="AA1025" i="18"/>
  <c r="Z1025" i="18"/>
  <c r="Y1025" i="18"/>
  <c r="X1025" i="18"/>
  <c r="W1025" i="18"/>
  <c r="V1025" i="18"/>
  <c r="U1025" i="18"/>
  <c r="T1025" i="18"/>
  <c r="S1025" i="18"/>
  <c r="R1025" i="18"/>
  <c r="Q1025" i="18"/>
  <c r="BI1024" i="18"/>
  <c r="BH1024" i="18"/>
  <c r="BG1024" i="18"/>
  <c r="BF1024" i="18"/>
  <c r="BE1024" i="18"/>
  <c r="BD1024" i="18"/>
  <c r="BC1024" i="18"/>
  <c r="BB1024" i="18"/>
  <c r="BA1024" i="18"/>
  <c r="AZ1024" i="18"/>
  <c r="AY1024" i="18"/>
  <c r="AX1024" i="18"/>
  <c r="AW1024" i="18"/>
  <c r="AV1024" i="18"/>
  <c r="AU1024" i="18"/>
  <c r="AT1024" i="18"/>
  <c r="AS1024" i="18"/>
  <c r="AR1024" i="18"/>
  <c r="AQ1024" i="18"/>
  <c r="AP1024" i="18"/>
  <c r="AO1024" i="18"/>
  <c r="AN1024" i="18"/>
  <c r="AM1024" i="18"/>
  <c r="AL1024" i="18"/>
  <c r="AK1024" i="18"/>
  <c r="AJ1024" i="18"/>
  <c r="AI1024" i="18"/>
  <c r="AH1024" i="18"/>
  <c r="AG1024" i="18"/>
  <c r="AF1024" i="18"/>
  <c r="AE1024" i="18"/>
  <c r="AD1024" i="18"/>
  <c r="AC1024" i="18"/>
  <c r="AB1024" i="18"/>
  <c r="AA1024" i="18"/>
  <c r="Z1024" i="18"/>
  <c r="Y1024" i="18"/>
  <c r="X1024" i="18"/>
  <c r="W1024" i="18"/>
  <c r="V1024" i="18"/>
  <c r="U1024" i="18"/>
  <c r="T1024" i="18"/>
  <c r="S1024" i="18"/>
  <c r="R1024" i="18"/>
  <c r="Q1024" i="18"/>
  <c r="BI1023" i="18"/>
  <c r="BH1023" i="18"/>
  <c r="BG1023" i="18"/>
  <c r="BF1023" i="18"/>
  <c r="BE1023" i="18"/>
  <c r="BD1023" i="18"/>
  <c r="BC1023" i="18"/>
  <c r="BB1023" i="18"/>
  <c r="BA1023" i="18"/>
  <c r="AZ1023" i="18"/>
  <c r="AY1023" i="18"/>
  <c r="AX1023" i="18"/>
  <c r="AW1023" i="18"/>
  <c r="AV1023" i="18"/>
  <c r="AU1023" i="18"/>
  <c r="AT1023" i="18"/>
  <c r="AS1023" i="18"/>
  <c r="AR1023" i="18"/>
  <c r="AQ1023" i="18"/>
  <c r="AP1023" i="18"/>
  <c r="AO1023" i="18"/>
  <c r="AN1023" i="18"/>
  <c r="AM1023" i="18"/>
  <c r="AL1023" i="18"/>
  <c r="AK1023" i="18"/>
  <c r="AJ1023" i="18"/>
  <c r="AI1023" i="18"/>
  <c r="AH1023" i="18"/>
  <c r="AG1023" i="18"/>
  <c r="AF1023" i="18"/>
  <c r="AE1023" i="18"/>
  <c r="AD1023" i="18"/>
  <c r="AC1023" i="18"/>
  <c r="AB1023" i="18"/>
  <c r="AA1023" i="18"/>
  <c r="Z1023" i="18"/>
  <c r="Y1023" i="18"/>
  <c r="X1023" i="18"/>
  <c r="W1023" i="18"/>
  <c r="V1023" i="18"/>
  <c r="U1023" i="18"/>
  <c r="T1023" i="18"/>
  <c r="S1023" i="18"/>
  <c r="R1023" i="18"/>
  <c r="Q1023" i="18"/>
  <c r="BI1022" i="18"/>
  <c r="BH1022" i="18"/>
  <c r="BG1022" i="18"/>
  <c r="BF1022" i="18"/>
  <c r="BE1022" i="18"/>
  <c r="BD1022" i="18"/>
  <c r="BC1022" i="18"/>
  <c r="BB1022" i="18"/>
  <c r="BA1022" i="18"/>
  <c r="AZ1022" i="18"/>
  <c r="AY1022" i="18"/>
  <c r="AX1022" i="18"/>
  <c r="AW1022" i="18"/>
  <c r="AV1022" i="18"/>
  <c r="AU1022" i="18"/>
  <c r="AT1022" i="18"/>
  <c r="AS1022" i="18"/>
  <c r="AR1022" i="18"/>
  <c r="AQ1022" i="18"/>
  <c r="AP1022" i="18"/>
  <c r="AO1022" i="18"/>
  <c r="AN1022" i="18"/>
  <c r="AM1022" i="18"/>
  <c r="AL1022" i="18"/>
  <c r="AK1022" i="18"/>
  <c r="AJ1022" i="18"/>
  <c r="AI1022" i="18"/>
  <c r="AH1022" i="18"/>
  <c r="AG1022" i="18"/>
  <c r="AF1022" i="18"/>
  <c r="AE1022" i="18"/>
  <c r="AD1022" i="18"/>
  <c r="AC1022" i="18"/>
  <c r="AB1022" i="18"/>
  <c r="AA1022" i="18"/>
  <c r="Z1022" i="18"/>
  <c r="Y1022" i="18"/>
  <c r="X1022" i="18"/>
  <c r="W1022" i="18"/>
  <c r="V1022" i="18"/>
  <c r="U1022" i="18"/>
  <c r="T1022" i="18"/>
  <c r="S1022" i="18"/>
  <c r="R1022" i="18"/>
  <c r="Q1022" i="18"/>
  <c r="BI1021" i="18"/>
  <c r="BH1021" i="18"/>
  <c r="BG1021" i="18"/>
  <c r="BF1021" i="18"/>
  <c r="BE1021" i="18"/>
  <c r="BD1021" i="18"/>
  <c r="BC1021" i="18"/>
  <c r="BB1021" i="18"/>
  <c r="BA1021" i="18"/>
  <c r="AZ1021" i="18"/>
  <c r="AY1021" i="18"/>
  <c r="AX1021" i="18"/>
  <c r="AW1021" i="18"/>
  <c r="AV1021" i="18"/>
  <c r="AU1021" i="18"/>
  <c r="AT1021" i="18"/>
  <c r="AS1021" i="18"/>
  <c r="AR1021" i="18"/>
  <c r="AQ1021" i="18"/>
  <c r="AP1021" i="18"/>
  <c r="AO1021" i="18"/>
  <c r="AN1021" i="18"/>
  <c r="AM1021" i="18"/>
  <c r="AL1021" i="18"/>
  <c r="AK1021" i="18"/>
  <c r="AJ1021" i="18"/>
  <c r="AI1021" i="18"/>
  <c r="AH1021" i="18"/>
  <c r="AG1021" i="18"/>
  <c r="AF1021" i="18"/>
  <c r="AE1021" i="18"/>
  <c r="AD1021" i="18"/>
  <c r="AC1021" i="18"/>
  <c r="AB1021" i="18"/>
  <c r="AA1021" i="18"/>
  <c r="Z1021" i="18"/>
  <c r="Y1021" i="18"/>
  <c r="X1021" i="18"/>
  <c r="W1021" i="18"/>
  <c r="V1021" i="18"/>
  <c r="U1021" i="18"/>
  <c r="T1021" i="18"/>
  <c r="S1021" i="18"/>
  <c r="R1021" i="18"/>
  <c r="Q1021" i="18"/>
  <c r="BI1020" i="18"/>
  <c r="BH1020" i="18"/>
  <c r="BG1020" i="18"/>
  <c r="BF1020" i="18"/>
  <c r="BE1020" i="18"/>
  <c r="BD1020" i="18"/>
  <c r="BC1020" i="18"/>
  <c r="BB1020" i="18"/>
  <c r="BA1020" i="18"/>
  <c r="AZ1020" i="18"/>
  <c r="AY1020" i="18"/>
  <c r="AX1020" i="18"/>
  <c r="AW1020" i="18"/>
  <c r="AV1020" i="18"/>
  <c r="AU1020" i="18"/>
  <c r="AT1020" i="18"/>
  <c r="AS1020" i="18"/>
  <c r="AR1020" i="18"/>
  <c r="AQ1020" i="18"/>
  <c r="AP1020" i="18"/>
  <c r="AO1020" i="18"/>
  <c r="AN1020" i="18"/>
  <c r="AM1020" i="18"/>
  <c r="AL1020" i="18"/>
  <c r="AK1020" i="18"/>
  <c r="AJ1020" i="18"/>
  <c r="AI1020" i="18"/>
  <c r="AH1020" i="18"/>
  <c r="AG1020" i="18"/>
  <c r="AF1020" i="18"/>
  <c r="AE1020" i="18"/>
  <c r="AD1020" i="18"/>
  <c r="AC1020" i="18"/>
  <c r="AB1020" i="18"/>
  <c r="AA1020" i="18"/>
  <c r="Z1020" i="18"/>
  <c r="Y1020" i="18"/>
  <c r="X1020" i="18"/>
  <c r="W1020" i="18"/>
  <c r="V1020" i="18"/>
  <c r="U1020" i="18"/>
  <c r="T1020" i="18"/>
  <c r="S1020" i="18"/>
  <c r="R1020" i="18"/>
  <c r="Q1020" i="18"/>
  <c r="BI1019" i="18"/>
  <c r="BH1019" i="18"/>
  <c r="BG1019" i="18"/>
  <c r="BF1019" i="18"/>
  <c r="BE1019" i="18"/>
  <c r="BD1019" i="18"/>
  <c r="BD1016" i="18"/>
  <c r="BD1017" i="18"/>
  <c r="BD1018" i="18"/>
  <c r="BC1019" i="18"/>
  <c r="BC1016" i="18"/>
  <c r="BC1017" i="18"/>
  <c r="BC1018" i="18"/>
  <c r="BB1019" i="18"/>
  <c r="BA1019" i="18"/>
  <c r="AZ1019" i="18"/>
  <c r="AY1019" i="18"/>
  <c r="AX1019" i="18"/>
  <c r="AW1019" i="18"/>
  <c r="AV1019" i="18"/>
  <c r="AU1019" i="18"/>
  <c r="AT1019" i="18"/>
  <c r="AS1019" i="18"/>
  <c r="AR1019" i="18"/>
  <c r="AR1016" i="18"/>
  <c r="AR1017" i="18"/>
  <c r="AR1018" i="18"/>
  <c r="AQ1019" i="18"/>
  <c r="AQ1016" i="18"/>
  <c r="AQ1017" i="18"/>
  <c r="AQ1018" i="18"/>
  <c r="AP1019" i="18"/>
  <c r="AO1019" i="18"/>
  <c r="AN1019" i="18"/>
  <c r="AM1019" i="18"/>
  <c r="AL1019" i="18"/>
  <c r="AK1019" i="18"/>
  <c r="AJ1019" i="18"/>
  <c r="AI1019" i="18"/>
  <c r="AH1019" i="18"/>
  <c r="AG1019" i="18"/>
  <c r="AF1019" i="18"/>
  <c r="AF1016" i="18"/>
  <c r="AF1017" i="18"/>
  <c r="AF1018" i="18"/>
  <c r="AE1019" i="18"/>
  <c r="AE1016" i="18"/>
  <c r="AE1017" i="18"/>
  <c r="AE1018" i="18"/>
  <c r="AD1019" i="18"/>
  <c r="AC1019" i="18"/>
  <c r="AB1019" i="18"/>
  <c r="AA1019" i="18"/>
  <c r="Z1019" i="18"/>
  <c r="Y1019" i="18"/>
  <c r="X1019" i="18"/>
  <c r="W1019" i="18"/>
  <c r="V1019" i="18"/>
  <c r="U1019" i="18"/>
  <c r="T1019" i="18"/>
  <c r="T1016" i="18"/>
  <c r="T1017" i="18"/>
  <c r="T1018" i="18"/>
  <c r="S1019" i="18"/>
  <c r="R1019" i="18"/>
  <c r="Q1019" i="18"/>
  <c r="BI1018" i="18"/>
  <c r="BH1018" i="18"/>
  <c r="BG1018" i="18"/>
  <c r="BF1018" i="18"/>
  <c r="BE1018" i="18"/>
  <c r="BB1018" i="18"/>
  <c r="BA1018" i="18"/>
  <c r="BA1016" i="18"/>
  <c r="BA1017" i="18"/>
  <c r="AZ1018" i="18"/>
  <c r="AZ1016" i="18"/>
  <c r="AZ1017" i="18"/>
  <c r="AY1018" i="18"/>
  <c r="AX1018" i="18"/>
  <c r="AW1018" i="18"/>
  <c r="AV1018" i="18"/>
  <c r="AU1018" i="18"/>
  <c r="AT1018" i="18"/>
  <c r="AS1018" i="18"/>
  <c r="AP1018" i="18"/>
  <c r="AO1018" i="18"/>
  <c r="AO1016" i="18"/>
  <c r="AO1017" i="18"/>
  <c r="AN1018" i="18"/>
  <c r="AN1016" i="18"/>
  <c r="AN1017" i="18"/>
  <c r="AM1018" i="18"/>
  <c r="AL1018" i="18"/>
  <c r="AK1018" i="18"/>
  <c r="AJ1018" i="18"/>
  <c r="AI1018" i="18"/>
  <c r="AH1018" i="18"/>
  <c r="AG1018" i="18"/>
  <c r="AD1018" i="18"/>
  <c r="AC1018" i="18"/>
  <c r="AC1016" i="18"/>
  <c r="AC1017" i="18"/>
  <c r="AB1018" i="18"/>
  <c r="AB1016" i="18"/>
  <c r="AB1017" i="18"/>
  <c r="AA1018" i="18"/>
  <c r="Z1018" i="18"/>
  <c r="Y1018" i="18"/>
  <c r="X1018" i="18"/>
  <c r="W1018" i="18"/>
  <c r="V1018" i="18"/>
  <c r="U1018" i="18"/>
  <c r="S1018" i="18"/>
  <c r="R1018" i="18"/>
  <c r="Q1018" i="18"/>
  <c r="Q1016" i="18"/>
  <c r="Q1017" i="18"/>
  <c r="BI1017" i="18"/>
  <c r="BI1016" i="18"/>
  <c r="BH1017" i="18"/>
  <c r="BG1017" i="18"/>
  <c r="BF1017" i="18"/>
  <c r="BE1017" i="18"/>
  <c r="BB1017" i="18"/>
  <c r="AY1017" i="18"/>
  <c r="AX1017" i="18"/>
  <c r="AX1016" i="18"/>
  <c r="AW1017" i="18"/>
  <c r="AW1016" i="18"/>
  <c r="AV1017" i="18"/>
  <c r="AU1017" i="18"/>
  <c r="AT1017" i="18"/>
  <c r="AS1017" i="18"/>
  <c r="AP1017" i="18"/>
  <c r="AM1017" i="18"/>
  <c r="AL1017" i="18"/>
  <c r="AL1016" i="18"/>
  <c r="AK1017" i="18"/>
  <c r="AK1016" i="18"/>
  <c r="AJ1017" i="18"/>
  <c r="AI1017" i="18"/>
  <c r="AH1017" i="18"/>
  <c r="AG1017" i="18"/>
  <c r="AD1017" i="18"/>
  <c r="AA1017" i="18"/>
  <c r="Z1017" i="18"/>
  <c r="Z1016" i="18"/>
  <c r="Y1017" i="18"/>
  <c r="Y1016" i="18"/>
  <c r="X1017" i="18"/>
  <c r="W1017" i="18"/>
  <c r="V1017" i="18"/>
  <c r="U1017" i="18"/>
  <c r="S1017" i="18"/>
  <c r="R1017" i="18"/>
  <c r="BH1016" i="18"/>
  <c r="BG1016" i="18"/>
  <c r="BF1016" i="18"/>
  <c r="BE1016" i="18"/>
  <c r="BB1016" i="18"/>
  <c r="AY1016" i="18"/>
  <c r="AV1016" i="18"/>
  <c r="AU1016" i="18"/>
  <c r="AT1016" i="18"/>
  <c r="AS1016" i="18"/>
  <c r="AP1016" i="18"/>
  <c r="AM1016" i="18"/>
  <c r="AJ1016" i="18"/>
  <c r="AI1016" i="18"/>
  <c r="AH1016" i="18"/>
  <c r="AG1016" i="18"/>
  <c r="AD1016" i="18"/>
  <c r="AA1016" i="18"/>
  <c r="X1016" i="18"/>
  <c r="W1016" i="18"/>
  <c r="V1016" i="18"/>
  <c r="U1016" i="18"/>
  <c r="S1016" i="18"/>
  <c r="R1016" i="18"/>
  <c r="BI1012" i="18"/>
  <c r="BH1012" i="18"/>
  <c r="BG1012" i="18"/>
  <c r="BF1012" i="18"/>
  <c r="BE1012" i="18"/>
  <c r="BD1012" i="18"/>
  <c r="BC1012" i="18"/>
  <c r="BB1012" i="18"/>
  <c r="BA1012" i="18"/>
  <c r="AZ1012" i="18"/>
  <c r="AY1012" i="18"/>
  <c r="AX1012" i="18"/>
  <c r="AW1012" i="18"/>
  <c r="AV1012" i="18"/>
  <c r="AU1012" i="18"/>
  <c r="AT1012" i="18"/>
  <c r="AS1012" i="18"/>
  <c r="AR1012" i="18"/>
  <c r="AQ1012" i="18"/>
  <c r="AP1012" i="18"/>
  <c r="AO1012" i="18"/>
  <c r="AN1012" i="18"/>
  <c r="AM1012" i="18"/>
  <c r="AL1012" i="18"/>
  <c r="AK1012" i="18"/>
  <c r="AJ1012" i="18"/>
  <c r="AI1012" i="18"/>
  <c r="AH1012" i="18"/>
  <c r="AG1012" i="18"/>
  <c r="AF1012" i="18"/>
  <c r="AE1012" i="18"/>
  <c r="AD1012" i="18"/>
  <c r="AC1012" i="18"/>
  <c r="AB1012" i="18"/>
  <c r="AA1012" i="18"/>
  <c r="Z1012" i="18"/>
  <c r="Y1012" i="18"/>
  <c r="X1012" i="18"/>
  <c r="W1012" i="18"/>
  <c r="V1012" i="18"/>
  <c r="U1012" i="18"/>
  <c r="T1012" i="18"/>
  <c r="S1012" i="18"/>
  <c r="R1012" i="18"/>
  <c r="Q1012" i="18"/>
  <c r="BI1011" i="18"/>
  <c r="BH1011" i="18"/>
  <c r="BG1011" i="18"/>
  <c r="BF1011" i="18"/>
  <c r="BE1011" i="18"/>
  <c r="BD1011" i="18"/>
  <c r="BC1011" i="18"/>
  <c r="BB1011" i="18"/>
  <c r="BA1011" i="18"/>
  <c r="AZ1011" i="18"/>
  <c r="AY1011" i="18"/>
  <c r="AX1011" i="18"/>
  <c r="AW1011" i="18"/>
  <c r="AV1011" i="18"/>
  <c r="AU1011" i="18"/>
  <c r="AT1011" i="18"/>
  <c r="AS1011" i="18"/>
  <c r="AR1011" i="18"/>
  <c r="AQ1011" i="18"/>
  <c r="AP1011" i="18"/>
  <c r="AO1011" i="18"/>
  <c r="AN1011" i="18"/>
  <c r="AM1011" i="18"/>
  <c r="AL1011" i="18"/>
  <c r="AK1011" i="18"/>
  <c r="AJ1011" i="18"/>
  <c r="AI1011" i="18"/>
  <c r="AH1011" i="18"/>
  <c r="AG1011" i="18"/>
  <c r="AF1011" i="18"/>
  <c r="AE1011" i="18"/>
  <c r="AD1011" i="18"/>
  <c r="AC1011" i="18"/>
  <c r="AB1011" i="18"/>
  <c r="AA1011" i="18"/>
  <c r="Z1011" i="18"/>
  <c r="Y1011" i="18"/>
  <c r="X1011" i="18"/>
  <c r="W1011" i="18"/>
  <c r="V1011" i="18"/>
  <c r="U1011" i="18"/>
  <c r="T1011" i="18"/>
  <c r="S1011" i="18"/>
  <c r="R1011" i="18"/>
  <c r="Q1011" i="18"/>
  <c r="BI1010" i="18"/>
  <c r="BH1010" i="18"/>
  <c r="BG1010" i="18"/>
  <c r="BF1010" i="18"/>
  <c r="BE1010" i="18"/>
  <c r="BD1010" i="18"/>
  <c r="BC1010" i="18"/>
  <c r="BB1010" i="18"/>
  <c r="BA1010" i="18"/>
  <c r="AZ1010" i="18"/>
  <c r="AY1010" i="18"/>
  <c r="AX1010" i="18"/>
  <c r="AW1010" i="18"/>
  <c r="AV1010" i="18"/>
  <c r="AU1010" i="18"/>
  <c r="AT1010" i="18"/>
  <c r="AS1010" i="18"/>
  <c r="AR1010" i="18"/>
  <c r="AQ1010" i="18"/>
  <c r="AP1010" i="18"/>
  <c r="AO1010" i="18"/>
  <c r="AN1010" i="18"/>
  <c r="AM1010" i="18"/>
  <c r="AL1010" i="18"/>
  <c r="AK1010" i="18"/>
  <c r="AJ1010" i="18"/>
  <c r="AI1010" i="18"/>
  <c r="AH1010" i="18"/>
  <c r="AG1010" i="18"/>
  <c r="AF1010" i="18"/>
  <c r="AE1010" i="18"/>
  <c r="AD1010" i="18"/>
  <c r="AC1010" i="18"/>
  <c r="AB1010" i="18"/>
  <c r="AA1010" i="18"/>
  <c r="Z1010" i="18"/>
  <c r="Y1010" i="18"/>
  <c r="X1010" i="18"/>
  <c r="W1010" i="18"/>
  <c r="V1010" i="18"/>
  <c r="U1010" i="18"/>
  <c r="T1010" i="18"/>
  <c r="S1010" i="18"/>
  <c r="R1010" i="18"/>
  <c r="Q1010" i="18"/>
  <c r="BI1009" i="18"/>
  <c r="BH1009" i="18"/>
  <c r="BG1009" i="18"/>
  <c r="BF1009" i="18"/>
  <c r="BE1009" i="18"/>
  <c r="BD1009" i="18"/>
  <c r="BC1009" i="18"/>
  <c r="BB1009" i="18"/>
  <c r="BA1009" i="18"/>
  <c r="AZ1009" i="18"/>
  <c r="AY1009" i="18"/>
  <c r="AX1009" i="18"/>
  <c r="AW1009" i="18"/>
  <c r="AV1009" i="18"/>
  <c r="AU1009" i="18"/>
  <c r="AT1009" i="18"/>
  <c r="AS1009" i="18"/>
  <c r="AR1009" i="18"/>
  <c r="AQ1009" i="18"/>
  <c r="AP1009" i="18"/>
  <c r="AO1009" i="18"/>
  <c r="AN1009" i="18"/>
  <c r="AM1009" i="18"/>
  <c r="AL1009" i="18"/>
  <c r="AK1009" i="18"/>
  <c r="AJ1009" i="18"/>
  <c r="AI1009" i="18"/>
  <c r="AH1009" i="18"/>
  <c r="AG1009" i="18"/>
  <c r="AF1009" i="18"/>
  <c r="AE1009" i="18"/>
  <c r="AD1009" i="18"/>
  <c r="AC1009" i="18"/>
  <c r="AB1009" i="18"/>
  <c r="AA1009" i="18"/>
  <c r="Z1009" i="18"/>
  <c r="Y1009" i="18"/>
  <c r="X1009" i="18"/>
  <c r="W1009" i="18"/>
  <c r="V1009" i="18"/>
  <c r="U1009" i="18"/>
  <c r="T1009" i="18"/>
  <c r="S1009" i="18"/>
  <c r="R1009" i="18"/>
  <c r="Q1009" i="18"/>
  <c r="BI1008" i="18"/>
  <c r="BH1008" i="18"/>
  <c r="BG1008" i="18"/>
  <c r="BF1008" i="18"/>
  <c r="BE1008" i="18"/>
  <c r="BD1008" i="18"/>
  <c r="BC1008" i="18"/>
  <c r="BB1008" i="18"/>
  <c r="BA1008" i="18"/>
  <c r="AZ1008" i="18"/>
  <c r="AY1008" i="18"/>
  <c r="AX1008" i="18"/>
  <c r="AW1008" i="18"/>
  <c r="AV1008" i="18"/>
  <c r="AU1008" i="18"/>
  <c r="AT1008" i="18"/>
  <c r="AS1008" i="18"/>
  <c r="AR1008" i="18"/>
  <c r="AQ1008" i="18"/>
  <c r="AP1008" i="18"/>
  <c r="AO1008" i="18"/>
  <c r="AN1008" i="18"/>
  <c r="AM1008" i="18"/>
  <c r="AL1008" i="18"/>
  <c r="AK1008" i="18"/>
  <c r="AJ1008" i="18"/>
  <c r="AI1008" i="18"/>
  <c r="AH1008" i="18"/>
  <c r="AG1008" i="18"/>
  <c r="AF1008" i="18"/>
  <c r="AE1008" i="18"/>
  <c r="AD1008" i="18"/>
  <c r="AC1008" i="18"/>
  <c r="AB1008" i="18"/>
  <c r="AA1008" i="18"/>
  <c r="Z1008" i="18"/>
  <c r="Y1008" i="18"/>
  <c r="X1008" i="18"/>
  <c r="W1008" i="18"/>
  <c r="V1008" i="18"/>
  <c r="U1008" i="18"/>
  <c r="T1008" i="18"/>
  <c r="S1008" i="18"/>
  <c r="R1008" i="18"/>
  <c r="Q1008" i="18"/>
  <c r="BI1007" i="18"/>
  <c r="BH1007" i="18"/>
  <c r="BG1007" i="18"/>
  <c r="BF1007" i="18"/>
  <c r="BE1007" i="18"/>
  <c r="BD1007" i="18"/>
  <c r="BC1007" i="18"/>
  <c r="BB1007" i="18"/>
  <c r="BA1007" i="18"/>
  <c r="AZ1007" i="18"/>
  <c r="AY1007" i="18"/>
  <c r="AX1007" i="18"/>
  <c r="AW1007" i="18"/>
  <c r="AV1007" i="18"/>
  <c r="AU1007" i="18"/>
  <c r="AT1007" i="18"/>
  <c r="AS1007" i="18"/>
  <c r="AR1007" i="18"/>
  <c r="AQ1007" i="18"/>
  <c r="AP1007" i="18"/>
  <c r="AO1007" i="18"/>
  <c r="AN1007" i="18"/>
  <c r="AM1007" i="18"/>
  <c r="AL1007" i="18"/>
  <c r="AK1007" i="18"/>
  <c r="AJ1007" i="18"/>
  <c r="AI1007" i="18"/>
  <c r="AH1007" i="18"/>
  <c r="AG1007" i="18"/>
  <c r="AF1007" i="18"/>
  <c r="AE1007" i="18"/>
  <c r="AD1007" i="18"/>
  <c r="AC1007" i="18"/>
  <c r="AB1007" i="18"/>
  <c r="AA1007" i="18"/>
  <c r="Z1007" i="18"/>
  <c r="Y1007" i="18"/>
  <c r="X1007" i="18"/>
  <c r="W1007" i="18"/>
  <c r="V1007" i="18"/>
  <c r="U1007" i="18"/>
  <c r="T1007" i="18"/>
  <c r="S1007" i="18"/>
  <c r="R1007" i="18"/>
  <c r="Q1007" i="18"/>
  <c r="BI1006" i="18"/>
  <c r="BI1003" i="18"/>
  <c r="BI1004" i="18"/>
  <c r="BI1005" i="18"/>
  <c r="BH1006" i="18"/>
  <c r="BG1006" i="18"/>
  <c r="BF1006" i="18"/>
  <c r="BE1006" i="18"/>
  <c r="BD1006" i="18"/>
  <c r="BC1006" i="18"/>
  <c r="BB1006" i="18"/>
  <c r="BA1006" i="18"/>
  <c r="AZ1006" i="18"/>
  <c r="AY1006" i="18"/>
  <c r="AX1006" i="18"/>
  <c r="AX1003" i="18"/>
  <c r="AX1004" i="18"/>
  <c r="AX1005" i="18"/>
  <c r="AW1006" i="18"/>
  <c r="AW1003" i="18"/>
  <c r="AW1004" i="18"/>
  <c r="AW1005" i="18"/>
  <c r="AV1006" i="18"/>
  <c r="AU1006" i="18"/>
  <c r="AT1006" i="18"/>
  <c r="AS1006" i="18"/>
  <c r="AR1006" i="18"/>
  <c r="AQ1006" i="18"/>
  <c r="AP1006" i="18"/>
  <c r="AO1006" i="18"/>
  <c r="AN1006" i="18"/>
  <c r="AM1006" i="18"/>
  <c r="AL1006" i="18"/>
  <c r="AL1003" i="18"/>
  <c r="AL1004" i="18"/>
  <c r="AL1005" i="18"/>
  <c r="AK1006" i="18"/>
  <c r="AK1003" i="18"/>
  <c r="AK1004" i="18"/>
  <c r="AK1005" i="18"/>
  <c r="AJ1006" i="18"/>
  <c r="AI1006" i="18"/>
  <c r="AH1006" i="18"/>
  <c r="AG1006" i="18"/>
  <c r="AF1006" i="18"/>
  <c r="AE1006" i="18"/>
  <c r="AD1006" i="18"/>
  <c r="AC1006" i="18"/>
  <c r="AB1006" i="18"/>
  <c r="AA1006" i="18"/>
  <c r="Z1006" i="18"/>
  <c r="Y1006" i="18"/>
  <c r="Y1003" i="18"/>
  <c r="Y1004" i="18"/>
  <c r="Y1005" i="18"/>
  <c r="X1006" i="18"/>
  <c r="W1006" i="18"/>
  <c r="V1006" i="18"/>
  <c r="U1006" i="18"/>
  <c r="T1006" i="18"/>
  <c r="S1006" i="18"/>
  <c r="R1006" i="18"/>
  <c r="Q1006" i="18"/>
  <c r="BH1005" i="18"/>
  <c r="BG1005" i="18"/>
  <c r="BG1003" i="18"/>
  <c r="BG1004" i="18"/>
  <c r="BF1005" i="18"/>
  <c r="BF1003" i="18"/>
  <c r="BF1004" i="18"/>
  <c r="BE1005" i="18"/>
  <c r="BD1005" i="18"/>
  <c r="BC1005" i="18"/>
  <c r="BB1005" i="18"/>
  <c r="BA1005" i="18"/>
  <c r="AZ1005" i="18"/>
  <c r="AY1005" i="18"/>
  <c r="AV1005" i="18"/>
  <c r="AU1005" i="18"/>
  <c r="AU1003" i="18"/>
  <c r="AU1004" i="18"/>
  <c r="AT1005" i="18"/>
  <c r="AT1003" i="18"/>
  <c r="AT1004" i="18"/>
  <c r="AS1005" i="18"/>
  <c r="AR1005" i="18"/>
  <c r="AQ1005" i="18"/>
  <c r="AP1005" i="18"/>
  <c r="AO1005" i="18"/>
  <c r="AN1005" i="18"/>
  <c r="AM1005" i="18"/>
  <c r="AJ1005" i="18"/>
  <c r="AI1005" i="18"/>
  <c r="AI1003" i="18"/>
  <c r="AI1004" i="18"/>
  <c r="AH1005" i="18"/>
  <c r="AH1003" i="18"/>
  <c r="AH1004" i="18"/>
  <c r="AG1005" i="18"/>
  <c r="AF1005" i="18"/>
  <c r="AE1005" i="18"/>
  <c r="AD1005" i="18"/>
  <c r="AC1005" i="18"/>
  <c r="AB1005" i="18"/>
  <c r="AA1005" i="18"/>
  <c r="Z1005" i="18"/>
  <c r="X1005" i="18"/>
  <c r="W1005" i="18"/>
  <c r="W1003" i="18"/>
  <c r="W1004" i="18"/>
  <c r="V1005" i="18"/>
  <c r="V1003" i="18"/>
  <c r="V1004" i="18"/>
  <c r="U1005" i="18"/>
  <c r="T1005" i="18"/>
  <c r="S1005" i="18"/>
  <c r="R1005" i="18"/>
  <c r="Q1005" i="18"/>
  <c r="BH1004" i="18"/>
  <c r="BE1004" i="18"/>
  <c r="BD1004" i="18"/>
  <c r="BD1003" i="18"/>
  <c r="BC1004" i="18"/>
  <c r="BC1003" i="18"/>
  <c r="BB1004" i="18"/>
  <c r="BA1004" i="18"/>
  <c r="AZ1004" i="18"/>
  <c r="AY1004" i="18"/>
  <c r="AV1004" i="18"/>
  <c r="AS1004" i="18"/>
  <c r="AR1004" i="18"/>
  <c r="AR1003" i="18"/>
  <c r="AQ1004" i="18"/>
  <c r="AQ1003" i="18"/>
  <c r="AP1004" i="18"/>
  <c r="AO1004" i="18"/>
  <c r="AN1004" i="18"/>
  <c r="AM1004" i="18"/>
  <c r="AJ1004" i="18"/>
  <c r="AG1004" i="18"/>
  <c r="AF1004" i="18"/>
  <c r="AE1004" i="18"/>
  <c r="AE1003" i="18"/>
  <c r="AD1004" i="18"/>
  <c r="AC1004" i="18"/>
  <c r="AB1004" i="18"/>
  <c r="AA1004" i="18"/>
  <c r="Z1004" i="18"/>
  <c r="X1004" i="18"/>
  <c r="U1004" i="18"/>
  <c r="T1004" i="18"/>
  <c r="T1003" i="18"/>
  <c r="S1004" i="18"/>
  <c r="R1004" i="18"/>
  <c r="Q1004" i="18"/>
  <c r="BH1003" i="18"/>
  <c r="BE1003" i="18"/>
  <c r="BB1003" i="18"/>
  <c r="BA1003" i="18"/>
  <c r="AZ1003" i="18"/>
  <c r="AY1003" i="18"/>
  <c r="AV1003" i="18"/>
  <c r="AS1003" i="18"/>
  <c r="AP1003" i="18"/>
  <c r="AO1003" i="18"/>
  <c r="AN1003" i="18"/>
  <c r="AM1003" i="18"/>
  <c r="AJ1003" i="18"/>
  <c r="AG1003" i="18"/>
  <c r="AF1003" i="18"/>
  <c r="AD1003" i="18"/>
  <c r="AC1003" i="18"/>
  <c r="AB1003" i="18"/>
  <c r="AA1003" i="18"/>
  <c r="Z1003" i="18"/>
  <c r="X1003" i="18"/>
  <c r="U1003" i="18"/>
  <c r="S1003" i="18"/>
  <c r="R1003" i="18"/>
  <c r="Q1003" i="18"/>
  <c r="BI999" i="18"/>
  <c r="BH999" i="18"/>
  <c r="BG999" i="18"/>
  <c r="BF999" i="18"/>
  <c r="BE999" i="18"/>
  <c r="BD999" i="18"/>
  <c r="BC999" i="18"/>
  <c r="BB999" i="18"/>
  <c r="BA999" i="18"/>
  <c r="AZ999" i="18"/>
  <c r="AY999" i="18"/>
  <c r="AX999" i="18"/>
  <c r="AW999" i="18"/>
  <c r="AV999" i="18"/>
  <c r="AU999" i="18"/>
  <c r="AT999" i="18"/>
  <c r="AS999" i="18"/>
  <c r="AR999" i="18"/>
  <c r="AQ999" i="18"/>
  <c r="AP999" i="18"/>
  <c r="AO999" i="18"/>
  <c r="AN999" i="18"/>
  <c r="AM999" i="18"/>
  <c r="AL999" i="18"/>
  <c r="AK999" i="18"/>
  <c r="AJ999" i="18"/>
  <c r="AI999" i="18"/>
  <c r="AH999" i="18"/>
  <c r="AG999" i="18"/>
  <c r="AF999" i="18"/>
  <c r="AE999" i="18"/>
  <c r="AD999" i="18"/>
  <c r="AC999" i="18"/>
  <c r="AB999" i="18"/>
  <c r="AA999" i="18"/>
  <c r="Z999" i="18"/>
  <c r="Y999" i="18"/>
  <c r="X999" i="18"/>
  <c r="W999" i="18"/>
  <c r="V999" i="18"/>
  <c r="U999" i="18"/>
  <c r="T999" i="18"/>
  <c r="S999" i="18"/>
  <c r="R999" i="18"/>
  <c r="Q999" i="18"/>
  <c r="BI998" i="18"/>
  <c r="BH998" i="18"/>
  <c r="BG998" i="18"/>
  <c r="BF998" i="18"/>
  <c r="BE998" i="18"/>
  <c r="BD998" i="18"/>
  <c r="BC998" i="18"/>
  <c r="BB998" i="18"/>
  <c r="BA998" i="18"/>
  <c r="AZ998" i="18"/>
  <c r="AY998" i="18"/>
  <c r="AX998" i="18"/>
  <c r="AW998" i="18"/>
  <c r="AV998" i="18"/>
  <c r="AU998" i="18"/>
  <c r="AT998" i="18"/>
  <c r="AS998" i="18"/>
  <c r="AR998" i="18"/>
  <c r="AQ998" i="18"/>
  <c r="AP998" i="18"/>
  <c r="AO998" i="18"/>
  <c r="AN998" i="18"/>
  <c r="AM998" i="18"/>
  <c r="AL998" i="18"/>
  <c r="AK998" i="18"/>
  <c r="AJ998" i="18"/>
  <c r="AI998" i="18"/>
  <c r="AH998" i="18"/>
  <c r="AG998" i="18"/>
  <c r="AF998" i="18"/>
  <c r="AE998" i="18"/>
  <c r="AD998" i="18"/>
  <c r="AC998" i="18"/>
  <c r="AB998" i="18"/>
  <c r="AA998" i="18"/>
  <c r="Z998" i="18"/>
  <c r="Y998" i="18"/>
  <c r="X998" i="18"/>
  <c r="W998" i="18"/>
  <c r="V998" i="18"/>
  <c r="U998" i="18"/>
  <c r="T998" i="18"/>
  <c r="S998" i="18"/>
  <c r="R998" i="18"/>
  <c r="Q998" i="18"/>
  <c r="BI997" i="18"/>
  <c r="BH997" i="18"/>
  <c r="BG997" i="18"/>
  <c r="BF997" i="18"/>
  <c r="BE997" i="18"/>
  <c r="BD997" i="18"/>
  <c r="BC997" i="18"/>
  <c r="BB997" i="18"/>
  <c r="BA997" i="18"/>
  <c r="AZ997" i="18"/>
  <c r="AY997" i="18"/>
  <c r="AX997" i="18"/>
  <c r="AW997" i="18"/>
  <c r="AV997" i="18"/>
  <c r="AU997" i="18"/>
  <c r="AT997" i="18"/>
  <c r="AS997" i="18"/>
  <c r="AR997" i="18"/>
  <c r="AQ997" i="18"/>
  <c r="AP997" i="18"/>
  <c r="AO997" i="18"/>
  <c r="AN997" i="18"/>
  <c r="AM997" i="18"/>
  <c r="AL997" i="18"/>
  <c r="AK997" i="18"/>
  <c r="AJ997" i="18"/>
  <c r="AI997" i="18"/>
  <c r="AH997" i="18"/>
  <c r="AG997" i="18"/>
  <c r="AF997" i="18"/>
  <c r="AE997" i="18"/>
  <c r="AD997" i="18"/>
  <c r="AC997" i="18"/>
  <c r="AB997" i="18"/>
  <c r="AA997" i="18"/>
  <c r="Z997" i="18"/>
  <c r="Y997" i="18"/>
  <c r="X997" i="18"/>
  <c r="W997" i="18"/>
  <c r="V997" i="18"/>
  <c r="U997" i="18"/>
  <c r="T997" i="18"/>
  <c r="S997" i="18"/>
  <c r="R997" i="18"/>
  <c r="Q997" i="18"/>
  <c r="BI996" i="18"/>
  <c r="BH996" i="18"/>
  <c r="BG996" i="18"/>
  <c r="BF996" i="18"/>
  <c r="BE996" i="18"/>
  <c r="BD996" i="18"/>
  <c r="BC996" i="18"/>
  <c r="BB996" i="18"/>
  <c r="BA996" i="18"/>
  <c r="AZ996" i="18"/>
  <c r="AY996" i="18"/>
  <c r="AX996" i="18"/>
  <c r="AW996" i="18"/>
  <c r="AV996" i="18"/>
  <c r="AU996" i="18"/>
  <c r="AT996" i="18"/>
  <c r="AS996" i="18"/>
  <c r="AR996" i="18"/>
  <c r="AQ996" i="18"/>
  <c r="AP996" i="18"/>
  <c r="AO996" i="18"/>
  <c r="AN996" i="18"/>
  <c r="AM996" i="18"/>
  <c r="AL996" i="18"/>
  <c r="AK996" i="18"/>
  <c r="AJ996" i="18"/>
  <c r="AI996" i="18"/>
  <c r="AH996" i="18"/>
  <c r="AG996" i="18"/>
  <c r="AF996" i="18"/>
  <c r="AE996" i="18"/>
  <c r="AD996" i="18"/>
  <c r="AC996" i="18"/>
  <c r="AB996" i="18"/>
  <c r="AA996" i="18"/>
  <c r="Z996" i="18"/>
  <c r="Y996" i="18"/>
  <c r="X996" i="18"/>
  <c r="W996" i="18"/>
  <c r="V996" i="18"/>
  <c r="U996" i="18"/>
  <c r="T996" i="18"/>
  <c r="S996" i="18"/>
  <c r="R996" i="18"/>
  <c r="Q996" i="18"/>
  <c r="BI995" i="18"/>
  <c r="BH995" i="18"/>
  <c r="BG995" i="18"/>
  <c r="BF995" i="18"/>
  <c r="BE995" i="18"/>
  <c r="BD995" i="18"/>
  <c r="BC995" i="18"/>
  <c r="BB995" i="18"/>
  <c r="BA995" i="18"/>
  <c r="AZ995" i="18"/>
  <c r="AY995" i="18"/>
  <c r="AX995" i="18"/>
  <c r="AW995" i="18"/>
  <c r="AV995" i="18"/>
  <c r="AU995" i="18"/>
  <c r="AT995" i="18"/>
  <c r="AS995" i="18"/>
  <c r="AR995" i="18"/>
  <c r="AQ995" i="18"/>
  <c r="AP995" i="18"/>
  <c r="AO995" i="18"/>
  <c r="AN995" i="18"/>
  <c r="AM995" i="18"/>
  <c r="AL995" i="18"/>
  <c r="AK995" i="18"/>
  <c r="AJ995" i="18"/>
  <c r="AI995" i="18"/>
  <c r="AH995" i="18"/>
  <c r="AG995" i="18"/>
  <c r="AF995" i="18"/>
  <c r="AE995" i="18"/>
  <c r="AD995" i="18"/>
  <c r="AC995" i="18"/>
  <c r="AB995" i="18"/>
  <c r="AA995" i="18"/>
  <c r="Z995" i="18"/>
  <c r="Y995" i="18"/>
  <c r="X995" i="18"/>
  <c r="W995" i="18"/>
  <c r="V995" i="18"/>
  <c r="U995" i="18"/>
  <c r="T995" i="18"/>
  <c r="S995" i="18"/>
  <c r="R995" i="18"/>
  <c r="Q995" i="18"/>
  <c r="BI994" i="18"/>
  <c r="BH994" i="18"/>
  <c r="BG994" i="18"/>
  <c r="BF994" i="18"/>
  <c r="BE994" i="18"/>
  <c r="BD994" i="18"/>
  <c r="BC994" i="18"/>
  <c r="BB994" i="18"/>
  <c r="BA994" i="18"/>
  <c r="AZ994" i="18"/>
  <c r="AY994" i="18"/>
  <c r="AX994" i="18"/>
  <c r="AW994" i="18"/>
  <c r="AV994" i="18"/>
  <c r="AU994" i="18"/>
  <c r="AT994" i="18"/>
  <c r="AS994" i="18"/>
  <c r="AR994" i="18"/>
  <c r="AQ994" i="18"/>
  <c r="AP994" i="18"/>
  <c r="AO994" i="18"/>
  <c r="AN994" i="18"/>
  <c r="AM994" i="18"/>
  <c r="AL994" i="18"/>
  <c r="AK994" i="18"/>
  <c r="AJ994" i="18"/>
  <c r="AI994" i="18"/>
  <c r="AH994" i="18"/>
  <c r="AG994" i="18"/>
  <c r="AF994" i="18"/>
  <c r="AE994" i="18"/>
  <c r="AD994" i="18"/>
  <c r="AC994" i="18"/>
  <c r="AB994" i="18"/>
  <c r="AA994" i="18"/>
  <c r="Z994" i="18"/>
  <c r="Y994" i="18"/>
  <c r="X994" i="18"/>
  <c r="W994" i="18"/>
  <c r="V994" i="18"/>
  <c r="U994" i="18"/>
  <c r="T994" i="18"/>
  <c r="S994" i="18"/>
  <c r="R994" i="18"/>
  <c r="Q994" i="18"/>
  <c r="BI993" i="18"/>
  <c r="BH993" i="18"/>
  <c r="BG993" i="18"/>
  <c r="BF993" i="18"/>
  <c r="BE993" i="18"/>
  <c r="BD993" i="18"/>
  <c r="BD990" i="18"/>
  <c r="BD991" i="18"/>
  <c r="BD992" i="18"/>
  <c r="BC993" i="18"/>
  <c r="BC990" i="18"/>
  <c r="BC991" i="18"/>
  <c r="BC992" i="18"/>
  <c r="BB993" i="18"/>
  <c r="BA993" i="18"/>
  <c r="AZ993" i="18"/>
  <c r="AY993" i="18"/>
  <c r="AX993" i="18"/>
  <c r="AW993" i="18"/>
  <c r="AV993" i="18"/>
  <c r="AU993" i="18"/>
  <c r="AT993" i="18"/>
  <c r="AS993" i="18"/>
  <c r="AR993" i="18"/>
  <c r="AR990" i="18"/>
  <c r="AR991" i="18"/>
  <c r="AR992" i="18"/>
  <c r="AQ993" i="18"/>
  <c r="AQ990" i="18"/>
  <c r="AQ991" i="18"/>
  <c r="AQ992" i="18"/>
  <c r="AP993" i="18"/>
  <c r="AO993" i="18"/>
  <c r="AN993" i="18"/>
  <c r="AM993" i="18"/>
  <c r="AL993" i="18"/>
  <c r="AK993" i="18"/>
  <c r="AJ993" i="18"/>
  <c r="AI993" i="18"/>
  <c r="AH993" i="18"/>
  <c r="AG993" i="18"/>
  <c r="AF993" i="18"/>
  <c r="AF990" i="18"/>
  <c r="AF991" i="18"/>
  <c r="AF992" i="18"/>
  <c r="AE993" i="18"/>
  <c r="AE990" i="18"/>
  <c r="AE991" i="18"/>
  <c r="AE992" i="18"/>
  <c r="AD993" i="18"/>
  <c r="AC993" i="18"/>
  <c r="AB993" i="18"/>
  <c r="AA993" i="18"/>
  <c r="Z993" i="18"/>
  <c r="Y993" i="18"/>
  <c r="X993" i="18"/>
  <c r="W993" i="18"/>
  <c r="V993" i="18"/>
  <c r="U993" i="18"/>
  <c r="T993" i="18"/>
  <c r="T990" i="18"/>
  <c r="T991" i="18"/>
  <c r="T992" i="18"/>
  <c r="S993" i="18"/>
  <c r="R993" i="18"/>
  <c r="Q993" i="18"/>
  <c r="BI992" i="18"/>
  <c r="BH992" i="18"/>
  <c r="BG992" i="18"/>
  <c r="BF992" i="18"/>
  <c r="BE992" i="18"/>
  <c r="BB992" i="18"/>
  <c r="BA992" i="18"/>
  <c r="BA990" i="18"/>
  <c r="BA991" i="18"/>
  <c r="AZ992" i="18"/>
  <c r="AZ990" i="18"/>
  <c r="AZ991" i="18"/>
  <c r="AY992" i="18"/>
  <c r="AX992" i="18"/>
  <c r="AW992" i="18"/>
  <c r="AV992" i="18"/>
  <c r="AU992" i="18"/>
  <c r="AT992" i="18"/>
  <c r="AS992" i="18"/>
  <c r="AP992" i="18"/>
  <c r="AO992" i="18"/>
  <c r="AO990" i="18"/>
  <c r="AO991" i="18"/>
  <c r="AN992" i="18"/>
  <c r="AN990" i="18"/>
  <c r="AN991" i="18"/>
  <c r="AM992" i="18"/>
  <c r="AL992" i="18"/>
  <c r="AK992" i="18"/>
  <c r="AJ992" i="18"/>
  <c r="AI992" i="18"/>
  <c r="AH992" i="18"/>
  <c r="AG992" i="18"/>
  <c r="AD992" i="18"/>
  <c r="AC992" i="18"/>
  <c r="AC990" i="18"/>
  <c r="AC991" i="18"/>
  <c r="AB992" i="18"/>
  <c r="AB990" i="18"/>
  <c r="AB991" i="18"/>
  <c r="AA992" i="18"/>
  <c r="Z992" i="18"/>
  <c r="Y992" i="18"/>
  <c r="X992" i="18"/>
  <c r="W992" i="18"/>
  <c r="V992" i="18"/>
  <c r="U992" i="18"/>
  <c r="S992" i="18"/>
  <c r="R992" i="18"/>
  <c r="Q992" i="18"/>
  <c r="Q990" i="18"/>
  <c r="Q991" i="18"/>
  <c r="BI991" i="18"/>
  <c r="BI990" i="18"/>
  <c r="BH991" i="18"/>
  <c r="BG991" i="18"/>
  <c r="BF991" i="18"/>
  <c r="BE991" i="18"/>
  <c r="BB991" i="18"/>
  <c r="AY991" i="18"/>
  <c r="AX991" i="18"/>
  <c r="AW991" i="18"/>
  <c r="AW990" i="18"/>
  <c r="AV991" i="18"/>
  <c r="AU991" i="18"/>
  <c r="AT991" i="18"/>
  <c r="AS991" i="18"/>
  <c r="AP991" i="18"/>
  <c r="AM991" i="18"/>
  <c r="AL991" i="18"/>
  <c r="AL990" i="18"/>
  <c r="AK991" i="18"/>
  <c r="AK990" i="18"/>
  <c r="AJ991" i="18"/>
  <c r="AI991" i="18"/>
  <c r="AH991" i="18"/>
  <c r="AG991" i="18"/>
  <c r="AD991" i="18"/>
  <c r="AA991" i="18"/>
  <c r="Z991" i="18"/>
  <c r="Z990" i="18"/>
  <c r="Y991" i="18"/>
  <c r="Y990" i="18"/>
  <c r="X991" i="18"/>
  <c r="W991" i="18"/>
  <c r="V991" i="18"/>
  <c r="U991" i="18"/>
  <c r="S991" i="18"/>
  <c r="R991" i="18"/>
  <c r="BH990" i="18"/>
  <c r="BG990" i="18"/>
  <c r="BF990" i="18"/>
  <c r="BE990" i="18"/>
  <c r="BB990" i="18"/>
  <c r="AY990" i="18"/>
  <c r="AX990" i="18"/>
  <c r="AV990" i="18"/>
  <c r="AU990" i="18"/>
  <c r="AT990" i="18"/>
  <c r="AS990" i="18"/>
  <c r="AP990" i="18"/>
  <c r="AM990" i="18"/>
  <c r="AJ990" i="18"/>
  <c r="AI990" i="18"/>
  <c r="AH990" i="18"/>
  <c r="AG990" i="18"/>
  <c r="AD990" i="18"/>
  <c r="AA990" i="18"/>
  <c r="X990" i="18"/>
  <c r="W990" i="18"/>
  <c r="V990" i="18"/>
  <c r="U990" i="18"/>
  <c r="S990" i="18"/>
  <c r="R990" i="18"/>
  <c r="BI986" i="18"/>
  <c r="BH986" i="18"/>
  <c r="BG986" i="18"/>
  <c r="BF986" i="18"/>
  <c r="BE986" i="18"/>
  <c r="BD986" i="18"/>
  <c r="BC986" i="18"/>
  <c r="BB986" i="18"/>
  <c r="BA986" i="18"/>
  <c r="AZ986" i="18"/>
  <c r="AY986" i="18"/>
  <c r="AX986" i="18"/>
  <c r="AW986" i="18"/>
  <c r="AV986" i="18"/>
  <c r="AU986" i="18"/>
  <c r="AT986" i="18"/>
  <c r="AS986" i="18"/>
  <c r="AR986" i="18"/>
  <c r="AQ986" i="18"/>
  <c r="AP986" i="18"/>
  <c r="AO986" i="18"/>
  <c r="AN986" i="18"/>
  <c r="AM986" i="18"/>
  <c r="AL986" i="18"/>
  <c r="AK986" i="18"/>
  <c r="AJ986" i="18"/>
  <c r="AI986" i="18"/>
  <c r="AH986" i="18"/>
  <c r="AG986" i="18"/>
  <c r="AF986" i="18"/>
  <c r="AE986" i="18"/>
  <c r="AD986" i="18"/>
  <c r="AC986" i="18"/>
  <c r="AB986" i="18"/>
  <c r="AA986" i="18"/>
  <c r="Z986" i="18"/>
  <c r="Y986" i="18"/>
  <c r="X986" i="18"/>
  <c r="W986" i="18"/>
  <c r="V986" i="18"/>
  <c r="U986" i="18"/>
  <c r="T986" i="18"/>
  <c r="S986" i="18"/>
  <c r="R986" i="18"/>
  <c r="Q986" i="18"/>
  <c r="BI985" i="18"/>
  <c r="BH985" i="18"/>
  <c r="BG985" i="18"/>
  <c r="BF985" i="18"/>
  <c r="BE985" i="18"/>
  <c r="BD985" i="18"/>
  <c r="BC985" i="18"/>
  <c r="BB985" i="18"/>
  <c r="BA985" i="18"/>
  <c r="AZ985" i="18"/>
  <c r="AY985" i="18"/>
  <c r="AX985" i="18"/>
  <c r="AW985" i="18"/>
  <c r="AV985" i="18"/>
  <c r="AU985" i="18"/>
  <c r="AT985" i="18"/>
  <c r="AS985" i="18"/>
  <c r="AR985" i="18"/>
  <c r="AQ985" i="18"/>
  <c r="AP985" i="18"/>
  <c r="AO985" i="18"/>
  <c r="AN985" i="18"/>
  <c r="AM985" i="18"/>
  <c r="AL985" i="18"/>
  <c r="AK985" i="18"/>
  <c r="AJ985" i="18"/>
  <c r="AI985" i="18"/>
  <c r="AH985" i="18"/>
  <c r="AG985" i="18"/>
  <c r="AF985" i="18"/>
  <c r="AE985" i="18"/>
  <c r="AD985" i="18"/>
  <c r="AC985" i="18"/>
  <c r="AB985" i="18"/>
  <c r="AA985" i="18"/>
  <c r="Z985" i="18"/>
  <c r="Y985" i="18"/>
  <c r="X985" i="18"/>
  <c r="W985" i="18"/>
  <c r="V985" i="18"/>
  <c r="U985" i="18"/>
  <c r="T985" i="18"/>
  <c r="S985" i="18"/>
  <c r="R985" i="18"/>
  <c r="Q985" i="18"/>
  <c r="BI984" i="18"/>
  <c r="BH984" i="18"/>
  <c r="BG984" i="18"/>
  <c r="BF984" i="18"/>
  <c r="BE984" i="18"/>
  <c r="BD984" i="18"/>
  <c r="BC984" i="18"/>
  <c r="BB984" i="18"/>
  <c r="BA984" i="18"/>
  <c r="AZ984" i="18"/>
  <c r="AY984" i="18"/>
  <c r="AX984" i="18"/>
  <c r="AW984" i="18"/>
  <c r="AV984" i="18"/>
  <c r="AU984" i="18"/>
  <c r="AT984" i="18"/>
  <c r="AS984" i="18"/>
  <c r="AR984" i="18"/>
  <c r="AQ984" i="18"/>
  <c r="AP984" i="18"/>
  <c r="AO984" i="18"/>
  <c r="AN984" i="18"/>
  <c r="AM984" i="18"/>
  <c r="AL984" i="18"/>
  <c r="AK984" i="18"/>
  <c r="AJ984" i="18"/>
  <c r="AI984" i="18"/>
  <c r="AH984" i="18"/>
  <c r="AG984" i="18"/>
  <c r="AF984" i="18"/>
  <c r="AE984" i="18"/>
  <c r="AD984" i="18"/>
  <c r="AC984" i="18"/>
  <c r="AB984" i="18"/>
  <c r="AA984" i="18"/>
  <c r="Z984" i="18"/>
  <c r="Y984" i="18"/>
  <c r="X984" i="18"/>
  <c r="W984" i="18"/>
  <c r="V984" i="18"/>
  <c r="U984" i="18"/>
  <c r="T984" i="18"/>
  <c r="S984" i="18"/>
  <c r="R984" i="18"/>
  <c r="Q984" i="18"/>
  <c r="BI983" i="18"/>
  <c r="BH983" i="18"/>
  <c r="BG983" i="18"/>
  <c r="BF983" i="18"/>
  <c r="BE983" i="18"/>
  <c r="BD983" i="18"/>
  <c r="BC983" i="18"/>
  <c r="BB983" i="18"/>
  <c r="BA983" i="18"/>
  <c r="AZ983" i="18"/>
  <c r="AY983" i="18"/>
  <c r="AX983" i="18"/>
  <c r="AW983" i="18"/>
  <c r="AV983" i="18"/>
  <c r="AU983" i="18"/>
  <c r="AT983" i="18"/>
  <c r="AS983" i="18"/>
  <c r="AR983" i="18"/>
  <c r="AQ983" i="18"/>
  <c r="AP983" i="18"/>
  <c r="AO983" i="18"/>
  <c r="AN983" i="18"/>
  <c r="AM983" i="18"/>
  <c r="AL983" i="18"/>
  <c r="AK983" i="18"/>
  <c r="AJ983" i="18"/>
  <c r="AI983" i="18"/>
  <c r="AH983" i="18"/>
  <c r="AG983" i="18"/>
  <c r="AF983" i="18"/>
  <c r="AE983" i="18"/>
  <c r="AD983" i="18"/>
  <c r="AC983" i="18"/>
  <c r="AB983" i="18"/>
  <c r="AA983" i="18"/>
  <c r="Z983" i="18"/>
  <c r="Y983" i="18"/>
  <c r="X983" i="18"/>
  <c r="W983" i="18"/>
  <c r="V983" i="18"/>
  <c r="U983" i="18"/>
  <c r="T983" i="18"/>
  <c r="S983" i="18"/>
  <c r="R983" i="18"/>
  <c r="Q983" i="18"/>
  <c r="BI982" i="18"/>
  <c r="BH982" i="18"/>
  <c r="BG982" i="18"/>
  <c r="BF982" i="18"/>
  <c r="BE982" i="18"/>
  <c r="BD982" i="18"/>
  <c r="BC982" i="18"/>
  <c r="BB982" i="18"/>
  <c r="BA982" i="18"/>
  <c r="AZ982" i="18"/>
  <c r="AY982" i="18"/>
  <c r="AX982" i="18"/>
  <c r="AW982" i="18"/>
  <c r="AV982" i="18"/>
  <c r="AU982" i="18"/>
  <c r="AT982" i="18"/>
  <c r="AS982" i="18"/>
  <c r="AR982" i="18"/>
  <c r="AQ982" i="18"/>
  <c r="AP982" i="18"/>
  <c r="AO982" i="18"/>
  <c r="AN982" i="18"/>
  <c r="AM982" i="18"/>
  <c r="AL982" i="18"/>
  <c r="AK982" i="18"/>
  <c r="AJ982" i="18"/>
  <c r="AI982" i="18"/>
  <c r="AH982" i="18"/>
  <c r="AG982" i="18"/>
  <c r="AF982" i="18"/>
  <c r="AE982" i="18"/>
  <c r="AD982" i="18"/>
  <c r="AC982" i="18"/>
  <c r="AB982" i="18"/>
  <c r="AA982" i="18"/>
  <c r="Z982" i="18"/>
  <c r="Y982" i="18"/>
  <c r="X982" i="18"/>
  <c r="W982" i="18"/>
  <c r="V982" i="18"/>
  <c r="U982" i="18"/>
  <c r="T982" i="18"/>
  <c r="S982" i="18"/>
  <c r="R982" i="18"/>
  <c r="Q982" i="18"/>
  <c r="BI981" i="18"/>
  <c r="BH981" i="18"/>
  <c r="BG981" i="18"/>
  <c r="BF981" i="18"/>
  <c r="BE981" i="18"/>
  <c r="BD981" i="18"/>
  <c r="BC981" i="18"/>
  <c r="BB981" i="18"/>
  <c r="BA981" i="18"/>
  <c r="AZ981" i="18"/>
  <c r="AY981" i="18"/>
  <c r="AX981" i="18"/>
  <c r="AW981" i="18"/>
  <c r="AV981" i="18"/>
  <c r="AU981" i="18"/>
  <c r="AT981" i="18"/>
  <c r="AS981" i="18"/>
  <c r="AR981" i="18"/>
  <c r="AQ981" i="18"/>
  <c r="AP981" i="18"/>
  <c r="AO981" i="18"/>
  <c r="AN981" i="18"/>
  <c r="AM981" i="18"/>
  <c r="AL981" i="18"/>
  <c r="AK981" i="18"/>
  <c r="AJ981" i="18"/>
  <c r="AI981" i="18"/>
  <c r="AH981" i="18"/>
  <c r="AG981" i="18"/>
  <c r="AF981" i="18"/>
  <c r="AE981" i="18"/>
  <c r="AD981" i="18"/>
  <c r="AC981" i="18"/>
  <c r="AB981" i="18"/>
  <c r="AA981" i="18"/>
  <c r="Z981" i="18"/>
  <c r="Y981" i="18"/>
  <c r="X981" i="18"/>
  <c r="W981" i="18"/>
  <c r="V981" i="18"/>
  <c r="U981" i="18"/>
  <c r="T981" i="18"/>
  <c r="S981" i="18"/>
  <c r="R981" i="18"/>
  <c r="Q981" i="18"/>
  <c r="BI980" i="18"/>
  <c r="BI977" i="18"/>
  <c r="BI978" i="18"/>
  <c r="BI979" i="18"/>
  <c r="BH980" i="18"/>
  <c r="BG980" i="18"/>
  <c r="BF980" i="18"/>
  <c r="BE980" i="18"/>
  <c r="BD980" i="18"/>
  <c r="BC980" i="18"/>
  <c r="BB980" i="18"/>
  <c r="BA980" i="18"/>
  <c r="AZ980" i="18"/>
  <c r="AY980" i="18"/>
  <c r="AX980" i="18"/>
  <c r="AX977" i="18"/>
  <c r="AX978" i="18"/>
  <c r="AX979" i="18"/>
  <c r="AW980" i="18"/>
  <c r="AW977" i="18"/>
  <c r="AW978" i="18"/>
  <c r="AW979" i="18"/>
  <c r="AV980" i="18"/>
  <c r="AU980" i="18"/>
  <c r="AT980" i="18"/>
  <c r="AS980" i="18"/>
  <c r="AR980" i="18"/>
  <c r="AQ980" i="18"/>
  <c r="AP980" i="18"/>
  <c r="AO980" i="18"/>
  <c r="AN980" i="18"/>
  <c r="AM980" i="18"/>
  <c r="AL980" i="18"/>
  <c r="AL977" i="18"/>
  <c r="AL978" i="18"/>
  <c r="AL979" i="18"/>
  <c r="AK980" i="18"/>
  <c r="AK977" i="18"/>
  <c r="AK978" i="18"/>
  <c r="AK979" i="18"/>
  <c r="AJ980" i="18"/>
  <c r="AI980" i="18"/>
  <c r="AH980" i="18"/>
  <c r="AG980" i="18"/>
  <c r="AF980" i="18"/>
  <c r="AE980" i="18"/>
  <c r="AD980" i="18"/>
  <c r="AC980" i="18"/>
  <c r="AB980" i="18"/>
  <c r="AA980" i="18"/>
  <c r="Z980" i="18"/>
  <c r="Z977" i="18"/>
  <c r="Z978" i="18"/>
  <c r="Z979" i="18"/>
  <c r="Y980" i="18"/>
  <c r="Y977" i="18"/>
  <c r="Y978" i="18"/>
  <c r="Y979" i="18"/>
  <c r="X980" i="18"/>
  <c r="W980" i="18"/>
  <c r="V980" i="18"/>
  <c r="U980" i="18"/>
  <c r="T980" i="18"/>
  <c r="S980" i="18"/>
  <c r="R980" i="18"/>
  <c r="Q980" i="18"/>
  <c r="BH979" i="18"/>
  <c r="BG979" i="18"/>
  <c r="BG977" i="18"/>
  <c r="BG978" i="18"/>
  <c r="BF979" i="18"/>
  <c r="BF977" i="18"/>
  <c r="BF978" i="18"/>
  <c r="BE979" i="18"/>
  <c r="BD979" i="18"/>
  <c r="BC979" i="18"/>
  <c r="BB979" i="18"/>
  <c r="BA979" i="18"/>
  <c r="AZ979" i="18"/>
  <c r="AY979" i="18"/>
  <c r="AV979" i="18"/>
  <c r="AU979" i="18"/>
  <c r="AU977" i="18"/>
  <c r="AU978" i="18"/>
  <c r="AT979" i="18"/>
  <c r="AT977" i="18"/>
  <c r="AT978" i="18"/>
  <c r="AS979" i="18"/>
  <c r="AR979" i="18"/>
  <c r="AQ979" i="18"/>
  <c r="AP979" i="18"/>
  <c r="AO979" i="18"/>
  <c r="AN979" i="18"/>
  <c r="AM979" i="18"/>
  <c r="AJ979" i="18"/>
  <c r="AI979" i="18"/>
  <c r="AI977" i="18"/>
  <c r="AI978" i="18"/>
  <c r="AH979" i="18"/>
  <c r="AH977" i="18"/>
  <c r="AH978" i="18"/>
  <c r="AG979" i="18"/>
  <c r="AF979" i="18"/>
  <c r="AE979" i="18"/>
  <c r="AD979" i="18"/>
  <c r="AC979" i="18"/>
  <c r="AB979" i="18"/>
  <c r="AA979" i="18"/>
  <c r="X979" i="18"/>
  <c r="W979" i="18"/>
  <c r="W977" i="18"/>
  <c r="W978" i="18"/>
  <c r="V979" i="18"/>
  <c r="V977" i="18"/>
  <c r="V978" i="18"/>
  <c r="U979" i="18"/>
  <c r="T979" i="18"/>
  <c r="S979" i="18"/>
  <c r="R979" i="18"/>
  <c r="Q979" i="18"/>
  <c r="BH978" i="18"/>
  <c r="BE978" i="18"/>
  <c r="BD978" i="18"/>
  <c r="BD977" i="18"/>
  <c r="BC978" i="18"/>
  <c r="BC977" i="18"/>
  <c r="BB978" i="18"/>
  <c r="BA978" i="18"/>
  <c r="AZ978" i="18"/>
  <c r="AY978" i="18"/>
  <c r="AV978" i="18"/>
  <c r="AS978" i="18"/>
  <c r="AR978" i="18"/>
  <c r="AR977" i="18"/>
  <c r="AQ978" i="18"/>
  <c r="AQ977" i="18"/>
  <c r="AP978" i="18"/>
  <c r="AO978" i="18"/>
  <c r="AN978" i="18"/>
  <c r="AM978" i="18"/>
  <c r="AJ978" i="18"/>
  <c r="AG978" i="18"/>
  <c r="AF978" i="18"/>
  <c r="AF977" i="18"/>
  <c r="AE978" i="18"/>
  <c r="AE977" i="18"/>
  <c r="AD978" i="18"/>
  <c r="AC978" i="18"/>
  <c r="AB978" i="18"/>
  <c r="AA978" i="18"/>
  <c r="X978" i="18"/>
  <c r="U978" i="18"/>
  <c r="T978" i="18"/>
  <c r="T977" i="18"/>
  <c r="S978" i="18"/>
  <c r="R978" i="18"/>
  <c r="Q978" i="18"/>
  <c r="BH977" i="18"/>
  <c r="BE977" i="18"/>
  <c r="BB977" i="18"/>
  <c r="BA977" i="18"/>
  <c r="AZ977" i="18"/>
  <c r="AY977" i="18"/>
  <c r="AV977" i="18"/>
  <c r="AS977" i="18"/>
  <c r="AP977" i="18"/>
  <c r="AO977" i="18"/>
  <c r="AN977" i="18"/>
  <c r="AM977" i="18"/>
  <c r="AJ977" i="18"/>
  <c r="AG977" i="18"/>
  <c r="AD977" i="18"/>
  <c r="AC977" i="18"/>
  <c r="AB977" i="18"/>
  <c r="AA977" i="18"/>
  <c r="X977" i="18"/>
  <c r="U977" i="18"/>
  <c r="S977" i="18"/>
  <c r="R977" i="18"/>
  <c r="Q977" i="18"/>
  <c r="BI973" i="18"/>
  <c r="BH973" i="18"/>
  <c r="BG973" i="18"/>
  <c r="BF973" i="18"/>
  <c r="BE973" i="18"/>
  <c r="BD973" i="18"/>
  <c r="BC973" i="18"/>
  <c r="BB973" i="18"/>
  <c r="BA973" i="18"/>
  <c r="AZ973" i="18"/>
  <c r="AY973" i="18"/>
  <c r="AX973" i="18"/>
  <c r="AW973" i="18"/>
  <c r="AV973" i="18"/>
  <c r="AU973" i="18"/>
  <c r="AT973" i="18"/>
  <c r="AS973" i="18"/>
  <c r="AR973" i="18"/>
  <c r="AQ973" i="18"/>
  <c r="AP973" i="18"/>
  <c r="AO973" i="18"/>
  <c r="AN973" i="18"/>
  <c r="AM973" i="18"/>
  <c r="AL973" i="18"/>
  <c r="AK973" i="18"/>
  <c r="AJ973" i="18"/>
  <c r="AI973" i="18"/>
  <c r="AH973" i="18"/>
  <c r="AG973" i="18"/>
  <c r="AF973" i="18"/>
  <c r="AE973" i="18"/>
  <c r="AD973" i="18"/>
  <c r="AC973" i="18"/>
  <c r="AB973" i="18"/>
  <c r="AA973" i="18"/>
  <c r="Z973" i="18"/>
  <c r="Y973" i="18"/>
  <c r="X973" i="18"/>
  <c r="W973" i="18"/>
  <c r="V973" i="18"/>
  <c r="U973" i="18"/>
  <c r="T973" i="18"/>
  <c r="S973" i="18"/>
  <c r="R973" i="18"/>
  <c r="Q973" i="18"/>
  <c r="BI972" i="18"/>
  <c r="BH972" i="18"/>
  <c r="BG972" i="18"/>
  <c r="BF972" i="18"/>
  <c r="BE972" i="18"/>
  <c r="BD972" i="18"/>
  <c r="BC972" i="18"/>
  <c r="BB972" i="18"/>
  <c r="BA972" i="18"/>
  <c r="AZ972" i="18"/>
  <c r="AY972" i="18"/>
  <c r="AX972" i="18"/>
  <c r="AW972" i="18"/>
  <c r="AV972" i="18"/>
  <c r="AU972" i="18"/>
  <c r="AT972" i="18"/>
  <c r="AS972" i="18"/>
  <c r="AR972" i="18"/>
  <c r="AQ972" i="18"/>
  <c r="AP972" i="18"/>
  <c r="AO972" i="18"/>
  <c r="AN972" i="18"/>
  <c r="AM972" i="18"/>
  <c r="AL972" i="18"/>
  <c r="AK972" i="18"/>
  <c r="AJ972" i="18"/>
  <c r="AI972" i="18"/>
  <c r="AH972" i="18"/>
  <c r="AG972" i="18"/>
  <c r="AF972" i="18"/>
  <c r="AE972" i="18"/>
  <c r="AD972" i="18"/>
  <c r="AC972" i="18"/>
  <c r="AB972" i="18"/>
  <c r="AA972" i="18"/>
  <c r="Z972" i="18"/>
  <c r="Y972" i="18"/>
  <c r="X972" i="18"/>
  <c r="W972" i="18"/>
  <c r="V972" i="18"/>
  <c r="U972" i="18"/>
  <c r="T972" i="18"/>
  <c r="S972" i="18"/>
  <c r="R972" i="18"/>
  <c r="Q972" i="18"/>
  <c r="BI971" i="18"/>
  <c r="BH971" i="18"/>
  <c r="BG971" i="18"/>
  <c r="BF971" i="18"/>
  <c r="BE971" i="18"/>
  <c r="BD971" i="18"/>
  <c r="BC971" i="18"/>
  <c r="BB971" i="18"/>
  <c r="BA971" i="18"/>
  <c r="AZ971" i="18"/>
  <c r="AY971" i="18"/>
  <c r="AX971" i="18"/>
  <c r="AW971" i="18"/>
  <c r="AV971" i="18"/>
  <c r="AU971" i="18"/>
  <c r="AT971" i="18"/>
  <c r="AS971" i="18"/>
  <c r="AR971" i="18"/>
  <c r="AQ971" i="18"/>
  <c r="AP971" i="18"/>
  <c r="AO971" i="18"/>
  <c r="AN971" i="18"/>
  <c r="AM971" i="18"/>
  <c r="AL971" i="18"/>
  <c r="AK971" i="18"/>
  <c r="AJ971" i="18"/>
  <c r="AI971" i="18"/>
  <c r="AH971" i="18"/>
  <c r="AG971" i="18"/>
  <c r="AF971" i="18"/>
  <c r="AE971" i="18"/>
  <c r="AD971" i="18"/>
  <c r="AC971" i="18"/>
  <c r="AB971" i="18"/>
  <c r="AA971" i="18"/>
  <c r="Z971" i="18"/>
  <c r="Y971" i="18"/>
  <c r="X971" i="18"/>
  <c r="W971" i="18"/>
  <c r="V971" i="18"/>
  <c r="U971" i="18"/>
  <c r="T971" i="18"/>
  <c r="S971" i="18"/>
  <c r="R971" i="18"/>
  <c r="Q971" i="18"/>
  <c r="BI970" i="18"/>
  <c r="BH970" i="18"/>
  <c r="BG970" i="18"/>
  <c r="BF970" i="18"/>
  <c r="BE970" i="18"/>
  <c r="BD970" i="18"/>
  <c r="BC970" i="18"/>
  <c r="BB970" i="18"/>
  <c r="BA970" i="18"/>
  <c r="AZ970" i="18"/>
  <c r="AY970" i="18"/>
  <c r="AX970" i="18"/>
  <c r="AW970" i="18"/>
  <c r="AV970" i="18"/>
  <c r="AU970" i="18"/>
  <c r="AT970" i="18"/>
  <c r="AS970" i="18"/>
  <c r="AR970" i="18"/>
  <c r="AQ970" i="18"/>
  <c r="AP970" i="18"/>
  <c r="AO970" i="18"/>
  <c r="AN970" i="18"/>
  <c r="AM970" i="18"/>
  <c r="AL970" i="18"/>
  <c r="AK970" i="18"/>
  <c r="AJ970" i="18"/>
  <c r="AI970" i="18"/>
  <c r="AH970" i="18"/>
  <c r="AG970" i="18"/>
  <c r="AF970" i="18"/>
  <c r="AE970" i="18"/>
  <c r="AD970" i="18"/>
  <c r="AC970" i="18"/>
  <c r="AB970" i="18"/>
  <c r="AA970" i="18"/>
  <c r="Z970" i="18"/>
  <c r="Y970" i="18"/>
  <c r="X970" i="18"/>
  <c r="W970" i="18"/>
  <c r="V970" i="18"/>
  <c r="U970" i="18"/>
  <c r="T970" i="18"/>
  <c r="S970" i="18"/>
  <c r="R970" i="18"/>
  <c r="Q970" i="18"/>
  <c r="BI969" i="18"/>
  <c r="BH969" i="18"/>
  <c r="BG969" i="18"/>
  <c r="BF969" i="18"/>
  <c r="BE969" i="18"/>
  <c r="BD969" i="18"/>
  <c r="BC969" i="18"/>
  <c r="BB969" i="18"/>
  <c r="BA969" i="18"/>
  <c r="AZ969" i="18"/>
  <c r="AY969" i="18"/>
  <c r="AX969" i="18"/>
  <c r="AW969" i="18"/>
  <c r="AV969" i="18"/>
  <c r="AU969" i="18"/>
  <c r="AT969" i="18"/>
  <c r="AS969" i="18"/>
  <c r="AR969" i="18"/>
  <c r="AQ969" i="18"/>
  <c r="AP969" i="18"/>
  <c r="AO969" i="18"/>
  <c r="AN969" i="18"/>
  <c r="AM969" i="18"/>
  <c r="AL969" i="18"/>
  <c r="AK969" i="18"/>
  <c r="AJ969" i="18"/>
  <c r="AI969" i="18"/>
  <c r="AH969" i="18"/>
  <c r="AG969" i="18"/>
  <c r="AF969" i="18"/>
  <c r="AE969" i="18"/>
  <c r="AD969" i="18"/>
  <c r="AC969" i="18"/>
  <c r="AB969" i="18"/>
  <c r="AA969" i="18"/>
  <c r="Z969" i="18"/>
  <c r="Y969" i="18"/>
  <c r="X969" i="18"/>
  <c r="W969" i="18"/>
  <c r="V969" i="18"/>
  <c r="U969" i="18"/>
  <c r="T969" i="18"/>
  <c r="S969" i="18"/>
  <c r="R969" i="18"/>
  <c r="Q969" i="18"/>
  <c r="BI968" i="18"/>
  <c r="BH968" i="18"/>
  <c r="BG968" i="18"/>
  <c r="BF968" i="18"/>
  <c r="BE968" i="18"/>
  <c r="BD968" i="18"/>
  <c r="BC968" i="18"/>
  <c r="BB968" i="18"/>
  <c r="BA968" i="18"/>
  <c r="AZ968" i="18"/>
  <c r="AY968" i="18"/>
  <c r="AX968" i="18"/>
  <c r="AW968" i="18"/>
  <c r="AV968" i="18"/>
  <c r="AU968" i="18"/>
  <c r="AT968" i="18"/>
  <c r="AS968" i="18"/>
  <c r="AR968" i="18"/>
  <c r="AQ968" i="18"/>
  <c r="AP968" i="18"/>
  <c r="AO968" i="18"/>
  <c r="AN968" i="18"/>
  <c r="AM968" i="18"/>
  <c r="AL968" i="18"/>
  <c r="AK968" i="18"/>
  <c r="AJ968" i="18"/>
  <c r="AI968" i="18"/>
  <c r="AH968" i="18"/>
  <c r="AG968" i="18"/>
  <c r="AF968" i="18"/>
  <c r="AE968" i="18"/>
  <c r="AD968" i="18"/>
  <c r="AC968" i="18"/>
  <c r="AB968" i="18"/>
  <c r="AA968" i="18"/>
  <c r="Z968" i="18"/>
  <c r="Y968" i="18"/>
  <c r="X968" i="18"/>
  <c r="W968" i="18"/>
  <c r="V968" i="18"/>
  <c r="U968" i="18"/>
  <c r="T968" i="18"/>
  <c r="S968" i="18"/>
  <c r="R968" i="18"/>
  <c r="Q968" i="18"/>
  <c r="BI967" i="18"/>
  <c r="BH967" i="18"/>
  <c r="BG967" i="18"/>
  <c r="BF967" i="18"/>
  <c r="BE967" i="18"/>
  <c r="BD967" i="18"/>
  <c r="BD964" i="18"/>
  <c r="BD965" i="18"/>
  <c r="BD966" i="18"/>
  <c r="BC967" i="18"/>
  <c r="BC964" i="18"/>
  <c r="BC965" i="18"/>
  <c r="BC966" i="18"/>
  <c r="BB967" i="18"/>
  <c r="BA967" i="18"/>
  <c r="AZ967" i="18"/>
  <c r="AY967" i="18"/>
  <c r="AX967" i="18"/>
  <c r="AW967" i="18"/>
  <c r="AV967" i="18"/>
  <c r="AU967" i="18"/>
  <c r="AT967" i="18"/>
  <c r="AS967" i="18"/>
  <c r="AR967" i="18"/>
  <c r="AR964" i="18"/>
  <c r="AR965" i="18"/>
  <c r="AR966" i="18"/>
  <c r="AQ967" i="18"/>
  <c r="AQ964" i="18"/>
  <c r="AQ965" i="18"/>
  <c r="AQ966" i="18"/>
  <c r="AP967" i="18"/>
  <c r="AO967" i="18"/>
  <c r="AN967" i="18"/>
  <c r="AM967" i="18"/>
  <c r="AL967" i="18"/>
  <c r="AK967" i="18"/>
  <c r="AJ967" i="18"/>
  <c r="AI967" i="18"/>
  <c r="AH967" i="18"/>
  <c r="AG967" i="18"/>
  <c r="AF967" i="18"/>
  <c r="AF964" i="18"/>
  <c r="AF965" i="18"/>
  <c r="AF966" i="18"/>
  <c r="AE967" i="18"/>
  <c r="AE964" i="18"/>
  <c r="AE965" i="18"/>
  <c r="AE966" i="18"/>
  <c r="AD967" i="18"/>
  <c r="AC967" i="18"/>
  <c r="AB967" i="18"/>
  <c r="AA967" i="18"/>
  <c r="Z967" i="18"/>
  <c r="Y967" i="18"/>
  <c r="X967" i="18"/>
  <c r="W967" i="18"/>
  <c r="V967" i="18"/>
  <c r="U967" i="18"/>
  <c r="T967" i="18"/>
  <c r="T964" i="18"/>
  <c r="T965" i="18"/>
  <c r="T966" i="18"/>
  <c r="S967" i="18"/>
  <c r="R967" i="18"/>
  <c r="Q967" i="18"/>
  <c r="BI966" i="18"/>
  <c r="BH966" i="18"/>
  <c r="BG966" i="18"/>
  <c r="BF966" i="18"/>
  <c r="BE966" i="18"/>
  <c r="BB966" i="18"/>
  <c r="BA966" i="18"/>
  <c r="BA964" i="18"/>
  <c r="BA965" i="18"/>
  <c r="AZ966" i="18"/>
  <c r="AZ964" i="18"/>
  <c r="AZ965" i="18"/>
  <c r="AY966" i="18"/>
  <c r="AX966" i="18"/>
  <c r="AW966" i="18"/>
  <c r="AV966" i="18"/>
  <c r="AU966" i="18"/>
  <c r="AT966" i="18"/>
  <c r="AS966" i="18"/>
  <c r="AP966" i="18"/>
  <c r="AO966" i="18"/>
  <c r="AO964" i="18"/>
  <c r="AO965" i="18"/>
  <c r="AN966" i="18"/>
  <c r="AN964" i="18"/>
  <c r="AN965" i="18"/>
  <c r="AM966" i="18"/>
  <c r="AL966" i="18"/>
  <c r="AK966" i="18"/>
  <c r="AJ966" i="18"/>
  <c r="AI966" i="18"/>
  <c r="AH966" i="18"/>
  <c r="AG966" i="18"/>
  <c r="AD966" i="18"/>
  <c r="AC966" i="18"/>
  <c r="AC964" i="18"/>
  <c r="AC965" i="18"/>
  <c r="AB966" i="18"/>
  <c r="AB964" i="18"/>
  <c r="AB965" i="18"/>
  <c r="AA966" i="18"/>
  <c r="Z966" i="18"/>
  <c r="Y966" i="18"/>
  <c r="X966" i="18"/>
  <c r="W966" i="18"/>
  <c r="V966" i="18"/>
  <c r="U966" i="18"/>
  <c r="S966" i="18"/>
  <c r="R966" i="18"/>
  <c r="Q966" i="18"/>
  <c r="BI965" i="18"/>
  <c r="BI964" i="18"/>
  <c r="BH965" i="18"/>
  <c r="BG965" i="18"/>
  <c r="BF965" i="18"/>
  <c r="BE965" i="18"/>
  <c r="BB965" i="18"/>
  <c r="AY965" i="18"/>
  <c r="AX965" i="18"/>
  <c r="AX964" i="18"/>
  <c r="AW965" i="18"/>
  <c r="AW964" i="18"/>
  <c r="AV965" i="18"/>
  <c r="AU965" i="18"/>
  <c r="AT965" i="18"/>
  <c r="AS965" i="18"/>
  <c r="AP965" i="18"/>
  <c r="AM965" i="18"/>
  <c r="AL965" i="18"/>
  <c r="AL964" i="18"/>
  <c r="AK965" i="18"/>
  <c r="AK964" i="18"/>
  <c r="AJ965" i="18"/>
  <c r="AI965" i="18"/>
  <c r="AH965" i="18"/>
  <c r="AG965" i="18"/>
  <c r="AD965" i="18"/>
  <c r="AA965" i="18"/>
  <c r="Z965" i="18"/>
  <c r="Z964" i="18"/>
  <c r="Y965" i="18"/>
  <c r="Y964" i="18"/>
  <c r="X965" i="18"/>
  <c r="W965" i="18"/>
  <c r="V965" i="18"/>
  <c r="U965" i="18"/>
  <c r="S965" i="18"/>
  <c r="R965" i="18"/>
  <c r="Q965" i="18"/>
  <c r="BH964" i="18"/>
  <c r="BG964" i="18"/>
  <c r="BF964" i="18"/>
  <c r="BE964" i="18"/>
  <c r="BB964" i="18"/>
  <c r="AY964" i="18"/>
  <c r="AV964" i="18"/>
  <c r="AU964" i="18"/>
  <c r="AT964" i="18"/>
  <c r="AS964" i="18"/>
  <c r="AP964" i="18"/>
  <c r="AM964" i="18"/>
  <c r="AJ964" i="18"/>
  <c r="AI964" i="18"/>
  <c r="AH964" i="18"/>
  <c r="AG964" i="18"/>
  <c r="AD964" i="18"/>
  <c r="AA964" i="18"/>
  <c r="X964" i="18"/>
  <c r="W964" i="18"/>
  <c r="V964" i="18"/>
  <c r="U964" i="18"/>
  <c r="S964" i="18"/>
  <c r="R964" i="18"/>
  <c r="Q964" i="18"/>
  <c r="BI960" i="18"/>
  <c r="BH960" i="18"/>
  <c r="BG960" i="18"/>
  <c r="BF960" i="18"/>
  <c r="BE960" i="18"/>
  <c r="BD960" i="18"/>
  <c r="BC960" i="18"/>
  <c r="BB960" i="18"/>
  <c r="BA960" i="18"/>
  <c r="AZ960" i="18"/>
  <c r="AY960" i="18"/>
  <c r="AX960" i="18"/>
  <c r="AW960" i="18"/>
  <c r="AV960" i="18"/>
  <c r="AU960" i="18"/>
  <c r="AT960" i="18"/>
  <c r="AS960" i="18"/>
  <c r="AR960" i="18"/>
  <c r="AQ960" i="18"/>
  <c r="AP960" i="18"/>
  <c r="AO960" i="18"/>
  <c r="AN960" i="18"/>
  <c r="AM960" i="18"/>
  <c r="AL960" i="18"/>
  <c r="AK960" i="18"/>
  <c r="AJ960" i="18"/>
  <c r="AI960" i="18"/>
  <c r="AH960" i="18"/>
  <c r="AG960" i="18"/>
  <c r="AF960" i="18"/>
  <c r="AE960" i="18"/>
  <c r="AD960" i="18"/>
  <c r="AC960" i="18"/>
  <c r="AB960" i="18"/>
  <c r="AA960" i="18"/>
  <c r="Z960" i="18"/>
  <c r="Y960" i="18"/>
  <c r="X960" i="18"/>
  <c r="W960" i="18"/>
  <c r="V960" i="18"/>
  <c r="U960" i="18"/>
  <c r="T960" i="18"/>
  <c r="S960" i="18"/>
  <c r="R960" i="18"/>
  <c r="Q960" i="18"/>
  <c r="BI959" i="18"/>
  <c r="BH959" i="18"/>
  <c r="BG959" i="18"/>
  <c r="BF959" i="18"/>
  <c r="BE959" i="18"/>
  <c r="BD959" i="18"/>
  <c r="BC959" i="18"/>
  <c r="BB959" i="18"/>
  <c r="BA959" i="18"/>
  <c r="AZ959" i="18"/>
  <c r="AY959" i="18"/>
  <c r="AX959" i="18"/>
  <c r="AW959" i="18"/>
  <c r="AV959" i="18"/>
  <c r="AU959" i="18"/>
  <c r="AT959" i="18"/>
  <c r="AS959" i="18"/>
  <c r="AR959" i="18"/>
  <c r="AQ959" i="18"/>
  <c r="AP959" i="18"/>
  <c r="AO959" i="18"/>
  <c r="AN959" i="18"/>
  <c r="AM959" i="18"/>
  <c r="AL959" i="18"/>
  <c r="AK959" i="18"/>
  <c r="AJ959" i="18"/>
  <c r="AI959" i="18"/>
  <c r="AH959" i="18"/>
  <c r="AG959" i="18"/>
  <c r="AF959" i="18"/>
  <c r="AE959" i="18"/>
  <c r="AD959" i="18"/>
  <c r="AC959" i="18"/>
  <c r="AB959" i="18"/>
  <c r="AA959" i="18"/>
  <c r="Z959" i="18"/>
  <c r="Y959" i="18"/>
  <c r="X959" i="18"/>
  <c r="W959" i="18"/>
  <c r="V959" i="18"/>
  <c r="U959" i="18"/>
  <c r="T959" i="18"/>
  <c r="S959" i="18"/>
  <c r="R959" i="18"/>
  <c r="Q959" i="18"/>
  <c r="BI958" i="18"/>
  <c r="BH958" i="18"/>
  <c r="BG958" i="18"/>
  <c r="BF958" i="18"/>
  <c r="BE958" i="18"/>
  <c r="BD958" i="18"/>
  <c r="BC958" i="18"/>
  <c r="BB958" i="18"/>
  <c r="BA958" i="18"/>
  <c r="AZ958" i="18"/>
  <c r="AY958" i="18"/>
  <c r="AX958" i="18"/>
  <c r="AW958" i="18"/>
  <c r="AV958" i="18"/>
  <c r="AU958" i="18"/>
  <c r="AT958" i="18"/>
  <c r="AS958" i="18"/>
  <c r="AR958" i="18"/>
  <c r="AQ958" i="18"/>
  <c r="AP958" i="18"/>
  <c r="AO958" i="18"/>
  <c r="AN958" i="18"/>
  <c r="AM958" i="18"/>
  <c r="AL958" i="18"/>
  <c r="AK958" i="18"/>
  <c r="AJ958" i="18"/>
  <c r="AI958" i="18"/>
  <c r="AH958" i="18"/>
  <c r="AG958" i="18"/>
  <c r="AF958" i="18"/>
  <c r="AE958" i="18"/>
  <c r="AD958" i="18"/>
  <c r="AC958" i="18"/>
  <c r="AB958" i="18"/>
  <c r="AA958" i="18"/>
  <c r="Z958" i="18"/>
  <c r="Y958" i="18"/>
  <c r="X958" i="18"/>
  <c r="W958" i="18"/>
  <c r="V958" i="18"/>
  <c r="U958" i="18"/>
  <c r="T958" i="18"/>
  <c r="S958" i="18"/>
  <c r="R958" i="18"/>
  <c r="Q958" i="18"/>
  <c r="BI957" i="18"/>
  <c r="BH957" i="18"/>
  <c r="BG957" i="18"/>
  <c r="BF957" i="18"/>
  <c r="BE957" i="18"/>
  <c r="BD957" i="18"/>
  <c r="BC957" i="18"/>
  <c r="BB957" i="18"/>
  <c r="BA957" i="18"/>
  <c r="AZ957" i="18"/>
  <c r="AY957" i="18"/>
  <c r="AX957" i="18"/>
  <c r="AW957" i="18"/>
  <c r="AV957" i="18"/>
  <c r="AU957" i="18"/>
  <c r="AT957" i="18"/>
  <c r="AS957" i="18"/>
  <c r="AR957" i="18"/>
  <c r="AQ957" i="18"/>
  <c r="AP957" i="18"/>
  <c r="AO957" i="18"/>
  <c r="AN957" i="18"/>
  <c r="AM957" i="18"/>
  <c r="AL957" i="18"/>
  <c r="AK957" i="18"/>
  <c r="AJ957" i="18"/>
  <c r="AI957" i="18"/>
  <c r="AH957" i="18"/>
  <c r="AG957" i="18"/>
  <c r="AF957" i="18"/>
  <c r="AE957" i="18"/>
  <c r="AD957" i="18"/>
  <c r="AC957" i="18"/>
  <c r="AB957" i="18"/>
  <c r="AA957" i="18"/>
  <c r="Z957" i="18"/>
  <c r="Y957" i="18"/>
  <c r="X957" i="18"/>
  <c r="W957" i="18"/>
  <c r="V957" i="18"/>
  <c r="U957" i="18"/>
  <c r="T957" i="18"/>
  <c r="S957" i="18"/>
  <c r="R957" i="18"/>
  <c r="Q957" i="18"/>
  <c r="BI956" i="18"/>
  <c r="BH956" i="18"/>
  <c r="BG956" i="18"/>
  <c r="BF956" i="18"/>
  <c r="BE956" i="18"/>
  <c r="BD956" i="18"/>
  <c r="BC956" i="18"/>
  <c r="BB956" i="18"/>
  <c r="BA956" i="18"/>
  <c r="AZ956" i="18"/>
  <c r="AY956" i="18"/>
  <c r="AX956" i="18"/>
  <c r="AW956" i="18"/>
  <c r="AV956" i="18"/>
  <c r="AU956" i="18"/>
  <c r="AT956" i="18"/>
  <c r="AS956" i="18"/>
  <c r="AR956" i="18"/>
  <c r="AQ956" i="18"/>
  <c r="AP956" i="18"/>
  <c r="AO956" i="18"/>
  <c r="AN956" i="18"/>
  <c r="AM956" i="18"/>
  <c r="AL956" i="18"/>
  <c r="AK956" i="18"/>
  <c r="AJ956" i="18"/>
  <c r="AI956" i="18"/>
  <c r="AH956" i="18"/>
  <c r="AG956" i="18"/>
  <c r="AF956" i="18"/>
  <c r="AE956" i="18"/>
  <c r="AD956" i="18"/>
  <c r="AC956" i="18"/>
  <c r="AB956" i="18"/>
  <c r="AA956" i="18"/>
  <c r="Z956" i="18"/>
  <c r="Y956" i="18"/>
  <c r="X956" i="18"/>
  <c r="W956" i="18"/>
  <c r="V956" i="18"/>
  <c r="U956" i="18"/>
  <c r="T956" i="18"/>
  <c r="S956" i="18"/>
  <c r="R956" i="18"/>
  <c r="Q956" i="18"/>
  <c r="BI955" i="18"/>
  <c r="BH955" i="18"/>
  <c r="BG955" i="18"/>
  <c r="BF955" i="18"/>
  <c r="BE955" i="18"/>
  <c r="BD955" i="18"/>
  <c r="BC955" i="18"/>
  <c r="BB955" i="18"/>
  <c r="BA955" i="18"/>
  <c r="AZ955" i="18"/>
  <c r="AY955" i="18"/>
  <c r="AX955" i="18"/>
  <c r="AW955" i="18"/>
  <c r="AV955" i="18"/>
  <c r="AU955" i="18"/>
  <c r="AT955" i="18"/>
  <c r="AS955" i="18"/>
  <c r="AR955" i="18"/>
  <c r="AQ955" i="18"/>
  <c r="AP955" i="18"/>
  <c r="AO955" i="18"/>
  <c r="AN955" i="18"/>
  <c r="AM955" i="18"/>
  <c r="AL955" i="18"/>
  <c r="AK955" i="18"/>
  <c r="AJ955" i="18"/>
  <c r="AI955" i="18"/>
  <c r="AH955" i="18"/>
  <c r="AG955" i="18"/>
  <c r="AF955" i="18"/>
  <c r="AE955" i="18"/>
  <c r="AD955" i="18"/>
  <c r="AC955" i="18"/>
  <c r="AB955" i="18"/>
  <c r="AA955" i="18"/>
  <c r="Z955" i="18"/>
  <c r="Y955" i="18"/>
  <c r="X955" i="18"/>
  <c r="W955" i="18"/>
  <c r="V955" i="18"/>
  <c r="U955" i="18"/>
  <c r="T955" i="18"/>
  <c r="S955" i="18"/>
  <c r="R955" i="18"/>
  <c r="Q955" i="18"/>
  <c r="BI954" i="18"/>
  <c r="BI951" i="18"/>
  <c r="BI952" i="18"/>
  <c r="BI953" i="18"/>
  <c r="BH954" i="18"/>
  <c r="BG954" i="18"/>
  <c r="BF954" i="18"/>
  <c r="BE954" i="18"/>
  <c r="BD954" i="18"/>
  <c r="BC954" i="18"/>
  <c r="BB954" i="18"/>
  <c r="BA954" i="18"/>
  <c r="AZ954" i="18"/>
  <c r="AY954" i="18"/>
  <c r="AX954" i="18"/>
  <c r="AX951" i="18"/>
  <c r="AX952" i="18"/>
  <c r="AX953" i="18"/>
  <c r="AW954" i="18"/>
  <c r="AW951" i="18"/>
  <c r="AW952" i="18"/>
  <c r="AW953" i="18"/>
  <c r="AV954" i="18"/>
  <c r="AU954" i="18"/>
  <c r="AT954" i="18"/>
  <c r="AS954" i="18"/>
  <c r="AR954" i="18"/>
  <c r="AQ954" i="18"/>
  <c r="AP954" i="18"/>
  <c r="AO954" i="18"/>
  <c r="AN954" i="18"/>
  <c r="AM954" i="18"/>
  <c r="AL954" i="18"/>
  <c r="AL951" i="18"/>
  <c r="AL952" i="18"/>
  <c r="AL953" i="18"/>
  <c r="AK954" i="18"/>
  <c r="AK951" i="18"/>
  <c r="AK952" i="18"/>
  <c r="AK953" i="18"/>
  <c r="AJ954" i="18"/>
  <c r="AI954" i="18"/>
  <c r="AH954" i="18"/>
  <c r="AG954" i="18"/>
  <c r="AF954" i="18"/>
  <c r="AE954" i="18"/>
  <c r="AD954" i="18"/>
  <c r="AC954" i="18"/>
  <c r="AB954" i="18"/>
  <c r="AA954" i="18"/>
  <c r="Z954" i="18"/>
  <c r="Z951" i="18"/>
  <c r="Z952" i="18"/>
  <c r="Z953" i="18"/>
  <c r="Y954" i="18"/>
  <c r="Y951" i="18"/>
  <c r="Y952" i="18"/>
  <c r="Y953" i="18"/>
  <c r="X954" i="18"/>
  <c r="W954" i="18"/>
  <c r="V954" i="18"/>
  <c r="U954" i="18"/>
  <c r="T954" i="18"/>
  <c r="S954" i="18"/>
  <c r="R954" i="18"/>
  <c r="Q954" i="18"/>
  <c r="BH953" i="18"/>
  <c r="BG953" i="18"/>
  <c r="BF953" i="18"/>
  <c r="BF951" i="18"/>
  <c r="BF952" i="18"/>
  <c r="BE953" i="18"/>
  <c r="BD953" i="18"/>
  <c r="BC953" i="18"/>
  <c r="BB953" i="18"/>
  <c r="BA953" i="18"/>
  <c r="AZ953" i="18"/>
  <c r="AY953" i="18"/>
  <c r="AV953" i="18"/>
  <c r="AU953" i="18"/>
  <c r="AU951" i="18"/>
  <c r="AU952" i="18"/>
  <c r="AT953" i="18"/>
  <c r="AT951" i="18"/>
  <c r="AT952" i="18"/>
  <c r="AS953" i="18"/>
  <c r="AR953" i="18"/>
  <c r="AQ953" i="18"/>
  <c r="AP953" i="18"/>
  <c r="AO953" i="18"/>
  <c r="AN953" i="18"/>
  <c r="AM953" i="18"/>
  <c r="AJ953" i="18"/>
  <c r="AI953" i="18"/>
  <c r="AI951" i="18"/>
  <c r="AI952" i="18"/>
  <c r="AH953" i="18"/>
  <c r="AH951" i="18"/>
  <c r="AH952" i="18"/>
  <c r="AG953" i="18"/>
  <c r="AF953" i="18"/>
  <c r="AE953" i="18"/>
  <c r="AD953" i="18"/>
  <c r="AC953" i="18"/>
  <c r="AB953" i="18"/>
  <c r="AA953" i="18"/>
  <c r="X953" i="18"/>
  <c r="W953" i="18"/>
  <c r="W951" i="18"/>
  <c r="W952" i="18"/>
  <c r="V953" i="18"/>
  <c r="U953" i="18"/>
  <c r="T953" i="18"/>
  <c r="S953" i="18"/>
  <c r="R953" i="18"/>
  <c r="Q953" i="18"/>
  <c r="BH952" i="18"/>
  <c r="BG952" i="18"/>
  <c r="BE952" i="18"/>
  <c r="BD952" i="18"/>
  <c r="BD951" i="18"/>
  <c r="BC952" i="18"/>
  <c r="BC951" i="18"/>
  <c r="BB952" i="18"/>
  <c r="BA952" i="18"/>
  <c r="AZ952" i="18"/>
  <c r="AY952" i="18"/>
  <c r="AV952" i="18"/>
  <c r="AS952" i="18"/>
  <c r="AR952" i="18"/>
  <c r="AR951" i="18"/>
  <c r="AQ952" i="18"/>
  <c r="AQ951" i="18"/>
  <c r="AP952" i="18"/>
  <c r="AO952" i="18"/>
  <c r="AN952" i="18"/>
  <c r="AM952" i="18"/>
  <c r="AJ952" i="18"/>
  <c r="AG952" i="18"/>
  <c r="AF952" i="18"/>
  <c r="AF951" i="18"/>
  <c r="AE952" i="18"/>
  <c r="AE951" i="18"/>
  <c r="AD952" i="18"/>
  <c r="AC952" i="18"/>
  <c r="AB952" i="18"/>
  <c r="AA952" i="18"/>
  <c r="X952" i="18"/>
  <c r="V952" i="18"/>
  <c r="U952" i="18"/>
  <c r="T952" i="18"/>
  <c r="T951" i="18"/>
  <c r="S952" i="18"/>
  <c r="R952" i="18"/>
  <c r="Q952" i="18"/>
  <c r="BH951" i="18"/>
  <c r="BG951" i="18"/>
  <c r="BE951" i="18"/>
  <c r="BB951" i="18"/>
  <c r="BA951" i="18"/>
  <c r="AZ951" i="18"/>
  <c r="AY951" i="18"/>
  <c r="AV951" i="18"/>
  <c r="AS951" i="18"/>
  <c r="AP951" i="18"/>
  <c r="AO951" i="18"/>
  <c r="AN951" i="18"/>
  <c r="AM951" i="18"/>
  <c r="AJ951" i="18"/>
  <c r="AG951" i="18"/>
  <c r="AD951" i="18"/>
  <c r="AC951" i="18"/>
  <c r="AB951" i="18"/>
  <c r="AA951" i="18"/>
  <c r="X951" i="18"/>
  <c r="V951" i="18"/>
  <c r="U951" i="18"/>
  <c r="S951" i="18"/>
  <c r="R951" i="18"/>
  <c r="Q951" i="18"/>
  <c r="BI947" i="18"/>
  <c r="BH947" i="18"/>
  <c r="BG947" i="18"/>
  <c r="BF947" i="18"/>
  <c r="BE947" i="18"/>
  <c r="BD947" i="18"/>
  <c r="BC947" i="18"/>
  <c r="BB947" i="18"/>
  <c r="BA947" i="18"/>
  <c r="AZ947" i="18"/>
  <c r="AY947" i="18"/>
  <c r="AX947" i="18"/>
  <c r="AW947" i="18"/>
  <c r="AV947" i="18"/>
  <c r="AU947" i="18"/>
  <c r="AT947" i="18"/>
  <c r="AS947" i="18"/>
  <c r="AR947" i="18"/>
  <c r="AQ947" i="18"/>
  <c r="AP947" i="18"/>
  <c r="AO947" i="18"/>
  <c r="AN947" i="18"/>
  <c r="AM947" i="18"/>
  <c r="AL947" i="18"/>
  <c r="AK947" i="18"/>
  <c r="AJ947" i="18"/>
  <c r="AI947" i="18"/>
  <c r="AH947" i="18"/>
  <c r="AG947" i="18"/>
  <c r="AF947" i="18"/>
  <c r="AE947" i="18"/>
  <c r="AD947" i="18"/>
  <c r="AC947" i="18"/>
  <c r="AB947" i="18"/>
  <c r="AA947" i="18"/>
  <c r="Z947" i="18"/>
  <c r="Y947" i="18"/>
  <c r="X947" i="18"/>
  <c r="W947" i="18"/>
  <c r="V947" i="18"/>
  <c r="U947" i="18"/>
  <c r="T947" i="18"/>
  <c r="S947" i="18"/>
  <c r="R947" i="18"/>
  <c r="Q947" i="18"/>
  <c r="BI946" i="18"/>
  <c r="BH946" i="18"/>
  <c r="BG946" i="18"/>
  <c r="BF946" i="18"/>
  <c r="BE946" i="18"/>
  <c r="BD946" i="18"/>
  <c r="BC946" i="18"/>
  <c r="BB946" i="18"/>
  <c r="BA946" i="18"/>
  <c r="AZ946" i="18"/>
  <c r="AY946" i="18"/>
  <c r="AX946" i="18"/>
  <c r="AW946" i="18"/>
  <c r="AV946" i="18"/>
  <c r="AU946" i="18"/>
  <c r="AT946" i="18"/>
  <c r="AS946" i="18"/>
  <c r="AR946" i="18"/>
  <c r="AQ946" i="18"/>
  <c r="AP946" i="18"/>
  <c r="AO946" i="18"/>
  <c r="AN946" i="18"/>
  <c r="AM946" i="18"/>
  <c r="AL946" i="18"/>
  <c r="AK946" i="18"/>
  <c r="AJ946" i="18"/>
  <c r="AI946" i="18"/>
  <c r="AH946" i="18"/>
  <c r="AG946" i="18"/>
  <c r="AF946" i="18"/>
  <c r="AE946" i="18"/>
  <c r="AD946" i="18"/>
  <c r="AC946" i="18"/>
  <c r="AB946" i="18"/>
  <c r="AA946" i="18"/>
  <c r="Z946" i="18"/>
  <c r="Y946" i="18"/>
  <c r="X946" i="18"/>
  <c r="W946" i="18"/>
  <c r="V946" i="18"/>
  <c r="U946" i="18"/>
  <c r="T946" i="18"/>
  <c r="S946" i="18"/>
  <c r="R946" i="18"/>
  <c r="Q946" i="18"/>
  <c r="BI945" i="18"/>
  <c r="BH945" i="18"/>
  <c r="BG945" i="18"/>
  <c r="BF945" i="18"/>
  <c r="BE945" i="18"/>
  <c r="BD945" i="18"/>
  <c r="BC945" i="18"/>
  <c r="BB945" i="18"/>
  <c r="BA945" i="18"/>
  <c r="AZ945" i="18"/>
  <c r="AY945" i="18"/>
  <c r="AX945" i="18"/>
  <c r="AW945" i="18"/>
  <c r="AV945" i="18"/>
  <c r="AU945" i="18"/>
  <c r="AT945" i="18"/>
  <c r="AS945" i="18"/>
  <c r="AR945" i="18"/>
  <c r="AQ945" i="18"/>
  <c r="AP945" i="18"/>
  <c r="AO945" i="18"/>
  <c r="AN945" i="18"/>
  <c r="AM945" i="18"/>
  <c r="AL945" i="18"/>
  <c r="AK945" i="18"/>
  <c r="AJ945" i="18"/>
  <c r="AI945" i="18"/>
  <c r="AH945" i="18"/>
  <c r="AG945" i="18"/>
  <c r="AF945" i="18"/>
  <c r="AE945" i="18"/>
  <c r="AD945" i="18"/>
  <c r="AC945" i="18"/>
  <c r="AB945" i="18"/>
  <c r="AA945" i="18"/>
  <c r="Z945" i="18"/>
  <c r="Y945" i="18"/>
  <c r="X945" i="18"/>
  <c r="W945" i="18"/>
  <c r="V945" i="18"/>
  <c r="U945" i="18"/>
  <c r="T945" i="18"/>
  <c r="S945" i="18"/>
  <c r="R945" i="18"/>
  <c r="Q945" i="18"/>
  <c r="BI944" i="18"/>
  <c r="BH944" i="18"/>
  <c r="BG944" i="18"/>
  <c r="BF944" i="18"/>
  <c r="BE944" i="18"/>
  <c r="BD944" i="18"/>
  <c r="BC944" i="18"/>
  <c r="BB944" i="18"/>
  <c r="BA944" i="18"/>
  <c r="AZ944" i="18"/>
  <c r="AY944" i="18"/>
  <c r="AX944" i="18"/>
  <c r="AW944" i="18"/>
  <c r="AV944" i="18"/>
  <c r="AU944" i="18"/>
  <c r="AT944" i="18"/>
  <c r="AS944" i="18"/>
  <c r="AR944" i="18"/>
  <c r="AQ944" i="18"/>
  <c r="AP944" i="18"/>
  <c r="AO944" i="18"/>
  <c r="AN944" i="18"/>
  <c r="AM944" i="18"/>
  <c r="AL944" i="18"/>
  <c r="AK944" i="18"/>
  <c r="AJ944" i="18"/>
  <c r="AI944" i="18"/>
  <c r="AH944" i="18"/>
  <c r="AG944" i="18"/>
  <c r="AF944" i="18"/>
  <c r="AE944" i="18"/>
  <c r="AD944" i="18"/>
  <c r="AC944" i="18"/>
  <c r="AB944" i="18"/>
  <c r="AA944" i="18"/>
  <c r="Z944" i="18"/>
  <c r="Y944" i="18"/>
  <c r="X944" i="18"/>
  <c r="W944" i="18"/>
  <c r="V944" i="18"/>
  <c r="U944" i="18"/>
  <c r="T944" i="18"/>
  <c r="S944" i="18"/>
  <c r="R944" i="18"/>
  <c r="Q944" i="18"/>
  <c r="BI943" i="18"/>
  <c r="BH943" i="18"/>
  <c r="BG943" i="18"/>
  <c r="BF943" i="18"/>
  <c r="BE943" i="18"/>
  <c r="BD943" i="18"/>
  <c r="BC943" i="18"/>
  <c r="BB943" i="18"/>
  <c r="BA943" i="18"/>
  <c r="AZ943" i="18"/>
  <c r="AY943" i="18"/>
  <c r="AX943" i="18"/>
  <c r="AW943" i="18"/>
  <c r="AV943" i="18"/>
  <c r="AU943" i="18"/>
  <c r="AT943" i="18"/>
  <c r="AS943" i="18"/>
  <c r="AR943" i="18"/>
  <c r="AQ943" i="18"/>
  <c r="AP943" i="18"/>
  <c r="AO943" i="18"/>
  <c r="AN943" i="18"/>
  <c r="AM943" i="18"/>
  <c r="AL943" i="18"/>
  <c r="AK943" i="18"/>
  <c r="AJ943" i="18"/>
  <c r="AI943" i="18"/>
  <c r="AH943" i="18"/>
  <c r="AG943" i="18"/>
  <c r="AF943" i="18"/>
  <c r="AE943" i="18"/>
  <c r="AD943" i="18"/>
  <c r="AC943" i="18"/>
  <c r="AB943" i="18"/>
  <c r="AA943" i="18"/>
  <c r="Z943" i="18"/>
  <c r="Y943" i="18"/>
  <c r="X943" i="18"/>
  <c r="W943" i="18"/>
  <c r="V943" i="18"/>
  <c r="U943" i="18"/>
  <c r="T943" i="18"/>
  <c r="S943" i="18"/>
  <c r="R943" i="18"/>
  <c r="Q943" i="18"/>
  <c r="BI942" i="18"/>
  <c r="BH942" i="18"/>
  <c r="BG942" i="18"/>
  <c r="BF942" i="18"/>
  <c r="BE942" i="18"/>
  <c r="BD942" i="18"/>
  <c r="BC942" i="18"/>
  <c r="BB942" i="18"/>
  <c r="BA942" i="18"/>
  <c r="AZ942" i="18"/>
  <c r="AY942" i="18"/>
  <c r="AX942" i="18"/>
  <c r="AW942" i="18"/>
  <c r="AV942" i="18"/>
  <c r="AU942" i="18"/>
  <c r="AT942" i="18"/>
  <c r="AS942" i="18"/>
  <c r="AR942" i="18"/>
  <c r="AQ942" i="18"/>
  <c r="AP942" i="18"/>
  <c r="AO942" i="18"/>
  <c r="AN942" i="18"/>
  <c r="AM942" i="18"/>
  <c r="AL942" i="18"/>
  <c r="AK942" i="18"/>
  <c r="AJ942" i="18"/>
  <c r="AI942" i="18"/>
  <c r="AH942" i="18"/>
  <c r="AG942" i="18"/>
  <c r="AF942" i="18"/>
  <c r="AE942" i="18"/>
  <c r="AD942" i="18"/>
  <c r="AC942" i="18"/>
  <c r="AB942" i="18"/>
  <c r="AA942" i="18"/>
  <c r="Z942" i="18"/>
  <c r="Y942" i="18"/>
  <c r="X942" i="18"/>
  <c r="W942" i="18"/>
  <c r="V942" i="18"/>
  <c r="U942" i="18"/>
  <c r="T942" i="18"/>
  <c r="S942" i="18"/>
  <c r="R942" i="18"/>
  <c r="Q942" i="18"/>
  <c r="BI941" i="18"/>
  <c r="BH941" i="18"/>
  <c r="BG941" i="18"/>
  <c r="BF941" i="18"/>
  <c r="BE941" i="18"/>
  <c r="BD941" i="18"/>
  <c r="BD938" i="18"/>
  <c r="BD939" i="18"/>
  <c r="BD940" i="18"/>
  <c r="BC941" i="18"/>
  <c r="BC938" i="18"/>
  <c r="BC939" i="18"/>
  <c r="BC940" i="18"/>
  <c r="BB941" i="18"/>
  <c r="BA941" i="18"/>
  <c r="AZ941" i="18"/>
  <c r="AY941" i="18"/>
  <c r="AX941" i="18"/>
  <c r="AW941" i="18"/>
  <c r="AV941" i="18"/>
  <c r="AU941" i="18"/>
  <c r="AT941" i="18"/>
  <c r="AS941" i="18"/>
  <c r="AR941" i="18"/>
  <c r="AR938" i="18"/>
  <c r="AR939" i="18"/>
  <c r="AR940" i="18"/>
  <c r="AQ941" i="18"/>
  <c r="AQ938" i="18"/>
  <c r="AQ939" i="18"/>
  <c r="AQ940" i="18"/>
  <c r="AP941" i="18"/>
  <c r="AO941" i="18"/>
  <c r="AN941" i="18"/>
  <c r="AM941" i="18"/>
  <c r="AL941" i="18"/>
  <c r="AK941" i="18"/>
  <c r="AJ941" i="18"/>
  <c r="AI941" i="18"/>
  <c r="AH941" i="18"/>
  <c r="AG941" i="18"/>
  <c r="AF941" i="18"/>
  <c r="AF938" i="18"/>
  <c r="AF939" i="18"/>
  <c r="AF940" i="18"/>
  <c r="AE941" i="18"/>
  <c r="AE938" i="18"/>
  <c r="AE939" i="18"/>
  <c r="AE940" i="18"/>
  <c r="AD941" i="18"/>
  <c r="AC941" i="18"/>
  <c r="AB941" i="18"/>
  <c r="AA941" i="18"/>
  <c r="Z941" i="18"/>
  <c r="Y941" i="18"/>
  <c r="X941" i="18"/>
  <c r="W941" i="18"/>
  <c r="V941" i="18"/>
  <c r="U941" i="18"/>
  <c r="T941" i="18"/>
  <c r="S941" i="18"/>
  <c r="R941" i="18"/>
  <c r="Q941" i="18"/>
  <c r="BI940" i="18"/>
  <c r="BH940" i="18"/>
  <c r="BG940" i="18"/>
  <c r="BF940" i="18"/>
  <c r="BE940" i="18"/>
  <c r="BB940" i="18"/>
  <c r="BA940" i="18"/>
  <c r="BA938" i="18"/>
  <c r="BA939" i="18"/>
  <c r="AZ940" i="18"/>
  <c r="AZ938" i="18"/>
  <c r="AZ939" i="18"/>
  <c r="AY940" i="18"/>
  <c r="AX940" i="18"/>
  <c r="AW940" i="18"/>
  <c r="AV940" i="18"/>
  <c r="AU940" i="18"/>
  <c r="AT940" i="18"/>
  <c r="AS940" i="18"/>
  <c r="AP940" i="18"/>
  <c r="AO940" i="18"/>
  <c r="AO938" i="18"/>
  <c r="AO939" i="18"/>
  <c r="AN940" i="18"/>
  <c r="AN938" i="18"/>
  <c r="AN939" i="18"/>
  <c r="AM940" i="18"/>
  <c r="AL940" i="18"/>
  <c r="AK940" i="18"/>
  <c r="AJ940" i="18"/>
  <c r="AI940" i="18"/>
  <c r="AH940" i="18"/>
  <c r="AG940" i="18"/>
  <c r="AD940" i="18"/>
  <c r="AC940" i="18"/>
  <c r="AC938" i="18"/>
  <c r="AC939" i="18"/>
  <c r="AB940" i="18"/>
  <c r="AB938" i="18"/>
  <c r="AB939" i="18"/>
  <c r="AA940" i="18"/>
  <c r="Z940" i="18"/>
  <c r="Y940" i="18"/>
  <c r="X940" i="18"/>
  <c r="W940" i="18"/>
  <c r="V940" i="18"/>
  <c r="U940" i="18"/>
  <c r="T940" i="18"/>
  <c r="S940" i="18"/>
  <c r="R940" i="18"/>
  <c r="Q940" i="18"/>
  <c r="Q938" i="18"/>
  <c r="Q939" i="18"/>
  <c r="BI939" i="18"/>
  <c r="BI938" i="18"/>
  <c r="BH939" i="18"/>
  <c r="BG939" i="18"/>
  <c r="BF939" i="18"/>
  <c r="BE939" i="18"/>
  <c r="BB939" i="18"/>
  <c r="AY939" i="18"/>
  <c r="AX939" i="18"/>
  <c r="AX938" i="18"/>
  <c r="AW939" i="18"/>
  <c r="AW938" i="18"/>
  <c r="AV939" i="18"/>
  <c r="AU939" i="18"/>
  <c r="AT939" i="18"/>
  <c r="AS939" i="18"/>
  <c r="AP939" i="18"/>
  <c r="AM939" i="18"/>
  <c r="AL939" i="18"/>
  <c r="AL938" i="18"/>
  <c r="AK939" i="18"/>
  <c r="AK938" i="18"/>
  <c r="AJ939" i="18"/>
  <c r="AI939" i="18"/>
  <c r="AH939" i="18"/>
  <c r="AG939" i="18"/>
  <c r="AD939" i="18"/>
  <c r="AA939" i="18"/>
  <c r="Z939" i="18"/>
  <c r="Z938" i="18"/>
  <c r="Y939" i="18"/>
  <c r="Y938" i="18"/>
  <c r="X939" i="18"/>
  <c r="W939" i="18"/>
  <c r="V939" i="18"/>
  <c r="U939" i="18"/>
  <c r="T939" i="18"/>
  <c r="S939" i="18"/>
  <c r="R939" i="18"/>
  <c r="BH938" i="18"/>
  <c r="BG938" i="18"/>
  <c r="BF938" i="18"/>
  <c r="BE938" i="18"/>
  <c r="BB938" i="18"/>
  <c r="AY938" i="18"/>
  <c r="AV938" i="18"/>
  <c r="AU938" i="18"/>
  <c r="AT938" i="18"/>
  <c r="AS938" i="18"/>
  <c r="AP938" i="18"/>
  <c r="AM938" i="18"/>
  <c r="AJ938" i="18"/>
  <c r="AI938" i="18"/>
  <c r="AH938" i="18"/>
  <c r="AG938" i="18"/>
  <c r="AD938" i="18"/>
  <c r="AA938" i="18"/>
  <c r="X938" i="18"/>
  <c r="W938" i="18"/>
  <c r="V938" i="18"/>
  <c r="U938" i="18"/>
  <c r="T938" i="18"/>
  <c r="S938" i="18"/>
  <c r="R938" i="18"/>
  <c r="BI934" i="18"/>
  <c r="BH934" i="18"/>
  <c r="BG934" i="18"/>
  <c r="BF934" i="18"/>
  <c r="BE934" i="18"/>
  <c r="BD934" i="18"/>
  <c r="BC934" i="18"/>
  <c r="BB934" i="18"/>
  <c r="BA934" i="18"/>
  <c r="AZ934" i="18"/>
  <c r="AY934" i="18"/>
  <c r="AX934" i="18"/>
  <c r="AW934" i="18"/>
  <c r="AV934" i="18"/>
  <c r="AU934" i="18"/>
  <c r="AT934" i="18"/>
  <c r="AS934" i="18"/>
  <c r="AR934" i="18"/>
  <c r="AQ934" i="18"/>
  <c r="AP934" i="18"/>
  <c r="AO934" i="18"/>
  <c r="AN934" i="18"/>
  <c r="AM934" i="18"/>
  <c r="AL934" i="18"/>
  <c r="AK934" i="18"/>
  <c r="AJ934" i="18"/>
  <c r="AI934" i="18"/>
  <c r="AH934" i="18"/>
  <c r="AG934" i="18"/>
  <c r="AF934" i="18"/>
  <c r="AE934" i="18"/>
  <c r="AD934" i="18"/>
  <c r="AC934" i="18"/>
  <c r="AB934" i="18"/>
  <c r="AA934" i="18"/>
  <c r="Z934" i="18"/>
  <c r="Y934" i="18"/>
  <c r="X934" i="18"/>
  <c r="W934" i="18"/>
  <c r="V934" i="18"/>
  <c r="U934" i="18"/>
  <c r="T934" i="18"/>
  <c r="S934" i="18"/>
  <c r="R934" i="18"/>
  <c r="Q934" i="18"/>
  <c r="BI933" i="18"/>
  <c r="BH933" i="18"/>
  <c r="BG933" i="18"/>
  <c r="BF933" i="18"/>
  <c r="BE933" i="18"/>
  <c r="BD933" i="18"/>
  <c r="BC933" i="18"/>
  <c r="BB933" i="18"/>
  <c r="BA933" i="18"/>
  <c r="AZ933" i="18"/>
  <c r="AY933" i="18"/>
  <c r="AX933" i="18"/>
  <c r="AW933" i="18"/>
  <c r="AV933" i="18"/>
  <c r="AU933" i="18"/>
  <c r="AT933" i="18"/>
  <c r="AS933" i="18"/>
  <c r="AR933" i="18"/>
  <c r="AQ933" i="18"/>
  <c r="AP933" i="18"/>
  <c r="AO933" i="18"/>
  <c r="AN933" i="18"/>
  <c r="AM933" i="18"/>
  <c r="AL933" i="18"/>
  <c r="AK933" i="18"/>
  <c r="AJ933" i="18"/>
  <c r="AI933" i="18"/>
  <c r="AH933" i="18"/>
  <c r="AG933" i="18"/>
  <c r="AF933" i="18"/>
  <c r="AE933" i="18"/>
  <c r="AD933" i="18"/>
  <c r="AC933" i="18"/>
  <c r="AB933" i="18"/>
  <c r="AA933" i="18"/>
  <c r="Z933" i="18"/>
  <c r="Y933" i="18"/>
  <c r="X933" i="18"/>
  <c r="W933" i="18"/>
  <c r="V933" i="18"/>
  <c r="U933" i="18"/>
  <c r="T933" i="18"/>
  <c r="S933" i="18"/>
  <c r="R933" i="18"/>
  <c r="Q933" i="18"/>
  <c r="BI932" i="18"/>
  <c r="BH932" i="18"/>
  <c r="BG932" i="18"/>
  <c r="BF932" i="18"/>
  <c r="BE932" i="18"/>
  <c r="BD932" i="18"/>
  <c r="BC932" i="18"/>
  <c r="BB932" i="18"/>
  <c r="BA932" i="18"/>
  <c r="AZ932" i="18"/>
  <c r="AY932" i="18"/>
  <c r="AX932" i="18"/>
  <c r="AW932" i="18"/>
  <c r="AV932" i="18"/>
  <c r="AU932" i="18"/>
  <c r="AT932" i="18"/>
  <c r="AS932" i="18"/>
  <c r="AR932" i="18"/>
  <c r="AQ932" i="18"/>
  <c r="AP932" i="18"/>
  <c r="AO932" i="18"/>
  <c r="AN932" i="18"/>
  <c r="AM932" i="18"/>
  <c r="AL932" i="18"/>
  <c r="AK932" i="18"/>
  <c r="AJ932" i="18"/>
  <c r="AI932" i="18"/>
  <c r="AH932" i="18"/>
  <c r="AG932" i="18"/>
  <c r="AF932" i="18"/>
  <c r="AE932" i="18"/>
  <c r="AD932" i="18"/>
  <c r="AC932" i="18"/>
  <c r="AB932" i="18"/>
  <c r="AA932" i="18"/>
  <c r="Z932" i="18"/>
  <c r="Y932" i="18"/>
  <c r="X932" i="18"/>
  <c r="W932" i="18"/>
  <c r="V932" i="18"/>
  <c r="U932" i="18"/>
  <c r="T932" i="18"/>
  <c r="S932" i="18"/>
  <c r="R932" i="18"/>
  <c r="Q932" i="18"/>
  <c r="BI931" i="18"/>
  <c r="BH931" i="18"/>
  <c r="BG931" i="18"/>
  <c r="BF931" i="18"/>
  <c r="BE931" i="18"/>
  <c r="BD931" i="18"/>
  <c r="BC931" i="18"/>
  <c r="BB931" i="18"/>
  <c r="BA931" i="18"/>
  <c r="AZ931" i="18"/>
  <c r="AY931" i="18"/>
  <c r="AX931" i="18"/>
  <c r="AW931" i="18"/>
  <c r="AV931" i="18"/>
  <c r="AU931" i="18"/>
  <c r="AT931" i="18"/>
  <c r="AS931" i="18"/>
  <c r="AR931" i="18"/>
  <c r="AQ931" i="18"/>
  <c r="AP931" i="18"/>
  <c r="AO931" i="18"/>
  <c r="AN931" i="18"/>
  <c r="AM931" i="18"/>
  <c r="AL931" i="18"/>
  <c r="AK931" i="18"/>
  <c r="AJ931" i="18"/>
  <c r="AI931" i="18"/>
  <c r="AH931" i="18"/>
  <c r="AG931" i="18"/>
  <c r="AF931" i="18"/>
  <c r="AE931" i="18"/>
  <c r="AD931" i="18"/>
  <c r="AC931" i="18"/>
  <c r="AB931" i="18"/>
  <c r="AA931" i="18"/>
  <c r="Z931" i="18"/>
  <c r="Y931" i="18"/>
  <c r="X931" i="18"/>
  <c r="W931" i="18"/>
  <c r="V931" i="18"/>
  <c r="U931" i="18"/>
  <c r="T931" i="18"/>
  <c r="S931" i="18"/>
  <c r="R931" i="18"/>
  <c r="Q931" i="18"/>
  <c r="BI930" i="18"/>
  <c r="BH930" i="18"/>
  <c r="BG930" i="18"/>
  <c r="BF930" i="18"/>
  <c r="BE930" i="18"/>
  <c r="BD930" i="18"/>
  <c r="BC930" i="18"/>
  <c r="BB930" i="18"/>
  <c r="BA930" i="18"/>
  <c r="AZ930" i="18"/>
  <c r="AY930" i="18"/>
  <c r="AX930" i="18"/>
  <c r="AW930" i="18"/>
  <c r="AV930" i="18"/>
  <c r="AU930" i="18"/>
  <c r="AT930" i="18"/>
  <c r="AS930" i="18"/>
  <c r="AR930" i="18"/>
  <c r="AQ930" i="18"/>
  <c r="AP930" i="18"/>
  <c r="AO930" i="18"/>
  <c r="AN930" i="18"/>
  <c r="AM930" i="18"/>
  <c r="AL930" i="18"/>
  <c r="AK930" i="18"/>
  <c r="AJ930" i="18"/>
  <c r="AI930" i="18"/>
  <c r="AH930" i="18"/>
  <c r="AG930" i="18"/>
  <c r="AF930" i="18"/>
  <c r="AE930" i="18"/>
  <c r="AD930" i="18"/>
  <c r="AC930" i="18"/>
  <c r="AB930" i="18"/>
  <c r="AA930" i="18"/>
  <c r="Z930" i="18"/>
  <c r="Y930" i="18"/>
  <c r="X930" i="18"/>
  <c r="W930" i="18"/>
  <c r="V930" i="18"/>
  <c r="U930" i="18"/>
  <c r="T930" i="18"/>
  <c r="S930" i="18"/>
  <c r="R930" i="18"/>
  <c r="Q930" i="18"/>
  <c r="BI929" i="18"/>
  <c r="BH929" i="18"/>
  <c r="BG929" i="18"/>
  <c r="BF929" i="18"/>
  <c r="BE929" i="18"/>
  <c r="BD929" i="18"/>
  <c r="BC929" i="18"/>
  <c r="BB929" i="18"/>
  <c r="BA929" i="18"/>
  <c r="AZ929" i="18"/>
  <c r="AY929" i="18"/>
  <c r="AX929" i="18"/>
  <c r="AW929" i="18"/>
  <c r="AV929" i="18"/>
  <c r="AU929" i="18"/>
  <c r="AT929" i="18"/>
  <c r="AS929" i="18"/>
  <c r="AR929" i="18"/>
  <c r="AQ929" i="18"/>
  <c r="AP929" i="18"/>
  <c r="AO929" i="18"/>
  <c r="AN929" i="18"/>
  <c r="AM929" i="18"/>
  <c r="AL929" i="18"/>
  <c r="AK929" i="18"/>
  <c r="AJ929" i="18"/>
  <c r="AI929" i="18"/>
  <c r="AH929" i="18"/>
  <c r="AG929" i="18"/>
  <c r="AF929" i="18"/>
  <c r="AE929" i="18"/>
  <c r="AD929" i="18"/>
  <c r="AC929" i="18"/>
  <c r="AB929" i="18"/>
  <c r="AA929" i="18"/>
  <c r="Z929" i="18"/>
  <c r="Y929" i="18"/>
  <c r="X929" i="18"/>
  <c r="W929" i="18"/>
  <c r="V929" i="18"/>
  <c r="U929" i="18"/>
  <c r="T929" i="18"/>
  <c r="S929" i="18"/>
  <c r="R929" i="18"/>
  <c r="Q929" i="18"/>
  <c r="BI928" i="18"/>
  <c r="BI925" i="18"/>
  <c r="BI926" i="18"/>
  <c r="BI927" i="18"/>
  <c r="BH928" i="18"/>
  <c r="BG928" i="18"/>
  <c r="BF928" i="18"/>
  <c r="BE928" i="18"/>
  <c r="BD928" i="18"/>
  <c r="BC928" i="18"/>
  <c r="BB928" i="18"/>
  <c r="BA928" i="18"/>
  <c r="AZ928" i="18"/>
  <c r="AY928" i="18"/>
  <c r="AX928" i="18"/>
  <c r="AX925" i="18"/>
  <c r="AX926" i="18"/>
  <c r="AX927" i="18"/>
  <c r="AW928" i="18"/>
  <c r="AW925" i="18"/>
  <c r="AW926" i="18"/>
  <c r="AW927" i="18"/>
  <c r="AV928" i="18"/>
  <c r="AU928" i="18"/>
  <c r="AT928" i="18"/>
  <c r="AS928" i="18"/>
  <c r="AR928" i="18"/>
  <c r="AQ928" i="18"/>
  <c r="AP928" i="18"/>
  <c r="AO928" i="18"/>
  <c r="AN928" i="18"/>
  <c r="AM928" i="18"/>
  <c r="AL928" i="18"/>
  <c r="AL925" i="18"/>
  <c r="AL926" i="18"/>
  <c r="AL927" i="18"/>
  <c r="AK928" i="18"/>
  <c r="AK925" i="18"/>
  <c r="AK926" i="18"/>
  <c r="AK927" i="18"/>
  <c r="AJ928" i="18"/>
  <c r="AI928" i="18"/>
  <c r="AH928" i="18"/>
  <c r="AG928" i="18"/>
  <c r="AF928" i="18"/>
  <c r="AE928" i="18"/>
  <c r="AD928" i="18"/>
  <c r="AC928" i="18"/>
  <c r="AB928" i="18"/>
  <c r="AA928" i="18"/>
  <c r="Z928" i="18"/>
  <c r="Z925" i="18"/>
  <c r="Z926" i="18"/>
  <c r="Z927" i="18"/>
  <c r="Y928" i="18"/>
  <c r="Y925" i="18"/>
  <c r="Y926" i="18"/>
  <c r="Y927" i="18"/>
  <c r="X928" i="18"/>
  <c r="W928" i="18"/>
  <c r="V928" i="18"/>
  <c r="U928" i="18"/>
  <c r="T928" i="18"/>
  <c r="S928" i="18"/>
  <c r="R928" i="18"/>
  <c r="Q928" i="18"/>
  <c r="BH927" i="18"/>
  <c r="BG927" i="18"/>
  <c r="BG925" i="18"/>
  <c r="BG926" i="18"/>
  <c r="BF927" i="18"/>
  <c r="BF925" i="18"/>
  <c r="BF926" i="18"/>
  <c r="BE927" i="18"/>
  <c r="BD927" i="18"/>
  <c r="BC927" i="18"/>
  <c r="BB927" i="18"/>
  <c r="BA927" i="18"/>
  <c r="AZ927" i="18"/>
  <c r="AY927" i="18"/>
  <c r="AV927" i="18"/>
  <c r="AU927" i="18"/>
  <c r="AU925" i="18"/>
  <c r="AU926" i="18"/>
  <c r="AT927" i="18"/>
  <c r="AT925" i="18"/>
  <c r="AT926" i="18"/>
  <c r="AS927" i="18"/>
  <c r="AR927" i="18"/>
  <c r="AQ927" i="18"/>
  <c r="AP927" i="18"/>
  <c r="AO927" i="18"/>
  <c r="AN927" i="18"/>
  <c r="AM927" i="18"/>
  <c r="AJ927" i="18"/>
  <c r="AI927" i="18"/>
  <c r="AI925" i="18"/>
  <c r="AI926" i="18"/>
  <c r="AH927" i="18"/>
  <c r="AH925" i="18"/>
  <c r="AH926" i="18"/>
  <c r="AG927" i="18"/>
  <c r="AF927" i="18"/>
  <c r="AE927" i="18"/>
  <c r="AD927" i="18"/>
  <c r="AC927" i="18"/>
  <c r="AB927" i="18"/>
  <c r="AA927" i="18"/>
  <c r="X927" i="18"/>
  <c r="W927" i="18"/>
  <c r="W925" i="18"/>
  <c r="W926" i="18"/>
  <c r="V927" i="18"/>
  <c r="V925" i="18"/>
  <c r="V926" i="18"/>
  <c r="U927" i="18"/>
  <c r="T927" i="18"/>
  <c r="S927" i="18"/>
  <c r="R927" i="18"/>
  <c r="Q927" i="18"/>
  <c r="BH926" i="18"/>
  <c r="BE926" i="18"/>
  <c r="BD926" i="18"/>
  <c r="BD925" i="18"/>
  <c r="BC926" i="18"/>
  <c r="BC925" i="18"/>
  <c r="BB926" i="18"/>
  <c r="BA926" i="18"/>
  <c r="AZ926" i="18"/>
  <c r="AY926" i="18"/>
  <c r="AV926" i="18"/>
  <c r="AS926" i="18"/>
  <c r="AR926" i="18"/>
  <c r="AR925" i="18"/>
  <c r="AQ926" i="18"/>
  <c r="AQ925" i="18"/>
  <c r="AP926" i="18"/>
  <c r="AO926" i="18"/>
  <c r="AN926" i="18"/>
  <c r="AM926" i="18"/>
  <c r="AJ926" i="18"/>
  <c r="AG926" i="18"/>
  <c r="AF926" i="18"/>
  <c r="AF925" i="18"/>
  <c r="AE926" i="18"/>
  <c r="AE925" i="18"/>
  <c r="AD926" i="18"/>
  <c r="AC926" i="18"/>
  <c r="AB926" i="18"/>
  <c r="AA926" i="18"/>
  <c r="X926" i="18"/>
  <c r="U926" i="18"/>
  <c r="T926" i="18"/>
  <c r="T925" i="18"/>
  <c r="S926" i="18"/>
  <c r="R926" i="18"/>
  <c r="Q926" i="18"/>
  <c r="BH925" i="18"/>
  <c r="BE925" i="18"/>
  <c r="BB925" i="18"/>
  <c r="BA925" i="18"/>
  <c r="AZ925" i="18"/>
  <c r="AY925" i="18"/>
  <c r="AV925" i="18"/>
  <c r="AS925" i="18"/>
  <c r="AP925" i="18"/>
  <c r="AO925" i="18"/>
  <c r="AN925" i="18"/>
  <c r="AM925" i="18"/>
  <c r="AJ925" i="18"/>
  <c r="AG925" i="18"/>
  <c r="AD925" i="18"/>
  <c r="AC925" i="18"/>
  <c r="AB925" i="18"/>
  <c r="AA925" i="18"/>
  <c r="X925" i="18"/>
  <c r="U925" i="18"/>
  <c r="S925" i="18"/>
  <c r="R925" i="18"/>
  <c r="Q925" i="18"/>
  <c r="BI921" i="18"/>
  <c r="BH921" i="18"/>
  <c r="BG921" i="18"/>
  <c r="BF921" i="18"/>
  <c r="BE921" i="18"/>
  <c r="BD921" i="18"/>
  <c r="BC921" i="18"/>
  <c r="BB921" i="18"/>
  <c r="BA921" i="18"/>
  <c r="AZ921" i="18"/>
  <c r="AY921" i="18"/>
  <c r="AX921" i="18"/>
  <c r="AW921" i="18"/>
  <c r="AV921" i="18"/>
  <c r="AU921" i="18"/>
  <c r="AT921" i="18"/>
  <c r="AS921" i="18"/>
  <c r="AR921" i="18"/>
  <c r="AQ921" i="18"/>
  <c r="AP921" i="18"/>
  <c r="AO921" i="18"/>
  <c r="AN921" i="18"/>
  <c r="AM921" i="18"/>
  <c r="AL921" i="18"/>
  <c r="AK921" i="18"/>
  <c r="AJ921" i="18"/>
  <c r="AI921" i="18"/>
  <c r="AH921" i="18"/>
  <c r="AG921" i="18"/>
  <c r="AF921" i="18"/>
  <c r="AE921" i="18"/>
  <c r="AD921" i="18"/>
  <c r="AC921" i="18"/>
  <c r="AB921" i="18"/>
  <c r="AA921" i="18"/>
  <c r="Z921" i="18"/>
  <c r="Y921" i="18"/>
  <c r="X921" i="18"/>
  <c r="W921" i="18"/>
  <c r="V921" i="18"/>
  <c r="U921" i="18"/>
  <c r="T921" i="18"/>
  <c r="S921" i="18"/>
  <c r="R921" i="18"/>
  <c r="Q921" i="18"/>
  <c r="BI920" i="18"/>
  <c r="BH920" i="18"/>
  <c r="BG920" i="18"/>
  <c r="BF920" i="18"/>
  <c r="BE920" i="18"/>
  <c r="BD920" i="18"/>
  <c r="BC920" i="18"/>
  <c r="BB920" i="18"/>
  <c r="BA920" i="18"/>
  <c r="AZ920" i="18"/>
  <c r="AY920" i="18"/>
  <c r="AX920" i="18"/>
  <c r="AW920" i="18"/>
  <c r="AV920" i="18"/>
  <c r="AU920" i="18"/>
  <c r="AT920" i="18"/>
  <c r="AS920" i="18"/>
  <c r="AR920" i="18"/>
  <c r="AQ920" i="18"/>
  <c r="AP920" i="18"/>
  <c r="AO920" i="18"/>
  <c r="AN920" i="18"/>
  <c r="AM920" i="18"/>
  <c r="AL920" i="18"/>
  <c r="AK920" i="18"/>
  <c r="AJ920" i="18"/>
  <c r="AI920" i="18"/>
  <c r="AH920" i="18"/>
  <c r="AG920" i="18"/>
  <c r="AF920" i="18"/>
  <c r="AE920" i="18"/>
  <c r="AD920" i="18"/>
  <c r="AC920" i="18"/>
  <c r="AB920" i="18"/>
  <c r="AA920" i="18"/>
  <c r="Z920" i="18"/>
  <c r="Y920" i="18"/>
  <c r="X920" i="18"/>
  <c r="W920" i="18"/>
  <c r="V920" i="18"/>
  <c r="U920" i="18"/>
  <c r="T920" i="18"/>
  <c r="S920" i="18"/>
  <c r="R920" i="18"/>
  <c r="Q920" i="18"/>
  <c r="BI919" i="18"/>
  <c r="BH919" i="18"/>
  <c r="BG919" i="18"/>
  <c r="BF919" i="18"/>
  <c r="BE919" i="18"/>
  <c r="BD919" i="18"/>
  <c r="BC919" i="18"/>
  <c r="BB919" i="18"/>
  <c r="BA919" i="18"/>
  <c r="AZ919" i="18"/>
  <c r="AY919" i="18"/>
  <c r="AX919" i="18"/>
  <c r="AW919" i="18"/>
  <c r="AV919" i="18"/>
  <c r="AU919" i="18"/>
  <c r="AT919" i="18"/>
  <c r="AS919" i="18"/>
  <c r="AR919" i="18"/>
  <c r="AQ919" i="18"/>
  <c r="AP919" i="18"/>
  <c r="AO919" i="18"/>
  <c r="AN919" i="18"/>
  <c r="AM919" i="18"/>
  <c r="AL919" i="18"/>
  <c r="AK919" i="18"/>
  <c r="AJ919" i="18"/>
  <c r="AI919" i="18"/>
  <c r="AH919" i="18"/>
  <c r="AG919" i="18"/>
  <c r="AF919" i="18"/>
  <c r="AE919" i="18"/>
  <c r="AD919" i="18"/>
  <c r="AC919" i="18"/>
  <c r="AB919" i="18"/>
  <c r="AA919" i="18"/>
  <c r="Z919" i="18"/>
  <c r="Y919" i="18"/>
  <c r="X919" i="18"/>
  <c r="W919" i="18"/>
  <c r="V919" i="18"/>
  <c r="U919" i="18"/>
  <c r="T919" i="18"/>
  <c r="S919" i="18"/>
  <c r="R919" i="18"/>
  <c r="Q919" i="18"/>
  <c r="BI918" i="18"/>
  <c r="BH918" i="18"/>
  <c r="BG918" i="18"/>
  <c r="BF918" i="18"/>
  <c r="BE918" i="18"/>
  <c r="BD918" i="18"/>
  <c r="BC918" i="18"/>
  <c r="BB918" i="18"/>
  <c r="BA918" i="18"/>
  <c r="AZ918" i="18"/>
  <c r="AY918" i="18"/>
  <c r="AX918" i="18"/>
  <c r="AW918" i="18"/>
  <c r="AV918" i="18"/>
  <c r="AU918" i="18"/>
  <c r="AT918" i="18"/>
  <c r="AS918" i="18"/>
  <c r="AR918" i="18"/>
  <c r="AQ918" i="18"/>
  <c r="AP918" i="18"/>
  <c r="AO918" i="18"/>
  <c r="AN918" i="18"/>
  <c r="AM918" i="18"/>
  <c r="AL918" i="18"/>
  <c r="AK918" i="18"/>
  <c r="AJ918" i="18"/>
  <c r="AI918" i="18"/>
  <c r="AH918" i="18"/>
  <c r="AG918" i="18"/>
  <c r="AF918" i="18"/>
  <c r="AE918" i="18"/>
  <c r="AD918" i="18"/>
  <c r="AC918" i="18"/>
  <c r="AB918" i="18"/>
  <c r="AA918" i="18"/>
  <c r="Z918" i="18"/>
  <c r="Y918" i="18"/>
  <c r="X918" i="18"/>
  <c r="W918" i="18"/>
  <c r="V918" i="18"/>
  <c r="U918" i="18"/>
  <c r="T918" i="18"/>
  <c r="S918" i="18"/>
  <c r="R918" i="18"/>
  <c r="Q918" i="18"/>
  <c r="BI917" i="18"/>
  <c r="BH917" i="18"/>
  <c r="BG917" i="18"/>
  <c r="BF917" i="18"/>
  <c r="BE917" i="18"/>
  <c r="BD917" i="18"/>
  <c r="BC917" i="18"/>
  <c r="BB917" i="18"/>
  <c r="BA917" i="18"/>
  <c r="AZ917" i="18"/>
  <c r="AY917" i="18"/>
  <c r="AX917" i="18"/>
  <c r="AW917" i="18"/>
  <c r="AV917" i="18"/>
  <c r="AU917" i="18"/>
  <c r="AT917" i="18"/>
  <c r="AS917" i="18"/>
  <c r="AR917" i="18"/>
  <c r="AQ917" i="18"/>
  <c r="AP917" i="18"/>
  <c r="AO917" i="18"/>
  <c r="AN917" i="18"/>
  <c r="AM917" i="18"/>
  <c r="AL917" i="18"/>
  <c r="AK917" i="18"/>
  <c r="AJ917" i="18"/>
  <c r="AI917" i="18"/>
  <c r="AH917" i="18"/>
  <c r="AG917" i="18"/>
  <c r="AF917" i="18"/>
  <c r="AE917" i="18"/>
  <c r="AD917" i="18"/>
  <c r="AC917" i="18"/>
  <c r="AB917" i="18"/>
  <c r="AA917" i="18"/>
  <c r="Z917" i="18"/>
  <c r="Y917" i="18"/>
  <c r="X917" i="18"/>
  <c r="W917" i="18"/>
  <c r="V917" i="18"/>
  <c r="U917" i="18"/>
  <c r="T917" i="18"/>
  <c r="S917" i="18"/>
  <c r="R917" i="18"/>
  <c r="Q917" i="18"/>
  <c r="BI916" i="18"/>
  <c r="BH916" i="18"/>
  <c r="BG916" i="18"/>
  <c r="BF916" i="18"/>
  <c r="BE916" i="18"/>
  <c r="BD916" i="18"/>
  <c r="BC916" i="18"/>
  <c r="BB916" i="18"/>
  <c r="BA916" i="18"/>
  <c r="AZ916" i="18"/>
  <c r="AY916" i="18"/>
  <c r="AX916" i="18"/>
  <c r="AW916" i="18"/>
  <c r="AV916" i="18"/>
  <c r="AU916" i="18"/>
  <c r="AT916" i="18"/>
  <c r="AS916" i="18"/>
  <c r="AR916" i="18"/>
  <c r="AQ916" i="18"/>
  <c r="AP916" i="18"/>
  <c r="AO916" i="18"/>
  <c r="AN916" i="18"/>
  <c r="AM916" i="18"/>
  <c r="AL916" i="18"/>
  <c r="AK916" i="18"/>
  <c r="AJ916" i="18"/>
  <c r="AI916" i="18"/>
  <c r="AH916" i="18"/>
  <c r="AG916" i="18"/>
  <c r="AF916" i="18"/>
  <c r="AE916" i="18"/>
  <c r="AD916" i="18"/>
  <c r="AC916" i="18"/>
  <c r="AB916" i="18"/>
  <c r="AA916" i="18"/>
  <c r="Z916" i="18"/>
  <c r="Y916" i="18"/>
  <c r="X916" i="18"/>
  <c r="W916" i="18"/>
  <c r="V916" i="18"/>
  <c r="U916" i="18"/>
  <c r="T916" i="18"/>
  <c r="S916" i="18"/>
  <c r="R916" i="18"/>
  <c r="Q916" i="18"/>
  <c r="BI915" i="18"/>
  <c r="BH915" i="18"/>
  <c r="BG915" i="18"/>
  <c r="BF915" i="18"/>
  <c r="BE915" i="18"/>
  <c r="BD915" i="18"/>
  <c r="BC915" i="18"/>
  <c r="BC912" i="18"/>
  <c r="BC913" i="18"/>
  <c r="BC914" i="18"/>
  <c r="BB915" i="18"/>
  <c r="BA915" i="18"/>
  <c r="AZ915" i="18"/>
  <c r="AY915" i="18"/>
  <c r="AX915" i="18"/>
  <c r="AW915" i="18"/>
  <c r="AV915" i="18"/>
  <c r="AU915" i="18"/>
  <c r="AT915" i="18"/>
  <c r="AS915" i="18"/>
  <c r="AR915" i="18"/>
  <c r="AR912" i="18"/>
  <c r="AR913" i="18"/>
  <c r="AR914" i="18"/>
  <c r="AQ915" i="18"/>
  <c r="AQ912" i="18"/>
  <c r="AQ913" i="18"/>
  <c r="AQ914" i="18"/>
  <c r="AP915" i="18"/>
  <c r="AO915" i="18"/>
  <c r="AN915" i="18"/>
  <c r="AM915" i="18"/>
  <c r="AL915" i="18"/>
  <c r="AK915" i="18"/>
  <c r="AJ915" i="18"/>
  <c r="AI915" i="18"/>
  <c r="AH915" i="18"/>
  <c r="AG915" i="18"/>
  <c r="AF915" i="18"/>
  <c r="AE915" i="18"/>
  <c r="AE912" i="18"/>
  <c r="AE913" i="18"/>
  <c r="AE914" i="18"/>
  <c r="AD915" i="18"/>
  <c r="AC915" i="18"/>
  <c r="AB915" i="18"/>
  <c r="AA915" i="18"/>
  <c r="Z915" i="18"/>
  <c r="Y915" i="18"/>
  <c r="X915" i="18"/>
  <c r="W915" i="18"/>
  <c r="V915" i="18"/>
  <c r="U915" i="18"/>
  <c r="T915" i="18"/>
  <c r="S915" i="18"/>
  <c r="R915" i="18"/>
  <c r="Q915" i="18"/>
  <c r="BI914" i="18"/>
  <c r="BH914" i="18"/>
  <c r="BG914" i="18"/>
  <c r="BF914" i="18"/>
  <c r="BE914" i="18"/>
  <c r="BD914" i="18"/>
  <c r="BB914" i="18"/>
  <c r="BA914" i="18"/>
  <c r="BA912" i="18"/>
  <c r="BA913" i="18"/>
  <c r="AZ914" i="18"/>
  <c r="AZ912" i="18"/>
  <c r="AZ913" i="18"/>
  <c r="AY914" i="18"/>
  <c r="AX914" i="18"/>
  <c r="AW914" i="18"/>
  <c r="AV914" i="18"/>
  <c r="AU914" i="18"/>
  <c r="AT914" i="18"/>
  <c r="AS914" i="18"/>
  <c r="AP914" i="18"/>
  <c r="AO914" i="18"/>
  <c r="AO912" i="18"/>
  <c r="AO913" i="18"/>
  <c r="AN914" i="18"/>
  <c r="AN912" i="18"/>
  <c r="AN913" i="18"/>
  <c r="AM914" i="18"/>
  <c r="AL914" i="18"/>
  <c r="AK914" i="18"/>
  <c r="AJ914" i="18"/>
  <c r="AI914" i="18"/>
  <c r="AH914" i="18"/>
  <c r="AG914" i="18"/>
  <c r="AF914" i="18"/>
  <c r="AD914" i="18"/>
  <c r="AC914" i="18"/>
  <c r="AB914" i="18"/>
  <c r="AB912" i="18"/>
  <c r="AB913" i="18"/>
  <c r="AA914" i="18"/>
  <c r="Z914" i="18"/>
  <c r="Y914" i="18"/>
  <c r="X914" i="18"/>
  <c r="W914" i="18"/>
  <c r="V914" i="18"/>
  <c r="U914" i="18"/>
  <c r="T914" i="18"/>
  <c r="S914" i="18"/>
  <c r="R914" i="18"/>
  <c r="Q914" i="18"/>
  <c r="Q912" i="18"/>
  <c r="Q913" i="18"/>
  <c r="BI913" i="18"/>
  <c r="BI912" i="18"/>
  <c r="BH913" i="18"/>
  <c r="BG913" i="18"/>
  <c r="BF913" i="18"/>
  <c r="BE913" i="18"/>
  <c r="BD913" i="18"/>
  <c r="BB913" i="18"/>
  <c r="AY913" i="18"/>
  <c r="AX913" i="18"/>
  <c r="AX912" i="18"/>
  <c r="AW913" i="18"/>
  <c r="AW912" i="18"/>
  <c r="AV913" i="18"/>
  <c r="AU913" i="18"/>
  <c r="AT913" i="18"/>
  <c r="AS913" i="18"/>
  <c r="AP913" i="18"/>
  <c r="AM913" i="18"/>
  <c r="AL913" i="18"/>
  <c r="AL912" i="18"/>
  <c r="AK913" i="18"/>
  <c r="AK912" i="18"/>
  <c r="AJ913" i="18"/>
  <c r="AI913" i="18"/>
  <c r="AH913" i="18"/>
  <c r="AG913" i="18"/>
  <c r="AF913" i="18"/>
  <c r="AD913" i="18"/>
  <c r="AC913" i="18"/>
  <c r="AA913" i="18"/>
  <c r="Z913" i="18"/>
  <c r="Z912" i="18"/>
  <c r="Y913" i="18"/>
  <c r="Y912" i="18"/>
  <c r="X913" i="18"/>
  <c r="W913" i="18"/>
  <c r="V913" i="18"/>
  <c r="U913" i="18"/>
  <c r="T913" i="18"/>
  <c r="S913" i="18"/>
  <c r="R913" i="18"/>
  <c r="BH912" i="18"/>
  <c r="BG912" i="18"/>
  <c r="BF912" i="18"/>
  <c r="BE912" i="18"/>
  <c r="BD912" i="18"/>
  <c r="BB912" i="18"/>
  <c r="AY912" i="18"/>
  <c r="AV912" i="18"/>
  <c r="AU912" i="18"/>
  <c r="AT912" i="18"/>
  <c r="AS912" i="18"/>
  <c r="AP912" i="18"/>
  <c r="AM912" i="18"/>
  <c r="AJ912" i="18"/>
  <c r="AI912" i="18"/>
  <c r="AH912" i="18"/>
  <c r="AG912" i="18"/>
  <c r="AF912" i="18"/>
  <c r="AD912" i="18"/>
  <c r="AC912" i="18"/>
  <c r="AA912" i="18"/>
  <c r="X912" i="18"/>
  <c r="W912" i="18"/>
  <c r="V912" i="18"/>
  <c r="U912" i="18"/>
  <c r="T912" i="18"/>
  <c r="S912" i="18"/>
  <c r="R912" i="18"/>
  <c r="BI908" i="18"/>
  <c r="BH908" i="18"/>
  <c r="BG908" i="18"/>
  <c r="BF908" i="18"/>
  <c r="BE908" i="18"/>
  <c r="BD908" i="18"/>
  <c r="BC908" i="18"/>
  <c r="BB908" i="18"/>
  <c r="BA908" i="18"/>
  <c r="AZ908" i="18"/>
  <c r="AY908" i="18"/>
  <c r="AX908" i="18"/>
  <c r="AW908" i="18"/>
  <c r="AV908" i="18"/>
  <c r="AU908" i="18"/>
  <c r="AT908" i="18"/>
  <c r="AS908" i="18"/>
  <c r="AR908" i="18"/>
  <c r="AQ908" i="18"/>
  <c r="AP908" i="18"/>
  <c r="AO908" i="18"/>
  <c r="AN908" i="18"/>
  <c r="AM908" i="18"/>
  <c r="AL908" i="18"/>
  <c r="AK908" i="18"/>
  <c r="AJ908" i="18"/>
  <c r="AI908" i="18"/>
  <c r="AH908" i="18"/>
  <c r="AG908" i="18"/>
  <c r="AF908" i="18"/>
  <c r="AE908" i="18"/>
  <c r="AD908" i="18"/>
  <c r="AC908" i="18"/>
  <c r="AB908" i="18"/>
  <c r="AA908" i="18"/>
  <c r="Z908" i="18"/>
  <c r="Y908" i="18"/>
  <c r="X908" i="18"/>
  <c r="W908" i="18"/>
  <c r="V908" i="18"/>
  <c r="U908" i="18"/>
  <c r="T908" i="18"/>
  <c r="S908" i="18"/>
  <c r="R908" i="18"/>
  <c r="Q908" i="18"/>
  <c r="BI907" i="18"/>
  <c r="BH907" i="18"/>
  <c r="BG907" i="18"/>
  <c r="BF907" i="18"/>
  <c r="BE907" i="18"/>
  <c r="BD907" i="18"/>
  <c r="BC907" i="18"/>
  <c r="BB907" i="18"/>
  <c r="BA907" i="18"/>
  <c r="AZ907" i="18"/>
  <c r="AY907" i="18"/>
  <c r="AX907" i="18"/>
  <c r="AW907" i="18"/>
  <c r="AV907" i="18"/>
  <c r="AU907" i="18"/>
  <c r="AT907" i="18"/>
  <c r="AS907" i="18"/>
  <c r="AR907" i="18"/>
  <c r="AQ907" i="18"/>
  <c r="AP907" i="18"/>
  <c r="AO907" i="18"/>
  <c r="AN907" i="18"/>
  <c r="AM907" i="18"/>
  <c r="AL907" i="18"/>
  <c r="AK907" i="18"/>
  <c r="AJ907" i="18"/>
  <c r="AI907" i="18"/>
  <c r="AH907" i="18"/>
  <c r="AG907" i="18"/>
  <c r="AF907" i="18"/>
  <c r="AE907" i="18"/>
  <c r="AD907" i="18"/>
  <c r="AC907" i="18"/>
  <c r="AB907" i="18"/>
  <c r="AA907" i="18"/>
  <c r="Z907" i="18"/>
  <c r="Y907" i="18"/>
  <c r="X907" i="18"/>
  <c r="W907" i="18"/>
  <c r="V907" i="18"/>
  <c r="U907" i="18"/>
  <c r="T907" i="18"/>
  <c r="S907" i="18"/>
  <c r="R907" i="18"/>
  <c r="Q907" i="18"/>
  <c r="BI906" i="18"/>
  <c r="BH906" i="18"/>
  <c r="BG906" i="18"/>
  <c r="BF906" i="18"/>
  <c r="BE906" i="18"/>
  <c r="BD906" i="18"/>
  <c r="BC906" i="18"/>
  <c r="BB906" i="18"/>
  <c r="BA906" i="18"/>
  <c r="AZ906" i="18"/>
  <c r="AY906" i="18"/>
  <c r="AX906" i="18"/>
  <c r="AW906" i="18"/>
  <c r="AV906" i="18"/>
  <c r="AU906" i="18"/>
  <c r="AT906" i="18"/>
  <c r="AS906" i="18"/>
  <c r="AR906" i="18"/>
  <c r="AQ906" i="18"/>
  <c r="AP906" i="18"/>
  <c r="AO906" i="18"/>
  <c r="AN906" i="18"/>
  <c r="AM906" i="18"/>
  <c r="AL906" i="18"/>
  <c r="AK906" i="18"/>
  <c r="AJ906" i="18"/>
  <c r="AI906" i="18"/>
  <c r="AH906" i="18"/>
  <c r="AG906" i="18"/>
  <c r="AF906" i="18"/>
  <c r="AE906" i="18"/>
  <c r="AD906" i="18"/>
  <c r="AC906" i="18"/>
  <c r="AB906" i="18"/>
  <c r="AA906" i="18"/>
  <c r="Z906" i="18"/>
  <c r="Y906" i="18"/>
  <c r="X906" i="18"/>
  <c r="W906" i="18"/>
  <c r="V906" i="18"/>
  <c r="U906" i="18"/>
  <c r="T906" i="18"/>
  <c r="S906" i="18"/>
  <c r="R906" i="18"/>
  <c r="Q906" i="18"/>
  <c r="BI905" i="18"/>
  <c r="BH905" i="18"/>
  <c r="BG905" i="18"/>
  <c r="BF905" i="18"/>
  <c r="BE905" i="18"/>
  <c r="BD905" i="18"/>
  <c r="BC905" i="18"/>
  <c r="BB905" i="18"/>
  <c r="BA905" i="18"/>
  <c r="AZ905" i="18"/>
  <c r="AY905" i="18"/>
  <c r="AX905" i="18"/>
  <c r="AW905" i="18"/>
  <c r="AV905" i="18"/>
  <c r="AU905" i="18"/>
  <c r="AT905" i="18"/>
  <c r="AS905" i="18"/>
  <c r="AR905" i="18"/>
  <c r="AQ905" i="18"/>
  <c r="AP905" i="18"/>
  <c r="AO905" i="18"/>
  <c r="AN905" i="18"/>
  <c r="AM905" i="18"/>
  <c r="AL905" i="18"/>
  <c r="AK905" i="18"/>
  <c r="AJ905" i="18"/>
  <c r="AI905" i="18"/>
  <c r="AH905" i="18"/>
  <c r="AG905" i="18"/>
  <c r="AF905" i="18"/>
  <c r="AE905" i="18"/>
  <c r="AD905" i="18"/>
  <c r="AC905" i="18"/>
  <c r="AB905" i="18"/>
  <c r="AA905" i="18"/>
  <c r="Z905" i="18"/>
  <c r="Y905" i="18"/>
  <c r="X905" i="18"/>
  <c r="W905" i="18"/>
  <c r="V905" i="18"/>
  <c r="U905" i="18"/>
  <c r="T905" i="18"/>
  <c r="S905" i="18"/>
  <c r="R905" i="18"/>
  <c r="Q905" i="18"/>
  <c r="BI904" i="18"/>
  <c r="BH904" i="18"/>
  <c r="BG904" i="18"/>
  <c r="BF904" i="18"/>
  <c r="BE904" i="18"/>
  <c r="BD904" i="18"/>
  <c r="BC904" i="18"/>
  <c r="BB904" i="18"/>
  <c r="BA904" i="18"/>
  <c r="AZ904" i="18"/>
  <c r="AY904" i="18"/>
  <c r="AX904" i="18"/>
  <c r="AW904" i="18"/>
  <c r="AV904" i="18"/>
  <c r="AU904" i="18"/>
  <c r="AT904" i="18"/>
  <c r="AS904" i="18"/>
  <c r="AR904" i="18"/>
  <c r="AQ904" i="18"/>
  <c r="AP904" i="18"/>
  <c r="AO904" i="18"/>
  <c r="AN904" i="18"/>
  <c r="AM904" i="18"/>
  <c r="AL904" i="18"/>
  <c r="AK904" i="18"/>
  <c r="AJ904" i="18"/>
  <c r="AI904" i="18"/>
  <c r="AH904" i="18"/>
  <c r="AG904" i="18"/>
  <c r="AF904" i="18"/>
  <c r="AE904" i="18"/>
  <c r="AD904" i="18"/>
  <c r="AC904" i="18"/>
  <c r="AB904" i="18"/>
  <c r="AA904" i="18"/>
  <c r="Z904" i="18"/>
  <c r="Y904" i="18"/>
  <c r="X904" i="18"/>
  <c r="W904" i="18"/>
  <c r="V904" i="18"/>
  <c r="U904" i="18"/>
  <c r="T904" i="18"/>
  <c r="S904" i="18"/>
  <c r="R904" i="18"/>
  <c r="Q904" i="18"/>
  <c r="BI903" i="18"/>
  <c r="BH903" i="18"/>
  <c r="BG903" i="18"/>
  <c r="BF903" i="18"/>
  <c r="BE903" i="18"/>
  <c r="BD903" i="18"/>
  <c r="BC903" i="18"/>
  <c r="BB903" i="18"/>
  <c r="BA903" i="18"/>
  <c r="AZ903" i="18"/>
  <c r="AY903" i="18"/>
  <c r="AX903" i="18"/>
  <c r="AW903" i="18"/>
  <c r="AV903" i="18"/>
  <c r="AU903" i="18"/>
  <c r="AT903" i="18"/>
  <c r="AS903" i="18"/>
  <c r="AR903" i="18"/>
  <c r="AQ903" i="18"/>
  <c r="AP903" i="18"/>
  <c r="AO903" i="18"/>
  <c r="AN903" i="18"/>
  <c r="AM903" i="18"/>
  <c r="AL903" i="18"/>
  <c r="AK903" i="18"/>
  <c r="AJ903" i="18"/>
  <c r="AI903" i="18"/>
  <c r="AH903" i="18"/>
  <c r="AG903" i="18"/>
  <c r="AF903" i="18"/>
  <c r="AE903" i="18"/>
  <c r="AD903" i="18"/>
  <c r="AC903" i="18"/>
  <c r="AB903" i="18"/>
  <c r="AA903" i="18"/>
  <c r="Z903" i="18"/>
  <c r="Y903" i="18"/>
  <c r="X903" i="18"/>
  <c r="W903" i="18"/>
  <c r="V903" i="18"/>
  <c r="U903" i="18"/>
  <c r="T903" i="18"/>
  <c r="S903" i="18"/>
  <c r="R903" i="18"/>
  <c r="Q903" i="18"/>
  <c r="BI902" i="18"/>
  <c r="BI899" i="18"/>
  <c r="BI900" i="18"/>
  <c r="BI901" i="18"/>
  <c r="BH902" i="18"/>
  <c r="BG902" i="18"/>
  <c r="BF902" i="18"/>
  <c r="BE902" i="18"/>
  <c r="BD902" i="18"/>
  <c r="BC902" i="18"/>
  <c r="BB902" i="18"/>
  <c r="BA902" i="18"/>
  <c r="AZ902" i="18"/>
  <c r="AY902" i="18"/>
  <c r="AX902" i="18"/>
  <c r="AX899" i="18"/>
  <c r="AX900" i="18"/>
  <c r="AX901" i="18"/>
  <c r="AW902" i="18"/>
  <c r="AW899" i="18"/>
  <c r="AW900" i="18"/>
  <c r="AW901" i="18"/>
  <c r="AV902" i="18"/>
  <c r="AU902" i="18"/>
  <c r="AT902" i="18"/>
  <c r="AS902" i="18"/>
  <c r="AR902" i="18"/>
  <c r="AQ902" i="18"/>
  <c r="AP902" i="18"/>
  <c r="AO902" i="18"/>
  <c r="AN902" i="18"/>
  <c r="AM902" i="18"/>
  <c r="AL902" i="18"/>
  <c r="AL899" i="18"/>
  <c r="AL900" i="18"/>
  <c r="AL901" i="18"/>
  <c r="AK902" i="18"/>
  <c r="AK899" i="18"/>
  <c r="AK900" i="18"/>
  <c r="AK901" i="18"/>
  <c r="AJ902" i="18"/>
  <c r="AI902" i="18"/>
  <c r="AH902" i="18"/>
  <c r="AG902" i="18"/>
  <c r="AF902" i="18"/>
  <c r="AE902" i="18"/>
  <c r="AD902" i="18"/>
  <c r="AC902" i="18"/>
  <c r="AB902" i="18"/>
  <c r="AA902" i="18"/>
  <c r="Z902" i="18"/>
  <c r="Y902" i="18"/>
  <c r="Y899" i="18"/>
  <c r="Y900" i="18"/>
  <c r="Y901" i="18"/>
  <c r="X902" i="18"/>
  <c r="W902" i="18"/>
  <c r="V902" i="18"/>
  <c r="U902" i="18"/>
  <c r="T902" i="18"/>
  <c r="S902" i="18"/>
  <c r="R902" i="18"/>
  <c r="Q902" i="18"/>
  <c r="BH901" i="18"/>
  <c r="BG901" i="18"/>
  <c r="BG899" i="18"/>
  <c r="BG900" i="18"/>
  <c r="BF901" i="18"/>
  <c r="BF899" i="18"/>
  <c r="BF900" i="18"/>
  <c r="BE901" i="18"/>
  <c r="BD901" i="18"/>
  <c r="BC901" i="18"/>
  <c r="BB901" i="18"/>
  <c r="BA901" i="18"/>
  <c r="AZ901" i="18"/>
  <c r="AY901" i="18"/>
  <c r="AV901" i="18"/>
  <c r="AU901" i="18"/>
  <c r="AU899" i="18"/>
  <c r="AU900" i="18"/>
  <c r="AT901" i="18"/>
  <c r="AT899" i="18"/>
  <c r="AT900" i="18"/>
  <c r="AS901" i="18"/>
  <c r="AR901" i="18"/>
  <c r="AQ901" i="18"/>
  <c r="AP901" i="18"/>
  <c r="AO901" i="18"/>
  <c r="AN901" i="18"/>
  <c r="AM901" i="18"/>
  <c r="AJ901" i="18"/>
  <c r="AI901" i="18"/>
  <c r="AI899" i="18"/>
  <c r="AI900" i="18"/>
  <c r="AH901" i="18"/>
  <c r="AH899" i="18"/>
  <c r="AH900" i="18"/>
  <c r="AG901" i="18"/>
  <c r="AF901" i="18"/>
  <c r="AE901" i="18"/>
  <c r="AD901" i="18"/>
  <c r="AC901" i="18"/>
  <c r="AB901" i="18"/>
  <c r="AA901" i="18"/>
  <c r="Z901" i="18"/>
  <c r="X901" i="18"/>
  <c r="W901" i="18"/>
  <c r="V901" i="18"/>
  <c r="U901" i="18"/>
  <c r="T901" i="18"/>
  <c r="S901" i="18"/>
  <c r="R901" i="18"/>
  <c r="Q901" i="18"/>
  <c r="BH900" i="18"/>
  <c r="BE900" i="18"/>
  <c r="BD900" i="18"/>
  <c r="BD899" i="18"/>
  <c r="BC900" i="18"/>
  <c r="BC899" i="18"/>
  <c r="BB900" i="18"/>
  <c r="BA900" i="18"/>
  <c r="AZ900" i="18"/>
  <c r="AY900" i="18"/>
  <c r="AV900" i="18"/>
  <c r="AS900" i="18"/>
  <c r="AR900" i="18"/>
  <c r="AR899" i="18"/>
  <c r="AQ900" i="18"/>
  <c r="AQ899" i="18"/>
  <c r="AP900" i="18"/>
  <c r="AO900" i="18"/>
  <c r="AN900" i="18"/>
  <c r="AM900" i="18"/>
  <c r="AJ900" i="18"/>
  <c r="AG900" i="18"/>
  <c r="AF900" i="18"/>
  <c r="AF899" i="18"/>
  <c r="AE900" i="18"/>
  <c r="AE899" i="18"/>
  <c r="AD900" i="18"/>
  <c r="AC900" i="18"/>
  <c r="AB900" i="18"/>
  <c r="AA900" i="18"/>
  <c r="Z900" i="18"/>
  <c r="X900" i="18"/>
  <c r="W900" i="18"/>
  <c r="V900" i="18"/>
  <c r="U900" i="18"/>
  <c r="T900" i="18"/>
  <c r="S900" i="18"/>
  <c r="R900" i="18"/>
  <c r="Q900" i="18"/>
  <c r="BH899" i="18"/>
  <c r="BE899" i="18"/>
  <c r="BB899" i="18"/>
  <c r="BA899" i="18"/>
  <c r="AZ899" i="18"/>
  <c r="AY899" i="18"/>
  <c r="AV899" i="18"/>
  <c r="AS899" i="18"/>
  <c r="AP899" i="18"/>
  <c r="AO899" i="18"/>
  <c r="AN899" i="18"/>
  <c r="AM899" i="18"/>
  <c r="AJ899" i="18"/>
  <c r="AG899" i="18"/>
  <c r="AD899" i="18"/>
  <c r="AC899" i="18"/>
  <c r="AB899" i="18"/>
  <c r="AA899" i="18"/>
  <c r="Z899" i="18"/>
  <c r="X899" i="18"/>
  <c r="W899" i="18"/>
  <c r="V899" i="18"/>
  <c r="U899" i="18"/>
  <c r="T899" i="18"/>
  <c r="S899" i="18"/>
  <c r="R899" i="18"/>
  <c r="Q899" i="18"/>
  <c r="G516" i="7960"/>
  <c r="G575" i="7960"/>
  <c r="E628" i="7960"/>
  <c r="E627" i="7960"/>
  <c r="E626" i="7960"/>
  <c r="E625" i="7960"/>
  <c r="E624" i="7960"/>
  <c r="E623" i="7960"/>
  <c r="E622" i="7960"/>
  <c r="E621" i="7960"/>
  <c r="E620" i="7960"/>
  <c r="E619" i="7960"/>
  <c r="E618" i="7960"/>
  <c r="E617" i="7960"/>
  <c r="E616" i="7960"/>
  <c r="E615" i="7960"/>
  <c r="E614" i="7960"/>
  <c r="E613" i="7960"/>
  <c r="E612" i="7960"/>
  <c r="E611" i="7960"/>
  <c r="E610" i="7960"/>
  <c r="E609" i="7960"/>
  <c r="E608" i="7960"/>
  <c r="E607" i="7960"/>
  <c r="E606" i="7960"/>
  <c r="E605" i="7960"/>
  <c r="E604" i="7960"/>
  <c r="E603" i="7960"/>
  <c r="E602" i="7960"/>
  <c r="E601" i="7960"/>
  <c r="E600" i="7960"/>
  <c r="E599" i="7960"/>
  <c r="E598" i="7960"/>
  <c r="E597" i="7960"/>
  <c r="E596" i="7960"/>
  <c r="E595" i="7960"/>
  <c r="E594" i="7960"/>
  <c r="E593" i="7960"/>
  <c r="E592" i="7960"/>
  <c r="E591" i="7960"/>
  <c r="E590" i="7960"/>
  <c r="E589" i="7960"/>
  <c r="E588" i="7960"/>
  <c r="E587" i="7960"/>
  <c r="E586" i="7960"/>
  <c r="E585" i="7960"/>
  <c r="E584" i="7960"/>
  <c r="E583" i="7960"/>
  <c r="E582" i="7960"/>
  <c r="E581" i="7960"/>
  <c r="E580" i="7960"/>
  <c r="E579" i="7960"/>
  <c r="E578" i="7960"/>
  <c r="E519" i="7960"/>
  <c r="E569" i="7960"/>
  <c r="E568" i="7960"/>
  <c r="E567" i="7960"/>
  <c r="E566" i="7960"/>
  <c r="E565" i="7960"/>
  <c r="E564" i="7960"/>
  <c r="E563" i="7960"/>
  <c r="E562" i="7960"/>
  <c r="E561" i="7960"/>
  <c r="E560" i="7960"/>
  <c r="E559" i="7960"/>
  <c r="E558" i="7960"/>
  <c r="E557" i="7960"/>
  <c r="E556" i="7960"/>
  <c r="E555" i="7960"/>
  <c r="E554" i="7960"/>
  <c r="E553" i="7960"/>
  <c r="E552" i="7960"/>
  <c r="E551" i="7960"/>
  <c r="E550" i="7960"/>
  <c r="E549" i="7960"/>
  <c r="E548" i="7960"/>
  <c r="E547" i="7960"/>
  <c r="E546" i="7960"/>
  <c r="E545" i="7960"/>
  <c r="E544" i="7960"/>
  <c r="E543" i="7960"/>
  <c r="E542" i="7960"/>
  <c r="E541" i="7960"/>
  <c r="E540" i="7960"/>
  <c r="E539" i="7960"/>
  <c r="E538" i="7960"/>
  <c r="E537" i="7960"/>
  <c r="E536" i="7960"/>
  <c r="E535" i="7960"/>
  <c r="E534" i="7960"/>
  <c r="E533" i="7960"/>
  <c r="E532" i="7960"/>
  <c r="E531" i="7960"/>
  <c r="E530" i="7960"/>
  <c r="E529" i="7960"/>
  <c r="E528" i="7960"/>
  <c r="E527" i="7960"/>
  <c r="E526" i="7960"/>
  <c r="E525" i="7960"/>
  <c r="E524" i="7960"/>
  <c r="E523" i="7960"/>
  <c r="E522" i="7960"/>
  <c r="E521" i="7960"/>
  <c r="E520" i="7960"/>
  <c r="P327" i="7960"/>
  <c r="O327" i="7960"/>
  <c r="N327" i="7960"/>
  <c r="M327" i="7960"/>
  <c r="L327" i="7960"/>
  <c r="E326" i="7960"/>
  <c r="E325" i="7960"/>
  <c r="E324" i="7960"/>
  <c r="E323" i="7960"/>
  <c r="E322" i="7960"/>
  <c r="E321" i="7960"/>
  <c r="E320" i="7960"/>
  <c r="E319" i="7960"/>
  <c r="E318" i="7960"/>
  <c r="E317" i="7960"/>
  <c r="E316" i="7960"/>
  <c r="E315" i="7960"/>
  <c r="E314" i="7960"/>
  <c r="E313" i="7960"/>
  <c r="E312" i="7960"/>
  <c r="E311" i="7960"/>
  <c r="E310" i="7960"/>
  <c r="E309" i="7960"/>
  <c r="E308" i="7960"/>
  <c r="E307" i="7960"/>
  <c r="E306" i="7960"/>
  <c r="E305" i="7960"/>
  <c r="E304" i="7960"/>
  <c r="E303" i="7960"/>
  <c r="E302" i="7960"/>
  <c r="E301" i="7960"/>
  <c r="E300" i="7960"/>
  <c r="E299" i="7960"/>
  <c r="E298" i="7960"/>
  <c r="E297" i="7960"/>
  <c r="E296" i="7960"/>
  <c r="E295" i="7960"/>
  <c r="E294" i="7960"/>
  <c r="E293" i="7960"/>
  <c r="E292" i="7960"/>
  <c r="E291" i="7960"/>
  <c r="E290" i="7960"/>
  <c r="E289" i="7960"/>
  <c r="E288" i="7960"/>
  <c r="E287" i="7960"/>
  <c r="E286" i="7960"/>
  <c r="E285" i="7960"/>
  <c r="E284" i="7960"/>
  <c r="E283" i="7960"/>
  <c r="E282" i="7960"/>
  <c r="E281" i="7960"/>
  <c r="E280" i="7960"/>
  <c r="E279" i="7960"/>
  <c r="E278" i="7960"/>
  <c r="E277" i="7960"/>
  <c r="C15" i="7961"/>
  <c r="B2" i="7961"/>
  <c r="F2" i="7949"/>
  <c r="F149" i="24"/>
  <c r="F148" i="24"/>
  <c r="F147" i="24"/>
  <c r="F146" i="24"/>
  <c r="F145" i="24"/>
  <c r="L465" i="7960"/>
  <c r="M465" i="7960"/>
  <c r="N465" i="7960"/>
  <c r="O465" i="7960"/>
  <c r="P465" i="7960"/>
  <c r="H466" i="7960"/>
  <c r="I466" i="7960"/>
  <c r="J466" i="7960"/>
  <c r="K466" i="7960"/>
  <c r="L466" i="7960"/>
  <c r="M466" i="7960"/>
  <c r="N466" i="7960"/>
  <c r="O466" i="7960"/>
  <c r="P466" i="7960"/>
  <c r="G466" i="7960"/>
  <c r="H463" i="7960"/>
  <c r="I463" i="7960"/>
  <c r="J463" i="7960"/>
  <c r="K463" i="7960"/>
  <c r="L463" i="7960"/>
  <c r="M463" i="7960"/>
  <c r="N463" i="7960"/>
  <c r="O463" i="7960"/>
  <c r="P463" i="7960"/>
  <c r="L464" i="7960"/>
  <c r="M464" i="7960"/>
  <c r="N464" i="7960"/>
  <c r="O464" i="7960"/>
  <c r="P464" i="7960"/>
  <c r="G463" i="7960"/>
  <c r="D2" i="7941"/>
  <c r="C2" i="7957"/>
  <c r="C2" i="7955"/>
  <c r="D2" i="19"/>
  <c r="B2" i="24"/>
  <c r="B2" i="18"/>
  <c r="B2" i="2"/>
  <c r="E2" i="7960"/>
  <c r="G474" i="7960"/>
  <c r="P10" i="2"/>
  <c r="F12" i="7941"/>
  <c r="F26" i="7941" s="1"/>
  <c r="F40" i="19"/>
  <c r="P467" i="7960"/>
  <c r="O467" i="7960"/>
  <c r="N467" i="7960"/>
  <c r="M467" i="7960"/>
  <c r="L467" i="7960"/>
  <c r="P434" i="7960"/>
  <c r="O434" i="7960"/>
  <c r="N434" i="7960"/>
  <c r="M434" i="7960"/>
  <c r="L434" i="7960"/>
  <c r="K434" i="7960"/>
  <c r="J434" i="7960"/>
  <c r="I434" i="7960"/>
  <c r="H434" i="7960"/>
  <c r="E434" i="7960"/>
  <c r="P433" i="7960"/>
  <c r="O433" i="7960"/>
  <c r="N433" i="7960"/>
  <c r="M433" i="7960"/>
  <c r="L433" i="7960"/>
  <c r="K433" i="7960"/>
  <c r="J433" i="7960"/>
  <c r="I433" i="7960"/>
  <c r="H433" i="7960"/>
  <c r="E433" i="7960"/>
  <c r="P432" i="7960"/>
  <c r="O432" i="7960"/>
  <c r="N432" i="7960"/>
  <c r="M432" i="7960"/>
  <c r="L432" i="7960"/>
  <c r="K432" i="7960"/>
  <c r="J432" i="7960"/>
  <c r="I432" i="7960"/>
  <c r="H432" i="7960"/>
  <c r="G432" i="7960"/>
  <c r="E432" i="7960"/>
  <c r="P431" i="7960"/>
  <c r="O431" i="7960"/>
  <c r="N431" i="7960"/>
  <c r="M431" i="7960"/>
  <c r="L431" i="7960"/>
  <c r="K431" i="7960"/>
  <c r="J431" i="7960"/>
  <c r="I431" i="7960"/>
  <c r="H431" i="7960"/>
  <c r="E431" i="7960"/>
  <c r="P430" i="7960"/>
  <c r="O430" i="7960"/>
  <c r="N430" i="7960"/>
  <c r="M430" i="7960"/>
  <c r="L430" i="7960"/>
  <c r="K430" i="7960"/>
  <c r="J430" i="7960"/>
  <c r="I430" i="7960"/>
  <c r="H430" i="7960"/>
  <c r="G430" i="7960"/>
  <c r="E430" i="7960"/>
  <c r="P429" i="7960"/>
  <c r="O429" i="7960"/>
  <c r="N429" i="7960"/>
  <c r="M429" i="7960"/>
  <c r="L429" i="7960"/>
  <c r="K429" i="7960"/>
  <c r="J429" i="7960"/>
  <c r="I429" i="7960"/>
  <c r="H429" i="7960"/>
  <c r="G429" i="7960"/>
  <c r="E429" i="7960"/>
  <c r="P428" i="7960"/>
  <c r="O428" i="7960"/>
  <c r="N428" i="7960"/>
  <c r="M428" i="7960"/>
  <c r="L428" i="7960"/>
  <c r="K428" i="7960"/>
  <c r="J428" i="7960"/>
  <c r="I428" i="7960"/>
  <c r="H428" i="7960"/>
  <c r="G428" i="7960"/>
  <c r="E428" i="7960"/>
  <c r="P427" i="7960"/>
  <c r="O427" i="7960"/>
  <c r="N427" i="7960"/>
  <c r="M427" i="7960"/>
  <c r="L427" i="7960"/>
  <c r="K427" i="7960"/>
  <c r="J427" i="7960"/>
  <c r="I427" i="7960"/>
  <c r="H427" i="7960"/>
  <c r="G427" i="7960"/>
  <c r="E427" i="7960"/>
  <c r="P426" i="7960"/>
  <c r="O426" i="7960"/>
  <c r="N426" i="7960"/>
  <c r="M426" i="7960"/>
  <c r="L426" i="7960"/>
  <c r="K426" i="7960"/>
  <c r="J426" i="7960"/>
  <c r="I426" i="7960"/>
  <c r="H426" i="7960"/>
  <c r="G426" i="7960"/>
  <c r="E426" i="7960"/>
  <c r="P425" i="7960"/>
  <c r="O425" i="7960"/>
  <c r="N425" i="7960"/>
  <c r="M425" i="7960"/>
  <c r="L425" i="7960"/>
  <c r="K425" i="7960"/>
  <c r="J425" i="7960"/>
  <c r="I425" i="7960"/>
  <c r="H425" i="7960"/>
  <c r="G425" i="7960"/>
  <c r="E425" i="7960"/>
  <c r="P424" i="7960"/>
  <c r="O424" i="7960"/>
  <c r="N424" i="7960"/>
  <c r="M424" i="7960"/>
  <c r="L424" i="7960"/>
  <c r="K424" i="7960"/>
  <c r="J424" i="7960"/>
  <c r="I424" i="7960"/>
  <c r="H424" i="7960"/>
  <c r="G424" i="7960"/>
  <c r="E424" i="7960"/>
  <c r="P423" i="7960"/>
  <c r="O423" i="7960"/>
  <c r="N423" i="7960"/>
  <c r="M423" i="7960"/>
  <c r="L423" i="7960"/>
  <c r="K423" i="7960"/>
  <c r="J423" i="7960"/>
  <c r="I423" i="7960"/>
  <c r="H423" i="7960"/>
  <c r="G423" i="7960"/>
  <c r="E423" i="7960"/>
  <c r="P422" i="7960"/>
  <c r="O422" i="7960"/>
  <c r="N422" i="7960"/>
  <c r="M422" i="7960"/>
  <c r="L422" i="7960"/>
  <c r="K422" i="7960"/>
  <c r="J422" i="7960"/>
  <c r="I422" i="7960"/>
  <c r="H422" i="7960"/>
  <c r="G422" i="7960"/>
  <c r="E422" i="7960"/>
  <c r="P421" i="7960"/>
  <c r="O421" i="7960"/>
  <c r="N421" i="7960"/>
  <c r="M421" i="7960"/>
  <c r="L421" i="7960"/>
  <c r="K421" i="7960"/>
  <c r="J421" i="7960"/>
  <c r="I421" i="7960"/>
  <c r="H421" i="7960"/>
  <c r="G421" i="7960"/>
  <c r="E421" i="7960"/>
  <c r="P420" i="7960"/>
  <c r="O420" i="7960"/>
  <c r="N420" i="7960"/>
  <c r="M420" i="7960"/>
  <c r="L420" i="7960"/>
  <c r="K420" i="7960"/>
  <c r="J420" i="7960"/>
  <c r="I420" i="7960"/>
  <c r="H420" i="7960"/>
  <c r="G420" i="7960"/>
  <c r="E420" i="7960"/>
  <c r="P419" i="7960"/>
  <c r="O419" i="7960"/>
  <c r="N419" i="7960"/>
  <c r="M419" i="7960"/>
  <c r="L419" i="7960"/>
  <c r="K419" i="7960"/>
  <c r="J419" i="7960"/>
  <c r="I419" i="7960"/>
  <c r="H419" i="7960"/>
  <c r="G419" i="7960"/>
  <c r="E419" i="7960"/>
  <c r="P418" i="7960"/>
  <c r="O418" i="7960"/>
  <c r="N418" i="7960"/>
  <c r="M418" i="7960"/>
  <c r="L418" i="7960"/>
  <c r="K418" i="7960"/>
  <c r="J418" i="7960"/>
  <c r="I418" i="7960"/>
  <c r="H418" i="7960"/>
  <c r="G418" i="7960"/>
  <c r="E418" i="7960"/>
  <c r="P417" i="7960"/>
  <c r="O417" i="7960"/>
  <c r="N417" i="7960"/>
  <c r="M417" i="7960"/>
  <c r="L417" i="7960"/>
  <c r="K417" i="7960"/>
  <c r="J417" i="7960"/>
  <c r="I417" i="7960"/>
  <c r="H417" i="7960"/>
  <c r="G417" i="7960"/>
  <c r="E417" i="7960"/>
  <c r="P416" i="7960"/>
  <c r="O416" i="7960"/>
  <c r="N416" i="7960"/>
  <c r="M416" i="7960"/>
  <c r="L416" i="7960"/>
  <c r="K416" i="7960"/>
  <c r="J416" i="7960"/>
  <c r="I416" i="7960"/>
  <c r="H416" i="7960"/>
  <c r="G416" i="7960"/>
  <c r="E416" i="7960"/>
  <c r="P415" i="7960"/>
  <c r="O415" i="7960"/>
  <c r="N415" i="7960"/>
  <c r="M415" i="7960"/>
  <c r="L415" i="7960"/>
  <c r="K415" i="7960"/>
  <c r="J415" i="7960"/>
  <c r="I415" i="7960"/>
  <c r="H415" i="7960"/>
  <c r="G415" i="7960"/>
  <c r="E415" i="7960"/>
  <c r="P414" i="7960"/>
  <c r="O414" i="7960"/>
  <c r="N414" i="7960"/>
  <c r="M414" i="7960"/>
  <c r="L414" i="7960"/>
  <c r="K414" i="7960"/>
  <c r="J414" i="7960"/>
  <c r="I414" i="7960"/>
  <c r="H414" i="7960"/>
  <c r="G414" i="7960"/>
  <c r="E414" i="7960"/>
  <c r="P413" i="7960"/>
  <c r="O413" i="7960"/>
  <c r="N413" i="7960"/>
  <c r="M413" i="7960"/>
  <c r="L413" i="7960"/>
  <c r="K413" i="7960"/>
  <c r="J413" i="7960"/>
  <c r="I413" i="7960"/>
  <c r="H413" i="7960"/>
  <c r="G413" i="7960"/>
  <c r="E413" i="7960"/>
  <c r="P412" i="7960"/>
  <c r="O412" i="7960"/>
  <c r="N412" i="7960"/>
  <c r="M412" i="7960"/>
  <c r="L412" i="7960"/>
  <c r="K412" i="7960"/>
  <c r="J412" i="7960"/>
  <c r="I412" i="7960"/>
  <c r="H412" i="7960"/>
  <c r="G412" i="7960"/>
  <c r="E412" i="7960"/>
  <c r="P411" i="7960"/>
  <c r="O411" i="7960"/>
  <c r="N411" i="7960"/>
  <c r="M411" i="7960"/>
  <c r="L411" i="7960"/>
  <c r="K411" i="7960"/>
  <c r="J411" i="7960"/>
  <c r="I411" i="7960"/>
  <c r="H411" i="7960"/>
  <c r="G411" i="7960"/>
  <c r="E411" i="7960"/>
  <c r="P410" i="7960"/>
  <c r="O410" i="7960"/>
  <c r="N410" i="7960"/>
  <c r="M410" i="7960"/>
  <c r="L410" i="7960"/>
  <c r="K410" i="7960"/>
  <c r="J410" i="7960"/>
  <c r="I410" i="7960"/>
  <c r="H410" i="7960"/>
  <c r="G410" i="7960"/>
  <c r="E410" i="7960"/>
  <c r="P409" i="7960"/>
  <c r="O409" i="7960"/>
  <c r="N409" i="7960"/>
  <c r="M409" i="7960"/>
  <c r="L409" i="7960"/>
  <c r="K409" i="7960"/>
  <c r="J409" i="7960"/>
  <c r="I409" i="7960"/>
  <c r="H409" i="7960"/>
  <c r="G409" i="7960"/>
  <c r="E409" i="7960"/>
  <c r="P408" i="7960"/>
  <c r="O408" i="7960"/>
  <c r="N408" i="7960"/>
  <c r="M408" i="7960"/>
  <c r="L408" i="7960"/>
  <c r="K408" i="7960"/>
  <c r="J408" i="7960"/>
  <c r="I408" i="7960"/>
  <c r="H408" i="7960"/>
  <c r="G408" i="7960"/>
  <c r="E408" i="7960"/>
  <c r="P407" i="7960"/>
  <c r="O407" i="7960"/>
  <c r="N407" i="7960"/>
  <c r="M407" i="7960"/>
  <c r="L407" i="7960"/>
  <c r="K407" i="7960"/>
  <c r="J407" i="7960"/>
  <c r="I407" i="7960"/>
  <c r="H407" i="7960"/>
  <c r="G407" i="7960"/>
  <c r="E407" i="7960"/>
  <c r="P406" i="7960"/>
  <c r="O406" i="7960"/>
  <c r="N406" i="7960"/>
  <c r="M406" i="7960"/>
  <c r="L406" i="7960"/>
  <c r="K406" i="7960"/>
  <c r="J406" i="7960"/>
  <c r="I406" i="7960"/>
  <c r="H406" i="7960"/>
  <c r="G406" i="7960"/>
  <c r="E406" i="7960"/>
  <c r="P405" i="7960"/>
  <c r="O405" i="7960"/>
  <c r="N405" i="7960"/>
  <c r="M405" i="7960"/>
  <c r="L405" i="7960"/>
  <c r="K405" i="7960"/>
  <c r="J405" i="7960"/>
  <c r="I405" i="7960"/>
  <c r="H405" i="7960"/>
  <c r="G405" i="7960"/>
  <c r="E405" i="7960"/>
  <c r="P404" i="7960"/>
  <c r="O404" i="7960"/>
  <c r="N404" i="7960"/>
  <c r="M404" i="7960"/>
  <c r="L404" i="7960"/>
  <c r="K404" i="7960"/>
  <c r="J404" i="7960"/>
  <c r="I404" i="7960"/>
  <c r="H404" i="7960"/>
  <c r="G404" i="7960"/>
  <c r="E404" i="7960"/>
  <c r="P403" i="7960"/>
  <c r="O403" i="7960"/>
  <c r="N403" i="7960"/>
  <c r="M403" i="7960"/>
  <c r="L403" i="7960"/>
  <c r="K403" i="7960"/>
  <c r="J403" i="7960"/>
  <c r="I403" i="7960"/>
  <c r="H403" i="7960"/>
  <c r="G403" i="7960"/>
  <c r="E403" i="7960"/>
  <c r="P402" i="7960"/>
  <c r="O402" i="7960"/>
  <c r="N402" i="7960"/>
  <c r="M402" i="7960"/>
  <c r="L402" i="7960"/>
  <c r="K402" i="7960"/>
  <c r="J402" i="7960"/>
  <c r="I402" i="7960"/>
  <c r="H402" i="7960"/>
  <c r="G402" i="7960"/>
  <c r="E402" i="7960"/>
  <c r="P401" i="7960"/>
  <c r="O401" i="7960"/>
  <c r="N401" i="7960"/>
  <c r="M401" i="7960"/>
  <c r="L401" i="7960"/>
  <c r="K401" i="7960"/>
  <c r="J401" i="7960"/>
  <c r="I401" i="7960"/>
  <c r="H401" i="7960"/>
  <c r="G401" i="7960"/>
  <c r="E401" i="7960"/>
  <c r="P400" i="7960"/>
  <c r="O400" i="7960"/>
  <c r="N400" i="7960"/>
  <c r="M400" i="7960"/>
  <c r="L400" i="7960"/>
  <c r="K400" i="7960"/>
  <c r="J400" i="7960"/>
  <c r="I400" i="7960"/>
  <c r="H400" i="7960"/>
  <c r="G400" i="7960"/>
  <c r="E400" i="7960"/>
  <c r="P399" i="7960"/>
  <c r="O399" i="7960"/>
  <c r="N399" i="7960"/>
  <c r="M399" i="7960"/>
  <c r="L399" i="7960"/>
  <c r="K399" i="7960"/>
  <c r="J399" i="7960"/>
  <c r="I399" i="7960"/>
  <c r="H399" i="7960"/>
  <c r="G399" i="7960"/>
  <c r="E399" i="7960"/>
  <c r="P398" i="7960"/>
  <c r="O398" i="7960"/>
  <c r="N398" i="7960"/>
  <c r="M398" i="7960"/>
  <c r="L398" i="7960"/>
  <c r="K398" i="7960"/>
  <c r="J398" i="7960"/>
  <c r="I398" i="7960"/>
  <c r="H398" i="7960"/>
  <c r="G398" i="7960"/>
  <c r="E398" i="7960"/>
  <c r="P397" i="7960"/>
  <c r="O397" i="7960"/>
  <c r="N397" i="7960"/>
  <c r="M397" i="7960"/>
  <c r="L397" i="7960"/>
  <c r="K397" i="7960"/>
  <c r="J397" i="7960"/>
  <c r="I397" i="7960"/>
  <c r="H397" i="7960"/>
  <c r="G397" i="7960"/>
  <c r="E397" i="7960"/>
  <c r="P396" i="7960"/>
  <c r="O396" i="7960"/>
  <c r="N396" i="7960"/>
  <c r="M396" i="7960"/>
  <c r="L396" i="7960"/>
  <c r="K396" i="7960"/>
  <c r="J396" i="7960"/>
  <c r="I396" i="7960"/>
  <c r="H396" i="7960"/>
  <c r="G396" i="7960"/>
  <c r="E396" i="7960"/>
  <c r="P395" i="7960"/>
  <c r="O395" i="7960"/>
  <c r="N395" i="7960"/>
  <c r="M395" i="7960"/>
  <c r="L395" i="7960"/>
  <c r="K395" i="7960"/>
  <c r="J395" i="7960"/>
  <c r="I395" i="7960"/>
  <c r="H395" i="7960"/>
  <c r="G395" i="7960"/>
  <c r="E395" i="7960"/>
  <c r="P394" i="7960"/>
  <c r="O394" i="7960"/>
  <c r="N394" i="7960"/>
  <c r="M394" i="7960"/>
  <c r="L394" i="7960"/>
  <c r="K394" i="7960"/>
  <c r="J394" i="7960"/>
  <c r="I394" i="7960"/>
  <c r="H394" i="7960"/>
  <c r="G394" i="7960"/>
  <c r="E394" i="7960"/>
  <c r="P393" i="7960"/>
  <c r="O393" i="7960"/>
  <c r="N393" i="7960"/>
  <c r="M393" i="7960"/>
  <c r="L393" i="7960"/>
  <c r="E393" i="7960"/>
  <c r="P392" i="7960"/>
  <c r="O392" i="7960"/>
  <c r="N392" i="7960"/>
  <c r="M392" i="7960"/>
  <c r="L392" i="7960"/>
  <c r="E392" i="7960"/>
  <c r="P391" i="7960"/>
  <c r="O391" i="7960"/>
  <c r="N391" i="7960"/>
  <c r="M391" i="7960"/>
  <c r="L391" i="7960"/>
  <c r="E391" i="7960"/>
  <c r="P390" i="7960"/>
  <c r="O390" i="7960"/>
  <c r="N390" i="7960"/>
  <c r="M390" i="7960"/>
  <c r="L390" i="7960"/>
  <c r="E390" i="7960"/>
  <c r="P389" i="7960"/>
  <c r="O389" i="7960"/>
  <c r="N389" i="7960"/>
  <c r="M389" i="7960"/>
  <c r="L389" i="7960"/>
  <c r="E389" i="7960"/>
  <c r="P388" i="7960"/>
  <c r="O388" i="7960"/>
  <c r="N388" i="7960"/>
  <c r="M388" i="7960"/>
  <c r="L388" i="7960"/>
  <c r="E388" i="7960"/>
  <c r="P387" i="7960"/>
  <c r="O387" i="7960"/>
  <c r="N387" i="7960"/>
  <c r="M387" i="7960"/>
  <c r="L387" i="7960"/>
  <c r="E387" i="7960"/>
  <c r="P386" i="7960"/>
  <c r="O386" i="7960"/>
  <c r="N386" i="7960"/>
  <c r="M386" i="7960"/>
  <c r="L386" i="7960"/>
  <c r="E386" i="7960"/>
  <c r="P385" i="7960"/>
  <c r="O385" i="7960"/>
  <c r="N385" i="7960"/>
  <c r="M385" i="7960"/>
  <c r="L385" i="7960"/>
  <c r="E385" i="7960"/>
  <c r="P381" i="7960"/>
  <c r="O381" i="7960"/>
  <c r="N381" i="7960"/>
  <c r="M381" i="7960"/>
  <c r="L381" i="7960"/>
  <c r="K381" i="7960"/>
  <c r="J381" i="7960"/>
  <c r="I381" i="7960"/>
  <c r="H381" i="7960"/>
  <c r="G381" i="7960"/>
  <c r="E380" i="7960"/>
  <c r="E379" i="7960"/>
  <c r="E378" i="7960"/>
  <c r="E377" i="7960"/>
  <c r="E376" i="7960"/>
  <c r="E375" i="7960"/>
  <c r="E374" i="7960"/>
  <c r="E373" i="7960"/>
  <c r="E372" i="7960"/>
  <c r="E371" i="7960"/>
  <c r="E370" i="7960"/>
  <c r="E369" i="7960"/>
  <c r="E368" i="7960"/>
  <c r="E367" i="7960"/>
  <c r="E366" i="7960"/>
  <c r="E365" i="7960"/>
  <c r="E364" i="7960"/>
  <c r="E363" i="7960"/>
  <c r="E362" i="7960"/>
  <c r="E361" i="7960"/>
  <c r="E360" i="7960"/>
  <c r="E359" i="7960"/>
  <c r="E358" i="7960"/>
  <c r="E357" i="7960"/>
  <c r="E356" i="7960"/>
  <c r="E355" i="7960"/>
  <c r="E354" i="7960"/>
  <c r="E353" i="7960"/>
  <c r="E352" i="7960"/>
  <c r="E351" i="7960"/>
  <c r="E350" i="7960"/>
  <c r="E349" i="7960"/>
  <c r="E348" i="7960"/>
  <c r="E347" i="7960"/>
  <c r="E346" i="7960"/>
  <c r="E345" i="7960"/>
  <c r="E344" i="7960"/>
  <c r="E343" i="7960"/>
  <c r="E342" i="7960"/>
  <c r="E341" i="7960"/>
  <c r="E340" i="7960"/>
  <c r="E339" i="7960"/>
  <c r="E338" i="7960"/>
  <c r="E337" i="7960"/>
  <c r="E336" i="7960"/>
  <c r="E335" i="7960"/>
  <c r="E334" i="7960"/>
  <c r="E333" i="7960"/>
  <c r="E332" i="7960"/>
  <c r="E331" i="7960"/>
  <c r="P273" i="7960"/>
  <c r="O273" i="7960"/>
  <c r="N273" i="7960"/>
  <c r="M273" i="7960"/>
  <c r="L273" i="7960"/>
  <c r="E271" i="7960"/>
  <c r="E270" i="7960"/>
  <c r="E269" i="7960"/>
  <c r="E268" i="7960"/>
  <c r="E267" i="7960"/>
  <c r="E266" i="7960"/>
  <c r="E265" i="7960"/>
  <c r="E264" i="7960"/>
  <c r="E263" i="7960"/>
  <c r="E262" i="7960"/>
  <c r="E261" i="7960"/>
  <c r="E260" i="7960"/>
  <c r="E259" i="7960"/>
  <c r="E258" i="7960"/>
  <c r="E257" i="7960"/>
  <c r="E256" i="7960"/>
  <c r="E255" i="7960"/>
  <c r="E254" i="7960"/>
  <c r="E253" i="7960"/>
  <c r="E252" i="7960"/>
  <c r="E251" i="7960"/>
  <c r="E250" i="7960"/>
  <c r="E249" i="7960"/>
  <c r="E248" i="7960"/>
  <c r="E247" i="7960"/>
  <c r="E246" i="7960"/>
  <c r="E245" i="7960"/>
  <c r="E244" i="7960"/>
  <c r="E243" i="7960"/>
  <c r="E242" i="7960"/>
  <c r="E241" i="7960"/>
  <c r="E240" i="7960"/>
  <c r="E239" i="7960"/>
  <c r="E238" i="7960"/>
  <c r="E237" i="7960"/>
  <c r="E236" i="7960"/>
  <c r="E235" i="7960"/>
  <c r="E234" i="7960"/>
  <c r="E233" i="7960"/>
  <c r="E232" i="7960"/>
  <c r="E231" i="7960"/>
  <c r="E230" i="7960"/>
  <c r="E229" i="7960"/>
  <c r="E228" i="7960"/>
  <c r="E227" i="7960"/>
  <c r="E226" i="7960"/>
  <c r="E225" i="7960"/>
  <c r="E224" i="7960"/>
  <c r="E223" i="7960"/>
  <c r="P218" i="7960"/>
  <c r="O218" i="7960"/>
  <c r="N218" i="7960"/>
  <c r="M218" i="7960"/>
  <c r="L218" i="7960"/>
  <c r="K218" i="7960"/>
  <c r="J218" i="7960"/>
  <c r="I218" i="7960"/>
  <c r="H218" i="7960"/>
  <c r="E218" i="7960"/>
  <c r="P217" i="7960"/>
  <c r="O217" i="7960"/>
  <c r="N217" i="7960"/>
  <c r="M217" i="7960"/>
  <c r="L217" i="7960"/>
  <c r="K217" i="7960"/>
  <c r="J217" i="7960"/>
  <c r="I217" i="7960"/>
  <c r="H217" i="7960"/>
  <c r="G217" i="7960"/>
  <c r="E217" i="7960"/>
  <c r="P216" i="7960"/>
  <c r="O216" i="7960"/>
  <c r="N216" i="7960"/>
  <c r="M216" i="7960"/>
  <c r="L216" i="7960"/>
  <c r="K216" i="7960"/>
  <c r="J216" i="7960"/>
  <c r="I216" i="7960"/>
  <c r="H216" i="7960"/>
  <c r="G216" i="7960"/>
  <c r="E216" i="7960"/>
  <c r="P215" i="7960"/>
  <c r="O215" i="7960"/>
  <c r="N215" i="7960"/>
  <c r="M215" i="7960"/>
  <c r="L215" i="7960"/>
  <c r="K215" i="7960"/>
  <c r="J215" i="7960"/>
  <c r="I215" i="7960"/>
  <c r="H215" i="7960"/>
  <c r="G215" i="7960"/>
  <c r="E215" i="7960"/>
  <c r="P214" i="7960"/>
  <c r="O214" i="7960"/>
  <c r="N214" i="7960"/>
  <c r="M214" i="7960"/>
  <c r="L214" i="7960"/>
  <c r="K214" i="7960"/>
  <c r="J214" i="7960"/>
  <c r="I214" i="7960"/>
  <c r="H214" i="7960"/>
  <c r="G214" i="7960"/>
  <c r="E214" i="7960"/>
  <c r="P213" i="7960"/>
  <c r="O213" i="7960"/>
  <c r="N213" i="7960"/>
  <c r="M213" i="7960"/>
  <c r="L213" i="7960"/>
  <c r="K213" i="7960"/>
  <c r="J213" i="7960"/>
  <c r="I213" i="7960"/>
  <c r="H213" i="7960"/>
  <c r="G213" i="7960"/>
  <c r="E213" i="7960"/>
  <c r="P212" i="7960"/>
  <c r="O212" i="7960"/>
  <c r="N212" i="7960"/>
  <c r="M212" i="7960"/>
  <c r="L212" i="7960"/>
  <c r="K212" i="7960"/>
  <c r="J212" i="7960"/>
  <c r="I212" i="7960"/>
  <c r="H212" i="7960"/>
  <c r="G212" i="7960"/>
  <c r="E212" i="7960"/>
  <c r="P211" i="7960"/>
  <c r="O211" i="7960"/>
  <c r="N211" i="7960"/>
  <c r="M211" i="7960"/>
  <c r="L211" i="7960"/>
  <c r="K211" i="7960"/>
  <c r="J211" i="7960"/>
  <c r="I211" i="7960"/>
  <c r="H211" i="7960"/>
  <c r="G211" i="7960"/>
  <c r="E211" i="7960"/>
  <c r="P210" i="7960"/>
  <c r="O210" i="7960"/>
  <c r="N210" i="7960"/>
  <c r="M210" i="7960"/>
  <c r="L210" i="7960"/>
  <c r="K210" i="7960"/>
  <c r="J210" i="7960"/>
  <c r="I210" i="7960"/>
  <c r="H210" i="7960"/>
  <c r="G210" i="7960"/>
  <c r="E210" i="7960"/>
  <c r="P209" i="7960"/>
  <c r="O209" i="7960"/>
  <c r="N209" i="7960"/>
  <c r="M209" i="7960"/>
  <c r="L209" i="7960"/>
  <c r="K209" i="7960"/>
  <c r="J209" i="7960"/>
  <c r="I209" i="7960"/>
  <c r="H209" i="7960"/>
  <c r="G209" i="7960"/>
  <c r="E209" i="7960"/>
  <c r="P208" i="7960"/>
  <c r="O208" i="7960"/>
  <c r="N208" i="7960"/>
  <c r="M208" i="7960"/>
  <c r="L208" i="7960"/>
  <c r="K208" i="7960"/>
  <c r="J208" i="7960"/>
  <c r="I208" i="7960"/>
  <c r="H208" i="7960"/>
  <c r="G208" i="7960"/>
  <c r="E208" i="7960"/>
  <c r="P207" i="7960"/>
  <c r="O207" i="7960"/>
  <c r="N207" i="7960"/>
  <c r="M207" i="7960"/>
  <c r="L207" i="7960"/>
  <c r="K207" i="7960"/>
  <c r="J207" i="7960"/>
  <c r="I207" i="7960"/>
  <c r="H207" i="7960"/>
  <c r="G207" i="7960"/>
  <c r="E207" i="7960"/>
  <c r="P206" i="7960"/>
  <c r="O206" i="7960"/>
  <c r="N206" i="7960"/>
  <c r="M206" i="7960"/>
  <c r="L206" i="7960"/>
  <c r="K206" i="7960"/>
  <c r="J206" i="7960"/>
  <c r="I206" i="7960"/>
  <c r="H206" i="7960"/>
  <c r="G206" i="7960"/>
  <c r="E206" i="7960"/>
  <c r="P205" i="7960"/>
  <c r="O205" i="7960"/>
  <c r="N205" i="7960"/>
  <c r="M205" i="7960"/>
  <c r="L205" i="7960"/>
  <c r="K205" i="7960"/>
  <c r="J205" i="7960"/>
  <c r="I205" i="7960"/>
  <c r="H205" i="7960"/>
  <c r="G205" i="7960"/>
  <c r="E205" i="7960"/>
  <c r="P204" i="7960"/>
  <c r="O204" i="7960"/>
  <c r="N204" i="7960"/>
  <c r="M204" i="7960"/>
  <c r="L204" i="7960"/>
  <c r="K204" i="7960"/>
  <c r="J204" i="7960"/>
  <c r="I204" i="7960"/>
  <c r="H204" i="7960"/>
  <c r="G204" i="7960"/>
  <c r="E204" i="7960"/>
  <c r="P203" i="7960"/>
  <c r="O203" i="7960"/>
  <c r="N203" i="7960"/>
  <c r="M203" i="7960"/>
  <c r="L203" i="7960"/>
  <c r="K203" i="7960"/>
  <c r="J203" i="7960"/>
  <c r="I203" i="7960"/>
  <c r="H203" i="7960"/>
  <c r="G203" i="7960"/>
  <c r="E203" i="7960"/>
  <c r="P202" i="7960"/>
  <c r="O202" i="7960"/>
  <c r="N202" i="7960"/>
  <c r="M202" i="7960"/>
  <c r="L202" i="7960"/>
  <c r="K202" i="7960"/>
  <c r="J202" i="7960"/>
  <c r="I202" i="7960"/>
  <c r="H202" i="7960"/>
  <c r="G202" i="7960"/>
  <c r="E202" i="7960"/>
  <c r="P201" i="7960"/>
  <c r="O201" i="7960"/>
  <c r="N201" i="7960"/>
  <c r="M201" i="7960"/>
  <c r="L201" i="7960"/>
  <c r="K201" i="7960"/>
  <c r="J201" i="7960"/>
  <c r="I201" i="7960"/>
  <c r="H201" i="7960"/>
  <c r="G201" i="7960"/>
  <c r="E201" i="7960"/>
  <c r="P200" i="7960"/>
  <c r="O200" i="7960"/>
  <c r="N200" i="7960"/>
  <c r="M200" i="7960"/>
  <c r="L200" i="7960"/>
  <c r="K200" i="7960"/>
  <c r="J200" i="7960"/>
  <c r="I200" i="7960"/>
  <c r="H200" i="7960"/>
  <c r="G200" i="7960"/>
  <c r="E200" i="7960"/>
  <c r="P199" i="7960"/>
  <c r="O199" i="7960"/>
  <c r="N199" i="7960"/>
  <c r="M199" i="7960"/>
  <c r="L199" i="7960"/>
  <c r="K199" i="7960"/>
  <c r="J199" i="7960"/>
  <c r="I199" i="7960"/>
  <c r="H199" i="7960"/>
  <c r="G199" i="7960"/>
  <c r="E199" i="7960"/>
  <c r="P198" i="7960"/>
  <c r="O198" i="7960"/>
  <c r="N198" i="7960"/>
  <c r="M198" i="7960"/>
  <c r="L198" i="7960"/>
  <c r="K198" i="7960"/>
  <c r="J198" i="7960"/>
  <c r="I198" i="7960"/>
  <c r="H198" i="7960"/>
  <c r="G198" i="7960"/>
  <c r="E198" i="7960"/>
  <c r="P197" i="7960"/>
  <c r="O197" i="7960"/>
  <c r="N197" i="7960"/>
  <c r="M197" i="7960"/>
  <c r="L197" i="7960"/>
  <c r="K197" i="7960"/>
  <c r="J197" i="7960"/>
  <c r="I197" i="7960"/>
  <c r="H197" i="7960"/>
  <c r="G197" i="7960"/>
  <c r="E197" i="7960"/>
  <c r="P196" i="7960"/>
  <c r="O196" i="7960"/>
  <c r="N196" i="7960"/>
  <c r="M196" i="7960"/>
  <c r="L196" i="7960"/>
  <c r="K196" i="7960"/>
  <c r="J196" i="7960"/>
  <c r="I196" i="7960"/>
  <c r="H196" i="7960"/>
  <c r="G196" i="7960"/>
  <c r="E196" i="7960"/>
  <c r="P195" i="7960"/>
  <c r="O195" i="7960"/>
  <c r="N195" i="7960"/>
  <c r="M195" i="7960"/>
  <c r="L195" i="7960"/>
  <c r="K195" i="7960"/>
  <c r="J195" i="7960"/>
  <c r="I195" i="7960"/>
  <c r="H195" i="7960"/>
  <c r="G195" i="7960"/>
  <c r="E195" i="7960"/>
  <c r="P194" i="7960"/>
  <c r="O194" i="7960"/>
  <c r="N194" i="7960"/>
  <c r="M194" i="7960"/>
  <c r="L194" i="7960"/>
  <c r="K194" i="7960"/>
  <c r="J194" i="7960"/>
  <c r="I194" i="7960"/>
  <c r="H194" i="7960"/>
  <c r="G194" i="7960"/>
  <c r="E194" i="7960"/>
  <c r="P193" i="7960"/>
  <c r="O193" i="7960"/>
  <c r="N193" i="7960"/>
  <c r="M193" i="7960"/>
  <c r="L193" i="7960"/>
  <c r="K193" i="7960"/>
  <c r="J193" i="7960"/>
  <c r="I193" i="7960"/>
  <c r="H193" i="7960"/>
  <c r="G193" i="7960"/>
  <c r="E193" i="7960"/>
  <c r="P192" i="7960"/>
  <c r="O192" i="7960"/>
  <c r="N192" i="7960"/>
  <c r="M192" i="7960"/>
  <c r="L192" i="7960"/>
  <c r="K192" i="7960"/>
  <c r="J192" i="7960"/>
  <c r="I192" i="7960"/>
  <c r="H192" i="7960"/>
  <c r="G192" i="7960"/>
  <c r="E192" i="7960"/>
  <c r="P191" i="7960"/>
  <c r="O191" i="7960"/>
  <c r="N191" i="7960"/>
  <c r="M191" i="7960"/>
  <c r="L191" i="7960"/>
  <c r="K191" i="7960"/>
  <c r="J191" i="7960"/>
  <c r="I191" i="7960"/>
  <c r="H191" i="7960"/>
  <c r="G191" i="7960"/>
  <c r="E191" i="7960"/>
  <c r="P190" i="7960"/>
  <c r="O190" i="7960"/>
  <c r="N190" i="7960"/>
  <c r="M190" i="7960"/>
  <c r="L190" i="7960"/>
  <c r="K190" i="7960"/>
  <c r="J190" i="7960"/>
  <c r="I190" i="7960"/>
  <c r="H190" i="7960"/>
  <c r="G190" i="7960"/>
  <c r="E190" i="7960"/>
  <c r="P189" i="7960"/>
  <c r="O189" i="7960"/>
  <c r="N189" i="7960"/>
  <c r="M189" i="7960"/>
  <c r="L189" i="7960"/>
  <c r="K189" i="7960"/>
  <c r="J189" i="7960"/>
  <c r="I189" i="7960"/>
  <c r="H189" i="7960"/>
  <c r="G189" i="7960"/>
  <c r="E189" i="7960"/>
  <c r="P188" i="7960"/>
  <c r="O188" i="7960"/>
  <c r="N188" i="7960"/>
  <c r="M188" i="7960"/>
  <c r="L188" i="7960"/>
  <c r="K188" i="7960"/>
  <c r="J188" i="7960"/>
  <c r="I188" i="7960"/>
  <c r="H188" i="7960"/>
  <c r="G188" i="7960"/>
  <c r="E188" i="7960"/>
  <c r="P187" i="7960"/>
  <c r="O187" i="7960"/>
  <c r="N187" i="7960"/>
  <c r="M187" i="7960"/>
  <c r="L187" i="7960"/>
  <c r="K187" i="7960"/>
  <c r="J187" i="7960"/>
  <c r="I187" i="7960"/>
  <c r="H187" i="7960"/>
  <c r="G187" i="7960"/>
  <c r="E187" i="7960"/>
  <c r="P186" i="7960"/>
  <c r="O186" i="7960"/>
  <c r="N186" i="7960"/>
  <c r="M186" i="7960"/>
  <c r="L186" i="7960"/>
  <c r="K186" i="7960"/>
  <c r="J186" i="7960"/>
  <c r="I186" i="7960"/>
  <c r="H186" i="7960"/>
  <c r="G186" i="7960"/>
  <c r="E186" i="7960"/>
  <c r="P185" i="7960"/>
  <c r="O185" i="7960"/>
  <c r="N185" i="7960"/>
  <c r="M185" i="7960"/>
  <c r="L185" i="7960"/>
  <c r="K185" i="7960"/>
  <c r="J185" i="7960"/>
  <c r="I185" i="7960"/>
  <c r="H185" i="7960"/>
  <c r="G185" i="7960"/>
  <c r="E185" i="7960"/>
  <c r="P184" i="7960"/>
  <c r="O184" i="7960"/>
  <c r="N184" i="7960"/>
  <c r="M184" i="7960"/>
  <c r="L184" i="7960"/>
  <c r="K184" i="7960"/>
  <c r="J184" i="7960"/>
  <c r="I184" i="7960"/>
  <c r="H184" i="7960"/>
  <c r="G184" i="7960"/>
  <c r="E184" i="7960"/>
  <c r="P183" i="7960"/>
  <c r="O183" i="7960"/>
  <c r="N183" i="7960"/>
  <c r="M183" i="7960"/>
  <c r="L183" i="7960"/>
  <c r="K183" i="7960"/>
  <c r="J183" i="7960"/>
  <c r="I183" i="7960"/>
  <c r="H183" i="7960"/>
  <c r="G183" i="7960"/>
  <c r="E183" i="7960"/>
  <c r="P182" i="7960"/>
  <c r="O182" i="7960"/>
  <c r="N182" i="7960"/>
  <c r="M182" i="7960"/>
  <c r="L182" i="7960"/>
  <c r="K182" i="7960"/>
  <c r="J182" i="7960"/>
  <c r="I182" i="7960"/>
  <c r="H182" i="7960"/>
  <c r="G182" i="7960"/>
  <c r="E182" i="7960"/>
  <c r="P181" i="7960"/>
  <c r="O181" i="7960"/>
  <c r="N181" i="7960"/>
  <c r="M181" i="7960"/>
  <c r="L181" i="7960"/>
  <c r="K181" i="7960"/>
  <c r="J181" i="7960"/>
  <c r="I181" i="7960"/>
  <c r="H181" i="7960"/>
  <c r="G181" i="7960"/>
  <c r="E181" i="7960"/>
  <c r="P180" i="7960"/>
  <c r="O180" i="7960"/>
  <c r="N180" i="7960"/>
  <c r="M180" i="7960"/>
  <c r="L180" i="7960"/>
  <c r="K180" i="7960"/>
  <c r="J180" i="7960"/>
  <c r="I180" i="7960"/>
  <c r="H180" i="7960"/>
  <c r="G180" i="7960"/>
  <c r="E180" i="7960"/>
  <c r="P179" i="7960"/>
  <c r="O179" i="7960"/>
  <c r="N179" i="7960"/>
  <c r="M179" i="7960"/>
  <c r="L179" i="7960"/>
  <c r="K179" i="7960"/>
  <c r="J179" i="7960"/>
  <c r="I179" i="7960"/>
  <c r="H179" i="7960"/>
  <c r="G179" i="7960"/>
  <c r="E179" i="7960"/>
  <c r="P178" i="7960"/>
  <c r="O178" i="7960"/>
  <c r="N178" i="7960"/>
  <c r="M178" i="7960"/>
  <c r="L178" i="7960"/>
  <c r="K178" i="7960"/>
  <c r="J178" i="7960"/>
  <c r="I178" i="7960"/>
  <c r="H178" i="7960"/>
  <c r="G178" i="7960"/>
  <c r="E178" i="7960"/>
  <c r="P177" i="7960"/>
  <c r="O177" i="7960"/>
  <c r="N177" i="7960"/>
  <c r="M177" i="7960"/>
  <c r="L177" i="7960"/>
  <c r="E177" i="7960"/>
  <c r="P176" i="7960"/>
  <c r="O176" i="7960"/>
  <c r="N176" i="7960"/>
  <c r="M176" i="7960"/>
  <c r="L176" i="7960"/>
  <c r="E176" i="7960"/>
  <c r="P175" i="7960"/>
  <c r="O175" i="7960"/>
  <c r="N175" i="7960"/>
  <c r="M175" i="7960"/>
  <c r="L175" i="7960"/>
  <c r="E175" i="7960"/>
  <c r="P174" i="7960"/>
  <c r="O174" i="7960"/>
  <c r="N174" i="7960"/>
  <c r="M174" i="7960"/>
  <c r="L174" i="7960"/>
  <c r="E174" i="7960"/>
  <c r="P173" i="7960"/>
  <c r="O173" i="7960"/>
  <c r="N173" i="7960"/>
  <c r="M173" i="7960"/>
  <c r="L173" i="7960"/>
  <c r="E173" i="7960"/>
  <c r="P172" i="7960"/>
  <c r="O172" i="7960"/>
  <c r="N172" i="7960"/>
  <c r="M172" i="7960"/>
  <c r="L172" i="7960"/>
  <c r="E172" i="7960"/>
  <c r="P171" i="7960"/>
  <c r="O171" i="7960"/>
  <c r="N171" i="7960"/>
  <c r="M171" i="7960"/>
  <c r="L171" i="7960"/>
  <c r="E171" i="7960"/>
  <c r="P170" i="7960"/>
  <c r="O170" i="7960"/>
  <c r="N170" i="7960"/>
  <c r="M170" i="7960"/>
  <c r="L170" i="7960"/>
  <c r="E170" i="7960"/>
  <c r="P169" i="7960"/>
  <c r="O169" i="7960"/>
  <c r="N169" i="7960"/>
  <c r="M169" i="7960"/>
  <c r="L169" i="7960"/>
  <c r="E169" i="7960"/>
  <c r="P165" i="7960"/>
  <c r="O165" i="7960"/>
  <c r="N165" i="7960"/>
  <c r="M165" i="7960"/>
  <c r="L165" i="7960"/>
  <c r="K165" i="7960"/>
  <c r="J165" i="7960"/>
  <c r="I165" i="7960"/>
  <c r="H165" i="7960"/>
  <c r="G165" i="7960"/>
  <c r="E164" i="7960"/>
  <c r="E163" i="7960"/>
  <c r="E162" i="7960"/>
  <c r="E161" i="7960"/>
  <c r="E160" i="7960"/>
  <c r="E159" i="7960"/>
  <c r="E158" i="7960"/>
  <c r="E157" i="7960"/>
  <c r="E156" i="7960"/>
  <c r="E155" i="7960"/>
  <c r="E154" i="7960"/>
  <c r="E153" i="7960"/>
  <c r="E152" i="7960"/>
  <c r="E151" i="7960"/>
  <c r="E150" i="7960"/>
  <c r="E149" i="7960"/>
  <c r="E148" i="7960"/>
  <c r="E147" i="7960"/>
  <c r="E146" i="7960"/>
  <c r="E145" i="7960"/>
  <c r="E144" i="7960"/>
  <c r="E143" i="7960"/>
  <c r="E142" i="7960"/>
  <c r="E141" i="7960"/>
  <c r="E140" i="7960"/>
  <c r="E139" i="7960"/>
  <c r="E138" i="7960"/>
  <c r="E137" i="7960"/>
  <c r="E136" i="7960"/>
  <c r="E135" i="7960"/>
  <c r="E134" i="7960"/>
  <c r="E133" i="7960"/>
  <c r="E132" i="7960"/>
  <c r="E131" i="7960"/>
  <c r="E130" i="7960"/>
  <c r="E129" i="7960"/>
  <c r="E128" i="7960"/>
  <c r="E127" i="7960"/>
  <c r="E126" i="7960"/>
  <c r="E125" i="7960"/>
  <c r="E124" i="7960"/>
  <c r="E123" i="7960"/>
  <c r="E122" i="7960"/>
  <c r="E121" i="7960"/>
  <c r="E120" i="7960"/>
  <c r="E119" i="7960"/>
  <c r="E118" i="7960"/>
  <c r="E117" i="7960"/>
  <c r="E116" i="7960"/>
  <c r="E115" i="7960"/>
  <c r="P111" i="7960"/>
  <c r="O111" i="7960"/>
  <c r="N111" i="7960"/>
  <c r="M111" i="7960"/>
  <c r="L111" i="7960"/>
  <c r="E110" i="7960"/>
  <c r="E109" i="7960"/>
  <c r="E108" i="7960"/>
  <c r="E107" i="7960"/>
  <c r="E106" i="7960"/>
  <c r="E105" i="7960"/>
  <c r="E104" i="7960"/>
  <c r="E103" i="7960"/>
  <c r="E102" i="7960"/>
  <c r="E101" i="7960"/>
  <c r="E100" i="7960"/>
  <c r="E99" i="7960"/>
  <c r="E98" i="7960"/>
  <c r="E97" i="7960"/>
  <c r="E96" i="7960"/>
  <c r="E95" i="7960"/>
  <c r="E94" i="7960"/>
  <c r="E93" i="7960"/>
  <c r="E92" i="7960"/>
  <c r="E91" i="7960"/>
  <c r="E90" i="7960"/>
  <c r="E89" i="7960"/>
  <c r="E88" i="7960"/>
  <c r="E87" i="7960"/>
  <c r="E86" i="7960"/>
  <c r="E85" i="7960"/>
  <c r="E84" i="7960"/>
  <c r="E83" i="7960"/>
  <c r="E82" i="7960"/>
  <c r="E81" i="7960"/>
  <c r="E80" i="7960"/>
  <c r="E79" i="7960"/>
  <c r="E78" i="7960"/>
  <c r="E77" i="7960"/>
  <c r="E76" i="7960"/>
  <c r="E75" i="7960"/>
  <c r="E74" i="7960"/>
  <c r="E73" i="7960"/>
  <c r="E72" i="7960"/>
  <c r="E71" i="7960"/>
  <c r="E70" i="7960"/>
  <c r="G60" i="7960"/>
  <c r="G4" i="18" s="1"/>
  <c r="G4" i="19" s="1"/>
  <c r="G4" i="7941" s="1"/>
  <c r="F13" i="24"/>
  <c r="L7" i="2"/>
  <c r="M7" i="2"/>
  <c r="N7" i="2"/>
  <c r="O7" i="2"/>
  <c r="P7" i="2"/>
  <c r="P9" i="2"/>
  <c r="P8" i="2" s="1"/>
  <c r="K7" i="2"/>
  <c r="J7" i="2"/>
  <c r="I7" i="2"/>
  <c r="H7" i="2"/>
  <c r="F4" i="7949"/>
  <c r="C11" i="18"/>
  <c r="C12" i="18"/>
  <c r="C13" i="18"/>
  <c r="C14" i="18"/>
  <c r="C15" i="18"/>
  <c r="C16" i="18"/>
  <c r="C17" i="18"/>
  <c r="C18" i="18"/>
  <c r="C19" i="18"/>
  <c r="C20" i="18"/>
  <c r="C21" i="18"/>
  <c r="C22" i="18"/>
  <c r="C23" i="18"/>
  <c r="C24" i="18"/>
  <c r="C25" i="18"/>
  <c r="C26" i="18"/>
  <c r="C27" i="18"/>
  <c r="C28" i="18"/>
  <c r="C29" i="18"/>
  <c r="C30" i="18"/>
  <c r="C31" i="18"/>
  <c r="C32" i="18"/>
  <c r="C33" i="18"/>
  <c r="C34" i="18"/>
  <c r="C35" i="18"/>
  <c r="C36" i="18"/>
  <c r="C37" i="18"/>
  <c r="C38" i="18"/>
  <c r="C39" i="18"/>
  <c r="C40" i="18"/>
  <c r="C41" i="18"/>
  <c r="C42" i="18"/>
  <c r="C43" i="18"/>
  <c r="C44" i="18"/>
  <c r="C45" i="18"/>
  <c r="C46" i="18"/>
  <c r="C47" i="18"/>
  <c r="C48" i="18"/>
  <c r="C49" i="18"/>
  <c r="C50" i="18"/>
  <c r="C51" i="18"/>
  <c r="C52" i="18"/>
  <c r="C53" i="18"/>
  <c r="C54" i="18"/>
  <c r="C55" i="18"/>
  <c r="C56" i="18"/>
  <c r="C57" i="18"/>
  <c r="C58" i="18"/>
  <c r="C59" i="18"/>
  <c r="C60" i="18"/>
  <c r="C62" i="18"/>
  <c r="C63" i="18"/>
  <c r="C64" i="18"/>
  <c r="C65" i="18"/>
  <c r="C66" i="18"/>
  <c r="C67" i="18"/>
  <c r="C68" i="18"/>
  <c r="C69" i="18"/>
  <c r="C70" i="18"/>
  <c r="C71" i="18"/>
  <c r="C72" i="18"/>
  <c r="C73" i="18"/>
  <c r="C74" i="18"/>
  <c r="C75" i="18"/>
  <c r="C76" i="18"/>
  <c r="C77" i="18"/>
  <c r="C78" i="18"/>
  <c r="C79" i="18"/>
  <c r="C80" i="18"/>
  <c r="C81" i="18"/>
  <c r="C82" i="18"/>
  <c r="C83" i="18"/>
  <c r="C84" i="18"/>
  <c r="C85" i="18"/>
  <c r="C86" i="18"/>
  <c r="C87" i="18"/>
  <c r="C88" i="18"/>
  <c r="C89" i="18"/>
  <c r="C90" i="18"/>
  <c r="C91" i="18"/>
  <c r="C92" i="18"/>
  <c r="C93" i="18"/>
  <c r="C94" i="18"/>
  <c r="C95" i="18"/>
  <c r="C96" i="18"/>
  <c r="C97" i="18"/>
  <c r="C98" i="18"/>
  <c r="C99" i="18"/>
  <c r="C100" i="18"/>
  <c r="C101" i="18"/>
  <c r="C102" i="18"/>
  <c r="C103" i="18"/>
  <c r="C104" i="18"/>
  <c r="C105" i="18"/>
  <c r="C106" i="18"/>
  <c r="C107" i="18"/>
  <c r="C108" i="18"/>
  <c r="C109" i="18"/>
  <c r="C110" i="18"/>
  <c r="C111" i="18"/>
  <c r="C128" i="18"/>
  <c r="B116" i="18" s="1"/>
  <c r="C141" i="18"/>
  <c r="B129" i="18"/>
  <c r="C154" i="18"/>
  <c r="B142" i="18" s="1"/>
  <c r="C167" i="18"/>
  <c r="B155" i="18" s="1"/>
  <c r="C180" i="18"/>
  <c r="B168" i="18" s="1"/>
  <c r="C193" i="18"/>
  <c r="B181" i="18"/>
  <c r="C206" i="18"/>
  <c r="B194" i="18"/>
  <c r="C219" i="18"/>
  <c r="B207" i="18" s="1"/>
  <c r="C232" i="18"/>
  <c r="B220" i="18" s="1"/>
  <c r="C245" i="18"/>
  <c r="B233" i="18" s="1"/>
  <c r="C258" i="18"/>
  <c r="B246" i="18" s="1"/>
  <c r="C271" i="18"/>
  <c r="B259" i="18" s="1"/>
  <c r="C284" i="18"/>
  <c r="B272" i="18"/>
  <c r="C297" i="18"/>
  <c r="B285" i="18"/>
  <c r="C310" i="18"/>
  <c r="B298" i="18" s="1"/>
  <c r="C323" i="18"/>
  <c r="B311" i="18"/>
  <c r="C336" i="18"/>
  <c r="B324" i="18"/>
  <c r="C349" i="18"/>
  <c r="B337" i="18"/>
  <c r="C362" i="18"/>
  <c r="B350" i="18" s="1"/>
  <c r="C375" i="18"/>
  <c r="B363" i="18" s="1"/>
  <c r="C388" i="18"/>
  <c r="B376" i="18"/>
  <c r="C401" i="18"/>
  <c r="B389" i="18"/>
  <c r="C414" i="18"/>
  <c r="B402" i="18" s="1"/>
  <c r="C427" i="18"/>
  <c r="B415" i="18"/>
  <c r="C440" i="18"/>
  <c r="B428" i="18"/>
  <c r="C453" i="18"/>
  <c r="B441" i="18"/>
  <c r="C466" i="18"/>
  <c r="B454" i="18" s="1"/>
  <c r="C479" i="18"/>
  <c r="B467" i="18" s="1"/>
  <c r="C492" i="18"/>
  <c r="B480" i="18" s="1"/>
  <c r="C505" i="18"/>
  <c r="B493" i="18"/>
  <c r="C518" i="18"/>
  <c r="B506" i="18" s="1"/>
  <c r="C531" i="18"/>
  <c r="B519" i="18"/>
  <c r="C544" i="18"/>
  <c r="B532" i="18" s="1"/>
  <c r="C557" i="18"/>
  <c r="B545" i="18" s="1"/>
  <c r="C570" i="18"/>
  <c r="B558" i="18"/>
  <c r="C583" i="18"/>
  <c r="B571" i="18" s="1"/>
  <c r="C596" i="18"/>
  <c r="B584" i="18"/>
  <c r="C609" i="18"/>
  <c r="B597" i="18" s="1"/>
  <c r="C622" i="18"/>
  <c r="B610" i="18" s="1"/>
  <c r="C635" i="18"/>
  <c r="B623" i="18"/>
  <c r="C648" i="18"/>
  <c r="B636" i="18" s="1"/>
  <c r="C661" i="18"/>
  <c r="B649" i="18"/>
  <c r="C674" i="18"/>
  <c r="B662" i="18" s="1"/>
  <c r="C687" i="18"/>
  <c r="B675" i="18" s="1"/>
  <c r="C700" i="18"/>
  <c r="B688" i="18" s="1"/>
  <c r="C713" i="18"/>
  <c r="B701" i="18"/>
  <c r="C726" i="18"/>
  <c r="B714" i="18" s="1"/>
  <c r="C739" i="18"/>
  <c r="B727" i="18" s="1"/>
  <c r="C752" i="18"/>
  <c r="B740" i="18" s="1"/>
  <c r="C765" i="18"/>
  <c r="B753" i="18" s="1"/>
  <c r="F775" i="18"/>
  <c r="C792" i="18"/>
  <c r="B780" i="18" s="1"/>
  <c r="C805" i="18"/>
  <c r="B793" i="18" s="1"/>
  <c r="C818" i="18"/>
  <c r="B806" i="18" s="1"/>
  <c r="C831" i="18"/>
  <c r="B819" i="18" s="1"/>
  <c r="C844" i="18"/>
  <c r="B832" i="18" s="1"/>
  <c r="C857" i="18"/>
  <c r="B845" i="18" s="1"/>
  <c r="C870" i="18"/>
  <c r="B858" i="18"/>
  <c r="C883" i="18"/>
  <c r="B871" i="18"/>
  <c r="C896" i="18"/>
  <c r="B884" i="18" s="1"/>
  <c r="C909" i="18"/>
  <c r="B897" i="18"/>
  <c r="C922" i="18"/>
  <c r="B910" i="18"/>
  <c r="C935" i="18"/>
  <c r="B923" i="18"/>
  <c r="C948" i="18"/>
  <c r="B936" i="18" s="1"/>
  <c r="C961" i="18"/>
  <c r="B949" i="18" s="1"/>
  <c r="C974" i="18"/>
  <c r="B962" i="18" s="1"/>
  <c r="C987" i="18"/>
  <c r="B975" i="18" s="1"/>
  <c r="C1000" i="18"/>
  <c r="B988" i="18" s="1"/>
  <c r="C1013" i="18"/>
  <c r="B1001" i="18"/>
  <c r="C1026" i="18"/>
  <c r="B1014" i="18" s="1"/>
  <c r="C1039" i="18"/>
  <c r="B1027" i="18"/>
  <c r="C1052" i="18"/>
  <c r="B1040" i="18" s="1"/>
  <c r="C1065" i="18"/>
  <c r="B1053" i="18" s="1"/>
  <c r="C1078" i="18"/>
  <c r="B1066" i="18" s="1"/>
  <c r="C1091" i="18"/>
  <c r="B1079" i="18" s="1"/>
  <c r="C1104" i="18"/>
  <c r="B1092" i="18"/>
  <c r="C1117" i="18"/>
  <c r="B1105" i="18"/>
  <c r="C1130" i="18"/>
  <c r="B1118" i="18" s="1"/>
  <c r="C1143" i="18"/>
  <c r="B1131" i="18" s="1"/>
  <c r="C1156" i="18"/>
  <c r="B1144" i="18" s="1"/>
  <c r="C1169" i="18"/>
  <c r="B1157" i="18" s="1"/>
  <c r="C1182" i="18"/>
  <c r="B1170" i="18" s="1"/>
  <c r="C1195" i="18"/>
  <c r="B1183" i="18" s="1"/>
  <c r="C1208" i="18"/>
  <c r="B1196" i="18" s="1"/>
  <c r="C1221" i="18"/>
  <c r="B1209" i="18" s="1"/>
  <c r="C1234" i="18"/>
  <c r="B1222" i="18" s="1"/>
  <c r="C1247" i="18"/>
  <c r="B1235" i="18" s="1"/>
  <c r="C1260" i="18"/>
  <c r="B1248" i="18" s="1"/>
  <c r="C1273" i="18"/>
  <c r="B1261" i="18" s="1"/>
  <c r="C1286" i="18"/>
  <c r="B1274" i="18"/>
  <c r="C1299" i="18"/>
  <c r="B1287" i="18" s="1"/>
  <c r="C1312" i="18"/>
  <c r="B1300" i="18" s="1"/>
  <c r="C1325" i="18"/>
  <c r="B1313" i="18"/>
  <c r="C1338" i="18"/>
  <c r="B1326" i="18" s="1"/>
  <c r="C1351" i="18"/>
  <c r="B1339" i="18"/>
  <c r="C1364" i="18"/>
  <c r="B1352" i="18" s="1"/>
  <c r="C1377" i="18"/>
  <c r="B1365" i="18" s="1"/>
  <c r="C1390" i="18"/>
  <c r="B1378" i="18" s="1"/>
  <c r="C1403" i="18"/>
  <c r="B1391" i="18" s="1"/>
  <c r="C1416" i="18"/>
  <c r="B1404" i="18" s="1"/>
  <c r="C1429" i="18"/>
  <c r="B1417" i="18" s="1"/>
  <c r="Q65" i="24"/>
  <c r="R65" i="24"/>
  <c r="S65" i="24"/>
  <c r="T65" i="24"/>
  <c r="U65" i="24"/>
  <c r="V65" i="24"/>
  <c r="W65" i="24"/>
  <c r="X65" i="24"/>
  <c r="Y65" i="24"/>
  <c r="Z65" i="24"/>
  <c r="AA65" i="24"/>
  <c r="AB65" i="24"/>
  <c r="AC65" i="24"/>
  <c r="AD65" i="24"/>
  <c r="AE65" i="24"/>
  <c r="AF65" i="24"/>
  <c r="AG65" i="24"/>
  <c r="AH65" i="24"/>
  <c r="AI65" i="24"/>
  <c r="AJ65" i="24"/>
  <c r="AK65" i="24"/>
  <c r="AL65" i="24"/>
  <c r="AM65" i="24"/>
  <c r="AN65" i="24"/>
  <c r="AO65" i="24"/>
  <c r="AP65" i="24"/>
  <c r="AQ65" i="24"/>
  <c r="AR65" i="24"/>
  <c r="AS65" i="24"/>
  <c r="AT65" i="24"/>
  <c r="AU65" i="24"/>
  <c r="AV65" i="24"/>
  <c r="AW65" i="24"/>
  <c r="AX65" i="24"/>
  <c r="AY65" i="24"/>
  <c r="AZ65" i="24"/>
  <c r="BA65" i="24"/>
  <c r="BB65" i="24"/>
  <c r="BC65" i="24"/>
  <c r="BD65" i="24"/>
  <c r="BE65" i="24"/>
  <c r="BF65" i="24"/>
  <c r="BG65" i="24"/>
  <c r="BH65" i="24"/>
  <c r="BI65" i="24"/>
  <c r="Q69" i="24"/>
  <c r="Q132" i="24" s="1"/>
  <c r="R69" i="24"/>
  <c r="R132" i="24" s="1"/>
  <c r="S69" i="24"/>
  <c r="S132" i="24" s="1"/>
  <c r="T69" i="24"/>
  <c r="T132" i="24" s="1"/>
  <c r="U69" i="24"/>
  <c r="U132" i="24" s="1"/>
  <c r="V69" i="24"/>
  <c r="V132" i="24" s="1"/>
  <c r="W69" i="24"/>
  <c r="W132" i="24" s="1"/>
  <c r="X69" i="24"/>
  <c r="X132" i="24" s="1"/>
  <c r="Y69" i="24"/>
  <c r="Y132" i="24" s="1"/>
  <c r="Z69" i="24"/>
  <c r="Z132" i="24" s="1"/>
  <c r="AA69" i="24"/>
  <c r="AA132" i="24" s="1"/>
  <c r="AB69" i="24"/>
  <c r="AB132" i="24" s="1"/>
  <c r="AC69" i="24"/>
  <c r="AC132" i="24" s="1"/>
  <c r="AD69" i="24"/>
  <c r="AD132" i="24" s="1"/>
  <c r="AE69" i="24"/>
  <c r="AE132" i="24" s="1"/>
  <c r="AF69" i="24"/>
  <c r="AF132" i="24" s="1"/>
  <c r="AG69" i="24"/>
  <c r="AG132" i="24" s="1"/>
  <c r="AH69" i="24"/>
  <c r="AH132" i="24" s="1"/>
  <c r="AI69" i="24"/>
  <c r="AI132" i="24" s="1"/>
  <c r="AJ69" i="24"/>
  <c r="AJ132" i="24" s="1"/>
  <c r="AK69" i="24"/>
  <c r="AK132" i="24" s="1"/>
  <c r="AL69" i="24"/>
  <c r="AL132" i="24" s="1"/>
  <c r="AM69" i="24"/>
  <c r="AM132" i="24" s="1"/>
  <c r="AN69" i="24"/>
  <c r="AN132" i="24" s="1"/>
  <c r="AO69" i="24"/>
  <c r="AO132" i="24" s="1"/>
  <c r="AP69" i="24"/>
  <c r="AP132" i="24" s="1"/>
  <c r="AQ69" i="24"/>
  <c r="AQ132" i="24" s="1"/>
  <c r="AR69" i="24"/>
  <c r="AR132" i="24" s="1"/>
  <c r="AS69" i="24"/>
  <c r="AS132" i="24" s="1"/>
  <c r="AT69" i="24"/>
  <c r="AT132" i="24" s="1"/>
  <c r="AU69" i="24"/>
  <c r="AU132" i="24" s="1"/>
  <c r="AV69" i="24"/>
  <c r="AV132" i="24" s="1"/>
  <c r="AW69" i="24"/>
  <c r="AW132" i="24" s="1"/>
  <c r="AX69" i="24"/>
  <c r="AX132" i="24" s="1"/>
  <c r="AY69" i="24"/>
  <c r="AY132" i="24" s="1"/>
  <c r="AZ69" i="24"/>
  <c r="AZ132" i="24" s="1"/>
  <c r="BA69" i="24"/>
  <c r="BA132" i="24" s="1"/>
  <c r="BB69" i="24"/>
  <c r="BB132" i="24" s="1"/>
  <c r="BC69" i="24"/>
  <c r="BC132" i="24" s="1"/>
  <c r="BD69" i="24"/>
  <c r="BD132" i="24" s="1"/>
  <c r="BE69" i="24"/>
  <c r="BE132" i="24" s="1"/>
  <c r="BF69" i="24"/>
  <c r="BF132" i="24" s="1"/>
  <c r="BG69" i="24"/>
  <c r="BG132" i="24" s="1"/>
  <c r="BH69" i="24"/>
  <c r="BH132" i="24" s="1"/>
  <c r="BI69" i="24"/>
  <c r="BI132" i="24" s="1"/>
  <c r="F70" i="24"/>
  <c r="Q45" i="24"/>
  <c r="R45" i="24"/>
  <c r="S45" i="24"/>
  <c r="T45" i="24"/>
  <c r="U45" i="24"/>
  <c r="V45" i="24"/>
  <c r="W45" i="24"/>
  <c r="X45" i="24"/>
  <c r="Y45" i="24"/>
  <c r="Z45" i="24"/>
  <c r="AA45" i="24"/>
  <c r="AB45" i="24"/>
  <c r="AC45" i="24"/>
  <c r="AD45" i="24"/>
  <c r="AE45" i="24"/>
  <c r="AF45" i="24"/>
  <c r="AG45" i="24"/>
  <c r="AH45" i="24"/>
  <c r="AI45" i="24"/>
  <c r="AJ45" i="24"/>
  <c r="AK45" i="24"/>
  <c r="AL45" i="24"/>
  <c r="AM45" i="24"/>
  <c r="AN45" i="24"/>
  <c r="AO45" i="24"/>
  <c r="AP45" i="24"/>
  <c r="AQ45" i="24"/>
  <c r="AR45" i="24"/>
  <c r="AS45" i="24"/>
  <c r="AT45" i="24"/>
  <c r="AU45" i="24"/>
  <c r="AV45" i="24"/>
  <c r="AW45" i="24"/>
  <c r="AX45" i="24"/>
  <c r="AY45" i="24"/>
  <c r="AZ45" i="24"/>
  <c r="BA45" i="24"/>
  <c r="BB45" i="24"/>
  <c r="BC45" i="24"/>
  <c r="BD45" i="24"/>
  <c r="BE45" i="24"/>
  <c r="BF45" i="24"/>
  <c r="BG45" i="24"/>
  <c r="BH45" i="24"/>
  <c r="BI45" i="24"/>
  <c r="H152" i="24"/>
  <c r="I152" i="24" s="1"/>
  <c r="F16" i="7941"/>
  <c r="F30" i="7941" s="1"/>
  <c r="D57" i="24"/>
  <c r="G495" i="7960"/>
  <c r="G497" i="7960" s="1"/>
  <c r="G4" i="7949"/>
  <c r="Q822" i="18"/>
  <c r="R822" i="18"/>
  <c r="Q823" i="18"/>
  <c r="R823" i="18"/>
  <c r="S823" i="18"/>
  <c r="T823" i="18"/>
  <c r="U823" i="18"/>
  <c r="Q821" i="18"/>
  <c r="S822" i="18"/>
  <c r="T822" i="18"/>
  <c r="U822" i="18"/>
  <c r="Q826" i="18"/>
  <c r="R826" i="18"/>
  <c r="Q824" i="18"/>
  <c r="R824" i="18"/>
  <c r="S824" i="18"/>
  <c r="R821" i="18"/>
  <c r="S821" i="18"/>
  <c r="T821" i="18"/>
  <c r="U821" i="18"/>
  <c r="V821" i="18"/>
  <c r="S826" i="18"/>
  <c r="T826" i="18"/>
  <c r="Q825" i="18"/>
  <c r="R825" i="18"/>
  <c r="V823" i="18"/>
  <c r="V822" i="18"/>
  <c r="Q828" i="18"/>
  <c r="Q827" i="18"/>
  <c r="T824" i="18"/>
  <c r="S825" i="18"/>
  <c r="T825" i="18"/>
  <c r="U826" i="18"/>
  <c r="V826" i="18"/>
  <c r="W821" i="18"/>
  <c r="W822" i="18"/>
  <c r="W823" i="18"/>
  <c r="R828" i="18"/>
  <c r="Q829" i="18"/>
  <c r="R829" i="18"/>
  <c r="R827" i="18"/>
  <c r="S827" i="18"/>
  <c r="U824" i="18"/>
  <c r="V824" i="18"/>
  <c r="W826" i="18"/>
  <c r="X826" i="18"/>
  <c r="U825" i="18"/>
  <c r="V825" i="18"/>
  <c r="S828" i="18"/>
  <c r="X823" i="18"/>
  <c r="X822" i="18"/>
  <c r="X821" i="18"/>
  <c r="S829" i="18"/>
  <c r="T829" i="18"/>
  <c r="U829" i="18"/>
  <c r="T827" i="18"/>
  <c r="U827" i="18"/>
  <c r="Q830" i="18"/>
  <c r="R830" i="18"/>
  <c r="W824" i="18"/>
  <c r="X824" i="18"/>
  <c r="Y824" i="18"/>
  <c r="W825" i="18"/>
  <c r="X825" i="18"/>
  <c r="Y825" i="18"/>
  <c r="T828" i="18"/>
  <c r="Y826" i="18"/>
  <c r="Y821" i="18"/>
  <c r="Y822" i="18"/>
  <c r="Y823" i="18"/>
  <c r="S830" i="18"/>
  <c r="T830" i="18"/>
  <c r="V827" i="18"/>
  <c r="W827" i="18"/>
  <c r="X827" i="18"/>
  <c r="Y827" i="18"/>
  <c r="Z827" i="18"/>
  <c r="V829" i="18"/>
  <c r="W829" i="18"/>
  <c r="U828" i="18"/>
  <c r="Z822" i="18"/>
  <c r="Z824" i="18"/>
  <c r="Z825" i="18"/>
  <c r="Z826" i="18"/>
  <c r="Z821" i="18"/>
  <c r="Z823" i="18"/>
  <c r="X829" i="18"/>
  <c r="Y829" i="18"/>
  <c r="U830" i="18"/>
  <c r="V830" i="18"/>
  <c r="W830" i="18"/>
  <c r="V828" i="18"/>
  <c r="W828" i="18"/>
  <c r="X828" i="18"/>
  <c r="AA821" i="18"/>
  <c r="AA825" i="18"/>
  <c r="AA826" i="18"/>
  <c r="AA822" i="18"/>
  <c r="AA823" i="18"/>
  <c r="AA824" i="18"/>
  <c r="AA827" i="18"/>
  <c r="X830" i="18"/>
  <c r="Y830" i="18"/>
  <c r="Y828" i="18"/>
  <c r="Z829" i="18"/>
  <c r="AA829" i="18"/>
  <c r="AB827" i="18"/>
  <c r="AB823" i="18"/>
  <c r="AB824" i="18"/>
  <c r="AB826" i="18"/>
  <c r="AB825" i="18"/>
  <c r="AB821" i="18"/>
  <c r="AB822" i="18"/>
  <c r="AB829" i="18"/>
  <c r="AC829" i="18"/>
  <c r="Z830" i="18"/>
  <c r="AA830" i="18"/>
  <c r="Z828" i="18"/>
  <c r="AA828" i="18"/>
  <c r="AC821" i="18"/>
  <c r="AC824" i="18"/>
  <c r="AC823" i="18"/>
  <c r="AC825" i="18"/>
  <c r="AC827" i="18"/>
  <c r="AC822" i="18"/>
  <c r="AC826" i="18"/>
  <c r="AB830" i="18"/>
  <c r="AB828" i="18"/>
  <c r="AC828" i="18"/>
  <c r="AD828" i="18"/>
  <c r="AD822" i="18"/>
  <c r="AD829" i="18"/>
  <c r="AD827" i="18"/>
  <c r="AD823" i="18"/>
  <c r="AD826" i="18"/>
  <c r="AD824" i="18"/>
  <c r="AD825" i="18"/>
  <c r="AD821" i="18"/>
  <c r="AC830" i="18"/>
  <c r="AD830" i="18"/>
  <c r="AE830" i="18"/>
  <c r="AE825" i="18"/>
  <c r="AE824" i="18"/>
  <c r="AE827" i="18"/>
  <c r="AE829" i="18"/>
  <c r="AE826" i="18"/>
  <c r="AE828" i="18"/>
  <c r="AE822" i="18"/>
  <c r="AE821" i="18"/>
  <c r="AE823" i="18"/>
  <c r="AF822" i="18"/>
  <c r="AF824" i="18"/>
  <c r="AF823" i="18"/>
  <c r="AF828" i="18"/>
  <c r="AF830" i="18"/>
  <c r="AF825" i="18"/>
  <c r="AF826" i="18"/>
  <c r="AF829" i="18"/>
  <c r="AF821" i="18"/>
  <c r="AF827" i="18"/>
  <c r="AG827" i="18"/>
  <c r="AG826" i="18"/>
  <c r="AG828" i="18"/>
  <c r="AG829" i="18"/>
  <c r="AG825" i="18"/>
  <c r="AG823" i="18"/>
  <c r="AG822" i="18"/>
  <c r="AG821" i="18"/>
  <c r="AG830" i="18"/>
  <c r="AG824" i="18"/>
  <c r="AH821" i="18"/>
  <c r="AH825" i="18"/>
  <c r="AH827" i="18"/>
  <c r="AH824" i="18"/>
  <c r="AH829" i="18"/>
  <c r="AH830" i="18"/>
  <c r="AH822" i="18"/>
  <c r="AH828" i="18"/>
  <c r="AH826" i="18"/>
  <c r="AH823" i="18"/>
  <c r="AI826" i="18"/>
  <c r="AI830" i="18"/>
  <c r="AI825" i="18"/>
  <c r="AI828" i="18"/>
  <c r="AI824" i="18"/>
  <c r="AI821" i="18"/>
  <c r="AI823" i="18"/>
  <c r="AI822" i="18"/>
  <c r="AI829" i="18"/>
  <c r="AI827" i="18"/>
  <c r="AJ827" i="18"/>
  <c r="AJ823" i="18"/>
  <c r="AJ830" i="18"/>
  <c r="AJ828" i="18"/>
  <c r="AJ826" i="18"/>
  <c r="AJ829" i="18"/>
  <c r="AJ821" i="18"/>
  <c r="AJ822" i="18"/>
  <c r="AJ824" i="18"/>
  <c r="AJ825" i="18"/>
  <c r="AK825" i="18"/>
  <c r="AK829" i="18"/>
  <c r="AK824" i="18"/>
  <c r="AK826" i="18"/>
  <c r="AK827" i="18"/>
  <c r="AK821" i="18"/>
  <c r="AK828" i="18"/>
  <c r="AK830" i="18"/>
  <c r="AK822" i="18"/>
  <c r="AK823" i="18"/>
  <c r="AL829" i="18"/>
  <c r="AL823" i="18"/>
  <c r="AL830" i="18"/>
  <c r="AL824" i="18"/>
  <c r="AL828" i="18"/>
  <c r="AL827" i="18"/>
  <c r="AL825" i="18"/>
  <c r="AL822" i="18"/>
  <c r="AL821" i="18"/>
  <c r="AL826" i="18"/>
  <c r="AM825" i="18"/>
  <c r="AM830" i="18"/>
  <c r="AM826" i="18"/>
  <c r="AM823" i="18"/>
  <c r="AM821" i="18"/>
  <c r="AM827" i="18"/>
  <c r="AM824" i="18"/>
  <c r="AM829" i="18"/>
  <c r="AM822" i="18"/>
  <c r="AM828" i="18"/>
  <c r="AN821" i="18"/>
  <c r="AN829" i="18"/>
  <c r="AN826" i="18"/>
  <c r="AN825" i="18"/>
  <c r="AN828" i="18"/>
  <c r="AN824" i="18"/>
  <c r="AN823" i="18"/>
  <c r="AN822" i="18"/>
  <c r="AN827" i="18"/>
  <c r="AN830" i="18"/>
  <c r="AO822" i="18"/>
  <c r="AO824" i="18"/>
  <c r="AO830" i="18"/>
  <c r="AO828" i="18"/>
  <c r="AO829" i="18"/>
  <c r="AO821" i="18"/>
  <c r="AO825" i="18"/>
  <c r="AO827" i="18"/>
  <c r="AO823" i="18"/>
  <c r="AO826" i="18"/>
  <c r="AP827" i="18"/>
  <c r="AP828" i="18"/>
  <c r="AP824" i="18"/>
  <c r="AP826" i="18"/>
  <c r="AP821" i="18"/>
  <c r="AP830" i="18"/>
  <c r="AP822" i="18"/>
  <c r="AP823" i="18"/>
  <c r="AP825" i="18"/>
  <c r="AP829" i="18"/>
  <c r="AQ823" i="18"/>
  <c r="AQ828" i="18"/>
  <c r="AQ822" i="18"/>
  <c r="AQ826" i="18"/>
  <c r="AQ829" i="18"/>
  <c r="AQ830" i="18"/>
  <c r="AQ824" i="18"/>
  <c r="AQ827" i="18"/>
  <c r="AQ825" i="18"/>
  <c r="AQ821" i="18"/>
  <c r="AR825" i="18"/>
  <c r="AR830" i="18"/>
  <c r="AR826" i="18"/>
  <c r="AR827" i="18"/>
  <c r="AR829" i="18"/>
  <c r="AR822" i="18"/>
  <c r="AR823" i="18"/>
  <c r="AR821" i="18"/>
  <c r="AR824" i="18"/>
  <c r="AR828" i="18"/>
  <c r="AS828" i="18"/>
  <c r="AS823" i="18"/>
  <c r="AS827" i="18"/>
  <c r="AS830" i="18"/>
  <c r="AS825" i="18"/>
  <c r="AS824" i="18"/>
  <c r="AS822" i="18"/>
  <c r="AS821" i="18"/>
  <c r="AS829" i="18"/>
  <c r="AS826" i="18"/>
  <c r="AT826" i="18"/>
  <c r="AT824" i="18"/>
  <c r="AT829" i="18"/>
  <c r="AT825" i="18"/>
  <c r="AT823" i="18"/>
  <c r="AT822" i="18"/>
  <c r="AT830" i="18"/>
  <c r="AT828" i="18"/>
  <c r="AT821" i="18"/>
  <c r="AT827" i="18"/>
  <c r="AU827" i="18"/>
  <c r="AU828" i="18"/>
  <c r="AU824" i="18"/>
  <c r="AU830" i="18"/>
  <c r="AU823" i="18"/>
  <c r="AU829" i="18"/>
  <c r="AU826" i="18"/>
  <c r="AU821" i="18"/>
  <c r="AU822" i="18"/>
  <c r="AU825" i="18"/>
  <c r="AV825" i="18"/>
  <c r="AV822" i="18"/>
  <c r="AV829" i="18"/>
  <c r="AV828" i="18"/>
  <c r="AV821" i="18"/>
  <c r="AV823" i="18"/>
  <c r="AV824" i="18"/>
  <c r="AV827" i="18"/>
  <c r="AV826" i="18"/>
  <c r="AV830" i="18"/>
  <c r="AW830" i="18"/>
  <c r="AW827" i="18"/>
  <c r="AW821" i="18"/>
  <c r="AW822" i="18"/>
  <c r="AW824" i="18"/>
  <c r="AW828" i="18"/>
  <c r="AW825" i="18"/>
  <c r="AW826" i="18"/>
  <c r="AW823" i="18"/>
  <c r="AW829" i="18"/>
  <c r="AX825" i="18"/>
  <c r="AX827" i="18"/>
  <c r="AX829" i="18"/>
  <c r="AX830" i="18"/>
  <c r="AX823" i="18"/>
  <c r="AX828" i="18"/>
  <c r="AX822" i="18"/>
  <c r="AX826" i="18"/>
  <c r="AX824" i="18"/>
  <c r="AX821" i="18"/>
  <c r="AY823" i="18"/>
  <c r="AY821" i="18"/>
  <c r="AY829" i="18"/>
  <c r="AY825" i="18"/>
  <c r="AY824" i="18"/>
  <c r="AY822" i="18"/>
  <c r="AY830" i="18"/>
  <c r="AY826" i="18"/>
  <c r="AY828" i="18"/>
  <c r="AY827" i="18"/>
  <c r="AZ827" i="18"/>
  <c r="AZ824" i="18"/>
  <c r="AZ823" i="18"/>
  <c r="AZ828" i="18"/>
  <c r="AZ830" i="18"/>
  <c r="AZ825" i="18"/>
  <c r="AZ821" i="18"/>
  <c r="AZ826" i="18"/>
  <c r="AZ822" i="18"/>
  <c r="AZ829" i="18"/>
  <c r="BA828" i="18"/>
  <c r="BA824" i="18"/>
  <c r="BA829" i="18"/>
  <c r="BA821" i="18"/>
  <c r="BA823" i="18"/>
  <c r="BA822" i="18"/>
  <c r="BA825" i="18"/>
  <c r="BA827" i="18"/>
  <c r="BA826" i="18"/>
  <c r="BA830" i="18"/>
  <c r="BB826" i="18"/>
  <c r="BB825" i="18"/>
  <c r="BB823" i="18"/>
  <c r="BB827" i="18"/>
  <c r="BB822" i="18"/>
  <c r="BB821" i="18"/>
  <c r="BB828" i="18"/>
  <c r="BB829" i="18"/>
  <c r="BB830" i="18"/>
  <c r="BB824" i="18"/>
  <c r="BC829" i="18"/>
  <c r="BC828" i="18"/>
  <c r="BC826" i="18"/>
  <c r="BC830" i="18"/>
  <c r="BC822" i="18"/>
  <c r="BC823" i="18"/>
  <c r="BC824" i="18"/>
  <c r="BC827" i="18"/>
  <c r="BC825" i="18"/>
  <c r="BC821" i="18"/>
  <c r="BD830" i="18"/>
  <c r="BD822" i="18"/>
  <c r="BD826" i="18"/>
  <c r="BD828" i="18"/>
  <c r="BD821" i="18"/>
  <c r="BD825" i="18"/>
  <c r="BD824" i="18"/>
  <c r="BD829" i="18"/>
  <c r="BD827" i="18"/>
  <c r="BD823" i="18"/>
  <c r="BE830" i="18"/>
  <c r="BE821" i="18"/>
  <c r="BE822" i="18"/>
  <c r="BE829" i="18"/>
  <c r="BE828" i="18"/>
  <c r="BE823" i="18"/>
  <c r="BE824" i="18"/>
  <c r="BE827" i="18"/>
  <c r="BE825" i="18"/>
  <c r="BE826" i="18"/>
  <c r="BF827" i="18"/>
  <c r="BF823" i="18"/>
  <c r="BF829" i="18"/>
  <c r="BF821" i="18"/>
  <c r="BF826" i="18"/>
  <c r="BF822" i="18"/>
  <c r="BF825" i="18"/>
  <c r="BF824" i="18"/>
  <c r="BF828" i="18"/>
  <c r="BF830" i="18"/>
  <c r="BG829" i="18"/>
  <c r="BG828" i="18"/>
  <c r="BG823" i="18"/>
  <c r="BG824" i="18"/>
  <c r="BG822" i="18"/>
  <c r="BG826" i="18"/>
  <c r="BG827" i="18"/>
  <c r="BG830" i="18"/>
  <c r="BG825" i="18"/>
  <c r="BG821" i="18"/>
  <c r="BH821" i="18"/>
  <c r="BH830" i="18"/>
  <c r="BH829" i="18"/>
  <c r="BH822" i="18"/>
  <c r="BH827" i="18"/>
  <c r="BH824" i="18"/>
  <c r="BH825" i="18"/>
  <c r="BH826" i="18"/>
  <c r="BH823" i="18"/>
  <c r="BH828" i="18"/>
  <c r="BI823" i="18"/>
  <c r="BI830" i="18"/>
  <c r="BI826" i="18"/>
  <c r="BI829" i="18"/>
  <c r="BI821" i="18"/>
  <c r="BI825" i="18"/>
  <c r="BI824" i="18"/>
  <c r="BI828" i="18"/>
  <c r="BI827" i="18"/>
  <c r="BI822" i="18"/>
  <c r="AP570" i="7960"/>
  <c r="AJ570" i="7960"/>
  <c r="V570" i="7960"/>
  <c r="P570" i="7960"/>
  <c r="R570" i="7960"/>
  <c r="L570" i="7960"/>
  <c r="K570" i="7960"/>
  <c r="N570" i="7960"/>
  <c r="I570" i="7960"/>
  <c r="U570" i="7960"/>
  <c r="S570" i="7960"/>
  <c r="BH570" i="7960"/>
  <c r="BG570" i="7960"/>
  <c r="BE570" i="7960"/>
  <c r="BC570" i="7960"/>
  <c r="J570" i="7960"/>
  <c r="H570" i="7960"/>
  <c r="BB570" i="7960"/>
  <c r="AW570" i="7960"/>
  <c r="AV570" i="7960"/>
  <c r="AU570" i="7960"/>
  <c r="AX570" i="7960"/>
  <c r="AS570" i="7960"/>
  <c r="AR570" i="7960"/>
  <c r="AQ570" i="7960"/>
  <c r="AT570" i="7960"/>
  <c r="AO570" i="7960"/>
  <c r="AN570" i="7960"/>
  <c r="AM570" i="7960"/>
  <c r="AK570" i="7960"/>
  <c r="AI570" i="7960"/>
  <c r="Q570" i="7960"/>
  <c r="O570" i="7960"/>
  <c r="M570" i="7960"/>
  <c r="G570" i="7960"/>
  <c r="Z570" i="7960"/>
  <c r="T570" i="7960"/>
  <c r="BI570" i="7960"/>
  <c r="BD570" i="7960"/>
  <c r="BF570" i="7960"/>
  <c r="BA570" i="7960"/>
  <c r="AZ570" i="7960"/>
  <c r="AY570" i="7960"/>
  <c r="AL570" i="7960"/>
  <c r="AG570" i="7960"/>
  <c r="AF570" i="7960"/>
  <c r="AE570" i="7960"/>
  <c r="AH570" i="7960"/>
  <c r="AC570" i="7960"/>
  <c r="AB570" i="7960"/>
  <c r="AA570" i="7960"/>
  <c r="AD570" i="7960"/>
  <c r="Y570" i="7960"/>
  <c r="X570" i="7960"/>
  <c r="W570" i="7960"/>
  <c r="J28" i="2"/>
  <c r="O28" i="2"/>
  <c r="H28" i="2"/>
  <c r="M28" i="2"/>
  <c r="K28" i="2"/>
  <c r="I28" i="2"/>
  <c r="P28" i="2"/>
  <c r="N28" i="2"/>
  <c r="L28" i="2"/>
  <c r="L27" i="2"/>
  <c r="P27" i="2"/>
  <c r="M27" i="2"/>
  <c r="N27" i="2"/>
  <c r="J27" i="2"/>
  <c r="O27" i="2"/>
  <c r="K27" i="2"/>
  <c r="H27" i="2"/>
  <c r="I27" i="2"/>
  <c r="M10" i="2"/>
  <c r="O10" i="2"/>
  <c r="N10" i="2"/>
  <c r="L10" i="2"/>
  <c r="G452" i="7960" l="1"/>
  <c r="G10" i="24"/>
  <c r="G438" i="7960"/>
  <c r="G222" i="7960"/>
  <c r="H60" i="7960"/>
  <c r="H114" i="7960" s="1"/>
  <c r="H276" i="7960" s="1"/>
  <c r="L13" i="2"/>
  <c r="L52" i="24" s="1"/>
  <c r="G384" i="7960"/>
  <c r="G4" i="2"/>
  <c r="J20" i="2"/>
  <c r="M13" i="2"/>
  <c r="N13" i="2" s="1"/>
  <c r="O13" i="2" s="1"/>
  <c r="G476" i="7960"/>
  <c r="G114" i="7960"/>
  <c r="G276" i="7960" s="1"/>
  <c r="G470" i="7960"/>
  <c r="F473" i="7960" s="1"/>
  <c r="E59" i="7960" s="1"/>
  <c r="H168" i="7960"/>
  <c r="H480" i="7960" s="1"/>
  <c r="H470" i="7960"/>
  <c r="G330" i="7960"/>
  <c r="G168" i="7960"/>
  <c r="G519" i="7960"/>
  <c r="G578" i="7960"/>
  <c r="G1209" i="18"/>
  <c r="H1209" i="18" s="1"/>
  <c r="G1001" i="18"/>
  <c r="G662" i="18"/>
  <c r="G674" i="18" s="1"/>
  <c r="G480" i="18"/>
  <c r="G492" i="18" s="1"/>
  <c r="H3" i="18"/>
  <c r="I3" i="18" s="1"/>
  <c r="G1417" i="18"/>
  <c r="H1417" i="18" s="1"/>
  <c r="G285" i="18"/>
  <c r="G297" i="18" s="1"/>
  <c r="G1222" i="18"/>
  <c r="G1014" i="18"/>
  <c r="H1014" i="18" s="1"/>
  <c r="G675" i="18"/>
  <c r="G687" i="18" s="1"/>
  <c r="G493" i="18"/>
  <c r="G505" i="18" s="1"/>
  <c r="G298" i="18"/>
  <c r="G310" i="18" s="1"/>
  <c r="G1196" i="18"/>
  <c r="H1196" i="18" s="1"/>
  <c r="G988" i="18"/>
  <c r="G649" i="18"/>
  <c r="G661" i="18" s="1"/>
  <c r="G467" i="18"/>
  <c r="G479" i="18" s="1"/>
  <c r="G272" i="18"/>
  <c r="G284" i="18" s="1"/>
  <c r="G1183" i="18"/>
  <c r="H1183" i="18" s="1"/>
  <c r="G975" i="18"/>
  <c r="H975" i="18" s="1"/>
  <c r="G636" i="18"/>
  <c r="G648" i="18" s="1"/>
  <c r="G454" i="18"/>
  <c r="G466" i="18" s="1"/>
  <c r="G1378" i="18"/>
  <c r="H1378" i="18" s="1"/>
  <c r="G1170" i="18"/>
  <c r="H1170" i="18" s="1"/>
  <c r="G962" i="18"/>
  <c r="H962" i="18" s="1"/>
  <c r="G623" i="18"/>
  <c r="G635" i="18" s="1"/>
  <c r="G441" i="18"/>
  <c r="G453" i="18" s="1"/>
  <c r="G259" i="18"/>
  <c r="G271" i="18" s="1"/>
  <c r="G1365" i="18"/>
  <c r="G1157" i="18"/>
  <c r="H1157" i="18" s="1"/>
  <c r="G949" i="18"/>
  <c r="H949" i="18" s="1"/>
  <c r="G610" i="18"/>
  <c r="G428" i="18"/>
  <c r="G440" i="18" s="1"/>
  <c r="G1352" i="18"/>
  <c r="H1352" i="18" s="1"/>
  <c r="G1144" i="18"/>
  <c r="H1144" i="18" s="1"/>
  <c r="G936" i="18"/>
  <c r="H936" i="18" s="1"/>
  <c r="G597" i="18"/>
  <c r="G609" i="18" s="1"/>
  <c r="G415" i="18"/>
  <c r="G427" i="18" s="1"/>
  <c r="G246" i="18"/>
  <c r="G258" i="18" s="1"/>
  <c r="G1339" i="18"/>
  <c r="H1339" i="18" s="1"/>
  <c r="G1131" i="18"/>
  <c r="H1131" i="18" s="1"/>
  <c r="G923" i="18"/>
  <c r="G584" i="18"/>
  <c r="G596" i="18" s="1"/>
  <c r="G402" i="18"/>
  <c r="G414" i="18" s="1"/>
  <c r="G233" i="18"/>
  <c r="G245" i="18" s="1"/>
  <c r="G1326" i="18"/>
  <c r="H1326" i="18" s="1"/>
  <c r="G1118" i="18"/>
  <c r="G910" i="18"/>
  <c r="G389" i="18"/>
  <c r="G401" i="18" s="1"/>
  <c r="G1313" i="18"/>
  <c r="H1313" i="18" s="1"/>
  <c r="G1105" i="18"/>
  <c r="H1105" i="18" s="1"/>
  <c r="I1105" i="18" s="1"/>
  <c r="G897" i="18"/>
  <c r="G571" i="18"/>
  <c r="G376" i="18"/>
  <c r="G388" i="18" s="1"/>
  <c r="G1300" i="18"/>
  <c r="H1300" i="18" s="1"/>
  <c r="G1092" i="18"/>
  <c r="H1092" i="18" s="1"/>
  <c r="G753" i="18"/>
  <c r="H753" i="18" s="1"/>
  <c r="G363" i="18"/>
  <c r="G375" i="18" s="1"/>
  <c r="G1287" i="18"/>
  <c r="H1287" i="18" s="1"/>
  <c r="G1079" i="18"/>
  <c r="H1079" i="18" s="1"/>
  <c r="G558" i="18"/>
  <c r="G570" i="18" s="1"/>
  <c r="G1274" i="18"/>
  <c r="H1274" i="18" s="1"/>
  <c r="G1066" i="18"/>
  <c r="H1066" i="18" s="1"/>
  <c r="G545" i="18"/>
  <c r="G557" i="18" s="1"/>
  <c r="G350" i="18"/>
  <c r="G1261" i="18"/>
  <c r="H1261" i="18" s="1"/>
  <c r="G1053" i="18"/>
  <c r="H1053" i="18" s="1"/>
  <c r="G532" i="18"/>
  <c r="G544" i="18" s="1"/>
  <c r="G337" i="18"/>
  <c r="G349" i="18" s="1"/>
  <c r="H1222" i="18"/>
  <c r="G1248" i="18"/>
  <c r="H1248" i="18" s="1"/>
  <c r="G1040" i="18"/>
  <c r="H1040" i="18" s="1"/>
  <c r="G701" i="18"/>
  <c r="G713" i="18" s="1"/>
  <c r="G519" i="18"/>
  <c r="G531" i="18" s="1"/>
  <c r="G324" i="18"/>
  <c r="G336" i="18" s="1"/>
  <c r="G1235" i="18"/>
  <c r="G1027" i="18"/>
  <c r="H1027" i="18" s="1"/>
  <c r="G688" i="18"/>
  <c r="G700" i="18" s="1"/>
  <c r="G506" i="18"/>
  <c r="G518" i="18" s="1"/>
  <c r="K10" i="2"/>
  <c r="K18" i="2" s="1"/>
  <c r="H482" i="7960"/>
  <c r="I482" i="7960" s="1"/>
  <c r="H384" i="7960"/>
  <c r="O219" i="7960"/>
  <c r="N219" i="7960"/>
  <c r="Q382" i="7960"/>
  <c r="P435" i="7960"/>
  <c r="L435" i="7960"/>
  <c r="J22" i="2"/>
  <c r="J18" i="2"/>
  <c r="P219" i="7960"/>
  <c r="N435" i="7960"/>
  <c r="L219" i="7960"/>
  <c r="F53" i="19"/>
  <c r="D24" i="19"/>
  <c r="O435" i="7960"/>
  <c r="G4" i="24"/>
  <c r="H4" i="18"/>
  <c r="F4" i="18"/>
  <c r="Q166" i="7960"/>
  <c r="K10" i="24"/>
  <c r="L14" i="2"/>
  <c r="L18" i="2" s="1"/>
  <c r="M219" i="7960"/>
  <c r="M435" i="7960"/>
  <c r="H1118" i="18"/>
  <c r="H910" i="18"/>
  <c r="G10" i="2"/>
  <c r="H222" i="7960"/>
  <c r="H10" i="2"/>
  <c r="H495" i="7960"/>
  <c r="H497" i="7960" s="1"/>
  <c r="H452" i="7960"/>
  <c r="J152" i="24"/>
  <c r="I10" i="2"/>
  <c r="D13" i="7983"/>
  <c r="G13" i="7983"/>
  <c r="N6" i="7983"/>
  <c r="G10" i="7983"/>
  <c r="D11" i="7983"/>
  <c r="F13" i="7983"/>
  <c r="E13" i="7983"/>
  <c r="Q468" i="7960"/>
  <c r="N3" i="7983"/>
  <c r="G8" i="7983"/>
  <c r="F11" i="7983"/>
  <c r="E11" i="7983"/>
  <c r="N4" i="7983"/>
  <c r="F8" i="7983"/>
  <c r="N7" i="7983"/>
  <c r="E8" i="7983"/>
  <c r="N9" i="7983"/>
  <c r="R3" i="7983" s="1"/>
  <c r="C8" i="7983"/>
  <c r="C11" i="7983"/>
  <c r="C13" i="7983"/>
  <c r="D8" i="7983"/>
  <c r="N5" i="7983"/>
  <c r="G11" i="7983"/>
  <c r="H311" i="18" l="1"/>
  <c r="H597" i="18"/>
  <c r="N52" i="24"/>
  <c r="E451" i="7960"/>
  <c r="E167" i="7960"/>
  <c r="H519" i="7960"/>
  <c r="H438" i="7960"/>
  <c r="E113" i="7960"/>
  <c r="H415" i="18"/>
  <c r="I415" i="18" s="1"/>
  <c r="E275" i="7960"/>
  <c r="H330" i="7960"/>
  <c r="E383" i="7960"/>
  <c r="H578" i="7960"/>
  <c r="I60" i="7960"/>
  <c r="M52" i="24"/>
  <c r="E518" i="7960"/>
  <c r="H476" i="7960"/>
  <c r="H4" i="2"/>
  <c r="J24" i="2"/>
  <c r="N8" i="7983"/>
  <c r="I1339" i="18"/>
  <c r="H428" i="18"/>
  <c r="I1352" i="18"/>
  <c r="H480" i="18"/>
  <c r="H493" i="18"/>
  <c r="G480" i="7960"/>
  <c r="G484" i="7960"/>
  <c r="H402" i="18"/>
  <c r="I402" i="18" s="1"/>
  <c r="H467" i="18"/>
  <c r="I467" i="18" s="1"/>
  <c r="H662" i="18"/>
  <c r="I662" i="18" s="1"/>
  <c r="E509" i="7960"/>
  <c r="E221" i="7960"/>
  <c r="E329" i="7960"/>
  <c r="E437" i="7960"/>
  <c r="G765" i="18"/>
  <c r="H1001" i="18"/>
  <c r="H675" i="18"/>
  <c r="I675" i="18" s="1"/>
  <c r="H259" i="18"/>
  <c r="I259" i="18" s="1"/>
  <c r="H988" i="18"/>
  <c r="I988" i="18" s="1"/>
  <c r="I1222" i="18"/>
  <c r="H298" i="18"/>
  <c r="I298" i="18" s="1"/>
  <c r="I1209" i="18"/>
  <c r="H441" i="18"/>
  <c r="I441" i="18" s="1"/>
  <c r="I1183" i="18"/>
  <c r="H701" i="18"/>
  <c r="I701" i="18" s="1"/>
  <c r="I1313" i="18"/>
  <c r="I1001" i="18"/>
  <c r="I1300" i="18"/>
  <c r="I1027" i="18"/>
  <c r="H636" i="18"/>
  <c r="I636" i="18" s="1"/>
  <c r="H454" i="18"/>
  <c r="H1365" i="18"/>
  <c r="I1365" i="18" s="1"/>
  <c r="H923" i="18"/>
  <c r="I923" i="18" s="1"/>
  <c r="H285" i="18"/>
  <c r="I285" i="18" s="1"/>
  <c r="I1261" i="18"/>
  <c r="H519" i="18"/>
  <c r="I519" i="18" s="1"/>
  <c r="H897" i="18"/>
  <c r="I897" i="18" s="1"/>
  <c r="H324" i="18"/>
  <c r="I324" i="18" s="1"/>
  <c r="H246" i="18"/>
  <c r="I246" i="18" s="1"/>
  <c r="H272" i="18"/>
  <c r="I272" i="18" s="1"/>
  <c r="H337" i="18"/>
  <c r="I337" i="18" s="1"/>
  <c r="H545" i="18"/>
  <c r="I545" i="18" s="1"/>
  <c r="H688" i="18"/>
  <c r="I688" i="18" s="1"/>
  <c r="H389" i="18"/>
  <c r="I389" i="18" s="1"/>
  <c r="I1157" i="18"/>
  <c r="I1066" i="18"/>
  <c r="H649" i="18"/>
  <c r="I649" i="18" s="1"/>
  <c r="H506" i="18"/>
  <c r="H532" i="18"/>
  <c r="I532" i="18" s="1"/>
  <c r="I454" i="18"/>
  <c r="I480" i="18"/>
  <c r="J3" i="18"/>
  <c r="I493" i="18"/>
  <c r="I506" i="18"/>
  <c r="I1170" i="18"/>
  <c r="I1378" i="18"/>
  <c r="H571" i="18"/>
  <c r="I571" i="18" s="1"/>
  <c r="G583" i="18"/>
  <c r="H584" i="18"/>
  <c r="I584" i="18" s="1"/>
  <c r="I1274" i="18"/>
  <c r="G622" i="18"/>
  <c r="H610" i="18"/>
  <c r="I610" i="18" s="1"/>
  <c r="I936" i="18"/>
  <c r="I975" i="18"/>
  <c r="I1417" i="18"/>
  <c r="I949" i="18"/>
  <c r="I1144" i="18"/>
  <c r="H233" i="18"/>
  <c r="I233" i="18" s="1"/>
  <c r="I1131" i="18"/>
  <c r="I1014" i="18"/>
  <c r="I311" i="18"/>
  <c r="I428" i="18"/>
  <c r="H1235" i="18"/>
  <c r="I1235" i="18" s="1"/>
  <c r="H558" i="18"/>
  <c r="I558" i="18" s="1"/>
  <c r="H363" i="18"/>
  <c r="I363" i="18" s="1"/>
  <c r="G362" i="18"/>
  <c r="H350" i="18"/>
  <c r="I350" i="18" s="1"/>
  <c r="H623" i="18"/>
  <c r="I623" i="18" s="1"/>
  <c r="I1040" i="18"/>
  <c r="I1079" i="18"/>
  <c r="I1248" i="18"/>
  <c r="I1287" i="18"/>
  <c r="I1196" i="18"/>
  <c r="I1092" i="18"/>
  <c r="I1053" i="18"/>
  <c r="H376" i="18"/>
  <c r="I376" i="18" s="1"/>
  <c r="K20" i="2"/>
  <c r="K22" i="2"/>
  <c r="K7" i="19"/>
  <c r="K11" i="24"/>
  <c r="J11" i="24"/>
  <c r="J7" i="19"/>
  <c r="I962" i="18"/>
  <c r="L11" i="24"/>
  <c r="L7" i="19"/>
  <c r="H22" i="2"/>
  <c r="H20" i="2"/>
  <c r="H18" i="2"/>
  <c r="I20" i="2"/>
  <c r="I22" i="2"/>
  <c r="I18" i="2"/>
  <c r="O52" i="24"/>
  <c r="P13" i="2"/>
  <c r="G18" i="2"/>
  <c r="D25" i="24"/>
  <c r="G22" i="2"/>
  <c r="E156" i="24"/>
  <c r="G20" i="2"/>
  <c r="I597" i="18"/>
  <c r="I910" i="18"/>
  <c r="L22" i="2"/>
  <c r="I1118" i="18"/>
  <c r="I753" i="18"/>
  <c r="I1326" i="18"/>
  <c r="D19" i="7941"/>
  <c r="D28" i="7941"/>
  <c r="B113" i="18"/>
  <c r="F4" i="24"/>
  <c r="F4" i="19"/>
  <c r="M14" i="2"/>
  <c r="L10" i="24"/>
  <c r="H4" i="7949"/>
  <c r="H4" i="19"/>
  <c r="I4" i="18"/>
  <c r="H4" i="24"/>
  <c r="L20" i="2"/>
  <c r="N13" i="7983"/>
  <c r="N11" i="7983"/>
  <c r="J482" i="7960"/>
  <c r="I519" i="7960" l="1"/>
  <c r="I476" i="7960"/>
  <c r="I495" i="7960"/>
  <c r="I497" i="7960" s="1"/>
  <c r="I384" i="7960"/>
  <c r="I470" i="7960"/>
  <c r="I578" i="7960"/>
  <c r="I168" i="7960"/>
  <c r="I480" i="7960" s="1"/>
  <c r="I452" i="7960"/>
  <c r="J60" i="7960"/>
  <c r="I222" i="7960"/>
  <c r="I438" i="7960"/>
  <c r="I4" i="2"/>
  <c r="I114" i="7960"/>
  <c r="I276" i="7960" s="1"/>
  <c r="I330" i="7960"/>
  <c r="J1079" i="18"/>
  <c r="I24" i="2"/>
  <c r="J962" i="18"/>
  <c r="J1352" i="18"/>
  <c r="J337" i="18"/>
  <c r="J1274" i="18"/>
  <c r="J675" i="18"/>
  <c r="J350" i="18"/>
  <c r="J1417" i="18"/>
  <c r="J1105" i="18"/>
  <c r="J1118" i="18"/>
  <c r="J1144" i="18"/>
  <c r="J897" i="18"/>
  <c r="J1300" i="18"/>
  <c r="J1196" i="18"/>
  <c r="J1248" i="18"/>
  <c r="K1248" i="18" s="1"/>
  <c r="J1287" i="18"/>
  <c r="J1235" i="18"/>
  <c r="J1092" i="18"/>
  <c r="J558" i="18"/>
  <c r="J298" i="18"/>
  <c r="J415" i="18"/>
  <c r="K3" i="18"/>
  <c r="K337" i="18" s="1"/>
  <c r="J246" i="18"/>
  <c r="J480" i="18"/>
  <c r="J441" i="18"/>
  <c r="J610" i="18"/>
  <c r="J936" i="18"/>
  <c r="J363" i="18"/>
  <c r="J923" i="18"/>
  <c r="J532" i="18"/>
  <c r="J988" i="18"/>
  <c r="J233" i="18"/>
  <c r="J584" i="18"/>
  <c r="J389" i="18"/>
  <c r="J949" i="18"/>
  <c r="J571" i="18"/>
  <c r="J636" i="18"/>
  <c r="J649" i="18"/>
  <c r="J1222" i="18"/>
  <c r="J1131" i="18"/>
  <c r="J1183" i="18"/>
  <c r="J1014" i="18"/>
  <c r="J1378" i="18"/>
  <c r="J285" i="18"/>
  <c r="J324" i="18"/>
  <c r="J1170" i="18"/>
  <c r="J402" i="18"/>
  <c r="J311" i="18"/>
  <c r="J1365" i="18"/>
  <c r="J701" i="18"/>
  <c r="J519" i="18"/>
  <c r="J623" i="18"/>
  <c r="J493" i="18"/>
  <c r="J428" i="18"/>
  <c r="J1066" i="18"/>
  <c r="J1157" i="18"/>
  <c r="J506" i="18"/>
  <c r="J1001" i="18"/>
  <c r="J1339" i="18"/>
  <c r="J1027" i="18"/>
  <c r="J662" i="18"/>
  <c r="J1053" i="18"/>
  <c r="J467" i="18"/>
  <c r="J454" i="18"/>
  <c r="J1040" i="18"/>
  <c r="J1313" i="18"/>
  <c r="J259" i="18"/>
  <c r="J1261" i="18"/>
  <c r="J910" i="18"/>
  <c r="J1209" i="18"/>
  <c r="J545" i="18"/>
  <c r="J272" i="18"/>
  <c r="J975" i="18"/>
  <c r="J376" i="18"/>
  <c r="K376" i="18" s="1"/>
  <c r="J688" i="18"/>
  <c r="K24" i="2"/>
  <c r="H24" i="2"/>
  <c r="F4" i="7941"/>
  <c r="F36" i="7949"/>
  <c r="F44" i="7949"/>
  <c r="L24" i="2"/>
  <c r="J4" i="18"/>
  <c r="I4" i="19"/>
  <c r="I4" i="24"/>
  <c r="I4" i="7949"/>
  <c r="H4" i="7941"/>
  <c r="H53" i="19"/>
  <c r="M10" i="24"/>
  <c r="N14" i="2"/>
  <c r="M22" i="2"/>
  <c r="M18" i="2"/>
  <c r="M20" i="2"/>
  <c r="J1326" i="18"/>
  <c r="G7" i="19"/>
  <c r="G8" i="19" s="1"/>
  <c r="G11" i="24"/>
  <c r="G12" i="24" s="1"/>
  <c r="J753" i="18"/>
  <c r="AP52" i="24"/>
  <c r="U52" i="24"/>
  <c r="V52" i="24"/>
  <c r="AD52" i="24"/>
  <c r="AC52" i="24"/>
  <c r="T52" i="24"/>
  <c r="AT52" i="24"/>
  <c r="AK52" i="24"/>
  <c r="AJ52" i="24"/>
  <c r="AV52" i="24"/>
  <c r="AB52" i="24"/>
  <c r="P52" i="24"/>
  <c r="BD52" i="24"/>
  <c r="AR52" i="24"/>
  <c r="BB52" i="24"/>
  <c r="S52" i="24"/>
  <c r="BH52" i="24"/>
  <c r="Y52" i="24"/>
  <c r="AA52" i="24"/>
  <c r="W52" i="24"/>
  <c r="AO52" i="24"/>
  <c r="X52" i="24"/>
  <c r="AW52" i="24"/>
  <c r="AF52" i="24"/>
  <c r="BE52" i="24"/>
  <c r="AN52" i="24"/>
  <c r="AZ52" i="24"/>
  <c r="AI52" i="24"/>
  <c r="AE52" i="24"/>
  <c r="AS52" i="24"/>
  <c r="R52" i="24"/>
  <c r="AL52" i="24"/>
  <c r="AM52" i="24"/>
  <c r="Z52" i="24"/>
  <c r="AH52" i="24"/>
  <c r="AQ52" i="24"/>
  <c r="AY52" i="24"/>
  <c r="AX52" i="24"/>
  <c r="BF52" i="24"/>
  <c r="BC52" i="24"/>
  <c r="AG52" i="24"/>
  <c r="AU52" i="24"/>
  <c r="BA52" i="24"/>
  <c r="BI52" i="24"/>
  <c r="BG52" i="24"/>
  <c r="Q52" i="24"/>
  <c r="J597" i="18"/>
  <c r="K597" i="18"/>
  <c r="K1079" i="18"/>
  <c r="G24" i="2"/>
  <c r="K1274" i="18"/>
  <c r="H11" i="24"/>
  <c r="H7" i="19"/>
  <c r="I11" i="24"/>
  <c r="I7" i="19"/>
  <c r="K482" i="7960"/>
  <c r="L481" i="7960" s="1"/>
  <c r="J476" i="7960" l="1"/>
  <c r="J330" i="7960"/>
  <c r="J438" i="7960"/>
  <c r="J4" i="2"/>
  <c r="J470" i="7960"/>
  <c r="J578" i="7960"/>
  <c r="J384" i="7960"/>
  <c r="K60" i="7960"/>
  <c r="J222" i="7960"/>
  <c r="J452" i="7960"/>
  <c r="J519" i="7960"/>
  <c r="J168" i="7960"/>
  <c r="J480" i="7960" s="1"/>
  <c r="J114" i="7960"/>
  <c r="J276" i="7960" s="1"/>
  <c r="J495" i="7960"/>
  <c r="J497" i="7960" s="1"/>
  <c r="K1235" i="18"/>
  <c r="K493" i="18"/>
  <c r="K1313" i="18"/>
  <c r="K1092" i="18"/>
  <c r="K962" i="18"/>
  <c r="K558" i="18"/>
  <c r="K988" i="18"/>
  <c r="K545" i="18"/>
  <c r="K1417" i="18"/>
  <c r="K1209" i="18"/>
  <c r="K910" i="18"/>
  <c r="K1339" i="18"/>
  <c r="K1196" i="18"/>
  <c r="K1118" i="18"/>
  <c r="K1144" i="18"/>
  <c r="K936" i="18"/>
  <c r="K506" i="18"/>
  <c r="K1014" i="18"/>
  <c r="K610" i="18"/>
  <c r="K1300" i="18"/>
  <c r="K1352" i="18"/>
  <c r="K1157" i="18"/>
  <c r="K1066" i="18"/>
  <c r="K480" i="18"/>
  <c r="K1287" i="18"/>
  <c r="K1040" i="18"/>
  <c r="K897" i="18"/>
  <c r="K975" i="18"/>
  <c r="K1053" i="18"/>
  <c r="K1365" i="18"/>
  <c r="K584" i="18"/>
  <c r="K1105" i="18"/>
  <c r="K272" i="18"/>
  <c r="L3" i="18"/>
  <c r="L597" i="18" s="1"/>
  <c r="K701" i="18"/>
  <c r="K688" i="18"/>
  <c r="K298" i="18"/>
  <c r="K259" i="18"/>
  <c r="K662" i="18"/>
  <c r="K949" i="18"/>
  <c r="K454" i="18"/>
  <c r="K441" i="18"/>
  <c r="K285" i="18"/>
  <c r="K1131" i="18"/>
  <c r="K246" i="18"/>
  <c r="K1378" i="18"/>
  <c r="K233" i="18"/>
  <c r="K415" i="18"/>
  <c r="K571" i="18"/>
  <c r="K649" i="18"/>
  <c r="K519" i="18"/>
  <c r="K623" i="18"/>
  <c r="K1170" i="18"/>
  <c r="K467" i="18"/>
  <c r="K675" i="18"/>
  <c r="K1222" i="18"/>
  <c r="K350" i="18"/>
  <c r="K1261" i="18"/>
  <c r="K1001" i="18"/>
  <c r="K1183" i="18"/>
  <c r="K428" i="18"/>
  <c r="K923" i="18"/>
  <c r="K311" i="18"/>
  <c r="K324" i="18"/>
  <c r="K363" i="18"/>
  <c r="K402" i="18"/>
  <c r="K636" i="18"/>
  <c r="K532" i="18"/>
  <c r="K389" i="18"/>
  <c r="K1027" i="18"/>
  <c r="M24" i="2"/>
  <c r="K753" i="18"/>
  <c r="M7" i="19"/>
  <c r="M11" i="24"/>
  <c r="O14" i="2"/>
  <c r="N18" i="2"/>
  <c r="N10" i="24"/>
  <c r="N22" i="2"/>
  <c r="N20" i="2"/>
  <c r="I53" i="19"/>
  <c r="I4" i="7941"/>
  <c r="K4" i="18"/>
  <c r="J4" i="19"/>
  <c r="J4" i="24"/>
  <c r="J4" i="7949"/>
  <c r="H12" i="24"/>
  <c r="G13" i="24"/>
  <c r="K1326" i="18"/>
  <c r="H8" i="19"/>
  <c r="I8" i="19" s="1"/>
  <c r="J8" i="19" s="1"/>
  <c r="K8" i="19" s="1"/>
  <c r="L8" i="19" s="1"/>
  <c r="L482" i="7960"/>
  <c r="M481" i="7960" s="1"/>
  <c r="G485" i="7960"/>
  <c r="K384" i="7960" l="1"/>
  <c r="K222" i="7960"/>
  <c r="K4" i="2"/>
  <c r="K452" i="7960"/>
  <c r="K578" i="7960"/>
  <c r="K330" i="7960"/>
  <c r="K470" i="7960"/>
  <c r="K495" i="7960"/>
  <c r="K497" i="7960" s="1"/>
  <c r="K476" i="7960"/>
  <c r="K519" i="7960"/>
  <c r="G490" i="7960"/>
  <c r="K168" i="7960"/>
  <c r="K480" i="7960" s="1"/>
  <c r="K438" i="7960"/>
  <c r="K114" i="7960"/>
  <c r="K276" i="7960" s="1"/>
  <c r="L60" i="7960"/>
  <c r="M8" i="19"/>
  <c r="M482" i="7960"/>
  <c r="N481" i="7960" s="1"/>
  <c r="L1196" i="18"/>
  <c r="L1274" i="18"/>
  <c r="L701" i="18"/>
  <c r="L1209" i="18"/>
  <c r="L324" i="18"/>
  <c r="L897" i="18"/>
  <c r="L441" i="18"/>
  <c r="L1079" i="18"/>
  <c r="L675" i="18"/>
  <c r="L1040" i="18"/>
  <c r="L519" i="18"/>
  <c r="L389" i="18"/>
  <c r="L545" i="18"/>
  <c r="L975" i="18"/>
  <c r="L558" i="18"/>
  <c r="L415" i="18"/>
  <c r="L753" i="18"/>
  <c r="L428" i="18"/>
  <c r="M3" i="18"/>
  <c r="L259" i="18"/>
  <c r="L298" i="18"/>
  <c r="L1066" i="18"/>
  <c r="L688" i="18"/>
  <c r="L623" i="18"/>
  <c r="L506" i="18"/>
  <c r="L636" i="18"/>
  <c r="L1170" i="18"/>
  <c r="L1183" i="18"/>
  <c r="L649" i="18"/>
  <c r="L454" i="18"/>
  <c r="L1261" i="18"/>
  <c r="L1222" i="18"/>
  <c r="L584" i="18"/>
  <c r="L1157" i="18"/>
  <c r="L988" i="18"/>
  <c r="L610" i="18"/>
  <c r="L936" i="18"/>
  <c r="L1092" i="18"/>
  <c r="L1352" i="18"/>
  <c r="L1378" i="18"/>
  <c r="L233" i="18"/>
  <c r="L1365" i="18"/>
  <c r="L493" i="18"/>
  <c r="L662" i="18"/>
  <c r="L1001" i="18"/>
  <c r="L1339" i="18"/>
  <c r="L467" i="18"/>
  <c r="L949" i="18"/>
  <c r="L246" i="18"/>
  <c r="L571" i="18"/>
  <c r="L1027" i="18"/>
  <c r="L350" i="18"/>
  <c r="L1053" i="18"/>
  <c r="L376" i="18"/>
  <c r="L910" i="18"/>
  <c r="L1287" i="18"/>
  <c r="L962" i="18"/>
  <c r="L532" i="18"/>
  <c r="L923" i="18"/>
  <c r="L402" i="18"/>
  <c r="L311" i="18"/>
  <c r="L272" i="18"/>
  <c r="L363" i="18"/>
  <c r="L1118" i="18"/>
  <c r="L1144" i="18"/>
  <c r="L1417" i="18"/>
  <c r="L1313" i="18"/>
  <c r="L480" i="18"/>
  <c r="L1014" i="18"/>
  <c r="L337" i="18"/>
  <c r="L1248" i="18"/>
  <c r="L1105" i="18"/>
  <c r="L1131" i="18"/>
  <c r="M753" i="18"/>
  <c r="L1300" i="18"/>
  <c r="M1300" i="18" s="1"/>
  <c r="L285" i="18"/>
  <c r="L1235" i="18"/>
  <c r="J4" i="7941"/>
  <c r="J53" i="19"/>
  <c r="K4" i="19"/>
  <c r="L4" i="18"/>
  <c r="K4" i="24"/>
  <c r="K4" i="7949"/>
  <c r="I12" i="24"/>
  <c r="H13" i="24"/>
  <c r="L1326" i="18"/>
  <c r="N24" i="2"/>
  <c r="N11" i="24"/>
  <c r="N7" i="19"/>
  <c r="P14" i="2"/>
  <c r="O18" i="2"/>
  <c r="O22" i="2"/>
  <c r="O20" i="2"/>
  <c r="O10" i="24"/>
  <c r="H6" i="2"/>
  <c r="P6" i="2"/>
  <c r="N6" i="2"/>
  <c r="K6" i="2"/>
  <c r="J6" i="2"/>
  <c r="O6" i="2"/>
  <c r="M6" i="2"/>
  <c r="G6" i="2"/>
  <c r="D6" i="18"/>
  <c r="L6" i="2"/>
  <c r="I6" i="2"/>
  <c r="L495" i="7960" l="1"/>
  <c r="L497" i="7960" s="1"/>
  <c r="L470" i="7960"/>
  <c r="M60" i="7960"/>
  <c r="L384" i="7960"/>
  <c r="L519" i="7960"/>
  <c r="L578" i="7960"/>
  <c r="L222" i="7960"/>
  <c r="L114" i="7960"/>
  <c r="L276" i="7960" s="1"/>
  <c r="L452" i="7960"/>
  <c r="L438" i="7960"/>
  <c r="L330" i="7960"/>
  <c r="L476" i="7960"/>
  <c r="L168" i="7960"/>
  <c r="L480" i="7960" s="1"/>
  <c r="L4" i="2"/>
  <c r="M949" i="18"/>
  <c r="N8" i="19"/>
  <c r="N482" i="7960"/>
  <c r="O482" i="7960" s="1"/>
  <c r="M1079" i="18"/>
  <c r="M454" i="18"/>
  <c r="M597" i="18"/>
  <c r="M1105" i="18"/>
  <c r="M493" i="18"/>
  <c r="M1209" i="18"/>
  <c r="M415" i="18"/>
  <c r="M389" i="18"/>
  <c r="M1053" i="18"/>
  <c r="M506" i="18"/>
  <c r="M350" i="18"/>
  <c r="M1196" i="18"/>
  <c r="M1027" i="18"/>
  <c r="M1274" i="18"/>
  <c r="M1092" i="18"/>
  <c r="M688" i="18"/>
  <c r="M988" i="18"/>
  <c r="M298" i="18"/>
  <c r="M1261" i="18"/>
  <c r="M363" i="18"/>
  <c r="M246" i="18"/>
  <c r="N3" i="18"/>
  <c r="N1209" i="18" s="1"/>
  <c r="M1131" i="18"/>
  <c r="M233" i="18"/>
  <c r="M1014" i="18"/>
  <c r="M285" i="18"/>
  <c r="M259" i="18"/>
  <c r="M1183" i="18"/>
  <c r="M1365" i="18"/>
  <c r="M480" i="18"/>
  <c r="M441" i="18"/>
  <c r="M701" i="18"/>
  <c r="M1001" i="18"/>
  <c r="M623" i="18"/>
  <c r="M1339" i="18"/>
  <c r="M675" i="18"/>
  <c r="M1313" i="18"/>
  <c r="M649" i="18"/>
  <c r="N649" i="18" s="1"/>
  <c r="M610" i="18"/>
  <c r="M584" i="18"/>
  <c r="M936" i="18"/>
  <c r="M1170" i="18"/>
  <c r="N1170" i="18" s="1"/>
  <c r="M1157" i="18"/>
  <c r="M1287" i="18"/>
  <c r="M962" i="18"/>
  <c r="M662" i="18"/>
  <c r="M1352" i="18"/>
  <c r="M532" i="18"/>
  <c r="M428" i="18"/>
  <c r="M636" i="18"/>
  <c r="M311" i="18"/>
  <c r="M467" i="18"/>
  <c r="M571" i="18"/>
  <c r="M1066" i="18"/>
  <c r="N1066" i="18" s="1"/>
  <c r="M324" i="18"/>
  <c r="N324" i="18" s="1"/>
  <c r="M1144" i="18"/>
  <c r="M1378" i="18"/>
  <c r="M897" i="18"/>
  <c r="M910" i="18"/>
  <c r="M1118" i="18"/>
  <c r="M1417" i="18"/>
  <c r="M1235" i="18"/>
  <c r="M975" i="18"/>
  <c r="M1040" i="18"/>
  <c r="M1248" i="18"/>
  <c r="M923" i="18"/>
  <c r="M337" i="18"/>
  <c r="M272" i="18"/>
  <c r="M558" i="18"/>
  <c r="M376" i="18"/>
  <c r="N376" i="18" s="1"/>
  <c r="M402" i="18"/>
  <c r="M545" i="18"/>
  <c r="N1079" i="18"/>
  <c r="M1222" i="18"/>
  <c r="N1222" i="18" s="1"/>
  <c r="M519" i="18"/>
  <c r="O24" i="2"/>
  <c r="O7" i="19"/>
  <c r="O11" i="24"/>
  <c r="Y10" i="24"/>
  <c r="AO10" i="24"/>
  <c r="BE10" i="24"/>
  <c r="AQ10" i="24"/>
  <c r="AF10" i="24"/>
  <c r="W10" i="24"/>
  <c r="AE10" i="24"/>
  <c r="AD10" i="24"/>
  <c r="AT10" i="24"/>
  <c r="Q10" i="24"/>
  <c r="BI10" i="24"/>
  <c r="AC10" i="24"/>
  <c r="S10" i="24"/>
  <c r="BC10" i="24"/>
  <c r="AR10" i="24"/>
  <c r="V10" i="24"/>
  <c r="BG10" i="24"/>
  <c r="AZ10" i="24"/>
  <c r="U10" i="24"/>
  <c r="BA10" i="24"/>
  <c r="AA10" i="24"/>
  <c r="AB10" i="24"/>
  <c r="AW10" i="24"/>
  <c r="AM10" i="24"/>
  <c r="AY10" i="24"/>
  <c r="BB10" i="24"/>
  <c r="Z10" i="24"/>
  <c r="AP10" i="24"/>
  <c r="BH10" i="24"/>
  <c r="X10" i="24"/>
  <c r="T10" i="24"/>
  <c r="AK10" i="24"/>
  <c r="AV10" i="24"/>
  <c r="P20" i="2"/>
  <c r="P21" i="2" s="1"/>
  <c r="P10" i="24"/>
  <c r="P18" i="2"/>
  <c r="AS10" i="24"/>
  <c r="AI10" i="24"/>
  <c r="AU10" i="24"/>
  <c r="AG10" i="24"/>
  <c r="AL10" i="24"/>
  <c r="AJ10" i="24"/>
  <c r="AN10" i="24"/>
  <c r="BF10" i="24"/>
  <c r="BD10" i="24"/>
  <c r="P22" i="2"/>
  <c r="P23" i="2" s="1"/>
  <c r="R10" i="24"/>
  <c r="AH10" i="24"/>
  <c r="AX10" i="24"/>
  <c r="M1326" i="18"/>
  <c r="L4" i="7949"/>
  <c r="M4" i="18"/>
  <c r="L4" i="19"/>
  <c r="L4" i="24"/>
  <c r="K4" i="7941"/>
  <c r="K53" i="19"/>
  <c r="J12" i="24"/>
  <c r="I13" i="24"/>
  <c r="M23" i="2"/>
  <c r="M10" i="19"/>
  <c r="M21" i="2"/>
  <c r="M11" i="2"/>
  <c r="M15" i="2"/>
  <c r="O10" i="19"/>
  <c r="O15" i="2"/>
  <c r="O21" i="2"/>
  <c r="O11" i="2"/>
  <c r="O23" i="2"/>
  <c r="J21" i="2"/>
  <c r="J23" i="2"/>
  <c r="J10" i="19"/>
  <c r="J11" i="2"/>
  <c r="J15" i="2"/>
  <c r="K23" i="2"/>
  <c r="K15" i="2"/>
  <c r="K11" i="2"/>
  <c r="K21" i="2"/>
  <c r="K10" i="19"/>
  <c r="I10" i="19"/>
  <c r="I11" i="2"/>
  <c r="I15" i="2"/>
  <c r="I21" i="2"/>
  <c r="I23" i="2"/>
  <c r="I6" i="18"/>
  <c r="AL6" i="18"/>
  <c r="AW6" i="18"/>
  <c r="BA6" i="18"/>
  <c r="K6" i="18"/>
  <c r="BE6" i="18"/>
  <c r="AA6" i="18"/>
  <c r="AI6" i="18"/>
  <c r="AD6" i="18"/>
  <c r="AQ6" i="18"/>
  <c r="AN6" i="18"/>
  <c r="AM6" i="18"/>
  <c r="J6" i="18"/>
  <c r="S6" i="18"/>
  <c r="BI6" i="18"/>
  <c r="X6" i="18"/>
  <c r="AB6" i="18"/>
  <c r="W6" i="18"/>
  <c r="AJ6" i="18"/>
  <c r="AY6" i="18"/>
  <c r="AR6" i="18"/>
  <c r="AX6" i="18"/>
  <c r="R6" i="18"/>
  <c r="U6" i="18"/>
  <c r="AG6" i="18"/>
  <c r="BG6" i="18"/>
  <c r="AV6" i="18"/>
  <c r="BD6" i="18"/>
  <c r="N6" i="18"/>
  <c r="BB6" i="18"/>
  <c r="G6" i="18"/>
  <c r="AS6" i="18"/>
  <c r="AC6" i="18"/>
  <c r="O6" i="18"/>
  <c r="AP6" i="18"/>
  <c r="T6" i="18"/>
  <c r="Y6" i="18"/>
  <c r="AE6" i="18"/>
  <c r="AF6" i="18"/>
  <c r="AZ6" i="18"/>
  <c r="V6" i="18"/>
  <c r="AH6" i="18"/>
  <c r="Q6" i="18"/>
  <c r="BF6" i="18"/>
  <c r="AK6" i="18"/>
  <c r="AT6" i="18"/>
  <c r="Z6" i="18"/>
  <c r="BC6" i="18"/>
  <c r="H6" i="18"/>
  <c r="M6" i="18"/>
  <c r="AO6" i="18"/>
  <c r="AU6" i="18"/>
  <c r="L6" i="18"/>
  <c r="BH6" i="18"/>
  <c r="P6" i="18"/>
  <c r="N11" i="2"/>
  <c r="N10" i="19"/>
  <c r="N21" i="2"/>
  <c r="N23" i="2"/>
  <c r="N15" i="2"/>
  <c r="G10" i="19"/>
  <c r="G6" i="24"/>
  <c r="G11" i="2"/>
  <c r="G15" i="2"/>
  <c r="G23" i="2"/>
  <c r="G21" i="2"/>
  <c r="P10" i="19"/>
  <c r="P11" i="2"/>
  <c r="P15" i="2"/>
  <c r="L23" i="2"/>
  <c r="L15" i="2"/>
  <c r="L11" i="2"/>
  <c r="L21" i="2"/>
  <c r="L10" i="19"/>
  <c r="H15" i="2"/>
  <c r="H10" i="19"/>
  <c r="H11" i="2"/>
  <c r="H23" i="2"/>
  <c r="H21" i="2"/>
  <c r="O8" i="19" l="1"/>
  <c r="M452" i="7960"/>
  <c r="M438" i="7960"/>
  <c r="M476" i="7960"/>
  <c r="M222" i="7960"/>
  <c r="M168" i="7960"/>
  <c r="M480" i="7960" s="1"/>
  <c r="M4" i="2"/>
  <c r="M330" i="7960"/>
  <c r="N60" i="7960"/>
  <c r="M578" i="7960"/>
  <c r="M114" i="7960"/>
  <c r="M276" i="7960" s="1"/>
  <c r="M470" i="7960"/>
  <c r="M384" i="7960"/>
  <c r="M495" i="7960"/>
  <c r="M497" i="7960" s="1"/>
  <c r="M519" i="7960"/>
  <c r="N441" i="18"/>
  <c r="N662" i="18"/>
  <c r="N1131" i="18"/>
  <c r="N1196" i="18"/>
  <c r="N272" i="18"/>
  <c r="N337" i="18"/>
  <c r="O481" i="7960"/>
  <c r="O3" i="18"/>
  <c r="N623" i="18"/>
  <c r="O623" i="18" s="1"/>
  <c r="N415" i="18"/>
  <c r="O415" i="18" s="1"/>
  <c r="N389" i="18"/>
  <c r="O389" i="18" s="1"/>
  <c r="N519" i="18"/>
  <c r="O519" i="18" s="1"/>
  <c r="N1014" i="18"/>
  <c r="O1014" i="18" s="1"/>
  <c r="N298" i="18"/>
  <c r="N688" i="18"/>
  <c r="O688" i="18" s="1"/>
  <c r="N675" i="18"/>
  <c r="N988" i="18"/>
  <c r="O988" i="18" s="1"/>
  <c r="N610" i="18"/>
  <c r="N1183" i="18"/>
  <c r="N480" i="18"/>
  <c r="N246" i="18"/>
  <c r="N506" i="18"/>
  <c r="N701" i="18"/>
  <c r="N1157" i="18"/>
  <c r="N454" i="18"/>
  <c r="N467" i="18"/>
  <c r="N493" i="18"/>
  <c r="N233" i="18"/>
  <c r="N259" i="18"/>
  <c r="N571" i="18"/>
  <c r="N1261" i="18"/>
  <c r="N285" i="18"/>
  <c r="O285" i="18" s="1"/>
  <c r="N1365" i="18"/>
  <c r="N1339" i="18"/>
  <c r="N1352" i="18"/>
  <c r="N1248" i="18"/>
  <c r="N584" i="18"/>
  <c r="N1287" i="18"/>
  <c r="N532" i="18"/>
  <c r="N311" i="18"/>
  <c r="N1144" i="18"/>
  <c r="O1144" i="18" s="1"/>
  <c r="N1313" i="18"/>
  <c r="N363" i="18"/>
  <c r="N350" i="18"/>
  <c r="O350" i="18" s="1"/>
  <c r="N1027" i="18"/>
  <c r="N428" i="18"/>
  <c r="O428" i="18" s="1"/>
  <c r="N936" i="18"/>
  <c r="N1053" i="18"/>
  <c r="N1378" i="18"/>
  <c r="N545" i="18"/>
  <c r="N1001" i="18"/>
  <c r="N1417" i="18"/>
  <c r="N1105" i="18"/>
  <c r="N897" i="18"/>
  <c r="N753" i="18"/>
  <c r="N910" i="18"/>
  <c r="N923" i="18"/>
  <c r="O923" i="18" s="1"/>
  <c r="N1300" i="18"/>
  <c r="N1040" i="18"/>
  <c r="N402" i="18"/>
  <c r="N1235" i="18"/>
  <c r="N975" i="18"/>
  <c r="O975" i="18" s="1"/>
  <c r="N558" i="18"/>
  <c r="N949" i="18"/>
  <c r="N597" i="18"/>
  <c r="N636" i="18"/>
  <c r="N1092" i="18"/>
  <c r="N1274" i="18"/>
  <c r="N1118" i="18"/>
  <c r="N962" i="18"/>
  <c r="P481" i="7960"/>
  <c r="P482" i="7960" s="1"/>
  <c r="P24" i="2"/>
  <c r="K12" i="24"/>
  <c r="J13" i="24"/>
  <c r="L4" i="7941"/>
  <c r="L53" i="19"/>
  <c r="M4" i="24"/>
  <c r="M4" i="7949"/>
  <c r="M4" i="19"/>
  <c r="N4" i="18"/>
  <c r="O1196" i="18"/>
  <c r="N1326" i="18"/>
  <c r="O1209" i="18"/>
  <c r="BD11" i="24"/>
  <c r="AI11" i="24"/>
  <c r="R11" i="24"/>
  <c r="P11" i="24"/>
  <c r="AM11" i="24"/>
  <c r="V11" i="24"/>
  <c r="AQ11" i="24"/>
  <c r="BH11" i="24"/>
  <c r="AK11" i="24"/>
  <c r="T11" i="24"/>
  <c r="Z11" i="24"/>
  <c r="P7" i="19"/>
  <c r="P8" i="19" s="1"/>
  <c r="AO11" i="24"/>
  <c r="S11" i="24"/>
  <c r="AN11" i="24"/>
  <c r="AW11" i="24"/>
  <c r="AF11" i="24"/>
  <c r="AT11" i="24"/>
  <c r="AY11" i="24"/>
  <c r="BF11" i="24"/>
  <c r="U11" i="24"/>
  <c r="BB11" i="24"/>
  <c r="BC11" i="24"/>
  <c r="AH11" i="24"/>
  <c r="Y11" i="24"/>
  <c r="AA11" i="24"/>
  <c r="BE11" i="24"/>
  <c r="AL11" i="24"/>
  <c r="W11" i="24"/>
  <c r="BA11" i="24"/>
  <c r="AP11" i="24"/>
  <c r="AR11" i="24"/>
  <c r="AZ11" i="24"/>
  <c r="AG11" i="24"/>
  <c r="BI11" i="24"/>
  <c r="AC11" i="24"/>
  <c r="AE11" i="24"/>
  <c r="AS11" i="24"/>
  <c r="AX11" i="24"/>
  <c r="AU11" i="24"/>
  <c r="BG11" i="24"/>
  <c r="AD11" i="24"/>
  <c r="AV11" i="24"/>
  <c r="X11" i="24"/>
  <c r="AJ11" i="24"/>
  <c r="Q11" i="24"/>
  <c r="AB11" i="24"/>
  <c r="H19" i="2"/>
  <c r="J25" i="2"/>
  <c r="L19" i="2"/>
  <c r="H25" i="2"/>
  <c r="O25" i="2"/>
  <c r="N25" i="2"/>
  <c r="M25" i="2"/>
  <c r="K19" i="2"/>
  <c r="K25" i="2"/>
  <c r="G19" i="2"/>
  <c r="I25" i="2"/>
  <c r="O19" i="2"/>
  <c r="I19" i="2"/>
  <c r="P19" i="2"/>
  <c r="L25" i="2"/>
  <c r="P25" i="2"/>
  <c r="J19" i="2"/>
  <c r="G7" i="18"/>
  <c r="G11" i="19"/>
  <c r="M19" i="2"/>
  <c r="G7" i="24"/>
  <c r="H6" i="24"/>
  <c r="I6" i="24" s="1"/>
  <c r="J6" i="24" s="1"/>
  <c r="K6" i="24" s="1"/>
  <c r="L6" i="24" s="1"/>
  <c r="M6" i="24" s="1"/>
  <c r="N6" i="24" s="1"/>
  <c r="O6" i="24" s="1"/>
  <c r="P6" i="24" s="1"/>
  <c r="Q6" i="24" s="1"/>
  <c r="R6" i="24" s="1"/>
  <c r="S6" i="24" s="1"/>
  <c r="T6" i="24" s="1"/>
  <c r="U6" i="24" s="1"/>
  <c r="V6" i="24" s="1"/>
  <c r="W6" i="24" s="1"/>
  <c r="X6" i="24" s="1"/>
  <c r="Y6" i="24" s="1"/>
  <c r="Z6" i="24" s="1"/>
  <c r="AA6" i="24" s="1"/>
  <c r="AB6" i="24" s="1"/>
  <c r="AC6" i="24" s="1"/>
  <c r="AD6" i="24" s="1"/>
  <c r="AE6" i="24" s="1"/>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N19" i="2"/>
  <c r="G25" i="2"/>
  <c r="N4" i="2" l="1"/>
  <c r="N222" i="7960"/>
  <c r="N519" i="7960"/>
  <c r="N578" i="7960"/>
  <c r="N470" i="7960"/>
  <c r="N384" i="7960"/>
  <c r="N476" i="7960"/>
  <c r="O60" i="7960"/>
  <c r="N495" i="7960"/>
  <c r="N497" i="7960" s="1"/>
  <c r="N438" i="7960"/>
  <c r="N330" i="7960"/>
  <c r="N114" i="7960"/>
  <c r="N276" i="7960" s="1"/>
  <c r="N452" i="7960"/>
  <c r="N168" i="7960"/>
  <c r="N480" i="7960" s="1"/>
  <c r="O246" i="18"/>
  <c r="O1183" i="18"/>
  <c r="P3" i="18"/>
  <c r="O298" i="18"/>
  <c r="O1066" i="18"/>
  <c r="O441" i="18"/>
  <c r="P441" i="18" s="1"/>
  <c r="O1222" i="18"/>
  <c r="O1261" i="18"/>
  <c r="O949" i="18"/>
  <c r="O1001" i="18"/>
  <c r="O1092" i="18"/>
  <c r="P1092" i="18" s="1"/>
  <c r="O1131" i="18"/>
  <c r="O962" i="18"/>
  <c r="P962" i="18" s="1"/>
  <c r="O662" i="18"/>
  <c r="O675" i="18"/>
  <c r="O532" i="18"/>
  <c r="O324" i="18"/>
  <c r="O454" i="18"/>
  <c r="O506" i="18"/>
  <c r="O480" i="18"/>
  <c r="O1365" i="18"/>
  <c r="O636" i="18"/>
  <c r="O610" i="18"/>
  <c r="O1339" i="18"/>
  <c r="P1339" i="18" s="1"/>
  <c r="O571" i="18"/>
  <c r="O1170" i="18"/>
  <c r="O1053" i="18"/>
  <c r="O259" i="18"/>
  <c r="P259" i="18" s="1"/>
  <c r="O233" i="18"/>
  <c r="O701" i="18"/>
  <c r="O493" i="18"/>
  <c r="O1157" i="18"/>
  <c r="O936" i="18"/>
  <c r="O467" i="18"/>
  <c r="O272" i="18"/>
  <c r="O1235" i="18"/>
  <c r="O1378" i="18"/>
  <c r="O1287" i="18"/>
  <c r="O1027" i="18"/>
  <c r="O584" i="18"/>
  <c r="O1248" i="18"/>
  <c r="O363" i="18"/>
  <c r="P363" i="18" s="1"/>
  <c r="O337" i="18"/>
  <c r="O376" i="18"/>
  <c r="O545" i="18"/>
  <c r="O1352" i="18"/>
  <c r="O1274" i="18"/>
  <c r="P1274" i="18" s="1"/>
  <c r="O1118" i="18"/>
  <c r="O311" i="18"/>
  <c r="O1313" i="18"/>
  <c r="O558" i="18"/>
  <c r="O1417" i="18"/>
  <c r="O1105" i="18"/>
  <c r="O1300" i="18"/>
  <c r="O753" i="18"/>
  <c r="O910" i="18"/>
  <c r="O402" i="18"/>
  <c r="O597" i="18"/>
  <c r="O1040" i="18"/>
  <c r="O897" i="18"/>
  <c r="P897" i="18" s="1"/>
  <c r="O1079" i="18"/>
  <c r="O649" i="18"/>
  <c r="P165" i="18"/>
  <c r="P164" i="18"/>
  <c r="O164" i="18"/>
  <c r="N163" i="18"/>
  <c r="P163" i="18"/>
  <c r="O163" i="18"/>
  <c r="M162" i="18"/>
  <c r="N162" i="18"/>
  <c r="P162" i="18"/>
  <c r="O162" i="18"/>
  <c r="P282" i="18"/>
  <c r="J549" i="18"/>
  <c r="K549" i="18" s="1"/>
  <c r="G55" i="18"/>
  <c r="G106" i="18" s="1"/>
  <c r="P1196" i="18"/>
  <c r="K13" i="24"/>
  <c r="L12" i="24"/>
  <c r="P1209" i="18"/>
  <c r="O1326" i="18"/>
  <c r="N4" i="7949"/>
  <c r="N4" i="19"/>
  <c r="O4" i="18"/>
  <c r="N4" i="24"/>
  <c r="M53" i="19"/>
  <c r="M4" i="7941"/>
  <c r="H45" i="18"/>
  <c r="M539" i="18"/>
  <c r="N539" i="18" s="1"/>
  <c r="N201" i="18"/>
  <c r="N188" i="18"/>
  <c r="L43" i="18"/>
  <c r="M695" i="18"/>
  <c r="N695" i="18" s="1"/>
  <c r="L56" i="18"/>
  <c r="L53" i="18"/>
  <c r="M383" i="18"/>
  <c r="N383" i="18" s="1"/>
  <c r="L590" i="18"/>
  <c r="M590" i="18" s="1"/>
  <c r="L42" i="18"/>
  <c r="M240" i="18"/>
  <c r="N240" i="18" s="1"/>
  <c r="O240" i="18" s="1"/>
  <c r="P240" i="18" s="1"/>
  <c r="L49" i="18"/>
  <c r="O123" i="18"/>
  <c r="M279" i="18"/>
  <c r="N279" i="18" s="1"/>
  <c r="L25" i="18"/>
  <c r="I262" i="18"/>
  <c r="J262" i="18" s="1"/>
  <c r="G54" i="18"/>
  <c r="G105" i="18" s="1"/>
  <c r="L720" i="18"/>
  <c r="M720" i="18" s="1"/>
  <c r="N720" i="18" s="1"/>
  <c r="L60" i="18"/>
  <c r="L37" i="18"/>
  <c r="H235" i="18"/>
  <c r="I235" i="18" s="1"/>
  <c r="L538" i="18"/>
  <c r="M538" i="18" s="1"/>
  <c r="N538" i="18" s="1"/>
  <c r="L35" i="18"/>
  <c r="M201" i="18"/>
  <c r="L48" i="18"/>
  <c r="M292" i="18"/>
  <c r="N292" i="18" s="1"/>
  <c r="K58" i="18"/>
  <c r="N123" i="18"/>
  <c r="L239" i="18"/>
  <c r="M239" i="18" s="1"/>
  <c r="N239" i="18" s="1"/>
  <c r="L447" i="18"/>
  <c r="M447" i="18" s="1"/>
  <c r="N447" i="18" s="1"/>
  <c r="K36" i="18"/>
  <c r="L19" i="18"/>
  <c r="L46" i="18"/>
  <c r="H586" i="18"/>
  <c r="H596" i="18" s="1"/>
  <c r="L291" i="18"/>
  <c r="M291" i="18" s="1"/>
  <c r="M448" i="18"/>
  <c r="N448" i="18" s="1"/>
  <c r="M435" i="18"/>
  <c r="N435" i="18" s="1"/>
  <c r="L317" i="18"/>
  <c r="M317" i="18" s="1"/>
  <c r="L11" i="18"/>
  <c r="P123" i="18"/>
  <c r="M708" i="18"/>
  <c r="N708" i="18" s="1"/>
  <c r="O708" i="18" s="1"/>
  <c r="P708" i="18" s="1"/>
  <c r="M552" i="18"/>
  <c r="N552" i="18" s="1"/>
  <c r="L23" i="18"/>
  <c r="P214" i="18"/>
  <c r="L26" i="18"/>
  <c r="M513" i="18"/>
  <c r="N513" i="18" s="1"/>
  <c r="L20" i="18"/>
  <c r="M331" i="18"/>
  <c r="N331" i="18" s="1"/>
  <c r="H30" i="18"/>
  <c r="M604" i="18"/>
  <c r="N604" i="18" s="1"/>
  <c r="O604" i="18" s="1"/>
  <c r="P604" i="18" s="1"/>
  <c r="L38" i="18"/>
  <c r="M396" i="18"/>
  <c r="N396" i="18" s="1"/>
  <c r="N227" i="18"/>
  <c r="M318" i="18"/>
  <c r="N318" i="18" s="1"/>
  <c r="O318" i="18" s="1"/>
  <c r="P318" i="18" s="1"/>
  <c r="L45" i="18"/>
  <c r="M227" i="18"/>
  <c r="L58" i="18"/>
  <c r="L30" i="18"/>
  <c r="M591" i="18"/>
  <c r="N591" i="18" s="1"/>
  <c r="L41" i="18"/>
  <c r="M461" i="18"/>
  <c r="N461" i="18" s="1"/>
  <c r="O461" i="18" s="1"/>
  <c r="P461" i="18" s="1"/>
  <c r="M474" i="18"/>
  <c r="N474" i="18" s="1"/>
  <c r="M656" i="18"/>
  <c r="N656" i="18" s="1"/>
  <c r="M760" i="18"/>
  <c r="N760" i="18" s="1"/>
  <c r="M721" i="18"/>
  <c r="N721" i="18" s="1"/>
  <c r="I418" i="18"/>
  <c r="J418" i="18" s="1"/>
  <c r="L36" i="18"/>
  <c r="L32" i="18"/>
  <c r="M487" i="18"/>
  <c r="N487" i="18" s="1"/>
  <c r="L57" i="18"/>
  <c r="M266" i="18"/>
  <c r="N266" i="18" s="1"/>
  <c r="L59" i="18"/>
  <c r="M669" i="18"/>
  <c r="N669" i="18" s="1"/>
  <c r="O669" i="18" s="1"/>
  <c r="P227" i="18"/>
  <c r="L52" i="18"/>
  <c r="M253" i="18"/>
  <c r="N253" i="18" s="1"/>
  <c r="O214" i="18"/>
  <c r="M123" i="18"/>
  <c r="M526" i="18"/>
  <c r="N526" i="18" s="1"/>
  <c r="O526" i="18" s="1"/>
  <c r="M630" i="18"/>
  <c r="N630" i="18" s="1"/>
  <c r="O201" i="18"/>
  <c r="M422" i="18"/>
  <c r="N422" i="18" s="1"/>
  <c r="L22" i="18"/>
  <c r="O227" i="18"/>
  <c r="L16" i="18"/>
  <c r="L17" i="18"/>
  <c r="M643" i="18"/>
  <c r="N643" i="18" s="1"/>
  <c r="O643" i="18" s="1"/>
  <c r="P643" i="18" s="1"/>
  <c r="H22" i="18"/>
  <c r="L29" i="18"/>
  <c r="L21" i="18"/>
  <c r="M175" i="18"/>
  <c r="L47" i="18"/>
  <c r="L51" i="18"/>
  <c r="L31" i="18"/>
  <c r="L12" i="18"/>
  <c r="L34" i="18"/>
  <c r="M500" i="18"/>
  <c r="N500" i="18" s="1"/>
  <c r="M747" i="18"/>
  <c r="N747" i="18" s="1"/>
  <c r="M682" i="18"/>
  <c r="N682" i="18" s="1"/>
  <c r="M188" i="18"/>
  <c r="L14" i="18"/>
  <c r="L54" i="18"/>
  <c r="L15" i="18"/>
  <c r="M357" i="18"/>
  <c r="N357" i="18" s="1"/>
  <c r="M734" i="18"/>
  <c r="N734" i="18" s="1"/>
  <c r="N214" i="18"/>
  <c r="L24" i="18"/>
  <c r="L28" i="18"/>
  <c r="L39" i="18"/>
  <c r="P188" i="18"/>
  <c r="M617" i="18"/>
  <c r="N617" i="18" s="1"/>
  <c r="M409" i="18"/>
  <c r="N409" i="18" s="1"/>
  <c r="O188" i="18"/>
  <c r="P201" i="18"/>
  <c r="M578" i="18"/>
  <c r="N578" i="18" s="1"/>
  <c r="O578" i="18" s="1"/>
  <c r="L18" i="18"/>
  <c r="L50" i="18"/>
  <c r="M214" i="18"/>
  <c r="L27" i="18"/>
  <c r="L55" i="18"/>
  <c r="L40" i="18"/>
  <c r="M370" i="18"/>
  <c r="N370" i="18" s="1"/>
  <c r="L44" i="18"/>
  <c r="L33" i="18"/>
  <c r="L13" i="18"/>
  <c r="M344" i="18"/>
  <c r="N344" i="18" s="1"/>
  <c r="O344" i="18" s="1"/>
  <c r="P344" i="18" s="1"/>
  <c r="M565" i="18"/>
  <c r="N565" i="18" s="1"/>
  <c r="M136" i="18"/>
  <c r="M305" i="18"/>
  <c r="N305" i="18" s="1"/>
  <c r="H47" i="18"/>
  <c r="K43" i="18"/>
  <c r="L408" i="18"/>
  <c r="M408" i="18" s="1"/>
  <c r="L330" i="18"/>
  <c r="M330" i="18" s="1"/>
  <c r="L265" i="18"/>
  <c r="M265" i="18" s="1"/>
  <c r="L668" i="18"/>
  <c r="M668" i="18" s="1"/>
  <c r="L616" i="18"/>
  <c r="M616" i="18" s="1"/>
  <c r="K46" i="18"/>
  <c r="K29" i="18"/>
  <c r="L551" i="18"/>
  <c r="M551" i="18" s="1"/>
  <c r="L252" i="18"/>
  <c r="M252" i="18" s="1"/>
  <c r="N252" i="18" s="1"/>
  <c r="K30" i="18"/>
  <c r="L486" i="18"/>
  <c r="M486" i="18" s="1"/>
  <c r="N486" i="18" s="1"/>
  <c r="O486" i="18" s="1"/>
  <c r="H625" i="18"/>
  <c r="H635" i="18" s="1"/>
  <c r="L707" i="18"/>
  <c r="M707" i="18" s="1"/>
  <c r="N707" i="18" s="1"/>
  <c r="O707" i="18" s="1"/>
  <c r="P707" i="18" s="1"/>
  <c r="L746" i="18"/>
  <c r="M746" i="18" s="1"/>
  <c r="G50" i="18"/>
  <c r="G101" i="18" s="1"/>
  <c r="L473" i="18"/>
  <c r="M473" i="18" s="1"/>
  <c r="H50" i="18"/>
  <c r="I301" i="18"/>
  <c r="H46" i="18"/>
  <c r="I678" i="18"/>
  <c r="J678" i="18" s="1"/>
  <c r="I509" i="18"/>
  <c r="J509" i="18" s="1"/>
  <c r="H37" i="18"/>
  <c r="H27" i="18"/>
  <c r="I236" i="18"/>
  <c r="J236" i="18" s="1"/>
  <c r="I496" i="18"/>
  <c r="J496" i="18" s="1"/>
  <c r="I639" i="18"/>
  <c r="J639" i="18" s="1"/>
  <c r="I756" i="18"/>
  <c r="J756" i="18" s="1"/>
  <c r="I600" i="18"/>
  <c r="J600" i="18" s="1"/>
  <c r="H40" i="18"/>
  <c r="H48" i="18"/>
  <c r="H39" i="18"/>
  <c r="H31" i="18"/>
  <c r="H43" i="18"/>
  <c r="I730" i="18"/>
  <c r="J730" i="18" s="1"/>
  <c r="K730" i="18" s="1"/>
  <c r="H28" i="18"/>
  <c r="H35" i="18"/>
  <c r="I665" i="18"/>
  <c r="J665" i="18" s="1"/>
  <c r="I275" i="18"/>
  <c r="J275" i="18" s="1"/>
  <c r="H24" i="18"/>
  <c r="H54" i="18"/>
  <c r="H57" i="18"/>
  <c r="H36" i="18"/>
  <c r="H33" i="18"/>
  <c r="H23" i="18"/>
  <c r="H59" i="18"/>
  <c r="H20" i="18"/>
  <c r="H26" i="18"/>
  <c r="H41" i="18"/>
  <c r="I249" i="18"/>
  <c r="J249" i="18" s="1"/>
  <c r="I353" i="18"/>
  <c r="J353" i="18" s="1"/>
  <c r="I392" i="18"/>
  <c r="J392" i="18" s="1"/>
  <c r="H38" i="18"/>
  <c r="I704" i="18"/>
  <c r="J704" i="18" s="1"/>
  <c r="H55" i="18"/>
  <c r="H29" i="18"/>
  <c r="I340" i="18"/>
  <c r="J340" i="18" s="1"/>
  <c r="K340" i="18" s="1"/>
  <c r="I717" i="18"/>
  <c r="J717" i="18" s="1"/>
  <c r="I743" i="18"/>
  <c r="J743" i="18" s="1"/>
  <c r="I522" i="18"/>
  <c r="J522" i="18" s="1"/>
  <c r="I327" i="18"/>
  <c r="J327" i="18" s="1"/>
  <c r="I288" i="18"/>
  <c r="J288" i="18" s="1"/>
  <c r="I314" i="18"/>
  <c r="J314" i="18" s="1"/>
  <c r="H56" i="18"/>
  <c r="I548" i="18"/>
  <c r="J548" i="18" s="1"/>
  <c r="K548" i="18" s="1"/>
  <c r="I561" i="18"/>
  <c r="J561" i="18" s="1"/>
  <c r="K561" i="18" s="1"/>
  <c r="L561" i="18" s="1"/>
  <c r="H34" i="18"/>
  <c r="H32" i="18"/>
  <c r="I691" i="18"/>
  <c r="J691" i="18" s="1"/>
  <c r="K691" i="18" s="1"/>
  <c r="L691" i="18" s="1"/>
  <c r="I470" i="18"/>
  <c r="J470" i="18" s="1"/>
  <c r="H60" i="18"/>
  <c r="I652" i="18"/>
  <c r="J652" i="18" s="1"/>
  <c r="I535" i="18"/>
  <c r="J535" i="18" s="1"/>
  <c r="I405" i="18"/>
  <c r="J405" i="18" s="1"/>
  <c r="K405" i="18" s="1"/>
  <c r="L405" i="18" s="1"/>
  <c r="I587" i="18"/>
  <c r="J587" i="18" s="1"/>
  <c r="H44" i="18"/>
  <c r="H58" i="18"/>
  <c r="H53" i="18"/>
  <c r="I431" i="18"/>
  <c r="J431" i="18" s="1"/>
  <c r="H52" i="18"/>
  <c r="I626" i="18"/>
  <c r="J626" i="18" s="1"/>
  <c r="I379" i="18"/>
  <c r="J379" i="18" s="1"/>
  <c r="K379" i="18" s="1"/>
  <c r="I457" i="18"/>
  <c r="J457" i="18" s="1"/>
  <c r="H25" i="18"/>
  <c r="I613" i="18"/>
  <c r="J613" i="18" s="1"/>
  <c r="H42" i="18"/>
  <c r="I444" i="18"/>
  <c r="J444" i="18" s="1"/>
  <c r="H51" i="18"/>
  <c r="I574" i="18"/>
  <c r="J574" i="18" s="1"/>
  <c r="I366" i="18"/>
  <c r="J366" i="18" s="1"/>
  <c r="K366" i="18" s="1"/>
  <c r="H49" i="18"/>
  <c r="H21" i="18"/>
  <c r="I483" i="18"/>
  <c r="J483" i="18" s="1"/>
  <c r="K483" i="18" s="1"/>
  <c r="H742" i="18"/>
  <c r="L382" i="18"/>
  <c r="M382" i="18" s="1"/>
  <c r="N382" i="18" s="1"/>
  <c r="O382" i="18" s="1"/>
  <c r="K22" i="18"/>
  <c r="K60" i="18"/>
  <c r="L356" i="18"/>
  <c r="M356" i="18" s="1"/>
  <c r="L343" i="18"/>
  <c r="M343" i="18" s="1"/>
  <c r="K55" i="18"/>
  <c r="K40" i="18"/>
  <c r="K33" i="18"/>
  <c r="L564" i="18"/>
  <c r="M564" i="18" s="1"/>
  <c r="K21" i="18"/>
  <c r="L278" i="18"/>
  <c r="M278" i="18" s="1"/>
  <c r="H469" i="18"/>
  <c r="H479" i="18" s="1"/>
  <c r="L460" i="18"/>
  <c r="M460" i="18" s="1"/>
  <c r="K56" i="18"/>
  <c r="L421" i="18"/>
  <c r="M421" i="18" s="1"/>
  <c r="K42" i="18"/>
  <c r="G51" i="18"/>
  <c r="G102" i="18" s="1"/>
  <c r="L525" i="18"/>
  <c r="M525" i="18" s="1"/>
  <c r="N525" i="18" s="1"/>
  <c r="O525" i="18" s="1"/>
  <c r="K35" i="18"/>
  <c r="L512" i="18"/>
  <c r="M512" i="18" s="1"/>
  <c r="L499" i="18"/>
  <c r="M499" i="18" s="1"/>
  <c r="G42" i="18"/>
  <c r="G93" i="18" s="1"/>
  <c r="G36" i="18"/>
  <c r="G87" i="18" s="1"/>
  <c r="L681" i="18"/>
  <c r="M681" i="18" s="1"/>
  <c r="N681" i="18" s="1"/>
  <c r="K39" i="18"/>
  <c r="K26" i="18"/>
  <c r="K31" i="18"/>
  <c r="G27" i="18"/>
  <c r="G78" i="18" s="1"/>
  <c r="G39" i="18"/>
  <c r="G90" i="18" s="1"/>
  <c r="L577" i="18"/>
  <c r="M577" i="18" s="1"/>
  <c r="N577" i="18" s="1"/>
  <c r="L369" i="18"/>
  <c r="M369" i="18" s="1"/>
  <c r="K20" i="18"/>
  <c r="K34" i="18"/>
  <c r="H690" i="18"/>
  <c r="H700" i="18" s="1"/>
  <c r="H638" i="18"/>
  <c r="I638" i="18" s="1"/>
  <c r="K37" i="18"/>
  <c r="K57" i="18"/>
  <c r="K53" i="18"/>
  <c r="K24" i="18"/>
  <c r="K41" i="18"/>
  <c r="L733" i="18"/>
  <c r="M733" i="18" s="1"/>
  <c r="L694" i="18"/>
  <c r="M694" i="18" s="1"/>
  <c r="N694" i="18" s="1"/>
  <c r="O694" i="18" s="1"/>
  <c r="P694" i="18" s="1"/>
  <c r="K45" i="18"/>
  <c r="G58" i="18"/>
  <c r="G109" i="18" s="1"/>
  <c r="L642" i="18"/>
  <c r="M642" i="18" s="1"/>
  <c r="N642" i="18" s="1"/>
  <c r="K54" i="18"/>
  <c r="K44" i="18"/>
  <c r="K51" i="18"/>
  <c r="K52" i="18"/>
  <c r="K28" i="18"/>
  <c r="G44" i="18"/>
  <c r="G95" i="18" s="1"/>
  <c r="H599" i="18"/>
  <c r="H609" i="18" s="1"/>
  <c r="H248" i="18"/>
  <c r="H258" i="18" s="1"/>
  <c r="L629" i="18"/>
  <c r="M629" i="18" s="1"/>
  <c r="L395" i="18"/>
  <c r="M395" i="18" s="1"/>
  <c r="K25" i="18"/>
  <c r="L655" i="18"/>
  <c r="M655" i="18" s="1"/>
  <c r="N655" i="18" s="1"/>
  <c r="K32" i="18"/>
  <c r="H313" i="18"/>
  <c r="H323" i="18" s="1"/>
  <c r="K47" i="18"/>
  <c r="K48" i="18"/>
  <c r="L304" i="18"/>
  <c r="M304" i="18" s="1"/>
  <c r="N304" i="18" s="1"/>
  <c r="K50" i="18"/>
  <c r="K49" i="18"/>
  <c r="L759" i="18"/>
  <c r="M759" i="18" s="1"/>
  <c r="N759" i="18" s="1"/>
  <c r="K27" i="18"/>
  <c r="K23" i="18"/>
  <c r="H274" i="18"/>
  <c r="H284" i="18" s="1"/>
  <c r="H352" i="18"/>
  <c r="I352" i="18" s="1"/>
  <c r="K38" i="18"/>
  <c r="K59" i="18"/>
  <c r="L434" i="18"/>
  <c r="M434" i="18" s="1"/>
  <c r="L603" i="18"/>
  <c r="M603" i="18" s="1"/>
  <c r="G37" i="18"/>
  <c r="G88" i="18" s="1"/>
  <c r="G20" i="18"/>
  <c r="G71" i="18" s="1"/>
  <c r="H703" i="18"/>
  <c r="H713" i="18" s="1"/>
  <c r="H508" i="18"/>
  <c r="I508" i="18" s="1"/>
  <c r="G48" i="18"/>
  <c r="G99" i="18" s="1"/>
  <c r="H378" i="18"/>
  <c r="H388" i="18" s="1"/>
  <c r="O18" i="18"/>
  <c r="G24" i="18"/>
  <c r="G75" i="18" s="1"/>
  <c r="G35" i="18"/>
  <c r="G86" i="18" s="1"/>
  <c r="P139" i="18"/>
  <c r="H391" i="18"/>
  <c r="I391" i="18" s="1"/>
  <c r="H443" i="18"/>
  <c r="I443" i="18" s="1"/>
  <c r="P16" i="18"/>
  <c r="H755" i="18"/>
  <c r="H765" i="18" s="1"/>
  <c r="H677" i="18"/>
  <c r="I677" i="18" s="1"/>
  <c r="H534" i="18"/>
  <c r="H544" i="18" s="1"/>
  <c r="J666" i="18"/>
  <c r="K666" i="18" s="1"/>
  <c r="L666" i="18" s="1"/>
  <c r="H430" i="18"/>
  <c r="H440" i="18" s="1"/>
  <c r="G57" i="18"/>
  <c r="G108" i="18" s="1"/>
  <c r="G47" i="18"/>
  <c r="G98" i="18" s="1"/>
  <c r="G23" i="18"/>
  <c r="G74" i="18" s="1"/>
  <c r="P555" i="18"/>
  <c r="H261" i="18"/>
  <c r="I261" i="18" s="1"/>
  <c r="J261" i="18" s="1"/>
  <c r="H560" i="18"/>
  <c r="I560" i="18" s="1"/>
  <c r="G49" i="18"/>
  <c r="G100" i="18" s="1"/>
  <c r="G60" i="18"/>
  <c r="G111" i="18" s="1"/>
  <c r="G40" i="18"/>
  <c r="G91" i="18" s="1"/>
  <c r="H417" i="18"/>
  <c r="I417" i="18" s="1"/>
  <c r="P20" i="18"/>
  <c r="P464" i="18"/>
  <c r="P25" i="18"/>
  <c r="I30" i="18"/>
  <c r="P295" i="18"/>
  <c r="P13" i="18"/>
  <c r="P55" i="18"/>
  <c r="O31" i="18"/>
  <c r="P35" i="18"/>
  <c r="P19" i="18"/>
  <c r="P42" i="18"/>
  <c r="P568" i="18"/>
  <c r="P386" i="18"/>
  <c r="P18" i="18"/>
  <c r="P659" i="18"/>
  <c r="P28" i="18"/>
  <c r="P51" i="18"/>
  <c r="O42" i="18"/>
  <c r="P15" i="18"/>
  <c r="I57" i="18"/>
  <c r="O13" i="18"/>
  <c r="H482" i="18"/>
  <c r="I482" i="18" s="1"/>
  <c r="G53" i="18"/>
  <c r="G104" i="18" s="1"/>
  <c r="G34" i="18"/>
  <c r="G85" i="18" s="1"/>
  <c r="G29" i="18"/>
  <c r="G80" i="18" s="1"/>
  <c r="G59" i="18"/>
  <c r="G110" i="18" s="1"/>
  <c r="G26" i="18"/>
  <c r="G77" i="18" s="1"/>
  <c r="P57" i="18"/>
  <c r="I59" i="18"/>
  <c r="H573" i="18"/>
  <c r="H583" i="18" s="1"/>
  <c r="G46" i="18"/>
  <c r="G97" i="18" s="1"/>
  <c r="H612" i="18"/>
  <c r="H622" i="18" s="1"/>
  <c r="G30" i="18"/>
  <c r="G81" i="18" s="1"/>
  <c r="H365" i="18"/>
  <c r="I365" i="18" s="1"/>
  <c r="J718" i="18"/>
  <c r="K718" i="18" s="1"/>
  <c r="H521" i="18"/>
  <c r="I521" i="18" s="1"/>
  <c r="G28" i="18"/>
  <c r="P52" i="18"/>
  <c r="P56" i="18"/>
  <c r="P607" i="18"/>
  <c r="O25" i="18"/>
  <c r="H729" i="18"/>
  <c r="G33" i="18"/>
  <c r="G84" i="18" s="1"/>
  <c r="G31" i="18"/>
  <c r="G82" i="18" s="1"/>
  <c r="H404" i="18"/>
  <c r="H414" i="18" s="1"/>
  <c r="P22" i="18"/>
  <c r="P34" i="18"/>
  <c r="J341" i="18"/>
  <c r="K341" i="18" s="1"/>
  <c r="P360" i="18"/>
  <c r="P26" i="18"/>
  <c r="G25" i="18"/>
  <c r="G76" i="18" s="1"/>
  <c r="G22" i="18"/>
  <c r="G73" i="18" s="1"/>
  <c r="G52" i="18"/>
  <c r="G103" i="18" s="1"/>
  <c r="H651" i="18"/>
  <c r="I651" i="18" s="1"/>
  <c r="J651" i="18" s="1"/>
  <c r="G43" i="18"/>
  <c r="G94" i="18" s="1"/>
  <c r="H326" i="18"/>
  <c r="H336" i="18" s="1"/>
  <c r="G56" i="18"/>
  <c r="G107" i="18" s="1"/>
  <c r="O58" i="18"/>
  <c r="P46" i="18"/>
  <c r="G38" i="18"/>
  <c r="G89" i="18" s="1"/>
  <c r="H456" i="18"/>
  <c r="H466" i="18" s="1"/>
  <c r="G32" i="18"/>
  <c r="G83" i="18" s="1"/>
  <c r="H300" i="18"/>
  <c r="I300" i="18" s="1"/>
  <c r="G41" i="18"/>
  <c r="G92" i="18" s="1"/>
  <c r="H287" i="18"/>
  <c r="H297" i="18" s="1"/>
  <c r="P59" i="18"/>
  <c r="P44" i="18"/>
  <c r="J627" i="18"/>
  <c r="K627" i="18" s="1"/>
  <c r="P334" i="18"/>
  <c r="P178" i="18"/>
  <c r="G21" i="18"/>
  <c r="G72" i="18" s="1"/>
  <c r="H547" i="18"/>
  <c r="H557" i="18" s="1"/>
  <c r="H664" i="18"/>
  <c r="H674" i="18" s="1"/>
  <c r="H339" i="18"/>
  <c r="I339" i="18" s="1"/>
  <c r="H716" i="18"/>
  <c r="G45" i="18"/>
  <c r="G96" i="18" s="1"/>
  <c r="H495" i="18"/>
  <c r="H505" i="18" s="1"/>
  <c r="P32" i="18"/>
  <c r="J263" i="18"/>
  <c r="K263" i="18" s="1"/>
  <c r="P47" i="18"/>
  <c r="P41" i="18"/>
  <c r="P54" i="18"/>
  <c r="I51" i="18"/>
  <c r="P438" i="18"/>
  <c r="O47" i="18"/>
  <c r="P29" i="18"/>
  <c r="P60" i="18"/>
  <c r="P23" i="18"/>
  <c r="P31" i="18"/>
  <c r="P36" i="18"/>
  <c r="I48" i="18"/>
  <c r="I36" i="18"/>
  <c r="O26" i="18"/>
  <c r="O50" i="18"/>
  <c r="O34" i="18"/>
  <c r="O60" i="18"/>
  <c r="P43" i="18"/>
  <c r="P38" i="18"/>
  <c r="P24" i="18"/>
  <c r="P27" i="18"/>
  <c r="I53" i="18"/>
  <c r="O48" i="18"/>
  <c r="O17" i="18"/>
  <c r="J497" i="18"/>
  <c r="K497" i="18" s="1"/>
  <c r="P49" i="18"/>
  <c r="I39" i="18"/>
  <c r="O44" i="18"/>
  <c r="P451" i="18"/>
  <c r="P737" i="18"/>
  <c r="P17" i="18"/>
  <c r="P30" i="18"/>
  <c r="P33" i="18"/>
  <c r="O49" i="18"/>
  <c r="O55" i="18"/>
  <c r="O28" i="18"/>
  <c r="P347" i="18"/>
  <c r="P21" i="18"/>
  <c r="P45" i="18"/>
  <c r="P14" i="18"/>
  <c r="P39" i="18"/>
  <c r="J601" i="18"/>
  <c r="K601" i="18" s="1"/>
  <c r="O24" i="18"/>
  <c r="O11" i="18"/>
  <c r="O23" i="18"/>
  <c r="P711" i="18"/>
  <c r="P58" i="18"/>
  <c r="P37" i="18"/>
  <c r="P50" i="18"/>
  <c r="P40" i="18"/>
  <c r="P11" i="18"/>
  <c r="O37" i="18"/>
  <c r="P633" i="18"/>
  <c r="O38" i="18"/>
  <c r="P12" i="18"/>
  <c r="P48" i="18"/>
  <c r="P53" i="18"/>
  <c r="P581" i="18"/>
  <c r="O52" i="18"/>
  <c r="P516" i="18"/>
  <c r="P373" i="18"/>
  <c r="J692" i="18"/>
  <c r="K692" i="18" s="1"/>
  <c r="I43" i="18"/>
  <c r="J731" i="18"/>
  <c r="K731" i="18" s="1"/>
  <c r="J653" i="18"/>
  <c r="K653" i="18" s="1"/>
  <c r="L653" i="18" s="1"/>
  <c r="M653" i="18" s="1"/>
  <c r="I56" i="18"/>
  <c r="P230" i="18"/>
  <c r="O41" i="18"/>
  <c r="P321" i="18"/>
  <c r="P542" i="18"/>
  <c r="O20" i="18"/>
  <c r="J315" i="18"/>
  <c r="K315" i="18" s="1"/>
  <c r="L315" i="18" s="1"/>
  <c r="M315" i="18" s="1"/>
  <c r="N315" i="18" s="1"/>
  <c r="O315" i="18" s="1"/>
  <c r="J419" i="18"/>
  <c r="P490" i="18"/>
  <c r="P646" i="18"/>
  <c r="P217" i="18"/>
  <c r="O53" i="18"/>
  <c r="O56" i="18"/>
  <c r="I25" i="18"/>
  <c r="I22" i="18"/>
  <c r="I26" i="18"/>
  <c r="P529" i="18"/>
  <c r="O15" i="18"/>
  <c r="P256" i="18"/>
  <c r="P698" i="18"/>
  <c r="P243" i="18"/>
  <c r="J510" i="18"/>
  <c r="K510" i="18" s="1"/>
  <c r="I47" i="18"/>
  <c r="I58" i="18"/>
  <c r="J289" i="18"/>
  <c r="K289" i="18" s="1"/>
  <c r="I29" i="18"/>
  <c r="P412" i="18"/>
  <c r="P425" i="18"/>
  <c r="O30" i="18"/>
  <c r="O14" i="18"/>
  <c r="I44" i="18"/>
  <c r="J458" i="18"/>
  <c r="K458" i="18" s="1"/>
  <c r="I42" i="18"/>
  <c r="J354" i="18"/>
  <c r="K354" i="18" s="1"/>
  <c r="L354" i="18" s="1"/>
  <c r="M354" i="18" s="1"/>
  <c r="N354" i="18" s="1"/>
  <c r="J393" i="18"/>
  <c r="K393" i="18" s="1"/>
  <c r="O16" i="18"/>
  <c r="P620" i="18"/>
  <c r="P399" i="18"/>
  <c r="O19" i="18"/>
  <c r="J380" i="18"/>
  <c r="K380" i="18" s="1"/>
  <c r="L380" i="18" s="1"/>
  <c r="I27" i="18"/>
  <c r="J614" i="18"/>
  <c r="K614" i="18" s="1"/>
  <c r="L614" i="18" s="1"/>
  <c r="J484" i="18"/>
  <c r="K484" i="18" s="1"/>
  <c r="P204" i="18"/>
  <c r="P126" i="18"/>
  <c r="P724" i="18"/>
  <c r="P191" i="18"/>
  <c r="P477" i="18"/>
  <c r="O57" i="18"/>
  <c r="J588" i="18"/>
  <c r="K588" i="18" s="1"/>
  <c r="I50" i="18"/>
  <c r="I33" i="18"/>
  <c r="J562" i="18"/>
  <c r="K562" i="18" s="1"/>
  <c r="P308" i="18"/>
  <c r="P750" i="18"/>
  <c r="O51" i="18"/>
  <c r="O46" i="18"/>
  <c r="O45" i="18"/>
  <c r="P685" i="18"/>
  <c r="P763" i="18"/>
  <c r="J471" i="18"/>
  <c r="K471" i="18" s="1"/>
  <c r="L471" i="18" s="1"/>
  <c r="M471" i="18" s="1"/>
  <c r="N471" i="18" s="1"/>
  <c r="J432" i="18"/>
  <c r="K432" i="18" s="1"/>
  <c r="L432" i="18" s="1"/>
  <c r="M432" i="18" s="1"/>
  <c r="I54" i="18"/>
  <c r="J406" i="18"/>
  <c r="K406" i="18" s="1"/>
  <c r="L406" i="18" s="1"/>
  <c r="M406" i="18" s="1"/>
  <c r="N406" i="18" s="1"/>
  <c r="J523" i="18"/>
  <c r="K523" i="18" s="1"/>
  <c r="I28" i="18"/>
  <c r="I35" i="18"/>
  <c r="I46" i="18"/>
  <c r="J640" i="18"/>
  <c r="K640" i="18" s="1"/>
  <c r="J536" i="18"/>
  <c r="K536" i="18" s="1"/>
  <c r="I31" i="18"/>
  <c r="I52" i="18"/>
  <c r="J705" i="18"/>
  <c r="K705" i="18" s="1"/>
  <c r="I45" i="18"/>
  <c r="J679" i="18"/>
  <c r="K679" i="18" s="1"/>
  <c r="L679" i="18" s="1"/>
  <c r="J445" i="18"/>
  <c r="K445" i="18" s="1"/>
  <c r="L445" i="18" s="1"/>
  <c r="M445" i="18" s="1"/>
  <c r="N445" i="18" s="1"/>
  <c r="O445" i="18" s="1"/>
  <c r="P445" i="18" s="1"/>
  <c r="J250" i="18"/>
  <c r="J757" i="18"/>
  <c r="K757" i="18" s="1"/>
  <c r="J328" i="18"/>
  <c r="K328" i="18" s="1"/>
  <c r="L328" i="18" s="1"/>
  <c r="J367" i="18"/>
  <c r="J302" i="18"/>
  <c r="K302" i="18" s="1"/>
  <c r="I21" i="18"/>
  <c r="I49" i="18"/>
  <c r="J744" i="18"/>
  <c r="K744" i="18" s="1"/>
  <c r="I41" i="18"/>
  <c r="I60" i="18"/>
  <c r="I20" i="18"/>
  <c r="J276" i="18"/>
  <c r="K276" i="18" s="1"/>
  <c r="L276" i="18" s="1"/>
  <c r="I38" i="18"/>
  <c r="I23" i="18"/>
  <c r="J575" i="18"/>
  <c r="K575" i="18" s="1"/>
  <c r="I40" i="18"/>
  <c r="I32" i="18"/>
  <c r="O21" i="18"/>
  <c r="J237" i="18"/>
  <c r="K237" i="18" s="1"/>
  <c r="I37" i="18"/>
  <c r="I24" i="18"/>
  <c r="I34" i="18"/>
  <c r="I55" i="18"/>
  <c r="P594" i="18"/>
  <c r="O33" i="18"/>
  <c r="O35" i="18"/>
  <c r="O32" i="18"/>
  <c r="O40" i="18"/>
  <c r="P269" i="18"/>
  <c r="O29" i="18"/>
  <c r="P503" i="18"/>
  <c r="O39" i="18"/>
  <c r="O59" i="18"/>
  <c r="O27" i="18"/>
  <c r="O43" i="18"/>
  <c r="O54" i="18"/>
  <c r="P672" i="18"/>
  <c r="O12" i="18"/>
  <c r="O22" i="18"/>
  <c r="O36" i="18"/>
  <c r="M46" i="18"/>
  <c r="M16" i="18"/>
  <c r="N306" i="18"/>
  <c r="O306" i="18" s="1"/>
  <c r="P306" i="18" s="1"/>
  <c r="N423" i="18"/>
  <c r="O423" i="18" s="1"/>
  <c r="N202" i="18"/>
  <c r="M31" i="18"/>
  <c r="M26" i="18"/>
  <c r="N345" i="18"/>
  <c r="N358" i="18"/>
  <c r="O358" i="18" s="1"/>
  <c r="P215" i="18"/>
  <c r="P202" i="18"/>
  <c r="N241" i="18"/>
  <c r="M53" i="18"/>
  <c r="N722" i="18"/>
  <c r="N527" i="18"/>
  <c r="O527" i="18" s="1"/>
  <c r="M15" i="18"/>
  <c r="M51" i="18"/>
  <c r="M42" i="18"/>
  <c r="N215" i="18"/>
  <c r="N371" i="18"/>
  <c r="O371" i="18" s="1"/>
  <c r="M23" i="18"/>
  <c r="N540" i="18"/>
  <c r="O540" i="18" s="1"/>
  <c r="M30" i="18"/>
  <c r="M33" i="18"/>
  <c r="M11" i="18"/>
  <c r="M57" i="18"/>
  <c r="M43" i="18"/>
  <c r="M34" i="18"/>
  <c r="M13" i="18"/>
  <c r="N267" i="18"/>
  <c r="O267" i="18" s="1"/>
  <c r="O215" i="18"/>
  <c r="M47" i="18"/>
  <c r="N436" i="18"/>
  <c r="O436" i="18" s="1"/>
  <c r="P436" i="18" s="1"/>
  <c r="N514" i="18"/>
  <c r="N605" i="18"/>
  <c r="N670" i="18"/>
  <c r="O670" i="18" s="1"/>
  <c r="M24" i="18"/>
  <c r="M59" i="18"/>
  <c r="N176" i="18"/>
  <c r="O176" i="18" s="1"/>
  <c r="N683" i="18"/>
  <c r="O683" i="18" s="1"/>
  <c r="M17" i="18"/>
  <c r="P228" i="18"/>
  <c r="M20" i="18"/>
  <c r="O124" i="18"/>
  <c r="N657" i="18"/>
  <c r="O657" i="18" s="1"/>
  <c r="P657" i="18" s="1"/>
  <c r="N332" i="18"/>
  <c r="O332" i="18" s="1"/>
  <c r="M14" i="18"/>
  <c r="M21" i="18"/>
  <c r="P124" i="18"/>
  <c r="N475" i="18"/>
  <c r="O475" i="18" s="1"/>
  <c r="N709" i="18"/>
  <c r="O709" i="18" s="1"/>
  <c r="P709" i="18" s="1"/>
  <c r="M29" i="18"/>
  <c r="N761" i="18"/>
  <c r="M60" i="18"/>
  <c r="M18" i="18"/>
  <c r="M40" i="18"/>
  <c r="M36" i="18"/>
  <c r="N319" i="18"/>
  <c r="N137" i="18"/>
  <c r="O137" i="18" s="1"/>
  <c r="N384" i="18"/>
  <c r="N501" i="18"/>
  <c r="O501" i="18" s="1"/>
  <c r="N592" i="18"/>
  <c r="M44" i="18"/>
  <c r="M37" i="18"/>
  <c r="N462" i="18"/>
  <c r="O462" i="18" s="1"/>
  <c r="P462" i="18" s="1"/>
  <c r="M35" i="18"/>
  <c r="N579" i="18"/>
  <c r="N735" i="18"/>
  <c r="M56" i="18"/>
  <c r="M19" i="18"/>
  <c r="N748" i="18"/>
  <c r="O748" i="18" s="1"/>
  <c r="P748" i="18" s="1"/>
  <c r="M25" i="18"/>
  <c r="N553" i="18"/>
  <c r="O553" i="18" s="1"/>
  <c r="N631" i="18"/>
  <c r="N293" i="18"/>
  <c r="O293" i="18" s="1"/>
  <c r="P293" i="18" s="1"/>
  <c r="M50" i="18"/>
  <c r="O189" i="18"/>
  <c r="N618" i="18"/>
  <c r="M54" i="18"/>
  <c r="N228" i="18"/>
  <c r="M49" i="18"/>
  <c r="O228" i="18"/>
  <c r="N410" i="18"/>
  <c r="M12" i="18"/>
  <c r="M58" i="18"/>
  <c r="M52" i="18"/>
  <c r="N189" i="18"/>
  <c r="M45" i="18"/>
  <c r="M55" i="18"/>
  <c r="M48" i="18"/>
  <c r="M22" i="18"/>
  <c r="M41" i="18"/>
  <c r="N644" i="18"/>
  <c r="O202" i="18"/>
  <c r="N696" i="18"/>
  <c r="O696" i="18" s="1"/>
  <c r="M38" i="18"/>
  <c r="M32" i="18"/>
  <c r="N566" i="18"/>
  <c r="O566" i="18" s="1"/>
  <c r="P189" i="18"/>
  <c r="M39" i="18"/>
  <c r="N280" i="18"/>
  <c r="M28" i="18"/>
  <c r="N397" i="18"/>
  <c r="O397" i="18" s="1"/>
  <c r="P397" i="18" s="1"/>
  <c r="N124" i="18"/>
  <c r="N449" i="18"/>
  <c r="O449" i="18" s="1"/>
  <c r="N488" i="18"/>
  <c r="O488" i="18" s="1"/>
  <c r="N254" i="18"/>
  <c r="M27" i="18"/>
  <c r="G32" i="24"/>
  <c r="G40" i="24"/>
  <c r="H7" i="24"/>
  <c r="G48" i="24"/>
  <c r="G909" i="18"/>
  <c r="G1026" i="18"/>
  <c r="G948" i="18"/>
  <c r="G1117" i="18"/>
  <c r="G1169" i="18"/>
  <c r="H7" i="18"/>
  <c r="G1325" i="18"/>
  <c r="G1039" i="18"/>
  <c r="G935" i="18"/>
  <c r="G1013" i="18"/>
  <c r="G922" i="18"/>
  <c r="G1195" i="18"/>
  <c r="G1052" i="18"/>
  <c r="G1078" i="18"/>
  <c r="G1130" i="18"/>
  <c r="H1380" i="18"/>
  <c r="G987" i="18"/>
  <c r="G1338" i="18"/>
  <c r="G1208" i="18"/>
  <c r="G1065" i="18"/>
  <c r="G1000" i="18"/>
  <c r="G974" i="18"/>
  <c r="G1247" i="18"/>
  <c r="G1091" i="18"/>
  <c r="H1419" i="18"/>
  <c r="G1182" i="18"/>
  <c r="G1377" i="18"/>
  <c r="G1221" i="18"/>
  <c r="G1364" i="18"/>
  <c r="G1390" i="18"/>
  <c r="G1234" i="18"/>
  <c r="G1104" i="18"/>
  <c r="G961" i="18"/>
  <c r="G1156" i="18"/>
  <c r="G1273" i="18"/>
  <c r="G1299" i="18"/>
  <c r="G1286" i="18"/>
  <c r="G1260" i="18"/>
  <c r="G1143" i="18"/>
  <c r="G1429" i="18"/>
  <c r="G1351" i="18"/>
  <c r="G1312" i="18"/>
  <c r="N13" i="18"/>
  <c r="N55" i="18"/>
  <c r="N53" i="18"/>
  <c r="O125" i="18"/>
  <c r="N21" i="18"/>
  <c r="O424" i="18"/>
  <c r="P424" i="18" s="1"/>
  <c r="O320" i="18"/>
  <c r="O203" i="18"/>
  <c r="N36" i="18"/>
  <c r="N50" i="18"/>
  <c r="N58" i="18"/>
  <c r="O359" i="18"/>
  <c r="P359" i="18" s="1"/>
  <c r="N41" i="18"/>
  <c r="O593" i="18"/>
  <c r="P593" i="18" s="1"/>
  <c r="O346" i="18"/>
  <c r="O229" i="18"/>
  <c r="O710" i="18"/>
  <c r="P710" i="18" s="1"/>
  <c r="O437" i="18"/>
  <c r="N56" i="18"/>
  <c r="P229" i="18"/>
  <c r="O281" i="18"/>
  <c r="P190" i="18"/>
  <c r="N47" i="18"/>
  <c r="O723" i="18"/>
  <c r="O216" i="18"/>
  <c r="O138" i="18"/>
  <c r="O177" i="18"/>
  <c r="N12" i="18"/>
  <c r="O619" i="18"/>
  <c r="P619" i="18" s="1"/>
  <c r="N35" i="18"/>
  <c r="N23" i="18"/>
  <c r="O567" i="18"/>
  <c r="N14" i="18"/>
  <c r="N30" i="18"/>
  <c r="N37" i="18"/>
  <c r="O749" i="18"/>
  <c r="N59" i="18"/>
  <c r="P125" i="18"/>
  <c r="O268" i="18"/>
  <c r="O762" i="18"/>
  <c r="O658" i="18"/>
  <c r="N25" i="18"/>
  <c r="O476" i="18"/>
  <c r="O385" i="18"/>
  <c r="O515" i="18"/>
  <c r="N57" i="18"/>
  <c r="O684" i="18"/>
  <c r="N38" i="18"/>
  <c r="N11" i="18"/>
  <c r="O398" i="18"/>
  <c r="N42" i="18"/>
  <c r="N19" i="18"/>
  <c r="N16" i="18"/>
  <c r="O580" i="18"/>
  <c r="N20" i="18"/>
  <c r="N40" i="18"/>
  <c r="O645" i="18"/>
  <c r="P645" i="18" s="1"/>
  <c r="O697" i="18"/>
  <c r="N46" i="18"/>
  <c r="O606" i="18"/>
  <c r="N49" i="18"/>
  <c r="N17" i="18"/>
  <c r="O294" i="18"/>
  <c r="O502" i="18"/>
  <c r="N33" i="18"/>
  <c r="O372" i="18"/>
  <c r="N34" i="18"/>
  <c r="P138" i="18"/>
  <c r="N39" i="18"/>
  <c r="O632" i="18"/>
  <c r="P216" i="18"/>
  <c r="O255" i="18"/>
  <c r="N48" i="18"/>
  <c r="N45" i="18"/>
  <c r="N28" i="18"/>
  <c r="O190" i="18"/>
  <c r="O671" i="18"/>
  <c r="O541" i="18"/>
  <c r="N31" i="18"/>
  <c r="O333" i="18"/>
  <c r="N52" i="18"/>
  <c r="N22" i="18"/>
  <c r="N54" i="18"/>
  <c r="N27" i="18"/>
  <c r="N32" i="18"/>
  <c r="O736" i="18"/>
  <c r="N24" i="18"/>
  <c r="N60" i="18"/>
  <c r="O307" i="18"/>
  <c r="N44" i="18"/>
  <c r="O450" i="18"/>
  <c r="O554" i="18"/>
  <c r="P554" i="18" s="1"/>
  <c r="O411" i="18"/>
  <c r="O528" i="18"/>
  <c r="N29" i="18"/>
  <c r="P203" i="18"/>
  <c r="O463" i="18"/>
  <c r="N18" i="18"/>
  <c r="N15" i="18"/>
  <c r="N51" i="18"/>
  <c r="O242" i="18"/>
  <c r="P242" i="18" s="1"/>
  <c r="N26" i="18"/>
  <c r="O489" i="18"/>
  <c r="N43" i="18"/>
  <c r="H11" i="19"/>
  <c r="I11" i="19" s="1"/>
  <c r="J11" i="19" s="1"/>
  <c r="K11" i="19" s="1"/>
  <c r="L11" i="19" s="1"/>
  <c r="M11" i="19" s="1"/>
  <c r="N11" i="19" s="1"/>
  <c r="O11" i="19" s="1"/>
  <c r="P11" i="19" s="1"/>
  <c r="K537" i="18"/>
  <c r="K706" i="18"/>
  <c r="K667" i="18"/>
  <c r="J24" i="18"/>
  <c r="J29" i="18"/>
  <c r="K342" i="18"/>
  <c r="L342" i="18" s="1"/>
  <c r="K745" i="18"/>
  <c r="L745" i="18" s="1"/>
  <c r="K589" i="18"/>
  <c r="L589" i="18" s="1"/>
  <c r="M589" i="18" s="1"/>
  <c r="N589" i="18" s="1"/>
  <c r="O589" i="18" s="1"/>
  <c r="K303" i="18"/>
  <c r="L303" i="18" s="1"/>
  <c r="J40" i="18"/>
  <c r="J45" i="18"/>
  <c r="K485" i="18"/>
  <c r="J31" i="18"/>
  <c r="K316" i="18"/>
  <c r="L316" i="18" s="1"/>
  <c r="J51" i="18"/>
  <c r="J56" i="18"/>
  <c r="K693" i="18"/>
  <c r="K459" i="18"/>
  <c r="L459" i="18" s="1"/>
  <c r="M459" i="18" s="1"/>
  <c r="N459" i="18" s="1"/>
  <c r="K498" i="18"/>
  <c r="J21" i="18"/>
  <c r="J32" i="18"/>
  <c r="K719" i="18"/>
  <c r="K394" i="18"/>
  <c r="J44" i="18"/>
  <c r="J49" i="18"/>
  <c r="J33" i="18"/>
  <c r="K329" i="18"/>
  <c r="K511" i="18"/>
  <c r="J59" i="18"/>
  <c r="J42" i="18"/>
  <c r="K238" i="18"/>
  <c r="J22" i="18"/>
  <c r="K277" i="18"/>
  <c r="K290" i="18"/>
  <c r="K368" i="18"/>
  <c r="J39" i="18"/>
  <c r="J38" i="18"/>
  <c r="K602" i="18"/>
  <c r="K407" i="18"/>
  <c r="K680" i="18"/>
  <c r="K758" i="18"/>
  <c r="J54" i="18"/>
  <c r="K615" i="18"/>
  <c r="L615" i="18" s="1"/>
  <c r="M615" i="18" s="1"/>
  <c r="J28" i="18"/>
  <c r="J60" i="18"/>
  <c r="K641" i="18"/>
  <c r="K264" i="18"/>
  <c r="L264" i="18" s="1"/>
  <c r="J46" i="18"/>
  <c r="J30" i="18"/>
  <c r="K576" i="18"/>
  <c r="J55" i="18"/>
  <c r="J23" i="18"/>
  <c r="K563" i="18"/>
  <c r="J52" i="18"/>
  <c r="K420" i="18"/>
  <c r="J47" i="18"/>
  <c r="K251" i="18"/>
  <c r="L251" i="18" s="1"/>
  <c r="M251" i="18" s="1"/>
  <c r="K654" i="18"/>
  <c r="L654" i="18" s="1"/>
  <c r="M654" i="18" s="1"/>
  <c r="N654" i="18" s="1"/>
  <c r="O654" i="18" s="1"/>
  <c r="J35" i="18"/>
  <c r="K355" i="18"/>
  <c r="L355" i="18" s="1"/>
  <c r="J36" i="18"/>
  <c r="J37" i="18"/>
  <c r="K381" i="18"/>
  <c r="K472" i="18"/>
  <c r="J20" i="18"/>
  <c r="J48" i="18"/>
  <c r="K446" i="18"/>
  <c r="L446" i="18" s="1"/>
  <c r="J50" i="18"/>
  <c r="J27" i="18"/>
  <c r="K550" i="18"/>
  <c r="L550" i="18" s="1"/>
  <c r="K732" i="18"/>
  <c r="L732" i="18" s="1"/>
  <c r="M732" i="18" s="1"/>
  <c r="J58" i="18"/>
  <c r="J43" i="18"/>
  <c r="K628" i="18"/>
  <c r="J53" i="18"/>
  <c r="J26" i="18"/>
  <c r="J25" i="18"/>
  <c r="J41" i="18"/>
  <c r="J57" i="18"/>
  <c r="K524" i="18"/>
  <c r="L524" i="18" s="1"/>
  <c r="K433" i="18"/>
  <c r="J34" i="18"/>
  <c r="O330" i="7960" l="1"/>
  <c r="O438" i="7960"/>
  <c r="O452" i="7960"/>
  <c r="O4" i="2"/>
  <c r="O222" i="7960"/>
  <c r="O470" i="7960"/>
  <c r="O168" i="7960"/>
  <c r="O480" i="7960" s="1"/>
  <c r="P60" i="7960"/>
  <c r="O476" i="7960"/>
  <c r="O384" i="7960"/>
  <c r="O495" i="7960"/>
  <c r="O497" i="7960" s="1"/>
  <c r="O519" i="7960"/>
  <c r="O114" i="7960"/>
  <c r="O276" i="7960" s="1"/>
  <c r="O578" i="7960"/>
  <c r="P311" i="18"/>
  <c r="Q3" i="18"/>
  <c r="Q137" i="18" s="1"/>
  <c r="P1066" i="18"/>
  <c r="P415" i="18"/>
  <c r="P1131" i="18"/>
  <c r="P1014" i="18"/>
  <c r="P519" i="18"/>
  <c r="P988" i="18"/>
  <c r="P1261" i="18"/>
  <c r="P298" i="18"/>
  <c r="P688" i="18"/>
  <c r="P324" i="18"/>
  <c r="P1183" i="18"/>
  <c r="P1222" i="18"/>
  <c r="P506" i="18"/>
  <c r="P246" i="18"/>
  <c r="P662" i="18"/>
  <c r="P1053" i="18"/>
  <c r="Q1053" i="18" s="1"/>
  <c r="Q1065" i="18" s="1"/>
  <c r="P649" i="18"/>
  <c r="P1170" i="18"/>
  <c r="P1001" i="18"/>
  <c r="P285" i="18"/>
  <c r="P949" i="18"/>
  <c r="P532" i="18"/>
  <c r="P1157" i="18"/>
  <c r="P428" i="18"/>
  <c r="P376" i="18"/>
  <c r="P1313" i="18"/>
  <c r="P701" i="18"/>
  <c r="P493" i="18"/>
  <c r="P1365" i="18"/>
  <c r="P467" i="18"/>
  <c r="P936" i="18"/>
  <c r="P233" i="18"/>
  <c r="P610" i="18"/>
  <c r="P675" i="18"/>
  <c r="P1144" i="18"/>
  <c r="P350" i="18"/>
  <c r="P636" i="18"/>
  <c r="P337" i="18"/>
  <c r="P571" i="18"/>
  <c r="P480" i="18"/>
  <c r="P454" i="18"/>
  <c r="P975" i="18"/>
  <c r="P558" i="18"/>
  <c r="P1118" i="18"/>
  <c r="P1287" i="18"/>
  <c r="P545" i="18"/>
  <c r="P1300" i="18"/>
  <c r="P1248" i="18"/>
  <c r="P272" i="18"/>
  <c r="P923" i="18"/>
  <c r="P1378" i="18"/>
  <c r="P1027" i="18"/>
  <c r="P1235" i="18"/>
  <c r="P1352" i="18"/>
  <c r="P584" i="18"/>
  <c r="P1417" i="18"/>
  <c r="P910" i="18"/>
  <c r="P753" i="18"/>
  <c r="P597" i="18"/>
  <c r="P402" i="18"/>
  <c r="P1079" i="18"/>
  <c r="P1040" i="18"/>
  <c r="P1105" i="18"/>
  <c r="P623" i="18"/>
  <c r="P389" i="18"/>
  <c r="O253" i="18"/>
  <c r="P253" i="18" s="1"/>
  <c r="N175" i="18"/>
  <c r="P177" i="18"/>
  <c r="P176" i="18"/>
  <c r="L13" i="24"/>
  <c r="M12" i="24"/>
  <c r="P4" i="18"/>
  <c r="O4" i="7949"/>
  <c r="O4" i="24"/>
  <c r="O4" i="19"/>
  <c r="N53" i="19"/>
  <c r="N4" i="7941"/>
  <c r="P1326" i="18"/>
  <c r="P137" i="18"/>
  <c r="N136" i="18"/>
  <c r="I586" i="18"/>
  <c r="I596" i="18" s="1"/>
  <c r="O720" i="18"/>
  <c r="P720" i="18" s="1"/>
  <c r="O292" i="18"/>
  <c r="P292" i="18" s="1"/>
  <c r="O487" i="18"/>
  <c r="P487" i="18" s="1"/>
  <c r="O591" i="18"/>
  <c r="P591" i="18" s="1"/>
  <c r="J235" i="18"/>
  <c r="K235" i="18" s="1"/>
  <c r="L235" i="18" s="1"/>
  <c r="I648" i="18"/>
  <c r="K639" i="18"/>
  <c r="L639" i="18" s="1"/>
  <c r="M639" i="18" s="1"/>
  <c r="N330" i="18"/>
  <c r="O330" i="18" s="1"/>
  <c r="P330" i="18" s="1"/>
  <c r="J352" i="18"/>
  <c r="K352" i="18" s="1"/>
  <c r="L352" i="18" s="1"/>
  <c r="K651" i="18"/>
  <c r="L651" i="18" s="1"/>
  <c r="I742" i="18"/>
  <c r="J742" i="18" s="1"/>
  <c r="K742" i="18" s="1"/>
  <c r="H661" i="18"/>
  <c r="H362" i="18"/>
  <c r="O396" i="18"/>
  <c r="P396" i="18" s="1"/>
  <c r="I661" i="18"/>
  <c r="O448" i="18"/>
  <c r="P448" i="18" s="1"/>
  <c r="O305" i="18"/>
  <c r="P305" i="18" s="1"/>
  <c r="O474" i="18"/>
  <c r="P474" i="18" s="1"/>
  <c r="K262" i="18"/>
  <c r="L262" i="18" s="1"/>
  <c r="N291" i="18"/>
  <c r="O291" i="18" s="1"/>
  <c r="P291" i="18" s="1"/>
  <c r="N590" i="18"/>
  <c r="O590" i="18" s="1"/>
  <c r="O500" i="18"/>
  <c r="P500" i="18" s="1"/>
  <c r="I492" i="18"/>
  <c r="I349" i="18"/>
  <c r="K418" i="18"/>
  <c r="L418" i="18" s="1"/>
  <c r="I531" i="18"/>
  <c r="K522" i="18"/>
  <c r="L522" i="18" s="1"/>
  <c r="O239" i="18"/>
  <c r="P239" i="18" s="1"/>
  <c r="L10" i="18"/>
  <c r="H245" i="18"/>
  <c r="K392" i="18"/>
  <c r="L392" i="18" s="1"/>
  <c r="P669" i="18"/>
  <c r="O266" i="18"/>
  <c r="P266" i="18" s="1"/>
  <c r="K236" i="18"/>
  <c r="L236" i="18" s="1"/>
  <c r="I245" i="18"/>
  <c r="M561" i="18"/>
  <c r="N561" i="18" s="1"/>
  <c r="O561" i="18" s="1"/>
  <c r="O682" i="18"/>
  <c r="P682" i="18" s="1"/>
  <c r="L340" i="18"/>
  <c r="M340" i="18" s="1"/>
  <c r="K704" i="18"/>
  <c r="L704" i="18" s="1"/>
  <c r="L548" i="18"/>
  <c r="M548" i="18" s="1"/>
  <c r="I755" i="18"/>
  <c r="I765" i="18" s="1"/>
  <c r="O747" i="18"/>
  <c r="P747" i="18" s="1"/>
  <c r="I469" i="18"/>
  <c r="I479" i="18" s="1"/>
  <c r="O409" i="18"/>
  <c r="P409" i="18" s="1"/>
  <c r="O370" i="18"/>
  <c r="P370" i="18" s="1"/>
  <c r="O513" i="18"/>
  <c r="P513" i="18" s="1"/>
  <c r="I547" i="18"/>
  <c r="I557" i="18" s="1"/>
  <c r="I362" i="18"/>
  <c r="K743" i="18"/>
  <c r="L743" i="18" s="1"/>
  <c r="I401" i="18"/>
  <c r="I310" i="18"/>
  <c r="N278" i="18"/>
  <c r="O278" i="18" s="1"/>
  <c r="K353" i="18"/>
  <c r="L353" i="18" s="1"/>
  <c r="I690" i="18"/>
  <c r="I700" i="18" s="1"/>
  <c r="O252" i="18"/>
  <c r="P252" i="18" s="1"/>
  <c r="I687" i="18"/>
  <c r="I570" i="18"/>
  <c r="K470" i="18"/>
  <c r="L470" i="18" s="1"/>
  <c r="J301" i="18"/>
  <c r="K301" i="18" s="1"/>
  <c r="L301" i="18" s="1"/>
  <c r="M301" i="18" s="1"/>
  <c r="I518" i="18"/>
  <c r="I625" i="18"/>
  <c r="J625" i="18" s="1"/>
  <c r="J635" i="18" s="1"/>
  <c r="I664" i="18"/>
  <c r="J664" i="18" s="1"/>
  <c r="J674" i="18" s="1"/>
  <c r="I453" i="18"/>
  <c r="H271" i="18"/>
  <c r="N369" i="18"/>
  <c r="O369" i="18" s="1"/>
  <c r="H648" i="18"/>
  <c r="J482" i="18"/>
  <c r="K482" i="18" s="1"/>
  <c r="K492" i="18" s="1"/>
  <c r="H492" i="18"/>
  <c r="H76" i="18"/>
  <c r="I274" i="18"/>
  <c r="J274" i="18" s="1"/>
  <c r="K274" i="18" s="1"/>
  <c r="I378" i="18"/>
  <c r="J378" i="18" s="1"/>
  <c r="J388" i="18" s="1"/>
  <c r="K587" i="18"/>
  <c r="L587" i="18" s="1"/>
  <c r="M587" i="18" s="1"/>
  <c r="I313" i="18"/>
  <c r="I323" i="18" s="1"/>
  <c r="N460" i="18"/>
  <c r="O460" i="18" s="1"/>
  <c r="N603" i="18"/>
  <c r="O603" i="18" s="1"/>
  <c r="P603" i="18" s="1"/>
  <c r="I248" i="18"/>
  <c r="I258" i="18" s="1"/>
  <c r="O655" i="18"/>
  <c r="P655" i="18" s="1"/>
  <c r="O759" i="18"/>
  <c r="P759" i="18" s="1"/>
  <c r="H310" i="18"/>
  <c r="H570" i="18"/>
  <c r="J677" i="18"/>
  <c r="K677" i="18" s="1"/>
  <c r="L677" i="18" s="1"/>
  <c r="I599" i="18"/>
  <c r="I609" i="18" s="1"/>
  <c r="I612" i="18"/>
  <c r="J612" i="18" s="1"/>
  <c r="J622" i="18" s="1"/>
  <c r="L289" i="18"/>
  <c r="M289" i="18" s="1"/>
  <c r="N289" i="18" s="1"/>
  <c r="H375" i="18"/>
  <c r="H427" i="18"/>
  <c r="J391" i="18"/>
  <c r="J401" i="18" s="1"/>
  <c r="H453" i="18"/>
  <c r="I456" i="18"/>
  <c r="J456" i="18" s="1"/>
  <c r="J466" i="18" s="1"/>
  <c r="H518" i="18"/>
  <c r="H401" i="18"/>
  <c r="I534" i="18"/>
  <c r="I544" i="18" s="1"/>
  <c r="I404" i="18"/>
  <c r="I414" i="18" s="1"/>
  <c r="J508" i="18"/>
  <c r="K508" i="18" s="1"/>
  <c r="I703" i="18"/>
  <c r="J703" i="18" s="1"/>
  <c r="J713" i="18" s="1"/>
  <c r="I430" i="18"/>
  <c r="I440" i="18" s="1"/>
  <c r="H687" i="18"/>
  <c r="J443" i="18"/>
  <c r="K443" i="18" s="1"/>
  <c r="I326" i="18"/>
  <c r="I336" i="18" s="1"/>
  <c r="I729" i="18"/>
  <c r="G79" i="18"/>
  <c r="J339" i="18"/>
  <c r="K339" i="18" s="1"/>
  <c r="K349" i="18" s="1"/>
  <c r="H349" i="18"/>
  <c r="M328" i="18"/>
  <c r="N328" i="18" s="1"/>
  <c r="O328" i="18" s="1"/>
  <c r="P328" i="18" s="1"/>
  <c r="I287" i="18"/>
  <c r="J287" i="18" s="1"/>
  <c r="J297" i="18" s="1"/>
  <c r="H531" i="18"/>
  <c r="I716" i="18"/>
  <c r="J716" i="18" s="1"/>
  <c r="J300" i="18"/>
  <c r="K300" i="18" s="1"/>
  <c r="I573" i="18"/>
  <c r="I583" i="18" s="1"/>
  <c r="P10" i="18"/>
  <c r="J521" i="18"/>
  <c r="K521" i="18" s="1"/>
  <c r="I495" i="18"/>
  <c r="I505" i="18" s="1"/>
  <c r="L484" i="18"/>
  <c r="M484" i="18" s="1"/>
  <c r="L393" i="18"/>
  <c r="M393" i="18" s="1"/>
  <c r="H80" i="18"/>
  <c r="K419" i="18"/>
  <c r="L419" i="18" s="1"/>
  <c r="H71" i="18"/>
  <c r="H98" i="18"/>
  <c r="H92" i="18"/>
  <c r="O354" i="18"/>
  <c r="P354" i="18" s="1"/>
  <c r="H100" i="18"/>
  <c r="H109" i="18"/>
  <c r="H83" i="18"/>
  <c r="H85" i="18"/>
  <c r="H95" i="18"/>
  <c r="H79" i="18"/>
  <c r="H73" i="18"/>
  <c r="M614" i="18"/>
  <c r="N614" i="18" s="1"/>
  <c r="L640" i="18"/>
  <c r="M640" i="18" s="1"/>
  <c r="H99" i="18"/>
  <c r="H91" i="18"/>
  <c r="P423" i="18"/>
  <c r="L302" i="18"/>
  <c r="M302" i="18" s="1"/>
  <c r="P371" i="18"/>
  <c r="H72" i="18"/>
  <c r="N432" i="18"/>
  <c r="O432" i="18" s="1"/>
  <c r="P432" i="18" s="1"/>
  <c r="K250" i="18"/>
  <c r="P527" i="18"/>
  <c r="L237" i="18"/>
  <c r="M237" i="18" s="1"/>
  <c r="N237" i="18" s="1"/>
  <c r="M679" i="18"/>
  <c r="N679" i="18" s="1"/>
  <c r="K367" i="18"/>
  <c r="L367" i="18" s="1"/>
  <c r="M367" i="18" s="1"/>
  <c r="N367" i="18" s="1"/>
  <c r="H78" i="18"/>
  <c r="H97" i="18"/>
  <c r="J560" i="18"/>
  <c r="J570" i="18" s="1"/>
  <c r="H106" i="18"/>
  <c r="H87" i="18"/>
  <c r="P267" i="18"/>
  <c r="H89" i="18"/>
  <c r="H86" i="18"/>
  <c r="H77" i="18"/>
  <c r="H82" i="18"/>
  <c r="H88" i="18"/>
  <c r="M380" i="18"/>
  <c r="N380" i="18" s="1"/>
  <c r="O380" i="18" s="1"/>
  <c r="H110" i="18"/>
  <c r="P332" i="18"/>
  <c r="H108" i="18"/>
  <c r="O447" i="18"/>
  <c r="P447" i="18" s="1"/>
  <c r="O10" i="18"/>
  <c r="H74" i="18"/>
  <c r="H94" i="18"/>
  <c r="J638" i="18"/>
  <c r="L433" i="18"/>
  <c r="M433" i="18" s="1"/>
  <c r="N433" i="18" s="1"/>
  <c r="O433" i="18" s="1"/>
  <c r="H107" i="18"/>
  <c r="H105" i="18"/>
  <c r="H102" i="18"/>
  <c r="H101" i="18"/>
  <c r="O304" i="18"/>
  <c r="H81" i="18"/>
  <c r="M550" i="18"/>
  <c r="N550" i="18" s="1"/>
  <c r="O550" i="18" s="1"/>
  <c r="M745" i="18"/>
  <c r="N745" i="18" s="1"/>
  <c r="H103" i="18"/>
  <c r="O319" i="18"/>
  <c r="P319" i="18" s="1"/>
  <c r="N615" i="18"/>
  <c r="O615" i="18" s="1"/>
  <c r="P615" i="18" s="1"/>
  <c r="K327" i="18"/>
  <c r="O459" i="18"/>
  <c r="P459" i="18" s="1"/>
  <c r="M342" i="18"/>
  <c r="N342" i="18" s="1"/>
  <c r="O342" i="18" s="1"/>
  <c r="N251" i="18"/>
  <c r="O251" i="18" s="1"/>
  <c r="P251" i="18" s="1"/>
  <c r="P411" i="18"/>
  <c r="M405" i="18"/>
  <c r="P525" i="18"/>
  <c r="L601" i="18"/>
  <c r="M601" i="18" s="1"/>
  <c r="N601" i="18" s="1"/>
  <c r="H75" i="18"/>
  <c r="L420" i="18"/>
  <c r="P654" i="18"/>
  <c r="P658" i="18"/>
  <c r="H84" i="18"/>
  <c r="H111" i="18"/>
  <c r="H93" i="18"/>
  <c r="M691" i="18"/>
  <c r="M303" i="18"/>
  <c r="N303" i="18" s="1"/>
  <c r="O303" i="18" s="1"/>
  <c r="H104" i="18"/>
  <c r="P553" i="18"/>
  <c r="H90" i="18"/>
  <c r="P385" i="18"/>
  <c r="P476" i="18"/>
  <c r="I375" i="18"/>
  <c r="J365" i="18"/>
  <c r="N499" i="18"/>
  <c r="P358" i="18"/>
  <c r="O539" i="18"/>
  <c r="P539" i="18" s="1"/>
  <c r="O357" i="18"/>
  <c r="P357" i="18" s="1"/>
  <c r="P566" i="18"/>
  <c r="L575" i="18"/>
  <c r="M575" i="18" s="1"/>
  <c r="O760" i="18"/>
  <c r="P760" i="18" s="1"/>
  <c r="H1429" i="18"/>
  <c r="I1419" i="18"/>
  <c r="P502" i="18"/>
  <c r="L693" i="18"/>
  <c r="M693" i="18" s="1"/>
  <c r="L562" i="18"/>
  <c r="M562" i="18" s="1"/>
  <c r="K613" i="18"/>
  <c r="L613" i="18" s="1"/>
  <c r="M613" i="18" s="1"/>
  <c r="K652" i="18"/>
  <c r="J661" i="18"/>
  <c r="N668" i="18"/>
  <c r="L692" i="18"/>
  <c r="M692" i="18" s="1"/>
  <c r="N692" i="18" s="1"/>
  <c r="O734" i="18"/>
  <c r="P734" i="18" s="1"/>
  <c r="G162" i="24"/>
  <c r="G34" i="19"/>
  <c r="G22" i="7949"/>
  <c r="O617" i="18"/>
  <c r="P617" i="18" s="1"/>
  <c r="P320" i="18"/>
  <c r="P540" i="18"/>
  <c r="O280" i="18"/>
  <c r="O631" i="18"/>
  <c r="P631" i="18" s="1"/>
  <c r="K756" i="18"/>
  <c r="L756" i="18" s="1"/>
  <c r="N343" i="18"/>
  <c r="O343" i="18" s="1"/>
  <c r="P343" i="18" s="1"/>
  <c r="K535" i="18"/>
  <c r="L535" i="18" s="1"/>
  <c r="M535" i="18" s="1"/>
  <c r="L680" i="18"/>
  <c r="K249" i="18"/>
  <c r="P632" i="18"/>
  <c r="P749" i="18"/>
  <c r="L537" i="18"/>
  <c r="K717" i="18"/>
  <c r="L717" i="18" s="1"/>
  <c r="M717" i="18" s="1"/>
  <c r="O592" i="18"/>
  <c r="P592" i="18" s="1"/>
  <c r="P382" i="18"/>
  <c r="K678" i="18"/>
  <c r="L678" i="18" s="1"/>
  <c r="M678" i="18" s="1"/>
  <c r="O605" i="18"/>
  <c r="L472" i="18"/>
  <c r="M472" i="18" s="1"/>
  <c r="N472" i="18" s="1"/>
  <c r="O721" i="18"/>
  <c r="P721" i="18" s="1"/>
  <c r="O384" i="18"/>
  <c r="N746" i="18"/>
  <c r="O746" i="18" s="1"/>
  <c r="P398" i="18"/>
  <c r="L705" i="18"/>
  <c r="M705" i="18" s="1"/>
  <c r="P589" i="18"/>
  <c r="M316" i="18"/>
  <c r="N316" i="18" s="1"/>
  <c r="P488" i="18"/>
  <c r="O735" i="18"/>
  <c r="P735" i="18" s="1"/>
  <c r="O514" i="18"/>
  <c r="N317" i="18"/>
  <c r="L510" i="18"/>
  <c r="O565" i="18"/>
  <c r="P565" i="18" s="1"/>
  <c r="P346" i="18"/>
  <c r="L719" i="18"/>
  <c r="M719" i="18" s="1"/>
  <c r="P580" i="18"/>
  <c r="N473" i="18"/>
  <c r="O473" i="18" s="1"/>
  <c r="P473" i="18" s="1"/>
  <c r="O642" i="18"/>
  <c r="O406" i="18"/>
  <c r="L329" i="18"/>
  <c r="O695" i="18"/>
  <c r="P333" i="18"/>
  <c r="L458" i="18"/>
  <c r="K261" i="18"/>
  <c r="L261" i="18" s="1"/>
  <c r="J271" i="18"/>
  <c r="L366" i="18"/>
  <c r="P449" i="18"/>
  <c r="O618" i="18"/>
  <c r="O383" i="18"/>
  <c r="P383" i="18" s="1"/>
  <c r="K509" i="18"/>
  <c r="L497" i="18"/>
  <c r="L485" i="18"/>
  <c r="P268" i="18"/>
  <c r="O279" i="18"/>
  <c r="P279" i="18" s="1"/>
  <c r="L523" i="18"/>
  <c r="O538" i="18"/>
  <c r="O422" i="18"/>
  <c r="K457" i="18"/>
  <c r="P683" i="18"/>
  <c r="L341" i="18"/>
  <c r="P578" i="18"/>
  <c r="L706" i="18"/>
  <c r="M706" i="18" s="1"/>
  <c r="P723" i="18"/>
  <c r="L277" i="18"/>
  <c r="M277" i="18" s="1"/>
  <c r="N277" i="18" s="1"/>
  <c r="N551" i="18"/>
  <c r="O551" i="18" s="1"/>
  <c r="P551" i="18" s="1"/>
  <c r="O254" i="18"/>
  <c r="L511" i="18"/>
  <c r="L238" i="18"/>
  <c r="P463" i="18"/>
  <c r="N356" i="18"/>
  <c r="O761" i="18"/>
  <c r="P761" i="18" s="1"/>
  <c r="O241" i="18"/>
  <c r="M524" i="18"/>
  <c r="N524" i="18" s="1"/>
  <c r="N732" i="18"/>
  <c r="O552" i="18"/>
  <c r="K496" i="18"/>
  <c r="P736" i="18"/>
  <c r="L744" i="18"/>
  <c r="L536" i="18"/>
  <c r="O471" i="18"/>
  <c r="P471" i="18" s="1"/>
  <c r="L379" i="18"/>
  <c r="M379" i="18" s="1"/>
  <c r="N379" i="18" s="1"/>
  <c r="P670" i="18"/>
  <c r="O644" i="18"/>
  <c r="P644" i="18" s="1"/>
  <c r="O410" i="18"/>
  <c r="P410" i="18" s="1"/>
  <c r="M10" i="18"/>
  <c r="O345" i="18"/>
  <c r="M446" i="18"/>
  <c r="K314" i="18"/>
  <c r="P294" i="18"/>
  <c r="L368" i="18"/>
  <c r="N733" i="18"/>
  <c r="O733" i="18" s="1"/>
  <c r="P733" i="18" s="1"/>
  <c r="L483" i="18"/>
  <c r="N421" i="18"/>
  <c r="L290" i="18"/>
  <c r="L628" i="18"/>
  <c r="L576" i="18"/>
  <c r="M576" i="18" s="1"/>
  <c r="N576" i="18" s="1"/>
  <c r="N434" i="18"/>
  <c r="O434" i="18" s="1"/>
  <c r="L667" i="18"/>
  <c r="M667" i="18" s="1"/>
  <c r="M666" i="18"/>
  <c r="N666" i="18" s="1"/>
  <c r="K431" i="18"/>
  <c r="P606" i="18"/>
  <c r="K665" i="18"/>
  <c r="N616" i="18"/>
  <c r="O616" i="18" s="1"/>
  <c r="L498" i="18"/>
  <c r="L718" i="18"/>
  <c r="P307" i="18"/>
  <c r="P372" i="18"/>
  <c r="P526" i="18"/>
  <c r="K275" i="18"/>
  <c r="P486" i="18"/>
  <c r="N408" i="18"/>
  <c r="P475" i="18"/>
  <c r="O579" i="18"/>
  <c r="P579" i="18" s="1"/>
  <c r="L758" i="18"/>
  <c r="M758" i="18" s="1"/>
  <c r="P255" i="18"/>
  <c r="M276" i="18"/>
  <c r="P528" i="18"/>
  <c r="K626" i="18"/>
  <c r="N653" i="18"/>
  <c r="P501" i="18"/>
  <c r="P696" i="18"/>
  <c r="N265" i="18"/>
  <c r="M355" i="18"/>
  <c r="M264" i="18"/>
  <c r="N264" i="18" s="1"/>
  <c r="P450" i="18"/>
  <c r="P515" i="18"/>
  <c r="P437" i="18"/>
  <c r="K444" i="18"/>
  <c r="L627" i="18"/>
  <c r="N564" i="18"/>
  <c r="H48" i="24"/>
  <c r="I7" i="24"/>
  <c r="H40" i="24"/>
  <c r="H32" i="24"/>
  <c r="H162" i="24" s="1"/>
  <c r="O722" i="18"/>
  <c r="N10" i="18"/>
  <c r="L588" i="18"/>
  <c r="K600" i="18"/>
  <c r="H909" i="18"/>
  <c r="H961" i="18"/>
  <c r="H1156" i="18"/>
  <c r="H1013" i="18"/>
  <c r="H1078" i="18"/>
  <c r="I1420" i="18"/>
  <c r="H1052" i="18"/>
  <c r="H974" i="18"/>
  <c r="H1117" i="18"/>
  <c r="H1195" i="18"/>
  <c r="H1065" i="18"/>
  <c r="H1260" i="18"/>
  <c r="H1143" i="18"/>
  <c r="H1026" i="18"/>
  <c r="H1221" i="18"/>
  <c r="H1312" i="18"/>
  <c r="H948" i="18"/>
  <c r="I7" i="18"/>
  <c r="H1299" i="18"/>
  <c r="H1091" i="18"/>
  <c r="H1325" i="18"/>
  <c r="H1247" i="18"/>
  <c r="H1286" i="18"/>
  <c r="H922" i="18"/>
  <c r="H1377" i="18"/>
  <c r="H935" i="18"/>
  <c r="H1273" i="18"/>
  <c r="H1169" i="18"/>
  <c r="H1351" i="18"/>
  <c r="H1000" i="18"/>
  <c r="I1381" i="18"/>
  <c r="J1381" i="18" s="1"/>
  <c r="H1208" i="18"/>
  <c r="H1234" i="18"/>
  <c r="H1338" i="18"/>
  <c r="H1104" i="18"/>
  <c r="H1130" i="18"/>
  <c r="H1182" i="18"/>
  <c r="H1364" i="18"/>
  <c r="H987" i="18"/>
  <c r="H1039" i="18"/>
  <c r="P315" i="18"/>
  <c r="L730" i="18"/>
  <c r="M730" i="18" s="1"/>
  <c r="O656" i="18"/>
  <c r="O630" i="18"/>
  <c r="L381" i="18"/>
  <c r="M381" i="18" s="1"/>
  <c r="N381" i="18" s="1"/>
  <c r="L641" i="18"/>
  <c r="L407" i="18"/>
  <c r="M407" i="18" s="1"/>
  <c r="P489" i="18"/>
  <c r="P762" i="18"/>
  <c r="N395" i="18"/>
  <c r="O577" i="18"/>
  <c r="P577" i="18" s="1"/>
  <c r="L549" i="18"/>
  <c r="K288" i="18"/>
  <c r="I427" i="18"/>
  <c r="J417" i="18"/>
  <c r="O331" i="18"/>
  <c r="L563" i="18"/>
  <c r="L602" i="18"/>
  <c r="P671" i="18"/>
  <c r="P697" i="18"/>
  <c r="P684" i="18"/>
  <c r="P541" i="18"/>
  <c r="I1380" i="18"/>
  <c r="H1390" i="18"/>
  <c r="L757" i="18"/>
  <c r="L394" i="18"/>
  <c r="P567" i="18"/>
  <c r="N629" i="18"/>
  <c r="O629" i="18" s="1"/>
  <c r="P629" i="18" s="1"/>
  <c r="O681" i="18"/>
  <c r="P681" i="18" s="1"/>
  <c r="H96" i="18"/>
  <c r="O435" i="18"/>
  <c r="N512" i="18"/>
  <c r="P281" i="18"/>
  <c r="L731" i="18"/>
  <c r="M731" i="18" s="1"/>
  <c r="L263" i="18"/>
  <c r="K574" i="18"/>
  <c r="I271" i="18"/>
  <c r="Q632" i="18" l="1"/>
  <c r="R632" i="18" s="1"/>
  <c r="Q683" i="18"/>
  <c r="R683" i="18" s="1"/>
  <c r="Q449" i="18"/>
  <c r="R449" i="18" s="1"/>
  <c r="Q694" i="18"/>
  <c r="P4" i="2"/>
  <c r="P438" i="7960"/>
  <c r="P222" i="7960"/>
  <c r="P476" i="7960"/>
  <c r="P578" i="7960"/>
  <c r="Q578" i="7960" s="1"/>
  <c r="R578" i="7960" s="1"/>
  <c r="S578" i="7960" s="1"/>
  <c r="T578" i="7960" s="1"/>
  <c r="U578" i="7960" s="1"/>
  <c r="V578" i="7960" s="1"/>
  <c r="W578" i="7960" s="1"/>
  <c r="X578" i="7960" s="1"/>
  <c r="Y578" i="7960" s="1"/>
  <c r="Z578" i="7960" s="1"/>
  <c r="AA578" i="7960" s="1"/>
  <c r="AB578" i="7960" s="1"/>
  <c r="AC578" i="7960" s="1"/>
  <c r="AD578" i="7960" s="1"/>
  <c r="AE578" i="7960" s="1"/>
  <c r="AF578" i="7960" s="1"/>
  <c r="AG578" i="7960" s="1"/>
  <c r="AH578" i="7960" s="1"/>
  <c r="AI578" i="7960" s="1"/>
  <c r="AJ578" i="7960" s="1"/>
  <c r="AK578" i="7960" s="1"/>
  <c r="AL578" i="7960" s="1"/>
  <c r="AM578" i="7960" s="1"/>
  <c r="AN578" i="7960" s="1"/>
  <c r="AO578" i="7960" s="1"/>
  <c r="AP578" i="7960" s="1"/>
  <c r="AQ578" i="7960" s="1"/>
  <c r="AR578" i="7960" s="1"/>
  <c r="AS578" i="7960" s="1"/>
  <c r="AT578" i="7960" s="1"/>
  <c r="AU578" i="7960" s="1"/>
  <c r="AV578" i="7960" s="1"/>
  <c r="AW578" i="7960" s="1"/>
  <c r="AX578" i="7960" s="1"/>
  <c r="AY578" i="7960" s="1"/>
  <c r="AZ578" i="7960" s="1"/>
  <c r="BA578" i="7960" s="1"/>
  <c r="BB578" i="7960" s="1"/>
  <c r="BC578" i="7960" s="1"/>
  <c r="BD578" i="7960" s="1"/>
  <c r="BE578" i="7960" s="1"/>
  <c r="BF578" i="7960" s="1"/>
  <c r="BG578" i="7960" s="1"/>
  <c r="BH578" i="7960" s="1"/>
  <c r="BI578" i="7960" s="1"/>
  <c r="P168" i="7960"/>
  <c r="P480" i="7960" s="1"/>
  <c r="P519" i="7960"/>
  <c r="Q519" i="7960" s="1"/>
  <c r="R519" i="7960" s="1"/>
  <c r="S519" i="7960" s="1"/>
  <c r="T519" i="7960" s="1"/>
  <c r="U519" i="7960" s="1"/>
  <c r="V519" i="7960" s="1"/>
  <c r="W519" i="7960" s="1"/>
  <c r="X519" i="7960" s="1"/>
  <c r="Y519" i="7960" s="1"/>
  <c r="Z519" i="7960" s="1"/>
  <c r="AA519" i="7960" s="1"/>
  <c r="AB519" i="7960" s="1"/>
  <c r="AC519" i="7960" s="1"/>
  <c r="AD519" i="7960" s="1"/>
  <c r="AE519" i="7960" s="1"/>
  <c r="AF519" i="7960" s="1"/>
  <c r="AG519" i="7960" s="1"/>
  <c r="AH519" i="7960" s="1"/>
  <c r="AI519" i="7960" s="1"/>
  <c r="AJ519" i="7960" s="1"/>
  <c r="AK519" i="7960" s="1"/>
  <c r="AL519" i="7960" s="1"/>
  <c r="AM519" i="7960" s="1"/>
  <c r="AN519" i="7960" s="1"/>
  <c r="AO519" i="7960" s="1"/>
  <c r="AP519" i="7960" s="1"/>
  <c r="AQ519" i="7960" s="1"/>
  <c r="AR519" i="7960" s="1"/>
  <c r="AS519" i="7960" s="1"/>
  <c r="AT519" i="7960" s="1"/>
  <c r="AU519" i="7960" s="1"/>
  <c r="AV519" i="7960" s="1"/>
  <c r="AW519" i="7960" s="1"/>
  <c r="AX519" i="7960" s="1"/>
  <c r="AY519" i="7960" s="1"/>
  <c r="AZ519" i="7960" s="1"/>
  <c r="BA519" i="7960" s="1"/>
  <c r="BB519" i="7960" s="1"/>
  <c r="BC519" i="7960" s="1"/>
  <c r="BD519" i="7960" s="1"/>
  <c r="BE519" i="7960" s="1"/>
  <c r="BF519" i="7960" s="1"/>
  <c r="BG519" i="7960" s="1"/>
  <c r="BH519" i="7960" s="1"/>
  <c r="BI519" i="7960" s="1"/>
  <c r="P495" i="7960"/>
  <c r="P497" i="7960" s="1"/>
  <c r="D25" i="19" s="1"/>
  <c r="P384" i="7960"/>
  <c r="P470" i="7960"/>
  <c r="P452" i="7960"/>
  <c r="P114" i="7960"/>
  <c r="P276" i="7960" s="1"/>
  <c r="P330" i="7960"/>
  <c r="G498" i="7960"/>
  <c r="Q412" i="18"/>
  <c r="Q201" i="18"/>
  <c r="Q204" i="18"/>
  <c r="Q216" i="18"/>
  <c r="Q214" i="18"/>
  <c r="Q202" i="18"/>
  <c r="Q218" i="18"/>
  <c r="Q205" i="18"/>
  <c r="Q215" i="18"/>
  <c r="Q217" i="18"/>
  <c r="Q203" i="18"/>
  <c r="Q256" i="18"/>
  <c r="Q477" i="18"/>
  <c r="R477" i="18" s="1"/>
  <c r="Q554" i="18"/>
  <c r="Q696" i="18"/>
  <c r="Q762" i="18"/>
  <c r="Q528" i="18"/>
  <c r="Q580" i="18"/>
  <c r="Q749" i="18"/>
  <c r="Q358" i="18"/>
  <c r="Q360" i="18"/>
  <c r="Q490" i="18"/>
  <c r="Q346" i="18"/>
  <c r="Q555" i="18"/>
  <c r="Q763" i="18"/>
  <c r="Q425" i="18"/>
  <c r="R425" i="18" s="1"/>
  <c r="Q437" i="18"/>
  <c r="R437" i="18" s="1"/>
  <c r="Q459" i="18"/>
  <c r="Q371" i="18"/>
  <c r="Q910" i="18"/>
  <c r="Q922" i="18" s="1"/>
  <c r="Q451" i="18"/>
  <c r="Q344" i="18"/>
  <c r="Q1131" i="18"/>
  <c r="Q1143" i="18" s="1"/>
  <c r="Q463" i="18"/>
  <c r="Q267" i="18"/>
  <c r="Q581" i="18"/>
  <c r="Q373" i="18"/>
  <c r="Q707" i="18"/>
  <c r="Q515" i="18"/>
  <c r="Q721" i="18"/>
  <c r="Q672" i="18"/>
  <c r="R672" i="18" s="1"/>
  <c r="Q423" i="18"/>
  <c r="R423" i="18" s="1"/>
  <c r="Q354" i="18"/>
  <c r="Q240" i="18"/>
  <c r="Q321" i="18"/>
  <c r="Q529" i="18"/>
  <c r="Q698" i="18"/>
  <c r="Q646" i="18"/>
  <c r="Q593" i="18"/>
  <c r="Q294" i="18"/>
  <c r="Q461" i="18"/>
  <c r="Q669" i="18"/>
  <c r="Q138" i="18"/>
  <c r="Q503" i="18"/>
  <c r="Q347" i="18"/>
  <c r="Q295" i="18"/>
  <c r="Q620" i="18"/>
  <c r="Q471" i="18"/>
  <c r="R471" i="18" s="1"/>
  <c r="Q736" i="18"/>
  <c r="Q436" i="18"/>
  <c r="Q385" i="18"/>
  <c r="Q658" i="18"/>
  <c r="R658" i="18" s="1"/>
  <c r="Q370" i="18"/>
  <c r="Q177" i="18"/>
  <c r="Q308" i="18"/>
  <c r="Q607" i="18"/>
  <c r="Q399" i="18"/>
  <c r="Q242" i="18"/>
  <c r="Q654" i="18"/>
  <c r="Q328" i="18"/>
  <c r="Q1274" i="18"/>
  <c r="Q1286" i="18" s="1"/>
  <c r="Q571" i="18"/>
  <c r="Q568" i="18"/>
  <c r="Q243" i="18"/>
  <c r="R243" i="18" s="1"/>
  <c r="Q438" i="18"/>
  <c r="Q382" i="18"/>
  <c r="Q633" i="18"/>
  <c r="Q298" i="18"/>
  <c r="Q737" i="18"/>
  <c r="Q724" i="18"/>
  <c r="R3" i="18"/>
  <c r="Q1066" i="18"/>
  <c r="Q1078" i="18" s="1"/>
  <c r="Q389" i="18"/>
  <c r="Q688" i="18"/>
  <c r="Q988" i="18"/>
  <c r="Q1000" i="18" s="1"/>
  <c r="Q623" i="18"/>
  <c r="Q415" i="18"/>
  <c r="Q506" i="18"/>
  <c r="Q1261" i="18"/>
  <c r="Q1273" i="18" s="1"/>
  <c r="Q1339" i="18"/>
  <c r="Q1351" i="18" s="1"/>
  <c r="Q324" i="18"/>
  <c r="Q1014" i="18"/>
  <c r="Q1183" i="18"/>
  <c r="Q1195" i="18" s="1"/>
  <c r="Q441" i="18"/>
  <c r="Q285" i="18"/>
  <c r="Q1092" i="18"/>
  <c r="Q1104" i="18" s="1"/>
  <c r="Q246" i="18"/>
  <c r="Q519" i="18"/>
  <c r="Q350" i="18"/>
  <c r="Q337" i="18"/>
  <c r="Q532" i="18"/>
  <c r="R532" i="18" s="1"/>
  <c r="Q662" i="18"/>
  <c r="Q936" i="18"/>
  <c r="Q948" i="18" s="1"/>
  <c r="Q649" i="18"/>
  <c r="Q1222" i="18"/>
  <c r="Q1234" i="18" s="1"/>
  <c r="Q610" i="18"/>
  <c r="Q1365" i="18"/>
  <c r="Q1377" i="18" s="1"/>
  <c r="Q962" i="18"/>
  <c r="Q974" i="18" s="1"/>
  <c r="Q1170" i="18"/>
  <c r="Q1182" i="18" s="1"/>
  <c r="Q1144" i="18"/>
  <c r="Q1156" i="18" s="1"/>
  <c r="Q454" i="18"/>
  <c r="Q259" i="18"/>
  <c r="R259" i="18" s="1"/>
  <c r="Q467" i="18"/>
  <c r="R467" i="18" s="1"/>
  <c r="Q428" i="18"/>
  <c r="Q1313" i="18"/>
  <c r="Q1325" i="18" s="1"/>
  <c r="Q584" i="18"/>
  <c r="Q233" i="18"/>
  <c r="Q311" i="18"/>
  <c r="Q675" i="18"/>
  <c r="Q376" i="18"/>
  <c r="Q636" i="18"/>
  <c r="Q493" i="18"/>
  <c r="Q363" i="18"/>
  <c r="Q480" i="18"/>
  <c r="Q701" i="18"/>
  <c r="Q1157" i="18"/>
  <c r="Q1169" i="18" s="1"/>
  <c r="Q1248" i="18"/>
  <c r="Q1260" i="18" s="1"/>
  <c r="Q1027" i="18"/>
  <c r="Q1039" i="18" s="1"/>
  <c r="Q1235" i="18"/>
  <c r="Q1287" i="18"/>
  <c r="Q1299" i="18" s="1"/>
  <c r="Q1105" i="18"/>
  <c r="Q1117" i="18" s="1"/>
  <c r="Q1118" i="18"/>
  <c r="Q1130" i="18" s="1"/>
  <c r="Q1378" i="18"/>
  <c r="Q558" i="18"/>
  <c r="Q923" i="18"/>
  <c r="Q935" i="18" s="1"/>
  <c r="Q975" i="18"/>
  <c r="Q987" i="18" s="1"/>
  <c r="Q1040" i="18"/>
  <c r="Q1052" i="18" s="1"/>
  <c r="Q545" i="18"/>
  <c r="Q272" i="18"/>
  <c r="Q897" i="18"/>
  <c r="Q909" i="18" s="1"/>
  <c r="Q1352" i="18"/>
  <c r="Q1364" i="18" s="1"/>
  <c r="Q244" i="18"/>
  <c r="R244" i="18" s="1"/>
  <c r="Q400" i="18"/>
  <c r="R400" i="18" s="1"/>
  <c r="Q163" i="18"/>
  <c r="Q162" i="18"/>
  <c r="Q188" i="18"/>
  <c r="Q725" i="18"/>
  <c r="R725" i="18" s="1"/>
  <c r="Q569" i="18"/>
  <c r="R569" i="18" s="1"/>
  <c r="Q230" i="18"/>
  <c r="Q1196" i="18"/>
  <c r="Q1208" i="18" s="1"/>
  <c r="Q283" i="18"/>
  <c r="R283" i="18" s="1"/>
  <c r="Q164" i="18"/>
  <c r="Q191" i="18"/>
  <c r="Q270" i="18"/>
  <c r="Q439" i="18"/>
  <c r="R439" i="18" s="1"/>
  <c r="Q608" i="18"/>
  <c r="R608" i="18" s="1"/>
  <c r="Q634" i="18"/>
  <c r="R634" i="18" s="1"/>
  <c r="Q504" i="18"/>
  <c r="R504" i="18" s="1"/>
  <c r="Q686" i="18"/>
  <c r="R686" i="18" s="1"/>
  <c r="Q738" i="18"/>
  <c r="R738" i="18" s="1"/>
  <c r="Q361" i="18"/>
  <c r="R361" i="18" s="1"/>
  <c r="Q374" i="18"/>
  <c r="R374" i="18" s="1"/>
  <c r="Q478" i="18"/>
  <c r="R478" i="18" s="1"/>
  <c r="Q166" i="18"/>
  <c r="Q322" i="18"/>
  <c r="R322" i="18" s="1"/>
  <c r="Q296" i="18"/>
  <c r="R296" i="18" s="1"/>
  <c r="Q125" i="18"/>
  <c r="Q165" i="18"/>
  <c r="Q712" i="18"/>
  <c r="R712" i="18" s="1"/>
  <c r="Q127" i="18"/>
  <c r="Q530" i="18"/>
  <c r="R530" i="18" s="1"/>
  <c r="Q751" i="18"/>
  <c r="R751" i="18" s="1"/>
  <c r="Q387" i="18"/>
  <c r="R387" i="18" s="1"/>
  <c r="Q465" i="18"/>
  <c r="R465" i="18" s="1"/>
  <c r="Q192" i="18"/>
  <c r="Q595" i="18"/>
  <c r="R595" i="18" s="1"/>
  <c r="Q126" i="18"/>
  <c r="Q597" i="18"/>
  <c r="R597" i="18" s="1"/>
  <c r="Q582" i="18"/>
  <c r="R582" i="18" s="1"/>
  <c r="Q764" i="18"/>
  <c r="R764" i="18" s="1"/>
  <c r="Q231" i="18"/>
  <c r="Q229" i="18"/>
  <c r="Q556" i="18"/>
  <c r="R556" i="18" s="1"/>
  <c r="Q753" i="18"/>
  <c r="R753" i="18" s="1"/>
  <c r="Q660" i="18"/>
  <c r="R660" i="18" s="1"/>
  <c r="Q673" i="18"/>
  <c r="R673" i="18" s="1"/>
  <c r="Q452" i="18"/>
  <c r="R452" i="18" s="1"/>
  <c r="Q426" i="18"/>
  <c r="R426" i="18" s="1"/>
  <c r="Q139" i="18"/>
  <c r="Q621" i="18"/>
  <c r="R621" i="18" s="1"/>
  <c r="Q190" i="18"/>
  <c r="Q1417" i="18"/>
  <c r="Q227" i="18"/>
  <c r="Q348" i="18"/>
  <c r="R348" i="18" s="1"/>
  <c r="Q491" i="18"/>
  <c r="R491" i="18" s="1"/>
  <c r="Q699" i="18"/>
  <c r="R699" i="18" s="1"/>
  <c r="Q335" i="18"/>
  <c r="Q543" i="18"/>
  <c r="R543" i="18" s="1"/>
  <c r="Q517" i="18"/>
  <c r="R517" i="18" s="1"/>
  <c r="Q123" i="18"/>
  <c r="Q140" i="18"/>
  <c r="Q257" i="18"/>
  <c r="R257" i="18" s="1"/>
  <c r="Q189" i="18"/>
  <c r="Q124" i="18"/>
  <c r="Q228" i="18"/>
  <c r="Q647" i="18"/>
  <c r="R647" i="18" s="1"/>
  <c r="Q309" i="18"/>
  <c r="R309" i="18" s="1"/>
  <c r="Q179" i="18"/>
  <c r="Q413" i="18"/>
  <c r="R413" i="18" s="1"/>
  <c r="Q402" i="18"/>
  <c r="Q540" i="18"/>
  <c r="R540" i="18" s="1"/>
  <c r="Q445" i="18"/>
  <c r="R445" i="18" s="1"/>
  <c r="Q542" i="18"/>
  <c r="R542" i="18" s="1"/>
  <c r="Q711" i="18"/>
  <c r="R711" i="18" s="1"/>
  <c r="Q397" i="18"/>
  <c r="R397" i="18" s="1"/>
  <c r="Q269" i="18"/>
  <c r="Q709" i="18"/>
  <c r="R709" i="18" s="1"/>
  <c r="Q735" i="18"/>
  <c r="R735" i="18" s="1"/>
  <c r="Q643" i="18"/>
  <c r="R643" i="18" s="1"/>
  <c r="Q332" i="18"/>
  <c r="R332" i="18" s="1"/>
  <c r="Q747" i="18"/>
  <c r="R747" i="18" s="1"/>
  <c r="Q318" i="18"/>
  <c r="R318" i="18" s="1"/>
  <c r="Q657" i="18"/>
  <c r="Q516" i="18"/>
  <c r="R516" i="18" s="1"/>
  <c r="Q334" i="18"/>
  <c r="Q424" i="18"/>
  <c r="Q410" i="18"/>
  <c r="R410" i="18" s="1"/>
  <c r="Q592" i="18"/>
  <c r="R592" i="18" s="1"/>
  <c r="Q320" i="18"/>
  <c r="R320" i="18" s="1"/>
  <c r="Q553" i="18"/>
  <c r="R553" i="18" s="1"/>
  <c r="Q306" i="18"/>
  <c r="R306" i="18" s="1"/>
  <c r="Q708" i="18"/>
  <c r="R708" i="18" s="1"/>
  <c r="Q305" i="18"/>
  <c r="R305" i="18" s="1"/>
  <c r="Q293" i="18"/>
  <c r="R293" i="18" s="1"/>
  <c r="Q949" i="18"/>
  <c r="Q961" i="18" s="1"/>
  <c r="Q750" i="18"/>
  <c r="Q748" i="18"/>
  <c r="Q619" i="18"/>
  <c r="Q710" i="18"/>
  <c r="R710" i="18" s="1"/>
  <c r="Q604" i="18"/>
  <c r="R604" i="18" s="1"/>
  <c r="Q239" i="18"/>
  <c r="R239" i="18" s="1"/>
  <c r="Q1300" i="18"/>
  <c r="Q1312" i="18" s="1"/>
  <c r="Q685" i="18"/>
  <c r="R685" i="18" s="1"/>
  <c r="Q359" i="18"/>
  <c r="Q1209" i="18"/>
  <c r="Q1221" i="18" s="1"/>
  <c r="Q486" i="18"/>
  <c r="R486" i="18" s="1"/>
  <c r="Q645" i="18"/>
  <c r="R645" i="18" s="1"/>
  <c r="Q527" i="18"/>
  <c r="R527" i="18" s="1"/>
  <c r="Q1001" i="18"/>
  <c r="Q1013" i="18" s="1"/>
  <c r="Q594" i="18"/>
  <c r="Q659" i="18"/>
  <c r="R659" i="18" s="1"/>
  <c r="Q464" i="18"/>
  <c r="Q501" i="18"/>
  <c r="R501" i="18" s="1"/>
  <c r="Q644" i="18"/>
  <c r="R644" i="18" s="1"/>
  <c r="Q462" i="18"/>
  <c r="R462" i="18" s="1"/>
  <c r="Q411" i="18"/>
  <c r="R411" i="18" s="1"/>
  <c r="Q720" i="18"/>
  <c r="R720" i="18" s="1"/>
  <c r="Q1079" i="18"/>
  <c r="Q1091" i="18" s="1"/>
  <c r="Q386" i="18"/>
  <c r="Q178" i="18"/>
  <c r="R178" i="18" s="1"/>
  <c r="Q282" i="18"/>
  <c r="Q176" i="18"/>
  <c r="O175" i="18"/>
  <c r="R176" i="18"/>
  <c r="R177" i="18"/>
  <c r="J586" i="18"/>
  <c r="K586" i="18" s="1"/>
  <c r="K596" i="18" s="1"/>
  <c r="O53" i="19"/>
  <c r="O4" i="7941"/>
  <c r="Q4" i="18"/>
  <c r="P4" i="24"/>
  <c r="P4" i="19"/>
  <c r="P4" i="7949"/>
  <c r="Q1326" i="18"/>
  <c r="N12" i="24"/>
  <c r="M13" i="24"/>
  <c r="P136" i="18"/>
  <c r="O136" i="18"/>
  <c r="Q487" i="18"/>
  <c r="R487" i="18" s="1"/>
  <c r="J245" i="18"/>
  <c r="Q292" i="18"/>
  <c r="R292" i="18" s="1"/>
  <c r="P590" i="18"/>
  <c r="Q590" i="18" s="1"/>
  <c r="R590" i="18" s="1"/>
  <c r="M651" i="18"/>
  <c r="N651" i="18" s="1"/>
  <c r="J362" i="18"/>
  <c r="Q330" i="18"/>
  <c r="R330" i="18" s="1"/>
  <c r="Q448" i="18"/>
  <c r="R448" i="18" s="1"/>
  <c r="Q474" i="18"/>
  <c r="R474" i="18" s="1"/>
  <c r="Q291" i="18"/>
  <c r="R291" i="18" s="1"/>
  <c r="M704" i="18"/>
  <c r="N704" i="18" s="1"/>
  <c r="Q682" i="18"/>
  <c r="R682" i="18" s="1"/>
  <c r="M522" i="18"/>
  <c r="N522" i="18" s="1"/>
  <c r="O522" i="18" s="1"/>
  <c r="M262" i="18"/>
  <c r="N262" i="18" s="1"/>
  <c r="O262" i="18" s="1"/>
  <c r="K310" i="18"/>
  <c r="P561" i="18"/>
  <c r="Q561" i="18" s="1"/>
  <c r="R561" i="18" s="1"/>
  <c r="I388" i="18"/>
  <c r="Q513" i="18"/>
  <c r="R513" i="18" s="1"/>
  <c r="Q500" i="18"/>
  <c r="R500" i="18" s="1"/>
  <c r="J547" i="18"/>
  <c r="K547" i="18" s="1"/>
  <c r="K557" i="18" s="1"/>
  <c r="J690" i="18"/>
  <c r="K690" i="18" s="1"/>
  <c r="K700" i="18" s="1"/>
  <c r="M392" i="18"/>
  <c r="N392" i="18" s="1"/>
  <c r="Q409" i="18"/>
  <c r="R409" i="18" s="1"/>
  <c r="N340" i="18"/>
  <c r="O340" i="18" s="1"/>
  <c r="J687" i="18"/>
  <c r="J469" i="18"/>
  <c r="J479" i="18" s="1"/>
  <c r="J755" i="18"/>
  <c r="J765" i="18" s="1"/>
  <c r="L482" i="18"/>
  <c r="M482" i="18" s="1"/>
  <c r="J492" i="18"/>
  <c r="K378" i="18"/>
  <c r="L378" i="18" s="1"/>
  <c r="L388" i="18" s="1"/>
  <c r="N301" i="18"/>
  <c r="O301" i="18" s="1"/>
  <c r="J313" i="18"/>
  <c r="K313" i="18" s="1"/>
  <c r="L313" i="18" s="1"/>
  <c r="M313" i="18" s="1"/>
  <c r="K664" i="18"/>
  <c r="L664" i="18" s="1"/>
  <c r="M664" i="18" s="1"/>
  <c r="N664" i="18" s="1"/>
  <c r="I635" i="18"/>
  <c r="I284" i="18"/>
  <c r="J534" i="18"/>
  <c r="K534" i="18" s="1"/>
  <c r="K544" i="18" s="1"/>
  <c r="I674" i="18"/>
  <c r="J453" i="18"/>
  <c r="N587" i="18"/>
  <c r="O587" i="18" s="1"/>
  <c r="K625" i="18"/>
  <c r="L625" i="18" s="1"/>
  <c r="M625" i="18" s="1"/>
  <c r="P460" i="18"/>
  <c r="Q460" i="18" s="1"/>
  <c r="R460" i="18" s="1"/>
  <c r="K456" i="18"/>
  <c r="K466" i="18" s="1"/>
  <c r="Q655" i="18"/>
  <c r="R655" i="18" s="1"/>
  <c r="I466" i="18"/>
  <c r="J248" i="18"/>
  <c r="K248" i="18" s="1"/>
  <c r="K258" i="18" s="1"/>
  <c r="K391" i="18"/>
  <c r="L391" i="18" s="1"/>
  <c r="Q759" i="18"/>
  <c r="R759" i="18" s="1"/>
  <c r="K716" i="18"/>
  <c r="L716" i="18" s="1"/>
  <c r="I713" i="18"/>
  <c r="J599" i="18"/>
  <c r="K599" i="18" s="1"/>
  <c r="L599" i="18" s="1"/>
  <c r="I622" i="18"/>
  <c r="K612" i="18"/>
  <c r="L612" i="18" s="1"/>
  <c r="L622" i="18" s="1"/>
  <c r="K703" i="18"/>
  <c r="K713" i="18" s="1"/>
  <c r="J430" i="18"/>
  <c r="K430" i="18" s="1"/>
  <c r="K440" i="18" s="1"/>
  <c r="L339" i="18"/>
  <c r="M339" i="18" s="1"/>
  <c r="J349" i="18"/>
  <c r="J729" i="18"/>
  <c r="J326" i="18"/>
  <c r="K326" i="18" s="1"/>
  <c r="J404" i="18"/>
  <c r="J518" i="18"/>
  <c r="N393" i="18"/>
  <c r="O393" i="18" s="1"/>
  <c r="P393" i="18" s="1"/>
  <c r="K518" i="18"/>
  <c r="L508" i="18"/>
  <c r="M508" i="18" s="1"/>
  <c r="K284" i="18"/>
  <c r="K287" i="18"/>
  <c r="L287" i="18" s="1"/>
  <c r="J495" i="18"/>
  <c r="J505" i="18" s="1"/>
  <c r="I297" i="18"/>
  <c r="J573" i="18"/>
  <c r="K573" i="18" s="1"/>
  <c r="K583" i="18" s="1"/>
  <c r="J531" i="18"/>
  <c r="L300" i="18"/>
  <c r="L310" i="18" s="1"/>
  <c r="J310" i="18"/>
  <c r="N719" i="18"/>
  <c r="O719" i="18" s="1"/>
  <c r="M419" i="18"/>
  <c r="N419" i="18" s="1"/>
  <c r="O614" i="18"/>
  <c r="P614" i="18" s="1"/>
  <c r="Q614" i="18" s="1"/>
  <c r="N302" i="18"/>
  <c r="O302" i="18" s="1"/>
  <c r="P302" i="18" s="1"/>
  <c r="K362" i="18"/>
  <c r="K560" i="18"/>
  <c r="L560" i="18" s="1"/>
  <c r="L570" i="18" s="1"/>
  <c r="Q432" i="18"/>
  <c r="R432" i="18" s="1"/>
  <c r="O367" i="18"/>
  <c r="L250" i="18"/>
  <c r="P303" i="18"/>
  <c r="Q303" i="18" s="1"/>
  <c r="R303" i="18" s="1"/>
  <c r="N613" i="18"/>
  <c r="Q761" i="18"/>
  <c r="R761" i="18" s="1"/>
  <c r="Q315" i="18"/>
  <c r="R315" i="18" s="1"/>
  <c r="Q319" i="18"/>
  <c r="R319" i="18" s="1"/>
  <c r="O379" i="18"/>
  <c r="P379" i="18" s="1"/>
  <c r="Q603" i="18"/>
  <c r="P304" i="18"/>
  <c r="Q304" i="18" s="1"/>
  <c r="R304" i="18" s="1"/>
  <c r="P342" i="18"/>
  <c r="Q342" i="18" s="1"/>
  <c r="R342" i="18" s="1"/>
  <c r="Q577" i="18"/>
  <c r="R577" i="18" s="1"/>
  <c r="J648" i="18"/>
  <c r="K638" i="18"/>
  <c r="Q447" i="18"/>
  <c r="R447" i="18" s="1"/>
  <c r="Q631" i="18"/>
  <c r="R631" i="18" s="1"/>
  <c r="Q565" i="18"/>
  <c r="R565" i="18" s="1"/>
  <c r="Q591" i="18"/>
  <c r="R591" i="18" s="1"/>
  <c r="M418" i="18"/>
  <c r="N418" i="18" s="1"/>
  <c r="O601" i="18"/>
  <c r="P601" i="18" s="1"/>
  <c r="L327" i="18"/>
  <c r="M327" i="18" s="1"/>
  <c r="O692" i="18"/>
  <c r="P692" i="18" s="1"/>
  <c r="Q692" i="18" s="1"/>
  <c r="Q551" i="18"/>
  <c r="R551" i="18" s="1"/>
  <c r="N405" i="18"/>
  <c r="O405" i="18" s="1"/>
  <c r="P405" i="18" s="1"/>
  <c r="Q405" i="18" s="1"/>
  <c r="K1381" i="18"/>
  <c r="L1381" i="18" s="1"/>
  <c r="M1381" i="18" s="1"/>
  <c r="N1381" i="18" s="1"/>
  <c r="O1381" i="18" s="1"/>
  <c r="Q617" i="18"/>
  <c r="R617" i="18" s="1"/>
  <c r="K687" i="18"/>
  <c r="Q525" i="18"/>
  <c r="R525" i="18" s="1"/>
  <c r="O745" i="18"/>
  <c r="Q251" i="18"/>
  <c r="R251" i="18" s="1"/>
  <c r="O289" i="18"/>
  <c r="P289" i="18" s="1"/>
  <c r="Q289" i="18" s="1"/>
  <c r="N691" i="18"/>
  <c r="O691" i="18" s="1"/>
  <c r="M420" i="18"/>
  <c r="N420" i="18" s="1"/>
  <c r="Q488" i="18"/>
  <c r="R488" i="18" s="1"/>
  <c r="O666" i="18"/>
  <c r="P666" i="18" s="1"/>
  <c r="O316" i="18"/>
  <c r="P316" i="18" s="1"/>
  <c r="P369" i="18"/>
  <c r="Q369" i="18" s="1"/>
  <c r="I1390" i="18"/>
  <c r="J1380" i="18"/>
  <c r="L457" i="18"/>
  <c r="M457" i="18" s="1"/>
  <c r="N575" i="18"/>
  <c r="O575" i="18" s="1"/>
  <c r="L249" i="18"/>
  <c r="O564" i="18"/>
  <c r="O265" i="18"/>
  <c r="O668" i="18"/>
  <c r="P668" i="18" s="1"/>
  <c r="M394" i="18"/>
  <c r="N394" i="18" s="1"/>
  <c r="M718" i="18"/>
  <c r="N718" i="18" s="1"/>
  <c r="O718" i="18" s="1"/>
  <c r="N562" i="18"/>
  <c r="O562" i="18" s="1"/>
  <c r="P562" i="18" s="1"/>
  <c r="Q562" i="18" s="1"/>
  <c r="Q697" i="18"/>
  <c r="O732" i="18"/>
  <c r="Q473" i="18"/>
  <c r="R473" i="18" s="1"/>
  <c r="Q502" i="18"/>
  <c r="Q357" i="18"/>
  <c r="R357" i="18" s="1"/>
  <c r="P630" i="18"/>
  <c r="L665" i="18"/>
  <c r="P616" i="18"/>
  <c r="O421" i="18"/>
  <c r="P421" i="18" s="1"/>
  <c r="M458" i="18"/>
  <c r="N458" i="18" s="1"/>
  <c r="M366" i="18"/>
  <c r="N366" i="18" s="1"/>
  <c r="M470" i="18"/>
  <c r="M483" i="18"/>
  <c r="N483" i="18" s="1"/>
  <c r="O483" i="18" s="1"/>
  <c r="N276" i="18"/>
  <c r="N446" i="18"/>
  <c r="O446" i="18" s="1"/>
  <c r="M549" i="18"/>
  <c r="N549" i="18" s="1"/>
  <c r="Q526" i="18"/>
  <c r="R526" i="18" s="1"/>
  <c r="M628" i="18"/>
  <c r="N628" i="18" s="1"/>
  <c r="M341" i="18"/>
  <c r="N341" i="18" s="1"/>
  <c r="O341" i="18" s="1"/>
  <c r="P433" i="18"/>
  <c r="M627" i="18"/>
  <c r="N627" i="18" s="1"/>
  <c r="Q255" i="18"/>
  <c r="R255" i="18" s="1"/>
  <c r="Q372" i="18"/>
  <c r="R372" i="18" s="1"/>
  <c r="Q343" i="18"/>
  <c r="R343" i="18" s="1"/>
  <c r="K453" i="18"/>
  <c r="L443" i="18"/>
  <c r="P280" i="18"/>
  <c r="P384" i="18"/>
  <c r="L431" i="18"/>
  <c r="M353" i="18"/>
  <c r="Q671" i="18"/>
  <c r="R671" i="18" s="1"/>
  <c r="N730" i="18"/>
  <c r="J284" i="18"/>
  <c r="L274" i="18"/>
  <c r="M368" i="18"/>
  <c r="L687" i="18"/>
  <c r="M677" i="18"/>
  <c r="N677" i="18" s="1"/>
  <c r="L362" i="18"/>
  <c r="M352" i="18"/>
  <c r="N717" i="18"/>
  <c r="O717" i="18" s="1"/>
  <c r="Q734" i="18"/>
  <c r="O679" i="18"/>
  <c r="P679" i="18" s="1"/>
  <c r="Q679" i="18" s="1"/>
  <c r="Q566" i="18"/>
  <c r="O512" i="18"/>
  <c r="M744" i="18"/>
  <c r="N744" i="18" s="1"/>
  <c r="M511" i="18"/>
  <c r="N511" i="18" s="1"/>
  <c r="P605" i="18"/>
  <c r="Q605" i="18" s="1"/>
  <c r="R605" i="18" s="1"/>
  <c r="P241" i="18"/>
  <c r="Q241" i="18" s="1"/>
  <c r="P550" i="18"/>
  <c r="Q550" i="18" s="1"/>
  <c r="Q307" i="18"/>
  <c r="R307" i="18" s="1"/>
  <c r="O237" i="18"/>
  <c r="P237" i="18" s="1"/>
  <c r="M588" i="18"/>
  <c r="N588" i="18" s="1"/>
  <c r="M756" i="18"/>
  <c r="N756" i="18" s="1"/>
  <c r="P618" i="18"/>
  <c r="M537" i="18"/>
  <c r="N537" i="18" s="1"/>
  <c r="P278" i="18"/>
  <c r="Q278" i="18" s="1"/>
  <c r="M329" i="18"/>
  <c r="N329" i="18" s="1"/>
  <c r="N731" i="18"/>
  <c r="O731" i="18" s="1"/>
  <c r="P731" i="18" s="1"/>
  <c r="P380" i="18"/>
  <c r="Q380" i="18" s="1"/>
  <c r="R380" i="18" s="1"/>
  <c r="Q398" i="18"/>
  <c r="R398" i="18" s="1"/>
  <c r="O653" i="18"/>
  <c r="P653" i="18" s="1"/>
  <c r="P746" i="18"/>
  <c r="Q746" i="18" s="1"/>
  <c r="N758" i="18"/>
  <c r="O758" i="18" s="1"/>
  <c r="P434" i="18"/>
  <c r="P406" i="18"/>
  <c r="Q406" i="18" s="1"/>
  <c r="N706" i="18"/>
  <c r="Q489" i="18"/>
  <c r="L314" i="18"/>
  <c r="M314" i="18" s="1"/>
  <c r="Q615" i="18"/>
  <c r="R615" i="18" s="1"/>
  <c r="L626" i="18"/>
  <c r="M626" i="18" s="1"/>
  <c r="N626" i="18" s="1"/>
  <c r="Q279" i="18"/>
  <c r="R279" i="18" s="1"/>
  <c r="L652" i="18"/>
  <c r="M652" i="18" s="1"/>
  <c r="K661" i="18"/>
  <c r="M757" i="18"/>
  <c r="Q567" i="18"/>
  <c r="P656" i="18"/>
  <c r="L496" i="18"/>
  <c r="P422" i="18"/>
  <c r="Q422" i="18" s="1"/>
  <c r="R422" i="18" s="1"/>
  <c r="M743" i="18"/>
  <c r="M523" i="18"/>
  <c r="L275" i="18"/>
  <c r="P552" i="18"/>
  <c r="Q552" i="18" s="1"/>
  <c r="R552" i="18" s="1"/>
  <c r="M641" i="18"/>
  <c r="I961" i="18"/>
  <c r="I1195" i="18"/>
  <c r="I1156" i="18"/>
  <c r="I1208" i="18"/>
  <c r="I1091" i="18"/>
  <c r="I1247" i="18"/>
  <c r="J7" i="18"/>
  <c r="I1000" i="18"/>
  <c r="I1286" i="18"/>
  <c r="I1169" i="18"/>
  <c r="I1052" i="18"/>
  <c r="I974" i="18"/>
  <c r="I909" i="18"/>
  <c r="I922" i="18"/>
  <c r="I1234" i="18"/>
  <c r="I1377" i="18"/>
  <c r="I1130" i="18"/>
  <c r="I1013" i="18"/>
  <c r="I1039" i="18"/>
  <c r="I1182" i="18"/>
  <c r="I1273" i="18"/>
  <c r="J1421" i="18"/>
  <c r="I1117" i="18"/>
  <c r="I1325" i="18"/>
  <c r="I1078" i="18"/>
  <c r="I948" i="18"/>
  <c r="I1104" i="18"/>
  <c r="I1338" i="18"/>
  <c r="J1382" i="18"/>
  <c r="I1143" i="18"/>
  <c r="I1351" i="18"/>
  <c r="I1299" i="18"/>
  <c r="I1026" i="18"/>
  <c r="I1364" i="18"/>
  <c r="I1312" i="18"/>
  <c r="I935" i="18"/>
  <c r="I1065" i="18"/>
  <c r="I1260" i="18"/>
  <c r="I1221" i="18"/>
  <c r="I987" i="18"/>
  <c r="I109" i="18"/>
  <c r="I90" i="18"/>
  <c r="I85" i="18"/>
  <c r="I97" i="18"/>
  <c r="I96" i="18"/>
  <c r="I101" i="18"/>
  <c r="I83" i="18"/>
  <c r="I106" i="18"/>
  <c r="I102" i="18"/>
  <c r="I79" i="18"/>
  <c r="I75" i="18"/>
  <c r="I81" i="18"/>
  <c r="I87" i="18"/>
  <c r="I80" i="18"/>
  <c r="I94" i="18"/>
  <c r="I72" i="18"/>
  <c r="I89" i="18"/>
  <c r="I105" i="18"/>
  <c r="I93" i="18"/>
  <c r="I91" i="18"/>
  <c r="I71" i="18"/>
  <c r="I95" i="18"/>
  <c r="I82" i="18"/>
  <c r="I111" i="18"/>
  <c r="I92" i="18"/>
  <c r="I100" i="18"/>
  <c r="I110" i="18"/>
  <c r="I103" i="18"/>
  <c r="I107" i="18"/>
  <c r="I76" i="18"/>
  <c r="I98" i="18"/>
  <c r="I74" i="18"/>
  <c r="I84" i="18"/>
  <c r="I77" i="18"/>
  <c r="I86" i="18"/>
  <c r="I108" i="18"/>
  <c r="I88" i="18"/>
  <c r="I99" i="18"/>
  <c r="I104" i="18"/>
  <c r="I73" i="18"/>
  <c r="I78" i="18"/>
  <c r="J1420" i="18"/>
  <c r="L600" i="18"/>
  <c r="P254" i="18"/>
  <c r="O408" i="18"/>
  <c r="Q578" i="18"/>
  <c r="M235" i="18"/>
  <c r="L245" i="18"/>
  <c r="N705" i="18"/>
  <c r="O705" i="18" s="1"/>
  <c r="N535" i="18"/>
  <c r="O535" i="18" s="1"/>
  <c r="P535" i="18" s="1"/>
  <c r="Q723" i="18"/>
  <c r="P642" i="18"/>
  <c r="N678" i="18"/>
  <c r="L444" i="18"/>
  <c r="P514" i="18"/>
  <c r="Q514" i="18" s="1"/>
  <c r="R514" i="18" s="1"/>
  <c r="N693" i="18"/>
  <c r="M536" i="18"/>
  <c r="Q383" i="18"/>
  <c r="O317" i="18"/>
  <c r="N407" i="18"/>
  <c r="O407" i="18" s="1"/>
  <c r="O524" i="18"/>
  <c r="P524" i="18" s="1"/>
  <c r="Q333" i="18"/>
  <c r="Q629" i="18"/>
  <c r="Q541" i="18"/>
  <c r="R541" i="18" s="1"/>
  <c r="P331" i="18"/>
  <c r="Q450" i="18"/>
  <c r="Q579" i="18"/>
  <c r="R579" i="18" s="1"/>
  <c r="M290" i="18"/>
  <c r="Q733" i="18"/>
  <c r="O356" i="18"/>
  <c r="N639" i="18"/>
  <c r="Q760" i="18"/>
  <c r="R760" i="18" s="1"/>
  <c r="Q539" i="18"/>
  <c r="O576" i="18"/>
  <c r="P576" i="18" s="1"/>
  <c r="N640" i="18"/>
  <c r="Q268" i="18"/>
  <c r="K365" i="18"/>
  <c r="K375" i="18" s="1"/>
  <c r="J375" i="18"/>
  <c r="M263" i="18"/>
  <c r="I48" i="24"/>
  <c r="I40" i="24"/>
  <c r="I32" i="24"/>
  <c r="I162" i="24" s="1"/>
  <c r="J7" i="24"/>
  <c r="H22" i="7949"/>
  <c r="Q253" i="18"/>
  <c r="N355" i="18"/>
  <c r="O355" i="18" s="1"/>
  <c r="M680" i="18"/>
  <c r="P722" i="18"/>
  <c r="K271" i="18"/>
  <c r="Q252" i="18"/>
  <c r="M602" i="18"/>
  <c r="L288" i="18"/>
  <c r="M288" i="18" s="1"/>
  <c r="M236" i="18"/>
  <c r="Q475" i="18"/>
  <c r="R475" i="18" s="1"/>
  <c r="L742" i="18"/>
  <c r="P345" i="18"/>
  <c r="Q266" i="18"/>
  <c r="N548" i="18"/>
  <c r="O472" i="18"/>
  <c r="P472" i="18" s="1"/>
  <c r="K531" i="18"/>
  <c r="L521" i="18"/>
  <c r="M521" i="18" s="1"/>
  <c r="Q476" i="18"/>
  <c r="O264" i="18"/>
  <c r="M497" i="18"/>
  <c r="L271" i="18"/>
  <c r="O395" i="18"/>
  <c r="P395" i="18" s="1"/>
  <c r="Q395" i="18" s="1"/>
  <c r="P538" i="18"/>
  <c r="Q538" i="18" s="1"/>
  <c r="R538" i="18" s="1"/>
  <c r="Q281" i="18"/>
  <c r="M498" i="18"/>
  <c r="Q681" i="18"/>
  <c r="R681" i="18" s="1"/>
  <c r="P435" i="18"/>
  <c r="M261" i="18"/>
  <c r="N261" i="18" s="1"/>
  <c r="Q684" i="18"/>
  <c r="R684" i="18" s="1"/>
  <c r="J427" i="18"/>
  <c r="O277" i="18"/>
  <c r="N667" i="18"/>
  <c r="P695" i="18"/>
  <c r="K245" i="18"/>
  <c r="K417" i="18"/>
  <c r="I1429" i="18"/>
  <c r="J1419" i="18"/>
  <c r="O499" i="18"/>
  <c r="Q396" i="18"/>
  <c r="R396" i="18" s="1"/>
  <c r="M510" i="18"/>
  <c r="N510" i="18" s="1"/>
  <c r="Q589" i="18"/>
  <c r="R589" i="18" s="1"/>
  <c r="G10" i="7941"/>
  <c r="G24" i="7941" s="1"/>
  <c r="H34" i="19"/>
  <c r="H10" i="7941" s="1"/>
  <c r="Q606" i="18"/>
  <c r="L574" i="18"/>
  <c r="M563" i="18"/>
  <c r="N563" i="18" s="1"/>
  <c r="O563" i="18" s="1"/>
  <c r="O381" i="18"/>
  <c r="M238" i="18"/>
  <c r="N484" i="18"/>
  <c r="M485" i="18"/>
  <c r="L509" i="18"/>
  <c r="Q670" i="18"/>
  <c r="R670" i="18" s="1"/>
  <c r="R694" i="18" l="1"/>
  <c r="R762" i="18"/>
  <c r="S762" i="18" s="1"/>
  <c r="R370" i="18"/>
  <c r="R696" i="18"/>
  <c r="S696" i="18" s="1"/>
  <c r="R721" i="18"/>
  <c r="R346" i="18"/>
  <c r="R328" i="18"/>
  <c r="R337" i="18"/>
  <c r="R669" i="18"/>
  <c r="R358" i="18"/>
  <c r="S358" i="18" s="1"/>
  <c r="R267" i="18"/>
  <c r="R294" i="18"/>
  <c r="R463" i="18"/>
  <c r="R580" i="18"/>
  <c r="R528" i="18"/>
  <c r="R515" i="18"/>
  <c r="S515" i="18" s="1"/>
  <c r="R555" i="18"/>
  <c r="R654" i="18"/>
  <c r="R242" i="18"/>
  <c r="R399" i="18"/>
  <c r="R137" i="18"/>
  <c r="R204" i="18"/>
  <c r="R216" i="18"/>
  <c r="R218" i="18"/>
  <c r="R215" i="18"/>
  <c r="R217" i="18"/>
  <c r="R202" i="18"/>
  <c r="R203" i="18"/>
  <c r="R205" i="18"/>
  <c r="R214" i="18"/>
  <c r="R201" i="18"/>
  <c r="L586" i="18"/>
  <c r="L596" i="18" s="1"/>
  <c r="R736" i="18"/>
  <c r="S736" i="18" s="1"/>
  <c r="R354" i="18"/>
  <c r="R459" i="18"/>
  <c r="R1235" i="18"/>
  <c r="R1247" i="18" s="1"/>
  <c r="Q1247" i="18"/>
  <c r="R461" i="18"/>
  <c r="R581" i="18"/>
  <c r="S3" i="18"/>
  <c r="S517" i="18" s="1"/>
  <c r="R389" i="18"/>
  <c r="R1066" i="18"/>
  <c r="R1078" i="18" s="1"/>
  <c r="R688" i="18"/>
  <c r="R324" i="18"/>
  <c r="R623" i="18"/>
  <c r="R298" i="18"/>
  <c r="R1131" i="18"/>
  <c r="R1143" i="18" s="1"/>
  <c r="R519" i="18"/>
  <c r="R1261" i="18"/>
  <c r="R1273" i="18" s="1"/>
  <c r="R988" i="18"/>
  <c r="R1000" i="18" s="1"/>
  <c r="R1092" i="18"/>
  <c r="R285" i="18"/>
  <c r="R415" i="18"/>
  <c r="R506" i="18"/>
  <c r="R949" i="18"/>
  <c r="R961" i="18" s="1"/>
  <c r="R454" i="18"/>
  <c r="R1001" i="18"/>
  <c r="R1013" i="18" s="1"/>
  <c r="R246" i="18"/>
  <c r="R1183" i="18"/>
  <c r="R1195" i="18" s="1"/>
  <c r="R1339" i="18"/>
  <c r="R1351" i="18" s="1"/>
  <c r="R1053" i="18"/>
  <c r="R649" i="18"/>
  <c r="R350" i="18"/>
  <c r="R1365" i="18"/>
  <c r="R1377" i="18" s="1"/>
  <c r="R571" i="18"/>
  <c r="R1222" i="18"/>
  <c r="R1234" i="18" s="1"/>
  <c r="R662" i="18"/>
  <c r="R962" i="18"/>
  <c r="R974" i="18" s="1"/>
  <c r="R610" i="18"/>
  <c r="R1170" i="18"/>
  <c r="R1182" i="18" s="1"/>
  <c r="R936" i="18"/>
  <c r="R948" i="18" s="1"/>
  <c r="R1274" i="18"/>
  <c r="R1286" i="18" s="1"/>
  <c r="R1144" i="18"/>
  <c r="R1156" i="18" s="1"/>
  <c r="R493" i="18"/>
  <c r="R1378" i="18"/>
  <c r="R1300" i="18"/>
  <c r="R376" i="18"/>
  <c r="R1157" i="18"/>
  <c r="R1169" i="18" s="1"/>
  <c r="R363" i="18"/>
  <c r="R701" i="18"/>
  <c r="R233" i="18"/>
  <c r="R636" i="18"/>
  <c r="R675" i="18"/>
  <c r="R910" i="18"/>
  <c r="R922" i="18" s="1"/>
  <c r="R1313" i="18"/>
  <c r="R1325" i="18" s="1"/>
  <c r="R480" i="18"/>
  <c r="R428" i="18"/>
  <c r="R584" i="18"/>
  <c r="R311" i="18"/>
  <c r="R1248" i="18"/>
  <c r="R1260" i="18" s="1"/>
  <c r="R139" i="18"/>
  <c r="R229" i="18"/>
  <c r="R125" i="18"/>
  <c r="R123" i="18"/>
  <c r="R162" i="18"/>
  <c r="R1118" i="18"/>
  <c r="R1130" i="18" s="1"/>
  <c r="R227" i="18"/>
  <c r="R192" i="18"/>
  <c r="R1352" i="18"/>
  <c r="R1364" i="18" s="1"/>
  <c r="R1027" i="18"/>
  <c r="R1039" i="18" s="1"/>
  <c r="R164" i="18"/>
  <c r="R230" i="18"/>
  <c r="R127" i="18"/>
  <c r="R163" i="18"/>
  <c r="R897" i="18"/>
  <c r="R909" i="18" s="1"/>
  <c r="R558" i="18"/>
  <c r="R191" i="18"/>
  <c r="R272" i="18"/>
  <c r="R923" i="18"/>
  <c r="R935" i="18" s="1"/>
  <c r="R1417" i="18"/>
  <c r="S1417" i="18" s="1"/>
  <c r="R545" i="18"/>
  <c r="R189" i="18"/>
  <c r="R228" i="18"/>
  <c r="R165" i="18"/>
  <c r="R166" i="18"/>
  <c r="R1079" i="18"/>
  <c r="R1091" i="18" s="1"/>
  <c r="R1040" i="18"/>
  <c r="R1052" i="18" s="1"/>
  <c r="R126" i="18"/>
  <c r="R231" i="18"/>
  <c r="R975" i="18"/>
  <c r="R987" i="18" s="1"/>
  <c r="R1287" i="18"/>
  <c r="R1299" i="18" s="1"/>
  <c r="R1105" i="18"/>
  <c r="R1117" i="18" s="1"/>
  <c r="R124" i="18"/>
  <c r="R190" i="18"/>
  <c r="R359" i="18"/>
  <c r="R748" i="18"/>
  <c r="S748" i="18" s="1"/>
  <c r="R256" i="18"/>
  <c r="R503" i="18"/>
  <c r="S503" i="18" s="1"/>
  <c r="R373" i="18"/>
  <c r="R568" i="18"/>
  <c r="R657" i="18"/>
  <c r="R308" i="18"/>
  <c r="R724" i="18"/>
  <c r="S724" i="18" s="1"/>
  <c r="R620" i="18"/>
  <c r="S620" i="18" s="1"/>
  <c r="R529" i="18"/>
  <c r="S529" i="18" s="1"/>
  <c r="R360" i="18"/>
  <c r="R321" i="18"/>
  <c r="R607" i="18"/>
  <c r="S607" i="18" s="1"/>
  <c r="R295" i="18"/>
  <c r="S295" i="18" s="1"/>
  <c r="R334" i="18"/>
  <c r="S334" i="18" s="1"/>
  <c r="R763" i="18"/>
  <c r="R188" i="18"/>
  <c r="S188" i="18" s="1"/>
  <c r="R424" i="18"/>
  <c r="S424" i="18" s="1"/>
  <c r="R386" i="18"/>
  <c r="R750" i="18"/>
  <c r="R646" i="18"/>
  <c r="R269" i="18"/>
  <c r="R438" i="18"/>
  <c r="R179" i="18"/>
  <c r="R347" i="18"/>
  <c r="S347" i="18" s="1"/>
  <c r="R707" i="18"/>
  <c r="R344" i="18"/>
  <c r="R464" i="18"/>
  <c r="R138" i="18"/>
  <c r="R402" i="18"/>
  <c r="R1209" i="18"/>
  <c r="R1221" i="18" s="1"/>
  <c r="R1196" i="18"/>
  <c r="R1208" i="18" s="1"/>
  <c r="R140" i="18"/>
  <c r="R490" i="18"/>
  <c r="S490" i="18" s="1"/>
  <c r="R619" i="18"/>
  <c r="S619" i="18" s="1"/>
  <c r="R594" i="18"/>
  <c r="R412" i="18"/>
  <c r="R282" i="18"/>
  <c r="R593" i="18"/>
  <c r="S593" i="18" s="1"/>
  <c r="R749" i="18"/>
  <c r="S447" i="18"/>
  <c r="S486" i="18"/>
  <c r="S251" i="18"/>
  <c r="S645" i="18"/>
  <c r="S753" i="18"/>
  <c r="S608" i="18"/>
  <c r="R737" i="18"/>
  <c r="S737" i="18" s="1"/>
  <c r="R698" i="18"/>
  <c r="S764" i="18"/>
  <c r="S540" i="18"/>
  <c r="S711" i="18"/>
  <c r="R441" i="18"/>
  <c r="R451" i="18"/>
  <c r="S451" i="18" s="1"/>
  <c r="S296" i="18"/>
  <c r="S632" i="18"/>
  <c r="S525" i="18"/>
  <c r="S432" i="18"/>
  <c r="S759" i="18"/>
  <c r="S543" i="18"/>
  <c r="S556" i="18"/>
  <c r="R270" i="18"/>
  <c r="R633" i="18"/>
  <c r="S633" i="18" s="1"/>
  <c r="R385" i="18"/>
  <c r="S735" i="18"/>
  <c r="S514" i="18"/>
  <c r="S445" i="18"/>
  <c r="R335" i="18"/>
  <c r="R1014" i="18"/>
  <c r="R1026" i="18" s="1"/>
  <c r="Q1026" i="18"/>
  <c r="R382" i="18"/>
  <c r="R436" i="18"/>
  <c r="S436" i="18" s="1"/>
  <c r="R240" i="18"/>
  <c r="R371" i="18"/>
  <c r="S371" i="18" s="1"/>
  <c r="R554" i="18"/>
  <c r="S554" i="18" s="1"/>
  <c r="J596" i="18"/>
  <c r="S176" i="18"/>
  <c r="S177" i="18"/>
  <c r="P175" i="18"/>
  <c r="S487" i="18"/>
  <c r="P4" i="7941"/>
  <c r="P53" i="19"/>
  <c r="R4" i="18"/>
  <c r="Q4" i="24"/>
  <c r="Q1338" i="18"/>
  <c r="R1326" i="18"/>
  <c r="O12" i="24"/>
  <c r="N13" i="24"/>
  <c r="Q136" i="18"/>
  <c r="O651" i="18"/>
  <c r="P651" i="18" s="1"/>
  <c r="S590" i="18"/>
  <c r="M661" i="18"/>
  <c r="S291" i="18"/>
  <c r="O704" i="18"/>
  <c r="P704" i="18" s="1"/>
  <c r="Q704" i="18" s="1"/>
  <c r="K635" i="18"/>
  <c r="L547" i="18"/>
  <c r="L557" i="18" s="1"/>
  <c r="J557" i="18"/>
  <c r="L456" i="18"/>
  <c r="M456" i="18" s="1"/>
  <c r="M466" i="18" s="1"/>
  <c r="L518" i="18"/>
  <c r="L690" i="18"/>
  <c r="M690" i="18" s="1"/>
  <c r="M700" i="18" s="1"/>
  <c r="J700" i="18"/>
  <c r="P340" i="18"/>
  <c r="Q340" i="18" s="1"/>
  <c r="K388" i="18"/>
  <c r="L492" i="18"/>
  <c r="K401" i="18"/>
  <c r="O664" i="18"/>
  <c r="P664" i="18" s="1"/>
  <c r="K755" i="18"/>
  <c r="L755" i="18" s="1"/>
  <c r="L765" i="18" s="1"/>
  <c r="K469" i="18"/>
  <c r="L469" i="18" s="1"/>
  <c r="L479" i="18" s="1"/>
  <c r="K323" i="18"/>
  <c r="J323" i="18"/>
  <c r="N313" i="18"/>
  <c r="O313" i="18" s="1"/>
  <c r="M323" i="18"/>
  <c r="M378" i="18"/>
  <c r="N378" i="18" s="1"/>
  <c r="N388" i="18" s="1"/>
  <c r="K622" i="18"/>
  <c r="L534" i="18"/>
  <c r="M534" i="18" s="1"/>
  <c r="M544" i="18" s="1"/>
  <c r="J544" i="18"/>
  <c r="L609" i="18"/>
  <c r="M599" i="18"/>
  <c r="N599" i="18" s="1"/>
  <c r="K674" i="18"/>
  <c r="K609" i="18"/>
  <c r="K297" i="18"/>
  <c r="J609" i="18"/>
  <c r="J258" i="18"/>
  <c r="L248" i="18"/>
  <c r="L258" i="18" s="1"/>
  <c r="K495" i="18"/>
  <c r="K505" i="18" s="1"/>
  <c r="N339" i="18"/>
  <c r="N349" i="18" s="1"/>
  <c r="L430" i="18"/>
  <c r="L440" i="18" s="1"/>
  <c r="L703" i="18"/>
  <c r="M703" i="18" s="1"/>
  <c r="M713" i="18" s="1"/>
  <c r="J440" i="18"/>
  <c r="L349" i="18"/>
  <c r="M612" i="18"/>
  <c r="M622" i="18" s="1"/>
  <c r="J583" i="18"/>
  <c r="R614" i="18"/>
  <c r="S614" i="18" s="1"/>
  <c r="K404" i="18"/>
  <c r="K414" i="18" s="1"/>
  <c r="J336" i="18"/>
  <c r="K729" i="18"/>
  <c r="J414" i="18"/>
  <c r="M287" i="18"/>
  <c r="M297" i="18" s="1"/>
  <c r="L573" i="18"/>
  <c r="M573" i="18" s="1"/>
  <c r="Q421" i="18"/>
  <c r="R421" i="18" s="1"/>
  <c r="I22" i="7949"/>
  <c r="M300" i="18"/>
  <c r="N300" i="18" s="1"/>
  <c r="N310" i="18" s="1"/>
  <c r="O419" i="18"/>
  <c r="P419" i="18" s="1"/>
  <c r="Q302" i="18"/>
  <c r="R302" i="18" s="1"/>
  <c r="S302" i="18" s="1"/>
  <c r="P717" i="18"/>
  <c r="Q717" i="18" s="1"/>
  <c r="R717" i="18" s="1"/>
  <c r="S473" i="18"/>
  <c r="S631" i="18"/>
  <c r="M509" i="18"/>
  <c r="M518" i="18" s="1"/>
  <c r="S422" i="18"/>
  <c r="N652" i="18"/>
  <c r="N661" i="18" s="1"/>
  <c r="M560" i="18"/>
  <c r="M570" i="18" s="1"/>
  <c r="K570" i="18"/>
  <c r="S577" i="18"/>
  <c r="Q653" i="18"/>
  <c r="R653" i="18" s="1"/>
  <c r="S653" i="18" s="1"/>
  <c r="I34" i="19"/>
  <c r="I10" i="7941" s="1"/>
  <c r="R241" i="18"/>
  <c r="S241" i="18" s="1"/>
  <c r="P367" i="18"/>
  <c r="Q367" i="18" s="1"/>
  <c r="R367" i="18" s="1"/>
  <c r="M349" i="18"/>
  <c r="S303" i="18"/>
  <c r="O626" i="18"/>
  <c r="P626" i="18" s="1"/>
  <c r="Q668" i="18"/>
  <c r="R668" i="18" s="1"/>
  <c r="M250" i="18"/>
  <c r="R746" i="18"/>
  <c r="S746" i="18" s="1"/>
  <c r="Q379" i="18"/>
  <c r="R379" i="18" s="1"/>
  <c r="S379" i="18" s="1"/>
  <c r="O627" i="18"/>
  <c r="P627" i="18" s="1"/>
  <c r="O613" i="18"/>
  <c r="P613" i="18" s="1"/>
  <c r="Q613" i="18" s="1"/>
  <c r="P745" i="18"/>
  <c r="Q745" i="18" s="1"/>
  <c r="R745" i="18" s="1"/>
  <c r="S745" i="18" s="1"/>
  <c r="R603" i="18"/>
  <c r="S603" i="18" s="1"/>
  <c r="R268" i="18"/>
  <c r="R405" i="18"/>
  <c r="S405" i="18" s="1"/>
  <c r="N457" i="18"/>
  <c r="O457" i="18" s="1"/>
  <c r="P457" i="18" s="1"/>
  <c r="S658" i="18"/>
  <c r="N625" i="18"/>
  <c r="N635" i="18" s="1"/>
  <c r="S342" i="18"/>
  <c r="O418" i="18"/>
  <c r="P418" i="18" s="1"/>
  <c r="S761" i="18"/>
  <c r="S304" i="18"/>
  <c r="P355" i="18"/>
  <c r="Q355" i="18" s="1"/>
  <c r="R355" i="18" s="1"/>
  <c r="S355" i="18" s="1"/>
  <c r="R289" i="18"/>
  <c r="S289" i="18" s="1"/>
  <c r="Q393" i="18"/>
  <c r="R393" i="18" s="1"/>
  <c r="L638" i="18"/>
  <c r="M638" i="18" s="1"/>
  <c r="K648" i="18"/>
  <c r="O756" i="18"/>
  <c r="P756" i="18" s="1"/>
  <c r="Q756" i="18" s="1"/>
  <c r="M600" i="18"/>
  <c r="O420" i="18"/>
  <c r="N327" i="18"/>
  <c r="O327" i="18" s="1"/>
  <c r="S565" i="18"/>
  <c r="O366" i="18"/>
  <c r="P366" i="18" s="1"/>
  <c r="Q601" i="18"/>
  <c r="R601" i="18" s="1"/>
  <c r="S579" i="18"/>
  <c r="S617" i="18"/>
  <c r="N641" i="18"/>
  <c r="O641" i="18" s="1"/>
  <c r="S589" i="18"/>
  <c r="P264" i="18"/>
  <c r="Q264" i="18" s="1"/>
  <c r="R264" i="18" s="1"/>
  <c r="L365" i="18"/>
  <c r="L375" i="18" s="1"/>
  <c r="S380" i="18"/>
  <c r="O667" i="18"/>
  <c r="P667" i="18" s="1"/>
  <c r="Q667" i="18" s="1"/>
  <c r="P575" i="18"/>
  <c r="Q575" i="18" s="1"/>
  <c r="J1390" i="18"/>
  <c r="Q434" i="18"/>
  <c r="O510" i="18"/>
  <c r="P510" i="18" s="1"/>
  <c r="Q576" i="18"/>
  <c r="R576" i="18" s="1"/>
  <c r="S576" i="18" s="1"/>
  <c r="S605" i="18"/>
  <c r="S526" i="18"/>
  <c r="O588" i="18"/>
  <c r="P588" i="18" s="1"/>
  <c r="Q535" i="18"/>
  <c r="R535" i="18" s="1"/>
  <c r="O511" i="18"/>
  <c r="P511" i="18" s="1"/>
  <c r="S671" i="18"/>
  <c r="M531" i="18"/>
  <c r="L323" i="18"/>
  <c r="L297" i="18"/>
  <c r="P691" i="18"/>
  <c r="Q691" i="18" s="1"/>
  <c r="M492" i="18"/>
  <c r="O628" i="18"/>
  <c r="P628" i="18" s="1"/>
  <c r="R723" i="18"/>
  <c r="S723" i="18" s="1"/>
  <c r="S682" i="18"/>
  <c r="M742" i="18"/>
  <c r="O329" i="18"/>
  <c r="P329" i="18" s="1"/>
  <c r="P407" i="18"/>
  <c r="Q407" i="18" s="1"/>
  <c r="R566" i="18"/>
  <c r="M716" i="18"/>
  <c r="N716" i="18" s="1"/>
  <c r="O640" i="18"/>
  <c r="R476" i="18"/>
  <c r="M362" i="18"/>
  <c r="N352" i="18"/>
  <c r="O352" i="18" s="1"/>
  <c r="O261" i="18"/>
  <c r="N498" i="18"/>
  <c r="S683" i="18"/>
  <c r="S398" i="18"/>
  <c r="J1429" i="18"/>
  <c r="K1419" i="18"/>
  <c r="L1419" i="18" s="1"/>
  <c r="M275" i="18"/>
  <c r="S357" i="18"/>
  <c r="S343" i="18"/>
  <c r="P522" i="18"/>
  <c r="Q522" i="18" s="1"/>
  <c r="R522" i="18" s="1"/>
  <c r="S522" i="18" s="1"/>
  <c r="S409" i="18"/>
  <c r="O484" i="18"/>
  <c r="P484" i="18" s="1"/>
  <c r="P381" i="18"/>
  <c r="M444" i="18"/>
  <c r="O744" i="18"/>
  <c r="P744" i="18" s="1"/>
  <c r="S460" i="18"/>
  <c r="Q384" i="18"/>
  <c r="R384" i="18" s="1"/>
  <c r="O394" i="18"/>
  <c r="P394" i="18" s="1"/>
  <c r="Q394" i="18" s="1"/>
  <c r="Q316" i="18"/>
  <c r="R383" i="18"/>
  <c r="O276" i="18"/>
  <c r="P276" i="18" s="1"/>
  <c r="S372" i="18"/>
  <c r="P732" i="18"/>
  <c r="Q731" i="18"/>
  <c r="R731" i="18" s="1"/>
  <c r="S731" i="18" s="1"/>
  <c r="S538" i="18"/>
  <c r="K1421" i="18"/>
  <c r="L1421" i="18" s="1"/>
  <c r="S747" i="18"/>
  <c r="N290" i="18"/>
  <c r="O290" i="18" s="1"/>
  <c r="P290" i="18" s="1"/>
  <c r="Q290" i="18" s="1"/>
  <c r="R290" i="18" s="1"/>
  <c r="K427" i="18"/>
  <c r="L417" i="18"/>
  <c r="N602" i="18"/>
  <c r="O602" i="18" s="1"/>
  <c r="N680" i="18"/>
  <c r="O680" i="18" s="1"/>
  <c r="O730" i="18"/>
  <c r="M496" i="18"/>
  <c r="P317" i="18"/>
  <c r="M431" i="18"/>
  <c r="N431" i="18" s="1"/>
  <c r="O431" i="18" s="1"/>
  <c r="P431" i="18" s="1"/>
  <c r="R502" i="18"/>
  <c r="N470" i="18"/>
  <c r="L326" i="18"/>
  <c r="M326" i="18" s="1"/>
  <c r="M336" i="18" s="1"/>
  <c r="K336" i="18"/>
  <c r="R692" i="18"/>
  <c r="M687" i="18"/>
  <c r="N314" i="18"/>
  <c r="O314" i="18" s="1"/>
  <c r="P314" i="18" s="1"/>
  <c r="P483" i="18"/>
  <c r="Q483" i="18" s="1"/>
  <c r="P563" i="18"/>
  <c r="Q563" i="18" s="1"/>
  <c r="H24" i="7941"/>
  <c r="I6" i="7983" s="1"/>
  <c r="H6" i="7983"/>
  <c r="R252" i="18"/>
  <c r="Q618" i="18"/>
  <c r="R618" i="18" s="1"/>
  <c r="P564" i="18"/>
  <c r="M574" i="18"/>
  <c r="R395" i="18"/>
  <c r="R333" i="18"/>
  <c r="S333" i="18" s="1"/>
  <c r="P262" i="18"/>
  <c r="N508" i="18"/>
  <c r="R281" i="18"/>
  <c r="Q656" i="18"/>
  <c r="M635" i="18"/>
  <c r="P758" i="18"/>
  <c r="P512" i="18"/>
  <c r="R734" i="18"/>
  <c r="S734" i="18" s="1"/>
  <c r="N368" i="18"/>
  <c r="L284" i="18"/>
  <c r="Q280" i="18"/>
  <c r="P341" i="18"/>
  <c r="Q341" i="18" s="1"/>
  <c r="R341" i="18" s="1"/>
  <c r="O458" i="18"/>
  <c r="P458" i="18" s="1"/>
  <c r="Q458" i="18" s="1"/>
  <c r="M665" i="18"/>
  <c r="N665" i="18" s="1"/>
  <c r="L674" i="18"/>
  <c r="Q630" i="18"/>
  <c r="N353" i="18"/>
  <c r="P718" i="18"/>
  <c r="S670" i="18"/>
  <c r="Q666" i="18"/>
  <c r="R666" i="18" s="1"/>
  <c r="S666" i="18" s="1"/>
  <c r="Q254" i="18"/>
  <c r="R254" i="18" s="1"/>
  <c r="S254" i="18" s="1"/>
  <c r="P719" i="18"/>
  <c r="Q719" i="18" s="1"/>
  <c r="R606" i="18"/>
  <c r="S396" i="18"/>
  <c r="M391" i="18"/>
  <c r="N391" i="18" s="1"/>
  <c r="N401" i="18" s="1"/>
  <c r="L401" i="18"/>
  <c r="O706" i="18"/>
  <c r="N536" i="18"/>
  <c r="O536" i="18" s="1"/>
  <c r="P536" i="18" s="1"/>
  <c r="O677" i="18"/>
  <c r="S681" i="18"/>
  <c r="Q695" i="18"/>
  <c r="R369" i="18"/>
  <c r="L531" i="18"/>
  <c r="N521" i="18"/>
  <c r="O521" i="18" s="1"/>
  <c r="O537" i="18"/>
  <c r="R266" i="18"/>
  <c r="S266" i="18" s="1"/>
  <c r="R550" i="18"/>
  <c r="R697" i="18"/>
  <c r="S697" i="18" s="1"/>
  <c r="S684" i="18"/>
  <c r="S541" i="18"/>
  <c r="P587" i="18"/>
  <c r="L635" i="18"/>
  <c r="R278" i="18"/>
  <c r="Q433" i="18"/>
  <c r="R433" i="18" s="1"/>
  <c r="M274" i="18"/>
  <c r="O392" i="18"/>
  <c r="P392" i="18" s="1"/>
  <c r="Q392" i="18" s="1"/>
  <c r="R629" i="18"/>
  <c r="Q642" i="18"/>
  <c r="J1104" i="18"/>
  <c r="J1325" i="18"/>
  <c r="J1065" i="18"/>
  <c r="J1091" i="18"/>
  <c r="J1299" i="18"/>
  <c r="J1078" i="18"/>
  <c r="J1143" i="18"/>
  <c r="J1130" i="18"/>
  <c r="J961" i="18"/>
  <c r="J1221" i="18"/>
  <c r="J1039" i="18"/>
  <c r="J948" i="18"/>
  <c r="J1364" i="18"/>
  <c r="K1383" i="18"/>
  <c r="J1026" i="18"/>
  <c r="J987" i="18"/>
  <c r="J1117" i="18"/>
  <c r="K1422" i="18"/>
  <c r="J1234" i="18"/>
  <c r="J1338" i="18"/>
  <c r="J909" i="18"/>
  <c r="J1013" i="18"/>
  <c r="J922" i="18"/>
  <c r="J1260" i="18"/>
  <c r="J1169" i="18"/>
  <c r="J974" i="18"/>
  <c r="J935" i="18"/>
  <c r="J1182" i="18"/>
  <c r="J1377" i="18"/>
  <c r="J1286" i="18"/>
  <c r="J1208" i="18"/>
  <c r="J1247" i="18"/>
  <c r="J1156" i="18"/>
  <c r="J1000" i="18"/>
  <c r="K7" i="18"/>
  <c r="J1351" i="18"/>
  <c r="J1312" i="18"/>
  <c r="J1052" i="18"/>
  <c r="J1273" i="18"/>
  <c r="J1195" i="18"/>
  <c r="J77" i="18"/>
  <c r="J87" i="18"/>
  <c r="J96" i="18"/>
  <c r="J79" i="18"/>
  <c r="J78" i="18"/>
  <c r="J93" i="18"/>
  <c r="J109" i="18"/>
  <c r="J76" i="18"/>
  <c r="J85" i="18"/>
  <c r="J90" i="18"/>
  <c r="J95" i="18"/>
  <c r="J105" i="18"/>
  <c r="J91" i="18"/>
  <c r="J101" i="18"/>
  <c r="J89" i="18"/>
  <c r="J99" i="18"/>
  <c r="J71" i="18"/>
  <c r="J100" i="18"/>
  <c r="J72" i="18"/>
  <c r="J86" i="18"/>
  <c r="J103" i="18"/>
  <c r="J82" i="18"/>
  <c r="J104" i="18"/>
  <c r="J81" i="18"/>
  <c r="J74" i="18"/>
  <c r="J94" i="18"/>
  <c r="J73" i="18"/>
  <c r="J84" i="18"/>
  <c r="J75" i="18"/>
  <c r="J102" i="18"/>
  <c r="J97" i="18"/>
  <c r="J107" i="18"/>
  <c r="J110" i="18"/>
  <c r="J98" i="18"/>
  <c r="J92" i="18"/>
  <c r="J111" i="18"/>
  <c r="J80" i="18"/>
  <c r="J88" i="18"/>
  <c r="J106" i="18"/>
  <c r="J108" i="18"/>
  <c r="J83" i="18"/>
  <c r="N497" i="18"/>
  <c r="O497" i="18" s="1"/>
  <c r="Q331" i="18"/>
  <c r="M443" i="18"/>
  <c r="L453" i="18"/>
  <c r="O693" i="18"/>
  <c r="Q435" i="18"/>
  <c r="Q616" i="18"/>
  <c r="N238" i="18"/>
  <c r="Q722" i="18"/>
  <c r="M245" i="18"/>
  <c r="N235" i="18"/>
  <c r="S307" i="18"/>
  <c r="R578" i="18"/>
  <c r="S578" i="18" s="1"/>
  <c r="Q237" i="18"/>
  <c r="L661" i="18"/>
  <c r="S513" i="18"/>
  <c r="P277" i="18"/>
  <c r="M271" i="18"/>
  <c r="Q472" i="18"/>
  <c r="R472" i="18" s="1"/>
  <c r="N523" i="18"/>
  <c r="Q345" i="18"/>
  <c r="R345" i="18" s="1"/>
  <c r="S345" i="18" s="1"/>
  <c r="N236" i="18"/>
  <c r="O236" i="18" s="1"/>
  <c r="N288" i="18"/>
  <c r="O288" i="18" s="1"/>
  <c r="P356" i="18"/>
  <c r="Q356" i="18" s="1"/>
  <c r="R356" i="18" s="1"/>
  <c r="S356" i="18" s="1"/>
  <c r="J48" i="24"/>
  <c r="K7" i="24"/>
  <c r="J32" i="24"/>
  <c r="J40" i="24"/>
  <c r="O639" i="18"/>
  <c r="O678" i="18"/>
  <c r="P678" i="18" s="1"/>
  <c r="Q678" i="18" s="1"/>
  <c r="R679" i="18"/>
  <c r="S679" i="18" s="1"/>
  <c r="O549" i="18"/>
  <c r="P446" i="18"/>
  <c r="R562" i="18"/>
  <c r="S562" i="18" s="1"/>
  <c r="M249" i="18"/>
  <c r="N482" i="18"/>
  <c r="P1381" i="18"/>
  <c r="Q1381" i="18" s="1"/>
  <c r="K1380" i="18"/>
  <c r="P265" i="18"/>
  <c r="N263" i="18"/>
  <c r="N271" i="18" s="1"/>
  <c r="K1382" i="18"/>
  <c r="S655" i="18"/>
  <c r="O548" i="18"/>
  <c r="P548" i="18" s="1"/>
  <c r="Q548" i="18" s="1"/>
  <c r="P499" i="18"/>
  <c r="Q499" i="18" s="1"/>
  <c r="R499" i="18" s="1"/>
  <c r="R406" i="18"/>
  <c r="K1420" i="18"/>
  <c r="N757" i="18"/>
  <c r="O757" i="18" s="1"/>
  <c r="P757" i="18" s="1"/>
  <c r="Q757" i="18" s="1"/>
  <c r="R253" i="18"/>
  <c r="R450" i="18"/>
  <c r="S450" i="18" s="1"/>
  <c r="Q524" i="18"/>
  <c r="N485" i="18"/>
  <c r="P705" i="18"/>
  <c r="S760" i="18"/>
  <c r="R733" i="18"/>
  <c r="P301" i="18"/>
  <c r="R539" i="18"/>
  <c r="P408" i="18"/>
  <c r="N743" i="18"/>
  <c r="R567" i="18"/>
  <c r="R489" i="18"/>
  <c r="S480" i="18" l="1"/>
  <c r="S282" i="18"/>
  <c r="S471" i="18"/>
  <c r="S370" i="18"/>
  <c r="S439" i="18"/>
  <c r="T439" i="18" s="1"/>
  <c r="S412" i="18"/>
  <c r="T412" i="18" s="1"/>
  <c r="S646" i="18"/>
  <c r="T646" i="18" s="1"/>
  <c r="S568" i="18"/>
  <c r="T568" i="18" s="1"/>
  <c r="S591" i="18"/>
  <c r="S346" i="18"/>
  <c r="S721" i="18"/>
  <c r="S294" i="18"/>
  <c r="S657" i="18"/>
  <c r="S615" i="18"/>
  <c r="S592" i="18"/>
  <c r="S475" i="18"/>
  <c r="M586" i="18"/>
  <c r="M596" i="18" s="1"/>
  <c r="S267" i="18"/>
  <c r="S218" i="18"/>
  <c r="S205" i="18"/>
  <c r="S216" i="18"/>
  <c r="S203" i="18"/>
  <c r="S217" i="18"/>
  <c r="S204" i="18"/>
  <c r="S202" i="18"/>
  <c r="S215" i="18"/>
  <c r="S467" i="18"/>
  <c r="S244" i="18"/>
  <c r="S530" i="18"/>
  <c r="S257" i="18"/>
  <c r="S201" i="18"/>
  <c r="S214" i="18"/>
  <c r="S478" i="18"/>
  <c r="S332" i="18"/>
  <c r="T3" i="18"/>
  <c r="T658" i="18" s="1"/>
  <c r="S389" i="18"/>
  <c r="S1066" i="18"/>
  <c r="S1078" i="18" s="1"/>
  <c r="S988" i="18"/>
  <c r="S1000" i="18" s="1"/>
  <c r="S688" i="18"/>
  <c r="S1261" i="18"/>
  <c r="S1273" i="18" s="1"/>
  <c r="S1131" i="18"/>
  <c r="S1143" i="18" s="1"/>
  <c r="S441" i="18"/>
  <c r="S298" i="18"/>
  <c r="S519" i="18"/>
  <c r="S623" i="18"/>
  <c r="S1183" i="18"/>
  <c r="S1195" i="18" s="1"/>
  <c r="S1014" i="18"/>
  <c r="S1026" i="18" s="1"/>
  <c r="S324" i="18"/>
  <c r="S649" i="18"/>
  <c r="S506" i="18"/>
  <c r="S936" i="18"/>
  <c r="S948" i="18" s="1"/>
  <c r="S285" i="18"/>
  <c r="T285" i="18" s="1"/>
  <c r="S415" i="18"/>
  <c r="S259" i="18"/>
  <c r="S337" i="18"/>
  <c r="S350" i="18"/>
  <c r="S1001" i="18"/>
  <c r="S1013" i="18" s="1"/>
  <c r="S949" i="18"/>
  <c r="S961" i="18" s="1"/>
  <c r="S1339" i="18"/>
  <c r="S1351" i="18" s="1"/>
  <c r="S454" i="18"/>
  <c r="S246" i="18"/>
  <c r="S532" i="18"/>
  <c r="S1144" i="18"/>
  <c r="S1156" i="18" s="1"/>
  <c r="S311" i="18"/>
  <c r="S584" i="18"/>
  <c r="S662" i="18"/>
  <c r="S1313" i="18"/>
  <c r="S1325" i="18" s="1"/>
  <c r="S1365" i="18"/>
  <c r="S1274" i="18"/>
  <c r="S1286" i="18" s="1"/>
  <c r="S1170" i="18"/>
  <c r="S1182" i="18" s="1"/>
  <c r="S962" i="18"/>
  <c r="S974" i="18" s="1"/>
  <c r="S1157" i="18"/>
  <c r="S1169" i="18" s="1"/>
  <c r="S675" i="18"/>
  <c r="S610" i="18"/>
  <c r="S1222" i="18"/>
  <c r="S1234" i="18" s="1"/>
  <c r="S166" i="18"/>
  <c r="S975" i="18"/>
  <c r="S987" i="18" s="1"/>
  <c r="S192" i="18"/>
  <c r="S126" i="18"/>
  <c r="S228" i="18"/>
  <c r="S231" i="18"/>
  <c r="S701" i="18"/>
  <c r="S363" i="18"/>
  <c r="S229" i="18"/>
  <c r="S162" i="18"/>
  <c r="S493" i="18"/>
  <c r="S227" i="18"/>
  <c r="S230" i="18"/>
  <c r="S910" i="18"/>
  <c r="S922" i="18" s="1"/>
  <c r="S233" i="18"/>
  <c r="S127" i="18"/>
  <c r="S1235" i="18"/>
  <c r="S1247" i="18" s="1"/>
  <c r="S190" i="18"/>
  <c r="S164" i="18"/>
  <c r="S636" i="18"/>
  <c r="S191" i="18"/>
  <c r="S125" i="18"/>
  <c r="S163" i="18"/>
  <c r="S376" i="18"/>
  <c r="S123" i="18"/>
  <c r="S165" i="18"/>
  <c r="S124" i="18"/>
  <c r="S555" i="18"/>
  <c r="T555" i="18" s="1"/>
  <c r="S270" i="18"/>
  <c r="S686" i="18"/>
  <c r="S751" i="18"/>
  <c r="S698" i="18"/>
  <c r="S545" i="18"/>
  <c r="S1352" i="18"/>
  <c r="S1364" i="18" s="1"/>
  <c r="S504" i="18"/>
  <c r="S387" i="18"/>
  <c r="S397" i="18"/>
  <c r="S923" i="18"/>
  <c r="S935" i="18" s="1"/>
  <c r="S272" i="18"/>
  <c r="S897" i="18"/>
  <c r="S909" i="18" s="1"/>
  <c r="S399" i="18"/>
  <c r="T399" i="18" s="1"/>
  <c r="S699" i="18"/>
  <c r="T699" i="18" s="1"/>
  <c r="S189" i="18"/>
  <c r="S582" i="18"/>
  <c r="T582" i="18" s="1"/>
  <c r="S293" i="18"/>
  <c r="S712" i="18"/>
  <c r="S647" i="18"/>
  <c r="S1027" i="18"/>
  <c r="S1039" i="18" s="1"/>
  <c r="S1079" i="18"/>
  <c r="S1091" i="18" s="1"/>
  <c r="S139" i="18"/>
  <c r="S425" i="18"/>
  <c r="S1105" i="18"/>
  <c r="S1117" i="18" s="1"/>
  <c r="S558" i="18"/>
  <c r="S1287" i="18"/>
  <c r="S1299" i="18" s="1"/>
  <c r="S725" i="18"/>
  <c r="S542" i="18"/>
  <c r="S660" i="18"/>
  <c r="S569" i="18"/>
  <c r="T569" i="18" s="1"/>
  <c r="S465" i="18"/>
  <c r="S673" i="18"/>
  <c r="T673" i="18" s="1"/>
  <c r="S335" i="18"/>
  <c r="T335" i="18" s="1"/>
  <c r="S1040" i="18"/>
  <c r="S1052" i="18" s="1"/>
  <c r="S138" i="18"/>
  <c r="S477" i="18"/>
  <c r="S178" i="18"/>
  <c r="S516" i="18"/>
  <c r="S659" i="18"/>
  <c r="S426" i="18"/>
  <c r="S634" i="18"/>
  <c r="S1118" i="18"/>
  <c r="S1130" i="18" s="1"/>
  <c r="S1248" i="18"/>
  <c r="S1260" i="18" s="1"/>
  <c r="S491" i="18"/>
  <c r="T491" i="18" s="1"/>
  <c r="S386" i="18"/>
  <c r="T386" i="18" s="1"/>
  <c r="S464" i="18"/>
  <c r="T464" i="18" s="1"/>
  <c r="S707" i="18"/>
  <c r="T707" i="18" s="1"/>
  <c r="S306" i="18"/>
  <c r="T306" i="18" s="1"/>
  <c r="S763" i="18"/>
  <c r="S269" i="18"/>
  <c r="S1209" i="18"/>
  <c r="S1221" i="18" s="1"/>
  <c r="S708" i="18"/>
  <c r="S423" i="18"/>
  <c r="S694" i="18"/>
  <c r="S359" i="18"/>
  <c r="S438" i="18"/>
  <c r="S239" i="18"/>
  <c r="S385" i="18"/>
  <c r="S360" i="18"/>
  <c r="S308" i="18"/>
  <c r="T308" i="18" s="1"/>
  <c r="S720" i="18"/>
  <c r="T720" i="18" s="1"/>
  <c r="S354" i="18"/>
  <c r="S242" i="18"/>
  <c r="T242" i="18" s="1"/>
  <c r="S344" i="18"/>
  <c r="S654" i="18"/>
  <c r="S594" i="18"/>
  <c r="S402" i="18"/>
  <c r="S1196" i="18"/>
  <c r="S1208" i="18" s="1"/>
  <c r="S240" i="18"/>
  <c r="S320" i="18"/>
  <c r="S462" i="18"/>
  <c r="S527" i="18"/>
  <c r="S382" i="18"/>
  <c r="S140" i="18"/>
  <c r="S321" i="18"/>
  <c r="S179" i="18"/>
  <c r="S137" i="18"/>
  <c r="S643" i="18"/>
  <c r="T643" i="18" s="1"/>
  <c r="S750" i="18"/>
  <c r="S749" i="18"/>
  <c r="T749" i="18" s="1"/>
  <c r="S373" i="18"/>
  <c r="S256" i="18"/>
  <c r="S305" i="18"/>
  <c r="S644" i="18"/>
  <c r="S604" i="18"/>
  <c r="T554" i="18"/>
  <c r="S528" i="18"/>
  <c r="T356" i="18"/>
  <c r="T746" i="18"/>
  <c r="T737" i="18"/>
  <c r="T1417" i="18"/>
  <c r="S243" i="18"/>
  <c r="S595" i="18"/>
  <c r="S672" i="18"/>
  <c r="S1092" i="18"/>
  <c r="S1104" i="18" s="1"/>
  <c r="R1104" i="18"/>
  <c r="S255" i="18"/>
  <c r="S361" i="18"/>
  <c r="S318" i="18"/>
  <c r="S322" i="18"/>
  <c r="T322" i="18" s="1"/>
  <c r="T562" i="18"/>
  <c r="T307" i="18"/>
  <c r="T372" i="18"/>
  <c r="T460" i="18"/>
  <c r="T357" i="18"/>
  <c r="S400" i="18"/>
  <c r="S292" i="18"/>
  <c r="S561" i="18"/>
  <c r="S348" i="18"/>
  <c r="T348" i="18" s="1"/>
  <c r="T289" i="18"/>
  <c r="T525" i="18"/>
  <c r="S571" i="18"/>
  <c r="S452" i="18"/>
  <c r="S463" i="18"/>
  <c r="S551" i="18"/>
  <c r="S413" i="18"/>
  <c r="S669" i="18"/>
  <c r="S315" i="18"/>
  <c r="S328" i="18"/>
  <c r="S330" i="18"/>
  <c r="T760" i="18"/>
  <c r="T380" i="18"/>
  <c r="T291" i="18"/>
  <c r="T529" i="18"/>
  <c r="S580" i="18"/>
  <c r="S488" i="18"/>
  <c r="S553" i="18"/>
  <c r="S500" i="18"/>
  <c r="S1300" i="18"/>
  <c r="S1312" i="18" s="1"/>
  <c r="R1312" i="18"/>
  <c r="S710" i="18"/>
  <c r="S374" i="18"/>
  <c r="S448" i="18"/>
  <c r="S685" i="18"/>
  <c r="T685" i="18" s="1"/>
  <c r="T747" i="18"/>
  <c r="T526" i="18"/>
  <c r="T303" i="18"/>
  <c r="T445" i="18"/>
  <c r="T724" i="18"/>
  <c r="S1053" i="18"/>
  <c r="S1065" i="18" s="1"/>
  <c r="R1065" i="18"/>
  <c r="S581" i="18"/>
  <c r="S621" i="18"/>
  <c r="S552" i="18"/>
  <c r="S474" i="18"/>
  <c r="T605" i="18"/>
  <c r="T745" i="18"/>
  <c r="S1378" i="18"/>
  <c r="S461" i="18"/>
  <c r="T461" i="18" s="1"/>
  <c r="S319" i="18"/>
  <c r="S309" i="18"/>
  <c r="S501" i="18"/>
  <c r="S459" i="18"/>
  <c r="S410" i="18"/>
  <c r="S283" i="18"/>
  <c r="T666" i="18"/>
  <c r="S709" i="18"/>
  <c r="S449" i="18"/>
  <c r="S411" i="18"/>
  <c r="S428" i="18"/>
  <c r="S738" i="18"/>
  <c r="S279" i="18"/>
  <c r="S597" i="18"/>
  <c r="S437" i="18"/>
  <c r="Q175" i="18"/>
  <c r="R175" i="18" s="1"/>
  <c r="Q651" i="18"/>
  <c r="R651" i="18" s="1"/>
  <c r="T177" i="18"/>
  <c r="R704" i="18"/>
  <c r="S704" i="18" s="1"/>
  <c r="R1338" i="18"/>
  <c r="S1326" i="18"/>
  <c r="S4" i="18"/>
  <c r="R4" i="24"/>
  <c r="P12" i="24"/>
  <c r="O13" i="24"/>
  <c r="R136" i="18"/>
  <c r="N690" i="18"/>
  <c r="O690" i="18" s="1"/>
  <c r="P690" i="18" s="1"/>
  <c r="M547" i="18"/>
  <c r="N547" i="18" s="1"/>
  <c r="L466" i="18"/>
  <c r="O378" i="18"/>
  <c r="O388" i="18" s="1"/>
  <c r="M388" i="18"/>
  <c r="R340" i="18"/>
  <c r="S340" i="18" s="1"/>
  <c r="L700" i="18"/>
  <c r="K479" i="18"/>
  <c r="N703" i="18"/>
  <c r="N713" i="18" s="1"/>
  <c r="M755" i="18"/>
  <c r="M765" i="18" s="1"/>
  <c r="M430" i="18"/>
  <c r="M440" i="18" s="1"/>
  <c r="Q664" i="18"/>
  <c r="R664" i="18" s="1"/>
  <c r="S664" i="18" s="1"/>
  <c r="L713" i="18"/>
  <c r="K765" i="18"/>
  <c r="M248" i="18"/>
  <c r="M258" i="18" s="1"/>
  <c r="M469" i="18"/>
  <c r="N469" i="18" s="1"/>
  <c r="O469" i="18" s="1"/>
  <c r="L544" i="18"/>
  <c r="N509" i="18"/>
  <c r="O509" i="18" s="1"/>
  <c r="P509" i="18" s="1"/>
  <c r="N534" i="18"/>
  <c r="O534" i="18" s="1"/>
  <c r="O544" i="18" s="1"/>
  <c r="O339" i="18"/>
  <c r="P339" i="18" s="1"/>
  <c r="P349" i="18" s="1"/>
  <c r="M609" i="18"/>
  <c r="L495" i="18"/>
  <c r="M495" i="18" s="1"/>
  <c r="N495" i="18" s="1"/>
  <c r="N612" i="18"/>
  <c r="O612" i="18" s="1"/>
  <c r="S421" i="18"/>
  <c r="T421" i="18" s="1"/>
  <c r="N287" i="18"/>
  <c r="N297" i="18" s="1"/>
  <c r="N573" i="18"/>
  <c r="O573" i="18" s="1"/>
  <c r="P573" i="18" s="1"/>
  <c r="O300" i="18"/>
  <c r="O310" i="18" s="1"/>
  <c r="M583" i="18"/>
  <c r="L583" i="18"/>
  <c r="L729" i="18"/>
  <c r="L404" i="18"/>
  <c r="M310" i="18"/>
  <c r="P327" i="18"/>
  <c r="Q327" i="18" s="1"/>
  <c r="R327" i="18" s="1"/>
  <c r="Q419" i="18"/>
  <c r="N560" i="18"/>
  <c r="O560" i="18" s="1"/>
  <c r="O570" i="18" s="1"/>
  <c r="O652" i="18"/>
  <c r="O661" i="18" s="1"/>
  <c r="N600" i="18"/>
  <c r="O600" i="18" s="1"/>
  <c r="P600" i="18" s="1"/>
  <c r="Q600" i="18" s="1"/>
  <c r="R600" i="18" s="1"/>
  <c r="S600" i="18" s="1"/>
  <c r="S601" i="18"/>
  <c r="T601" i="18" s="1"/>
  <c r="Q627" i="18"/>
  <c r="R627" i="18" s="1"/>
  <c r="S627" i="18" s="1"/>
  <c r="T627" i="18" s="1"/>
  <c r="O625" i="18"/>
  <c r="P625" i="18" s="1"/>
  <c r="S433" i="18"/>
  <c r="T433" i="18" s="1"/>
  <c r="T603" i="18"/>
  <c r="R756" i="18"/>
  <c r="S756" i="18" s="1"/>
  <c r="S668" i="18"/>
  <c r="R613" i="18"/>
  <c r="S613" i="18" s="1"/>
  <c r="S367" i="18"/>
  <c r="Q626" i="18"/>
  <c r="R626" i="18" s="1"/>
  <c r="R394" i="18"/>
  <c r="S394" i="18" s="1"/>
  <c r="N250" i="18"/>
  <c r="N574" i="18"/>
  <c r="O574" i="18" s="1"/>
  <c r="Q329" i="18"/>
  <c r="R329" i="18" s="1"/>
  <c r="S329" i="18" s="1"/>
  <c r="M648" i="18"/>
  <c r="S499" i="18"/>
  <c r="T499" i="18" s="1"/>
  <c r="P420" i="18"/>
  <c r="R483" i="18"/>
  <c r="S483" i="18" s="1"/>
  <c r="T483" i="18" s="1"/>
  <c r="S268" i="18"/>
  <c r="T268" i="18" s="1"/>
  <c r="Q418" i="18"/>
  <c r="R418" i="18" s="1"/>
  <c r="N638" i="18"/>
  <c r="O638" i="18" s="1"/>
  <c r="O648" i="18" s="1"/>
  <c r="L648" i="18"/>
  <c r="Q431" i="18"/>
  <c r="R431" i="18" s="1"/>
  <c r="S502" i="18"/>
  <c r="S393" i="18"/>
  <c r="I24" i="7941"/>
  <c r="J6" i="7983" s="1"/>
  <c r="Q276" i="18"/>
  <c r="R276" i="18" s="1"/>
  <c r="S276" i="18" s="1"/>
  <c r="Q366" i="18"/>
  <c r="R366" i="18" s="1"/>
  <c r="S366" i="18" s="1"/>
  <c r="R691" i="18"/>
  <c r="S691" i="18" s="1"/>
  <c r="R667" i="18"/>
  <c r="S667" i="18" s="1"/>
  <c r="R575" i="18"/>
  <c r="S575" i="18" s="1"/>
  <c r="S290" i="18"/>
  <c r="T290" i="18" s="1"/>
  <c r="R458" i="18"/>
  <c r="S458" i="18" s="1"/>
  <c r="T333" i="18"/>
  <c r="Q510" i="18"/>
  <c r="R510" i="18" s="1"/>
  <c r="S510" i="18" s="1"/>
  <c r="R434" i="18"/>
  <c r="S434" i="18" s="1"/>
  <c r="P641" i="18"/>
  <c r="Q641" i="18" s="1"/>
  <c r="R641" i="18" s="1"/>
  <c r="R392" i="18"/>
  <c r="S392" i="18" s="1"/>
  <c r="R719" i="18"/>
  <c r="S719" i="18" s="1"/>
  <c r="Q628" i="18"/>
  <c r="R628" i="18" s="1"/>
  <c r="Q588" i="18"/>
  <c r="R588" i="18" s="1"/>
  <c r="S588" i="18" s="1"/>
  <c r="Q511" i="18"/>
  <c r="R1381" i="18"/>
  <c r="S1381" i="18" s="1"/>
  <c r="Q744" i="18"/>
  <c r="S535" i="18"/>
  <c r="T535" i="18" s="1"/>
  <c r="S264" i="18"/>
  <c r="T264" i="18" s="1"/>
  <c r="L1383" i="18"/>
  <c r="M1383" i="18" s="1"/>
  <c r="N456" i="18"/>
  <c r="N466" i="18" s="1"/>
  <c r="T254" i="18"/>
  <c r="M365" i="18"/>
  <c r="M375" i="18" s="1"/>
  <c r="Q277" i="18"/>
  <c r="N275" i="18"/>
  <c r="O275" i="18" s="1"/>
  <c r="P275" i="18" s="1"/>
  <c r="N742" i="18"/>
  <c r="O742" i="18" s="1"/>
  <c r="O485" i="18"/>
  <c r="P485" i="18" s="1"/>
  <c r="R722" i="18"/>
  <c r="S722" i="18" s="1"/>
  <c r="S395" i="18"/>
  <c r="S383" i="18"/>
  <c r="S550" i="18"/>
  <c r="S566" i="18"/>
  <c r="Q314" i="18"/>
  <c r="R314" i="18" s="1"/>
  <c r="S314" i="18" s="1"/>
  <c r="Q512" i="18"/>
  <c r="S472" i="18"/>
  <c r="T472" i="18" s="1"/>
  <c r="T681" i="18"/>
  <c r="N492" i="18"/>
  <c r="O482" i="18"/>
  <c r="P288" i="18"/>
  <c r="R616" i="18"/>
  <c r="S616" i="18" s="1"/>
  <c r="S539" i="18"/>
  <c r="P236" i="18"/>
  <c r="Q236" i="18" s="1"/>
  <c r="S253" i="18"/>
  <c r="S406" i="18"/>
  <c r="R563" i="18"/>
  <c r="S563" i="18" s="1"/>
  <c r="S384" i="18"/>
  <c r="Q265" i="18"/>
  <c r="O743" i="18"/>
  <c r="M1421" i="18"/>
  <c r="N1421" i="18" s="1"/>
  <c r="P261" i="18"/>
  <c r="Q261" i="18" s="1"/>
  <c r="R237" i="18"/>
  <c r="S237" i="18" s="1"/>
  <c r="O238" i="18"/>
  <c r="P238" i="18" s="1"/>
  <c r="R548" i="18"/>
  <c r="S278" i="18"/>
  <c r="M1419" i="18"/>
  <c r="N1419" i="18" s="1"/>
  <c r="P352" i="18"/>
  <c r="Q352" i="18" s="1"/>
  <c r="S606" i="18"/>
  <c r="R678" i="18"/>
  <c r="O523" i="18"/>
  <c r="O531" i="18" s="1"/>
  <c r="R280" i="18"/>
  <c r="Q457" i="18"/>
  <c r="R457" i="18" s="1"/>
  <c r="T697" i="18"/>
  <c r="O687" i="18"/>
  <c r="P677" i="18"/>
  <c r="M401" i="18"/>
  <c r="O391" i="18"/>
  <c r="O368" i="18"/>
  <c r="Q758" i="18"/>
  <c r="R642" i="18"/>
  <c r="P497" i="18"/>
  <c r="Q301" i="18"/>
  <c r="R301" i="18" s="1"/>
  <c r="S301" i="18" s="1"/>
  <c r="J162" i="24"/>
  <c r="J34" i="19"/>
  <c r="Q484" i="18"/>
  <c r="P640" i="18"/>
  <c r="Q640" i="18" s="1"/>
  <c r="S489" i="18"/>
  <c r="T489" i="18" s="1"/>
  <c r="P693" i="18"/>
  <c r="Q693" i="18" s="1"/>
  <c r="L1422" i="18"/>
  <c r="M1422" i="18" s="1"/>
  <c r="O470" i="18"/>
  <c r="N496" i="18"/>
  <c r="R316" i="18"/>
  <c r="L1382" i="18"/>
  <c r="N245" i="18"/>
  <c r="N274" i="18"/>
  <c r="Q587" i="18"/>
  <c r="R587" i="18" s="1"/>
  <c r="R630" i="18"/>
  <c r="O235" i="18"/>
  <c r="S567" i="18"/>
  <c r="O263" i="18"/>
  <c r="M674" i="18"/>
  <c r="P730" i="18"/>
  <c r="P602" i="18"/>
  <c r="Q602" i="18" s="1"/>
  <c r="P706" i="18"/>
  <c r="Q706" i="18" s="1"/>
  <c r="O716" i="18"/>
  <c r="S717" i="18"/>
  <c r="T717" i="18" s="1"/>
  <c r="S629" i="18"/>
  <c r="T629" i="18" s="1"/>
  <c r="Q536" i="18"/>
  <c r="R536" i="18" s="1"/>
  <c r="S252" i="18"/>
  <c r="R524" i="18"/>
  <c r="Q446" i="18"/>
  <c r="N531" i="18"/>
  <c r="P521" i="18"/>
  <c r="Q732" i="18"/>
  <c r="K1429" i="18"/>
  <c r="Q718" i="18"/>
  <c r="R718" i="18" s="1"/>
  <c r="S718" i="18" s="1"/>
  <c r="Q705" i="18"/>
  <c r="R705" i="18" s="1"/>
  <c r="T409" i="18"/>
  <c r="Q408" i="18"/>
  <c r="R695" i="18"/>
  <c r="S695" i="18" s="1"/>
  <c r="S476" i="18"/>
  <c r="K1013" i="18"/>
  <c r="K974" i="18"/>
  <c r="K79" i="18"/>
  <c r="K82" i="18"/>
  <c r="K1065" i="18"/>
  <c r="K98" i="18"/>
  <c r="K1039" i="18"/>
  <c r="K1104" i="18"/>
  <c r="K1221" i="18"/>
  <c r="K1026" i="18"/>
  <c r="K1247" i="18"/>
  <c r="K1130" i="18"/>
  <c r="K1234" i="18"/>
  <c r="K961" i="18"/>
  <c r="K71" i="18"/>
  <c r="K76" i="18"/>
  <c r="K103" i="18"/>
  <c r="K987" i="18"/>
  <c r="K1169" i="18"/>
  <c r="K935" i="18"/>
  <c r="K1091" i="18"/>
  <c r="K1208" i="18"/>
  <c r="K110" i="18"/>
  <c r="K99" i="18"/>
  <c r="K1182" i="18"/>
  <c r="K1351" i="18"/>
  <c r="K102" i="18"/>
  <c r="K89" i="18"/>
  <c r="L1384" i="18"/>
  <c r="M1384" i="18" s="1"/>
  <c r="K1156" i="18"/>
  <c r="K1273" i="18"/>
  <c r="K1260" i="18"/>
  <c r="K1143" i="18"/>
  <c r="K1195" i="18"/>
  <c r="K1312" i="18"/>
  <c r="K948" i="18"/>
  <c r="K1052" i="18"/>
  <c r="K95" i="18"/>
  <c r="K100" i="18"/>
  <c r="K85" i="18"/>
  <c r="K1299" i="18"/>
  <c r="K72" i="18"/>
  <c r="L1423" i="18"/>
  <c r="K111" i="18"/>
  <c r="K922" i="18"/>
  <c r="K1325" i="18"/>
  <c r="K93" i="18"/>
  <c r="K97" i="18"/>
  <c r="K77" i="18"/>
  <c r="K909" i="18"/>
  <c r="K1117" i="18"/>
  <c r="K1078" i="18"/>
  <c r="K101" i="18"/>
  <c r="K1338" i="18"/>
  <c r="K1364" i="18"/>
  <c r="K94" i="18"/>
  <c r="K1286" i="18"/>
  <c r="K104" i="18"/>
  <c r="K90" i="18"/>
  <c r="K88" i="18"/>
  <c r="K1377" i="18"/>
  <c r="L7" i="18"/>
  <c r="K96" i="18"/>
  <c r="K1000" i="18"/>
  <c r="K91" i="18"/>
  <c r="K105" i="18"/>
  <c r="K107" i="18"/>
  <c r="K75" i="18"/>
  <c r="K87" i="18"/>
  <c r="K109" i="18"/>
  <c r="K106" i="18"/>
  <c r="K81" i="18"/>
  <c r="K83" i="18"/>
  <c r="K73" i="18"/>
  <c r="K92" i="18"/>
  <c r="K78" i="18"/>
  <c r="K74" i="18"/>
  <c r="K84" i="18"/>
  <c r="K86" i="18"/>
  <c r="K108" i="18"/>
  <c r="K80" i="18"/>
  <c r="Q262" i="18"/>
  <c r="R262" i="18" s="1"/>
  <c r="S262" i="18" s="1"/>
  <c r="M284" i="18"/>
  <c r="S341" i="18"/>
  <c r="O665" i="18"/>
  <c r="O674" i="18" s="1"/>
  <c r="N674" i="18"/>
  <c r="S369" i="18"/>
  <c r="R656" i="18"/>
  <c r="L336" i="18"/>
  <c r="N326" i="18"/>
  <c r="N336" i="18" s="1"/>
  <c r="T345" i="18"/>
  <c r="N443" i="18"/>
  <c r="M453" i="18"/>
  <c r="K40" i="24"/>
  <c r="K48" i="24"/>
  <c r="K32" i="24"/>
  <c r="K162" i="24" s="1"/>
  <c r="L7" i="24"/>
  <c r="O353" i="18"/>
  <c r="S281" i="18"/>
  <c r="Q381" i="18"/>
  <c r="Q564" i="18"/>
  <c r="R564" i="18" s="1"/>
  <c r="R757" i="18"/>
  <c r="R435" i="18"/>
  <c r="P680" i="18"/>
  <c r="Q680" i="18" s="1"/>
  <c r="R680" i="18" s="1"/>
  <c r="T655" i="18"/>
  <c r="L1380" i="18"/>
  <c r="K1390" i="18"/>
  <c r="N249" i="18"/>
  <c r="O249" i="18" s="1"/>
  <c r="P639" i="18"/>
  <c r="R331" i="18"/>
  <c r="N323" i="18"/>
  <c r="P549" i="18"/>
  <c r="Q317" i="18"/>
  <c r="R317" i="18" s="1"/>
  <c r="N444" i="18"/>
  <c r="P537" i="18"/>
  <c r="Q537" i="18" s="1"/>
  <c r="R537" i="18" s="1"/>
  <c r="O508" i="18"/>
  <c r="M417" i="18"/>
  <c r="L427" i="18"/>
  <c r="N362" i="18"/>
  <c r="O498" i="18"/>
  <c r="R407" i="18"/>
  <c r="S733" i="18"/>
  <c r="T302" i="18"/>
  <c r="T696" i="18"/>
  <c r="L1420" i="18"/>
  <c r="M1420" i="18" s="1"/>
  <c r="O599" i="18"/>
  <c r="P599" i="18" s="1"/>
  <c r="S618" i="18"/>
  <c r="O323" i="18"/>
  <c r="P313" i="18"/>
  <c r="N687" i="18"/>
  <c r="S692" i="18"/>
  <c r="J22" i="7949"/>
  <c r="T718" i="18" l="1"/>
  <c r="U718" i="18" s="1"/>
  <c r="T550" i="18"/>
  <c r="T561" i="18"/>
  <c r="T515" i="18"/>
  <c r="T384" i="18"/>
  <c r="T383" i="18"/>
  <c r="T276" i="18"/>
  <c r="T394" i="18"/>
  <c r="T279" i="18"/>
  <c r="T410" i="18"/>
  <c r="U410" i="18" s="1"/>
  <c r="T734" i="18"/>
  <c r="T328" i="18"/>
  <c r="T342" i="18"/>
  <c r="T385" i="18"/>
  <c r="T631" i="18"/>
  <c r="T738" i="18"/>
  <c r="T459" i="18"/>
  <c r="T541" i="18"/>
  <c r="T315" i="18"/>
  <c r="T579" i="18"/>
  <c r="T382" i="18"/>
  <c r="T239" i="18"/>
  <c r="T558" i="18"/>
  <c r="T397" i="18"/>
  <c r="T563" i="18"/>
  <c r="U563" i="18" s="1"/>
  <c r="T406" i="18"/>
  <c r="T722" i="18"/>
  <c r="T393" i="18"/>
  <c r="T367" i="18"/>
  <c r="T428" i="18"/>
  <c r="T282" i="18"/>
  <c r="T490" i="18"/>
  <c r="T607" i="18"/>
  <c r="T671" i="18"/>
  <c r="T527" i="18"/>
  <c r="T426" i="18"/>
  <c r="T387" i="18"/>
  <c r="T692" i="18"/>
  <c r="U692" i="18" s="1"/>
  <c r="T398" i="18"/>
  <c r="T358" i="18"/>
  <c r="T321" i="18"/>
  <c r="T567" i="18"/>
  <c r="T253" i="18"/>
  <c r="T719" i="18"/>
  <c r="T502" i="18"/>
  <c r="T613" i="18"/>
  <c r="U613" i="18" s="1"/>
  <c r="T379" i="18"/>
  <c r="T487" i="18"/>
  <c r="T474" i="18"/>
  <c r="T614" i="18"/>
  <c r="T753" i="18"/>
  <c r="T473" i="18"/>
  <c r="T748" i="18"/>
  <c r="T462" i="18"/>
  <c r="T359" i="18"/>
  <c r="T659" i="18"/>
  <c r="T522" i="18"/>
  <c r="U522" i="18" s="1"/>
  <c r="T341" i="18"/>
  <c r="U341" i="18" s="1"/>
  <c r="T396" i="18"/>
  <c r="U396" i="18" s="1"/>
  <c r="T578" i="18"/>
  <c r="T392" i="18"/>
  <c r="T668" i="18"/>
  <c r="U668" i="18" s="1"/>
  <c r="T589" i="18"/>
  <c r="T590" i="18"/>
  <c r="T304" i="18"/>
  <c r="T405" i="18"/>
  <c r="T432" i="18"/>
  <c r="T653" i="18"/>
  <c r="T731" i="18"/>
  <c r="T694" i="18"/>
  <c r="T597" i="18"/>
  <c r="T618" i="18"/>
  <c r="T539" i="18"/>
  <c r="T576" i="18"/>
  <c r="T761" i="18"/>
  <c r="T565" i="18"/>
  <c r="T684" i="18"/>
  <c r="T436" i="18"/>
  <c r="T343" i="18"/>
  <c r="T240" i="18"/>
  <c r="T423" i="18"/>
  <c r="T545" i="18"/>
  <c r="T266" i="18"/>
  <c r="T395" i="18"/>
  <c r="T281" i="18"/>
  <c r="T262" i="18"/>
  <c r="T278" i="18"/>
  <c r="T723" i="18"/>
  <c r="T683" i="18"/>
  <c r="T538" i="18"/>
  <c r="T581" i="18"/>
  <c r="T617" i="18"/>
  <c r="T513" i="18"/>
  <c r="T577" i="18"/>
  <c r="T477" i="18"/>
  <c r="T721" i="18"/>
  <c r="T369" i="18"/>
  <c r="T355" i="18"/>
  <c r="T241" i="18"/>
  <c r="T450" i="18"/>
  <c r="T501" i="18"/>
  <c r="T305" i="18"/>
  <c r="T402" i="18"/>
  <c r="T647" i="18"/>
  <c r="T657" i="18"/>
  <c r="T244" i="18"/>
  <c r="T751" i="18"/>
  <c r="T233" i="18"/>
  <c r="T662" i="18"/>
  <c r="T332" i="18"/>
  <c r="T267" i="18"/>
  <c r="T425" i="18"/>
  <c r="T504" i="18"/>
  <c r="N586" i="18"/>
  <c r="O586" i="18" s="1"/>
  <c r="P586" i="18" s="1"/>
  <c r="P596" i="18" s="1"/>
  <c r="T205" i="18"/>
  <c r="T217" i="18"/>
  <c r="T218" i="18"/>
  <c r="T204" i="18"/>
  <c r="T216" i="18"/>
  <c r="T203" i="18"/>
  <c r="T214" i="18"/>
  <c r="T201" i="18"/>
  <c r="T670" i="18"/>
  <c r="T215" i="18"/>
  <c r="T202" i="18"/>
  <c r="T623" i="18"/>
  <c r="T542" i="18"/>
  <c r="T725" i="18"/>
  <c r="T675" i="18"/>
  <c r="T1365" i="18"/>
  <c r="T1377" i="18" s="1"/>
  <c r="S1377" i="18"/>
  <c r="U3" i="18"/>
  <c r="T1066" i="18"/>
  <c r="T1078" i="18" s="1"/>
  <c r="T389" i="18"/>
  <c r="T688" i="18"/>
  <c r="T1261" i="18"/>
  <c r="T1273" i="18" s="1"/>
  <c r="T1131" i="18"/>
  <c r="T1143" i="18" s="1"/>
  <c r="T441" i="18"/>
  <c r="T1014" i="18"/>
  <c r="T1026" i="18" s="1"/>
  <c r="T988" i="18"/>
  <c r="T324" i="18"/>
  <c r="T454" i="18"/>
  <c r="T649" i="18"/>
  <c r="T506" i="18"/>
  <c r="T1053" i="18"/>
  <c r="T1065" i="18" s="1"/>
  <c r="T936" i="18"/>
  <c r="T948" i="18" s="1"/>
  <c r="T298" i="18"/>
  <c r="T246" i="18"/>
  <c r="T1183" i="18"/>
  <c r="T1195" i="18" s="1"/>
  <c r="T1092" i="18"/>
  <c r="T1104" i="18" s="1"/>
  <c r="T519" i="18"/>
  <c r="T337" i="18"/>
  <c r="T532" i="18"/>
  <c r="T467" i="18"/>
  <c r="T259" i="18"/>
  <c r="T1001" i="18"/>
  <c r="T1013" i="18" s="1"/>
  <c r="T571" i="18"/>
  <c r="T1339" i="18"/>
  <c r="T1351" i="18" s="1"/>
  <c r="T350" i="18"/>
  <c r="T415" i="18"/>
  <c r="T949" i="18"/>
  <c r="T961" i="18" s="1"/>
  <c r="T1274" i="18"/>
  <c r="T1286" i="18" s="1"/>
  <c r="T127" i="18"/>
  <c r="T166" i="18"/>
  <c r="T311" i="18"/>
  <c r="U311" i="18" s="1"/>
  <c r="T1222" i="18"/>
  <c r="T1234" i="18" s="1"/>
  <c r="T1378" i="18"/>
  <c r="U1378" i="18" s="1"/>
  <c r="T191" i="18"/>
  <c r="T165" i="18"/>
  <c r="T636" i="18"/>
  <c r="T610" i="18"/>
  <c r="T164" i="18"/>
  <c r="T163" i="18"/>
  <c r="T1144" i="18"/>
  <c r="T1156" i="18" s="1"/>
  <c r="T192" i="18"/>
  <c r="T1157" i="18"/>
  <c r="T1169" i="18" s="1"/>
  <c r="T230" i="18"/>
  <c r="T162" i="18"/>
  <c r="T1170" i="18"/>
  <c r="T124" i="18"/>
  <c r="T126" i="18"/>
  <c r="T1300" i="18"/>
  <c r="T1312" i="18" s="1"/>
  <c r="T123" i="18"/>
  <c r="T231" i="18"/>
  <c r="T493" i="18"/>
  <c r="T1313" i="18"/>
  <c r="T1325" i="18" s="1"/>
  <c r="T480" i="18"/>
  <c r="T227" i="18"/>
  <c r="T584" i="18"/>
  <c r="T229" i="18"/>
  <c r="T962" i="18"/>
  <c r="T974" i="18" s="1"/>
  <c r="T228" i="18"/>
  <c r="T125" i="18"/>
  <c r="T701" i="18"/>
  <c r="T764" i="18"/>
  <c r="T283" i="18"/>
  <c r="T257" i="18"/>
  <c r="T376" i="18"/>
  <c r="T374" i="18"/>
  <c r="U374" i="18" s="1"/>
  <c r="T296" i="18"/>
  <c r="T517" i="18"/>
  <c r="T975" i="18"/>
  <c r="T987" i="18" s="1"/>
  <c r="T910" i="18"/>
  <c r="T922" i="18" s="1"/>
  <c r="T608" i="18"/>
  <c r="T272" i="18"/>
  <c r="T711" i="18"/>
  <c r="T452" i="18"/>
  <c r="T413" i="18"/>
  <c r="T363" i="18"/>
  <c r="T556" i="18"/>
  <c r="T178" i="18"/>
  <c r="T138" i="18"/>
  <c r="T543" i="18"/>
  <c r="T621" i="18"/>
  <c r="U621" i="18" s="1"/>
  <c r="T309" i="18"/>
  <c r="U309" i="18" s="1"/>
  <c r="T400" i="18"/>
  <c r="U400" i="18" s="1"/>
  <c r="T361" i="18"/>
  <c r="T243" i="18"/>
  <c r="T595" i="18"/>
  <c r="T190" i="18"/>
  <c r="U190" i="18" s="1"/>
  <c r="T478" i="18"/>
  <c r="T451" i="18"/>
  <c r="T1235" i="18"/>
  <c r="T1247" i="18" s="1"/>
  <c r="T633" i="18"/>
  <c r="T530" i="18"/>
  <c r="T634" i="18"/>
  <c r="T503" i="18"/>
  <c r="T1105" i="18"/>
  <c r="T1117" i="18" s="1"/>
  <c r="T293" i="18"/>
  <c r="T270" i="18"/>
  <c r="T189" i="18"/>
  <c r="T188" i="18"/>
  <c r="U188" i="18" s="1"/>
  <c r="T424" i="18"/>
  <c r="T137" i="18"/>
  <c r="T318" i="18"/>
  <c r="U318" i="18" s="1"/>
  <c r="T897" i="18"/>
  <c r="T909" i="18" s="1"/>
  <c r="T1079" i="18"/>
  <c r="T1091" i="18" s="1"/>
  <c r="T347" i="18"/>
  <c r="T672" i="18"/>
  <c r="T712" i="18"/>
  <c r="T604" i="18"/>
  <c r="T516" i="18"/>
  <c r="T1040" i="18"/>
  <c r="T1052" i="18" s="1"/>
  <c r="T465" i="18"/>
  <c r="T619" i="18"/>
  <c r="U619" i="18" s="1"/>
  <c r="T620" i="18"/>
  <c r="T471" i="18"/>
  <c r="U471" i="18" s="1"/>
  <c r="T371" i="18"/>
  <c r="T660" i="18"/>
  <c r="T1352" i="18"/>
  <c r="T1364" i="18" s="1"/>
  <c r="T1287" i="18"/>
  <c r="T1299" i="18" s="1"/>
  <c r="T686" i="18"/>
  <c r="T1027" i="18"/>
  <c r="T1039" i="18" s="1"/>
  <c r="T1196" i="18"/>
  <c r="T1208" i="18" s="1"/>
  <c r="T593" i="18"/>
  <c r="T1118" i="18"/>
  <c r="T1130" i="18" s="1"/>
  <c r="T139" i="18"/>
  <c r="T334" i="18"/>
  <c r="T645" i="18"/>
  <c r="T179" i="18"/>
  <c r="T923" i="18"/>
  <c r="T935" i="18" s="1"/>
  <c r="T1248" i="18"/>
  <c r="T1260" i="18" s="1"/>
  <c r="T295" i="18"/>
  <c r="U295" i="18" s="1"/>
  <c r="T698" i="18"/>
  <c r="U698" i="18" s="1"/>
  <c r="T540" i="18"/>
  <c r="T319" i="18"/>
  <c r="U319" i="18" s="1"/>
  <c r="T448" i="18"/>
  <c r="U448" i="18" s="1"/>
  <c r="T615" i="18"/>
  <c r="U615" i="18" s="1"/>
  <c r="T553" i="18"/>
  <c r="T256" i="18"/>
  <c r="T447" i="18"/>
  <c r="T708" i="18"/>
  <c r="T591" i="18"/>
  <c r="T330" i="18"/>
  <c r="T594" i="18"/>
  <c r="T736" i="18"/>
  <c r="U736" i="18" s="1"/>
  <c r="T269" i="18"/>
  <c r="U269" i="18" s="1"/>
  <c r="T344" i="18"/>
  <c r="U344" i="18" s="1"/>
  <c r="T763" i="18"/>
  <c r="U763" i="18" s="1"/>
  <c r="T750" i="18"/>
  <c r="T528" i="18"/>
  <c r="U528" i="18" s="1"/>
  <c r="T486" i="18"/>
  <c r="U486" i="18" s="1"/>
  <c r="T346" i="18"/>
  <c r="U346" i="18" s="1"/>
  <c r="T1209" i="18"/>
  <c r="T1221" i="18" s="1"/>
  <c r="T251" i="18"/>
  <c r="T759" i="18"/>
  <c r="T592" i="18"/>
  <c r="T644" i="18"/>
  <c r="T488" i="18"/>
  <c r="T292" i="18"/>
  <c r="T632" i="18"/>
  <c r="T373" i="18"/>
  <c r="U373" i="18" s="1"/>
  <c r="T710" i="18"/>
  <c r="T370" i="18"/>
  <c r="U370" i="18" s="1"/>
  <c r="T500" i="18"/>
  <c r="U500" i="18" s="1"/>
  <c r="T551" i="18"/>
  <c r="U551" i="18" s="1"/>
  <c r="T360" i="18"/>
  <c r="U360" i="18" s="1"/>
  <c r="T320" i="18"/>
  <c r="U320" i="18" s="1"/>
  <c r="T176" i="18"/>
  <c r="T654" i="18"/>
  <c r="T735" i="18"/>
  <c r="T552" i="18"/>
  <c r="T669" i="18"/>
  <c r="T709" i="18"/>
  <c r="T463" i="18"/>
  <c r="T294" i="18"/>
  <c r="T411" i="18"/>
  <c r="T255" i="18"/>
  <c r="U255" i="18" s="1"/>
  <c r="T449" i="18"/>
  <c r="U449" i="18" s="1"/>
  <c r="T438" i="18"/>
  <c r="U438" i="18" s="1"/>
  <c r="T580" i="18"/>
  <c r="U580" i="18" s="1"/>
  <c r="T514" i="18"/>
  <c r="U514" i="18" s="1"/>
  <c r="T140" i="18"/>
  <c r="T475" i="18"/>
  <c r="U475" i="18" s="1"/>
  <c r="T354" i="18"/>
  <c r="U354" i="18" s="1"/>
  <c r="T437" i="18"/>
  <c r="T682" i="18"/>
  <c r="U666" i="18"/>
  <c r="U409" i="18"/>
  <c r="U333" i="18"/>
  <c r="U483" i="18"/>
  <c r="T762" i="18"/>
  <c r="T679" i="18"/>
  <c r="U681" i="18"/>
  <c r="U535" i="18"/>
  <c r="U242" i="18"/>
  <c r="T422" i="18"/>
  <c r="S651" i="18"/>
  <c r="T651" i="18" s="1"/>
  <c r="O703" i="18"/>
  <c r="O713" i="18" s="1"/>
  <c r="M557" i="18"/>
  <c r="S175" i="18"/>
  <c r="Q690" i="18"/>
  <c r="Q700" i="18" s="1"/>
  <c r="O700" i="18"/>
  <c r="N700" i="18"/>
  <c r="Q12" i="24"/>
  <c r="P13" i="24"/>
  <c r="S1338" i="18"/>
  <c r="T1326" i="18"/>
  <c r="S4" i="24"/>
  <c r="T4" i="18"/>
  <c r="S136" i="18"/>
  <c r="P378" i="18"/>
  <c r="P388" i="18" s="1"/>
  <c r="M505" i="18"/>
  <c r="T340" i="18"/>
  <c r="U340" i="18" s="1"/>
  <c r="N755" i="18"/>
  <c r="O755" i="18" s="1"/>
  <c r="P755" i="18" s="1"/>
  <c r="P765" i="18" s="1"/>
  <c r="N518" i="18"/>
  <c r="T664" i="18"/>
  <c r="N544" i="18"/>
  <c r="N430" i="18"/>
  <c r="O430" i="18" s="1"/>
  <c r="O440" i="18" s="1"/>
  <c r="N248" i="18"/>
  <c r="N258" i="18" s="1"/>
  <c r="M479" i="18"/>
  <c r="Q339" i="18"/>
  <c r="Q349" i="18" s="1"/>
  <c r="P469" i="18"/>
  <c r="Q469" i="18" s="1"/>
  <c r="R469" i="18" s="1"/>
  <c r="N479" i="18"/>
  <c r="O495" i="18"/>
  <c r="P495" i="18" s="1"/>
  <c r="P300" i="18"/>
  <c r="P310" i="18" s="1"/>
  <c r="L505" i="18"/>
  <c r="P534" i="18"/>
  <c r="Q534" i="18" s="1"/>
  <c r="Q544" i="18" s="1"/>
  <c r="N622" i="18"/>
  <c r="O349" i="18"/>
  <c r="O287" i="18"/>
  <c r="O297" i="18" s="1"/>
  <c r="M404" i="18"/>
  <c r="M414" i="18" s="1"/>
  <c r="L414" i="18"/>
  <c r="S641" i="18"/>
  <c r="T641" i="18" s="1"/>
  <c r="M729" i="18"/>
  <c r="R419" i="18"/>
  <c r="O635" i="18"/>
  <c r="P652" i="18"/>
  <c r="P661" i="18" s="1"/>
  <c r="P560" i="18"/>
  <c r="P570" i="18" s="1"/>
  <c r="N609" i="18"/>
  <c r="N570" i="18"/>
  <c r="U499" i="18"/>
  <c r="N583" i="18"/>
  <c r="P574" i="18"/>
  <c r="Q574" i="18" s="1"/>
  <c r="Q625" i="18"/>
  <c r="R625" i="18" s="1"/>
  <c r="S625" i="18" s="1"/>
  <c r="P635" i="18"/>
  <c r="T237" i="18"/>
  <c r="T366" i="18"/>
  <c r="S431" i="18"/>
  <c r="T431" i="18" s="1"/>
  <c r="P665" i="18"/>
  <c r="Q665" i="18" s="1"/>
  <c r="N1384" i="18"/>
  <c r="O1384" i="18" s="1"/>
  <c r="P1384" i="18" s="1"/>
  <c r="O250" i="18"/>
  <c r="O326" i="18"/>
  <c r="O336" i="18" s="1"/>
  <c r="O1421" i="18"/>
  <c r="P1421" i="18" s="1"/>
  <c r="Q1421" i="18" s="1"/>
  <c r="R1421" i="18" s="1"/>
  <c r="R511" i="18"/>
  <c r="S511" i="18" s="1"/>
  <c r="T511" i="18" s="1"/>
  <c r="U511" i="18" s="1"/>
  <c r="T314" i="18"/>
  <c r="U314" i="18" s="1"/>
  <c r="Q420" i="18"/>
  <c r="T616" i="18"/>
  <c r="S418" i="18"/>
  <c r="T418" i="18" s="1"/>
  <c r="P638" i="18"/>
  <c r="P648" i="18" s="1"/>
  <c r="T329" i="18"/>
  <c r="T434" i="18"/>
  <c r="U629" i="18"/>
  <c r="N365" i="18"/>
  <c r="O365" i="18" s="1"/>
  <c r="O375" i="18" s="1"/>
  <c r="Q599" i="18"/>
  <c r="R599" i="18" s="1"/>
  <c r="S599" i="18" s="1"/>
  <c r="N648" i="18"/>
  <c r="R640" i="18"/>
  <c r="S640" i="18" s="1"/>
  <c r="T640" i="18" s="1"/>
  <c r="U640" i="18" s="1"/>
  <c r="S628" i="18"/>
  <c r="T628" i="18" s="1"/>
  <c r="U628" i="18" s="1"/>
  <c r="U472" i="18"/>
  <c r="N1383" i="18"/>
  <c r="O1383" i="18" s="1"/>
  <c r="P1383" i="18" s="1"/>
  <c r="Q485" i="18"/>
  <c r="R485" i="18" s="1"/>
  <c r="S485" i="18" s="1"/>
  <c r="R265" i="18"/>
  <c r="S265" i="18" s="1"/>
  <c r="S457" i="18"/>
  <c r="T457" i="18" s="1"/>
  <c r="T691" i="18"/>
  <c r="S537" i="18"/>
  <c r="T537" i="18" s="1"/>
  <c r="T667" i="18"/>
  <c r="T458" i="18"/>
  <c r="O456" i="18"/>
  <c r="O466" i="18" s="1"/>
  <c r="O518" i="18"/>
  <c r="S587" i="18"/>
  <c r="T588" i="18"/>
  <c r="U588" i="18" s="1"/>
  <c r="T575" i="18"/>
  <c r="U575" i="18" s="1"/>
  <c r="S327" i="18"/>
  <c r="T327" i="18" s="1"/>
  <c r="U327" i="18" s="1"/>
  <c r="S626" i="18"/>
  <c r="T626" i="18" s="1"/>
  <c r="N284" i="18"/>
  <c r="U254" i="18"/>
  <c r="L1429" i="18"/>
  <c r="R446" i="18"/>
  <c r="S446" i="18" s="1"/>
  <c r="T446" i="18" s="1"/>
  <c r="P742" i="18"/>
  <c r="Q742" i="18" s="1"/>
  <c r="R744" i="18"/>
  <c r="S744" i="18" s="1"/>
  <c r="T744" i="18" s="1"/>
  <c r="T510" i="18"/>
  <c r="R352" i="18"/>
  <c r="S352" i="18" s="1"/>
  <c r="O444" i="18"/>
  <c r="L1390" i="18"/>
  <c r="T476" i="18"/>
  <c r="U476" i="18" s="1"/>
  <c r="P368" i="18"/>
  <c r="S630" i="18"/>
  <c r="T630" i="18" s="1"/>
  <c r="S435" i="18"/>
  <c r="R602" i="18"/>
  <c r="S602" i="18" s="1"/>
  <c r="P609" i="18"/>
  <c r="P498" i="18"/>
  <c r="Q498" i="18" s="1"/>
  <c r="S536" i="18"/>
  <c r="T695" i="18"/>
  <c r="U695" i="18" s="1"/>
  <c r="P353" i="18"/>
  <c r="Q353" i="18" s="1"/>
  <c r="O496" i="18"/>
  <c r="Q238" i="18"/>
  <c r="S280" i="18"/>
  <c r="T280" i="18" s="1"/>
  <c r="U280" i="18" s="1"/>
  <c r="S757" i="18"/>
  <c r="T757" i="18" s="1"/>
  <c r="U757" i="18" s="1"/>
  <c r="R693" i="18"/>
  <c r="J10" i="7941"/>
  <c r="J24" i="7941" s="1"/>
  <c r="K34" i="19"/>
  <c r="K10" i="7941" s="1"/>
  <c r="S680" i="18"/>
  <c r="R236" i="18"/>
  <c r="S236" i="18" s="1"/>
  <c r="T236" i="18" s="1"/>
  <c r="R512" i="18"/>
  <c r="P249" i="18"/>
  <c r="Q249" i="18" s="1"/>
  <c r="Q275" i="18"/>
  <c r="R275" i="18" s="1"/>
  <c r="R277" i="18"/>
  <c r="U489" i="18"/>
  <c r="O622" i="18"/>
  <c r="O362" i="18"/>
  <c r="O479" i="18"/>
  <c r="T301" i="18"/>
  <c r="O274" i="18"/>
  <c r="P743" i="18"/>
  <c r="Q743" i="18" s="1"/>
  <c r="R743" i="18" s="1"/>
  <c r="O1419" i="18"/>
  <c r="Q549" i="18"/>
  <c r="R732" i="18"/>
  <c r="S732" i="18" s="1"/>
  <c r="T732" i="18" s="1"/>
  <c r="P687" i="18"/>
  <c r="Q677" i="18"/>
  <c r="M427" i="18"/>
  <c r="N417" i="18"/>
  <c r="O417" i="18" s="1"/>
  <c r="O427" i="18" s="1"/>
  <c r="S331" i="18"/>
  <c r="P263" i="18"/>
  <c r="P271" i="18" s="1"/>
  <c r="P323" i="18"/>
  <c r="Q313" i="18"/>
  <c r="Q323" i="18" s="1"/>
  <c r="T733" i="18"/>
  <c r="U733" i="18" s="1"/>
  <c r="M1380" i="18"/>
  <c r="N1380" i="18" s="1"/>
  <c r="S564" i="18"/>
  <c r="T564" i="18" s="1"/>
  <c r="Q521" i="18"/>
  <c r="S524" i="18"/>
  <c r="T566" i="18"/>
  <c r="T252" i="18"/>
  <c r="R261" i="18"/>
  <c r="Q639" i="18"/>
  <c r="P612" i="18"/>
  <c r="O547" i="18"/>
  <c r="N557" i="18"/>
  <c r="R408" i="18"/>
  <c r="S408" i="18" s="1"/>
  <c r="T408" i="18" s="1"/>
  <c r="U408" i="18" s="1"/>
  <c r="P523" i="18"/>
  <c r="S407" i="18"/>
  <c r="U696" i="18"/>
  <c r="O583" i="18"/>
  <c r="Q573" i="18"/>
  <c r="P391" i="18"/>
  <c r="Q391" i="18" s="1"/>
  <c r="R391" i="18" s="1"/>
  <c r="R401" i="18" s="1"/>
  <c r="O401" i="18"/>
  <c r="S317" i="18"/>
  <c r="T317" i="18" s="1"/>
  <c r="L922" i="18"/>
  <c r="L1143" i="18"/>
  <c r="L1013" i="18"/>
  <c r="L1377" i="18"/>
  <c r="L974" i="18"/>
  <c r="L1325" i="18"/>
  <c r="L909" i="18"/>
  <c r="L111" i="18"/>
  <c r="L63" i="18"/>
  <c r="L68" i="18"/>
  <c r="L1026" i="18"/>
  <c r="L1052" i="18"/>
  <c r="L70" i="18"/>
  <c r="L107" i="18"/>
  <c r="L73" i="18"/>
  <c r="M1411" i="18"/>
  <c r="L1117" i="18"/>
  <c r="L987" i="18"/>
  <c r="L93" i="18"/>
  <c r="L67" i="18"/>
  <c r="L86" i="18"/>
  <c r="L1104" i="18"/>
  <c r="L1169" i="18"/>
  <c r="L89" i="18"/>
  <c r="L91" i="18"/>
  <c r="L87" i="18"/>
  <c r="L62" i="18"/>
  <c r="L1299" i="18"/>
  <c r="L935" i="18"/>
  <c r="L72" i="18"/>
  <c r="L83" i="18"/>
  <c r="M1385" i="18"/>
  <c r="N1385" i="18" s="1"/>
  <c r="L1208" i="18"/>
  <c r="L95" i="18"/>
  <c r="L1039" i="18"/>
  <c r="L106" i="18"/>
  <c r="L99" i="18"/>
  <c r="L80" i="18"/>
  <c r="L1156" i="18"/>
  <c r="L110" i="18"/>
  <c r="L1312" i="18"/>
  <c r="M1398" i="18"/>
  <c r="L102" i="18"/>
  <c r="L75" i="18"/>
  <c r="L79" i="18"/>
  <c r="M852" i="18"/>
  <c r="N852" i="18" s="1"/>
  <c r="O852" i="18" s="1"/>
  <c r="L76" i="18"/>
  <c r="M1424" i="18"/>
  <c r="L92" i="18"/>
  <c r="L1195" i="18"/>
  <c r="L88" i="18"/>
  <c r="L98" i="18"/>
  <c r="M7" i="18"/>
  <c r="L1338" i="18"/>
  <c r="L82" i="18"/>
  <c r="L105" i="18"/>
  <c r="L71" i="18"/>
  <c r="L97" i="18"/>
  <c r="M800" i="18"/>
  <c r="N800" i="18" s="1"/>
  <c r="L104" i="18"/>
  <c r="L1091" i="18"/>
  <c r="L108" i="18"/>
  <c r="L64" i="18"/>
  <c r="L1351" i="18"/>
  <c r="L1182" i="18"/>
  <c r="L1247" i="18"/>
  <c r="L1130" i="18"/>
  <c r="L94" i="18"/>
  <c r="L84" i="18"/>
  <c r="M787" i="18"/>
  <c r="L1221" i="18"/>
  <c r="L90" i="18"/>
  <c r="L948" i="18"/>
  <c r="L101" i="18"/>
  <c r="L1078" i="18"/>
  <c r="M839" i="18"/>
  <c r="M891" i="18"/>
  <c r="L103" i="18"/>
  <c r="L96" i="18"/>
  <c r="L1260" i="18"/>
  <c r="L100" i="18"/>
  <c r="L1000" i="18"/>
  <c r="L74" i="18"/>
  <c r="L77" i="18"/>
  <c r="L109" i="18"/>
  <c r="L1234" i="18"/>
  <c r="L65" i="18"/>
  <c r="L1364" i="18"/>
  <c r="L69" i="18"/>
  <c r="M865" i="18"/>
  <c r="L66" i="18"/>
  <c r="L81" i="18"/>
  <c r="L1273" i="18"/>
  <c r="M878" i="18"/>
  <c r="L961" i="18"/>
  <c r="L85" i="18"/>
  <c r="L1065" i="18"/>
  <c r="L1286" i="18"/>
  <c r="L78" i="18"/>
  <c r="N1422" i="18"/>
  <c r="O1422" i="18" s="1"/>
  <c r="P1422" i="18" s="1"/>
  <c r="R484" i="18"/>
  <c r="R758" i="18"/>
  <c r="O492" i="18"/>
  <c r="P482" i="18"/>
  <c r="P508" i="18"/>
  <c r="U655" i="18"/>
  <c r="N453" i="18"/>
  <c r="L40" i="24"/>
  <c r="L48" i="24"/>
  <c r="L32" i="24"/>
  <c r="L162" i="24" s="1"/>
  <c r="M7" i="24"/>
  <c r="O443" i="18"/>
  <c r="M1382" i="18"/>
  <c r="Q288" i="18"/>
  <c r="T756" i="18"/>
  <c r="S656" i="18"/>
  <c r="P716" i="18"/>
  <c r="Q509" i="18"/>
  <c r="R509" i="18" s="1"/>
  <c r="S509" i="18" s="1"/>
  <c r="P235" i="18"/>
  <c r="O245" i="18"/>
  <c r="P470" i="18"/>
  <c r="O271" i="18"/>
  <c r="N505" i="18"/>
  <c r="Q730" i="18"/>
  <c r="S642" i="18"/>
  <c r="T642" i="18" s="1"/>
  <c r="S548" i="18"/>
  <c r="T548" i="18" s="1"/>
  <c r="U548" i="18" s="1"/>
  <c r="K22" i="7949"/>
  <c r="L22" i="7949" s="1"/>
  <c r="S316" i="18"/>
  <c r="T316" i="18" s="1"/>
  <c r="U316" i="18" s="1"/>
  <c r="N1420" i="18"/>
  <c r="T704" i="18"/>
  <c r="S678" i="18"/>
  <c r="O609" i="18"/>
  <c r="M1423" i="18"/>
  <c r="Q497" i="18"/>
  <c r="R706" i="18"/>
  <c r="R381" i="18"/>
  <c r="P700" i="18"/>
  <c r="T606" i="18"/>
  <c r="S705" i="18"/>
  <c r="T705" i="18" s="1"/>
  <c r="T600" i="18"/>
  <c r="T1381" i="18"/>
  <c r="U394" i="18" l="1"/>
  <c r="U278" i="18"/>
  <c r="U281" i="18"/>
  <c r="U384" i="18"/>
  <c r="U266" i="18"/>
  <c r="U276" i="18"/>
  <c r="U608" i="18"/>
  <c r="U595" i="18"/>
  <c r="U670" i="18"/>
  <c r="U441" i="18"/>
  <c r="U540" i="18"/>
  <c r="U517" i="18"/>
  <c r="U594" i="18"/>
  <c r="U550" i="18"/>
  <c r="U252" i="18"/>
  <c r="U290" i="18"/>
  <c r="U434" i="18"/>
  <c r="U463" i="18"/>
  <c r="U591" i="18"/>
  <c r="U604" i="18"/>
  <c r="U530" i="18"/>
  <c r="U363" i="18"/>
  <c r="U268" i="18"/>
  <c r="U632" i="18"/>
  <c r="U317" i="18"/>
  <c r="U366" i="18"/>
  <c r="U751" i="18"/>
  <c r="U383" i="18"/>
  <c r="U537" i="18"/>
  <c r="U237" i="18"/>
  <c r="U289" i="18"/>
  <c r="U402" i="18"/>
  <c r="U488" i="18"/>
  <c r="U567" i="18"/>
  <c r="U744" i="18"/>
  <c r="U529" i="18"/>
  <c r="U709" i="18"/>
  <c r="U708" i="18"/>
  <c r="U413" i="18"/>
  <c r="U458" i="18"/>
  <c r="U662" i="18"/>
  <c r="U393" i="18"/>
  <c r="U664" i="18"/>
  <c r="U562" i="18"/>
  <c r="U303" i="18"/>
  <c r="U669" i="18"/>
  <c r="U592" i="18"/>
  <c r="U447" i="18"/>
  <c r="U593" i="18"/>
  <c r="U672" i="18"/>
  <c r="U452" i="18"/>
  <c r="U642" i="18"/>
  <c r="U431" i="18"/>
  <c r="U705" i="18"/>
  <c r="U667" i="18"/>
  <c r="U555" i="18"/>
  <c r="U369" i="18"/>
  <c r="U236" i="18"/>
  <c r="U398" i="18"/>
  <c r="U457" i="18"/>
  <c r="U515" i="18"/>
  <c r="U717" i="18"/>
  <c r="U418" i="18"/>
  <c r="U627" i="18"/>
  <c r="U177" i="18"/>
  <c r="U380" i="18"/>
  <c r="U412" i="18"/>
  <c r="U552" i="18"/>
  <c r="U759" i="18"/>
  <c r="U347" i="18"/>
  <c r="U451" i="18"/>
  <c r="U711" i="18"/>
  <c r="U264" i="18"/>
  <c r="U510" i="18"/>
  <c r="U539" i="18"/>
  <c r="U616" i="18"/>
  <c r="U597" i="18"/>
  <c r="U735" i="18"/>
  <c r="U251" i="18"/>
  <c r="U272" i="18"/>
  <c r="N596" i="18"/>
  <c r="U233" i="18"/>
  <c r="U218" i="18"/>
  <c r="U205" i="18"/>
  <c r="U204" i="18"/>
  <c r="U217" i="18"/>
  <c r="U203" i="18"/>
  <c r="U202" i="18"/>
  <c r="U215" i="18"/>
  <c r="U201" i="18"/>
  <c r="U214" i="18"/>
  <c r="U216" i="18"/>
  <c r="U697" i="18"/>
  <c r="U262" i="18"/>
  <c r="U617" i="18"/>
  <c r="U433" i="18"/>
  <c r="U465" i="18"/>
  <c r="U283" i="18"/>
  <c r="U558" i="18"/>
  <c r="U645" i="18"/>
  <c r="U382" i="18"/>
  <c r="U267" i="18"/>
  <c r="U477" i="18"/>
  <c r="U653" i="18"/>
  <c r="U578" i="18"/>
  <c r="U684" i="18"/>
  <c r="U502" i="18"/>
  <c r="U719" i="18"/>
  <c r="P703" i="18"/>
  <c r="P713" i="18" s="1"/>
  <c r="U376" i="18"/>
  <c r="U423" i="18"/>
  <c r="U253" i="18"/>
  <c r="U357" i="18"/>
  <c r="U542" i="18"/>
  <c r="U724" i="18"/>
  <c r="U490" i="18"/>
  <c r="U568" i="18"/>
  <c r="U241" i="18"/>
  <c r="U647" i="18"/>
  <c r="U292" i="18"/>
  <c r="U330" i="18"/>
  <c r="U334" i="18"/>
  <c r="U634" i="18"/>
  <c r="U701" i="18"/>
  <c r="U658" i="18"/>
  <c r="U1170" i="18"/>
  <c r="U1182" i="18" s="1"/>
  <c r="T1182" i="18"/>
  <c r="V3" i="18"/>
  <c r="V486" i="18" s="1"/>
  <c r="U389" i="18"/>
  <c r="U1261" i="18"/>
  <c r="U1273" i="18" s="1"/>
  <c r="U688" i="18"/>
  <c r="U1066" i="18"/>
  <c r="U623" i="18"/>
  <c r="U649" i="18"/>
  <c r="U1092" i="18"/>
  <c r="U1104" i="18" s="1"/>
  <c r="U1014" i="18"/>
  <c r="U1026" i="18" s="1"/>
  <c r="U1131" i="18"/>
  <c r="U1143" i="18" s="1"/>
  <c r="U337" i="18"/>
  <c r="U1053" i="18"/>
  <c r="U1065" i="18" s="1"/>
  <c r="U506" i="18"/>
  <c r="U246" i="18"/>
  <c r="U936" i="18"/>
  <c r="U948" i="18" s="1"/>
  <c r="U571" i="18"/>
  <c r="U324" i="18"/>
  <c r="U298" i="18"/>
  <c r="U1183" i="18"/>
  <c r="U1195" i="18" s="1"/>
  <c r="U519" i="18"/>
  <c r="U454" i="18"/>
  <c r="U285" i="18"/>
  <c r="U467" i="18"/>
  <c r="U227" i="18"/>
  <c r="U1222" i="18"/>
  <c r="U1234" i="18" s="1"/>
  <c r="U231" i="18"/>
  <c r="U124" i="18"/>
  <c r="U1001" i="18"/>
  <c r="U1013" i="18" s="1"/>
  <c r="U229" i="18"/>
  <c r="U166" i="18"/>
  <c r="U125" i="18"/>
  <c r="U1365" i="18"/>
  <c r="U1377" i="18" s="1"/>
  <c r="U949" i="18"/>
  <c r="U961" i="18" s="1"/>
  <c r="U164" i="18"/>
  <c r="U532" i="18"/>
  <c r="U1339" i="18"/>
  <c r="U1351" i="18" s="1"/>
  <c r="U228" i="18"/>
  <c r="U165" i="18"/>
  <c r="U163" i="18"/>
  <c r="U162" i="18"/>
  <c r="U259" i="18"/>
  <c r="U123" i="18"/>
  <c r="U230" i="18"/>
  <c r="U127" i="18"/>
  <c r="U192" i="18"/>
  <c r="U675" i="18"/>
  <c r="U350" i="18"/>
  <c r="U1274" i="18"/>
  <c r="U1286" i="18" s="1"/>
  <c r="U126" i="18"/>
  <c r="U738" i="18"/>
  <c r="U480" i="18"/>
  <c r="U737" i="18"/>
  <c r="U636" i="18"/>
  <c r="U1235" i="18"/>
  <c r="U1247" i="18" s="1"/>
  <c r="U584" i="18"/>
  <c r="U1313" i="18"/>
  <c r="U1325" i="18" s="1"/>
  <c r="U685" i="18"/>
  <c r="U244" i="18"/>
  <c r="U348" i="18"/>
  <c r="U191" i="18"/>
  <c r="U962" i="18"/>
  <c r="U974" i="18" s="1"/>
  <c r="U1300" i="18"/>
  <c r="U1312" i="18" s="1"/>
  <c r="U493" i="18"/>
  <c r="U322" i="18"/>
  <c r="U581" i="18"/>
  <c r="U1144" i="18"/>
  <c r="U1156" i="18" s="1"/>
  <c r="U439" i="18"/>
  <c r="U1157" i="18"/>
  <c r="U1169" i="18" s="1"/>
  <c r="U137" i="18"/>
  <c r="U387" i="18"/>
  <c r="U504" i="18"/>
  <c r="U178" i="18"/>
  <c r="U910" i="18"/>
  <c r="U922" i="18" s="1"/>
  <c r="U556" i="18"/>
  <c r="U478" i="18"/>
  <c r="U282" i="18"/>
  <c r="U646" i="18"/>
  <c r="U335" i="18"/>
  <c r="U461" i="18"/>
  <c r="U582" i="18"/>
  <c r="U296" i="18"/>
  <c r="U554" i="18"/>
  <c r="U975" i="18"/>
  <c r="U987" i="18" s="1"/>
  <c r="U138" i="18"/>
  <c r="U436" i="18"/>
  <c r="U725" i="18"/>
  <c r="U673" i="18"/>
  <c r="U659" i="18"/>
  <c r="U445" i="18"/>
  <c r="U397" i="18"/>
  <c r="U243" i="18"/>
  <c r="U543" i="18"/>
  <c r="U426" i="18"/>
  <c r="U569" i="18"/>
  <c r="U361" i="18"/>
  <c r="U257" i="18"/>
  <c r="U399" i="18"/>
  <c r="V399" i="18" s="1"/>
  <c r="U1352" i="18"/>
  <c r="U1364" i="18" s="1"/>
  <c r="U491" i="18"/>
  <c r="U657" i="18"/>
  <c r="U633" i="18"/>
  <c r="U748" i="18"/>
  <c r="U660" i="18"/>
  <c r="U1196" i="18"/>
  <c r="U1208" i="18" s="1"/>
  <c r="U1105" i="18"/>
  <c r="U1117" i="18" s="1"/>
  <c r="U328" i="18"/>
  <c r="U270" i="18"/>
  <c r="U749" i="18"/>
  <c r="U464" i="18"/>
  <c r="U1027" i="18"/>
  <c r="U1039" i="18" s="1"/>
  <c r="U897" i="18"/>
  <c r="U909" i="18" s="1"/>
  <c r="U561" i="18"/>
  <c r="U308" i="18"/>
  <c r="V308" i="18" s="1"/>
  <c r="U359" i="18"/>
  <c r="U240" i="18"/>
  <c r="U923" i="18"/>
  <c r="U935" i="18" s="1"/>
  <c r="U1079" i="18"/>
  <c r="U1091" i="18" s="1"/>
  <c r="U1118" i="18"/>
  <c r="U1130" i="18" s="1"/>
  <c r="U332" i="18"/>
  <c r="U189" i="18"/>
  <c r="U501" i="18"/>
  <c r="U179" i="18"/>
  <c r="U474" i="18"/>
  <c r="U371" i="18"/>
  <c r="U712" i="18"/>
  <c r="U239" i="18"/>
  <c r="U525" i="18"/>
  <c r="U293" i="18"/>
  <c r="U516" i="18"/>
  <c r="V516" i="18" s="1"/>
  <c r="U1040" i="18"/>
  <c r="U1052" i="18" s="1"/>
  <c r="U139" i="18"/>
  <c r="U527" i="18"/>
  <c r="U686" i="18"/>
  <c r="U620" i="18"/>
  <c r="U306" i="18"/>
  <c r="U386" i="18"/>
  <c r="U1287" i="18"/>
  <c r="U1299" i="18" s="1"/>
  <c r="U305" i="18"/>
  <c r="U315" i="18"/>
  <c r="U321" i="18"/>
  <c r="U694" i="18"/>
  <c r="U707" i="18"/>
  <c r="U1248" i="18"/>
  <c r="U1260" i="18" s="1"/>
  <c r="U385" i="18"/>
  <c r="U424" i="18"/>
  <c r="U279" i="18"/>
  <c r="U372" i="18"/>
  <c r="U526" i="18"/>
  <c r="U654" i="18"/>
  <c r="U731" i="18"/>
  <c r="U294" i="18"/>
  <c r="U679" i="18"/>
  <c r="U411" i="18"/>
  <c r="U553" i="18"/>
  <c r="U644" i="18"/>
  <c r="U710" i="18"/>
  <c r="U356" i="18"/>
  <c r="U291" i="18"/>
  <c r="U342" i="18"/>
  <c r="U762" i="18"/>
  <c r="U256" i="18"/>
  <c r="U487" i="18"/>
  <c r="U760" i="18"/>
  <c r="U538" i="18"/>
  <c r="U682" i="18"/>
  <c r="U671" i="18"/>
  <c r="U746" i="18"/>
  <c r="U422" i="18"/>
  <c r="U745" i="18"/>
  <c r="U437" i="18"/>
  <c r="U750" i="18"/>
  <c r="U541" i="18"/>
  <c r="U590" i="18"/>
  <c r="U450" i="18"/>
  <c r="U379" i="18"/>
  <c r="U761" i="18"/>
  <c r="U1209" i="18"/>
  <c r="U1221" i="18" s="1"/>
  <c r="U614" i="18"/>
  <c r="U683" i="18"/>
  <c r="U176" i="18"/>
  <c r="U605" i="18"/>
  <c r="U734" i="18"/>
  <c r="U473" i="18"/>
  <c r="U747" i="18"/>
  <c r="U304" i="18"/>
  <c r="U579" i="18"/>
  <c r="U721" i="18"/>
  <c r="U307" i="18"/>
  <c r="U358" i="18"/>
  <c r="U140" i="18"/>
  <c r="U576" i="18"/>
  <c r="U589" i="18"/>
  <c r="U343" i="18"/>
  <c r="V343" i="18" s="1"/>
  <c r="U395" i="18"/>
  <c r="U432" i="18"/>
  <c r="U720" i="18"/>
  <c r="U1417" i="18"/>
  <c r="V1417" i="18" s="1"/>
  <c r="U425" i="18"/>
  <c r="U565" i="18"/>
  <c r="U699" i="18"/>
  <c r="U460" i="18"/>
  <c r="U462" i="18"/>
  <c r="U601" i="18"/>
  <c r="U643" i="18"/>
  <c r="U415" i="18"/>
  <c r="U723" i="18"/>
  <c r="U577" i="18"/>
  <c r="U753" i="18"/>
  <c r="U631" i="18"/>
  <c r="U355" i="18"/>
  <c r="U405" i="18"/>
  <c r="U459" i="18"/>
  <c r="U421" i="18"/>
  <c r="U367" i="18"/>
  <c r="U428" i="18"/>
  <c r="V736" i="18"/>
  <c r="U610" i="18"/>
  <c r="U722" i="18"/>
  <c r="U392" i="18"/>
  <c r="U406" i="18"/>
  <c r="U503" i="18"/>
  <c r="U764" i="18"/>
  <c r="U988" i="18"/>
  <c r="U1000" i="18" s="1"/>
  <c r="T1000" i="18"/>
  <c r="U302" i="18"/>
  <c r="U607" i="18"/>
  <c r="U618" i="18"/>
  <c r="U545" i="18"/>
  <c r="U513" i="18"/>
  <c r="U603" i="18"/>
  <c r="U345" i="18"/>
  <c r="R690" i="18"/>
  <c r="S690" i="18" s="1"/>
  <c r="T175" i="18"/>
  <c r="U175" i="18" s="1"/>
  <c r="T4" i="24"/>
  <c r="U4" i="18"/>
  <c r="T1338" i="18"/>
  <c r="U1326" i="18"/>
  <c r="R12" i="24"/>
  <c r="Q13" i="24"/>
  <c r="Q378" i="18"/>
  <c r="R378" i="18" s="1"/>
  <c r="S378" i="18" s="1"/>
  <c r="T136" i="18"/>
  <c r="Q755" i="18"/>
  <c r="R755" i="18" s="1"/>
  <c r="R765" i="18" s="1"/>
  <c r="O765" i="18"/>
  <c r="N765" i="18"/>
  <c r="P430" i="18"/>
  <c r="P440" i="18" s="1"/>
  <c r="N440" i="18"/>
  <c r="P544" i="18"/>
  <c r="R534" i="18"/>
  <c r="S534" i="18" s="1"/>
  <c r="T534" i="18" s="1"/>
  <c r="U534" i="18" s="1"/>
  <c r="Q300" i="18"/>
  <c r="Q310" i="18" s="1"/>
  <c r="R339" i="18"/>
  <c r="S339" i="18" s="1"/>
  <c r="S349" i="18" s="1"/>
  <c r="O248" i="18"/>
  <c r="P248" i="18" s="1"/>
  <c r="O505" i="18"/>
  <c r="S469" i="18"/>
  <c r="T469" i="18" s="1"/>
  <c r="P287" i="18"/>
  <c r="P297" i="18" s="1"/>
  <c r="Q583" i="18"/>
  <c r="N404" i="18"/>
  <c r="O404" i="18" s="1"/>
  <c r="P404" i="18" s="1"/>
  <c r="P414" i="18" s="1"/>
  <c r="U641" i="18"/>
  <c r="N729" i="18"/>
  <c r="Q560" i="18"/>
  <c r="Q570" i="18" s="1"/>
  <c r="P326" i="18"/>
  <c r="Q326" i="18" s="1"/>
  <c r="Q652" i="18"/>
  <c r="Q661" i="18" s="1"/>
  <c r="R574" i="18"/>
  <c r="S574" i="18" s="1"/>
  <c r="P674" i="18"/>
  <c r="T625" i="18"/>
  <c r="U625" i="18" s="1"/>
  <c r="S419" i="18"/>
  <c r="T419" i="18" s="1"/>
  <c r="R635" i="18"/>
  <c r="Q609" i="18"/>
  <c r="Q635" i="18"/>
  <c r="P583" i="18"/>
  <c r="S1421" i="18"/>
  <c r="T1421" i="18" s="1"/>
  <c r="S609" i="18"/>
  <c r="M1429" i="18"/>
  <c r="Q638" i="18"/>
  <c r="R638" i="18" s="1"/>
  <c r="S638" i="18" s="1"/>
  <c r="P362" i="18"/>
  <c r="U329" i="18"/>
  <c r="N375" i="18"/>
  <c r="O1385" i="18"/>
  <c r="P1385" i="18" s="1"/>
  <c r="P250" i="18"/>
  <c r="Q250" i="18" s="1"/>
  <c r="R250" i="18" s="1"/>
  <c r="U732" i="18"/>
  <c r="Q263" i="18"/>
  <c r="R263" i="18" s="1"/>
  <c r="S263" i="18" s="1"/>
  <c r="T263" i="18" s="1"/>
  <c r="U263" i="18" s="1"/>
  <c r="U630" i="18"/>
  <c r="P365" i="18"/>
  <c r="Q365" i="18" s="1"/>
  <c r="R365" i="18" s="1"/>
  <c r="Q1383" i="18"/>
  <c r="R1383" i="18" s="1"/>
  <c r="R420" i="18"/>
  <c r="M22" i="7949"/>
  <c r="U626" i="18"/>
  <c r="L34" i="19"/>
  <c r="T485" i="18"/>
  <c r="R249" i="18"/>
  <c r="S249" i="18" s="1"/>
  <c r="T249" i="18" s="1"/>
  <c r="U249" i="18" s="1"/>
  <c r="U691" i="18"/>
  <c r="T587" i="18"/>
  <c r="U587" i="18" s="1"/>
  <c r="Q1422" i="18"/>
  <c r="R1422" i="18" s="1"/>
  <c r="Q523" i="18"/>
  <c r="R523" i="18" s="1"/>
  <c r="P531" i="18"/>
  <c r="R573" i="18"/>
  <c r="T265" i="18"/>
  <c r="U265" i="18" s="1"/>
  <c r="P456" i="18"/>
  <c r="P466" i="18" s="1"/>
  <c r="U446" i="18"/>
  <c r="P1419" i="18"/>
  <c r="U600" i="18"/>
  <c r="N1423" i="18"/>
  <c r="O1423" i="18" s="1"/>
  <c r="P518" i="18"/>
  <c r="Q508" i="18"/>
  <c r="S758" i="18"/>
  <c r="N787" i="18"/>
  <c r="S391" i="18"/>
  <c r="Q368" i="18"/>
  <c r="R368" i="18" s="1"/>
  <c r="S368" i="18" s="1"/>
  <c r="T368" i="18" s="1"/>
  <c r="U368" i="18" s="1"/>
  <c r="S706" i="18"/>
  <c r="T706" i="18" s="1"/>
  <c r="T656" i="18"/>
  <c r="L61" i="18"/>
  <c r="Q1384" i="18"/>
  <c r="R1384" i="18" s="1"/>
  <c r="T599" i="18"/>
  <c r="R639" i="18"/>
  <c r="S639" i="18" s="1"/>
  <c r="U756" i="18"/>
  <c r="U566" i="18"/>
  <c r="R521" i="18"/>
  <c r="S521" i="18" s="1"/>
  <c r="M1390" i="18"/>
  <c r="T602" i="18"/>
  <c r="P852" i="18"/>
  <c r="Q852" i="18" s="1"/>
  <c r="O453" i="18"/>
  <c r="P443" i="18"/>
  <c r="Q495" i="18"/>
  <c r="R495" i="18" s="1"/>
  <c r="Q586" i="18"/>
  <c r="Q596" i="18" s="1"/>
  <c r="O596" i="18"/>
  <c r="N1398" i="18"/>
  <c r="O1398" i="18" s="1"/>
  <c r="S275" i="18"/>
  <c r="T275" i="18" s="1"/>
  <c r="U275" i="18" s="1"/>
  <c r="V341" i="18"/>
  <c r="O1420" i="18"/>
  <c r="P1420" i="18" s="1"/>
  <c r="T509" i="18"/>
  <c r="U509" i="18" s="1"/>
  <c r="Q687" i="18"/>
  <c r="U301" i="18"/>
  <c r="Q716" i="18"/>
  <c r="P245" i="18"/>
  <c r="Q235" i="18"/>
  <c r="N865" i="18"/>
  <c r="O865" i="18" s="1"/>
  <c r="P865" i="18" s="1"/>
  <c r="O1380" i="18"/>
  <c r="P1380" i="18" s="1"/>
  <c r="S261" i="18"/>
  <c r="S635" i="18"/>
  <c r="T678" i="18"/>
  <c r="U678" i="18" s="1"/>
  <c r="T352" i="18"/>
  <c r="U352" i="18" s="1"/>
  <c r="R730" i="18"/>
  <c r="S730" i="18" s="1"/>
  <c r="R497" i="18"/>
  <c r="S497" i="18" s="1"/>
  <c r="Q482" i="18"/>
  <c r="Q492" i="18" s="1"/>
  <c r="P492" i="18"/>
  <c r="S484" i="18"/>
  <c r="T331" i="18"/>
  <c r="R677" i="18"/>
  <c r="S677" i="18" s="1"/>
  <c r="S687" i="18" s="1"/>
  <c r="R609" i="18"/>
  <c r="O284" i="18"/>
  <c r="P274" i="18"/>
  <c r="T407" i="18"/>
  <c r="P622" i="18"/>
  <c r="Q612" i="18"/>
  <c r="Q622" i="18" s="1"/>
  <c r="S381" i="18"/>
  <c r="M32" i="24"/>
  <c r="M162" i="24" s="1"/>
  <c r="M48" i="24"/>
  <c r="M40" i="24"/>
  <c r="N7" i="24"/>
  <c r="R498" i="18"/>
  <c r="S498" i="18" s="1"/>
  <c r="T498" i="18" s="1"/>
  <c r="P479" i="18"/>
  <c r="O557" i="18"/>
  <c r="P547" i="18"/>
  <c r="N427" i="18"/>
  <c r="P417" i="18"/>
  <c r="Q470" i="18"/>
  <c r="S743" i="18"/>
  <c r="T743" i="18" s="1"/>
  <c r="U743" i="18" s="1"/>
  <c r="T435" i="18"/>
  <c r="O800" i="18"/>
  <c r="T680" i="18"/>
  <c r="U680" i="18" s="1"/>
  <c r="S277" i="18"/>
  <c r="T536" i="18"/>
  <c r="S693" i="18"/>
  <c r="T693" i="18" s="1"/>
  <c r="U693" i="18" s="1"/>
  <c r="T524" i="18"/>
  <c r="U524" i="18" s="1"/>
  <c r="Q401" i="18"/>
  <c r="N839" i="18"/>
  <c r="U564" i="18"/>
  <c r="R313" i="18"/>
  <c r="R323" i="18" s="1"/>
  <c r="R549" i="18"/>
  <c r="S549" i="18" s="1"/>
  <c r="T549" i="18" s="1"/>
  <c r="U549" i="18" s="1"/>
  <c r="K6" i="7983"/>
  <c r="R353" i="18"/>
  <c r="S353" i="18" s="1"/>
  <c r="T353" i="18" s="1"/>
  <c r="U353" i="18" s="1"/>
  <c r="Q362" i="18"/>
  <c r="U606" i="18"/>
  <c r="R288" i="18"/>
  <c r="M1351" i="18"/>
  <c r="M1260" i="18"/>
  <c r="M101" i="18"/>
  <c r="M69" i="18"/>
  <c r="M105" i="18"/>
  <c r="M88" i="18"/>
  <c r="N879" i="18"/>
  <c r="M77" i="18"/>
  <c r="M102" i="18"/>
  <c r="M107" i="18"/>
  <c r="N866" i="18"/>
  <c r="N1412" i="18"/>
  <c r="M71" i="18"/>
  <c r="M922" i="18"/>
  <c r="M1234" i="18"/>
  <c r="M1377" i="18"/>
  <c r="M84" i="18"/>
  <c r="M103" i="18"/>
  <c r="M68" i="18"/>
  <c r="N853" i="18"/>
  <c r="O853" i="18" s="1"/>
  <c r="N1399" i="18"/>
  <c r="M108" i="18"/>
  <c r="M90" i="18"/>
  <c r="M91" i="18"/>
  <c r="N788" i="18"/>
  <c r="M1169" i="18"/>
  <c r="M1143" i="18"/>
  <c r="M81" i="18"/>
  <c r="M63" i="18"/>
  <c r="M70" i="18"/>
  <c r="M1299" i="18"/>
  <c r="M1039" i="18"/>
  <c r="M94" i="18"/>
  <c r="M89" i="18"/>
  <c r="N892" i="18"/>
  <c r="M1338" i="18"/>
  <c r="M79" i="18"/>
  <c r="M1182" i="18"/>
  <c r="N840" i="18"/>
  <c r="M1091" i="18"/>
  <c r="M1286" i="18"/>
  <c r="M106" i="18"/>
  <c r="M62" i="18"/>
  <c r="M93" i="18"/>
  <c r="M110" i="18"/>
  <c r="M1195" i="18"/>
  <c r="M74" i="18"/>
  <c r="M948" i="18"/>
  <c r="M83" i="18"/>
  <c r="N1386" i="18"/>
  <c r="O1386" i="18" s="1"/>
  <c r="M974" i="18"/>
  <c r="M1078" i="18"/>
  <c r="M86" i="18"/>
  <c r="M1312" i="18"/>
  <c r="M1013" i="18"/>
  <c r="M1117" i="18"/>
  <c r="M64" i="18"/>
  <c r="M67" i="18"/>
  <c r="M100" i="18"/>
  <c r="M1221" i="18"/>
  <c r="M85" i="18"/>
  <c r="M909" i="18"/>
  <c r="M1156" i="18"/>
  <c r="M95" i="18"/>
  <c r="M65" i="18"/>
  <c r="M1026" i="18"/>
  <c r="M99" i="18"/>
  <c r="M92" i="18"/>
  <c r="M1130" i="18"/>
  <c r="M78" i="18"/>
  <c r="M73" i="18"/>
  <c r="M1325" i="18"/>
  <c r="M76" i="18"/>
  <c r="N801" i="18"/>
  <c r="N1425" i="18"/>
  <c r="M1065" i="18"/>
  <c r="M987" i="18"/>
  <c r="M82" i="18"/>
  <c r="M98" i="18"/>
  <c r="M961" i="18"/>
  <c r="M1273" i="18"/>
  <c r="M72" i="18"/>
  <c r="M66" i="18"/>
  <c r="M104" i="18"/>
  <c r="M935" i="18"/>
  <c r="M80" i="18"/>
  <c r="M75" i="18"/>
  <c r="M97" i="18"/>
  <c r="M1000" i="18"/>
  <c r="M96" i="18"/>
  <c r="M1052" i="18"/>
  <c r="M111" i="18"/>
  <c r="N7" i="18"/>
  <c r="M1104" i="18"/>
  <c r="M1208" i="18"/>
  <c r="M87" i="18"/>
  <c r="M109" i="18"/>
  <c r="M1364" i="18"/>
  <c r="M1247" i="18"/>
  <c r="R742" i="18"/>
  <c r="S742" i="18" s="1"/>
  <c r="P444" i="18"/>
  <c r="Q444" i="18" s="1"/>
  <c r="P401" i="18"/>
  <c r="S512" i="18"/>
  <c r="R238" i="18"/>
  <c r="N878" i="18"/>
  <c r="N1424" i="18"/>
  <c r="N1411" i="18"/>
  <c r="Q674" i="18"/>
  <c r="R665" i="18"/>
  <c r="R674" i="18" s="1"/>
  <c r="P496" i="18"/>
  <c r="P505" i="18" s="1"/>
  <c r="N1382" i="18"/>
  <c r="U704" i="18"/>
  <c r="N891" i="18"/>
  <c r="K24" i="7941"/>
  <c r="L6" i="7983" s="1"/>
  <c r="U1381" i="18"/>
  <c r="U651" i="18"/>
  <c r="V373" i="18" l="1"/>
  <c r="V489" i="18"/>
  <c r="V302" i="18"/>
  <c r="V628" i="18"/>
  <c r="V428" i="18"/>
  <c r="V400" i="18"/>
  <c r="V254" i="18"/>
  <c r="V280" i="18"/>
  <c r="W280" i="18" s="1"/>
  <c r="V693" i="18"/>
  <c r="V691" i="18"/>
  <c r="V655" i="18"/>
  <c r="V626" i="18"/>
  <c r="V680" i="18"/>
  <c r="V681" i="18"/>
  <c r="V249" i="18"/>
  <c r="V641" i="18"/>
  <c r="V301" i="18"/>
  <c r="V600" i="18"/>
  <c r="V753" i="18"/>
  <c r="V266" i="18"/>
  <c r="V734" i="18"/>
  <c r="V671" i="18"/>
  <c r="V731" i="18"/>
  <c r="V620" i="18"/>
  <c r="V545" i="18"/>
  <c r="W545" i="18" s="1"/>
  <c r="V329" i="18"/>
  <c r="V577" i="18"/>
  <c r="V575" i="18"/>
  <c r="V605" i="18"/>
  <c r="V633" i="18"/>
  <c r="V642" i="18"/>
  <c r="V696" i="18"/>
  <c r="V176" i="18"/>
  <c r="V526" i="18"/>
  <c r="V527" i="18"/>
  <c r="V460" i="18"/>
  <c r="V432" i="18"/>
  <c r="V683" i="18"/>
  <c r="V760" i="18"/>
  <c r="V240" i="18"/>
  <c r="V283" i="18"/>
  <c r="V233" i="18"/>
  <c r="V603" i="18"/>
  <c r="V618" i="18"/>
  <c r="V522" i="18"/>
  <c r="V610" i="18"/>
  <c r="V395" i="18"/>
  <c r="V614" i="18"/>
  <c r="V487" i="18"/>
  <c r="V418" i="18"/>
  <c r="V576" i="18"/>
  <c r="V743" i="18"/>
  <c r="V459" i="18"/>
  <c r="V309" i="18"/>
  <c r="V515" i="18"/>
  <c r="V476" i="18"/>
  <c r="V589" i="18"/>
  <c r="V353" i="18"/>
  <c r="V408" i="18"/>
  <c r="V405" i="18"/>
  <c r="V763" i="18"/>
  <c r="V358" i="18"/>
  <c r="V457" i="18"/>
  <c r="V548" i="18"/>
  <c r="V550" i="18"/>
  <c r="V630" i="18"/>
  <c r="V668" i="18"/>
  <c r="V500" i="18"/>
  <c r="V191" i="18"/>
  <c r="V517" i="18"/>
  <c r="V252" i="18"/>
  <c r="V549" i="18"/>
  <c r="V263" i="18"/>
  <c r="V640" i="18"/>
  <c r="W640" i="18" s="1"/>
  <c r="V621" i="18"/>
  <c r="V580" i="18"/>
  <c r="V692" i="18"/>
  <c r="V721" i="18"/>
  <c r="V315" i="18"/>
  <c r="V474" i="18"/>
  <c r="V348" i="18"/>
  <c r="V385" i="18"/>
  <c r="V269" i="18"/>
  <c r="V732" i="18"/>
  <c r="V625" i="18"/>
  <c r="V281" i="18"/>
  <c r="V344" i="18"/>
  <c r="V666" i="18"/>
  <c r="V535" i="18"/>
  <c r="V579" i="18"/>
  <c r="V553" i="18"/>
  <c r="V305" i="18"/>
  <c r="V328" i="18"/>
  <c r="V534" i="18"/>
  <c r="W534" i="18" s="1"/>
  <c r="V370" i="18"/>
  <c r="V563" i="18"/>
  <c r="V499" i="18"/>
  <c r="V304" i="18"/>
  <c r="V745" i="18"/>
  <c r="V501" i="18"/>
  <c r="V445" i="18"/>
  <c r="V678" i="18"/>
  <c r="V561" i="18"/>
  <c r="V316" i="18"/>
  <c r="V374" i="18"/>
  <c r="V340" i="18"/>
  <c r="V718" i="18"/>
  <c r="V511" i="18"/>
  <c r="W511" i="18" s="1"/>
  <c r="V747" i="18"/>
  <c r="V293" i="18"/>
  <c r="V695" i="18"/>
  <c r="V717" i="18"/>
  <c r="V564" i="18"/>
  <c r="V587" i="18"/>
  <c r="V613" i="18"/>
  <c r="V177" i="18"/>
  <c r="V588" i="18"/>
  <c r="V431" i="18"/>
  <c r="V567" i="18"/>
  <c r="V290" i="18"/>
  <c r="V237" i="18"/>
  <c r="W237" i="18" s="1"/>
  <c r="V616" i="18"/>
  <c r="V383" i="18"/>
  <c r="V594" i="18"/>
  <c r="V398" i="18"/>
  <c r="V664" i="18"/>
  <c r="V334" i="18"/>
  <c r="V201" i="18"/>
  <c r="V510" i="18"/>
  <c r="V236" i="18"/>
  <c r="V366" i="18"/>
  <c r="V244" i="18"/>
  <c r="V578" i="18"/>
  <c r="V215" i="18"/>
  <c r="V264" i="18"/>
  <c r="V369" i="18"/>
  <c r="V662" i="18"/>
  <c r="V317" i="18"/>
  <c r="V685" i="18"/>
  <c r="V292" i="18"/>
  <c r="V422" i="18"/>
  <c r="V679" i="18"/>
  <c r="V189" i="18"/>
  <c r="V659" i="18"/>
  <c r="V178" i="18"/>
  <c r="V268" i="18"/>
  <c r="V698" i="18"/>
  <c r="V473" i="18"/>
  <c r="V746" i="18"/>
  <c r="V306" i="18"/>
  <c r="V332" i="18"/>
  <c r="V660" i="18"/>
  <c r="V673" i="18"/>
  <c r="V554" i="18"/>
  <c r="V342" i="18"/>
  <c r="V525" i="18"/>
  <c r="V376" i="18"/>
  <c r="V291" i="18"/>
  <c r="V707" i="18"/>
  <c r="V239" i="18"/>
  <c r="V590" i="18"/>
  <c r="V356" i="18"/>
  <c r="V694" i="18"/>
  <c r="V712" i="18"/>
  <c r="V701" i="18"/>
  <c r="Q703" i="18"/>
  <c r="R703" i="18" s="1"/>
  <c r="V217" i="18"/>
  <c r="V204" i="18"/>
  <c r="V629" i="18"/>
  <c r="V218" i="18"/>
  <c r="V205" i="18"/>
  <c r="V216" i="18"/>
  <c r="V202" i="18"/>
  <c r="V203" i="18"/>
  <c r="V214" i="18"/>
  <c r="V436" i="18"/>
  <c r="R700" i="18"/>
  <c r="V571" i="18"/>
  <c r="V584" i="18"/>
  <c r="V461" i="18"/>
  <c r="V276" i="18"/>
  <c r="V597" i="18"/>
  <c r="V333" i="18"/>
  <c r="W3" i="18"/>
  <c r="V1261" i="18"/>
  <c r="V1273" i="18" s="1"/>
  <c r="V389" i="18"/>
  <c r="V988" i="18"/>
  <c r="V1000" i="18" s="1"/>
  <c r="V1131" i="18"/>
  <c r="V1143" i="18" s="1"/>
  <c r="V337" i="18"/>
  <c r="V623" i="18"/>
  <c r="V649" i="18"/>
  <c r="V1014" i="18"/>
  <c r="V1026" i="18" s="1"/>
  <c r="V1092" i="18"/>
  <c r="V1104" i="18" s="1"/>
  <c r="V519" i="18"/>
  <c r="V230" i="18"/>
  <c r="V124" i="18"/>
  <c r="V285" i="18"/>
  <c r="V228" i="18"/>
  <c r="V246" i="18"/>
  <c r="V454" i="18"/>
  <c r="V227" i="18"/>
  <c r="V231" i="18"/>
  <c r="V415" i="18"/>
  <c r="V163" i="18"/>
  <c r="V1053" i="18"/>
  <c r="V1065" i="18" s="1"/>
  <c r="V229" i="18"/>
  <c r="V127" i="18"/>
  <c r="V165" i="18"/>
  <c r="V259" i="18"/>
  <c r="V298" i="18"/>
  <c r="V164" i="18"/>
  <c r="V1339" i="18"/>
  <c r="V1351" i="18" s="1"/>
  <c r="V1183" i="18"/>
  <c r="V1195" i="18" s="1"/>
  <c r="V125" i="18"/>
  <c r="V324" i="18"/>
  <c r="V126" i="18"/>
  <c r="V166" i="18"/>
  <c r="V162" i="18"/>
  <c r="V936" i="18"/>
  <c r="V948" i="18" s="1"/>
  <c r="V675" i="18"/>
  <c r="V123" i="18"/>
  <c r="V192" i="18"/>
  <c r="V1170" i="18"/>
  <c r="V1182" i="18" s="1"/>
  <c r="V480" i="18"/>
  <c r="V1274" i="18"/>
  <c r="V1286" i="18" s="1"/>
  <c r="V962" i="18"/>
  <c r="V974" i="18" s="1"/>
  <c r="V1222" i="18"/>
  <c r="V1234" i="18" s="1"/>
  <c r="V311" i="18"/>
  <c r="V1365" i="18"/>
  <c r="V1377" i="18" s="1"/>
  <c r="V1001" i="18"/>
  <c r="V1013" i="18" s="1"/>
  <c r="V949" i="18"/>
  <c r="V961" i="18" s="1"/>
  <c r="V493" i="18"/>
  <c r="V190" i="18"/>
  <c r="W190" i="18" s="1"/>
  <c r="V608" i="18"/>
  <c r="V425" i="18"/>
  <c r="V699" i="18"/>
  <c r="V1144" i="18"/>
  <c r="V1156" i="18" s="1"/>
  <c r="V412" i="18"/>
  <c r="V137" i="18"/>
  <c r="V1157" i="18"/>
  <c r="V1169" i="18" s="1"/>
  <c r="V1300" i="18"/>
  <c r="V1312" i="18" s="1"/>
  <c r="V1235" i="18"/>
  <c r="V1247" i="18" s="1"/>
  <c r="V751" i="18"/>
  <c r="V1313" i="18"/>
  <c r="V1325" i="18" s="1"/>
  <c r="V477" i="18"/>
  <c r="V529" i="18"/>
  <c r="V764" i="18"/>
  <c r="V607" i="18"/>
  <c r="V711" i="18"/>
  <c r="W711" i="18" s="1"/>
  <c r="V568" i="18"/>
  <c r="V724" i="18"/>
  <c r="V530" i="18"/>
  <c r="V555" i="18"/>
  <c r="V272" i="18"/>
  <c r="V738" i="18"/>
  <c r="V647" i="18"/>
  <c r="V413" i="18"/>
  <c r="V542" i="18"/>
  <c r="V267" i="18"/>
  <c r="V462" i="18"/>
  <c r="V243" i="18"/>
  <c r="V720" i="18"/>
  <c r="V543" i="18"/>
  <c r="V975" i="18"/>
  <c r="V987" i="18" s="1"/>
  <c r="V910" i="18"/>
  <c r="V922" i="18" s="1"/>
  <c r="V471" i="18"/>
  <c r="V410" i="18"/>
  <c r="V282" i="18"/>
  <c r="V382" i="18"/>
  <c r="V725" i="18"/>
  <c r="V387" i="18"/>
  <c r="V645" i="18"/>
  <c r="V296" i="18"/>
  <c r="V593" i="18"/>
  <c r="V504" i="18"/>
  <c r="V619" i="18"/>
  <c r="V295" i="18"/>
  <c r="V634" i="18"/>
  <c r="V556" i="18"/>
  <c r="V643" i="18"/>
  <c r="V465" i="18"/>
  <c r="V672" i="18"/>
  <c r="V188" i="18"/>
  <c r="V335" i="18"/>
  <c r="V138" i="18"/>
  <c r="V242" i="18"/>
  <c r="V748" i="18"/>
  <c r="V361" i="18"/>
  <c r="V478" i="18"/>
  <c r="V1352" i="18"/>
  <c r="V1364" i="18" s="1"/>
  <c r="V397" i="18"/>
  <c r="V503" i="18"/>
  <c r="V604" i="18"/>
  <c r="V686" i="18"/>
  <c r="V897" i="18"/>
  <c r="V909" i="18" s="1"/>
  <c r="V346" i="18"/>
  <c r="W346" i="18" s="1"/>
  <c r="V289" i="18"/>
  <c r="V447" i="18"/>
  <c r="V631" i="18"/>
  <c r="V438" i="18"/>
  <c r="V565" i="18"/>
  <c r="V359" i="18"/>
  <c r="V448" i="18"/>
  <c r="V708" i="18"/>
  <c r="V279" i="18"/>
  <c r="V552" i="18"/>
  <c r="V1248" i="18"/>
  <c r="V1260" i="18" s="1"/>
  <c r="V551" i="18"/>
  <c r="V380" i="18"/>
  <c r="V449" i="18"/>
  <c r="V357" i="18"/>
  <c r="V658" i="18"/>
  <c r="W658" i="18" s="1"/>
  <c r="V735" i="18"/>
  <c r="W735" i="18" s="1"/>
  <c r="V386" i="18"/>
  <c r="V1118" i="18"/>
  <c r="V1130" i="18" s="1"/>
  <c r="V1027" i="18"/>
  <c r="V1039" i="18" s="1"/>
  <c r="V632" i="18"/>
  <c r="V475" i="18"/>
  <c r="V709" i="18"/>
  <c r="V513" i="18"/>
  <c r="V424" i="18"/>
  <c r="V464" i="18"/>
  <c r="V1105" i="18"/>
  <c r="V1117" i="18" s="1"/>
  <c r="V1196" i="18"/>
  <c r="V1208" i="18" s="1"/>
  <c r="V1040" i="18"/>
  <c r="V1052" i="18" s="1"/>
  <c r="V670" i="18"/>
  <c r="V684" i="18"/>
  <c r="V1079" i="18"/>
  <c r="V1091" i="18" s="1"/>
  <c r="V330" i="18"/>
  <c r="W330" i="18" s="1"/>
  <c r="V139" i="18"/>
  <c r="V528" i="18"/>
  <c r="V540" i="18"/>
  <c r="V1287" i="18"/>
  <c r="V1299" i="18" s="1"/>
  <c r="V255" i="18"/>
  <c r="V179" i="18"/>
  <c r="V488" i="18"/>
  <c r="V923" i="18"/>
  <c r="V935" i="18" s="1"/>
  <c r="V319" i="18"/>
  <c r="V360" i="18"/>
  <c r="V320" i="18"/>
  <c r="V270" i="18"/>
  <c r="V463" i="18"/>
  <c r="V294" i="18"/>
  <c r="V1209" i="18"/>
  <c r="V1221" i="18" s="1"/>
  <c r="V437" i="18"/>
  <c r="V682" i="18"/>
  <c r="V345" i="18"/>
  <c r="V761" i="18"/>
  <c r="V654" i="18"/>
  <c r="V723" i="18"/>
  <c r="V372" i="18"/>
  <c r="V409" i="18"/>
  <c r="V719" i="18"/>
  <c r="V367" i="18"/>
  <c r="V406" i="18"/>
  <c r="V278" i="18"/>
  <c r="V421" i="18"/>
  <c r="V256" i="18"/>
  <c r="V750" i="18"/>
  <c r="V253" i="18"/>
  <c r="W253" i="18" s="1"/>
  <c r="V262" i="18"/>
  <c r="V541" i="18"/>
  <c r="V762" i="18"/>
  <c r="V379" i="18"/>
  <c r="V601" i="18"/>
  <c r="V396" i="18"/>
  <c r="V697" i="18"/>
  <c r="V722" i="18"/>
  <c r="V355" i="18"/>
  <c r="V411" i="18"/>
  <c r="V433" i="18"/>
  <c r="V392" i="18"/>
  <c r="V140" i="18"/>
  <c r="V450" i="18"/>
  <c r="V241" i="18"/>
  <c r="V538" i="18"/>
  <c r="V644" i="18"/>
  <c r="V472" i="18"/>
  <c r="V458" i="18"/>
  <c r="V595" i="18"/>
  <c r="V667" i="18"/>
  <c r="V384" i="18"/>
  <c r="W376" i="18"/>
  <c r="V318" i="18"/>
  <c r="V1378" i="18"/>
  <c r="V354" i="18"/>
  <c r="V627" i="18"/>
  <c r="W627" i="18" s="1"/>
  <c r="V506" i="18"/>
  <c r="V393" i="18"/>
  <c r="V451" i="18"/>
  <c r="V502" i="18"/>
  <c r="W662" i="18"/>
  <c r="V657" i="18"/>
  <c r="V636" i="18"/>
  <c r="V327" i="18"/>
  <c r="V347" i="18"/>
  <c r="V617" i="18"/>
  <c r="V491" i="18"/>
  <c r="V439" i="18"/>
  <c r="V737" i="18"/>
  <c r="V757" i="18"/>
  <c r="V759" i="18"/>
  <c r="V423" i="18"/>
  <c r="W428" i="18"/>
  <c r="V653" i="18"/>
  <c r="V483" i="18"/>
  <c r="V441" i="18"/>
  <c r="V581" i="18"/>
  <c r="V615" i="18"/>
  <c r="V394" i="18"/>
  <c r="V363" i="18"/>
  <c r="V257" i="18"/>
  <c r="V582" i="18"/>
  <c r="V322" i="18"/>
  <c r="V314" i="18"/>
  <c r="V558" i="18"/>
  <c r="V591" i="18"/>
  <c r="V467" i="18"/>
  <c r="W467" i="18" s="1"/>
  <c r="V537" i="18"/>
  <c r="W537" i="18" s="1"/>
  <c r="V452" i="18"/>
  <c r="V402" i="18"/>
  <c r="V569" i="18"/>
  <c r="V744" i="18"/>
  <c r="V592" i="18"/>
  <c r="V562" i="18"/>
  <c r="V426" i="18"/>
  <c r="V646" i="18"/>
  <c r="V350" i="18"/>
  <c r="V1066" i="18"/>
  <c r="V1078" i="18" s="1"/>
  <c r="U1078" i="18"/>
  <c r="V490" i="18"/>
  <c r="V669" i="18"/>
  <c r="V539" i="18"/>
  <c r="V705" i="18"/>
  <c r="W705" i="18" s="1"/>
  <c r="V514" i="18"/>
  <c r="V434" i="18"/>
  <c r="V307" i="18"/>
  <c r="V710" i="18"/>
  <c r="V321" i="18"/>
  <c r="V371" i="18"/>
  <c r="V749" i="18"/>
  <c r="V532" i="18"/>
  <c r="V688" i="18"/>
  <c r="V251" i="18"/>
  <c r="V303" i="18"/>
  <c r="V733" i="18"/>
  <c r="M34" i="19"/>
  <c r="M10" i="7941" s="1"/>
  <c r="Q430" i="18"/>
  <c r="Q440" i="18" s="1"/>
  <c r="V175" i="18"/>
  <c r="W175" i="18" s="1"/>
  <c r="Q388" i="18"/>
  <c r="T378" i="18"/>
  <c r="U378" i="18" s="1"/>
  <c r="R388" i="18"/>
  <c r="S388" i="18"/>
  <c r="S12" i="24"/>
  <c r="R13" i="24"/>
  <c r="U1338" i="18"/>
  <c r="V1326" i="18"/>
  <c r="V4" i="18"/>
  <c r="U4" i="24"/>
  <c r="U136" i="18"/>
  <c r="S755" i="18"/>
  <c r="T755" i="18" s="1"/>
  <c r="U755" i="18" s="1"/>
  <c r="Q765" i="18"/>
  <c r="T339" i="18"/>
  <c r="T349" i="18" s="1"/>
  <c r="R349" i="18"/>
  <c r="Q287" i="18"/>
  <c r="Q297" i="18" s="1"/>
  <c r="S544" i="18"/>
  <c r="R544" i="18"/>
  <c r="R560" i="18"/>
  <c r="S560" i="18" s="1"/>
  <c r="S570" i="18" s="1"/>
  <c r="O258" i="18"/>
  <c r="Q248" i="18"/>
  <c r="R248" i="18" s="1"/>
  <c r="R300" i="18"/>
  <c r="R310" i="18" s="1"/>
  <c r="Q404" i="18"/>
  <c r="R404" i="18" s="1"/>
  <c r="R414" i="18" s="1"/>
  <c r="O414" i="18"/>
  <c r="P336" i="18"/>
  <c r="N414" i="18"/>
  <c r="T638" i="18"/>
  <c r="U638" i="18" s="1"/>
  <c r="R652" i="18"/>
  <c r="R661" i="18" s="1"/>
  <c r="O729" i="18"/>
  <c r="T635" i="18"/>
  <c r="T574" i="18"/>
  <c r="U574" i="18" s="1"/>
  <c r="V574" i="18" s="1"/>
  <c r="W574" i="18" s="1"/>
  <c r="S648" i="18"/>
  <c r="Q648" i="18"/>
  <c r="U419" i="18"/>
  <c r="V419" i="18" s="1"/>
  <c r="P375" i="18"/>
  <c r="N1390" i="18"/>
  <c r="Q496" i="18"/>
  <c r="Q505" i="18" s="1"/>
  <c r="S1422" i="18"/>
  <c r="T1422" i="18" s="1"/>
  <c r="U1422" i="18" s="1"/>
  <c r="V1422" i="18" s="1"/>
  <c r="Q1385" i="18"/>
  <c r="R1385" i="18" s="1"/>
  <c r="S1385" i="18" s="1"/>
  <c r="L10" i="7941"/>
  <c r="L24" i="7941" s="1"/>
  <c r="M24" i="7941" s="1"/>
  <c r="U1421" i="18"/>
  <c r="V1421" i="18" s="1"/>
  <c r="P258" i="18"/>
  <c r="Q456" i="18"/>
  <c r="Q466" i="18" s="1"/>
  <c r="P1386" i="18"/>
  <c r="Q1386" i="18" s="1"/>
  <c r="R482" i="18"/>
  <c r="R492" i="18" s="1"/>
  <c r="O801" i="18"/>
  <c r="P801" i="18" s="1"/>
  <c r="S1383" i="18"/>
  <c r="T1383" i="18" s="1"/>
  <c r="V275" i="18"/>
  <c r="S250" i="18"/>
  <c r="V368" i="18"/>
  <c r="Q271" i="18"/>
  <c r="S420" i="18"/>
  <c r="T420" i="18" s="1"/>
  <c r="U420" i="18" s="1"/>
  <c r="Q531" i="18"/>
  <c r="U635" i="18"/>
  <c r="R271" i="18"/>
  <c r="N1429" i="18"/>
  <c r="R586" i="18"/>
  <c r="R596" i="18" s="1"/>
  <c r="V265" i="18"/>
  <c r="W265" i="18" s="1"/>
  <c r="U485" i="18"/>
  <c r="V485" i="18" s="1"/>
  <c r="R583" i="18"/>
  <c r="R612" i="18"/>
  <c r="R622" i="18" s="1"/>
  <c r="T381" i="18"/>
  <c r="S573" i="18"/>
  <c r="S583" i="18" s="1"/>
  <c r="T730" i="18"/>
  <c r="U730" i="18" s="1"/>
  <c r="V446" i="18"/>
  <c r="T609" i="18"/>
  <c r="O879" i="18"/>
  <c r="P879" i="18" s="1"/>
  <c r="V509" i="18"/>
  <c r="T362" i="18"/>
  <c r="T497" i="18"/>
  <c r="U497" i="18" s="1"/>
  <c r="V497" i="18" s="1"/>
  <c r="W497" i="18" s="1"/>
  <c r="S523" i="18"/>
  <c r="Q336" i="18"/>
  <c r="R326" i="18"/>
  <c r="P853" i="18"/>
  <c r="Q853" i="18" s="1"/>
  <c r="V524" i="18"/>
  <c r="U498" i="18"/>
  <c r="V498" i="18" s="1"/>
  <c r="P453" i="18"/>
  <c r="S401" i="18"/>
  <c r="R852" i="18"/>
  <c r="Q547" i="18"/>
  <c r="Q557" i="18" s="1"/>
  <c r="P557" i="18"/>
  <c r="Q245" i="18"/>
  <c r="R235" i="18"/>
  <c r="T677" i="18"/>
  <c r="T687" i="18" s="1"/>
  <c r="U656" i="18"/>
  <c r="S362" i="18"/>
  <c r="S1384" i="18"/>
  <c r="T1384" i="18" s="1"/>
  <c r="S365" i="18"/>
  <c r="S375" i="18" s="1"/>
  <c r="R375" i="18"/>
  <c r="L65" i="24"/>
  <c r="L69" i="24"/>
  <c r="L132" i="24" s="1"/>
  <c r="O891" i="18"/>
  <c r="T512" i="18"/>
  <c r="U512" i="18" s="1"/>
  <c r="V512" i="18" s="1"/>
  <c r="U536" i="18"/>
  <c r="T544" i="18"/>
  <c r="S700" i="18"/>
  <c r="V704" i="18"/>
  <c r="O892" i="18"/>
  <c r="T277" i="18"/>
  <c r="U277" i="18" s="1"/>
  <c r="V277" i="18" s="1"/>
  <c r="Q865" i="18"/>
  <c r="P800" i="18"/>
  <c r="Q800" i="18" s="1"/>
  <c r="R800" i="18" s="1"/>
  <c r="T484" i="18"/>
  <c r="R362" i="18"/>
  <c r="U602" i="18"/>
  <c r="U706" i="18"/>
  <c r="V706" i="18" s="1"/>
  <c r="U331" i="18"/>
  <c r="Q443" i="18"/>
  <c r="T639" i="18"/>
  <c r="T391" i="18"/>
  <c r="T401" i="18" s="1"/>
  <c r="T261" i="18"/>
  <c r="S271" i="18"/>
  <c r="Q274" i="18"/>
  <c r="R274" i="18" s="1"/>
  <c r="R284" i="18" s="1"/>
  <c r="P284" i="18"/>
  <c r="P1398" i="18"/>
  <c r="S495" i="18"/>
  <c r="V566" i="18"/>
  <c r="Q375" i="18"/>
  <c r="Q1419" i="18"/>
  <c r="R1419" i="18" s="1"/>
  <c r="M61" i="18"/>
  <c r="V756" i="18"/>
  <c r="R444" i="18"/>
  <c r="S444" i="18" s="1"/>
  <c r="T444" i="18" s="1"/>
  <c r="U435" i="18"/>
  <c r="V435" i="18" s="1"/>
  <c r="P427" i="18"/>
  <c r="Q417" i="18"/>
  <c r="T690" i="18"/>
  <c r="S665" i="18"/>
  <c r="S674" i="18" s="1"/>
  <c r="O878" i="18"/>
  <c r="M6" i="7983"/>
  <c r="O6" i="7983" s="1"/>
  <c r="R6" i="7983" s="1"/>
  <c r="O787" i="18"/>
  <c r="S313" i="18"/>
  <c r="T313" i="18" s="1"/>
  <c r="T323" i="18" s="1"/>
  <c r="U469" i="18"/>
  <c r="V606" i="18"/>
  <c r="R508" i="18"/>
  <c r="S508" i="18" s="1"/>
  <c r="S518" i="18" s="1"/>
  <c r="Q518" i="18"/>
  <c r="R648" i="18"/>
  <c r="P1423" i="18"/>
  <c r="Q1423" i="18" s="1"/>
  <c r="N32" i="24"/>
  <c r="N162" i="24" s="1"/>
  <c r="N48" i="24"/>
  <c r="O7" i="24"/>
  <c r="N40" i="24"/>
  <c r="U599" i="18"/>
  <c r="T758" i="18"/>
  <c r="S238" i="18"/>
  <c r="T238" i="18" s="1"/>
  <c r="U238" i="18" s="1"/>
  <c r="V238" i="18" s="1"/>
  <c r="O1399" i="18"/>
  <c r="U407" i="18"/>
  <c r="Q1420" i="18"/>
  <c r="R1420" i="18" s="1"/>
  <c r="S1420" i="18" s="1"/>
  <c r="T1420" i="18" s="1"/>
  <c r="U1420" i="18" s="1"/>
  <c r="R531" i="18"/>
  <c r="T521" i="18"/>
  <c r="O839" i="18"/>
  <c r="O866" i="18"/>
  <c r="P866" i="18" s="1"/>
  <c r="Q866" i="18" s="1"/>
  <c r="O1411" i="18"/>
  <c r="P1411" i="18" s="1"/>
  <c r="T742" i="18"/>
  <c r="O1424" i="18"/>
  <c r="O1382" i="18"/>
  <c r="N1260" i="18"/>
  <c r="N1013" i="18"/>
  <c r="N948" i="18"/>
  <c r="O1413" i="18"/>
  <c r="N79" i="18"/>
  <c r="N93" i="18"/>
  <c r="N106" i="18"/>
  <c r="N974" i="18"/>
  <c r="N64" i="18"/>
  <c r="N68" i="18"/>
  <c r="O880" i="18"/>
  <c r="N97" i="18"/>
  <c r="N63" i="18"/>
  <c r="N1026" i="18"/>
  <c r="N1091" i="18"/>
  <c r="N75" i="18"/>
  <c r="N1312" i="18"/>
  <c r="N1052" i="18"/>
  <c r="N1351" i="18"/>
  <c r="N105" i="18"/>
  <c r="N76" i="18"/>
  <c r="N77" i="18"/>
  <c r="N1000" i="18"/>
  <c r="N1325" i="18"/>
  <c r="N110" i="18"/>
  <c r="N922" i="18"/>
  <c r="N1182" i="18"/>
  <c r="N86" i="18"/>
  <c r="N109" i="18"/>
  <c r="N81" i="18"/>
  <c r="O867" i="18"/>
  <c r="P867" i="18" s="1"/>
  <c r="N1273" i="18"/>
  <c r="N90" i="18"/>
  <c r="N83" i="18"/>
  <c r="N102" i="18"/>
  <c r="N1286" i="18"/>
  <c r="N1078" i="18"/>
  <c r="N84" i="18"/>
  <c r="N85" i="18"/>
  <c r="O1426" i="18"/>
  <c r="N1364" i="18"/>
  <c r="N1221" i="18"/>
  <c r="O893" i="18"/>
  <c r="N1338" i="18"/>
  <c r="N73" i="18"/>
  <c r="N67" i="18"/>
  <c r="N70" i="18"/>
  <c r="N1195" i="18"/>
  <c r="N1234" i="18"/>
  <c r="N1299" i="18"/>
  <c r="O1387" i="18"/>
  <c r="N1104" i="18"/>
  <c r="N1117" i="18"/>
  <c r="N1377" i="18"/>
  <c r="N74" i="18"/>
  <c r="N1247" i="18"/>
  <c r="N95" i="18"/>
  <c r="N111" i="18"/>
  <c r="N100" i="18"/>
  <c r="N99" i="18"/>
  <c r="N62" i="18"/>
  <c r="N909" i="18"/>
  <c r="O7" i="18"/>
  <c r="N80" i="18"/>
  <c r="N91" i="18"/>
  <c r="N103" i="18"/>
  <c r="N1143" i="18"/>
  <c r="N69" i="18"/>
  <c r="N65" i="18"/>
  <c r="N94" i="18"/>
  <c r="N935" i="18"/>
  <c r="N107" i="18"/>
  <c r="N961" i="18"/>
  <c r="N78" i="18"/>
  <c r="N104" i="18"/>
  <c r="N96" i="18"/>
  <c r="N1208" i="18"/>
  <c r="O841" i="18"/>
  <c r="P841" i="18" s="1"/>
  <c r="N71" i="18"/>
  <c r="O1400" i="18"/>
  <c r="P1400" i="18" s="1"/>
  <c r="N98" i="18"/>
  <c r="O854" i="18"/>
  <c r="N1169" i="18"/>
  <c r="N89" i="18"/>
  <c r="N101" i="18"/>
  <c r="O802" i="18"/>
  <c r="P802" i="18" s="1"/>
  <c r="N87" i="18"/>
  <c r="N92" i="18"/>
  <c r="N88" i="18"/>
  <c r="N66" i="18"/>
  <c r="N82" i="18"/>
  <c r="N1039" i="18"/>
  <c r="N1156" i="18"/>
  <c r="N1065" i="18"/>
  <c r="N108" i="18"/>
  <c r="N1130" i="18"/>
  <c r="N987" i="18"/>
  <c r="O789" i="18"/>
  <c r="P789" i="18" s="1"/>
  <c r="N72" i="18"/>
  <c r="O1412" i="18"/>
  <c r="P1412" i="18" s="1"/>
  <c r="Q1412" i="18" s="1"/>
  <c r="O1425" i="18"/>
  <c r="O840" i="18"/>
  <c r="O788" i="18"/>
  <c r="P788" i="18" s="1"/>
  <c r="S288" i="18"/>
  <c r="T288" i="18" s="1"/>
  <c r="R470" i="18"/>
  <c r="Q479" i="18"/>
  <c r="R687" i="18"/>
  <c r="Q1380" i="18"/>
  <c r="R716" i="18"/>
  <c r="U362" i="18"/>
  <c r="V352" i="18"/>
  <c r="V651" i="18"/>
  <c r="V1381" i="18"/>
  <c r="W476" i="18" l="1"/>
  <c r="X476" i="18" s="1"/>
  <c r="W515" i="18"/>
  <c r="W281" i="18"/>
  <c r="W500" i="18"/>
  <c r="W236" i="18"/>
  <c r="W283" i="18"/>
  <c r="W506" i="18"/>
  <c r="W630" i="18"/>
  <c r="X630" i="18" s="1"/>
  <c r="W314" i="18"/>
  <c r="W628" i="18"/>
  <c r="W327" i="18"/>
  <c r="W605" i="18"/>
  <c r="W747" i="18"/>
  <c r="W722" i="18"/>
  <c r="W409" i="18"/>
  <c r="W488" i="18"/>
  <c r="X488" i="18" s="1"/>
  <c r="W513" i="18"/>
  <c r="W361" i="18"/>
  <c r="W645" i="18"/>
  <c r="W647" i="18"/>
  <c r="W480" i="18"/>
  <c r="W436" i="18"/>
  <c r="W342" i="18"/>
  <c r="W329" i="18"/>
  <c r="W684" i="18"/>
  <c r="W277" i="18"/>
  <c r="W613" i="18"/>
  <c r="W366" i="18"/>
  <c r="W731" i="18"/>
  <c r="W1421" i="18"/>
  <c r="W268" i="18"/>
  <c r="X268" i="18" s="1"/>
  <c r="W477" i="18"/>
  <c r="W303" i="18"/>
  <c r="W578" i="18"/>
  <c r="W575" i="18"/>
  <c r="W320" i="18"/>
  <c r="W551" i="18"/>
  <c r="W562" i="18"/>
  <c r="W406" i="18"/>
  <c r="W617" i="18"/>
  <c r="W178" i="18"/>
  <c r="W744" i="18"/>
  <c r="W422" i="18"/>
  <c r="X422" i="18" s="1"/>
  <c r="W279" i="18"/>
  <c r="W413" i="18"/>
  <c r="W696" i="18"/>
  <c r="W435" i="18"/>
  <c r="X435" i="18" s="1"/>
  <c r="W498" i="18"/>
  <c r="X498" i="18" s="1"/>
  <c r="W368" i="18"/>
  <c r="W646" i="18"/>
  <c r="W239" i="18"/>
  <c r="W322" i="18"/>
  <c r="W263" i="18"/>
  <c r="W240" i="18"/>
  <c r="W636" i="18"/>
  <c r="W398" i="18"/>
  <c r="W318" i="18"/>
  <c r="W486" i="18"/>
  <c r="W697" i="18"/>
  <c r="W372" i="18"/>
  <c r="W709" i="18"/>
  <c r="W448" i="18"/>
  <c r="W748" i="18"/>
  <c r="W214" i="18"/>
  <c r="W418" i="18"/>
  <c r="W353" i="18"/>
  <c r="W704" i="18"/>
  <c r="W433" i="18"/>
  <c r="W688" i="18"/>
  <c r="W693" i="18"/>
  <c r="W431" i="18"/>
  <c r="W582" i="18"/>
  <c r="W717" i="18"/>
  <c r="W760" i="18"/>
  <c r="W657" i="18"/>
  <c r="W666" i="18"/>
  <c r="W673" i="18"/>
  <c r="W655" i="18"/>
  <c r="X655" i="18" s="1"/>
  <c r="W396" i="18"/>
  <c r="X396" i="18" s="1"/>
  <c r="W723" i="18"/>
  <c r="X723" i="18" s="1"/>
  <c r="W255" i="18"/>
  <c r="W475" i="18"/>
  <c r="W359" i="18"/>
  <c r="W252" i="18"/>
  <c r="W384" i="18"/>
  <c r="W549" i="18"/>
  <c r="W539" i="18"/>
  <c r="W341" i="18"/>
  <c r="W615" i="18"/>
  <c r="W695" i="18"/>
  <c r="W571" i="18"/>
  <c r="W311" i="18"/>
  <c r="W685" i="18"/>
  <c r="W751" i="18"/>
  <c r="W542" i="18"/>
  <c r="W355" i="18"/>
  <c r="X355" i="18" s="1"/>
  <c r="W350" i="18"/>
  <c r="W756" i="18"/>
  <c r="W275" i="18"/>
  <c r="W710" i="18"/>
  <c r="W694" i="18"/>
  <c r="W753" i="18"/>
  <c r="W432" i="18"/>
  <c r="W527" i="18"/>
  <c r="W344" i="18"/>
  <c r="W473" i="18"/>
  <c r="W732" i="18"/>
  <c r="W601" i="18"/>
  <c r="W654" i="18"/>
  <c r="W632" i="18"/>
  <c r="W565" i="18"/>
  <c r="X565" i="18" s="1"/>
  <c r="W363" i="18"/>
  <c r="X363" i="18" s="1"/>
  <c r="W460" i="18"/>
  <c r="W285" i="18"/>
  <c r="W619" i="18"/>
  <c r="W626" i="18"/>
  <c r="W360" i="18"/>
  <c r="W397" i="18"/>
  <c r="W591" i="18"/>
  <c r="W343" i="18"/>
  <c r="W603" i="18"/>
  <c r="W558" i="18"/>
  <c r="W719" i="18"/>
  <c r="X719" i="18" s="1"/>
  <c r="W678" i="18"/>
  <c r="W419" i="18"/>
  <c r="W356" i="18"/>
  <c r="W369" i="18"/>
  <c r="X369" i="18" s="1"/>
  <c r="W561" i="18"/>
  <c r="X561" i="18" s="1"/>
  <c r="W483" i="18"/>
  <c r="W1417" i="18"/>
  <c r="X1417" i="18" s="1"/>
  <c r="W526" i="18"/>
  <c r="W641" i="18"/>
  <c r="W266" i="18"/>
  <c r="W408" i="18"/>
  <c r="W379" i="18"/>
  <c r="W540" i="18"/>
  <c r="W438" i="18"/>
  <c r="W618" i="18"/>
  <c r="W701" i="18"/>
  <c r="W576" i="18"/>
  <c r="W238" i="18"/>
  <c r="X238" i="18" s="1"/>
  <c r="W423" i="18"/>
  <c r="X423" i="18" s="1"/>
  <c r="W564" i="18"/>
  <c r="X564" i="18" s="1"/>
  <c r="W502" i="18"/>
  <c r="X502" i="18" s="1"/>
  <c r="W503" i="18"/>
  <c r="W446" i="18"/>
  <c r="W587" i="18"/>
  <c r="W367" i="18"/>
  <c r="W692" i="18"/>
  <c r="W316" i="18"/>
  <c r="W569" i="18"/>
  <c r="W706" i="18"/>
  <c r="W434" i="18"/>
  <c r="W590" i="18"/>
  <c r="W402" i="18"/>
  <c r="W293" i="18"/>
  <c r="X293" i="18" s="1"/>
  <c r="W653" i="18"/>
  <c r="X653" i="18" s="1"/>
  <c r="W457" i="18"/>
  <c r="X457" i="18" s="1"/>
  <c r="W176" i="18"/>
  <c r="W249" i="18"/>
  <c r="X249" i="18" s="1"/>
  <c r="W548" i="18"/>
  <c r="W458" i="18"/>
  <c r="W762" i="18"/>
  <c r="W528" i="18"/>
  <c r="W631" i="18"/>
  <c r="W334" i="18"/>
  <c r="W509" i="18"/>
  <c r="W616" i="18"/>
  <c r="W254" i="18"/>
  <c r="X254" i="18" s="1"/>
  <c r="W394" i="18"/>
  <c r="X394" i="18" s="1"/>
  <c r="W671" i="18"/>
  <c r="X671" i="18" s="1"/>
  <c r="W625" i="18"/>
  <c r="X625" i="18" s="1"/>
  <c r="W669" i="18"/>
  <c r="X669" i="18" s="1"/>
  <c r="W759" i="18"/>
  <c r="X759" i="18" s="1"/>
  <c r="W392" i="18"/>
  <c r="W383" i="18"/>
  <c r="X383" i="18" s="1"/>
  <c r="W680" i="18"/>
  <c r="W736" i="18"/>
  <c r="W584" i="18"/>
  <c r="W411" i="18"/>
  <c r="W593" i="18"/>
  <c r="W524" i="18"/>
  <c r="W522" i="18"/>
  <c r="W514" i="18"/>
  <c r="W358" i="18"/>
  <c r="W452" i="18"/>
  <c r="W535" i="18"/>
  <c r="X535" i="18" s="1"/>
  <c r="W395" i="18"/>
  <c r="W718" i="18"/>
  <c r="X718" i="18" s="1"/>
  <c r="W370" i="18"/>
  <c r="X370" i="18" s="1"/>
  <c r="W472" i="18"/>
  <c r="X472" i="18" s="1"/>
  <c r="W541" i="18"/>
  <c r="X541" i="18" s="1"/>
  <c r="W682" i="18"/>
  <c r="W386" i="18"/>
  <c r="W447" i="18"/>
  <c r="Q713" i="18"/>
  <c r="W579" i="18"/>
  <c r="W204" i="18"/>
  <c r="W201" i="18"/>
  <c r="W203" i="18"/>
  <c r="W202" i="18"/>
  <c r="X202" i="18" s="1"/>
  <c r="W259" i="18"/>
  <c r="W216" i="18"/>
  <c r="X216" i="18" s="1"/>
  <c r="W205" i="18"/>
  <c r="W218" i="18"/>
  <c r="W217" i="18"/>
  <c r="W215" i="18"/>
  <c r="W304" i="18"/>
  <c r="X304" i="18" s="1"/>
  <c r="W672" i="18"/>
  <c r="V635" i="18"/>
  <c r="W317" i="18"/>
  <c r="W597" i="18"/>
  <c r="U339" i="18"/>
  <c r="U349" i="18" s="1"/>
  <c r="X3" i="18"/>
  <c r="W1066" i="18"/>
  <c r="W1078" i="18" s="1"/>
  <c r="W389" i="18"/>
  <c r="W441" i="18"/>
  <c r="X441" i="18" s="1"/>
  <c r="W988" i="18"/>
  <c r="W1000" i="18" s="1"/>
  <c r="W1131" i="18"/>
  <c r="W1143" i="18" s="1"/>
  <c r="W1261" i="18"/>
  <c r="W1273" i="18" s="1"/>
  <c r="W165" i="18"/>
  <c r="W123" i="18"/>
  <c r="W231" i="18"/>
  <c r="W125" i="18"/>
  <c r="W623" i="18"/>
  <c r="W229" i="18"/>
  <c r="W164" i="18"/>
  <c r="W230" i="18"/>
  <c r="W124" i="18"/>
  <c r="W166" i="18"/>
  <c r="W337" i="18"/>
  <c r="W126" i="18"/>
  <c r="W228" i="18"/>
  <c r="W163" i="18"/>
  <c r="W649" i="18"/>
  <c r="W127" i="18"/>
  <c r="W162" i="18"/>
  <c r="W1092" i="18"/>
  <c r="W1104" i="18" s="1"/>
  <c r="W1014" i="18"/>
  <c r="W1026" i="18" s="1"/>
  <c r="W532" i="18"/>
  <c r="X532" i="18" s="1"/>
  <c r="W519" i="18"/>
  <c r="W298" i="18"/>
  <c r="W1053" i="18"/>
  <c r="W1065" i="18" s="1"/>
  <c r="W1183" i="18"/>
  <c r="W1195" i="18" s="1"/>
  <c r="W1339" i="18"/>
  <c r="W1351" i="18" s="1"/>
  <c r="W454" i="18"/>
  <c r="W227" i="18"/>
  <c r="W1378" i="18"/>
  <c r="W936" i="18"/>
  <c r="W948" i="18" s="1"/>
  <c r="W415" i="18"/>
  <c r="W1274" i="18"/>
  <c r="W1286" i="18" s="1"/>
  <c r="W400" i="18"/>
  <c r="W493" i="18"/>
  <c r="W962" i="18"/>
  <c r="W974" i="18" s="1"/>
  <c r="W737" i="18"/>
  <c r="X737" i="18" s="1"/>
  <c r="W490" i="18"/>
  <c r="X490" i="18" s="1"/>
  <c r="W451" i="18"/>
  <c r="W581" i="18"/>
  <c r="W949" i="18"/>
  <c r="W961" i="18" s="1"/>
  <c r="W621" i="18"/>
  <c r="W439" i="18"/>
  <c r="W244" i="18"/>
  <c r="W517" i="18"/>
  <c r="W1170" i="18"/>
  <c r="W1182" i="18" s="1"/>
  <c r="W1222" i="18"/>
  <c r="W1234" i="18" s="1"/>
  <c r="W1001" i="18"/>
  <c r="W1013" i="18" s="1"/>
  <c r="W1365" i="18"/>
  <c r="W1377" i="18" s="1"/>
  <c r="W374" i="18"/>
  <c r="W191" i="18"/>
  <c r="X191" i="18" s="1"/>
  <c r="W698" i="18"/>
  <c r="W347" i="18"/>
  <c r="X347" i="18" s="1"/>
  <c r="W272" i="18"/>
  <c r="W1144" i="18"/>
  <c r="W1156" i="18" s="1"/>
  <c r="W491" i="18"/>
  <c r="W555" i="18"/>
  <c r="X555" i="18" s="1"/>
  <c r="W138" i="18"/>
  <c r="W554" i="18"/>
  <c r="W426" i="18"/>
  <c r="W1235" i="18"/>
  <c r="W1247" i="18" s="1"/>
  <c r="W399" i="18"/>
  <c r="W257" i="18"/>
  <c r="W1300" i="18"/>
  <c r="W1312" i="18" s="1"/>
  <c r="W1313" i="18"/>
  <c r="W1325" i="18" s="1"/>
  <c r="W137" i="18"/>
  <c r="W461" i="18"/>
  <c r="X461" i="18" s="1"/>
  <c r="W529" i="18"/>
  <c r="X529" i="18" s="1"/>
  <c r="W659" i="18"/>
  <c r="W633" i="18"/>
  <c r="X633" i="18" s="1"/>
  <c r="W1157" i="18"/>
  <c r="W1169" i="18" s="1"/>
  <c r="W525" i="18"/>
  <c r="W975" i="18"/>
  <c r="W987" i="18" s="1"/>
  <c r="W474" i="18"/>
  <c r="W763" i="18"/>
  <c r="W504" i="18"/>
  <c r="W305" i="18"/>
  <c r="W189" i="18"/>
  <c r="W296" i="18"/>
  <c r="W306" i="18"/>
  <c r="W712" i="18"/>
  <c r="X712" i="18" s="1"/>
  <c r="W243" i="18"/>
  <c r="W910" i="18"/>
  <c r="W922" i="18" s="1"/>
  <c r="W321" i="18"/>
  <c r="X321" i="18" s="1"/>
  <c r="W251" i="18"/>
  <c r="X251" i="18" s="1"/>
  <c r="W707" i="18"/>
  <c r="W580" i="18"/>
  <c r="X580" i="18" s="1"/>
  <c r="W308" i="18"/>
  <c r="W516" i="18"/>
  <c r="X516" i="18" s="1"/>
  <c r="W725" i="18"/>
  <c r="W373" i="18"/>
  <c r="W592" i="18"/>
  <c r="W487" i="18"/>
  <c r="W501" i="18"/>
  <c r="W269" i="18"/>
  <c r="W387" i="18"/>
  <c r="W660" i="18"/>
  <c r="X660" i="18" s="1"/>
  <c r="W643" i="18"/>
  <c r="W465" i="18"/>
  <c r="W594" i="18"/>
  <c r="X594" i="18" s="1"/>
  <c r="W749" i="18"/>
  <c r="X749" i="18" s="1"/>
  <c r="W577" i="18"/>
  <c r="X577" i="18" s="1"/>
  <c r="W620" i="18"/>
  <c r="W1352" i="18"/>
  <c r="W1364" i="18" s="1"/>
  <c r="W267" i="18"/>
  <c r="X267" i="18" s="1"/>
  <c r="W720" i="18"/>
  <c r="W292" i="18"/>
  <c r="W332" i="18"/>
  <c r="W371" i="18"/>
  <c r="W543" i="18"/>
  <c r="W385" i="18"/>
  <c r="W462" i="18"/>
  <c r="W478" i="18"/>
  <c r="W139" i="18"/>
  <c r="W242" i="18"/>
  <c r="X242" i="18" s="1"/>
  <c r="W354" i="18"/>
  <c r="X354" i="18" s="1"/>
  <c r="W410" i="18"/>
  <c r="W746" i="18"/>
  <c r="X746" i="18" s="1"/>
  <c r="W464" i="18"/>
  <c r="X464" i="18" s="1"/>
  <c r="W1248" i="18"/>
  <c r="W1260" i="18" s="1"/>
  <c r="W291" i="18"/>
  <c r="W424" i="18"/>
  <c r="W923" i="18"/>
  <c r="W935" i="18" s="1"/>
  <c r="W1040" i="18"/>
  <c r="W1052" i="18" s="1"/>
  <c r="W614" i="18"/>
  <c r="X614" i="18" s="1"/>
  <c r="W686" i="18"/>
  <c r="W1196" i="18"/>
  <c r="W1208" i="18" s="1"/>
  <c r="W897" i="18"/>
  <c r="W909" i="18" s="1"/>
  <c r="W179" i="18"/>
  <c r="X179" i="18" s="1"/>
  <c r="W679" i="18"/>
  <c r="X679" i="18" s="1"/>
  <c r="W1105" i="18"/>
  <c r="W1117" i="18" s="1"/>
  <c r="W708" i="18"/>
  <c r="W307" i="18"/>
  <c r="X307" i="18" s="1"/>
  <c r="W563" i="18"/>
  <c r="X563" i="18" s="1"/>
  <c r="W1079" i="18"/>
  <c r="W1091" i="18" s="1"/>
  <c r="W1027" i="18"/>
  <c r="W1039" i="18" s="1"/>
  <c r="W683" i="18"/>
  <c r="X683" i="18" s="1"/>
  <c r="W289" i="18"/>
  <c r="W319" i="18"/>
  <c r="W589" i="18"/>
  <c r="W270" i="18"/>
  <c r="W333" i="18"/>
  <c r="X333" i="18" s="1"/>
  <c r="W1118" i="18"/>
  <c r="W1130" i="18" s="1"/>
  <c r="W552" i="18"/>
  <c r="W1287" i="18"/>
  <c r="W1299" i="18" s="1"/>
  <c r="W437" i="18"/>
  <c r="X437" i="18" s="1"/>
  <c r="W567" i="18"/>
  <c r="W667" i="18"/>
  <c r="W757" i="18"/>
  <c r="X757" i="18" s="1"/>
  <c r="W629" i="18"/>
  <c r="X629" i="18" s="1"/>
  <c r="W644" i="18"/>
  <c r="X644" i="18" s="1"/>
  <c r="W489" i="18"/>
  <c r="W668" i="18"/>
  <c r="X668" i="18" s="1"/>
  <c r="W345" i="18"/>
  <c r="W450" i="18"/>
  <c r="W538" i="18"/>
  <c r="X538" i="18" s="1"/>
  <c r="W340" i="18"/>
  <c r="X340" i="18" s="1"/>
  <c r="W1209" i="18"/>
  <c r="W1221" i="18" s="1"/>
  <c r="W294" i="18"/>
  <c r="X294" i="18" s="1"/>
  <c r="W290" i="18"/>
  <c r="X290" i="18" s="1"/>
  <c r="W264" i="18"/>
  <c r="W499" i="18"/>
  <c r="X499" i="18" s="1"/>
  <c r="W664" i="18"/>
  <c r="W761" i="18"/>
  <c r="W256" i="18"/>
  <c r="X256" i="18" s="1"/>
  <c r="W642" i="18"/>
  <c r="X642" i="18" s="1"/>
  <c r="W750" i="18"/>
  <c r="W241" i="18"/>
  <c r="W140" i="18"/>
  <c r="W262" i="18"/>
  <c r="W278" i="18"/>
  <c r="X278" i="18" s="1"/>
  <c r="W177" i="18"/>
  <c r="X177" i="18" s="1"/>
  <c r="W733" i="18"/>
  <c r="X733" i="18" s="1"/>
  <c r="W510" i="18"/>
  <c r="X510" i="18" s="1"/>
  <c r="W445" i="18"/>
  <c r="X445" i="18" s="1"/>
  <c r="W405" i="18"/>
  <c r="X405" i="18" s="1"/>
  <c r="X175" i="18"/>
  <c r="W745" i="18"/>
  <c r="W550" i="18"/>
  <c r="X705" i="18"/>
  <c r="X511" i="18"/>
  <c r="X537" i="18"/>
  <c r="W738" i="18"/>
  <c r="X738" i="18" s="1"/>
  <c r="W233" i="18"/>
  <c r="X233" i="18" s="1"/>
  <c r="W276" i="18"/>
  <c r="X276" i="18" s="1"/>
  <c r="X467" i="18"/>
  <c r="X280" i="18"/>
  <c r="X732" i="18"/>
  <c r="W382" i="18"/>
  <c r="X382" i="18" s="1"/>
  <c r="W412" i="18"/>
  <c r="X412" i="18" s="1"/>
  <c r="W192" i="18"/>
  <c r="W309" i="18"/>
  <c r="X428" i="18"/>
  <c r="W335" i="18"/>
  <c r="W282" i="18"/>
  <c r="W315" i="18"/>
  <c r="X315" i="18" s="1"/>
  <c r="X640" i="18"/>
  <c r="X237" i="18"/>
  <c r="X545" i="18"/>
  <c r="X515" i="18"/>
  <c r="W188" i="18"/>
  <c r="W530" i="18"/>
  <c r="W699" i="18"/>
  <c r="W675" i="18"/>
  <c r="X675" i="18" s="1"/>
  <c r="W610" i="18"/>
  <c r="X610" i="18" s="1"/>
  <c r="W721" i="18"/>
  <c r="X701" i="18"/>
  <c r="W471" i="18"/>
  <c r="X471" i="18" s="1"/>
  <c r="W724" i="18"/>
  <c r="X724" i="18" s="1"/>
  <c r="W425" i="18"/>
  <c r="W691" i="18"/>
  <c r="X691" i="18" s="1"/>
  <c r="W588" i="18"/>
  <c r="X588" i="18" s="1"/>
  <c r="X376" i="18"/>
  <c r="X330" i="18"/>
  <c r="W568" i="18"/>
  <c r="X568" i="18" s="1"/>
  <c r="W608" i="18"/>
  <c r="X608" i="18" s="1"/>
  <c r="W600" i="18"/>
  <c r="X600" i="18" s="1"/>
  <c r="W681" i="18"/>
  <c r="X681" i="18" s="1"/>
  <c r="X253" i="18"/>
  <c r="X658" i="18"/>
  <c r="X346" i="18"/>
  <c r="X711" i="18"/>
  <c r="W459" i="18"/>
  <c r="X459" i="18" s="1"/>
  <c r="X574" i="18"/>
  <c r="W357" i="18"/>
  <c r="X357" i="18" s="1"/>
  <c r="W556" i="18"/>
  <c r="W607" i="18"/>
  <c r="W348" i="18"/>
  <c r="W302" i="18"/>
  <c r="X302" i="18" s="1"/>
  <c r="X534" i="18"/>
  <c r="W463" i="18"/>
  <c r="W670" i="18"/>
  <c r="X670" i="18" s="1"/>
  <c r="W449" i="18"/>
  <c r="X449" i="18" s="1"/>
  <c r="W634" i="18"/>
  <c r="X634" i="18" s="1"/>
  <c r="W764" i="18"/>
  <c r="X764" i="18" s="1"/>
  <c r="W328" i="18"/>
  <c r="X328" i="18" s="1"/>
  <c r="W301" i="18"/>
  <c r="X301" i="18" s="1"/>
  <c r="X497" i="18"/>
  <c r="X558" i="18"/>
  <c r="W393" i="18"/>
  <c r="X393" i="18" s="1"/>
  <c r="W734" i="18"/>
  <c r="W595" i="18"/>
  <c r="X595" i="18" s="1"/>
  <c r="W421" i="18"/>
  <c r="W380" i="18"/>
  <c r="X380" i="18" s="1"/>
  <c r="W604" i="18"/>
  <c r="X604" i="18" s="1"/>
  <c r="W295" i="18"/>
  <c r="X295" i="18" s="1"/>
  <c r="W324" i="18"/>
  <c r="X324" i="18" s="1"/>
  <c r="W246" i="18"/>
  <c r="X246" i="18" s="1"/>
  <c r="W553" i="18"/>
  <c r="X553" i="18" s="1"/>
  <c r="W743" i="18"/>
  <c r="X743" i="18" s="1"/>
  <c r="R430" i="18"/>
  <c r="R440" i="18" s="1"/>
  <c r="V378" i="18"/>
  <c r="W378" i="18" s="1"/>
  <c r="N34" i="19"/>
  <c r="N10" i="7941" s="1"/>
  <c r="N24" i="7941" s="1"/>
  <c r="O24" i="7941" s="1"/>
  <c r="N22" i="7949"/>
  <c r="W4" i="18"/>
  <c r="V4" i="24"/>
  <c r="V1338" i="18"/>
  <c r="W1326" i="18"/>
  <c r="S13" i="24"/>
  <c r="T12" i="24"/>
  <c r="V755" i="18"/>
  <c r="W755" i="18" s="1"/>
  <c r="S765" i="18"/>
  <c r="V136" i="18"/>
  <c r="R287" i="18"/>
  <c r="R297" i="18" s="1"/>
  <c r="T560" i="18"/>
  <c r="U560" i="18" s="1"/>
  <c r="U570" i="18" s="1"/>
  <c r="R570" i="18"/>
  <c r="V638" i="18"/>
  <c r="W638" i="18" s="1"/>
  <c r="Q258" i="18"/>
  <c r="S404" i="18"/>
  <c r="S414" i="18" s="1"/>
  <c r="S300" i="18"/>
  <c r="S310" i="18" s="1"/>
  <c r="Q414" i="18"/>
  <c r="T648" i="18"/>
  <c r="R496" i="18"/>
  <c r="S496" i="18" s="1"/>
  <c r="T496" i="18" s="1"/>
  <c r="P729" i="18"/>
  <c r="S652" i="18"/>
  <c r="T652" i="18" s="1"/>
  <c r="W1422" i="18"/>
  <c r="X1422" i="18" s="1"/>
  <c r="Q1400" i="18"/>
  <c r="R1400" i="18" s="1"/>
  <c r="R456" i="18"/>
  <c r="R466" i="18" s="1"/>
  <c r="S482" i="18"/>
  <c r="S492" i="18" s="1"/>
  <c r="R1386" i="18"/>
  <c r="S1386" i="18" s="1"/>
  <c r="T1386" i="18" s="1"/>
  <c r="U1386" i="18" s="1"/>
  <c r="U1383" i="18"/>
  <c r="V1383" i="18" s="1"/>
  <c r="W1383" i="18" s="1"/>
  <c r="Q801" i="18"/>
  <c r="R801" i="18" s="1"/>
  <c r="T250" i="18"/>
  <c r="U250" i="18" s="1"/>
  <c r="V250" i="18" s="1"/>
  <c r="U391" i="18"/>
  <c r="U401" i="18" s="1"/>
  <c r="S586" i="18"/>
  <c r="W606" i="18"/>
  <c r="W485" i="18"/>
  <c r="X485" i="18" s="1"/>
  <c r="T665" i="18"/>
  <c r="T674" i="18" s="1"/>
  <c r="T508" i="18"/>
  <c r="T518" i="18" s="1"/>
  <c r="V420" i="18"/>
  <c r="W420" i="18" s="1"/>
  <c r="X420" i="18" s="1"/>
  <c r="O1429" i="18"/>
  <c r="T573" i="18"/>
  <c r="T583" i="18" s="1"/>
  <c r="Q1411" i="18"/>
  <c r="Q841" i="18"/>
  <c r="R841" i="18" s="1"/>
  <c r="S841" i="18" s="1"/>
  <c r="T523" i="18"/>
  <c r="U523" i="18" s="1"/>
  <c r="Q789" i="18"/>
  <c r="R866" i="18"/>
  <c r="S866" i="18" s="1"/>
  <c r="S612" i="18"/>
  <c r="R336" i="18"/>
  <c r="S326" i="18"/>
  <c r="T326" i="18" s="1"/>
  <c r="T336" i="18" s="1"/>
  <c r="S531" i="18"/>
  <c r="P787" i="18"/>
  <c r="Q787" i="18" s="1"/>
  <c r="R1412" i="18"/>
  <c r="S1412" i="18" s="1"/>
  <c r="U381" i="18"/>
  <c r="U388" i="18" s="1"/>
  <c r="T388" i="18"/>
  <c r="Q867" i="18"/>
  <c r="R867" i="18" s="1"/>
  <c r="S867" i="18" s="1"/>
  <c r="Q879" i="18"/>
  <c r="Q788" i="18"/>
  <c r="R788" i="18" s="1"/>
  <c r="S788" i="18" s="1"/>
  <c r="T788" i="18" s="1"/>
  <c r="T1385" i="18"/>
  <c r="U1385" i="18" s="1"/>
  <c r="U444" i="18"/>
  <c r="V444" i="18" s="1"/>
  <c r="W444" i="18" s="1"/>
  <c r="X444" i="18" s="1"/>
  <c r="Q802" i="18"/>
  <c r="R802" i="18" s="1"/>
  <c r="O48" i="24"/>
  <c r="O40" i="24"/>
  <c r="P7" i="24"/>
  <c r="O32" i="24"/>
  <c r="O162" i="24" s="1"/>
  <c r="U758" i="18"/>
  <c r="U765" i="18" s="1"/>
  <c r="T765" i="18"/>
  <c r="Q1398" i="18"/>
  <c r="R1398" i="18" s="1"/>
  <c r="R1423" i="18"/>
  <c r="S1423" i="18" s="1"/>
  <c r="T1423" i="18" s="1"/>
  <c r="V602" i="18"/>
  <c r="Q453" i="18"/>
  <c r="R443" i="18"/>
  <c r="R453" i="18" s="1"/>
  <c r="V536" i="18"/>
  <c r="U544" i="18"/>
  <c r="M65" i="24"/>
  <c r="M69" i="24"/>
  <c r="M132" i="24" s="1"/>
  <c r="P1399" i="18"/>
  <c r="Q1399" i="18" s="1"/>
  <c r="O1325" i="18"/>
  <c r="O1182" i="18"/>
  <c r="O86" i="18"/>
  <c r="O97" i="18"/>
  <c r="O101" i="18"/>
  <c r="O90" i="18"/>
  <c r="O1338" i="18"/>
  <c r="O89" i="18"/>
  <c r="O1299" i="18"/>
  <c r="O83" i="18"/>
  <c r="O75" i="18"/>
  <c r="O72" i="18"/>
  <c r="O1091" i="18"/>
  <c r="P1401" i="18"/>
  <c r="O105" i="18"/>
  <c r="O99" i="18"/>
  <c r="O104" i="18"/>
  <c r="O108" i="18"/>
  <c r="O909" i="18"/>
  <c r="O974" i="18"/>
  <c r="O65" i="18"/>
  <c r="O95" i="18"/>
  <c r="O68" i="18"/>
  <c r="O110" i="18"/>
  <c r="O1286" i="18"/>
  <c r="O107" i="18"/>
  <c r="P881" i="18"/>
  <c r="O1208" i="18"/>
  <c r="O1130" i="18"/>
  <c r="O111" i="18"/>
  <c r="O96" i="18"/>
  <c r="P1414" i="18"/>
  <c r="P855" i="18"/>
  <c r="O1104" i="18"/>
  <c r="O1273" i="18"/>
  <c r="O1247" i="18"/>
  <c r="O80" i="18"/>
  <c r="O103" i="18"/>
  <c r="O66" i="18"/>
  <c r="O102" i="18"/>
  <c r="O1364" i="18"/>
  <c r="O1221" i="18"/>
  <c r="O62" i="18"/>
  <c r="O109" i="18"/>
  <c r="O1377" i="18"/>
  <c r="O84" i="18"/>
  <c r="O1143" i="18"/>
  <c r="O961" i="18"/>
  <c r="P1388" i="18"/>
  <c r="O93" i="18"/>
  <c r="O82" i="18"/>
  <c r="O100" i="18"/>
  <c r="O1039" i="18"/>
  <c r="O106" i="18"/>
  <c r="P868" i="18"/>
  <c r="Q868" i="18" s="1"/>
  <c r="O1351" i="18"/>
  <c r="P790" i="18"/>
  <c r="O1234" i="18"/>
  <c r="O94" i="18"/>
  <c r="O88" i="18"/>
  <c r="O77" i="18"/>
  <c r="P803" i="18"/>
  <c r="Q803" i="18" s="1"/>
  <c r="R803" i="18" s="1"/>
  <c r="O948" i="18"/>
  <c r="O85" i="18"/>
  <c r="O76" i="18"/>
  <c r="O935" i="18"/>
  <c r="O73" i="18"/>
  <c r="P1427" i="18"/>
  <c r="O1078" i="18"/>
  <c r="O81" i="18"/>
  <c r="O63" i="18"/>
  <c r="O987" i="18"/>
  <c r="O91" i="18"/>
  <c r="O1052" i="18"/>
  <c r="O1117" i="18"/>
  <c r="O1195" i="18"/>
  <c r="O79" i="18"/>
  <c r="O1312" i="18"/>
  <c r="O92" i="18"/>
  <c r="O1026" i="18"/>
  <c r="O74" i="18"/>
  <c r="O1065" i="18"/>
  <c r="O922" i="18"/>
  <c r="O69" i="18"/>
  <c r="O71" i="18"/>
  <c r="O1260" i="18"/>
  <c r="P894" i="18"/>
  <c r="O70" i="18"/>
  <c r="O67" i="18"/>
  <c r="P842" i="18"/>
  <c r="O78" i="18"/>
  <c r="O1000" i="18"/>
  <c r="O1013" i="18"/>
  <c r="O1156" i="18"/>
  <c r="P7" i="18"/>
  <c r="O98" i="18"/>
  <c r="O64" i="18"/>
  <c r="O87" i="18"/>
  <c r="O1169" i="18"/>
  <c r="P1424" i="18"/>
  <c r="U639" i="18"/>
  <c r="P878" i="18"/>
  <c r="Q878" i="18" s="1"/>
  <c r="Q427" i="18"/>
  <c r="R547" i="18"/>
  <c r="R557" i="18" s="1"/>
  <c r="P892" i="18"/>
  <c r="R245" i="18"/>
  <c r="S235" i="18"/>
  <c r="R479" i="18"/>
  <c r="S470" i="18"/>
  <c r="P880" i="18"/>
  <c r="R1380" i="18"/>
  <c r="O1390" i="18"/>
  <c r="S1419" i="18"/>
  <c r="T271" i="18"/>
  <c r="U261" i="18"/>
  <c r="R865" i="18"/>
  <c r="V1420" i="18"/>
  <c r="U521" i="18"/>
  <c r="W566" i="18"/>
  <c r="S716" i="18"/>
  <c r="T700" i="18"/>
  <c r="N61" i="18"/>
  <c r="U609" i="18"/>
  <c r="V599" i="18"/>
  <c r="R713" i="18"/>
  <c r="U690" i="18"/>
  <c r="U484" i="18"/>
  <c r="V484" i="18" s="1"/>
  <c r="P1387" i="18"/>
  <c r="Q1387" i="18" s="1"/>
  <c r="R1387" i="18" s="1"/>
  <c r="P839" i="18"/>
  <c r="V730" i="18"/>
  <c r="U288" i="18"/>
  <c r="V288" i="18" s="1"/>
  <c r="W288" i="18" s="1"/>
  <c r="X288" i="18" s="1"/>
  <c r="P854" i="18"/>
  <c r="Q854" i="18" s="1"/>
  <c r="U677" i="18"/>
  <c r="U687" i="18" s="1"/>
  <c r="T495" i="18"/>
  <c r="T365" i="18"/>
  <c r="W512" i="18"/>
  <c r="X512" i="18" s="1"/>
  <c r="V469" i="18"/>
  <c r="W469" i="18" s="1"/>
  <c r="Q284" i="18"/>
  <c r="P1426" i="18"/>
  <c r="Q1426" i="18" s="1"/>
  <c r="R1426" i="18" s="1"/>
  <c r="U742" i="18"/>
  <c r="S800" i="18"/>
  <c r="T800" i="18" s="1"/>
  <c r="U800" i="18" s="1"/>
  <c r="V800" i="18" s="1"/>
  <c r="W800" i="18" s="1"/>
  <c r="X800" i="18" s="1"/>
  <c r="P840" i="18"/>
  <c r="P1413" i="18"/>
  <c r="U1384" i="18"/>
  <c r="V1384" i="18" s="1"/>
  <c r="W1384" i="18" s="1"/>
  <c r="X1384" i="18" s="1"/>
  <c r="S852" i="18"/>
  <c r="P893" i="18"/>
  <c r="P1382" i="18"/>
  <c r="Q1382" i="18" s="1"/>
  <c r="R1382" i="18" s="1"/>
  <c r="S1382" i="18" s="1"/>
  <c r="S703" i="18"/>
  <c r="S274" i="18"/>
  <c r="S284" i="18" s="1"/>
  <c r="P891" i="18"/>
  <c r="V656" i="18"/>
  <c r="V407" i="18"/>
  <c r="S323" i="18"/>
  <c r="U313" i="18"/>
  <c r="U323" i="18" s="1"/>
  <c r="R258" i="18"/>
  <c r="S248" i="18"/>
  <c r="T248" i="18" s="1"/>
  <c r="U248" i="18" s="1"/>
  <c r="P1425" i="18"/>
  <c r="Q1425" i="18" s="1"/>
  <c r="R1425" i="18" s="1"/>
  <c r="R518" i="18"/>
  <c r="V331" i="18"/>
  <c r="W331" i="18" s="1"/>
  <c r="R417" i="18"/>
  <c r="R853" i="18"/>
  <c r="V362" i="18"/>
  <c r="W352" i="18"/>
  <c r="W651" i="18"/>
  <c r="W1381" i="18"/>
  <c r="X591" i="18" l="1"/>
  <c r="X524" i="18"/>
  <c r="Y524" i="18" s="1"/>
  <c r="X334" i="18"/>
  <c r="X316" i="18"/>
  <c r="X408" i="18"/>
  <c r="X236" i="18"/>
  <c r="X626" i="18"/>
  <c r="X252" i="18"/>
  <c r="X500" i="18"/>
  <c r="X584" i="18"/>
  <c r="X762" i="18"/>
  <c r="X587" i="18"/>
  <c r="X275" i="18"/>
  <c r="X359" i="18"/>
  <c r="X704" i="18"/>
  <c r="X308" i="18"/>
  <c r="X491" i="18"/>
  <c r="X581" i="18"/>
  <c r="X298" i="18"/>
  <c r="X458" i="18"/>
  <c r="X446" i="18"/>
  <c r="X285" i="18"/>
  <c r="X756" i="18"/>
  <c r="X353" i="18"/>
  <c r="X361" i="18"/>
  <c r="X451" i="18"/>
  <c r="X682" i="18"/>
  <c r="X548" i="18"/>
  <c r="X483" i="18"/>
  <c r="X460" i="18"/>
  <c r="X350" i="18"/>
  <c r="X255" i="18"/>
  <c r="X418" i="18"/>
  <c r="X368" i="18"/>
  <c r="X303" i="18"/>
  <c r="X513" i="18"/>
  <c r="X601" i="18"/>
  <c r="X366" i="18"/>
  <c r="X657" i="18"/>
  <c r="X434" i="18"/>
  <c r="X760" i="18"/>
  <c r="X486" i="18"/>
  <c r="X277" i="18"/>
  <c r="X616" i="18"/>
  <c r="X706" i="18"/>
  <c r="X344" i="18"/>
  <c r="X615" i="18"/>
  <c r="X717" i="18"/>
  <c r="X684" i="18"/>
  <c r="X509" i="18"/>
  <c r="X398" i="18"/>
  <c r="X617" i="18"/>
  <c r="X329" i="18"/>
  <c r="X432" i="18"/>
  <c r="X539" i="18"/>
  <c r="X597" i="18"/>
  <c r="X693" i="18"/>
  <c r="X447" i="18"/>
  <c r="X528" i="18"/>
  <c r="X641" i="18"/>
  <c r="X448" i="18"/>
  <c r="X696" i="18"/>
  <c r="X419" i="18"/>
  <c r="X709" i="18"/>
  <c r="X590" i="18"/>
  <c r="X697" i="18"/>
  <c r="X613" i="18"/>
  <c r="X744" i="18"/>
  <c r="X522" i="18"/>
  <c r="X341" i="18"/>
  <c r="X562" i="18"/>
  <c r="V339" i="18"/>
  <c r="W339" i="18" s="1"/>
  <c r="W635" i="18"/>
  <c r="S430" i="18"/>
  <c r="T430" i="18" s="1"/>
  <c r="X692" i="18"/>
  <c r="X218" i="18"/>
  <c r="X205" i="18"/>
  <c r="X217" i="18"/>
  <c r="X215" i="18"/>
  <c r="X214" i="18"/>
  <c r="X203" i="18"/>
  <c r="X201" i="18"/>
  <c r="X204" i="18"/>
  <c r="X487" i="18"/>
  <c r="X265" i="18"/>
  <c r="X685" i="18"/>
  <c r="X436" i="18"/>
  <c r="X327" i="18"/>
  <c r="X751" i="18"/>
  <c r="X628" i="18"/>
  <c r="X367" i="18"/>
  <c r="X322" i="18"/>
  <c r="X411" i="18"/>
  <c r="X431" i="18"/>
  <c r="X374" i="18"/>
  <c r="X603" i="18"/>
  <c r="X678" i="18"/>
  <c r="X605" i="18"/>
  <c r="X619" i="18"/>
  <c r="X552" i="18"/>
  <c r="X306" i="18"/>
  <c r="X415" i="18"/>
  <c r="X649" i="18"/>
  <c r="X636" i="18"/>
  <c r="X551" i="18"/>
  <c r="X385" i="18"/>
  <c r="X296" i="18"/>
  <c r="X240" i="18"/>
  <c r="X575" i="18"/>
  <c r="X501" i="18"/>
  <c r="X189" i="18"/>
  <c r="X399" i="18"/>
  <c r="X1378" i="18"/>
  <c r="X263" i="18"/>
  <c r="X506" i="18"/>
  <c r="X305" i="18"/>
  <c r="X517" i="18"/>
  <c r="X227" i="18"/>
  <c r="X582" i="18"/>
  <c r="X332" i="18"/>
  <c r="X426" i="18"/>
  <c r="X244" i="18"/>
  <c r="X454" i="18"/>
  <c r="X753" i="18"/>
  <c r="X319" i="18"/>
  <c r="X292" i="18"/>
  <c r="X763" i="18"/>
  <c r="X554" i="18"/>
  <c r="X439" i="18"/>
  <c r="X694" i="18"/>
  <c r="X475" i="18"/>
  <c r="X259" i="18"/>
  <c r="X402" i="18"/>
  <c r="X262" i="18"/>
  <c r="X345" i="18"/>
  <c r="X289" i="18"/>
  <c r="X424" i="18"/>
  <c r="X720" i="18"/>
  <c r="X725" i="18"/>
  <c r="X474" i="18"/>
  <c r="X621" i="18"/>
  <c r="X1421" i="18"/>
  <c r="Y3" i="18"/>
  <c r="Y347" i="18" s="1"/>
  <c r="X1066" i="18"/>
  <c r="X1078" i="18" s="1"/>
  <c r="X688" i="18"/>
  <c r="X1131" i="18"/>
  <c r="X1143" i="18" s="1"/>
  <c r="X389" i="18"/>
  <c r="X163" i="18"/>
  <c r="X164" i="18"/>
  <c r="X124" i="18"/>
  <c r="X126" i="18"/>
  <c r="X162" i="18"/>
  <c r="X662" i="18"/>
  <c r="X1261" i="18"/>
  <c r="X1273" i="18" s="1"/>
  <c r="X127" i="18"/>
  <c r="X231" i="18"/>
  <c r="X125" i="18"/>
  <c r="X229" i="18"/>
  <c r="X165" i="18"/>
  <c r="X571" i="18"/>
  <c r="X230" i="18"/>
  <c r="X988" i="18"/>
  <c r="X1000" i="18" s="1"/>
  <c r="X123" i="18"/>
  <c r="X166" i="18"/>
  <c r="X1014" i="18"/>
  <c r="X1026" i="18" s="1"/>
  <c r="X337" i="18"/>
  <c r="X228" i="18"/>
  <c r="X1092" i="18"/>
  <c r="X1104" i="18" s="1"/>
  <c r="X623" i="18"/>
  <c r="X192" i="18"/>
  <c r="X283" i="18"/>
  <c r="X1183" i="18"/>
  <c r="X1195" i="18" s="1"/>
  <c r="X309" i="18"/>
  <c r="X962" i="18"/>
  <c r="X974" i="18" s="1"/>
  <c r="X480" i="18"/>
  <c r="X1339" i="18"/>
  <c r="X1351" i="18" s="1"/>
  <c r="X348" i="18"/>
  <c r="X1053" i="18"/>
  <c r="X1065" i="18" s="1"/>
  <c r="X452" i="18"/>
  <c r="X949" i="18"/>
  <c r="X961" i="18" s="1"/>
  <c r="X936" i="18"/>
  <c r="X948" i="18" s="1"/>
  <c r="X519" i="18"/>
  <c r="X1170" i="18"/>
  <c r="X1182" i="18" s="1"/>
  <c r="X530" i="18"/>
  <c r="X190" i="18"/>
  <c r="X413" i="18"/>
  <c r="X272" i="18"/>
  <c r="X647" i="18"/>
  <c r="X477" i="18"/>
  <c r="X400" i="18"/>
  <c r="X178" i="18"/>
  <c r="X1222" i="18"/>
  <c r="X1234" i="18" s="1"/>
  <c r="X607" i="18"/>
  <c r="X138" i="18"/>
  <c r="X425" i="18"/>
  <c r="X1001" i="18"/>
  <c r="X1013" i="18" s="1"/>
  <c r="X318" i="18"/>
  <c r="X699" i="18"/>
  <c r="X1274" i="18"/>
  <c r="X1286" i="18" s="1"/>
  <c r="X1365" i="18"/>
  <c r="X1377" i="18" s="1"/>
  <c r="X569" i="18"/>
  <c r="X673" i="18"/>
  <c r="X646" i="18"/>
  <c r="X1313" i="18"/>
  <c r="X1325" i="18" s="1"/>
  <c r="X282" i="18"/>
  <c r="X556" i="18"/>
  <c r="X503" i="18"/>
  <c r="Y503" i="18" s="1"/>
  <c r="X257" i="18"/>
  <c r="X1235" i="18"/>
  <c r="X1247" i="18" s="1"/>
  <c r="X748" i="18"/>
  <c r="X698" i="18"/>
  <c r="X736" i="18"/>
  <c r="X1144" i="18"/>
  <c r="X1156" i="18" s="1"/>
  <c r="X1157" i="18"/>
  <c r="X1169" i="18" s="1"/>
  <c r="X1300" i="18"/>
  <c r="X1312" i="18" s="1"/>
  <c r="X397" i="18"/>
  <c r="X659" i="18"/>
  <c r="X188" i="18"/>
  <c r="X335" i="18"/>
  <c r="X514" i="18"/>
  <c r="X137" i="18"/>
  <c r="X645" i="18"/>
  <c r="X527" i="18"/>
  <c r="Y527" i="18" s="1"/>
  <c r="X672" i="18"/>
  <c r="X666" i="18"/>
  <c r="X578" i="18"/>
  <c r="X387" i="18"/>
  <c r="X707" i="18"/>
  <c r="X279" i="18"/>
  <c r="X438" i="18"/>
  <c r="X576" i="18"/>
  <c r="X371" i="18"/>
  <c r="X747" i="18"/>
  <c r="X269" i="18"/>
  <c r="X526" i="18"/>
  <c r="X176" i="18"/>
  <c r="X139" i="18"/>
  <c r="X462" i="18"/>
  <c r="X343" i="18"/>
  <c r="Y343" i="18" s="1"/>
  <c r="X358" i="18"/>
  <c r="X620" i="18"/>
  <c r="X478" i="18"/>
  <c r="X463" i="18"/>
  <c r="X643" i="18"/>
  <c r="X473" i="18"/>
  <c r="X342" i="18"/>
  <c r="X320" i="18"/>
  <c r="X360" i="18"/>
  <c r="X1352" i="18"/>
  <c r="X1364" i="18" s="1"/>
  <c r="X373" i="18"/>
  <c r="X410" i="18"/>
  <c r="X525" i="18"/>
  <c r="X618" i="18"/>
  <c r="X543" i="18"/>
  <c r="X735" i="18"/>
  <c r="Y735" i="18" s="1"/>
  <c r="X243" i="18"/>
  <c r="X395" i="18"/>
  <c r="X465" i="18"/>
  <c r="X504" i="18"/>
  <c r="X632" i="18"/>
  <c r="X734" i="18"/>
  <c r="X710" i="18"/>
  <c r="X975" i="18"/>
  <c r="X987" i="18" s="1"/>
  <c r="X745" i="18"/>
  <c r="X631" i="18"/>
  <c r="X386" i="18"/>
  <c r="X910" i="18"/>
  <c r="X922" i="18" s="1"/>
  <c r="X540" i="18"/>
  <c r="X721" i="18"/>
  <c r="X266" i="18"/>
  <c r="X731" i="18"/>
  <c r="Y731" i="18" s="1"/>
  <c r="X592" i="18"/>
  <c r="Y592" i="18" s="1"/>
  <c r="X1287" i="18"/>
  <c r="X1299" i="18" s="1"/>
  <c r="X923" i="18"/>
  <c r="X935" i="18" s="1"/>
  <c r="X722" i="18"/>
  <c r="X589" i="18"/>
  <c r="X627" i="18"/>
  <c r="X281" i="18"/>
  <c r="X384" i="18"/>
  <c r="X686" i="18"/>
  <c r="X1118" i="18"/>
  <c r="X1130" i="18" s="1"/>
  <c r="X1105" i="18"/>
  <c r="X1117" i="18" s="1"/>
  <c r="X1248" i="18"/>
  <c r="X1260" i="18" s="1"/>
  <c r="X409" i="18"/>
  <c r="X708" i="18"/>
  <c r="X1040" i="18"/>
  <c r="X1052" i="18" s="1"/>
  <c r="X291" i="18"/>
  <c r="X1079" i="18"/>
  <c r="X1091" i="18" s="1"/>
  <c r="X372" i="18"/>
  <c r="X379" i="18"/>
  <c r="X270" i="18"/>
  <c r="X421" i="18"/>
  <c r="X1027" i="18"/>
  <c r="X1039" i="18" s="1"/>
  <c r="X897" i="18"/>
  <c r="X909" i="18" s="1"/>
  <c r="X1196" i="18"/>
  <c r="X1208" i="18" s="1"/>
  <c r="X654" i="18"/>
  <c r="X392" i="18"/>
  <c r="X750" i="18"/>
  <c r="X695" i="18"/>
  <c r="X1209" i="18"/>
  <c r="X1221" i="18" s="1"/>
  <c r="X140" i="18"/>
  <c r="X550" i="18"/>
  <c r="X680" i="18"/>
  <c r="Y680" i="18" s="1"/>
  <c r="X549" i="18"/>
  <c r="Y549" i="18" s="1"/>
  <c r="X667" i="18"/>
  <c r="X264" i="18"/>
  <c r="X241" i="18"/>
  <c r="X567" i="18"/>
  <c r="X489" i="18"/>
  <c r="X664" i="18"/>
  <c r="X761" i="18"/>
  <c r="X450" i="18"/>
  <c r="X317" i="18"/>
  <c r="X314" i="18"/>
  <c r="X311" i="18"/>
  <c r="X239" i="18"/>
  <c r="X378" i="18"/>
  <c r="Y1417" i="18"/>
  <c r="X542" i="18"/>
  <c r="X406" i="18"/>
  <c r="X356" i="18"/>
  <c r="X493" i="18"/>
  <c r="X593" i="18"/>
  <c r="X433" i="18"/>
  <c r="X579" i="18"/>
  <c r="O34" i="19"/>
  <c r="O10" i="7941" s="1"/>
  <c r="S287" i="18"/>
  <c r="S297" i="18" s="1"/>
  <c r="O22" i="7949"/>
  <c r="X755" i="18"/>
  <c r="T13" i="24"/>
  <c r="U12" i="24"/>
  <c r="X4" i="18"/>
  <c r="W4" i="24"/>
  <c r="W1338" i="18"/>
  <c r="X1326" i="18"/>
  <c r="W136" i="18"/>
  <c r="R505" i="18"/>
  <c r="T404" i="18"/>
  <c r="T414" i="18" s="1"/>
  <c r="V560" i="18"/>
  <c r="W560" i="18" s="1"/>
  <c r="X560" i="18" s="1"/>
  <c r="T570" i="18"/>
  <c r="T300" i="18"/>
  <c r="S505" i="18"/>
  <c r="U496" i="18"/>
  <c r="V496" i="18" s="1"/>
  <c r="S661" i="18"/>
  <c r="U652" i="18"/>
  <c r="T661" i="18"/>
  <c r="Q729" i="18"/>
  <c r="T482" i="18"/>
  <c r="T492" i="18" s="1"/>
  <c r="S1400" i="18"/>
  <c r="T1400" i="18" s="1"/>
  <c r="X1383" i="18"/>
  <c r="U573" i="18"/>
  <c r="U583" i="18" s="1"/>
  <c r="S456" i="18"/>
  <c r="S466" i="18" s="1"/>
  <c r="S801" i="18"/>
  <c r="T801" i="18" s="1"/>
  <c r="X331" i="18"/>
  <c r="U258" i="18"/>
  <c r="T716" i="18"/>
  <c r="U716" i="18" s="1"/>
  <c r="U665" i="18"/>
  <c r="V665" i="18" s="1"/>
  <c r="T867" i="18"/>
  <c r="U867" i="18" s="1"/>
  <c r="V867" i="18" s="1"/>
  <c r="U508" i="18"/>
  <c r="V508" i="18" s="1"/>
  <c r="V518" i="18" s="1"/>
  <c r="W250" i="18"/>
  <c r="X250" i="18" s="1"/>
  <c r="T1419" i="18"/>
  <c r="U1419" i="18" s="1"/>
  <c r="V1419" i="18" s="1"/>
  <c r="S596" i="18"/>
  <c r="T586" i="18"/>
  <c r="X606" i="18"/>
  <c r="V391" i="18"/>
  <c r="V401" i="18" s="1"/>
  <c r="V1385" i="18"/>
  <c r="W1385" i="18" s="1"/>
  <c r="V677" i="18"/>
  <c r="V687" i="18" s="1"/>
  <c r="R787" i="18"/>
  <c r="T531" i="18"/>
  <c r="X638" i="18"/>
  <c r="T1412" i="18"/>
  <c r="U1412" i="18" s="1"/>
  <c r="T841" i="18"/>
  <c r="U841" i="18" s="1"/>
  <c r="T866" i="18"/>
  <c r="U866" i="18" s="1"/>
  <c r="V866" i="18" s="1"/>
  <c r="S622" i="18"/>
  <c r="T612" i="18"/>
  <c r="T622" i="18" s="1"/>
  <c r="X469" i="18"/>
  <c r="R1411" i="18"/>
  <c r="R789" i="18"/>
  <c r="S789" i="18" s="1"/>
  <c r="R879" i="18"/>
  <c r="S879" i="18" s="1"/>
  <c r="T879" i="18" s="1"/>
  <c r="U788" i="18"/>
  <c r="V788" i="18" s="1"/>
  <c r="V1386" i="18"/>
  <c r="W1386" i="18" s="1"/>
  <c r="S1398" i="18"/>
  <c r="T1398" i="18" s="1"/>
  <c r="U1398" i="18" s="1"/>
  <c r="S1425" i="18"/>
  <c r="T1425" i="18" s="1"/>
  <c r="U1425" i="18" s="1"/>
  <c r="S336" i="18"/>
  <c r="U326" i="18"/>
  <c r="V326" i="18" s="1"/>
  <c r="V336" i="18" s="1"/>
  <c r="V523" i="18"/>
  <c r="V313" i="18"/>
  <c r="W313" i="18" s="1"/>
  <c r="X313" i="18" s="1"/>
  <c r="V381" i="18"/>
  <c r="Q1413" i="18"/>
  <c r="R1413" i="18" s="1"/>
  <c r="S1413" i="18" s="1"/>
  <c r="Q1388" i="18"/>
  <c r="W1420" i="18"/>
  <c r="Q892" i="18"/>
  <c r="S1380" i="18"/>
  <c r="W407" i="18"/>
  <c r="P1312" i="18"/>
  <c r="P1338" i="18"/>
  <c r="Q895" i="18"/>
  <c r="R895" i="18" s="1"/>
  <c r="P1377" i="18"/>
  <c r="P1052" i="18"/>
  <c r="P67" i="18"/>
  <c r="P110" i="18"/>
  <c r="Q1428" i="18"/>
  <c r="R1428" i="18" s="1"/>
  <c r="S1428" i="18" s="1"/>
  <c r="Q804" i="18"/>
  <c r="R804" i="18" s="1"/>
  <c r="P935" i="18"/>
  <c r="Q856" i="18"/>
  <c r="P948" i="18"/>
  <c r="P76" i="18"/>
  <c r="P96" i="18"/>
  <c r="Q791" i="18"/>
  <c r="R791" i="18" s="1"/>
  <c r="P70" i="18"/>
  <c r="Q882" i="18"/>
  <c r="R882" i="18" s="1"/>
  <c r="P922" i="18"/>
  <c r="P1299" i="18"/>
  <c r="P1273" i="18"/>
  <c r="P89" i="18"/>
  <c r="P81" i="18"/>
  <c r="P1260" i="18"/>
  <c r="P107" i="18"/>
  <c r="Q7" i="18"/>
  <c r="P1351" i="18"/>
  <c r="P1065" i="18"/>
  <c r="P92" i="18"/>
  <c r="P97" i="18"/>
  <c r="P74" i="18"/>
  <c r="P99" i="18"/>
  <c r="P1026" i="18"/>
  <c r="P62" i="18"/>
  <c r="P1182" i="18"/>
  <c r="P101" i="18"/>
  <c r="P1000" i="18"/>
  <c r="P94" i="18"/>
  <c r="P111" i="18"/>
  <c r="P87" i="18"/>
  <c r="P1247" i="18"/>
  <c r="Q1389" i="18"/>
  <c r="R1389" i="18" s="1"/>
  <c r="P91" i="18"/>
  <c r="P1234" i="18"/>
  <c r="P1039" i="18"/>
  <c r="P98" i="18"/>
  <c r="P1104" i="18"/>
  <c r="P84" i="18"/>
  <c r="P68" i="18"/>
  <c r="P1169" i="18"/>
  <c r="P88" i="18"/>
  <c r="P66" i="18"/>
  <c r="P73" i="18"/>
  <c r="P79" i="18"/>
  <c r="P69" i="18"/>
  <c r="P85" i="18"/>
  <c r="P1117" i="18"/>
  <c r="P1143" i="18"/>
  <c r="P102" i="18"/>
  <c r="P109" i="18"/>
  <c r="P104" i="18"/>
  <c r="P1221" i="18"/>
  <c r="P1325" i="18"/>
  <c r="P64" i="18"/>
  <c r="P105" i="18"/>
  <c r="P108" i="18"/>
  <c r="P1195" i="18"/>
  <c r="P65" i="18"/>
  <c r="P80" i="18"/>
  <c r="P95" i="18"/>
  <c r="P100" i="18"/>
  <c r="P1013" i="18"/>
  <c r="P93" i="18"/>
  <c r="P78" i="18"/>
  <c r="P1156" i="18"/>
  <c r="P83" i="18"/>
  <c r="P106" i="18"/>
  <c r="P961" i="18"/>
  <c r="P86" i="18"/>
  <c r="P77" i="18"/>
  <c r="P974" i="18"/>
  <c r="P75" i="18"/>
  <c r="P1208" i="18"/>
  <c r="P1091" i="18"/>
  <c r="P987" i="18"/>
  <c r="P103" i="18"/>
  <c r="Q843" i="18"/>
  <c r="R843" i="18" s="1"/>
  <c r="S843" i="18" s="1"/>
  <c r="P1130" i="18"/>
  <c r="P72" i="18"/>
  <c r="P1364" i="18"/>
  <c r="P909" i="18"/>
  <c r="P90" i="18"/>
  <c r="P1286" i="18"/>
  <c r="Q1402" i="18"/>
  <c r="R1402" i="18" s="1"/>
  <c r="S1402" i="18" s="1"/>
  <c r="P63" i="18"/>
  <c r="Q869" i="18"/>
  <c r="R869" i="18" s="1"/>
  <c r="S869" i="18" s="1"/>
  <c r="P82" i="18"/>
  <c r="P71" i="18"/>
  <c r="Q1415" i="18"/>
  <c r="R1415" i="18" s="1"/>
  <c r="P1078" i="18"/>
  <c r="P1429" i="18"/>
  <c r="U531" i="18"/>
  <c r="V521" i="18"/>
  <c r="W656" i="18"/>
  <c r="X656" i="18" s="1"/>
  <c r="T258" i="18"/>
  <c r="Q855" i="18"/>
  <c r="R855" i="18" s="1"/>
  <c r="S855" i="18" s="1"/>
  <c r="S713" i="18"/>
  <c r="T703" i="18"/>
  <c r="S1387" i="18"/>
  <c r="T1387" i="18" s="1"/>
  <c r="V609" i="18"/>
  <c r="W599" i="18"/>
  <c r="O61" i="18"/>
  <c r="Q881" i="18"/>
  <c r="T852" i="18"/>
  <c r="U852" i="18" s="1"/>
  <c r="V852" i="18" s="1"/>
  <c r="S1426" i="18"/>
  <c r="T1426" i="18" s="1"/>
  <c r="T505" i="18"/>
  <c r="S865" i="18"/>
  <c r="Q891" i="18"/>
  <c r="V639" i="18"/>
  <c r="U648" i="18"/>
  <c r="W602" i="18"/>
  <c r="X602" i="18" s="1"/>
  <c r="Q839" i="18"/>
  <c r="U1423" i="18"/>
  <c r="Q1424" i="18"/>
  <c r="Q1414" i="18"/>
  <c r="Q894" i="18"/>
  <c r="Q842" i="18"/>
  <c r="R1399" i="18"/>
  <c r="S1399" i="18" s="1"/>
  <c r="T1399" i="18" s="1"/>
  <c r="Q840" i="18"/>
  <c r="R854" i="18"/>
  <c r="S854" i="18" s="1"/>
  <c r="T854" i="18" s="1"/>
  <c r="S443" i="18"/>
  <c r="S802" i="18"/>
  <c r="Q1401" i="18"/>
  <c r="S479" i="18"/>
  <c r="T470" i="18"/>
  <c r="V742" i="18"/>
  <c r="U700" i="18"/>
  <c r="V690" i="18"/>
  <c r="Q790" i="18"/>
  <c r="R790" i="18" s="1"/>
  <c r="Q880" i="18"/>
  <c r="P1390" i="18"/>
  <c r="U495" i="18"/>
  <c r="V495" i="18" s="1"/>
  <c r="T274" i="18"/>
  <c r="X566" i="18"/>
  <c r="Q1427" i="18"/>
  <c r="R878" i="18"/>
  <c r="U271" i="18"/>
  <c r="V261" i="18"/>
  <c r="T375" i="18"/>
  <c r="U365" i="18"/>
  <c r="U375" i="18" s="1"/>
  <c r="W484" i="18"/>
  <c r="X484" i="18" s="1"/>
  <c r="V758" i="18"/>
  <c r="S245" i="18"/>
  <c r="T235" i="18"/>
  <c r="P32" i="24"/>
  <c r="P162" i="24" s="1"/>
  <c r="P48" i="24"/>
  <c r="Q7" i="24"/>
  <c r="R7" i="24" s="1"/>
  <c r="S7" i="24" s="1"/>
  <c r="T7" i="24" s="1"/>
  <c r="U7" i="24" s="1"/>
  <c r="V7" i="24" s="1"/>
  <c r="W7" i="24" s="1"/>
  <c r="X7" i="24" s="1"/>
  <c r="Y7" i="24" s="1"/>
  <c r="Z7" i="24" s="1"/>
  <c r="AA7" i="24" s="1"/>
  <c r="AB7" i="24" s="1"/>
  <c r="AC7" i="24" s="1"/>
  <c r="AD7" i="24" s="1"/>
  <c r="AE7" i="24" s="1"/>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P40" i="24"/>
  <c r="W730" i="18"/>
  <c r="S803" i="18"/>
  <c r="S853" i="18"/>
  <c r="T853" i="18" s="1"/>
  <c r="R427" i="18"/>
  <c r="S417" i="18"/>
  <c r="S427" i="18" s="1"/>
  <c r="S547" i="18"/>
  <c r="T547" i="18" s="1"/>
  <c r="T557" i="18" s="1"/>
  <c r="S258" i="18"/>
  <c r="V248" i="18"/>
  <c r="V258" i="18" s="1"/>
  <c r="Q893" i="18"/>
  <c r="R893" i="18" s="1"/>
  <c r="S893" i="18" s="1"/>
  <c r="T893" i="18" s="1"/>
  <c r="N65" i="24"/>
  <c r="N69" i="24"/>
  <c r="N132" i="24" s="1"/>
  <c r="T1382" i="18"/>
  <c r="U1382" i="18" s="1"/>
  <c r="R868" i="18"/>
  <c r="W536" i="18"/>
  <c r="V544" i="18"/>
  <c r="W362" i="18"/>
  <c r="X352" i="18"/>
  <c r="X651" i="18"/>
  <c r="X1381" i="18"/>
  <c r="Y483" i="18" l="1"/>
  <c r="Y653" i="18"/>
  <c r="Y307" i="18"/>
  <c r="Y1383" i="18"/>
  <c r="Y280" i="18"/>
  <c r="Y724" i="18"/>
  <c r="Y251" i="18"/>
  <c r="Y606" i="18"/>
  <c r="Y567" i="18"/>
  <c r="Y421" i="18"/>
  <c r="Y589" i="18"/>
  <c r="Y632" i="18"/>
  <c r="Y643" i="18"/>
  <c r="Y625" i="18"/>
  <c r="Y241" i="18"/>
  <c r="Y270" i="18"/>
  <c r="Y722" i="18"/>
  <c r="Y719" i="18"/>
  <c r="Y379" i="18"/>
  <c r="Y509" i="18"/>
  <c r="Y641" i="18"/>
  <c r="Y600" i="18"/>
  <c r="Y370" i="18"/>
  <c r="Y321" i="18"/>
  <c r="Y256" i="18"/>
  <c r="Y354" i="18"/>
  <c r="Y285" i="18"/>
  <c r="Y649" i="18"/>
  <c r="Y457" i="18"/>
  <c r="Y281" i="18"/>
  <c r="Y342" i="18"/>
  <c r="Z342" i="18" s="1"/>
  <c r="Y757" i="18"/>
  <c r="Y693" i="18"/>
  <c r="Y489" i="18"/>
  <c r="Y627" i="18"/>
  <c r="Y734" i="18"/>
  <c r="Y473" i="18"/>
  <c r="Y445" i="18"/>
  <c r="Y613" i="18"/>
  <c r="Y718" i="18"/>
  <c r="Y344" i="18"/>
  <c r="Y201" i="18"/>
  <c r="Y469" i="18"/>
  <c r="Y681" i="18"/>
  <c r="Y449" i="18"/>
  <c r="Y502" i="18"/>
  <c r="Y640" i="18"/>
  <c r="Y477" i="18"/>
  <c r="Y309" i="18"/>
  <c r="Y250" i="18"/>
  <c r="Y380" i="18"/>
  <c r="Y647" i="18"/>
  <c r="Y602" i="18"/>
  <c r="Y295" i="18"/>
  <c r="Y604" i="18"/>
  <c r="Y764" i="18"/>
  <c r="Y695" i="18"/>
  <c r="Y335" i="18"/>
  <c r="Y646" i="18"/>
  <c r="Y283" i="18"/>
  <c r="Y759" i="18"/>
  <c r="Y252" i="18"/>
  <c r="Y684" i="18"/>
  <c r="Y540" i="18"/>
  <c r="Y176" i="18"/>
  <c r="Y579" i="18"/>
  <c r="Y444" i="18"/>
  <c r="Y378" i="18"/>
  <c r="Y314" i="18"/>
  <c r="Y373" i="18"/>
  <c r="Y188" i="18"/>
  <c r="Y673" i="18"/>
  <c r="Y413" i="18"/>
  <c r="Y192" i="18"/>
  <c r="Y634" i="18"/>
  <c r="Y433" i="18"/>
  <c r="Y239" i="18"/>
  <c r="Y317" i="18"/>
  <c r="Y392" i="18"/>
  <c r="Y631" i="18"/>
  <c r="Y747" i="18"/>
  <c r="Y659" i="18"/>
  <c r="Y623" i="18"/>
  <c r="Y603" i="18"/>
  <c r="Y755" i="18"/>
  <c r="Y409" i="18"/>
  <c r="Y656" i="18"/>
  <c r="Y311" i="18"/>
  <c r="Y450" i="18"/>
  <c r="Y654" i="18"/>
  <c r="Y745" i="18"/>
  <c r="Y371" i="18"/>
  <c r="Y397" i="18"/>
  <c r="Y530" i="18"/>
  <c r="Y751" i="18"/>
  <c r="Y420" i="18"/>
  <c r="Y686" i="18"/>
  <c r="Y331" i="18"/>
  <c r="Y542" i="18"/>
  <c r="Y761" i="18"/>
  <c r="Y384" i="18"/>
  <c r="Y320" i="18"/>
  <c r="Y576" i="18"/>
  <c r="S440" i="18"/>
  <c r="V349" i="18"/>
  <c r="Y203" i="18"/>
  <c r="Y389" i="18"/>
  <c r="Y214" i="18"/>
  <c r="Y215" i="18"/>
  <c r="Y217" i="18"/>
  <c r="Y535" i="18"/>
  <c r="Y204" i="18"/>
  <c r="Y202" i="18"/>
  <c r="Y205" i="18"/>
  <c r="Y662" i="18"/>
  <c r="Y490" i="18"/>
  <c r="Y218" i="18"/>
  <c r="Y438" i="18"/>
  <c r="Y699" i="18"/>
  <c r="Y762" i="18"/>
  <c r="Y279" i="18"/>
  <c r="Y363" i="18"/>
  <c r="Y216" i="18"/>
  <c r="Y688" i="18"/>
  <c r="Y423" i="18"/>
  <c r="Y246" i="18"/>
  <c r="Y723" i="18"/>
  <c r="Y515" i="18"/>
  <c r="Y372" i="18"/>
  <c r="Y395" i="18"/>
  <c r="Y620" i="18"/>
  <c r="Y666" i="18"/>
  <c r="Y584" i="18"/>
  <c r="Y800" i="18"/>
  <c r="Y359" i="18"/>
  <c r="Y552" i="18"/>
  <c r="Y601" i="18"/>
  <c r="Y701" i="18"/>
  <c r="Y512" i="18"/>
  <c r="Y532" i="18"/>
  <c r="Y428" i="18"/>
  <c r="Y460" i="18"/>
  <c r="Y615" i="18"/>
  <c r="Y318" i="18"/>
  <c r="Y519" i="18"/>
  <c r="Y341" i="18"/>
  <c r="Y658" i="18"/>
  <c r="Y707" i="18"/>
  <c r="Y736" i="18"/>
  <c r="Y237" i="18"/>
  <c r="Y448" i="18"/>
  <c r="Y350" i="18"/>
  <c r="Y463" i="18"/>
  <c r="Y698" i="18"/>
  <c r="Y630" i="18"/>
  <c r="Y255" i="18"/>
  <c r="Y374" i="18"/>
  <c r="Y465" i="18"/>
  <c r="Y578" i="18"/>
  <c r="Y748" i="18"/>
  <c r="Y588" i="18"/>
  <c r="Y565" i="18"/>
  <c r="Y366" i="18"/>
  <c r="Y328" i="18"/>
  <c r="Y346" i="18"/>
  <c r="Y358" i="18"/>
  <c r="Y672" i="18"/>
  <c r="Y348" i="18"/>
  <c r="Y324" i="18"/>
  <c r="Y669" i="18"/>
  <c r="Y1422" i="18"/>
  <c r="Y545" i="18"/>
  <c r="Y402" i="18"/>
  <c r="Y744" i="18"/>
  <c r="Y356" i="18"/>
  <c r="Y1384" i="18"/>
  <c r="Z1384" i="18" s="1"/>
  <c r="Y550" i="18"/>
  <c r="Y539" i="18"/>
  <c r="Y259" i="18"/>
  <c r="Y617" i="18"/>
  <c r="Y461" i="18"/>
  <c r="Y406" i="18"/>
  <c r="Y679" i="18"/>
  <c r="Y691" i="18"/>
  <c r="Y382" i="18"/>
  <c r="Y367" i="18"/>
  <c r="Y558" i="18"/>
  <c r="Y419" i="18"/>
  <c r="Y415" i="18"/>
  <c r="Z3" i="18"/>
  <c r="Y441" i="18"/>
  <c r="Y1066" i="18"/>
  <c r="Y1078" i="18" s="1"/>
  <c r="Y163" i="18"/>
  <c r="Y123" i="18"/>
  <c r="Y166" i="18"/>
  <c r="Y162" i="18"/>
  <c r="Y1131" i="18"/>
  <c r="Y1143" i="18" s="1"/>
  <c r="Y126" i="18"/>
  <c r="Y127" i="18"/>
  <c r="Y230" i="18"/>
  <c r="Y125" i="18"/>
  <c r="Y164" i="18"/>
  <c r="Y231" i="18"/>
  <c r="Y165" i="18"/>
  <c r="Y124" i="18"/>
  <c r="Y229" i="18"/>
  <c r="Y1261" i="18"/>
  <c r="Y1273" i="18" s="1"/>
  <c r="Y988" i="18"/>
  <c r="Y1000" i="18" s="1"/>
  <c r="Y571" i="18"/>
  <c r="Y1014" i="18"/>
  <c r="Y1026" i="18" s="1"/>
  <c r="Y337" i="18"/>
  <c r="Y595" i="18"/>
  <c r="Y228" i="18"/>
  <c r="Y1092" i="18"/>
  <c r="Y1104" i="18" s="1"/>
  <c r="Y493" i="18"/>
  <c r="Y685" i="18"/>
  <c r="Y439" i="18"/>
  <c r="Y738" i="18"/>
  <c r="Y936" i="18"/>
  <c r="Y948" i="18" s="1"/>
  <c r="Y1339" i="18"/>
  <c r="Y1351" i="18" s="1"/>
  <c r="Y272" i="18"/>
  <c r="Y334" i="18"/>
  <c r="Y412" i="18"/>
  <c r="Y582" i="18"/>
  <c r="Y949" i="18"/>
  <c r="Y961" i="18" s="1"/>
  <c r="Y1183" i="18"/>
  <c r="Y1195" i="18" s="1"/>
  <c r="Y962" i="18"/>
  <c r="Y974" i="18" s="1"/>
  <c r="Y480" i="18"/>
  <c r="Y1053" i="18"/>
  <c r="Y1065" i="18" s="1"/>
  <c r="Y737" i="18"/>
  <c r="Y191" i="18"/>
  <c r="Y436" i="18"/>
  <c r="Y138" i="18"/>
  <c r="Y244" i="18"/>
  <c r="Y190" i="18"/>
  <c r="Y361" i="18"/>
  <c r="Y500" i="18"/>
  <c r="Y593" i="18"/>
  <c r="Y1001" i="18"/>
  <c r="Y1013" i="18" s="1"/>
  <c r="Y426" i="18"/>
  <c r="Y529" i="18"/>
  <c r="Y569" i="18"/>
  <c r="Y607" i="18"/>
  <c r="Y1170" i="18"/>
  <c r="Y1182" i="18" s="1"/>
  <c r="Y399" i="18"/>
  <c r="Y1222" i="18"/>
  <c r="Y1234" i="18" s="1"/>
  <c r="Y1365" i="18"/>
  <c r="Y1377" i="18" s="1"/>
  <c r="Y1274" i="18"/>
  <c r="Y1286" i="18" s="1"/>
  <c r="Y660" i="18"/>
  <c r="Y357" i="18"/>
  <c r="Y551" i="18"/>
  <c r="Y137" i="18"/>
  <c r="Y308" i="18"/>
  <c r="Y242" i="18"/>
  <c r="Y1300" i="18"/>
  <c r="Y1312" i="18" s="1"/>
  <c r="Y1144" i="18"/>
  <c r="Y1156" i="18" s="1"/>
  <c r="Y749" i="18"/>
  <c r="Y139" i="18"/>
  <c r="Y516" i="18"/>
  <c r="Y267" i="18"/>
  <c r="Y760" i="18"/>
  <c r="Y1157" i="18"/>
  <c r="Y1169" i="18" s="1"/>
  <c r="Y1313" i="18"/>
  <c r="Y1325" i="18" s="1"/>
  <c r="Y709" i="18"/>
  <c r="Y725" i="18"/>
  <c r="Y296" i="18"/>
  <c r="Y712" i="18"/>
  <c r="Y385" i="18"/>
  <c r="Y475" i="18"/>
  <c r="Y306" i="18"/>
  <c r="Y189" i="18"/>
  <c r="Y514" i="18"/>
  <c r="Y594" i="18"/>
  <c r="Y257" i="18"/>
  <c r="Y1235" i="18"/>
  <c r="Y1247" i="18" s="1"/>
  <c r="Y580" i="18"/>
  <c r="Y614" i="18"/>
  <c r="Y387" i="18"/>
  <c r="Y418" i="18"/>
  <c r="Y975" i="18"/>
  <c r="Y987" i="18" s="1"/>
  <c r="Y386" i="18"/>
  <c r="Y333" i="18"/>
  <c r="Y410" i="18"/>
  <c r="Y269" i="18"/>
  <c r="Y398" i="18"/>
  <c r="Y411" i="18"/>
  <c r="Y458" i="18"/>
  <c r="Y526" i="18"/>
  <c r="Y525" i="18"/>
  <c r="Y179" i="18"/>
  <c r="Y618" i="18"/>
  <c r="Y910" i="18"/>
  <c r="Y922" i="18" s="1"/>
  <c r="Y360" i="18"/>
  <c r="Y464" i="18"/>
  <c r="Y478" i="18"/>
  <c r="Y541" i="18"/>
  <c r="Y710" i="18"/>
  <c r="Y655" i="18"/>
  <c r="Y393" i="18"/>
  <c r="Y253" i="18"/>
  <c r="Y243" i="18"/>
  <c r="Y1352" i="18"/>
  <c r="Y1364" i="18" s="1"/>
  <c r="Y504" i="18"/>
  <c r="Y543" i="18"/>
  <c r="Y1248" i="18"/>
  <c r="Y1260" i="18" s="1"/>
  <c r="Y1027" i="18"/>
  <c r="Y1039" i="18" s="1"/>
  <c r="Y732" i="18"/>
  <c r="Y345" i="18"/>
  <c r="Y1105" i="18"/>
  <c r="Y1117" i="18" s="1"/>
  <c r="Y923" i="18"/>
  <c r="Y935" i="18" s="1"/>
  <c r="Y499" i="18"/>
  <c r="Y1079" i="18"/>
  <c r="Y1091" i="18" s="1"/>
  <c r="Y1118" i="18"/>
  <c r="Y1130" i="18" s="1"/>
  <c r="Y408" i="18"/>
  <c r="Y1287" i="18"/>
  <c r="Y1299" i="18" s="1"/>
  <c r="Y1040" i="18"/>
  <c r="Y1052" i="18" s="1"/>
  <c r="Y1196" i="18"/>
  <c r="Y1208" i="18" s="1"/>
  <c r="Y140" i="18"/>
  <c r="Y268" i="18"/>
  <c r="Y708" i="18"/>
  <c r="Y291" i="18"/>
  <c r="Y897" i="18"/>
  <c r="Y909" i="18" s="1"/>
  <c r="Y264" i="18"/>
  <c r="Y750" i="18"/>
  <c r="Y1209" i="18"/>
  <c r="Y1221" i="18" s="1"/>
  <c r="Y446" i="18"/>
  <c r="Y664" i="18"/>
  <c r="Y678" i="18"/>
  <c r="Y667" i="18"/>
  <c r="Y704" i="18"/>
  <c r="Y175" i="18"/>
  <c r="Y534" i="18"/>
  <c r="Y394" i="18"/>
  <c r="Y301" i="18"/>
  <c r="Y303" i="18"/>
  <c r="Y548" i="18"/>
  <c r="Y564" i="18"/>
  <c r="Y706" i="18"/>
  <c r="Y670" i="18"/>
  <c r="Y322" i="18"/>
  <c r="Y628" i="18"/>
  <c r="Y290" i="18"/>
  <c r="Y587" i="18"/>
  <c r="Y431" i="18"/>
  <c r="Y636" i="18"/>
  <c r="Y605" i="18"/>
  <c r="Y316" i="18"/>
  <c r="Y422" i="18"/>
  <c r="Y497" i="18"/>
  <c r="Y353" i="18"/>
  <c r="Y302" i="18"/>
  <c r="Y498" i="18"/>
  <c r="Y240" i="18"/>
  <c r="Y1378" i="18"/>
  <c r="Y294" i="18"/>
  <c r="Y511" i="18"/>
  <c r="Y537" i="18"/>
  <c r="Y633" i="18"/>
  <c r="Y288" i="18"/>
  <c r="Y553" i="18"/>
  <c r="Y657" i="18"/>
  <c r="Y756" i="18"/>
  <c r="Y263" i="18"/>
  <c r="Y227" i="18"/>
  <c r="Y501" i="18"/>
  <c r="Y705" i="18"/>
  <c r="Y626" i="18"/>
  <c r="Y476" i="18"/>
  <c r="Y577" i="18"/>
  <c r="Y293" i="18"/>
  <c r="Y355" i="18"/>
  <c r="Y696" i="18"/>
  <c r="Y743" i="18"/>
  <c r="Y619" i="18"/>
  <c r="Y454" i="18"/>
  <c r="Y517" i="18"/>
  <c r="Y510" i="18"/>
  <c r="Y522" i="18"/>
  <c r="Y275" i="18"/>
  <c r="Y277" i="18"/>
  <c r="Y746" i="18"/>
  <c r="Y608" i="18"/>
  <c r="Y471" i="18"/>
  <c r="Y437" i="18"/>
  <c r="Y753" i="18"/>
  <c r="Y554" i="18"/>
  <c r="Y332" i="18"/>
  <c r="Y305" i="18"/>
  <c r="Y513" i="18"/>
  <c r="Y717" i="18"/>
  <c r="Y675" i="18"/>
  <c r="Y435" i="18"/>
  <c r="X635" i="18"/>
  <c r="Y425" i="18"/>
  <c r="Y452" i="18"/>
  <c r="Y563" i="18"/>
  <c r="Y265" i="18"/>
  <c r="Y506" i="18"/>
  <c r="Y575" i="18"/>
  <c r="Y621" i="18"/>
  <c r="Y763" i="18"/>
  <c r="Y538" i="18"/>
  <c r="Y487" i="18"/>
  <c r="Y238" i="18"/>
  <c r="Y315" i="18"/>
  <c r="Y682" i="18"/>
  <c r="Y610" i="18"/>
  <c r="Y629" i="18"/>
  <c r="Y451" i="18"/>
  <c r="Y1421" i="18"/>
  <c r="Y694" i="18"/>
  <c r="Y474" i="18"/>
  <c r="Y292" i="18"/>
  <c r="Y177" i="18"/>
  <c r="Y340" i="18"/>
  <c r="Y276" i="18"/>
  <c r="Y376" i="18"/>
  <c r="Y330" i="18"/>
  <c r="Y447" i="18"/>
  <c r="Y642" i="18"/>
  <c r="Y644" i="18"/>
  <c r="Y298" i="18"/>
  <c r="Y555" i="18"/>
  <c r="Y720" i="18"/>
  <c r="Y319" i="18"/>
  <c r="Y432" i="18"/>
  <c r="Y733" i="18"/>
  <c r="Y459" i="18"/>
  <c r="Y574" i="18"/>
  <c r="Y568" i="18"/>
  <c r="Y405" i="18"/>
  <c r="Y697" i="18"/>
  <c r="Y581" i="18"/>
  <c r="Y683" i="18"/>
  <c r="Y424" i="18"/>
  <c r="Y278" i="18"/>
  <c r="Y597" i="18"/>
  <c r="Y488" i="18"/>
  <c r="Y472" i="18"/>
  <c r="Y591" i="18"/>
  <c r="Y671" i="18"/>
  <c r="Y383" i="18"/>
  <c r="P34" i="19"/>
  <c r="P10" i="7941" s="1"/>
  <c r="Q10" i="7941" s="1"/>
  <c r="Y266" i="18"/>
  <c r="Y462" i="18"/>
  <c r="Y645" i="18"/>
  <c r="Y556" i="18"/>
  <c r="Y178" i="18"/>
  <c r="Y486" i="18"/>
  <c r="Y396" i="18"/>
  <c r="Y491" i="18"/>
  <c r="Y668" i="18"/>
  <c r="Y289" i="18"/>
  <c r="Y561" i="18"/>
  <c r="Y528" i="18"/>
  <c r="Y369" i="18"/>
  <c r="Y254" i="18"/>
  <c r="Y616" i="18"/>
  <c r="Y368" i="18"/>
  <c r="Y467" i="18"/>
  <c r="Y562" i="18"/>
  <c r="Y721" i="18"/>
  <c r="Y282" i="18"/>
  <c r="Y400" i="18"/>
  <c r="Y249" i="18"/>
  <c r="Y236" i="18"/>
  <c r="Y434" i="18"/>
  <c r="Y590" i="18"/>
  <c r="Y262" i="18"/>
  <c r="Y304" i="18"/>
  <c r="Y329" i="18"/>
  <c r="Y233" i="18"/>
  <c r="Y711" i="18"/>
  <c r="Y327" i="18"/>
  <c r="Y485" i="18"/>
  <c r="Y692" i="18"/>
  <c r="T287" i="18"/>
  <c r="T297" i="18" s="1"/>
  <c r="P22" i="7949"/>
  <c r="Q22" i="7949" s="1"/>
  <c r="P24" i="7941"/>
  <c r="Q24" i="7941" s="1"/>
  <c r="W570" i="18"/>
  <c r="X1338" i="18"/>
  <c r="Y1326" i="18"/>
  <c r="X4" i="24"/>
  <c r="Y4" i="18"/>
  <c r="V12" i="24"/>
  <c r="U13" i="24"/>
  <c r="X136" i="18"/>
  <c r="Y560" i="18"/>
  <c r="V570" i="18"/>
  <c r="U404" i="18"/>
  <c r="U674" i="18"/>
  <c r="T310" i="18"/>
  <c r="U300" i="18"/>
  <c r="U482" i="18"/>
  <c r="U492" i="18" s="1"/>
  <c r="U1400" i="18"/>
  <c r="V1400" i="18" s="1"/>
  <c r="T456" i="18"/>
  <c r="U456" i="18" s="1"/>
  <c r="U466" i="18" s="1"/>
  <c r="R729" i="18"/>
  <c r="V573" i="18"/>
  <c r="V583" i="18" s="1"/>
  <c r="V652" i="18"/>
  <c r="U661" i="18"/>
  <c r="U801" i="18"/>
  <c r="V801" i="18" s="1"/>
  <c r="V323" i="18"/>
  <c r="W391" i="18"/>
  <c r="W401" i="18" s="1"/>
  <c r="W508" i="18"/>
  <c r="W518" i="18" s="1"/>
  <c r="W677" i="18"/>
  <c r="W687" i="18" s="1"/>
  <c r="U518" i="18"/>
  <c r="V1412" i="18"/>
  <c r="W1412" i="18" s="1"/>
  <c r="W1419" i="18"/>
  <c r="X1419" i="18" s="1"/>
  <c r="Y1419" i="18" s="1"/>
  <c r="S787" i="18"/>
  <c r="T787" i="18" s="1"/>
  <c r="W349" i="18"/>
  <c r="X339" i="18"/>
  <c r="Y339" i="18" s="1"/>
  <c r="V505" i="18"/>
  <c r="X1385" i="18"/>
  <c r="Y1385" i="18" s="1"/>
  <c r="V716" i="18"/>
  <c r="U547" i="18"/>
  <c r="U557" i="18" s="1"/>
  <c r="W496" i="18"/>
  <c r="T596" i="18"/>
  <c r="U586" i="18"/>
  <c r="W323" i="18"/>
  <c r="W788" i="18"/>
  <c r="X788" i="18" s="1"/>
  <c r="V531" i="18"/>
  <c r="U612" i="18"/>
  <c r="U622" i="18" s="1"/>
  <c r="V1382" i="18"/>
  <c r="W1382" i="18" s="1"/>
  <c r="X1382" i="18" s="1"/>
  <c r="W867" i="18"/>
  <c r="X867" i="18" s="1"/>
  <c r="Y867" i="18" s="1"/>
  <c r="S804" i="18"/>
  <c r="T804" i="18" s="1"/>
  <c r="Y638" i="18"/>
  <c r="T843" i="18"/>
  <c r="U843" i="18" s="1"/>
  <c r="T789" i="18"/>
  <c r="U789" i="18" s="1"/>
  <c r="R856" i="18"/>
  <c r="S856" i="18" s="1"/>
  <c r="W523" i="18"/>
  <c r="X523" i="18" s="1"/>
  <c r="X1386" i="18"/>
  <c r="Y1386" i="18" s="1"/>
  <c r="S1389" i="18"/>
  <c r="T1389" i="18" s="1"/>
  <c r="U1426" i="18"/>
  <c r="V1426" i="18" s="1"/>
  <c r="W1426" i="18" s="1"/>
  <c r="X1426" i="18" s="1"/>
  <c r="U336" i="18"/>
  <c r="W326" i="18"/>
  <c r="X326" i="18" s="1"/>
  <c r="X336" i="18" s="1"/>
  <c r="V841" i="18"/>
  <c r="W841" i="18" s="1"/>
  <c r="W521" i="18"/>
  <c r="U879" i="18"/>
  <c r="V879" i="18" s="1"/>
  <c r="W852" i="18"/>
  <c r="X852" i="18" s="1"/>
  <c r="Y852" i="18" s="1"/>
  <c r="Q1390" i="18"/>
  <c r="T869" i="18"/>
  <c r="U869" i="18" s="1"/>
  <c r="W381" i="18"/>
  <c r="V388" i="18"/>
  <c r="S1411" i="18"/>
  <c r="U854" i="18"/>
  <c r="T855" i="18"/>
  <c r="U855" i="18" s="1"/>
  <c r="V1398" i="18"/>
  <c r="W1398" i="18" s="1"/>
  <c r="X1398" i="18" s="1"/>
  <c r="Y1398" i="18" s="1"/>
  <c r="X536" i="18"/>
  <c r="W544" i="18"/>
  <c r="W742" i="18"/>
  <c r="T479" i="18"/>
  <c r="U470" i="18"/>
  <c r="S557" i="18"/>
  <c r="X407" i="18"/>
  <c r="Y407" i="18" s="1"/>
  <c r="S878" i="18"/>
  <c r="T878" i="18" s="1"/>
  <c r="U878" i="18" s="1"/>
  <c r="V878" i="18" s="1"/>
  <c r="W878" i="18" s="1"/>
  <c r="X878" i="18" s="1"/>
  <c r="Y878" i="18" s="1"/>
  <c r="R1427" i="18"/>
  <c r="U1399" i="18"/>
  <c r="V1423" i="18"/>
  <c r="R881" i="18"/>
  <c r="U1387" i="18"/>
  <c r="W248" i="18"/>
  <c r="W258" i="18" s="1"/>
  <c r="T1402" i="18"/>
  <c r="R894" i="18"/>
  <c r="S894" i="18" s="1"/>
  <c r="Y484" i="18"/>
  <c r="X1420" i="18"/>
  <c r="W639" i="18"/>
  <c r="V648" i="18"/>
  <c r="O65" i="24"/>
  <c r="O69" i="24"/>
  <c r="O132" i="24" s="1"/>
  <c r="T284" i="18"/>
  <c r="U274" i="18"/>
  <c r="U284" i="18" s="1"/>
  <c r="U430" i="18"/>
  <c r="V430" i="18" s="1"/>
  <c r="V440" i="18" s="1"/>
  <c r="T440" i="18"/>
  <c r="V365" i="18"/>
  <c r="W365" i="18" s="1"/>
  <c r="W665" i="18"/>
  <c r="V674" i="18"/>
  <c r="R891" i="18"/>
  <c r="T417" i="18"/>
  <c r="U417" i="18" s="1"/>
  <c r="T1428" i="18"/>
  <c r="S1415" i="18"/>
  <c r="T1415" i="18" s="1"/>
  <c r="U1415" i="18" s="1"/>
  <c r="R7" i="18"/>
  <c r="Y566" i="18"/>
  <c r="X570" i="18"/>
  <c r="V700" i="18"/>
  <c r="W690" i="18"/>
  <c r="W700" i="18" s="1"/>
  <c r="V1425" i="18"/>
  <c r="T1413" i="18"/>
  <c r="U1413" i="18" s="1"/>
  <c r="W758" i="18"/>
  <c r="V765" i="18"/>
  <c r="R1401" i="18"/>
  <c r="S1401" i="18" s="1"/>
  <c r="P61" i="18"/>
  <c r="Q1429" i="18"/>
  <c r="R1424" i="18"/>
  <c r="S790" i="18"/>
  <c r="T790" i="18" s="1"/>
  <c r="R839" i="18"/>
  <c r="T802" i="18"/>
  <c r="U802" i="18" s="1"/>
  <c r="V802" i="18" s="1"/>
  <c r="S895" i="18"/>
  <c r="U893" i="18"/>
  <c r="V893" i="18" s="1"/>
  <c r="X730" i="18"/>
  <c r="T443" i="18"/>
  <c r="S453" i="18"/>
  <c r="R1414" i="18"/>
  <c r="S1414" i="18" s="1"/>
  <c r="T1414" i="18" s="1"/>
  <c r="U1414" i="18" s="1"/>
  <c r="V1414" i="18" s="1"/>
  <c r="U505" i="18"/>
  <c r="R880" i="18"/>
  <c r="S880" i="18" s="1"/>
  <c r="T880" i="18" s="1"/>
  <c r="U853" i="18"/>
  <c r="V853" i="18" s="1"/>
  <c r="T865" i="18"/>
  <c r="U865" i="18" s="1"/>
  <c r="V865" i="18" s="1"/>
  <c r="W865" i="18" s="1"/>
  <c r="S791" i="18"/>
  <c r="T791" i="18" s="1"/>
  <c r="S882" i="18"/>
  <c r="T882" i="18" s="1"/>
  <c r="U882" i="18" s="1"/>
  <c r="T803" i="18"/>
  <c r="R842" i="18"/>
  <c r="T1380" i="18"/>
  <c r="V271" i="18"/>
  <c r="W261" i="18"/>
  <c r="X261" i="18" s="1"/>
  <c r="R840" i="18"/>
  <c r="S840" i="18" s="1"/>
  <c r="W495" i="18"/>
  <c r="X599" i="18"/>
  <c r="X609" i="18" s="1"/>
  <c r="W609" i="18"/>
  <c r="T713" i="18"/>
  <c r="U703" i="18"/>
  <c r="U713" i="18" s="1"/>
  <c r="S868" i="18"/>
  <c r="T868" i="18" s="1"/>
  <c r="T245" i="18"/>
  <c r="U235" i="18"/>
  <c r="R892" i="18"/>
  <c r="W866" i="18"/>
  <c r="R1388" i="18"/>
  <c r="S1388" i="18" s="1"/>
  <c r="X323" i="18"/>
  <c r="Y313" i="18"/>
  <c r="Y1381" i="18"/>
  <c r="Y651" i="18"/>
  <c r="X362" i="18"/>
  <c r="Y352" i="18"/>
  <c r="Z444" i="18" l="1"/>
  <c r="Z395" i="18"/>
  <c r="Z249" i="18"/>
  <c r="Z550" i="18"/>
  <c r="Z693" i="18"/>
  <c r="Z321" i="18"/>
  <c r="Z735" i="18"/>
  <c r="Z731" i="18"/>
  <c r="Z254" i="18"/>
  <c r="Z383" i="18"/>
  <c r="Z574" i="18"/>
  <c r="Z369" i="18"/>
  <c r="Z600" i="18"/>
  <c r="Z376" i="18"/>
  <c r="Z680" i="18"/>
  <c r="Z568" i="18"/>
  <c r="Z632" i="18"/>
  <c r="Z370" i="18"/>
  <c r="Z270" i="18"/>
  <c r="Z604" i="18"/>
  <c r="Z363" i="18"/>
  <c r="Z1383" i="18"/>
  <c r="Z241" i="18"/>
  <c r="Z409" i="18"/>
  <c r="Z434" i="18"/>
  <c r="Z610" i="18"/>
  <c r="Z641" i="18"/>
  <c r="Z553" i="18"/>
  <c r="Z236" i="18"/>
  <c r="Z682" i="18"/>
  <c r="Z252" i="18"/>
  <c r="Z330" i="18"/>
  <c r="Z603" i="18"/>
  <c r="Z372" i="18"/>
  <c r="Z579" i="18"/>
  <c r="Z748" i="18"/>
  <c r="Z640" i="18"/>
  <c r="Z528" i="18"/>
  <c r="Z671" i="18"/>
  <c r="Z502" i="18"/>
  <c r="Z304" i="18"/>
  <c r="Z561" i="18"/>
  <c r="Z591" i="18"/>
  <c r="Z293" i="18"/>
  <c r="Z519" i="18"/>
  <c r="Z262" i="18"/>
  <c r="Z289" i="18"/>
  <c r="Z472" i="18"/>
  <c r="Z577" i="18"/>
  <c r="Z473" i="18"/>
  <c r="Z433" i="18"/>
  <c r="Z590" i="18"/>
  <c r="Z668" i="18"/>
  <c r="Z746" i="18"/>
  <c r="Z643" i="18"/>
  <c r="Z634" i="18"/>
  <c r="Z469" i="18"/>
  <c r="Z315" i="18"/>
  <c r="Z447" i="18"/>
  <c r="Z238" i="18"/>
  <c r="Z666" i="18"/>
  <c r="Z602" i="18"/>
  <c r="Z459" i="18"/>
  <c r="Z445" i="18"/>
  <c r="Z852" i="18"/>
  <c r="Z638" i="18"/>
  <c r="Z282" i="18"/>
  <c r="Z733" i="18"/>
  <c r="Z675" i="18"/>
  <c r="Z278" i="18"/>
  <c r="Z684" i="18"/>
  <c r="Z424" i="18"/>
  <c r="Z513" i="18"/>
  <c r="Z626" i="18"/>
  <c r="Z239" i="18"/>
  <c r="Z683" i="18"/>
  <c r="Z720" i="18"/>
  <c r="Z474" i="18"/>
  <c r="Z575" i="18"/>
  <c r="Z705" i="18"/>
  <c r="Z710" i="18"/>
  <c r="Z439" i="18"/>
  <c r="Z485" i="18"/>
  <c r="Z542" i="18"/>
  <c r="Z645" i="18"/>
  <c r="Z555" i="18"/>
  <c r="Z694" i="18"/>
  <c r="Z506" i="18"/>
  <c r="Z510" i="18"/>
  <c r="Z501" i="18"/>
  <c r="Z576" i="18"/>
  <c r="Z678" i="18"/>
  <c r="Z541" i="18"/>
  <c r="Z709" i="18"/>
  <c r="Z698" i="18"/>
  <c r="Z545" i="18"/>
  <c r="AA545" i="18" s="1"/>
  <c r="Z250" i="18"/>
  <c r="Z407" i="18"/>
  <c r="Z418" i="18"/>
  <c r="Z276" i="18"/>
  <c r="Z380" i="18"/>
  <c r="Z878" i="18"/>
  <c r="Z597" i="18"/>
  <c r="Z538" i="18"/>
  <c r="Z721" i="18"/>
  <c r="Z432" i="18"/>
  <c r="Z867" i="18"/>
  <c r="Z319" i="18"/>
  <c r="Z621" i="18"/>
  <c r="Z275" i="18"/>
  <c r="Z625" i="18"/>
  <c r="Z327" i="18"/>
  <c r="Z311" i="18"/>
  <c r="Z462" i="18"/>
  <c r="Z697" i="18"/>
  <c r="Z298" i="18"/>
  <c r="Z1421" i="18"/>
  <c r="Z265" i="18"/>
  <c r="AA265" i="18" s="1"/>
  <c r="Z554" i="18"/>
  <c r="Z1378" i="18"/>
  <c r="Z320" i="18"/>
  <c r="Z664" i="18"/>
  <c r="Z499" i="18"/>
  <c r="Z691" i="18"/>
  <c r="Z348" i="18"/>
  <c r="Z711" i="18"/>
  <c r="Z467" i="18"/>
  <c r="Z266" i="18"/>
  <c r="Z405" i="18"/>
  <c r="Z644" i="18"/>
  <c r="Z563" i="18"/>
  <c r="Z454" i="18"/>
  <c r="Z290" i="18"/>
  <c r="Z446" i="18"/>
  <c r="Z464" i="18"/>
  <c r="Z679" i="18"/>
  <c r="Z202" i="18"/>
  <c r="Z488" i="18"/>
  <c r="Z487" i="18"/>
  <c r="Z681" i="18"/>
  <c r="Z578" i="18"/>
  <c r="Z396" i="18"/>
  <c r="Z340" i="18"/>
  <c r="Z483" i="18"/>
  <c r="Z486" i="18"/>
  <c r="Z717" i="18"/>
  <c r="Z636" i="18"/>
  <c r="Z562" i="18"/>
  <c r="Z484" i="18"/>
  <c r="Z560" i="18"/>
  <c r="AA560" i="18" s="1"/>
  <c r="Z233" i="18"/>
  <c r="Z368" i="18"/>
  <c r="Z527" i="18"/>
  <c r="Z629" i="18"/>
  <c r="Z437" i="18"/>
  <c r="Z619" i="18"/>
  <c r="Z756" i="18"/>
  <c r="Z628" i="18"/>
  <c r="Z360" i="18"/>
  <c r="Z406" i="18"/>
  <c r="Z755" i="18"/>
  <c r="Z1398" i="18"/>
  <c r="Z1386" i="18"/>
  <c r="Z329" i="18"/>
  <c r="Z616" i="18"/>
  <c r="Z656" i="18"/>
  <c r="Z343" i="18"/>
  <c r="Z549" i="18"/>
  <c r="Z425" i="18"/>
  <c r="Z471" i="18"/>
  <c r="Z743" i="18"/>
  <c r="Z657" i="18"/>
  <c r="Z302" i="18"/>
  <c r="Z461" i="18"/>
  <c r="Z672" i="18"/>
  <c r="Z215" i="18"/>
  <c r="Z358" i="18"/>
  <c r="Z214" i="18"/>
  <c r="Z359" i="18"/>
  <c r="Z736" i="18"/>
  <c r="Z218" i="18"/>
  <c r="Z649" i="18"/>
  <c r="Z216" i="18"/>
  <c r="Z217" i="18"/>
  <c r="Z204" i="18"/>
  <c r="Z201" i="18"/>
  <c r="Z203" i="18"/>
  <c r="Z387" i="18"/>
  <c r="Z205" i="18"/>
  <c r="Y635" i="18"/>
  <c r="Y349" i="18"/>
  <c r="Z386" i="18"/>
  <c r="Z725" i="18"/>
  <c r="Z660" i="18"/>
  <c r="Z244" i="18"/>
  <c r="Z436" i="18"/>
  <c r="Z685" i="18"/>
  <c r="Z191" i="18"/>
  <c r="Z760" i="18"/>
  <c r="Z399" i="18"/>
  <c r="Z737" i="18"/>
  <c r="Z449" i="18"/>
  <c r="Z318" i="18"/>
  <c r="Z240" i="18"/>
  <c r="Z431" i="18"/>
  <c r="Z670" i="18"/>
  <c r="Z345" i="18"/>
  <c r="Z744" i="18"/>
  <c r="Z279" i="18"/>
  <c r="Z498" i="18"/>
  <c r="Z587" i="18"/>
  <c r="Z706" i="18"/>
  <c r="Z584" i="18"/>
  <c r="Z564" i="18"/>
  <c r="AA564" i="18" s="1"/>
  <c r="Z291" i="18"/>
  <c r="Z476" i="18"/>
  <c r="Z734" i="18"/>
  <c r="Z353" i="18"/>
  <c r="Z669" i="18"/>
  <c r="Z548" i="18"/>
  <c r="Z708" i="18"/>
  <c r="Z627" i="18"/>
  <c r="Z497" i="18"/>
  <c r="Z341" i="18"/>
  <c r="Z303" i="18"/>
  <c r="Z268" i="18"/>
  <c r="Z526" i="18"/>
  <c r="Z514" i="18"/>
  <c r="Z529" i="18"/>
  <c r="AA529" i="18" s="1"/>
  <c r="Z489" i="18"/>
  <c r="AA489" i="18" s="1"/>
  <c r="Z800" i="18"/>
  <c r="Z246" i="18"/>
  <c r="Z301" i="18"/>
  <c r="Z140" i="18"/>
  <c r="Z504" i="18"/>
  <c r="Z458" i="18"/>
  <c r="Z324" i="18"/>
  <c r="Z328" i="18"/>
  <c r="Z394" i="18"/>
  <c r="Z463" i="18"/>
  <c r="Z696" i="18"/>
  <c r="Z227" i="18"/>
  <c r="Z524" i="18"/>
  <c r="Z699" i="18"/>
  <c r="Z532" i="18"/>
  <c r="Z243" i="18"/>
  <c r="AA243" i="18" s="1"/>
  <c r="Z763" i="18"/>
  <c r="Z402" i="18"/>
  <c r="Z722" i="18"/>
  <c r="Z263" i="18"/>
  <c r="Z759" i="18"/>
  <c r="Z438" i="18"/>
  <c r="Z662" i="18"/>
  <c r="Z738" i="18"/>
  <c r="Z420" i="18"/>
  <c r="Z701" i="18"/>
  <c r="AA3" i="18"/>
  <c r="Z441" i="18"/>
  <c r="Z688" i="18"/>
  <c r="Z162" i="18"/>
  <c r="Z389" i="18"/>
  <c r="Z124" i="18"/>
  <c r="Z163" i="18"/>
  <c r="Z126" i="18"/>
  <c r="Z165" i="18"/>
  <c r="Z166" i="18"/>
  <c r="Z127" i="18"/>
  <c r="Z231" i="18"/>
  <c r="Z1066" i="18"/>
  <c r="Z1078" i="18" s="1"/>
  <c r="Z125" i="18"/>
  <c r="Z164" i="18"/>
  <c r="Z123" i="18"/>
  <c r="Z230" i="18"/>
  <c r="Z1131" i="18"/>
  <c r="Z1143" i="18" s="1"/>
  <c r="Z493" i="18"/>
  <c r="Z1261" i="18"/>
  <c r="Z1273" i="18" s="1"/>
  <c r="Z322" i="18"/>
  <c r="Z571" i="18"/>
  <c r="Z988" i="18"/>
  <c r="Z1000" i="18" s="1"/>
  <c r="Z517" i="18"/>
  <c r="Z764" i="18"/>
  <c r="Z490" i="18"/>
  <c r="Z374" i="18"/>
  <c r="Z724" i="18"/>
  <c r="Z581" i="18"/>
  <c r="Z1092" i="18"/>
  <c r="Z1104" i="18" s="1"/>
  <c r="Z423" i="18"/>
  <c r="Z192" i="18"/>
  <c r="Z608" i="18"/>
  <c r="Z962" i="18"/>
  <c r="Z974" i="18" s="1"/>
  <c r="Z309" i="18"/>
  <c r="Z452" i="18"/>
  <c r="Z451" i="18"/>
  <c r="Z1014" i="18"/>
  <c r="Z1026" i="18" s="1"/>
  <c r="Z1183" i="18"/>
  <c r="Z1195" i="18" s="1"/>
  <c r="Z1053" i="18"/>
  <c r="Z1065" i="18" s="1"/>
  <c r="Z295" i="18"/>
  <c r="Z491" i="18"/>
  <c r="Z633" i="18"/>
  <c r="Z949" i="18"/>
  <c r="Z961" i="18" s="1"/>
  <c r="Z138" i="18"/>
  <c r="Z477" i="18"/>
  <c r="Z647" i="18"/>
  <c r="Z1339" i="18"/>
  <c r="Z1351" i="18" s="1"/>
  <c r="Z178" i="18"/>
  <c r="Z936" i="18"/>
  <c r="Z948" i="18" s="1"/>
  <c r="Z530" i="18"/>
  <c r="Z413" i="18"/>
  <c r="Z400" i="18"/>
  <c r="Z190" i="18"/>
  <c r="Z1274" i="18"/>
  <c r="Z1286" i="18" s="1"/>
  <c r="Z397" i="18"/>
  <c r="Z569" i="18"/>
  <c r="Z332" i="18"/>
  <c r="Z605" i="18"/>
  <c r="Z139" i="18"/>
  <c r="Z556" i="18"/>
  <c r="Z305" i="18"/>
  <c r="Z448" i="18"/>
  <c r="Z255" i="18"/>
  <c r="Z1170" i="18"/>
  <c r="Z1182" i="18" s="1"/>
  <c r="Z692" i="18"/>
  <c r="Z503" i="18"/>
  <c r="Z1222" i="18"/>
  <c r="Z1234" i="18" s="1"/>
  <c r="Z1001" i="18"/>
  <c r="Z1013" i="18" s="1"/>
  <c r="Z1365" i="18"/>
  <c r="Z1377" i="18" s="1"/>
  <c r="Z356" i="18"/>
  <c r="Z292" i="18"/>
  <c r="Z1235" i="18"/>
  <c r="Z1247" i="18" s="1"/>
  <c r="Z551" i="18"/>
  <c r="Z465" i="18"/>
  <c r="Z620" i="18"/>
  <c r="Z373" i="18"/>
  <c r="Z355" i="18"/>
  <c r="Z631" i="18"/>
  <c r="Z540" i="18"/>
  <c r="Z176" i="18"/>
  <c r="Z1313" i="18"/>
  <c r="Z1325" i="18" s="1"/>
  <c r="Z588" i="18"/>
  <c r="Z1157" i="18"/>
  <c r="Z1169" i="18" s="1"/>
  <c r="Z719" i="18"/>
  <c r="Z592" i="18"/>
  <c r="Z1144" i="18"/>
  <c r="Z1156" i="18" s="1"/>
  <c r="Z1300" i="18"/>
  <c r="Z1312" i="18" s="1"/>
  <c r="Z137" i="18"/>
  <c r="Z357" i="18"/>
  <c r="Z257" i="18"/>
  <c r="Z707" i="18"/>
  <c r="Z975" i="18"/>
  <c r="Z987" i="18" s="1"/>
  <c r="Z253" i="18"/>
  <c r="Z478" i="18"/>
  <c r="Z1352" i="18"/>
  <c r="Z1364" i="18" s="1"/>
  <c r="Z393" i="18"/>
  <c r="Z525" i="18"/>
  <c r="AA525" i="18" s="1"/>
  <c r="Z910" i="18"/>
  <c r="Z922" i="18" s="1"/>
  <c r="Z256" i="18"/>
  <c r="Z589" i="18"/>
  <c r="Z543" i="18"/>
  <c r="Z614" i="18"/>
  <c r="Z281" i="18"/>
  <c r="Z179" i="18"/>
  <c r="Z177" i="18"/>
  <c r="Z642" i="18"/>
  <c r="Z384" i="18"/>
  <c r="Z655" i="18"/>
  <c r="Z1118" i="18"/>
  <c r="Z1130" i="18" s="1"/>
  <c r="Z1027" i="18"/>
  <c r="Z1039" i="18" s="1"/>
  <c r="Z1040" i="18"/>
  <c r="Z1052" i="18" s="1"/>
  <c r="Z1105" i="18"/>
  <c r="Z1117" i="18" s="1"/>
  <c r="Z1196" i="18"/>
  <c r="Z1208" i="18" s="1"/>
  <c r="Z1079" i="18"/>
  <c r="Z1091" i="18" s="1"/>
  <c r="Z897" i="18"/>
  <c r="Z909" i="18" s="1"/>
  <c r="Z1287" i="18"/>
  <c r="Z1299" i="18" s="1"/>
  <c r="Z923" i="18"/>
  <c r="Z935" i="18" s="1"/>
  <c r="Z435" i="18"/>
  <c r="Z1248" i="18"/>
  <c r="Z1260" i="18" s="1"/>
  <c r="Z630" i="18"/>
  <c r="Z378" i="18"/>
  <c r="Z264" i="18"/>
  <c r="Z534" i="18"/>
  <c r="Z512" i="18"/>
  <c r="Z1209" i="18"/>
  <c r="Z1221" i="18" s="1"/>
  <c r="Z750" i="18"/>
  <c r="Z667" i="18"/>
  <c r="Z615" i="18"/>
  <c r="AA615" i="18" s="1"/>
  <c r="Z382" i="18"/>
  <c r="AA382" i="18" s="1"/>
  <c r="Z617" i="18"/>
  <c r="AA454" i="18"/>
  <c r="Z623" i="18"/>
  <c r="AA623" i="18" s="1"/>
  <c r="Z552" i="18"/>
  <c r="AA552" i="18" s="1"/>
  <c r="Z565" i="18"/>
  <c r="Z346" i="18"/>
  <c r="Z371" i="18"/>
  <c r="Z367" i="18"/>
  <c r="Z428" i="18"/>
  <c r="Z658" i="18"/>
  <c r="AA731" i="18"/>
  <c r="Z745" i="18"/>
  <c r="Z1422" i="18"/>
  <c r="Z762" i="18"/>
  <c r="AA762" i="18" s="1"/>
  <c r="Z580" i="18"/>
  <c r="Z267" i="18"/>
  <c r="Z228" i="18"/>
  <c r="Z686" i="18"/>
  <c r="Z460" i="18"/>
  <c r="Z283" i="18"/>
  <c r="Z259" i="18"/>
  <c r="Z732" i="18"/>
  <c r="Z618" i="18"/>
  <c r="AA618" i="18" s="1"/>
  <c r="Z516" i="18"/>
  <c r="AA516" i="18" s="1"/>
  <c r="Z480" i="18"/>
  <c r="AA480" i="18" s="1"/>
  <c r="Z595" i="18"/>
  <c r="Z654" i="18"/>
  <c r="AA654" i="18" s="1"/>
  <c r="Z272" i="18"/>
  <c r="Z601" i="18"/>
  <c r="Z607" i="18"/>
  <c r="Z337" i="18"/>
  <c r="Z450" i="18"/>
  <c r="Z673" i="18"/>
  <c r="Z539" i="18"/>
  <c r="Z594" i="18"/>
  <c r="AA594" i="18" s="1"/>
  <c r="Z749" i="18"/>
  <c r="Z307" i="18"/>
  <c r="AA307" i="18" s="1"/>
  <c r="Z515" i="18"/>
  <c r="Z188" i="18"/>
  <c r="Z237" i="18"/>
  <c r="Z457" i="18"/>
  <c r="Z659" i="18"/>
  <c r="Z314" i="18"/>
  <c r="Z646" i="18"/>
  <c r="Z189" i="18"/>
  <c r="Z426" i="18"/>
  <c r="Z582" i="18"/>
  <c r="Z613" i="18"/>
  <c r="AA613" i="18" s="1"/>
  <c r="Z392" i="18"/>
  <c r="AA392" i="18" s="1"/>
  <c r="Z347" i="18"/>
  <c r="AA347" i="18" s="1"/>
  <c r="Z335" i="18"/>
  <c r="Z411" i="18"/>
  <c r="Z306" i="18"/>
  <c r="Z242" i="18"/>
  <c r="Z412" i="18"/>
  <c r="Z747" i="18"/>
  <c r="Z1417" i="18"/>
  <c r="AA1417" i="18" s="1"/>
  <c r="Z285" i="18"/>
  <c r="Z695" i="18"/>
  <c r="Z398" i="18"/>
  <c r="AA398" i="18" s="1"/>
  <c r="Z475" i="18"/>
  <c r="Z308" i="18"/>
  <c r="Z593" i="18"/>
  <c r="AA593" i="18" s="1"/>
  <c r="Z334" i="18"/>
  <c r="Z229" i="18"/>
  <c r="Z317" i="18"/>
  <c r="Z415" i="18"/>
  <c r="Z280" i="18"/>
  <c r="Z751" i="18"/>
  <c r="Z277" i="18"/>
  <c r="Z421" i="18"/>
  <c r="Z288" i="18"/>
  <c r="Z537" i="18"/>
  <c r="AA537" i="18" s="1"/>
  <c r="Z761" i="18"/>
  <c r="AA761" i="18" s="1"/>
  <c r="Z175" i="18"/>
  <c r="AA175" i="18" s="1"/>
  <c r="Z269" i="18"/>
  <c r="Z385" i="18"/>
  <c r="Z500" i="18"/>
  <c r="Z251" i="18"/>
  <c r="Z419" i="18"/>
  <c r="Z331" i="18"/>
  <c r="Z354" i="18"/>
  <c r="Z567" i="18"/>
  <c r="Z511" i="18"/>
  <c r="Z422" i="18"/>
  <c r="AA422" i="18" s="1"/>
  <c r="Z757" i="18"/>
  <c r="AA757" i="18" s="1"/>
  <c r="Z704" i="18"/>
  <c r="Z408" i="18"/>
  <c r="Z410" i="18"/>
  <c r="AA410" i="18" s="1"/>
  <c r="Z712" i="18"/>
  <c r="Z361" i="18"/>
  <c r="Z509" i="18"/>
  <c r="Z558" i="18"/>
  <c r="Z606" i="18"/>
  <c r="Z653" i="18"/>
  <c r="Z379" i="18"/>
  <c r="Z753" i="18"/>
  <c r="Z522" i="18"/>
  <c r="AA522" i="18" s="1"/>
  <c r="Z344" i="18"/>
  <c r="AA344" i="18" s="1"/>
  <c r="Z294" i="18"/>
  <c r="AA294" i="18" s="1"/>
  <c r="Z316" i="18"/>
  <c r="AA316" i="18" s="1"/>
  <c r="Z718" i="18"/>
  <c r="AA718" i="18" s="1"/>
  <c r="Z333" i="18"/>
  <c r="AA333" i="18" s="1"/>
  <c r="Z296" i="18"/>
  <c r="Z723" i="18"/>
  <c r="Z350" i="18"/>
  <c r="Z366" i="18"/>
  <c r="Z535" i="18"/>
  <c r="U287" i="18"/>
  <c r="U297" i="18" s="1"/>
  <c r="Z4" i="18"/>
  <c r="Y4" i="24"/>
  <c r="V13" i="24"/>
  <c r="W12" i="24"/>
  <c r="Y1338" i="18"/>
  <c r="Z1326" i="18"/>
  <c r="Y136" i="18"/>
  <c r="Z136" i="18" s="1"/>
  <c r="AA136" i="18" s="1"/>
  <c r="V404" i="18"/>
  <c r="V414" i="18" s="1"/>
  <c r="U414" i="18"/>
  <c r="V300" i="18"/>
  <c r="U310" i="18"/>
  <c r="V456" i="18"/>
  <c r="V466" i="18" s="1"/>
  <c r="V482" i="18"/>
  <c r="V492" i="18" s="1"/>
  <c r="T466" i="18"/>
  <c r="W1400" i="18"/>
  <c r="X1400" i="18" s="1"/>
  <c r="Y1400" i="18" s="1"/>
  <c r="Z1400" i="18" s="1"/>
  <c r="W573" i="18"/>
  <c r="W583" i="18" s="1"/>
  <c r="W652" i="18"/>
  <c r="V661" i="18"/>
  <c r="X391" i="18"/>
  <c r="Y391" i="18" s="1"/>
  <c r="Y401" i="18" s="1"/>
  <c r="S729" i="18"/>
  <c r="T729" i="18" s="1"/>
  <c r="Y788" i="18"/>
  <c r="Z788" i="18" s="1"/>
  <c r="AA788" i="18" s="1"/>
  <c r="X1412" i="18"/>
  <c r="Y1412" i="18" s="1"/>
  <c r="Z1412" i="18" s="1"/>
  <c r="AA1412" i="18" s="1"/>
  <c r="V547" i="18"/>
  <c r="V557" i="18" s="1"/>
  <c r="X508" i="18"/>
  <c r="X518" i="18" s="1"/>
  <c r="W505" i="18"/>
  <c r="X677" i="18"/>
  <c r="X687" i="18" s="1"/>
  <c r="W716" i="18"/>
  <c r="X716" i="18" s="1"/>
  <c r="Z1385" i="18"/>
  <c r="X349" i="18"/>
  <c r="Z339" i="18"/>
  <c r="U787" i="18"/>
  <c r="V787" i="18" s="1"/>
  <c r="S891" i="18"/>
  <c r="T891" i="18" s="1"/>
  <c r="V843" i="18"/>
  <c r="W843" i="18" s="1"/>
  <c r="X843" i="18" s="1"/>
  <c r="U596" i="18"/>
  <c r="V586" i="18"/>
  <c r="X496" i="18"/>
  <c r="Y1382" i="18"/>
  <c r="Z1382" i="18" s="1"/>
  <c r="AA1382" i="18" s="1"/>
  <c r="V855" i="18"/>
  <c r="W855" i="18" s="1"/>
  <c r="S1390" i="18"/>
  <c r="V612" i="18"/>
  <c r="V622" i="18" s="1"/>
  <c r="V789" i="18"/>
  <c r="W789" i="18" s="1"/>
  <c r="X381" i="18"/>
  <c r="W388" i="18"/>
  <c r="T856" i="18"/>
  <c r="U856" i="18" s="1"/>
  <c r="V856" i="18" s="1"/>
  <c r="W856" i="18" s="1"/>
  <c r="X521" i="18"/>
  <c r="W531" i="18"/>
  <c r="W879" i="18"/>
  <c r="X879" i="18" s="1"/>
  <c r="Y599" i="18"/>
  <c r="Y609" i="18" s="1"/>
  <c r="V869" i="18"/>
  <c r="W869" i="18" s="1"/>
  <c r="V1413" i="18"/>
  <c r="W1413" i="18" s="1"/>
  <c r="X1413" i="18" s="1"/>
  <c r="T1401" i="18"/>
  <c r="U1401" i="18" s="1"/>
  <c r="U1389" i="18"/>
  <c r="V1389" i="18" s="1"/>
  <c r="W1389" i="18" s="1"/>
  <c r="X248" i="18"/>
  <c r="X258" i="18" s="1"/>
  <c r="W336" i="18"/>
  <c r="Y326" i="18"/>
  <c r="U1402" i="18"/>
  <c r="T1411" i="18"/>
  <c r="Y523" i="18"/>
  <c r="Z523" i="18" s="1"/>
  <c r="X841" i="18"/>
  <c r="Y841" i="18" s="1"/>
  <c r="Z841" i="18" s="1"/>
  <c r="U427" i="18"/>
  <c r="T840" i="18"/>
  <c r="U840" i="18" s="1"/>
  <c r="W1414" i="18"/>
  <c r="X1414" i="18" s="1"/>
  <c r="Y1414" i="18" s="1"/>
  <c r="Z1414" i="18" s="1"/>
  <c r="X271" i="18"/>
  <c r="S839" i="18"/>
  <c r="W1425" i="18"/>
  <c r="X1425" i="18" s="1"/>
  <c r="Y1425" i="18" s="1"/>
  <c r="Z1425" i="18" s="1"/>
  <c r="V470" i="18"/>
  <c r="U479" i="18"/>
  <c r="U880" i="18"/>
  <c r="U443" i="18"/>
  <c r="T453" i="18"/>
  <c r="V882" i="18"/>
  <c r="W882" i="18" s="1"/>
  <c r="V1415" i="18"/>
  <c r="W1415" i="18" s="1"/>
  <c r="Y1420" i="18"/>
  <c r="Z1420" i="18" s="1"/>
  <c r="U245" i="18"/>
  <c r="V235" i="18"/>
  <c r="S1424" i="18"/>
  <c r="R1429" i="18"/>
  <c r="V375" i="18"/>
  <c r="U804" i="18"/>
  <c r="Z566" i="18"/>
  <c r="Y570" i="18"/>
  <c r="X639" i="18"/>
  <c r="W648" i="18"/>
  <c r="X758" i="18"/>
  <c r="X765" i="18" s="1"/>
  <c r="W765" i="18"/>
  <c r="W271" i="18"/>
  <c r="Y261" i="18"/>
  <c r="Y271" i="18" s="1"/>
  <c r="S7" i="18"/>
  <c r="U1380" i="18"/>
  <c r="X690" i="18"/>
  <c r="S892" i="18"/>
  <c r="V854" i="18"/>
  <c r="U803" i="18"/>
  <c r="W893" i="18"/>
  <c r="S881" i="18"/>
  <c r="Y536" i="18"/>
  <c r="X544" i="18"/>
  <c r="U791" i="18"/>
  <c r="X665" i="18"/>
  <c r="W674" i="18"/>
  <c r="V274" i="18"/>
  <c r="W274" i="18" s="1"/>
  <c r="W284" i="18" s="1"/>
  <c r="W853" i="18"/>
  <c r="V1387" i="18"/>
  <c r="W1387" i="18" s="1"/>
  <c r="T1388" i="18"/>
  <c r="U1388" i="18" s="1"/>
  <c r="R1390" i="18"/>
  <c r="U1428" i="18"/>
  <c r="V1428" i="18" s="1"/>
  <c r="U440" i="18"/>
  <c r="W430" i="18"/>
  <c r="X430" i="18" s="1"/>
  <c r="W375" i="18"/>
  <c r="X365" i="18"/>
  <c r="X375" i="18" s="1"/>
  <c r="V703" i="18"/>
  <c r="V713" i="18" s="1"/>
  <c r="X866" i="18"/>
  <c r="Y866" i="18" s="1"/>
  <c r="Y730" i="18"/>
  <c r="W801" i="18"/>
  <c r="X801" i="18" s="1"/>
  <c r="X865" i="18"/>
  <c r="Y865" i="18" s="1"/>
  <c r="Z865" i="18" s="1"/>
  <c r="AA865" i="18" s="1"/>
  <c r="T894" i="18"/>
  <c r="U894" i="18" s="1"/>
  <c r="V894" i="18" s="1"/>
  <c r="U790" i="18"/>
  <c r="V1399" i="18"/>
  <c r="W1399" i="18" s="1"/>
  <c r="X1399" i="18" s="1"/>
  <c r="T895" i="18"/>
  <c r="U895" i="18" s="1"/>
  <c r="P69" i="24"/>
  <c r="P132" i="24" s="1"/>
  <c r="P65" i="24"/>
  <c r="X495" i="18"/>
  <c r="T427" i="18"/>
  <c r="V417" i="18"/>
  <c r="V427" i="18" s="1"/>
  <c r="W1423" i="18"/>
  <c r="X1423" i="18" s="1"/>
  <c r="Y1423" i="18" s="1"/>
  <c r="Z1423" i="18" s="1"/>
  <c r="U868" i="18"/>
  <c r="V868" i="18" s="1"/>
  <c r="S1427" i="18"/>
  <c r="X742" i="18"/>
  <c r="Z1419" i="18"/>
  <c r="S842" i="18"/>
  <c r="W802" i="18"/>
  <c r="Y323" i="18"/>
  <c r="Z313" i="18"/>
  <c r="Z651" i="18"/>
  <c r="Y1426" i="18"/>
  <c r="Z1381" i="18"/>
  <c r="Y362" i="18"/>
  <c r="Z352" i="18"/>
  <c r="AA241" i="18" l="1"/>
  <c r="AA1383" i="18"/>
  <c r="AA640" i="18"/>
  <c r="AA748" i="18"/>
  <c r="AA433" i="18"/>
  <c r="AA638" i="18"/>
  <c r="AA372" i="18"/>
  <c r="AA632" i="18"/>
  <c r="AA383" i="18"/>
  <c r="AA755" i="18"/>
  <c r="AA603" i="18"/>
  <c r="AA140" i="18"/>
  <c r="AA327" i="18"/>
  <c r="AA376" i="18"/>
  <c r="AA733" i="18"/>
  <c r="AA277" i="18"/>
  <c r="AA285" i="18"/>
  <c r="AA673" i="18"/>
  <c r="AA328" i="18"/>
  <c r="AA628" i="18"/>
  <c r="AA396" i="18"/>
  <c r="AA275" i="18"/>
  <c r="AA262" i="18"/>
  <c r="AA698" i="18"/>
  <c r="AA1398" i="18"/>
  <c r="AA254" i="18"/>
  <c r="AA604" i="18"/>
  <c r="AA460" i="18"/>
  <c r="AA662" i="18"/>
  <c r="AA324" i="18"/>
  <c r="AA756" i="18"/>
  <c r="AA578" i="18"/>
  <c r="AA666" i="18"/>
  <c r="AA288" i="18"/>
  <c r="AA409" i="18"/>
  <c r="AA266" i="18"/>
  <c r="AA653" i="18"/>
  <c r="AA747" i="18"/>
  <c r="AA659" i="18"/>
  <c r="AA686" i="18"/>
  <c r="AA384" i="18"/>
  <c r="AA657" i="18"/>
  <c r="AA619" i="18"/>
  <c r="AA1419" i="18"/>
  <c r="AA753" i="18"/>
  <c r="AA506" i="18"/>
  <c r="AA1425" i="18"/>
  <c r="AA1400" i="18"/>
  <c r="AA606" i="18"/>
  <c r="AA354" i="18"/>
  <c r="AA280" i="18"/>
  <c r="AA457" i="18"/>
  <c r="AA298" i="18"/>
  <c r="AA642" i="18"/>
  <c r="AA465" i="18"/>
  <c r="AA605" i="18"/>
  <c r="AA633" i="18"/>
  <c r="AA374" i="18"/>
  <c r="AA743" i="18"/>
  <c r="AA487" i="18"/>
  <c r="AA867" i="18"/>
  <c r="AA447" i="18"/>
  <c r="AA591" i="18"/>
  <c r="AA330" i="18"/>
  <c r="AA421" i="18"/>
  <c r="AA1414" i="18"/>
  <c r="AA558" i="18"/>
  <c r="AA242" i="18"/>
  <c r="AA532" i="18"/>
  <c r="AA607" i="18"/>
  <c r="AA267" i="18"/>
  <c r="AA735" i="18"/>
  <c r="AA378" i="18"/>
  <c r="AA177" i="18"/>
  <c r="AA357" i="18"/>
  <c r="AA629" i="18"/>
  <c r="AA625" i="18"/>
  <c r="AA350" i="18"/>
  <c r="AA509" i="18"/>
  <c r="AA306" i="18"/>
  <c r="AA641" i="18"/>
  <c r="AA270" i="18"/>
  <c r="AA580" i="18"/>
  <c r="AA363" i="18"/>
  <c r="AA301" i="18"/>
  <c r="AA577" i="18"/>
  <c r="AA550" i="18"/>
  <c r="AA445" i="18"/>
  <c r="AA568" i="18"/>
  <c r="AA251" i="18"/>
  <c r="AA411" i="18"/>
  <c r="AA675" i="18"/>
  <c r="AA680" i="18"/>
  <c r="AA246" i="18"/>
  <c r="AA399" i="18"/>
  <c r="AA368" i="18"/>
  <c r="AA679" i="18"/>
  <c r="AA502" i="18"/>
  <c r="AA658" i="18"/>
  <c r="AA1420" i="18"/>
  <c r="AA712" i="18"/>
  <c r="AA500" i="18"/>
  <c r="AA237" i="18"/>
  <c r="AA272" i="18"/>
  <c r="AA565" i="18"/>
  <c r="AA356" i="18"/>
  <c r="AA800" i="18"/>
  <c r="AA291" i="18"/>
  <c r="AA760" i="18"/>
  <c r="AB760" i="18" s="1"/>
  <c r="AA343" i="18"/>
  <c r="AA694" i="18"/>
  <c r="AA671" i="18"/>
  <c r="AA579" i="18"/>
  <c r="AA432" i="18"/>
  <c r="AA513" i="18"/>
  <c r="AA538" i="18"/>
  <c r="AA684" i="18"/>
  <c r="AA278" i="18"/>
  <c r="AA645" i="18"/>
  <c r="AA498" i="18"/>
  <c r="AA644" i="18"/>
  <c r="AA486" i="18"/>
  <c r="AA250" i="18"/>
  <c r="AA379" i="18"/>
  <c r="AA408" i="18"/>
  <c r="AA683" i="18"/>
  <c r="AA459" i="18"/>
  <c r="AA444" i="18"/>
  <c r="AA563" i="18"/>
  <c r="AA549" i="18"/>
  <c r="AA732" i="18"/>
  <c r="AA282" i="18"/>
  <c r="AA371" i="18"/>
  <c r="AA656" i="18"/>
  <c r="AA514" i="18"/>
  <c r="AA706" i="18"/>
  <c r="AA436" i="18"/>
  <c r="AA736" i="18"/>
  <c r="AA610" i="18"/>
  <c r="AA704" i="18"/>
  <c r="AA419" i="18"/>
  <c r="AA616" i="18"/>
  <c r="AA424" i="18"/>
  <c r="AA574" i="18"/>
  <c r="AA395" i="18"/>
  <c r="AA488" i="18"/>
  <c r="AA337" i="18"/>
  <c r="AA348" i="18"/>
  <c r="AA1386" i="18"/>
  <c r="AA464" i="18"/>
  <c r="AA617" i="18"/>
  <c r="AA524" i="18"/>
  <c r="AA526" i="18"/>
  <c r="AA358" i="18"/>
  <c r="AA841" i="18"/>
  <c r="AA535" i="18"/>
  <c r="AA697" i="18"/>
  <c r="AA511" i="18"/>
  <c r="AA385" i="18"/>
  <c r="AA415" i="18"/>
  <c r="AA233" i="18"/>
  <c r="AA467" i="18"/>
  <c r="AA597" i="18"/>
  <c r="AA188" i="18"/>
  <c r="AA501" i="18"/>
  <c r="AA721" i="18"/>
  <c r="AA746" i="18"/>
  <c r="AA463" i="18"/>
  <c r="AA744" i="18"/>
  <c r="AA279" i="18"/>
  <c r="AA523" i="18"/>
  <c r="AA366" i="18"/>
  <c r="AA406" i="18"/>
  <c r="AA269" i="18"/>
  <c r="AA317" i="18"/>
  <c r="AA695" i="18"/>
  <c r="AA335" i="18"/>
  <c r="AA311" i="18"/>
  <c r="AA515" i="18"/>
  <c r="AA293" i="18"/>
  <c r="AA259" i="18"/>
  <c r="AA497" i="18"/>
  <c r="Z635" i="18"/>
  <c r="AA201" i="18"/>
  <c r="AA319" i="18"/>
  <c r="AA218" i="18"/>
  <c r="AA205" i="18"/>
  <c r="AA217" i="18"/>
  <c r="AA202" i="18"/>
  <c r="AA204" i="18"/>
  <c r="AA216" i="18"/>
  <c r="AA543" i="18"/>
  <c r="AA592" i="18"/>
  <c r="AA437" i="18"/>
  <c r="AA394" i="18"/>
  <c r="AA345" i="18"/>
  <c r="AA668" i="18"/>
  <c r="AA289" i="18"/>
  <c r="AA589" i="18"/>
  <c r="AA719" i="18"/>
  <c r="AA370" i="18"/>
  <c r="AA346" i="18"/>
  <c r="AA236" i="18"/>
  <c r="AA708" i="18"/>
  <c r="AA431" i="18"/>
  <c r="AA458" i="18"/>
  <c r="AA548" i="18"/>
  <c r="AA503" i="18"/>
  <c r="AA530" i="18"/>
  <c r="AA309" i="18"/>
  <c r="AA493" i="18"/>
  <c r="AA214" i="18"/>
  <c r="AA393" i="18"/>
  <c r="AA692" i="18"/>
  <c r="AA263" i="18"/>
  <c r="AA353" i="18"/>
  <c r="AA540" i="18"/>
  <c r="AA215" i="18"/>
  <c r="AA542" i="18"/>
  <c r="AA472" i="18"/>
  <c r="AA321" i="18"/>
  <c r="AA705" i="18"/>
  <c r="AA627" i="18"/>
  <c r="AA584" i="18"/>
  <c r="AA587" i="18"/>
  <c r="AA418" i="18"/>
  <c r="AA750" i="18"/>
  <c r="AA478" i="18"/>
  <c r="AA329" i="18"/>
  <c r="AA425" i="18"/>
  <c r="AA576" i="18"/>
  <c r="AA485" i="18"/>
  <c r="AA878" i="18"/>
  <c r="AA575" i="18"/>
  <c r="AA722" i="18"/>
  <c r="AA626" i="18"/>
  <c r="AA734" i="18"/>
  <c r="AA302" i="18"/>
  <c r="AA446" i="18"/>
  <c r="AA763" i="18"/>
  <c r="AA203" i="18"/>
  <c r="AA484" i="18"/>
  <c r="AA252" i="18"/>
  <c r="AA693" i="18"/>
  <c r="AA189" i="18"/>
  <c r="AA314" i="18"/>
  <c r="AA852" i="18"/>
  <c r="AA539" i="18"/>
  <c r="AA1384" i="18"/>
  <c r="AA1421" i="18"/>
  <c r="AA696" i="18"/>
  <c r="AA476" i="18"/>
  <c r="AA483" i="18"/>
  <c r="AA290" i="18"/>
  <c r="AA512" i="18"/>
  <c r="AA318" i="18"/>
  <c r="AA449" i="18"/>
  <c r="AA315" i="18"/>
  <c r="AA527" i="18"/>
  <c r="AA571" i="18"/>
  <c r="AA400" i="18"/>
  <c r="AA451" i="18"/>
  <c r="AA322" i="18"/>
  <c r="AA413" i="18"/>
  <c r="AA452" i="18"/>
  <c r="AA471" i="18"/>
  <c r="AA340" i="18"/>
  <c r="AA720" i="18"/>
  <c r="AA608" i="18"/>
  <c r="AA389" i="18"/>
  <c r="AA255" i="18"/>
  <c r="AA192" i="18"/>
  <c r="AA230" i="18"/>
  <c r="AA253" i="18"/>
  <c r="AA355" i="18"/>
  <c r="AA448" i="18"/>
  <c r="AA423" i="18"/>
  <c r="V287" i="18"/>
  <c r="V297" i="18" s="1"/>
  <c r="AA655" i="18"/>
  <c r="AA373" i="18"/>
  <c r="AA305" i="18"/>
  <c r="AA477" i="18"/>
  <c r="AA678" i="18"/>
  <c r="AA707" i="18"/>
  <c r="AA620" i="18"/>
  <c r="AA581" i="18"/>
  <c r="AA688" i="18"/>
  <c r="AA139" i="18"/>
  <c r="AA724" i="18"/>
  <c r="AA1378" i="18"/>
  <c r="AA519" i="18"/>
  <c r="AA562" i="18"/>
  <c r="AA402" i="18"/>
  <c r="AA670" i="18"/>
  <c r="AA1422" i="18"/>
  <c r="AA428" i="18"/>
  <c r="AA249" i="18"/>
  <c r="AB249" i="18" s="1"/>
  <c r="AA238" i="18"/>
  <c r="AA630" i="18"/>
  <c r="AA179" i="18"/>
  <c r="AA332" i="18"/>
  <c r="AA491" i="18"/>
  <c r="AA490" i="18"/>
  <c r="AA636" i="18"/>
  <c r="AA681" i="18"/>
  <c r="AA331" i="18"/>
  <c r="AA320" i="18"/>
  <c r="AA711" i="18"/>
  <c r="AA717" i="18"/>
  <c r="AA759" i="18"/>
  <c r="AA749" i="18"/>
  <c r="AA407" i="18"/>
  <c r="AA621" i="18"/>
  <c r="AA669" i="18"/>
  <c r="AA745" i="18"/>
  <c r="AA367" i="18"/>
  <c r="AA602" i="18"/>
  <c r="AA555" i="18"/>
  <c r="AA292" i="18"/>
  <c r="AA240" i="18"/>
  <c r="AA510" i="18"/>
  <c r="AA682" i="18"/>
  <c r="AA561" i="18"/>
  <c r="AA276" i="18"/>
  <c r="AA434" i="18"/>
  <c r="AB3" i="18"/>
  <c r="AA125" i="18"/>
  <c r="AA127" i="18"/>
  <c r="AA126" i="18"/>
  <c r="AA164" i="18"/>
  <c r="AA123" i="18"/>
  <c r="AA166" i="18"/>
  <c r="AA441" i="18"/>
  <c r="AA165" i="18"/>
  <c r="AA163" i="18"/>
  <c r="AA124" i="18"/>
  <c r="AA162" i="18"/>
  <c r="AA1066" i="18"/>
  <c r="AA1078" i="18" s="1"/>
  <c r="AA231" i="18"/>
  <c r="AA1131" i="18"/>
  <c r="AA1143" i="18" s="1"/>
  <c r="AA227" i="18"/>
  <c r="AA229" i="18"/>
  <c r="AA228" i="18"/>
  <c r="AA685" i="18"/>
  <c r="AA595" i="18"/>
  <c r="AA283" i="18"/>
  <c r="AA751" i="18"/>
  <c r="AA988" i="18"/>
  <c r="AA1000" i="18" s="1"/>
  <c r="AA1261" i="18"/>
  <c r="AA1273" i="18" s="1"/>
  <c r="AA239" i="18"/>
  <c r="AA634" i="18"/>
  <c r="AA646" i="18"/>
  <c r="AA699" i="18"/>
  <c r="AA582" i="18"/>
  <c r="AA1092" i="18"/>
  <c r="AA1104" i="18" s="1"/>
  <c r="AA1014" i="18"/>
  <c r="AA1026" i="18" s="1"/>
  <c r="AA334" i="18"/>
  <c r="AA737" i="18"/>
  <c r="AA303" i="18"/>
  <c r="AA962" i="18"/>
  <c r="AA974" i="18" s="1"/>
  <c r="AA412" i="18"/>
  <c r="AA554" i="18"/>
  <c r="AA738" i="18"/>
  <c r="AA191" i="18"/>
  <c r="AA1339" i="18"/>
  <c r="AA1351" i="18" s="1"/>
  <c r="AA138" i="18"/>
  <c r="AA672" i="18"/>
  <c r="AA936" i="18"/>
  <c r="AA948" i="18" s="1"/>
  <c r="AA553" i="18"/>
  <c r="AA380" i="18"/>
  <c r="AA647" i="18"/>
  <c r="AA178" i="18"/>
  <c r="AA1183" i="18"/>
  <c r="AA1195" i="18" s="1"/>
  <c r="AA426" i="18"/>
  <c r="AA474" i="18"/>
  <c r="AA304" i="18"/>
  <c r="AA295" i="18"/>
  <c r="AA359" i="18"/>
  <c r="AA1053" i="18"/>
  <c r="AA1065" i="18" s="1"/>
  <c r="AA949" i="18"/>
  <c r="AA961" i="18" s="1"/>
  <c r="AA361" i="18"/>
  <c r="AA473" i="18"/>
  <c r="AA723" i="18"/>
  <c r="AA369" i="18"/>
  <c r="AA308" i="18"/>
  <c r="AA1170" i="18"/>
  <c r="AA1182" i="18" s="1"/>
  <c r="AA1274" i="18"/>
  <c r="AA1286" i="18" s="1"/>
  <c r="AA569" i="18"/>
  <c r="AA725" i="18"/>
  <c r="AA462" i="18"/>
  <c r="AA643" i="18"/>
  <c r="AA1365" i="18"/>
  <c r="AA1377" i="18" s="1"/>
  <c r="AA1001" i="18"/>
  <c r="AA1013" i="18" s="1"/>
  <c r="AA438" i="18"/>
  <c r="AA342" i="18"/>
  <c r="AA601" i="18"/>
  <c r="AA296" i="18"/>
  <c r="AA556" i="18"/>
  <c r="AA475" i="18"/>
  <c r="AA190" i="18"/>
  <c r="AA660" i="18"/>
  <c r="AA1222" i="18"/>
  <c r="AA1234" i="18" s="1"/>
  <c r="AA1157" i="18"/>
  <c r="AA1169" i="18" s="1"/>
  <c r="AA551" i="18"/>
  <c r="AA360" i="18"/>
  <c r="AA176" i="18"/>
  <c r="AA1144" i="18"/>
  <c r="AA1156" i="18" s="1"/>
  <c r="AA1235" i="18"/>
  <c r="AA1247" i="18" s="1"/>
  <c r="AA691" i="18"/>
  <c r="AA387" i="18"/>
  <c r="AA341" i="18"/>
  <c r="AA504" i="18"/>
  <c r="AA631" i="18"/>
  <c r="AA386" i="18"/>
  <c r="AA137" i="18"/>
  <c r="AA541" i="18"/>
  <c r="AA1300" i="18"/>
  <c r="AA1312" i="18" s="1"/>
  <c r="AA1313" i="18"/>
  <c r="AA1325" i="18" s="1"/>
  <c r="AA588" i="18"/>
  <c r="AA257" i="18"/>
  <c r="AA600" i="18"/>
  <c r="AA1352" i="18"/>
  <c r="AA1364" i="18" s="1"/>
  <c r="AA281" i="18"/>
  <c r="AA567" i="18"/>
  <c r="AA450" i="18"/>
  <c r="AB450" i="18" s="1"/>
  <c r="AA975" i="18"/>
  <c r="AA987" i="18" s="1"/>
  <c r="AA256" i="18"/>
  <c r="AA910" i="18"/>
  <c r="AA922" i="18" s="1"/>
  <c r="AA268" i="18"/>
  <c r="AA614" i="18"/>
  <c r="AA499" i="18"/>
  <c r="AA1118" i="18"/>
  <c r="AA1130" i="18" s="1"/>
  <c r="AA1287" i="18"/>
  <c r="AA1299" i="18" s="1"/>
  <c r="AA1040" i="18"/>
  <c r="AA1052" i="18" s="1"/>
  <c r="AA1248" i="18"/>
  <c r="AA1260" i="18" s="1"/>
  <c r="AA923" i="18"/>
  <c r="AA935" i="18" s="1"/>
  <c r="AA1196" i="18"/>
  <c r="AA1208" i="18" s="1"/>
  <c r="AA1105" i="18"/>
  <c r="AA1117" i="18" s="1"/>
  <c r="AA897" i="18"/>
  <c r="AA909" i="18" s="1"/>
  <c r="AA1079" i="18"/>
  <c r="AA1091" i="18" s="1"/>
  <c r="AA1027" i="18"/>
  <c r="AA1039" i="18" s="1"/>
  <c r="AA435" i="18"/>
  <c r="AA264" i="18"/>
  <c r="AA1209" i="18"/>
  <c r="AA1221" i="18" s="1"/>
  <c r="AA534" i="18"/>
  <c r="AA667" i="18"/>
  <c r="AA469" i="18"/>
  <c r="AA701" i="18"/>
  <c r="AA405" i="18"/>
  <c r="AA439" i="18"/>
  <c r="AA420" i="18"/>
  <c r="AB420" i="18" s="1"/>
  <c r="AA461" i="18"/>
  <c r="AB461" i="18" s="1"/>
  <c r="AB522" i="18"/>
  <c r="AA764" i="18"/>
  <c r="AA709" i="18"/>
  <c r="AA528" i="18"/>
  <c r="AA397" i="18"/>
  <c r="AA517" i="18"/>
  <c r="AA664" i="18"/>
  <c r="AA244" i="18"/>
  <c r="AA590" i="18"/>
  <c r="AB347" i="18"/>
  <c r="AA710" i="18"/>
  <c r="AA649" i="18"/>
  <c r="AA4" i="18"/>
  <c r="Z4" i="24"/>
  <c r="Z1338" i="18"/>
  <c r="AA1326" i="18"/>
  <c r="W13" i="24"/>
  <c r="X12" i="24"/>
  <c r="W404" i="18"/>
  <c r="W456" i="18"/>
  <c r="W466" i="18" s="1"/>
  <c r="W300" i="18"/>
  <c r="V310" i="18"/>
  <c r="W482" i="18"/>
  <c r="X482" i="18" s="1"/>
  <c r="X492" i="18" s="1"/>
  <c r="X573" i="18"/>
  <c r="X583" i="18" s="1"/>
  <c r="Z391" i="18"/>
  <c r="Z401" i="18" s="1"/>
  <c r="W547" i="18"/>
  <c r="W557" i="18" s="1"/>
  <c r="X401" i="18"/>
  <c r="U729" i="18"/>
  <c r="V729" i="18" s="1"/>
  <c r="Y508" i="18"/>
  <c r="Y518" i="18" s="1"/>
  <c r="X652" i="18"/>
  <c r="W661" i="18"/>
  <c r="Y716" i="18"/>
  <c r="Y677" i="18"/>
  <c r="AA1385" i="18"/>
  <c r="W787" i="18"/>
  <c r="X787" i="18" s="1"/>
  <c r="Z349" i="18"/>
  <c r="AA339" i="18"/>
  <c r="X505" i="18"/>
  <c r="Y843" i="18"/>
  <c r="Z843" i="18" s="1"/>
  <c r="AA843" i="18" s="1"/>
  <c r="Y758" i="18"/>
  <c r="Z758" i="18" s="1"/>
  <c r="U891" i="18"/>
  <c r="V891" i="18" s="1"/>
  <c r="Y496" i="18"/>
  <c r="Z496" i="18" s="1"/>
  <c r="AA496" i="18" s="1"/>
  <c r="X1415" i="18"/>
  <c r="Y1415" i="18" s="1"/>
  <c r="Z1415" i="18" s="1"/>
  <c r="AA1415" i="18" s="1"/>
  <c r="V596" i="18"/>
  <c r="W586" i="18"/>
  <c r="V1401" i="18"/>
  <c r="W1401" i="18" s="1"/>
  <c r="X855" i="18"/>
  <c r="Y855" i="18" s="1"/>
  <c r="Z855" i="18" s="1"/>
  <c r="AA855" i="18" s="1"/>
  <c r="W612" i="18"/>
  <c r="W1428" i="18"/>
  <c r="X1428" i="18" s="1"/>
  <c r="Y1428" i="18" s="1"/>
  <c r="Z1428" i="18" s="1"/>
  <c r="AA1428" i="18" s="1"/>
  <c r="V840" i="18"/>
  <c r="W840" i="18" s="1"/>
  <c r="X840" i="18" s="1"/>
  <c r="Y840" i="18" s="1"/>
  <c r="Z840" i="18" s="1"/>
  <c r="AA840" i="18" s="1"/>
  <c r="V1402" i="18"/>
  <c r="W1402" i="18" s="1"/>
  <c r="X1402" i="18" s="1"/>
  <c r="Y1402" i="18" s="1"/>
  <c r="Y879" i="18"/>
  <c r="Z879" i="18" s="1"/>
  <c r="AA879" i="18" s="1"/>
  <c r="AB879" i="18" s="1"/>
  <c r="Y248" i="18"/>
  <c r="Y258" i="18" s="1"/>
  <c r="X856" i="18"/>
  <c r="Y856" i="18" s="1"/>
  <c r="Z856" i="18" s="1"/>
  <c r="AA856" i="18" s="1"/>
  <c r="AB856" i="18" s="1"/>
  <c r="Y521" i="18"/>
  <c r="X531" i="18"/>
  <c r="W868" i="18"/>
  <c r="X868" i="18" s="1"/>
  <c r="Y868" i="18" s="1"/>
  <c r="Z868" i="18" s="1"/>
  <c r="AA868" i="18" s="1"/>
  <c r="X1389" i="18"/>
  <c r="Y1389" i="18" s="1"/>
  <c r="Y336" i="18"/>
  <c r="Z326" i="18"/>
  <c r="X388" i="18"/>
  <c r="Y381" i="18"/>
  <c r="Z866" i="18"/>
  <c r="AA866" i="18" s="1"/>
  <c r="X789" i="18"/>
  <c r="Y789" i="18" s="1"/>
  <c r="Z789" i="18" s="1"/>
  <c r="AA789" i="18" s="1"/>
  <c r="Y495" i="18"/>
  <c r="Z599" i="18"/>
  <c r="Z609" i="18" s="1"/>
  <c r="X869" i="18"/>
  <c r="Y869" i="18" s="1"/>
  <c r="U1411" i="18"/>
  <c r="W854" i="18"/>
  <c r="X854" i="18" s="1"/>
  <c r="W417" i="18"/>
  <c r="W427" i="18" s="1"/>
  <c r="X440" i="18"/>
  <c r="AA1423" i="18"/>
  <c r="T1390" i="18"/>
  <c r="X882" i="18"/>
  <c r="Y882" i="18" s="1"/>
  <c r="S1429" i="18"/>
  <c r="T1424" i="18"/>
  <c r="Z730" i="18"/>
  <c r="X700" i="18"/>
  <c r="Y690" i="18"/>
  <c r="X802" i="18"/>
  <c r="Y802" i="18" s="1"/>
  <c r="X1387" i="18"/>
  <c r="Y1387" i="18" s="1"/>
  <c r="Z1387" i="18" s="1"/>
  <c r="AA1387" i="18" s="1"/>
  <c r="Z536" i="18"/>
  <c r="Y544" i="18"/>
  <c r="T839" i="18"/>
  <c r="V245" i="18"/>
  <c r="W235" i="18"/>
  <c r="W245" i="18" s="1"/>
  <c r="W894" i="18"/>
  <c r="X894" i="18" s="1"/>
  <c r="Y1399" i="18"/>
  <c r="Z1399" i="18" s="1"/>
  <c r="AA1399" i="18" s="1"/>
  <c r="Y639" i="18"/>
  <c r="X648" i="18"/>
  <c r="V804" i="18"/>
  <c r="X853" i="18"/>
  <c r="Y853" i="18" s="1"/>
  <c r="Y365" i="18"/>
  <c r="V803" i="18"/>
  <c r="W803" i="18" s="1"/>
  <c r="X803" i="18" s="1"/>
  <c r="Y803" i="18" s="1"/>
  <c r="Y430" i="18"/>
  <c r="Y440" i="18" s="1"/>
  <c r="W440" i="18"/>
  <c r="Y742" i="18"/>
  <c r="W703" i="18"/>
  <c r="W713" i="18" s="1"/>
  <c r="V790" i="18"/>
  <c r="V895" i="18"/>
  <c r="W895" i="18" s="1"/>
  <c r="T1427" i="18"/>
  <c r="V791" i="18"/>
  <c r="W791" i="18" s="1"/>
  <c r="Y665" i="18"/>
  <c r="X674" i="18"/>
  <c r="T881" i="18"/>
  <c r="T7" i="18"/>
  <c r="X893" i="18"/>
  <c r="V880" i="18"/>
  <c r="AA566" i="18"/>
  <c r="Z570" i="18"/>
  <c r="Y801" i="18"/>
  <c r="Z801" i="18" s="1"/>
  <c r="AA801" i="18" s="1"/>
  <c r="V1380" i="18"/>
  <c r="U1390" i="18"/>
  <c r="V284" i="18"/>
  <c r="X274" i="18"/>
  <c r="U453" i="18"/>
  <c r="V443" i="18"/>
  <c r="T842" i="18"/>
  <c r="V1388" i="18"/>
  <c r="W1388" i="18" s="1"/>
  <c r="T892" i="18"/>
  <c r="W470" i="18"/>
  <c r="V479" i="18"/>
  <c r="Z261" i="18"/>
  <c r="AA313" i="18"/>
  <c r="Z323" i="18"/>
  <c r="AA651" i="18"/>
  <c r="Z1426" i="18"/>
  <c r="Z362" i="18"/>
  <c r="AA352" i="18"/>
  <c r="Y1413" i="18"/>
  <c r="AA1381" i="18"/>
  <c r="AB641" i="18" l="1"/>
  <c r="AB749" i="18"/>
  <c r="AB464" i="18"/>
  <c r="AB395" i="18"/>
  <c r="AB346" i="18"/>
  <c r="AB638" i="18"/>
  <c r="AB551" i="18"/>
  <c r="AB625" i="18"/>
  <c r="AB467" i="18"/>
  <c r="AB231" i="18"/>
  <c r="AB582" i="18"/>
  <c r="AB397" i="18"/>
  <c r="AB405" i="18"/>
  <c r="AB660" i="18"/>
  <c r="AB308" i="18"/>
  <c r="AB553" i="18"/>
  <c r="AB699" i="18"/>
  <c r="AB755" i="18"/>
  <c r="AB855" i="18"/>
  <c r="AB356" i="18"/>
  <c r="AB701" i="18"/>
  <c r="AB541" i="18"/>
  <c r="AB532" i="18"/>
  <c r="AB801" i="18"/>
  <c r="AB1385" i="18"/>
  <c r="AB647" i="18"/>
  <c r="AB1428" i="18"/>
  <c r="AB354" i="18"/>
  <c r="AB380" i="18"/>
  <c r="AB292" i="18"/>
  <c r="AB555" i="18"/>
  <c r="AB684" i="18"/>
  <c r="AB1387" i="18"/>
  <c r="AB569" i="18"/>
  <c r="AB840" i="18"/>
  <c r="AB588" i="18"/>
  <c r="AB343" i="18"/>
  <c r="AB337" i="18"/>
  <c r="AB868" i="18"/>
  <c r="AB610" i="18"/>
  <c r="AB789" i="18"/>
  <c r="AB1399" i="18"/>
  <c r="AB1423" i="18"/>
  <c r="AB496" i="18"/>
  <c r="AB565" i="18"/>
  <c r="AB528" i="18"/>
  <c r="AB709" i="18"/>
  <c r="AB435" i="18"/>
  <c r="W287" i="18"/>
  <c r="X287" i="18" s="1"/>
  <c r="X297" i="18" s="1"/>
  <c r="AB669" i="18"/>
  <c r="AB630" i="18"/>
  <c r="AB407" i="18"/>
  <c r="AB291" i="18"/>
  <c r="AB214" i="18"/>
  <c r="AB204" i="18"/>
  <c r="AB759" i="18"/>
  <c r="AB215" i="18"/>
  <c r="AB216" i="18"/>
  <c r="AB348" i="18"/>
  <c r="AB371" i="18"/>
  <c r="AB408" i="18"/>
  <c r="AB469" i="18"/>
  <c r="AB499" i="18"/>
  <c r="AC499" i="18" s="1"/>
  <c r="AB272" i="18"/>
  <c r="AB399" i="18"/>
  <c r="AB379" i="18"/>
  <c r="AB386" i="18"/>
  <c r="AB607" i="18"/>
  <c r="AB497" i="18"/>
  <c r="AB502" i="18"/>
  <c r="AB708" i="18"/>
  <c r="AB1421" i="18"/>
  <c r="AB747" i="18"/>
  <c r="AB202" i="18"/>
  <c r="AB217" i="18"/>
  <c r="AB490" i="18"/>
  <c r="AB205" i="18"/>
  <c r="AB1419" i="18"/>
  <c r="AB306" i="18"/>
  <c r="AC306" i="18" s="1"/>
  <c r="AB410" i="18"/>
  <c r="AC410" i="18" s="1"/>
  <c r="AB203" i="18"/>
  <c r="AB218" i="18"/>
  <c r="AB712" i="18"/>
  <c r="AB332" i="18"/>
  <c r="AB843" i="18"/>
  <c r="AB244" i="18"/>
  <c r="AB179" i="18"/>
  <c r="AB201" i="18"/>
  <c r="AA635" i="18"/>
  <c r="AB575" i="18"/>
  <c r="AB711" i="18"/>
  <c r="AB655" i="18"/>
  <c r="AB256" i="18"/>
  <c r="AB341" i="18"/>
  <c r="AC341" i="18" s="1"/>
  <c r="AB373" i="18"/>
  <c r="AB387" i="18"/>
  <c r="AC387" i="18" s="1"/>
  <c r="AB691" i="18"/>
  <c r="AB632" i="18"/>
  <c r="AB683" i="18"/>
  <c r="AB717" i="18"/>
  <c r="AB1422" i="18"/>
  <c r="AB649" i="18"/>
  <c r="AB251" i="18"/>
  <c r="AB419" i="18"/>
  <c r="AB320" i="18"/>
  <c r="AB670" i="18"/>
  <c r="AB590" i="18"/>
  <c r="AB704" i="18"/>
  <c r="AB307" i="18"/>
  <c r="AB600" i="18"/>
  <c r="AB360" i="18"/>
  <c r="AB725" i="18"/>
  <c r="AB266" i="18"/>
  <c r="AB1417" i="18"/>
  <c r="AB398" i="18"/>
  <c r="AB504" i="18"/>
  <c r="AB601" i="18"/>
  <c r="AB756" i="18"/>
  <c r="AB342" i="18"/>
  <c r="AB278" i="18"/>
  <c r="AB428" i="18"/>
  <c r="AB489" i="18"/>
  <c r="AB227" i="18"/>
  <c r="AB736" i="18"/>
  <c r="AB188" i="18"/>
  <c r="AB1386" i="18"/>
  <c r="AB305" i="18"/>
  <c r="AB593" i="18"/>
  <c r="AB487" i="18"/>
  <c r="AB865" i="18"/>
  <c r="AB513" i="18"/>
  <c r="AB317" i="18"/>
  <c r="AB445" i="18"/>
  <c r="AB503" i="18"/>
  <c r="AB1378" i="18"/>
  <c r="AB406" i="18"/>
  <c r="AB568" i="18"/>
  <c r="AB626" i="18"/>
  <c r="AB421" i="18"/>
  <c r="AB538" i="18"/>
  <c r="AB437" i="18"/>
  <c r="AB537" i="18"/>
  <c r="AB241" i="18"/>
  <c r="AB382" i="18"/>
  <c r="AB318" i="18"/>
  <c r="AB350" i="18"/>
  <c r="AB613" i="18"/>
  <c r="AB733" i="18"/>
  <c r="AB396" i="18"/>
  <c r="AB340" i="18"/>
  <c r="AB433" i="18"/>
  <c r="AB578" i="18"/>
  <c r="AB488" i="18"/>
  <c r="AB418" i="18"/>
  <c r="AB617" i="18"/>
  <c r="AB394" i="18"/>
  <c r="AB285" i="18"/>
  <c r="AB878" i="18"/>
  <c r="AB512" i="18"/>
  <c r="AB558" i="18"/>
  <c r="AB706" i="18"/>
  <c r="AB192" i="18"/>
  <c r="AB653" i="18"/>
  <c r="AB1398" i="18"/>
  <c r="AB327" i="18"/>
  <c r="AB483" i="18"/>
  <c r="AB436" i="18"/>
  <c r="AB240" i="18"/>
  <c r="AB425" i="18"/>
  <c r="AC3" i="18"/>
  <c r="AB506" i="18"/>
  <c r="AB123" i="18"/>
  <c r="AB126" i="18"/>
  <c r="AB165" i="18"/>
  <c r="AB163" i="18"/>
  <c r="AB125" i="18"/>
  <c r="AB164" i="18"/>
  <c r="AB166" i="18"/>
  <c r="AB389" i="18"/>
  <c r="AB127" i="18"/>
  <c r="AB124" i="18"/>
  <c r="AB162" i="18"/>
  <c r="AB230" i="18"/>
  <c r="AB1066" i="18"/>
  <c r="AB1078" i="18" s="1"/>
  <c r="AB229" i="18"/>
  <c r="AB621" i="18"/>
  <c r="AB1131" i="18"/>
  <c r="AB1143" i="18" s="1"/>
  <c r="AB322" i="18"/>
  <c r="AB988" i="18"/>
  <c r="AB1000" i="18" s="1"/>
  <c r="AB724" i="18"/>
  <c r="AB439" i="18"/>
  <c r="AB764" i="18"/>
  <c r="AB1261" i="18"/>
  <c r="AB1273" i="18" s="1"/>
  <c r="AB962" i="18"/>
  <c r="AB974" i="18" s="1"/>
  <c r="AB228" i="18"/>
  <c r="AB608" i="18"/>
  <c r="AB751" i="18"/>
  <c r="AB517" i="18"/>
  <c r="AB452" i="18"/>
  <c r="AB491" i="18"/>
  <c r="AB335" i="18"/>
  <c r="AB413" i="18"/>
  <c r="AB1014" i="18"/>
  <c r="AB1026" i="18" s="1"/>
  <c r="AB1092" i="18"/>
  <c r="AB1104" i="18" s="1"/>
  <c r="AB633" i="18"/>
  <c r="AB659" i="18"/>
  <c r="AB646" i="18"/>
  <c r="AB645" i="18"/>
  <c r="AB334" i="18"/>
  <c r="AB748" i="18"/>
  <c r="AB679" i="18"/>
  <c r="AB594" i="18"/>
  <c r="AB605" i="18"/>
  <c r="AB1183" i="18"/>
  <c r="AB1195" i="18" s="1"/>
  <c r="AB516" i="18"/>
  <c r="AB319" i="18"/>
  <c r="AB178" i="18"/>
  <c r="AB359" i="18"/>
  <c r="AC359" i="18" s="1"/>
  <c r="AB474" i="18"/>
  <c r="AC474" i="18" s="1"/>
  <c r="AB936" i="18"/>
  <c r="AB948" i="18" s="1"/>
  <c r="AB267" i="18"/>
  <c r="AB1053" i="18"/>
  <c r="AB1065" i="18" s="1"/>
  <c r="AB1339" i="18"/>
  <c r="AB1351" i="18" s="1"/>
  <c r="AB139" i="18"/>
  <c r="AB138" i="18"/>
  <c r="AB949" i="18"/>
  <c r="AB961" i="18" s="1"/>
  <c r="AB552" i="18"/>
  <c r="AB514" i="18"/>
  <c r="AB1222" i="18"/>
  <c r="AB1234" i="18" s="1"/>
  <c r="AB616" i="18"/>
  <c r="AB243" i="18"/>
  <c r="AB618" i="18"/>
  <c r="AB668" i="18"/>
  <c r="AB190" i="18"/>
  <c r="AB540" i="18"/>
  <c r="AC540" i="18" s="1"/>
  <c r="AB686" i="18"/>
  <c r="AB526" i="18"/>
  <c r="AB333" i="18"/>
  <c r="AB1001" i="18"/>
  <c r="AB1013" i="18" s="1"/>
  <c r="AB1274" i="18"/>
  <c r="AB1286" i="18" s="1"/>
  <c r="AB627" i="18"/>
  <c r="AB1365" i="18"/>
  <c r="AB1377" i="18" s="1"/>
  <c r="AB1170" i="18"/>
  <c r="AB1182" i="18" s="1"/>
  <c r="AB296" i="18"/>
  <c r="AB710" i="18"/>
  <c r="AB176" i="18"/>
  <c r="AB589" i="18"/>
  <c r="AB525" i="18"/>
  <c r="AB631" i="18"/>
  <c r="AB257" i="18"/>
  <c r="AB137" i="18"/>
  <c r="AB140" i="18"/>
  <c r="AC140" i="18" s="1"/>
  <c r="AB550" i="18"/>
  <c r="AB1313" i="18"/>
  <c r="AB1325" i="18" s="1"/>
  <c r="AB1300" i="18"/>
  <c r="AB1312" i="18" s="1"/>
  <c r="AB1235" i="18"/>
  <c r="AB1247" i="18" s="1"/>
  <c r="AB1144" i="18"/>
  <c r="AB1156" i="18" s="1"/>
  <c r="AB1157" i="18"/>
  <c r="AB1169" i="18" s="1"/>
  <c r="AB975" i="18"/>
  <c r="AB987" i="18" s="1"/>
  <c r="AB910" i="18"/>
  <c r="AB922" i="18" s="1"/>
  <c r="AB175" i="18"/>
  <c r="AB614" i="18"/>
  <c r="AB1352" i="18"/>
  <c r="AB1364" i="18" s="1"/>
  <c r="AB664" i="18"/>
  <c r="AB378" i="18"/>
  <c r="AB1040" i="18"/>
  <c r="AB1052" i="18" s="1"/>
  <c r="AB1383" i="18"/>
  <c r="AC1383" i="18" s="1"/>
  <c r="AB1079" i="18"/>
  <c r="AB1091" i="18" s="1"/>
  <c r="AB1027" i="18"/>
  <c r="AB1039" i="18" s="1"/>
  <c r="AB1287" i="18"/>
  <c r="AB1299" i="18" s="1"/>
  <c r="AB897" i="18"/>
  <c r="AB909" i="18" s="1"/>
  <c r="AB1196" i="18"/>
  <c r="AB1208" i="18" s="1"/>
  <c r="AB923" i="18"/>
  <c r="AB935" i="18" s="1"/>
  <c r="AB1118" i="18"/>
  <c r="AB1130" i="18" s="1"/>
  <c r="AB1105" i="18"/>
  <c r="AB1117" i="18" s="1"/>
  <c r="AB1248" i="18"/>
  <c r="AB1260" i="18" s="1"/>
  <c r="AB667" i="18"/>
  <c r="AB560" i="18"/>
  <c r="AB534" i="18"/>
  <c r="AB264" i="18"/>
  <c r="AB1209" i="18"/>
  <c r="AB1221" i="18" s="1"/>
  <c r="AB254" i="18"/>
  <c r="AC254" i="18" s="1"/>
  <c r="AB237" i="18"/>
  <c r="AC237" i="18" s="1"/>
  <c r="AB279" i="18"/>
  <c r="AC279" i="18" s="1"/>
  <c r="AB316" i="18"/>
  <c r="AB270" i="18"/>
  <c r="AB255" i="18"/>
  <c r="AB1382" i="18"/>
  <c r="AB189" i="18"/>
  <c r="AB476" i="18"/>
  <c r="AB302" i="18"/>
  <c r="AB451" i="18"/>
  <c r="AB484" i="18"/>
  <c r="AB548" i="18"/>
  <c r="AB369" i="18"/>
  <c r="AB374" i="18"/>
  <c r="AB434" i="18"/>
  <c r="AB344" i="18"/>
  <c r="AC344" i="18" s="1"/>
  <c r="AB529" i="18"/>
  <c r="AB298" i="18"/>
  <c r="AB788" i="18"/>
  <c r="AC788" i="18" s="1"/>
  <c r="AB358" i="18"/>
  <c r="AC358" i="18" s="1"/>
  <c r="AB478" i="18"/>
  <c r="AB510" i="18"/>
  <c r="AB1414" i="18"/>
  <c r="AB763" i="18"/>
  <c r="AB734" i="18"/>
  <c r="AB400" i="18"/>
  <c r="AB385" i="18"/>
  <c r="AB675" i="18"/>
  <c r="AB475" i="18"/>
  <c r="AB723" i="18"/>
  <c r="AB672" i="18"/>
  <c r="AB634" i="18"/>
  <c r="AB357" i="18"/>
  <c r="AC357" i="18" s="1"/>
  <c r="AB465" i="18"/>
  <c r="AB276" i="18"/>
  <c r="AB250" i="18"/>
  <c r="AB644" i="18"/>
  <c r="AB485" i="18"/>
  <c r="AB750" i="18"/>
  <c r="AB315" i="18"/>
  <c r="AB681" i="18"/>
  <c r="AB459" i="18"/>
  <c r="AB721" i="18"/>
  <c r="AB463" i="18"/>
  <c r="AB236" i="18"/>
  <c r="AB511" i="18"/>
  <c r="AB640" i="18"/>
  <c r="AB556" i="18"/>
  <c r="AB473" i="18"/>
  <c r="AB239" i="18"/>
  <c r="AB177" i="18"/>
  <c r="AB642" i="18"/>
  <c r="AB561" i="18"/>
  <c r="AB574" i="18"/>
  <c r="AB282" i="18"/>
  <c r="AB523" i="18"/>
  <c r="AB301" i="18"/>
  <c r="AB431" i="18"/>
  <c r="AB471" i="18"/>
  <c r="AB415" i="18"/>
  <c r="AB480" i="18"/>
  <c r="AB486" i="18"/>
  <c r="AB623" i="18"/>
  <c r="AB697" i="18"/>
  <c r="AB392" i="18"/>
  <c r="AB331" i="18"/>
  <c r="AB238" i="18"/>
  <c r="AB268" i="18"/>
  <c r="AB361" i="18"/>
  <c r="AB454" i="18"/>
  <c r="AB688" i="18"/>
  <c r="AB695" i="18"/>
  <c r="AB800" i="18"/>
  <c r="AB1420" i="18"/>
  <c r="AB372" i="18"/>
  <c r="AB579" i="18"/>
  <c r="AB290" i="18"/>
  <c r="AB692" i="18"/>
  <c r="AB761" i="18"/>
  <c r="AB324" i="18"/>
  <c r="AC324" i="18" s="1"/>
  <c r="AB246" i="18"/>
  <c r="AC246" i="18" s="1"/>
  <c r="AB587" i="18"/>
  <c r="AB366" i="18"/>
  <c r="AB411" i="18"/>
  <c r="AB191" i="18"/>
  <c r="AB658" i="18"/>
  <c r="AB363" i="18"/>
  <c r="AB581" i="18"/>
  <c r="AB277" i="18"/>
  <c r="AB321" i="18"/>
  <c r="AB370" i="18"/>
  <c r="AB368" i="18"/>
  <c r="AB383" i="18"/>
  <c r="AB746" i="18"/>
  <c r="AB393" i="18"/>
  <c r="AB275" i="18"/>
  <c r="AB577" i="18"/>
  <c r="AB524" i="18"/>
  <c r="AB353" i="18"/>
  <c r="AB678" i="18"/>
  <c r="AB545" i="18"/>
  <c r="AB738" i="18"/>
  <c r="AB409" i="18"/>
  <c r="AB620" i="18"/>
  <c r="AB509" i="18"/>
  <c r="AB472" i="18"/>
  <c r="AB720" i="18"/>
  <c r="AB288" i="18"/>
  <c r="AB460" i="18"/>
  <c r="AB698" i="18"/>
  <c r="AB615" i="18"/>
  <c r="AB867" i="18"/>
  <c r="AB549" i="18"/>
  <c r="AB666" i="18"/>
  <c r="AB696" i="18"/>
  <c r="AB636" i="18"/>
  <c r="AB329" i="18"/>
  <c r="AB438" i="18"/>
  <c r="AB554" i="18"/>
  <c r="AB283" i="18"/>
  <c r="AB345" i="18"/>
  <c r="AB762" i="18"/>
  <c r="AB707" i="18"/>
  <c r="AB294" i="18"/>
  <c r="AB852" i="18"/>
  <c r="AB423" i="18"/>
  <c r="AB330" i="18"/>
  <c r="AB732" i="18"/>
  <c r="AB680" i="18"/>
  <c r="AB446" i="18"/>
  <c r="AB519" i="18"/>
  <c r="AB311" i="18"/>
  <c r="AB597" i="18"/>
  <c r="AB671" i="18"/>
  <c r="AB571" i="18"/>
  <c r="AB500" i="18"/>
  <c r="AB295" i="18"/>
  <c r="AB412" i="18"/>
  <c r="AB595" i="18"/>
  <c r="AB441" i="18"/>
  <c r="AB722" i="18"/>
  <c r="AB580" i="18"/>
  <c r="AB384" i="18"/>
  <c r="AB136" i="18"/>
  <c r="AB457" i="18"/>
  <c r="AB448" i="18"/>
  <c r="AB606" i="18"/>
  <c r="AB293" i="18"/>
  <c r="AB501" i="18"/>
  <c r="AB619" i="18"/>
  <c r="AB449" i="18"/>
  <c r="AB693" i="18"/>
  <c r="AB576" i="18"/>
  <c r="AB654" i="18"/>
  <c r="AB719" i="18"/>
  <c r="AB422" i="18"/>
  <c r="AB592" i="18"/>
  <c r="AB757" i="18"/>
  <c r="AB263" i="18"/>
  <c r="AB602" i="18"/>
  <c r="AB447" i="18"/>
  <c r="AB402" i="18"/>
  <c r="AB567" i="18"/>
  <c r="AB304" i="18"/>
  <c r="AB685" i="18"/>
  <c r="AB591" i="18"/>
  <c r="AB705" i="18"/>
  <c r="AB744" i="18"/>
  <c r="AB682" i="18"/>
  <c r="AB662" i="18"/>
  <c r="AB355" i="18"/>
  <c r="AB718" i="18"/>
  <c r="AB629" i="18"/>
  <c r="AB458" i="18"/>
  <c r="AB743" i="18"/>
  <c r="AB493" i="18"/>
  <c r="AB603" i="18"/>
  <c r="AB252" i="18"/>
  <c r="AB564" i="18"/>
  <c r="AB289" i="18"/>
  <c r="AB432" i="18"/>
  <c r="AB543" i="18"/>
  <c r="AB376" i="18"/>
  <c r="AB563" i="18"/>
  <c r="AB367" i="18"/>
  <c r="AB753" i="18"/>
  <c r="AB562" i="18"/>
  <c r="AB281" i="18"/>
  <c r="AB643" i="18"/>
  <c r="AB303" i="18"/>
  <c r="AB673" i="18"/>
  <c r="AB1384" i="18"/>
  <c r="AB735" i="18"/>
  <c r="AB527" i="18"/>
  <c r="AB444" i="18"/>
  <c r="AB253" i="18"/>
  <c r="AB1412" i="18"/>
  <c r="AB542" i="18"/>
  <c r="AB657" i="18"/>
  <c r="AB694" i="18"/>
  <c r="AB309" i="18"/>
  <c r="AB280" i="18"/>
  <c r="AB269" i="18"/>
  <c r="AB328" i="18"/>
  <c r="AB628" i="18"/>
  <c r="AB535" i="18"/>
  <c r="AB656" i="18"/>
  <c r="AB1425" i="18"/>
  <c r="AB242" i="18"/>
  <c r="AB745" i="18"/>
  <c r="AB604" i="18"/>
  <c r="AB462" i="18"/>
  <c r="AB426" i="18"/>
  <c r="AB737" i="18"/>
  <c r="AB515" i="18"/>
  <c r="AB539" i="18"/>
  <c r="AB731" i="18"/>
  <c r="AB477" i="18"/>
  <c r="AB233" i="18"/>
  <c r="AB498" i="18"/>
  <c r="AB841" i="18"/>
  <c r="AB314" i="18"/>
  <c r="AB424" i="18"/>
  <c r="AB259" i="18"/>
  <c r="AB530" i="18"/>
  <c r="AB262" i="18"/>
  <c r="AB265" i="18"/>
  <c r="AB584" i="18"/>
  <c r="AB1400" i="18"/>
  <c r="Y482" i="18"/>
  <c r="Y492" i="18" s="1"/>
  <c r="AA1338" i="18"/>
  <c r="AB1326" i="18"/>
  <c r="AB4" i="18"/>
  <c r="AA4" i="24"/>
  <c r="X13" i="24"/>
  <c r="Y12" i="24"/>
  <c r="X456" i="18"/>
  <c r="Y456" i="18" s="1"/>
  <c r="Y466" i="18" s="1"/>
  <c r="W414" i="18"/>
  <c r="X404" i="18"/>
  <c r="Y573" i="18"/>
  <c r="Z573" i="18" s="1"/>
  <c r="Z583" i="18" s="1"/>
  <c r="X547" i="18"/>
  <c r="Y547" i="18" s="1"/>
  <c r="Y557" i="18" s="1"/>
  <c r="W310" i="18"/>
  <c r="W492" i="18"/>
  <c r="X300" i="18"/>
  <c r="AA391" i="18"/>
  <c r="AA401" i="18" s="1"/>
  <c r="Y505" i="18"/>
  <c r="Z508" i="18"/>
  <c r="AA508" i="18" s="1"/>
  <c r="AA518" i="18" s="1"/>
  <c r="Z716" i="18"/>
  <c r="W729" i="18"/>
  <c r="X729" i="18" s="1"/>
  <c r="Y652" i="18"/>
  <c r="X661" i="18"/>
  <c r="Y687" i="18"/>
  <c r="Z677" i="18"/>
  <c r="Y765" i="18"/>
  <c r="AB866" i="18"/>
  <c r="X703" i="18"/>
  <c r="X713" i="18" s="1"/>
  <c r="X417" i="18"/>
  <c r="X427" i="18" s="1"/>
  <c r="AB339" i="18"/>
  <c r="AA349" i="18"/>
  <c r="W596" i="18"/>
  <c r="X586" i="18"/>
  <c r="W891" i="18"/>
  <c r="X891" i="18" s="1"/>
  <c r="Y891" i="18" s="1"/>
  <c r="Z891" i="18" s="1"/>
  <c r="AA891" i="18" s="1"/>
  <c r="AB891" i="18" s="1"/>
  <c r="AC891" i="18" s="1"/>
  <c r="Z248" i="18"/>
  <c r="Z258" i="18" s="1"/>
  <c r="X1401" i="18"/>
  <c r="Y1401" i="18" s="1"/>
  <c r="Z1401" i="18" s="1"/>
  <c r="AA1401" i="18" s="1"/>
  <c r="AB1401" i="18" s="1"/>
  <c r="W622" i="18"/>
  <c r="X612" i="18"/>
  <c r="Z521" i="18"/>
  <c r="Y531" i="18"/>
  <c r="Y854" i="18"/>
  <c r="Z495" i="18"/>
  <c r="Z505" i="18" s="1"/>
  <c r="V1411" i="18"/>
  <c r="W1411" i="18" s="1"/>
  <c r="AA326" i="18"/>
  <c r="AA336" i="18" s="1"/>
  <c r="Z336" i="18"/>
  <c r="AA599" i="18"/>
  <c r="AA609" i="18" s="1"/>
  <c r="Z381" i="18"/>
  <c r="Y388" i="18"/>
  <c r="Y894" i="18"/>
  <c r="Z894" i="18" s="1"/>
  <c r="AA894" i="18" s="1"/>
  <c r="AB894" i="18" s="1"/>
  <c r="AA758" i="18"/>
  <c r="Z765" i="18"/>
  <c r="Z802" i="18"/>
  <c r="AA802" i="18" s="1"/>
  <c r="AB802" i="18" s="1"/>
  <c r="V453" i="18"/>
  <c r="W443" i="18"/>
  <c r="Z742" i="18"/>
  <c r="Y787" i="18"/>
  <c r="Z853" i="18"/>
  <c r="AA853" i="18" s="1"/>
  <c r="AB853" i="18" s="1"/>
  <c r="W880" i="18"/>
  <c r="X880" i="18" s="1"/>
  <c r="Y893" i="18"/>
  <c r="AA730" i="18"/>
  <c r="AB566" i="18"/>
  <c r="AA570" i="18"/>
  <c r="U839" i="18"/>
  <c r="V839" i="18" s="1"/>
  <c r="U1427" i="18"/>
  <c r="V1390" i="18"/>
  <c r="W1380" i="18"/>
  <c r="AB1415" i="18"/>
  <c r="Z882" i="18"/>
  <c r="Z271" i="18"/>
  <c r="AA261" i="18"/>
  <c r="Z665" i="18"/>
  <c r="Y674" i="18"/>
  <c r="Z1389" i="18"/>
  <c r="W804" i="18"/>
  <c r="X804" i="18" s="1"/>
  <c r="X1388" i="18"/>
  <c r="Y1388" i="18" s="1"/>
  <c r="Z1388" i="18" s="1"/>
  <c r="AA1388" i="18" s="1"/>
  <c r="AB1388" i="18" s="1"/>
  <c r="Z1402" i="18"/>
  <c r="AA1402" i="18" s="1"/>
  <c r="Z803" i="18"/>
  <c r="AA803" i="18" s="1"/>
  <c r="AB803" i="18" s="1"/>
  <c r="Z430" i="18"/>
  <c r="Y700" i="18"/>
  <c r="Z690" i="18"/>
  <c r="AA690" i="18" s="1"/>
  <c r="U7" i="18"/>
  <c r="U881" i="18"/>
  <c r="X470" i="18"/>
  <c r="W479" i="18"/>
  <c r="X284" i="18"/>
  <c r="Y274" i="18"/>
  <c r="X235" i="18"/>
  <c r="X895" i="18"/>
  <c r="Y895" i="18" s="1"/>
  <c r="Z895" i="18" s="1"/>
  <c r="AA895" i="18" s="1"/>
  <c r="AB895" i="18" s="1"/>
  <c r="W790" i="18"/>
  <c r="X790" i="18" s="1"/>
  <c r="Y790" i="18" s="1"/>
  <c r="Z790" i="18" s="1"/>
  <c r="AA790" i="18" s="1"/>
  <c r="AB790" i="18" s="1"/>
  <c r="Y648" i="18"/>
  <c r="Z639" i="18"/>
  <c r="AA536" i="18"/>
  <c r="Z544" i="18"/>
  <c r="X791" i="18"/>
  <c r="Y791" i="18" s="1"/>
  <c r="Y375" i="18"/>
  <c r="U1424" i="18"/>
  <c r="T1429" i="18"/>
  <c r="U892" i="18"/>
  <c r="U842" i="18"/>
  <c r="V842" i="18" s="1"/>
  <c r="W842" i="18" s="1"/>
  <c r="X842" i="18" s="1"/>
  <c r="Y842" i="18" s="1"/>
  <c r="Z365" i="18"/>
  <c r="AA365" i="18" s="1"/>
  <c r="AA375" i="18" s="1"/>
  <c r="Z869" i="18"/>
  <c r="AA323" i="18"/>
  <c r="AB313" i="18"/>
  <c r="AA362" i="18"/>
  <c r="AB352" i="18"/>
  <c r="AB651" i="18"/>
  <c r="AB1381" i="18"/>
  <c r="AA1426" i="18"/>
  <c r="Z1413" i="18"/>
  <c r="AC641" i="18" l="1"/>
  <c r="AC640" i="18"/>
  <c r="AC535" i="18"/>
  <c r="AC303" i="18"/>
  <c r="AC458" i="18"/>
  <c r="AC580" i="18"/>
  <c r="AC423" i="18"/>
  <c r="AC698" i="18"/>
  <c r="AC746" i="18"/>
  <c r="AC511" i="18"/>
  <c r="AC723" i="18"/>
  <c r="AC434" i="18"/>
  <c r="AC628" i="18"/>
  <c r="AC643" i="18"/>
  <c r="AC629" i="18"/>
  <c r="AC592" i="18"/>
  <c r="AC722" i="18"/>
  <c r="AC852" i="18"/>
  <c r="AC460" i="18"/>
  <c r="AC383" i="18"/>
  <c r="AC480" i="18"/>
  <c r="AC236" i="18"/>
  <c r="AC475" i="18"/>
  <c r="AC672" i="18"/>
  <c r="AD672" i="18" s="1"/>
  <c r="AC328" i="18"/>
  <c r="AC281" i="18"/>
  <c r="AC718" i="18"/>
  <c r="AC422" i="18"/>
  <c r="AC441" i="18"/>
  <c r="AC294" i="18"/>
  <c r="AC288" i="18"/>
  <c r="AC415" i="18"/>
  <c r="AC463" i="18"/>
  <c r="AC233" i="18"/>
  <c r="AC269" i="18"/>
  <c r="AC562" i="18"/>
  <c r="AC719" i="18"/>
  <c r="AC707" i="18"/>
  <c r="AC280" i="18"/>
  <c r="AC753" i="18"/>
  <c r="AC662" i="18"/>
  <c r="AC654" i="18"/>
  <c r="AC412" i="18"/>
  <c r="AC731" i="18"/>
  <c r="AC309" i="18"/>
  <c r="AC367" i="18"/>
  <c r="AC682" i="18"/>
  <c r="AC576" i="18"/>
  <c r="AC393" i="18"/>
  <c r="AD393" i="18" s="1"/>
  <c r="AC802" i="18"/>
  <c r="AC1401" i="18"/>
  <c r="AC539" i="18"/>
  <c r="AC1415" i="18"/>
  <c r="AC691" i="18"/>
  <c r="AC399" i="18"/>
  <c r="AC1387" i="18"/>
  <c r="AC515" i="18"/>
  <c r="AC657" i="18"/>
  <c r="AC431" i="18"/>
  <c r="AC584" i="18"/>
  <c r="AC542" i="18"/>
  <c r="AC671" i="18"/>
  <c r="AC800" i="18"/>
  <c r="AC301" i="18"/>
  <c r="AC681" i="18"/>
  <c r="AC675" i="18"/>
  <c r="AC1385" i="18"/>
  <c r="AC721" i="18"/>
  <c r="AC1412" i="18"/>
  <c r="AC329" i="18"/>
  <c r="AC738" i="18"/>
  <c r="AC658" i="18"/>
  <c r="AC695" i="18"/>
  <c r="AC523" i="18"/>
  <c r="AC625" i="18"/>
  <c r="AC563" i="18"/>
  <c r="AC179" i="18"/>
  <c r="AC856" i="18"/>
  <c r="AC265" i="18"/>
  <c r="AC311" i="18"/>
  <c r="AD311" i="18" s="1"/>
  <c r="AC636" i="18"/>
  <c r="AC545" i="18"/>
  <c r="AC191" i="18"/>
  <c r="AC282" i="18"/>
  <c r="AC750" i="18"/>
  <c r="AC694" i="18"/>
  <c r="AC737" i="18"/>
  <c r="AC803" i="18"/>
  <c r="AC262" i="18"/>
  <c r="AC604" i="18"/>
  <c r="AC519" i="18"/>
  <c r="AC696" i="18"/>
  <c r="AC678" i="18"/>
  <c r="AC249" i="18"/>
  <c r="AC454" i="18"/>
  <c r="AC574" i="18"/>
  <c r="AC471" i="18"/>
  <c r="AC894" i="18"/>
  <c r="AC376" i="18"/>
  <c r="AC369" i="18"/>
  <c r="AC448" i="18"/>
  <c r="AC446" i="18"/>
  <c r="AC666" i="18"/>
  <c r="AC353" i="18"/>
  <c r="AC347" i="18"/>
  <c r="AC361" i="18"/>
  <c r="AC561" i="18"/>
  <c r="AC476" i="18"/>
  <c r="AC552" i="18"/>
  <c r="AC603" i="18"/>
  <c r="AC447" i="18"/>
  <c r="AC457" i="18"/>
  <c r="AC680" i="18"/>
  <c r="AC549" i="18"/>
  <c r="AC524" i="18"/>
  <c r="AC411" i="18"/>
  <c r="AC642" i="18"/>
  <c r="AC395" i="18"/>
  <c r="AC1400" i="18"/>
  <c r="AC459" i="18"/>
  <c r="AC493" i="18"/>
  <c r="AC602" i="18"/>
  <c r="AC136" i="18"/>
  <c r="AC732" i="18"/>
  <c r="AC867" i="18"/>
  <c r="AC577" i="18"/>
  <c r="AC366" i="18"/>
  <c r="AC238" i="18"/>
  <c r="AC1382" i="18"/>
  <c r="AC627" i="18"/>
  <c r="AC630" i="18"/>
  <c r="AC840" i="18"/>
  <c r="AC744" i="18"/>
  <c r="AC743" i="18"/>
  <c r="AC263" i="18"/>
  <c r="AC384" i="18"/>
  <c r="AC330" i="18"/>
  <c r="AC615" i="18"/>
  <c r="AC275" i="18"/>
  <c r="AC587" i="18"/>
  <c r="AC331" i="18"/>
  <c r="AC478" i="18"/>
  <c r="AC632" i="18"/>
  <c r="AC379" i="18"/>
  <c r="AC755" i="18"/>
  <c r="AC709" i="18"/>
  <c r="AC1419" i="18"/>
  <c r="AC528" i="18"/>
  <c r="AC256" i="18"/>
  <c r="AC371" i="18"/>
  <c r="AC601" i="18"/>
  <c r="AC1422" i="18"/>
  <c r="AC843" i="18"/>
  <c r="AC497" i="18"/>
  <c r="AC343" i="18"/>
  <c r="AC701" i="18"/>
  <c r="AC504" i="18"/>
  <c r="AC607" i="18"/>
  <c r="AC1388" i="18"/>
  <c r="AC530" i="18"/>
  <c r="AC253" i="18"/>
  <c r="AC705" i="18"/>
  <c r="AC762" i="18"/>
  <c r="AC368" i="18"/>
  <c r="AC496" i="18"/>
  <c r="AC485" i="18"/>
  <c r="AC356" i="18"/>
  <c r="AC378" i="18"/>
  <c r="AC668" i="18"/>
  <c r="AC711" i="18"/>
  <c r="AC866" i="18"/>
  <c r="AC259" i="18"/>
  <c r="AC242" i="18"/>
  <c r="AC444" i="18"/>
  <c r="AC1423" i="18"/>
  <c r="AC591" i="18"/>
  <c r="AC449" i="18"/>
  <c r="AC337" i="18"/>
  <c r="AC345" i="18"/>
  <c r="AC472" i="18"/>
  <c r="AC370" i="18"/>
  <c r="AC692" i="18"/>
  <c r="AC801" i="18"/>
  <c r="AC397" i="18"/>
  <c r="AC664" i="18"/>
  <c r="AC525" i="18"/>
  <c r="AC618" i="18"/>
  <c r="AC319" i="18"/>
  <c r="AC491" i="18"/>
  <c r="AC670" i="18"/>
  <c r="AC745" i="18"/>
  <c r="AC789" i="18"/>
  <c r="AC693" i="18"/>
  <c r="AC450" i="18"/>
  <c r="AC761" i="18"/>
  <c r="AC631" i="18"/>
  <c r="AC790" i="18"/>
  <c r="AC853" i="18"/>
  <c r="AC424" i="18"/>
  <c r="AC1425" i="18"/>
  <c r="AC527" i="18"/>
  <c r="AC432" i="18"/>
  <c r="AC685" i="18"/>
  <c r="AC619" i="18"/>
  <c r="AC283" i="18"/>
  <c r="AC509" i="18"/>
  <c r="AC321" i="18"/>
  <c r="AC290" i="18"/>
  <c r="AC473" i="18"/>
  <c r="AC644" i="18"/>
  <c r="AC734" i="18"/>
  <c r="AC548" i="18"/>
  <c r="AC428" i="18"/>
  <c r="AC747" i="18"/>
  <c r="AC314" i="18"/>
  <c r="AC735" i="18"/>
  <c r="AC289" i="18"/>
  <c r="AC501" i="18"/>
  <c r="AC571" i="18"/>
  <c r="AC554" i="18"/>
  <c r="AC620" i="18"/>
  <c r="AC277" i="18"/>
  <c r="AC579" i="18"/>
  <c r="AC697" i="18"/>
  <c r="AC556" i="18"/>
  <c r="AC250" i="18"/>
  <c r="AC763" i="18"/>
  <c r="AC1421" i="18"/>
  <c r="AC251" i="18"/>
  <c r="AC708" i="18"/>
  <c r="AC656" i="18"/>
  <c r="AC841" i="18"/>
  <c r="AC1399" i="18"/>
  <c r="AC1384" i="18"/>
  <c r="AC564" i="18"/>
  <c r="AC567" i="18"/>
  <c r="AC293" i="18"/>
  <c r="AC438" i="18"/>
  <c r="AC409" i="18"/>
  <c r="AC581" i="18"/>
  <c r="AC372" i="18"/>
  <c r="AC623" i="18"/>
  <c r="AC346" i="18"/>
  <c r="AC276" i="18"/>
  <c r="AC1414" i="18"/>
  <c r="AC638" i="18"/>
  <c r="AC498" i="18"/>
  <c r="AC879" i="18"/>
  <c r="AC252" i="18"/>
  <c r="AC402" i="18"/>
  <c r="AC597" i="18"/>
  <c r="AC292" i="18"/>
  <c r="AC363" i="18"/>
  <c r="AC1420" i="18"/>
  <c r="AC486" i="18"/>
  <c r="AC465" i="18"/>
  <c r="AC510" i="18"/>
  <c r="AC296" i="18"/>
  <c r="AC514" i="18"/>
  <c r="AC594" i="18"/>
  <c r="AC608" i="18"/>
  <c r="AC649" i="18"/>
  <c r="AC502" i="18"/>
  <c r="Y287" i="18"/>
  <c r="Y297" i="18" s="1"/>
  <c r="W297" i="18"/>
  <c r="AC215" i="18"/>
  <c r="AC203" i="18"/>
  <c r="AC216" i="18"/>
  <c r="AC205" i="18"/>
  <c r="AC218" i="18"/>
  <c r="AC204" i="18"/>
  <c r="AC214" i="18"/>
  <c r="AC217" i="18"/>
  <c r="AC320" i="18"/>
  <c r="AC342" i="18"/>
  <c r="AC201" i="18"/>
  <c r="AC202" i="18"/>
  <c r="AC717" i="18"/>
  <c r="AB635" i="18"/>
  <c r="AC660" i="18"/>
  <c r="AC389" i="18"/>
  <c r="AC488" i="18"/>
  <c r="AC270" i="18"/>
  <c r="AC578" i="18"/>
  <c r="AC400" i="18"/>
  <c r="AC332" i="18"/>
  <c r="AC316" i="18"/>
  <c r="AC333" i="18"/>
  <c r="AC266" i="18"/>
  <c r="AC760" i="18"/>
  <c r="AC512" i="18"/>
  <c r="AC868" i="18"/>
  <c r="AC878" i="18"/>
  <c r="AC679" i="18"/>
  <c r="AC699" i="18"/>
  <c r="AC285" i="18"/>
  <c r="AC748" i="18"/>
  <c r="AC308" i="18"/>
  <c r="AC398" i="18"/>
  <c r="AC385" i="18"/>
  <c r="AC541" i="18"/>
  <c r="AC255" i="18"/>
  <c r="AC645" i="18"/>
  <c r="AC764" i="18"/>
  <c r="AC646" i="18"/>
  <c r="AC439" i="18"/>
  <c r="AD3" i="18"/>
  <c r="AC688" i="18"/>
  <c r="AC125" i="18"/>
  <c r="AC126" i="18"/>
  <c r="AC165" i="18"/>
  <c r="AC166" i="18"/>
  <c r="AC124" i="18"/>
  <c r="AC164" i="18"/>
  <c r="AC123" i="18"/>
  <c r="AC127" i="18"/>
  <c r="AC163" i="18"/>
  <c r="AC162" i="18"/>
  <c r="AC1066" i="18"/>
  <c r="AC1078" i="18" s="1"/>
  <c r="AC568" i="18"/>
  <c r="AC1131" i="18"/>
  <c r="AC1143" i="18" s="1"/>
  <c r="AC673" i="18"/>
  <c r="AC405" i="18"/>
  <c r="AC425" i="18"/>
  <c r="AC490" i="18"/>
  <c r="AC374" i="18"/>
  <c r="AC451" i="18"/>
  <c r="AC555" i="18"/>
  <c r="AC669" i="18"/>
  <c r="AC653" i="18"/>
  <c r="AC595" i="18"/>
  <c r="AC634" i="18"/>
  <c r="AC500" i="18"/>
  <c r="AC228" i="18"/>
  <c r="AC962" i="18"/>
  <c r="AC974" i="18" s="1"/>
  <c r="AC477" i="18"/>
  <c r="AC720" i="18"/>
  <c r="AC1261" i="18"/>
  <c r="AC1273" i="18" s="1"/>
  <c r="AC988" i="18"/>
  <c r="AC1000" i="18" s="1"/>
  <c r="AC517" i="18"/>
  <c r="AC1092" i="18"/>
  <c r="AC1104" i="18" s="1"/>
  <c r="AC1014" i="18"/>
  <c r="AC1026" i="18" s="1"/>
  <c r="AC647" i="18"/>
  <c r="AC426" i="18"/>
  <c r="AC334" i="18"/>
  <c r="AC433" i="18"/>
  <c r="AC327" i="18"/>
  <c r="AC189" i="18"/>
  <c r="AC295" i="18"/>
  <c r="AC553" i="18"/>
  <c r="AC304" i="18"/>
  <c r="AC725" i="18"/>
  <c r="AC1339" i="18"/>
  <c r="AC1351" i="18" s="1"/>
  <c r="AC392" i="18"/>
  <c r="AC1183" i="18"/>
  <c r="AC1195" i="18" s="1"/>
  <c r="AC138" i="18"/>
  <c r="AC267" i="18"/>
  <c r="AC949" i="18"/>
  <c r="AC961" i="18" s="1"/>
  <c r="AC1053" i="18"/>
  <c r="AC1065" i="18" s="1"/>
  <c r="AC605" i="18"/>
  <c r="AC139" i="18"/>
  <c r="AC757" i="18"/>
  <c r="AC462" i="18"/>
  <c r="AC178" i="18"/>
  <c r="AC355" i="18"/>
  <c r="AC936" i="18"/>
  <c r="AC948" i="18" s="1"/>
  <c r="AC569" i="18"/>
  <c r="AC1001" i="18"/>
  <c r="AC1013" i="18" s="1"/>
  <c r="AC386" i="18"/>
  <c r="AC190" i="18"/>
  <c r="AC600" i="18"/>
  <c r="AC1170" i="18"/>
  <c r="AC1182" i="18" s="1"/>
  <c r="AC710" i="18"/>
  <c r="AC1222" i="18"/>
  <c r="AC1234" i="18" s="1"/>
  <c r="AC1365" i="18"/>
  <c r="AC1377" i="18" s="1"/>
  <c r="AC543" i="18"/>
  <c r="AC1274" i="18"/>
  <c r="AC1286" i="18" s="1"/>
  <c r="AC291" i="18"/>
  <c r="AC177" i="18"/>
  <c r="AC408" i="18"/>
  <c r="AC137" i="18"/>
  <c r="AC257" i="18"/>
  <c r="AC1300" i="18"/>
  <c r="AC1312" i="18" s="1"/>
  <c r="AC1235" i="18"/>
  <c r="AC1247" i="18" s="1"/>
  <c r="AC268" i="18"/>
  <c r="AC1144" i="18"/>
  <c r="AC1156" i="18" s="1"/>
  <c r="AC1157" i="18"/>
  <c r="AC1169" i="18" s="1"/>
  <c r="AC1313" i="18"/>
  <c r="AC1325" i="18" s="1"/>
  <c r="AC176" i="18"/>
  <c r="AC435" i="18"/>
  <c r="AC1352" i="18"/>
  <c r="AC1364" i="18" s="1"/>
  <c r="AC614" i="18"/>
  <c r="AC975" i="18"/>
  <c r="AC987" i="18" s="1"/>
  <c r="AC606" i="18"/>
  <c r="AC910" i="18"/>
  <c r="AC922" i="18" s="1"/>
  <c r="AC1196" i="18"/>
  <c r="AC1208" i="18" s="1"/>
  <c r="AC897" i="18"/>
  <c r="AC909" i="18" s="1"/>
  <c r="AC1248" i="18"/>
  <c r="AC1260" i="18" s="1"/>
  <c r="AC1105" i="18"/>
  <c r="AC1117" i="18" s="1"/>
  <c r="AC923" i="18"/>
  <c r="AC935" i="18" s="1"/>
  <c r="AC1079" i="18"/>
  <c r="AC1091" i="18" s="1"/>
  <c r="AC469" i="18"/>
  <c r="AC1118" i="18"/>
  <c r="AC1130" i="18" s="1"/>
  <c r="AC1287" i="18"/>
  <c r="AC1299" i="18" s="1"/>
  <c r="AC1027" i="18"/>
  <c r="AC1039" i="18" s="1"/>
  <c r="AC1040" i="18"/>
  <c r="AC1052" i="18" s="1"/>
  <c r="AC560" i="18"/>
  <c r="AC667" i="18"/>
  <c r="AC534" i="18"/>
  <c r="AC264" i="18"/>
  <c r="AC1209" i="18"/>
  <c r="AC1221" i="18" s="1"/>
  <c r="AC558" i="18"/>
  <c r="AC418" i="18"/>
  <c r="AC419" i="18"/>
  <c r="AC756" i="18"/>
  <c r="AC513" i="18"/>
  <c r="AC865" i="18"/>
  <c r="AC551" i="18"/>
  <c r="AC487" i="18"/>
  <c r="AC532" i="18"/>
  <c r="AC593" i="18"/>
  <c r="AC340" i="18"/>
  <c r="AC613" i="18"/>
  <c r="AC461" i="18"/>
  <c r="AC305" i="18"/>
  <c r="AC610" i="18"/>
  <c r="AC582" i="18"/>
  <c r="AC396" i="18"/>
  <c r="AC350" i="18"/>
  <c r="AC407" i="18"/>
  <c r="AC1386" i="18"/>
  <c r="AC659" i="18"/>
  <c r="AC724" i="18"/>
  <c r="AD724" i="18" s="1"/>
  <c r="AC272" i="18"/>
  <c r="AC380" i="18"/>
  <c r="AC733" i="18"/>
  <c r="AC318" i="18"/>
  <c r="AC683" i="18"/>
  <c r="AC188" i="18"/>
  <c r="AC550" i="18"/>
  <c r="AC526" i="18"/>
  <c r="AC633" i="18"/>
  <c r="AC354" i="18"/>
  <c r="AC655" i="18"/>
  <c r="AC382" i="18"/>
  <c r="AC244" i="18"/>
  <c r="AC736" i="18"/>
  <c r="AD736" i="18" s="1"/>
  <c r="AD523" i="18"/>
  <c r="AC686" i="18"/>
  <c r="AC322" i="18"/>
  <c r="AC240" i="18"/>
  <c r="AC759" i="18"/>
  <c r="AC575" i="18"/>
  <c r="AC241" i="18"/>
  <c r="AC464" i="18"/>
  <c r="AC227" i="18"/>
  <c r="AC436" i="18"/>
  <c r="AC704" i="18"/>
  <c r="AC278" i="18"/>
  <c r="AC626" i="18"/>
  <c r="AC360" i="18"/>
  <c r="AC413" i="18"/>
  <c r="AC621" i="18"/>
  <c r="AC483" i="18"/>
  <c r="AC348" i="18"/>
  <c r="AC1417" i="18"/>
  <c r="AC537" i="18"/>
  <c r="AC307" i="18"/>
  <c r="AC335" i="18"/>
  <c r="AC229" i="18"/>
  <c r="AC855" i="18"/>
  <c r="AC231" i="18"/>
  <c r="AC437" i="18"/>
  <c r="AC406" i="18"/>
  <c r="AC522" i="18"/>
  <c r="AC1398" i="18"/>
  <c r="AC588" i="18"/>
  <c r="AC538" i="18"/>
  <c r="AC1378" i="18"/>
  <c r="AC684" i="18"/>
  <c r="AC484" i="18"/>
  <c r="AC589" i="18"/>
  <c r="AC243" i="18"/>
  <c r="AC516" i="18"/>
  <c r="AC452" i="18"/>
  <c r="AC230" i="18"/>
  <c r="AC394" i="18"/>
  <c r="AC467" i="18"/>
  <c r="AC421" i="18"/>
  <c r="AC503" i="18"/>
  <c r="AC590" i="18"/>
  <c r="AC239" i="18"/>
  <c r="AC315" i="18"/>
  <c r="AC712" i="18"/>
  <c r="AC298" i="18"/>
  <c r="AC616" i="18"/>
  <c r="AC192" i="18"/>
  <c r="AC420" i="18"/>
  <c r="AC373" i="18"/>
  <c r="AC445" i="18"/>
  <c r="AC565" i="18"/>
  <c r="AC529" i="18"/>
  <c r="AC302" i="18"/>
  <c r="AC175" i="18"/>
  <c r="AC751" i="18"/>
  <c r="AC506" i="18"/>
  <c r="AC706" i="18"/>
  <c r="AC617" i="18"/>
  <c r="AC749" i="18"/>
  <c r="AC489" i="18"/>
  <c r="AC317" i="18"/>
  <c r="AC1428" i="18"/>
  <c r="Z456" i="18"/>
  <c r="Z466" i="18" s="1"/>
  <c r="Z482" i="18"/>
  <c r="Z492" i="18" s="1"/>
  <c r="AB1338" i="18"/>
  <c r="AC1326" i="18"/>
  <c r="AB4" i="24"/>
  <c r="AC4" i="18"/>
  <c r="Y13" i="24"/>
  <c r="Z12" i="24"/>
  <c r="X466" i="18"/>
  <c r="AA573" i="18"/>
  <c r="AA583" i="18" s="1"/>
  <c r="Y404" i="18"/>
  <c r="Z404" i="18" s="1"/>
  <c r="X414" i="18"/>
  <c r="X557" i="18"/>
  <c r="Y583" i="18"/>
  <c r="Z547" i="18"/>
  <c r="Z557" i="18" s="1"/>
  <c r="AB391" i="18"/>
  <c r="AB401" i="18" s="1"/>
  <c r="X310" i="18"/>
  <c r="Y300" i="18"/>
  <c r="Z300" i="18" s="1"/>
  <c r="Z310" i="18" s="1"/>
  <c r="AA716" i="18"/>
  <c r="AB508" i="18"/>
  <c r="AB518" i="18" s="1"/>
  <c r="Z518" i="18"/>
  <c r="Y729" i="18"/>
  <c r="Z729" i="18" s="1"/>
  <c r="Z652" i="18"/>
  <c r="Y661" i="18"/>
  <c r="Y417" i="18"/>
  <c r="Z417" i="18" s="1"/>
  <c r="AA417" i="18" s="1"/>
  <c r="AA427" i="18" s="1"/>
  <c r="Z687" i="18"/>
  <c r="AA677" i="18"/>
  <c r="Y703" i="18"/>
  <c r="Y713" i="18" s="1"/>
  <c r="AA248" i="18"/>
  <c r="AA258" i="18" s="1"/>
  <c r="AC339" i="18"/>
  <c r="AB349" i="18"/>
  <c r="AA495" i="18"/>
  <c r="AA505" i="18" s="1"/>
  <c r="AB599" i="18"/>
  <c r="AC599" i="18" s="1"/>
  <c r="Y586" i="18"/>
  <c r="Z586" i="18" s="1"/>
  <c r="Z596" i="18" s="1"/>
  <c r="X596" i="18"/>
  <c r="X622" i="18"/>
  <c r="Y612" i="18"/>
  <c r="AA381" i="18"/>
  <c r="Z388" i="18"/>
  <c r="AB326" i="18"/>
  <c r="Z842" i="18"/>
  <c r="AA842" i="18" s="1"/>
  <c r="AB842" i="18" s="1"/>
  <c r="AC842" i="18" s="1"/>
  <c r="Z791" i="18"/>
  <c r="AA791" i="18" s="1"/>
  <c r="AB791" i="18" s="1"/>
  <c r="AC791" i="18" s="1"/>
  <c r="X1411" i="18"/>
  <c r="Y804" i="18"/>
  <c r="Z854" i="18"/>
  <c r="AA854" i="18" s="1"/>
  <c r="AB854" i="18" s="1"/>
  <c r="AC854" i="18" s="1"/>
  <c r="U1429" i="18"/>
  <c r="AA1389" i="18"/>
  <c r="AB1389" i="18" s="1"/>
  <c r="AC1389" i="18" s="1"/>
  <c r="AA869" i="18"/>
  <c r="AB869" i="18" s="1"/>
  <c r="AC869" i="18" s="1"/>
  <c r="Z531" i="18"/>
  <c r="AA521" i="18"/>
  <c r="AA700" i="18"/>
  <c r="AA665" i="18"/>
  <c r="Z674" i="18"/>
  <c r="V881" i="18"/>
  <c r="AB365" i="18"/>
  <c r="AC365" i="18" s="1"/>
  <c r="Z375" i="18"/>
  <c r="Y284" i="18"/>
  <c r="AB536" i="18"/>
  <c r="AA544" i="18"/>
  <c r="Z274" i="18"/>
  <c r="Z284" i="18" s="1"/>
  <c r="AA639" i="18"/>
  <c r="Z648" i="18"/>
  <c r="AA271" i="18"/>
  <c r="AB758" i="18"/>
  <c r="AA765" i="18"/>
  <c r="W453" i="18"/>
  <c r="X443" i="18"/>
  <c r="AB730" i="18"/>
  <c r="Y470" i="18"/>
  <c r="X479" i="18"/>
  <c r="AB261" i="18"/>
  <c r="W1390" i="18"/>
  <c r="X1380" i="18"/>
  <c r="Z440" i="18"/>
  <c r="AA430" i="18"/>
  <c r="AA440" i="18" s="1"/>
  <c r="AC566" i="18"/>
  <c r="AB570" i="18"/>
  <c r="W839" i="18"/>
  <c r="X839" i="18" s="1"/>
  <c r="V892" i="18"/>
  <c r="AA742" i="18"/>
  <c r="AB742" i="18" s="1"/>
  <c r="X245" i="18"/>
  <c r="Y235" i="18"/>
  <c r="Z235" i="18" s="1"/>
  <c r="Z787" i="18"/>
  <c r="AA787" i="18" s="1"/>
  <c r="AB787" i="18" s="1"/>
  <c r="AC787" i="18" s="1"/>
  <c r="AD787" i="18" s="1"/>
  <c r="Z700" i="18"/>
  <c r="AB690" i="18"/>
  <c r="AB700" i="18" s="1"/>
  <c r="V1424" i="18"/>
  <c r="Z893" i="18"/>
  <c r="AA893" i="18" s="1"/>
  <c r="AB893" i="18" s="1"/>
  <c r="AC893" i="18" s="1"/>
  <c r="V7" i="18"/>
  <c r="V1427" i="18"/>
  <c r="Y880" i="18"/>
  <c r="Z880" i="18" s="1"/>
  <c r="AA880" i="18" s="1"/>
  <c r="AB880" i="18" s="1"/>
  <c r="AC880" i="18" s="1"/>
  <c r="AA882" i="18"/>
  <c r="AB882" i="18" s="1"/>
  <c r="AC895" i="18"/>
  <c r="AB1402" i="18"/>
  <c r="AC1402" i="18" s="1"/>
  <c r="AB323" i="18"/>
  <c r="AC313" i="18"/>
  <c r="AB1426" i="18"/>
  <c r="AC651" i="18"/>
  <c r="AC1381" i="18"/>
  <c r="AA1413" i="18"/>
  <c r="AB362" i="18"/>
  <c r="AC352" i="18"/>
  <c r="AD191" i="18" l="1"/>
  <c r="AD789" i="18"/>
  <c r="AD684" i="18"/>
  <c r="AD298" i="18"/>
  <c r="AD400" i="18"/>
  <c r="AD670" i="18"/>
  <c r="AD436" i="18"/>
  <c r="AD721" i="18"/>
  <c r="AD408" i="18"/>
  <c r="AD447" i="18"/>
  <c r="AD303" i="18"/>
  <c r="AD617" i="18"/>
  <c r="AD791" i="18"/>
  <c r="AD361" i="18"/>
  <c r="AD233" i="18"/>
  <c r="AD660" i="18"/>
  <c r="AD289" i="18"/>
  <c r="AD382" i="18"/>
  <c r="AD540" i="18"/>
  <c r="AD380" i="18"/>
  <c r="AD478" i="18"/>
  <c r="AD460" i="18"/>
  <c r="AD627" i="18"/>
  <c r="AD801" i="18"/>
  <c r="AD538" i="18"/>
  <c r="AD136" i="18"/>
  <c r="AD217" i="18"/>
  <c r="AD307" i="18"/>
  <c r="AD320" i="18"/>
  <c r="AD256" i="18"/>
  <c r="AD214" i="18"/>
  <c r="AD1400" i="18"/>
  <c r="AD294" i="18"/>
  <c r="AD472" i="18"/>
  <c r="AD418" i="18"/>
  <c r="AD257" i="18"/>
  <c r="AD553" i="18"/>
  <c r="Z287" i="18"/>
  <c r="Z297" i="18" s="1"/>
  <c r="AD218" i="18"/>
  <c r="AD205" i="18"/>
  <c r="AD216" i="18"/>
  <c r="AD202" i="18"/>
  <c r="AD201" i="18"/>
  <c r="AD203" i="18"/>
  <c r="AD204" i="18"/>
  <c r="AD215" i="18"/>
  <c r="AD699" i="18"/>
  <c r="AC375" i="18"/>
  <c r="AC609" i="18"/>
  <c r="AC635" i="18"/>
  <c r="AD395" i="18"/>
  <c r="AD641" i="18"/>
  <c r="AD1421" i="18"/>
  <c r="AD363" i="18"/>
  <c r="AD803" i="18"/>
  <c r="AD489" i="18"/>
  <c r="AD305" i="18"/>
  <c r="AD552" i="18"/>
  <c r="AD317" i="18"/>
  <c r="AD524" i="18"/>
  <c r="AD737" i="18"/>
  <c r="AD788" i="18"/>
  <c r="AD562" i="18"/>
  <c r="AD579" i="18"/>
  <c r="AD397" i="18"/>
  <c r="AD731" i="18"/>
  <c r="AD574" i="18"/>
  <c r="AD704" i="18"/>
  <c r="AD251" i="18"/>
  <c r="AD1388" i="18"/>
  <c r="AD321" i="18"/>
  <c r="AD852" i="18"/>
  <c r="AD701" i="18"/>
  <c r="AD638" i="18"/>
  <c r="AD471" i="18"/>
  <c r="AD285" i="18"/>
  <c r="AD705" i="18"/>
  <c r="AD347" i="18"/>
  <c r="AD679" i="18"/>
  <c r="AD419" i="18"/>
  <c r="AD569" i="18"/>
  <c r="AD304" i="18"/>
  <c r="AD842" i="18"/>
  <c r="AD749" i="18"/>
  <c r="AD1422" i="18"/>
  <c r="AD616" i="18"/>
  <c r="AD891" i="18"/>
  <c r="AD681" i="18"/>
  <c r="AD1378" i="18"/>
  <c r="AD545" i="18"/>
  <c r="AD499" i="18"/>
  <c r="AD604" i="18"/>
  <c r="AD692" i="18"/>
  <c r="AD474" i="18"/>
  <c r="AD603" i="18"/>
  <c r="AD511" i="18"/>
  <c r="AD244" i="18"/>
  <c r="AD666" i="18"/>
  <c r="AD272" i="18"/>
  <c r="AD619" i="18"/>
  <c r="AD465" i="18"/>
  <c r="AD802" i="18"/>
  <c r="AD411" i="18"/>
  <c r="AD389" i="18"/>
  <c r="AD253" i="18"/>
  <c r="AD409" i="18"/>
  <c r="AD434" i="18"/>
  <c r="AD558" i="18"/>
  <c r="AD137" i="18"/>
  <c r="AD355" i="18"/>
  <c r="AD295" i="18"/>
  <c r="AD514" i="18"/>
  <c r="AD383" i="18"/>
  <c r="AD856" i="18"/>
  <c r="AD706" i="18"/>
  <c r="AD722" i="18"/>
  <c r="AD712" i="18"/>
  <c r="AD539" i="18"/>
  <c r="AD372" i="18"/>
  <c r="AD588" i="18"/>
  <c r="AD571" i="18"/>
  <c r="AD561" i="18"/>
  <c r="AD537" i="18"/>
  <c r="AD497" i="18"/>
  <c r="AD1383" i="18"/>
  <c r="AD535" i="18"/>
  <c r="AD528" i="18"/>
  <c r="AD747" i="18"/>
  <c r="AD659" i="18"/>
  <c r="AD735" i="18"/>
  <c r="AD366" i="18"/>
  <c r="AD461" i="18"/>
  <c r="AD738" i="18"/>
  <c r="AD487" i="18"/>
  <c r="AD680" i="18"/>
  <c r="AD486" i="18"/>
  <c r="AD344" i="18"/>
  <c r="AD476" i="18"/>
  <c r="AD506" i="18"/>
  <c r="AD1385" i="18"/>
  <c r="AD315" i="18"/>
  <c r="AD590" i="18"/>
  <c r="AD601" i="18"/>
  <c r="AD458" i="18"/>
  <c r="AD496" i="18"/>
  <c r="AD1417" i="18"/>
  <c r="AD615" i="18"/>
  <c r="AD254" i="18"/>
  <c r="AD324" i="18"/>
  <c r="AD354" i="18"/>
  <c r="AD501" i="18"/>
  <c r="AD333" i="18"/>
  <c r="AD656" i="18"/>
  <c r="AD368" i="18"/>
  <c r="AD613" i="18"/>
  <c r="AD329" i="18"/>
  <c r="AD369" i="18"/>
  <c r="AD551" i="18"/>
  <c r="AD412" i="18"/>
  <c r="AD399" i="18"/>
  <c r="AD606" i="18"/>
  <c r="AD291" i="18"/>
  <c r="AD757" i="18"/>
  <c r="AD433" i="18"/>
  <c r="AD653" i="18"/>
  <c r="AD708" i="18"/>
  <c r="AD751" i="18"/>
  <c r="AD239" i="18"/>
  <c r="AD503" i="18"/>
  <c r="AD678" i="18"/>
  <c r="AD1398" i="18"/>
  <c r="AD1415" i="18"/>
  <c r="AD290" i="18"/>
  <c r="AD348" i="18"/>
  <c r="AD345" i="18"/>
  <c r="AD356" i="18"/>
  <c r="AD464" i="18"/>
  <c r="AD277" i="18"/>
  <c r="AD633" i="18"/>
  <c r="AD567" i="18"/>
  <c r="AD316" i="18"/>
  <c r="AD314" i="18"/>
  <c r="AD342" i="18"/>
  <c r="AD340" i="18"/>
  <c r="AD330" i="18"/>
  <c r="AD675" i="18"/>
  <c r="AD868" i="18"/>
  <c r="AD654" i="18"/>
  <c r="AD275" i="18"/>
  <c r="AD334" i="18"/>
  <c r="AD669" i="18"/>
  <c r="AD485" i="18"/>
  <c r="AD694" i="18"/>
  <c r="AD504" i="18"/>
  <c r="AD288" i="18"/>
  <c r="AD319" i="18"/>
  <c r="AD522" i="18"/>
  <c r="AD658" i="18"/>
  <c r="AD483" i="18"/>
  <c r="AD723" i="18"/>
  <c r="AD241" i="18"/>
  <c r="AD428" i="18"/>
  <c r="AD526" i="18"/>
  <c r="AD564" i="18"/>
  <c r="AD332" i="18"/>
  <c r="AD894" i="18"/>
  <c r="AD636" i="18"/>
  <c r="AD398" i="18"/>
  <c r="AD691" i="18"/>
  <c r="AD250" i="18"/>
  <c r="AD578" i="18"/>
  <c r="AD744" i="18"/>
  <c r="AD620" i="18"/>
  <c r="AD543" i="18"/>
  <c r="AD605" i="18"/>
  <c r="AD555" i="18"/>
  <c r="AD556" i="18"/>
  <c r="AD1402" i="18"/>
  <c r="AD563" i="18"/>
  <c r="AD421" i="18"/>
  <c r="AD302" i="18"/>
  <c r="AD584" i="18"/>
  <c r="AD353" i="18"/>
  <c r="AD467" i="18"/>
  <c r="AD671" i="18"/>
  <c r="AD618" i="18"/>
  <c r="AD406" i="18"/>
  <c r="AD306" i="18"/>
  <c r="AD448" i="18"/>
  <c r="AD236" i="18"/>
  <c r="AD575" i="18"/>
  <c r="AD549" i="18"/>
  <c r="AD1384" i="18"/>
  <c r="AD734" i="18"/>
  <c r="AD790" i="18"/>
  <c r="AD423" i="18"/>
  <c r="AD717" i="18"/>
  <c r="AD693" i="18"/>
  <c r="AD878" i="18"/>
  <c r="AD840" i="18"/>
  <c r="AD292" i="18"/>
  <c r="AD451" i="18"/>
  <c r="AD623" i="18"/>
  <c r="AD745" i="18"/>
  <c r="AD880" i="18"/>
  <c r="AD529" i="18"/>
  <c r="AD269" i="18"/>
  <c r="AD387" i="18"/>
  <c r="AD394" i="18"/>
  <c r="AD384" i="18"/>
  <c r="AD525" i="18"/>
  <c r="AD698" i="18"/>
  <c r="AD413" i="18"/>
  <c r="AD602" i="18"/>
  <c r="AD282" i="18"/>
  <c r="AD759" i="18"/>
  <c r="AD707" i="18"/>
  <c r="AD279" i="18"/>
  <c r="AD1399" i="18"/>
  <c r="AD357" i="18"/>
  <c r="AD1386" i="18"/>
  <c r="AD450" i="18"/>
  <c r="AD764" i="18"/>
  <c r="AD591" i="18"/>
  <c r="AD415" i="18"/>
  <c r="AD308" i="18"/>
  <c r="AD1412" i="18"/>
  <c r="AD446" i="18"/>
  <c r="AD435" i="18"/>
  <c r="AD374" i="18"/>
  <c r="AD695" i="18"/>
  <c r="AD1389" i="18"/>
  <c r="AD343" i="18"/>
  <c r="AD1401" i="18"/>
  <c r="AD597" i="18"/>
  <c r="AD230" i="18"/>
  <c r="AD592" i="18"/>
  <c r="AD548" i="18"/>
  <c r="AD283" i="18"/>
  <c r="AD359" i="18"/>
  <c r="AD493" i="18"/>
  <c r="AD371" i="18"/>
  <c r="AD240" i="18"/>
  <c r="AD337" i="18"/>
  <c r="AD711" i="18"/>
  <c r="AD841" i="18"/>
  <c r="AD1387" i="18"/>
  <c r="AD407" i="18"/>
  <c r="AD449" i="18"/>
  <c r="AD645" i="18"/>
  <c r="AD1423" i="18"/>
  <c r="AD748" i="18"/>
  <c r="AD865" i="18"/>
  <c r="AD682" i="18"/>
  <c r="AD176" i="18"/>
  <c r="AD490" i="18"/>
  <c r="AD709" i="18"/>
  <c r="AD750" i="18"/>
  <c r="AD580" i="18"/>
  <c r="AD629" i="18"/>
  <c r="AD358" i="18"/>
  <c r="AD855" i="18"/>
  <c r="AD457" i="18"/>
  <c r="AD628" i="18"/>
  <c r="AD761" i="18"/>
  <c r="AD322" i="18"/>
  <c r="AD293" i="18"/>
  <c r="AD763" i="18"/>
  <c r="AD866" i="18"/>
  <c r="AD431" i="18"/>
  <c r="AD350" i="18"/>
  <c r="AD685" i="18"/>
  <c r="AD255" i="18"/>
  <c r="AD444" i="18"/>
  <c r="AD746" i="18"/>
  <c r="AD1382" i="18"/>
  <c r="AD266" i="18"/>
  <c r="AD542" i="18"/>
  <c r="AD517" i="18"/>
  <c r="AD425" i="18"/>
  <c r="AD577" i="18"/>
  <c r="AD854" i="18"/>
  <c r="AD473" i="18"/>
  <c r="AD565" i="18"/>
  <c r="AD843" i="18"/>
  <c r="AD753" i="18"/>
  <c r="AD179" i="18"/>
  <c r="AD263" i="18"/>
  <c r="AD607" i="18"/>
  <c r="AD581" i="18"/>
  <c r="AD686" i="18"/>
  <c r="AD402" i="18"/>
  <c r="AD640" i="18"/>
  <c r="AD530" i="18"/>
  <c r="AD238" i="18"/>
  <c r="AD396" i="18"/>
  <c r="AD432" i="18"/>
  <c r="AD541" i="18"/>
  <c r="AD259" i="18"/>
  <c r="AD644" i="18"/>
  <c r="AD760" i="18"/>
  <c r="AD600" i="18"/>
  <c r="AD519" i="18"/>
  <c r="AD697" i="18"/>
  <c r="AD445" i="18"/>
  <c r="AD718" i="18"/>
  <c r="AD243" i="18"/>
  <c r="AD280" i="18"/>
  <c r="AD459" i="18"/>
  <c r="AD335" i="18"/>
  <c r="AD743" i="18"/>
  <c r="AD510" i="18"/>
  <c r="AD626" i="18"/>
  <c r="AD379" i="18"/>
  <c r="AD140" i="18"/>
  <c r="AD252" i="18"/>
  <c r="AD301" i="18"/>
  <c r="AD188" i="18"/>
  <c r="AD587" i="18"/>
  <c r="AD582" i="18"/>
  <c r="AD527" i="18"/>
  <c r="AD385" i="18"/>
  <c r="AD593" i="18"/>
  <c r="AD632" i="18"/>
  <c r="AD488" i="18"/>
  <c r="AD392" i="18"/>
  <c r="AD673" i="18"/>
  <c r="AD441" i="18"/>
  <c r="AD893" i="18"/>
  <c r="AD625" i="18"/>
  <c r="AD800" i="18"/>
  <c r="AD367" i="18"/>
  <c r="AD668" i="18"/>
  <c r="AD867" i="18"/>
  <c r="AD237" i="18"/>
  <c r="AD879" i="18"/>
  <c r="AD331" i="18"/>
  <c r="AD683" i="18"/>
  <c r="AD370" i="18"/>
  <c r="AD610" i="18"/>
  <c r="AD1425" i="18"/>
  <c r="AD276" i="18"/>
  <c r="AD532" i="18"/>
  <c r="AD732" i="18"/>
  <c r="AD480" i="18"/>
  <c r="AD512" i="18"/>
  <c r="AD513" i="18"/>
  <c r="AD268" i="18"/>
  <c r="AD386" i="18"/>
  <c r="AD720" i="18"/>
  <c r="AD589" i="18"/>
  <c r="AD515" i="18"/>
  <c r="AD642" i="18"/>
  <c r="AD281" i="18"/>
  <c r="AD475" i="18"/>
  <c r="AD1428" i="18"/>
  <c r="AD249" i="18"/>
  <c r="AD420" i="18"/>
  <c r="AD309" i="18"/>
  <c r="AD484" i="18"/>
  <c r="AD853" i="18"/>
  <c r="AD1419" i="18"/>
  <c r="AD631" i="18"/>
  <c r="AD328" i="18"/>
  <c r="AD463" i="18"/>
  <c r="AD278" i="18"/>
  <c r="AD762" i="18"/>
  <c r="AD410" i="18"/>
  <c r="AD498" i="18"/>
  <c r="AD246" i="18"/>
  <c r="AD318" i="18"/>
  <c r="AD696" i="18"/>
  <c r="AD270" i="18"/>
  <c r="AD424" i="18"/>
  <c r="AD346" i="18"/>
  <c r="AD576" i="18"/>
  <c r="AD454" i="18"/>
  <c r="AD756" i="18"/>
  <c r="AD725" i="18"/>
  <c r="AD477" i="18"/>
  <c r="AD568" i="18"/>
  <c r="AE3" i="18"/>
  <c r="AD688" i="18"/>
  <c r="AD126" i="18"/>
  <c r="AD125" i="18"/>
  <c r="AD124" i="18"/>
  <c r="AD123" i="18"/>
  <c r="AD166" i="18"/>
  <c r="AD165" i="18"/>
  <c r="AD127" i="18"/>
  <c r="AD164" i="18"/>
  <c r="AD649" i="18"/>
  <c r="AD231" i="18"/>
  <c r="AD162" i="18"/>
  <c r="AE162" i="18" s="1"/>
  <c r="AD227" i="18"/>
  <c r="AD621" i="18"/>
  <c r="AD192" i="18"/>
  <c r="AD229" i="18"/>
  <c r="AD1066" i="18"/>
  <c r="AD1078" i="18" s="1"/>
  <c r="AD405" i="18"/>
  <c r="AD439" i="18"/>
  <c r="AD502" i="18"/>
  <c r="AD452" i="18"/>
  <c r="AD554" i="18"/>
  <c r="AD1131" i="18"/>
  <c r="AD1143" i="18" s="1"/>
  <c r="AD422" i="18"/>
  <c r="AD962" i="18"/>
  <c r="AD974" i="18" s="1"/>
  <c r="AD646" i="18"/>
  <c r="AD988" i="18"/>
  <c r="AD1000" i="18" s="1"/>
  <c r="AD228" i="18"/>
  <c r="AD491" i="18"/>
  <c r="AD242" i="18"/>
  <c r="AD426" i="18"/>
  <c r="AD1261" i="18"/>
  <c r="AD1273" i="18" s="1"/>
  <c r="AD262" i="18"/>
  <c r="AD733" i="18"/>
  <c r="AD437" i="18"/>
  <c r="AD1092" i="18"/>
  <c r="AD1104" i="18" s="1"/>
  <c r="AD516" i="18"/>
  <c r="AD138" i="18"/>
  <c r="AD719" i="18"/>
  <c r="AD438" i="18"/>
  <c r="AD1014" i="18"/>
  <c r="AD1026" i="18" s="1"/>
  <c r="AD373" i="18"/>
  <c r="AD647" i="18"/>
  <c r="AD643" i="18"/>
  <c r="AD936" i="18"/>
  <c r="AD948" i="18" s="1"/>
  <c r="AD949" i="18"/>
  <c r="AD961" i="18" s="1"/>
  <c r="AD139" i="18"/>
  <c r="AD509" i="18"/>
  <c r="AD1053" i="18"/>
  <c r="AD1065" i="18" s="1"/>
  <c r="AD296" i="18"/>
  <c r="AD655" i="18"/>
  <c r="AD1339" i="18"/>
  <c r="AD1351" i="18" s="1"/>
  <c r="AD1183" i="18"/>
  <c r="AD1195" i="18" s="1"/>
  <c r="AD267" i="18"/>
  <c r="AD360" i="18"/>
  <c r="AD341" i="18"/>
  <c r="AD178" i="18"/>
  <c r="AD1222" i="18"/>
  <c r="AD1234" i="18" s="1"/>
  <c r="AD630" i="18"/>
  <c r="AD1001" i="18"/>
  <c r="AD1013" i="18" s="1"/>
  <c r="AD1365" i="18"/>
  <c r="AD1377" i="18" s="1"/>
  <c r="AD550" i="18"/>
  <c r="AD1274" i="18"/>
  <c r="AD1286" i="18" s="1"/>
  <c r="AD190" i="18"/>
  <c r="AD710" i="18"/>
  <c r="AD1170" i="18"/>
  <c r="AD1182" i="18" s="1"/>
  <c r="AD177" i="18"/>
  <c r="AD1313" i="18"/>
  <c r="AD1325" i="18" s="1"/>
  <c r="AD1300" i="18"/>
  <c r="AD1312" i="18" s="1"/>
  <c r="AD664" i="18"/>
  <c r="AD1157" i="18"/>
  <c r="AD1169" i="18" s="1"/>
  <c r="AD1144" i="18"/>
  <c r="AD1156" i="18" s="1"/>
  <c r="AD1235" i="18"/>
  <c r="AD1247" i="18" s="1"/>
  <c r="AD175" i="18"/>
  <c r="AD378" i="18"/>
  <c r="AD975" i="18"/>
  <c r="AD987" i="18" s="1"/>
  <c r="AD910" i="18"/>
  <c r="AD922" i="18" s="1"/>
  <c r="AD1352" i="18"/>
  <c r="AD1364" i="18" s="1"/>
  <c r="AD614" i="18"/>
  <c r="AD1287" i="18"/>
  <c r="AD1299" i="18" s="1"/>
  <c r="AD1027" i="18"/>
  <c r="AD1039" i="18" s="1"/>
  <c r="AD923" i="18"/>
  <c r="AD935" i="18" s="1"/>
  <c r="AD1414" i="18"/>
  <c r="AD1420" i="18"/>
  <c r="AD897" i="18"/>
  <c r="AD909" i="18" s="1"/>
  <c r="AD469" i="18"/>
  <c r="AD1248" i="18"/>
  <c r="AD1260" i="18" s="1"/>
  <c r="AD1118" i="18"/>
  <c r="AD1130" i="18" s="1"/>
  <c r="AD1079" i="18"/>
  <c r="AD1091" i="18" s="1"/>
  <c r="AD1105" i="18"/>
  <c r="AD1117" i="18" s="1"/>
  <c r="AD1196" i="18"/>
  <c r="AD1208" i="18" s="1"/>
  <c r="AD1040" i="18"/>
  <c r="AD1052" i="18" s="1"/>
  <c r="AD534" i="18"/>
  <c r="AD560" i="18"/>
  <c r="AD755" i="18"/>
  <c r="AD667" i="18"/>
  <c r="AD264" i="18"/>
  <c r="AD1209" i="18"/>
  <c r="AD1221" i="18" s="1"/>
  <c r="AD662" i="18"/>
  <c r="AD500" i="18"/>
  <c r="AD376" i="18"/>
  <c r="AD189" i="18"/>
  <c r="AD634" i="18"/>
  <c r="AD608" i="18"/>
  <c r="AD657" i="18"/>
  <c r="AD462" i="18"/>
  <c r="AD327" i="18"/>
  <c r="AD595" i="18"/>
  <c r="AD163" i="18"/>
  <c r="AD594" i="18"/>
  <c r="AD265" i="18"/>
  <c r="AA456" i="18"/>
  <c r="AA466" i="18" s="1"/>
  <c r="AA482" i="18"/>
  <c r="AA492" i="18" s="1"/>
  <c r="AB573" i="18"/>
  <c r="AC573" i="18" s="1"/>
  <c r="Z13" i="24"/>
  <c r="AA12" i="24"/>
  <c r="AD4" i="18"/>
  <c r="AC4" i="24"/>
  <c r="AC1338" i="18"/>
  <c r="AD1326" i="18"/>
  <c r="AA547" i="18"/>
  <c r="AA557" i="18" s="1"/>
  <c r="AA404" i="18"/>
  <c r="AB404" i="18" s="1"/>
  <c r="AB414" i="18" s="1"/>
  <c r="Z414" i="18"/>
  <c r="Y414" i="18"/>
  <c r="AC391" i="18"/>
  <c r="AC508" i="18"/>
  <c r="AC518" i="18" s="1"/>
  <c r="AB716" i="18"/>
  <c r="Y310" i="18"/>
  <c r="AA300" i="18"/>
  <c r="AB300" i="18" s="1"/>
  <c r="Y427" i="18"/>
  <c r="AB248" i="18"/>
  <c r="AB258" i="18" s="1"/>
  <c r="AA652" i="18"/>
  <c r="Z661" i="18"/>
  <c r="Z703" i="18"/>
  <c r="Z713" i="18" s="1"/>
  <c r="AA729" i="18"/>
  <c r="AB677" i="18"/>
  <c r="AA687" i="18"/>
  <c r="AD599" i="18"/>
  <c r="AA586" i="18"/>
  <c r="AA596" i="18" s="1"/>
  <c r="AB495" i="18"/>
  <c r="AD339" i="18"/>
  <c r="AC349" i="18"/>
  <c r="AB609" i="18"/>
  <c r="Y596" i="18"/>
  <c r="Y622" i="18"/>
  <c r="Z612" i="18"/>
  <c r="AC690" i="18"/>
  <c r="AC700" i="18" s="1"/>
  <c r="Z804" i="18"/>
  <c r="AA804" i="18" s="1"/>
  <c r="AB804" i="18" s="1"/>
  <c r="AC804" i="18" s="1"/>
  <c r="AD804" i="18" s="1"/>
  <c r="AC326" i="18"/>
  <c r="AC336" i="18" s="1"/>
  <c r="AB336" i="18"/>
  <c r="AD869" i="18"/>
  <c r="AB381" i="18"/>
  <c r="AA388" i="18"/>
  <c r="AA531" i="18"/>
  <c r="AB521" i="18"/>
  <c r="AB531" i="18" s="1"/>
  <c r="AB430" i="18"/>
  <c r="AB440" i="18" s="1"/>
  <c r="Y1411" i="18"/>
  <c r="AC882" i="18"/>
  <c r="AD882" i="18" s="1"/>
  <c r="AB639" i="18"/>
  <c r="AA648" i="18"/>
  <c r="Z245" i="18"/>
  <c r="AA235" i="18"/>
  <c r="W892" i="18"/>
  <c r="AD365" i="18"/>
  <c r="AA274" i="18"/>
  <c r="AA284" i="18" s="1"/>
  <c r="Z427" i="18"/>
  <c r="AB417" i="18"/>
  <c r="AD895" i="18"/>
  <c r="Y245" i="18"/>
  <c r="X453" i="18"/>
  <c r="Y443" i="18"/>
  <c r="Y839" i="18"/>
  <c r="W881" i="18"/>
  <c r="V1429" i="18"/>
  <c r="W1424" i="18"/>
  <c r="AC536" i="18"/>
  <c r="AB544" i="18"/>
  <c r="W7" i="18"/>
  <c r="X1390" i="18"/>
  <c r="Y1380" i="18"/>
  <c r="Z470" i="18"/>
  <c r="Y479" i="18"/>
  <c r="AB375" i="18"/>
  <c r="AB271" i="18"/>
  <c r="AC261" i="18"/>
  <c r="AD261" i="18" s="1"/>
  <c r="AD566" i="18"/>
  <c r="AC570" i="18"/>
  <c r="AC730" i="18"/>
  <c r="AC758" i="18"/>
  <c r="AB765" i="18"/>
  <c r="AB665" i="18"/>
  <c r="AA674" i="18"/>
  <c r="W1427" i="18"/>
  <c r="AC742" i="18"/>
  <c r="AD313" i="18"/>
  <c r="AC323" i="18"/>
  <c r="AD1381" i="18"/>
  <c r="AC1426" i="18"/>
  <c r="AB1413" i="18"/>
  <c r="AC362" i="18"/>
  <c r="AD352" i="18"/>
  <c r="AD651" i="18"/>
  <c r="AE617" i="18" l="1"/>
  <c r="AE721" i="18"/>
  <c r="AE630" i="18"/>
  <c r="AE804" i="18"/>
  <c r="AE801" i="18"/>
  <c r="AE175" i="18"/>
  <c r="AE373" i="18"/>
  <c r="AE646" i="18"/>
  <c r="AE136" i="18"/>
  <c r="AE298" i="18"/>
  <c r="AE647" i="18"/>
  <c r="AE616" i="18"/>
  <c r="AE528" i="18"/>
  <c r="AF528" i="18" s="1"/>
  <c r="AE307" i="18"/>
  <c r="AF307" i="18" s="1"/>
  <c r="AE608" i="18"/>
  <c r="AF608" i="18" s="1"/>
  <c r="AE634" i="18"/>
  <c r="AF634" i="18" s="1"/>
  <c r="AA287" i="18"/>
  <c r="AA297" i="18" s="1"/>
  <c r="AE372" i="18"/>
  <c r="AE203" i="18"/>
  <c r="AE201" i="18"/>
  <c r="AE333" i="18"/>
  <c r="AE205" i="18"/>
  <c r="AE216" i="18"/>
  <c r="AE204" i="18"/>
  <c r="AE202" i="18"/>
  <c r="AE599" i="18"/>
  <c r="AE869" i="18"/>
  <c r="AE462" i="18"/>
  <c r="AE802" i="18"/>
  <c r="AE218" i="18"/>
  <c r="AE535" i="18"/>
  <c r="AE355" i="18"/>
  <c r="AE625" i="18"/>
  <c r="AE214" i="18"/>
  <c r="AE893" i="18"/>
  <c r="AE641" i="18"/>
  <c r="AE215" i="18"/>
  <c r="AE217" i="18"/>
  <c r="AE588" i="18"/>
  <c r="AE311" i="18"/>
  <c r="AE539" i="18"/>
  <c r="AD635" i="18"/>
  <c r="AE487" i="18"/>
  <c r="AE891" i="18"/>
  <c r="AE712" i="18"/>
  <c r="AE265" i="18"/>
  <c r="AE745" i="18"/>
  <c r="AE604" i="18"/>
  <c r="AE692" i="18"/>
  <c r="AE594" i="18"/>
  <c r="AE305" i="18"/>
  <c r="AE545" i="18"/>
  <c r="AE411" i="18"/>
  <c r="AE486" i="18"/>
  <c r="AE189" i="18"/>
  <c r="AE1422" i="18"/>
  <c r="AE680" i="18"/>
  <c r="AE408" i="18"/>
  <c r="AE749" i="18"/>
  <c r="AE320" i="18"/>
  <c r="AE627" i="18"/>
  <c r="AE295" i="18"/>
  <c r="AE137" i="18"/>
  <c r="AE1383" i="18"/>
  <c r="AE289" i="18"/>
  <c r="AE409" i="18"/>
  <c r="AE882" i="18"/>
  <c r="AE497" i="18"/>
  <c r="AE540" i="18"/>
  <c r="AE253" i="18"/>
  <c r="AE571" i="18"/>
  <c r="AE363" i="18"/>
  <c r="AF363" i="18" s="1"/>
  <c r="AE389" i="18"/>
  <c r="AE755" i="18"/>
  <c r="AE643" i="18"/>
  <c r="AE228" i="18"/>
  <c r="AE227" i="18"/>
  <c r="AE436" i="18"/>
  <c r="AE701" i="18"/>
  <c r="AE477" i="18"/>
  <c r="AE328" i="18"/>
  <c r="AE1425" i="18"/>
  <c r="AE673" i="18"/>
  <c r="AE510" i="18"/>
  <c r="AE259" i="18"/>
  <c r="AE473" i="18"/>
  <c r="AE322" i="18"/>
  <c r="AE865" i="18"/>
  <c r="AE592" i="18"/>
  <c r="AE764" i="18"/>
  <c r="AE693" i="18"/>
  <c r="AE344" i="18"/>
  <c r="AE241" i="18"/>
  <c r="AE675" i="18"/>
  <c r="AE503" i="18"/>
  <c r="AE656" i="18"/>
  <c r="AE688" i="18"/>
  <c r="AE395" i="18"/>
  <c r="AE852" i="18"/>
  <c r="AE725" i="18"/>
  <c r="AE631" i="18"/>
  <c r="AE610" i="18"/>
  <c r="AE392" i="18"/>
  <c r="AE743" i="18"/>
  <c r="AF743" i="18" s="1"/>
  <c r="AE541" i="18"/>
  <c r="AE854" i="18"/>
  <c r="AF854" i="18" s="1"/>
  <c r="AE761" i="18"/>
  <c r="AE748" i="18"/>
  <c r="AE230" i="18"/>
  <c r="AE450" i="18"/>
  <c r="AE717" i="18"/>
  <c r="AE555" i="18"/>
  <c r="AE723" i="18"/>
  <c r="AE330" i="18"/>
  <c r="AE239" i="18"/>
  <c r="AF3" i="18"/>
  <c r="AE126" i="18"/>
  <c r="AE123" i="18"/>
  <c r="AE125" i="18"/>
  <c r="AE124" i="18"/>
  <c r="AE127" i="18"/>
  <c r="AE166" i="18"/>
  <c r="AE165" i="18"/>
  <c r="AE164" i="18"/>
  <c r="AE163" i="18"/>
  <c r="AE309" i="18"/>
  <c r="AE293" i="18"/>
  <c r="AE763" i="18"/>
  <c r="AE1066" i="18"/>
  <c r="AE1078" i="18" s="1"/>
  <c r="AE603" i="18"/>
  <c r="AE451" i="18"/>
  <c r="AE321" i="18"/>
  <c r="AF321" i="18" s="1"/>
  <c r="AE699" i="18"/>
  <c r="AE374" i="18"/>
  <c r="AE633" i="18"/>
  <c r="AE292" i="18"/>
  <c r="AE385" i="18"/>
  <c r="AE659" i="18"/>
  <c r="AF659" i="18" s="1"/>
  <c r="AE511" i="18"/>
  <c r="AE371" i="18"/>
  <c r="AE500" i="18"/>
  <c r="AE413" i="18"/>
  <c r="AF413" i="18" s="1"/>
  <c r="AE383" i="18"/>
  <c r="AE1131" i="18"/>
  <c r="AE1143" i="18" s="1"/>
  <c r="AE1261" i="18"/>
  <c r="AE1273" i="18" s="1"/>
  <c r="AE707" i="18"/>
  <c r="AE962" i="18"/>
  <c r="AE974" i="18" s="1"/>
  <c r="AE418" i="18"/>
  <c r="AF418" i="18" s="1"/>
  <c r="AE327" i="18"/>
  <c r="AE410" i="18"/>
  <c r="AE660" i="18"/>
  <c r="AE988" i="18"/>
  <c r="AE1000" i="18" s="1"/>
  <c r="AE334" i="18"/>
  <c r="AE1092" i="18"/>
  <c r="AE1104" i="18" s="1"/>
  <c r="AE1014" i="18"/>
  <c r="AE1026" i="18" s="1"/>
  <c r="AE949" i="18"/>
  <c r="AE961" i="18" s="1"/>
  <c r="AE256" i="18"/>
  <c r="AE1339" i="18"/>
  <c r="AE1351" i="18" s="1"/>
  <c r="AE281" i="18"/>
  <c r="AE499" i="18"/>
  <c r="AE936" i="18"/>
  <c r="AE948" i="18" s="1"/>
  <c r="AE1053" i="18"/>
  <c r="AE1065" i="18" s="1"/>
  <c r="AE178" i="18"/>
  <c r="AE267" i="18"/>
  <c r="AF267" i="18" s="1"/>
  <c r="AE1183" i="18"/>
  <c r="AE1195" i="18" s="1"/>
  <c r="AE139" i="18"/>
  <c r="AE710" i="18"/>
  <c r="AE1222" i="18"/>
  <c r="AE1234" i="18" s="1"/>
  <c r="AE750" i="18"/>
  <c r="AE190" i="18"/>
  <c r="AF190" i="18" s="1"/>
  <c r="AE1170" i="18"/>
  <c r="AE1182" i="18" s="1"/>
  <c r="AE1274" i="18"/>
  <c r="AE1286" i="18" s="1"/>
  <c r="AE1001" i="18"/>
  <c r="AE1013" i="18" s="1"/>
  <c r="AE177" i="18"/>
  <c r="AF177" i="18" s="1"/>
  <c r="AE1365" i="18"/>
  <c r="AE1377" i="18" s="1"/>
  <c r="AE1157" i="18"/>
  <c r="AE1169" i="18" s="1"/>
  <c r="AE1144" i="18"/>
  <c r="AE1156" i="18" s="1"/>
  <c r="AE664" i="18"/>
  <c r="AE1235" i="18"/>
  <c r="AE1247" i="18" s="1"/>
  <c r="AE1300" i="18"/>
  <c r="AE1312" i="18" s="1"/>
  <c r="AE1313" i="18"/>
  <c r="AE1325" i="18" s="1"/>
  <c r="AE378" i="18"/>
  <c r="AE614" i="18"/>
  <c r="AE910" i="18"/>
  <c r="AE922" i="18" s="1"/>
  <c r="AE975" i="18"/>
  <c r="AE987" i="18" s="1"/>
  <c r="AE1352" i="18"/>
  <c r="AE1364" i="18" s="1"/>
  <c r="AE1419" i="18"/>
  <c r="AE1118" i="18"/>
  <c r="AE1130" i="18" s="1"/>
  <c r="AE897" i="18"/>
  <c r="AE909" i="18" s="1"/>
  <c r="AE1027" i="18"/>
  <c r="AE1039" i="18" s="1"/>
  <c r="AE469" i="18"/>
  <c r="AE879" i="18"/>
  <c r="AE1287" i="18"/>
  <c r="AE1299" i="18" s="1"/>
  <c r="AE923" i="18"/>
  <c r="AE935" i="18" s="1"/>
  <c r="AE1105" i="18"/>
  <c r="AE1117" i="18" s="1"/>
  <c r="AE1248" i="18"/>
  <c r="AE1260" i="18" s="1"/>
  <c r="AE1385" i="18"/>
  <c r="AE1040" i="18"/>
  <c r="AE1052" i="18" s="1"/>
  <c r="AE1196" i="18"/>
  <c r="AE1208" i="18" s="1"/>
  <c r="AE1079" i="18"/>
  <c r="AE1091" i="18" s="1"/>
  <c r="AE638" i="18"/>
  <c r="AF638" i="18" s="1"/>
  <c r="AE667" i="18"/>
  <c r="AE264" i="18"/>
  <c r="AE1388" i="18"/>
  <c r="AF1388" i="18" s="1"/>
  <c r="AE1209" i="18"/>
  <c r="AE1221" i="18" s="1"/>
  <c r="AE560" i="18"/>
  <c r="AE534" i="18"/>
  <c r="AE233" i="18"/>
  <c r="AE756" i="18"/>
  <c r="AE853" i="18"/>
  <c r="AE370" i="18"/>
  <c r="AF370" i="18" s="1"/>
  <c r="AE335" i="18"/>
  <c r="AE432" i="18"/>
  <c r="AF432" i="18" s="1"/>
  <c r="AE1389" i="18"/>
  <c r="AF1389" i="18" s="1"/>
  <c r="AE628" i="18"/>
  <c r="AF628" i="18" s="1"/>
  <c r="AE597" i="18"/>
  <c r="AF597" i="18" s="1"/>
  <c r="AE1386" i="18"/>
  <c r="AF1386" i="18" s="1"/>
  <c r="AE423" i="18"/>
  <c r="AF423" i="18" s="1"/>
  <c r="AE605" i="18"/>
  <c r="AF605" i="18" s="1"/>
  <c r="AE340" i="18"/>
  <c r="AE563" i="18"/>
  <c r="AE501" i="18"/>
  <c r="AE231" i="18"/>
  <c r="AE553" i="18"/>
  <c r="AE478" i="18"/>
  <c r="AF478" i="18" s="1"/>
  <c r="AE251" i="18"/>
  <c r="AF251" i="18" s="1"/>
  <c r="AE454" i="18"/>
  <c r="AF454" i="18" s="1"/>
  <c r="AE484" i="18"/>
  <c r="AE683" i="18"/>
  <c r="AF683" i="18" s="1"/>
  <c r="AE488" i="18"/>
  <c r="AF488" i="18" s="1"/>
  <c r="AE459" i="18"/>
  <c r="AF459" i="18" s="1"/>
  <c r="AE396" i="18"/>
  <c r="AF396" i="18" s="1"/>
  <c r="AE623" i="18"/>
  <c r="AF623" i="18" s="1"/>
  <c r="AE1423" i="18"/>
  <c r="AF1423" i="18" s="1"/>
  <c r="AE1401" i="18"/>
  <c r="AE357" i="18"/>
  <c r="AE790" i="18"/>
  <c r="AE543" i="18"/>
  <c r="AE483" i="18"/>
  <c r="AE342" i="18"/>
  <c r="AF342" i="18" s="1"/>
  <c r="AE514" i="18"/>
  <c r="AF514" i="18" s="1"/>
  <c r="AE354" i="18"/>
  <c r="AF354" i="18" s="1"/>
  <c r="AE341" i="18"/>
  <c r="AF341" i="18" s="1"/>
  <c r="AE438" i="18"/>
  <c r="AF438" i="18" s="1"/>
  <c r="AE422" i="18"/>
  <c r="AF422" i="18" s="1"/>
  <c r="AE257" i="18"/>
  <c r="AF257" i="18" s="1"/>
  <c r="AE191" i="18"/>
  <c r="AF191" i="18" s="1"/>
  <c r="AE704" i="18"/>
  <c r="AF704" i="18" s="1"/>
  <c r="AE576" i="18"/>
  <c r="AF576" i="18" s="1"/>
  <c r="AE420" i="18"/>
  <c r="AF420" i="18" s="1"/>
  <c r="AE331" i="18"/>
  <c r="AE280" i="18"/>
  <c r="AE238" i="18"/>
  <c r="AE425" i="18"/>
  <c r="AE457" i="18"/>
  <c r="AE645" i="18"/>
  <c r="AF645" i="18" s="1"/>
  <c r="AE343" i="18"/>
  <c r="AF343" i="18" s="1"/>
  <c r="AE1399" i="18"/>
  <c r="AF1399" i="18" s="1"/>
  <c r="AE734" i="18"/>
  <c r="AF734" i="18" s="1"/>
  <c r="AE620" i="18"/>
  <c r="AF620" i="18" s="1"/>
  <c r="AE658" i="18"/>
  <c r="AF658" i="18" s="1"/>
  <c r="AE314" i="18"/>
  <c r="AF314" i="18" s="1"/>
  <c r="AE653" i="18"/>
  <c r="AF653" i="18" s="1"/>
  <c r="AE324" i="18"/>
  <c r="AF324" i="18" s="1"/>
  <c r="AE738" i="18"/>
  <c r="AF738" i="18" s="1"/>
  <c r="AE722" i="18"/>
  <c r="AF722" i="18" s="1"/>
  <c r="AE724" i="18"/>
  <c r="AE1400" i="18"/>
  <c r="AE465" i="18"/>
  <c r="AE472" i="18"/>
  <c r="AE360" i="18"/>
  <c r="AE719" i="18"/>
  <c r="AF719" i="18" s="1"/>
  <c r="AE552" i="18"/>
  <c r="AF552" i="18" s="1"/>
  <c r="AE684" i="18"/>
  <c r="AF684" i="18" s="1"/>
  <c r="AE574" i="18"/>
  <c r="AF574" i="18" s="1"/>
  <c r="AE1428" i="18"/>
  <c r="AF1428" i="18" s="1"/>
  <c r="AE237" i="18"/>
  <c r="AF237" i="18" s="1"/>
  <c r="AE632" i="18"/>
  <c r="AF632" i="18" s="1"/>
  <c r="AE243" i="18"/>
  <c r="AF243" i="18" s="1"/>
  <c r="AE530" i="18"/>
  <c r="AF530" i="18" s="1"/>
  <c r="AE517" i="18"/>
  <c r="AF517" i="18" s="1"/>
  <c r="AE855" i="18"/>
  <c r="AF855" i="18" s="1"/>
  <c r="AE449" i="18"/>
  <c r="AE384" i="18"/>
  <c r="AE279" i="18"/>
  <c r="AE1384" i="18"/>
  <c r="AE744" i="18"/>
  <c r="AE522" i="18"/>
  <c r="AF522" i="18" s="1"/>
  <c r="AE316" i="18"/>
  <c r="AF316" i="18" s="1"/>
  <c r="AE433" i="18"/>
  <c r="AF433" i="18" s="1"/>
  <c r="AE254" i="18"/>
  <c r="AF254" i="18" s="1"/>
  <c r="AE461" i="18"/>
  <c r="AF461" i="18" s="1"/>
  <c r="AE706" i="18"/>
  <c r="AF706" i="18" s="1"/>
  <c r="AE294" i="18"/>
  <c r="AF294" i="18" s="1"/>
  <c r="AE842" i="18"/>
  <c r="AF842" i="18" s="1"/>
  <c r="AE619" i="18"/>
  <c r="AF619" i="18" s="1"/>
  <c r="AE1402" i="18"/>
  <c r="AF1402" i="18" s="1"/>
  <c r="AE138" i="18"/>
  <c r="AF138" i="18" s="1"/>
  <c r="AE554" i="18"/>
  <c r="AE649" i="18"/>
  <c r="AE393" i="18"/>
  <c r="AE489" i="18"/>
  <c r="AE731" i="18"/>
  <c r="AE346" i="18"/>
  <c r="AF346" i="18" s="1"/>
  <c r="AE577" i="18"/>
  <c r="AF577" i="18" s="1"/>
  <c r="AE867" i="18"/>
  <c r="AF867" i="18" s="1"/>
  <c r="AE593" i="18"/>
  <c r="AF593" i="18" s="1"/>
  <c r="AE718" i="18"/>
  <c r="AF718" i="18" s="1"/>
  <c r="AE640" i="18"/>
  <c r="AF640" i="18" s="1"/>
  <c r="AE542" i="18"/>
  <c r="AF542" i="18" s="1"/>
  <c r="AE358" i="18"/>
  <c r="AF358" i="18" s="1"/>
  <c r="AE407" i="18"/>
  <c r="AF407" i="18" s="1"/>
  <c r="AE269" i="18"/>
  <c r="AF269" i="18" s="1"/>
  <c r="AE759" i="18"/>
  <c r="AF759" i="18" s="1"/>
  <c r="AE549" i="18"/>
  <c r="AE578" i="18"/>
  <c r="AE319" i="18"/>
  <c r="AE567" i="18"/>
  <c r="AE757" i="18"/>
  <c r="AE615" i="18"/>
  <c r="AF615" i="18" s="1"/>
  <c r="AF617" i="18"/>
  <c r="AD375" i="18"/>
  <c r="AE366" i="18"/>
  <c r="AF366" i="18" s="1"/>
  <c r="AE524" i="18"/>
  <c r="AF524" i="18" s="1"/>
  <c r="AE382" i="18"/>
  <c r="AF382" i="18" s="1"/>
  <c r="AE249" i="18"/>
  <c r="AF249" i="18" s="1"/>
  <c r="AE272" i="18"/>
  <c r="AF272" i="18" s="1"/>
  <c r="AE791" i="18"/>
  <c r="AF791" i="18" s="1"/>
  <c r="AE516" i="18"/>
  <c r="AF516" i="18" s="1"/>
  <c r="AE452" i="18"/>
  <c r="AF452" i="18" s="1"/>
  <c r="AE789" i="18"/>
  <c r="AE441" i="18"/>
  <c r="AE397" i="18"/>
  <c r="AE424" i="18"/>
  <c r="AE720" i="18"/>
  <c r="AE527" i="18"/>
  <c r="AF527" i="18" s="1"/>
  <c r="AE445" i="18"/>
  <c r="AF445" i="18" s="1"/>
  <c r="AE402" i="18"/>
  <c r="AF402" i="18" s="1"/>
  <c r="AE266" i="18"/>
  <c r="AF266" i="18" s="1"/>
  <c r="AE629" i="18"/>
  <c r="AF629" i="18" s="1"/>
  <c r="AE1387" i="18"/>
  <c r="AF1387" i="18" s="1"/>
  <c r="AE529" i="18"/>
  <c r="AF529" i="18" s="1"/>
  <c r="AE282" i="18"/>
  <c r="AF282" i="18" s="1"/>
  <c r="AE575" i="18"/>
  <c r="AF575" i="18" s="1"/>
  <c r="AE250" i="18"/>
  <c r="AF250" i="18" s="1"/>
  <c r="AE288" i="18"/>
  <c r="AE277" i="18"/>
  <c r="AE291" i="18"/>
  <c r="AE1417" i="18"/>
  <c r="AE735" i="18"/>
  <c r="AE317" i="18"/>
  <c r="AF317" i="18" s="1"/>
  <c r="AE523" i="18"/>
  <c r="AF523" i="18" s="1"/>
  <c r="AE376" i="18"/>
  <c r="AF376" i="18" s="1"/>
  <c r="AE666" i="18"/>
  <c r="AF666" i="18" s="1"/>
  <c r="AE662" i="18"/>
  <c r="AF662" i="18" s="1"/>
  <c r="AE1420" i="18"/>
  <c r="AF1420" i="18" s="1"/>
  <c r="AE502" i="18"/>
  <c r="AF502" i="18" s="1"/>
  <c r="AE361" i="18"/>
  <c r="AF361" i="18" s="1"/>
  <c r="AE304" i="18"/>
  <c r="AF304" i="18" s="1"/>
  <c r="AE579" i="18"/>
  <c r="AF579" i="18" s="1"/>
  <c r="AE270" i="18"/>
  <c r="AF270" i="18" s="1"/>
  <c r="AE386" i="18"/>
  <c r="AE475" i="18"/>
  <c r="AE582" i="18"/>
  <c r="AE697" i="18"/>
  <c r="AE686" i="18"/>
  <c r="AE1382" i="18"/>
  <c r="AF1382" i="18" s="1"/>
  <c r="AE580" i="18"/>
  <c r="AF580" i="18" s="1"/>
  <c r="AE841" i="18"/>
  <c r="AF841" i="18" s="1"/>
  <c r="AE584" i="18"/>
  <c r="AF584" i="18" s="1"/>
  <c r="AE602" i="18"/>
  <c r="AF602" i="18" s="1"/>
  <c r="AE236" i="18"/>
  <c r="AF236" i="18" s="1"/>
  <c r="AE691" i="18"/>
  <c r="AF691" i="18" s="1"/>
  <c r="AE421" i="18"/>
  <c r="AF421" i="18" s="1"/>
  <c r="AE464" i="18"/>
  <c r="AF464" i="18" s="1"/>
  <c r="AE606" i="18"/>
  <c r="AF606" i="18" s="1"/>
  <c r="AE496" i="18"/>
  <c r="AF496" i="18" s="1"/>
  <c r="AE747" i="18"/>
  <c r="AE657" i="18"/>
  <c r="AE303" i="18"/>
  <c r="AE244" i="18"/>
  <c r="AE1414" i="18"/>
  <c r="AF1414" i="18" s="1"/>
  <c r="AE655" i="18"/>
  <c r="AF655" i="18" s="1"/>
  <c r="AE437" i="18"/>
  <c r="AF437" i="18" s="1"/>
  <c r="AE439" i="18"/>
  <c r="AE803" i="18"/>
  <c r="AF803" i="18" s="1"/>
  <c r="AE569" i="18"/>
  <c r="AF569" i="18" s="1"/>
  <c r="AE562" i="18"/>
  <c r="AF562" i="18" s="1"/>
  <c r="AE696" i="18"/>
  <c r="AF696" i="18" s="1"/>
  <c r="AE268" i="18"/>
  <c r="AF268" i="18" s="1"/>
  <c r="AE668" i="18"/>
  <c r="AF668" i="18" s="1"/>
  <c r="AE587" i="18"/>
  <c r="AF587" i="18" s="1"/>
  <c r="AE787" i="18"/>
  <c r="AE581" i="18"/>
  <c r="AE746" i="18"/>
  <c r="AE711" i="18"/>
  <c r="AE485" i="18"/>
  <c r="AE698" i="18"/>
  <c r="AF698" i="18" s="1"/>
  <c r="AE448" i="18"/>
  <c r="AF448" i="18" s="1"/>
  <c r="AE398" i="18"/>
  <c r="AE504" i="18"/>
  <c r="AF504" i="18" s="1"/>
  <c r="AE356" i="18"/>
  <c r="AF356" i="18" s="1"/>
  <c r="AE399" i="18"/>
  <c r="AF399" i="18" s="1"/>
  <c r="AE458" i="18"/>
  <c r="AF458" i="18" s="1"/>
  <c r="AE474" i="18"/>
  <c r="AF474" i="18" s="1"/>
  <c r="AE296" i="18"/>
  <c r="AF296" i="18" s="1"/>
  <c r="AE733" i="18"/>
  <c r="AE405" i="18"/>
  <c r="AE400" i="18"/>
  <c r="AE419" i="18"/>
  <c r="AE788" i="18"/>
  <c r="AE318" i="18"/>
  <c r="AF318" i="18" s="1"/>
  <c r="AE513" i="18"/>
  <c r="AF513" i="18" s="1"/>
  <c r="AE642" i="18"/>
  <c r="AF642" i="18" s="1"/>
  <c r="AE188" i="18"/>
  <c r="AF188" i="18" s="1"/>
  <c r="AE695" i="18"/>
  <c r="AF695" i="18" s="1"/>
  <c r="AE607" i="18"/>
  <c r="AF607" i="18" s="1"/>
  <c r="AE444" i="18"/>
  <c r="AF444" i="18" s="1"/>
  <c r="AE525" i="18"/>
  <c r="AF525" i="18" s="1"/>
  <c r="AE337" i="18"/>
  <c r="AF337" i="18" s="1"/>
  <c r="AE435" i="18"/>
  <c r="AF435" i="18" s="1"/>
  <c r="AE394" i="18"/>
  <c r="AF394" i="18" s="1"/>
  <c r="AE306" i="18"/>
  <c r="AE636" i="18"/>
  <c r="AE694" i="18"/>
  <c r="AE345" i="18"/>
  <c r="AE412" i="18"/>
  <c r="AE262" i="18"/>
  <c r="AF262" i="18" s="1"/>
  <c r="AE670" i="18"/>
  <c r="AF670" i="18" s="1"/>
  <c r="AE679" i="18"/>
  <c r="AF679" i="18" s="1"/>
  <c r="AE737" i="18"/>
  <c r="AF737" i="18" s="1"/>
  <c r="AE246" i="18"/>
  <c r="AF246" i="18" s="1"/>
  <c r="AE512" i="18"/>
  <c r="AF512" i="18" s="1"/>
  <c r="AE515" i="18"/>
  <c r="AF515" i="18" s="1"/>
  <c r="AE301" i="18"/>
  <c r="AF301" i="18" s="1"/>
  <c r="AE600" i="18"/>
  <c r="AE263" i="18"/>
  <c r="AE255" i="18"/>
  <c r="AE387" i="18"/>
  <c r="AE240" i="18"/>
  <c r="AE446" i="18"/>
  <c r="AF446" i="18" s="1"/>
  <c r="AE302" i="18"/>
  <c r="AF302" i="18" s="1"/>
  <c r="AE406" i="18"/>
  <c r="AF406" i="18" s="1"/>
  <c r="AE894" i="18"/>
  <c r="AF894" i="18" s="1"/>
  <c r="AE476" i="18"/>
  <c r="AF476" i="18" s="1"/>
  <c r="AE348" i="18"/>
  <c r="AF348" i="18" s="1"/>
  <c r="AE551" i="18"/>
  <c r="AF551" i="18" s="1"/>
  <c r="AE601" i="18"/>
  <c r="AF601" i="18" s="1"/>
  <c r="AE509" i="18"/>
  <c r="AF509" i="18" s="1"/>
  <c r="AE229" i="18"/>
  <c r="AE380" i="18"/>
  <c r="AE347" i="18"/>
  <c r="AE498" i="18"/>
  <c r="AE480" i="18"/>
  <c r="AE589" i="18"/>
  <c r="AE252" i="18"/>
  <c r="AF252" i="18" s="1"/>
  <c r="AE179" i="18"/>
  <c r="AF179" i="18" s="1"/>
  <c r="AE685" i="18"/>
  <c r="AF685" i="18" s="1"/>
  <c r="AE556" i="18"/>
  <c r="AF556" i="18" s="1"/>
  <c r="AE493" i="18"/>
  <c r="AF493" i="18" s="1"/>
  <c r="AE1412" i="18"/>
  <c r="AF1412" i="18" s="1"/>
  <c r="AE708" i="18"/>
  <c r="AF708" i="18" s="1"/>
  <c r="AE618" i="18"/>
  <c r="AF618" i="18" s="1"/>
  <c r="AE332" i="18"/>
  <c r="AF332" i="18" s="1"/>
  <c r="AE669" i="18"/>
  <c r="AF669" i="18" s="1"/>
  <c r="AE290" i="18"/>
  <c r="AE369" i="18"/>
  <c r="AE590" i="18"/>
  <c r="AE426" i="18"/>
  <c r="AE192" i="18"/>
  <c r="AE736" i="18"/>
  <c r="AF736" i="18" s="1"/>
  <c r="AE705" i="18"/>
  <c r="AF705" i="18" s="1"/>
  <c r="AE751" i="18"/>
  <c r="AE762" i="18"/>
  <c r="AF762" i="18" s="1"/>
  <c r="AE732" i="18"/>
  <c r="AF732" i="18" s="1"/>
  <c r="AE367" i="18"/>
  <c r="AF367" i="18" s="1"/>
  <c r="AE140" i="18"/>
  <c r="AF140" i="18" s="1"/>
  <c r="AE760" i="18"/>
  <c r="AF760" i="18" s="1"/>
  <c r="AE753" i="18"/>
  <c r="AF753" i="18" s="1"/>
  <c r="AE350" i="18"/>
  <c r="AE490" i="18"/>
  <c r="AE359" i="18"/>
  <c r="AE308" i="18"/>
  <c r="AE840" i="18"/>
  <c r="AE671" i="18"/>
  <c r="AE564" i="18"/>
  <c r="AF564" i="18" s="1"/>
  <c r="AE275" i="18"/>
  <c r="AF275" i="18" s="1"/>
  <c r="AE1415" i="18"/>
  <c r="AF1415" i="18" s="1"/>
  <c r="AE329" i="18"/>
  <c r="AF329" i="18" s="1"/>
  <c r="AE315" i="18"/>
  <c r="AF315" i="18" s="1"/>
  <c r="AF137" i="18"/>
  <c r="AE595" i="18"/>
  <c r="AF595" i="18" s="1"/>
  <c r="AE537" i="18"/>
  <c r="AF537" i="18" s="1"/>
  <c r="AE856" i="18"/>
  <c r="AF856" i="18" s="1"/>
  <c r="AE460" i="18"/>
  <c r="AF460" i="18" s="1"/>
  <c r="AE558" i="18"/>
  <c r="AF558" i="18" s="1"/>
  <c r="AE1378" i="18"/>
  <c r="AE550" i="18"/>
  <c r="AE242" i="18"/>
  <c r="AE621" i="18"/>
  <c r="AE672" i="18"/>
  <c r="AE285" i="18"/>
  <c r="AF285" i="18" s="1"/>
  <c r="AE519" i="18"/>
  <c r="AF519" i="18" s="1"/>
  <c r="AE278" i="18"/>
  <c r="AF278" i="18" s="1"/>
  <c r="AE532" i="18"/>
  <c r="AF532" i="18" s="1"/>
  <c r="AE800" i="18"/>
  <c r="AF800" i="18" s="1"/>
  <c r="AE379" i="18"/>
  <c r="AF379" i="18" s="1"/>
  <c r="AE644" i="18"/>
  <c r="AF644" i="18" s="1"/>
  <c r="AE843" i="18"/>
  <c r="AF843" i="18" s="1"/>
  <c r="AE431" i="18"/>
  <c r="AF431" i="18" s="1"/>
  <c r="AE176" i="18"/>
  <c r="AF176" i="18" s="1"/>
  <c r="AE283" i="18"/>
  <c r="AF283" i="18" s="1"/>
  <c r="AE415" i="18"/>
  <c r="AE878" i="18"/>
  <c r="AE467" i="18"/>
  <c r="AE526" i="18"/>
  <c r="AE654" i="18"/>
  <c r="AE1398" i="18"/>
  <c r="AF1398" i="18" s="1"/>
  <c r="AE613" i="18"/>
  <c r="AF613" i="18" s="1"/>
  <c r="AE506" i="18"/>
  <c r="AF506" i="18" s="1"/>
  <c r="AD271" i="18"/>
  <c r="AF721" i="18"/>
  <c r="AE561" i="18"/>
  <c r="AF561" i="18" s="1"/>
  <c r="AE1421" i="18"/>
  <c r="AF1421" i="18" s="1"/>
  <c r="AE538" i="18"/>
  <c r="AF538" i="18" s="1"/>
  <c r="AE434" i="18"/>
  <c r="AF434" i="18" s="1"/>
  <c r="AE681" i="18"/>
  <c r="AF681" i="18" s="1"/>
  <c r="AE491" i="18"/>
  <c r="AF491" i="18" s="1"/>
  <c r="AE447" i="18"/>
  <c r="AE471" i="18"/>
  <c r="AE568" i="18"/>
  <c r="AE463" i="18"/>
  <c r="AE276" i="18"/>
  <c r="AE709" i="18"/>
  <c r="AF709" i="18" s="1"/>
  <c r="AE626" i="18"/>
  <c r="AF626" i="18" s="1"/>
  <c r="AE565" i="18"/>
  <c r="AF565" i="18" s="1"/>
  <c r="AE866" i="18"/>
  <c r="AF866" i="18" s="1"/>
  <c r="AE682" i="18"/>
  <c r="AF682" i="18" s="1"/>
  <c r="AE548" i="18"/>
  <c r="AF548" i="18" s="1"/>
  <c r="AE591" i="18"/>
  <c r="AF591" i="18" s="1"/>
  <c r="AE353" i="18"/>
  <c r="AF353" i="18" s="1"/>
  <c r="AE428" i="18"/>
  <c r="AF428" i="18" s="1"/>
  <c r="AE868" i="18"/>
  <c r="AF868" i="18" s="1"/>
  <c r="AE678" i="18"/>
  <c r="AE368" i="18"/>
  <c r="AE880" i="18"/>
  <c r="AB456" i="18"/>
  <c r="AB466" i="18" s="1"/>
  <c r="AB482" i="18"/>
  <c r="AB492" i="18" s="1"/>
  <c r="AB583" i="18"/>
  <c r="AD1338" i="18"/>
  <c r="AE1326" i="18"/>
  <c r="AD4" i="24"/>
  <c r="AE4" i="18"/>
  <c r="AB12" i="24"/>
  <c r="AA13" i="24"/>
  <c r="AB547" i="18"/>
  <c r="AB557" i="18" s="1"/>
  <c r="AA414" i="18"/>
  <c r="AC404" i="18"/>
  <c r="AC716" i="18"/>
  <c r="AD508" i="18"/>
  <c r="AD518" i="18" s="1"/>
  <c r="AC401" i="18"/>
  <c r="AD391" i="18"/>
  <c r="AA310" i="18"/>
  <c r="AC300" i="18"/>
  <c r="AB310" i="18"/>
  <c r="AA703" i="18"/>
  <c r="AA713" i="18" s="1"/>
  <c r="AC248" i="18"/>
  <c r="AD248" i="18" s="1"/>
  <c r="AD258" i="18" s="1"/>
  <c r="AD609" i="18"/>
  <c r="AB729" i="18"/>
  <c r="AC729" i="18" s="1"/>
  <c r="AD729" i="18" s="1"/>
  <c r="AB652" i="18"/>
  <c r="AA661" i="18"/>
  <c r="AC677" i="18"/>
  <c r="AB687" i="18"/>
  <c r="AB586" i="18"/>
  <c r="AB596" i="18" s="1"/>
  <c r="Z839" i="18"/>
  <c r="AA839" i="18" s="1"/>
  <c r="AD349" i="18"/>
  <c r="AE339" i="18"/>
  <c r="AC495" i="18"/>
  <c r="AB505" i="18"/>
  <c r="AD742" i="18"/>
  <c r="AC430" i="18"/>
  <c r="AC440" i="18" s="1"/>
  <c r="AD690" i="18"/>
  <c r="AD700" i="18" s="1"/>
  <c r="Z622" i="18"/>
  <c r="AA612" i="18"/>
  <c r="AC381" i="18"/>
  <c r="AB388" i="18"/>
  <c r="AC521" i="18"/>
  <c r="Z1411" i="18"/>
  <c r="AE365" i="18"/>
  <c r="AB274" i="18"/>
  <c r="AB284" i="18" s="1"/>
  <c r="AC583" i="18"/>
  <c r="AD573" i="18"/>
  <c r="AD326" i="18"/>
  <c r="X7" i="18"/>
  <c r="X1427" i="18"/>
  <c r="Y1427" i="18" s="1"/>
  <c r="Z1427" i="18" s="1"/>
  <c r="AD758" i="18"/>
  <c r="AC765" i="18"/>
  <c r="AE261" i="18"/>
  <c r="AC417" i="18"/>
  <c r="AC427" i="18" s="1"/>
  <c r="AB427" i="18"/>
  <c r="AA470" i="18"/>
  <c r="Z479" i="18"/>
  <c r="AA245" i="18"/>
  <c r="AD536" i="18"/>
  <c r="AC544" i="18"/>
  <c r="AD730" i="18"/>
  <c r="Y1390" i="18"/>
  <c r="X1424" i="18"/>
  <c r="W1429" i="18"/>
  <c r="AC271" i="18"/>
  <c r="Z1380" i="18"/>
  <c r="X892" i="18"/>
  <c r="AB235" i="18"/>
  <c r="AE566" i="18"/>
  <c r="AD570" i="18"/>
  <c r="X881" i="18"/>
  <c r="AC639" i="18"/>
  <c r="AB648" i="18"/>
  <c r="AC665" i="18"/>
  <c r="AB674" i="18"/>
  <c r="AE895" i="18"/>
  <c r="AF895" i="18" s="1"/>
  <c r="Y453" i="18"/>
  <c r="Z443" i="18"/>
  <c r="AD323" i="18"/>
  <c r="AE313" i="18"/>
  <c r="AD1426" i="18"/>
  <c r="AE651" i="18"/>
  <c r="AE1381" i="18"/>
  <c r="AD362" i="18"/>
  <c r="AE352" i="18"/>
  <c r="AC1413" i="18"/>
  <c r="AF804" i="18" l="1"/>
  <c r="AF680" i="18"/>
  <c r="AF539" i="18"/>
  <c r="AF1422" i="18"/>
  <c r="AF189" i="18"/>
  <c r="AF588" i="18"/>
  <c r="AF1385" i="18"/>
  <c r="AF327" i="18"/>
  <c r="AF535" i="18"/>
  <c r="AF295" i="18"/>
  <c r="AF265" i="18"/>
  <c r="AF256" i="18"/>
  <c r="AF802" i="18"/>
  <c r="AF371" i="18"/>
  <c r="AF320" i="18"/>
  <c r="AF511" i="18"/>
  <c r="AF749" i="18"/>
  <c r="AF869" i="18"/>
  <c r="AF541" i="18"/>
  <c r="AF408" i="18"/>
  <c r="AF599" i="18"/>
  <c r="AF540" i="18"/>
  <c r="AF654" i="18"/>
  <c r="AF671" i="18"/>
  <c r="AF589" i="18"/>
  <c r="AF240" i="18"/>
  <c r="AF412" i="18"/>
  <c r="AF788" i="18"/>
  <c r="AF485" i="18"/>
  <c r="AF244" i="18"/>
  <c r="AF686" i="18"/>
  <c r="AF735" i="18"/>
  <c r="AF720" i="18"/>
  <c r="AF757" i="18"/>
  <c r="AF731" i="18"/>
  <c r="AF744" i="18"/>
  <c r="AF360" i="18"/>
  <c r="AF457" i="18"/>
  <c r="AF483" i="18"/>
  <c r="AF553" i="18"/>
  <c r="AF853" i="18"/>
  <c r="AF178" i="18"/>
  <c r="AF451" i="18"/>
  <c r="AF239" i="18"/>
  <c r="AF641" i="18"/>
  <c r="AF276" i="18"/>
  <c r="AF672" i="18"/>
  <c r="AF463" i="18"/>
  <c r="AF526" i="18"/>
  <c r="AF621" i="18"/>
  <c r="AF840" i="18"/>
  <c r="AF545" i="18"/>
  <c r="AF480" i="18"/>
  <c r="AF387" i="18"/>
  <c r="AF345" i="18"/>
  <c r="AF419" i="18"/>
  <c r="AF711" i="18"/>
  <c r="AF303" i="18"/>
  <c r="AF697" i="18"/>
  <c r="AF1417" i="18"/>
  <c r="AF424" i="18"/>
  <c r="AF567" i="18"/>
  <c r="AF489" i="18"/>
  <c r="AF1384" i="18"/>
  <c r="AF472" i="18"/>
  <c r="AF425" i="18"/>
  <c r="AF543" i="18"/>
  <c r="AF756" i="18"/>
  <c r="AF882" i="18"/>
  <c r="AF893" i="18"/>
  <c r="AF242" i="18"/>
  <c r="AF255" i="18"/>
  <c r="AF746" i="18"/>
  <c r="AF397" i="18"/>
  <c r="AF279" i="18"/>
  <c r="AF465" i="18"/>
  <c r="AF238" i="18"/>
  <c r="AF790" i="18"/>
  <c r="AF311" i="18"/>
  <c r="AF1425" i="18"/>
  <c r="AF372" i="18"/>
  <c r="AF880" i="18"/>
  <c r="AF467" i="18"/>
  <c r="AF308" i="18"/>
  <c r="AF590" i="18"/>
  <c r="AF498" i="18"/>
  <c r="AF694" i="18"/>
  <c r="AF400" i="18"/>
  <c r="AF657" i="18"/>
  <c r="AF582" i="18"/>
  <c r="AF291" i="18"/>
  <c r="AF319" i="18"/>
  <c r="AF393" i="18"/>
  <c r="AF368" i="18"/>
  <c r="AF471" i="18"/>
  <c r="AF878" i="18"/>
  <c r="AF550" i="18"/>
  <c r="AF359" i="18"/>
  <c r="AF369" i="18"/>
  <c r="AF347" i="18"/>
  <c r="AF263" i="18"/>
  <c r="AF636" i="18"/>
  <c r="AF405" i="18"/>
  <c r="AF581" i="18"/>
  <c r="AF747" i="18"/>
  <c r="AF475" i="18"/>
  <c r="AF277" i="18"/>
  <c r="AF441" i="18"/>
  <c r="AF578" i="18"/>
  <c r="AF649" i="18"/>
  <c r="AF384" i="18"/>
  <c r="AF1400" i="18"/>
  <c r="AF280" i="18"/>
  <c r="AF357" i="18"/>
  <c r="AF501" i="18"/>
  <c r="AF879" i="18"/>
  <c r="AF136" i="18"/>
  <c r="AF692" i="18"/>
  <c r="AF625" i="18"/>
  <c r="AF568" i="18"/>
  <c r="AF447" i="18"/>
  <c r="AF415" i="18"/>
  <c r="AF1378" i="18"/>
  <c r="AF490" i="18"/>
  <c r="AF290" i="18"/>
  <c r="AF380" i="18"/>
  <c r="AF600" i="18"/>
  <c r="AF733" i="18"/>
  <c r="AF787" i="18"/>
  <c r="AF386" i="18"/>
  <c r="AF288" i="18"/>
  <c r="AF789" i="18"/>
  <c r="AF549" i="18"/>
  <c r="AF554" i="18"/>
  <c r="AF449" i="18"/>
  <c r="AF724" i="18"/>
  <c r="AF331" i="18"/>
  <c r="AF1401" i="18"/>
  <c r="AF563" i="18"/>
  <c r="AF281" i="18"/>
  <c r="AF383" i="18"/>
  <c r="AF293" i="18"/>
  <c r="AF1383" i="18"/>
  <c r="AF604" i="18"/>
  <c r="AF355" i="18"/>
  <c r="AB287" i="18"/>
  <c r="AC287" i="18" s="1"/>
  <c r="AD287" i="18" s="1"/>
  <c r="AD297" i="18" s="1"/>
  <c r="AF486" i="18"/>
  <c r="AF217" i="18"/>
  <c r="AF497" i="18"/>
  <c r="AF411" i="18"/>
  <c r="AF215" i="18"/>
  <c r="AF253" i="18"/>
  <c r="AF673" i="18"/>
  <c r="AF202" i="18"/>
  <c r="AF305" i="18"/>
  <c r="AF750" i="18"/>
  <c r="AF334" i="18"/>
  <c r="AF385" i="18"/>
  <c r="AF627" i="18"/>
  <c r="AF328" i="18"/>
  <c r="AF289" i="18"/>
  <c r="AF594" i="18"/>
  <c r="AF656" i="18"/>
  <c r="AF477" i="18"/>
  <c r="AF204" i="18"/>
  <c r="AF335" i="18"/>
  <c r="AF748" i="18"/>
  <c r="AF503" i="18"/>
  <c r="AF701" i="18"/>
  <c r="AF216" i="18"/>
  <c r="AF761" i="18"/>
  <c r="AF205" i="18"/>
  <c r="AF214" i="18"/>
  <c r="AF201" i="18"/>
  <c r="AF707" i="18"/>
  <c r="AF603" i="18"/>
  <c r="AF203" i="18"/>
  <c r="AF340" i="18"/>
  <c r="AF233" i="18"/>
  <c r="AF499" i="18"/>
  <c r="AF763" i="18"/>
  <c r="AF218" i="18"/>
  <c r="AE271" i="18"/>
  <c r="AE609" i="18"/>
  <c r="AE635" i="18"/>
  <c r="AF852" i="18"/>
  <c r="AF500" i="18"/>
  <c r="AF675" i="18"/>
  <c r="AG3" i="18"/>
  <c r="AG140" i="18" s="1"/>
  <c r="AF688" i="18"/>
  <c r="AF125" i="18"/>
  <c r="AF127" i="18"/>
  <c r="AF126" i="18"/>
  <c r="AF124" i="18"/>
  <c r="AF123" i="18"/>
  <c r="AF166" i="18"/>
  <c r="AG166" i="18" s="1"/>
  <c r="AF389" i="18"/>
  <c r="AF350" i="18"/>
  <c r="AF165" i="18"/>
  <c r="AF231" i="18"/>
  <c r="AF164" i="18"/>
  <c r="AF230" i="18"/>
  <c r="AF163" i="18"/>
  <c r="AF436" i="18"/>
  <c r="AF162" i="18"/>
  <c r="AG162" i="18" s="1"/>
  <c r="AF751" i="18"/>
  <c r="AF487" i="18"/>
  <c r="AF229" i="18"/>
  <c r="AF192" i="18"/>
  <c r="AF699" i="18"/>
  <c r="AF1066" i="18"/>
  <c r="AF1078" i="18" s="1"/>
  <c r="AF306" i="18"/>
  <c r="AF712" i="18"/>
  <c r="AF439" i="18"/>
  <c r="AF292" i="18"/>
  <c r="AF426" i="18"/>
  <c r="AF1131" i="18"/>
  <c r="AF1143" i="18" s="1"/>
  <c r="AF398" i="18"/>
  <c r="AF228" i="18"/>
  <c r="AF1261" i="18"/>
  <c r="AF1273" i="18" s="1"/>
  <c r="AF725" i="18"/>
  <c r="AF962" i="18"/>
  <c r="AF974" i="18" s="1"/>
  <c r="AF988" i="18"/>
  <c r="AF1000" i="18" s="1"/>
  <c r="AF678" i="18"/>
  <c r="AG678" i="18" s="1"/>
  <c r="AF1014" i="18"/>
  <c r="AF1026" i="18" s="1"/>
  <c r="AF1092" i="18"/>
  <c r="AF1104" i="18" s="1"/>
  <c r="AF949" i="18"/>
  <c r="AF961" i="18" s="1"/>
  <c r="AF1053" i="18"/>
  <c r="AF1065" i="18" s="1"/>
  <c r="AF139" i="18"/>
  <c r="AF936" i="18"/>
  <c r="AF948" i="18" s="1"/>
  <c r="AF1339" i="18"/>
  <c r="AF1351" i="18" s="1"/>
  <c r="AF1183" i="18"/>
  <c r="AF1195" i="18" s="1"/>
  <c r="AF175" i="18"/>
  <c r="AF1170" i="18"/>
  <c r="AF1182" i="18" s="1"/>
  <c r="AF484" i="18"/>
  <c r="AF1001" i="18"/>
  <c r="AF1013" i="18" s="1"/>
  <c r="AF1365" i="18"/>
  <c r="AF1377" i="18" s="1"/>
  <c r="AF1222" i="18"/>
  <c r="AF1234" i="18" s="1"/>
  <c r="AF710" i="18"/>
  <c r="AG710" i="18" s="1"/>
  <c r="AF1274" i="18"/>
  <c r="AF1286" i="18" s="1"/>
  <c r="AF1235" i="18"/>
  <c r="AF1247" i="18" s="1"/>
  <c r="AF1313" i="18"/>
  <c r="AF1325" i="18" s="1"/>
  <c r="AF1300" i="18"/>
  <c r="AF1312" i="18" s="1"/>
  <c r="AF1144" i="18"/>
  <c r="AF1156" i="18" s="1"/>
  <c r="AF1157" i="18"/>
  <c r="AF1169" i="18" s="1"/>
  <c r="AF664" i="18"/>
  <c r="AF378" i="18"/>
  <c r="AF1352" i="18"/>
  <c r="AF1364" i="18" s="1"/>
  <c r="AF975" i="18"/>
  <c r="AF987" i="18" s="1"/>
  <c r="AF614" i="18"/>
  <c r="AF910" i="18"/>
  <c r="AF922" i="18" s="1"/>
  <c r="AF469" i="18"/>
  <c r="AF755" i="18"/>
  <c r="AF1040" i="18"/>
  <c r="AF1052" i="18" s="1"/>
  <c r="AF1027" i="18"/>
  <c r="AF1039" i="18" s="1"/>
  <c r="AF897" i="18"/>
  <c r="AF909" i="18" s="1"/>
  <c r="AF1196" i="18"/>
  <c r="AF1208" i="18" s="1"/>
  <c r="AF1287" i="18"/>
  <c r="AF1299" i="18" s="1"/>
  <c r="AF923" i="18"/>
  <c r="AF935" i="18" s="1"/>
  <c r="AF1105" i="18"/>
  <c r="AF1117" i="18" s="1"/>
  <c r="AF1419" i="18"/>
  <c r="AF1118" i="18"/>
  <c r="AF1130" i="18" s="1"/>
  <c r="AF1079" i="18"/>
  <c r="AF1091" i="18" s="1"/>
  <c r="AF1248" i="18"/>
  <c r="AF1260" i="18" s="1"/>
  <c r="AF1209" i="18"/>
  <c r="AF1221" i="18" s="1"/>
  <c r="AF534" i="18"/>
  <c r="AF560" i="18"/>
  <c r="AF264" i="18"/>
  <c r="AF667" i="18"/>
  <c r="AF392" i="18"/>
  <c r="AG392" i="18" s="1"/>
  <c r="AF241" i="18"/>
  <c r="AG241" i="18" s="1"/>
  <c r="AF227" i="18"/>
  <c r="AG227" i="18" s="1"/>
  <c r="AF646" i="18"/>
  <c r="AF610" i="18"/>
  <c r="AF344" i="18"/>
  <c r="AF309" i="18"/>
  <c r="AF373" i="18"/>
  <c r="AF631" i="18"/>
  <c r="AF693" i="18"/>
  <c r="AF643" i="18"/>
  <c r="AG524" i="18"/>
  <c r="AF298" i="18"/>
  <c r="AF764" i="18"/>
  <c r="AF891" i="18"/>
  <c r="AF592" i="18"/>
  <c r="AF409" i="18"/>
  <c r="AF330" i="18"/>
  <c r="AF395" i="18"/>
  <c r="AF865" i="18"/>
  <c r="AF801" i="18"/>
  <c r="AF723" i="18"/>
  <c r="AF322" i="18"/>
  <c r="AF745" i="18"/>
  <c r="AG1398" i="18"/>
  <c r="AF555" i="18"/>
  <c r="AF647" i="18"/>
  <c r="AF473" i="18"/>
  <c r="AF571" i="18"/>
  <c r="AF660" i="18"/>
  <c r="AF633" i="18"/>
  <c r="AF717" i="18"/>
  <c r="AF630" i="18"/>
  <c r="AF259" i="18"/>
  <c r="AF462" i="18"/>
  <c r="AF410" i="18"/>
  <c r="AF374" i="18"/>
  <c r="AF450" i="18"/>
  <c r="AF616" i="18"/>
  <c r="AF510" i="18"/>
  <c r="AF333" i="18"/>
  <c r="AC456" i="18"/>
  <c r="AD456" i="18" s="1"/>
  <c r="AC482" i="18"/>
  <c r="AD482" i="18" s="1"/>
  <c r="AC547" i="18"/>
  <c r="AC557" i="18" s="1"/>
  <c r="AE4" i="24"/>
  <c r="AF4" i="18"/>
  <c r="AB13" i="24"/>
  <c r="AC12" i="24"/>
  <c r="AE1338" i="18"/>
  <c r="AF1326" i="18"/>
  <c r="AE508" i="18"/>
  <c r="AE518" i="18" s="1"/>
  <c r="AD716" i="18"/>
  <c r="AC414" i="18"/>
  <c r="AD404" i="18"/>
  <c r="AB703" i="18"/>
  <c r="AC703" i="18" s="1"/>
  <c r="AD703" i="18" s="1"/>
  <c r="AD713" i="18" s="1"/>
  <c r="AE391" i="18"/>
  <c r="AD401" i="18"/>
  <c r="AE248" i="18"/>
  <c r="AE258" i="18" s="1"/>
  <c r="AC258" i="18"/>
  <c r="AC310" i="18"/>
  <c r="AD300" i="18"/>
  <c r="AE300" i="18" s="1"/>
  <c r="AE310" i="18" s="1"/>
  <c r="AC586" i="18"/>
  <c r="AC596" i="18" s="1"/>
  <c r="AE729" i="18"/>
  <c r="AF729" i="18" s="1"/>
  <c r="AC652" i="18"/>
  <c r="AB661" i="18"/>
  <c r="AC687" i="18"/>
  <c r="AD677" i="18"/>
  <c r="AE742" i="18"/>
  <c r="AC505" i="18"/>
  <c r="AD495" i="18"/>
  <c r="AE690" i="18"/>
  <c r="AE700" i="18" s="1"/>
  <c r="AD430" i="18"/>
  <c r="AD440" i="18" s="1"/>
  <c r="AE349" i="18"/>
  <c r="AF339" i="18"/>
  <c r="AD417" i="18"/>
  <c r="AD427" i="18" s="1"/>
  <c r="AA622" i="18"/>
  <c r="AB612" i="18"/>
  <c r="AE375" i="18"/>
  <c r="AF261" i="18"/>
  <c r="AC274" i="18"/>
  <c r="AC284" i="18" s="1"/>
  <c r="AA1411" i="18"/>
  <c r="AF365" i="18"/>
  <c r="AC531" i="18"/>
  <c r="AD521" i="18"/>
  <c r="AD336" i="18"/>
  <c r="AE326" i="18"/>
  <c r="AD381" i="18"/>
  <c r="AC388" i="18"/>
  <c r="AE573" i="18"/>
  <c r="AE583" i="18" s="1"/>
  <c r="AD583" i="18"/>
  <c r="AB470" i="18"/>
  <c r="AA479" i="18"/>
  <c r="Y881" i="18"/>
  <c r="AF566" i="18"/>
  <c r="AE570" i="18"/>
  <c r="X1429" i="18"/>
  <c r="Y1424" i="18"/>
  <c r="AE758" i="18"/>
  <c r="AD765" i="18"/>
  <c r="AB245" i="18"/>
  <c r="AC235" i="18"/>
  <c r="AD235" i="18" s="1"/>
  <c r="AB839" i="18"/>
  <c r="Y892" i="18"/>
  <c r="AE536" i="18"/>
  <c r="AD544" i="18"/>
  <c r="Y7" i="18"/>
  <c r="Z1390" i="18"/>
  <c r="AA1380" i="18"/>
  <c r="Z453" i="18"/>
  <c r="AA443" i="18"/>
  <c r="AD665" i="18"/>
  <c r="AC674" i="18"/>
  <c r="AE730" i="18"/>
  <c r="AD639" i="18"/>
  <c r="AC648" i="18"/>
  <c r="AA1427" i="18"/>
  <c r="AB1427" i="18" s="1"/>
  <c r="AC1427" i="18" s="1"/>
  <c r="AD1427" i="18" s="1"/>
  <c r="AE1427" i="18" s="1"/>
  <c r="AF1427" i="18" s="1"/>
  <c r="AG1427" i="18" s="1"/>
  <c r="AE323" i="18"/>
  <c r="AF313" i="18"/>
  <c r="AF1381" i="18"/>
  <c r="AE362" i="18"/>
  <c r="AF352" i="18"/>
  <c r="AF651" i="18"/>
  <c r="AE1426" i="18"/>
  <c r="AD1413" i="18"/>
  <c r="AG376" i="18" l="1"/>
  <c r="AG420" i="18"/>
  <c r="AG190" i="18"/>
  <c r="AG237" i="18"/>
  <c r="AG628" i="18"/>
  <c r="AG266" i="18"/>
  <c r="AG655" i="18"/>
  <c r="AG478" i="18"/>
  <c r="AG342" i="18"/>
  <c r="AG189" i="18"/>
  <c r="AH189" i="18" s="1"/>
  <c r="AG515" i="18"/>
  <c r="AG307" i="18"/>
  <c r="AG539" i="18"/>
  <c r="AG867" i="18"/>
  <c r="AG869" i="18"/>
  <c r="AG705" i="18"/>
  <c r="AH705" i="18" s="1"/>
  <c r="AG413" i="18"/>
  <c r="AG192" i="18"/>
  <c r="AG289" i="18"/>
  <c r="AG493" i="18"/>
  <c r="AG1422" i="18"/>
  <c r="AG732" i="18"/>
  <c r="AG577" i="18"/>
  <c r="AG324" i="18"/>
  <c r="AG1428" i="18"/>
  <c r="AG467" i="18"/>
  <c r="AG680" i="18"/>
  <c r="AG512" i="18"/>
  <c r="AG593" i="18"/>
  <c r="AG842" i="18"/>
  <c r="AG329" i="18"/>
  <c r="AG358" i="18"/>
  <c r="AG419" i="18"/>
  <c r="AG576" i="18"/>
  <c r="AG1415" i="18"/>
  <c r="AG868" i="18"/>
  <c r="AG402" i="18"/>
  <c r="AG382" i="18"/>
  <c r="AG449" i="18"/>
  <c r="AG405" i="18"/>
  <c r="AG242" i="18"/>
  <c r="AG345" i="18"/>
  <c r="AG483" i="18"/>
  <c r="AH483" i="18" s="1"/>
  <c r="AG592" i="18"/>
  <c r="AG285" i="18"/>
  <c r="AG523" i="18"/>
  <c r="AG460" i="18"/>
  <c r="AG729" i="18"/>
  <c r="AG346" i="18"/>
  <c r="AG617" i="18"/>
  <c r="AG626" i="18"/>
  <c r="AG344" i="18"/>
  <c r="AG599" i="18"/>
  <c r="AG610" i="18"/>
  <c r="AG632" i="18"/>
  <c r="AG659" i="18"/>
  <c r="AG646" i="18"/>
  <c r="AG893" i="18"/>
  <c r="AG550" i="18"/>
  <c r="AG372" i="18"/>
  <c r="AG878" i="18"/>
  <c r="AG471" i="18"/>
  <c r="AG672" i="18"/>
  <c r="AH672" i="18" s="1"/>
  <c r="AG368" i="18"/>
  <c r="AG424" i="18"/>
  <c r="AG641" i="18"/>
  <c r="AG485" i="18"/>
  <c r="AG788" i="18"/>
  <c r="AG802" i="18"/>
  <c r="AG303" i="18"/>
  <c r="AG331" i="18"/>
  <c r="AG447" i="18"/>
  <c r="AF609" i="18"/>
  <c r="AG385" i="18"/>
  <c r="AG625" i="18"/>
  <c r="AG615" i="18"/>
  <c r="AG315" i="18"/>
  <c r="AG720" i="18"/>
  <c r="AG880" i="18"/>
  <c r="AG697" i="18"/>
  <c r="AG463" i="18"/>
  <c r="AG527" i="18"/>
  <c r="AG280" i="18"/>
  <c r="AG409" i="18"/>
  <c r="AG301" i="18"/>
  <c r="AG412" i="18"/>
  <c r="AG629" i="18"/>
  <c r="AG320" i="18"/>
  <c r="AG436" i="18"/>
  <c r="AG293" i="18"/>
  <c r="AG334" i="18"/>
  <c r="AG891" i="18"/>
  <c r="AG398" i="18"/>
  <c r="AG333" i="18"/>
  <c r="AH333" i="18" s="1"/>
  <c r="AG475" i="18"/>
  <c r="AG462" i="18"/>
  <c r="AG657" i="18"/>
  <c r="AG506" i="18"/>
  <c r="AG733" i="18"/>
  <c r="AG278" i="18"/>
  <c r="AG636" i="18"/>
  <c r="AG718" i="18"/>
  <c r="AG511" i="18"/>
  <c r="AG764" i="18"/>
  <c r="AG708" i="18"/>
  <c r="AG437" i="18"/>
  <c r="AG407" i="18"/>
  <c r="AG852" i="18"/>
  <c r="AG530" i="18"/>
  <c r="AG600" i="18"/>
  <c r="AG645" i="18"/>
  <c r="AG1417" i="18"/>
  <c r="AG519" i="18"/>
  <c r="AG461" i="18"/>
  <c r="AG584" i="18"/>
  <c r="AG510" i="18"/>
  <c r="AG246" i="18"/>
  <c r="AG643" i="18"/>
  <c r="AG662" i="18"/>
  <c r="AG616" i="18"/>
  <c r="AG787" i="18"/>
  <c r="AG630" i="18"/>
  <c r="AG296" i="18"/>
  <c r="AG571" i="18"/>
  <c r="AG601" i="18"/>
  <c r="AG745" i="18"/>
  <c r="AG654" i="18"/>
  <c r="AH654" i="18" s="1"/>
  <c r="AG317" i="18"/>
  <c r="AG514" i="18"/>
  <c r="AG371" i="18"/>
  <c r="AG693" i="18"/>
  <c r="AG509" i="18"/>
  <c r="AG602" i="18"/>
  <c r="AG484" i="18"/>
  <c r="AG746" i="18"/>
  <c r="AG604" i="18"/>
  <c r="AG353" i="18"/>
  <c r="AG450" i="18"/>
  <c r="AG394" i="18"/>
  <c r="AG473" i="18"/>
  <c r="AG736" i="18"/>
  <c r="AG322" i="18"/>
  <c r="AG308" i="18"/>
  <c r="AG1382" i="18"/>
  <c r="AG238" i="18"/>
  <c r="AG1388" i="18"/>
  <c r="AG618" i="18"/>
  <c r="AG513" i="18"/>
  <c r="AG735" i="18"/>
  <c r="AG666" i="18"/>
  <c r="AG750" i="18"/>
  <c r="AG762" i="18"/>
  <c r="AG686" i="18"/>
  <c r="AG619" i="18"/>
  <c r="AG305" i="18"/>
  <c r="AG259" i="18"/>
  <c r="AG298" i="18"/>
  <c r="AG474" i="18"/>
  <c r="AG374" i="18"/>
  <c r="AG435" i="18"/>
  <c r="AG633" i="18"/>
  <c r="AG737" i="18"/>
  <c r="AG647" i="18"/>
  <c r="AG275" i="18"/>
  <c r="AG723" i="18"/>
  <c r="AG801" i="18"/>
  <c r="AG244" i="18"/>
  <c r="AG722" i="18"/>
  <c r="AG597" i="18"/>
  <c r="AG367" i="18"/>
  <c r="AG265" i="18"/>
  <c r="AG335" i="18"/>
  <c r="AG411" i="18"/>
  <c r="AG276" i="18"/>
  <c r="AG355" i="18"/>
  <c r="AG582" i="18"/>
  <c r="AG239" i="18"/>
  <c r="AG747" i="18"/>
  <c r="AG558" i="18"/>
  <c r="AG556" i="18"/>
  <c r="AG251" i="18"/>
  <c r="AG263" i="18"/>
  <c r="AG426" i="18"/>
  <c r="AG717" i="18"/>
  <c r="AG410" i="18"/>
  <c r="AG679" i="18"/>
  <c r="AG660" i="18"/>
  <c r="AG551" i="18"/>
  <c r="AG555" i="18"/>
  <c r="AG621" i="18"/>
  <c r="AG638" i="18"/>
  <c r="AG865" i="18"/>
  <c r="AG711" i="18"/>
  <c r="AG517" i="18"/>
  <c r="AG454" i="18"/>
  <c r="AG1383" i="18"/>
  <c r="AG255" i="18"/>
  <c r="AG228" i="18"/>
  <c r="AG283" i="18"/>
  <c r="AG500" i="18"/>
  <c r="AG581" i="18"/>
  <c r="AG445" i="18"/>
  <c r="AG348" i="18"/>
  <c r="AG749" i="18"/>
  <c r="AG179" i="18"/>
  <c r="AG432" i="18"/>
  <c r="AG526" i="18"/>
  <c r="AG1389" i="18"/>
  <c r="AG395" i="18"/>
  <c r="AG400" i="18"/>
  <c r="AG640" i="18"/>
  <c r="AG354" i="18"/>
  <c r="AG256" i="18"/>
  <c r="AG332" i="18"/>
  <c r="AG357" i="18"/>
  <c r="AG671" i="18"/>
  <c r="AG790" i="18"/>
  <c r="AG564" i="18"/>
  <c r="AG543" i="18"/>
  <c r="AG568" i="18"/>
  <c r="AG553" i="18"/>
  <c r="AH553" i="18" s="1"/>
  <c r="AG330" i="18"/>
  <c r="AG694" i="18"/>
  <c r="AG366" i="18"/>
  <c r="AG542" i="18"/>
  <c r="AG1386" i="18"/>
  <c r="AG490" i="18"/>
  <c r="AG486" i="18"/>
  <c r="AB297" i="18"/>
  <c r="AC297" i="18"/>
  <c r="AE287" i="18"/>
  <c r="AE297" i="18" s="1"/>
  <c r="AG328" i="18"/>
  <c r="AG1384" i="18"/>
  <c r="AG498" i="18"/>
  <c r="AG205" i="18"/>
  <c r="AG688" i="18"/>
  <c r="AG791" i="18"/>
  <c r="AG840" i="18"/>
  <c r="AG569" i="18"/>
  <c r="AG761" i="18"/>
  <c r="AG216" i="18"/>
  <c r="AG548" i="18"/>
  <c r="AG451" i="18"/>
  <c r="AG218" i="18"/>
  <c r="AG472" i="18"/>
  <c r="AG431" i="18"/>
  <c r="AG528" i="18"/>
  <c r="AG292" i="18"/>
  <c r="AG1402" i="18"/>
  <c r="AG882" i="18"/>
  <c r="AG314" i="18"/>
  <c r="AG439" i="18"/>
  <c r="AG272" i="18"/>
  <c r="AG701" i="18"/>
  <c r="AG574" i="18"/>
  <c r="AG202" i="18"/>
  <c r="AG425" i="18"/>
  <c r="AG631" i="18"/>
  <c r="AG448" i="18"/>
  <c r="AG177" i="18"/>
  <c r="AG137" i="18"/>
  <c r="AG529" i="18"/>
  <c r="AG503" i="18"/>
  <c r="AG433" i="18"/>
  <c r="AG497" i="18"/>
  <c r="AG1414" i="18"/>
  <c r="AG855" i="18"/>
  <c r="AG373" i="18"/>
  <c r="AG318" i="18"/>
  <c r="AG423" i="18"/>
  <c r="AG800" i="18"/>
  <c r="AG1420" i="18"/>
  <c r="AG541" i="18"/>
  <c r="AG253" i="18"/>
  <c r="AG204" i="18"/>
  <c r="AG294" i="18"/>
  <c r="AG309" i="18"/>
  <c r="AG683" i="18"/>
  <c r="AG565" i="18"/>
  <c r="AG236" i="18"/>
  <c r="AG361" i="18"/>
  <c r="AG327" i="18"/>
  <c r="AG203" i="18"/>
  <c r="AG215" i="18"/>
  <c r="AG379" i="18"/>
  <c r="AG399" i="18"/>
  <c r="AG1385" i="18"/>
  <c r="AG721" i="18"/>
  <c r="AG363" i="18"/>
  <c r="AG370" i="18"/>
  <c r="AG866" i="18"/>
  <c r="AG311" i="18"/>
  <c r="AG201" i="18"/>
  <c r="AG217" i="18"/>
  <c r="AG229" i="18"/>
  <c r="AG1421" i="18"/>
  <c r="AG620" i="18"/>
  <c r="AG587" i="18"/>
  <c r="AG1412" i="18"/>
  <c r="AH1412" i="18" s="1"/>
  <c r="AG841" i="18"/>
  <c r="AG457" i="18"/>
  <c r="AG532" i="18"/>
  <c r="AG249" i="18"/>
  <c r="AG487" i="18"/>
  <c r="AG590" i="18"/>
  <c r="AG552" i="18"/>
  <c r="AG1387" i="18"/>
  <c r="AG725" i="18"/>
  <c r="AG751" i="18"/>
  <c r="AG675" i="18"/>
  <c r="AG522" i="18"/>
  <c r="AG214" i="18"/>
  <c r="AD547" i="18"/>
  <c r="AE547" i="18" s="1"/>
  <c r="AE557" i="18" s="1"/>
  <c r="AF271" i="18"/>
  <c r="AG691" i="18"/>
  <c r="AG591" i="18"/>
  <c r="AC466" i="18"/>
  <c r="AG434" i="18"/>
  <c r="AG562" i="18"/>
  <c r="AG579" i="18"/>
  <c r="AG540" i="18"/>
  <c r="AG606" i="18"/>
  <c r="AG337" i="18"/>
  <c r="AG383" i="18"/>
  <c r="AG743" i="18"/>
  <c r="AG695" i="18"/>
  <c r="AG268" i="18"/>
  <c r="AG670" i="18"/>
  <c r="AG476" i="18"/>
  <c r="AG231" i="18"/>
  <c r="AG279" i="18"/>
  <c r="AG759" i="18"/>
  <c r="AG446" i="18"/>
  <c r="AG444" i="18"/>
  <c r="AG563" i="18"/>
  <c r="AG1423" i="18"/>
  <c r="AG269" i="18"/>
  <c r="AG282" i="18"/>
  <c r="AG623" i="18"/>
  <c r="AG191" i="18"/>
  <c r="AG178" i="18"/>
  <c r="AG692" i="18"/>
  <c r="AG489" i="18"/>
  <c r="AG1401" i="18"/>
  <c r="AG252" i="18"/>
  <c r="AG356" i="18"/>
  <c r="AG233" i="18"/>
  <c r="AG649" i="18"/>
  <c r="AG756" i="18"/>
  <c r="AG406" i="18"/>
  <c r="AG567" i="18"/>
  <c r="AG704" i="18"/>
  <c r="AG545" i="18"/>
  <c r="AG188" i="18"/>
  <c r="AG340" i="18"/>
  <c r="AG369" i="18"/>
  <c r="AG578" i="18"/>
  <c r="AG501" i="18"/>
  <c r="AG480" i="18"/>
  <c r="AG441" i="18"/>
  <c r="AG653" i="18"/>
  <c r="AH3" i="18"/>
  <c r="AG124" i="18"/>
  <c r="AG123" i="18"/>
  <c r="AG126" i="18"/>
  <c r="AG127" i="18"/>
  <c r="AG125" i="18"/>
  <c r="AG165" i="18"/>
  <c r="AG163" i="18"/>
  <c r="AG685" i="18"/>
  <c r="AG164" i="18"/>
  <c r="AG230" i="18"/>
  <c r="AG724" i="18"/>
  <c r="AG738" i="18"/>
  <c r="AG580" i="18"/>
  <c r="AG452" i="18"/>
  <c r="AG603" i="18"/>
  <c r="AG502" i="18"/>
  <c r="AG634" i="18"/>
  <c r="AG699" i="18"/>
  <c r="AG421" i="18"/>
  <c r="AG1066" i="18"/>
  <c r="AG1078" i="18" s="1"/>
  <c r="AG613" i="18"/>
  <c r="AG270" i="18"/>
  <c r="AG138" i="18"/>
  <c r="AG627" i="18"/>
  <c r="AG243" i="18"/>
  <c r="AG706" i="18"/>
  <c r="AG1131" i="18"/>
  <c r="AG1143" i="18" s="1"/>
  <c r="AG516" i="18"/>
  <c r="AG1261" i="18"/>
  <c r="AG1273" i="18" s="1"/>
  <c r="AG988" i="18"/>
  <c r="AG1000" i="18" s="1"/>
  <c r="AG962" i="18"/>
  <c r="AG974" i="18" s="1"/>
  <c r="AG257" i="18"/>
  <c r="AG1092" i="18"/>
  <c r="AG1104" i="18" s="1"/>
  <c r="AG1014" i="18"/>
  <c r="AG1026" i="18" s="1"/>
  <c r="AG176" i="18"/>
  <c r="AG1339" i="18"/>
  <c r="AG1351" i="18" s="1"/>
  <c r="AG949" i="18"/>
  <c r="AG961" i="18" s="1"/>
  <c r="AG1183" i="18"/>
  <c r="AG1195" i="18" s="1"/>
  <c r="AG1053" i="18"/>
  <c r="AG1065" i="18" s="1"/>
  <c r="AG936" i="18"/>
  <c r="AG948" i="18" s="1"/>
  <c r="AG1001" i="18"/>
  <c r="AG1013" i="18" s="1"/>
  <c r="AG1170" i="18"/>
  <c r="AG1182" i="18" s="1"/>
  <c r="AG1365" i="18"/>
  <c r="AG1377" i="18" s="1"/>
  <c r="AG1274" i="18"/>
  <c r="AG1286" i="18" s="1"/>
  <c r="AG175" i="18"/>
  <c r="AG1222" i="18"/>
  <c r="AG1234" i="18" s="1"/>
  <c r="AG496" i="18"/>
  <c r="AG1157" i="18"/>
  <c r="AG1169" i="18" s="1"/>
  <c r="AG1300" i="18"/>
  <c r="AG1312" i="18" s="1"/>
  <c r="AG664" i="18"/>
  <c r="AG1235" i="18"/>
  <c r="AG1247" i="18" s="1"/>
  <c r="AG1144" i="18"/>
  <c r="AG1156" i="18" s="1"/>
  <c r="AG1313" i="18"/>
  <c r="AG1325" i="18" s="1"/>
  <c r="AG1352" i="18"/>
  <c r="AG1364" i="18" s="1"/>
  <c r="AG975" i="18"/>
  <c r="AG987" i="18" s="1"/>
  <c r="AG378" i="18"/>
  <c r="AG614" i="18"/>
  <c r="AG910" i="18"/>
  <c r="AG922" i="18" s="1"/>
  <c r="AG923" i="18"/>
  <c r="AG935" i="18" s="1"/>
  <c r="AG1118" i="18"/>
  <c r="AG1130" i="18" s="1"/>
  <c r="AG469" i="18"/>
  <c r="AG1105" i="18"/>
  <c r="AG1117" i="18" s="1"/>
  <c r="AG755" i="18"/>
  <c r="AG1419" i="18"/>
  <c r="AG1287" i="18"/>
  <c r="AG1299" i="18" s="1"/>
  <c r="AG1027" i="18"/>
  <c r="AG1039" i="18" s="1"/>
  <c r="AG1040" i="18"/>
  <c r="AG1052" i="18" s="1"/>
  <c r="AG1079" i="18"/>
  <c r="AG1091" i="18" s="1"/>
  <c r="AG1196" i="18"/>
  <c r="AG1208" i="18" s="1"/>
  <c r="AG1248" i="18"/>
  <c r="AG1260" i="18" s="1"/>
  <c r="AG897" i="18"/>
  <c r="AG909" i="18" s="1"/>
  <c r="AG560" i="18"/>
  <c r="AG667" i="18"/>
  <c r="AG534" i="18"/>
  <c r="AG1209" i="18"/>
  <c r="AG1221" i="18" s="1"/>
  <c r="AG264" i="18"/>
  <c r="AG803" i="18"/>
  <c r="AG763" i="18"/>
  <c r="AG240" i="18"/>
  <c r="AG396" i="18"/>
  <c r="AG537" i="18"/>
  <c r="AG250" i="18"/>
  <c r="AG1425" i="18"/>
  <c r="AG277" i="18"/>
  <c r="AG1378" i="18"/>
  <c r="AH1378" i="18" s="1"/>
  <c r="AG504" i="18"/>
  <c r="AG499" i="18"/>
  <c r="AG347" i="18"/>
  <c r="AG422" i="18"/>
  <c r="AG538" i="18"/>
  <c r="AG304" i="18"/>
  <c r="AG658" i="18"/>
  <c r="AG136" i="18"/>
  <c r="AG668" i="18"/>
  <c r="AG254" i="18"/>
  <c r="AG415" i="18"/>
  <c r="AG642" i="18"/>
  <c r="AG879" i="18"/>
  <c r="AG290" i="18"/>
  <c r="AG734" i="18"/>
  <c r="AG359" i="18"/>
  <c r="AG464" i="18"/>
  <c r="AG684" i="18"/>
  <c r="AG748" i="18"/>
  <c r="AG608" i="18"/>
  <c r="AG731" i="18"/>
  <c r="AG491" i="18"/>
  <c r="AG281" i="18"/>
  <c r="AG535" i="18"/>
  <c r="AG753" i="18"/>
  <c r="AG719" i="18"/>
  <c r="AG477" i="18"/>
  <c r="AG696" i="18"/>
  <c r="AG316" i="18"/>
  <c r="AG321" i="18"/>
  <c r="AG525" i="18"/>
  <c r="AG757" i="18"/>
  <c r="AG428" i="18"/>
  <c r="AG605" i="18"/>
  <c r="AG387" i="18"/>
  <c r="AG459" i="18"/>
  <c r="AG595" i="18"/>
  <c r="AG744" i="18"/>
  <c r="AG656" i="18"/>
  <c r="AG458" i="18"/>
  <c r="AG393" i="18"/>
  <c r="AG418" i="18"/>
  <c r="AG262" i="18"/>
  <c r="AG397" i="18"/>
  <c r="AG895" i="18"/>
  <c r="AF635" i="18"/>
  <c r="AG139" i="18"/>
  <c r="AH139" i="18" s="1"/>
  <c r="AG712" i="18"/>
  <c r="AG488" i="18"/>
  <c r="AG380" i="18"/>
  <c r="AG438" i="18"/>
  <c r="AG644" i="18"/>
  <c r="AG554" i="18"/>
  <c r="AG854" i="18"/>
  <c r="AG607" i="18"/>
  <c r="AG319" i="18"/>
  <c r="AG267" i="18"/>
  <c r="AG894" i="18"/>
  <c r="AG291" i="18"/>
  <c r="AG709" i="18"/>
  <c r="AH1417" i="18"/>
  <c r="AH259" i="18"/>
  <c r="AG465" i="18"/>
  <c r="AG843" i="18"/>
  <c r="AG306" i="18"/>
  <c r="AG350" i="18"/>
  <c r="AG341" i="18"/>
  <c r="AG669" i="18"/>
  <c r="AG1399" i="18"/>
  <c r="AG561" i="18"/>
  <c r="AG549" i="18"/>
  <c r="AG707" i="18"/>
  <c r="AG295" i="18"/>
  <c r="AG789" i="18"/>
  <c r="AG853" i="18"/>
  <c r="AG589" i="18"/>
  <c r="AG386" i="18"/>
  <c r="AH386" i="18" s="1"/>
  <c r="AG594" i="18"/>
  <c r="AH594" i="18" s="1"/>
  <c r="AG698" i="18"/>
  <c r="AG1400" i="18"/>
  <c r="AG408" i="18"/>
  <c r="AG384" i="18"/>
  <c r="AG856" i="18"/>
  <c r="AG389" i="18"/>
  <c r="AG343" i="18"/>
  <c r="AG760" i="18"/>
  <c r="AG360" i="18"/>
  <c r="AG682" i="18"/>
  <c r="AH682" i="18" s="1"/>
  <c r="AG575" i="18"/>
  <c r="AH575" i="18" s="1"/>
  <c r="AG302" i="18"/>
  <c r="AG288" i="18"/>
  <c r="AG588" i="18"/>
  <c r="AH588" i="18" s="1"/>
  <c r="AG673" i="18"/>
  <c r="AH673" i="18" s="1"/>
  <c r="AG804" i="18"/>
  <c r="AG681" i="18"/>
  <c r="AC492" i="18"/>
  <c r="AG4" i="18"/>
  <c r="AF4" i="24"/>
  <c r="AC13" i="24"/>
  <c r="AD12" i="24"/>
  <c r="AF1338" i="18"/>
  <c r="AG1326" i="18"/>
  <c r="AF508" i="18"/>
  <c r="AF518" i="18" s="1"/>
  <c r="AF248" i="18"/>
  <c r="AF258" i="18" s="1"/>
  <c r="AB713" i="18"/>
  <c r="AE716" i="18"/>
  <c r="AD414" i="18"/>
  <c r="AE404" i="18"/>
  <c r="AE401" i="18"/>
  <c r="AF391" i="18"/>
  <c r="AG391" i="18" s="1"/>
  <c r="AD310" i="18"/>
  <c r="AF300" i="18"/>
  <c r="AG300" i="18" s="1"/>
  <c r="AD652" i="18"/>
  <c r="AC661" i="18"/>
  <c r="AD586" i="18"/>
  <c r="AF742" i="18"/>
  <c r="AF690" i="18"/>
  <c r="AF700" i="18" s="1"/>
  <c r="AD687" i="18"/>
  <c r="AE677" i="18"/>
  <c r="AE687" i="18" s="1"/>
  <c r="AD505" i="18"/>
  <c r="AE430" i="18"/>
  <c r="AE495" i="18"/>
  <c r="AF349" i="18"/>
  <c r="AG339" i="18"/>
  <c r="Z892" i="18"/>
  <c r="AA892" i="18" s="1"/>
  <c r="AE482" i="18"/>
  <c r="AD492" i="18"/>
  <c r="AE417" i="18"/>
  <c r="AE427" i="18" s="1"/>
  <c r="AE456" i="18"/>
  <c r="AD466" i="18"/>
  <c r="AD274" i="18"/>
  <c r="AD284" i="18" s="1"/>
  <c r="AC713" i="18"/>
  <c r="AE703" i="18"/>
  <c r="AB622" i="18"/>
  <c r="AC612" i="18"/>
  <c r="AG261" i="18"/>
  <c r="AH261" i="18" s="1"/>
  <c r="AB1411" i="18"/>
  <c r="Z881" i="18"/>
  <c r="AE336" i="18"/>
  <c r="AF326" i="18"/>
  <c r="AF375" i="18"/>
  <c r="AG365" i="18"/>
  <c r="AE521" i="18"/>
  <c r="AF521" i="18" s="1"/>
  <c r="AF531" i="18" s="1"/>
  <c r="AD531" i="18"/>
  <c r="AE381" i="18"/>
  <c r="AD388" i="18"/>
  <c r="AF573" i="18"/>
  <c r="Z7" i="18"/>
  <c r="AF536" i="18"/>
  <c r="AE544" i="18"/>
  <c r="AF730" i="18"/>
  <c r="AA1390" i="18"/>
  <c r="AB1380" i="18"/>
  <c r="AC1380" i="18" s="1"/>
  <c r="AC1390" i="18" s="1"/>
  <c r="AE665" i="18"/>
  <c r="AD674" i="18"/>
  <c r="AC245" i="18"/>
  <c r="Z1424" i="18"/>
  <c r="Y1429" i="18"/>
  <c r="AD245" i="18"/>
  <c r="AE235" i="18"/>
  <c r="AE639" i="18"/>
  <c r="AD648" i="18"/>
  <c r="AG566" i="18"/>
  <c r="AF570" i="18"/>
  <c r="AC839" i="18"/>
  <c r="AC470" i="18"/>
  <c r="AB479" i="18"/>
  <c r="AA453" i="18"/>
  <c r="AB443" i="18"/>
  <c r="AF758" i="18"/>
  <c r="AE765" i="18"/>
  <c r="AF323" i="18"/>
  <c r="AG313" i="18"/>
  <c r="AG651" i="18"/>
  <c r="AF362" i="18"/>
  <c r="AG352" i="18"/>
  <c r="AG1381" i="18"/>
  <c r="AF1426" i="18"/>
  <c r="AE1413" i="18"/>
  <c r="AH867" i="18" l="1"/>
  <c r="AH405" i="18"/>
  <c r="AH491" i="18"/>
  <c r="AH304" i="18"/>
  <c r="AH538" i="18"/>
  <c r="AH306" i="18"/>
  <c r="AH380" i="18"/>
  <c r="AH626" i="18"/>
  <c r="AH488" i="18"/>
  <c r="AH605" i="18"/>
  <c r="AH506" i="18"/>
  <c r="AH804" i="18"/>
  <c r="AH539" i="18"/>
  <c r="AH712" i="18"/>
  <c r="AH657" i="18"/>
  <c r="AH424" i="18"/>
  <c r="AH577" i="18"/>
  <c r="AH525" i="18"/>
  <c r="AH599" i="18"/>
  <c r="AH295" i="18"/>
  <c r="AH321" i="18"/>
  <c r="AH660" i="18"/>
  <c r="AH625" i="18"/>
  <c r="AH343" i="18"/>
  <c r="AH445" i="18"/>
  <c r="AH367" i="18"/>
  <c r="AH450" i="18"/>
  <c r="AH630" i="18"/>
  <c r="AH316" i="18"/>
  <c r="AH389" i="18"/>
  <c r="AH549" i="18"/>
  <c r="AH789" i="18"/>
  <c r="AH856" i="18"/>
  <c r="AI856" i="18" s="1"/>
  <c r="AH319" i="18"/>
  <c r="AH393" i="18"/>
  <c r="AH419" i="18"/>
  <c r="AH706" i="18"/>
  <c r="AH762" i="18"/>
  <c r="AH616" i="18"/>
  <c r="AH764" i="18"/>
  <c r="AH320" i="18"/>
  <c r="AH707" i="18"/>
  <c r="AH384" i="18"/>
  <c r="AH1399" i="18"/>
  <c r="AH607" i="18"/>
  <c r="AH524" i="18"/>
  <c r="AH285" i="18"/>
  <c r="AH346" i="18"/>
  <c r="AH408" i="18"/>
  <c r="AH669" i="18"/>
  <c r="AH753" i="18"/>
  <c r="AH1400" i="18"/>
  <c r="AH341" i="18"/>
  <c r="AH744" i="18"/>
  <c r="AH535" i="18"/>
  <c r="AH512" i="18"/>
  <c r="AH854" i="18"/>
  <c r="AH345" i="18"/>
  <c r="AH729" i="18"/>
  <c r="AH681" i="18"/>
  <c r="AH350" i="18"/>
  <c r="AH281" i="18"/>
  <c r="AH641" i="18"/>
  <c r="AH738" i="18"/>
  <c r="AH787" i="18"/>
  <c r="AH137" i="18"/>
  <c r="AH283" i="18"/>
  <c r="AH244" i="18"/>
  <c r="AH750" i="18"/>
  <c r="AH511" i="18"/>
  <c r="AH801" i="18"/>
  <c r="AH718" i="18"/>
  <c r="AH251" i="18"/>
  <c r="AH556" i="18"/>
  <c r="AH510" i="18"/>
  <c r="AH278" i="18"/>
  <c r="AH647" i="18"/>
  <c r="AH747" i="18"/>
  <c r="AH561" i="18"/>
  <c r="AH291" i="18"/>
  <c r="AH1427" i="18"/>
  <c r="AH880" i="18"/>
  <c r="AH731" i="18"/>
  <c r="AH1389" i="18"/>
  <c r="AH239" i="18"/>
  <c r="AH633" i="18"/>
  <c r="AH514" i="18"/>
  <c r="AH894" i="18"/>
  <c r="AH608" i="18"/>
  <c r="AH136" i="18"/>
  <c r="AH537" i="18"/>
  <c r="AH457" i="18"/>
  <c r="AH582" i="18"/>
  <c r="AH317" i="18"/>
  <c r="AH267" i="18"/>
  <c r="AH658" i="18"/>
  <c r="AH308" i="18"/>
  <c r="AH475" i="18"/>
  <c r="AH439" i="18"/>
  <c r="AH276" i="18"/>
  <c r="AH852" i="18"/>
  <c r="AH360" i="18"/>
  <c r="AH843" i="18"/>
  <c r="AH554" i="18"/>
  <c r="AH458" i="18"/>
  <c r="AH696" i="18"/>
  <c r="AH734" i="18"/>
  <c r="AH347" i="18"/>
  <c r="AH593" i="18"/>
  <c r="AH760" i="18"/>
  <c r="AH869" i="18"/>
  <c r="AH465" i="18"/>
  <c r="AH644" i="18"/>
  <c r="AH656" i="18"/>
  <c r="AH290" i="18"/>
  <c r="AH800" i="18"/>
  <c r="AH423" i="18"/>
  <c r="AH841" i="18"/>
  <c r="AH231" i="18"/>
  <c r="AH565" i="18"/>
  <c r="AH292" i="18"/>
  <c r="AF287" i="18"/>
  <c r="AF297" i="18" s="1"/>
  <c r="AD557" i="18"/>
  <c r="AF547" i="18"/>
  <c r="AF557" i="18" s="1"/>
  <c r="AG635" i="18"/>
  <c r="AH471" i="18"/>
  <c r="AH204" i="18"/>
  <c r="AH581" i="18"/>
  <c r="AH205" i="18"/>
  <c r="AH218" i="18"/>
  <c r="AH202" i="18"/>
  <c r="AH214" i="18"/>
  <c r="AH215" i="18"/>
  <c r="AH216" i="18"/>
  <c r="AH595" i="18"/>
  <c r="AH720" i="18"/>
  <c r="AH263" i="18"/>
  <c r="AH748" i="18"/>
  <c r="AH636" i="18"/>
  <c r="AH499" i="18"/>
  <c r="AH372" i="18"/>
  <c r="AH459" i="18"/>
  <c r="AH256" i="18"/>
  <c r="AH684" i="18"/>
  <c r="AH334" i="18"/>
  <c r="AH203" i="18"/>
  <c r="AH438" i="18"/>
  <c r="AH462" i="18"/>
  <c r="AH387" i="18"/>
  <c r="AH428" i="18"/>
  <c r="AH266" i="18"/>
  <c r="AH464" i="18"/>
  <c r="AH568" i="18"/>
  <c r="AH293" i="18"/>
  <c r="AH369" i="18"/>
  <c r="AH178" i="18"/>
  <c r="AH757" i="18"/>
  <c r="AH301" i="18"/>
  <c r="AH359" i="18"/>
  <c r="AH632" i="18"/>
  <c r="AH332" i="18"/>
  <c r="AH250" i="18"/>
  <c r="AH217" i="18"/>
  <c r="AH188" i="18"/>
  <c r="AH592" i="18"/>
  <c r="AH201" i="18"/>
  <c r="AH519" i="18"/>
  <c r="AH461" i="18"/>
  <c r="AH240" i="18"/>
  <c r="AH257" i="18"/>
  <c r="AH502" i="18"/>
  <c r="AH415" i="18"/>
  <c r="AH385" i="18"/>
  <c r="AH763" i="18"/>
  <c r="AH496" i="18"/>
  <c r="AH288" i="18"/>
  <c r="AH711" i="18"/>
  <c r="AH589" i="18"/>
  <c r="AH655" i="18"/>
  <c r="AH435" i="18"/>
  <c r="AH618" i="18"/>
  <c r="AH895" i="18"/>
  <c r="AH509" i="18"/>
  <c r="AH1415" i="18"/>
  <c r="AH383" i="18"/>
  <c r="AH254" i="18"/>
  <c r="AH526" i="18"/>
  <c r="AH803" i="18"/>
  <c r="AH603" i="18"/>
  <c r="AH302" i="18"/>
  <c r="AH865" i="18"/>
  <c r="AH853" i="18"/>
  <c r="AH891" i="18"/>
  <c r="AH709" i="18"/>
  <c r="AH802" i="18"/>
  <c r="AH397" i="18"/>
  <c r="AH1386" i="18"/>
  <c r="AH1422" i="18"/>
  <c r="AH140" i="18"/>
  <c r="AH305" i="18"/>
  <c r="AH749" i="18"/>
  <c r="AH659" i="18"/>
  <c r="AH431" i="18"/>
  <c r="AH704" i="18"/>
  <c r="AH759" i="18"/>
  <c r="AH567" i="18"/>
  <c r="AH175" i="18"/>
  <c r="AH406" i="18"/>
  <c r="AH516" i="18"/>
  <c r="AH580" i="18"/>
  <c r="AH756" i="18"/>
  <c r="AH649" i="18"/>
  <c r="AG349" i="18"/>
  <c r="AH517" i="18"/>
  <c r="AH243" i="18"/>
  <c r="AH373" i="18"/>
  <c r="AH653" i="18"/>
  <c r="AH441" i="18"/>
  <c r="AG401" i="18"/>
  <c r="AH480" i="18"/>
  <c r="AH262" i="18"/>
  <c r="AH376" i="18"/>
  <c r="AH368" i="18"/>
  <c r="AH879" i="18"/>
  <c r="AH315" i="18"/>
  <c r="AH177" i="18"/>
  <c r="AH1425" i="18"/>
  <c r="AH501" i="18"/>
  <c r="AH1382" i="18"/>
  <c r="AH418" i="18"/>
  <c r="AH355" i="18"/>
  <c r="AH719" i="18"/>
  <c r="AH289" i="18"/>
  <c r="AH642" i="18"/>
  <c r="AH615" i="18"/>
  <c r="AH542" i="18"/>
  <c r="AH578" i="18"/>
  <c r="AH692" i="18"/>
  <c r="AH489" i="18"/>
  <c r="AH617" i="18"/>
  <c r="AH562" i="18"/>
  <c r="AH522" i="18"/>
  <c r="AH670" i="18"/>
  <c r="AH587" i="18"/>
  <c r="AH446" i="18"/>
  <c r="AH370" i="18"/>
  <c r="AH253" i="18"/>
  <c r="AH541" i="18"/>
  <c r="AH382" i="18"/>
  <c r="AH1423" i="18"/>
  <c r="AH340" i="18"/>
  <c r="AH233" i="18"/>
  <c r="AH402" i="18"/>
  <c r="AH604" i="18"/>
  <c r="AH298" i="18"/>
  <c r="AH329" i="18"/>
  <c r="AH597" i="18"/>
  <c r="AH238" i="18"/>
  <c r="AH378" i="18"/>
  <c r="AH627" i="18"/>
  <c r="AH294" i="18"/>
  <c r="AH855" i="18"/>
  <c r="AH523" i="18"/>
  <c r="AH478" i="18"/>
  <c r="AH640" i="18"/>
  <c r="AH485" i="18"/>
  <c r="AH497" i="18"/>
  <c r="AH732" i="18"/>
  <c r="AH527" i="18"/>
  <c r="AH307" i="18"/>
  <c r="AH409" i="18"/>
  <c r="AH280" i="18"/>
  <c r="AH342" i="18"/>
  <c r="AH745" i="18"/>
  <c r="AH866" i="18"/>
  <c r="AH530" i="18"/>
  <c r="AH686" i="18"/>
  <c r="AH735" i="18"/>
  <c r="AH451" i="18"/>
  <c r="AH1402" i="18"/>
  <c r="AH163" i="18"/>
  <c r="AH723" i="18"/>
  <c r="AH322" i="18"/>
  <c r="AH552" i="18"/>
  <c r="AH192" i="18"/>
  <c r="AH176" i="18"/>
  <c r="AH421" i="18"/>
  <c r="AH621" i="18"/>
  <c r="AH275" i="18"/>
  <c r="AH736" i="18"/>
  <c r="AH363" i="18"/>
  <c r="AH678" i="18"/>
  <c r="AH331" i="18"/>
  <c r="AH543" i="18"/>
  <c r="AH503" i="18"/>
  <c r="AH241" i="18"/>
  <c r="AH733" i="18"/>
  <c r="AH683" i="18"/>
  <c r="AH571" i="18"/>
  <c r="AH500" i="18"/>
  <c r="AH668" i="18"/>
  <c r="AH396" i="18"/>
  <c r="AH634" i="18"/>
  <c r="AH237" i="18"/>
  <c r="AH691" i="18"/>
  <c r="AH623" i="18"/>
  <c r="AH1398" i="18"/>
  <c r="AH788" i="18"/>
  <c r="AH400" i="18"/>
  <c r="AH721" i="18"/>
  <c r="AH579" i="18"/>
  <c r="AH395" i="18"/>
  <c r="AH179" i="18"/>
  <c r="AH590" i="18"/>
  <c r="AH574" i="18"/>
  <c r="AH190" i="18"/>
  <c r="AH249" i="18"/>
  <c r="AH279" i="18"/>
  <c r="AH498" i="18"/>
  <c r="AH432" i="18"/>
  <c r="AH569" i="18"/>
  <c r="AH790" i="18"/>
  <c r="AH272" i="18"/>
  <c r="AH528" i="18"/>
  <c r="AH296" i="18"/>
  <c r="AH227" i="18"/>
  <c r="AH563" i="18"/>
  <c r="AH463" i="18"/>
  <c r="AH242" i="18"/>
  <c r="AH356" i="18"/>
  <c r="AH564" i="18"/>
  <c r="AH434" i="18"/>
  <c r="AH550" i="18"/>
  <c r="AH487" i="18"/>
  <c r="AH761" i="18"/>
  <c r="AH337" i="18"/>
  <c r="AH358" i="18"/>
  <c r="AH407" i="18"/>
  <c r="AH361" i="18"/>
  <c r="AH697" i="18"/>
  <c r="AH467" i="18"/>
  <c r="AH743" i="18"/>
  <c r="AH486" i="18"/>
  <c r="AH675" i="18"/>
  <c r="AH420" i="18"/>
  <c r="AH529" i="18"/>
  <c r="AH576" i="18"/>
  <c r="AH662" i="18"/>
  <c r="AH620" i="18"/>
  <c r="AH1385" i="18"/>
  <c r="AH600" i="18"/>
  <c r="AH1383" i="18"/>
  <c r="AH548" i="18"/>
  <c r="AH558" i="18"/>
  <c r="AH236" i="18"/>
  <c r="AH447" i="18"/>
  <c r="AH1420" i="18"/>
  <c r="AH878" i="18"/>
  <c r="AH751" i="18"/>
  <c r="AH551" i="18"/>
  <c r="AH460" i="18"/>
  <c r="AH701" i="18"/>
  <c r="AH314" i="18"/>
  <c r="AH1388" i="18"/>
  <c r="AH842" i="18"/>
  <c r="AH1384" i="18"/>
  <c r="AI3" i="18"/>
  <c r="AI682" i="18" s="1"/>
  <c r="AH125" i="18"/>
  <c r="AH123" i="18"/>
  <c r="AH124" i="18"/>
  <c r="AH126" i="18"/>
  <c r="AH127" i="18"/>
  <c r="AH166" i="18"/>
  <c r="AH165" i="18"/>
  <c r="AH309" i="18"/>
  <c r="AH698" i="18"/>
  <c r="AH645" i="18"/>
  <c r="AH229" i="18"/>
  <c r="AH477" i="18"/>
  <c r="AH422" i="18"/>
  <c r="AH601" i="18"/>
  <c r="AH452" i="18"/>
  <c r="AH695" i="18"/>
  <c r="AH699" i="18"/>
  <c r="AH1066" i="18"/>
  <c r="AH1078" i="18" s="1"/>
  <c r="AH426" i="18"/>
  <c r="AH504" i="18"/>
  <c r="AH138" i="18"/>
  <c r="AH631" i="18"/>
  <c r="AH1131" i="18"/>
  <c r="AH1143" i="18" s="1"/>
  <c r="AH1261" i="18"/>
  <c r="AH1273" i="18" s="1"/>
  <c r="AH988" i="18"/>
  <c r="AH1000" i="18" s="1"/>
  <c r="AH962" i="18"/>
  <c r="AH974" i="18" s="1"/>
  <c r="AH1014" i="18"/>
  <c r="AH1026" i="18" s="1"/>
  <c r="AH1092" i="18"/>
  <c r="AH1104" i="18" s="1"/>
  <c r="AH1053" i="18"/>
  <c r="AH1065" i="18" s="1"/>
  <c r="AH1339" i="18"/>
  <c r="AH1351" i="18" s="1"/>
  <c r="AH1183" i="18"/>
  <c r="AH1195" i="18" s="1"/>
  <c r="AH936" i="18"/>
  <c r="AH948" i="18" s="1"/>
  <c r="AH949" i="18"/>
  <c r="AH961" i="18" s="1"/>
  <c r="AH710" i="18"/>
  <c r="AH1170" i="18"/>
  <c r="AH1182" i="18" s="1"/>
  <c r="AH1274" i="18"/>
  <c r="AH1286" i="18" s="1"/>
  <c r="AH1001" i="18"/>
  <c r="AH1013" i="18" s="1"/>
  <c r="AH1414" i="18"/>
  <c r="AH1222" i="18"/>
  <c r="AH1234" i="18" s="1"/>
  <c r="AH1365" i="18"/>
  <c r="AH1377" i="18" s="1"/>
  <c r="AH1235" i="18"/>
  <c r="AH1247" i="18" s="1"/>
  <c r="AH1157" i="18"/>
  <c r="AH1169" i="18" s="1"/>
  <c r="AH1300" i="18"/>
  <c r="AH1312" i="18" s="1"/>
  <c r="AH1144" i="18"/>
  <c r="AH1156" i="18" s="1"/>
  <c r="AH664" i="18"/>
  <c r="AH1313" i="18"/>
  <c r="AH1325" i="18" s="1"/>
  <c r="AH614" i="18"/>
  <c r="AH1352" i="18"/>
  <c r="AH1364" i="18" s="1"/>
  <c r="AH910" i="18"/>
  <c r="AH922" i="18" s="1"/>
  <c r="AH638" i="18"/>
  <c r="AH975" i="18"/>
  <c r="AH987" i="18" s="1"/>
  <c r="AH1287" i="18"/>
  <c r="AH1299" i="18" s="1"/>
  <c r="AH897" i="18"/>
  <c r="AH909" i="18" s="1"/>
  <c r="AH755" i="18"/>
  <c r="AH469" i="18"/>
  <c r="AH1248" i="18"/>
  <c r="AH1260" i="18" s="1"/>
  <c r="AH1027" i="18"/>
  <c r="AH1039" i="18" s="1"/>
  <c r="AH1105" i="18"/>
  <c r="AH1117" i="18" s="1"/>
  <c r="AH1419" i="18"/>
  <c r="AH1079" i="18"/>
  <c r="AH1091" i="18" s="1"/>
  <c r="AH1196" i="18"/>
  <c r="AH1208" i="18" s="1"/>
  <c r="AH923" i="18"/>
  <c r="AH935" i="18" s="1"/>
  <c r="AH1040" i="18"/>
  <c r="AH1052" i="18" s="1"/>
  <c r="AH1118" i="18"/>
  <c r="AH1130" i="18" s="1"/>
  <c r="AH1209" i="18"/>
  <c r="AH1221" i="18" s="1"/>
  <c r="AH264" i="18"/>
  <c r="AH534" i="18"/>
  <c r="AH667" i="18"/>
  <c r="AH560" i="18"/>
  <c r="AH868" i="18"/>
  <c r="AH688" i="18"/>
  <c r="AH1428" i="18"/>
  <c r="AH162" i="18"/>
  <c r="AH324" i="18"/>
  <c r="AH725" i="18"/>
  <c r="AH411" i="18"/>
  <c r="AH629" i="18"/>
  <c r="AH282" i="18"/>
  <c r="AH268" i="18"/>
  <c r="AH679" i="18"/>
  <c r="AH412" i="18"/>
  <c r="AH379" i="18"/>
  <c r="AH717" i="18"/>
  <c r="AH436" i="18"/>
  <c r="AH680" i="18"/>
  <c r="AH228" i="18"/>
  <c r="AH353" i="18"/>
  <c r="AH513" i="18"/>
  <c r="AH555" i="18"/>
  <c r="AH602" i="18"/>
  <c r="AH303" i="18"/>
  <c r="AH708" i="18"/>
  <c r="AH1421" i="18"/>
  <c r="AH328" i="18"/>
  <c r="AH540" i="18"/>
  <c r="AH371" i="18"/>
  <c r="AI371" i="18" s="1"/>
  <c r="AH472" i="18"/>
  <c r="AH474" i="18"/>
  <c r="AH724" i="18"/>
  <c r="AH398" i="18"/>
  <c r="AH246" i="18"/>
  <c r="AH484" i="18"/>
  <c r="AH671" i="18"/>
  <c r="AH610" i="18"/>
  <c r="AH348" i="18"/>
  <c r="AH344" i="18"/>
  <c r="AH476" i="18"/>
  <c r="AH454" i="18"/>
  <c r="AH269" i="18"/>
  <c r="AH327" i="18"/>
  <c r="AH722" i="18"/>
  <c r="AH374" i="18"/>
  <c r="AH230" i="18"/>
  <c r="AH255" i="18"/>
  <c r="AH357" i="18"/>
  <c r="AH265" i="18"/>
  <c r="AH737" i="18"/>
  <c r="AH584" i="18"/>
  <c r="AH515" i="18"/>
  <c r="AH666" i="18"/>
  <c r="AH311" i="18"/>
  <c r="AH366" i="18"/>
  <c r="AH392" i="18"/>
  <c r="AH399" i="18"/>
  <c r="AH191" i="18"/>
  <c r="AH694" i="18"/>
  <c r="AI694" i="18" s="1"/>
  <c r="AH619" i="18"/>
  <c r="AI619" i="18" s="1"/>
  <c r="AH746" i="18"/>
  <c r="AG609" i="18"/>
  <c r="AH318" i="18"/>
  <c r="AH277" i="18"/>
  <c r="AH270" i="18"/>
  <c r="AH164" i="18"/>
  <c r="AH413" i="18"/>
  <c r="AH335" i="18"/>
  <c r="AH646" i="18"/>
  <c r="AH394" i="18"/>
  <c r="AH693" i="18"/>
  <c r="AH252" i="18"/>
  <c r="AH643" i="18"/>
  <c r="AI643" i="18" s="1"/>
  <c r="AH433" i="18"/>
  <c r="AH493" i="18"/>
  <c r="AH1387" i="18"/>
  <c r="AH882" i="18"/>
  <c r="AH606" i="18"/>
  <c r="AH330" i="18"/>
  <c r="AH532" i="18"/>
  <c r="AH410" i="18"/>
  <c r="AH613" i="18"/>
  <c r="AH685" i="18"/>
  <c r="AH448" i="18"/>
  <c r="AH473" i="18"/>
  <c r="AH437" i="18"/>
  <c r="AI437" i="18" s="1"/>
  <c r="AH545" i="18"/>
  <c r="AH425" i="18"/>
  <c r="AH1401" i="18"/>
  <c r="AH354" i="18"/>
  <c r="AH444" i="18"/>
  <c r="AH628" i="18"/>
  <c r="AH490" i="18"/>
  <c r="AH791" i="18"/>
  <c r="AH591" i="18"/>
  <c r="AH893" i="18"/>
  <c r="AH449" i="18"/>
  <c r="AH840" i="18"/>
  <c r="AG248" i="18"/>
  <c r="AH248" i="18" s="1"/>
  <c r="AG508" i="18"/>
  <c r="AG518" i="18" s="1"/>
  <c r="AH4" i="18"/>
  <c r="AG4" i="24"/>
  <c r="AG1338" i="18"/>
  <c r="AH1326" i="18"/>
  <c r="AE12" i="24"/>
  <c r="AD13" i="24"/>
  <c r="AF716" i="18"/>
  <c r="AG716" i="18" s="1"/>
  <c r="AE414" i="18"/>
  <c r="AF404" i="18"/>
  <c r="AF401" i="18"/>
  <c r="AH391" i="18"/>
  <c r="AG310" i="18"/>
  <c r="AF310" i="18"/>
  <c r="AH300" i="18"/>
  <c r="AG742" i="18"/>
  <c r="AF677" i="18"/>
  <c r="AF687" i="18" s="1"/>
  <c r="AD596" i="18"/>
  <c r="AE586" i="18"/>
  <c r="AG690" i="18"/>
  <c r="AH690" i="18" s="1"/>
  <c r="AE652" i="18"/>
  <c r="AD661" i="18"/>
  <c r="AD1380" i="18"/>
  <c r="AD1390" i="18" s="1"/>
  <c r="AH339" i="18"/>
  <c r="AE274" i="18"/>
  <c r="AE284" i="18" s="1"/>
  <c r="AF417" i="18"/>
  <c r="AF427" i="18" s="1"/>
  <c r="AE505" i="18"/>
  <c r="AF495" i="18"/>
  <c r="AG495" i="18" s="1"/>
  <c r="AG505" i="18" s="1"/>
  <c r="AE440" i="18"/>
  <c r="AF430" i="18"/>
  <c r="AF482" i="18"/>
  <c r="AE492" i="18"/>
  <c r="AD612" i="18"/>
  <c r="AC622" i="18"/>
  <c r="AE713" i="18"/>
  <c r="AF703" i="18"/>
  <c r="AG271" i="18"/>
  <c r="AE466" i="18"/>
  <c r="AF456" i="18"/>
  <c r="AG375" i="18"/>
  <c r="AH365" i="18"/>
  <c r="AG573" i="18"/>
  <c r="AF583" i="18"/>
  <c r="AG326" i="18"/>
  <c r="AF336" i="18"/>
  <c r="AF381" i="18"/>
  <c r="AE388" i="18"/>
  <c r="AC1411" i="18"/>
  <c r="AA881" i="18"/>
  <c r="AE531" i="18"/>
  <c r="AG521" i="18"/>
  <c r="AE245" i="18"/>
  <c r="AF235" i="18"/>
  <c r="AG235" i="18" s="1"/>
  <c r="AG245" i="18" s="1"/>
  <c r="AA7" i="18"/>
  <c r="AD839" i="18"/>
  <c r="AH566" i="18"/>
  <c r="AG570" i="18"/>
  <c r="AA1424" i="18"/>
  <c r="Z1429" i="18"/>
  <c r="AG758" i="18"/>
  <c r="AF765" i="18"/>
  <c r="AD470" i="18"/>
  <c r="AC479" i="18"/>
  <c r="AF639" i="18"/>
  <c r="AE648" i="18"/>
  <c r="AF665" i="18"/>
  <c r="AE674" i="18"/>
  <c r="AG730" i="18"/>
  <c r="AG536" i="18"/>
  <c r="AF544" i="18"/>
  <c r="AB1390" i="18"/>
  <c r="AB892" i="18"/>
  <c r="AB453" i="18"/>
  <c r="AC443" i="18"/>
  <c r="AD443" i="18" s="1"/>
  <c r="AG323" i="18"/>
  <c r="AH313" i="18"/>
  <c r="AH651" i="18"/>
  <c r="AF1413" i="18"/>
  <c r="AG1426" i="18"/>
  <c r="AG362" i="18"/>
  <c r="AH352" i="18"/>
  <c r="AH1381" i="18"/>
  <c r="AI626" i="18" l="1"/>
  <c r="AI348" i="18"/>
  <c r="AI791" i="18"/>
  <c r="AI539" i="18"/>
  <c r="AI324" i="18"/>
  <c r="AI854" i="18"/>
  <c r="AI449" i="18"/>
  <c r="AI602" i="18"/>
  <c r="AI490" i="18"/>
  <c r="AI386" i="18"/>
  <c r="AI513" i="18"/>
  <c r="AI840" i="18"/>
  <c r="AI519" i="18"/>
  <c r="AI335" i="18"/>
  <c r="AI628" i="18"/>
  <c r="AI410" i="18"/>
  <c r="AI270" i="18"/>
  <c r="AI625" i="18"/>
  <c r="AI389" i="18"/>
  <c r="AI613" i="18"/>
  <c r="AI303" i="18"/>
  <c r="AI591" i="18"/>
  <c r="AI532" i="18"/>
  <c r="AI277" i="18"/>
  <c r="AI744" i="18"/>
  <c r="AI762" i="18"/>
  <c r="AI399" i="18"/>
  <c r="AI350" i="18"/>
  <c r="AI344" i="18"/>
  <c r="AI259" i="18"/>
  <c r="AI642" i="18"/>
  <c r="AI354" i="18"/>
  <c r="AI265" i="18"/>
  <c r="AI398" i="18"/>
  <c r="AI281" i="18"/>
  <c r="AI261" i="18"/>
  <c r="AI1401" i="18"/>
  <c r="AI405" i="18"/>
  <c r="AI724" i="18"/>
  <c r="AI1400" i="18"/>
  <c r="AI646" i="18"/>
  <c r="AI882" i="18"/>
  <c r="AI753" i="18"/>
  <c r="AI393" i="18"/>
  <c r="AI599" i="18"/>
  <c r="AI317" i="18"/>
  <c r="AI454" i="18"/>
  <c r="AI545" i="18"/>
  <c r="AI1387" i="18"/>
  <c r="AI669" i="18"/>
  <c r="AI554" i="18"/>
  <c r="AI843" i="18"/>
  <c r="AI633" i="18"/>
  <c r="AI276" i="18"/>
  <c r="AI1389" i="18"/>
  <c r="AI601" i="18"/>
  <c r="AI787" i="18"/>
  <c r="AI542" i="18"/>
  <c r="AI535" i="18"/>
  <c r="AI666" i="18"/>
  <c r="AI374" i="18"/>
  <c r="AJ374" i="18" s="1"/>
  <c r="AI458" i="18"/>
  <c r="AI289" i="18"/>
  <c r="AI705" i="18"/>
  <c r="AJ705" i="18" s="1"/>
  <c r="AI140" i="18"/>
  <c r="AI493" i="18"/>
  <c r="AI450" i="18"/>
  <c r="AI737" i="18"/>
  <c r="AI269" i="18"/>
  <c r="AI717" i="18"/>
  <c r="AI357" i="18"/>
  <c r="AI476" i="18"/>
  <c r="AI189" i="18"/>
  <c r="AI594" i="18"/>
  <c r="AI315" i="18"/>
  <c r="AI879" i="18"/>
  <c r="AI411" i="18"/>
  <c r="AI422" i="18"/>
  <c r="AI425" i="18"/>
  <c r="AJ425" i="18" s="1"/>
  <c r="AI647" i="18"/>
  <c r="AJ647" i="18" s="1"/>
  <c r="AI413" i="18"/>
  <c r="AI191" i="18"/>
  <c r="AI555" i="18"/>
  <c r="AI725" i="18"/>
  <c r="AI477" i="18"/>
  <c r="AI1415" i="18"/>
  <c r="AI1422" i="18"/>
  <c r="AI177" i="18"/>
  <c r="AI438" i="18"/>
  <c r="AG287" i="18"/>
  <c r="AG297" i="18" s="1"/>
  <c r="AG547" i="18"/>
  <c r="AG557" i="18" s="1"/>
  <c r="AI216" i="18"/>
  <c r="AI217" i="18"/>
  <c r="AI215" i="18"/>
  <c r="AI203" i="18"/>
  <c r="AI214" i="18"/>
  <c r="AI202" i="18"/>
  <c r="AI373" i="18"/>
  <c r="AI218" i="18"/>
  <c r="AI627" i="18"/>
  <c r="AI517" i="18"/>
  <c r="AI205" i="18"/>
  <c r="AI1425" i="18"/>
  <c r="AI201" i="18"/>
  <c r="AI204" i="18"/>
  <c r="AI308" i="18"/>
  <c r="AG258" i="18"/>
  <c r="AH635" i="18"/>
  <c r="AH700" i="18"/>
  <c r="AI499" i="18"/>
  <c r="AI706" i="18"/>
  <c r="AJ706" i="18" s="1"/>
  <c r="AH609" i="18"/>
  <c r="AH375" i="18"/>
  <c r="AI474" i="18"/>
  <c r="AI293" i="18"/>
  <c r="AI1385" i="18"/>
  <c r="AI607" i="18"/>
  <c r="AI595" i="18"/>
  <c r="AI433" i="18"/>
  <c r="AI341" i="18"/>
  <c r="AI584" i="18"/>
  <c r="AI428" i="18"/>
  <c r="AI379" i="18"/>
  <c r="AH271" i="18"/>
  <c r="AI708" i="18"/>
  <c r="AI511" i="18"/>
  <c r="AI629" i="18"/>
  <c r="AI360" i="18"/>
  <c r="AI285" i="18"/>
  <c r="AI600" i="18"/>
  <c r="AI445" i="18"/>
  <c r="AI761" i="18"/>
  <c r="AI895" i="18"/>
  <c r="AI272" i="18"/>
  <c r="AI1427" i="18"/>
  <c r="AI618" i="18"/>
  <c r="AI745" i="18"/>
  <c r="AI1417" i="18"/>
  <c r="AI406" i="18"/>
  <c r="AI1402" i="18"/>
  <c r="AI278" i="18"/>
  <c r="AI653" i="18"/>
  <c r="AI316" i="18"/>
  <c r="AI487" i="18"/>
  <c r="AI841" i="18"/>
  <c r="AI790" i="18"/>
  <c r="AI802" i="18"/>
  <c r="AI541" i="18"/>
  <c r="AI435" i="18"/>
  <c r="AI446" i="18"/>
  <c r="AI400" i="18"/>
  <c r="AI136" i="18"/>
  <c r="AI280" i="18"/>
  <c r="AI604" i="18"/>
  <c r="AI137" i="18"/>
  <c r="AJ3" i="18"/>
  <c r="AI125" i="18"/>
  <c r="AI124" i="18"/>
  <c r="AI123" i="18"/>
  <c r="AI127" i="18"/>
  <c r="AI126" i="18"/>
  <c r="AI231" i="18"/>
  <c r="AI164" i="18"/>
  <c r="AI529" i="18"/>
  <c r="AI162" i="18"/>
  <c r="AI163" i="18"/>
  <c r="AI457" i="18"/>
  <c r="AI424" i="18"/>
  <c r="AI472" i="18"/>
  <c r="AI515" i="18"/>
  <c r="AI634" i="18"/>
  <c r="AI538" i="18"/>
  <c r="AI452" i="18"/>
  <c r="AI334" i="18"/>
  <c r="AI462" i="18"/>
  <c r="AI179" i="18"/>
  <c r="AI1066" i="18"/>
  <c r="AI1078" i="18" s="1"/>
  <c r="AI699" i="18"/>
  <c r="AI1131" i="18"/>
  <c r="AI1143" i="18" s="1"/>
  <c r="AI138" i="18"/>
  <c r="AI1261" i="18"/>
  <c r="AI1273" i="18" s="1"/>
  <c r="AI176" i="18"/>
  <c r="AI962" i="18"/>
  <c r="AI974" i="18" s="1"/>
  <c r="AI988" i="18"/>
  <c r="AI1000" i="18" s="1"/>
  <c r="AI1092" i="18"/>
  <c r="AI1104" i="18" s="1"/>
  <c r="AI1014" i="18"/>
  <c r="AI1026" i="18" s="1"/>
  <c r="AI1183" i="18"/>
  <c r="AI1195" i="18" s="1"/>
  <c r="AI949" i="18"/>
  <c r="AI961" i="18" s="1"/>
  <c r="AI1339" i="18"/>
  <c r="AI1351" i="18" s="1"/>
  <c r="AI936" i="18"/>
  <c r="AI948" i="18" s="1"/>
  <c r="AI1053" i="18"/>
  <c r="AI1065" i="18" s="1"/>
  <c r="AI1222" i="18"/>
  <c r="AI1234" i="18" s="1"/>
  <c r="AI1274" i="18"/>
  <c r="AI1286" i="18" s="1"/>
  <c r="AI1001" i="18"/>
  <c r="AI1013" i="18" s="1"/>
  <c r="AI1170" i="18"/>
  <c r="AI1182" i="18" s="1"/>
  <c r="AI1365" i="18"/>
  <c r="AI1377" i="18" s="1"/>
  <c r="AI1300" i="18"/>
  <c r="AI1312" i="18" s="1"/>
  <c r="AI1235" i="18"/>
  <c r="AI1247" i="18" s="1"/>
  <c r="AI1313" i="18"/>
  <c r="AI1325" i="18" s="1"/>
  <c r="AI1144" i="18"/>
  <c r="AI1156" i="18" s="1"/>
  <c r="AI1157" i="18"/>
  <c r="AI1169" i="18" s="1"/>
  <c r="AI664" i="18"/>
  <c r="AI378" i="18"/>
  <c r="AI910" i="18"/>
  <c r="AI922" i="18" s="1"/>
  <c r="AI975" i="18"/>
  <c r="AI987" i="18" s="1"/>
  <c r="AI893" i="18"/>
  <c r="AI638" i="18"/>
  <c r="AI1352" i="18"/>
  <c r="AI1364" i="18" s="1"/>
  <c r="AI614" i="18"/>
  <c r="AI897" i="18"/>
  <c r="AI909" i="18" s="1"/>
  <c r="AI1027" i="18"/>
  <c r="AI1039" i="18" s="1"/>
  <c r="AI1196" i="18"/>
  <c r="AI1208" i="18" s="1"/>
  <c r="AI1040" i="18"/>
  <c r="AI1052" i="18" s="1"/>
  <c r="AI1419" i="18"/>
  <c r="AI1079" i="18"/>
  <c r="AI1091" i="18" s="1"/>
  <c r="AI469" i="18"/>
  <c r="AI1105" i="18"/>
  <c r="AI1117" i="18" s="1"/>
  <c r="AI1287" i="18"/>
  <c r="AI1299" i="18" s="1"/>
  <c r="AI755" i="18"/>
  <c r="AI923" i="18"/>
  <c r="AI935" i="18" s="1"/>
  <c r="AI1248" i="18"/>
  <c r="AI1260" i="18" s="1"/>
  <c r="AI1118" i="18"/>
  <c r="AI1130" i="18" s="1"/>
  <c r="AI264" i="18"/>
  <c r="AI667" i="18"/>
  <c r="AI534" i="18"/>
  <c r="AI1209" i="18"/>
  <c r="AI1221" i="18" s="1"/>
  <c r="AI560" i="18"/>
  <c r="AI1384" i="18"/>
  <c r="AI568" i="18"/>
  <c r="AI620" i="18"/>
  <c r="AI1386" i="18"/>
  <c r="AI550" i="18"/>
  <c r="AI291" i="18"/>
  <c r="AI569" i="18"/>
  <c r="AI709" i="18"/>
  <c r="AI736" i="18"/>
  <c r="AI655" i="18"/>
  <c r="AI322" i="18"/>
  <c r="AJ322" i="18" s="1"/>
  <c r="AI1423" i="18"/>
  <c r="AJ1423" i="18" s="1"/>
  <c r="AI524" i="18"/>
  <c r="AJ524" i="18" s="1"/>
  <c r="AI480" i="18"/>
  <c r="AI749" i="18"/>
  <c r="AI720" i="18"/>
  <c r="AI738" i="18"/>
  <c r="AI842" i="18"/>
  <c r="AI359" i="18"/>
  <c r="AI662" i="18"/>
  <c r="AI397" i="18"/>
  <c r="AI434" i="18"/>
  <c r="AI251" i="18"/>
  <c r="AI432" i="18"/>
  <c r="AI891" i="18"/>
  <c r="AI589" i="18"/>
  <c r="AI649" i="18"/>
  <c r="AI759" i="18"/>
  <c r="AI491" i="18"/>
  <c r="AI485" i="18"/>
  <c r="AI552" i="18"/>
  <c r="AI387" i="18"/>
  <c r="AI419" i="18"/>
  <c r="AI1388" i="18"/>
  <c r="AI556" i="18"/>
  <c r="AI576" i="18"/>
  <c r="AI1412" i="18"/>
  <c r="AI564" i="18"/>
  <c r="AI789" i="18"/>
  <c r="AI233" i="18"/>
  <c r="AI853" i="18"/>
  <c r="AJ853" i="18" s="1"/>
  <c r="AI275" i="18"/>
  <c r="AJ275" i="18" s="1"/>
  <c r="AI711" i="18"/>
  <c r="AI723" i="18"/>
  <c r="AI678" i="18"/>
  <c r="AI263" i="18"/>
  <c r="AI537" i="18"/>
  <c r="AI329" i="18"/>
  <c r="AI788" i="18"/>
  <c r="AI415" i="18"/>
  <c r="AI353" i="18"/>
  <c r="AI561" i="18"/>
  <c r="AI1428" i="18"/>
  <c r="AI229" i="18"/>
  <c r="AI346" i="18"/>
  <c r="AI314" i="18"/>
  <c r="AI696" i="18"/>
  <c r="AI894" i="18"/>
  <c r="AI356" i="18"/>
  <c r="AI483" i="18"/>
  <c r="AI543" i="18"/>
  <c r="AI865" i="18"/>
  <c r="AI369" i="18"/>
  <c r="AI288" i="18"/>
  <c r="AI578" i="18"/>
  <c r="AI640" i="18"/>
  <c r="AI461" i="18"/>
  <c r="AI692" i="18"/>
  <c r="AI1398" i="18"/>
  <c r="AI423" i="18"/>
  <c r="AI330" i="18"/>
  <c r="AI318" i="18"/>
  <c r="AI333" i="18"/>
  <c r="AI255" i="18"/>
  <c r="AI630" i="18"/>
  <c r="AI610" i="18"/>
  <c r="AI228" i="18"/>
  <c r="AI657" i="18"/>
  <c r="AI688" i="18"/>
  <c r="AI645" i="18"/>
  <c r="AI632" i="18"/>
  <c r="AI701" i="18"/>
  <c r="AI376" i="18"/>
  <c r="AI420" i="18"/>
  <c r="AI244" i="18"/>
  <c r="AI242" i="18"/>
  <c r="AI340" i="18"/>
  <c r="AI302" i="18"/>
  <c r="AI565" i="18"/>
  <c r="AI530" i="18"/>
  <c r="AJ530" i="18" s="1"/>
  <c r="AI670" i="18"/>
  <c r="AI238" i="18"/>
  <c r="AI668" i="18"/>
  <c r="AI732" i="18"/>
  <c r="AI623" i="18"/>
  <c r="AI292" i="18"/>
  <c r="AH310" i="18"/>
  <c r="AI444" i="18"/>
  <c r="AI867" i="18"/>
  <c r="AI606" i="18"/>
  <c r="AI615" i="18"/>
  <c r="AI488" i="18"/>
  <c r="AJ488" i="18" s="1"/>
  <c r="AI230" i="18"/>
  <c r="AJ230" i="18" s="1"/>
  <c r="AI343" i="18"/>
  <c r="AJ343" i="18" s="1"/>
  <c r="AI671" i="18"/>
  <c r="AJ671" i="18" s="1"/>
  <c r="AI680" i="18"/>
  <c r="AJ680" i="18" s="1"/>
  <c r="AI760" i="18"/>
  <c r="AI868" i="18"/>
  <c r="AI698" i="18"/>
  <c r="AI734" i="18"/>
  <c r="AI460" i="18"/>
  <c r="AI262" i="18"/>
  <c r="AI675" i="18"/>
  <c r="AI295" i="18"/>
  <c r="AI188" i="18"/>
  <c r="AI439" i="18"/>
  <c r="AI621" i="18"/>
  <c r="AI712" i="18"/>
  <c r="AJ712" i="18" s="1"/>
  <c r="AI496" i="18"/>
  <c r="AJ496" i="18" s="1"/>
  <c r="AI510" i="18"/>
  <c r="AJ510" i="18" s="1"/>
  <c r="AI502" i="18"/>
  <c r="AJ502" i="18" s="1"/>
  <c r="AI503" i="18"/>
  <c r="AJ503" i="18" s="1"/>
  <c r="AI253" i="18"/>
  <c r="AI500" i="18"/>
  <c r="AI567" i="18"/>
  <c r="AI866" i="18"/>
  <c r="AI880" i="18"/>
  <c r="AI383" i="18"/>
  <c r="AI746" i="18"/>
  <c r="AI707" i="18"/>
  <c r="AI484" i="18"/>
  <c r="AI660" i="18"/>
  <c r="AI436" i="18"/>
  <c r="AI588" i="18"/>
  <c r="AJ588" i="18" s="1"/>
  <c r="AI1414" i="18"/>
  <c r="AJ1414" i="18" s="1"/>
  <c r="AI631" i="18"/>
  <c r="AJ631" i="18" s="1"/>
  <c r="AI309" i="18"/>
  <c r="AJ309" i="18" s="1"/>
  <c r="AI750" i="18"/>
  <c r="AI551" i="18"/>
  <c r="AI486" i="18"/>
  <c r="AI672" i="18"/>
  <c r="AI331" i="18"/>
  <c r="AI139" i="18"/>
  <c r="AI603" i="18"/>
  <c r="AI681" i="18"/>
  <c r="AI763" i="18"/>
  <c r="AI869" i="18"/>
  <c r="AI257" i="18"/>
  <c r="AI527" i="18"/>
  <c r="AI431" i="18"/>
  <c r="AJ431" i="18" s="1"/>
  <c r="AI571" i="18"/>
  <c r="AJ571" i="18" s="1"/>
  <c r="AI497" i="18"/>
  <c r="AJ497" i="18" s="1"/>
  <c r="AI382" i="18"/>
  <c r="AJ382" i="18" s="1"/>
  <c r="AI459" i="18"/>
  <c r="AI246" i="18"/>
  <c r="AI367" i="18"/>
  <c r="AI243" i="18"/>
  <c r="AI804" i="18"/>
  <c r="AI165" i="18"/>
  <c r="AJ165" i="18" s="1"/>
  <c r="AI355" i="18"/>
  <c r="AI751" i="18"/>
  <c r="AI267" i="18"/>
  <c r="AI743" i="18"/>
  <c r="AI575" i="18"/>
  <c r="AI175" i="18"/>
  <c r="AI465" i="18"/>
  <c r="AI803" i="18"/>
  <c r="AI526" i="18"/>
  <c r="AI395" i="18"/>
  <c r="AI240" i="18"/>
  <c r="AI522" i="18"/>
  <c r="AI192" i="18"/>
  <c r="AI683" i="18"/>
  <c r="AI441" i="18"/>
  <c r="AI617" i="18"/>
  <c r="AI372" i="18"/>
  <c r="AI504" i="18"/>
  <c r="AI418" i="18"/>
  <c r="AI878" i="18"/>
  <c r="AI801" i="18"/>
  <c r="AI467" i="18"/>
  <c r="AI673" i="18"/>
  <c r="AI471" i="18"/>
  <c r="AI463" i="18"/>
  <c r="AI305" i="18"/>
  <c r="AI498" i="18"/>
  <c r="AI304" i="18"/>
  <c r="AI579" i="18"/>
  <c r="AI385" i="18"/>
  <c r="AI735" i="18"/>
  <c r="AI597" i="18"/>
  <c r="AI733" i="18"/>
  <c r="AI294" i="18"/>
  <c r="AI451" i="18"/>
  <c r="AI380" i="18"/>
  <c r="AI426" i="18"/>
  <c r="AI1382" i="18"/>
  <c r="AI1420" i="18"/>
  <c r="AI764" i="18"/>
  <c r="AI580" i="18"/>
  <c r="AI697" i="18"/>
  <c r="AI636" i="18"/>
  <c r="AI563" i="18"/>
  <c r="AI718" i="18"/>
  <c r="AI279" i="18"/>
  <c r="AI852" i="18"/>
  <c r="AI721" i="18"/>
  <c r="AI658" i="18"/>
  <c r="AI756" i="18"/>
  <c r="AI659" i="18"/>
  <c r="AI605" i="18"/>
  <c r="AI421" i="18"/>
  <c r="AI402" i="18"/>
  <c r="AI747" i="18"/>
  <c r="AJ371" i="18"/>
  <c r="AI512" i="18"/>
  <c r="AI412" i="18"/>
  <c r="AI710" i="18"/>
  <c r="AI166" i="18"/>
  <c r="AI319" i="18"/>
  <c r="AI447" i="18"/>
  <c r="AI616" i="18"/>
  <c r="AI516" i="18"/>
  <c r="AI361" i="18"/>
  <c r="AI684" i="18"/>
  <c r="AI227" i="18"/>
  <c r="AI748" i="18"/>
  <c r="AI249" i="18"/>
  <c r="AI608" i="18"/>
  <c r="AI241" i="18"/>
  <c r="AI345" i="18"/>
  <c r="AJ345" i="18" s="1"/>
  <c r="AI686" i="18"/>
  <c r="AI363" i="18"/>
  <c r="AI475" i="18"/>
  <c r="AI250" i="18"/>
  <c r="AI489" i="18"/>
  <c r="AI306" i="18"/>
  <c r="AI473" i="18"/>
  <c r="AI283" i="18"/>
  <c r="AI252" i="18"/>
  <c r="AI392" i="18"/>
  <c r="AI1378" i="18"/>
  <c r="AJ1378" i="18" s="1"/>
  <c r="AI540" i="18"/>
  <c r="AI290" i="18"/>
  <c r="AI679" i="18"/>
  <c r="AJ679" i="18" s="1"/>
  <c r="AI553" i="18"/>
  <c r="AJ553" i="18" s="1"/>
  <c r="AI236" i="18"/>
  <c r="AJ236" i="18" s="1"/>
  <c r="AI558" i="18"/>
  <c r="AI641" i="18"/>
  <c r="AI407" i="18"/>
  <c r="AI239" i="18"/>
  <c r="AI301" i="18"/>
  <c r="AI190" i="18"/>
  <c r="AI266" i="18"/>
  <c r="AI307" i="18"/>
  <c r="AI731" i="18"/>
  <c r="AI501" i="18"/>
  <c r="AI478" i="18"/>
  <c r="AI298" i="18"/>
  <c r="AI592" i="18"/>
  <c r="AJ592" i="18" s="1"/>
  <c r="AI523" i="18"/>
  <c r="AJ523" i="18" s="1"/>
  <c r="AI593" i="18"/>
  <c r="AJ593" i="18" s="1"/>
  <c r="AJ545" i="18"/>
  <c r="AH349" i="18"/>
  <c r="AI448" i="18"/>
  <c r="AI384" i="18"/>
  <c r="AI693" i="18"/>
  <c r="AI644" i="18"/>
  <c r="AI366" i="18"/>
  <c r="AI654" i="18"/>
  <c r="AI722" i="18"/>
  <c r="AI332" i="18"/>
  <c r="AI328" i="18"/>
  <c r="AI368" i="18"/>
  <c r="AJ368" i="18" s="1"/>
  <c r="AI268" i="18"/>
  <c r="AJ268" i="18" s="1"/>
  <c r="AI695" i="18"/>
  <c r="AJ695" i="18" s="1"/>
  <c r="AI549" i="18"/>
  <c r="AJ549" i="18" s="1"/>
  <c r="AI237" i="18"/>
  <c r="AI548" i="18"/>
  <c r="AI347" i="18"/>
  <c r="AI358" i="18"/>
  <c r="AI321" i="18"/>
  <c r="AI296" i="18"/>
  <c r="AI525" i="18"/>
  <c r="AI574" i="18"/>
  <c r="AI757" i="18"/>
  <c r="AI370" i="18"/>
  <c r="AI256" i="18"/>
  <c r="AI409" i="18"/>
  <c r="AI178" i="18"/>
  <c r="AI587" i="18"/>
  <c r="AJ587" i="18" s="1"/>
  <c r="AI254" i="18"/>
  <c r="AJ254" i="18" s="1"/>
  <c r="AI704" i="18"/>
  <c r="AJ704" i="18" s="1"/>
  <c r="AI408" i="18"/>
  <c r="AI729" i="18"/>
  <c r="AI685" i="18"/>
  <c r="AI1399" i="18"/>
  <c r="AI394" i="18"/>
  <c r="AI582" i="18"/>
  <c r="AI311" i="18"/>
  <c r="AI656" i="18"/>
  <c r="AI327" i="18"/>
  <c r="AI577" i="18"/>
  <c r="AI1421" i="18"/>
  <c r="AJ1421" i="18" s="1"/>
  <c r="AI719" i="18"/>
  <c r="AJ719" i="18" s="1"/>
  <c r="AI282" i="18"/>
  <c r="AJ282" i="18" s="1"/>
  <c r="AI506" i="18"/>
  <c r="AJ506" i="18" s="1"/>
  <c r="AI1383" i="18"/>
  <c r="AI464" i="18"/>
  <c r="AI337" i="18"/>
  <c r="AI509" i="18"/>
  <c r="AI528" i="18"/>
  <c r="AI320" i="18"/>
  <c r="AI590" i="18"/>
  <c r="AI800" i="18"/>
  <c r="AI691" i="18"/>
  <c r="AI514" i="18"/>
  <c r="AI396" i="18"/>
  <c r="AI342" i="18"/>
  <c r="AI562" i="18"/>
  <c r="AJ562" i="18" s="1"/>
  <c r="AI855" i="18"/>
  <c r="AJ855" i="18" s="1"/>
  <c r="AI581" i="18"/>
  <c r="AJ581" i="18" s="1"/>
  <c r="AH508" i="18"/>
  <c r="AH518" i="18" s="1"/>
  <c r="AE13" i="24"/>
  <c r="AF12" i="24"/>
  <c r="AH1338" i="18"/>
  <c r="AI1326" i="18"/>
  <c r="AI4" i="18"/>
  <c r="AH4" i="24"/>
  <c r="AH716" i="18"/>
  <c r="AG404" i="18"/>
  <c r="AH404" i="18" s="1"/>
  <c r="AH414" i="18" s="1"/>
  <c r="AF414" i="18"/>
  <c r="AH401" i="18"/>
  <c r="AI391" i="18"/>
  <c r="AH742" i="18"/>
  <c r="AI300" i="18"/>
  <c r="AG677" i="18"/>
  <c r="AH677" i="18" s="1"/>
  <c r="AI677" i="18" s="1"/>
  <c r="AI690" i="18"/>
  <c r="AG700" i="18"/>
  <c r="AF274" i="18"/>
  <c r="AF284" i="18" s="1"/>
  <c r="AE1380" i="18"/>
  <c r="AF1380" i="18" s="1"/>
  <c r="AF1390" i="18" s="1"/>
  <c r="AF652" i="18"/>
  <c r="AE661" i="18"/>
  <c r="AG417" i="18"/>
  <c r="AG427" i="18" s="1"/>
  <c r="AE596" i="18"/>
  <c r="AF586" i="18"/>
  <c r="AI339" i="18"/>
  <c r="AF440" i="18"/>
  <c r="AG430" i="18"/>
  <c r="AH495" i="18"/>
  <c r="AI495" i="18" s="1"/>
  <c r="AF505" i="18"/>
  <c r="AF492" i="18"/>
  <c r="AG482" i="18"/>
  <c r="AG456" i="18"/>
  <c r="AF466" i="18"/>
  <c r="AG703" i="18"/>
  <c r="AF713" i="18"/>
  <c r="AD622" i="18"/>
  <c r="AE612" i="18"/>
  <c r="AG531" i="18"/>
  <c r="AH521" i="18"/>
  <c r="AG381" i="18"/>
  <c r="AF388" i="18"/>
  <c r="AG336" i="18"/>
  <c r="AH326" i="18"/>
  <c r="AB881" i="18"/>
  <c r="AG583" i="18"/>
  <c r="AH573" i="18"/>
  <c r="AD1411" i="18"/>
  <c r="AI365" i="18"/>
  <c r="AD453" i="18"/>
  <c r="AE443" i="18"/>
  <c r="AH536" i="18"/>
  <c r="AG544" i="18"/>
  <c r="AG639" i="18"/>
  <c r="AF648" i="18"/>
  <c r="AF245" i="18"/>
  <c r="AH235" i="18"/>
  <c r="AH245" i="18" s="1"/>
  <c r="AH730" i="18"/>
  <c r="AG665" i="18"/>
  <c r="AF674" i="18"/>
  <c r="AE470" i="18"/>
  <c r="AD479" i="18"/>
  <c r="AI566" i="18"/>
  <c r="AH570" i="18"/>
  <c r="AE839" i="18"/>
  <c r="AB7" i="18"/>
  <c r="AC892" i="18"/>
  <c r="AH758" i="18"/>
  <c r="AG765" i="18"/>
  <c r="AC453" i="18"/>
  <c r="AB1424" i="18"/>
  <c r="AA1429" i="18"/>
  <c r="AI313" i="18"/>
  <c r="AH323" i="18"/>
  <c r="AI1381" i="18"/>
  <c r="AH1426" i="18"/>
  <c r="AI651" i="18"/>
  <c r="AH258" i="18"/>
  <c r="AI248" i="18"/>
  <c r="AG1413" i="18"/>
  <c r="AH362" i="18"/>
  <c r="AI352" i="18"/>
  <c r="AJ669" i="18" l="1"/>
  <c r="AJ1428" i="18"/>
  <c r="AJ257" i="18"/>
  <c r="AJ597" i="18"/>
  <c r="AJ694" i="18"/>
  <c r="AJ267" i="18"/>
  <c r="AJ640" i="18"/>
  <c r="AJ348" i="18"/>
  <c r="AJ397" i="18"/>
  <c r="AK397" i="18" s="1"/>
  <c r="AJ660" i="18"/>
  <c r="AJ869" i="18"/>
  <c r="AJ434" i="18"/>
  <c r="AJ852" i="18"/>
  <c r="AJ735" i="18"/>
  <c r="AJ335" i="18"/>
  <c r="AJ751" i="18"/>
  <c r="AK751" i="18" s="1"/>
  <c r="AJ578" i="18"/>
  <c r="AJ389" i="18"/>
  <c r="AJ1389" i="18"/>
  <c r="AJ396" i="18"/>
  <c r="AJ692" i="18"/>
  <c r="AJ514" i="18"/>
  <c r="AJ306" i="18"/>
  <c r="AJ447" i="18"/>
  <c r="AJ279" i="18"/>
  <c r="AJ385" i="18"/>
  <c r="AK385" i="18" s="1"/>
  <c r="AJ372" i="18"/>
  <c r="AJ355" i="18"/>
  <c r="AJ292" i="18"/>
  <c r="AJ645" i="18"/>
  <c r="AJ288" i="18"/>
  <c r="AJ682" i="18"/>
  <c r="AK682" i="18" s="1"/>
  <c r="AJ342" i="18"/>
  <c r="AJ175" i="18"/>
  <c r="AJ233" i="18"/>
  <c r="AJ575" i="18"/>
  <c r="AJ743" i="18"/>
  <c r="AJ489" i="18"/>
  <c r="AJ319" i="18"/>
  <c r="AJ718" i="18"/>
  <c r="AJ579" i="18"/>
  <c r="AK579" i="18" s="1"/>
  <c r="AJ617" i="18"/>
  <c r="AJ688" i="18"/>
  <c r="AJ369" i="18"/>
  <c r="AK369" i="18" s="1"/>
  <c r="AJ633" i="18"/>
  <c r="AK633" i="18" s="1"/>
  <c r="AJ561" i="18"/>
  <c r="AJ733" i="18"/>
  <c r="AJ250" i="18"/>
  <c r="AJ563" i="18"/>
  <c r="AJ304" i="18"/>
  <c r="AJ732" i="18"/>
  <c r="AJ657" i="18"/>
  <c r="AJ436" i="18"/>
  <c r="AJ484" i="18"/>
  <c r="AJ399" i="18"/>
  <c r="AK399" i="18" s="1"/>
  <c r="AJ407" i="18"/>
  <c r="AJ475" i="18"/>
  <c r="AK475" i="18" s="1"/>
  <c r="AJ710" i="18"/>
  <c r="AJ636" i="18"/>
  <c r="AJ498" i="18"/>
  <c r="AJ668" i="18"/>
  <c r="AJ228" i="18"/>
  <c r="AJ398" i="18"/>
  <c r="AJ461" i="18"/>
  <c r="AJ239" i="18"/>
  <c r="AJ259" i="18"/>
  <c r="AJ548" i="18"/>
  <c r="AJ350" i="18"/>
  <c r="AJ641" i="18"/>
  <c r="AJ363" i="18"/>
  <c r="AJ412" i="18"/>
  <c r="AJ697" i="18"/>
  <c r="AJ500" i="18"/>
  <c r="AJ868" i="18"/>
  <c r="AJ238" i="18"/>
  <c r="AJ610" i="18"/>
  <c r="AJ474" i="18"/>
  <c r="AJ191" i="18"/>
  <c r="AJ493" i="18"/>
  <c r="AJ577" i="18"/>
  <c r="AJ527" i="18"/>
  <c r="AJ432" i="18"/>
  <c r="AJ327" i="18"/>
  <c r="AK327" i="18" s="1"/>
  <c r="AJ789" i="18"/>
  <c r="AJ261" i="18"/>
  <c r="AK261" i="18" s="1"/>
  <c r="AJ353" i="18"/>
  <c r="AJ408" i="18"/>
  <c r="AJ237" i="18"/>
  <c r="AK237" i="18" s="1"/>
  <c r="AJ558" i="18"/>
  <c r="AJ686" i="18"/>
  <c r="AK686" i="18" s="1"/>
  <c r="AJ512" i="18"/>
  <c r="AJ580" i="18"/>
  <c r="AK580" i="18" s="1"/>
  <c r="AJ670" i="18"/>
  <c r="AJ630" i="18"/>
  <c r="AJ413" i="18"/>
  <c r="AJ290" i="18"/>
  <c r="AJ865" i="18"/>
  <c r="AK865" i="18" s="1"/>
  <c r="AJ311" i="18"/>
  <c r="AJ256" i="18"/>
  <c r="AJ332" i="18"/>
  <c r="AJ478" i="18"/>
  <c r="AJ540" i="18"/>
  <c r="AJ608" i="18"/>
  <c r="AJ747" i="18"/>
  <c r="AJ1420" i="18"/>
  <c r="AJ463" i="18"/>
  <c r="AJ683" i="18"/>
  <c r="AJ243" i="18"/>
  <c r="AJ681" i="18"/>
  <c r="AJ746" i="18"/>
  <c r="AJ439" i="18"/>
  <c r="AJ606" i="18"/>
  <c r="AJ302" i="18"/>
  <c r="AJ333" i="18"/>
  <c r="AJ415" i="18"/>
  <c r="AJ1388" i="18"/>
  <c r="AJ241" i="18"/>
  <c r="AJ707" i="18"/>
  <c r="AJ591" i="18"/>
  <c r="AJ590" i="18"/>
  <c r="AJ249" i="18"/>
  <c r="AJ192" i="18"/>
  <c r="AJ367" i="18"/>
  <c r="AJ603" i="18"/>
  <c r="AJ383" i="18"/>
  <c r="AJ867" i="18"/>
  <c r="AK867" i="18" s="1"/>
  <c r="AJ340" i="18"/>
  <c r="AK340" i="18" s="1"/>
  <c r="AJ318" i="18"/>
  <c r="AJ483" i="18"/>
  <c r="AK483" i="18" s="1"/>
  <c r="AJ788" i="18"/>
  <c r="AJ513" i="18"/>
  <c r="AK513" i="18" s="1"/>
  <c r="AJ842" i="18"/>
  <c r="AJ550" i="18"/>
  <c r="AJ438" i="18"/>
  <c r="AJ804" i="18"/>
  <c r="AJ255" i="18"/>
  <c r="AJ800" i="18"/>
  <c r="AJ722" i="18"/>
  <c r="AJ402" i="18"/>
  <c r="AJ320" i="18"/>
  <c r="AJ394" i="18"/>
  <c r="AJ757" i="18"/>
  <c r="AJ654" i="18"/>
  <c r="AK654" i="18" s="1"/>
  <c r="AJ731" i="18"/>
  <c r="AJ392" i="18"/>
  <c r="AJ748" i="18"/>
  <c r="AJ421" i="18"/>
  <c r="AJ426" i="18"/>
  <c r="AJ673" i="18"/>
  <c r="AJ522" i="18"/>
  <c r="AJ246" i="18"/>
  <c r="AJ139" i="18"/>
  <c r="AJ882" i="18"/>
  <c r="AJ295" i="18"/>
  <c r="AJ444" i="18"/>
  <c r="AJ242" i="18"/>
  <c r="AJ330" i="18"/>
  <c r="AJ419" i="18"/>
  <c r="AJ177" i="18"/>
  <c r="AK177" i="18" s="1"/>
  <c r="AJ691" i="18"/>
  <c r="AJ764" i="18"/>
  <c r="AK764" i="18" s="1"/>
  <c r="AJ615" i="18"/>
  <c r="AJ535" i="18"/>
  <c r="AJ582" i="18"/>
  <c r="AJ501" i="18"/>
  <c r="AJ471" i="18"/>
  <c r="AJ528" i="18"/>
  <c r="AJ1399" i="18"/>
  <c r="AJ574" i="18"/>
  <c r="AJ366" i="18"/>
  <c r="AJ307" i="18"/>
  <c r="AJ252" i="18"/>
  <c r="AJ605" i="18"/>
  <c r="AJ724" i="18"/>
  <c r="AJ467" i="18"/>
  <c r="AK467" i="18" s="1"/>
  <c r="AJ240" i="18"/>
  <c r="AJ619" i="18"/>
  <c r="AJ331" i="18"/>
  <c r="AJ140" i="18"/>
  <c r="AJ675" i="18"/>
  <c r="AJ244" i="18"/>
  <c r="AJ281" i="18"/>
  <c r="AJ537" i="18"/>
  <c r="AJ387" i="18"/>
  <c r="AJ324" i="18"/>
  <c r="AJ1422" i="18"/>
  <c r="AJ357" i="18"/>
  <c r="AJ298" i="18"/>
  <c r="AJ437" i="18"/>
  <c r="AJ621" i="18"/>
  <c r="AJ370" i="18"/>
  <c r="AK370" i="18" s="1"/>
  <c r="AJ1382" i="18"/>
  <c r="AJ625" i="18"/>
  <c r="AJ509" i="18"/>
  <c r="AJ685" i="18"/>
  <c r="AJ525" i="18"/>
  <c r="AJ644" i="18"/>
  <c r="AJ266" i="18"/>
  <c r="AJ283" i="18"/>
  <c r="AJ684" i="18"/>
  <c r="AJ659" i="18"/>
  <c r="AJ843" i="18"/>
  <c r="AJ801" i="18"/>
  <c r="AJ395" i="18"/>
  <c r="AJ1387" i="18"/>
  <c r="AJ672" i="18"/>
  <c r="AJ449" i="18"/>
  <c r="AJ262" i="18"/>
  <c r="AJ490" i="18"/>
  <c r="AJ420" i="18"/>
  <c r="AJ787" i="18"/>
  <c r="AJ552" i="18"/>
  <c r="AJ519" i="18"/>
  <c r="AJ1415" i="18"/>
  <c r="AJ717" i="18"/>
  <c r="AJ656" i="18"/>
  <c r="AJ441" i="18"/>
  <c r="AJ693" i="18"/>
  <c r="AJ361" i="18"/>
  <c r="AJ380" i="18"/>
  <c r="AJ526" i="18"/>
  <c r="AJ276" i="18"/>
  <c r="AJ486" i="18"/>
  <c r="AK486" i="18" s="1"/>
  <c r="AJ880" i="18"/>
  <c r="AK880" i="18" s="1"/>
  <c r="AJ460" i="18"/>
  <c r="AJ344" i="18"/>
  <c r="AJ854" i="18"/>
  <c r="AJ314" i="18"/>
  <c r="AJ485" i="18"/>
  <c r="AJ517" i="18"/>
  <c r="AJ409" i="18"/>
  <c r="AJ305" i="18"/>
  <c r="AJ565" i="18"/>
  <c r="AJ729" i="18"/>
  <c r="AJ190" i="18"/>
  <c r="AJ756" i="18"/>
  <c r="AJ464" i="18"/>
  <c r="AJ643" i="18"/>
  <c r="AJ321" i="18"/>
  <c r="AK321" i="18" s="1"/>
  <c r="AJ384" i="18"/>
  <c r="AK384" i="18" s="1"/>
  <c r="AJ301" i="18"/>
  <c r="AK301" i="18" s="1"/>
  <c r="AJ744" i="18"/>
  <c r="AJ516" i="18"/>
  <c r="AJ658" i="18"/>
  <c r="AJ451" i="18"/>
  <c r="AJ418" i="18"/>
  <c r="AJ803" i="18"/>
  <c r="AJ1401" i="18"/>
  <c r="AJ551" i="18"/>
  <c r="AJ866" i="18"/>
  <c r="AJ734" i="18"/>
  <c r="AJ410" i="18"/>
  <c r="AJ723" i="18"/>
  <c r="AJ627" i="18"/>
  <c r="AJ328" i="18"/>
  <c r="AK328" i="18" s="1"/>
  <c r="AJ763" i="18"/>
  <c r="AJ315" i="18"/>
  <c r="AK315" i="18" s="1"/>
  <c r="AJ599" i="18"/>
  <c r="AJ337" i="18"/>
  <c r="AJ296" i="18"/>
  <c r="AJ473" i="18"/>
  <c r="AJ878" i="18"/>
  <c r="AJ1383" i="18"/>
  <c r="AJ642" i="18"/>
  <c r="AJ358" i="18"/>
  <c r="AJ448" i="18"/>
  <c r="AJ405" i="18"/>
  <c r="AJ616" i="18"/>
  <c r="AJ721" i="18"/>
  <c r="AJ294" i="18"/>
  <c r="AK294" i="18" s="1"/>
  <c r="AJ504" i="18"/>
  <c r="AK504" i="18" s="1"/>
  <c r="AJ465" i="18"/>
  <c r="AK465" i="18" s="1"/>
  <c r="AJ459" i="18"/>
  <c r="AJ750" i="18"/>
  <c r="AJ567" i="18"/>
  <c r="AJ698" i="18"/>
  <c r="AJ1400" i="18"/>
  <c r="AJ711" i="18"/>
  <c r="AJ293" i="18"/>
  <c r="AJ379" i="18"/>
  <c r="AJ472" i="18"/>
  <c r="AJ595" i="18"/>
  <c r="AH287" i="18"/>
  <c r="AH297" i="18" s="1"/>
  <c r="AH547" i="18"/>
  <c r="AI547" i="18" s="1"/>
  <c r="AI557" i="18" s="1"/>
  <c r="AJ477" i="18"/>
  <c r="AJ218" i="18"/>
  <c r="AJ386" i="18"/>
  <c r="AJ568" i="18"/>
  <c r="AJ202" i="18"/>
  <c r="AJ1384" i="18"/>
  <c r="AJ428" i="18"/>
  <c r="AJ277" i="18"/>
  <c r="AJ720" i="18"/>
  <c r="AJ556" i="18"/>
  <c r="AJ891" i="18"/>
  <c r="AJ214" i="18"/>
  <c r="AJ433" i="18"/>
  <c r="AJ204" i="18"/>
  <c r="AJ203" i="18"/>
  <c r="AJ541" i="18"/>
  <c r="AJ201" i="18"/>
  <c r="AJ215" i="18"/>
  <c r="AJ802" i="18"/>
  <c r="AJ607" i="18"/>
  <c r="AJ217" i="18"/>
  <c r="AJ701" i="18"/>
  <c r="AJ423" i="18"/>
  <c r="AJ346" i="18"/>
  <c r="AJ263" i="18"/>
  <c r="AJ270" i="18"/>
  <c r="AJ662" i="18"/>
  <c r="AJ655" i="18"/>
  <c r="AJ893" i="18"/>
  <c r="AJ205" i="18"/>
  <c r="AJ216" i="18"/>
  <c r="AJ253" i="18"/>
  <c r="AJ760" i="18"/>
  <c r="AJ623" i="18"/>
  <c r="AJ632" i="18"/>
  <c r="AJ1398" i="18"/>
  <c r="AJ229" i="18"/>
  <c r="AJ678" i="18"/>
  <c r="AJ554" i="18"/>
  <c r="AJ359" i="18"/>
  <c r="AJ736" i="18"/>
  <c r="AI635" i="18"/>
  <c r="AI609" i="18"/>
  <c r="AI700" i="18"/>
  <c r="AJ790" i="18"/>
  <c r="AJ841" i="18"/>
  <c r="AJ737" i="18"/>
  <c r="AJ1386" i="18"/>
  <c r="AJ424" i="18"/>
  <c r="AJ422" i="18"/>
  <c r="AJ620" i="18"/>
  <c r="AJ457" i="18"/>
  <c r="AJ725" i="18"/>
  <c r="AJ176" i="18"/>
  <c r="AJ163" i="18"/>
  <c r="AJ308" i="18"/>
  <c r="AJ278" i="18"/>
  <c r="AJ629" i="18"/>
  <c r="AJ162" i="18"/>
  <c r="AJ602" i="18"/>
  <c r="AJ1402" i="18"/>
  <c r="AJ511" i="18"/>
  <c r="AI508" i="18"/>
  <c r="AJ508" i="18" s="1"/>
  <c r="AJ251" i="18"/>
  <c r="AJ749" i="18"/>
  <c r="AK3" i="18"/>
  <c r="AJ125" i="18"/>
  <c r="AJ127" i="18"/>
  <c r="AJ124" i="18"/>
  <c r="AJ123" i="18"/>
  <c r="AJ126" i="18"/>
  <c r="AJ649" i="18"/>
  <c r="AJ166" i="18"/>
  <c r="AJ227" i="18"/>
  <c r="AJ347" i="18"/>
  <c r="AJ354" i="18"/>
  <c r="AJ188" i="18"/>
  <c r="AJ529" i="18"/>
  <c r="AJ738" i="18"/>
  <c r="AJ329" i="18"/>
  <c r="AJ491" i="18"/>
  <c r="AJ626" i="18"/>
  <c r="AK626" i="18" s="1"/>
  <c r="AJ515" i="18"/>
  <c r="AJ452" i="18"/>
  <c r="AJ696" i="18"/>
  <c r="AJ543" i="18"/>
  <c r="AJ699" i="18"/>
  <c r="AJ1066" i="18"/>
  <c r="AJ1078" i="18" s="1"/>
  <c r="AJ178" i="18"/>
  <c r="AJ138" i="18"/>
  <c r="AJ1131" i="18"/>
  <c r="AJ1143" i="18" s="1"/>
  <c r="AJ1261" i="18"/>
  <c r="AJ1273" i="18" s="1"/>
  <c r="AJ988" i="18"/>
  <c r="AJ1000" i="18" s="1"/>
  <c r="AJ962" i="18"/>
  <c r="AJ974" i="18" s="1"/>
  <c r="AJ1092" i="18"/>
  <c r="AJ1104" i="18" s="1"/>
  <c r="AJ1014" i="18"/>
  <c r="AJ1026" i="18" s="1"/>
  <c r="AJ936" i="18"/>
  <c r="AJ948" i="18" s="1"/>
  <c r="AJ1339" i="18"/>
  <c r="AJ1351" i="18" s="1"/>
  <c r="AJ1183" i="18"/>
  <c r="AJ1195" i="18" s="1"/>
  <c r="AJ949" i="18"/>
  <c r="AJ961" i="18" s="1"/>
  <c r="AJ1053" i="18"/>
  <c r="AJ1065" i="18" s="1"/>
  <c r="AJ1222" i="18"/>
  <c r="AJ1234" i="18" s="1"/>
  <c r="AJ1274" i="18"/>
  <c r="AJ1286" i="18" s="1"/>
  <c r="AJ1001" i="18"/>
  <c r="AJ1013" i="18" s="1"/>
  <c r="AJ1365" i="18"/>
  <c r="AJ1377" i="18" s="1"/>
  <c r="AJ1170" i="18"/>
  <c r="AJ1182" i="18" s="1"/>
  <c r="AJ1235" i="18"/>
  <c r="AJ1247" i="18" s="1"/>
  <c r="AJ664" i="18"/>
  <c r="AJ1313" i="18"/>
  <c r="AJ1325" i="18" s="1"/>
  <c r="AJ1144" i="18"/>
  <c r="AJ1156" i="18" s="1"/>
  <c r="AJ1300" i="18"/>
  <c r="AJ1312" i="18" s="1"/>
  <c r="AJ1157" i="18"/>
  <c r="AJ1169" i="18" s="1"/>
  <c r="AJ614" i="18"/>
  <c r="AJ1352" i="18"/>
  <c r="AJ1364" i="18" s="1"/>
  <c r="AJ975" i="18"/>
  <c r="AJ987" i="18" s="1"/>
  <c r="AJ910" i="18"/>
  <c r="AJ922" i="18" s="1"/>
  <c r="AJ638" i="18"/>
  <c r="AJ1248" i="18"/>
  <c r="AJ1260" i="18" s="1"/>
  <c r="AJ1079" i="18"/>
  <c r="AJ1091" i="18" s="1"/>
  <c r="AJ1105" i="18"/>
  <c r="AJ1117" i="18" s="1"/>
  <c r="AJ923" i="18"/>
  <c r="AJ935" i="18" s="1"/>
  <c r="AJ1287" i="18"/>
  <c r="AJ1299" i="18" s="1"/>
  <c r="AJ1118" i="18"/>
  <c r="AJ1130" i="18" s="1"/>
  <c r="AJ1027" i="18"/>
  <c r="AJ1039" i="18" s="1"/>
  <c r="AJ897" i="18"/>
  <c r="AJ909" i="18" s="1"/>
  <c r="AJ469" i="18"/>
  <c r="AJ1419" i="18"/>
  <c r="AJ1196" i="18"/>
  <c r="AJ1208" i="18" s="1"/>
  <c r="AJ1040" i="18"/>
  <c r="AJ1052" i="18" s="1"/>
  <c r="AJ755" i="18"/>
  <c r="AJ534" i="18"/>
  <c r="AJ264" i="18"/>
  <c r="AJ1209" i="18"/>
  <c r="AJ1221" i="18" s="1"/>
  <c r="AJ560" i="18"/>
  <c r="AJ667" i="18"/>
  <c r="AJ435" i="18"/>
  <c r="AJ653" i="18"/>
  <c r="AJ406" i="18"/>
  <c r="AK406" i="18" s="1"/>
  <c r="AJ708" i="18"/>
  <c r="AK337" i="18"/>
  <c r="AJ879" i="18"/>
  <c r="AJ753" i="18"/>
  <c r="AJ487" i="18"/>
  <c r="AJ1417" i="18"/>
  <c r="AK1417" i="18" s="1"/>
  <c r="AJ454" i="18"/>
  <c r="AJ316" i="18"/>
  <c r="AJ745" i="18"/>
  <c r="AJ189" i="18"/>
  <c r="AK506" i="18"/>
  <c r="AJ480" i="18"/>
  <c r="AJ164" i="18"/>
  <c r="AK164" i="18" s="1"/>
  <c r="AJ762" i="18"/>
  <c r="AJ1385" i="18"/>
  <c r="AJ618" i="18"/>
  <c r="AJ666" i="18"/>
  <c r="AJ584" i="18"/>
  <c r="AJ499" i="18"/>
  <c r="AJ1427" i="18"/>
  <c r="AJ341" i="18"/>
  <c r="AK389" i="18"/>
  <c r="AK275" i="18"/>
  <c r="AK1423" i="18"/>
  <c r="AJ179" i="18"/>
  <c r="AK179" i="18" s="1"/>
  <c r="AJ231" i="18"/>
  <c r="AJ856" i="18"/>
  <c r="AJ594" i="18"/>
  <c r="AJ272" i="18"/>
  <c r="AJ646" i="18"/>
  <c r="AK853" i="18"/>
  <c r="AK322" i="18"/>
  <c r="AJ462" i="18"/>
  <c r="AJ137" i="18"/>
  <c r="AJ601" i="18"/>
  <c r="AJ895" i="18"/>
  <c r="AJ539" i="18"/>
  <c r="AK233" i="18"/>
  <c r="AJ334" i="18"/>
  <c r="AK334" i="18" s="1"/>
  <c r="AJ604" i="18"/>
  <c r="AK604" i="18" s="1"/>
  <c r="AJ411" i="18"/>
  <c r="AJ761" i="18"/>
  <c r="AJ613" i="18"/>
  <c r="AJ280" i="18"/>
  <c r="AJ393" i="18"/>
  <c r="AJ445" i="18"/>
  <c r="AK445" i="18" s="1"/>
  <c r="AJ840" i="18"/>
  <c r="AK840" i="18" s="1"/>
  <c r="AK1378" i="18"/>
  <c r="AI505" i="18"/>
  <c r="AK497" i="18"/>
  <c r="AK309" i="18"/>
  <c r="AK734" i="18"/>
  <c r="AJ458" i="18"/>
  <c r="AJ564" i="18"/>
  <c r="AJ759" i="18"/>
  <c r="AJ555" i="18"/>
  <c r="AJ709" i="18"/>
  <c r="AJ538" i="18"/>
  <c r="AJ136" i="18"/>
  <c r="AJ303" i="18"/>
  <c r="AJ600" i="18"/>
  <c r="AJ542" i="18"/>
  <c r="AI687" i="18"/>
  <c r="AK704" i="18"/>
  <c r="AI310" i="18"/>
  <c r="AJ628" i="18"/>
  <c r="AJ356" i="18"/>
  <c r="AK356" i="18" s="1"/>
  <c r="AJ265" i="18"/>
  <c r="AK265" i="18" s="1"/>
  <c r="AJ1412" i="18"/>
  <c r="AJ317" i="18"/>
  <c r="AK317" i="18" s="1"/>
  <c r="AJ569" i="18"/>
  <c r="AJ378" i="18"/>
  <c r="AJ634" i="18"/>
  <c r="AJ400" i="18"/>
  <c r="AJ289" i="18"/>
  <c r="AJ285" i="18"/>
  <c r="AJ1425" i="18"/>
  <c r="AK558" i="18"/>
  <c r="AI271" i="18"/>
  <c r="AK592" i="18"/>
  <c r="AJ450" i="18"/>
  <c r="AJ376" i="18"/>
  <c r="AJ532" i="18"/>
  <c r="AJ894" i="18"/>
  <c r="AJ791" i="18"/>
  <c r="AJ576" i="18"/>
  <c r="AK576" i="18" s="1"/>
  <c r="AJ589" i="18"/>
  <c r="AK589" i="18" s="1"/>
  <c r="AJ476" i="18"/>
  <c r="AK476" i="18" s="1"/>
  <c r="AJ291" i="18"/>
  <c r="AK291" i="18" s="1"/>
  <c r="AJ446" i="18"/>
  <c r="AJ269" i="18"/>
  <c r="AJ360" i="18"/>
  <c r="AJ373" i="18"/>
  <c r="AI4" i="24"/>
  <c r="AJ4" i="18"/>
  <c r="AI1338" i="18"/>
  <c r="AJ1326" i="18"/>
  <c r="AF13" i="24"/>
  <c r="AG12" i="24"/>
  <c r="AI716" i="18"/>
  <c r="AG414" i="18"/>
  <c r="AI404" i="18"/>
  <c r="AJ300" i="18"/>
  <c r="AI742" i="18"/>
  <c r="AG687" i="18"/>
  <c r="AJ391" i="18"/>
  <c r="AI401" i="18"/>
  <c r="AJ690" i="18"/>
  <c r="AJ677" i="18"/>
  <c r="AH687" i="18"/>
  <c r="AG274" i="18"/>
  <c r="AG284" i="18" s="1"/>
  <c r="AE1390" i="18"/>
  <c r="AH417" i="18"/>
  <c r="AI417" i="18" s="1"/>
  <c r="AI427" i="18" s="1"/>
  <c r="AF596" i="18"/>
  <c r="AG586" i="18"/>
  <c r="AG652" i="18"/>
  <c r="AF661" i="18"/>
  <c r="AI349" i="18"/>
  <c r="AJ339" i="18"/>
  <c r="AH505" i="18"/>
  <c r="AJ495" i="18"/>
  <c r="AG440" i="18"/>
  <c r="AH430" i="18"/>
  <c r="AH440" i="18" s="1"/>
  <c r="AI235" i="18"/>
  <c r="AI245" i="18" s="1"/>
  <c r="AG492" i="18"/>
  <c r="AH482" i="18"/>
  <c r="AE622" i="18"/>
  <c r="AF612" i="18"/>
  <c r="AF622" i="18" s="1"/>
  <c r="AG713" i="18"/>
  <c r="AH703" i="18"/>
  <c r="AG466" i="18"/>
  <c r="AH456" i="18"/>
  <c r="AH583" i="18"/>
  <c r="AI573" i="18"/>
  <c r="AI583" i="18" s="1"/>
  <c r="AC881" i="18"/>
  <c r="AE1411" i="18"/>
  <c r="AH381" i="18"/>
  <c r="AG388" i="18"/>
  <c r="AI375" i="18"/>
  <c r="AJ365" i="18"/>
  <c r="AI521" i="18"/>
  <c r="AJ521" i="18" s="1"/>
  <c r="AH531" i="18"/>
  <c r="AH336" i="18"/>
  <c r="AI326" i="18"/>
  <c r="AG1380" i="18"/>
  <c r="AF470" i="18"/>
  <c r="AE479" i="18"/>
  <c r="AH639" i="18"/>
  <c r="AG648" i="18"/>
  <c r="AI758" i="18"/>
  <c r="AH765" i="18"/>
  <c r="AH665" i="18"/>
  <c r="AG674" i="18"/>
  <c r="AC1424" i="18"/>
  <c r="AB1429" i="18"/>
  <c r="AF839" i="18"/>
  <c r="AE453" i="18"/>
  <c r="AF443" i="18"/>
  <c r="AI730" i="18"/>
  <c r="AD892" i="18"/>
  <c r="AI536" i="18"/>
  <c r="AH544" i="18"/>
  <c r="AJ566" i="18"/>
  <c r="AI570" i="18"/>
  <c r="AC7" i="18"/>
  <c r="AK729" i="18"/>
  <c r="AJ313" i="18"/>
  <c r="AI323" i="18"/>
  <c r="AJ1381" i="18"/>
  <c r="AI362" i="18"/>
  <c r="AJ352" i="18"/>
  <c r="AI1426" i="18"/>
  <c r="AJ651" i="18"/>
  <c r="AH1413" i="18"/>
  <c r="AI258" i="18"/>
  <c r="AJ248" i="18"/>
  <c r="AK257" i="18" l="1"/>
  <c r="AK276" i="18"/>
  <c r="AL276" i="18" s="1"/>
  <c r="AK393" i="18"/>
  <c r="AK1387" i="18"/>
  <c r="AK413" i="18"/>
  <c r="AK395" i="18"/>
  <c r="AK243" i="18"/>
  <c r="AK532" i="18"/>
  <c r="AK575" i="18"/>
  <c r="AK454" i="18"/>
  <c r="AK722" i="18"/>
  <c r="AK617" i="18"/>
  <c r="AK425" i="18"/>
  <c r="AK498" i="18"/>
  <c r="AK350" i="18"/>
  <c r="AK1385" i="18"/>
  <c r="AK530" i="18"/>
  <c r="AK241" i="18"/>
  <c r="AK645" i="18"/>
  <c r="AK358" i="18"/>
  <c r="AL358" i="18" s="1"/>
  <c r="AK551" i="18"/>
  <c r="AK441" i="18"/>
  <c r="AK659" i="18"/>
  <c r="AK324" i="18"/>
  <c r="AK574" i="18"/>
  <c r="AK882" i="18"/>
  <c r="AK800" i="18"/>
  <c r="AK249" i="18"/>
  <c r="AL249" i="18" s="1"/>
  <c r="AK1420" i="18"/>
  <c r="AK791" i="18"/>
  <c r="AK288" i="18"/>
  <c r="AK605" i="18"/>
  <c r="AK282" i="18"/>
  <c r="AK242" i="18"/>
  <c r="AL242" i="18" s="1"/>
  <c r="AK376" i="18"/>
  <c r="AK743" i="18"/>
  <c r="AK843" i="18"/>
  <c r="AL843" i="18" s="1"/>
  <c r="AK463" i="18"/>
  <c r="AK279" i="18"/>
  <c r="AK868" i="18"/>
  <c r="AK1425" i="18"/>
  <c r="AK673" i="18"/>
  <c r="AK136" i="18"/>
  <c r="AK587" i="18"/>
  <c r="AK267" i="18"/>
  <c r="AK549" i="18"/>
  <c r="AL549" i="18" s="1"/>
  <c r="AK1382" i="18"/>
  <c r="AK548" i="18"/>
  <c r="AK762" i="18"/>
  <c r="AK619" i="18"/>
  <c r="AK392" i="18"/>
  <c r="AK660" i="18"/>
  <c r="AL660" i="18" s="1"/>
  <c r="AK379" i="18"/>
  <c r="AK642" i="18"/>
  <c r="AK1401" i="18"/>
  <c r="AK305" i="18"/>
  <c r="AK656" i="18"/>
  <c r="AK387" i="18"/>
  <c r="AK255" i="18"/>
  <c r="AK590" i="18"/>
  <c r="AK419" i="18"/>
  <c r="AL419" i="18" s="1"/>
  <c r="AK191" i="18"/>
  <c r="AK493" i="18"/>
  <c r="AK464" i="18"/>
  <c r="AL464" i="18" s="1"/>
  <c r="AK280" i="18"/>
  <c r="AK519" i="18"/>
  <c r="AK316" i="18"/>
  <c r="AK357" i="18"/>
  <c r="AK593" i="18"/>
  <c r="AK366" i="18"/>
  <c r="AK285" i="18"/>
  <c r="AK447" i="18"/>
  <c r="AL447" i="18" s="1"/>
  <c r="AK538" i="18"/>
  <c r="AK691" i="18"/>
  <c r="AK335" i="18"/>
  <c r="AK719" i="18"/>
  <c r="AK407" i="18"/>
  <c r="AK341" i="18"/>
  <c r="AK474" i="18"/>
  <c r="AK415" i="18"/>
  <c r="AK662" i="18"/>
  <c r="AK293" i="18"/>
  <c r="AK1383" i="18"/>
  <c r="AK803" i="18"/>
  <c r="AK409" i="18"/>
  <c r="AK528" i="18"/>
  <c r="AK627" i="18"/>
  <c r="AK189" i="18"/>
  <c r="AK383" i="18"/>
  <c r="AK894" i="18"/>
  <c r="AK745" i="18"/>
  <c r="AL745" i="18" s="1"/>
  <c r="AK756" i="18"/>
  <c r="AK571" i="18"/>
  <c r="AK459" i="18"/>
  <c r="AK670" i="18"/>
  <c r="AK618" i="18"/>
  <c r="AK448" i="18"/>
  <c r="AL448" i="18" s="1"/>
  <c r="AK382" i="18"/>
  <c r="AK500" i="18"/>
  <c r="AK1414" i="18"/>
  <c r="AL1414" i="18" s="1"/>
  <c r="AK289" i="18"/>
  <c r="AK306" i="18"/>
  <c r="AK709" i="18"/>
  <c r="AK545" i="18"/>
  <c r="AK695" i="18"/>
  <c r="AK363" i="18"/>
  <c r="AK646" i="18"/>
  <c r="AK1427" i="18"/>
  <c r="AK480" i="18"/>
  <c r="AK697" i="18"/>
  <c r="AK434" i="18"/>
  <c r="AK680" i="18"/>
  <c r="AK711" i="18"/>
  <c r="AK418" i="18"/>
  <c r="AK1415" i="18"/>
  <c r="AL1415" i="18" s="1"/>
  <c r="AK266" i="18"/>
  <c r="AK281" i="18"/>
  <c r="AK471" i="18"/>
  <c r="AK438" i="18"/>
  <c r="AK643" i="18"/>
  <c r="AK746" i="18"/>
  <c r="AK628" i="18"/>
  <c r="AL628" i="18" s="1"/>
  <c r="AK333" i="18"/>
  <c r="AK246" i="18"/>
  <c r="AK262" i="18"/>
  <c r="AK616" i="18"/>
  <c r="AK789" i="18"/>
  <c r="AK402" i="18"/>
  <c r="AK562" i="18"/>
  <c r="AL562" i="18" s="1"/>
  <c r="AK239" i="18"/>
  <c r="AK1422" i="18"/>
  <c r="AK303" i="18"/>
  <c r="AK373" i="18"/>
  <c r="AK431" i="18"/>
  <c r="AL431" i="18" s="1"/>
  <c r="AK400" i="18"/>
  <c r="AK553" i="18"/>
  <c r="AK555" i="18"/>
  <c r="AK514" i="18"/>
  <c r="AK342" i="18"/>
  <c r="AK539" i="18"/>
  <c r="AK272" i="18"/>
  <c r="AK499" i="18"/>
  <c r="AK1389" i="18"/>
  <c r="AK581" i="18"/>
  <c r="AK692" i="18"/>
  <c r="AK653" i="18"/>
  <c r="AK736" i="18"/>
  <c r="AK263" i="18"/>
  <c r="AK1400" i="18"/>
  <c r="AK473" i="18"/>
  <c r="AK451" i="18"/>
  <c r="AK485" i="18"/>
  <c r="AK244" i="18"/>
  <c r="AK501" i="18"/>
  <c r="AK478" i="18"/>
  <c r="AK621" i="18"/>
  <c r="AK1421" i="18"/>
  <c r="AK461" i="18"/>
  <c r="AK723" i="18"/>
  <c r="AK577" i="18"/>
  <c r="AK675" i="18"/>
  <c r="AK329" i="18"/>
  <c r="AK410" i="18"/>
  <c r="AK603" i="18"/>
  <c r="AK542" i="18"/>
  <c r="AK361" i="18"/>
  <c r="AK460" i="18"/>
  <c r="AK693" i="18"/>
  <c r="AK450" i="18"/>
  <c r="AK690" i="18"/>
  <c r="AK319" i="18"/>
  <c r="AK634" i="18"/>
  <c r="AK523" i="18"/>
  <c r="AK759" i="18"/>
  <c r="AK613" i="18"/>
  <c r="AK895" i="18"/>
  <c r="AK594" i="18"/>
  <c r="AK640" i="18"/>
  <c r="AL640" i="18" s="1"/>
  <c r="AK345" i="18"/>
  <c r="AK657" i="18"/>
  <c r="AK359" i="18"/>
  <c r="AL359" i="18" s="1"/>
  <c r="AK346" i="18"/>
  <c r="AK277" i="18"/>
  <c r="AL277" i="18" s="1"/>
  <c r="AK698" i="18"/>
  <c r="AK296" i="18"/>
  <c r="AK658" i="18"/>
  <c r="AK552" i="18"/>
  <c r="AK582" i="18"/>
  <c r="AL582" i="18" s="1"/>
  <c r="AK426" i="18"/>
  <c r="AK842" i="18"/>
  <c r="AK1388" i="18"/>
  <c r="AK724" i="18"/>
  <c r="AK318" i="18"/>
  <c r="AK330" i="18"/>
  <c r="AK412" i="18"/>
  <c r="AK252" i="18"/>
  <c r="AK666" i="18"/>
  <c r="AK405" i="18"/>
  <c r="AK600" i="18"/>
  <c r="AK694" i="18"/>
  <c r="AK706" i="18"/>
  <c r="AK595" i="18"/>
  <c r="AK295" i="18"/>
  <c r="AK625" i="18"/>
  <c r="AK365" i="18"/>
  <c r="AL365" i="18" s="1"/>
  <c r="AK360" i="18"/>
  <c r="AK269" i="18"/>
  <c r="AL269" i="18" s="1"/>
  <c r="AK489" i="18"/>
  <c r="AK368" i="18"/>
  <c r="AK564" i="18"/>
  <c r="AK641" i="18"/>
  <c r="AK761" i="18"/>
  <c r="AL761" i="18" s="1"/>
  <c r="AK601" i="18"/>
  <c r="AK856" i="18"/>
  <c r="AK348" i="18"/>
  <c r="AK606" i="18"/>
  <c r="AK374" i="18"/>
  <c r="AL374" i="18" s="1"/>
  <c r="AK238" i="18"/>
  <c r="AK554" i="18"/>
  <c r="AL554" i="18" s="1"/>
  <c r="AK567" i="18"/>
  <c r="AK516" i="18"/>
  <c r="AK140" i="18"/>
  <c r="AK535" i="18"/>
  <c r="AK421" i="18"/>
  <c r="AK672" i="18"/>
  <c r="AK372" i="18"/>
  <c r="AK437" i="18"/>
  <c r="AK631" i="18"/>
  <c r="AK302" i="18"/>
  <c r="AK228" i="18"/>
  <c r="AK408" i="18"/>
  <c r="AK236" i="18"/>
  <c r="AK175" i="18"/>
  <c r="AK432" i="18"/>
  <c r="AK307" i="18"/>
  <c r="AK355" i="18"/>
  <c r="AK712" i="18"/>
  <c r="AK866" i="18"/>
  <c r="AK268" i="18"/>
  <c r="AK391" i="18"/>
  <c r="AL391" i="18" s="1"/>
  <c r="AK446" i="18"/>
  <c r="AK679" i="18"/>
  <c r="AK569" i="18"/>
  <c r="AK311" i="18"/>
  <c r="AK458" i="18"/>
  <c r="AK396" i="18"/>
  <c r="AL396" i="18" s="1"/>
  <c r="AK411" i="18"/>
  <c r="AK231" i="18"/>
  <c r="AK578" i="18"/>
  <c r="AK398" i="18"/>
  <c r="AK371" i="18"/>
  <c r="AK750" i="18"/>
  <c r="AL750" i="18" s="1"/>
  <c r="AK599" i="18"/>
  <c r="AK344" i="18"/>
  <c r="AK420" i="18"/>
  <c r="AL420" i="18" s="1"/>
  <c r="AK509" i="18"/>
  <c r="AK331" i="18"/>
  <c r="AK748" i="18"/>
  <c r="AL748" i="18" s="1"/>
  <c r="AK423" i="18"/>
  <c r="AK428" i="18"/>
  <c r="AK607" i="18"/>
  <c r="AK541" i="18"/>
  <c r="AK708" i="18"/>
  <c r="AK436" i="18"/>
  <c r="AK491" i="18"/>
  <c r="AK749" i="18"/>
  <c r="AK477" i="18"/>
  <c r="AL477" i="18" s="1"/>
  <c r="AK668" i="18"/>
  <c r="AK503" i="18"/>
  <c r="AK841" i="18"/>
  <c r="AK790" i="18"/>
  <c r="AK893" i="18"/>
  <c r="AK449" i="18"/>
  <c r="AK462" i="18"/>
  <c r="AK684" i="18"/>
  <c r="AK444" i="18"/>
  <c r="AK584" i="18"/>
  <c r="AK283" i="18"/>
  <c r="AK610" i="18"/>
  <c r="AK855" i="18"/>
  <c r="AK735" i="18"/>
  <c r="AK561" i="18"/>
  <c r="AK563" i="18"/>
  <c r="AK240" i="18"/>
  <c r="AK602" i="18"/>
  <c r="AK655" i="18"/>
  <c r="AI287" i="18"/>
  <c r="AI297" i="18" s="1"/>
  <c r="AH557" i="18"/>
  <c r="AJ547" i="18"/>
  <c r="AJ557" i="18" s="1"/>
  <c r="AJ687" i="18"/>
  <c r="AJ531" i="18"/>
  <c r="AK508" i="18"/>
  <c r="AI518" i="18"/>
  <c r="AK176" i="18"/>
  <c r="AK515" i="18"/>
  <c r="AK216" i="18"/>
  <c r="AK204" i="18"/>
  <c r="AK217" i="18"/>
  <c r="AK251" i="18"/>
  <c r="AK343" i="18"/>
  <c r="AK732" i="18"/>
  <c r="AK192" i="18"/>
  <c r="AK705" i="18"/>
  <c r="AK484" i="18"/>
  <c r="AK671" i="18"/>
  <c r="AK878" i="18"/>
  <c r="AK215" i="18"/>
  <c r="AK1428" i="18"/>
  <c r="AK763" i="18"/>
  <c r="AK502" i="18"/>
  <c r="AK201" i="18"/>
  <c r="AK202" i="18"/>
  <c r="AK205" i="18"/>
  <c r="AK203" i="18"/>
  <c r="AK629" i="18"/>
  <c r="AK218" i="18"/>
  <c r="AK718" i="18"/>
  <c r="AK1386" i="18"/>
  <c r="AK214" i="18"/>
  <c r="AK644" i="18"/>
  <c r="AK512" i="18"/>
  <c r="AK891" i="18"/>
  <c r="AK737" i="18"/>
  <c r="AJ635" i="18"/>
  <c r="AK527" i="18"/>
  <c r="AK683" i="18"/>
  <c r="AK710" i="18"/>
  <c r="AK422" i="18"/>
  <c r="AJ310" i="18"/>
  <c r="AK304" i="18"/>
  <c r="AK630" i="18"/>
  <c r="AK731" i="18"/>
  <c r="AK439" i="18"/>
  <c r="AK733" i="18"/>
  <c r="AK139" i="18"/>
  <c r="AK757" i="18"/>
  <c r="AK526" i="18"/>
  <c r="AK1384" i="18"/>
  <c r="AK308" i="18"/>
  <c r="AK620" i="18"/>
  <c r="AK424" i="18"/>
  <c r="AK162" i="18"/>
  <c r="AK804" i="18"/>
  <c r="AK537" i="18"/>
  <c r="AK386" i="18"/>
  <c r="AK725" i="18"/>
  <c r="AK278" i="18"/>
  <c r="AK380" i="18"/>
  <c r="AK801" i="18"/>
  <c r="AJ271" i="18"/>
  <c r="AJ609" i="18"/>
  <c r="AK615" i="18"/>
  <c r="AK717" i="18"/>
  <c r="AK488" i="18"/>
  <c r="AK230" i="18"/>
  <c r="AK510" i="18"/>
  <c r="AK788" i="18"/>
  <c r="AL3" i="18"/>
  <c r="AL275" i="18" s="1"/>
  <c r="AK126" i="18"/>
  <c r="AK124" i="18"/>
  <c r="AK125" i="18"/>
  <c r="AK127" i="18"/>
  <c r="AK123" i="18"/>
  <c r="AK166" i="18"/>
  <c r="AL166" i="18" s="1"/>
  <c r="AK568" i="18"/>
  <c r="AK490" i="18"/>
  <c r="AK347" i="18"/>
  <c r="AK165" i="18"/>
  <c r="AK163" i="18"/>
  <c r="AK744" i="18"/>
  <c r="AK457" i="18"/>
  <c r="AK254" i="18"/>
  <c r="AK524" i="18"/>
  <c r="AK540" i="18"/>
  <c r="AK452" i="18"/>
  <c r="AK137" i="18"/>
  <c r="AK178" i="18"/>
  <c r="AK1066" i="18"/>
  <c r="AK1078" i="18" s="1"/>
  <c r="AK1131" i="18"/>
  <c r="AK1143" i="18" s="1"/>
  <c r="AK1412" i="18"/>
  <c r="AK138" i="18"/>
  <c r="AK962" i="18"/>
  <c r="AK974" i="18" s="1"/>
  <c r="AK1261" i="18"/>
  <c r="AK1273" i="18" s="1"/>
  <c r="AK988" i="18"/>
  <c r="AK1000" i="18" s="1"/>
  <c r="AK1092" i="18"/>
  <c r="AK1104" i="18" s="1"/>
  <c r="AK949" i="18"/>
  <c r="AK961" i="18" s="1"/>
  <c r="AK1014" i="18"/>
  <c r="AK1026" i="18" s="1"/>
  <c r="AK787" i="18"/>
  <c r="AK1053" i="18"/>
  <c r="AK1065" i="18" s="1"/>
  <c r="AK936" i="18"/>
  <c r="AK948" i="18" s="1"/>
  <c r="AK1339" i="18"/>
  <c r="AK1351" i="18" s="1"/>
  <c r="AK1183" i="18"/>
  <c r="AK1195" i="18" s="1"/>
  <c r="AK378" i="18"/>
  <c r="AK1274" i="18"/>
  <c r="AK1286" i="18" s="1"/>
  <c r="AK1001" i="18"/>
  <c r="AK1013" i="18" s="1"/>
  <c r="AK1170" i="18"/>
  <c r="AK1182" i="18" s="1"/>
  <c r="AK1222" i="18"/>
  <c r="AK1234" i="18" s="1"/>
  <c r="AK1365" i="18"/>
  <c r="AK1377" i="18" s="1"/>
  <c r="AK1313" i="18"/>
  <c r="AK1325" i="18" s="1"/>
  <c r="AK1144" i="18"/>
  <c r="AK1156" i="18" s="1"/>
  <c r="AK1235" i="18"/>
  <c r="AK1247" i="18" s="1"/>
  <c r="AK1157" i="18"/>
  <c r="AK1169" i="18" s="1"/>
  <c r="AK664" i="18"/>
  <c r="AK1300" i="18"/>
  <c r="AK1312" i="18" s="1"/>
  <c r="AK638" i="18"/>
  <c r="AK975" i="18"/>
  <c r="AK987" i="18" s="1"/>
  <c r="AK1352" i="18"/>
  <c r="AK1364" i="18" s="1"/>
  <c r="AK910" i="18"/>
  <c r="AK922" i="18" s="1"/>
  <c r="AK614" i="18"/>
  <c r="AK1118" i="18"/>
  <c r="AK1130" i="18" s="1"/>
  <c r="AK1248" i="18"/>
  <c r="AK1260" i="18" s="1"/>
  <c r="AK1040" i="18"/>
  <c r="AK1052" i="18" s="1"/>
  <c r="AK755" i="18"/>
  <c r="AK1196" i="18"/>
  <c r="AK1208" i="18" s="1"/>
  <c r="AK1105" i="18"/>
  <c r="AK1117" i="18" s="1"/>
  <c r="AK469" i="18"/>
  <c r="AK1079" i="18"/>
  <c r="AK1091" i="18" s="1"/>
  <c r="AK897" i="18"/>
  <c r="AK909" i="18" s="1"/>
  <c r="AK1027" i="18"/>
  <c r="AK1039" i="18" s="1"/>
  <c r="AK923" i="18"/>
  <c r="AK935" i="18" s="1"/>
  <c r="AK1287" i="18"/>
  <c r="AK1299" i="18" s="1"/>
  <c r="AK1419" i="18"/>
  <c r="AK560" i="18"/>
  <c r="AK534" i="18"/>
  <c r="AK264" i="18"/>
  <c r="AK667" i="18"/>
  <c r="AK1209" i="18"/>
  <c r="AK1221" i="18" s="1"/>
  <c r="AK433" i="18"/>
  <c r="AL691" i="18"/>
  <c r="AK472" i="18"/>
  <c r="AK721" i="18"/>
  <c r="AL406" i="18"/>
  <c r="AK738" i="18"/>
  <c r="AL738" i="18" s="1"/>
  <c r="AK550" i="18"/>
  <c r="AK250" i="18"/>
  <c r="AL604" i="18"/>
  <c r="AK529" i="18"/>
  <c r="AK669" i="18"/>
  <c r="AK290" i="18"/>
  <c r="AJ518" i="18"/>
  <c r="AL294" i="18"/>
  <c r="AK852" i="18"/>
  <c r="AK188" i="18"/>
  <c r="AK298" i="18"/>
  <c r="AK556" i="18"/>
  <c r="AK332" i="18"/>
  <c r="AK354" i="18"/>
  <c r="AK591" i="18"/>
  <c r="AK256" i="18"/>
  <c r="AK435" i="18"/>
  <c r="AL435" i="18" s="1"/>
  <c r="AK701" i="18"/>
  <c r="AK394" i="18"/>
  <c r="AL1417" i="18"/>
  <c r="AK314" i="18"/>
  <c r="AK227" i="18"/>
  <c r="AK292" i="18"/>
  <c r="AK320" i="18"/>
  <c r="AK270" i="18"/>
  <c r="AL270" i="18" s="1"/>
  <c r="AK608" i="18"/>
  <c r="AL608" i="18" s="1"/>
  <c r="AK487" i="18"/>
  <c r="AL487" i="18" s="1"/>
  <c r="AK517" i="18"/>
  <c r="AK496" i="18"/>
  <c r="AK229" i="18"/>
  <c r="AK511" i="18"/>
  <c r="AK869" i="18"/>
  <c r="AK854" i="18"/>
  <c r="AK699" i="18"/>
  <c r="AK760" i="18"/>
  <c r="AK647" i="18"/>
  <c r="AL237" i="18"/>
  <c r="AK678" i="18"/>
  <c r="AL678" i="18" s="1"/>
  <c r="AK753" i="18"/>
  <c r="AL753" i="18" s="1"/>
  <c r="AK597" i="18"/>
  <c r="AK879" i="18"/>
  <c r="AK707" i="18"/>
  <c r="AK1398" i="18"/>
  <c r="AK1402" i="18"/>
  <c r="AK367" i="18"/>
  <c r="AK632" i="18"/>
  <c r="AK543" i="18"/>
  <c r="AK649" i="18"/>
  <c r="AK253" i="18"/>
  <c r="AK685" i="18"/>
  <c r="AL576" i="18"/>
  <c r="AL558" i="18"/>
  <c r="AL441" i="18"/>
  <c r="AK747" i="18"/>
  <c r="AK525" i="18"/>
  <c r="AL525" i="18" s="1"/>
  <c r="AK565" i="18"/>
  <c r="AK259" i="18"/>
  <c r="AK353" i="18"/>
  <c r="AK190" i="18"/>
  <c r="AK720" i="18"/>
  <c r="AK636" i="18"/>
  <c r="AK681" i="18"/>
  <c r="AK688" i="18"/>
  <c r="AK802" i="18"/>
  <c r="AK522" i="18"/>
  <c r="AK623" i="18"/>
  <c r="AK696" i="18"/>
  <c r="AL696" i="18" s="1"/>
  <c r="AK588" i="18"/>
  <c r="AK1399" i="18"/>
  <c r="AG13" i="24"/>
  <c r="AH12" i="24"/>
  <c r="AJ1338" i="18"/>
  <c r="AK1326" i="18"/>
  <c r="AK4" i="18"/>
  <c r="AJ4" i="24"/>
  <c r="AJ716" i="18"/>
  <c r="AJ404" i="18"/>
  <c r="AI414" i="18"/>
  <c r="AK300" i="18"/>
  <c r="AK677" i="18"/>
  <c r="AJ700" i="18"/>
  <c r="AJ401" i="18"/>
  <c r="AJ742" i="18"/>
  <c r="AJ417" i="18"/>
  <c r="AJ427" i="18" s="1"/>
  <c r="AH274" i="18"/>
  <c r="AH284" i="18" s="1"/>
  <c r="AJ235" i="18"/>
  <c r="AJ245" i="18" s="1"/>
  <c r="AH427" i="18"/>
  <c r="AH652" i="18"/>
  <c r="AG661" i="18"/>
  <c r="AG596" i="18"/>
  <c r="AH586" i="18"/>
  <c r="AJ349" i="18"/>
  <c r="AK339" i="18"/>
  <c r="AI430" i="18"/>
  <c r="AI440" i="18" s="1"/>
  <c r="AJ505" i="18"/>
  <c r="AK495" i="18"/>
  <c r="AH492" i="18"/>
  <c r="AI482" i="18"/>
  <c r="AG612" i="18"/>
  <c r="AI456" i="18"/>
  <c r="AI466" i="18" s="1"/>
  <c r="AH466" i="18"/>
  <c r="AI703" i="18"/>
  <c r="AH713" i="18"/>
  <c r="AJ573" i="18"/>
  <c r="AJ583" i="18" s="1"/>
  <c r="AF1411" i="18"/>
  <c r="AI381" i="18"/>
  <c r="AH388" i="18"/>
  <c r="AI531" i="18"/>
  <c r="AK521" i="18"/>
  <c r="AD881" i="18"/>
  <c r="AJ326" i="18"/>
  <c r="AJ336" i="18" s="1"/>
  <c r="AI336" i="18"/>
  <c r="AG1390" i="18"/>
  <c r="AH1380" i="18"/>
  <c r="AJ375" i="18"/>
  <c r="AG470" i="18"/>
  <c r="AF479" i="18"/>
  <c r="AF453" i="18"/>
  <c r="AG443" i="18"/>
  <c r="AD7" i="18"/>
  <c r="AG839" i="18"/>
  <c r="AJ730" i="18"/>
  <c r="AI665" i="18"/>
  <c r="AH674" i="18"/>
  <c r="AE892" i="18"/>
  <c r="AD1424" i="18"/>
  <c r="AC1429" i="18"/>
  <c r="AJ758" i="18"/>
  <c r="AI765" i="18"/>
  <c r="AJ536" i="18"/>
  <c r="AI544" i="18"/>
  <c r="AK566" i="18"/>
  <c r="AJ570" i="18"/>
  <c r="AI639" i="18"/>
  <c r="AH648" i="18"/>
  <c r="AJ323" i="18"/>
  <c r="AK313" i="18"/>
  <c r="AJ1426" i="18"/>
  <c r="AK1381" i="18"/>
  <c r="AK651" i="18"/>
  <c r="AJ362" i="18"/>
  <c r="AK352" i="18"/>
  <c r="AJ258" i="18"/>
  <c r="AK248" i="18"/>
  <c r="AI1413" i="18"/>
  <c r="AL328" i="18" l="1"/>
  <c r="AL701" i="18"/>
  <c r="AL842" i="18"/>
  <c r="AL238" i="18"/>
  <c r="AL346" i="18"/>
  <c r="AL1428" i="18"/>
  <c r="AL508" i="18"/>
  <c r="AL340" i="18"/>
  <c r="AL712" i="18"/>
  <c r="AL317" i="18"/>
  <c r="AL643" i="18"/>
  <c r="AL178" i="18"/>
  <c r="AL408" i="18"/>
  <c r="AL415" i="18"/>
  <c r="AL868" i="18"/>
  <c r="AL412" i="18"/>
  <c r="AL137" i="18"/>
  <c r="AL240" i="18"/>
  <c r="AL467" i="18"/>
  <c r="AL366" i="18"/>
  <c r="AL437" i="18"/>
  <c r="AL355" i="18"/>
  <c r="AL724" i="18"/>
  <c r="AL384" i="18"/>
  <c r="AL537" i="18"/>
  <c r="AL422" i="18"/>
  <c r="AL1399" i="18"/>
  <c r="AL1423" i="18"/>
  <c r="AL471" i="18"/>
  <c r="AL486" i="18"/>
  <c r="AL407" i="18"/>
  <c r="AL867" i="18"/>
  <c r="AL710" i="18"/>
  <c r="AL610" i="18"/>
  <c r="AL588" i="18"/>
  <c r="AL539" i="18"/>
  <c r="AL538" i="18"/>
  <c r="AL552" i="18"/>
  <c r="AL322" i="18"/>
  <c r="AL473" i="18"/>
  <c r="AL502" i="18"/>
  <c r="AL176" i="18"/>
  <c r="AL283" i="18"/>
  <c r="AL865" i="18"/>
  <c r="AL191" i="18"/>
  <c r="AL425" i="18"/>
  <c r="AL459" i="18"/>
  <c r="AL788" i="18"/>
  <c r="AL424" i="18"/>
  <c r="AL685" i="18"/>
  <c r="AL293" i="18"/>
  <c r="AL670" i="18"/>
  <c r="AL522" i="18"/>
  <c r="AL578" i="18"/>
  <c r="AL421" i="18"/>
  <c r="AL309" i="18"/>
  <c r="AL1421" i="18"/>
  <c r="AL413" i="18"/>
  <c r="AL252" i="18"/>
  <c r="AL671" i="18"/>
  <c r="AL591" i="18"/>
  <c r="AL893" i="18"/>
  <c r="AL756" i="18"/>
  <c r="AL729" i="18"/>
  <c r="AL681" i="18"/>
  <c r="AL698" i="18"/>
  <c r="AL632" i="18"/>
  <c r="AL682" i="18"/>
  <c r="AL719" i="18"/>
  <c r="AL373" i="18"/>
  <c r="AL348" i="18"/>
  <c r="AL399" i="18"/>
  <c r="AL354" i="18"/>
  <c r="AL372" i="18"/>
  <c r="AL460" i="18"/>
  <c r="AL853" i="18"/>
  <c r="AL790" i="18"/>
  <c r="AL569" i="18"/>
  <c r="AL444" i="18"/>
  <c r="AL296" i="18"/>
  <c r="AL409" i="18"/>
  <c r="AL342" i="18"/>
  <c r="AL139" i="18"/>
  <c r="AL705" i="18"/>
  <c r="AL1420" i="18"/>
  <c r="AL282" i="18"/>
  <c r="AL369" i="18"/>
  <c r="AL545" i="18"/>
  <c r="AL791" i="18"/>
  <c r="AL357" i="18"/>
  <c r="AL649" i="18"/>
  <c r="AL360" i="18"/>
  <c r="AL426" i="18"/>
  <c r="AL542" i="18"/>
  <c r="AL708" i="18"/>
  <c r="AL673" i="18"/>
  <c r="AL491" i="18"/>
  <c r="AL675" i="18"/>
  <c r="AL723" i="18"/>
  <c r="AL641" i="18"/>
  <c r="AL654" i="18"/>
  <c r="AL1427" i="18"/>
  <c r="AL634" i="18"/>
  <c r="AL337" i="18"/>
  <c r="AL484" i="18"/>
  <c r="AL636" i="18"/>
  <c r="AL279" i="18"/>
  <c r="AL367" i="18"/>
  <c r="AL335" i="18"/>
  <c r="AL854" i="18"/>
  <c r="AL233" i="18"/>
  <c r="AL327" i="18"/>
  <c r="AL315" i="18"/>
  <c r="AL711" i="18"/>
  <c r="AL1388" i="18"/>
  <c r="AL265" i="18"/>
  <c r="AL751" i="18"/>
  <c r="AL305" i="18"/>
  <c r="AL1383" i="18"/>
  <c r="AL590" i="18"/>
  <c r="AL684" i="18"/>
  <c r="AL228" i="18"/>
  <c r="AL532" i="18"/>
  <c r="AL607" i="18"/>
  <c r="AL1386" i="18"/>
  <c r="AL192" i="18"/>
  <c r="AL697" i="18"/>
  <c r="AL472" i="18"/>
  <c r="AL581" i="18"/>
  <c r="AL445" i="18"/>
  <c r="AL631" i="18"/>
  <c r="AL686" i="18"/>
  <c r="AL802" i="18"/>
  <c r="AL1389" i="18"/>
  <c r="AL523" i="18"/>
  <c r="AL720" i="18"/>
  <c r="AL658" i="18"/>
  <c r="AL1402" i="18"/>
  <c r="AL840" i="18"/>
  <c r="AL869" i="18"/>
  <c r="AL267" i="18"/>
  <c r="AL1425" i="18"/>
  <c r="AL856" i="18"/>
  <c r="AL175" i="18"/>
  <c r="AL657" i="18"/>
  <c r="AL332" i="18"/>
  <c r="AL303" i="18"/>
  <c r="AL334" i="18"/>
  <c r="AL345" i="18"/>
  <c r="AL450" i="18"/>
  <c r="AL743" i="18"/>
  <c r="AL746" i="18"/>
  <c r="AL400" i="18"/>
  <c r="AL587" i="18"/>
  <c r="AL718" i="18"/>
  <c r="AL732" i="18"/>
  <c r="AL625" i="18"/>
  <c r="AL463" i="18"/>
  <c r="AL662" i="18"/>
  <c r="AL580" i="18"/>
  <c r="AL734" i="18"/>
  <c r="AL577" i="18"/>
  <c r="AL891" i="18"/>
  <c r="AL647" i="18"/>
  <c r="AL423" i="18"/>
  <c r="AL526" i="18"/>
  <c r="AL760" i="18"/>
  <c r="AL434" i="18"/>
  <c r="AL1398" i="18"/>
  <c r="AL616" i="18"/>
  <c r="AL511" i="18"/>
  <c r="AL1378" i="18"/>
  <c r="AL320" i="18"/>
  <c r="AL485" i="18"/>
  <c r="AL594" i="18"/>
  <c r="AL563" i="18"/>
  <c r="AL556" i="18"/>
  <c r="AL344" i="18"/>
  <c r="AL619" i="18"/>
  <c r="AL617" i="18"/>
  <c r="AL411" i="18"/>
  <c r="AL501" i="18"/>
  <c r="AL490" i="18"/>
  <c r="AL289" i="18"/>
  <c r="AL380" i="18"/>
  <c r="AL218" i="18"/>
  <c r="AL356" i="18"/>
  <c r="AL646" i="18"/>
  <c r="AL749" i="18"/>
  <c r="AL878" i="18"/>
  <c r="AL256" i="18"/>
  <c r="AL512" i="18"/>
  <c r="AL688" i="18"/>
  <c r="AL504" i="18"/>
  <c r="AL353" i="18"/>
  <c r="AL446" i="18"/>
  <c r="AL707" i="18"/>
  <c r="AL759" i="18"/>
  <c r="AL229" i="18"/>
  <c r="AL659" i="18"/>
  <c r="AL292" i="18"/>
  <c r="AL368" i="18"/>
  <c r="AL333" i="18"/>
  <c r="AL603" i="18"/>
  <c r="AL692" i="18"/>
  <c r="AL188" i="18"/>
  <c r="AL514" i="18"/>
  <c r="AL189" i="18"/>
  <c r="AL244" i="18"/>
  <c r="AL330" i="18"/>
  <c r="AL803" i="18"/>
  <c r="AL1412" i="18"/>
  <c r="AL281" i="18"/>
  <c r="AL278" i="18"/>
  <c r="AL630" i="18"/>
  <c r="AL251" i="18"/>
  <c r="AL787" i="18"/>
  <c r="AL253" i="18"/>
  <c r="AL301" i="18"/>
  <c r="AL584" i="18"/>
  <c r="AL246" i="18"/>
  <c r="AL690" i="18"/>
  <c r="AL140" i="18"/>
  <c r="AL880" i="18"/>
  <c r="AL398" i="18"/>
  <c r="AL564" i="18"/>
  <c r="AL493" i="18"/>
  <c r="AL291" i="18"/>
  <c r="AL599" i="18"/>
  <c r="AL382" i="18"/>
  <c r="AL879" i="18"/>
  <c r="AL800" i="18"/>
  <c r="AL496" i="18"/>
  <c r="AL555" i="18"/>
  <c r="AL227" i="18"/>
  <c r="AL553" i="18"/>
  <c r="AL361" i="18"/>
  <c r="AL735" i="18"/>
  <c r="AL574" i="18"/>
  <c r="AL852" i="18"/>
  <c r="AL497" i="18"/>
  <c r="AL385" i="18"/>
  <c r="AL605" i="18"/>
  <c r="AL633" i="18"/>
  <c r="AL304" i="18"/>
  <c r="AL203" i="18"/>
  <c r="AL623" i="18"/>
  <c r="AL500" i="18"/>
  <c r="AL737" i="18"/>
  <c r="AL179" i="18"/>
  <c r="AL529" i="18"/>
  <c r="AL722" i="18"/>
  <c r="AL254" i="18"/>
  <c r="AL231" i="18"/>
  <c r="AL595" i="18"/>
  <c r="AL363" i="18"/>
  <c r="AL190" i="18"/>
  <c r="AL565" i="18"/>
  <c r="AL709" i="18"/>
  <c r="AL597" i="18"/>
  <c r="AL1400" i="18"/>
  <c r="AL517" i="18"/>
  <c r="AL311" i="18"/>
  <c r="AL314" i="18"/>
  <c r="AL394" i="18"/>
  <c r="AL324" i="18"/>
  <c r="AL454" i="18"/>
  <c r="AL316" i="18"/>
  <c r="AL645" i="18"/>
  <c r="AL600" i="18"/>
  <c r="AL764" i="18"/>
  <c r="AL550" i="18"/>
  <c r="AL866" i="18"/>
  <c r="AL402" i="18"/>
  <c r="AL386" i="18"/>
  <c r="AL205" i="18"/>
  <c r="AJ287" i="18"/>
  <c r="AJ297" i="18" s="1"/>
  <c r="AK547" i="18"/>
  <c r="AL547" i="18" s="1"/>
  <c r="AL202" i="18"/>
  <c r="AL319" i="18"/>
  <c r="AL626" i="18"/>
  <c r="AL201" i="18"/>
  <c r="AL217" i="18"/>
  <c r="AL350" i="18"/>
  <c r="AL693" i="18"/>
  <c r="AL262" i="18"/>
  <c r="AL488" i="18"/>
  <c r="AL308" i="18"/>
  <c r="AL461" i="18"/>
  <c r="AL695" i="18"/>
  <c r="AL717" i="18"/>
  <c r="AL204" i="18"/>
  <c r="AL621" i="18"/>
  <c r="AL405" i="18"/>
  <c r="AL757" i="18"/>
  <c r="AL215" i="18"/>
  <c r="AL216" i="18"/>
  <c r="AL214" i="18"/>
  <c r="AL509" i="18"/>
  <c r="AL568" i="18"/>
  <c r="AL257" i="18"/>
  <c r="AL882" i="18"/>
  <c r="AL432" i="18"/>
  <c r="AL239" i="18"/>
  <c r="AL731" i="18"/>
  <c r="AL387" i="18"/>
  <c r="AL519" i="18"/>
  <c r="AL571" i="18"/>
  <c r="AL575" i="18"/>
  <c r="AL1401" i="18"/>
  <c r="AL1422" i="18"/>
  <c r="AL1384" i="18"/>
  <c r="AL510" i="18"/>
  <c r="AL285" i="18"/>
  <c r="AL601" i="18"/>
  <c r="AL895" i="18"/>
  <c r="AL540" i="18"/>
  <c r="AL618" i="18"/>
  <c r="AL615" i="18"/>
  <c r="AL644" i="18"/>
  <c r="AL679" i="18"/>
  <c r="AL593" i="18"/>
  <c r="AL318" i="18"/>
  <c r="AL524" i="18"/>
  <c r="AL465" i="18"/>
  <c r="AL307" i="18"/>
  <c r="AL162" i="18"/>
  <c r="AL804" i="18"/>
  <c r="AL483" i="18"/>
  <c r="AL379" i="18"/>
  <c r="AL1382" i="18"/>
  <c r="AL331" i="18"/>
  <c r="AL392" i="18"/>
  <c r="AL515" i="18"/>
  <c r="AL527" i="18"/>
  <c r="AL236" i="18"/>
  <c r="AL457" i="18"/>
  <c r="AL329" i="18"/>
  <c r="AL462" i="18"/>
  <c r="AL666" i="18"/>
  <c r="AL263" i="18"/>
  <c r="AL503" i="18"/>
  <c r="AL680" i="18"/>
  <c r="AL458" i="18"/>
  <c r="AL243" i="18"/>
  <c r="AL551" i="18"/>
  <c r="AL1387" i="18"/>
  <c r="AL642" i="18"/>
  <c r="AL451" i="18"/>
  <c r="AL418" i="18"/>
  <c r="AL516" i="18"/>
  <c r="AL376" i="18"/>
  <c r="AL1385" i="18"/>
  <c r="AL656" i="18"/>
  <c r="AL744" i="18"/>
  <c r="AL541" i="18"/>
  <c r="AL613" i="18"/>
  <c r="AL548" i="18"/>
  <c r="AL530" i="18"/>
  <c r="AL602" i="18"/>
  <c r="AL725" i="18"/>
  <c r="AL567" i="18"/>
  <c r="AL163" i="18"/>
  <c r="AL706" i="18"/>
  <c r="AL789" i="18"/>
  <c r="AL288" i="18"/>
  <c r="AL733" i="18"/>
  <c r="AL241" i="18"/>
  <c r="AL668" i="18"/>
  <c r="AL653" i="18"/>
  <c r="AL272" i="18"/>
  <c r="AL428" i="18"/>
  <c r="AL306" i="18"/>
  <c r="AL480" i="18"/>
  <c r="AL290" i="18"/>
  <c r="AL499" i="18"/>
  <c r="AL589" i="18"/>
  <c r="AL762" i="18"/>
  <c r="AL704" i="18"/>
  <c r="AL341" i="18"/>
  <c r="AL592" i="18"/>
  <c r="AL165" i="18"/>
  <c r="AL763" i="18"/>
  <c r="AL894" i="18"/>
  <c r="AL498" i="18"/>
  <c r="AL370" i="18"/>
  <c r="AL513" i="18"/>
  <c r="AL395" i="18"/>
  <c r="AL298" i="18"/>
  <c r="AL535" i="18"/>
  <c r="AL669" i="18"/>
  <c r="AL295" i="18"/>
  <c r="AL250" i="18"/>
  <c r="AL579" i="18"/>
  <c r="AL721" i="18"/>
  <c r="AL302" i="18"/>
  <c r="AL433" i="18"/>
  <c r="AL138" i="18"/>
  <c r="AL347" i="18"/>
  <c r="AL475" i="18"/>
  <c r="AL801" i="18"/>
  <c r="AL449" i="18"/>
  <c r="AL672" i="18"/>
  <c r="AL321" i="18"/>
  <c r="AL397" i="18"/>
  <c r="AK635" i="18"/>
  <c r="AK609" i="18"/>
  <c r="AL561" i="18"/>
  <c r="AL436" i="18"/>
  <c r="AL736" i="18"/>
  <c r="AL855" i="18"/>
  <c r="AL841" i="18"/>
  <c r="AL528" i="18"/>
  <c r="AL255" i="18"/>
  <c r="AL629" i="18"/>
  <c r="AL268" i="18"/>
  <c r="AL439" i="18"/>
  <c r="AL627" i="18"/>
  <c r="AK401" i="18"/>
  <c r="AK518" i="18"/>
  <c r="AK687" i="18"/>
  <c r="AK375" i="18"/>
  <c r="AL620" i="18"/>
  <c r="AK700" i="18"/>
  <c r="AM3" i="18"/>
  <c r="AM1414" i="18" s="1"/>
  <c r="AL126" i="18"/>
  <c r="AL127" i="18"/>
  <c r="AL123" i="18"/>
  <c r="AL124" i="18"/>
  <c r="AL125" i="18"/>
  <c r="AL230" i="18"/>
  <c r="AL164" i="18"/>
  <c r="AL747" i="18"/>
  <c r="AL474" i="18"/>
  <c r="AL383" i="18"/>
  <c r="AL410" i="18"/>
  <c r="AL393" i="18"/>
  <c r="AL655" i="18"/>
  <c r="AL543" i="18"/>
  <c r="AL177" i="18"/>
  <c r="AL452" i="18"/>
  <c r="AL699" i="18"/>
  <c r="AL136" i="18"/>
  <c r="AL1066" i="18"/>
  <c r="AL1078" i="18" s="1"/>
  <c r="AL1131" i="18"/>
  <c r="AL1143" i="18" s="1"/>
  <c r="AL1261" i="18"/>
  <c r="AL1273" i="18" s="1"/>
  <c r="AL962" i="18"/>
  <c r="AL974" i="18" s="1"/>
  <c r="AL949" i="18"/>
  <c r="AL961" i="18" s="1"/>
  <c r="AL988" i="18"/>
  <c r="AL1000" i="18" s="1"/>
  <c r="AL1092" i="18"/>
  <c r="AL1104" i="18" s="1"/>
  <c r="AL1014" i="18"/>
  <c r="AL1026" i="18" s="1"/>
  <c r="AL1183" i="18"/>
  <c r="AL1195" i="18" s="1"/>
  <c r="AL936" i="18"/>
  <c r="AL948" i="18" s="1"/>
  <c r="AL1339" i="18"/>
  <c r="AL1351" i="18" s="1"/>
  <c r="AL1053" i="18"/>
  <c r="AL1065" i="18" s="1"/>
  <c r="AL378" i="18"/>
  <c r="AL1170" i="18"/>
  <c r="AL1182" i="18" s="1"/>
  <c r="AL1001" i="18"/>
  <c r="AL1013" i="18" s="1"/>
  <c r="AL1222" i="18"/>
  <c r="AL1234" i="18" s="1"/>
  <c r="AL1365" i="18"/>
  <c r="AL1377" i="18" s="1"/>
  <c r="AL1274" i="18"/>
  <c r="AL1286" i="18" s="1"/>
  <c r="AL664" i="18"/>
  <c r="AL1157" i="18"/>
  <c r="AL1169" i="18" s="1"/>
  <c r="AL1144" i="18"/>
  <c r="AL1156" i="18" s="1"/>
  <c r="AL1300" i="18"/>
  <c r="AL1312" i="18" s="1"/>
  <c r="AL1313" i="18"/>
  <c r="AL1325" i="18" s="1"/>
  <c r="AL1235" i="18"/>
  <c r="AL1247" i="18" s="1"/>
  <c r="AL614" i="18"/>
  <c r="AL1352" i="18"/>
  <c r="AL1364" i="18" s="1"/>
  <c r="AL910" i="18"/>
  <c r="AL922" i="18" s="1"/>
  <c r="AL638" i="18"/>
  <c r="AL975" i="18"/>
  <c r="AL987" i="18" s="1"/>
  <c r="AL1027" i="18"/>
  <c r="AL1039" i="18" s="1"/>
  <c r="AL755" i="18"/>
  <c r="AL897" i="18"/>
  <c r="AL909" i="18" s="1"/>
  <c r="AL1079" i="18"/>
  <c r="AL1091" i="18" s="1"/>
  <c r="AL1040" i="18"/>
  <c r="AL1052" i="18" s="1"/>
  <c r="AL1196" i="18"/>
  <c r="AL1208" i="18" s="1"/>
  <c r="AL1419" i="18"/>
  <c r="AL1105" i="18"/>
  <c r="AL1117" i="18" s="1"/>
  <c r="AL1118" i="18"/>
  <c r="AL1130" i="18" s="1"/>
  <c r="AL1248" i="18"/>
  <c r="AL1260" i="18" s="1"/>
  <c r="AL1287" i="18"/>
  <c r="AL1299" i="18" s="1"/>
  <c r="AL923" i="18"/>
  <c r="AL935" i="18" s="1"/>
  <c r="AL469" i="18"/>
  <c r="AL560" i="18"/>
  <c r="AL264" i="18"/>
  <c r="AL534" i="18"/>
  <c r="AL667" i="18"/>
  <c r="AL261" i="18"/>
  <c r="AL1209" i="18"/>
  <c r="AL1221" i="18" s="1"/>
  <c r="AL478" i="18"/>
  <c r="AL266" i="18"/>
  <c r="AL683" i="18"/>
  <c r="AL389" i="18"/>
  <c r="AL343" i="18"/>
  <c r="AL438" i="18"/>
  <c r="AL506" i="18"/>
  <c r="AL476" i="18"/>
  <c r="AL259" i="18"/>
  <c r="AK271" i="18"/>
  <c r="AL694" i="18"/>
  <c r="AL371" i="18"/>
  <c r="AL280" i="18"/>
  <c r="AL606" i="18"/>
  <c r="AL489" i="18"/>
  <c r="AL4" i="18"/>
  <c r="AK4" i="24"/>
  <c r="AK1338" i="18"/>
  <c r="AL1326" i="18"/>
  <c r="AH13" i="24"/>
  <c r="AI12" i="24"/>
  <c r="AK716" i="18"/>
  <c r="AL716" i="18" s="1"/>
  <c r="AK417" i="18"/>
  <c r="AK427" i="18" s="1"/>
  <c r="AL677" i="18"/>
  <c r="AJ414" i="18"/>
  <c r="AK404" i="18"/>
  <c r="AL300" i="18"/>
  <c r="AK310" i="18"/>
  <c r="AK742" i="18"/>
  <c r="AK235" i="18"/>
  <c r="AL235" i="18" s="1"/>
  <c r="AI274" i="18"/>
  <c r="AI284" i="18" s="1"/>
  <c r="AJ430" i="18"/>
  <c r="AJ440" i="18" s="1"/>
  <c r="AI586" i="18"/>
  <c r="AH596" i="18"/>
  <c r="AI652" i="18"/>
  <c r="AH661" i="18"/>
  <c r="AJ456" i="18"/>
  <c r="AJ466" i="18" s="1"/>
  <c r="AK349" i="18"/>
  <c r="AL339" i="18"/>
  <c r="AL495" i="18"/>
  <c r="AK505" i="18"/>
  <c r="AG622" i="18"/>
  <c r="AH612" i="18"/>
  <c r="AI612" i="18" s="1"/>
  <c r="AI622" i="18" s="1"/>
  <c r="AK326" i="18"/>
  <c r="AK336" i="18" s="1"/>
  <c r="AI492" i="18"/>
  <c r="AJ482" i="18"/>
  <c r="AK573" i="18"/>
  <c r="AK583" i="18" s="1"/>
  <c r="AJ703" i="18"/>
  <c r="AI713" i="18"/>
  <c r="AL521" i="18"/>
  <c r="AK531" i="18"/>
  <c r="AG1411" i="18"/>
  <c r="AJ381" i="18"/>
  <c r="AI388" i="18"/>
  <c r="AE881" i="18"/>
  <c r="AI1380" i="18"/>
  <c r="AH1390" i="18"/>
  <c r="AJ665" i="18"/>
  <c r="AI674" i="18"/>
  <c r="AJ639" i="18"/>
  <c r="AI648" i="18"/>
  <c r="AF892" i="18"/>
  <c r="AE7" i="18"/>
  <c r="AK730" i="18"/>
  <c r="AK536" i="18"/>
  <c r="AJ544" i="18"/>
  <c r="AG453" i="18"/>
  <c r="AH443" i="18"/>
  <c r="AL566" i="18"/>
  <c r="AK570" i="18"/>
  <c r="AH470" i="18"/>
  <c r="AG479" i="18"/>
  <c r="AK758" i="18"/>
  <c r="AJ765" i="18"/>
  <c r="AH839" i="18"/>
  <c r="AE1424" i="18"/>
  <c r="AD1429" i="18"/>
  <c r="AK323" i="18"/>
  <c r="AL313" i="18"/>
  <c r="AL1381" i="18"/>
  <c r="AK258" i="18"/>
  <c r="AL248" i="18"/>
  <c r="AJ1413" i="18"/>
  <c r="AK1426" i="18"/>
  <c r="AL651" i="18"/>
  <c r="AK362" i="18"/>
  <c r="AL352" i="18"/>
  <c r="AM590" i="18" l="1"/>
  <c r="AM732" i="18"/>
  <c r="AM554" i="18"/>
  <c r="AM446" i="18"/>
  <c r="AM625" i="18"/>
  <c r="AM678" i="18"/>
  <c r="AM543" i="18"/>
  <c r="AM501" i="18"/>
  <c r="AM525" i="18"/>
  <c r="AM177" i="18"/>
  <c r="AM626" i="18"/>
  <c r="AM655" i="18"/>
  <c r="AM729" i="18"/>
  <c r="AM508" i="18"/>
  <c r="AM343" i="18"/>
  <c r="AM371" i="18"/>
  <c r="AM694" i="18"/>
  <c r="AM391" i="18"/>
  <c r="AM280" i="18"/>
  <c r="AM683" i="18"/>
  <c r="AK287" i="18"/>
  <c r="AK297" i="18" s="1"/>
  <c r="AK557" i="18"/>
  <c r="AL557" i="18"/>
  <c r="AM214" i="18"/>
  <c r="AM216" i="18"/>
  <c r="AM215" i="18"/>
  <c r="AM217" i="18"/>
  <c r="AM201" i="18"/>
  <c r="AM843" i="18"/>
  <c r="AM457" i="18"/>
  <c r="AM204" i="18"/>
  <c r="AM724" i="18"/>
  <c r="AM620" i="18"/>
  <c r="AM673" i="18"/>
  <c r="AM202" i="18"/>
  <c r="AM866" i="18"/>
  <c r="AM205" i="18"/>
  <c r="AM454" i="18"/>
  <c r="AM203" i="18"/>
  <c r="AM191" i="18"/>
  <c r="AM690" i="18"/>
  <c r="AM517" i="18"/>
  <c r="AM478" i="18"/>
  <c r="AM218" i="18"/>
  <c r="AM631" i="18"/>
  <c r="AM599" i="18"/>
  <c r="AM562" i="18"/>
  <c r="AM588" i="18"/>
  <c r="AL635" i="18"/>
  <c r="AL609" i="18"/>
  <c r="AL245" i="18"/>
  <c r="AM393" i="18"/>
  <c r="AM254" i="18"/>
  <c r="AL531" i="18"/>
  <c r="AM409" i="18"/>
  <c r="AM441" i="18"/>
  <c r="AM569" i="18"/>
  <c r="AM463" i="18"/>
  <c r="AM345" i="18"/>
  <c r="AM528" i="18"/>
  <c r="AM547" i="18"/>
  <c r="AM697" i="18"/>
  <c r="AM618" i="18"/>
  <c r="AM348" i="18"/>
  <c r="AM514" i="18"/>
  <c r="AM389" i="18"/>
  <c r="AM747" i="18"/>
  <c r="AM696" i="18"/>
  <c r="AM565" i="18"/>
  <c r="AM164" i="18"/>
  <c r="AM749" i="18"/>
  <c r="AM266" i="18"/>
  <c r="AM230" i="18"/>
  <c r="AM670" i="18"/>
  <c r="AM1423" i="18"/>
  <c r="AM787" i="18"/>
  <c r="AM753" i="18"/>
  <c r="AM337" i="18"/>
  <c r="AM1399" i="18"/>
  <c r="AM537" i="18"/>
  <c r="AM275" i="18"/>
  <c r="AM603" i="18"/>
  <c r="AM137" i="18"/>
  <c r="AM675" i="18"/>
  <c r="AM423" i="18"/>
  <c r="AM269" i="18"/>
  <c r="AM654" i="18"/>
  <c r="AM1388" i="18"/>
  <c r="AM738" i="18"/>
  <c r="AM698" i="18"/>
  <c r="AM472" i="18"/>
  <c r="AM394" i="18"/>
  <c r="AM250" i="18"/>
  <c r="AM613" i="18"/>
  <c r="AM660" i="18"/>
  <c r="AM163" i="18"/>
  <c r="AM408" i="18"/>
  <c r="AM376" i="18"/>
  <c r="AM610" i="18"/>
  <c r="AM317" i="18"/>
  <c r="AM344" i="18"/>
  <c r="AM515" i="18"/>
  <c r="AM396" i="18"/>
  <c r="AM277" i="18"/>
  <c r="AM854" i="18"/>
  <c r="AM853" i="18"/>
  <c r="AM1420" i="18"/>
  <c r="AM852" i="18"/>
  <c r="AM640" i="18"/>
  <c r="AM552" i="18"/>
  <c r="AM720" i="18"/>
  <c r="AM1427" i="18"/>
  <c r="AM649" i="18"/>
  <c r="AM295" i="18"/>
  <c r="AM763" i="18"/>
  <c r="AM467" i="18"/>
  <c r="AM400" i="18"/>
  <c r="AM270" i="18"/>
  <c r="AM722" i="18"/>
  <c r="AM576" i="18"/>
  <c r="AM540" i="18"/>
  <c r="AM567" i="18"/>
  <c r="AM308" i="18"/>
  <c r="AM733" i="18"/>
  <c r="AM251" i="18"/>
  <c r="AM246" i="18"/>
  <c r="AM236" i="18"/>
  <c r="AM737" i="18"/>
  <c r="AM379" i="18"/>
  <c r="AM437" i="18"/>
  <c r="AM380" i="18"/>
  <c r="AM636" i="18"/>
  <c r="AM550" i="18"/>
  <c r="AM1401" i="18"/>
  <c r="AM669" i="18"/>
  <c r="AM592" i="18"/>
  <c r="AM448" i="18"/>
  <c r="AM633" i="18"/>
  <c r="AM237" i="18"/>
  <c r="AM617" i="18"/>
  <c r="AM731" i="18"/>
  <c r="AM460" i="18"/>
  <c r="AM600" i="18"/>
  <c r="AM643" i="18"/>
  <c r="AM365" i="18"/>
  <c r="AM1421" i="18"/>
  <c r="AM397" i="18"/>
  <c r="AM486" i="18"/>
  <c r="AM342" i="18"/>
  <c r="AM662" i="18"/>
  <c r="AM743" i="18"/>
  <c r="AM395" i="18"/>
  <c r="AM359" i="18"/>
  <c r="AM668" i="18"/>
  <c r="AM641" i="18"/>
  <c r="AM685" i="18"/>
  <c r="AM595" i="18"/>
  <c r="AM175" i="18"/>
  <c r="AM407" i="18"/>
  <c r="AM680" i="18"/>
  <c r="AM535" i="18"/>
  <c r="AM341" i="18"/>
  <c r="AM628" i="18"/>
  <c r="AM328" i="18"/>
  <c r="AM385" i="18"/>
  <c r="AM593" i="18"/>
  <c r="AM718" i="18"/>
  <c r="AM712" i="18"/>
  <c r="AM229" i="18"/>
  <c r="AM756" i="18"/>
  <c r="AM1389" i="18"/>
  <c r="AM296" i="18"/>
  <c r="AM575" i="18"/>
  <c r="AM556" i="18"/>
  <c r="AM432" i="18"/>
  <c r="AM523" i="18"/>
  <c r="AM346" i="18"/>
  <c r="AM882" i="18"/>
  <c r="AM372" i="18"/>
  <c r="AM509" i="18"/>
  <c r="AM386" i="18"/>
  <c r="AM318" i="18"/>
  <c r="AM188" i="18"/>
  <c r="AM356" i="18"/>
  <c r="AM529" i="18"/>
  <c r="AM298" i="18"/>
  <c r="AM704" i="18"/>
  <c r="AM630" i="18"/>
  <c r="AM398" i="18"/>
  <c r="AM688" i="18"/>
  <c r="AM868" i="18"/>
  <c r="AM602" i="18"/>
  <c r="AM283" i="18"/>
  <c r="AM619" i="18"/>
  <c r="AM623" i="18"/>
  <c r="AM426" i="18"/>
  <c r="AM488" i="18"/>
  <c r="AM597" i="18"/>
  <c r="AM605" i="18"/>
  <c r="AM503" i="18"/>
  <c r="AM757" i="18"/>
  <c r="AM686" i="18"/>
  <c r="AM719" i="18"/>
  <c r="AM242" i="18"/>
  <c r="AM679" i="18"/>
  <c r="AM657" i="18"/>
  <c r="AM285" i="18"/>
  <c r="AM361" i="18"/>
  <c r="AM725" i="18"/>
  <c r="AM316" i="18"/>
  <c r="AM895" i="18"/>
  <c r="AM584" i="18"/>
  <c r="AM281" i="18"/>
  <c r="AM762" i="18"/>
  <c r="AM253" i="18"/>
  <c r="AM244" i="18"/>
  <c r="AM867" i="18"/>
  <c r="AM745" i="18"/>
  <c r="AM262" i="18"/>
  <c r="AM256" i="18"/>
  <c r="AL687" i="18"/>
  <c r="AL700" i="18"/>
  <c r="AM447" i="18"/>
  <c r="AM267" i="18"/>
  <c r="AM136" i="18"/>
  <c r="AM891" i="18"/>
  <c r="AM879" i="18"/>
  <c r="AM497" i="18"/>
  <c r="AM511" i="18"/>
  <c r="AM705" i="18"/>
  <c r="AM370" i="18"/>
  <c r="AM471" i="18"/>
  <c r="AM691" i="18"/>
  <c r="AM869" i="18"/>
  <c r="AM504" i="18"/>
  <c r="AM642" i="18"/>
  <c r="AM324" i="18"/>
  <c r="AM263" i="18"/>
  <c r="AM415" i="18"/>
  <c r="AM439" i="18"/>
  <c r="AM880" i="18"/>
  <c r="AM418" i="18"/>
  <c r="AM574" i="18"/>
  <c r="AM644" i="18"/>
  <c r="AM369" i="18"/>
  <c r="AM589" i="18"/>
  <c r="AM445" i="18"/>
  <c r="AM764" i="18"/>
  <c r="AM483" i="18"/>
  <c r="AM751" i="18"/>
  <c r="AM436" i="18"/>
  <c r="AM252" i="18"/>
  <c r="AL375" i="18"/>
  <c r="AM489" i="18"/>
  <c r="AM374" i="18"/>
  <c r="AM709" i="18"/>
  <c r="AM261" i="18"/>
  <c r="AM699" i="18"/>
  <c r="AM249" i="18"/>
  <c r="AM335" i="18"/>
  <c r="AM357" i="18"/>
  <c r="AM707" i="18"/>
  <c r="AM542" i="18"/>
  <c r="AM607" i="18"/>
  <c r="AM238" i="18"/>
  <c r="AM708" i="18"/>
  <c r="AM840" i="18"/>
  <c r="AM305" i="18"/>
  <c r="AM498" i="18"/>
  <c r="AM502" i="18"/>
  <c r="AM288" i="18"/>
  <c r="AM526" i="18"/>
  <c r="AM571" i="18"/>
  <c r="AM512" i="18"/>
  <c r="AM855" i="18"/>
  <c r="AM421" i="18"/>
  <c r="AM666" i="18"/>
  <c r="AM710" i="18"/>
  <c r="AM499" i="18"/>
  <c r="AM681" i="18"/>
  <c r="AM355" i="18"/>
  <c r="AM241" i="18"/>
  <c r="AM176" i="18"/>
  <c r="AM856" i="18"/>
  <c r="AM606" i="18"/>
  <c r="AM893" i="18"/>
  <c r="AM616" i="18"/>
  <c r="AM500" i="18"/>
  <c r="AM1398" i="18"/>
  <c r="AM1383" i="18"/>
  <c r="AM484" i="18"/>
  <c r="AM301" i="18"/>
  <c r="AM411" i="18"/>
  <c r="AM458" i="18"/>
  <c r="AM645" i="18"/>
  <c r="AM257" i="18"/>
  <c r="AM1417" i="18"/>
  <c r="AM491" i="18"/>
  <c r="AM293" i="18"/>
  <c r="AM392" i="18"/>
  <c r="AM333" i="18"/>
  <c r="AM405" i="18"/>
  <c r="AM671" i="18"/>
  <c r="AM789" i="18"/>
  <c r="AM413" i="18"/>
  <c r="AM290" i="18"/>
  <c r="AM473" i="18"/>
  <c r="AM580" i="18"/>
  <c r="AM695" i="18"/>
  <c r="AM419" i="18"/>
  <c r="AM1382" i="18"/>
  <c r="AM311" i="18"/>
  <c r="AM1422" i="18"/>
  <c r="AM373" i="18"/>
  <c r="AM240" i="18"/>
  <c r="AM841" i="18"/>
  <c r="AM748" i="18"/>
  <c r="AM581" i="18"/>
  <c r="AM577" i="18"/>
  <c r="AM461" i="18"/>
  <c r="AM304" i="18"/>
  <c r="AM548" i="18"/>
  <c r="AM435" i="18"/>
  <c r="AM162" i="18"/>
  <c r="AM594" i="18"/>
  <c r="AM475" i="18"/>
  <c r="AM865" i="18"/>
  <c r="AM480" i="18"/>
  <c r="AM303" i="18"/>
  <c r="AM629" i="18"/>
  <c r="AM591" i="18"/>
  <c r="AM243" i="18"/>
  <c r="AM487" i="18"/>
  <c r="AM1428" i="18"/>
  <c r="AM233" i="18"/>
  <c r="AM545" i="18"/>
  <c r="AM239" i="18"/>
  <c r="AM265" i="18"/>
  <c r="AM178" i="18"/>
  <c r="AM231" i="18"/>
  <c r="AM459" i="18"/>
  <c r="AM760" i="18"/>
  <c r="AM801" i="18"/>
  <c r="AM464" i="18"/>
  <c r="AM1387" i="18"/>
  <c r="AM701" i="18"/>
  <c r="AM347" i="18"/>
  <c r="AM387" i="18"/>
  <c r="AM306" i="18"/>
  <c r="AM513" i="18"/>
  <c r="AM692" i="18"/>
  <c r="AM615" i="18"/>
  <c r="AM723" i="18"/>
  <c r="AM532" i="18"/>
  <c r="AN3" i="18"/>
  <c r="AM125" i="18"/>
  <c r="AM127" i="18"/>
  <c r="AM124" i="18"/>
  <c r="AM123" i="18"/>
  <c r="AM126" i="18"/>
  <c r="AM166" i="18"/>
  <c r="AM165" i="18"/>
  <c r="AM431" i="18"/>
  <c r="AM717" i="18"/>
  <c r="AM228" i="18"/>
  <c r="AM292" i="18"/>
  <c r="AM179" i="18"/>
  <c r="AM452" i="18"/>
  <c r="AM1066" i="18"/>
  <c r="AM1078" i="18" s="1"/>
  <c r="AM496" i="18"/>
  <c r="AM1131" i="18"/>
  <c r="AM1143" i="18" s="1"/>
  <c r="AM962" i="18"/>
  <c r="AM974" i="18" s="1"/>
  <c r="AM949" i="18"/>
  <c r="AM961" i="18" s="1"/>
  <c r="AM988" i="18"/>
  <c r="AM1000" i="18" s="1"/>
  <c r="AM1261" i="18"/>
  <c r="AM1273" i="18" s="1"/>
  <c r="AM1092" i="18"/>
  <c r="AM1104" i="18" s="1"/>
  <c r="AM1014" i="18"/>
  <c r="AM1026" i="18" s="1"/>
  <c r="AM1183" i="18"/>
  <c r="AM1195" i="18" s="1"/>
  <c r="AM1339" i="18"/>
  <c r="AM1351" i="18" s="1"/>
  <c r="AM1053" i="18"/>
  <c r="AM1065" i="18" s="1"/>
  <c r="AM936" i="18"/>
  <c r="AM948" i="18" s="1"/>
  <c r="AM1170" i="18"/>
  <c r="AM1182" i="18" s="1"/>
  <c r="AM1001" i="18"/>
  <c r="AM1013" i="18" s="1"/>
  <c r="AM1222" i="18"/>
  <c r="AM1234" i="18" s="1"/>
  <c r="AM1365" i="18"/>
  <c r="AM1377" i="18" s="1"/>
  <c r="AM378" i="18"/>
  <c r="AM1274" i="18"/>
  <c r="AM1286" i="18" s="1"/>
  <c r="AM1300" i="18"/>
  <c r="AM1312" i="18" s="1"/>
  <c r="AM1313" i="18"/>
  <c r="AM1325" i="18" s="1"/>
  <c r="AM1235" i="18"/>
  <c r="AM1247" i="18" s="1"/>
  <c r="AM1157" i="18"/>
  <c r="AM1169" i="18" s="1"/>
  <c r="AM664" i="18"/>
  <c r="AM1144" i="18"/>
  <c r="AM1156" i="18" s="1"/>
  <c r="AM1352" i="18"/>
  <c r="AM1364" i="18" s="1"/>
  <c r="AM910" i="18"/>
  <c r="AM922" i="18" s="1"/>
  <c r="AM638" i="18"/>
  <c r="AM975" i="18"/>
  <c r="AM987" i="18" s="1"/>
  <c r="AM614" i="18"/>
  <c r="AM1118" i="18"/>
  <c r="AM1130" i="18" s="1"/>
  <c r="AM897" i="18"/>
  <c r="AM909" i="18" s="1"/>
  <c r="AM755" i="18"/>
  <c r="AM1105" i="18"/>
  <c r="AM1117" i="18" s="1"/>
  <c r="AM1248" i="18"/>
  <c r="AM1260" i="18" s="1"/>
  <c r="AM1079" i="18"/>
  <c r="AM1091" i="18" s="1"/>
  <c r="AM1040" i="18"/>
  <c r="AM1052" i="18" s="1"/>
  <c r="AM469" i="18"/>
  <c r="AM1196" i="18"/>
  <c r="AM1208" i="18" s="1"/>
  <c r="AM1027" i="18"/>
  <c r="AM1039" i="18" s="1"/>
  <c r="AM1419" i="18"/>
  <c r="AM923" i="18"/>
  <c r="AM935" i="18" s="1"/>
  <c r="AM1287" i="18"/>
  <c r="AM1299" i="18" s="1"/>
  <c r="AM1209" i="18"/>
  <c r="AM1221" i="18" s="1"/>
  <c r="AM667" i="18"/>
  <c r="AM264" i="18"/>
  <c r="AM534" i="18"/>
  <c r="AM560" i="18"/>
  <c r="AM1425" i="18"/>
  <c r="AM350" i="18"/>
  <c r="AM384" i="18"/>
  <c r="AM646" i="18"/>
  <c r="AM734" i="18"/>
  <c r="AM382" i="18"/>
  <c r="AM790" i="18"/>
  <c r="AM804" i="18"/>
  <c r="AM563" i="18"/>
  <c r="AM761" i="18"/>
  <c r="AM682" i="18"/>
  <c r="AM422" i="18"/>
  <c r="AM363" i="18"/>
  <c r="AM693" i="18"/>
  <c r="AM340" i="18"/>
  <c r="AM894" i="18"/>
  <c r="AM477" i="18"/>
  <c r="AM138" i="18"/>
  <c r="AM527" i="18"/>
  <c r="AM428" i="18"/>
  <c r="AM736" i="18"/>
  <c r="AM276" i="18"/>
  <c r="AM462" i="18"/>
  <c r="AM485" i="18"/>
  <c r="AM803" i="18"/>
  <c r="AM358" i="18"/>
  <c r="AM259" i="18"/>
  <c r="AL271" i="18"/>
  <c r="AM659" i="18"/>
  <c r="AM289" i="18"/>
  <c r="AM493" i="18"/>
  <c r="AM601" i="18"/>
  <c r="AM735" i="18"/>
  <c r="AM434" i="18"/>
  <c r="AM291" i="18"/>
  <c r="AM334" i="18"/>
  <c r="AM530" i="18"/>
  <c r="AM750" i="18"/>
  <c r="AM788" i="18"/>
  <c r="AM1402" i="18"/>
  <c r="AM684" i="18"/>
  <c r="AM367" i="18"/>
  <c r="AM568" i="18"/>
  <c r="AM578" i="18"/>
  <c r="AM433" i="18"/>
  <c r="AM321" i="18"/>
  <c r="AM272" i="18"/>
  <c r="AM519" i="18"/>
  <c r="AM354" i="18"/>
  <c r="AM541" i="18"/>
  <c r="AM227" i="18"/>
  <c r="AM582" i="18"/>
  <c r="AM558" i="18"/>
  <c r="AL401" i="18"/>
  <c r="AM561" i="18"/>
  <c r="AM315" i="18"/>
  <c r="AM476" i="18"/>
  <c r="AM410" i="18"/>
  <c r="AM634" i="18"/>
  <c r="AM1384" i="18"/>
  <c r="AM451" i="18"/>
  <c r="AM538" i="18"/>
  <c r="AM330" i="18"/>
  <c r="AM802" i="18"/>
  <c r="AN802" i="18" s="1"/>
  <c r="AM294" i="18"/>
  <c r="AM449" i="18"/>
  <c r="AM366" i="18"/>
  <c r="AM658" i="18"/>
  <c r="AM878" i="18"/>
  <c r="AM279" i="18"/>
  <c r="AM322" i="18"/>
  <c r="AM647" i="18"/>
  <c r="AM490" i="18"/>
  <c r="AM282" i="18"/>
  <c r="AM302" i="18"/>
  <c r="AM268" i="18"/>
  <c r="AM653" i="18"/>
  <c r="AM307" i="18"/>
  <c r="AM399" i="18"/>
  <c r="AM744" i="18"/>
  <c r="AN744" i="18" s="1"/>
  <c r="AM420" i="18"/>
  <c r="AM139" i="18"/>
  <c r="AM539" i="18"/>
  <c r="AM255" i="18"/>
  <c r="AM320" i="18"/>
  <c r="AM506" i="18"/>
  <c r="AM383" i="18"/>
  <c r="AM746" i="18"/>
  <c r="AM1400" i="18"/>
  <c r="AM465" i="18"/>
  <c r="AM1378" i="18"/>
  <c r="AM672" i="18"/>
  <c r="AM327" i="18"/>
  <c r="AM406" i="18"/>
  <c r="AM516" i="18"/>
  <c r="AM842" i="18"/>
  <c r="AM278" i="18"/>
  <c r="AM1415" i="18"/>
  <c r="AM424" i="18"/>
  <c r="AM353" i="18"/>
  <c r="AM425" i="18"/>
  <c r="AM190" i="18"/>
  <c r="AM192" i="18"/>
  <c r="AM140" i="18"/>
  <c r="AM1412" i="18"/>
  <c r="AM791" i="18"/>
  <c r="AM721" i="18"/>
  <c r="AM510" i="18"/>
  <c r="AM711" i="18"/>
  <c r="AM551" i="18"/>
  <c r="AM368" i="18"/>
  <c r="AM656" i="18"/>
  <c r="AM608" i="18"/>
  <c r="AM450" i="18"/>
  <c r="AM522" i="18"/>
  <c r="AM329" i="18"/>
  <c r="AM555" i="18"/>
  <c r="AM438" i="18"/>
  <c r="AM474" i="18"/>
  <c r="AM412" i="18"/>
  <c r="AM524" i="18"/>
  <c r="AM800" i="18"/>
  <c r="AM587" i="18"/>
  <c r="AM759" i="18"/>
  <c r="AM309" i="18"/>
  <c r="AM627" i="18"/>
  <c r="AM332" i="18"/>
  <c r="AM621" i="18"/>
  <c r="AM360" i="18"/>
  <c r="AM604" i="18"/>
  <c r="AL518" i="18"/>
  <c r="AM1386" i="18"/>
  <c r="AM444" i="18"/>
  <c r="AM632" i="18"/>
  <c r="AM402" i="18"/>
  <c r="AM564" i="18"/>
  <c r="AM579" i="18"/>
  <c r="AM331" i="18"/>
  <c r="AM553" i="18"/>
  <c r="AM706" i="18"/>
  <c r="AM314" i="18"/>
  <c r="AN314" i="18" s="1"/>
  <c r="AM1385" i="18"/>
  <c r="AM549" i="18"/>
  <c r="AM189" i="18"/>
  <c r="AM319" i="18"/>
  <c r="AM4" i="18"/>
  <c r="AL4" i="24"/>
  <c r="AJ12" i="24"/>
  <c r="AI13" i="24"/>
  <c r="AL1338" i="18"/>
  <c r="AM1326" i="18"/>
  <c r="AM677" i="18"/>
  <c r="AL417" i="18"/>
  <c r="AL427" i="18" s="1"/>
  <c r="AM716" i="18"/>
  <c r="AJ274" i="18"/>
  <c r="AK274" i="18" s="1"/>
  <c r="AK284" i="18" s="1"/>
  <c r="AK414" i="18"/>
  <c r="AL404" i="18"/>
  <c r="AL310" i="18"/>
  <c r="AM300" i="18"/>
  <c r="AM235" i="18"/>
  <c r="AK245" i="18"/>
  <c r="AL742" i="18"/>
  <c r="AK430" i="18"/>
  <c r="AK440" i="18" s="1"/>
  <c r="AJ652" i="18"/>
  <c r="AI661" i="18"/>
  <c r="AJ586" i="18"/>
  <c r="AI596" i="18"/>
  <c r="AK456" i="18"/>
  <c r="AK466" i="18" s="1"/>
  <c r="AM521" i="18"/>
  <c r="AL573" i="18"/>
  <c r="AL583" i="18" s="1"/>
  <c r="AL349" i="18"/>
  <c r="AM339" i="18"/>
  <c r="AL326" i="18"/>
  <c r="AL336" i="18" s="1"/>
  <c r="AM495" i="18"/>
  <c r="AL505" i="18"/>
  <c r="AK482" i="18"/>
  <c r="AJ492" i="18"/>
  <c r="AH622" i="18"/>
  <c r="AJ612" i="18"/>
  <c r="AK703" i="18"/>
  <c r="AJ713" i="18"/>
  <c r="AH1411" i="18"/>
  <c r="AF881" i="18"/>
  <c r="AK381" i="18"/>
  <c r="AJ388" i="18"/>
  <c r="AI1390" i="18"/>
  <c r="AJ1380" i="18"/>
  <c r="AI839" i="18"/>
  <c r="AF7" i="18"/>
  <c r="AK665" i="18"/>
  <c r="AJ674" i="18"/>
  <c r="AF1424" i="18"/>
  <c r="AE1429" i="18"/>
  <c r="AG892" i="18"/>
  <c r="AM566" i="18"/>
  <c r="AL570" i="18"/>
  <c r="AL730" i="18"/>
  <c r="AL536" i="18"/>
  <c r="AK544" i="18"/>
  <c r="AH453" i="18"/>
  <c r="AI443" i="18"/>
  <c r="AI470" i="18"/>
  <c r="AH479" i="18"/>
  <c r="AL758" i="18"/>
  <c r="AK765" i="18"/>
  <c r="AK639" i="18"/>
  <c r="AJ648" i="18"/>
  <c r="AL323" i="18"/>
  <c r="AM313" i="18"/>
  <c r="AM1381" i="18"/>
  <c r="AL258" i="18"/>
  <c r="AM248" i="18"/>
  <c r="AK1413" i="18"/>
  <c r="AM651" i="18"/>
  <c r="AL362" i="18"/>
  <c r="AM352" i="18"/>
  <c r="AL1426" i="18"/>
  <c r="AN525" i="18" l="1"/>
  <c r="AN368" i="18"/>
  <c r="AN516" i="18"/>
  <c r="AN309" i="18"/>
  <c r="AN399" i="18"/>
  <c r="AN711" i="18"/>
  <c r="AN672" i="18"/>
  <c r="AN579" i="18"/>
  <c r="AN289" i="18"/>
  <c r="AN625" i="18"/>
  <c r="AN412" i="18"/>
  <c r="AN474" i="18"/>
  <c r="AN632" i="18"/>
  <c r="AN192" i="18"/>
  <c r="AN329" i="18"/>
  <c r="AN684" i="18"/>
  <c r="AN694" i="18"/>
  <c r="AN425" i="18"/>
  <c r="AN320" i="18"/>
  <c r="AN1402" i="18"/>
  <c r="AN485" i="18"/>
  <c r="AN804" i="18"/>
  <c r="AN599" i="18"/>
  <c r="AN759" i="18"/>
  <c r="AN519" i="18"/>
  <c r="AN587" i="18"/>
  <c r="AN272" i="18"/>
  <c r="AN800" i="18"/>
  <c r="AN524" i="18"/>
  <c r="AN393" i="18"/>
  <c r="AN564" i="18"/>
  <c r="AN410" i="18"/>
  <c r="AN746" i="18"/>
  <c r="AN647" i="18"/>
  <c r="AN347" i="18"/>
  <c r="AN190" i="18"/>
  <c r="AN803" i="18"/>
  <c r="AN604" i="18"/>
  <c r="AN446" i="18"/>
  <c r="AN878" i="18"/>
  <c r="AN554" i="18"/>
  <c r="AN788" i="18"/>
  <c r="AN462" i="18"/>
  <c r="AN790" i="18"/>
  <c r="AN547" i="18"/>
  <c r="AN631" i="18"/>
  <c r="AN406" i="18"/>
  <c r="AN553" i="18"/>
  <c r="AN538" i="18"/>
  <c r="AN653" i="18"/>
  <c r="AN721" i="18"/>
  <c r="AN791" i="18"/>
  <c r="AN634" i="18"/>
  <c r="AN1412" i="18"/>
  <c r="AN306" i="18"/>
  <c r="AN438" i="18"/>
  <c r="AN383" i="18"/>
  <c r="AN358" i="18"/>
  <c r="AN1386" i="18"/>
  <c r="AN563" i="18"/>
  <c r="AN391" i="18"/>
  <c r="AN319" i="18"/>
  <c r="AN360" i="18"/>
  <c r="AN658" i="18"/>
  <c r="AN558" i="18"/>
  <c r="AN750" i="18"/>
  <c r="AN551" i="18"/>
  <c r="AN331" i="18"/>
  <c r="AN433" i="18"/>
  <c r="AN677" i="18"/>
  <c r="AN1428" i="18"/>
  <c r="AN191" i="18"/>
  <c r="AN706" i="18"/>
  <c r="AN330" i="18"/>
  <c r="AN749" i="18"/>
  <c r="AN307" i="18"/>
  <c r="AN755" i="18"/>
  <c r="AN340" i="18"/>
  <c r="AN1384" i="18"/>
  <c r="AN465" i="18"/>
  <c r="AN1400" i="18"/>
  <c r="AN490" i="18"/>
  <c r="AN555" i="18"/>
  <c r="AN1415" i="18"/>
  <c r="AN366" i="18"/>
  <c r="AN608" i="18"/>
  <c r="AN278" i="18"/>
  <c r="AN139" i="18"/>
  <c r="AN449" i="18"/>
  <c r="AN327" i="18"/>
  <c r="AN510" i="18"/>
  <c r="AN1378" i="18"/>
  <c r="AN302" i="18"/>
  <c r="AN402" i="18"/>
  <c r="AN282" i="18"/>
  <c r="AN140" i="18"/>
  <c r="AN717" i="18"/>
  <c r="AN444" i="18"/>
  <c r="AN367" i="18"/>
  <c r="AN450" i="18"/>
  <c r="AN539" i="18"/>
  <c r="AN1385" i="18"/>
  <c r="AN627" i="18"/>
  <c r="AN656" i="18"/>
  <c r="AN842" i="18"/>
  <c r="AN420" i="18"/>
  <c r="AN294" i="18"/>
  <c r="AN541" i="18"/>
  <c r="AN291" i="18"/>
  <c r="AN690" i="18"/>
  <c r="AL287" i="18"/>
  <c r="AL297" i="18" s="1"/>
  <c r="AN218" i="18"/>
  <c r="AN204" i="18"/>
  <c r="AN428" i="18"/>
  <c r="AN646" i="18"/>
  <c r="AN138" i="18"/>
  <c r="AN203" i="18"/>
  <c r="AN735" i="18"/>
  <c r="AN201" i="18"/>
  <c r="AN517" i="18"/>
  <c r="AN695" i="18"/>
  <c r="AN217" i="18"/>
  <c r="AN205" i="18"/>
  <c r="AN215" i="18"/>
  <c r="AN216" i="18"/>
  <c r="AN422" i="18"/>
  <c r="AN202" i="18"/>
  <c r="AN214" i="18"/>
  <c r="AN561" i="18"/>
  <c r="AN568" i="18"/>
  <c r="AM245" i="18"/>
  <c r="AM700" i="18"/>
  <c r="AN615" i="18"/>
  <c r="AN545" i="18"/>
  <c r="AN475" i="18"/>
  <c r="AN1382" i="18"/>
  <c r="AN645" i="18"/>
  <c r="AN241" i="18"/>
  <c r="AM531" i="18"/>
  <c r="AN682" i="18"/>
  <c r="AN292" i="18"/>
  <c r="AN692" i="18"/>
  <c r="AN233" i="18"/>
  <c r="AN594" i="18"/>
  <c r="AN419" i="18"/>
  <c r="AN458" i="18"/>
  <c r="AN355" i="18"/>
  <c r="AN238" i="18"/>
  <c r="AN411" i="18"/>
  <c r="AN681" i="18"/>
  <c r="AN580" i="18"/>
  <c r="AN301" i="18"/>
  <c r="AN387" i="18"/>
  <c r="AN528" i="18"/>
  <c r="AN548" i="18"/>
  <c r="AN473" i="18"/>
  <c r="AN484" i="18"/>
  <c r="AN304" i="18"/>
  <c r="AN582" i="18"/>
  <c r="AN530" i="18"/>
  <c r="AN276" i="18"/>
  <c r="AN382" i="18"/>
  <c r="AN701" i="18"/>
  <c r="AN620" i="18"/>
  <c r="AN461" i="18"/>
  <c r="AM635" i="18"/>
  <c r="AN227" i="18"/>
  <c r="AN334" i="18"/>
  <c r="AN736" i="18"/>
  <c r="AN734" i="18"/>
  <c r="AN166" i="18"/>
  <c r="AN1387" i="18"/>
  <c r="AN348" i="18"/>
  <c r="AN577" i="18"/>
  <c r="AN464" i="18"/>
  <c r="AN543" i="18"/>
  <c r="AN581" i="18"/>
  <c r="AN268" i="18"/>
  <c r="AN451" i="18"/>
  <c r="AN354" i="18"/>
  <c r="AN434" i="18"/>
  <c r="AN527" i="18"/>
  <c r="AN384" i="18"/>
  <c r="AN801" i="18"/>
  <c r="AN487" i="18"/>
  <c r="AN748" i="18"/>
  <c r="AN405" i="18"/>
  <c r="AN760" i="18"/>
  <c r="AN601" i="18"/>
  <c r="AN477" i="18"/>
  <c r="AN350" i="18"/>
  <c r="AN321" i="18"/>
  <c r="AN493" i="18"/>
  <c r="AN894" i="18"/>
  <c r="AN1425" i="18"/>
  <c r="AN496" i="18"/>
  <c r="AN856" i="18"/>
  <c r="AN189" i="18"/>
  <c r="AN621" i="18"/>
  <c r="AN280" i="18"/>
  <c r="AN353" i="18"/>
  <c r="AN255" i="18"/>
  <c r="AN322" i="18"/>
  <c r="AN476" i="18"/>
  <c r="AN659" i="18"/>
  <c r="AN693" i="18"/>
  <c r="AN532" i="18"/>
  <c r="AN265" i="18"/>
  <c r="AN480" i="18"/>
  <c r="AN514" i="18"/>
  <c r="AN729" i="18"/>
  <c r="AN549" i="18"/>
  <c r="AN332" i="18"/>
  <c r="AN522" i="18"/>
  <c r="AN424" i="18"/>
  <c r="AN626" i="18"/>
  <c r="AN279" i="18"/>
  <c r="AN315" i="18"/>
  <c r="AN578" i="18"/>
  <c r="AN254" i="18"/>
  <c r="AN363" i="18"/>
  <c r="AN723" i="18"/>
  <c r="AN239" i="18"/>
  <c r="AN865" i="18"/>
  <c r="AN311" i="18"/>
  <c r="AN257" i="18"/>
  <c r="AN176" i="18"/>
  <c r="AN840" i="18"/>
  <c r="AN435" i="18"/>
  <c r="AN177" i="18"/>
  <c r="AN1417" i="18"/>
  <c r="AN590" i="18"/>
  <c r="AN502" i="18"/>
  <c r="AN535" i="18"/>
  <c r="AN688" i="18"/>
  <c r="AN432" i="18"/>
  <c r="AN680" i="18"/>
  <c r="AN398" i="18"/>
  <c r="AN556" i="18"/>
  <c r="AN407" i="18"/>
  <c r="AN630" i="18"/>
  <c r="AN575" i="18"/>
  <c r="AN244" i="18"/>
  <c r="AN757" i="18"/>
  <c r="AN704" i="18"/>
  <c r="AN243" i="18"/>
  <c r="AN841" i="18"/>
  <c r="AN290" i="18"/>
  <c r="AN1383" i="18"/>
  <c r="AN445" i="18"/>
  <c r="AN370" i="18"/>
  <c r="AN253" i="18"/>
  <c r="AN503" i="18"/>
  <c r="AM401" i="18"/>
  <c r="AN589" i="18"/>
  <c r="AN705" i="18"/>
  <c r="AN762" i="18"/>
  <c r="AN369" i="18"/>
  <c r="AN511" i="18"/>
  <c r="AN597" i="18"/>
  <c r="AM518" i="18"/>
  <c r="AN421" i="18"/>
  <c r="AN335" i="18"/>
  <c r="AN644" i="18"/>
  <c r="AN497" i="18"/>
  <c r="AN281" i="18"/>
  <c r="AN488" i="18"/>
  <c r="AN500" i="18"/>
  <c r="AN855" i="18"/>
  <c r="AN249" i="18"/>
  <c r="AN574" i="18"/>
  <c r="AN879" i="18"/>
  <c r="AN463" i="18"/>
  <c r="AN333" i="18"/>
  <c r="AN616" i="18"/>
  <c r="AN512" i="18"/>
  <c r="AN699" i="18"/>
  <c r="AN454" i="18"/>
  <c r="AN392" i="18"/>
  <c r="AN893" i="18"/>
  <c r="AN571" i="18"/>
  <c r="AN261" i="18"/>
  <c r="AN293" i="18"/>
  <c r="AN606" i="18"/>
  <c r="AN526" i="18"/>
  <c r="AN709" i="18"/>
  <c r="AN228" i="18"/>
  <c r="AN513" i="18"/>
  <c r="AN162" i="18"/>
  <c r="AN697" i="18"/>
  <c r="AN491" i="18"/>
  <c r="AN508" i="18"/>
  <c r="AN288" i="18"/>
  <c r="AN374" i="18"/>
  <c r="AN868" i="18"/>
  <c r="AN523" i="18"/>
  <c r="AN341" i="18"/>
  <c r="AN1421" i="18"/>
  <c r="AN1401" i="18"/>
  <c r="AN866" i="18"/>
  <c r="AN852" i="18"/>
  <c r="AN610" i="18"/>
  <c r="AN137" i="18"/>
  <c r="AN259" i="18"/>
  <c r="AM271" i="18"/>
  <c r="AM375" i="18"/>
  <c r="AN550" i="18"/>
  <c r="AN345" i="18"/>
  <c r="AN1420" i="18"/>
  <c r="AN376" i="18"/>
  <c r="AN603" i="18"/>
  <c r="AN643" i="18"/>
  <c r="AN636" i="18"/>
  <c r="AN164" i="18"/>
  <c r="AN853" i="18"/>
  <c r="AN408" i="18"/>
  <c r="AN275" i="18"/>
  <c r="AN380" i="18"/>
  <c r="AN854" i="18"/>
  <c r="AN163" i="18"/>
  <c r="AN537" i="18"/>
  <c r="AN296" i="18"/>
  <c r="AN175" i="18"/>
  <c r="AN600" i="18"/>
  <c r="AN576" i="18"/>
  <c r="AN277" i="18"/>
  <c r="AN660" i="18"/>
  <c r="AN1399" i="18"/>
  <c r="AM557" i="18"/>
  <c r="AN418" i="18"/>
  <c r="AN891" i="18"/>
  <c r="AN584" i="18"/>
  <c r="AN298" i="18"/>
  <c r="AN1389" i="18"/>
  <c r="AN595" i="18"/>
  <c r="AN230" i="18"/>
  <c r="AN437" i="18"/>
  <c r="AN722" i="18"/>
  <c r="AN396" i="18"/>
  <c r="AN613" i="18"/>
  <c r="AN337" i="18"/>
  <c r="AN489" i="18"/>
  <c r="AN880" i="18"/>
  <c r="AN136" i="18"/>
  <c r="AN895" i="18"/>
  <c r="AN426" i="18"/>
  <c r="AN756" i="18"/>
  <c r="AN685" i="18"/>
  <c r="AN266" i="18"/>
  <c r="AN270" i="18"/>
  <c r="AN515" i="18"/>
  <c r="AN250" i="18"/>
  <c r="AN753" i="18"/>
  <c r="AN498" i="18"/>
  <c r="AN439" i="18"/>
  <c r="AN267" i="18"/>
  <c r="AN316" i="18"/>
  <c r="AN529" i="18"/>
  <c r="AN229" i="18"/>
  <c r="AN641" i="18"/>
  <c r="AN389" i="18"/>
  <c r="AN737" i="18"/>
  <c r="AN400" i="18"/>
  <c r="AN344" i="18"/>
  <c r="AN394" i="18"/>
  <c r="AN787" i="18"/>
  <c r="AN305" i="18"/>
  <c r="AN478" i="18"/>
  <c r="AN415" i="18"/>
  <c r="AN447" i="18"/>
  <c r="AN725" i="18"/>
  <c r="AN623" i="18"/>
  <c r="AN356" i="18"/>
  <c r="AN712" i="18"/>
  <c r="AN668" i="18"/>
  <c r="AN460" i="18"/>
  <c r="AN236" i="18"/>
  <c r="AN467" i="18"/>
  <c r="AN565" i="18"/>
  <c r="AN472" i="18"/>
  <c r="AN1423" i="18"/>
  <c r="AN1414" i="18"/>
  <c r="AN263" i="18"/>
  <c r="AN361" i="18"/>
  <c r="AN619" i="18"/>
  <c r="AN188" i="18"/>
  <c r="AN683" i="18"/>
  <c r="AN359" i="18"/>
  <c r="AN731" i="18"/>
  <c r="AN246" i="18"/>
  <c r="AN763" i="18"/>
  <c r="AN618" i="18"/>
  <c r="AN698" i="18"/>
  <c r="AN670" i="18"/>
  <c r="AN708" i="18"/>
  <c r="AN501" i="18"/>
  <c r="AN324" i="18"/>
  <c r="AN285" i="18"/>
  <c r="AN318" i="18"/>
  <c r="AN718" i="18"/>
  <c r="AN395" i="18"/>
  <c r="AN617" i="18"/>
  <c r="AN251" i="18"/>
  <c r="AN295" i="18"/>
  <c r="AN441" i="18"/>
  <c r="AN738" i="18"/>
  <c r="AN252" i="18"/>
  <c r="AN642" i="18"/>
  <c r="AN562" i="18"/>
  <c r="AN657" i="18"/>
  <c r="AN724" i="18"/>
  <c r="AN386" i="18"/>
  <c r="AN593" i="18"/>
  <c r="AN743" i="18"/>
  <c r="AN237" i="18"/>
  <c r="AN733" i="18"/>
  <c r="AN649" i="18"/>
  <c r="AN673" i="18"/>
  <c r="AN1388" i="18"/>
  <c r="AN343" i="18"/>
  <c r="AN607" i="18"/>
  <c r="AN436" i="18"/>
  <c r="AN504" i="18"/>
  <c r="AN256" i="18"/>
  <c r="AN679" i="18"/>
  <c r="AN678" i="18"/>
  <c r="AN509" i="18"/>
  <c r="AN385" i="18"/>
  <c r="AN662" i="18"/>
  <c r="AN633" i="18"/>
  <c r="AN308" i="18"/>
  <c r="AN1427" i="18"/>
  <c r="AN696" i="18"/>
  <c r="AN654" i="18"/>
  <c r="AO3" i="18"/>
  <c r="AN124" i="18"/>
  <c r="AN127" i="18"/>
  <c r="AN123" i="18"/>
  <c r="AN125" i="18"/>
  <c r="AN126" i="18"/>
  <c r="AN506" i="18"/>
  <c r="AN431" i="18"/>
  <c r="AN379" i="18"/>
  <c r="AN165" i="18"/>
  <c r="AN605" i="18"/>
  <c r="AN761" i="18"/>
  <c r="AN452" i="18"/>
  <c r="AN1066" i="18"/>
  <c r="AN1078" i="18" s="1"/>
  <c r="AN1131" i="18"/>
  <c r="AN1143" i="18" s="1"/>
  <c r="AN988" i="18"/>
  <c r="AN1000" i="18" s="1"/>
  <c r="AN949" i="18"/>
  <c r="AN961" i="18" s="1"/>
  <c r="AN1261" i="18"/>
  <c r="AN1273" i="18" s="1"/>
  <c r="AN962" i="18"/>
  <c r="AN974" i="18" s="1"/>
  <c r="AN1014" i="18"/>
  <c r="AN1026" i="18" s="1"/>
  <c r="AN1092" i="18"/>
  <c r="AN1104" i="18" s="1"/>
  <c r="AN1053" i="18"/>
  <c r="AN1065" i="18" s="1"/>
  <c r="AN936" i="18"/>
  <c r="AN948" i="18" s="1"/>
  <c r="AN1183" i="18"/>
  <c r="AN1195" i="18" s="1"/>
  <c r="AN1339" i="18"/>
  <c r="AN1351" i="18" s="1"/>
  <c r="AN378" i="18"/>
  <c r="AN1170" i="18"/>
  <c r="AN1182" i="18" s="1"/>
  <c r="AN1274" i="18"/>
  <c r="AN1286" i="18" s="1"/>
  <c r="AN1222" i="18"/>
  <c r="AN1234" i="18" s="1"/>
  <c r="AN1365" i="18"/>
  <c r="AN1377" i="18" s="1"/>
  <c r="AN1001" i="18"/>
  <c r="AN1013" i="18" s="1"/>
  <c r="AN1157" i="18"/>
  <c r="AN1169" i="18" s="1"/>
  <c r="AN1300" i="18"/>
  <c r="AN1312" i="18" s="1"/>
  <c r="AN1313" i="18"/>
  <c r="AN1325" i="18" s="1"/>
  <c r="AN1144" i="18"/>
  <c r="AN1156" i="18" s="1"/>
  <c r="AN664" i="18"/>
  <c r="AN1235" i="18"/>
  <c r="AN1247" i="18" s="1"/>
  <c r="AN1352" i="18"/>
  <c r="AN1364" i="18" s="1"/>
  <c r="AN975" i="18"/>
  <c r="AN987" i="18" s="1"/>
  <c r="AN910" i="18"/>
  <c r="AN922" i="18" s="1"/>
  <c r="AN614" i="18"/>
  <c r="AN638" i="18"/>
  <c r="AN1419" i="18"/>
  <c r="AN1105" i="18"/>
  <c r="AN1117" i="18" s="1"/>
  <c r="AN469" i="18"/>
  <c r="AN897" i="18"/>
  <c r="AN909" i="18" s="1"/>
  <c r="AN1027" i="18"/>
  <c r="AN1039" i="18" s="1"/>
  <c r="AN1196" i="18"/>
  <c r="AN1208" i="18" s="1"/>
  <c r="AN1118" i="18"/>
  <c r="AN1130" i="18" s="1"/>
  <c r="AN923" i="18"/>
  <c r="AN935" i="18" s="1"/>
  <c r="AN1040" i="18"/>
  <c r="AN1052" i="18" s="1"/>
  <c r="AN1287" i="18"/>
  <c r="AN1299" i="18" s="1"/>
  <c r="AN1079" i="18"/>
  <c r="AN1091" i="18" s="1"/>
  <c r="AN1248" i="18"/>
  <c r="AN1260" i="18" s="1"/>
  <c r="AN667" i="18"/>
  <c r="AN365" i="18"/>
  <c r="AN534" i="18"/>
  <c r="AN560" i="18"/>
  <c r="AN1209" i="18"/>
  <c r="AN1221" i="18" s="1"/>
  <c r="AN264" i="18"/>
  <c r="AN459" i="18"/>
  <c r="AN591" i="18"/>
  <c r="AN240" i="18"/>
  <c r="AN413" i="18"/>
  <c r="AO413" i="18" s="1"/>
  <c r="AN1398" i="18"/>
  <c r="AN499" i="18"/>
  <c r="AN542" i="18"/>
  <c r="AN751" i="18"/>
  <c r="AN869" i="18"/>
  <c r="AN262" i="18"/>
  <c r="AN242" i="18"/>
  <c r="AN409" i="18"/>
  <c r="AN372" i="18"/>
  <c r="AN342" i="18"/>
  <c r="AN448" i="18"/>
  <c r="AN567" i="18"/>
  <c r="AN720" i="18"/>
  <c r="AN569" i="18"/>
  <c r="AN269" i="18"/>
  <c r="AN457" i="18"/>
  <c r="AN655" i="18"/>
  <c r="AN231" i="18"/>
  <c r="AN629" i="18"/>
  <c r="AN373" i="18"/>
  <c r="AN789" i="18"/>
  <c r="AO789" i="18" s="1"/>
  <c r="AN710" i="18"/>
  <c r="AN707" i="18"/>
  <c r="AN483" i="18"/>
  <c r="AN691" i="18"/>
  <c r="AN745" i="18"/>
  <c r="AN719" i="18"/>
  <c r="AN283" i="18"/>
  <c r="AN882" i="18"/>
  <c r="AN328" i="18"/>
  <c r="AN486" i="18"/>
  <c r="AN592" i="18"/>
  <c r="AN540" i="18"/>
  <c r="AN552" i="18"/>
  <c r="AN747" i="18"/>
  <c r="AN423" i="18"/>
  <c r="AO423" i="18" s="1"/>
  <c r="AN371" i="18"/>
  <c r="AM609" i="18"/>
  <c r="AN179" i="18"/>
  <c r="AO179" i="18" s="1"/>
  <c r="AN732" i="18"/>
  <c r="AN178" i="18"/>
  <c r="AN303" i="18"/>
  <c r="AN1422" i="18"/>
  <c r="AN671" i="18"/>
  <c r="AN666" i="18"/>
  <c r="AN357" i="18"/>
  <c r="AN764" i="18"/>
  <c r="AN471" i="18"/>
  <c r="AN867" i="18"/>
  <c r="AN686" i="18"/>
  <c r="AN602" i="18"/>
  <c r="AN346" i="18"/>
  <c r="AN628" i="18"/>
  <c r="AO628" i="18" s="1"/>
  <c r="AN397" i="18"/>
  <c r="AO397" i="18" s="1"/>
  <c r="AN669" i="18"/>
  <c r="AN588" i="18"/>
  <c r="AN640" i="18"/>
  <c r="AN317" i="18"/>
  <c r="AN675" i="18"/>
  <c r="AN843" i="18"/>
  <c r="AM417" i="18"/>
  <c r="AM427" i="18" s="1"/>
  <c r="AM4" i="24"/>
  <c r="AN4" i="18"/>
  <c r="AM1338" i="18"/>
  <c r="AN1326" i="18"/>
  <c r="AK12" i="24"/>
  <c r="AJ13" i="24"/>
  <c r="AM687" i="18"/>
  <c r="AL274" i="18"/>
  <c r="AM274" i="18" s="1"/>
  <c r="AM284" i="18" s="1"/>
  <c r="AJ284" i="18"/>
  <c r="AN716" i="18"/>
  <c r="AN235" i="18"/>
  <c r="AL414" i="18"/>
  <c r="AM404" i="18"/>
  <c r="AN300" i="18"/>
  <c r="AM310" i="18"/>
  <c r="AM742" i="18"/>
  <c r="AL430" i="18"/>
  <c r="AM430" i="18" s="1"/>
  <c r="AM440" i="18" s="1"/>
  <c r="AL456" i="18"/>
  <c r="AL466" i="18" s="1"/>
  <c r="AM573" i="18"/>
  <c r="AN573" i="18" s="1"/>
  <c r="AN521" i="18"/>
  <c r="AK586" i="18"/>
  <c r="AJ596" i="18"/>
  <c r="AK652" i="18"/>
  <c r="AJ661" i="18"/>
  <c r="AN339" i="18"/>
  <c r="AM349" i="18"/>
  <c r="AM326" i="18"/>
  <c r="AM505" i="18"/>
  <c r="AN495" i="18"/>
  <c r="AJ622" i="18"/>
  <c r="AK612" i="18"/>
  <c r="AK492" i="18"/>
  <c r="AL482" i="18"/>
  <c r="AK713" i="18"/>
  <c r="AL703" i="18"/>
  <c r="AI1411" i="18"/>
  <c r="AL381" i="18"/>
  <c r="AK388" i="18"/>
  <c r="AJ1390" i="18"/>
  <c r="AK1380" i="18"/>
  <c r="AK1390" i="18" s="1"/>
  <c r="AG881" i="18"/>
  <c r="AM536" i="18"/>
  <c r="AL544" i="18"/>
  <c r="AG1424" i="18"/>
  <c r="AF1429" i="18"/>
  <c r="AG7" i="18"/>
  <c r="AJ470" i="18"/>
  <c r="AI479" i="18"/>
  <c r="AM730" i="18"/>
  <c r="AJ839" i="18"/>
  <c r="AL665" i="18"/>
  <c r="AK674" i="18"/>
  <c r="AM758" i="18"/>
  <c r="AL765" i="18"/>
  <c r="AL639" i="18"/>
  <c r="AK648" i="18"/>
  <c r="AH892" i="18"/>
  <c r="AI453" i="18"/>
  <c r="AJ443" i="18"/>
  <c r="AN566" i="18"/>
  <c r="AM570" i="18"/>
  <c r="AM323" i="18"/>
  <c r="AN313" i="18"/>
  <c r="AM1426" i="18"/>
  <c r="AM258" i="18"/>
  <c r="AN248" i="18"/>
  <c r="AM362" i="18"/>
  <c r="AN352" i="18"/>
  <c r="AN1381" i="18"/>
  <c r="AN651" i="18"/>
  <c r="AL1413" i="18"/>
  <c r="AO269" i="18" l="1"/>
  <c r="AO588" i="18"/>
  <c r="AO178" i="18"/>
  <c r="AO283" i="18"/>
  <c r="AO690" i="18"/>
  <c r="AO471" i="18"/>
  <c r="AO332" i="18"/>
  <c r="AM287" i="18"/>
  <c r="AN287" i="18" s="1"/>
  <c r="AN297" i="18" s="1"/>
  <c r="AO729" i="18"/>
  <c r="AO317" i="18"/>
  <c r="AO1422" i="18"/>
  <c r="AO309" i="18"/>
  <c r="AO710" i="18"/>
  <c r="AO759" i="18"/>
  <c r="AO499" i="18"/>
  <c r="AO640" i="18"/>
  <c r="AO303" i="18"/>
  <c r="AO371" i="18"/>
  <c r="AO457" i="18"/>
  <c r="AO201" i="18"/>
  <c r="AO422" i="18"/>
  <c r="AO459" i="18"/>
  <c r="AO203" i="18"/>
  <c r="AO346" i="18"/>
  <c r="AO254" i="18"/>
  <c r="AO592" i="18"/>
  <c r="AO655" i="18"/>
  <c r="AO448" i="18"/>
  <c r="AO308" i="18"/>
  <c r="AO214" i="18"/>
  <c r="AO567" i="18"/>
  <c r="AO279" i="18"/>
  <c r="AO342" i="18"/>
  <c r="AO202" i="18"/>
  <c r="AO626" i="18"/>
  <c r="AO476" i="18"/>
  <c r="AO662" i="18"/>
  <c r="AO363" i="18"/>
  <c r="AO547" i="18"/>
  <c r="AO391" i="18"/>
  <c r="AO867" i="18"/>
  <c r="AO522" i="18"/>
  <c r="AO882" i="18"/>
  <c r="AO322" i="18"/>
  <c r="AO216" i="18"/>
  <c r="AO353" i="18"/>
  <c r="AO215" i="18"/>
  <c r="AO719" i="18"/>
  <c r="AO205" i="18"/>
  <c r="AO189" i="18"/>
  <c r="AO1423" i="18"/>
  <c r="AO204" i="18"/>
  <c r="AO217" i="18"/>
  <c r="AO621" i="18"/>
  <c r="AO745" i="18"/>
  <c r="AO190" i="18"/>
  <c r="AO677" i="18"/>
  <c r="AO599" i="18"/>
  <c r="AO843" i="18"/>
  <c r="AO192" i="18"/>
  <c r="AO444" i="18"/>
  <c r="AO751" i="18"/>
  <c r="AO746" i="18"/>
  <c r="AO218" i="18"/>
  <c r="AO357" i="18"/>
  <c r="AO894" i="18"/>
  <c r="AO675" i="18"/>
  <c r="AO671" i="18"/>
  <c r="AO707" i="18"/>
  <c r="AO749" i="18"/>
  <c r="AO542" i="18"/>
  <c r="AO477" i="18"/>
  <c r="AN557" i="18"/>
  <c r="AN583" i="18"/>
  <c r="AN401" i="18"/>
  <c r="AO237" i="18"/>
  <c r="AO361" i="18"/>
  <c r="AO438" i="18"/>
  <c r="AO483" i="18"/>
  <c r="AO555" i="18"/>
  <c r="AO869" i="18"/>
  <c r="AO1414" i="18"/>
  <c r="AO801" i="18"/>
  <c r="AO302" i="18"/>
  <c r="AO840" i="18"/>
  <c r="AO139" i="18"/>
  <c r="AO578" i="18"/>
  <c r="AO673" i="18"/>
  <c r="AO602" i="18"/>
  <c r="AO686" i="18"/>
  <c r="AO315" i="18"/>
  <c r="AO540" i="18"/>
  <c r="AO231" i="18"/>
  <c r="AN700" i="18"/>
  <c r="AO649" i="18"/>
  <c r="AN635" i="18"/>
  <c r="AO516" i="18"/>
  <c r="AO1425" i="18"/>
  <c r="AO487" i="18"/>
  <c r="AN518" i="18"/>
  <c r="AO350" i="18"/>
  <c r="AO1384" i="18"/>
  <c r="AO263" i="18"/>
  <c r="AO733" i="18"/>
  <c r="AO140" i="18"/>
  <c r="AO176" i="18"/>
  <c r="AO458" i="18"/>
  <c r="AO1398" i="18"/>
  <c r="AO743" i="18"/>
  <c r="AO472" i="18"/>
  <c r="AO419" i="18"/>
  <c r="AO565" i="18"/>
  <c r="AO461" i="18"/>
  <c r="AN609" i="18"/>
  <c r="AO666" i="18"/>
  <c r="AO549" i="18"/>
  <c r="AO486" i="18"/>
  <c r="AO693" i="18"/>
  <c r="AO569" i="18"/>
  <c r="AO240" i="18"/>
  <c r="AO410" i="18"/>
  <c r="AO467" i="18"/>
  <c r="AO620" i="18"/>
  <c r="AO498" i="18"/>
  <c r="AO328" i="18"/>
  <c r="AO659" i="18"/>
  <c r="AO647" i="18"/>
  <c r="AO551" i="18"/>
  <c r="AO856" i="18"/>
  <c r="AO320" i="18"/>
  <c r="AO256" i="18"/>
  <c r="AO718" i="18"/>
  <c r="AO587" i="18"/>
  <c r="AO493" i="18"/>
  <c r="AO504" i="18"/>
  <c r="AO318" i="18"/>
  <c r="AO787" i="18"/>
  <c r="AO761" i="18"/>
  <c r="AO694" i="18"/>
  <c r="AO436" i="18"/>
  <c r="AN245" i="18"/>
  <c r="AO605" i="18"/>
  <c r="AO607" i="18"/>
  <c r="AO285" i="18"/>
  <c r="AO625" i="18"/>
  <c r="AN531" i="18"/>
  <c r="AO669" i="18"/>
  <c r="AO732" i="18"/>
  <c r="AO329" i="18"/>
  <c r="AO691" i="18"/>
  <c r="AO280" i="18"/>
  <c r="AO372" i="18"/>
  <c r="AO165" i="18"/>
  <c r="AO1386" i="18"/>
  <c r="AO681" i="18"/>
  <c r="AO748" i="18"/>
  <c r="AO324" i="18"/>
  <c r="AN687" i="18"/>
  <c r="AO1400" i="18"/>
  <c r="AO485" i="18"/>
  <c r="AO439" i="18"/>
  <c r="AO412" i="18"/>
  <c r="AO880" i="18"/>
  <c r="AO510" i="18"/>
  <c r="AO298" i="18"/>
  <c r="AO558" i="18"/>
  <c r="AO600" i="18"/>
  <c r="AO261" i="18"/>
  <c r="AO636" i="18"/>
  <c r="AO228" i="18"/>
  <c r="AO249" i="18"/>
  <c r="AO852" i="18"/>
  <c r="AO480" i="18"/>
  <c r="AO402" i="18"/>
  <c r="AO489" i="18"/>
  <c r="AO294" i="18"/>
  <c r="AO175" i="18"/>
  <c r="AO804" i="18"/>
  <c r="AO571" i="18"/>
  <c r="AO643" i="18"/>
  <c r="AO358" i="18"/>
  <c r="AO855" i="18"/>
  <c r="AO866" i="18"/>
  <c r="AO265" i="18"/>
  <c r="AO788" i="18"/>
  <c r="AO502" i="18"/>
  <c r="AO564" i="18"/>
  <c r="AO584" i="18"/>
  <c r="AO744" i="18"/>
  <c r="AO296" i="18"/>
  <c r="AO420" i="18"/>
  <c r="AO606" i="18"/>
  <c r="AO680" i="18"/>
  <c r="AO684" i="18"/>
  <c r="AO616" i="18"/>
  <c r="AO1401" i="18"/>
  <c r="AO532" i="18"/>
  <c r="AO658" i="18"/>
  <c r="AO645" i="18"/>
  <c r="AO366" i="18"/>
  <c r="AO590" i="18"/>
  <c r="AO554" i="18"/>
  <c r="AO891" i="18"/>
  <c r="AO327" i="18"/>
  <c r="AO704" i="18"/>
  <c r="AO537" i="18"/>
  <c r="AO293" i="18"/>
  <c r="AO556" i="18"/>
  <c r="AO333" i="18"/>
  <c r="AO1421" i="18"/>
  <c r="AO1382" i="18"/>
  <c r="AO842" i="18"/>
  <c r="AO257" i="18"/>
  <c r="AO406" i="18"/>
  <c r="AO418" i="18"/>
  <c r="AO711" i="18"/>
  <c r="AO488" i="18"/>
  <c r="AO163" i="18"/>
  <c r="AO398" i="18"/>
  <c r="AO376" i="18"/>
  <c r="AO463" i="18"/>
  <c r="AO341" i="18"/>
  <c r="AN417" i="18"/>
  <c r="AN427" i="18" s="1"/>
  <c r="AP3" i="18"/>
  <c r="AP423" i="18" s="1"/>
  <c r="AO123" i="18"/>
  <c r="AO124" i="18"/>
  <c r="AO126" i="18"/>
  <c r="AO127" i="18"/>
  <c r="AO125" i="18"/>
  <c r="AO347" i="18"/>
  <c r="AO603" i="18"/>
  <c r="AO634" i="18"/>
  <c r="AO136" i="18"/>
  <c r="AO452" i="18"/>
  <c r="AO1066" i="18"/>
  <c r="AO1078" i="18" s="1"/>
  <c r="AO1131" i="18"/>
  <c r="AO1143" i="18" s="1"/>
  <c r="AO895" i="18"/>
  <c r="AO962" i="18"/>
  <c r="AO974" i="18" s="1"/>
  <c r="AO1261" i="18"/>
  <c r="AO1273" i="18" s="1"/>
  <c r="AO988" i="18"/>
  <c r="AO1000" i="18" s="1"/>
  <c r="AO949" i="18"/>
  <c r="AO961" i="18" s="1"/>
  <c r="AO1014" i="18"/>
  <c r="AO1026" i="18" s="1"/>
  <c r="AO1092" i="18"/>
  <c r="AO1104" i="18" s="1"/>
  <c r="AO1183" i="18"/>
  <c r="AO1195" i="18" s="1"/>
  <c r="AO1053" i="18"/>
  <c r="AO1065" i="18" s="1"/>
  <c r="AO936" i="18"/>
  <c r="AO948" i="18" s="1"/>
  <c r="AO1339" i="18"/>
  <c r="AO1351" i="18" s="1"/>
  <c r="AO378" i="18"/>
  <c r="AO1222" i="18"/>
  <c r="AO1234" i="18" s="1"/>
  <c r="AO1170" i="18"/>
  <c r="AO1182" i="18" s="1"/>
  <c r="AO1001" i="18"/>
  <c r="AO1013" i="18" s="1"/>
  <c r="AO1274" i="18"/>
  <c r="AO1286" i="18" s="1"/>
  <c r="AO1365" i="18"/>
  <c r="AO1377" i="18" s="1"/>
  <c r="AO1300" i="18"/>
  <c r="AO1312" i="18" s="1"/>
  <c r="AO1235" i="18"/>
  <c r="AO1247" i="18" s="1"/>
  <c r="AO1144" i="18"/>
  <c r="AO1156" i="18" s="1"/>
  <c r="AO1313" i="18"/>
  <c r="AO1325" i="18" s="1"/>
  <c r="AO1157" i="18"/>
  <c r="AO1169" i="18" s="1"/>
  <c r="AO664" i="18"/>
  <c r="AO910" i="18"/>
  <c r="AO922" i="18" s="1"/>
  <c r="AO638" i="18"/>
  <c r="AO614" i="18"/>
  <c r="AO755" i="18"/>
  <c r="AO975" i="18"/>
  <c r="AO987" i="18" s="1"/>
  <c r="AO1352" i="18"/>
  <c r="AO1364" i="18" s="1"/>
  <c r="AO1040" i="18"/>
  <c r="AO1052" i="18" s="1"/>
  <c r="AO1196" i="18"/>
  <c r="AO1208" i="18" s="1"/>
  <c r="AO923" i="18"/>
  <c r="AO935" i="18" s="1"/>
  <c r="AO469" i="18"/>
  <c r="AO1105" i="18"/>
  <c r="AO1117" i="18" s="1"/>
  <c r="AO1027" i="18"/>
  <c r="AO1039" i="18" s="1"/>
  <c r="AO1079" i="18"/>
  <c r="AO1091" i="18" s="1"/>
  <c r="AO1287" i="18"/>
  <c r="AO1299" i="18" s="1"/>
  <c r="AO1118" i="18"/>
  <c r="AO1130" i="18" s="1"/>
  <c r="AO897" i="18"/>
  <c r="AO909" i="18" s="1"/>
  <c r="AO1419" i="18"/>
  <c r="AO1248" i="18"/>
  <c r="AO1260" i="18" s="1"/>
  <c r="AO508" i="18"/>
  <c r="AO560" i="18"/>
  <c r="AO264" i="18"/>
  <c r="AO534" i="18"/>
  <c r="AO365" i="18"/>
  <c r="AO1209" i="18"/>
  <c r="AO1221" i="18" s="1"/>
  <c r="AO667" i="18"/>
  <c r="AO656" i="18"/>
  <c r="AO1383" i="18"/>
  <c r="AO593" i="18"/>
  <c r="AO601" i="18"/>
  <c r="AO501" i="18"/>
  <c r="AO608" i="18"/>
  <c r="AO411" i="18"/>
  <c r="AO236" i="18"/>
  <c r="AO701" i="18"/>
  <c r="AO394" i="18"/>
  <c r="AO304" i="18"/>
  <c r="AO753" i="18"/>
  <c r="AO311" i="18"/>
  <c r="AO800" i="18"/>
  <c r="AO374" i="18"/>
  <c r="AO524" i="18"/>
  <c r="AO281" i="18"/>
  <c r="AO854" i="18"/>
  <c r="AO594" i="18"/>
  <c r="AO762" i="18"/>
  <c r="AO1420" i="18"/>
  <c r="AO865" i="18"/>
  <c r="AO523" i="18"/>
  <c r="AO568" i="18"/>
  <c r="AO340" i="18"/>
  <c r="AO654" i="18"/>
  <c r="AO290" i="18"/>
  <c r="AO386" i="18"/>
  <c r="AO272" i="18"/>
  <c r="AO708" i="18"/>
  <c r="AO670" i="18"/>
  <c r="AO695" i="18"/>
  <c r="AO460" i="18"/>
  <c r="AO646" i="18"/>
  <c r="AO344" i="18"/>
  <c r="AO191" i="18"/>
  <c r="AO250" i="18"/>
  <c r="AO548" i="18"/>
  <c r="AO393" i="18"/>
  <c r="AO288" i="18"/>
  <c r="AO579" i="18"/>
  <c r="AO879" i="18"/>
  <c r="AO233" i="18"/>
  <c r="AO511" i="18"/>
  <c r="AO345" i="18"/>
  <c r="AO239" i="18"/>
  <c r="AO868" i="18"/>
  <c r="AO561" i="18"/>
  <c r="AO255" i="18"/>
  <c r="AO720" i="18"/>
  <c r="AO591" i="18"/>
  <c r="AO289" i="18"/>
  <c r="AO696" i="18"/>
  <c r="AO841" i="18"/>
  <c r="AO724" i="18"/>
  <c r="AO282" i="18"/>
  <c r="AO241" i="18"/>
  <c r="AO698" i="18"/>
  <c r="AO577" i="18"/>
  <c r="AO668" i="18"/>
  <c r="AO428" i="18"/>
  <c r="AO400" i="18"/>
  <c r="AO166" i="18"/>
  <c r="AP166" i="18" s="1"/>
  <c r="AO515" i="18"/>
  <c r="AO528" i="18"/>
  <c r="AO314" i="18"/>
  <c r="AO449" i="18"/>
  <c r="AO574" i="18"/>
  <c r="AO380" i="18"/>
  <c r="AO692" i="18"/>
  <c r="AO369" i="18"/>
  <c r="AO550" i="18"/>
  <c r="AO723" i="18"/>
  <c r="AO757" i="18"/>
  <c r="AO878" i="18"/>
  <c r="AO433" i="18"/>
  <c r="AO1427" i="18"/>
  <c r="AO243" i="18"/>
  <c r="AO657" i="18"/>
  <c r="AO1412" i="18"/>
  <c r="AO301" i="18"/>
  <c r="AO618" i="18"/>
  <c r="AO348" i="18"/>
  <c r="AO712" i="18"/>
  <c r="AO291" i="18"/>
  <c r="AO737" i="18"/>
  <c r="AO734" i="18"/>
  <c r="AO270" i="18"/>
  <c r="AO387" i="18"/>
  <c r="AO337" i="18"/>
  <c r="AO1417" i="18"/>
  <c r="AP1417" i="18" s="1"/>
  <c r="AO331" i="18"/>
  <c r="AO709" i="18"/>
  <c r="AO717" i="18"/>
  <c r="AO699" i="18"/>
  <c r="AO292" i="18"/>
  <c r="AO244" i="18"/>
  <c r="AO631" i="18"/>
  <c r="AO760" i="18"/>
  <c r="AO562" i="18"/>
  <c r="AO580" i="18"/>
  <c r="AO763" i="18"/>
  <c r="AO1387" i="18"/>
  <c r="AO356" i="18"/>
  <c r="AO541" i="18"/>
  <c r="AO389" i="18"/>
  <c r="AO736" i="18"/>
  <c r="AO266" i="18"/>
  <c r="AO382" i="18"/>
  <c r="AO613" i="18"/>
  <c r="AO177" i="18"/>
  <c r="AO368" i="18"/>
  <c r="AO526" i="18"/>
  <c r="AO407" i="18"/>
  <c r="AO563" i="18"/>
  <c r="AO512" i="18"/>
  <c r="AO535" i="18"/>
  <c r="AO682" i="18"/>
  <c r="AO370" i="18"/>
  <c r="AO1415" i="18"/>
  <c r="AO633" i="18"/>
  <c r="AO496" i="18"/>
  <c r="AO642" i="18"/>
  <c r="AO738" i="18"/>
  <c r="AO581" i="18"/>
  <c r="AO246" i="18"/>
  <c r="AP246" i="18" s="1"/>
  <c r="AO384" i="18"/>
  <c r="AO623" i="18"/>
  <c r="AO538" i="18"/>
  <c r="AO641" i="18"/>
  <c r="AO334" i="18"/>
  <c r="AO685" i="18"/>
  <c r="AO276" i="18"/>
  <c r="AO396" i="18"/>
  <c r="AO435" i="18"/>
  <c r="AO539" i="18"/>
  <c r="AO575" i="18"/>
  <c r="AO803" i="18"/>
  <c r="AO893" i="18"/>
  <c r="AO432" i="18"/>
  <c r="AO445" i="18"/>
  <c r="AO450" i="18"/>
  <c r="AP450" i="18" s="1"/>
  <c r="AO252" i="18"/>
  <c r="AO441" i="18"/>
  <c r="AO543" i="18"/>
  <c r="AO731" i="18"/>
  <c r="AO527" i="18"/>
  <c r="AO725" i="18"/>
  <c r="AO653" i="18"/>
  <c r="AO229" i="18"/>
  <c r="AO227" i="18"/>
  <c r="AO756" i="18"/>
  <c r="AO530" i="18"/>
  <c r="AO722" i="18"/>
  <c r="AO1428" i="18"/>
  <c r="AO1399" i="18"/>
  <c r="AO491" i="18"/>
  <c r="AO630" i="18"/>
  <c r="AO553" i="18"/>
  <c r="AO392" i="18"/>
  <c r="AO688" i="18"/>
  <c r="AO259" i="18"/>
  <c r="AN271" i="18"/>
  <c r="AO335" i="18"/>
  <c r="AO627" i="18"/>
  <c r="AP165" i="18"/>
  <c r="AO425" i="18"/>
  <c r="AO385" i="18"/>
  <c r="AO490" i="18"/>
  <c r="AO238" i="18"/>
  <c r="AO295" i="18"/>
  <c r="AO464" i="18"/>
  <c r="AO359" i="18"/>
  <c r="AO434" i="18"/>
  <c r="AP434" i="18" s="1"/>
  <c r="AO447" i="18"/>
  <c r="AO465" i="18"/>
  <c r="AO529" i="18"/>
  <c r="AO330" i="18"/>
  <c r="AO582" i="18"/>
  <c r="AO437" i="18"/>
  <c r="AO306" i="18"/>
  <c r="AO660" i="18"/>
  <c r="AO697" i="18"/>
  <c r="AO597" i="18"/>
  <c r="AO275" i="18"/>
  <c r="AO454" i="18"/>
  <c r="AO503" i="18"/>
  <c r="AO367" i="18"/>
  <c r="AO421" i="18"/>
  <c r="AO1385" i="18"/>
  <c r="AP1385" i="18" s="1"/>
  <c r="AO321" i="18"/>
  <c r="AO409" i="18"/>
  <c r="AO379" i="18"/>
  <c r="AO446" i="18"/>
  <c r="AO509" i="18"/>
  <c r="AO706" i="18"/>
  <c r="AO355" i="18"/>
  <c r="AO251" i="18"/>
  <c r="AO138" i="18"/>
  <c r="AO683" i="18"/>
  <c r="AO354" i="18"/>
  <c r="AO415" i="18"/>
  <c r="AO791" i="18"/>
  <c r="AO307" i="18"/>
  <c r="AO426" i="18"/>
  <c r="AO802" i="18"/>
  <c r="AO230" i="18"/>
  <c r="AO790" i="18"/>
  <c r="AO277" i="18"/>
  <c r="AO162" i="18"/>
  <c r="AP162" i="18" s="1"/>
  <c r="AO408" i="18"/>
  <c r="AO475" i="18"/>
  <c r="AO253" i="18"/>
  <c r="AO525" i="18"/>
  <c r="AO500" i="18"/>
  <c r="AO1402" i="18"/>
  <c r="AO747" i="18"/>
  <c r="AO373" i="18"/>
  <c r="AO604" i="18"/>
  <c r="AO242" i="18"/>
  <c r="AN375" i="18"/>
  <c r="AO431" i="18"/>
  <c r="AO360" i="18"/>
  <c r="AO678" i="18"/>
  <c r="AO343" i="18"/>
  <c r="AO484" i="18"/>
  <c r="AO617" i="18"/>
  <c r="AO735" i="18"/>
  <c r="AO188" i="18"/>
  <c r="AO451" i="18"/>
  <c r="AO478" i="18"/>
  <c r="AO474" i="18"/>
  <c r="AO316" i="18"/>
  <c r="AO1378" i="18"/>
  <c r="AP1378" i="18" s="1"/>
  <c r="AO399" i="18"/>
  <c r="AO595" i="18"/>
  <c r="AO462" i="18"/>
  <c r="AP462" i="18" s="1"/>
  <c r="AO576" i="18"/>
  <c r="AO497" i="18"/>
  <c r="AO853" i="18"/>
  <c r="AO545" i="18"/>
  <c r="AO705" i="18"/>
  <c r="AO137" i="18"/>
  <c r="AO405" i="18"/>
  <c r="AO278" i="18"/>
  <c r="AO764" i="18"/>
  <c r="AO424" i="18"/>
  <c r="AO552" i="18"/>
  <c r="AO629" i="18"/>
  <c r="AO383" i="18"/>
  <c r="AO262" i="18"/>
  <c r="AO506" i="18"/>
  <c r="AO319" i="18"/>
  <c r="AP319" i="18" s="1"/>
  <c r="AO679" i="18"/>
  <c r="AO1388" i="18"/>
  <c r="AO473" i="18"/>
  <c r="AO395" i="18"/>
  <c r="AO519" i="18"/>
  <c r="AO619" i="18"/>
  <c r="AO268" i="18"/>
  <c r="AO305" i="18"/>
  <c r="AO632" i="18"/>
  <c r="AO267" i="18"/>
  <c r="AO721" i="18"/>
  <c r="AO672" i="18"/>
  <c r="AO1389" i="18"/>
  <c r="AO750" i="18"/>
  <c r="AO513" i="18"/>
  <c r="AO644" i="18"/>
  <c r="AP644" i="18" s="1"/>
  <c r="AO164" i="18"/>
  <c r="AP164" i="18" s="1"/>
  <c r="AO615" i="18"/>
  <c r="AO589" i="18"/>
  <c r="AO610" i="18"/>
  <c r="AO514" i="18"/>
  <c r="AO517" i="18"/>
  <c r="AL284" i="18"/>
  <c r="AN4" i="24"/>
  <c r="AO4" i="18"/>
  <c r="AL12" i="24"/>
  <c r="AK13" i="24"/>
  <c r="AN1338" i="18"/>
  <c r="AO1326" i="18"/>
  <c r="AN274" i="18"/>
  <c r="AN284" i="18" s="1"/>
  <c r="AO235" i="18"/>
  <c r="AO716" i="18"/>
  <c r="AM414" i="18"/>
  <c r="AN404" i="18"/>
  <c r="AL440" i="18"/>
  <c r="AN430" i="18"/>
  <c r="AN440" i="18" s="1"/>
  <c r="AO300" i="18"/>
  <c r="AN310" i="18"/>
  <c r="AM456" i="18"/>
  <c r="AM466" i="18" s="1"/>
  <c r="AN742" i="18"/>
  <c r="AO573" i="18"/>
  <c r="AM583" i="18"/>
  <c r="AO521" i="18"/>
  <c r="AL652" i="18"/>
  <c r="AK661" i="18"/>
  <c r="AK596" i="18"/>
  <c r="AL586" i="18"/>
  <c r="AN326" i="18"/>
  <c r="AM336" i="18"/>
  <c r="AO339" i="18"/>
  <c r="AN349" i="18"/>
  <c r="AO495" i="18"/>
  <c r="AN505" i="18"/>
  <c r="AL492" i="18"/>
  <c r="AM482" i="18"/>
  <c r="AK622" i="18"/>
  <c r="AL612" i="18"/>
  <c r="AM703" i="18"/>
  <c r="AL713" i="18"/>
  <c r="AL1380" i="18"/>
  <c r="AL1390" i="18" s="1"/>
  <c r="AM381" i="18"/>
  <c r="AL388" i="18"/>
  <c r="AH881" i="18"/>
  <c r="AJ1411" i="18"/>
  <c r="AJ453" i="18"/>
  <c r="AK443" i="18"/>
  <c r="AK453" i="18" s="1"/>
  <c r="AH7" i="18"/>
  <c r="AK839" i="18"/>
  <c r="AH1424" i="18"/>
  <c r="AG1429" i="18"/>
  <c r="AN536" i="18"/>
  <c r="AM544" i="18"/>
  <c r="AM665" i="18"/>
  <c r="AL674" i="18"/>
  <c r="AN758" i="18"/>
  <c r="AM765" i="18"/>
  <c r="AM639" i="18"/>
  <c r="AL648" i="18"/>
  <c r="AN730" i="18"/>
  <c r="AO566" i="18"/>
  <c r="AN570" i="18"/>
  <c r="AK470" i="18"/>
  <c r="AJ479" i="18"/>
  <c r="AI892" i="18"/>
  <c r="AN323" i="18"/>
  <c r="AO313" i="18"/>
  <c r="AN362" i="18"/>
  <c r="AO352" i="18"/>
  <c r="AN1426" i="18"/>
  <c r="AN258" i="18"/>
  <c r="AO248" i="18"/>
  <c r="AM1413" i="18"/>
  <c r="AO651" i="18"/>
  <c r="AO1381" i="18"/>
  <c r="AP243" i="18" l="1"/>
  <c r="AP1399" i="18"/>
  <c r="AP709" i="18"/>
  <c r="AP893" i="18"/>
  <c r="AP629" i="18"/>
  <c r="AP389" i="18"/>
  <c r="AP275" i="18"/>
  <c r="AP397" i="18"/>
  <c r="AP1415" i="18"/>
  <c r="AP632" i="18"/>
  <c r="AP697" i="18"/>
  <c r="AP253" i="18"/>
  <c r="AP355" i="18"/>
  <c r="AP660" i="18"/>
  <c r="AP229" i="18"/>
  <c r="AP682" i="18"/>
  <c r="AQ682" i="18" s="1"/>
  <c r="AP763" i="18"/>
  <c r="AQ763" i="18" s="1"/>
  <c r="AP734" i="18"/>
  <c r="AP723" i="18"/>
  <c r="AP241" i="18"/>
  <c r="AP879" i="18"/>
  <c r="AP753" i="18"/>
  <c r="AP593" i="18"/>
  <c r="AP399" i="18"/>
  <c r="AP1427" i="18"/>
  <c r="AP503" i="18"/>
  <c r="AP331" i="18"/>
  <c r="AP490" i="18"/>
  <c r="AP597" i="18"/>
  <c r="AP800" i="18"/>
  <c r="AP251" i="18"/>
  <c r="AP698" i="18"/>
  <c r="AP268" i="18"/>
  <c r="AP405" i="18"/>
  <c r="AP735" i="18"/>
  <c r="AP475" i="18"/>
  <c r="AP706" i="18"/>
  <c r="AP306" i="18"/>
  <c r="AP627" i="18"/>
  <c r="AP653" i="18"/>
  <c r="AP276" i="18"/>
  <c r="AP535" i="18"/>
  <c r="AP580" i="18"/>
  <c r="AP737" i="18"/>
  <c r="AP550" i="18"/>
  <c r="AQ550" i="18" s="1"/>
  <c r="AP282" i="18"/>
  <c r="AP513" i="18"/>
  <c r="AP464" i="18"/>
  <c r="AP1428" i="18"/>
  <c r="AP895" i="18"/>
  <c r="AP722" i="18"/>
  <c r="AP524" i="18"/>
  <c r="AP721" i="18"/>
  <c r="AP541" i="18"/>
  <c r="AP891" i="18"/>
  <c r="AP267" i="18"/>
  <c r="AQ267" i="18" s="1"/>
  <c r="AP385" i="18"/>
  <c r="AP511" i="18"/>
  <c r="AQ511" i="18" s="1"/>
  <c r="AP525" i="18"/>
  <c r="AP757" i="18"/>
  <c r="AP729" i="18"/>
  <c r="AP517" i="18"/>
  <c r="AP619" i="18"/>
  <c r="AP137" i="18"/>
  <c r="AP617" i="18"/>
  <c r="AP408" i="18"/>
  <c r="AP509" i="18"/>
  <c r="AP437" i="18"/>
  <c r="AP335" i="18"/>
  <c r="AP725" i="18"/>
  <c r="AP685" i="18"/>
  <c r="AP512" i="18"/>
  <c r="AQ512" i="18" s="1"/>
  <c r="AP562" i="18"/>
  <c r="AP291" i="18"/>
  <c r="AP369" i="18"/>
  <c r="AP288" i="18"/>
  <c r="AP178" i="18"/>
  <c r="AP471" i="18"/>
  <c r="AP594" i="18"/>
  <c r="AP604" i="18"/>
  <c r="AP854" i="18"/>
  <c r="AP373" i="18"/>
  <c r="AP736" i="18"/>
  <c r="AP354" i="18"/>
  <c r="AP428" i="18"/>
  <c r="AP1402" i="18"/>
  <c r="AP337" i="18"/>
  <c r="AP478" i="18"/>
  <c r="AP756" i="18"/>
  <c r="AP577" i="18"/>
  <c r="AP573" i="18"/>
  <c r="AP1387" i="18"/>
  <c r="AP514" i="18"/>
  <c r="AP519" i="18"/>
  <c r="AP705" i="18"/>
  <c r="AP484" i="18"/>
  <c r="AP446" i="18"/>
  <c r="AP582" i="18"/>
  <c r="AP527" i="18"/>
  <c r="AP334" i="18"/>
  <c r="AP563" i="18"/>
  <c r="AP760" i="18"/>
  <c r="AP712" i="18"/>
  <c r="AP692" i="18"/>
  <c r="AP841" i="18"/>
  <c r="AP393" i="18"/>
  <c r="AP588" i="18"/>
  <c r="AP506" i="18"/>
  <c r="AP515" i="18"/>
  <c r="AP1383" i="18"/>
  <c r="AP1389" i="18"/>
  <c r="AP400" i="18"/>
  <c r="AP454" i="18"/>
  <c r="AP530" i="18"/>
  <c r="AP374" i="18"/>
  <c r="AP878" i="18"/>
  <c r="AP451" i="18"/>
  <c r="AP370" i="18"/>
  <c r="AP610" i="18"/>
  <c r="AP395" i="18"/>
  <c r="AP545" i="18"/>
  <c r="AP343" i="18"/>
  <c r="AP277" i="18"/>
  <c r="AP379" i="18"/>
  <c r="AP330" i="18"/>
  <c r="AP731" i="18"/>
  <c r="AP641" i="18"/>
  <c r="AP407" i="18"/>
  <c r="AP363" i="18"/>
  <c r="AP421" i="18"/>
  <c r="AP675" i="18"/>
  <c r="AP791" i="18"/>
  <c r="AP266" i="18"/>
  <c r="AP433" i="18"/>
  <c r="AP316" i="18"/>
  <c r="AP496" i="18"/>
  <c r="AP683" i="18"/>
  <c r="AP668" i="18"/>
  <c r="AQ668" i="18" s="1"/>
  <c r="AP500" i="18"/>
  <c r="AQ500" i="18" s="1"/>
  <c r="AP387" i="18"/>
  <c r="AP435" i="18"/>
  <c r="AP188" i="18"/>
  <c r="AP473" i="18"/>
  <c r="AP853" i="18"/>
  <c r="AP678" i="18"/>
  <c r="AP790" i="18"/>
  <c r="AP409" i="18"/>
  <c r="AP529" i="18"/>
  <c r="AP688" i="18"/>
  <c r="AP543" i="18"/>
  <c r="AP538" i="18"/>
  <c r="AP262" i="18"/>
  <c r="AP738" i="18"/>
  <c r="AP383" i="18"/>
  <c r="AP868" i="18"/>
  <c r="AP672" i="18"/>
  <c r="AP238" i="18"/>
  <c r="AP474" i="18"/>
  <c r="AP575" i="18"/>
  <c r="AP345" i="18"/>
  <c r="AP138" i="18"/>
  <c r="AP356" i="18"/>
  <c r="AP425" i="18"/>
  <c r="AP290" i="18"/>
  <c r="AP305" i="18"/>
  <c r="AP690" i="18"/>
  <c r="AP615" i="18"/>
  <c r="AP1388" i="18"/>
  <c r="AP497" i="18"/>
  <c r="AP360" i="18"/>
  <c r="AP321" i="18"/>
  <c r="AP307" i="18"/>
  <c r="AP717" i="18"/>
  <c r="AP750" i="18"/>
  <c r="AP432" i="18"/>
  <c r="AQ432" i="18" s="1"/>
  <c r="AP695" i="18"/>
  <c r="AP642" i="18"/>
  <c r="AP803" i="18"/>
  <c r="AP179" i="18"/>
  <c r="AP552" i="18"/>
  <c r="AP633" i="18"/>
  <c r="AQ633" i="18" s="1"/>
  <c r="AP424" i="18"/>
  <c r="AP539" i="18"/>
  <c r="AP386" i="18"/>
  <c r="AP764" i="18"/>
  <c r="AP227" i="18"/>
  <c r="AP233" i="18"/>
  <c r="AP278" i="18"/>
  <c r="AP589" i="18"/>
  <c r="AP679" i="18"/>
  <c r="AP576" i="18"/>
  <c r="AP802" i="18"/>
  <c r="AP789" i="18"/>
  <c r="AP447" i="18"/>
  <c r="AP553" i="18"/>
  <c r="AP252" i="18"/>
  <c r="AP384" i="18"/>
  <c r="AP177" i="18"/>
  <c r="AP1412" i="18"/>
  <c r="AP314" i="18"/>
  <c r="AP720" i="18"/>
  <c r="AP344" i="18"/>
  <c r="AP647" i="18"/>
  <c r="AP719" i="18"/>
  <c r="AP371" i="18"/>
  <c r="AP605" i="18"/>
  <c r="AP659" i="18"/>
  <c r="AP483" i="18"/>
  <c r="AP438" i="18"/>
  <c r="AP353" i="18"/>
  <c r="AP279" i="18"/>
  <c r="AP444" i="18"/>
  <c r="AP567" i="18"/>
  <c r="AP1398" i="18"/>
  <c r="AP192" i="18"/>
  <c r="AP322" i="18"/>
  <c r="AP759" i="18"/>
  <c r="AP761" i="18"/>
  <c r="AP315" i="18"/>
  <c r="AP843" i="18"/>
  <c r="AP882" i="18"/>
  <c r="AP308" i="18"/>
  <c r="AP710" i="18"/>
  <c r="AP686" i="18"/>
  <c r="AP599" i="18"/>
  <c r="AP448" i="18"/>
  <c r="AP309" i="18"/>
  <c r="AP418" i="18"/>
  <c r="AP732" i="18"/>
  <c r="AP707" i="18"/>
  <c r="AP662" i="18"/>
  <c r="AP283" i="18"/>
  <c r="AP625" i="18"/>
  <c r="AP894" i="18"/>
  <c r="AP189" i="18"/>
  <c r="AP626" i="18"/>
  <c r="AP281" i="18"/>
  <c r="AP656" i="18"/>
  <c r="AP372" i="18"/>
  <c r="AP410" i="18"/>
  <c r="AP602" i="18"/>
  <c r="AP867" i="18"/>
  <c r="AP655" i="18"/>
  <c r="AP526" i="18"/>
  <c r="AP628" i="18"/>
  <c r="AP348" i="18"/>
  <c r="AP380" i="18"/>
  <c r="AP696" i="18"/>
  <c r="AP548" i="18"/>
  <c r="AP855" i="18"/>
  <c r="AP240" i="18"/>
  <c r="AP190" i="18"/>
  <c r="AP391" i="18"/>
  <c r="AP592" i="18"/>
  <c r="AP595" i="18"/>
  <c r="AP242" i="18"/>
  <c r="AQ242" i="18" s="1"/>
  <c r="AP426" i="18"/>
  <c r="AP465" i="18"/>
  <c r="AP392" i="18"/>
  <c r="AP441" i="18"/>
  <c r="AP623" i="18"/>
  <c r="AP368" i="18"/>
  <c r="AP631" i="18"/>
  <c r="AP618" i="18"/>
  <c r="AP574" i="18"/>
  <c r="AP289" i="18"/>
  <c r="AP250" i="18"/>
  <c r="AP523" i="18"/>
  <c r="AP257" i="18"/>
  <c r="AP569" i="18"/>
  <c r="AP578" i="18"/>
  <c r="AP542" i="18"/>
  <c r="AP745" i="18"/>
  <c r="AP547" i="18"/>
  <c r="AP254" i="18"/>
  <c r="AP244" i="18"/>
  <c r="AP301" i="18"/>
  <c r="AP449" i="18"/>
  <c r="AP591" i="18"/>
  <c r="AP191" i="18"/>
  <c r="AP329" i="18"/>
  <c r="AP693" i="18"/>
  <c r="AP749" i="18"/>
  <c r="AP621" i="18"/>
  <c r="AP346" i="18"/>
  <c r="AP747" i="18"/>
  <c r="AP415" i="18"/>
  <c r="AP367" i="18"/>
  <c r="AP359" i="18"/>
  <c r="AP491" i="18"/>
  <c r="AP445" i="18"/>
  <c r="AP581" i="18"/>
  <c r="AP382" i="18"/>
  <c r="AP699" i="18"/>
  <c r="AP657" i="18"/>
  <c r="AP646" i="18"/>
  <c r="AP762" i="18"/>
  <c r="AP601" i="18"/>
  <c r="AP669" i="18"/>
  <c r="AP549" i="18"/>
  <c r="AP459" i="18"/>
  <c r="AP680" i="18"/>
  <c r="AM297" i="18"/>
  <c r="AO287" i="18"/>
  <c r="AO297" i="18" s="1"/>
  <c r="AP215" i="18"/>
  <c r="AP216" i="18"/>
  <c r="AP201" i="18"/>
  <c r="AP214" i="18"/>
  <c r="AP320" i="18"/>
  <c r="AP217" i="18"/>
  <c r="AP204" i="18"/>
  <c r="AP203" i="18"/>
  <c r="AP218" i="18"/>
  <c r="AP205" i="18"/>
  <c r="AP202" i="18"/>
  <c r="AO417" i="18"/>
  <c r="AO427" i="18" s="1"/>
  <c r="AP328" i="18"/>
  <c r="AP256" i="18"/>
  <c r="AP476" i="18"/>
  <c r="AP711" i="18"/>
  <c r="AP684" i="18"/>
  <c r="AP636" i="18"/>
  <c r="AP406" i="18"/>
  <c r="AP606" i="18"/>
  <c r="AP554" i="18"/>
  <c r="AP590" i="18"/>
  <c r="AP303" i="18"/>
  <c r="AP620" i="18"/>
  <c r="AP366" i="18"/>
  <c r="AP561" i="18"/>
  <c r="AP460" i="18"/>
  <c r="AP516" i="18"/>
  <c r="AP311" i="18"/>
  <c r="AP452" i="18"/>
  <c r="AP467" i="18"/>
  <c r="AP645" i="18"/>
  <c r="AP564" i="18"/>
  <c r="AP136" i="18"/>
  <c r="AP176" i="18"/>
  <c r="AP724" i="18"/>
  <c r="AP239" i="18"/>
  <c r="AP670" i="18"/>
  <c r="AP671" i="18"/>
  <c r="AP304" i="18"/>
  <c r="AP341" i="18"/>
  <c r="AP324" i="18"/>
  <c r="AP285" i="18"/>
  <c r="AP788" i="18"/>
  <c r="AP708" i="18"/>
  <c r="AP486" i="18"/>
  <c r="AP394" i="18"/>
  <c r="AP463" i="18"/>
  <c r="AP477" i="18"/>
  <c r="AP350" i="18"/>
  <c r="AP856" i="18"/>
  <c r="AP489" i="18"/>
  <c r="AP272" i="18"/>
  <c r="AP332" i="18"/>
  <c r="AP701" i="18"/>
  <c r="AP347" i="18"/>
  <c r="AP376" i="18"/>
  <c r="AP237" i="18"/>
  <c r="AP1414" i="18"/>
  <c r="AP402" i="18"/>
  <c r="AP568" i="18"/>
  <c r="AP236" i="18"/>
  <c r="AP398" i="18"/>
  <c r="AP1421" i="18"/>
  <c r="AP607" i="18"/>
  <c r="AP746" i="18"/>
  <c r="AP411" i="18"/>
  <c r="AP333" i="18"/>
  <c r="AP852" i="18"/>
  <c r="AP1384" i="18"/>
  <c r="AP654" i="18"/>
  <c r="AP865" i="18"/>
  <c r="AP608" i="18"/>
  <c r="AP556" i="18"/>
  <c r="AP1401" i="18"/>
  <c r="AP801" i="18"/>
  <c r="AP249" i="18"/>
  <c r="AP295" i="18"/>
  <c r="AP630" i="18"/>
  <c r="AP1425" i="18"/>
  <c r="AP396" i="18"/>
  <c r="AP342" i="18"/>
  <c r="AP613" i="18"/>
  <c r="AP280" i="18"/>
  <c r="AP270" i="18"/>
  <c r="AP691" i="18"/>
  <c r="AP528" i="18"/>
  <c r="AP255" i="18"/>
  <c r="AP579" i="18"/>
  <c r="AP340" i="18"/>
  <c r="AP1420" i="18"/>
  <c r="AP501" i="18"/>
  <c r="AP293" i="18"/>
  <c r="AP616" i="18"/>
  <c r="AP228" i="18"/>
  <c r="AP361" i="18"/>
  <c r="AP718" i="18"/>
  <c r="AP748" i="18"/>
  <c r="AP733" i="18"/>
  <c r="AP498" i="18"/>
  <c r="AP673" i="18"/>
  <c r="AO401" i="18"/>
  <c r="AP743" i="18"/>
  <c r="AP658" i="18"/>
  <c r="AP420" i="18"/>
  <c r="AP436" i="18"/>
  <c r="AP551" i="18"/>
  <c r="AO609" i="18"/>
  <c r="AQ3" i="18"/>
  <c r="AP126" i="18"/>
  <c r="AP125" i="18"/>
  <c r="AP123" i="18"/>
  <c r="AP124" i="18"/>
  <c r="AP127" i="18"/>
  <c r="AP230" i="18"/>
  <c r="AP431" i="18"/>
  <c r="AP504" i="18"/>
  <c r="AP292" i="18"/>
  <c r="AP140" i="18"/>
  <c r="AP139" i="18"/>
  <c r="AP1066" i="18"/>
  <c r="AP1078" i="18" s="1"/>
  <c r="AP1131" i="18"/>
  <c r="AP1143" i="18" s="1"/>
  <c r="AP949" i="18"/>
  <c r="AP961" i="18" s="1"/>
  <c r="AP1261" i="18"/>
  <c r="AP1273" i="18" s="1"/>
  <c r="AP988" i="18"/>
  <c r="AP1000" i="18" s="1"/>
  <c r="AP962" i="18"/>
  <c r="AP974" i="18" s="1"/>
  <c r="AP1092" i="18"/>
  <c r="AP1104" i="18" s="1"/>
  <c r="AP1014" i="18"/>
  <c r="AP1026" i="18" s="1"/>
  <c r="AP1339" i="18"/>
  <c r="AP1351" i="18" s="1"/>
  <c r="AP936" i="18"/>
  <c r="AP948" i="18" s="1"/>
  <c r="AP1053" i="18"/>
  <c r="AP1065" i="18" s="1"/>
  <c r="AP1183" i="18"/>
  <c r="AP1195" i="18" s="1"/>
  <c r="AP1170" i="18"/>
  <c r="AP1182" i="18" s="1"/>
  <c r="AP1365" i="18"/>
  <c r="AP1377" i="18" s="1"/>
  <c r="AP1001" i="18"/>
  <c r="AP1013" i="18" s="1"/>
  <c r="AP1222" i="18"/>
  <c r="AP1234" i="18" s="1"/>
  <c r="AP378" i="18"/>
  <c r="AP1274" i="18"/>
  <c r="AP1286" i="18" s="1"/>
  <c r="AP1235" i="18"/>
  <c r="AP1247" i="18" s="1"/>
  <c r="AP1300" i="18"/>
  <c r="AP1312" i="18" s="1"/>
  <c r="AP261" i="18"/>
  <c r="AP1313" i="18"/>
  <c r="AP1325" i="18" s="1"/>
  <c r="AP1157" i="18"/>
  <c r="AP1169" i="18" s="1"/>
  <c r="AP664" i="18"/>
  <c r="AP1144" i="18"/>
  <c r="AP1156" i="18" s="1"/>
  <c r="AP638" i="18"/>
  <c r="AP614" i="18"/>
  <c r="AP1352" i="18"/>
  <c r="AP1364" i="18" s="1"/>
  <c r="AP975" i="18"/>
  <c r="AP987" i="18" s="1"/>
  <c r="AP910" i="18"/>
  <c r="AP922" i="18" s="1"/>
  <c r="AP755" i="18"/>
  <c r="AP1079" i="18"/>
  <c r="AP1091" i="18" s="1"/>
  <c r="AP469" i="18"/>
  <c r="AP1196" i="18"/>
  <c r="AP1208" i="18" s="1"/>
  <c r="AP1118" i="18"/>
  <c r="AP1130" i="18" s="1"/>
  <c r="AP897" i="18"/>
  <c r="AP909" i="18" s="1"/>
  <c r="AP1105" i="18"/>
  <c r="AP1117" i="18" s="1"/>
  <c r="AP1287" i="18"/>
  <c r="AP1299" i="18" s="1"/>
  <c r="AP923" i="18"/>
  <c r="AP935" i="18" s="1"/>
  <c r="AP1248" i="18"/>
  <c r="AP1260" i="18" s="1"/>
  <c r="AP1419" i="18"/>
  <c r="AP1040" i="18"/>
  <c r="AP1052" i="18" s="1"/>
  <c r="AP1027" i="18"/>
  <c r="AP1039" i="18" s="1"/>
  <c r="AP677" i="18"/>
  <c r="AP534" i="18"/>
  <c r="AP264" i="18"/>
  <c r="AP508" i="18"/>
  <c r="AP1209" i="18"/>
  <c r="AP1221" i="18" s="1"/>
  <c r="AP560" i="18"/>
  <c r="AP667" i="18"/>
  <c r="AP365" i="18"/>
  <c r="AP681" i="18"/>
  <c r="AP461" i="18"/>
  <c r="AP296" i="18"/>
  <c r="AP458" i="18"/>
  <c r="AP600" i="18"/>
  <c r="AP493" i="18"/>
  <c r="AO700" i="18"/>
  <c r="AP413" i="18"/>
  <c r="AP163" i="18"/>
  <c r="AQ163" i="18" s="1"/>
  <c r="AP317" i="18"/>
  <c r="AP565" i="18"/>
  <c r="AP744" i="18"/>
  <c r="AP265" i="18"/>
  <c r="AP1423" i="18"/>
  <c r="AP558" i="18"/>
  <c r="AP869" i="18"/>
  <c r="AO687" i="18"/>
  <c r="AP269" i="18"/>
  <c r="AP488" i="18"/>
  <c r="AP840" i="18"/>
  <c r="AP584" i="18"/>
  <c r="AP866" i="18"/>
  <c r="AP263" i="18"/>
  <c r="AP298" i="18"/>
  <c r="AP555" i="18"/>
  <c r="AP302" i="18"/>
  <c r="AP510" i="18"/>
  <c r="AP231" i="18"/>
  <c r="AQ450" i="18"/>
  <c r="AQ246" i="18"/>
  <c r="AP502" i="18"/>
  <c r="AP358" i="18"/>
  <c r="AP318" i="18"/>
  <c r="AP880" i="18"/>
  <c r="AP540" i="18"/>
  <c r="AP643" i="18"/>
  <c r="AP487" i="18"/>
  <c r="AP412" i="18"/>
  <c r="AP522" i="18"/>
  <c r="AP571" i="18"/>
  <c r="AP649" i="18"/>
  <c r="AP439" i="18"/>
  <c r="AP357" i="18"/>
  <c r="AO635" i="18"/>
  <c r="AO245" i="18"/>
  <c r="AP634" i="18"/>
  <c r="AP640" i="18"/>
  <c r="AP842" i="18"/>
  <c r="AP537" i="18"/>
  <c r="AP1386" i="18"/>
  <c r="AP587" i="18"/>
  <c r="AP804" i="18"/>
  <c r="AP694" i="18"/>
  <c r="AP485" i="18"/>
  <c r="AO557" i="18"/>
  <c r="AO375" i="18"/>
  <c r="AQ162" i="18"/>
  <c r="AP259" i="18"/>
  <c r="AO271" i="18"/>
  <c r="AP603" i="18"/>
  <c r="AP457" i="18"/>
  <c r="AP1382" i="18"/>
  <c r="AP704" i="18"/>
  <c r="AP499" i="18"/>
  <c r="AP419" i="18"/>
  <c r="AP175" i="18"/>
  <c r="AP751" i="18"/>
  <c r="AP666" i="18"/>
  <c r="AO531" i="18"/>
  <c r="AQ1378" i="18"/>
  <c r="AO518" i="18"/>
  <c r="AP1422" i="18"/>
  <c r="AP787" i="18"/>
  <c r="AP327" i="18"/>
  <c r="AP532" i="18"/>
  <c r="AP472" i="18"/>
  <c r="AP294" i="18"/>
  <c r="AP480" i="18"/>
  <c r="AP1400" i="18"/>
  <c r="AP422" i="18"/>
  <c r="AO274" i="18"/>
  <c r="AO284" i="18" s="1"/>
  <c r="AO4" i="24"/>
  <c r="AP4" i="18"/>
  <c r="AO1338" i="18"/>
  <c r="AP1326" i="18"/>
  <c r="AL13" i="24"/>
  <c r="AM12" i="24"/>
  <c r="AP235" i="18"/>
  <c r="AO430" i="18"/>
  <c r="AO440" i="18" s="1"/>
  <c r="AP716" i="18"/>
  <c r="AO404" i="18"/>
  <c r="AN414" i="18"/>
  <c r="AO310" i="18"/>
  <c r="AP300" i="18"/>
  <c r="AN456" i="18"/>
  <c r="AN466" i="18" s="1"/>
  <c r="AO583" i="18"/>
  <c r="AO742" i="18"/>
  <c r="AP521" i="18"/>
  <c r="AM586" i="18"/>
  <c r="AL596" i="18"/>
  <c r="AM652" i="18"/>
  <c r="AL661" i="18"/>
  <c r="AP339" i="18"/>
  <c r="AO349" i="18"/>
  <c r="AO326" i="18"/>
  <c r="AN336" i="18"/>
  <c r="AO505" i="18"/>
  <c r="AP495" i="18"/>
  <c r="AM612" i="18"/>
  <c r="AL622" i="18"/>
  <c r="AM492" i="18"/>
  <c r="AN482" i="18"/>
  <c r="AM1380" i="18"/>
  <c r="AM1390" i="18" s="1"/>
  <c r="AM713" i="18"/>
  <c r="AN703" i="18"/>
  <c r="AK1411" i="18"/>
  <c r="AI881" i="18"/>
  <c r="AL443" i="18"/>
  <c r="AL453" i="18" s="1"/>
  <c r="AN381" i="18"/>
  <c r="AM388" i="18"/>
  <c r="AJ892" i="18"/>
  <c r="AI1424" i="18"/>
  <c r="AH1429" i="18"/>
  <c r="AL470" i="18"/>
  <c r="AK479" i="18"/>
  <c r="AP566" i="18"/>
  <c r="AO570" i="18"/>
  <c r="AI7" i="18"/>
  <c r="AN665" i="18"/>
  <c r="AM674" i="18"/>
  <c r="AO536" i="18"/>
  <c r="AN544" i="18"/>
  <c r="AL839" i="18"/>
  <c r="AO730" i="18"/>
  <c r="AO758" i="18"/>
  <c r="AN765" i="18"/>
  <c r="AN639" i="18"/>
  <c r="AM648" i="18"/>
  <c r="AP313" i="18"/>
  <c r="AO323" i="18"/>
  <c r="AN1413" i="18"/>
  <c r="AO1426" i="18"/>
  <c r="AP1381" i="18"/>
  <c r="AO362" i="18"/>
  <c r="AP352" i="18"/>
  <c r="AP651" i="18"/>
  <c r="AO258" i="18"/>
  <c r="AP248" i="18"/>
  <c r="AQ690" i="18" l="1"/>
  <c r="AQ446" i="18"/>
  <c r="AQ277" i="18"/>
  <c r="AQ370" i="18"/>
  <c r="AQ422" i="18"/>
  <c r="AQ731" i="18"/>
  <c r="AQ191" i="18"/>
  <c r="AQ696" i="18"/>
  <c r="AQ688" i="18"/>
  <c r="AQ725" i="18"/>
  <c r="AQ496" i="18"/>
  <c r="AQ1400" i="18"/>
  <c r="AQ701" i="18"/>
  <c r="AQ631" i="18"/>
  <c r="AQ692" i="18"/>
  <c r="AQ1427" i="18"/>
  <c r="AQ629" i="18"/>
  <c r="AQ447" i="18"/>
  <c r="AQ670" i="18"/>
  <c r="AQ587" i="18"/>
  <c r="AQ475" i="18"/>
  <c r="AQ573" i="18"/>
  <c r="AQ413" i="18"/>
  <c r="AQ272" i="18"/>
  <c r="AQ239" i="18"/>
  <c r="AQ407" i="18"/>
  <c r="AQ751" i="18"/>
  <c r="AQ318" i="18"/>
  <c r="AQ719" i="18"/>
  <c r="AQ724" i="18"/>
  <c r="AQ526" i="18"/>
  <c r="AQ803" i="18"/>
  <c r="AQ358" i="18"/>
  <c r="AQ733" i="18"/>
  <c r="AQ856" i="18"/>
  <c r="AQ406" i="18"/>
  <c r="AQ355" i="18"/>
  <c r="AQ502" i="18"/>
  <c r="AQ437" i="18"/>
  <c r="AQ547" i="18"/>
  <c r="AQ373" i="18"/>
  <c r="AQ632" i="18"/>
  <c r="AQ649" i="18"/>
  <c r="AQ757" i="18"/>
  <c r="AQ359" i="18"/>
  <c r="AQ599" i="18"/>
  <c r="AQ595" i="18"/>
  <c r="AQ788" i="18"/>
  <c r="AQ311" i="18"/>
  <c r="AQ592" i="18"/>
  <c r="AQ729" i="18"/>
  <c r="AQ666" i="18"/>
  <c r="AQ642" i="18"/>
  <c r="AQ302" i="18"/>
  <c r="AQ516" i="18"/>
  <c r="AQ391" i="18"/>
  <c r="AQ281" i="18"/>
  <c r="AQ1385" i="18"/>
  <c r="AQ669" i="18"/>
  <c r="AQ749" i="18"/>
  <c r="AQ175" i="18"/>
  <c r="AQ268" i="18"/>
  <c r="AQ1422" i="18"/>
  <c r="AQ419" i="18"/>
  <c r="AQ305" i="18"/>
  <c r="AQ241" i="18"/>
  <c r="AQ298" i="18"/>
  <c r="AQ855" i="18"/>
  <c r="AQ894" i="18"/>
  <c r="AQ607" i="18"/>
  <c r="AQ529" i="18"/>
  <c r="AQ760" i="18"/>
  <c r="AQ227" i="18"/>
  <c r="AQ296" i="18"/>
  <c r="AQ711" i="18"/>
  <c r="AQ136" i="18"/>
  <c r="AQ532" i="18"/>
  <c r="AQ709" i="18"/>
  <c r="AQ627" i="18"/>
  <c r="AQ384" i="18"/>
  <c r="AQ424" i="18"/>
  <c r="AQ804" i="18"/>
  <c r="AQ439" i="18"/>
  <c r="AQ880" i="18"/>
  <c r="AQ461" i="18"/>
  <c r="AQ486" i="18"/>
  <c r="AQ476" i="18"/>
  <c r="AQ293" i="18"/>
  <c r="AQ708" i="18"/>
  <c r="AP287" i="18"/>
  <c r="AQ287" i="18" s="1"/>
  <c r="AP635" i="18"/>
  <c r="AP417" i="18"/>
  <c r="AP427" i="18" s="1"/>
  <c r="AP401" i="18"/>
  <c r="AP245" i="18"/>
  <c r="AQ303" i="18"/>
  <c r="AQ218" i="18"/>
  <c r="AQ203" i="18"/>
  <c r="AQ316" i="18"/>
  <c r="AQ205" i="18"/>
  <c r="AQ204" i="18"/>
  <c r="AQ217" i="18"/>
  <c r="AQ214" i="18"/>
  <c r="AQ201" i="18"/>
  <c r="AQ347" i="18"/>
  <c r="AQ460" i="18"/>
  <c r="AQ216" i="18"/>
  <c r="AQ343" i="18"/>
  <c r="AQ304" i="18"/>
  <c r="AQ561" i="18"/>
  <c r="AQ202" i="18"/>
  <c r="AQ215" i="18"/>
  <c r="AQ698" i="18"/>
  <c r="AQ555" i="18"/>
  <c r="AQ383" i="18"/>
  <c r="AQ332" i="18"/>
  <c r="AQ671" i="18"/>
  <c r="AP583" i="18"/>
  <c r="AP609" i="18"/>
  <c r="AP531" i="18"/>
  <c r="AP375" i="18"/>
  <c r="AQ579" i="18"/>
  <c r="AQ617" i="18"/>
  <c r="AQ705" i="18"/>
  <c r="AQ1389" i="18"/>
  <c r="AQ371" i="18"/>
  <c r="AQ1388" i="18"/>
  <c r="AQ1402" i="18"/>
  <c r="AQ484" i="18"/>
  <c r="AQ262" i="18"/>
  <c r="AQ594" i="18"/>
  <c r="AP557" i="18"/>
  <c r="AQ499" i="18"/>
  <c r="AQ842" i="18"/>
  <c r="AQ465" i="18"/>
  <c r="AQ576" i="18"/>
  <c r="AQ285" i="18"/>
  <c r="AQ569" i="18"/>
  <c r="AQ472" i="18"/>
  <c r="AQ367" i="18"/>
  <c r="AQ704" i="18"/>
  <c r="AQ509" i="18"/>
  <c r="AQ640" i="18"/>
  <c r="AQ408" i="18"/>
  <c r="AQ540" i="18"/>
  <c r="AQ1421" i="18"/>
  <c r="AQ190" i="18"/>
  <c r="AQ255" i="18"/>
  <c r="AQ591" i="18"/>
  <c r="AQ517" i="18"/>
  <c r="AQ634" i="18"/>
  <c r="AQ706" i="18"/>
  <c r="AQ571" i="18"/>
  <c r="AQ738" i="18"/>
  <c r="AQ452" i="18"/>
  <c r="AQ672" i="18"/>
  <c r="AQ301" i="18"/>
  <c r="AQ564" i="18"/>
  <c r="AQ843" i="18"/>
  <c r="AQ882" i="18"/>
  <c r="AQ853" i="18"/>
  <c r="AQ656" i="18"/>
  <c r="AQ415" i="18"/>
  <c r="AQ681" i="18"/>
  <c r="AQ506" i="18"/>
  <c r="AQ393" i="18"/>
  <c r="AQ606" i="18"/>
  <c r="AQ528" i="18"/>
  <c r="AQ589" i="18"/>
  <c r="AQ192" i="18"/>
  <c r="AQ645" i="18"/>
  <c r="AQ718" i="18"/>
  <c r="AQ361" i="18"/>
  <c r="AQ166" i="18"/>
  <c r="AQ477" i="18"/>
  <c r="AQ228" i="18"/>
  <c r="AQ852" i="18"/>
  <c r="AQ348" i="18"/>
  <c r="AQ597" i="18"/>
  <c r="AQ250" i="18"/>
  <c r="AQ545" i="18"/>
  <c r="AQ548" i="18"/>
  <c r="AQ697" i="18"/>
  <c r="AQ179" i="18"/>
  <c r="AQ376" i="18"/>
  <c r="AQ489" i="18"/>
  <c r="AQ732" i="18"/>
  <c r="AQ405" i="18"/>
  <c r="AQ363" i="18"/>
  <c r="AQ601" i="18"/>
  <c r="AQ1414" i="18"/>
  <c r="AQ229" i="18"/>
  <c r="AQ374" i="18"/>
  <c r="AQ263" i="18"/>
  <c r="AQ356" i="18"/>
  <c r="AQ444" i="18"/>
  <c r="AQ428" i="18"/>
  <c r="AQ188" i="18"/>
  <c r="AQ400" i="18"/>
  <c r="AQ686" i="18"/>
  <c r="AQ660" i="18"/>
  <c r="AQ685" i="18"/>
  <c r="AQ684" i="18"/>
  <c r="AQ410" i="18"/>
  <c r="AQ380" i="18"/>
  <c r="AQ619" i="18"/>
  <c r="AQ1382" i="18"/>
  <c r="AQ552" i="18"/>
  <c r="AQ369" i="18"/>
  <c r="AQ753" i="18"/>
  <c r="AQ497" i="18"/>
  <c r="AQ723" i="18"/>
  <c r="AQ350" i="18"/>
  <c r="AQ693" i="18"/>
  <c r="AQ178" i="18"/>
  <c r="AQ866" i="18"/>
  <c r="AQ1415" i="18"/>
  <c r="AQ474" i="18"/>
  <c r="AQ644" i="18"/>
  <c r="AQ139" i="18"/>
  <c r="AQ397" i="18"/>
  <c r="AQ473" i="18"/>
  <c r="AQ279" i="18"/>
  <c r="AQ320" i="18"/>
  <c r="AQ613" i="18"/>
  <c r="AQ368" i="18"/>
  <c r="AQ433" i="18"/>
  <c r="AQ514" i="18"/>
  <c r="AQ457" i="18"/>
  <c r="AQ678" i="18"/>
  <c r="AQ243" i="18"/>
  <c r="AQ335" i="18"/>
  <c r="AQ1398" i="18"/>
  <c r="AQ522" i="18"/>
  <c r="AQ1412" i="18"/>
  <c r="AQ333" i="18"/>
  <c r="AQ330" i="18"/>
  <c r="AQ344" i="18"/>
  <c r="AQ584" i="18"/>
  <c r="AQ623" i="18"/>
  <c r="AQ869" i="18"/>
  <c r="AQ789" i="18"/>
  <c r="AQ291" i="18"/>
  <c r="AQ1399" i="18"/>
  <c r="AQ342" i="18"/>
  <c r="AQ647" i="18"/>
  <c r="AQ625" i="18"/>
  <c r="AQ480" i="18"/>
  <c r="AQ331" i="18"/>
  <c r="AQ655" i="18"/>
  <c r="AQ603" i="18"/>
  <c r="AQ434" i="18"/>
  <c r="AQ485" i="18"/>
  <c r="AQ764" i="18"/>
  <c r="AQ695" i="18"/>
  <c r="AQ412" i="18"/>
  <c r="AQ699" i="18"/>
  <c r="AQ418" i="18"/>
  <c r="AQ759" i="18"/>
  <c r="AQ675" i="18"/>
  <c r="AQ840" i="18"/>
  <c r="AQ659" i="18"/>
  <c r="AQ558" i="18"/>
  <c r="AQ541" i="18"/>
  <c r="AQ321" i="18"/>
  <c r="AQ292" i="18"/>
  <c r="AQ628" i="18"/>
  <c r="AQ328" i="18"/>
  <c r="AQ385" i="18"/>
  <c r="AQ396" i="18"/>
  <c r="AQ539" i="18"/>
  <c r="AQ294" i="18"/>
  <c r="AQ308" i="18"/>
  <c r="AQ462" i="18"/>
  <c r="AQ394" i="18"/>
  <c r="AQ421" i="18"/>
  <c r="AQ694" i="18"/>
  <c r="AQ562" i="18"/>
  <c r="AQ251" i="18"/>
  <c r="AQ868" i="18"/>
  <c r="AQ487" i="18"/>
  <c r="AQ580" i="18"/>
  <c r="AQ283" i="18"/>
  <c r="AQ253" i="18"/>
  <c r="AQ577" i="18"/>
  <c r="AQ756" i="18"/>
  <c r="AQ1423" i="18"/>
  <c r="AQ346" i="18"/>
  <c r="AQ626" i="18"/>
  <c r="AQ504" i="18"/>
  <c r="AQ389" i="18"/>
  <c r="AQ735" i="18"/>
  <c r="AQ710" i="18"/>
  <c r="AQ1425" i="18"/>
  <c r="AQ563" i="18"/>
  <c r="AQ721" i="18"/>
  <c r="AQ282" i="18"/>
  <c r="AQ643" i="18"/>
  <c r="AQ535" i="18"/>
  <c r="AQ800" i="18"/>
  <c r="AQ360" i="18"/>
  <c r="AQ878" i="18"/>
  <c r="AQ488" i="18"/>
  <c r="AQ265" i="18"/>
  <c r="AQ538" i="18"/>
  <c r="AQ493" i="18"/>
  <c r="AP687" i="18"/>
  <c r="AQ431" i="18"/>
  <c r="AQ254" i="18"/>
  <c r="AQ137" i="18"/>
  <c r="AQ278" i="18"/>
  <c r="AQ630" i="18"/>
  <c r="AQ581" i="18"/>
  <c r="AQ588" i="18"/>
  <c r="AQ618" i="18"/>
  <c r="AQ269" i="18"/>
  <c r="AQ582" i="18"/>
  <c r="AQ744" i="18"/>
  <c r="AQ578" i="18"/>
  <c r="AQ600" i="18"/>
  <c r="AQ513" i="18"/>
  <c r="AQ411" i="18"/>
  <c r="AQ327" i="18"/>
  <c r="AQ575" i="18"/>
  <c r="AQ345" i="18"/>
  <c r="AQ604" i="18"/>
  <c r="AQ1386" i="18"/>
  <c r="AQ893" i="18"/>
  <c r="AQ525" i="18"/>
  <c r="AQ657" i="18"/>
  <c r="AQ237" i="18"/>
  <c r="AQ445" i="18"/>
  <c r="AQ646" i="18"/>
  <c r="AQ231" i="18"/>
  <c r="AQ244" i="18"/>
  <c r="AQ895" i="18"/>
  <c r="AQ189" i="18"/>
  <c r="AQ565" i="18"/>
  <c r="AQ530" i="18"/>
  <c r="AQ458" i="18"/>
  <c r="AQ230" i="18"/>
  <c r="AQ722" i="18"/>
  <c r="AQ398" i="18"/>
  <c r="AQ1420" i="18"/>
  <c r="AQ523" i="18"/>
  <c r="AQ787" i="18"/>
  <c r="AQ543" i="18"/>
  <c r="AQ309" i="18"/>
  <c r="AQ841" i="18"/>
  <c r="AQ399" i="18"/>
  <c r="AQ537" i="18"/>
  <c r="AQ527" i="18"/>
  <c r="AQ717" i="18"/>
  <c r="AQ556" i="18"/>
  <c r="AQ653" i="18"/>
  <c r="AQ542" i="18"/>
  <c r="AQ510" i="18"/>
  <c r="AQ1387" i="18"/>
  <c r="AQ524" i="18"/>
  <c r="AQ354" i="18"/>
  <c r="AQ317" i="18"/>
  <c r="AQ372" i="18"/>
  <c r="AQ165" i="18"/>
  <c r="AQ593" i="18"/>
  <c r="AQ340" i="18"/>
  <c r="AQ290" i="18"/>
  <c r="AQ508" i="18"/>
  <c r="AP518" i="18"/>
  <c r="AQ441" i="18"/>
  <c r="AQ691" i="18"/>
  <c r="AQ590" i="18"/>
  <c r="AQ238" i="18"/>
  <c r="AQ449" i="18"/>
  <c r="AQ1401" i="18"/>
  <c r="AQ392" i="18"/>
  <c r="AQ319" i="18"/>
  <c r="AQ762" i="18"/>
  <c r="AQ615" i="18"/>
  <c r="AQ270" i="18"/>
  <c r="AQ176" i="18"/>
  <c r="AQ275" i="18"/>
  <c r="AQ567" i="18"/>
  <c r="AQ891" i="18"/>
  <c r="AQ464" i="18"/>
  <c r="AQ240" i="18"/>
  <c r="AQ748" i="18"/>
  <c r="AQ483" i="18"/>
  <c r="AQ341" i="18"/>
  <c r="AQ478" i="18"/>
  <c r="AQ337" i="18"/>
  <c r="AQ620" i="18"/>
  <c r="AQ503" i="18"/>
  <c r="AQ641" i="18"/>
  <c r="AQ471" i="18"/>
  <c r="AQ737" i="18"/>
  <c r="AP700" i="18"/>
  <c r="AQ288" i="18"/>
  <c r="AQ636" i="18"/>
  <c r="AQ382" i="18"/>
  <c r="AQ608" i="18"/>
  <c r="AQ1384" i="18"/>
  <c r="AQ448" i="18"/>
  <c r="AQ379" i="18"/>
  <c r="AQ307" i="18"/>
  <c r="AQ745" i="18"/>
  <c r="AQ402" i="18"/>
  <c r="AQ621" i="18"/>
  <c r="AQ865" i="18"/>
  <c r="AQ249" i="18"/>
  <c r="AQ177" i="18"/>
  <c r="AQ568" i="18"/>
  <c r="AQ790" i="18"/>
  <c r="AQ395" i="18"/>
  <c r="AQ736" i="18"/>
  <c r="AQ679" i="18"/>
  <c r="AQ515" i="18"/>
  <c r="AQ801" i="18"/>
  <c r="AQ276" i="18"/>
  <c r="AQ879" i="18"/>
  <c r="AQ761" i="18"/>
  <c r="AQ386" i="18"/>
  <c r="AQ747" i="18"/>
  <c r="AQ551" i="18"/>
  <c r="AQ426" i="18"/>
  <c r="AQ329" i="18"/>
  <c r="AQ680" i="18"/>
  <c r="AQ662" i="18"/>
  <c r="AQ720" i="18"/>
  <c r="AQ746" i="18"/>
  <c r="AQ252" i="18"/>
  <c r="AQ233" i="18"/>
  <c r="AR3" i="18"/>
  <c r="AQ124" i="18"/>
  <c r="AQ126" i="18"/>
  <c r="AQ127" i="18"/>
  <c r="AQ123" i="18"/>
  <c r="AQ125" i="18"/>
  <c r="AQ315" i="18"/>
  <c r="AQ236" i="18"/>
  <c r="AQ357" i="18"/>
  <c r="AQ164" i="18"/>
  <c r="AQ654" i="18"/>
  <c r="AQ140" i="18"/>
  <c r="AQ257" i="18"/>
  <c r="AQ435" i="18"/>
  <c r="AQ138" i="18"/>
  <c r="AQ1066" i="18"/>
  <c r="AQ1078" i="18" s="1"/>
  <c r="AQ1131" i="18"/>
  <c r="AQ1143" i="18" s="1"/>
  <c r="AQ988" i="18"/>
  <c r="AQ1000" i="18" s="1"/>
  <c r="AQ962" i="18"/>
  <c r="AQ974" i="18" s="1"/>
  <c r="AQ949" i="18"/>
  <c r="AQ961" i="18" s="1"/>
  <c r="AQ1261" i="18"/>
  <c r="AQ1273" i="18" s="1"/>
  <c r="AQ1014" i="18"/>
  <c r="AQ1026" i="18" s="1"/>
  <c r="AQ1092" i="18"/>
  <c r="AQ1104" i="18" s="1"/>
  <c r="AQ1339" i="18"/>
  <c r="AQ1351" i="18" s="1"/>
  <c r="AQ936" i="18"/>
  <c r="AQ948" i="18" s="1"/>
  <c r="AQ1053" i="18"/>
  <c r="AQ1065" i="18" s="1"/>
  <c r="AQ1183" i="18"/>
  <c r="AQ1195" i="18" s="1"/>
  <c r="AQ1274" i="18"/>
  <c r="AQ1286" i="18" s="1"/>
  <c r="AQ378" i="18"/>
  <c r="AQ1222" i="18"/>
  <c r="AQ1234" i="18" s="1"/>
  <c r="AQ1001" i="18"/>
  <c r="AQ1013" i="18" s="1"/>
  <c r="AQ1170" i="18"/>
  <c r="AQ1182" i="18" s="1"/>
  <c r="AQ1365" i="18"/>
  <c r="AQ1377" i="18" s="1"/>
  <c r="AQ1300" i="18"/>
  <c r="AQ1312" i="18" s="1"/>
  <c r="AQ1235" i="18"/>
  <c r="AQ1247" i="18" s="1"/>
  <c r="AQ664" i="18"/>
  <c r="AQ261" i="18"/>
  <c r="AQ1157" i="18"/>
  <c r="AQ1169" i="18" s="1"/>
  <c r="AQ1313" i="18"/>
  <c r="AQ1325" i="18" s="1"/>
  <c r="AQ1144" i="18"/>
  <c r="AQ1156" i="18" s="1"/>
  <c r="AQ755" i="18"/>
  <c r="AQ638" i="18"/>
  <c r="AQ614" i="18"/>
  <c r="AQ910" i="18"/>
  <c r="AQ922" i="18" s="1"/>
  <c r="AQ975" i="18"/>
  <c r="AQ987" i="18" s="1"/>
  <c r="AQ1352" i="18"/>
  <c r="AQ1364" i="18" s="1"/>
  <c r="AQ1027" i="18"/>
  <c r="AQ1039" i="18" s="1"/>
  <c r="AQ1079" i="18"/>
  <c r="AQ1091" i="18" s="1"/>
  <c r="AQ1248" i="18"/>
  <c r="AQ1260" i="18" s="1"/>
  <c r="AQ1105" i="18"/>
  <c r="AQ1117" i="18" s="1"/>
  <c r="AQ1196" i="18"/>
  <c r="AQ1208" i="18" s="1"/>
  <c r="AQ923" i="18"/>
  <c r="AQ935" i="18" s="1"/>
  <c r="AQ1287" i="18"/>
  <c r="AQ1299" i="18" s="1"/>
  <c r="AQ897" i="18"/>
  <c r="AQ909" i="18" s="1"/>
  <c r="AQ469" i="18"/>
  <c r="AQ1118" i="18"/>
  <c r="AQ1130" i="18" s="1"/>
  <c r="AQ1419" i="18"/>
  <c r="AQ1040" i="18"/>
  <c r="AQ1052" i="18" s="1"/>
  <c r="AQ1209" i="18"/>
  <c r="AQ1221" i="18" s="1"/>
  <c r="AQ534" i="18"/>
  <c r="AQ365" i="18"/>
  <c r="AQ264" i="18"/>
  <c r="AQ560" i="18"/>
  <c r="AQ677" i="18"/>
  <c r="AQ667" i="18"/>
  <c r="AQ306" i="18"/>
  <c r="AQ436" i="18"/>
  <c r="AQ334" i="18"/>
  <c r="AQ734" i="18"/>
  <c r="AQ366" i="18"/>
  <c r="AQ491" i="18"/>
  <c r="AQ314" i="18"/>
  <c r="AQ616" i="18"/>
  <c r="AQ553" i="18"/>
  <c r="AQ289" i="18"/>
  <c r="AQ519" i="18"/>
  <c r="AQ750" i="18"/>
  <c r="AQ1383" i="18"/>
  <c r="AQ867" i="18"/>
  <c r="AQ420" i="18"/>
  <c r="AQ605" i="18"/>
  <c r="AQ802" i="18"/>
  <c r="AQ438" i="18"/>
  <c r="AQ324" i="18"/>
  <c r="AQ490" i="18"/>
  <c r="AQ353" i="18"/>
  <c r="AQ554" i="18"/>
  <c r="AQ295" i="18"/>
  <c r="AQ574" i="18"/>
  <c r="AQ610" i="18"/>
  <c r="AQ259" i="18"/>
  <c r="AP271" i="18"/>
  <c r="AQ712" i="18"/>
  <c r="AQ423" i="18"/>
  <c r="AQ854" i="18"/>
  <c r="AQ791" i="18"/>
  <c r="AQ658" i="18"/>
  <c r="AQ1428" i="18"/>
  <c r="AQ673" i="18"/>
  <c r="AQ266" i="18"/>
  <c r="AQ463" i="18"/>
  <c r="AQ451" i="18"/>
  <c r="AQ387" i="18"/>
  <c r="AQ467" i="18"/>
  <c r="AQ454" i="18"/>
  <c r="AQ459" i="18"/>
  <c r="AQ683" i="18"/>
  <c r="AQ322" i="18"/>
  <c r="AQ549" i="18"/>
  <c r="AQ743" i="18"/>
  <c r="AQ425" i="18"/>
  <c r="AQ498" i="18"/>
  <c r="AQ707" i="18"/>
  <c r="AQ501" i="18"/>
  <c r="AQ602" i="18"/>
  <c r="AQ280" i="18"/>
  <c r="AQ409" i="18"/>
  <c r="AQ1417" i="18"/>
  <c r="AQ256" i="18"/>
  <c r="AP274" i="18"/>
  <c r="AP284" i="18" s="1"/>
  <c r="AQ235" i="18"/>
  <c r="AP1338" i="18"/>
  <c r="AQ1326" i="18"/>
  <c r="AQ4" i="18"/>
  <c r="AP4" i="24"/>
  <c r="AM13" i="24"/>
  <c r="AN12" i="24"/>
  <c r="AP430" i="18"/>
  <c r="AQ430" i="18" s="1"/>
  <c r="AO456" i="18"/>
  <c r="AO466" i="18" s="1"/>
  <c r="AQ716" i="18"/>
  <c r="AQ521" i="18"/>
  <c r="AP404" i="18"/>
  <c r="AO414" i="18"/>
  <c r="AP310" i="18"/>
  <c r="AQ300" i="18"/>
  <c r="AP742" i="18"/>
  <c r="AN652" i="18"/>
  <c r="AM661" i="18"/>
  <c r="AN586" i="18"/>
  <c r="AM596" i="18"/>
  <c r="AO336" i="18"/>
  <c r="AP326" i="18"/>
  <c r="AP349" i="18"/>
  <c r="AQ339" i="18"/>
  <c r="AP505" i="18"/>
  <c r="AQ495" i="18"/>
  <c r="AN492" i="18"/>
  <c r="AO482" i="18"/>
  <c r="AO492" i="18" s="1"/>
  <c r="AM622" i="18"/>
  <c r="AN612" i="18"/>
  <c r="AN1380" i="18"/>
  <c r="AO1380" i="18" s="1"/>
  <c r="AN713" i="18"/>
  <c r="AO703" i="18"/>
  <c r="AM443" i="18"/>
  <c r="AM453" i="18" s="1"/>
  <c r="AJ881" i="18"/>
  <c r="AO381" i="18"/>
  <c r="AN388" i="18"/>
  <c r="AL1411" i="18"/>
  <c r="AM470" i="18"/>
  <c r="AL479" i="18"/>
  <c r="AO639" i="18"/>
  <c r="AN648" i="18"/>
  <c r="AO665" i="18"/>
  <c r="AN674" i="18"/>
  <c r="AJ7" i="18"/>
  <c r="AP536" i="18"/>
  <c r="AO544" i="18"/>
  <c r="AJ1424" i="18"/>
  <c r="AI1429" i="18"/>
  <c r="AM839" i="18"/>
  <c r="AP730" i="18"/>
  <c r="AQ566" i="18"/>
  <c r="AP570" i="18"/>
  <c r="AK892" i="18"/>
  <c r="AP758" i="18"/>
  <c r="AO765" i="18"/>
  <c r="AQ313" i="18"/>
  <c r="AP323" i="18"/>
  <c r="AP258" i="18"/>
  <c r="AQ248" i="18"/>
  <c r="AP1426" i="18"/>
  <c r="AO1413" i="18"/>
  <c r="AP362" i="18"/>
  <c r="AQ352" i="18"/>
  <c r="AQ1381" i="18"/>
  <c r="AQ651" i="18"/>
  <c r="AR514" i="18" l="1"/>
  <c r="AR175" i="18"/>
  <c r="AP297" i="18"/>
  <c r="AR759" i="18"/>
  <c r="AR433" i="18"/>
  <c r="AR723" i="18"/>
  <c r="AR683" i="18"/>
  <c r="AR391" i="18"/>
  <c r="AR459" i="18"/>
  <c r="AR623" i="18"/>
  <c r="AR729" i="18"/>
  <c r="AR256" i="18"/>
  <c r="AR532" i="18"/>
  <c r="AR599" i="18"/>
  <c r="AS599" i="18" s="1"/>
  <c r="AR690" i="18"/>
  <c r="AS690" i="18" s="1"/>
  <c r="AR1400" i="18"/>
  <c r="AR699" i="18"/>
  <c r="AR610" i="18"/>
  <c r="AR602" i="18"/>
  <c r="AR616" i="18"/>
  <c r="AR434" i="18"/>
  <c r="AR753" i="18"/>
  <c r="AR603" i="18"/>
  <c r="AR673" i="18"/>
  <c r="AR1428" i="18"/>
  <c r="AR490" i="18"/>
  <c r="AR655" i="18"/>
  <c r="AR522" i="18"/>
  <c r="AR324" i="18"/>
  <c r="AR331" i="18"/>
  <c r="AS331" i="18" s="1"/>
  <c r="AR1398" i="18"/>
  <c r="AR474" i="18"/>
  <c r="AR418" i="18"/>
  <c r="AR1417" i="18"/>
  <c r="AR409" i="18"/>
  <c r="AR511" i="18"/>
  <c r="AR547" i="18"/>
  <c r="AR289" i="18"/>
  <c r="AR463" i="18"/>
  <c r="AR573" i="18"/>
  <c r="AR314" i="18"/>
  <c r="AR743" i="18"/>
  <c r="AR335" i="18"/>
  <c r="AR1415" i="18"/>
  <c r="AR625" i="18"/>
  <c r="AR243" i="18"/>
  <c r="AR526" i="18"/>
  <c r="AR802" i="18"/>
  <c r="AR322" i="18"/>
  <c r="AR575" i="18"/>
  <c r="AR869" i="18"/>
  <c r="AR280" i="18"/>
  <c r="AR553" i="18"/>
  <c r="AR549" i="18"/>
  <c r="AR423" i="18"/>
  <c r="AR712" i="18"/>
  <c r="AR306" i="18"/>
  <c r="AR840" i="18"/>
  <c r="AR457" i="18"/>
  <c r="AR188" i="18"/>
  <c r="AR287" i="18"/>
  <c r="AQ417" i="18"/>
  <c r="AQ427" i="18" s="1"/>
  <c r="AR369" i="18"/>
  <c r="AR201" i="18"/>
  <c r="AR552" i="18"/>
  <c r="AR214" i="18"/>
  <c r="AR217" i="18"/>
  <c r="AR204" i="18"/>
  <c r="AR462" i="18"/>
  <c r="AR215" i="18"/>
  <c r="AR202" i="18"/>
  <c r="AR205" i="18"/>
  <c r="AR332" i="18"/>
  <c r="AR203" i="18"/>
  <c r="AR216" i="18"/>
  <c r="AR218" i="18"/>
  <c r="AR675" i="18"/>
  <c r="AR605" i="18"/>
  <c r="AR497" i="18"/>
  <c r="AQ700" i="18"/>
  <c r="AQ583" i="18"/>
  <c r="AQ401" i="18"/>
  <c r="AR272" i="18"/>
  <c r="AR263" i="18"/>
  <c r="AR374" i="18"/>
  <c r="AQ635" i="18"/>
  <c r="AR731" i="18"/>
  <c r="AR801" i="18"/>
  <c r="AR140" i="18"/>
  <c r="AR654" i="18"/>
  <c r="AR746" i="18"/>
  <c r="AR499" i="18"/>
  <c r="AR550" i="18"/>
  <c r="AR491" i="18"/>
  <c r="AR164" i="18"/>
  <c r="AR584" i="18"/>
  <c r="AR574" i="18"/>
  <c r="AR866" i="18"/>
  <c r="AQ518" i="18"/>
  <c r="AQ297" i="18"/>
  <c r="AQ245" i="18"/>
  <c r="AR545" i="18"/>
  <c r="AQ609" i="18"/>
  <c r="AQ531" i="18"/>
  <c r="AR412" i="18"/>
  <c r="AR266" i="18"/>
  <c r="AR438" i="18"/>
  <c r="AR704" i="18"/>
  <c r="AR450" i="18"/>
  <c r="AR257" i="18"/>
  <c r="AR356" i="18"/>
  <c r="AR252" i="18"/>
  <c r="AR476" i="18"/>
  <c r="AR276" i="18"/>
  <c r="AR460" i="18"/>
  <c r="AR621" i="18"/>
  <c r="AR516" i="18"/>
  <c r="AR737" i="18"/>
  <c r="AR304" i="18"/>
  <c r="AR748" i="18"/>
  <c r="AR738" i="18"/>
  <c r="AR319" i="18"/>
  <c r="AR1385" i="18"/>
  <c r="AR691" i="18"/>
  <c r="AR627" i="18"/>
  <c r="AR630" i="18"/>
  <c r="AR653" i="18"/>
  <c r="AR504" i="18"/>
  <c r="AR489" i="18"/>
  <c r="AR589" i="18"/>
  <c r="AR577" i="18"/>
  <c r="AR465" i="18"/>
  <c r="AR402" i="18"/>
  <c r="AR725" i="18"/>
  <c r="AR471" i="18"/>
  <c r="AR760" i="18"/>
  <c r="AR240" i="18"/>
  <c r="AR571" i="18"/>
  <c r="AR166" i="18"/>
  <c r="AR640" i="18"/>
  <c r="AR278" i="18"/>
  <c r="AR406" i="18"/>
  <c r="AR684" i="18"/>
  <c r="AR556" i="18"/>
  <c r="AR626" i="18"/>
  <c r="AR579" i="18"/>
  <c r="AR588" i="18"/>
  <c r="AR411" i="18"/>
  <c r="AR253" i="18"/>
  <c r="AR720" i="18"/>
  <c r="AR358" i="18"/>
  <c r="AR515" i="18"/>
  <c r="AR293" i="18"/>
  <c r="AR745" i="18"/>
  <c r="AR607" i="18"/>
  <c r="AR641" i="18"/>
  <c r="AR751" i="18"/>
  <c r="AR513" i="18"/>
  <c r="AR706" i="18"/>
  <c r="AR405" i="18"/>
  <c r="AR268" i="18"/>
  <c r="AR601" i="18"/>
  <c r="AR528" i="18"/>
  <c r="AR399" i="18"/>
  <c r="AR578" i="18"/>
  <c r="AR1399" i="18"/>
  <c r="AR581" i="18"/>
  <c r="AR789" i="18"/>
  <c r="AR613" i="18"/>
  <c r="AR283" i="18"/>
  <c r="AR229" i="18"/>
  <c r="AR662" i="18"/>
  <c r="AR561" i="18"/>
  <c r="AR679" i="18"/>
  <c r="AR595" i="18"/>
  <c r="AR307" i="18"/>
  <c r="AR242" i="18"/>
  <c r="AR296" i="18"/>
  <c r="AR446" i="18"/>
  <c r="AR179" i="18"/>
  <c r="AR634" i="18"/>
  <c r="AR389" i="18"/>
  <c r="AR1427" i="18"/>
  <c r="AR137" i="18"/>
  <c r="AR439" i="18"/>
  <c r="AR710" i="18"/>
  <c r="AR424" i="18"/>
  <c r="AR565" i="18"/>
  <c r="AR645" i="18"/>
  <c r="AR788" i="18"/>
  <c r="AR346" i="18"/>
  <c r="AR718" i="18"/>
  <c r="AR580" i="18"/>
  <c r="AR357" i="18"/>
  <c r="AR502" i="18"/>
  <c r="AR680" i="18"/>
  <c r="AR408" i="18"/>
  <c r="AR736" i="18"/>
  <c r="AR670" i="18"/>
  <c r="AR363" i="18"/>
  <c r="AR671" i="18"/>
  <c r="AR415" i="18"/>
  <c r="AR701" i="18"/>
  <c r="AR686" i="18"/>
  <c r="AR709" i="18"/>
  <c r="AR230" i="18"/>
  <c r="AR666" i="18"/>
  <c r="AR192" i="18"/>
  <c r="AR447" i="18"/>
  <c r="AR376" i="18"/>
  <c r="AR539" i="18"/>
  <c r="AR189" i="18"/>
  <c r="AR368" i="18"/>
  <c r="AR265" i="18"/>
  <c r="AR1420" i="18"/>
  <c r="AR487" i="18"/>
  <c r="AQ557" i="18"/>
  <c r="AR501" i="18"/>
  <c r="AR695" i="18"/>
  <c r="AR454" i="18"/>
  <c r="AR344" i="18"/>
  <c r="AR420" i="18"/>
  <c r="AR1382" i="18"/>
  <c r="AR366" i="18"/>
  <c r="AR236" i="18"/>
  <c r="AR241" i="18"/>
  <c r="AR329" i="18"/>
  <c r="AR303" i="18"/>
  <c r="AR395" i="18"/>
  <c r="AR632" i="18"/>
  <c r="AR473" i="18"/>
  <c r="AR355" i="18"/>
  <c r="AR281" i="18"/>
  <c r="AR517" i="18"/>
  <c r="AR254" i="18"/>
  <c r="AR458" i="18"/>
  <c r="AR359" i="18"/>
  <c r="AR697" i="18"/>
  <c r="AR842" i="18"/>
  <c r="AR735" i="18"/>
  <c r="AR895" i="18"/>
  <c r="AR594" i="18"/>
  <c r="AR361" i="18"/>
  <c r="AR488" i="18"/>
  <c r="AR685" i="18"/>
  <c r="AR868" i="18"/>
  <c r="AR707" i="18"/>
  <c r="AR764" i="18"/>
  <c r="AR467" i="18"/>
  <c r="AR330" i="18"/>
  <c r="AR1378" i="18"/>
  <c r="AR867" i="18"/>
  <c r="AR619" i="18"/>
  <c r="AR734" i="18"/>
  <c r="AR315" i="18"/>
  <c r="AR475" i="18"/>
  <c r="AR426" i="18"/>
  <c r="AR239" i="18"/>
  <c r="AR722" i="18"/>
  <c r="AR496" i="18"/>
  <c r="AR633" i="18"/>
  <c r="AR383" i="18"/>
  <c r="AR367" i="18"/>
  <c r="AR841" i="18"/>
  <c r="AR437" i="18"/>
  <c r="AR347" i="18"/>
  <c r="AR628" i="18"/>
  <c r="AR692" i="18"/>
  <c r="AR393" i="18"/>
  <c r="AR244" i="18"/>
  <c r="AR523" i="18"/>
  <c r="AR878" i="18"/>
  <c r="AR733" i="18"/>
  <c r="AR251" i="18"/>
  <c r="AR498" i="18"/>
  <c r="AR387" i="18"/>
  <c r="AR333" i="18"/>
  <c r="AR277" i="18"/>
  <c r="AR1383" i="18"/>
  <c r="AR380" i="18"/>
  <c r="AR334" i="18"/>
  <c r="AR136" i="18"/>
  <c r="AR749" i="18"/>
  <c r="AR681" i="18"/>
  <c r="AR419" i="18"/>
  <c r="AR461" i="18"/>
  <c r="AR379" i="18"/>
  <c r="AR668" i="18"/>
  <c r="AR537" i="18"/>
  <c r="AR371" i="18"/>
  <c r="AR708" i="18"/>
  <c r="AR413" i="18"/>
  <c r="AR717" i="18"/>
  <c r="AR629" i="18"/>
  <c r="AR291" i="18"/>
  <c r="AR1425" i="18"/>
  <c r="AR231" i="18"/>
  <c r="AR506" i="18"/>
  <c r="AR342" i="18"/>
  <c r="AR360" i="18"/>
  <c r="AR660" i="18"/>
  <c r="AR562" i="18"/>
  <c r="AR425" i="18"/>
  <c r="AR485" i="18"/>
  <c r="AR451" i="18"/>
  <c r="AR1412" i="18"/>
  <c r="AR657" i="18"/>
  <c r="AR750" i="18"/>
  <c r="AR422" i="18"/>
  <c r="AR305" i="18"/>
  <c r="AR551" i="18"/>
  <c r="AR803" i="18"/>
  <c r="AR484" i="18"/>
  <c r="AR373" i="18"/>
  <c r="AR1402" i="18"/>
  <c r="AR227" i="18"/>
  <c r="AR787" i="18"/>
  <c r="AR656" i="18"/>
  <c r="AR464" i="18"/>
  <c r="AR343" i="18"/>
  <c r="AR309" i="18"/>
  <c r="AR600" i="18"/>
  <c r="AR688" i="18"/>
  <c r="AR431" i="18"/>
  <c r="AR646" i="18"/>
  <c r="AR400" i="18"/>
  <c r="AR228" i="18"/>
  <c r="AR800" i="18"/>
  <c r="AR398" i="18"/>
  <c r="AR694" i="18"/>
  <c r="AR724" i="18"/>
  <c r="AR165" i="18"/>
  <c r="AR327" i="18"/>
  <c r="AR250" i="18"/>
  <c r="AR525" i="18"/>
  <c r="AR719" i="18"/>
  <c r="AR448" i="18"/>
  <c r="AR285" i="18"/>
  <c r="AR642" i="18"/>
  <c r="AR853" i="18"/>
  <c r="AR891" i="18"/>
  <c r="AR191" i="18"/>
  <c r="AR604" i="18"/>
  <c r="AR372" i="18"/>
  <c r="AR1422" i="18"/>
  <c r="AR493" i="18"/>
  <c r="AR255" i="18"/>
  <c r="AR445" i="18"/>
  <c r="AR292" i="18"/>
  <c r="AR340" i="18"/>
  <c r="AR535" i="18"/>
  <c r="AR617" i="18"/>
  <c r="AR421" i="18"/>
  <c r="AR267" i="18"/>
  <c r="AR509" i="18"/>
  <c r="AR597" i="18"/>
  <c r="AR529" i="18"/>
  <c r="AR1389" i="18"/>
  <c r="AR1384" i="18"/>
  <c r="AR763" i="18"/>
  <c r="AR503" i="18"/>
  <c r="AR882" i="18"/>
  <c r="AR567" i="18"/>
  <c r="AR384" i="18"/>
  <c r="AR162" i="18"/>
  <c r="AR163" i="18"/>
  <c r="AR527" i="18"/>
  <c r="AR317" i="18"/>
  <c r="AR385" i="18"/>
  <c r="AR237" i="18"/>
  <c r="AR321" i="18"/>
  <c r="AR320" i="18"/>
  <c r="AR643" i="18"/>
  <c r="AR548" i="18"/>
  <c r="AR394" i="18"/>
  <c r="AQ687" i="18"/>
  <c r="AR747" i="18"/>
  <c r="AR348" i="18"/>
  <c r="AR790" i="18"/>
  <c r="AR592" i="18"/>
  <c r="AR608" i="18"/>
  <c r="AR540" i="18"/>
  <c r="AR620" i="18"/>
  <c r="AR843" i="18"/>
  <c r="AR275" i="18"/>
  <c r="AR855" i="18"/>
  <c r="AR392" i="18"/>
  <c r="AR500" i="18"/>
  <c r="AR543" i="18"/>
  <c r="AR354" i="18"/>
  <c r="AR477" i="18"/>
  <c r="AR472" i="18"/>
  <c r="AR538" i="18"/>
  <c r="AR606" i="18"/>
  <c r="AR282" i="18"/>
  <c r="AR139" i="18"/>
  <c r="AS3" i="18"/>
  <c r="AS729" i="18" s="1"/>
  <c r="AR126" i="18"/>
  <c r="AR124" i="18"/>
  <c r="AR125" i="18"/>
  <c r="AR127" i="18"/>
  <c r="AR123" i="18"/>
  <c r="AR530" i="18"/>
  <c r="AR436" i="18"/>
  <c r="AR644" i="18"/>
  <c r="AR894" i="18"/>
  <c r="AR138" i="18"/>
  <c r="AR1066" i="18"/>
  <c r="AR1078" i="18" s="1"/>
  <c r="AR1131" i="18"/>
  <c r="AR1143" i="18" s="1"/>
  <c r="AR988" i="18"/>
  <c r="AR1000" i="18" s="1"/>
  <c r="AR962" i="18"/>
  <c r="AR974" i="18" s="1"/>
  <c r="AR949" i="18"/>
  <c r="AR961" i="18" s="1"/>
  <c r="AR1261" i="18"/>
  <c r="AR1273" i="18" s="1"/>
  <c r="AR1092" i="18"/>
  <c r="AR1104" i="18" s="1"/>
  <c r="AR1014" i="18"/>
  <c r="AR1026" i="18" s="1"/>
  <c r="AR1053" i="18"/>
  <c r="AR1065" i="18" s="1"/>
  <c r="AR936" i="18"/>
  <c r="AR948" i="18" s="1"/>
  <c r="AR1183" i="18"/>
  <c r="AR1195" i="18" s="1"/>
  <c r="AR1339" i="18"/>
  <c r="AR1351" i="18" s="1"/>
  <c r="AR1222" i="18"/>
  <c r="AR1234" i="18" s="1"/>
  <c r="AR1001" i="18"/>
  <c r="AR1013" i="18" s="1"/>
  <c r="AR1365" i="18"/>
  <c r="AR1377" i="18" s="1"/>
  <c r="AR1170" i="18"/>
  <c r="AR1182" i="18" s="1"/>
  <c r="AR1274" i="18"/>
  <c r="AR1286" i="18" s="1"/>
  <c r="AR378" i="18"/>
  <c r="AR1235" i="18"/>
  <c r="AR1247" i="18" s="1"/>
  <c r="AR1313" i="18"/>
  <c r="AR1325" i="18" s="1"/>
  <c r="AR1300" i="18"/>
  <c r="AR1312" i="18" s="1"/>
  <c r="AR1144" i="18"/>
  <c r="AR1156" i="18" s="1"/>
  <c r="AR664" i="18"/>
  <c r="AR1157" i="18"/>
  <c r="AR1169" i="18" s="1"/>
  <c r="AR261" i="18"/>
  <c r="AR755" i="18"/>
  <c r="AR910" i="18"/>
  <c r="AR922" i="18" s="1"/>
  <c r="AR614" i="18"/>
  <c r="AR1352" i="18"/>
  <c r="AR1364" i="18" s="1"/>
  <c r="AR975" i="18"/>
  <c r="AR987" i="18" s="1"/>
  <c r="AR638" i="18"/>
  <c r="AR1027" i="18"/>
  <c r="AR1039" i="18" s="1"/>
  <c r="AR1105" i="18"/>
  <c r="AR1117" i="18" s="1"/>
  <c r="AR469" i="18"/>
  <c r="AR923" i="18"/>
  <c r="AR935" i="18" s="1"/>
  <c r="AR1248" i="18"/>
  <c r="AR1260" i="18" s="1"/>
  <c r="AR508" i="18"/>
  <c r="AR1040" i="18"/>
  <c r="AR1052" i="18" s="1"/>
  <c r="AR897" i="18"/>
  <c r="AR909" i="18" s="1"/>
  <c r="AR1419" i="18"/>
  <c r="AR1287" i="18"/>
  <c r="AR1299" i="18" s="1"/>
  <c r="AR1196" i="18"/>
  <c r="AR1208" i="18" s="1"/>
  <c r="AR1079" i="18"/>
  <c r="AR1091" i="18" s="1"/>
  <c r="AR1118" i="18"/>
  <c r="AR1130" i="18" s="1"/>
  <c r="AR560" i="18"/>
  <c r="AR534" i="18"/>
  <c r="AR667" i="18"/>
  <c r="AR365" i="18"/>
  <c r="AR1209" i="18"/>
  <c r="AR1221" i="18" s="1"/>
  <c r="AR264" i="18"/>
  <c r="AR677" i="18"/>
  <c r="AR669" i="18"/>
  <c r="AR386" i="18"/>
  <c r="AR555" i="18"/>
  <c r="AR568" i="18"/>
  <c r="AR382" i="18"/>
  <c r="AS382" i="18" s="1"/>
  <c r="AR311" i="18"/>
  <c r="AR337" i="18"/>
  <c r="AR564" i="18"/>
  <c r="AR176" i="18"/>
  <c r="AR757" i="18"/>
  <c r="AR1401" i="18"/>
  <c r="AR190" i="18"/>
  <c r="AR345" i="18"/>
  <c r="AR524" i="18"/>
  <c r="AR328" i="18"/>
  <c r="AR647" i="18"/>
  <c r="AR744" i="18"/>
  <c r="AR279" i="18"/>
  <c r="AR721" i="18"/>
  <c r="AR541" i="18"/>
  <c r="AS541" i="18" s="1"/>
  <c r="AR308" i="18"/>
  <c r="AS308" i="18" s="1"/>
  <c r="AQ323" i="18"/>
  <c r="AR558" i="18"/>
  <c r="AR480" i="18"/>
  <c r="AR658" i="18"/>
  <c r="AR678" i="18"/>
  <c r="AR295" i="18"/>
  <c r="AR178" i="18"/>
  <c r="AR893" i="18"/>
  <c r="AR262" i="18"/>
  <c r="AR407" i="18"/>
  <c r="AR1388" i="18"/>
  <c r="AR761" i="18"/>
  <c r="AR711" i="18"/>
  <c r="AR177" i="18"/>
  <c r="AR1421" i="18"/>
  <c r="AS1421" i="18" s="1"/>
  <c r="AR636" i="18"/>
  <c r="AS636" i="18" s="1"/>
  <c r="AR432" i="18"/>
  <c r="AS432" i="18" s="1"/>
  <c r="AR478" i="18"/>
  <c r="AR301" i="18"/>
  <c r="AR270" i="18"/>
  <c r="AR576" i="18"/>
  <c r="AR449" i="18"/>
  <c r="AR370" i="18"/>
  <c r="AR441" i="18"/>
  <c r="AR1387" i="18"/>
  <c r="AR569" i="18"/>
  <c r="AR852" i="18"/>
  <c r="AR582" i="18"/>
  <c r="AR593" i="18"/>
  <c r="AR563" i="18"/>
  <c r="AR1423" i="18"/>
  <c r="AR294" i="18"/>
  <c r="AS294" i="18" s="1"/>
  <c r="AQ440" i="18"/>
  <c r="AR659" i="18"/>
  <c r="AR696" i="18"/>
  <c r="AR791" i="18"/>
  <c r="AR554" i="18"/>
  <c r="AR693" i="18"/>
  <c r="AR486" i="18"/>
  <c r="AQ375" i="18"/>
  <c r="AR428" i="18"/>
  <c r="AR1386" i="18"/>
  <c r="AR631" i="18"/>
  <c r="AR246" i="18"/>
  <c r="AR249" i="18"/>
  <c r="AR682" i="18"/>
  <c r="AS682" i="18" s="1"/>
  <c r="AR288" i="18"/>
  <c r="AS288" i="18" s="1"/>
  <c r="AR856" i="18"/>
  <c r="AS856" i="18" s="1"/>
  <c r="AR341" i="18"/>
  <c r="AS341" i="18" s="1"/>
  <c r="AR672" i="18"/>
  <c r="AR615" i="18"/>
  <c r="AR512" i="18"/>
  <c r="AR238" i="18"/>
  <c r="AR302" i="18"/>
  <c r="AR1414" i="18"/>
  <c r="AR510" i="18"/>
  <c r="AR290" i="18"/>
  <c r="AR269" i="18"/>
  <c r="AR705" i="18"/>
  <c r="AR804" i="18"/>
  <c r="AR756" i="18"/>
  <c r="AR587" i="18"/>
  <c r="AS587" i="18" s="1"/>
  <c r="AR854" i="18"/>
  <c r="AS854" i="18" s="1"/>
  <c r="AR259" i="18"/>
  <c r="AQ271" i="18"/>
  <c r="AR353" i="18"/>
  <c r="AR350" i="18"/>
  <c r="AR519" i="18"/>
  <c r="AR435" i="18"/>
  <c r="AR444" i="18"/>
  <c r="AR233" i="18"/>
  <c r="AR298" i="18"/>
  <c r="AR879" i="18"/>
  <c r="AR318" i="18"/>
  <c r="AR865" i="18"/>
  <c r="AR880" i="18"/>
  <c r="AR483" i="18"/>
  <c r="AR452" i="18"/>
  <c r="AS452" i="18" s="1"/>
  <c r="AR762" i="18"/>
  <c r="AS762" i="18" s="1"/>
  <c r="AR649" i="18"/>
  <c r="AS649" i="18" s="1"/>
  <c r="AR590" i="18"/>
  <c r="AS590" i="18" s="1"/>
  <c r="AR698" i="18"/>
  <c r="AR591" i="18"/>
  <c r="AR542" i="18"/>
  <c r="AR397" i="18"/>
  <c r="AR396" i="18"/>
  <c r="AR618" i="18"/>
  <c r="AR732" i="18"/>
  <c r="AR410" i="18"/>
  <c r="AR316" i="18"/>
  <c r="AQ274" i="18"/>
  <c r="AQ284" i="18" s="1"/>
  <c r="AR235" i="18"/>
  <c r="AP440" i="18"/>
  <c r="AN13" i="24"/>
  <c r="AO12" i="24"/>
  <c r="AQ1338" i="18"/>
  <c r="AR1326" i="18"/>
  <c r="AR4" i="18"/>
  <c r="AQ4" i="24"/>
  <c r="AR430" i="18"/>
  <c r="AP456" i="18"/>
  <c r="AP466" i="18" s="1"/>
  <c r="AR716" i="18"/>
  <c r="AR521" i="18"/>
  <c r="AQ404" i="18"/>
  <c r="AP414" i="18"/>
  <c r="AQ310" i="18"/>
  <c r="AR300" i="18"/>
  <c r="AQ742" i="18"/>
  <c r="AO586" i="18"/>
  <c r="AN596" i="18"/>
  <c r="AO652" i="18"/>
  <c r="AN661" i="18"/>
  <c r="AQ349" i="18"/>
  <c r="AR339" i="18"/>
  <c r="AP336" i="18"/>
  <c r="AQ326" i="18"/>
  <c r="AP482" i="18"/>
  <c r="AR495" i="18"/>
  <c r="AQ505" i="18"/>
  <c r="AN622" i="18"/>
  <c r="AO612" i="18"/>
  <c r="AP612" i="18" s="1"/>
  <c r="AN443" i="18"/>
  <c r="AN453" i="18" s="1"/>
  <c r="AN1390" i="18"/>
  <c r="AO713" i="18"/>
  <c r="AP703" i="18"/>
  <c r="AP1380" i="18"/>
  <c r="AO1390" i="18"/>
  <c r="AK881" i="18"/>
  <c r="AM1411" i="18"/>
  <c r="AP381" i="18"/>
  <c r="AO388" i="18"/>
  <c r="AL892" i="18"/>
  <c r="AP639" i="18"/>
  <c r="AO648" i="18"/>
  <c r="AN839" i="18"/>
  <c r="AR566" i="18"/>
  <c r="AQ570" i="18"/>
  <c r="AN470" i="18"/>
  <c r="AM479" i="18"/>
  <c r="AK1424" i="18"/>
  <c r="AJ1429" i="18"/>
  <c r="AP665" i="18"/>
  <c r="AO674" i="18"/>
  <c r="AK7" i="18"/>
  <c r="AQ758" i="18"/>
  <c r="AP765" i="18"/>
  <c r="AQ536" i="18"/>
  <c r="AP544" i="18"/>
  <c r="AQ730" i="18"/>
  <c r="AR313" i="18"/>
  <c r="AR1381" i="18"/>
  <c r="AQ258" i="18"/>
  <c r="AR248" i="18"/>
  <c r="AQ1426" i="18"/>
  <c r="AQ362" i="18"/>
  <c r="AR352" i="18"/>
  <c r="AR651" i="18"/>
  <c r="AP1413" i="18"/>
  <c r="AS756" i="18" l="1"/>
  <c r="AS880" i="18"/>
  <c r="AS705" i="18"/>
  <c r="AS262" i="18"/>
  <c r="AS524" i="18"/>
  <c r="AS249" i="18"/>
  <c r="AS669" i="18"/>
  <c r="AS655" i="18"/>
  <c r="AS316" i="18"/>
  <c r="AS510" i="18"/>
  <c r="AS441" i="18"/>
  <c r="AS893" i="18"/>
  <c r="AS593" i="18"/>
  <c r="AS804" i="18"/>
  <c r="AS631" i="18"/>
  <c r="AS521" i="18"/>
  <c r="AS233" i="18"/>
  <c r="AS1414" i="18"/>
  <c r="AS370" i="18"/>
  <c r="AS246" i="18"/>
  <c r="AS569" i="18"/>
  <c r="AS879" i="18"/>
  <c r="AS396" i="18"/>
  <c r="AS444" i="18"/>
  <c r="AS449" i="18"/>
  <c r="AS1401" i="18"/>
  <c r="AS434" i="18"/>
  <c r="AS407" i="18"/>
  <c r="AS410" i="18"/>
  <c r="AS298" i="18"/>
  <c r="AS397" i="18"/>
  <c r="AS435" i="18"/>
  <c r="AS554" i="18"/>
  <c r="AS576" i="18"/>
  <c r="AS678" i="18"/>
  <c r="AS757" i="18"/>
  <c r="AS711" i="18"/>
  <c r="AS256" i="18"/>
  <c r="AS744" i="18"/>
  <c r="AS865" i="18"/>
  <c r="AS269" i="18"/>
  <c r="AS290" i="18"/>
  <c r="AS430" i="18"/>
  <c r="AS542" i="18"/>
  <c r="AS519" i="18"/>
  <c r="AS512" i="18"/>
  <c r="AS791" i="18"/>
  <c r="AS270" i="18"/>
  <c r="AS658" i="18"/>
  <c r="AS176" i="18"/>
  <c r="AS483" i="18"/>
  <c r="AS647" i="18"/>
  <c r="AS1386" i="18"/>
  <c r="AS1387" i="18"/>
  <c r="AS732" i="18"/>
  <c r="AS591" i="18"/>
  <c r="AS350" i="18"/>
  <c r="AS615" i="18"/>
  <c r="AS696" i="18"/>
  <c r="AS301" i="18"/>
  <c r="AS480" i="18"/>
  <c r="AS237" i="18"/>
  <c r="AS386" i="18"/>
  <c r="AS840" i="18"/>
  <c r="AS318" i="18"/>
  <c r="AS618" i="18"/>
  <c r="AS698" i="18"/>
  <c r="AS353" i="18"/>
  <c r="AS672" i="18"/>
  <c r="AS659" i="18"/>
  <c r="AS478" i="18"/>
  <c r="AS558" i="18"/>
  <c r="AS337" i="18"/>
  <c r="AS391" i="18"/>
  <c r="AS603" i="18"/>
  <c r="AS287" i="18"/>
  <c r="AS625" i="18"/>
  <c r="AS499" i="18"/>
  <c r="AS188" i="18"/>
  <c r="AS335" i="18"/>
  <c r="AS573" i="18"/>
  <c r="AS1428" i="18"/>
  <c r="AS547" i="18"/>
  <c r="AS866" i="18"/>
  <c r="AS574" i="18"/>
  <c r="AS328" i="18"/>
  <c r="AS139" i="18"/>
  <c r="AS592" i="18"/>
  <c r="AS178" i="18"/>
  <c r="AS345" i="18"/>
  <c r="AS606" i="18"/>
  <c r="AS348" i="18"/>
  <c r="AS295" i="18"/>
  <c r="AS190" i="18"/>
  <c r="AR417" i="18"/>
  <c r="AR427" i="18" s="1"/>
  <c r="AS205" i="18"/>
  <c r="AS202" i="18"/>
  <c r="AS215" i="18"/>
  <c r="AS309" i="18"/>
  <c r="AS1412" i="18"/>
  <c r="AS708" i="18"/>
  <c r="AS704" i="18"/>
  <c r="AS175" i="18"/>
  <c r="AS218" i="18"/>
  <c r="AS540" i="18"/>
  <c r="AS204" i="18"/>
  <c r="AS217" i="18"/>
  <c r="AS214" i="18"/>
  <c r="AS216" i="18"/>
  <c r="AS201" i="18"/>
  <c r="AS203" i="18"/>
  <c r="AS527" i="18"/>
  <c r="AS673" i="18"/>
  <c r="AS608" i="18"/>
  <c r="AS600" i="18"/>
  <c r="AS657" i="18"/>
  <c r="AS413" i="18"/>
  <c r="AS387" i="18"/>
  <c r="AS282" i="18"/>
  <c r="AS790" i="18"/>
  <c r="AS343" i="18"/>
  <c r="AS464" i="18"/>
  <c r="AS485" i="18"/>
  <c r="AS564" i="18"/>
  <c r="AS255" i="18"/>
  <c r="AS724" i="18"/>
  <c r="AS493" i="18"/>
  <c r="AS306" i="18"/>
  <c r="AS787" i="18"/>
  <c r="AS1422" i="18"/>
  <c r="AS550" i="18"/>
  <c r="AS895" i="18"/>
  <c r="AS604" i="18"/>
  <c r="AS302" i="18"/>
  <c r="AS486" i="18"/>
  <c r="AS582" i="18"/>
  <c r="AS761" i="18"/>
  <c r="AS320" i="18"/>
  <c r="AS597" i="18"/>
  <c r="AS238" i="18"/>
  <c r="AS693" i="18"/>
  <c r="AS852" i="18"/>
  <c r="AS1388" i="18"/>
  <c r="AS279" i="18"/>
  <c r="AS555" i="18"/>
  <c r="AS392" i="18"/>
  <c r="AS385" i="18"/>
  <c r="AS317" i="18"/>
  <c r="AS511" i="18"/>
  <c r="AS451" i="18"/>
  <c r="AS371" i="18"/>
  <c r="AS498" i="18"/>
  <c r="AS620" i="18"/>
  <c r="AS321" i="18"/>
  <c r="AS509" i="18"/>
  <c r="AS372" i="18"/>
  <c r="AS656" i="18"/>
  <c r="AS425" i="18"/>
  <c r="AS488" i="18"/>
  <c r="AS632" i="18"/>
  <c r="AR687" i="18"/>
  <c r="AS361" i="18"/>
  <c r="AS191" i="18"/>
  <c r="AS522" i="18"/>
  <c r="AS594" i="18"/>
  <c r="AS303" i="18"/>
  <c r="AR375" i="18"/>
  <c r="AS474" i="18"/>
  <c r="AS163" i="18"/>
  <c r="AS266" i="18"/>
  <c r="AS642" i="18"/>
  <c r="AS800" i="18"/>
  <c r="AS373" i="18"/>
  <c r="AS393" i="18"/>
  <c r="AS315" i="18"/>
  <c r="AS894" i="18"/>
  <c r="AS538" i="18"/>
  <c r="AS747" i="18"/>
  <c r="AS549" i="18"/>
  <c r="AS285" i="18"/>
  <c r="AS228" i="18"/>
  <c r="AS484" i="18"/>
  <c r="AS692" i="18"/>
  <c r="AS734" i="18"/>
  <c r="AS731" i="18"/>
  <c r="AS384" i="18"/>
  <c r="AS421" i="18"/>
  <c r="AS448" i="18"/>
  <c r="AS400" i="18"/>
  <c r="AS803" i="18"/>
  <c r="AS628" i="18"/>
  <c r="AS619" i="18"/>
  <c r="AR583" i="18"/>
  <c r="AS428" i="18"/>
  <c r="AS563" i="18"/>
  <c r="AS177" i="18"/>
  <c r="AS610" i="18"/>
  <c r="AS311" i="18"/>
  <c r="AS644" i="18"/>
  <c r="AS477" i="18"/>
  <c r="AS567" i="18"/>
  <c r="AS617" i="18"/>
  <c r="AS719" i="18"/>
  <c r="AS347" i="18"/>
  <c r="AS867" i="18"/>
  <c r="AS436" i="18"/>
  <c r="AS354" i="18"/>
  <c r="AS272" i="18"/>
  <c r="AS882" i="18"/>
  <c r="AS535" i="18"/>
  <c r="AS525" i="18"/>
  <c r="AS530" i="18"/>
  <c r="AS543" i="18"/>
  <c r="AS1415" i="18"/>
  <c r="AS503" i="18"/>
  <c r="AS721" i="18"/>
  <c r="AS568" i="18"/>
  <c r="AS755" i="18"/>
  <c r="AS500" i="18"/>
  <c r="AS743" i="18"/>
  <c r="AS763" i="18"/>
  <c r="AS717" i="18"/>
  <c r="AS333" i="18"/>
  <c r="AS277" i="18"/>
  <c r="AS475" i="18"/>
  <c r="AS685" i="18"/>
  <c r="AS473" i="18"/>
  <c r="AS623" i="18"/>
  <c r="AS709" i="18"/>
  <c r="AS580" i="18"/>
  <c r="AS242" i="18"/>
  <c r="AS1399" i="18"/>
  <c r="AS358" i="18"/>
  <c r="AS278" i="18"/>
  <c r="AS589" i="18"/>
  <c r="AS460" i="18"/>
  <c r="AS280" i="18"/>
  <c r="AS718" i="18"/>
  <c r="AS307" i="18"/>
  <c r="AS578" i="18"/>
  <c r="AS720" i="18"/>
  <c r="AS640" i="18"/>
  <c r="AS276" i="18"/>
  <c r="AR700" i="18"/>
  <c r="AS395" i="18"/>
  <c r="AS701" i="18"/>
  <c r="AS346" i="18"/>
  <c r="AS595" i="18"/>
  <c r="AS399" i="18"/>
  <c r="AS374" i="18"/>
  <c r="AS166" i="18"/>
  <c r="AS489" i="18"/>
  <c r="AS476" i="18"/>
  <c r="AS409" i="18"/>
  <c r="AS415" i="18"/>
  <c r="AS788" i="18"/>
  <c r="AS679" i="18"/>
  <c r="AS528" i="18"/>
  <c r="AS654" i="18"/>
  <c r="AS571" i="18"/>
  <c r="AS504" i="18"/>
  <c r="AS252" i="18"/>
  <c r="AS329" i="18"/>
  <c r="AS487" i="18"/>
  <c r="AS671" i="18"/>
  <c r="AS645" i="18"/>
  <c r="AS561" i="18"/>
  <c r="AS616" i="18"/>
  <c r="AS240" i="18"/>
  <c r="AS653" i="18"/>
  <c r="AS356" i="18"/>
  <c r="AS802" i="18"/>
  <c r="AS537" i="18"/>
  <c r="AS437" i="18"/>
  <c r="AS1378" i="18"/>
  <c r="AS241" i="18"/>
  <c r="AS1420" i="18"/>
  <c r="AS363" i="18"/>
  <c r="AS565" i="18"/>
  <c r="AS662" i="18"/>
  <c r="AS601" i="18"/>
  <c r="AS753" i="18"/>
  <c r="AS760" i="18"/>
  <c r="AS630" i="18"/>
  <c r="AS257" i="18"/>
  <c r="AR635" i="18"/>
  <c r="AR274" i="18"/>
  <c r="AR284" i="18" s="1"/>
  <c r="AS526" i="18"/>
  <c r="AS891" i="18"/>
  <c r="AS463" i="18"/>
  <c r="AS227" i="18"/>
  <c r="AS712" i="18"/>
  <c r="AS668" i="18"/>
  <c r="AS552" i="18"/>
  <c r="AS841" i="18"/>
  <c r="AS330" i="18"/>
  <c r="AS735" i="18"/>
  <c r="AS236" i="18"/>
  <c r="AS265" i="18"/>
  <c r="AS670" i="18"/>
  <c r="AS424" i="18"/>
  <c r="AS229" i="18"/>
  <c r="AS268" i="18"/>
  <c r="AS438" i="18"/>
  <c r="AS471" i="18"/>
  <c r="AS627" i="18"/>
  <c r="AR609" i="18"/>
  <c r="AS472" i="18"/>
  <c r="AS545" i="18"/>
  <c r="AS162" i="18"/>
  <c r="AS1398" i="18"/>
  <c r="AS853" i="18"/>
  <c r="AS694" i="18"/>
  <c r="AS562" i="18"/>
  <c r="AS379" i="18"/>
  <c r="AS459" i="18"/>
  <c r="AS467" i="18"/>
  <c r="AS842" i="18"/>
  <c r="AS366" i="18"/>
  <c r="AS368" i="18"/>
  <c r="AS736" i="18"/>
  <c r="AS710" i="18"/>
  <c r="AS164" i="18"/>
  <c r="AS405" i="18"/>
  <c r="AS433" i="18"/>
  <c r="AS725" i="18"/>
  <c r="AS691" i="18"/>
  <c r="AS289" i="18"/>
  <c r="AS259" i="18"/>
  <c r="AR271" i="18"/>
  <c r="AS398" i="18"/>
  <c r="AS1402" i="18"/>
  <c r="AS660" i="18"/>
  <c r="AS461" i="18"/>
  <c r="AS683" i="18"/>
  <c r="AS367" i="18"/>
  <c r="AS764" i="18"/>
  <c r="AS697" i="18"/>
  <c r="AS1382" i="18"/>
  <c r="AS408" i="18"/>
  <c r="AS439" i="18"/>
  <c r="AS314" i="18"/>
  <c r="AS706" i="18"/>
  <c r="AS253" i="18"/>
  <c r="AS402" i="18"/>
  <c r="AS1385" i="18"/>
  <c r="AS723" i="18"/>
  <c r="AS360" i="18"/>
  <c r="AS419" i="18"/>
  <c r="AS532" i="18"/>
  <c r="AS383" i="18"/>
  <c r="AS707" i="18"/>
  <c r="AS420" i="18"/>
  <c r="AS189" i="18"/>
  <c r="AS680" i="18"/>
  <c r="AS137" i="18"/>
  <c r="AS369" i="18"/>
  <c r="AS513" i="18"/>
  <c r="AS411" i="18"/>
  <c r="AS465" i="18"/>
  <c r="AS319" i="18"/>
  <c r="AS490" i="18"/>
  <c r="AR245" i="18"/>
  <c r="AS342" i="18"/>
  <c r="AS681" i="18"/>
  <c r="AS497" i="18"/>
  <c r="AS633" i="18"/>
  <c r="AS605" i="18"/>
  <c r="AS458" i="18"/>
  <c r="AS344" i="18"/>
  <c r="AS539" i="18"/>
  <c r="AS502" i="18"/>
  <c r="AS1427" i="18"/>
  <c r="AS1400" i="18"/>
  <c r="AS751" i="18"/>
  <c r="AS588" i="18"/>
  <c r="AS801" i="18"/>
  <c r="AS738" i="18"/>
  <c r="AS457" i="18"/>
  <c r="AS506" i="18"/>
  <c r="AR518" i="18"/>
  <c r="AS749" i="18"/>
  <c r="AS251" i="18"/>
  <c r="AS602" i="18"/>
  <c r="AS454" i="18"/>
  <c r="AS376" i="18"/>
  <c r="AS357" i="18"/>
  <c r="AS389" i="18"/>
  <c r="AS759" i="18"/>
  <c r="AS641" i="18"/>
  <c r="AS579" i="18"/>
  <c r="AS450" i="18"/>
  <c r="AS748" i="18"/>
  <c r="AS423" i="18"/>
  <c r="AS646" i="18"/>
  <c r="AS551" i="18"/>
  <c r="AS231" i="18"/>
  <c r="AS136" i="18"/>
  <c r="AS733" i="18"/>
  <c r="AS496" i="18"/>
  <c r="AS699" i="18"/>
  <c r="AS254" i="18"/>
  <c r="AS695" i="18"/>
  <c r="AS447" i="18"/>
  <c r="AS491" i="18"/>
  <c r="AS634" i="18"/>
  <c r="AS283" i="18"/>
  <c r="AS607" i="18"/>
  <c r="AS626" i="18"/>
  <c r="AS746" i="18"/>
  <c r="AS304" i="18"/>
  <c r="AT3" i="18"/>
  <c r="AT288" i="18" s="1"/>
  <c r="AS124" i="18"/>
  <c r="AS126" i="18"/>
  <c r="AS127" i="18"/>
  <c r="AS125" i="18"/>
  <c r="AS123" i="18"/>
  <c r="AS322" i="18"/>
  <c r="AS359" i="18"/>
  <c r="AS263" i="18"/>
  <c r="AS686" i="18"/>
  <c r="AS267" i="18"/>
  <c r="AS140" i="18"/>
  <c r="AS1423" i="18"/>
  <c r="AS138" i="18"/>
  <c r="AS1066" i="18"/>
  <c r="AS1078" i="18" s="1"/>
  <c r="AS1131" i="18"/>
  <c r="AS1143" i="18" s="1"/>
  <c r="AS988" i="18"/>
  <c r="AS1000" i="18" s="1"/>
  <c r="AS949" i="18"/>
  <c r="AS961" i="18" s="1"/>
  <c r="AS1261" i="18"/>
  <c r="AS1273" i="18" s="1"/>
  <c r="AS962" i="18"/>
  <c r="AS974" i="18" s="1"/>
  <c r="AS1014" i="18"/>
  <c r="AS1026" i="18" s="1"/>
  <c r="AS1092" i="18"/>
  <c r="AS1104" i="18" s="1"/>
  <c r="AS1183" i="18"/>
  <c r="AS1195" i="18" s="1"/>
  <c r="AS1339" i="18"/>
  <c r="AS1351" i="18" s="1"/>
  <c r="AS1053" i="18"/>
  <c r="AS1065" i="18" s="1"/>
  <c r="AS936" i="18"/>
  <c r="AS948" i="18" s="1"/>
  <c r="AS1001" i="18"/>
  <c r="AS1013" i="18" s="1"/>
  <c r="AS1222" i="18"/>
  <c r="AS1234" i="18" s="1"/>
  <c r="AS1274" i="18"/>
  <c r="AS1286" i="18" s="1"/>
  <c r="AS1170" i="18"/>
  <c r="AS1182" i="18" s="1"/>
  <c r="AS1365" i="18"/>
  <c r="AS1377" i="18" s="1"/>
  <c r="AS378" i="18"/>
  <c r="AS1300" i="18"/>
  <c r="AS1312" i="18" s="1"/>
  <c r="AS1144" i="18"/>
  <c r="AS1156" i="18" s="1"/>
  <c r="AS1313" i="18"/>
  <c r="AS1325" i="18" s="1"/>
  <c r="AS664" i="18"/>
  <c r="AS1157" i="18"/>
  <c r="AS1169" i="18" s="1"/>
  <c r="AS261" i="18"/>
  <c r="AS1235" i="18"/>
  <c r="AS1247" i="18" s="1"/>
  <c r="AS638" i="18"/>
  <c r="AS910" i="18"/>
  <c r="AS922" i="18" s="1"/>
  <c r="AS1352" i="18"/>
  <c r="AS1364" i="18" s="1"/>
  <c r="AS975" i="18"/>
  <c r="AS987" i="18" s="1"/>
  <c r="AS614" i="18"/>
  <c r="AS923" i="18"/>
  <c r="AS935" i="18" s="1"/>
  <c r="AS1105" i="18"/>
  <c r="AS1117" i="18" s="1"/>
  <c r="AS1079" i="18"/>
  <c r="AS1091" i="18" s="1"/>
  <c r="AS1027" i="18"/>
  <c r="AS1039" i="18" s="1"/>
  <c r="AS469" i="18"/>
  <c r="AS897" i="18"/>
  <c r="AS909" i="18" s="1"/>
  <c r="AS1040" i="18"/>
  <c r="AS1052" i="18" s="1"/>
  <c r="AS1118" i="18"/>
  <c r="AS1130" i="18" s="1"/>
  <c r="AS1196" i="18"/>
  <c r="AS1208" i="18" s="1"/>
  <c r="AS1419" i="18"/>
  <c r="AS1287" i="18"/>
  <c r="AS1299" i="18" s="1"/>
  <c r="AS1248" i="18"/>
  <c r="AS1260" i="18" s="1"/>
  <c r="AS508" i="18"/>
  <c r="AS667" i="18"/>
  <c r="AS534" i="18"/>
  <c r="AS264" i="18"/>
  <c r="AS1209" i="18"/>
  <c r="AS1221" i="18" s="1"/>
  <c r="AS365" i="18"/>
  <c r="AS677" i="18"/>
  <c r="AS560" i="18"/>
  <c r="AS855" i="18"/>
  <c r="AS394" i="18"/>
  <c r="AS1384" i="18"/>
  <c r="AS340" i="18"/>
  <c r="AS250" i="18"/>
  <c r="AS305" i="18"/>
  <c r="AS1425" i="18"/>
  <c r="AS334" i="18"/>
  <c r="AS878" i="18"/>
  <c r="AS722" i="18"/>
  <c r="AS418" i="18"/>
  <c r="AS517" i="18"/>
  <c r="AS501" i="18"/>
  <c r="AS192" i="18"/>
  <c r="AS584" i="18"/>
  <c r="AS179" i="18"/>
  <c r="AS613" i="18"/>
  <c r="AS745" i="18"/>
  <c r="AS556" i="18"/>
  <c r="AS553" i="18"/>
  <c r="AS737" i="18"/>
  <c r="AS675" i="18"/>
  <c r="AR401" i="18"/>
  <c r="AS332" i="18"/>
  <c r="AS275" i="18"/>
  <c r="AS548" i="18"/>
  <c r="AS1389" i="18"/>
  <c r="AS292" i="18"/>
  <c r="AS327" i="18"/>
  <c r="AS431" i="18"/>
  <c r="AS422" i="18"/>
  <c r="AS291" i="18"/>
  <c r="AS380" i="18"/>
  <c r="AS523" i="18"/>
  <c r="AS239" i="18"/>
  <c r="AS324" i="18"/>
  <c r="AS281" i="18"/>
  <c r="AS666" i="18"/>
  <c r="AS869" i="18"/>
  <c r="AS446" i="18"/>
  <c r="AS789" i="18"/>
  <c r="AS293" i="18"/>
  <c r="AS684" i="18"/>
  <c r="AS514" i="18"/>
  <c r="AS516" i="18"/>
  <c r="AS1417" i="18"/>
  <c r="AR557" i="18"/>
  <c r="AR297" i="18"/>
  <c r="AS243" i="18"/>
  <c r="AS843" i="18"/>
  <c r="AS643" i="18"/>
  <c r="AS529" i="18"/>
  <c r="AT529" i="18" s="1"/>
  <c r="AS445" i="18"/>
  <c r="AS165" i="18"/>
  <c r="AT165" i="18" s="1"/>
  <c r="AS688" i="18"/>
  <c r="AS750" i="18"/>
  <c r="AS629" i="18"/>
  <c r="AS1383" i="18"/>
  <c r="AS244" i="18"/>
  <c r="AS426" i="18"/>
  <c r="AS868" i="18"/>
  <c r="AS355" i="18"/>
  <c r="AS412" i="18"/>
  <c r="AS230" i="18"/>
  <c r="AS575" i="18"/>
  <c r="AS296" i="18"/>
  <c r="AS581" i="18"/>
  <c r="AS515" i="18"/>
  <c r="AT515" i="18" s="1"/>
  <c r="AS406" i="18"/>
  <c r="AS577" i="18"/>
  <c r="AS621" i="18"/>
  <c r="AS462" i="18"/>
  <c r="AS235" i="18"/>
  <c r="AR1338" i="18"/>
  <c r="AS1326" i="18"/>
  <c r="AP12" i="24"/>
  <c r="AO13" i="24"/>
  <c r="AS4" i="18"/>
  <c r="AR4" i="24"/>
  <c r="AQ456" i="18"/>
  <c r="AR440" i="18"/>
  <c r="AR531" i="18"/>
  <c r="AS716" i="18"/>
  <c r="AR404" i="18"/>
  <c r="AQ414" i="18"/>
  <c r="AR310" i="18"/>
  <c r="AS300" i="18"/>
  <c r="AR742" i="18"/>
  <c r="AP652" i="18"/>
  <c r="AO661" i="18"/>
  <c r="AP586" i="18"/>
  <c r="AO596" i="18"/>
  <c r="AQ336" i="18"/>
  <c r="AR326" i="18"/>
  <c r="AS339" i="18"/>
  <c r="AR349" i="18"/>
  <c r="AS495" i="18"/>
  <c r="AR505" i="18"/>
  <c r="AP492" i="18"/>
  <c r="AQ482" i="18"/>
  <c r="AQ1380" i="18"/>
  <c r="AQ1390" i="18" s="1"/>
  <c r="AO443" i="18"/>
  <c r="AO453" i="18" s="1"/>
  <c r="AP622" i="18"/>
  <c r="AO622" i="18"/>
  <c r="AQ612" i="18"/>
  <c r="AQ622" i="18" s="1"/>
  <c r="AP713" i="18"/>
  <c r="AQ703" i="18"/>
  <c r="AN1411" i="18"/>
  <c r="AQ381" i="18"/>
  <c r="AP388" i="18"/>
  <c r="AL881" i="18"/>
  <c r="AP1390" i="18"/>
  <c r="AQ639" i="18"/>
  <c r="AP648" i="18"/>
  <c r="AO470" i="18"/>
  <c r="AN479" i="18"/>
  <c r="AL7" i="18"/>
  <c r="AL1424" i="18"/>
  <c r="AK1429" i="18"/>
  <c r="AR730" i="18"/>
  <c r="AM892" i="18"/>
  <c r="AR536" i="18"/>
  <c r="AQ544" i="18"/>
  <c r="AS566" i="18"/>
  <c r="AR570" i="18"/>
  <c r="AO839" i="18"/>
  <c r="AR758" i="18"/>
  <c r="AQ765" i="18"/>
  <c r="AQ665" i="18"/>
  <c r="AP674" i="18"/>
  <c r="AR323" i="18"/>
  <c r="AS313" i="18"/>
  <c r="AS1381" i="18"/>
  <c r="AS651" i="18"/>
  <c r="AR1426" i="18"/>
  <c r="AQ1413" i="18"/>
  <c r="AR362" i="18"/>
  <c r="AS352" i="18"/>
  <c r="AR258" i="18"/>
  <c r="AS248" i="18"/>
  <c r="AT684" i="18" l="1"/>
  <c r="AT434" i="18"/>
  <c r="AT789" i="18"/>
  <c r="AT332" i="18"/>
  <c r="AT682" i="18"/>
  <c r="AT678" i="18"/>
  <c r="AT293" i="18"/>
  <c r="AT446" i="18"/>
  <c r="AT879" i="18"/>
  <c r="AT239" i="18"/>
  <c r="AT666" i="18"/>
  <c r="AT868" i="18"/>
  <c r="AT573" i="18"/>
  <c r="AT410" i="18"/>
  <c r="AT305" i="18"/>
  <c r="AT296" i="18"/>
  <c r="AT188" i="18"/>
  <c r="AT625" i="18"/>
  <c r="AT263" i="18"/>
  <c r="AT1383" i="18"/>
  <c r="AT391" i="18"/>
  <c r="AT441" i="18"/>
  <c r="AT250" i="18"/>
  <c r="AT1389" i="18"/>
  <c r="AT843" i="18"/>
  <c r="AT192" i="18"/>
  <c r="AT355" i="18"/>
  <c r="AT426" i="18"/>
  <c r="AT430" i="18"/>
  <c r="AT380" i="18"/>
  <c r="AT737" i="18"/>
  <c r="AT840" i="18"/>
  <c r="AT291" i="18"/>
  <c r="AT553" i="18"/>
  <c r="AT548" i="18"/>
  <c r="AT275" i="18"/>
  <c r="AT318" i="18"/>
  <c r="AT587" i="18"/>
  <c r="AT178" i="18"/>
  <c r="AT287" i="18"/>
  <c r="AT599" i="18"/>
  <c r="AT523" i="18"/>
  <c r="AT621" i="18"/>
  <c r="AT615" i="18"/>
  <c r="AT394" i="18"/>
  <c r="AT756" i="18"/>
  <c r="AT878" i="18"/>
  <c r="AT675" i="18"/>
  <c r="AT688" i="18"/>
  <c r="AT577" i="18"/>
  <c r="AT406" i="18"/>
  <c r="AT445" i="18"/>
  <c r="AT613" i="18"/>
  <c r="AS417" i="18"/>
  <c r="AS427" i="18" s="1"/>
  <c r="AS274" i="18"/>
  <c r="AS284" i="18" s="1"/>
  <c r="AT547" i="18"/>
  <c r="AT629" i="18"/>
  <c r="AT256" i="18"/>
  <c r="AT281" i="18"/>
  <c r="AT574" i="18"/>
  <c r="AT179" i="18"/>
  <c r="AT855" i="18"/>
  <c r="AT254" i="18"/>
  <c r="AT462" i="18"/>
  <c r="AT750" i="18"/>
  <c r="AT324" i="18"/>
  <c r="AT584" i="18"/>
  <c r="AT618" i="18"/>
  <c r="AT411" i="18"/>
  <c r="AT513" i="18"/>
  <c r="AT865" i="18"/>
  <c r="AT218" i="18"/>
  <c r="AT521" i="18"/>
  <c r="AT581" i="18"/>
  <c r="AT643" i="18"/>
  <c r="AT542" i="18"/>
  <c r="AT422" i="18"/>
  <c r="AT893" i="18"/>
  <c r="AT722" i="18"/>
  <c r="AT1423" i="18"/>
  <c r="AT659" i="18"/>
  <c r="AT304" i="18"/>
  <c r="AT646" i="18"/>
  <c r="AT602" i="18"/>
  <c r="AT1382" i="18"/>
  <c r="AT791" i="18"/>
  <c r="AT729" i="18"/>
  <c r="AT575" i="18"/>
  <c r="AT243" i="18"/>
  <c r="AT435" i="18"/>
  <c r="AT334" i="18"/>
  <c r="AT267" i="18"/>
  <c r="AT746" i="18"/>
  <c r="AT328" i="18"/>
  <c r="AT719" i="18"/>
  <c r="AT203" i="18"/>
  <c r="AT270" i="18"/>
  <c r="AT514" i="18"/>
  <c r="AT292" i="18"/>
  <c r="AT655" i="18"/>
  <c r="AT1425" i="18"/>
  <c r="AT686" i="18"/>
  <c r="AT341" i="18"/>
  <c r="AT251" i="18"/>
  <c r="AT736" i="18"/>
  <c r="AT201" i="18"/>
  <c r="AT749" i="18"/>
  <c r="AT216" i="18"/>
  <c r="AT499" i="18"/>
  <c r="AT214" i="18"/>
  <c r="AT215" i="18"/>
  <c r="AT457" i="18"/>
  <c r="AT484" i="18"/>
  <c r="AT217" i="18"/>
  <c r="AT202" i="18"/>
  <c r="AT244" i="18"/>
  <c r="AT732" i="18"/>
  <c r="AT869" i="18"/>
  <c r="AT345" i="18"/>
  <c r="AT745" i="18"/>
  <c r="AT447" i="18"/>
  <c r="AT205" i="18"/>
  <c r="AT695" i="18"/>
  <c r="AT579" i="18"/>
  <c r="AT204" i="18"/>
  <c r="AS401" i="18"/>
  <c r="AT530" i="18"/>
  <c r="AS635" i="18"/>
  <c r="AT140" i="18"/>
  <c r="AT444" i="18"/>
  <c r="AT551" i="18"/>
  <c r="AT539" i="18"/>
  <c r="AT738" i="18"/>
  <c r="AT228" i="18"/>
  <c r="AT801" i="18"/>
  <c r="AT567" i="18"/>
  <c r="AS583" i="18"/>
  <c r="AT699" i="18"/>
  <c r="AT588" i="18"/>
  <c r="AT354" i="18"/>
  <c r="AS609" i="18"/>
  <c r="AT721" i="18"/>
  <c r="AT856" i="18"/>
  <c r="AT491" i="18"/>
  <c r="AT854" i="18"/>
  <c r="AT342" i="18"/>
  <c r="AT465" i="18"/>
  <c r="AT549" i="18"/>
  <c r="AT408" i="18"/>
  <c r="AT568" i="18"/>
  <c r="AT710" i="18"/>
  <c r="AT472" i="18"/>
  <c r="AT627" i="18"/>
  <c r="AT463" i="18"/>
  <c r="AS531" i="18"/>
  <c r="AT1378" i="18"/>
  <c r="AT428" i="18"/>
  <c r="AT671" i="18"/>
  <c r="AT246" i="18"/>
  <c r="AT485" i="18"/>
  <c r="AT701" i="18"/>
  <c r="AT176" i="18"/>
  <c r="AT333" i="18"/>
  <c r="AT358" i="18"/>
  <c r="AT597" i="18"/>
  <c r="AT471" i="18"/>
  <c r="AT891" i="18"/>
  <c r="AT437" i="18"/>
  <c r="AT510" i="18"/>
  <c r="AT487" i="18"/>
  <c r="AT252" i="18"/>
  <c r="AT464" i="18"/>
  <c r="AT432" i="18"/>
  <c r="AT717" i="18"/>
  <c r="AT1399" i="18"/>
  <c r="AT320" i="18"/>
  <c r="AT1388" i="18"/>
  <c r="AT368" i="18"/>
  <c r="AT438" i="18"/>
  <c r="AT526" i="18"/>
  <c r="AT337" i="18"/>
  <c r="AT537" i="18"/>
  <c r="AT698" i="18"/>
  <c r="AT329" i="18"/>
  <c r="AT504" i="18"/>
  <c r="AT395" i="18"/>
  <c r="AT603" i="18"/>
  <c r="AT1412" i="18"/>
  <c r="AT242" i="18"/>
  <c r="AT620" i="18"/>
  <c r="AT448" i="18"/>
  <c r="AT369" i="18"/>
  <c r="AT555" i="18"/>
  <c r="AT697" i="18"/>
  <c r="AT852" i="18"/>
  <c r="AT366" i="18"/>
  <c r="AT541" i="18"/>
  <c r="AT268" i="18"/>
  <c r="AT163" i="18"/>
  <c r="AT294" i="18"/>
  <c r="AT802" i="18"/>
  <c r="AT895" i="18"/>
  <c r="AT571" i="18"/>
  <c r="AT372" i="18"/>
  <c r="AT361" i="18"/>
  <c r="AT397" i="18"/>
  <c r="AT309" i="18"/>
  <c r="AT580" i="18"/>
  <c r="AT331" i="18"/>
  <c r="AS297" i="18"/>
  <c r="AT421" i="18"/>
  <c r="AT137" i="18"/>
  <c r="AT279" i="18"/>
  <c r="AT764" i="18"/>
  <c r="AT693" i="18"/>
  <c r="AT842" i="18"/>
  <c r="AT761" i="18"/>
  <c r="AT229" i="18"/>
  <c r="AT747" i="18"/>
  <c r="AT478" i="18"/>
  <c r="AT787" i="18"/>
  <c r="AT1428" i="18"/>
  <c r="AT867" i="18"/>
  <c r="AT654" i="18"/>
  <c r="AT385" i="18"/>
  <c r="AT734" i="18"/>
  <c r="AT276" i="18"/>
  <c r="AT306" i="18"/>
  <c r="AT709" i="18"/>
  <c r="AT1401" i="18"/>
  <c r="AS245" i="18"/>
  <c r="AT359" i="18"/>
  <c r="AT316" i="18"/>
  <c r="AT496" i="18"/>
  <c r="AS440" i="18"/>
  <c r="AT751" i="18"/>
  <c r="AT882" i="18"/>
  <c r="AT680" i="18"/>
  <c r="AT407" i="18"/>
  <c r="AT367" i="18"/>
  <c r="AT238" i="18"/>
  <c r="AT467" i="18"/>
  <c r="AT582" i="18"/>
  <c r="AT424" i="18"/>
  <c r="AT538" i="18"/>
  <c r="AT257" i="18"/>
  <c r="AT522" i="18"/>
  <c r="AT347" i="18"/>
  <c r="AT528" i="18"/>
  <c r="AT592" i="18"/>
  <c r="AT692" i="18"/>
  <c r="AT493" i="18"/>
  <c r="AT623" i="18"/>
  <c r="AT480" i="18"/>
  <c r="AS557" i="18"/>
  <c r="AT322" i="18"/>
  <c r="AT647" i="18"/>
  <c r="AT733" i="18"/>
  <c r="AT423" i="18"/>
  <c r="AT506" i="18"/>
  <c r="AS518" i="18"/>
  <c r="AT1400" i="18"/>
  <c r="AT272" i="18"/>
  <c r="AT189" i="18"/>
  <c r="AT569" i="18"/>
  <c r="AT683" i="18"/>
  <c r="AT486" i="18"/>
  <c r="AT670" i="18"/>
  <c r="AT436" i="18"/>
  <c r="AT630" i="18"/>
  <c r="AT191" i="18"/>
  <c r="AT591" i="18"/>
  <c r="AT498" i="18"/>
  <c r="AT679" i="18"/>
  <c r="AT139" i="18"/>
  <c r="AT387" i="18"/>
  <c r="AT640" i="18"/>
  <c r="AT509" i="18"/>
  <c r="AT473" i="18"/>
  <c r="AT301" i="18"/>
  <c r="AT576" i="18"/>
  <c r="AT556" i="18"/>
  <c r="AT340" i="18"/>
  <c r="AT672" i="18"/>
  <c r="AT748" i="18"/>
  <c r="AT803" i="18"/>
  <c r="AT1427" i="18"/>
  <c r="AT543" i="18"/>
  <c r="AT420" i="18"/>
  <c r="AT554" i="18"/>
  <c r="AT461" i="18"/>
  <c r="AT259" i="18"/>
  <c r="AS271" i="18"/>
  <c r="AT459" i="18"/>
  <c r="AT302" i="18"/>
  <c r="AT265" i="18"/>
  <c r="AT382" i="18"/>
  <c r="AT760" i="18"/>
  <c r="AT474" i="18"/>
  <c r="AT290" i="18"/>
  <c r="AT371" i="18"/>
  <c r="AT788" i="18"/>
  <c r="AT894" i="18"/>
  <c r="AT413" i="18"/>
  <c r="AT720" i="18"/>
  <c r="AT321" i="18"/>
  <c r="AT685" i="18"/>
  <c r="AT335" i="18"/>
  <c r="AT1384" i="18"/>
  <c r="AT483" i="18"/>
  <c r="AT231" i="18"/>
  <c r="AT450" i="18"/>
  <c r="AT400" i="18"/>
  <c r="AT502" i="18"/>
  <c r="AT386" i="18"/>
  <c r="AT707" i="18"/>
  <c r="AT512" i="18"/>
  <c r="AT660" i="18"/>
  <c r="AT762" i="18"/>
  <c r="AT379" i="18"/>
  <c r="AT649" i="18"/>
  <c r="AT236" i="18"/>
  <c r="AT308" i="18"/>
  <c r="AT753" i="18"/>
  <c r="AT527" i="18"/>
  <c r="AT705" i="18"/>
  <c r="AT425" i="18"/>
  <c r="AT415" i="18"/>
  <c r="AT564" i="18"/>
  <c r="AT451" i="18"/>
  <c r="AT578" i="18"/>
  <c r="AT540" i="18"/>
  <c r="AT475" i="18"/>
  <c r="AT249" i="18"/>
  <c r="AT744" i="18"/>
  <c r="AT383" i="18"/>
  <c r="AT723" i="18"/>
  <c r="AT1402" i="18"/>
  <c r="AT636" i="18"/>
  <c r="AT562" i="18"/>
  <c r="AT735" i="18"/>
  <c r="AT711" i="18"/>
  <c r="AT601" i="18"/>
  <c r="AT348" i="18"/>
  <c r="AT356" i="18"/>
  <c r="AT656" i="18"/>
  <c r="AT409" i="18"/>
  <c r="AT476" i="18"/>
  <c r="AT343" i="18"/>
  <c r="AT307" i="18"/>
  <c r="AT673" i="18"/>
  <c r="AT804" i="18"/>
  <c r="AT641" i="18"/>
  <c r="AT617" i="18"/>
  <c r="AT344" i="18"/>
  <c r="AT262" i="18"/>
  <c r="AT532" i="18"/>
  <c r="AT1385" i="18"/>
  <c r="AT398" i="18"/>
  <c r="AT289" i="18"/>
  <c r="AT282" i="18"/>
  <c r="AT330" i="18"/>
  <c r="AT593" i="18"/>
  <c r="AT662" i="18"/>
  <c r="AT606" i="18"/>
  <c r="AT653" i="18"/>
  <c r="AT550" i="18"/>
  <c r="AT303" i="18"/>
  <c r="AT489" i="18"/>
  <c r="AT704" i="18"/>
  <c r="AT718" i="18"/>
  <c r="AT757" i="18"/>
  <c r="AT277" i="18"/>
  <c r="AT298" i="18"/>
  <c r="AT525" i="18"/>
  <c r="AT759" i="18"/>
  <c r="AT503" i="18"/>
  <c r="AT458" i="18"/>
  <c r="AT1387" i="18"/>
  <c r="AT419" i="18"/>
  <c r="AT402" i="18"/>
  <c r="AT642" i="18"/>
  <c r="AT691" i="18"/>
  <c r="AT694" i="18"/>
  <c r="AT1421" i="18"/>
  <c r="AT841" i="18"/>
  <c r="AT1414" i="18"/>
  <c r="AT565" i="18"/>
  <c r="AT644" i="18"/>
  <c r="AT240" i="18"/>
  <c r="AT604" i="18"/>
  <c r="AT594" i="18"/>
  <c r="AT166" i="18"/>
  <c r="AT1422" i="18"/>
  <c r="AT280" i="18"/>
  <c r="AT558" i="18"/>
  <c r="AU3" i="18"/>
  <c r="AU441" i="18" s="1"/>
  <c r="AT124" i="18"/>
  <c r="AT125" i="18"/>
  <c r="AT127" i="18"/>
  <c r="AT126" i="18"/>
  <c r="AT123" i="18"/>
  <c r="AT1386" i="18"/>
  <c r="AT136" i="18"/>
  <c r="AT1066" i="18"/>
  <c r="AT1078" i="18" s="1"/>
  <c r="AT1131" i="18"/>
  <c r="AT1143" i="18" s="1"/>
  <c r="AT962" i="18"/>
  <c r="AT974" i="18" s="1"/>
  <c r="AT988" i="18"/>
  <c r="AT1000" i="18" s="1"/>
  <c r="AT1261" i="18"/>
  <c r="AT1273" i="18" s="1"/>
  <c r="AT949" i="18"/>
  <c r="AT961" i="18" s="1"/>
  <c r="AT1092" i="18"/>
  <c r="AT1104" i="18" s="1"/>
  <c r="AT1014" i="18"/>
  <c r="AT1026" i="18" s="1"/>
  <c r="AT1339" i="18"/>
  <c r="AT1351" i="18" s="1"/>
  <c r="AT1053" i="18"/>
  <c r="AT1065" i="18" s="1"/>
  <c r="AT1183" i="18"/>
  <c r="AT1195" i="18" s="1"/>
  <c r="AT936" i="18"/>
  <c r="AT948" i="18" s="1"/>
  <c r="AT378" i="18"/>
  <c r="AT1365" i="18"/>
  <c r="AT1377" i="18" s="1"/>
  <c r="AT1170" i="18"/>
  <c r="AT1182" i="18" s="1"/>
  <c r="AT1222" i="18"/>
  <c r="AT1234" i="18" s="1"/>
  <c r="AT1274" i="18"/>
  <c r="AT1286" i="18" s="1"/>
  <c r="AT1001" i="18"/>
  <c r="AT1013" i="18" s="1"/>
  <c r="AT1313" i="18"/>
  <c r="AT1325" i="18" s="1"/>
  <c r="AT1157" i="18"/>
  <c r="AT1169" i="18" s="1"/>
  <c r="AT664" i="18"/>
  <c r="AT1235" i="18"/>
  <c r="AT1247" i="18" s="1"/>
  <c r="AT1300" i="18"/>
  <c r="AT1312" i="18" s="1"/>
  <c r="AT755" i="18"/>
  <c r="AT1144" i="18"/>
  <c r="AT1156" i="18" s="1"/>
  <c r="AT261" i="18"/>
  <c r="AT638" i="18"/>
  <c r="AT910" i="18"/>
  <c r="AT922" i="18" s="1"/>
  <c r="AT614" i="18"/>
  <c r="AT975" i="18"/>
  <c r="AT987" i="18" s="1"/>
  <c r="AT1352" i="18"/>
  <c r="AT1364" i="18" s="1"/>
  <c r="AT1040" i="18"/>
  <c r="AT1052" i="18" s="1"/>
  <c r="AT897" i="18"/>
  <c r="AT909" i="18" s="1"/>
  <c r="AT508" i="18"/>
  <c r="AT1079" i="18"/>
  <c r="AT1091" i="18" s="1"/>
  <c r="AT469" i="18"/>
  <c r="AT1118" i="18"/>
  <c r="AT1130" i="18" s="1"/>
  <c r="AT1287" i="18"/>
  <c r="AT1299" i="18" s="1"/>
  <c r="AT1419" i="18"/>
  <c r="AT1248" i="18"/>
  <c r="AT1260" i="18" s="1"/>
  <c r="AT1027" i="18"/>
  <c r="AT1039" i="18" s="1"/>
  <c r="AT923" i="18"/>
  <c r="AT935" i="18" s="1"/>
  <c r="AT1196" i="18"/>
  <c r="AT1208" i="18" s="1"/>
  <c r="AT1105" i="18"/>
  <c r="AT1117" i="18" s="1"/>
  <c r="AT365" i="18"/>
  <c r="AT677" i="18"/>
  <c r="AT1209" i="18"/>
  <c r="AT1221" i="18" s="1"/>
  <c r="AT667" i="18"/>
  <c r="AT534" i="18"/>
  <c r="AT560" i="18"/>
  <c r="AT264" i="18"/>
  <c r="AT626" i="18"/>
  <c r="AT535" i="18"/>
  <c r="AT389" i="18"/>
  <c r="AT1415" i="18"/>
  <c r="AT605" i="18"/>
  <c r="AT360" i="18"/>
  <c r="AT253" i="18"/>
  <c r="AT266" i="18"/>
  <c r="AT725" i="18"/>
  <c r="AT853" i="18"/>
  <c r="AT519" i="18"/>
  <c r="AT552" i="18"/>
  <c r="AT353" i="18"/>
  <c r="AT363" i="18"/>
  <c r="AT311" i="18"/>
  <c r="AT616" i="18"/>
  <c r="AT511" i="18"/>
  <c r="AT619" i="18"/>
  <c r="AT374" i="18"/>
  <c r="AT632" i="18"/>
  <c r="AT396" i="18"/>
  <c r="AT657" i="18"/>
  <c r="AT690" i="18"/>
  <c r="AT501" i="18"/>
  <c r="AS687" i="18"/>
  <c r="AT524" i="18"/>
  <c r="AT607" i="18"/>
  <c r="AT763" i="18"/>
  <c r="AT357" i="18"/>
  <c r="AT500" i="18"/>
  <c r="AT633" i="18"/>
  <c r="AT269" i="18"/>
  <c r="AT373" i="18"/>
  <c r="AT706" i="18"/>
  <c r="AT384" i="18"/>
  <c r="AT433" i="18"/>
  <c r="AT1398" i="18"/>
  <c r="AT866" i="18"/>
  <c r="AT668" i="18"/>
  <c r="AT590" i="18"/>
  <c r="AT1420" i="18"/>
  <c r="AT610" i="18"/>
  <c r="AT317" i="18"/>
  <c r="AT628" i="18"/>
  <c r="AT399" i="18"/>
  <c r="AT237" i="18"/>
  <c r="AT488" i="18"/>
  <c r="AT460" i="18"/>
  <c r="AT600" i="18"/>
  <c r="AT452" i="18"/>
  <c r="AT235" i="18"/>
  <c r="AT230" i="18"/>
  <c r="AT190" i="18"/>
  <c r="AT1417" i="18"/>
  <c r="AT431" i="18"/>
  <c r="AT370" i="18"/>
  <c r="AT517" i="18"/>
  <c r="AS375" i="18"/>
  <c r="AT295" i="18"/>
  <c r="AT283" i="18"/>
  <c r="AT743" i="18"/>
  <c r="AT376" i="18"/>
  <c r="AT669" i="18"/>
  <c r="AT497" i="18"/>
  <c r="AT490" i="18"/>
  <c r="AT800" i="18"/>
  <c r="AT314" i="18"/>
  <c r="AT731" i="18"/>
  <c r="AT405" i="18"/>
  <c r="AT162" i="18"/>
  <c r="AU162" i="18" s="1"/>
  <c r="AT233" i="18"/>
  <c r="AT712" i="18"/>
  <c r="AT241" i="18"/>
  <c r="AT177" i="18"/>
  <c r="AT561" i="18"/>
  <c r="AT790" i="18"/>
  <c r="AT595" i="18"/>
  <c r="AT608" i="18"/>
  <c r="AT315" i="18"/>
  <c r="AT589" i="18"/>
  <c r="AT724" i="18"/>
  <c r="AS700" i="18"/>
  <c r="AT412" i="18"/>
  <c r="AT658" i="18"/>
  <c r="AT516" i="18"/>
  <c r="AT327" i="18"/>
  <c r="AT880" i="18"/>
  <c r="AT418" i="18"/>
  <c r="AT138" i="18"/>
  <c r="AT449" i="18"/>
  <c r="AT634" i="18"/>
  <c r="AT392" i="18"/>
  <c r="AT454" i="18"/>
  <c r="AT696" i="18"/>
  <c r="AT681" i="18"/>
  <c r="AT319" i="18"/>
  <c r="AT285" i="18"/>
  <c r="AT439" i="18"/>
  <c r="AT477" i="18"/>
  <c r="AT164" i="18"/>
  <c r="AU164" i="18" s="1"/>
  <c r="AT545" i="18"/>
  <c r="AT227" i="18"/>
  <c r="AT350" i="18"/>
  <c r="AT563" i="18"/>
  <c r="AT645" i="18"/>
  <c r="AT631" i="18"/>
  <c r="AT708" i="18"/>
  <c r="AT346" i="18"/>
  <c r="AT393" i="18"/>
  <c r="AT278" i="18"/>
  <c r="AT255" i="18"/>
  <c r="AT175" i="18"/>
  <c r="AS1338" i="18"/>
  <c r="AT1326" i="18"/>
  <c r="AT4" i="18"/>
  <c r="AS4" i="24"/>
  <c r="AP13" i="24"/>
  <c r="AQ12" i="24"/>
  <c r="AQ466" i="18"/>
  <c r="AR456" i="18"/>
  <c r="AT716" i="18"/>
  <c r="AS404" i="18"/>
  <c r="AR414" i="18"/>
  <c r="AS310" i="18"/>
  <c r="AT300" i="18"/>
  <c r="AS742" i="18"/>
  <c r="AP596" i="18"/>
  <c r="AQ586" i="18"/>
  <c r="AQ652" i="18"/>
  <c r="AP661" i="18"/>
  <c r="AP443" i="18"/>
  <c r="AP453" i="18" s="1"/>
  <c r="AS349" i="18"/>
  <c r="AT339" i="18"/>
  <c r="AR336" i="18"/>
  <c r="AS326" i="18"/>
  <c r="AS505" i="18"/>
  <c r="AT495" i="18"/>
  <c r="AR1380" i="18"/>
  <c r="AR482" i="18"/>
  <c r="AR492" i="18" s="1"/>
  <c r="AQ492" i="18"/>
  <c r="AR612" i="18"/>
  <c r="AR622" i="18" s="1"/>
  <c r="AQ713" i="18"/>
  <c r="AR703" i="18"/>
  <c r="AM881" i="18"/>
  <c r="AR381" i="18"/>
  <c r="AQ388" i="18"/>
  <c r="AO1411" i="18"/>
  <c r="AS730" i="18"/>
  <c r="AR665" i="18"/>
  <c r="AQ674" i="18"/>
  <c r="AM7" i="18"/>
  <c r="AP470" i="18"/>
  <c r="AO479" i="18"/>
  <c r="AP839" i="18"/>
  <c r="AT566" i="18"/>
  <c r="AS570" i="18"/>
  <c r="AS536" i="18"/>
  <c r="AR544" i="18"/>
  <c r="AR639" i="18"/>
  <c r="AQ648" i="18"/>
  <c r="AS758" i="18"/>
  <c r="AR765" i="18"/>
  <c r="AN892" i="18"/>
  <c r="AM1424" i="18"/>
  <c r="AL1429" i="18"/>
  <c r="AS323" i="18"/>
  <c r="AT313" i="18"/>
  <c r="AR1413" i="18"/>
  <c r="AT651" i="18"/>
  <c r="AT1381" i="18"/>
  <c r="AS362" i="18"/>
  <c r="AT352" i="18"/>
  <c r="AS258" i="18"/>
  <c r="AT248" i="18"/>
  <c r="AS1426" i="18"/>
  <c r="AU600" i="18" l="1"/>
  <c r="AU658" i="18"/>
  <c r="AU460" i="18"/>
  <c r="AU269" i="18"/>
  <c r="AU488" i="18"/>
  <c r="AU237" i="18"/>
  <c r="AU439" i="18"/>
  <c r="AU373" i="18"/>
  <c r="AU175" i="18"/>
  <c r="AU669" i="18"/>
  <c r="AU633" i="18"/>
  <c r="AU1415" i="18"/>
  <c r="AU628" i="18"/>
  <c r="AU625" i="18"/>
  <c r="AU391" i="18"/>
  <c r="AU357" i="18"/>
  <c r="AU581" i="18"/>
  <c r="AU192" i="18"/>
  <c r="AU645" i="18"/>
  <c r="AU177" i="18"/>
  <c r="AU853" i="18"/>
  <c r="AU521" i="18"/>
  <c r="AU599" i="18"/>
  <c r="AU350" i="18"/>
  <c r="AU712" i="18"/>
  <c r="AU370" i="18"/>
  <c r="AU266" i="18"/>
  <c r="AU706" i="18"/>
  <c r="AU880" i="18"/>
  <c r="AU241" i="18"/>
  <c r="AU517" i="18"/>
  <c r="AU233" i="18"/>
  <c r="AU431" i="18"/>
  <c r="AU1417" i="18"/>
  <c r="AU477" i="18"/>
  <c r="AU412" i="18"/>
  <c r="AU285" i="18"/>
  <c r="AU389" i="18"/>
  <c r="AT417" i="18"/>
  <c r="AU417" i="18" s="1"/>
  <c r="AT274" i="18"/>
  <c r="AU274" i="18" s="1"/>
  <c r="AU355" i="18"/>
  <c r="AU214" i="18"/>
  <c r="AU205" i="18"/>
  <c r="AU216" i="18"/>
  <c r="AU201" i="18"/>
  <c r="AU202" i="18"/>
  <c r="AU217" i="18"/>
  <c r="AU218" i="18"/>
  <c r="AU278" i="18"/>
  <c r="AU681" i="18"/>
  <c r="AU235" i="18"/>
  <c r="AU396" i="18"/>
  <c r="AU360" i="18"/>
  <c r="AU1421" i="18"/>
  <c r="AU215" i="18"/>
  <c r="AU452" i="18"/>
  <c r="AU384" i="18"/>
  <c r="AU632" i="18"/>
  <c r="AU605" i="18"/>
  <c r="AU204" i="18"/>
  <c r="AU203" i="18"/>
  <c r="AT297" i="18"/>
  <c r="AU317" i="18"/>
  <c r="AU763" i="18"/>
  <c r="AT401" i="18"/>
  <c r="AT583" i="18"/>
  <c r="AU255" i="18"/>
  <c r="AU319" i="18"/>
  <c r="AU840" i="18"/>
  <c r="AU405" i="18"/>
  <c r="AU190" i="18"/>
  <c r="AU179" i="18"/>
  <c r="AT440" i="18"/>
  <c r="AT700" i="18"/>
  <c r="AU1414" i="18"/>
  <c r="AU841" i="18"/>
  <c r="AU601" i="18"/>
  <c r="AU735" i="18"/>
  <c r="AU303" i="18"/>
  <c r="AU641" i="18"/>
  <c r="AU562" i="18"/>
  <c r="AU550" i="18"/>
  <c r="AU304" i="18"/>
  <c r="AU653" i="18"/>
  <c r="AU855" i="18"/>
  <c r="AU607" i="18"/>
  <c r="AU393" i="18"/>
  <c r="AU696" i="18"/>
  <c r="AU314" i="18"/>
  <c r="AU610" i="18"/>
  <c r="AU524" i="18"/>
  <c r="AU606" i="18"/>
  <c r="AU346" i="18"/>
  <c r="AU454" i="18"/>
  <c r="AU724" i="18"/>
  <c r="AU800" i="18"/>
  <c r="AU575" i="18"/>
  <c r="AU1420" i="18"/>
  <c r="AU280" i="18"/>
  <c r="AU1387" i="18"/>
  <c r="AU708" i="18"/>
  <c r="AU392" i="18"/>
  <c r="AU589" i="18"/>
  <c r="AU490" i="18"/>
  <c r="AU410" i="18"/>
  <c r="AU590" i="18"/>
  <c r="AU501" i="18"/>
  <c r="AU311" i="18"/>
  <c r="AU1422" i="18"/>
  <c r="AU458" i="18"/>
  <c r="AU631" i="18"/>
  <c r="AU634" i="18"/>
  <c r="AU315" i="18"/>
  <c r="AU497" i="18"/>
  <c r="AU843" i="18"/>
  <c r="AU729" i="18"/>
  <c r="AU363" i="18"/>
  <c r="AU166" i="18"/>
  <c r="AU503" i="18"/>
  <c r="AU353" i="18"/>
  <c r="AU594" i="18"/>
  <c r="AU759" i="18"/>
  <c r="AU608" i="18"/>
  <c r="AU615" i="18"/>
  <c r="AU563" i="18"/>
  <c r="AU138" i="18"/>
  <c r="AU595" i="18"/>
  <c r="AU376" i="18"/>
  <c r="AU587" i="18"/>
  <c r="AU296" i="18"/>
  <c r="AU552" i="18"/>
  <c r="AU449" i="18"/>
  <c r="AU643" i="18"/>
  <c r="AU573" i="18"/>
  <c r="AU287" i="18"/>
  <c r="AU418" i="18"/>
  <c r="AU188" i="18"/>
  <c r="AU433" i="18"/>
  <c r="AU318" i="18"/>
  <c r="AU519" i="18"/>
  <c r="AU239" i="18"/>
  <c r="AT245" i="18"/>
  <c r="AT557" i="18"/>
  <c r="AU558" i="18"/>
  <c r="AU419" i="18"/>
  <c r="AU489" i="18"/>
  <c r="AU617" i="18"/>
  <c r="AU348" i="18"/>
  <c r="AU613" i="18"/>
  <c r="AU379" i="18"/>
  <c r="AU577" i="18"/>
  <c r="AU302" i="18"/>
  <c r="AU256" i="18"/>
  <c r="AU191" i="18"/>
  <c r="AU322" i="18"/>
  <c r="AU592" i="18"/>
  <c r="AU709" i="18"/>
  <c r="AU279" i="18"/>
  <c r="AU361" i="18"/>
  <c r="AU801" i="18"/>
  <c r="AU698" i="18"/>
  <c r="AU865" i="18"/>
  <c r="AU736" i="18"/>
  <c r="AU701" i="18"/>
  <c r="AU854" i="18"/>
  <c r="AU406" i="18"/>
  <c r="AU762" i="18"/>
  <c r="AU332" i="18"/>
  <c r="AU459" i="18"/>
  <c r="AU688" i="18"/>
  <c r="AU630" i="18"/>
  <c r="AU250" i="18"/>
  <c r="AU528" i="18"/>
  <c r="AU496" i="18"/>
  <c r="AU306" i="18"/>
  <c r="AU137" i="18"/>
  <c r="AU372" i="18"/>
  <c r="AU251" i="18"/>
  <c r="AU537" i="18"/>
  <c r="AU267" i="18"/>
  <c r="AU721" i="18"/>
  <c r="AU485" i="18"/>
  <c r="AU646" i="18"/>
  <c r="AU711" i="18"/>
  <c r="AU249" i="18"/>
  <c r="AU660" i="18"/>
  <c r="AU244" i="18"/>
  <c r="AU621" i="18"/>
  <c r="AU436" i="18"/>
  <c r="AU553" i="18"/>
  <c r="AU347" i="18"/>
  <c r="AU316" i="18"/>
  <c r="AU276" i="18"/>
  <c r="AU421" i="18"/>
  <c r="AU571" i="18"/>
  <c r="AU337" i="18"/>
  <c r="AU293" i="18"/>
  <c r="AU246" i="18"/>
  <c r="AU475" i="18"/>
  <c r="AU512" i="18"/>
  <c r="AU335" i="18"/>
  <c r="AU259" i="18"/>
  <c r="AT271" i="18"/>
  <c r="AU305" i="18"/>
  <c r="AU670" i="18"/>
  <c r="AU678" i="18"/>
  <c r="AU359" i="18"/>
  <c r="AU734" i="18"/>
  <c r="AU588" i="18"/>
  <c r="AU895" i="18"/>
  <c r="AU254" i="18"/>
  <c r="AU526" i="18"/>
  <c r="AU320" i="18"/>
  <c r="AU567" i="18"/>
  <c r="AU671" i="18"/>
  <c r="AU491" i="18"/>
  <c r="AU540" i="18"/>
  <c r="AU707" i="18"/>
  <c r="AU685" i="18"/>
  <c r="AU461" i="18"/>
  <c r="AU1383" i="18"/>
  <c r="AU486" i="18"/>
  <c r="AU666" i="18"/>
  <c r="AU522" i="18"/>
  <c r="AU385" i="18"/>
  <c r="AU749" i="18"/>
  <c r="AU438" i="18"/>
  <c r="AU1399" i="18"/>
  <c r="AU411" i="18"/>
  <c r="AU428" i="18"/>
  <c r="AU856" i="18"/>
  <c r="AT687" i="18"/>
  <c r="AU136" i="18"/>
  <c r="AU604" i="18"/>
  <c r="AU525" i="18"/>
  <c r="AU529" i="18"/>
  <c r="AU636" i="18"/>
  <c r="AU578" i="18"/>
  <c r="AU386" i="18"/>
  <c r="AU321" i="18"/>
  <c r="AU554" i="18"/>
  <c r="AU789" i="18"/>
  <c r="AU178" i="18"/>
  <c r="AU257" i="18"/>
  <c r="AU737" i="18"/>
  <c r="AU654" i="18"/>
  <c r="AU499" i="18"/>
  <c r="AU802" i="18"/>
  <c r="AU686" i="18"/>
  <c r="AU717" i="18"/>
  <c r="AU484" i="18"/>
  <c r="AU1378" i="18"/>
  <c r="AU1423" i="18"/>
  <c r="AU868" i="18"/>
  <c r="AU731" i="18"/>
  <c r="AU230" i="18"/>
  <c r="AU399" i="18"/>
  <c r="AU500" i="18"/>
  <c r="AU445" i="18"/>
  <c r="AU725" i="18"/>
  <c r="AT375" i="18"/>
  <c r="AU1386" i="18"/>
  <c r="AU240" i="18"/>
  <c r="AU746" i="18"/>
  <c r="AU593" i="18"/>
  <c r="AU548" i="18"/>
  <c r="AU1402" i="18"/>
  <c r="AU451" i="18"/>
  <c r="AU502" i="18"/>
  <c r="AU720" i="18"/>
  <c r="AU420" i="18"/>
  <c r="AU1389" i="18"/>
  <c r="AU683" i="18"/>
  <c r="AU462" i="18"/>
  <c r="AU538" i="18"/>
  <c r="AU345" i="18"/>
  <c r="AU867" i="18"/>
  <c r="AU699" i="18"/>
  <c r="AU294" i="18"/>
  <c r="AU1425" i="18"/>
  <c r="AU368" i="18"/>
  <c r="AU432" i="18"/>
  <c r="AU457" i="18"/>
  <c r="AU722" i="18"/>
  <c r="AU644" i="18"/>
  <c r="AU584" i="18"/>
  <c r="AU330" i="18"/>
  <c r="AU804" i="18"/>
  <c r="AU723" i="18"/>
  <c r="AU564" i="18"/>
  <c r="AU400" i="18"/>
  <c r="AU413" i="18"/>
  <c r="AU543" i="18"/>
  <c r="AU301" i="18"/>
  <c r="AU569" i="18"/>
  <c r="AU424" i="18"/>
  <c r="AU869" i="18"/>
  <c r="AU1428" i="18"/>
  <c r="AU659" i="18"/>
  <c r="AU163" i="18"/>
  <c r="AU878" i="18"/>
  <c r="AU1388" i="18"/>
  <c r="AU602" i="18"/>
  <c r="AU463" i="18"/>
  <c r="AU893" i="18"/>
  <c r="AU657" i="18"/>
  <c r="AU253" i="18"/>
  <c r="AU565" i="18"/>
  <c r="AU380" i="18"/>
  <c r="AU282" i="18"/>
  <c r="AU383" i="18"/>
  <c r="AU415" i="18"/>
  <c r="AU450" i="18"/>
  <c r="AU894" i="18"/>
  <c r="AU1427" i="18"/>
  <c r="AU473" i="18"/>
  <c r="AU189" i="18"/>
  <c r="AU879" i="18"/>
  <c r="AU582" i="18"/>
  <c r="AU732" i="18"/>
  <c r="AU787" i="18"/>
  <c r="AU263" i="18"/>
  <c r="AU268" i="18"/>
  <c r="AU620" i="18"/>
  <c r="AU1382" i="18"/>
  <c r="AU464" i="18"/>
  <c r="AU328" i="18"/>
  <c r="AU627" i="18"/>
  <c r="AU292" i="18"/>
  <c r="AU673" i="18"/>
  <c r="AU744" i="18"/>
  <c r="AU425" i="18"/>
  <c r="AU231" i="18"/>
  <c r="AU788" i="18"/>
  <c r="AU803" i="18"/>
  <c r="AU509" i="18"/>
  <c r="AU272" i="18"/>
  <c r="AU655" i="18"/>
  <c r="AU467" i="18"/>
  <c r="AU629" i="18"/>
  <c r="AU446" i="18"/>
  <c r="AU541" i="18"/>
  <c r="AU242" i="18"/>
  <c r="AU354" i="18"/>
  <c r="AU252" i="18"/>
  <c r="AU447" i="18"/>
  <c r="AU472" i="18"/>
  <c r="AU514" i="18"/>
  <c r="AU791" i="18"/>
  <c r="AU289" i="18"/>
  <c r="AU307" i="18"/>
  <c r="AU539" i="18"/>
  <c r="AU705" i="18"/>
  <c r="AU483" i="18"/>
  <c r="AU371" i="18"/>
  <c r="AU748" i="18"/>
  <c r="AU640" i="18"/>
  <c r="AU1400" i="18"/>
  <c r="AU334" i="18"/>
  <c r="AU238" i="18"/>
  <c r="AU747" i="18"/>
  <c r="AU366" i="18"/>
  <c r="AU1412" i="18"/>
  <c r="AU513" i="18"/>
  <c r="AU487" i="18"/>
  <c r="AU434" i="18"/>
  <c r="AU710" i="18"/>
  <c r="AU270" i="18"/>
  <c r="AU298" i="18"/>
  <c r="AU398" i="18"/>
  <c r="AU343" i="18"/>
  <c r="AU719" i="18"/>
  <c r="AU527" i="18"/>
  <c r="AU1384" i="18"/>
  <c r="AU290" i="18"/>
  <c r="AU672" i="18"/>
  <c r="AU387" i="18"/>
  <c r="AU480" i="18"/>
  <c r="AU367" i="18"/>
  <c r="AU675" i="18"/>
  <c r="AU229" i="18"/>
  <c r="AU756" i="18"/>
  <c r="AU852" i="18"/>
  <c r="AU603" i="18"/>
  <c r="AU228" i="18"/>
  <c r="AU510" i="18"/>
  <c r="AU140" i="18"/>
  <c r="AU568" i="18"/>
  <c r="AV3" i="18"/>
  <c r="AU123" i="18"/>
  <c r="AU127" i="18"/>
  <c r="AU126" i="18"/>
  <c r="AU125" i="18"/>
  <c r="AU124" i="18"/>
  <c r="AU662" i="18"/>
  <c r="AU374" i="18"/>
  <c r="AU478" i="18"/>
  <c r="AU750" i="18"/>
  <c r="AU882" i="18"/>
  <c r="AU1066" i="18"/>
  <c r="AU1078" i="18" s="1"/>
  <c r="AU1131" i="18"/>
  <c r="AU1143" i="18" s="1"/>
  <c r="AU1261" i="18"/>
  <c r="AU1273" i="18" s="1"/>
  <c r="AU988" i="18"/>
  <c r="AU1000" i="18" s="1"/>
  <c r="AU962" i="18"/>
  <c r="AU974" i="18" s="1"/>
  <c r="AU949" i="18"/>
  <c r="AU961" i="18" s="1"/>
  <c r="AU1014" i="18"/>
  <c r="AU1026" i="18" s="1"/>
  <c r="AU1092" i="18"/>
  <c r="AU1104" i="18" s="1"/>
  <c r="AU936" i="18"/>
  <c r="AU948" i="18" s="1"/>
  <c r="AU1183" i="18"/>
  <c r="AU1195" i="18" s="1"/>
  <c r="AU1339" i="18"/>
  <c r="AU1351" i="18" s="1"/>
  <c r="AU1053" i="18"/>
  <c r="AU1065" i="18" s="1"/>
  <c r="AU1222" i="18"/>
  <c r="AU1234" i="18" s="1"/>
  <c r="AU1274" i="18"/>
  <c r="AU1286" i="18" s="1"/>
  <c r="AU1170" i="18"/>
  <c r="AU1182" i="18" s="1"/>
  <c r="AU1001" i="18"/>
  <c r="AU1013" i="18" s="1"/>
  <c r="AU1365" i="18"/>
  <c r="AU1377" i="18" s="1"/>
  <c r="AU378" i="18"/>
  <c r="AU1144" i="18"/>
  <c r="AU1156" i="18" s="1"/>
  <c r="AU261" i="18"/>
  <c r="AU1235" i="18"/>
  <c r="AU1247" i="18" s="1"/>
  <c r="AU1157" i="18"/>
  <c r="AU1169" i="18" s="1"/>
  <c r="AU664" i="18"/>
  <c r="AU1300" i="18"/>
  <c r="AU1312" i="18" s="1"/>
  <c r="AU755" i="18"/>
  <c r="AU1313" i="18"/>
  <c r="AU1325" i="18" s="1"/>
  <c r="AU638" i="18"/>
  <c r="AU910" i="18"/>
  <c r="AU922" i="18" s="1"/>
  <c r="AU614" i="18"/>
  <c r="AU1352" i="18"/>
  <c r="AU1364" i="18" s="1"/>
  <c r="AU975" i="18"/>
  <c r="AU987" i="18" s="1"/>
  <c r="AU1196" i="18"/>
  <c r="AU1208" i="18" s="1"/>
  <c r="AU1248" i="18"/>
  <c r="AU1260" i="18" s="1"/>
  <c r="AU1419" i="18"/>
  <c r="AU1105" i="18"/>
  <c r="AU1117" i="18" s="1"/>
  <c r="AU1287" i="18"/>
  <c r="AU1299" i="18" s="1"/>
  <c r="AU508" i="18"/>
  <c r="AU1027" i="18"/>
  <c r="AU1039" i="18" s="1"/>
  <c r="AU1079" i="18"/>
  <c r="AU1091" i="18" s="1"/>
  <c r="AU923" i="18"/>
  <c r="AU935" i="18" s="1"/>
  <c r="AU469" i="18"/>
  <c r="AU1040" i="18"/>
  <c r="AU1052" i="18" s="1"/>
  <c r="AU897" i="18"/>
  <c r="AU909" i="18" s="1"/>
  <c r="AU1118" i="18"/>
  <c r="AU1130" i="18" s="1"/>
  <c r="AU677" i="18"/>
  <c r="AU690" i="18"/>
  <c r="AU1209" i="18"/>
  <c r="AU1221" i="18" s="1"/>
  <c r="AU667" i="18"/>
  <c r="AU264" i="18"/>
  <c r="AU365" i="18"/>
  <c r="AU560" i="18"/>
  <c r="AU534" i="18"/>
  <c r="AU694" i="18"/>
  <c r="AU277" i="18"/>
  <c r="AU1385" i="18"/>
  <c r="AU476" i="18"/>
  <c r="AU579" i="18"/>
  <c r="AU753" i="18"/>
  <c r="AU745" i="18"/>
  <c r="AU474" i="18"/>
  <c r="AU340" i="18"/>
  <c r="AU139" i="18"/>
  <c r="AU506" i="18"/>
  <c r="AT518" i="18"/>
  <c r="AU623" i="18"/>
  <c r="AU407" i="18"/>
  <c r="AU430" i="18"/>
  <c r="AU761" i="18"/>
  <c r="AU331" i="18"/>
  <c r="AU697" i="18"/>
  <c r="AU395" i="18"/>
  <c r="AU738" i="18"/>
  <c r="AU437" i="18"/>
  <c r="AU597" i="18"/>
  <c r="AU408" i="18"/>
  <c r="AT531" i="18"/>
  <c r="AT609" i="18"/>
  <c r="AU743" i="18"/>
  <c r="AU515" i="18"/>
  <c r="AU668" i="18"/>
  <c r="AU422" i="18"/>
  <c r="AU619" i="18"/>
  <c r="AU535" i="18"/>
  <c r="AU291" i="18"/>
  <c r="AU691" i="18"/>
  <c r="AU757" i="18"/>
  <c r="AU532" i="18"/>
  <c r="AV532" i="18" s="1"/>
  <c r="AU409" i="18"/>
  <c r="AV409" i="18" s="1"/>
  <c r="AU551" i="18"/>
  <c r="AU308" i="18"/>
  <c r="AU574" i="18"/>
  <c r="AU760" i="18"/>
  <c r="AU556" i="18"/>
  <c r="AU679" i="18"/>
  <c r="AU423" i="18"/>
  <c r="AU493" i="18"/>
  <c r="AU680" i="18"/>
  <c r="AU275" i="18"/>
  <c r="AU842" i="18"/>
  <c r="AU580" i="18"/>
  <c r="AU555" i="18"/>
  <c r="AU891" i="18"/>
  <c r="AV891" i="18" s="1"/>
  <c r="AU358" i="18"/>
  <c r="AU549" i="18"/>
  <c r="AU682" i="18"/>
  <c r="AU227" i="18"/>
  <c r="AU327" i="18"/>
  <c r="AU790" i="18"/>
  <c r="AU283" i="18"/>
  <c r="AU288" i="18"/>
  <c r="AU866" i="18"/>
  <c r="AU542" i="18"/>
  <c r="AU511" i="18"/>
  <c r="AU626" i="18"/>
  <c r="AU523" i="18"/>
  <c r="AU642" i="18"/>
  <c r="AU718" i="18"/>
  <c r="AU262" i="18"/>
  <c r="AU656" i="18"/>
  <c r="AU444" i="18"/>
  <c r="AU236" i="18"/>
  <c r="AU324" i="18"/>
  <c r="AU382" i="18"/>
  <c r="AU576" i="18"/>
  <c r="AU498" i="18"/>
  <c r="AU733" i="18"/>
  <c r="AU426" i="18"/>
  <c r="AU693" i="18"/>
  <c r="AU309" i="18"/>
  <c r="AU369" i="18"/>
  <c r="AU504" i="18"/>
  <c r="AU341" i="18"/>
  <c r="AU471" i="18"/>
  <c r="AU333" i="18"/>
  <c r="AU465" i="18"/>
  <c r="AU684" i="18"/>
  <c r="AT635" i="18"/>
  <c r="AU547" i="18"/>
  <c r="AU545" i="18"/>
  <c r="AU516" i="18"/>
  <c r="AU561" i="18"/>
  <c r="AU295" i="18"/>
  <c r="AU435" i="18"/>
  <c r="AU1398" i="18"/>
  <c r="AU243" i="18"/>
  <c r="AU616" i="18"/>
  <c r="AU402" i="18"/>
  <c r="AU704" i="18"/>
  <c r="AU344" i="18"/>
  <c r="AU356" i="18"/>
  <c r="AU394" i="18"/>
  <c r="AU649" i="18"/>
  <c r="AU165" i="18"/>
  <c r="AV165" i="18" s="1"/>
  <c r="AU265" i="18"/>
  <c r="AU281" i="18"/>
  <c r="AU591" i="18"/>
  <c r="AU647" i="18"/>
  <c r="AU692" i="18"/>
  <c r="AU751" i="18"/>
  <c r="AU1401" i="18"/>
  <c r="AU764" i="18"/>
  <c r="AU397" i="18"/>
  <c r="AU448" i="18"/>
  <c r="AU329" i="18"/>
  <c r="AU695" i="18"/>
  <c r="AU530" i="18"/>
  <c r="AU176" i="18"/>
  <c r="AU342" i="18"/>
  <c r="AU618" i="18"/>
  <c r="AR12" i="24"/>
  <c r="AQ13" i="24"/>
  <c r="AT4" i="24"/>
  <c r="AU4" i="18"/>
  <c r="AT1338" i="18"/>
  <c r="AU1326" i="18"/>
  <c r="AR466" i="18"/>
  <c r="AS456" i="18"/>
  <c r="AU716" i="18"/>
  <c r="AT404" i="18"/>
  <c r="AS414" i="18"/>
  <c r="AT742" i="18"/>
  <c r="AU300" i="18"/>
  <c r="AT310" i="18"/>
  <c r="AQ443" i="18"/>
  <c r="AQ453" i="18" s="1"/>
  <c r="AR652" i="18"/>
  <c r="AQ661" i="18"/>
  <c r="AQ596" i="18"/>
  <c r="AR586" i="18"/>
  <c r="AT326" i="18"/>
  <c r="AS336" i="18"/>
  <c r="AU339" i="18"/>
  <c r="AT349" i="18"/>
  <c r="AR1390" i="18"/>
  <c r="AS1380" i="18"/>
  <c r="AU495" i="18"/>
  <c r="AT505" i="18"/>
  <c r="AS612" i="18"/>
  <c r="AS622" i="18" s="1"/>
  <c r="AS482" i="18"/>
  <c r="AS703" i="18"/>
  <c r="AR713" i="18"/>
  <c r="AP1411" i="18"/>
  <c r="AS381" i="18"/>
  <c r="AR388" i="18"/>
  <c r="AN881" i="18"/>
  <c r="AS639" i="18"/>
  <c r="AR648" i="18"/>
  <c r="AT758" i="18"/>
  <c r="AS765" i="18"/>
  <c r="AQ839" i="18"/>
  <c r="AN7" i="18"/>
  <c r="AQ470" i="18"/>
  <c r="AP479" i="18"/>
  <c r="AN1424" i="18"/>
  <c r="AM1429" i="18"/>
  <c r="AS665" i="18"/>
  <c r="AR674" i="18"/>
  <c r="AO892" i="18"/>
  <c r="AT536" i="18"/>
  <c r="AS544" i="18"/>
  <c r="AU566" i="18"/>
  <c r="AT570" i="18"/>
  <c r="AT730" i="18"/>
  <c r="AT323" i="18"/>
  <c r="AU313" i="18"/>
  <c r="AT1426" i="18"/>
  <c r="AT258" i="18"/>
  <c r="AU248" i="18"/>
  <c r="AT362" i="18"/>
  <c r="AU352" i="18"/>
  <c r="AU651" i="18"/>
  <c r="AS1413" i="18"/>
  <c r="AU1381" i="18"/>
  <c r="AV625" i="18" l="1"/>
  <c r="AV761" i="18"/>
  <c r="AV275" i="18"/>
  <c r="AV619" i="18"/>
  <c r="AV407" i="18"/>
  <c r="AV493" i="18"/>
  <c r="AV474" i="18"/>
  <c r="AV176" i="18"/>
  <c r="AV394" i="18"/>
  <c r="AV358" i="18"/>
  <c r="AV551" i="18"/>
  <c r="AT427" i="18"/>
  <c r="AT284" i="18"/>
  <c r="AV218" i="18"/>
  <c r="AV203" i="18"/>
  <c r="AV217" i="18"/>
  <c r="AV204" i="18"/>
  <c r="AV202" i="18"/>
  <c r="AV616" i="18"/>
  <c r="AV504" i="18"/>
  <c r="AV642" i="18"/>
  <c r="AV201" i="18"/>
  <c r="AV243" i="18"/>
  <c r="AV672" i="18"/>
  <c r="AV216" i="18"/>
  <c r="AV764" i="18"/>
  <c r="AV1401" i="18"/>
  <c r="AV309" i="18"/>
  <c r="AV626" i="18"/>
  <c r="AV215" i="18"/>
  <c r="AV205" i="18"/>
  <c r="AV370" i="18"/>
  <c r="AV214" i="18"/>
  <c r="AV265" i="18"/>
  <c r="AV618" i="18"/>
  <c r="AV576" i="18"/>
  <c r="AV790" i="18"/>
  <c r="AV545" i="18"/>
  <c r="AV342" i="18"/>
  <c r="AV649" i="18"/>
  <c r="AV382" i="18"/>
  <c r="AU297" i="18"/>
  <c r="AU609" i="18"/>
  <c r="AV693" i="18"/>
  <c r="AV511" i="18"/>
  <c r="AV680" i="18"/>
  <c r="AV422" i="18"/>
  <c r="AV430" i="18"/>
  <c r="AV563" i="18"/>
  <c r="AV369" i="18"/>
  <c r="AV523" i="18"/>
  <c r="AV389" i="18"/>
  <c r="AU635" i="18"/>
  <c r="AV449" i="18"/>
  <c r="AV589" i="18"/>
  <c r="AV324" i="18"/>
  <c r="AV227" i="18"/>
  <c r="AU245" i="18"/>
  <c r="AV590" i="18"/>
  <c r="AV623" i="18"/>
  <c r="AV599" i="18"/>
  <c r="AU284" i="18"/>
  <c r="AV397" i="18"/>
  <c r="AV549" i="18"/>
  <c r="AV308" i="18"/>
  <c r="AV595" i="18"/>
  <c r="AV281" i="18"/>
  <c r="AV516" i="18"/>
  <c r="AV341" i="18"/>
  <c r="AV718" i="18"/>
  <c r="AV682" i="18"/>
  <c r="AV574" i="18"/>
  <c r="AV350" i="18"/>
  <c r="AV331" i="18"/>
  <c r="AV694" i="18"/>
  <c r="AV480" i="18"/>
  <c r="AV434" i="18"/>
  <c r="AV289" i="18"/>
  <c r="AV467" i="18"/>
  <c r="AV894" i="18"/>
  <c r="AV708" i="18"/>
  <c r="AV569" i="18"/>
  <c r="AV454" i="18"/>
  <c r="AV462" i="18"/>
  <c r="AV500" i="18"/>
  <c r="AV686" i="18"/>
  <c r="AV604" i="18"/>
  <c r="AV428" i="18"/>
  <c r="AU440" i="18"/>
  <c r="AV540" i="18"/>
  <c r="AV588" i="18"/>
  <c r="AV166" i="18"/>
  <c r="AV347" i="18"/>
  <c r="AV459" i="18"/>
  <c r="AV736" i="18"/>
  <c r="AV617" i="18"/>
  <c r="AW3" i="18"/>
  <c r="AV124" i="18"/>
  <c r="AV123" i="18"/>
  <c r="AV125" i="18"/>
  <c r="AV126" i="18"/>
  <c r="AV127" i="18"/>
  <c r="AV483" i="18"/>
  <c r="AV327" i="18"/>
  <c r="AV605" i="18"/>
  <c r="AV426" i="18"/>
  <c r="AV267" i="18"/>
  <c r="AV140" i="18"/>
  <c r="AV484" i="18"/>
  <c r="AV1066" i="18"/>
  <c r="AV1078" i="18" s="1"/>
  <c r="AV1131" i="18"/>
  <c r="AV1143" i="18" s="1"/>
  <c r="AV962" i="18"/>
  <c r="AV974" i="18" s="1"/>
  <c r="AV1261" i="18"/>
  <c r="AV1273" i="18" s="1"/>
  <c r="AV949" i="18"/>
  <c r="AV961" i="18" s="1"/>
  <c r="AV988" i="18"/>
  <c r="AV1000" i="18" s="1"/>
  <c r="AV1014" i="18"/>
  <c r="AV1026" i="18" s="1"/>
  <c r="AV1092" i="18"/>
  <c r="AV1104" i="18" s="1"/>
  <c r="AV936" i="18"/>
  <c r="AV948" i="18" s="1"/>
  <c r="AV1053" i="18"/>
  <c r="AV1065" i="18" s="1"/>
  <c r="AV1339" i="18"/>
  <c r="AV1351" i="18" s="1"/>
  <c r="AV1183" i="18"/>
  <c r="AV1195" i="18" s="1"/>
  <c r="AV1222" i="18"/>
  <c r="AV1234" i="18" s="1"/>
  <c r="AV1365" i="18"/>
  <c r="AV1377" i="18" s="1"/>
  <c r="AV378" i="18"/>
  <c r="AV1170" i="18"/>
  <c r="AV1182" i="18" s="1"/>
  <c r="AV1001" i="18"/>
  <c r="AV1013" i="18" s="1"/>
  <c r="AV1274" i="18"/>
  <c r="AV1286" i="18" s="1"/>
  <c r="AV1144" i="18"/>
  <c r="AV1156" i="18" s="1"/>
  <c r="AV1300" i="18"/>
  <c r="AV1312" i="18" s="1"/>
  <c r="AV755" i="18"/>
  <c r="AV261" i="18"/>
  <c r="AV1313" i="18"/>
  <c r="AV1325" i="18" s="1"/>
  <c r="AV664" i="18"/>
  <c r="AV1157" i="18"/>
  <c r="AV1169" i="18" s="1"/>
  <c r="AV1235" i="18"/>
  <c r="AV1247" i="18" s="1"/>
  <c r="AV1352" i="18"/>
  <c r="AV1364" i="18" s="1"/>
  <c r="AV638" i="18"/>
  <c r="AV910" i="18"/>
  <c r="AV922" i="18" s="1"/>
  <c r="AV975" i="18"/>
  <c r="AV987" i="18" s="1"/>
  <c r="AV614" i="18"/>
  <c r="AV508" i="18"/>
  <c r="AV1419" i="18"/>
  <c r="AV1105" i="18"/>
  <c r="AV1117" i="18" s="1"/>
  <c r="AV923" i="18"/>
  <c r="AV935" i="18" s="1"/>
  <c r="AV1027" i="18"/>
  <c r="AV1039" i="18" s="1"/>
  <c r="AV1248" i="18"/>
  <c r="AV1260" i="18" s="1"/>
  <c r="AV1079" i="18"/>
  <c r="AV1091" i="18" s="1"/>
  <c r="AV1040" i="18"/>
  <c r="AV1052" i="18" s="1"/>
  <c r="AV469" i="18"/>
  <c r="AV1287" i="18"/>
  <c r="AV1299" i="18" s="1"/>
  <c r="AV1196" i="18"/>
  <c r="AV1208" i="18" s="1"/>
  <c r="AV1118" i="18"/>
  <c r="AV1130" i="18" s="1"/>
  <c r="AV897" i="18"/>
  <c r="AV909" i="18" s="1"/>
  <c r="AV677" i="18"/>
  <c r="AV1209" i="18"/>
  <c r="AV1221" i="18" s="1"/>
  <c r="AV667" i="18"/>
  <c r="AV365" i="18"/>
  <c r="AV560" i="18"/>
  <c r="AV534" i="18"/>
  <c r="AV264" i="18"/>
  <c r="AV387" i="18"/>
  <c r="AV487" i="18"/>
  <c r="AV791" i="18"/>
  <c r="AV655" i="18"/>
  <c r="AV292" i="18"/>
  <c r="AV450" i="18"/>
  <c r="AV301" i="18"/>
  <c r="AV346" i="18"/>
  <c r="AV683" i="18"/>
  <c r="AV399" i="18"/>
  <c r="AV802" i="18"/>
  <c r="AV136" i="18"/>
  <c r="AV411" i="18"/>
  <c r="AV562" i="18"/>
  <c r="AV734" i="18"/>
  <c r="AW734" i="18" s="1"/>
  <c r="AV552" i="18"/>
  <c r="AV553" i="18"/>
  <c r="AV712" i="18"/>
  <c r="AV332" i="18"/>
  <c r="AV865" i="18"/>
  <c r="AV489" i="18"/>
  <c r="AV513" i="18"/>
  <c r="AV841" i="18"/>
  <c r="AV272" i="18"/>
  <c r="AV627" i="18"/>
  <c r="AV415" i="18"/>
  <c r="AV255" i="18"/>
  <c r="AV543" i="18"/>
  <c r="AV269" i="18"/>
  <c r="AV1389" i="18"/>
  <c r="AV230" i="18"/>
  <c r="AV499" i="18"/>
  <c r="AV1399" i="18"/>
  <c r="AV855" i="18"/>
  <c r="AV359" i="18"/>
  <c r="AV318" i="18"/>
  <c r="AV436" i="18"/>
  <c r="AV762" i="18"/>
  <c r="AV698" i="18"/>
  <c r="AV419" i="18"/>
  <c r="AV587" i="18"/>
  <c r="AV290" i="18"/>
  <c r="AV1412" i="18"/>
  <c r="AV632" i="18"/>
  <c r="AV509" i="18"/>
  <c r="AV328" i="18"/>
  <c r="AV383" i="18"/>
  <c r="AV285" i="18"/>
  <c r="AV413" i="18"/>
  <c r="AV319" i="18"/>
  <c r="AV420" i="18"/>
  <c r="AV731" i="18"/>
  <c r="AV654" i="18"/>
  <c r="AV438" i="18"/>
  <c r="AV606" i="18"/>
  <c r="AV373" i="18"/>
  <c r="AV621" i="18"/>
  <c r="AV485" i="18"/>
  <c r="AV406" i="18"/>
  <c r="AV801" i="18"/>
  <c r="AV558" i="18"/>
  <c r="AU375" i="18"/>
  <c r="AV1384" i="18"/>
  <c r="AV366" i="18"/>
  <c r="AV524" i="18"/>
  <c r="AV803" i="18"/>
  <c r="AV464" i="18"/>
  <c r="AV241" i="18"/>
  <c r="AV400" i="18"/>
  <c r="AV233" i="18"/>
  <c r="AV720" i="18"/>
  <c r="AV868" i="18"/>
  <c r="AV737" i="18"/>
  <c r="AV853" i="18"/>
  <c r="AV759" i="18"/>
  <c r="AV678" i="18"/>
  <c r="AV460" i="18"/>
  <c r="AV244" i="18"/>
  <c r="AV721" i="18"/>
  <c r="AV601" i="18"/>
  <c r="AV361" i="18"/>
  <c r="AV311" i="18"/>
  <c r="AV287" i="18"/>
  <c r="AV530" i="18"/>
  <c r="AV356" i="18"/>
  <c r="AV501" i="18"/>
  <c r="AV542" i="18"/>
  <c r="AV757" i="18"/>
  <c r="AV138" i="18"/>
  <c r="AV645" i="18"/>
  <c r="AV527" i="18"/>
  <c r="AV747" i="18"/>
  <c r="AV610" i="18"/>
  <c r="AV788" i="18"/>
  <c r="AV1382" i="18"/>
  <c r="AV282" i="18"/>
  <c r="AV893" i="18"/>
  <c r="AV564" i="18"/>
  <c r="AV439" i="18"/>
  <c r="AV502" i="18"/>
  <c r="AV696" i="18"/>
  <c r="AV257" i="18"/>
  <c r="AV179" i="18"/>
  <c r="AV594" i="18"/>
  <c r="AV670" i="18"/>
  <c r="AV412" i="18"/>
  <c r="AV660" i="18"/>
  <c r="AV641" i="18"/>
  <c r="AV279" i="18"/>
  <c r="AV729" i="18"/>
  <c r="AV695" i="18"/>
  <c r="AV344" i="18"/>
  <c r="AV418" i="18"/>
  <c r="AV866" i="18"/>
  <c r="AV555" i="18"/>
  <c r="AV691" i="18"/>
  <c r="AV843" i="18"/>
  <c r="AV506" i="18"/>
  <c r="AU518" i="18"/>
  <c r="AV568" i="18"/>
  <c r="AV719" i="18"/>
  <c r="AV238" i="18"/>
  <c r="AV315" i="18"/>
  <c r="AV231" i="18"/>
  <c r="AV620" i="18"/>
  <c r="AV380" i="18"/>
  <c r="AV463" i="18"/>
  <c r="AV723" i="18"/>
  <c r="AV722" i="18"/>
  <c r="AV451" i="18"/>
  <c r="AV393" i="18"/>
  <c r="AV178" i="18"/>
  <c r="AV633" i="18"/>
  <c r="AV749" i="18"/>
  <c r="AV581" i="18"/>
  <c r="AV305" i="18"/>
  <c r="AV249" i="18"/>
  <c r="AV537" i="18"/>
  <c r="AV303" i="18"/>
  <c r="AV709" i="18"/>
  <c r="AV433" i="18"/>
  <c r="AW165" i="18"/>
  <c r="AV573" i="18"/>
  <c r="AV547" i="18"/>
  <c r="AV391" i="18"/>
  <c r="AV329" i="18"/>
  <c r="AV704" i="18"/>
  <c r="AV643" i="18"/>
  <c r="AV733" i="18"/>
  <c r="AV288" i="18"/>
  <c r="AV580" i="18"/>
  <c r="AV291" i="18"/>
  <c r="AV631" i="18"/>
  <c r="AV139" i="18"/>
  <c r="AV882" i="18"/>
  <c r="AV343" i="18"/>
  <c r="AV334" i="18"/>
  <c r="AV514" i="18"/>
  <c r="AV425" i="18"/>
  <c r="AV268" i="18"/>
  <c r="AV565" i="18"/>
  <c r="AV602" i="18"/>
  <c r="AV804" i="18"/>
  <c r="AV457" i="18"/>
  <c r="AV1402" i="18"/>
  <c r="AV681" i="18"/>
  <c r="AV237" i="18"/>
  <c r="AV385" i="18"/>
  <c r="AV1417" i="18"/>
  <c r="AV246" i="18"/>
  <c r="AV711" i="18"/>
  <c r="AV251" i="18"/>
  <c r="AV1387" i="18"/>
  <c r="AV592" i="18"/>
  <c r="AV188" i="18"/>
  <c r="AU583" i="18"/>
  <c r="AU557" i="18"/>
  <c r="AU401" i="18"/>
  <c r="AV448" i="18"/>
  <c r="AV402" i="18"/>
  <c r="AV669" i="18"/>
  <c r="AV498" i="18"/>
  <c r="AV283" i="18"/>
  <c r="AV842" i="18"/>
  <c r="AV535" i="18"/>
  <c r="AV477" i="18"/>
  <c r="AV340" i="18"/>
  <c r="AV690" i="18"/>
  <c r="AV750" i="18"/>
  <c r="AV510" i="18"/>
  <c r="AV398" i="18"/>
  <c r="AV1400" i="18"/>
  <c r="AV472" i="18"/>
  <c r="AV744" i="18"/>
  <c r="AV263" i="18"/>
  <c r="AV253" i="18"/>
  <c r="AV330" i="18"/>
  <c r="AV432" i="18"/>
  <c r="AV548" i="18"/>
  <c r="AV488" i="18"/>
  <c r="AV789" i="18"/>
  <c r="AV190" i="18"/>
  <c r="AV192" i="18"/>
  <c r="AV259" i="18"/>
  <c r="AU271" i="18"/>
  <c r="AV646" i="18"/>
  <c r="AV372" i="18"/>
  <c r="AV280" i="18"/>
  <c r="AV322" i="18"/>
  <c r="AV177" i="18"/>
  <c r="AU687" i="18"/>
  <c r="AV478" i="18"/>
  <c r="AV228" i="18"/>
  <c r="AV298" i="18"/>
  <c r="AV640" i="18"/>
  <c r="AV447" i="18"/>
  <c r="AV673" i="18"/>
  <c r="AV787" i="18"/>
  <c r="AV657" i="18"/>
  <c r="AV1388" i="18"/>
  <c r="AV584" i="18"/>
  <c r="AV368" i="18"/>
  <c r="AV593" i="18"/>
  <c r="AV840" i="18"/>
  <c r="AV554" i="18"/>
  <c r="AV405" i="18"/>
  <c r="AV522" i="18"/>
  <c r="AU531" i="18"/>
  <c r="AV491" i="18"/>
  <c r="AV335" i="18"/>
  <c r="AV293" i="18"/>
  <c r="AV550" i="18"/>
  <c r="AV137" i="18"/>
  <c r="AV363" i="18"/>
  <c r="AV191" i="18"/>
  <c r="AV658" i="18"/>
  <c r="AV408" i="18"/>
  <c r="AV745" i="18"/>
  <c r="AV374" i="18"/>
  <c r="AV603" i="18"/>
  <c r="AV1421" i="18"/>
  <c r="AV748" i="18"/>
  <c r="AV252" i="18"/>
  <c r="AV732" i="18"/>
  <c r="AV763" i="18"/>
  <c r="AV878" i="18"/>
  <c r="AV644" i="18"/>
  <c r="AV1425" i="18"/>
  <c r="AV746" i="18"/>
  <c r="AV175" i="18"/>
  <c r="AV321" i="18"/>
  <c r="AV441" i="18"/>
  <c r="AV666" i="18"/>
  <c r="AV671" i="18"/>
  <c r="AV512" i="18"/>
  <c r="AV337" i="18"/>
  <c r="AV458" i="18"/>
  <c r="AV306" i="18"/>
  <c r="AV615" i="18"/>
  <c r="AV256" i="18"/>
  <c r="AV164" i="18"/>
  <c r="AW164" i="18" s="1"/>
  <c r="AV668" i="18"/>
  <c r="AV597" i="18"/>
  <c r="AV753" i="18"/>
  <c r="AV662" i="18"/>
  <c r="AV852" i="18"/>
  <c r="AV1415" i="18"/>
  <c r="AV371" i="18"/>
  <c r="AV354" i="18"/>
  <c r="AV239" i="18"/>
  <c r="AV582" i="18"/>
  <c r="AV317" i="18"/>
  <c r="AV163" i="18"/>
  <c r="AW163" i="18" s="1"/>
  <c r="AV266" i="18"/>
  <c r="AV294" i="18"/>
  <c r="AV240" i="18"/>
  <c r="AV1423" i="18"/>
  <c r="AV386" i="18"/>
  <c r="AV278" i="18"/>
  <c r="AV486" i="18"/>
  <c r="AV567" i="18"/>
  <c r="AV475" i="18"/>
  <c r="AV1422" i="18"/>
  <c r="AV496" i="18"/>
  <c r="AV384" i="18"/>
  <c r="AV302" i="18"/>
  <c r="AV521" i="18"/>
  <c r="AV684" i="18"/>
  <c r="AV437" i="18"/>
  <c r="AV756" i="18"/>
  <c r="AV608" i="18"/>
  <c r="AV242" i="18"/>
  <c r="AV1414" i="18"/>
  <c r="AV879" i="18"/>
  <c r="AV575" i="18"/>
  <c r="AV659" i="18"/>
  <c r="AV357" i="18"/>
  <c r="AV699" i="18"/>
  <c r="AV1386" i="18"/>
  <c r="AV1378" i="18"/>
  <c r="AV578" i="18"/>
  <c r="AV519" i="18"/>
  <c r="AV1383" i="18"/>
  <c r="AV320" i="18"/>
  <c r="AV735" i="18"/>
  <c r="AV571" i="18"/>
  <c r="AV353" i="18"/>
  <c r="AV528" i="18"/>
  <c r="AV452" i="18"/>
  <c r="AV577" i="18"/>
  <c r="AV236" i="18"/>
  <c r="AV376" i="18"/>
  <c r="AV579" i="18"/>
  <c r="AV692" i="18"/>
  <c r="AV435" i="18"/>
  <c r="AV465" i="18"/>
  <c r="AV444" i="18"/>
  <c r="AV1420" i="18"/>
  <c r="AV679" i="18"/>
  <c r="AV743" i="18"/>
  <c r="AV738" i="18"/>
  <c r="AV476" i="18"/>
  <c r="AV229" i="18"/>
  <c r="AV410" i="18"/>
  <c r="AV705" i="18"/>
  <c r="AV541" i="18"/>
  <c r="AV360" i="18"/>
  <c r="AV189" i="18"/>
  <c r="AV800" i="18"/>
  <c r="AV1428" i="18"/>
  <c r="AV628" i="18"/>
  <c r="AV867" i="18"/>
  <c r="AV636" i="18"/>
  <c r="AV162" i="18"/>
  <c r="AW162" i="18" s="1"/>
  <c r="AV461" i="18"/>
  <c r="AV526" i="18"/>
  <c r="AV304" i="18"/>
  <c r="AV421" i="18"/>
  <c r="AV296" i="18"/>
  <c r="AV250" i="18"/>
  <c r="AV517" i="18"/>
  <c r="AV379" i="18"/>
  <c r="AV634" i="18"/>
  <c r="AV751" i="18"/>
  <c r="AV423" i="18"/>
  <c r="AV235" i="18"/>
  <c r="AV647" i="18"/>
  <c r="AV295" i="18"/>
  <c r="AV333" i="18"/>
  <c r="AV656" i="18"/>
  <c r="AV497" i="18"/>
  <c r="AV556" i="18"/>
  <c r="AV395" i="18"/>
  <c r="AV1385" i="18"/>
  <c r="AV675" i="18"/>
  <c r="AV270" i="18"/>
  <c r="AV539" i="18"/>
  <c r="AV446" i="18"/>
  <c r="AV396" i="18"/>
  <c r="AV473" i="18"/>
  <c r="AV724" i="18"/>
  <c r="AV869" i="18"/>
  <c r="AV314" i="18"/>
  <c r="AV345" i="18"/>
  <c r="AV725" i="18"/>
  <c r="AV717" i="18"/>
  <c r="AV529" i="18"/>
  <c r="AV431" i="18"/>
  <c r="AV685" i="18"/>
  <c r="AV254" i="18"/>
  <c r="AV653" i="18"/>
  <c r="AV276" i="18"/>
  <c r="AV706" i="18"/>
  <c r="AV630" i="18"/>
  <c r="AV854" i="18"/>
  <c r="AV613" i="18"/>
  <c r="AV1398" i="18"/>
  <c r="AV515" i="18"/>
  <c r="AV591" i="18"/>
  <c r="AV561" i="18"/>
  <c r="AV471" i="18"/>
  <c r="AV262" i="18"/>
  <c r="AV490" i="18"/>
  <c r="AV760" i="18"/>
  <c r="AV880" i="18"/>
  <c r="AV697" i="18"/>
  <c r="AV277" i="18"/>
  <c r="AV367" i="18"/>
  <c r="AV710" i="18"/>
  <c r="AV307" i="18"/>
  <c r="AV629" i="18"/>
  <c r="AV607" i="18"/>
  <c r="AV1427" i="18"/>
  <c r="AV392" i="18"/>
  <c r="AV424" i="18"/>
  <c r="AV538" i="18"/>
  <c r="AV445" i="18"/>
  <c r="AV525" i="18"/>
  <c r="AV856" i="18"/>
  <c r="AV707" i="18"/>
  <c r="AV895" i="18"/>
  <c r="AV503" i="18"/>
  <c r="AV316" i="18"/>
  <c r="AV600" i="18"/>
  <c r="AV688" i="18"/>
  <c r="AU700" i="18"/>
  <c r="AV701" i="18"/>
  <c r="AV348" i="18"/>
  <c r="AV355" i="18"/>
  <c r="AV274" i="18"/>
  <c r="AV4" i="18"/>
  <c r="AU4" i="24"/>
  <c r="AU1338" i="18"/>
  <c r="AV1326" i="18"/>
  <c r="AR13" i="24"/>
  <c r="AS12" i="24"/>
  <c r="AT456" i="18"/>
  <c r="AS466" i="18"/>
  <c r="AV716" i="18"/>
  <c r="AT414" i="18"/>
  <c r="AU404" i="18"/>
  <c r="AU742" i="18"/>
  <c r="AV300" i="18"/>
  <c r="AU310" i="18"/>
  <c r="AR443" i="18"/>
  <c r="AS443" i="18" s="1"/>
  <c r="AS453" i="18" s="1"/>
  <c r="AS586" i="18"/>
  <c r="AS596" i="18" s="1"/>
  <c r="AR596" i="18"/>
  <c r="AS652" i="18"/>
  <c r="AR661" i="18"/>
  <c r="AT612" i="18"/>
  <c r="AT622" i="18" s="1"/>
  <c r="AV339" i="18"/>
  <c r="AU349" i="18"/>
  <c r="AT336" i="18"/>
  <c r="AU326" i="18"/>
  <c r="AU505" i="18"/>
  <c r="AV495" i="18"/>
  <c r="AT1380" i="18"/>
  <c r="AS1390" i="18"/>
  <c r="AS492" i="18"/>
  <c r="AT482" i="18"/>
  <c r="AT492" i="18" s="1"/>
  <c r="AT703" i="18"/>
  <c r="AS713" i="18"/>
  <c r="AO881" i="18"/>
  <c r="AT381" i="18"/>
  <c r="AS388" i="18"/>
  <c r="AQ1411" i="18"/>
  <c r="AR839" i="18"/>
  <c r="AP892" i="18"/>
  <c r="AT665" i="18"/>
  <c r="AS674" i="18"/>
  <c r="AU730" i="18"/>
  <c r="AO1424" i="18"/>
  <c r="AN1429" i="18"/>
  <c r="AU758" i="18"/>
  <c r="AT765" i="18"/>
  <c r="AU536" i="18"/>
  <c r="AT544" i="18"/>
  <c r="AR470" i="18"/>
  <c r="AQ479" i="18"/>
  <c r="AT639" i="18"/>
  <c r="AS648" i="18"/>
  <c r="AV566" i="18"/>
  <c r="AU570" i="18"/>
  <c r="AO7" i="18"/>
  <c r="AU323" i="18"/>
  <c r="AV313" i="18"/>
  <c r="AU427" i="18"/>
  <c r="AV417" i="18"/>
  <c r="AU258" i="18"/>
  <c r="AV248" i="18"/>
  <c r="AV1381" i="18"/>
  <c r="AT1413" i="18"/>
  <c r="AU362" i="18"/>
  <c r="AV352" i="18"/>
  <c r="AU1426" i="18"/>
  <c r="AV651" i="18"/>
  <c r="AW619" i="18" l="1"/>
  <c r="AW460" i="18"/>
  <c r="AW558" i="18"/>
  <c r="AW509" i="18"/>
  <c r="AW594" i="18"/>
  <c r="AW757" i="18"/>
  <c r="AW633" i="18"/>
  <c r="AW843" i="18"/>
  <c r="AW177" i="18"/>
  <c r="AW263" i="18"/>
  <c r="AW448" i="18"/>
  <c r="AW804" i="18"/>
  <c r="AW704" i="18"/>
  <c r="AW563" i="18"/>
  <c r="AW337" i="18"/>
  <c r="AW603" i="18"/>
  <c r="AX603" i="18" s="1"/>
  <c r="AW840" i="18"/>
  <c r="AW1383" i="18"/>
  <c r="AW582" i="18"/>
  <c r="AW717" i="18"/>
  <c r="AW262" i="18"/>
  <c r="AW656" i="18"/>
  <c r="AW1420" i="18"/>
  <c r="AW445" i="18"/>
  <c r="AW512" i="18"/>
  <c r="AW178" i="18"/>
  <c r="AW867" i="18"/>
  <c r="AW472" i="18"/>
  <c r="AW257" i="18"/>
  <c r="AW269" i="18"/>
  <c r="AW422" i="18"/>
  <c r="AW591" i="18"/>
  <c r="AW1378" i="18"/>
  <c r="AW372" i="18"/>
  <c r="AW547" i="18"/>
  <c r="AW696" i="18"/>
  <c r="AW501" i="18"/>
  <c r="AW853" i="18"/>
  <c r="AW485" i="18"/>
  <c r="AW543" i="18"/>
  <c r="AW136" i="18"/>
  <c r="AW459" i="18"/>
  <c r="AW680" i="18"/>
  <c r="AW355" i="18"/>
  <c r="AW392" i="18"/>
  <c r="AW515" i="18"/>
  <c r="AW869" i="18"/>
  <c r="AW1428" i="18"/>
  <c r="AW692" i="18"/>
  <c r="AW1386" i="18"/>
  <c r="AW1422" i="18"/>
  <c r="AW1415" i="18"/>
  <c r="AW441" i="18"/>
  <c r="AW658" i="18"/>
  <c r="AW1388" i="18"/>
  <c r="AW646" i="18"/>
  <c r="AW398" i="18"/>
  <c r="AW188" i="18"/>
  <c r="AW425" i="18"/>
  <c r="AW573" i="18"/>
  <c r="AW722" i="18"/>
  <c r="AW502" i="18"/>
  <c r="AW356" i="18"/>
  <c r="AW737" i="18"/>
  <c r="AW587" i="18"/>
  <c r="AW255" i="18"/>
  <c r="AW802" i="18"/>
  <c r="AW599" i="18"/>
  <c r="AW626" i="18"/>
  <c r="AW701" i="18"/>
  <c r="AW607" i="18"/>
  <c r="AW613" i="18"/>
  <c r="AW473" i="18"/>
  <c r="AW751" i="18"/>
  <c r="AW189" i="18"/>
  <c r="AW376" i="18"/>
  <c r="AW357" i="18"/>
  <c r="AW567" i="18"/>
  <c r="AW662" i="18"/>
  <c r="AW175" i="18"/>
  <c r="AW363" i="18"/>
  <c r="AW787" i="18"/>
  <c r="AW750" i="18"/>
  <c r="AW1387" i="18"/>
  <c r="AW334" i="18"/>
  <c r="AW176" i="18"/>
  <c r="AW463" i="18"/>
  <c r="AW344" i="18"/>
  <c r="AW564" i="18"/>
  <c r="AW287" i="18"/>
  <c r="AW720" i="18"/>
  <c r="AW606" i="18"/>
  <c r="AW419" i="18"/>
  <c r="AW627" i="18"/>
  <c r="AW590" i="18"/>
  <c r="AW1401" i="18"/>
  <c r="AW636" i="18"/>
  <c r="AW374" i="18"/>
  <c r="AW179" i="18"/>
  <c r="AW562" i="18"/>
  <c r="AW345" i="18"/>
  <c r="AW368" i="18"/>
  <c r="AW1412" i="18"/>
  <c r="AW397" i="18"/>
  <c r="AW435" i="18"/>
  <c r="AW408" i="18"/>
  <c r="AW852" i="18"/>
  <c r="AW592" i="18"/>
  <c r="AW415" i="18"/>
  <c r="AW693" i="18"/>
  <c r="AW360" i="18"/>
  <c r="AW673" i="18"/>
  <c r="AW343" i="18"/>
  <c r="AW698" i="18"/>
  <c r="AW307" i="18"/>
  <c r="AW630" i="18"/>
  <c r="AW446" i="18"/>
  <c r="AW379" i="18"/>
  <c r="AW541" i="18"/>
  <c r="AW324" i="18"/>
  <c r="AW575" i="18"/>
  <c r="AW278" i="18"/>
  <c r="AW597" i="18"/>
  <c r="AW1425" i="18"/>
  <c r="AW550" i="18"/>
  <c r="AW447" i="18"/>
  <c r="AW190" i="18"/>
  <c r="AW340" i="18"/>
  <c r="AW711" i="18"/>
  <c r="AW882" i="18"/>
  <c r="AW433" i="18"/>
  <c r="AW620" i="18"/>
  <c r="AW623" i="18"/>
  <c r="AW282" i="18"/>
  <c r="AW394" i="18"/>
  <c r="AW400" i="18"/>
  <c r="AW654" i="18"/>
  <c r="AW762" i="18"/>
  <c r="AW841" i="18"/>
  <c r="AW382" i="18"/>
  <c r="AW329" i="18"/>
  <c r="AW578" i="18"/>
  <c r="AW555" i="18"/>
  <c r="AW424" i="18"/>
  <c r="AW371" i="18"/>
  <c r="AW1427" i="18"/>
  <c r="AW475" i="18"/>
  <c r="AW723" i="18"/>
  <c r="AW659" i="18"/>
  <c r="AW380" i="18"/>
  <c r="AW600" i="18"/>
  <c r="AW577" i="18"/>
  <c r="AW644" i="18"/>
  <c r="AW293" i="18"/>
  <c r="AW640" i="18"/>
  <c r="AW789" i="18"/>
  <c r="AW477" i="18"/>
  <c r="AW246" i="18"/>
  <c r="AW139" i="18"/>
  <c r="AW709" i="18"/>
  <c r="AW231" i="18"/>
  <c r="AW891" i="18"/>
  <c r="AW1382" i="18"/>
  <c r="AW409" i="18"/>
  <c r="AW241" i="18"/>
  <c r="AW731" i="18"/>
  <c r="AW649" i="18"/>
  <c r="AW725" i="18"/>
  <c r="AW593" i="18"/>
  <c r="AW295" i="18"/>
  <c r="AW745" i="18"/>
  <c r="AW542" i="18"/>
  <c r="AW647" i="18"/>
  <c r="AW666" i="18"/>
  <c r="AW625" i="18"/>
  <c r="AW800" i="18"/>
  <c r="AW657" i="18"/>
  <c r="AW418" i="18"/>
  <c r="AW309" i="18"/>
  <c r="AW236" i="18"/>
  <c r="AW192" i="18"/>
  <c r="AW438" i="18"/>
  <c r="AW710" i="18"/>
  <c r="AW705" i="18"/>
  <c r="AW316" i="18"/>
  <c r="AW367" i="18"/>
  <c r="AW276" i="18"/>
  <c r="AW270" i="18"/>
  <c r="AW250" i="18"/>
  <c r="AW410" i="18"/>
  <c r="AW452" i="18"/>
  <c r="AW1414" i="18"/>
  <c r="AW1423" i="18"/>
  <c r="AW493" i="18"/>
  <c r="AW878" i="18"/>
  <c r="AW335" i="18"/>
  <c r="AW298" i="18"/>
  <c r="AW488" i="18"/>
  <c r="AW535" i="18"/>
  <c r="AW1417" i="18"/>
  <c r="AX1417" i="18" s="1"/>
  <c r="AW631" i="18"/>
  <c r="AW303" i="18"/>
  <c r="AW315" i="18"/>
  <c r="AW788" i="18"/>
  <c r="AW358" i="18"/>
  <c r="AW464" i="18"/>
  <c r="AW420" i="18"/>
  <c r="AW489" i="18"/>
  <c r="AW292" i="18"/>
  <c r="AW342" i="18"/>
  <c r="AW243" i="18"/>
  <c r="AW471" i="18"/>
  <c r="AW744" i="18"/>
  <c r="AW678" i="18"/>
  <c r="AW561" i="18"/>
  <c r="AW280" i="18"/>
  <c r="AW406" i="18"/>
  <c r="AW314" i="18"/>
  <c r="AW584" i="18"/>
  <c r="AW1398" i="18"/>
  <c r="AW699" i="18"/>
  <c r="AW373" i="18"/>
  <c r="AW634" i="18"/>
  <c r="AW233" i="18"/>
  <c r="AW879" i="18"/>
  <c r="AW503" i="18"/>
  <c r="AW653" i="18"/>
  <c r="AW229" i="18"/>
  <c r="AW240" i="18"/>
  <c r="AW763" i="18"/>
  <c r="AW491" i="18"/>
  <c r="AW548" i="18"/>
  <c r="AW842" i="18"/>
  <c r="AW385" i="18"/>
  <c r="AW291" i="18"/>
  <c r="AW537" i="18"/>
  <c r="AW238" i="18"/>
  <c r="AW279" i="18"/>
  <c r="AW610" i="18"/>
  <c r="AW311" i="18"/>
  <c r="AW803" i="18"/>
  <c r="AW319" i="18"/>
  <c r="AW865" i="18"/>
  <c r="AW655" i="18"/>
  <c r="AW449" i="18"/>
  <c r="AW444" i="18"/>
  <c r="AW322" i="18"/>
  <c r="AW801" i="18"/>
  <c r="AW538" i="18"/>
  <c r="AW354" i="18"/>
  <c r="AW565" i="18"/>
  <c r="AW759" i="18"/>
  <c r="AW411" i="18"/>
  <c r="AW628" i="18"/>
  <c r="AW866" i="18"/>
  <c r="AW423" i="18"/>
  <c r="AW321" i="18"/>
  <c r="AW868" i="18"/>
  <c r="AW407" i="18"/>
  <c r="AW396" i="18"/>
  <c r="AW137" i="18"/>
  <c r="AW251" i="18"/>
  <c r="AW532" i="18"/>
  <c r="AW764" i="18"/>
  <c r="AW706" i="18"/>
  <c r="AW668" i="18"/>
  <c r="AW277" i="18"/>
  <c r="AW675" i="18"/>
  <c r="AW296" i="18"/>
  <c r="AW528" i="18"/>
  <c r="AW242" i="18"/>
  <c r="AW228" i="18"/>
  <c r="AW895" i="18"/>
  <c r="AW697" i="18"/>
  <c r="AW254" i="18"/>
  <c r="AW1385" i="18"/>
  <c r="AW421" i="18"/>
  <c r="AW476" i="18"/>
  <c r="AW353" i="18"/>
  <c r="AW608" i="18"/>
  <c r="AW294" i="18"/>
  <c r="AW256" i="18"/>
  <c r="AW732" i="18"/>
  <c r="AW478" i="18"/>
  <c r="AW432" i="18"/>
  <c r="AW283" i="18"/>
  <c r="AW237" i="18"/>
  <c r="AW580" i="18"/>
  <c r="AW249" i="18"/>
  <c r="AW641" i="18"/>
  <c r="AW747" i="18"/>
  <c r="AW361" i="18"/>
  <c r="AW524" i="18"/>
  <c r="AW359" i="18"/>
  <c r="AW332" i="18"/>
  <c r="AW791" i="18"/>
  <c r="AW790" i="18"/>
  <c r="AW642" i="18"/>
  <c r="AW333" i="18"/>
  <c r="AW602" i="18"/>
  <c r="AW632" i="18"/>
  <c r="AW384" i="18"/>
  <c r="AW393" i="18"/>
  <c r="AW1400" i="18"/>
  <c r="AW348" i="18"/>
  <c r="AW579" i="18"/>
  <c r="AW514" i="18"/>
  <c r="AW629" i="18"/>
  <c r="AW486" i="18"/>
  <c r="AW695" i="18"/>
  <c r="AW517" i="18"/>
  <c r="AW880" i="18"/>
  <c r="AW304" i="18"/>
  <c r="AW571" i="18"/>
  <c r="AW266" i="18"/>
  <c r="AW252" i="18"/>
  <c r="AW522" i="18"/>
  <c r="AW330" i="18"/>
  <c r="AW498" i="18"/>
  <c r="AW681" i="18"/>
  <c r="AW288" i="18"/>
  <c r="AW305" i="18"/>
  <c r="AW568" i="18"/>
  <c r="AW660" i="18"/>
  <c r="AW527" i="18"/>
  <c r="AW601" i="18"/>
  <c r="AW366" i="18"/>
  <c r="AW855" i="18"/>
  <c r="AW712" i="18"/>
  <c r="AW487" i="18"/>
  <c r="AW576" i="18"/>
  <c r="AW504" i="18"/>
  <c r="AW239" i="18"/>
  <c r="AW671" i="18"/>
  <c r="AW510" i="18"/>
  <c r="AW439" i="18"/>
  <c r="AW399" i="18"/>
  <c r="AW854" i="18"/>
  <c r="AW746" i="18"/>
  <c r="AW893" i="18"/>
  <c r="AW272" i="18"/>
  <c r="AW539" i="18"/>
  <c r="AW386" i="18"/>
  <c r="AW707" i="18"/>
  <c r="AW685" i="18"/>
  <c r="AW395" i="18"/>
  <c r="AW738" i="18"/>
  <c r="AW756" i="18"/>
  <c r="AW615" i="18"/>
  <c r="AW856" i="18"/>
  <c r="AW760" i="18"/>
  <c r="AW431" i="18"/>
  <c r="AW556" i="18"/>
  <c r="AW526" i="18"/>
  <c r="AW743" i="18"/>
  <c r="AW735" i="18"/>
  <c r="AW437" i="18"/>
  <c r="AW306" i="18"/>
  <c r="AW748" i="18"/>
  <c r="AW405" i="18"/>
  <c r="AW474" i="18"/>
  <c r="AW669" i="18"/>
  <c r="AW1402" i="18"/>
  <c r="AW733" i="18"/>
  <c r="AW581" i="18"/>
  <c r="AW412" i="18"/>
  <c r="AW645" i="18"/>
  <c r="AW721" i="18"/>
  <c r="AW1384" i="18"/>
  <c r="AW383" i="18"/>
  <c r="AW1399" i="18"/>
  <c r="AW523" i="18"/>
  <c r="AW618" i="18"/>
  <c r="AW616" i="18"/>
  <c r="AW302" i="18"/>
  <c r="AW691" i="18"/>
  <c r="AW465" i="18"/>
  <c r="AW391" i="18"/>
  <c r="AW496" i="18"/>
  <c r="AW268" i="18"/>
  <c r="AW724" i="18"/>
  <c r="AW191" i="18"/>
  <c r="AW530" i="18"/>
  <c r="AW753" i="18"/>
  <c r="AW525" i="18"/>
  <c r="AW490" i="18"/>
  <c r="AW529" i="18"/>
  <c r="AW497" i="18"/>
  <c r="AW461" i="18"/>
  <c r="AW679" i="18"/>
  <c r="AW320" i="18"/>
  <c r="AW684" i="18"/>
  <c r="AW317" i="18"/>
  <c r="AW458" i="18"/>
  <c r="AW1421" i="18"/>
  <c r="AW554" i="18"/>
  <c r="AW253" i="18"/>
  <c r="AW402" i="18"/>
  <c r="AW457" i="18"/>
  <c r="AW643" i="18"/>
  <c r="AW749" i="18"/>
  <c r="AW670" i="18"/>
  <c r="AW138" i="18"/>
  <c r="AW244" i="18"/>
  <c r="AW328" i="18"/>
  <c r="AW499" i="18"/>
  <c r="AW595" i="18"/>
  <c r="AW369" i="18"/>
  <c r="AW265" i="18"/>
  <c r="AW216" i="18"/>
  <c r="AW467" i="18"/>
  <c r="AW201" i="18"/>
  <c r="AW347" i="18"/>
  <c r="AW214" i="18"/>
  <c r="AW346" i="18"/>
  <c r="AW511" i="18"/>
  <c r="AW413" i="18"/>
  <c r="AW436" i="18"/>
  <c r="AW672" i="18"/>
  <c r="AW285" i="18"/>
  <c r="AW318" i="18"/>
  <c r="AW551" i="18"/>
  <c r="AW450" i="18"/>
  <c r="AW605" i="18"/>
  <c r="AW331" i="18"/>
  <c r="AW202" i="18"/>
  <c r="AW327" i="18"/>
  <c r="AW350" i="18"/>
  <c r="AW205" i="18"/>
  <c r="AW204" i="18"/>
  <c r="AW483" i="18"/>
  <c r="AW604" i="18"/>
  <c r="AW227" i="18"/>
  <c r="AW215" i="18"/>
  <c r="AW217" i="18"/>
  <c r="AW686" i="18"/>
  <c r="AW500" i="18"/>
  <c r="AW589" i="18"/>
  <c r="AW230" i="18"/>
  <c r="AW553" i="18"/>
  <c r="AW387" i="18"/>
  <c r="AW203" i="18"/>
  <c r="AW621" i="18"/>
  <c r="AW290" i="18"/>
  <c r="AW1389" i="18"/>
  <c r="AW552" i="18"/>
  <c r="AW218" i="18"/>
  <c r="AW308" i="18"/>
  <c r="AV401" i="18"/>
  <c r="AW289" i="18"/>
  <c r="AW166" i="18"/>
  <c r="AW434" i="18"/>
  <c r="AW267" i="18"/>
  <c r="AW588" i="18"/>
  <c r="AW480" i="18"/>
  <c r="AW389" i="18"/>
  <c r="AW301" i="18"/>
  <c r="AW426" i="18"/>
  <c r="AW540" i="18"/>
  <c r="AV245" i="18"/>
  <c r="AV557" i="18"/>
  <c r="AW718" i="18"/>
  <c r="AW454" i="18"/>
  <c r="AW761" i="18"/>
  <c r="AW688" i="18"/>
  <c r="AV700" i="18"/>
  <c r="AV635" i="18"/>
  <c r="AW428" i="18"/>
  <c r="AV440" i="18"/>
  <c r="AW506" i="18"/>
  <c r="AV518" i="18"/>
  <c r="AW574" i="18"/>
  <c r="AV583" i="18"/>
  <c r="AW519" i="18"/>
  <c r="AV531" i="18"/>
  <c r="AW259" i="18"/>
  <c r="AV271" i="18"/>
  <c r="AW682" i="18"/>
  <c r="AX3" i="18"/>
  <c r="AX619" i="18" s="1"/>
  <c r="AW127" i="18"/>
  <c r="AW124" i="18"/>
  <c r="AW123" i="18"/>
  <c r="AW125" i="18"/>
  <c r="AW126" i="18"/>
  <c r="AW694" i="18"/>
  <c r="AW451" i="18"/>
  <c r="AW719" i="18"/>
  <c r="AW1066" i="18"/>
  <c r="AW1078" i="18" s="1"/>
  <c r="AW1131" i="18"/>
  <c r="AW1143" i="18" s="1"/>
  <c r="AW962" i="18"/>
  <c r="AW974" i="18" s="1"/>
  <c r="AW1261" i="18"/>
  <c r="AW1273" i="18" s="1"/>
  <c r="AW949" i="18"/>
  <c r="AW961" i="18" s="1"/>
  <c r="AW988" i="18"/>
  <c r="AW1000" i="18" s="1"/>
  <c r="AW1014" i="18"/>
  <c r="AW1026" i="18" s="1"/>
  <c r="AW1092" i="18"/>
  <c r="AW1104" i="18" s="1"/>
  <c r="AW1339" i="18"/>
  <c r="AW1351" i="18" s="1"/>
  <c r="AW936" i="18"/>
  <c r="AW948" i="18" s="1"/>
  <c r="AW1183" i="18"/>
  <c r="AW1195" i="18" s="1"/>
  <c r="AW1053" i="18"/>
  <c r="AW1065" i="18" s="1"/>
  <c r="AW1365" i="18"/>
  <c r="AW1377" i="18" s="1"/>
  <c r="AW1274" i="18"/>
  <c r="AW1286" i="18" s="1"/>
  <c r="AW1222" i="18"/>
  <c r="AW1234" i="18" s="1"/>
  <c r="AW378" i="18"/>
  <c r="AW1001" i="18"/>
  <c r="AW1013" i="18" s="1"/>
  <c r="AW1170" i="18"/>
  <c r="AW1182" i="18" s="1"/>
  <c r="AW1144" i="18"/>
  <c r="AW1156" i="18" s="1"/>
  <c r="AW1300" i="18"/>
  <c r="AW1312" i="18" s="1"/>
  <c r="AW261" i="18"/>
  <c r="AW1313" i="18"/>
  <c r="AW1325" i="18" s="1"/>
  <c r="AW755" i="18"/>
  <c r="AW664" i="18"/>
  <c r="AW1235" i="18"/>
  <c r="AW1247" i="18" s="1"/>
  <c r="AW1157" i="18"/>
  <c r="AW1169" i="18" s="1"/>
  <c r="AW1352" i="18"/>
  <c r="AW1364" i="18" s="1"/>
  <c r="AW975" i="18"/>
  <c r="AW987" i="18" s="1"/>
  <c r="AW910" i="18"/>
  <c r="AW922" i="18" s="1"/>
  <c r="AW614" i="18"/>
  <c r="AW638" i="18"/>
  <c r="AW430" i="18"/>
  <c r="AW923" i="18"/>
  <c r="AW935" i="18" s="1"/>
  <c r="AW1248" i="18"/>
  <c r="AW1260" i="18" s="1"/>
  <c r="AW469" i="18"/>
  <c r="AW1027" i="18"/>
  <c r="AW1039" i="18" s="1"/>
  <c r="AW1079" i="18"/>
  <c r="AW1091" i="18" s="1"/>
  <c r="AW1419" i="18"/>
  <c r="AW897" i="18"/>
  <c r="AW909" i="18" s="1"/>
  <c r="AW1040" i="18"/>
  <c r="AW1052" i="18" s="1"/>
  <c r="AW1118" i="18"/>
  <c r="AW1130" i="18" s="1"/>
  <c r="AW1105" i="18"/>
  <c r="AW1117" i="18" s="1"/>
  <c r="AW1287" i="18"/>
  <c r="AW1299" i="18" s="1"/>
  <c r="AW690" i="18"/>
  <c r="AW729" i="18"/>
  <c r="AW1196" i="18"/>
  <c r="AW1208" i="18" s="1"/>
  <c r="AW508" i="18"/>
  <c r="AW667" i="18"/>
  <c r="AW521" i="18"/>
  <c r="AW264" i="18"/>
  <c r="AW534" i="18"/>
  <c r="AW1209" i="18"/>
  <c r="AW1221" i="18" s="1"/>
  <c r="AW560" i="18"/>
  <c r="AW677" i="18"/>
  <c r="AW365" i="18"/>
  <c r="AW462" i="18"/>
  <c r="AX462" i="18" s="1"/>
  <c r="AW341" i="18"/>
  <c r="AX341" i="18" s="1"/>
  <c r="AW516" i="18"/>
  <c r="AV375" i="18"/>
  <c r="AW569" i="18"/>
  <c r="AW281" i="18"/>
  <c r="AW549" i="18"/>
  <c r="AW708" i="18"/>
  <c r="AW275" i="18"/>
  <c r="AV284" i="18"/>
  <c r="AX165" i="18"/>
  <c r="AW484" i="18"/>
  <c r="AW617" i="18"/>
  <c r="AW894" i="18"/>
  <c r="AW545" i="18"/>
  <c r="AW235" i="18"/>
  <c r="AX235" i="18" s="1"/>
  <c r="AV609" i="18"/>
  <c r="AV297" i="18"/>
  <c r="AW513" i="18"/>
  <c r="AW683" i="18"/>
  <c r="AV687" i="18"/>
  <c r="AW140" i="18"/>
  <c r="AW736" i="18"/>
  <c r="AW370" i="18"/>
  <c r="AW274" i="18"/>
  <c r="AV1338" i="18"/>
  <c r="AW1326" i="18"/>
  <c r="AT12" i="24"/>
  <c r="AS13" i="24"/>
  <c r="AW4" i="18"/>
  <c r="AV4" i="24"/>
  <c r="AU456" i="18"/>
  <c r="AU466" i="18" s="1"/>
  <c r="AT466" i="18"/>
  <c r="AW716" i="18"/>
  <c r="AV404" i="18"/>
  <c r="AU414" i="18"/>
  <c r="AR453" i="18"/>
  <c r="AV742" i="18"/>
  <c r="AW300" i="18"/>
  <c r="AV310" i="18"/>
  <c r="AT586" i="18"/>
  <c r="AT596" i="18" s="1"/>
  <c r="AT652" i="18"/>
  <c r="AS661" i="18"/>
  <c r="AU612" i="18"/>
  <c r="AU622" i="18" s="1"/>
  <c r="AU336" i="18"/>
  <c r="AV326" i="18"/>
  <c r="AV349" i="18"/>
  <c r="AW339" i="18"/>
  <c r="AU482" i="18"/>
  <c r="AT1390" i="18"/>
  <c r="AU1380" i="18"/>
  <c r="AV505" i="18"/>
  <c r="AW495" i="18"/>
  <c r="AT713" i="18"/>
  <c r="AU703" i="18"/>
  <c r="AR1411" i="18"/>
  <c r="AU381" i="18"/>
  <c r="AT388" i="18"/>
  <c r="AT443" i="18"/>
  <c r="AT453" i="18" s="1"/>
  <c r="AP881" i="18"/>
  <c r="AP1424" i="18"/>
  <c r="AO1429" i="18"/>
  <c r="AW566" i="18"/>
  <c r="AV570" i="18"/>
  <c r="AV536" i="18"/>
  <c r="AU544" i="18"/>
  <c r="AS839" i="18"/>
  <c r="AU639" i="18"/>
  <c r="AT648" i="18"/>
  <c r="AU665" i="18"/>
  <c r="AT674" i="18"/>
  <c r="AS470" i="18"/>
  <c r="AR479" i="18"/>
  <c r="AQ892" i="18"/>
  <c r="AP7" i="18"/>
  <c r="AV730" i="18"/>
  <c r="AV758" i="18"/>
  <c r="AU765" i="18"/>
  <c r="AW313" i="18"/>
  <c r="AV323" i="18"/>
  <c r="AW651" i="18"/>
  <c r="AW1381" i="18"/>
  <c r="AV427" i="18"/>
  <c r="AW417" i="18"/>
  <c r="AV1426" i="18"/>
  <c r="AV362" i="18"/>
  <c r="AW352" i="18"/>
  <c r="AV258" i="18"/>
  <c r="AW248" i="18"/>
  <c r="AU1413" i="18"/>
  <c r="AX484" i="18" l="1"/>
  <c r="AX762" i="18"/>
  <c r="AX474" i="18"/>
  <c r="AX706" i="18"/>
  <c r="AX538" i="18"/>
  <c r="AX136" i="18"/>
  <c r="AX545" i="18"/>
  <c r="AX573" i="18"/>
  <c r="AX354" i="18"/>
  <c r="AX275" i="18"/>
  <c r="AX764" i="18"/>
  <c r="AX324" i="18"/>
  <c r="AX344" i="18"/>
  <c r="AX445" i="18"/>
  <c r="AX357" i="18"/>
  <c r="AX333" i="18"/>
  <c r="AX391" i="18"/>
  <c r="AX736" i="18"/>
  <c r="AX366" i="18"/>
  <c r="AX541" i="18"/>
  <c r="AX607" i="18"/>
  <c r="AX140" i="18"/>
  <c r="AX695" i="18"/>
  <c r="AX251" i="18"/>
  <c r="AX678" i="18"/>
  <c r="AX438" i="18"/>
  <c r="AX731" i="18"/>
  <c r="AX380" i="18"/>
  <c r="AX379" i="18"/>
  <c r="AX757" i="18"/>
  <c r="AX337" i="18"/>
  <c r="AX894" i="18"/>
  <c r="AX852" i="18"/>
  <c r="AX395" i="18"/>
  <c r="AX549" i="18"/>
  <c r="AX272" i="18"/>
  <c r="AX694" i="18"/>
  <c r="AX524" i="18"/>
  <c r="AX617" i="18"/>
  <c r="AX355" i="18"/>
  <c r="AX683" i="18"/>
  <c r="AX497" i="18"/>
  <c r="AX361" i="18"/>
  <c r="AX1385" i="18"/>
  <c r="AX471" i="18"/>
  <c r="AX563" i="18"/>
  <c r="AX789" i="18"/>
  <c r="AX576" i="18"/>
  <c r="AX513" i="18"/>
  <c r="AX217" i="18"/>
  <c r="AX138" i="18"/>
  <c r="AX529" i="18"/>
  <c r="AX287" i="18"/>
  <c r="AX215" i="18"/>
  <c r="AX516" i="18"/>
  <c r="AX454" i="18"/>
  <c r="AX218" i="18"/>
  <c r="AX800" i="18"/>
  <c r="AX718" i="18"/>
  <c r="AX866" i="18"/>
  <c r="AX717" i="18"/>
  <c r="AX370" i="18"/>
  <c r="AX411" i="18"/>
  <c r="AX460" i="18"/>
  <c r="AX496" i="18"/>
  <c r="AX504" i="18"/>
  <c r="AX759" i="18"/>
  <c r="AX542" i="18"/>
  <c r="AX246" i="18"/>
  <c r="AX192" i="18"/>
  <c r="AX745" i="18"/>
  <c r="AX477" i="18"/>
  <c r="AX841" i="18"/>
  <c r="AX592" i="18"/>
  <c r="AX722" i="18"/>
  <c r="AX257" i="18"/>
  <c r="AX229" i="18"/>
  <c r="AX463" i="18"/>
  <c r="AX490" i="18"/>
  <c r="AX309" i="18"/>
  <c r="AX659" i="18"/>
  <c r="AX525" i="18"/>
  <c r="AX1384" i="18"/>
  <c r="AX579" i="18"/>
  <c r="AX418" i="18"/>
  <c r="AX723" i="18"/>
  <c r="AX345" i="18"/>
  <c r="AX334" i="18"/>
  <c r="AX761" i="18"/>
  <c r="AX556" i="18"/>
  <c r="AX475" i="18"/>
  <c r="AX433" i="18"/>
  <c r="AX1387" i="18"/>
  <c r="AX599" i="18"/>
  <c r="AX501" i="18"/>
  <c r="AX431" i="18"/>
  <c r="AX228" i="18"/>
  <c r="AX882" i="18"/>
  <c r="AX698" i="18"/>
  <c r="AX802" i="18"/>
  <c r="AX1415" i="18"/>
  <c r="AX696" i="18"/>
  <c r="AX420" i="18"/>
  <c r="AX625" i="18"/>
  <c r="AX371" i="18"/>
  <c r="AX711" i="18"/>
  <c r="AX343" i="18"/>
  <c r="AX547" i="18"/>
  <c r="AX561" i="18"/>
  <c r="AX569" i="18"/>
  <c r="AX671" i="18"/>
  <c r="AX283" i="18"/>
  <c r="AX410" i="18"/>
  <c r="AX666" i="18"/>
  <c r="AX424" i="18"/>
  <c r="AX340" i="18"/>
  <c r="AX1386" i="18"/>
  <c r="AX554" i="18"/>
  <c r="AX432" i="18"/>
  <c r="AX296" i="18"/>
  <c r="AX250" i="18"/>
  <c r="AX190" i="18"/>
  <c r="AX360" i="18"/>
  <c r="AW635" i="18"/>
  <c r="AW583" i="18"/>
  <c r="AW401" i="18"/>
  <c r="AX685" i="18"/>
  <c r="AX512" i="18"/>
  <c r="AX654" i="18"/>
  <c r="AX721" i="18"/>
  <c r="AX1427" i="18"/>
  <c r="AX500" i="18"/>
  <c r="AX319" i="18"/>
  <c r="AX575" i="18"/>
  <c r="AX314" i="18"/>
  <c r="AX548" i="18"/>
  <c r="AX708" i="18"/>
  <c r="AX1422" i="18"/>
  <c r="AX244" i="18"/>
  <c r="AX594" i="18"/>
  <c r="AW297" i="18"/>
  <c r="AW609" i="18"/>
  <c r="AX203" i="18"/>
  <c r="AX204" i="18"/>
  <c r="AX691" i="18"/>
  <c r="AX276" i="18"/>
  <c r="AX398" i="18"/>
  <c r="AX205" i="18"/>
  <c r="AX393" i="18"/>
  <c r="AX1383" i="18"/>
  <c r="AX425" i="18"/>
  <c r="AX587" i="18"/>
  <c r="AX435" i="18"/>
  <c r="AX373" i="18"/>
  <c r="AX571" i="18"/>
  <c r="AX202" i="18"/>
  <c r="AX214" i="18"/>
  <c r="AX565" i="18"/>
  <c r="AX306" i="18"/>
  <c r="AX201" i="18"/>
  <c r="AX582" i="18"/>
  <c r="AX405" i="18"/>
  <c r="AX634" i="18"/>
  <c r="AX535" i="18"/>
  <c r="AX880" i="18"/>
  <c r="AX478" i="18"/>
  <c r="AX491" i="18"/>
  <c r="AX302" i="18"/>
  <c r="AX256" i="18"/>
  <c r="AX216" i="18"/>
  <c r="AX139" i="18"/>
  <c r="AX591" i="18"/>
  <c r="AX399" i="18"/>
  <c r="AX374" i="18"/>
  <c r="AX760" i="18"/>
  <c r="AX488" i="18"/>
  <c r="AX281" i="18"/>
  <c r="AX1421" i="18"/>
  <c r="AX748" i="18"/>
  <c r="AX376" i="18"/>
  <c r="AW284" i="18"/>
  <c r="AW557" i="18"/>
  <c r="AX397" i="18"/>
  <c r="AX487" i="18"/>
  <c r="AX640" i="18"/>
  <c r="AX878" i="18"/>
  <c r="AX293" i="18"/>
  <c r="AX449" i="18"/>
  <c r="AX255" i="18"/>
  <c r="AX539" i="18"/>
  <c r="AX734" i="18"/>
  <c r="AX387" i="18"/>
  <c r="AX562" i="18"/>
  <c r="AX464" i="18"/>
  <c r="AX633" i="18"/>
  <c r="AX358" i="18"/>
  <c r="AX610" i="18"/>
  <c r="AX595" i="18"/>
  <c r="AX527" i="18"/>
  <c r="AX590" i="18"/>
  <c r="AX641" i="18"/>
  <c r="AX803" i="18"/>
  <c r="AW245" i="18"/>
  <c r="AY3" i="18"/>
  <c r="AY619" i="18" s="1"/>
  <c r="AX124" i="18"/>
  <c r="AX123" i="18"/>
  <c r="AX127" i="18"/>
  <c r="AX126" i="18"/>
  <c r="AX125" i="18"/>
  <c r="AX604" i="18"/>
  <c r="AX308" i="18"/>
  <c r="AX290" i="18"/>
  <c r="AX238" i="18"/>
  <c r="AX1066" i="18"/>
  <c r="AX1078" i="18" s="1"/>
  <c r="AX1131" i="18"/>
  <c r="AX1143" i="18" s="1"/>
  <c r="AX962" i="18"/>
  <c r="AX974" i="18" s="1"/>
  <c r="AX988" i="18"/>
  <c r="AX1000" i="18" s="1"/>
  <c r="AX949" i="18"/>
  <c r="AX961" i="18" s="1"/>
  <c r="AX1261" i="18"/>
  <c r="AX1273" i="18" s="1"/>
  <c r="AX1092" i="18"/>
  <c r="AX1104" i="18" s="1"/>
  <c r="AX1014" i="18"/>
  <c r="AX1026" i="18" s="1"/>
  <c r="AX1053" i="18"/>
  <c r="AX1065" i="18" s="1"/>
  <c r="AX1183" i="18"/>
  <c r="AX1195" i="18" s="1"/>
  <c r="AX1339" i="18"/>
  <c r="AX1351" i="18" s="1"/>
  <c r="AX936" i="18"/>
  <c r="AX948" i="18" s="1"/>
  <c r="AX1365" i="18"/>
  <c r="AX1377" i="18" s="1"/>
  <c r="AX1222" i="18"/>
  <c r="AX1234" i="18" s="1"/>
  <c r="AX1274" i="18"/>
  <c r="AX1286" i="18" s="1"/>
  <c r="AX1170" i="18"/>
  <c r="AX1182" i="18" s="1"/>
  <c r="AX1001" i="18"/>
  <c r="AX1013" i="18" s="1"/>
  <c r="AX378" i="18"/>
  <c r="AX755" i="18"/>
  <c r="AX1144" i="18"/>
  <c r="AX1156" i="18" s="1"/>
  <c r="AX261" i="18"/>
  <c r="AX1313" i="18"/>
  <c r="AX1325" i="18" s="1"/>
  <c r="AX1157" i="18"/>
  <c r="AX1169" i="18" s="1"/>
  <c r="AX1235" i="18"/>
  <c r="AX1247" i="18" s="1"/>
  <c r="AX664" i="18"/>
  <c r="AX1300" i="18"/>
  <c r="AX1312" i="18" s="1"/>
  <c r="AX910" i="18"/>
  <c r="AX922" i="18" s="1"/>
  <c r="AX975" i="18"/>
  <c r="AX987" i="18" s="1"/>
  <c r="AX614" i="18"/>
  <c r="AX638" i="18"/>
  <c r="AX1352" i="18"/>
  <c r="AX1364" i="18" s="1"/>
  <c r="AX1079" i="18"/>
  <c r="AX1091" i="18" s="1"/>
  <c r="AX469" i="18"/>
  <c r="AX430" i="18"/>
  <c r="AX1248" i="18"/>
  <c r="AX1260" i="18" s="1"/>
  <c r="AX923" i="18"/>
  <c r="AX935" i="18" s="1"/>
  <c r="AX1105" i="18"/>
  <c r="AX1117" i="18" s="1"/>
  <c r="AX1118" i="18"/>
  <c r="AX1130" i="18" s="1"/>
  <c r="AX508" i="18"/>
  <c r="AX690" i="18"/>
  <c r="AX1419" i="18"/>
  <c r="AX1196" i="18"/>
  <c r="AX1208" i="18" s="1"/>
  <c r="AX1040" i="18"/>
  <c r="AX1052" i="18" s="1"/>
  <c r="AX1027" i="18"/>
  <c r="AX1039" i="18" s="1"/>
  <c r="AX729" i="18"/>
  <c r="AX897" i="18"/>
  <c r="AX909" i="18" s="1"/>
  <c r="AX1287" i="18"/>
  <c r="AX1299" i="18" s="1"/>
  <c r="AX1209" i="18"/>
  <c r="AX1221" i="18" s="1"/>
  <c r="AX365" i="18"/>
  <c r="AX264" i="18"/>
  <c r="AX534" i="18"/>
  <c r="AX560" i="18"/>
  <c r="AX521" i="18"/>
  <c r="AX667" i="18"/>
  <c r="AX252" i="18"/>
  <c r="AX578" i="18"/>
  <c r="AX843" i="18"/>
  <c r="AX1428" i="18"/>
  <c r="AX241" i="18"/>
  <c r="AX382" i="18"/>
  <c r="AX428" i="18"/>
  <c r="AW440" i="18"/>
  <c r="AX363" i="18"/>
  <c r="AX791" i="18"/>
  <c r="AX644" i="18"/>
  <c r="AX790" i="18"/>
  <c r="AX733" i="18"/>
  <c r="AX855" i="18"/>
  <c r="AX668" i="18"/>
  <c r="AX315" i="18"/>
  <c r="AX289" i="18"/>
  <c r="AX669" i="18"/>
  <c r="AX436" i="18"/>
  <c r="AX441" i="18"/>
  <c r="AX332" i="18"/>
  <c r="AX1401" i="18"/>
  <c r="AX679" i="18"/>
  <c r="AX1402" i="18"/>
  <c r="AX328" i="18"/>
  <c r="AX386" i="18"/>
  <c r="AX537" i="18"/>
  <c r="AX347" i="18"/>
  <c r="AX413" i="18"/>
  <c r="AX662" i="18"/>
  <c r="AX712" i="18"/>
  <c r="AX369" i="18"/>
  <c r="AX499" i="18"/>
  <c r="AX240" i="18"/>
  <c r="AX243" i="18"/>
  <c r="AX744" i="18"/>
  <c r="AX558" i="18"/>
  <c r="AX608" i="18"/>
  <c r="AX580" i="18"/>
  <c r="AX426" i="18"/>
  <c r="AX177" i="18"/>
  <c r="AX567" i="18"/>
  <c r="AX628" i="18"/>
  <c r="AX230" i="18"/>
  <c r="AX294" i="18"/>
  <c r="AX632" i="18"/>
  <c r="AX437" i="18"/>
  <c r="AX589" i="18"/>
  <c r="AX372" i="18"/>
  <c r="AX868" i="18"/>
  <c r="AX869" i="18"/>
  <c r="AX301" i="18"/>
  <c r="AX593" i="18"/>
  <c r="AX879" i="18"/>
  <c r="AX606" i="18"/>
  <c r="AX1378" i="18"/>
  <c r="AX412" i="18"/>
  <c r="AX270" i="18"/>
  <c r="AX510" i="18"/>
  <c r="AX697" i="18"/>
  <c r="AX227" i="18"/>
  <c r="AX1412" i="18"/>
  <c r="AX684" i="18"/>
  <c r="AX406" i="18"/>
  <c r="AX735" i="18"/>
  <c r="AX540" i="18"/>
  <c r="AX1388" i="18"/>
  <c r="AX532" i="18"/>
  <c r="AX701" i="18"/>
  <c r="AX402" i="18"/>
  <c r="AX389" i="18"/>
  <c r="AX422" i="18"/>
  <c r="AX356" i="18"/>
  <c r="AX577" i="18"/>
  <c r="AX707" i="18"/>
  <c r="AX506" i="18"/>
  <c r="AW518" i="18"/>
  <c r="AX446" i="18"/>
  <c r="AX485" i="18"/>
  <c r="AX320" i="18"/>
  <c r="AX233" i="18"/>
  <c r="AX444" i="18"/>
  <c r="AX483" i="18"/>
  <c r="AX658" i="18"/>
  <c r="AX893" i="18"/>
  <c r="AX434" i="18"/>
  <c r="AX253" i="18"/>
  <c r="AX318" i="18"/>
  <c r="AX321" i="18"/>
  <c r="AX502" i="18"/>
  <c r="AX476" i="18"/>
  <c r="AX415" i="18"/>
  <c r="AX458" i="18"/>
  <c r="AX601" i="18"/>
  <c r="AX189" i="18"/>
  <c r="AX178" i="18"/>
  <c r="AX682" i="18"/>
  <c r="AX259" i="18"/>
  <c r="AW271" i="18"/>
  <c r="AX503" i="18"/>
  <c r="AX749" i="18"/>
  <c r="AX630" i="18"/>
  <c r="AX400" i="18"/>
  <c r="AX465" i="18"/>
  <c r="AX409" i="18"/>
  <c r="AX636" i="18"/>
  <c r="AX655" i="18"/>
  <c r="AX1425" i="18"/>
  <c r="AX618" i="18"/>
  <c r="AX166" i="18"/>
  <c r="AX322" i="18"/>
  <c r="AX285" i="18"/>
  <c r="AX753" i="18"/>
  <c r="AX623" i="18"/>
  <c r="AX421" i="18"/>
  <c r="AX522" i="18"/>
  <c r="AX236" i="18"/>
  <c r="AX176" i="18"/>
  <c r="AX642" i="18"/>
  <c r="AX239" i="18"/>
  <c r="AX645" i="18"/>
  <c r="AX523" i="18"/>
  <c r="AX268" i="18"/>
  <c r="AX686" i="18"/>
  <c r="AX447" i="18"/>
  <c r="AX329" i="18"/>
  <c r="AX277" i="18"/>
  <c r="AX342" i="18"/>
  <c r="AX867" i="18"/>
  <c r="AX1382" i="18"/>
  <c r="AX423" i="18"/>
  <c r="AX865" i="18"/>
  <c r="AX1423" i="18"/>
  <c r="AX249" i="18"/>
  <c r="AX605" i="18"/>
  <c r="AX368" i="18"/>
  <c r="AX511" i="18"/>
  <c r="AX486" i="18"/>
  <c r="AX620" i="18"/>
  <c r="AX656" i="18"/>
  <c r="AX384" i="18"/>
  <c r="AX719" i="18"/>
  <c r="AX670" i="18"/>
  <c r="AX675" i="18"/>
  <c r="AX188" i="18"/>
  <c r="AX552" i="18"/>
  <c r="AX550" i="18"/>
  <c r="AY550" i="18" s="1"/>
  <c r="AX724" i="18"/>
  <c r="AX602" i="18"/>
  <c r="AX895" i="18"/>
  <c r="AX788" i="18"/>
  <c r="AX751" i="18"/>
  <c r="AX568" i="18"/>
  <c r="AX473" i="18"/>
  <c r="AX1399" i="18"/>
  <c r="AX600" i="18"/>
  <c r="AX288" i="18"/>
  <c r="AX450" i="18"/>
  <c r="AX680" i="18"/>
  <c r="AX853" i="18"/>
  <c r="AX1414" i="18"/>
  <c r="AX709" i="18"/>
  <c r="AX725" i="18"/>
  <c r="AY725" i="18" s="1"/>
  <c r="AX451" i="18"/>
  <c r="AX555" i="18"/>
  <c r="AX653" i="18"/>
  <c r="AX750" i="18"/>
  <c r="AX269" i="18"/>
  <c r="AX732" i="18"/>
  <c r="AX461" i="18"/>
  <c r="AX626" i="18"/>
  <c r="AX367" i="18"/>
  <c r="AX279" i="18"/>
  <c r="AX396" i="18"/>
  <c r="AX305" i="18"/>
  <c r="AX613" i="18"/>
  <c r="AX509" i="18"/>
  <c r="AX681" i="18"/>
  <c r="AY681" i="18" s="1"/>
  <c r="AX551" i="18"/>
  <c r="AX175" i="18"/>
  <c r="AX530" i="18"/>
  <c r="AX452" i="18"/>
  <c r="AX631" i="18"/>
  <c r="AX515" i="18"/>
  <c r="AX581" i="18"/>
  <c r="AX854" i="18"/>
  <c r="AX643" i="18"/>
  <c r="AX710" i="18"/>
  <c r="AX801" i="18"/>
  <c r="AX688" i="18"/>
  <c r="AW700" i="18"/>
  <c r="AX448" i="18"/>
  <c r="AX359" i="18"/>
  <c r="AX597" i="18"/>
  <c r="AX439" i="18"/>
  <c r="AX738" i="18"/>
  <c r="AX385" i="18"/>
  <c r="AX392" i="18"/>
  <c r="AX163" i="18"/>
  <c r="AY163" i="18" s="1"/>
  <c r="AX574" i="18"/>
  <c r="AX673" i="18"/>
  <c r="AX307" i="18"/>
  <c r="AX704" i="18"/>
  <c r="AX1420" i="18"/>
  <c r="AX457" i="18"/>
  <c r="AX316" i="18"/>
  <c r="AX720" i="18"/>
  <c r="AX480" i="18"/>
  <c r="AX263" i="18"/>
  <c r="AX383" i="18"/>
  <c r="AX278" i="18"/>
  <c r="AX693" i="18"/>
  <c r="AX467" i="18"/>
  <c r="AX498" i="18"/>
  <c r="AX348" i="18"/>
  <c r="AX137" i="18"/>
  <c r="AX647" i="18"/>
  <c r="AX804" i="18"/>
  <c r="AX353" i="18"/>
  <c r="AX472" i="18"/>
  <c r="AX394" i="18"/>
  <c r="AX588" i="18"/>
  <c r="AX280" i="18"/>
  <c r="AX649" i="18"/>
  <c r="AX242" i="18"/>
  <c r="AX231" i="18"/>
  <c r="AX459" i="18"/>
  <c r="AX330" i="18"/>
  <c r="AX254" i="18"/>
  <c r="AX311" i="18"/>
  <c r="AX553" i="18"/>
  <c r="AX763" i="18"/>
  <c r="AX295" i="18"/>
  <c r="AX1400" i="18"/>
  <c r="AX629" i="18"/>
  <c r="AX646" i="18"/>
  <c r="AX493" i="18"/>
  <c r="AX282" i="18"/>
  <c r="AX327" i="18"/>
  <c r="AX584" i="18"/>
  <c r="AX737" i="18"/>
  <c r="AX528" i="18"/>
  <c r="AX303" i="18"/>
  <c r="AX267" i="18"/>
  <c r="AX856" i="18"/>
  <c r="AY165" i="18"/>
  <c r="AX705" i="18"/>
  <c r="AX627" i="18"/>
  <c r="AX699" i="18"/>
  <c r="AW375" i="18"/>
  <c r="AX298" i="18"/>
  <c r="AX543" i="18"/>
  <c r="AX615" i="18"/>
  <c r="AX747" i="18"/>
  <c r="AX519" i="18"/>
  <c r="AW531" i="18"/>
  <c r="AX1389" i="18"/>
  <c r="AX164" i="18"/>
  <c r="AX350" i="18"/>
  <c r="AX304" i="18"/>
  <c r="AX657" i="18"/>
  <c r="AX756" i="18"/>
  <c r="AX265" i="18"/>
  <c r="AX292" i="18"/>
  <c r="AX616" i="18"/>
  <c r="AX564" i="18"/>
  <c r="AX743" i="18"/>
  <c r="AX291" i="18"/>
  <c r="AX346" i="18"/>
  <c r="AX840" i="18"/>
  <c r="AX1398" i="18"/>
  <c r="AX274" i="18"/>
  <c r="AX842" i="18"/>
  <c r="AX179" i="18"/>
  <c r="AX517" i="18"/>
  <c r="AX419" i="18"/>
  <c r="AX262" i="18"/>
  <c r="AX514" i="18"/>
  <c r="AX677" i="18"/>
  <c r="AX335" i="18"/>
  <c r="AX407" i="18"/>
  <c r="AX317" i="18"/>
  <c r="AX660" i="18"/>
  <c r="AX692" i="18"/>
  <c r="AX621" i="18"/>
  <c r="AX266" i="18"/>
  <c r="AX787" i="18"/>
  <c r="AX331" i="18"/>
  <c r="AX191" i="18"/>
  <c r="AX162" i="18"/>
  <c r="AX489" i="18"/>
  <c r="AX746" i="18"/>
  <c r="AX891" i="18"/>
  <c r="AX526" i="18"/>
  <c r="AX237" i="18"/>
  <c r="AX672" i="18"/>
  <c r="AX408" i="18"/>
  <c r="AW687" i="18"/>
  <c r="AW1338" i="18"/>
  <c r="AX1326" i="18"/>
  <c r="AU12" i="24"/>
  <c r="AT13" i="24"/>
  <c r="AX4" i="18"/>
  <c r="AW4" i="24"/>
  <c r="AV456" i="18"/>
  <c r="AX716" i="18"/>
  <c r="AW404" i="18"/>
  <c r="AV414" i="18"/>
  <c r="AW742" i="18"/>
  <c r="AU586" i="18"/>
  <c r="AU596" i="18" s="1"/>
  <c r="AW310" i="18"/>
  <c r="AX300" i="18"/>
  <c r="AV612" i="18"/>
  <c r="AV622" i="18" s="1"/>
  <c r="AU652" i="18"/>
  <c r="AT661" i="18"/>
  <c r="AW349" i="18"/>
  <c r="AX339" i="18"/>
  <c r="AV336" i="18"/>
  <c r="AW326" i="18"/>
  <c r="AW505" i="18"/>
  <c r="AX495" i="18"/>
  <c r="AV1380" i="18"/>
  <c r="AU1390" i="18"/>
  <c r="AV482" i="18"/>
  <c r="AU492" i="18"/>
  <c r="AU443" i="18"/>
  <c r="AU453" i="18" s="1"/>
  <c r="AU713" i="18"/>
  <c r="AV703" i="18"/>
  <c r="AQ881" i="18"/>
  <c r="AV381" i="18"/>
  <c r="AU388" i="18"/>
  <c r="AS1411" i="18"/>
  <c r="AT839" i="18"/>
  <c r="AW536" i="18"/>
  <c r="AV544" i="18"/>
  <c r="AV639" i="18"/>
  <c r="AU648" i="18"/>
  <c r="AX566" i="18"/>
  <c r="AW570" i="18"/>
  <c r="AQ7" i="18"/>
  <c r="AR892" i="18"/>
  <c r="AW758" i="18"/>
  <c r="AV765" i="18"/>
  <c r="AQ1424" i="18"/>
  <c r="AP1429" i="18"/>
  <c r="AT470" i="18"/>
  <c r="AS479" i="18"/>
  <c r="AV665" i="18"/>
  <c r="AU674" i="18"/>
  <c r="AW730" i="18"/>
  <c r="AX313" i="18"/>
  <c r="AW323" i="18"/>
  <c r="AX651" i="18"/>
  <c r="AW362" i="18"/>
  <c r="AX352" i="18"/>
  <c r="AV1413" i="18"/>
  <c r="AX1381" i="18"/>
  <c r="AW1426" i="18"/>
  <c r="AW258" i="18"/>
  <c r="AX248" i="18"/>
  <c r="AW427" i="18"/>
  <c r="AX417" i="18"/>
  <c r="AY646" i="18" l="1"/>
  <c r="AY409" i="18"/>
  <c r="AY627" i="18"/>
  <c r="AY400" i="18"/>
  <c r="AY553" i="18"/>
  <c r="AY762" i="18"/>
  <c r="AY426" i="18"/>
  <c r="AY756" i="18"/>
  <c r="AY552" i="18"/>
  <c r="AY230" i="18"/>
  <c r="AY357" i="18"/>
  <c r="AY561" i="18"/>
  <c r="AY450" i="18"/>
  <c r="AY683" i="18"/>
  <c r="AY329" i="18"/>
  <c r="AY658" i="18"/>
  <c r="AY355" i="18"/>
  <c r="AY880" i="18"/>
  <c r="AY554" i="18"/>
  <c r="AY177" i="18"/>
  <c r="AY852" i="18"/>
  <c r="AY304" i="18"/>
  <c r="AY587" i="18"/>
  <c r="AY501" i="18"/>
  <c r="AY594" i="18"/>
  <c r="AY748" i="18"/>
  <c r="AY398" i="18"/>
  <c r="AY275" i="18"/>
  <c r="AY749" i="18"/>
  <c r="AY592" i="18"/>
  <c r="AY692" i="18"/>
  <c r="AY348" i="18"/>
  <c r="AY319" i="18"/>
  <c r="AY1427" i="18"/>
  <c r="AY686" i="18"/>
  <c r="AY444" i="18"/>
  <c r="AY599" i="18"/>
  <c r="AY317" i="18"/>
  <c r="AY231" i="18"/>
  <c r="AY392" i="18"/>
  <c r="AY1421" i="18"/>
  <c r="AY733" i="18"/>
  <c r="AY675" i="18"/>
  <c r="AY253" i="18"/>
  <c r="AY673" i="18"/>
  <c r="AY333" i="18"/>
  <c r="AY408" i="18"/>
  <c r="AY486" i="18"/>
  <c r="AY523" i="18"/>
  <c r="AY582" i="18"/>
  <c r="AY855" i="18"/>
  <c r="AY853" i="18"/>
  <c r="AY500" i="18"/>
  <c r="AY434" i="18"/>
  <c r="AY621" i="18"/>
  <c r="AY656" i="18"/>
  <c r="AY391" i="18"/>
  <c r="AY335" i="18"/>
  <c r="AY649" i="18"/>
  <c r="AY738" i="18"/>
  <c r="AY406" i="18"/>
  <c r="AY488" i="18"/>
  <c r="AY613" i="18"/>
  <c r="AY360" i="18"/>
  <c r="AY685" i="18"/>
  <c r="AY530" i="18"/>
  <c r="AY555" i="18"/>
  <c r="AY684" i="18"/>
  <c r="AY709" i="18"/>
  <c r="AY1420" i="18"/>
  <c r="AY704" i="18"/>
  <c r="AY1415" i="18"/>
  <c r="AY575" i="18"/>
  <c r="AY424" i="18"/>
  <c r="AY459" i="18"/>
  <c r="AY237" i="18"/>
  <c r="AY526" i="18"/>
  <c r="AY616" i="18"/>
  <c r="AY588" i="18"/>
  <c r="AY597" i="18"/>
  <c r="AY451" i="18"/>
  <c r="AY445" i="18"/>
  <c r="AY629" i="18"/>
  <c r="AY295" i="18"/>
  <c r="AY411" i="18"/>
  <c r="AY719" i="18"/>
  <c r="AY277" i="18"/>
  <c r="AY891" i="18"/>
  <c r="AY292" i="18"/>
  <c r="AY524" i="18"/>
  <c r="AY636" i="18"/>
  <c r="AY227" i="18"/>
  <c r="AY437" i="18"/>
  <c r="AY878" i="18"/>
  <c r="AY205" i="18"/>
  <c r="AY201" i="18"/>
  <c r="AY803" i="18"/>
  <c r="AY216" i="18"/>
  <c r="AY214" i="18"/>
  <c r="AY202" i="18"/>
  <c r="AY204" i="18"/>
  <c r="AY203" i="18"/>
  <c r="AY464" i="18"/>
  <c r="AY215" i="18"/>
  <c r="AY632" i="18"/>
  <c r="AY218" i="18"/>
  <c r="AY361" i="18"/>
  <c r="AY217" i="18"/>
  <c r="AX583" i="18"/>
  <c r="AX401" i="18"/>
  <c r="AY487" i="18"/>
  <c r="AY633" i="18"/>
  <c r="AX609" i="18"/>
  <c r="AY660" i="18"/>
  <c r="AY314" i="18"/>
  <c r="AY265" i="18"/>
  <c r="AY699" i="18"/>
  <c r="AY759" i="18"/>
  <c r="AY1400" i="18"/>
  <c r="AY242" i="18"/>
  <c r="AY341" i="18"/>
  <c r="AY307" i="18"/>
  <c r="AY385" i="18"/>
  <c r="AY256" i="18"/>
  <c r="AY551" i="18"/>
  <c r="AY1386" i="18"/>
  <c r="AY1414" i="18"/>
  <c r="AY188" i="18"/>
  <c r="AY309" i="18"/>
  <c r="AY447" i="18"/>
  <c r="AY535" i="18"/>
  <c r="AY708" i="18"/>
  <c r="AY893" i="18"/>
  <c r="AY379" i="18"/>
  <c r="AY1412" i="18"/>
  <c r="AY283" i="18"/>
  <c r="AY294" i="18"/>
  <c r="AY580" i="18"/>
  <c r="AY255" i="18"/>
  <c r="AY579" i="18"/>
  <c r="AY790" i="18"/>
  <c r="AY608" i="18"/>
  <c r="AY190" i="18"/>
  <c r="AY644" i="18"/>
  <c r="AY672" i="18"/>
  <c r="AY407" i="18"/>
  <c r="AY478" i="18"/>
  <c r="AY657" i="18"/>
  <c r="AY705" i="18"/>
  <c r="AY698" i="18"/>
  <c r="AY763" i="18"/>
  <c r="AY280" i="18"/>
  <c r="AY1384" i="18"/>
  <c r="AY574" i="18"/>
  <c r="AY439" i="18"/>
  <c r="AY192" i="18"/>
  <c r="AY509" i="18"/>
  <c r="AY251" i="18"/>
  <c r="AY680" i="18"/>
  <c r="AY670" i="18"/>
  <c r="AY620" i="18"/>
  <c r="AY268" i="18"/>
  <c r="AY374" i="18"/>
  <c r="AY630" i="18"/>
  <c r="AY483" i="18"/>
  <c r="AY736" i="18"/>
  <c r="AY697" i="18"/>
  <c r="AY538" i="18"/>
  <c r="AY628" i="18"/>
  <c r="AY662" i="18"/>
  <c r="AY306" i="18"/>
  <c r="AY791" i="18"/>
  <c r="AY399" i="18"/>
  <c r="AY510" i="18"/>
  <c r="AY1417" i="18"/>
  <c r="AY641" i="18"/>
  <c r="AY413" i="18"/>
  <c r="AY562" i="18"/>
  <c r="AX687" i="18"/>
  <c r="AY856" i="18"/>
  <c r="AY311" i="18"/>
  <c r="AY394" i="18"/>
  <c r="AY498" i="18"/>
  <c r="AY373" i="18"/>
  <c r="AY359" i="18"/>
  <c r="AY393" i="18"/>
  <c r="AY305" i="18"/>
  <c r="AY512" i="18"/>
  <c r="AY288" i="18"/>
  <c r="AY384" i="18"/>
  <c r="AY511" i="18"/>
  <c r="AY645" i="18"/>
  <c r="AY484" i="18"/>
  <c r="AY503" i="18"/>
  <c r="AY140" i="18"/>
  <c r="AY233" i="18"/>
  <c r="AY577" i="18"/>
  <c r="AY270" i="18"/>
  <c r="AY541" i="18"/>
  <c r="AY706" i="18"/>
  <c r="AY340" i="18"/>
  <c r="AY514" i="18"/>
  <c r="AY274" i="18"/>
  <c r="AY350" i="18"/>
  <c r="AY246" i="18"/>
  <c r="AY472" i="18"/>
  <c r="AY467" i="18"/>
  <c r="AY640" i="18"/>
  <c r="AY694" i="18"/>
  <c r="AY396" i="18"/>
  <c r="AY272" i="18"/>
  <c r="AY600" i="18"/>
  <c r="AY438" i="18"/>
  <c r="AY368" i="18"/>
  <c r="AY239" i="18"/>
  <c r="AY421" i="18"/>
  <c r="AY320" i="18"/>
  <c r="AY356" i="18"/>
  <c r="AY412" i="18"/>
  <c r="AY302" i="18"/>
  <c r="AY240" i="18"/>
  <c r="AY347" i="18"/>
  <c r="AY607" i="18"/>
  <c r="AY746" i="18"/>
  <c r="AY262" i="18"/>
  <c r="AY250" i="18"/>
  <c r="AY164" i="18"/>
  <c r="AZ164" i="18" s="1"/>
  <c r="AY545" i="18"/>
  <c r="AY267" i="18"/>
  <c r="AY734" i="18"/>
  <c r="AY353" i="18"/>
  <c r="AY693" i="18"/>
  <c r="AY718" i="18"/>
  <c r="AY1385" i="18"/>
  <c r="AY279" i="18"/>
  <c r="AY410" i="18"/>
  <c r="AY1399" i="18"/>
  <c r="AY334" i="18"/>
  <c r="AY605" i="18"/>
  <c r="AY642" i="18"/>
  <c r="AY623" i="18"/>
  <c r="AY420" i="18"/>
  <c r="AY485" i="18"/>
  <c r="AY422" i="18"/>
  <c r="AY595" i="18"/>
  <c r="AY499" i="18"/>
  <c r="AY537" i="18"/>
  <c r="AY723" i="18"/>
  <c r="AY382" i="18"/>
  <c r="AY489" i="18"/>
  <c r="AY419" i="18"/>
  <c r="AY1389" i="18"/>
  <c r="AY229" i="18"/>
  <c r="AY303" i="18"/>
  <c r="AY804" i="18"/>
  <c r="AY278" i="18"/>
  <c r="AY425" i="18"/>
  <c r="AY721" i="18"/>
  <c r="AY367" i="18"/>
  <c r="AY257" i="18"/>
  <c r="AY473" i="18"/>
  <c r="AY249" i="18"/>
  <c r="AY176" i="18"/>
  <c r="AY753" i="18"/>
  <c r="AY682" i="18"/>
  <c r="AY432" i="18"/>
  <c r="AY446" i="18"/>
  <c r="AY389" i="18"/>
  <c r="AY606" i="18"/>
  <c r="AY228" i="18"/>
  <c r="AY369" i="18"/>
  <c r="AY386" i="18"/>
  <c r="AY433" i="18"/>
  <c r="AY241" i="18"/>
  <c r="AY517" i="18"/>
  <c r="AY1398" i="18"/>
  <c r="AY696" i="18"/>
  <c r="AY528" i="18"/>
  <c r="AY462" i="18"/>
  <c r="AY647" i="18"/>
  <c r="AY383" i="18"/>
  <c r="AY345" i="18"/>
  <c r="AY801" i="18"/>
  <c r="AY477" i="18"/>
  <c r="AY626" i="18"/>
  <c r="AY395" i="18"/>
  <c r="AY568" i="18"/>
  <c r="AY603" i="18"/>
  <c r="AY1423" i="18"/>
  <c r="AY236" i="18"/>
  <c r="AY285" i="18"/>
  <c r="AY178" i="18"/>
  <c r="AY841" i="18"/>
  <c r="AY761" i="18"/>
  <c r="AY301" i="18"/>
  <c r="AY454" i="18"/>
  <c r="AY712" i="18"/>
  <c r="AY328" i="18"/>
  <c r="AY441" i="18"/>
  <c r="AY1428" i="18"/>
  <c r="AY840" i="18"/>
  <c r="AY866" i="18"/>
  <c r="AY460" i="18"/>
  <c r="AY263" i="18"/>
  <c r="AY710" i="18"/>
  <c r="AY281" i="18"/>
  <c r="AY461" i="18"/>
  <c r="AY666" i="18"/>
  <c r="AY751" i="18"/>
  <c r="AY802" i="18"/>
  <c r="AY865" i="18"/>
  <c r="AY522" i="18"/>
  <c r="AY322" i="18"/>
  <c r="AY474" i="18"/>
  <c r="AY701" i="18"/>
  <c r="AY757" i="18"/>
  <c r="AY435" i="18"/>
  <c r="AY1402" i="18"/>
  <c r="AY436" i="18"/>
  <c r="AY843" i="18"/>
  <c r="AY463" i="18"/>
  <c r="AY179" i="18"/>
  <c r="AY737" i="18"/>
  <c r="AY137" i="18"/>
  <c r="AY138" i="18"/>
  <c r="AY191" i="18"/>
  <c r="AY842" i="18"/>
  <c r="AY346" i="18"/>
  <c r="AY747" i="18"/>
  <c r="AY136" i="18"/>
  <c r="AY584" i="18"/>
  <c r="AY490" i="18"/>
  <c r="AY387" i="18"/>
  <c r="AY480" i="18"/>
  <c r="AY789" i="18"/>
  <c r="AY643" i="18"/>
  <c r="AY344" i="18"/>
  <c r="AY732" i="18"/>
  <c r="AY513" i="18"/>
  <c r="AY788" i="18"/>
  <c r="AY563" i="18"/>
  <c r="AY423" i="18"/>
  <c r="AY549" i="18"/>
  <c r="AY166" i="18"/>
  <c r="AY601" i="18"/>
  <c r="AY476" i="18"/>
  <c r="AY707" i="18"/>
  <c r="AY532" i="18"/>
  <c r="AY496" i="18"/>
  <c r="AY869" i="18"/>
  <c r="AY343" i="18"/>
  <c r="AY610" i="18"/>
  <c r="AY679" i="18"/>
  <c r="AY331" i="18"/>
  <c r="AY894" i="18"/>
  <c r="AY291" i="18"/>
  <c r="AY615" i="18"/>
  <c r="AY764" i="18"/>
  <c r="AY327" i="18"/>
  <c r="AY475" i="18"/>
  <c r="AY397" i="18"/>
  <c r="AY720" i="18"/>
  <c r="AY569" i="18"/>
  <c r="AY854" i="18"/>
  <c r="AY515" i="18"/>
  <c r="AY269" i="18"/>
  <c r="AY634" i="18"/>
  <c r="AY895" i="18"/>
  <c r="AY542" i="18"/>
  <c r="AY1382" i="18"/>
  <c r="AY659" i="18"/>
  <c r="AY618" i="18"/>
  <c r="AY458" i="18"/>
  <c r="AY502" i="18"/>
  <c r="AY276" i="18"/>
  <c r="AY1388" i="18"/>
  <c r="AY711" i="18"/>
  <c r="AY868" i="18"/>
  <c r="AY370" i="18"/>
  <c r="AY539" i="18"/>
  <c r="AY1401" i="18"/>
  <c r="AZ1401" i="18" s="1"/>
  <c r="AY162" i="18"/>
  <c r="AZ162" i="18" s="1"/>
  <c r="AY235" i="18"/>
  <c r="AY625" i="18"/>
  <c r="AY287" i="18"/>
  <c r="AY787" i="18"/>
  <c r="AY296" i="18"/>
  <c r="AY743" i="18"/>
  <c r="AY543" i="18"/>
  <c r="AY882" i="18"/>
  <c r="AY282" i="18"/>
  <c r="AY254" i="18"/>
  <c r="AY316" i="18"/>
  <c r="AY1422" i="18"/>
  <c r="AY581" i="18"/>
  <c r="AY631" i="18"/>
  <c r="AY750" i="18"/>
  <c r="AY591" i="18"/>
  <c r="AY602" i="18"/>
  <c r="AY324" i="18"/>
  <c r="AY867" i="18"/>
  <c r="AY678" i="18"/>
  <c r="AY1425" i="18"/>
  <c r="AY415" i="18"/>
  <c r="AY321" i="18"/>
  <c r="AY691" i="18"/>
  <c r="AY540" i="18"/>
  <c r="AY760" i="18"/>
  <c r="AY372" i="18"/>
  <c r="AY567" i="18"/>
  <c r="AY565" i="18"/>
  <c r="AY332" i="18"/>
  <c r="AY573" i="18"/>
  <c r="AZ573" i="18" s="1"/>
  <c r="AY547" i="18"/>
  <c r="AY266" i="18"/>
  <c r="AY695" i="18"/>
  <c r="AY564" i="18"/>
  <c r="AY298" i="18"/>
  <c r="AY504" i="18"/>
  <c r="AY493" i="18"/>
  <c r="AY330" i="18"/>
  <c r="AY293" i="18"/>
  <c r="AY457" i="18"/>
  <c r="AY731" i="18"/>
  <c r="AY571" i="18"/>
  <c r="AY452" i="18"/>
  <c r="AY653" i="18"/>
  <c r="AY717" i="18"/>
  <c r="AY724" i="18"/>
  <c r="AZ724" i="18" s="1"/>
  <c r="AY745" i="18"/>
  <c r="AY342" i="18"/>
  <c r="AY337" i="18"/>
  <c r="AY655" i="18"/>
  <c r="AY722" i="18"/>
  <c r="AY318" i="18"/>
  <c r="AY376" i="18"/>
  <c r="AY735" i="18"/>
  <c r="AY671" i="18"/>
  <c r="AY589" i="18"/>
  <c r="AY800" i="18"/>
  <c r="AY668" i="18"/>
  <c r="AY506" i="18"/>
  <c r="AX518" i="18"/>
  <c r="AZ3" i="18"/>
  <c r="AY126" i="18"/>
  <c r="AY125" i="18"/>
  <c r="AY127" i="18"/>
  <c r="AY124" i="18"/>
  <c r="AY123" i="18"/>
  <c r="AY471" i="18"/>
  <c r="AY448" i="18"/>
  <c r="AY529" i="18"/>
  <c r="AY465" i="18"/>
  <c r="AY175" i="18"/>
  <c r="AY1066" i="18"/>
  <c r="AY1078" i="18" s="1"/>
  <c r="AY1131" i="18"/>
  <c r="AY1143" i="18" s="1"/>
  <c r="AY988" i="18"/>
  <c r="AY1000" i="18" s="1"/>
  <c r="AY949" i="18"/>
  <c r="AY961" i="18" s="1"/>
  <c r="AY1261" i="18"/>
  <c r="AY1273" i="18" s="1"/>
  <c r="AY962" i="18"/>
  <c r="AY974" i="18" s="1"/>
  <c r="AY1092" i="18"/>
  <c r="AY1104" i="18" s="1"/>
  <c r="AY1014" i="18"/>
  <c r="AY1026" i="18" s="1"/>
  <c r="AY936" i="18"/>
  <c r="AY948" i="18" s="1"/>
  <c r="AY1183" i="18"/>
  <c r="AY1195" i="18" s="1"/>
  <c r="AY1339" i="18"/>
  <c r="AY1351" i="18" s="1"/>
  <c r="AY1053" i="18"/>
  <c r="AY1065" i="18" s="1"/>
  <c r="AY1222" i="18"/>
  <c r="AY1234" i="18" s="1"/>
  <c r="AY1365" i="18"/>
  <c r="AY1377" i="18" s="1"/>
  <c r="AY1170" i="18"/>
  <c r="AY1182" i="18" s="1"/>
  <c r="AY378" i="18"/>
  <c r="AY1274" i="18"/>
  <c r="AY1286" i="18" s="1"/>
  <c r="AY1001" i="18"/>
  <c r="AY1013" i="18" s="1"/>
  <c r="AY1144" i="18"/>
  <c r="AY1156" i="18" s="1"/>
  <c r="AY1235" i="18"/>
  <c r="AY1247" i="18" s="1"/>
  <c r="AY1313" i="18"/>
  <c r="AY1325" i="18" s="1"/>
  <c r="AY664" i="18"/>
  <c r="AY261" i="18"/>
  <c r="AY755" i="18"/>
  <c r="AY1157" i="18"/>
  <c r="AY1169" i="18" s="1"/>
  <c r="AY1300" i="18"/>
  <c r="AY1312" i="18" s="1"/>
  <c r="AY614" i="18"/>
  <c r="AY638" i="18"/>
  <c r="AY975" i="18"/>
  <c r="AY987" i="18" s="1"/>
  <c r="AY910" i="18"/>
  <c r="AY922" i="18" s="1"/>
  <c r="AY1352" i="18"/>
  <c r="AY1364" i="18" s="1"/>
  <c r="AY430" i="18"/>
  <c r="AY690" i="18"/>
  <c r="AY897" i="18"/>
  <c r="AY909" i="18" s="1"/>
  <c r="AY508" i="18"/>
  <c r="AY469" i="18"/>
  <c r="AY1027" i="18"/>
  <c r="AY1039" i="18" s="1"/>
  <c r="AY923" i="18"/>
  <c r="AY935" i="18" s="1"/>
  <c r="AY1118" i="18"/>
  <c r="AY1130" i="18" s="1"/>
  <c r="AY1040" i="18"/>
  <c r="AY1052" i="18" s="1"/>
  <c r="AY1105" i="18"/>
  <c r="AY1117" i="18" s="1"/>
  <c r="AY1079" i="18"/>
  <c r="AY1091" i="18" s="1"/>
  <c r="AY1248" i="18"/>
  <c r="AY1260" i="18" s="1"/>
  <c r="AY729" i="18"/>
  <c r="AY1196" i="18"/>
  <c r="AY1208" i="18" s="1"/>
  <c r="AY677" i="18"/>
  <c r="AY1287" i="18"/>
  <c r="AY1299" i="18" s="1"/>
  <c r="AY1419" i="18"/>
  <c r="AY521" i="18"/>
  <c r="AY667" i="18"/>
  <c r="AY534" i="18"/>
  <c r="AY365" i="18"/>
  <c r="AY264" i="18"/>
  <c r="AY560" i="18"/>
  <c r="AY1209" i="18"/>
  <c r="AY1221" i="18" s="1"/>
  <c r="AY1387" i="18"/>
  <c r="AY525" i="18"/>
  <c r="AX557" i="18"/>
  <c r="AZ165" i="18"/>
  <c r="AY654" i="18"/>
  <c r="AX245" i="18"/>
  <c r="AX297" i="18"/>
  <c r="AY363" i="18"/>
  <c r="AX375" i="18"/>
  <c r="AY366" i="18"/>
  <c r="AY418" i="18"/>
  <c r="AY431" i="18"/>
  <c r="AY428" i="18"/>
  <c r="AX440" i="18"/>
  <c r="AY354" i="18"/>
  <c r="AZ163" i="18"/>
  <c r="AY238" i="18"/>
  <c r="AY548" i="18"/>
  <c r="AY290" i="18"/>
  <c r="AY617" i="18"/>
  <c r="AY308" i="18"/>
  <c r="AY497" i="18"/>
  <c r="AY259" i="18"/>
  <c r="AX271" i="18"/>
  <c r="AY604" i="18"/>
  <c r="AY380" i="18"/>
  <c r="AX635" i="18"/>
  <c r="AY688" i="18"/>
  <c r="AX700" i="18"/>
  <c r="AY1378" i="18"/>
  <c r="AY879" i="18"/>
  <c r="AY590" i="18"/>
  <c r="AY558" i="18"/>
  <c r="AY516" i="18"/>
  <c r="AY1383" i="18"/>
  <c r="AY669" i="18"/>
  <c r="AY578" i="18"/>
  <c r="AY576" i="18"/>
  <c r="AY744" i="18"/>
  <c r="AY244" i="18"/>
  <c r="AY358" i="18"/>
  <c r="AY289" i="18"/>
  <c r="AY556" i="18"/>
  <c r="AX284" i="18"/>
  <c r="AY519" i="18"/>
  <c r="AX531" i="18"/>
  <c r="AY189" i="18"/>
  <c r="AY405" i="18"/>
  <c r="AY402" i="18"/>
  <c r="AY491" i="18"/>
  <c r="AY593" i="18"/>
  <c r="AY527" i="18"/>
  <c r="AY243" i="18"/>
  <c r="AY139" i="18"/>
  <c r="AY449" i="18"/>
  <c r="AY315" i="18"/>
  <c r="AY252" i="18"/>
  <c r="AY371" i="18"/>
  <c r="AU13" i="24"/>
  <c r="AV12" i="24"/>
  <c r="AX1338" i="18"/>
  <c r="AY1326" i="18"/>
  <c r="AW456" i="18"/>
  <c r="AV466" i="18"/>
  <c r="AY4" i="18"/>
  <c r="AX4" i="24"/>
  <c r="AV586" i="18"/>
  <c r="AW586" i="18" s="1"/>
  <c r="AW596" i="18" s="1"/>
  <c r="AY716" i="18"/>
  <c r="AX404" i="18"/>
  <c r="AW414" i="18"/>
  <c r="AX742" i="18"/>
  <c r="AX310" i="18"/>
  <c r="AY300" i="18"/>
  <c r="AW612" i="18"/>
  <c r="AW622" i="18" s="1"/>
  <c r="AV652" i="18"/>
  <c r="AU661" i="18"/>
  <c r="AX326" i="18"/>
  <c r="AW336" i="18"/>
  <c r="AY339" i="18"/>
  <c r="AX349" i="18"/>
  <c r="AV443" i="18"/>
  <c r="AV453" i="18" s="1"/>
  <c r="AV492" i="18"/>
  <c r="AW482" i="18"/>
  <c r="AW1380" i="18"/>
  <c r="AV1390" i="18"/>
  <c r="AX505" i="18"/>
  <c r="AY495" i="18"/>
  <c r="AW703" i="18"/>
  <c r="AV713" i="18"/>
  <c r="AT1411" i="18"/>
  <c r="AW381" i="18"/>
  <c r="AV388" i="18"/>
  <c r="AR881" i="18"/>
  <c r="AS892" i="18"/>
  <c r="AU470" i="18"/>
  <c r="AT479" i="18"/>
  <c r="AR1424" i="18"/>
  <c r="AQ1429" i="18"/>
  <c r="AW665" i="18"/>
  <c r="AV674" i="18"/>
  <c r="AW639" i="18"/>
  <c r="AV648" i="18"/>
  <c r="AX758" i="18"/>
  <c r="AW765" i="18"/>
  <c r="AY566" i="18"/>
  <c r="AX570" i="18"/>
  <c r="AX536" i="18"/>
  <c r="AW544" i="18"/>
  <c r="AU839" i="18"/>
  <c r="AX730" i="18"/>
  <c r="AR7" i="18"/>
  <c r="AX323" i="18"/>
  <c r="AY313" i="18"/>
  <c r="AX362" i="18"/>
  <c r="AY352" i="18"/>
  <c r="AY1381" i="18"/>
  <c r="AY651" i="18"/>
  <c r="AW1413" i="18"/>
  <c r="AX1426" i="18"/>
  <c r="AX427" i="18"/>
  <c r="AY417" i="18"/>
  <c r="AX258" i="18"/>
  <c r="AY248" i="18"/>
  <c r="AZ445" i="18" l="1"/>
  <c r="AZ803" i="18"/>
  <c r="AZ408" i="18"/>
  <c r="AZ582" i="18"/>
  <c r="AZ400" i="18"/>
  <c r="AZ744" i="18"/>
  <c r="AZ139" i="18"/>
  <c r="AZ424" i="18"/>
  <c r="AZ597" i="18"/>
  <c r="AZ329" i="18"/>
  <c r="AZ605" i="18"/>
  <c r="AZ653" i="18"/>
  <c r="AZ599" i="18"/>
  <c r="AZ322" i="18"/>
  <c r="AZ526" i="18"/>
  <c r="AZ177" i="18"/>
  <c r="AZ762" i="18"/>
  <c r="AZ725" i="18"/>
  <c r="AZ760" i="18"/>
  <c r="AZ522" i="18"/>
  <c r="AZ647" i="18"/>
  <c r="AZ753" i="18"/>
  <c r="AZ489" i="18"/>
  <c r="AZ1385" i="18"/>
  <c r="AZ356" i="18"/>
  <c r="AZ192" i="18"/>
  <c r="AZ621" i="18"/>
  <c r="AZ670" i="18"/>
  <c r="AZ527" i="18"/>
  <c r="AZ709" i="18"/>
  <c r="AZ565" i="18"/>
  <c r="AZ801" i="18"/>
  <c r="AZ548" i="18"/>
  <c r="AZ510" i="18"/>
  <c r="AZ891" i="18"/>
  <c r="AZ392" i="18"/>
  <c r="AZ571" i="18"/>
  <c r="AZ397" i="18"/>
  <c r="AZ419" i="18"/>
  <c r="AZ350" i="18"/>
  <c r="AZ399" i="18"/>
  <c r="AZ402" i="18"/>
  <c r="AZ354" i="18"/>
  <c r="AZ853" i="18"/>
  <c r="AZ704" i="18"/>
  <c r="AZ800" i="18"/>
  <c r="AZ731" i="18"/>
  <c r="AZ405" i="18"/>
  <c r="AZ575" i="18"/>
  <c r="AZ230" i="18"/>
  <c r="AZ524" i="18"/>
  <c r="AZ684" i="18"/>
  <c r="AZ592" i="18"/>
  <c r="AZ555" i="18"/>
  <c r="AZ282" i="18"/>
  <c r="AZ865" i="18"/>
  <c r="AZ462" i="18"/>
  <c r="AZ176" i="18"/>
  <c r="AZ718" i="18"/>
  <c r="AZ320" i="18"/>
  <c r="AZ305" i="18"/>
  <c r="AZ361" i="18"/>
  <c r="AZ636" i="18"/>
  <c r="AZ332" i="18"/>
  <c r="AZ229" i="18"/>
  <c r="AZ553" i="18"/>
  <c r="AZ669" i="18"/>
  <c r="AZ308" i="18"/>
  <c r="AZ749" i="18"/>
  <c r="AZ431" i="18"/>
  <c r="AZ673" i="18"/>
  <c r="AZ434" i="18"/>
  <c r="AZ629" i="18"/>
  <c r="AZ398" i="18"/>
  <c r="AZ321" i="18"/>
  <c r="AZ543" i="18"/>
  <c r="AZ615" i="18"/>
  <c r="AZ138" i="18"/>
  <c r="AZ751" i="18"/>
  <c r="AZ841" i="18"/>
  <c r="AZ696" i="18"/>
  <c r="AZ353" i="18"/>
  <c r="AZ421" i="18"/>
  <c r="AZ1384" i="18"/>
  <c r="AZ294" i="18"/>
  <c r="AZ341" i="18"/>
  <c r="AZ632" i="18"/>
  <c r="AZ608" i="18"/>
  <c r="AZ491" i="18"/>
  <c r="AZ383" i="18"/>
  <c r="AZ189" i="18"/>
  <c r="AZ618" i="18"/>
  <c r="AZ291" i="18"/>
  <c r="AZ137" i="18"/>
  <c r="BA137" i="18" s="1"/>
  <c r="AZ473" i="18"/>
  <c r="BA473" i="18" s="1"/>
  <c r="AZ538" i="18"/>
  <c r="AZ640" i="18"/>
  <c r="AZ620" i="18"/>
  <c r="AZ576" i="18"/>
  <c r="AZ552" i="18"/>
  <c r="AZ733" i="18"/>
  <c r="AZ444" i="18"/>
  <c r="AZ554" i="18"/>
  <c r="AZ370" i="18"/>
  <c r="AZ1399" i="18"/>
  <c r="AZ380" i="18"/>
  <c r="AZ451" i="18"/>
  <c r="AZ567" i="18"/>
  <c r="AZ432" i="18"/>
  <c r="AZ1386" i="18"/>
  <c r="AZ237" i="18"/>
  <c r="AZ412" i="18"/>
  <c r="AZ578" i="18"/>
  <c r="AZ619" i="18"/>
  <c r="AZ748" i="18"/>
  <c r="AZ528" i="18"/>
  <c r="AZ1383" i="18"/>
  <c r="AZ685" i="18"/>
  <c r="AZ594" i="18"/>
  <c r="AZ319" i="18"/>
  <c r="AZ376" i="18"/>
  <c r="AZ516" i="18"/>
  <c r="AZ233" i="18"/>
  <c r="AZ523" i="18"/>
  <c r="AZ275" i="18"/>
  <c r="AZ649" i="18"/>
  <c r="AZ1420" i="18"/>
  <c r="AZ504" i="18"/>
  <c r="AZ296" i="18"/>
  <c r="AZ894" i="18"/>
  <c r="AZ737" i="18"/>
  <c r="AZ461" i="18"/>
  <c r="AZ285" i="18"/>
  <c r="AZ517" i="18"/>
  <c r="AZ763" i="18"/>
  <c r="AZ1412" i="18"/>
  <c r="AZ1400" i="18"/>
  <c r="AZ1415" i="18"/>
  <c r="AZ717" i="18"/>
  <c r="AZ477" i="18"/>
  <c r="AZ645" i="18"/>
  <c r="AZ188" i="18"/>
  <c r="AZ389" i="18"/>
  <c r="AZ1389" i="18"/>
  <c r="AZ487" i="18"/>
  <c r="AZ683" i="18"/>
  <c r="AZ345" i="18"/>
  <c r="AZ384" i="18"/>
  <c r="AZ238" i="18"/>
  <c r="AZ279" i="18"/>
  <c r="AZ497" i="18"/>
  <c r="AZ587" i="18"/>
  <c r="AZ231" i="18"/>
  <c r="AZ802" i="18"/>
  <c r="AZ249" i="18"/>
  <c r="AZ227" i="18"/>
  <c r="AZ852" i="18"/>
  <c r="AZ558" i="18"/>
  <c r="AZ272" i="18"/>
  <c r="AZ486" i="18"/>
  <c r="AZ658" i="18"/>
  <c r="AZ295" i="18"/>
  <c r="AZ654" i="18"/>
  <c r="AZ292" i="18"/>
  <c r="AZ500" i="18"/>
  <c r="AZ722" i="18"/>
  <c r="AZ298" i="18"/>
  <c r="AZ787" i="18"/>
  <c r="AZ270" i="18"/>
  <c r="AZ394" i="18"/>
  <c r="AZ736" i="18"/>
  <c r="AZ698" i="18"/>
  <c r="AZ379" i="18"/>
  <c r="AZ759" i="18"/>
  <c r="AZ672" i="18"/>
  <c r="AZ426" i="18"/>
  <c r="AZ539" i="18"/>
  <c r="AZ1428" i="18"/>
  <c r="AZ644" i="18"/>
  <c r="AZ588" i="18"/>
  <c r="AZ446" i="18"/>
  <c r="AZ511" i="18"/>
  <c r="AZ246" i="18"/>
  <c r="AZ410" i="18"/>
  <c r="AZ251" i="18"/>
  <c r="AZ437" i="18"/>
  <c r="AZ550" i="18"/>
  <c r="AZ372" i="18"/>
  <c r="AZ288" i="18"/>
  <c r="AZ882" i="18"/>
  <c r="AZ441" i="18"/>
  <c r="AZ391" i="18"/>
  <c r="AZ371" i="18"/>
  <c r="AZ556" i="18"/>
  <c r="AZ590" i="18"/>
  <c r="AZ467" i="18"/>
  <c r="AZ719" i="18"/>
  <c r="AZ1421" i="18"/>
  <c r="AZ627" i="18"/>
  <c r="AZ406" i="18"/>
  <c r="AZ1387" i="18"/>
  <c r="AZ655" i="18"/>
  <c r="AZ564" i="18"/>
  <c r="AZ679" i="18"/>
  <c r="AZ463" i="18"/>
  <c r="AZ483" i="18"/>
  <c r="AZ705" i="18"/>
  <c r="AZ893" i="18"/>
  <c r="AZ699" i="18"/>
  <c r="AZ303" i="18"/>
  <c r="AZ243" i="18"/>
  <c r="AZ641" i="18"/>
  <c r="AZ530" i="18"/>
  <c r="AZ252" i="18"/>
  <c r="AZ289" i="18"/>
  <c r="AZ879" i="18"/>
  <c r="AZ304" i="18"/>
  <c r="AZ880" i="18"/>
  <c r="AZ756" i="18"/>
  <c r="AZ253" i="18"/>
  <c r="AZ357" i="18"/>
  <c r="AZ625" i="18"/>
  <c r="AZ420" i="18"/>
  <c r="AZ250" i="18"/>
  <c r="AZ856" i="18"/>
  <c r="AZ630" i="18"/>
  <c r="AZ657" i="18"/>
  <c r="AZ708" i="18"/>
  <c r="AZ686" i="18"/>
  <c r="AZ472" i="18"/>
  <c r="AZ593" i="18"/>
  <c r="AZ656" i="18"/>
  <c r="AZ328" i="18"/>
  <c r="AZ302" i="18"/>
  <c r="AZ675" i="18"/>
  <c r="AZ682" i="18"/>
  <c r="AZ315" i="18"/>
  <c r="AZ358" i="18"/>
  <c r="AZ1378" i="18"/>
  <c r="AZ617" i="18"/>
  <c r="AZ613" i="18"/>
  <c r="AZ366" i="18"/>
  <c r="AZ501" i="18"/>
  <c r="AZ411" i="18"/>
  <c r="AZ616" i="18"/>
  <c r="AZ266" i="18"/>
  <c r="AZ235" i="18"/>
  <c r="AZ278" i="18"/>
  <c r="AZ140" i="18"/>
  <c r="AZ374" i="18"/>
  <c r="AZ478" i="18"/>
  <c r="BA478" i="18" s="1"/>
  <c r="AZ535" i="18"/>
  <c r="AZ314" i="18"/>
  <c r="AZ878" i="18"/>
  <c r="AZ449" i="18"/>
  <c r="AZ244" i="18"/>
  <c r="AZ290" i="18"/>
  <c r="AZ1427" i="18"/>
  <c r="AZ355" i="18"/>
  <c r="AZ317" i="18"/>
  <c r="AZ525" i="18"/>
  <c r="AZ547" i="18"/>
  <c r="AZ866" i="18"/>
  <c r="AZ395" i="18"/>
  <c r="AZ746" i="18"/>
  <c r="AZ694" i="18"/>
  <c r="AZ503" i="18"/>
  <c r="AZ562" i="18"/>
  <c r="AZ407" i="18"/>
  <c r="AZ447" i="18"/>
  <c r="AZ660" i="18"/>
  <c r="AZ764" i="18"/>
  <c r="AZ203" i="18"/>
  <c r="AZ204" i="18"/>
  <c r="AZ202" i="18"/>
  <c r="AZ610" i="18"/>
  <c r="AZ843" i="18"/>
  <c r="AZ281" i="18"/>
  <c r="AZ257" i="18"/>
  <c r="AZ734" i="18"/>
  <c r="AZ239" i="18"/>
  <c r="AZ340" i="18"/>
  <c r="AZ791" i="18"/>
  <c r="AZ509" i="18"/>
  <c r="AZ551" i="18"/>
  <c r="AZ214" i="18"/>
  <c r="AZ343" i="18"/>
  <c r="AZ436" i="18"/>
  <c r="AZ710" i="18"/>
  <c r="AZ1423" i="18"/>
  <c r="AZ241" i="18"/>
  <c r="AZ367" i="18"/>
  <c r="AZ368" i="18"/>
  <c r="AZ359" i="18"/>
  <c r="AZ306" i="18"/>
  <c r="AZ256" i="18"/>
  <c r="AZ217" i="18"/>
  <c r="AZ216" i="18"/>
  <c r="AZ263" i="18"/>
  <c r="AZ603" i="18"/>
  <c r="AZ433" i="18"/>
  <c r="AZ721" i="18"/>
  <c r="AZ422" i="18"/>
  <c r="AZ438" i="18"/>
  <c r="AZ706" i="18"/>
  <c r="AZ373" i="18"/>
  <c r="AZ255" i="18"/>
  <c r="AZ385" i="18"/>
  <c r="AZ435" i="18"/>
  <c r="AZ460" i="18"/>
  <c r="AZ568" i="18"/>
  <c r="AZ386" i="18"/>
  <c r="AZ425" i="18"/>
  <c r="AZ600" i="18"/>
  <c r="AZ541" i="18"/>
  <c r="AZ498" i="18"/>
  <c r="AZ628" i="18"/>
  <c r="AZ574" i="18"/>
  <c r="AZ580" i="18"/>
  <c r="AZ307" i="18"/>
  <c r="AZ218" i="18"/>
  <c r="AZ201" i="18"/>
  <c r="AZ757" i="18"/>
  <c r="AZ205" i="18"/>
  <c r="AZ840" i="18"/>
  <c r="AZ262" i="18"/>
  <c r="AZ396" i="18"/>
  <c r="AZ697" i="18"/>
  <c r="AZ215" i="18"/>
  <c r="AZ606" i="18"/>
  <c r="AZ642" i="18"/>
  <c r="AZ347" i="18"/>
  <c r="AZ589" i="18"/>
  <c r="AZ457" i="18"/>
  <c r="AZ540" i="18"/>
  <c r="AZ254" i="18"/>
  <c r="AZ711" i="18"/>
  <c r="AZ348" i="18"/>
  <c r="AZ268" i="18"/>
  <c r="AZ418" i="18"/>
  <c r="AZ738" i="18"/>
  <c r="AZ607" i="18"/>
  <c r="AZ265" i="18"/>
  <c r="AZ333" i="18"/>
  <c r="AZ537" i="18"/>
  <c r="AZ712" i="18"/>
  <c r="AZ671" i="18"/>
  <c r="AZ691" i="18"/>
  <c r="AY401" i="18"/>
  <c r="AY635" i="18"/>
  <c r="AZ626" i="18"/>
  <c r="AZ804" i="18"/>
  <c r="AZ623" i="18"/>
  <c r="AZ577" i="18"/>
  <c r="AZ311" i="18"/>
  <c r="AZ280" i="18"/>
  <c r="AZ283" i="18"/>
  <c r="AZ242" i="18"/>
  <c r="AY557" i="18"/>
  <c r="AZ393" i="18"/>
  <c r="AZ476" i="18"/>
  <c r="AZ545" i="18"/>
  <c r="AZ464" i="18"/>
  <c r="AZ337" i="18"/>
  <c r="AZ287" i="18"/>
  <c r="AZ331" i="18"/>
  <c r="AZ179" i="18"/>
  <c r="AZ666" i="18"/>
  <c r="AZ178" i="18"/>
  <c r="AZ1398" i="18"/>
  <c r="AZ723" i="18"/>
  <c r="AZ693" i="18"/>
  <c r="AY284" i="18"/>
  <c r="AZ512" i="18"/>
  <c r="AZ680" i="18"/>
  <c r="AZ471" i="18"/>
  <c r="AZ458" i="18"/>
  <c r="AZ240" i="18"/>
  <c r="AZ344" i="18"/>
  <c r="AZ236" i="18"/>
  <c r="AZ267" i="18"/>
  <c r="AZ485" i="18"/>
  <c r="AZ604" i="18"/>
  <c r="AZ334" i="18"/>
  <c r="AZ1417" i="18"/>
  <c r="AZ514" i="18"/>
  <c r="AZ484" i="18"/>
  <c r="AZ382" i="18"/>
  <c r="AZ450" i="18"/>
  <c r="AZ439" i="18"/>
  <c r="AZ1402" i="18"/>
  <c r="AZ681" i="18"/>
  <c r="AZ327" i="18"/>
  <c r="AZ309" i="18"/>
  <c r="AZ646" i="18"/>
  <c r="AZ488" i="18"/>
  <c r="AZ692" i="18"/>
  <c r="AZ318" i="18"/>
  <c r="AZ790" i="18"/>
  <c r="AZ452" i="18"/>
  <c r="AZ369" i="18"/>
  <c r="AZ502" i="18"/>
  <c r="AY687" i="18"/>
  <c r="AZ591" i="18"/>
  <c r="AZ750" i="18"/>
  <c r="AZ695" i="18"/>
  <c r="AZ277" i="18"/>
  <c r="AZ454" i="18"/>
  <c r="AZ293" i="18"/>
  <c r="AZ631" i="18"/>
  <c r="AZ868" i="18"/>
  <c r="AZ493" i="18"/>
  <c r="AY245" i="18"/>
  <c r="AZ519" i="18"/>
  <c r="AY531" i="18"/>
  <c r="AZ363" i="18"/>
  <c r="AY375" i="18"/>
  <c r="BA3" i="18"/>
  <c r="AZ124" i="18"/>
  <c r="AZ127" i="18"/>
  <c r="AZ125" i="18"/>
  <c r="AZ126" i="18"/>
  <c r="AZ123" i="18"/>
  <c r="AZ745" i="18"/>
  <c r="AZ360" i="18"/>
  <c r="AZ190" i="18"/>
  <c r="AZ175" i="18"/>
  <c r="AZ1066" i="18"/>
  <c r="AZ1078" i="18" s="1"/>
  <c r="AZ1131" i="18"/>
  <c r="AZ1143" i="18" s="1"/>
  <c r="AZ1261" i="18"/>
  <c r="AZ1273" i="18" s="1"/>
  <c r="AZ988" i="18"/>
  <c r="AZ1000" i="18" s="1"/>
  <c r="AZ962" i="18"/>
  <c r="AZ974" i="18" s="1"/>
  <c r="AZ949" i="18"/>
  <c r="AZ961" i="18" s="1"/>
  <c r="AZ1014" i="18"/>
  <c r="AZ1026" i="18" s="1"/>
  <c r="AZ1092" i="18"/>
  <c r="AZ1104" i="18" s="1"/>
  <c r="AZ1183" i="18"/>
  <c r="AZ1195" i="18" s="1"/>
  <c r="AZ1339" i="18"/>
  <c r="AZ1351" i="18" s="1"/>
  <c r="AZ936" i="18"/>
  <c r="AZ948" i="18" s="1"/>
  <c r="AZ1053" i="18"/>
  <c r="AZ1065" i="18" s="1"/>
  <c r="AZ1001" i="18"/>
  <c r="AZ1013" i="18" s="1"/>
  <c r="AZ1222" i="18"/>
  <c r="AZ1234" i="18" s="1"/>
  <c r="AZ1365" i="18"/>
  <c r="AZ1377" i="18" s="1"/>
  <c r="AZ1274" i="18"/>
  <c r="AZ1286" i="18" s="1"/>
  <c r="AZ378" i="18"/>
  <c r="AZ1170" i="18"/>
  <c r="AZ1182" i="18" s="1"/>
  <c r="AZ1157" i="18"/>
  <c r="AZ1169" i="18" s="1"/>
  <c r="AZ261" i="18"/>
  <c r="AZ664" i="18"/>
  <c r="AZ755" i="18"/>
  <c r="AZ1313" i="18"/>
  <c r="AZ1325" i="18" s="1"/>
  <c r="AZ1235" i="18"/>
  <c r="AZ1247" i="18" s="1"/>
  <c r="AZ1144" i="18"/>
  <c r="AZ1156" i="18" s="1"/>
  <c r="AZ1300" i="18"/>
  <c r="AZ1312" i="18" s="1"/>
  <c r="AZ1352" i="18"/>
  <c r="AZ1364" i="18" s="1"/>
  <c r="AZ975" i="18"/>
  <c r="AZ987" i="18" s="1"/>
  <c r="AZ638" i="18"/>
  <c r="AZ910" i="18"/>
  <c r="AZ922" i="18" s="1"/>
  <c r="AZ614" i="18"/>
  <c r="AZ430" i="18"/>
  <c r="AZ508" i="18"/>
  <c r="AZ1196" i="18"/>
  <c r="AZ1208" i="18" s="1"/>
  <c r="AZ1118" i="18"/>
  <c r="AZ1130" i="18" s="1"/>
  <c r="AZ897" i="18"/>
  <c r="AZ909" i="18" s="1"/>
  <c r="AZ923" i="18"/>
  <c r="AZ935" i="18" s="1"/>
  <c r="AZ1027" i="18"/>
  <c r="AZ1039" i="18" s="1"/>
  <c r="AZ1287" i="18"/>
  <c r="AZ1299" i="18" s="1"/>
  <c r="AZ1105" i="18"/>
  <c r="AZ1117" i="18" s="1"/>
  <c r="AZ469" i="18"/>
  <c r="AZ677" i="18"/>
  <c r="AZ1040" i="18"/>
  <c r="AZ1052" i="18" s="1"/>
  <c r="AZ1248" i="18"/>
  <c r="AZ1260" i="18" s="1"/>
  <c r="AZ690" i="18"/>
  <c r="AZ729" i="18"/>
  <c r="AZ1419" i="18"/>
  <c r="AZ1079" i="18"/>
  <c r="AZ1091" i="18" s="1"/>
  <c r="AZ264" i="18"/>
  <c r="AZ1209" i="18"/>
  <c r="AZ1221" i="18" s="1"/>
  <c r="AZ521" i="18"/>
  <c r="AZ534" i="18"/>
  <c r="AZ365" i="18"/>
  <c r="AZ667" i="18"/>
  <c r="AZ560" i="18"/>
  <c r="AZ602" i="18"/>
  <c r="AZ707" i="18"/>
  <c r="AZ662" i="18"/>
  <c r="AZ732" i="18"/>
  <c r="AZ643" i="18"/>
  <c r="AZ301" i="18"/>
  <c r="AZ789" i="18"/>
  <c r="AZ581" i="18"/>
  <c r="AZ659" i="18"/>
  <c r="AZ761" i="18"/>
  <c r="AZ480" i="18"/>
  <c r="AY297" i="18"/>
  <c r="AZ228" i="18"/>
  <c r="AZ1422" i="18"/>
  <c r="AZ1382" i="18"/>
  <c r="AZ701" i="18"/>
  <c r="AZ387" i="18"/>
  <c r="AZ869" i="18"/>
  <c r="AZ316" i="18"/>
  <c r="AZ542" i="18"/>
  <c r="AZ490" i="18"/>
  <c r="AY583" i="18"/>
  <c r="AZ465" i="18"/>
  <c r="AZ496" i="18"/>
  <c r="AZ743" i="18"/>
  <c r="AZ895" i="18"/>
  <c r="AZ506" i="18"/>
  <c r="AY518" i="18"/>
  <c r="AZ584" i="18"/>
  <c r="AZ330" i="18"/>
  <c r="AZ529" i="18"/>
  <c r="AZ1388" i="18"/>
  <c r="AZ855" i="18"/>
  <c r="AZ634" i="18"/>
  <c r="AZ474" i="18"/>
  <c r="AZ136" i="18"/>
  <c r="AZ688" i="18"/>
  <c r="AY700" i="18"/>
  <c r="AZ259" i="18"/>
  <c r="AY271" i="18"/>
  <c r="AZ428" i="18"/>
  <c r="AY440" i="18"/>
  <c r="AZ448" i="18"/>
  <c r="AZ276" i="18"/>
  <c r="AZ579" i="18"/>
  <c r="AZ269" i="18"/>
  <c r="AZ601" i="18"/>
  <c r="AZ747" i="18"/>
  <c r="AZ413" i="18"/>
  <c r="AZ515" i="18"/>
  <c r="AZ166" i="18"/>
  <c r="AZ346" i="18"/>
  <c r="AZ415" i="18"/>
  <c r="AZ499" i="18"/>
  <c r="AZ854" i="18"/>
  <c r="AZ549" i="18"/>
  <c r="AZ842" i="18"/>
  <c r="AZ1425" i="18"/>
  <c r="AZ595" i="18"/>
  <c r="AZ569" i="18"/>
  <c r="AZ423" i="18"/>
  <c r="AZ191" i="18"/>
  <c r="AZ678" i="18"/>
  <c r="AZ720" i="18"/>
  <c r="AZ563" i="18"/>
  <c r="AZ335" i="18"/>
  <c r="AZ867" i="18"/>
  <c r="AZ668" i="18"/>
  <c r="AZ788" i="18"/>
  <c r="AZ475" i="18"/>
  <c r="AY609" i="18"/>
  <c r="AZ1414" i="18"/>
  <c r="AZ409" i="18"/>
  <c r="AZ561" i="18"/>
  <c r="AZ735" i="18"/>
  <c r="AZ459" i="18"/>
  <c r="AZ342" i="18"/>
  <c r="AZ324" i="18"/>
  <c r="BA324" i="18" s="1"/>
  <c r="AZ532" i="18"/>
  <c r="AZ633" i="18"/>
  <c r="AZ513" i="18"/>
  <c r="AZ274" i="18"/>
  <c r="AZ4" i="18"/>
  <c r="AY4" i="24"/>
  <c r="AW466" i="18"/>
  <c r="AX456" i="18"/>
  <c r="AY1338" i="18"/>
  <c r="AZ1326" i="18"/>
  <c r="AV13" i="24"/>
  <c r="AW12" i="24"/>
  <c r="AX586" i="18"/>
  <c r="AY586" i="18" s="1"/>
  <c r="AV596" i="18"/>
  <c r="AZ716" i="18"/>
  <c r="AX612" i="18"/>
  <c r="AY612" i="18" s="1"/>
  <c r="AX414" i="18"/>
  <c r="AY404" i="18"/>
  <c r="AY742" i="18"/>
  <c r="AY310" i="18"/>
  <c r="AZ300" i="18"/>
  <c r="AW443" i="18"/>
  <c r="AW453" i="18" s="1"/>
  <c r="AW652" i="18"/>
  <c r="AV661" i="18"/>
  <c r="AZ339" i="18"/>
  <c r="AY349" i="18"/>
  <c r="AX336" i="18"/>
  <c r="AY326" i="18"/>
  <c r="AZ495" i="18"/>
  <c r="AY505" i="18"/>
  <c r="AW492" i="18"/>
  <c r="AX482" i="18"/>
  <c r="AX1380" i="18"/>
  <c r="AW1390" i="18"/>
  <c r="AX703" i="18"/>
  <c r="AW713" i="18"/>
  <c r="AS881" i="18"/>
  <c r="AX381" i="18"/>
  <c r="AW388" i="18"/>
  <c r="AU1411" i="18"/>
  <c r="AY536" i="18"/>
  <c r="AX544" i="18"/>
  <c r="AY758" i="18"/>
  <c r="AX765" i="18"/>
  <c r="AX665" i="18"/>
  <c r="AW674" i="18"/>
  <c r="AS7" i="18"/>
  <c r="AV470" i="18"/>
  <c r="AU479" i="18"/>
  <c r="AS1424" i="18"/>
  <c r="AR1429" i="18"/>
  <c r="AT892" i="18"/>
  <c r="AY730" i="18"/>
  <c r="AX639" i="18"/>
  <c r="AW648" i="18"/>
  <c r="AZ566" i="18"/>
  <c r="AY570" i="18"/>
  <c r="AV839" i="18"/>
  <c r="AY323" i="18"/>
  <c r="AZ313" i="18"/>
  <c r="AZ651" i="18"/>
  <c r="AY427" i="18"/>
  <c r="AZ417" i="18"/>
  <c r="AY362" i="18"/>
  <c r="AZ352" i="18"/>
  <c r="AY1426" i="18"/>
  <c r="AZ1381" i="18"/>
  <c r="AY258" i="18"/>
  <c r="AZ248" i="18"/>
  <c r="AX1413" i="18"/>
  <c r="BA629" i="18" l="1"/>
  <c r="BA402" i="18"/>
  <c r="BA205" i="18"/>
  <c r="BA790" i="18"/>
  <c r="BA706" i="18"/>
  <c r="BA675" i="18"/>
  <c r="BA201" i="18"/>
  <c r="BA218" i="18"/>
  <c r="BA542" i="18"/>
  <c r="BA410" i="18"/>
  <c r="BA789" i="18"/>
  <c r="BA343" i="18"/>
  <c r="BA319" i="18"/>
  <c r="BA550" i="18"/>
  <c r="BA269" i="18"/>
  <c r="BA605" i="18"/>
  <c r="BA483" i="18"/>
  <c r="BA275" i="18"/>
  <c r="BA138" i="18"/>
  <c r="BA545" i="18"/>
  <c r="BA526" i="18"/>
  <c r="BA681" i="18"/>
  <c r="BA791" i="18"/>
  <c r="BA420" i="18"/>
  <c r="BA788" i="18"/>
  <c r="BA880" i="18"/>
  <c r="AZ401" i="18"/>
  <c r="BA202" i="18"/>
  <c r="BA214" i="18"/>
  <c r="BA204" i="18"/>
  <c r="BA203" i="18"/>
  <c r="BA216" i="18"/>
  <c r="BA753" i="18"/>
  <c r="BA215" i="18"/>
  <c r="BA217" i="18"/>
  <c r="AZ245" i="18"/>
  <c r="AZ635" i="18"/>
  <c r="AZ609" i="18"/>
  <c r="AZ297" i="18"/>
  <c r="BA869" i="18"/>
  <c r="BA357" i="18"/>
  <c r="BA547" i="18"/>
  <c r="BA532" i="18"/>
  <c r="BA577" i="18"/>
  <c r="BA475" i="18"/>
  <c r="BA294" i="18"/>
  <c r="BA236" i="18"/>
  <c r="BA327" i="18"/>
  <c r="BA722" i="18"/>
  <c r="BA641" i="18"/>
  <c r="BA435" i="18"/>
  <c r="BA1378" i="18"/>
  <c r="BA504" i="18"/>
  <c r="BA601" i="18"/>
  <c r="BA680" i="18"/>
  <c r="BA262" i="18"/>
  <c r="BA704" i="18"/>
  <c r="BA389" i="18"/>
  <c r="BA868" i="18"/>
  <c r="BA1428" i="18"/>
  <c r="BA490" i="18"/>
  <c r="BA237" i="18"/>
  <c r="BA162" i="18"/>
  <c r="BB162" i="18" s="1"/>
  <c r="BA252" i="18"/>
  <c r="BA709" i="18"/>
  <c r="BA522" i="18"/>
  <c r="BA705" i="18"/>
  <c r="BA653" i="18"/>
  <c r="BA164" i="18"/>
  <c r="BA763" i="18"/>
  <c r="BA342" i="18"/>
  <c r="BA436" i="18"/>
  <c r="BA668" i="18"/>
  <c r="BA723" i="18"/>
  <c r="BA460" i="18"/>
  <c r="BA1402" i="18"/>
  <c r="BA757" i="18"/>
  <c r="BA380" i="18"/>
  <c r="BA406" i="18"/>
  <c r="BA346" i="18"/>
  <c r="BA282" i="18"/>
  <c r="BA579" i="18"/>
  <c r="BA243" i="18"/>
  <c r="BA759" i="18"/>
  <c r="BA710" i="18"/>
  <c r="BA525" i="18"/>
  <c r="BA316" i="18"/>
  <c r="BA373" i="18"/>
  <c r="BA387" i="18"/>
  <c r="BA374" i="18"/>
  <c r="BA517" i="18"/>
  <c r="BA307" i="18"/>
  <c r="BA301" i="18"/>
  <c r="BA348" i="18"/>
  <c r="BA445" i="18"/>
  <c r="BA419" i="18"/>
  <c r="BA597" i="18"/>
  <c r="BA564" i="18"/>
  <c r="BA685" i="18"/>
  <c r="BA867" i="18"/>
  <c r="BA304" i="18"/>
  <c r="BA841" i="18"/>
  <c r="BA803" i="18"/>
  <c r="BA422" i="18"/>
  <c r="BA535" i="18"/>
  <c r="BA515" i="18"/>
  <c r="BA431" i="18"/>
  <c r="BA448" i="18"/>
  <c r="BA311" i="18"/>
  <c r="BA358" i="18"/>
  <c r="BA408" i="18"/>
  <c r="BA353" i="18"/>
  <c r="BA610" i="18"/>
  <c r="BA516" i="18"/>
  <c r="BA457" i="18"/>
  <c r="BA600" i="18"/>
  <c r="BA1382" i="18"/>
  <c r="BA736" i="18"/>
  <c r="BA244" i="18"/>
  <c r="BA627" i="18"/>
  <c r="BA631" i="18"/>
  <c r="BA305" i="18"/>
  <c r="BA764" i="18"/>
  <c r="BA344" i="18"/>
  <c r="BA288" i="18"/>
  <c r="BA561" i="18"/>
  <c r="BA246" i="18"/>
  <c r="BA337" i="18"/>
  <c r="BA270" i="18"/>
  <c r="BA335" i="18"/>
  <c r="BA382" i="18"/>
  <c r="BA660" i="18"/>
  <c r="BA1385" i="18"/>
  <c r="BA413" i="18"/>
  <c r="BA523" i="18"/>
  <c r="BA493" i="18"/>
  <c r="BA399" i="18"/>
  <c r="BA395" i="18"/>
  <c r="BA686" i="18"/>
  <c r="BA751" i="18"/>
  <c r="BA1400" i="18"/>
  <c r="BA647" i="18"/>
  <c r="BA454" i="18"/>
  <c r="BA308" i="18"/>
  <c r="BA1422" i="18"/>
  <c r="BA426" i="18"/>
  <c r="BA865" i="18"/>
  <c r="BA893" i="18"/>
  <c r="BA332" i="18"/>
  <c r="BA256" i="18"/>
  <c r="BA240" i="18"/>
  <c r="BA241" i="18"/>
  <c r="BA229" i="18"/>
  <c r="BA484" i="18"/>
  <c r="BA853" i="18"/>
  <c r="BA540" i="18"/>
  <c r="BA694" i="18"/>
  <c r="BA136" i="18"/>
  <c r="BA1421" i="18"/>
  <c r="BA477" i="18"/>
  <c r="BA684" i="18"/>
  <c r="BA606" i="18"/>
  <c r="BA683" i="18"/>
  <c r="BA320" i="18"/>
  <c r="BA228" i="18"/>
  <c r="BA438" i="18"/>
  <c r="BA176" i="18"/>
  <c r="BA657" i="18"/>
  <c r="BA452" i="18"/>
  <c r="BA239" i="18"/>
  <c r="BA328" i="18"/>
  <c r="BA476" i="18"/>
  <c r="BA673" i="18"/>
  <c r="BA591" i="18"/>
  <c r="BA450" i="18"/>
  <c r="BA178" i="18"/>
  <c r="BA500" i="18"/>
  <c r="BA491" i="18"/>
  <c r="BA573" i="18"/>
  <c r="BA1414" i="18"/>
  <c r="BA760" i="18"/>
  <c r="BA720" i="18"/>
  <c r="BA514" i="18"/>
  <c r="BA296" i="18"/>
  <c r="BA527" i="18"/>
  <c r="BA418" i="18"/>
  <c r="BA471" i="18"/>
  <c r="BA444" i="18"/>
  <c r="BA555" i="18"/>
  <c r="BA878" i="18"/>
  <c r="BA474" i="18"/>
  <c r="BA670" i="18"/>
  <c r="BA575" i="18"/>
  <c r="BA317" i="18"/>
  <c r="BA734" i="18"/>
  <c r="BA291" i="18"/>
  <c r="BA367" i="18"/>
  <c r="BA731" i="18"/>
  <c r="BA497" i="18"/>
  <c r="BA480" i="18"/>
  <c r="BA630" i="18"/>
  <c r="BA306" i="18"/>
  <c r="BA649" i="18"/>
  <c r="BA733" i="18"/>
  <c r="BA608" i="18"/>
  <c r="BA1427" i="18"/>
  <c r="BA235" i="18"/>
  <c r="BA251" i="18"/>
  <c r="BA625" i="18"/>
  <c r="BA682" i="18"/>
  <c r="BA287" i="18"/>
  <c r="BA409" i="18"/>
  <c r="BA603" i="18"/>
  <c r="BA1399" i="18"/>
  <c r="BA447" i="18"/>
  <c r="BA856" i="18"/>
  <c r="BA556" i="18"/>
  <c r="BA843" i="18"/>
  <c r="BA391" i="18"/>
  <c r="BA738" i="18"/>
  <c r="BA189" i="18"/>
  <c r="BA292" i="18"/>
  <c r="BA303" i="18"/>
  <c r="BA604" i="18"/>
  <c r="BA524" i="18"/>
  <c r="BA842" i="18"/>
  <c r="BA509" i="18"/>
  <c r="BA298" i="18"/>
  <c r="BA640" i="18"/>
  <c r="BA562" i="18"/>
  <c r="BA634" i="18"/>
  <c r="BA749" i="18"/>
  <c r="BA584" i="18"/>
  <c r="BA1415" i="18"/>
  <c r="BA281" i="18"/>
  <c r="BA333" i="18"/>
  <c r="BA1383" i="18"/>
  <c r="BA712" i="18"/>
  <c r="BA356" i="18"/>
  <c r="BA761" i="18"/>
  <c r="BA588" i="18"/>
  <c r="BA636" i="18"/>
  <c r="BA541" i="18"/>
  <c r="BA1412" i="18"/>
  <c r="BA1387" i="18"/>
  <c r="BA891" i="18"/>
  <c r="BA276" i="18"/>
  <c r="BA735" i="18"/>
  <c r="BA563" i="18"/>
  <c r="BA502" i="18"/>
  <c r="BA567" i="18"/>
  <c r="BA488" i="18"/>
  <c r="BA432" i="18"/>
  <c r="BA678" i="18"/>
  <c r="BA852" i="18"/>
  <c r="BA366" i="18"/>
  <c r="BA549" i="18"/>
  <c r="BA548" i="18"/>
  <c r="BA691" i="18"/>
  <c r="BA255" i="18"/>
  <c r="BA592" i="18"/>
  <c r="BA855" i="18"/>
  <c r="BA394" i="18"/>
  <c r="BA672" i="18"/>
  <c r="BA449" i="18"/>
  <c r="BA386" i="18"/>
  <c r="BA383" i="18"/>
  <c r="BA277" i="18"/>
  <c r="BA250" i="18"/>
  <c r="BA659" i="18"/>
  <c r="BA697" i="18"/>
  <c r="BA616" i="18"/>
  <c r="BA489" i="18"/>
  <c r="BA698" i="18"/>
  <c r="BA318" i="18"/>
  <c r="BA840" i="18"/>
  <c r="BA190" i="18"/>
  <c r="BA568" i="18"/>
  <c r="BA165" i="18"/>
  <c r="BA1384" i="18"/>
  <c r="BA866" i="18"/>
  <c r="BA646" i="18"/>
  <c r="BA746" i="18"/>
  <c r="BA655" i="18"/>
  <c r="BA593" i="18"/>
  <c r="BA192" i="18"/>
  <c r="BA854" i="18"/>
  <c r="BA140" i="18"/>
  <c r="BA530" i="18"/>
  <c r="BA623" i="18"/>
  <c r="BA589" i="18"/>
  <c r="BA1388" i="18"/>
  <c r="BA510" i="18"/>
  <c r="BA620" i="18"/>
  <c r="BA242" i="18"/>
  <c r="BA543" i="18"/>
  <c r="BA257" i="18"/>
  <c r="BA581" i="18"/>
  <c r="BA393" i="18"/>
  <c r="BA552" i="18"/>
  <c r="BA802" i="18"/>
  <c r="BA658" i="18"/>
  <c r="BA329" i="18"/>
  <c r="BA732" i="18"/>
  <c r="BA360" i="18"/>
  <c r="BA314" i="18"/>
  <c r="BA701" i="18"/>
  <c r="BA249" i="18"/>
  <c r="BA283" i="18"/>
  <c r="BA188" i="18"/>
  <c r="BA1423" i="18"/>
  <c r="BA1420" i="18"/>
  <c r="BA191" i="18"/>
  <c r="BA800" i="18"/>
  <c r="BA499" i="18"/>
  <c r="BA467" i="18"/>
  <c r="BA537" i="18"/>
  <c r="BA699" i="18"/>
  <c r="BA529" i="18"/>
  <c r="BA396" i="18"/>
  <c r="BA895" i="18"/>
  <c r="BA354" i="18"/>
  <c r="BA412" i="18"/>
  <c r="BA762" i="18"/>
  <c r="BA718" i="18"/>
  <c r="BA451" i="18"/>
  <c r="BA669" i="18"/>
  <c r="BA369" i="18"/>
  <c r="BA582" i="18"/>
  <c r="BA654" i="18"/>
  <c r="BA643" i="18"/>
  <c r="BA163" i="18"/>
  <c r="BA882" i="18"/>
  <c r="BA662" i="18"/>
  <c r="BA745" i="18"/>
  <c r="BA459" i="18"/>
  <c r="BA139" i="18"/>
  <c r="BA613" i="18"/>
  <c r="BA267" i="18"/>
  <c r="BA615" i="18"/>
  <c r="BA372" i="18"/>
  <c r="BA423" i="18"/>
  <c r="BA719" i="18"/>
  <c r="BA415" i="18"/>
  <c r="BA580" i="18"/>
  <c r="BA231" i="18"/>
  <c r="BA425" i="18"/>
  <c r="BA434" i="18"/>
  <c r="BA330" i="18"/>
  <c r="BA441" i="18"/>
  <c r="BA743" i="18"/>
  <c r="BA619" i="18"/>
  <c r="BA744" i="18"/>
  <c r="BA501" i="18"/>
  <c r="BA461" i="18"/>
  <c r="BA340" i="18"/>
  <c r="BA345" i="18"/>
  <c r="BA571" i="18"/>
  <c r="BA368" i="18"/>
  <c r="BA385" i="18"/>
  <c r="BA302" i="18"/>
  <c r="BA230" i="18"/>
  <c r="BA551" i="18"/>
  <c r="BA707" i="18"/>
  <c r="BA804" i="18"/>
  <c r="BA721" i="18"/>
  <c r="BA628" i="18"/>
  <c r="BA553" i="18"/>
  <c r="BA370" i="18"/>
  <c r="BA618" i="18"/>
  <c r="BA1386" i="18"/>
  <c r="BA569" i="18"/>
  <c r="BA787" i="18"/>
  <c r="BA671" i="18"/>
  <c r="BA879" i="18"/>
  <c r="BA621" i="18"/>
  <c r="BA590" i="18"/>
  <c r="BA711" i="18"/>
  <c r="BA350" i="18"/>
  <c r="BA496" i="18"/>
  <c r="BA498" i="18"/>
  <c r="BA397" i="18"/>
  <c r="BA400" i="18"/>
  <c r="BA315" i="18"/>
  <c r="BA341" i="18"/>
  <c r="BA576" i="18"/>
  <c r="BA347" i="18"/>
  <c r="BA894" i="18"/>
  <c r="BA539" i="18"/>
  <c r="BA458" i="18"/>
  <c r="BA512" i="18"/>
  <c r="BA607" i="18"/>
  <c r="BA602" i="18"/>
  <c r="BA1398" i="18"/>
  <c r="BA439" i="18"/>
  <c r="BA392" i="18"/>
  <c r="BA177" i="18"/>
  <c r="BA737" i="18"/>
  <c r="BA238" i="18"/>
  <c r="BA511" i="18"/>
  <c r="BA565" i="18"/>
  <c r="BA334" i="18"/>
  <c r="BA253" i="18"/>
  <c r="BA503" i="18"/>
  <c r="BA321" i="18"/>
  <c r="BA265" i="18"/>
  <c r="BA263" i="18"/>
  <c r="BA656" i="18"/>
  <c r="BA528" i="18"/>
  <c r="BA725" i="18"/>
  <c r="BA558" i="18"/>
  <c r="BA465" i="18"/>
  <c r="BA538" i="18"/>
  <c r="BA626" i="18"/>
  <c r="BA407" i="18"/>
  <c r="BA578" i="18"/>
  <c r="BA437" i="18"/>
  <c r="BA554" i="18"/>
  <c r="BA801" i="18"/>
  <c r="BA295" i="18"/>
  <c r="BA750" i="18"/>
  <c r="BA433" i="18"/>
  <c r="BA594" i="18"/>
  <c r="BA645" i="18"/>
  <c r="BA748" i="18"/>
  <c r="BA599" i="18"/>
  <c r="AZ284" i="18"/>
  <c r="BA1401" i="18"/>
  <c r="BA587" i="18"/>
  <c r="BA405" i="18"/>
  <c r="BA642" i="18"/>
  <c r="BA513" i="18"/>
  <c r="BA463" i="18"/>
  <c r="BA595" i="18"/>
  <c r="BA331" i="18"/>
  <c r="BA633" i="18"/>
  <c r="BA617" i="18"/>
  <c r="BA696" i="18"/>
  <c r="BA574" i="18"/>
  <c r="BA485" i="18"/>
  <c r="BA309" i="18"/>
  <c r="BA1425" i="18"/>
  <c r="BA472" i="18"/>
  <c r="BA398" i="18"/>
  <c r="BA278" i="18"/>
  <c r="BA708" i="18"/>
  <c r="BA747" i="18"/>
  <c r="BA266" i="18"/>
  <c r="BA446" i="18"/>
  <c r="BA644" i="18"/>
  <c r="BA462" i="18"/>
  <c r="BA293" i="18"/>
  <c r="BA272" i="18"/>
  <c r="BA289" i="18"/>
  <c r="BA268" i="18"/>
  <c r="BA371" i="18"/>
  <c r="BA756" i="18"/>
  <c r="BA666" i="18"/>
  <c r="BA695" i="18"/>
  <c r="BA179" i="18"/>
  <c r="BA379" i="18"/>
  <c r="BA464" i="18"/>
  <c r="BA421" i="18"/>
  <c r="BA355" i="18"/>
  <c r="BA632" i="18"/>
  <c r="BA322" i="18"/>
  <c r="BA280" i="18"/>
  <c r="BA227" i="18"/>
  <c r="BA285" i="18"/>
  <c r="BA361" i="18"/>
  <c r="BA290" i="18"/>
  <c r="BA724" i="18"/>
  <c r="BA233" i="18"/>
  <c r="AZ583" i="18"/>
  <c r="BA254" i="18"/>
  <c r="BA279" i="18"/>
  <c r="BA376" i="18"/>
  <c r="BA487" i="18"/>
  <c r="BA692" i="18"/>
  <c r="BA1389" i="18"/>
  <c r="BA717" i="18"/>
  <c r="BA693" i="18"/>
  <c r="BA411" i="18"/>
  <c r="BA259" i="18"/>
  <c r="AZ271" i="18"/>
  <c r="BA506" i="18"/>
  <c r="AZ518" i="18"/>
  <c r="BA688" i="18"/>
  <c r="AZ700" i="18"/>
  <c r="BA363" i="18"/>
  <c r="AZ375" i="18"/>
  <c r="BA519" i="18"/>
  <c r="AZ531" i="18"/>
  <c r="AZ557" i="18"/>
  <c r="AZ687" i="18"/>
  <c r="BA428" i="18"/>
  <c r="AZ440" i="18"/>
  <c r="BB3" i="18"/>
  <c r="BA127" i="18"/>
  <c r="BA123" i="18"/>
  <c r="BA124" i="18"/>
  <c r="BA125" i="18"/>
  <c r="BA126" i="18"/>
  <c r="BA1417" i="18"/>
  <c r="BA486" i="18"/>
  <c r="BA166" i="18"/>
  <c r="BA679" i="18"/>
  <c r="BA424" i="18"/>
  <c r="BA359" i="18"/>
  <c r="BA175" i="18"/>
  <c r="BA1066" i="18"/>
  <c r="BA1078" i="18" s="1"/>
  <c r="BA1131" i="18"/>
  <c r="BA1143" i="18" s="1"/>
  <c r="BA962" i="18"/>
  <c r="BA974" i="18" s="1"/>
  <c r="BA1261" i="18"/>
  <c r="BA1273" i="18" s="1"/>
  <c r="BA949" i="18"/>
  <c r="BA961" i="18" s="1"/>
  <c r="BA988" i="18"/>
  <c r="BA1000" i="18" s="1"/>
  <c r="BA1014" i="18"/>
  <c r="BA1026" i="18" s="1"/>
  <c r="BA1092" i="18"/>
  <c r="BA1104" i="18" s="1"/>
  <c r="BA1053" i="18"/>
  <c r="BA1065" i="18" s="1"/>
  <c r="BA1339" i="18"/>
  <c r="BA1351" i="18" s="1"/>
  <c r="BA936" i="18"/>
  <c r="BA948" i="18" s="1"/>
  <c r="BA1183" i="18"/>
  <c r="BA1195" i="18" s="1"/>
  <c r="BA1170" i="18"/>
  <c r="BA1182" i="18" s="1"/>
  <c r="BA1365" i="18"/>
  <c r="BA1377" i="18" s="1"/>
  <c r="BA1001" i="18"/>
  <c r="BA1013" i="18" s="1"/>
  <c r="BA1222" i="18"/>
  <c r="BA1234" i="18" s="1"/>
  <c r="BA1274" i="18"/>
  <c r="BA1286" i="18" s="1"/>
  <c r="BA378" i="18"/>
  <c r="BA1235" i="18"/>
  <c r="BA1247" i="18" s="1"/>
  <c r="BA261" i="18"/>
  <c r="BA755" i="18"/>
  <c r="BA1144" i="18"/>
  <c r="BA1156" i="18" s="1"/>
  <c r="BA1313" i="18"/>
  <c r="BA1325" i="18" s="1"/>
  <c r="BA664" i="18"/>
  <c r="BA1300" i="18"/>
  <c r="BA1312" i="18" s="1"/>
  <c r="BA1157" i="18"/>
  <c r="BA1169" i="18" s="1"/>
  <c r="BA614" i="18"/>
  <c r="BA638" i="18"/>
  <c r="BA910" i="18"/>
  <c r="BA922" i="18" s="1"/>
  <c r="BA975" i="18"/>
  <c r="BA987" i="18" s="1"/>
  <c r="BA1352" i="18"/>
  <c r="BA1364" i="18" s="1"/>
  <c r="BA729" i="18"/>
  <c r="BA897" i="18"/>
  <c r="BA909" i="18" s="1"/>
  <c r="BA1040" i="18"/>
  <c r="BA1052" i="18" s="1"/>
  <c r="BA1027" i="18"/>
  <c r="BA1039" i="18" s="1"/>
  <c r="BA508" i="18"/>
  <c r="BA1118" i="18"/>
  <c r="BA1130" i="18" s="1"/>
  <c r="BA1419" i="18"/>
  <c r="BA1079" i="18"/>
  <c r="BA1091" i="18" s="1"/>
  <c r="BA469" i="18"/>
  <c r="BA1196" i="18"/>
  <c r="BA1208" i="18" s="1"/>
  <c r="BA430" i="18"/>
  <c r="BA1105" i="18"/>
  <c r="BA1117" i="18" s="1"/>
  <c r="BA1248" i="18"/>
  <c r="BA1260" i="18" s="1"/>
  <c r="BA1287" i="18"/>
  <c r="BA1299" i="18" s="1"/>
  <c r="BA690" i="18"/>
  <c r="BA923" i="18"/>
  <c r="BA935" i="18" s="1"/>
  <c r="BA677" i="18"/>
  <c r="BA521" i="18"/>
  <c r="BA560" i="18"/>
  <c r="BA1209" i="18"/>
  <c r="BA1221" i="18" s="1"/>
  <c r="BA667" i="18"/>
  <c r="BA264" i="18"/>
  <c r="BA365" i="18"/>
  <c r="BA274" i="18"/>
  <c r="BA534" i="18"/>
  <c r="BA384" i="18"/>
  <c r="AW13" i="24"/>
  <c r="AX12" i="24"/>
  <c r="AY456" i="18"/>
  <c r="AX466" i="18"/>
  <c r="BA4" i="18"/>
  <c r="AZ4" i="24"/>
  <c r="AZ1338" i="18"/>
  <c r="BA1326" i="18"/>
  <c r="AX596" i="18"/>
  <c r="AX622" i="18"/>
  <c r="BA716" i="18"/>
  <c r="AX443" i="18"/>
  <c r="AY443" i="18" s="1"/>
  <c r="AZ443" i="18" s="1"/>
  <c r="AZ453" i="18" s="1"/>
  <c r="AY414" i="18"/>
  <c r="AZ404" i="18"/>
  <c r="AZ742" i="18"/>
  <c r="BA300" i="18"/>
  <c r="AZ310" i="18"/>
  <c r="AX652" i="18"/>
  <c r="AW661" i="18"/>
  <c r="AY622" i="18"/>
  <c r="AZ612" i="18"/>
  <c r="AY336" i="18"/>
  <c r="AZ326" i="18"/>
  <c r="AZ349" i="18"/>
  <c r="BA339" i="18"/>
  <c r="AY1380" i="18"/>
  <c r="AX1390" i="18"/>
  <c r="AY482" i="18"/>
  <c r="AX492" i="18"/>
  <c r="AZ505" i="18"/>
  <c r="BA495" i="18"/>
  <c r="AZ586" i="18"/>
  <c r="AY596" i="18"/>
  <c r="AX713" i="18"/>
  <c r="AY703" i="18"/>
  <c r="AY381" i="18"/>
  <c r="AX388" i="18"/>
  <c r="AT881" i="18"/>
  <c r="AV1411" i="18"/>
  <c r="AZ758" i="18"/>
  <c r="AY765" i="18"/>
  <c r="AY639" i="18"/>
  <c r="AX648" i="18"/>
  <c r="AT1424" i="18"/>
  <c r="AS1429" i="18"/>
  <c r="AZ730" i="18"/>
  <c r="AY665" i="18"/>
  <c r="AX674" i="18"/>
  <c r="AW839" i="18"/>
  <c r="AZ536" i="18"/>
  <c r="AY544" i="18"/>
  <c r="AU892" i="18"/>
  <c r="AT7" i="18"/>
  <c r="BA566" i="18"/>
  <c r="AZ570" i="18"/>
  <c r="AW470" i="18"/>
  <c r="AV479" i="18"/>
  <c r="BA313" i="18"/>
  <c r="AZ323" i="18"/>
  <c r="BA651" i="18"/>
  <c r="AZ258" i="18"/>
  <c r="BA248" i="18"/>
  <c r="AY1413" i="18"/>
  <c r="AZ427" i="18"/>
  <c r="BA417" i="18"/>
  <c r="AZ362" i="18"/>
  <c r="BA352" i="18"/>
  <c r="BA1381" i="18"/>
  <c r="AZ1426" i="18"/>
  <c r="BB486" i="18" l="1"/>
  <c r="BB384" i="18"/>
  <c r="BB573" i="18"/>
  <c r="BB625" i="18"/>
  <c r="BB424" i="18"/>
  <c r="BB678" i="18"/>
  <c r="BB628" i="18"/>
  <c r="BB682" i="18"/>
  <c r="BB679" i="18"/>
  <c r="BB357" i="18"/>
  <c r="BB1382" i="18"/>
  <c r="BB593" i="18"/>
  <c r="BB600" i="18"/>
  <c r="BB545" i="18"/>
  <c r="BB216" i="18"/>
  <c r="BB311" i="18"/>
  <c r="BB574" i="18"/>
  <c r="BB1398" i="18"/>
  <c r="BB203" i="18"/>
  <c r="BB551" i="18"/>
  <c r="BB138" i="18"/>
  <c r="BB246" i="18"/>
  <c r="BB269" i="18"/>
  <c r="BB617" i="18"/>
  <c r="BB1417" i="18"/>
  <c r="BB343" i="18"/>
  <c r="BB337" i="18"/>
  <c r="BB696" i="18"/>
  <c r="BB307" i="18"/>
  <c r="BB675" i="18"/>
  <c r="BB280" i="18"/>
  <c r="BB433" i="18"/>
  <c r="BB204" i="18"/>
  <c r="BB361" i="18"/>
  <c r="BB517" i="18"/>
  <c r="BB137" i="18"/>
  <c r="BB750" i="18"/>
  <c r="BB214" i="18"/>
  <c r="BB867" i="18"/>
  <c r="BB295" i="18"/>
  <c r="BB321" i="18"/>
  <c r="BB719" i="18"/>
  <c r="BB1422" i="18"/>
  <c r="BB335" i="18"/>
  <c r="BB653" i="18"/>
  <c r="BB202" i="18"/>
  <c r="BB423" i="18"/>
  <c r="BB270" i="18"/>
  <c r="BB597" i="18"/>
  <c r="BB790" i="18"/>
  <c r="BB788" i="18"/>
  <c r="BB355" i="18"/>
  <c r="BB253" i="18"/>
  <c r="BB673" i="18"/>
  <c r="BB391" i="18"/>
  <c r="BB647" i="18"/>
  <c r="BB218" i="18"/>
  <c r="BB735" i="18"/>
  <c r="BB1400" i="18"/>
  <c r="BB358" i="18"/>
  <c r="BB445" i="18"/>
  <c r="BB217" i="18"/>
  <c r="BB201" i="18"/>
  <c r="BB627" i="18"/>
  <c r="BB399" i="18"/>
  <c r="BB599" i="18"/>
  <c r="BB175" i="18"/>
  <c r="BB493" i="18"/>
  <c r="BB525" i="18"/>
  <c r="BB265" i="18"/>
  <c r="BB379" i="18"/>
  <c r="BB370" i="18"/>
  <c r="BB267" i="18"/>
  <c r="BB751" i="18"/>
  <c r="BB348" i="18"/>
  <c r="BB406" i="18"/>
  <c r="BB215" i="18"/>
  <c r="BB1414" i="18"/>
  <c r="BB374" i="18"/>
  <c r="BB287" i="18"/>
  <c r="BB464" i="18"/>
  <c r="BB523" i="18"/>
  <c r="BB879" i="18"/>
  <c r="BB344" i="18"/>
  <c r="BB301" i="18"/>
  <c r="BB380" i="18"/>
  <c r="BB205" i="18"/>
  <c r="BA557" i="18"/>
  <c r="BA609" i="18"/>
  <c r="BA245" i="18"/>
  <c r="BA635" i="18"/>
  <c r="BA583" i="18"/>
  <c r="BA297" i="18"/>
  <c r="BA401" i="18"/>
  <c r="BB454" i="18"/>
  <c r="BB249" i="18"/>
  <c r="BB285" i="18"/>
  <c r="BB229" i="18"/>
  <c r="BB542" i="18"/>
  <c r="BB1428" i="18"/>
  <c r="BB458" i="18"/>
  <c r="BB331" i="18"/>
  <c r="BB580" i="18"/>
  <c r="BA284" i="18"/>
  <c r="BB448" i="18"/>
  <c r="BB869" i="18"/>
  <c r="BB801" i="18"/>
  <c r="BB633" i="18"/>
  <c r="BB698" i="18"/>
  <c r="BB1385" i="18"/>
  <c r="BB431" i="18"/>
  <c r="BB392" i="18"/>
  <c r="BB579" i="18"/>
  <c r="BB554" i="18"/>
  <c r="BB746" i="18"/>
  <c r="BB616" i="18"/>
  <c r="BB603" i="18"/>
  <c r="BB535" i="18"/>
  <c r="BB251" i="18"/>
  <c r="BB346" i="18"/>
  <c r="BB607" i="18"/>
  <c r="BB294" i="18"/>
  <c r="BB496" i="18"/>
  <c r="BB409" i="18"/>
  <c r="BB450" i="18"/>
  <c r="BB178" i="18"/>
  <c r="BB421" i="18"/>
  <c r="BB475" i="18"/>
  <c r="BB590" i="18"/>
  <c r="BB621" i="18"/>
  <c r="BB569" i="18"/>
  <c r="BB237" i="18"/>
  <c r="BB882" i="18"/>
  <c r="BB359" i="18"/>
  <c r="BB308" i="18"/>
  <c r="BB275" i="18"/>
  <c r="BB342" i="18"/>
  <c r="BB439" i="18"/>
  <c r="BB483" i="18"/>
  <c r="BB490" i="18"/>
  <c r="BB512" i="18"/>
  <c r="BB441" i="18"/>
  <c r="BB620" i="18"/>
  <c r="BB334" i="18"/>
  <c r="BB737" i="18"/>
  <c r="BB565" i="18"/>
  <c r="BB1420" i="18"/>
  <c r="BB721" i="18"/>
  <c r="BB706" i="18"/>
  <c r="BB460" i="18"/>
  <c r="BB704" i="18"/>
  <c r="BB289" i="18"/>
  <c r="BB539" i="18"/>
  <c r="BB568" i="18"/>
  <c r="BB1423" i="18"/>
  <c r="BB753" i="18"/>
  <c r="BB623" i="18"/>
  <c r="BB602" i="18"/>
  <c r="BB723" i="18"/>
  <c r="BB262" i="18"/>
  <c r="BB272" i="18"/>
  <c r="BB894" i="18"/>
  <c r="BB190" i="18"/>
  <c r="BB891" i="18"/>
  <c r="BB802" i="18"/>
  <c r="BB413" i="18"/>
  <c r="BB736" i="18"/>
  <c r="BB561" i="18"/>
  <c r="BB139" i="18"/>
  <c r="BB594" i="18"/>
  <c r="BB668" i="18"/>
  <c r="BB680" i="18"/>
  <c r="BB293" i="18"/>
  <c r="BB407" i="18"/>
  <c r="BB840" i="18"/>
  <c r="BB1386" i="18"/>
  <c r="BB393" i="18"/>
  <c r="BB748" i="18"/>
  <c r="BB789" i="18"/>
  <c r="BB164" i="18"/>
  <c r="BB577" i="18"/>
  <c r="BB601" i="18"/>
  <c r="BB266" i="18"/>
  <c r="BB626" i="18"/>
  <c r="BB329" i="18"/>
  <c r="BB762" i="18"/>
  <c r="BB504" i="18"/>
  <c r="BB747" i="18"/>
  <c r="BB538" i="18"/>
  <c r="BB571" i="18"/>
  <c r="BB582" i="18"/>
  <c r="BB354" i="18"/>
  <c r="BB764" i="18"/>
  <c r="BB563" i="18"/>
  <c r="BB457" i="18"/>
  <c r="BB410" i="18"/>
  <c r="BB314" i="18"/>
  <c r="BB387" i="18"/>
  <c r="BB1378" i="18"/>
  <c r="BB708" i="18"/>
  <c r="BB465" i="18"/>
  <c r="BB576" i="18"/>
  <c r="BB345" i="18"/>
  <c r="BB396" i="18"/>
  <c r="BB305" i="18"/>
  <c r="BB1399" i="18"/>
  <c r="BB516" i="18"/>
  <c r="BB532" i="18"/>
  <c r="BB804" i="18"/>
  <c r="BB373" i="18"/>
  <c r="BB478" i="18"/>
  <c r="BB632" i="18"/>
  <c r="BB402" i="18"/>
  <c r="BB278" i="18"/>
  <c r="BB656" i="18"/>
  <c r="BB341" i="18"/>
  <c r="BB340" i="18"/>
  <c r="BB467" i="18"/>
  <c r="BA687" i="18"/>
  <c r="BB631" i="18"/>
  <c r="BB500" i="18"/>
  <c r="BB408" i="18"/>
  <c r="BB604" i="18"/>
  <c r="BB165" i="18"/>
  <c r="BB316" i="18"/>
  <c r="BB526" i="18"/>
  <c r="BB707" i="18"/>
  <c r="BB880" i="18"/>
  <c r="BB398" i="18"/>
  <c r="BB263" i="18"/>
  <c r="BB315" i="18"/>
  <c r="BB619" i="18"/>
  <c r="BB800" i="18"/>
  <c r="BB446" i="18"/>
  <c r="BB732" i="18"/>
  <c r="BB528" i="18"/>
  <c r="BB188" i="18"/>
  <c r="BB498" i="18"/>
  <c r="BB513" i="18"/>
  <c r="BB744" i="18"/>
  <c r="BB587" i="18"/>
  <c r="BB718" i="18"/>
  <c r="BB543" i="18"/>
  <c r="BB692" i="18"/>
  <c r="BB259" i="18"/>
  <c r="BA271" i="18"/>
  <c r="BB480" i="18"/>
  <c r="BB567" i="18"/>
  <c r="BB575" i="18"/>
  <c r="BB290" i="18"/>
  <c r="BB1421" i="18"/>
  <c r="BB592" i="18"/>
  <c r="BB356" i="18"/>
  <c r="BB233" i="18"/>
  <c r="BB670" i="18"/>
  <c r="BB724" i="18"/>
  <c r="BB136" i="18"/>
  <c r="BB711" i="18"/>
  <c r="BB646" i="18"/>
  <c r="BB743" i="18"/>
  <c r="BB1401" i="18"/>
  <c r="BB412" i="18"/>
  <c r="BB613" i="18"/>
  <c r="BB242" i="18"/>
  <c r="BB733" i="18"/>
  <c r="BB255" i="18"/>
  <c r="BB712" i="18"/>
  <c r="BB254" i="18"/>
  <c r="BB474" i="18"/>
  <c r="BB177" i="18"/>
  <c r="BB694" i="18"/>
  <c r="BB1412" i="18"/>
  <c r="BB691" i="18"/>
  <c r="BB1383" i="18"/>
  <c r="BB288" i="18"/>
  <c r="BB878" i="18"/>
  <c r="BB240" i="18"/>
  <c r="BB540" i="18"/>
  <c r="BB330" i="18"/>
  <c r="BB852" i="18"/>
  <c r="BB895" i="18"/>
  <c r="BB541" i="18"/>
  <c r="BB548" i="18"/>
  <c r="BB333" i="18"/>
  <c r="BB476" i="18"/>
  <c r="BB555" i="18"/>
  <c r="BB256" i="18"/>
  <c r="BB856" i="18"/>
  <c r="BB655" i="18"/>
  <c r="BB506" i="18"/>
  <c r="BA518" i="18"/>
  <c r="BB636" i="18"/>
  <c r="BB549" i="18"/>
  <c r="BB281" i="18"/>
  <c r="BB328" i="18"/>
  <c r="BB444" i="18"/>
  <c r="BB332" i="18"/>
  <c r="BB502" i="18"/>
  <c r="BB244" i="18"/>
  <c r="BB660" i="18"/>
  <c r="BB422" i="18"/>
  <c r="BB1427" i="18"/>
  <c r="BB324" i="18"/>
  <c r="BB710" i="18"/>
  <c r="BB705" i="18"/>
  <c r="BB629" i="18"/>
  <c r="BB179" i="18"/>
  <c r="BB435" i="18"/>
  <c r="BB666" i="18"/>
  <c r="BB472" i="18"/>
  <c r="BB347" i="18"/>
  <c r="BB503" i="18"/>
  <c r="BB230" i="18"/>
  <c r="BB671" i="18"/>
  <c r="BB318" i="18"/>
  <c r="BB688" i="18"/>
  <c r="BA700" i="18"/>
  <c r="BB564" i="18"/>
  <c r="BB529" i="18"/>
  <c r="BB1384" i="18"/>
  <c r="BB510" i="18"/>
  <c r="BB588" i="18"/>
  <c r="BB366" i="18"/>
  <c r="BB1415" i="18"/>
  <c r="BB239" i="18"/>
  <c r="BB471" i="18"/>
  <c r="BB853" i="18"/>
  <c r="BB166" i="18"/>
  <c r="BB426" i="18"/>
  <c r="BB382" i="18"/>
  <c r="BB618" i="18"/>
  <c r="BB803" i="18"/>
  <c r="BB763" i="18"/>
  <c r="BB685" i="18"/>
  <c r="BB432" i="18"/>
  <c r="BB759" i="18"/>
  <c r="BB522" i="18"/>
  <c r="BB605" i="18"/>
  <c r="BB695" i="18"/>
  <c r="BB641" i="18"/>
  <c r="BB756" i="18"/>
  <c r="BB1425" i="18"/>
  <c r="BB595" i="18"/>
  <c r="BB302" i="18"/>
  <c r="BB642" i="18"/>
  <c r="BB163" i="18"/>
  <c r="BB434" i="18"/>
  <c r="BB608" i="18"/>
  <c r="BB699" i="18"/>
  <c r="BB1389" i="18"/>
  <c r="BB1388" i="18"/>
  <c r="BB761" i="18"/>
  <c r="BB866" i="18"/>
  <c r="BB584" i="18"/>
  <c r="BB452" i="18"/>
  <c r="BB418" i="18"/>
  <c r="BB893" i="18"/>
  <c r="BB491" i="18"/>
  <c r="BB419" i="18"/>
  <c r="BB276" i="18"/>
  <c r="BB227" i="18"/>
  <c r="BB243" i="18"/>
  <c r="BB709" i="18"/>
  <c r="BB319" i="18"/>
  <c r="BB252" i="18"/>
  <c r="BB722" i="18"/>
  <c r="BB371" i="18"/>
  <c r="BB327" i="18"/>
  <c r="BB437" i="18"/>
  <c r="BB309" i="18"/>
  <c r="BB385" i="18"/>
  <c r="BB787" i="18"/>
  <c r="BB643" i="18"/>
  <c r="BB425" i="18"/>
  <c r="BB1387" i="18"/>
  <c r="BB411" i="18"/>
  <c r="BB250" i="18"/>
  <c r="BB279" i="18"/>
  <c r="BB749" i="18"/>
  <c r="BB657" i="18"/>
  <c r="BB527" i="18"/>
  <c r="BB865" i="18"/>
  <c r="BB447" i="18"/>
  <c r="BB1402" i="18"/>
  <c r="BB681" i="18"/>
  <c r="BB268" i="18"/>
  <c r="BB236" i="18"/>
  <c r="BB578" i="18"/>
  <c r="BB485" i="18"/>
  <c r="BB368" i="18"/>
  <c r="BB238" i="18"/>
  <c r="BB654" i="18"/>
  <c r="BB231" i="18"/>
  <c r="BB658" i="18"/>
  <c r="BB537" i="18"/>
  <c r="BB693" i="18"/>
  <c r="BB589" i="18"/>
  <c r="BB277" i="18"/>
  <c r="BB376" i="18"/>
  <c r="BB634" i="18"/>
  <c r="BB176" i="18"/>
  <c r="BB296" i="18"/>
  <c r="BB438" i="18"/>
  <c r="BB484" i="18"/>
  <c r="BB428" i="18"/>
  <c r="BA440" i="18"/>
  <c r="BB383" i="18"/>
  <c r="BB241" i="18"/>
  <c r="BB562" i="18"/>
  <c r="BB497" i="18"/>
  <c r="BB514" i="18"/>
  <c r="BB228" i="18"/>
  <c r="BB720" i="18"/>
  <c r="BB369" i="18"/>
  <c r="BB415" i="18"/>
  <c r="BB552" i="18"/>
  <c r="BB499" i="18"/>
  <c r="BB489" i="18"/>
  <c r="BB530" i="18"/>
  <c r="BB449" i="18"/>
  <c r="BB591" i="18"/>
  <c r="BB640" i="18"/>
  <c r="BB731" i="18"/>
  <c r="BB320" i="18"/>
  <c r="BB843" i="18"/>
  <c r="BB140" i="18"/>
  <c r="BB672" i="18"/>
  <c r="BB649" i="18"/>
  <c r="BB298" i="18"/>
  <c r="BB367" i="18"/>
  <c r="BB303" i="18"/>
  <c r="BB683" i="18"/>
  <c r="BB760" i="18"/>
  <c r="BB581" i="18"/>
  <c r="BB191" i="18"/>
  <c r="BB697" i="18"/>
  <c r="BB854" i="18"/>
  <c r="BB394" i="18"/>
  <c r="BB509" i="18"/>
  <c r="BB291" i="18"/>
  <c r="BB292" i="18"/>
  <c r="BB606" i="18"/>
  <c r="BB556" i="18"/>
  <c r="BB686" i="18"/>
  <c r="BB459" i="18"/>
  <c r="BB610" i="18"/>
  <c r="BB282" i="18"/>
  <c r="BB553" i="18"/>
  <c r="BB841" i="18"/>
  <c r="BB791" i="18"/>
  <c r="BB547" i="18"/>
  <c r="BB420" i="18"/>
  <c r="BB868" i="18"/>
  <c r="BB745" i="18"/>
  <c r="BB462" i="18"/>
  <c r="BB363" i="18"/>
  <c r="BA375" i="18"/>
  <c r="BB558" i="18"/>
  <c r="BB235" i="18"/>
  <c r="BB400" i="18"/>
  <c r="BB463" i="18"/>
  <c r="BB461" i="18"/>
  <c r="BB669" i="18"/>
  <c r="BB372" i="18"/>
  <c r="BB659" i="18"/>
  <c r="BB283" i="18"/>
  <c r="BB855" i="18"/>
  <c r="BB306" i="18"/>
  <c r="BB842" i="18"/>
  <c r="BB734" i="18"/>
  <c r="BB189" i="18"/>
  <c r="BB684" i="18"/>
  <c r="BC3" i="18"/>
  <c r="BB127" i="18"/>
  <c r="BB124" i="18"/>
  <c r="BB123" i="18"/>
  <c r="BB125" i="18"/>
  <c r="BB126" i="18"/>
  <c r="BB350" i="18"/>
  <c r="BB645" i="18"/>
  <c r="BB717" i="18"/>
  <c r="BB515" i="18"/>
  <c r="BB386" i="18"/>
  <c r="BB1066" i="18"/>
  <c r="BB1078" i="18" s="1"/>
  <c r="BB1131" i="18"/>
  <c r="BB1143" i="18" s="1"/>
  <c r="BB1261" i="18"/>
  <c r="BB1273" i="18" s="1"/>
  <c r="BB962" i="18"/>
  <c r="BB974" i="18" s="1"/>
  <c r="BB988" i="18"/>
  <c r="BB1000" i="18" s="1"/>
  <c r="BB949" i="18"/>
  <c r="BB961" i="18" s="1"/>
  <c r="BB1092" i="18"/>
  <c r="BB1104" i="18" s="1"/>
  <c r="BB1014" i="18"/>
  <c r="BB1026" i="18" s="1"/>
  <c r="BB1183" i="18"/>
  <c r="BB1195" i="18" s="1"/>
  <c r="BB936" i="18"/>
  <c r="BB948" i="18" s="1"/>
  <c r="BB1339" i="18"/>
  <c r="BB1351" i="18" s="1"/>
  <c r="BB1053" i="18"/>
  <c r="BB1065" i="18" s="1"/>
  <c r="BB1274" i="18"/>
  <c r="BB1286" i="18" s="1"/>
  <c r="BB1001" i="18"/>
  <c r="BB1013" i="18" s="1"/>
  <c r="BB1170" i="18"/>
  <c r="BB1182" i="18" s="1"/>
  <c r="BB1365" i="18"/>
  <c r="BB1377" i="18" s="1"/>
  <c r="BB378" i="18"/>
  <c r="BB1222" i="18"/>
  <c r="BB1234" i="18" s="1"/>
  <c r="BB1300" i="18"/>
  <c r="BB1312" i="18" s="1"/>
  <c r="BB664" i="18"/>
  <c r="BB755" i="18"/>
  <c r="BB1313" i="18"/>
  <c r="BB1325" i="18" s="1"/>
  <c r="BB1157" i="18"/>
  <c r="BB1169" i="18" s="1"/>
  <c r="BB1235" i="18"/>
  <c r="BB1247" i="18" s="1"/>
  <c r="BB1144" i="18"/>
  <c r="BB1156" i="18" s="1"/>
  <c r="BB261" i="18"/>
  <c r="BB614" i="18"/>
  <c r="BB975" i="18"/>
  <c r="BB987" i="18" s="1"/>
  <c r="BB638" i="18"/>
  <c r="BB910" i="18"/>
  <c r="BB922" i="18" s="1"/>
  <c r="BB1352" i="18"/>
  <c r="BB1364" i="18" s="1"/>
  <c r="BB690" i="18"/>
  <c r="BB1287" i="18"/>
  <c r="BB1299" i="18" s="1"/>
  <c r="BB1248" i="18"/>
  <c r="BB1260" i="18" s="1"/>
  <c r="BB1079" i="18"/>
  <c r="BB1091" i="18" s="1"/>
  <c r="BB729" i="18"/>
  <c r="BB1118" i="18"/>
  <c r="BB1130" i="18" s="1"/>
  <c r="BB430" i="18"/>
  <c r="BB897" i="18"/>
  <c r="BB909" i="18" s="1"/>
  <c r="BB1105" i="18"/>
  <c r="BB1117" i="18" s="1"/>
  <c r="BB1027" i="18"/>
  <c r="BB1039" i="18" s="1"/>
  <c r="BB508" i="18"/>
  <c r="BB1196" i="18"/>
  <c r="BB1208" i="18" s="1"/>
  <c r="BB1040" i="18"/>
  <c r="BB1052" i="18" s="1"/>
  <c r="BB677" i="18"/>
  <c r="BB274" i="18"/>
  <c r="BB923" i="18"/>
  <c r="BB935" i="18" s="1"/>
  <c r="BB469" i="18"/>
  <c r="BB1419" i="18"/>
  <c r="BB534" i="18"/>
  <c r="BB521" i="18"/>
  <c r="BB1209" i="18"/>
  <c r="BB1221" i="18" s="1"/>
  <c r="BB667" i="18"/>
  <c r="BB264" i="18"/>
  <c r="BB365" i="18"/>
  <c r="BB560" i="18"/>
  <c r="BB395" i="18"/>
  <c r="BB436" i="18"/>
  <c r="BB353" i="18"/>
  <c r="BB757" i="18"/>
  <c r="BB701" i="18"/>
  <c r="BB304" i="18"/>
  <c r="BB473" i="18"/>
  <c r="BB322" i="18"/>
  <c r="BB550" i="18"/>
  <c r="BB519" i="18"/>
  <c r="BA531" i="18"/>
  <c r="BB389" i="18"/>
  <c r="BB662" i="18"/>
  <c r="BB644" i="18"/>
  <c r="BB360" i="18"/>
  <c r="BB725" i="18"/>
  <c r="BB192" i="18"/>
  <c r="BB397" i="18"/>
  <c r="BB511" i="18"/>
  <c r="BB501" i="18"/>
  <c r="BB405" i="18"/>
  <c r="BB451" i="18"/>
  <c r="BB615" i="18"/>
  <c r="BB257" i="18"/>
  <c r="BB487" i="18"/>
  <c r="BB630" i="18"/>
  <c r="BB524" i="18"/>
  <c r="BB317" i="18"/>
  <c r="BB738" i="18"/>
  <c r="BB477" i="18"/>
  <c r="BB488" i="18"/>
  <c r="BA1338" i="18"/>
  <c r="BB1326" i="18"/>
  <c r="AZ456" i="18"/>
  <c r="AY466" i="18"/>
  <c r="AX453" i="18"/>
  <c r="AX13" i="24"/>
  <c r="AY12" i="24"/>
  <c r="BB4" i="18"/>
  <c r="BA4" i="24"/>
  <c r="BB716" i="18"/>
  <c r="AZ414" i="18"/>
  <c r="BA404" i="18"/>
  <c r="BA742" i="18"/>
  <c r="BB300" i="18"/>
  <c r="BA310" i="18"/>
  <c r="AY652" i="18"/>
  <c r="AX661" i="18"/>
  <c r="AZ622" i="18"/>
  <c r="BA612" i="18"/>
  <c r="BA349" i="18"/>
  <c r="BB339" i="18"/>
  <c r="AZ336" i="18"/>
  <c r="BA326" i="18"/>
  <c r="BB495" i="18"/>
  <c r="BA505" i="18"/>
  <c r="AY492" i="18"/>
  <c r="AZ482" i="18"/>
  <c r="AY1390" i="18"/>
  <c r="AZ1380" i="18"/>
  <c r="AZ596" i="18"/>
  <c r="BA586" i="18"/>
  <c r="AY713" i="18"/>
  <c r="AZ703" i="18"/>
  <c r="AW1411" i="18"/>
  <c r="AU881" i="18"/>
  <c r="AZ381" i="18"/>
  <c r="AY388" i="18"/>
  <c r="AU7" i="18"/>
  <c r="AU1424" i="18"/>
  <c r="AT1429" i="18"/>
  <c r="BA536" i="18"/>
  <c r="AZ544" i="18"/>
  <c r="BB566" i="18"/>
  <c r="BA570" i="18"/>
  <c r="AX470" i="18"/>
  <c r="AW479" i="18"/>
  <c r="BA758" i="18"/>
  <c r="AZ765" i="18"/>
  <c r="AX839" i="18"/>
  <c r="AY453" i="18"/>
  <c r="BA443" i="18"/>
  <c r="AZ665" i="18"/>
  <c r="AY674" i="18"/>
  <c r="AZ639" i="18"/>
  <c r="AY648" i="18"/>
  <c r="AV892" i="18"/>
  <c r="BA730" i="18"/>
  <c r="BA323" i="18"/>
  <c r="BB313" i="18"/>
  <c r="BB651" i="18"/>
  <c r="AZ1413" i="18"/>
  <c r="BA362" i="18"/>
  <c r="BB352" i="18"/>
  <c r="BA1426" i="18"/>
  <c r="BB1381" i="18"/>
  <c r="BA427" i="18"/>
  <c r="BB417" i="18"/>
  <c r="BA258" i="18"/>
  <c r="BB248" i="18"/>
  <c r="BC524" i="18" l="1"/>
  <c r="BC218" i="18"/>
  <c r="BC216" i="18"/>
  <c r="BC214" i="18"/>
  <c r="BC867" i="18"/>
  <c r="BC228" i="18"/>
  <c r="BC201" i="18"/>
  <c r="BC215" i="18"/>
  <c r="BC217" i="18"/>
  <c r="BC204" i="18"/>
  <c r="BC203" i="18"/>
  <c r="BC205" i="18"/>
  <c r="BC202" i="18"/>
  <c r="BB635" i="18"/>
  <c r="BC514" i="18"/>
  <c r="BC509" i="18"/>
  <c r="BD509" i="18" s="1"/>
  <c r="BC599" i="18"/>
  <c r="BC591" i="18"/>
  <c r="BC659" i="18"/>
  <c r="BC791" i="18"/>
  <c r="BC449" i="18"/>
  <c r="BC372" i="18"/>
  <c r="BC841" i="18"/>
  <c r="BC282" i="18"/>
  <c r="BC176" i="18"/>
  <c r="BC681" i="18"/>
  <c r="BB609" i="18"/>
  <c r="BC634" i="18"/>
  <c r="BC644" i="18"/>
  <c r="BC477" i="18"/>
  <c r="BC738" i="18"/>
  <c r="BC662" i="18"/>
  <c r="BC317" i="18"/>
  <c r="BC389" i="18"/>
  <c r="BC669" i="18"/>
  <c r="BC553" i="18"/>
  <c r="BC298" i="18"/>
  <c r="BC649" i="18"/>
  <c r="BC630" i="18"/>
  <c r="BC178" i="18"/>
  <c r="BC672" i="18"/>
  <c r="BC865" i="18"/>
  <c r="BC327" i="18"/>
  <c r="BC550" i="18"/>
  <c r="BC517" i="18"/>
  <c r="BC140" i="18"/>
  <c r="BC257" i="18"/>
  <c r="BD257" i="18" s="1"/>
  <c r="BC516" i="18"/>
  <c r="BC581" i="18"/>
  <c r="BC345" i="18"/>
  <c r="BC623" i="18"/>
  <c r="BC537" i="18"/>
  <c r="BC657" i="18"/>
  <c r="BC542" i="18"/>
  <c r="BC334" i="18"/>
  <c r="BC574" i="18"/>
  <c r="BC500" i="18"/>
  <c r="BC558" i="18"/>
  <c r="BC340" i="18"/>
  <c r="BC788" i="18"/>
  <c r="BC253" i="18"/>
  <c r="BC407" i="18"/>
  <c r="BC451" i="18"/>
  <c r="BD451" i="18" s="1"/>
  <c r="BC573" i="18"/>
  <c r="BC684" i="18"/>
  <c r="BC561" i="18"/>
  <c r="BC565" i="18"/>
  <c r="BC668" i="18"/>
  <c r="BC576" i="18"/>
  <c r="BC294" i="18"/>
  <c r="BC423" i="18"/>
  <c r="BC304" i="18"/>
  <c r="BC405" i="18"/>
  <c r="BB284" i="18"/>
  <c r="BC189" i="18"/>
  <c r="BC406" i="18"/>
  <c r="BC315" i="18"/>
  <c r="BC165" i="18"/>
  <c r="BC696" i="18"/>
  <c r="BC289" i="18"/>
  <c r="BC322" i="18"/>
  <c r="BC473" i="18"/>
  <c r="BC701" i="18"/>
  <c r="BC734" i="18"/>
  <c r="BC462" i="18"/>
  <c r="BC346" i="18"/>
  <c r="BC577" i="18"/>
  <c r="BC843" i="18"/>
  <c r="BC626" i="18"/>
  <c r="BC615" i="18"/>
  <c r="BC751" i="18"/>
  <c r="BC287" i="18"/>
  <c r="BC397" i="18"/>
  <c r="BC436" i="18"/>
  <c r="BC645" i="18"/>
  <c r="BC842" i="18"/>
  <c r="BC745" i="18"/>
  <c r="BC789" i="18"/>
  <c r="BC526" i="18"/>
  <c r="BC391" i="18"/>
  <c r="BC192" i="18"/>
  <c r="BC395" i="18"/>
  <c r="BC350" i="18"/>
  <c r="BC409" i="18"/>
  <c r="BC579" i="18"/>
  <c r="BC487" i="18"/>
  <c r="BC725" i="18"/>
  <c r="BC292" i="18"/>
  <c r="BC647" i="18"/>
  <c r="BC438" i="18"/>
  <c r="BC236" i="18"/>
  <c r="BC625" i="18"/>
  <c r="BC488" i="18"/>
  <c r="BC360" i="18"/>
  <c r="BC291" i="18"/>
  <c r="BC720" i="18"/>
  <c r="BC296" i="18"/>
  <c r="BC268" i="18"/>
  <c r="BC1400" i="18"/>
  <c r="BC1428" i="18"/>
  <c r="BC191" i="18"/>
  <c r="BC367" i="18"/>
  <c r="BC272" i="18"/>
  <c r="BC369" i="18"/>
  <c r="BC603" i="18"/>
  <c r="BC571" i="18"/>
  <c r="BC484" i="18"/>
  <c r="BC578" i="18"/>
  <c r="BC447" i="18"/>
  <c r="BC437" i="18"/>
  <c r="BC139" i="18"/>
  <c r="BC163" i="18"/>
  <c r="BC618" i="18"/>
  <c r="BC239" i="18"/>
  <c r="BC666" i="18"/>
  <c r="BC379" i="18"/>
  <c r="BC506" i="18"/>
  <c r="BB518" i="18"/>
  <c r="BC555" i="18"/>
  <c r="BC504" i="18"/>
  <c r="BC354" i="18"/>
  <c r="BC694" i="18"/>
  <c r="BC512" i="18"/>
  <c r="BC358" i="18"/>
  <c r="BC496" i="18"/>
  <c r="BC567" i="18"/>
  <c r="BC551" i="18"/>
  <c r="BC631" i="18"/>
  <c r="BC642" i="18"/>
  <c r="BC382" i="18"/>
  <c r="BC1415" i="18"/>
  <c r="BC435" i="18"/>
  <c r="BC525" i="18"/>
  <c r="BC655" i="18"/>
  <c r="BC476" i="18"/>
  <c r="BC464" i="18"/>
  <c r="BC1420" i="18"/>
  <c r="BC177" i="18"/>
  <c r="BC747" i="18"/>
  <c r="BC493" i="18"/>
  <c r="BC746" i="18"/>
  <c r="BC480" i="18"/>
  <c r="BC704" i="18"/>
  <c r="BC527" i="18"/>
  <c r="BC371" i="18"/>
  <c r="BC392" i="18"/>
  <c r="BC302" i="18"/>
  <c r="BC426" i="18"/>
  <c r="BC366" i="18"/>
  <c r="BC179" i="18"/>
  <c r="BC229" i="18"/>
  <c r="BC396" i="18"/>
  <c r="BC333" i="18"/>
  <c r="BC675" i="18"/>
  <c r="BC441" i="18"/>
  <c r="BC474" i="18"/>
  <c r="BC750" i="18"/>
  <c r="BC344" i="18"/>
  <c r="BC656" i="18"/>
  <c r="BC632" i="18"/>
  <c r="BC363" i="18"/>
  <c r="BB375" i="18"/>
  <c r="BC722" i="18"/>
  <c r="BC175" i="18"/>
  <c r="BC595" i="18"/>
  <c r="BC166" i="18"/>
  <c r="BC588" i="18"/>
  <c r="BC629" i="18"/>
  <c r="BC535" i="18"/>
  <c r="BC753" i="18"/>
  <c r="BC548" i="18"/>
  <c r="BC164" i="18"/>
  <c r="BC891" i="18"/>
  <c r="BC254" i="18"/>
  <c r="BC680" i="18"/>
  <c r="BC136" i="18"/>
  <c r="BC882" i="18"/>
  <c r="BC259" i="18"/>
  <c r="BB271" i="18"/>
  <c r="BC545" i="18"/>
  <c r="BC749" i="18"/>
  <c r="BC252" i="18"/>
  <c r="BC491" i="18"/>
  <c r="BC384" i="18"/>
  <c r="BC510" i="18"/>
  <c r="BC705" i="18"/>
  <c r="BC1385" i="18"/>
  <c r="BC541" i="18"/>
  <c r="BC590" i="18"/>
  <c r="BC712" i="18"/>
  <c r="BC607" i="18"/>
  <c r="BC724" i="18"/>
  <c r="BC266" i="18"/>
  <c r="BC692" i="18"/>
  <c r="BC280" i="18"/>
  <c r="BC616" i="18"/>
  <c r="BC320" i="18"/>
  <c r="BC475" i="18"/>
  <c r="BC497" i="18"/>
  <c r="BC402" i="18"/>
  <c r="BC376" i="18"/>
  <c r="BC1402" i="18"/>
  <c r="BC279" i="18"/>
  <c r="BC319" i="18"/>
  <c r="BC893" i="18"/>
  <c r="BC1425" i="18"/>
  <c r="BC894" i="18"/>
  <c r="BC1384" i="18"/>
  <c r="BC710" i="18"/>
  <c r="BC249" i="18"/>
  <c r="BC879" i="18"/>
  <c r="BC439" i="18"/>
  <c r="BC190" i="18"/>
  <c r="BC255" i="18"/>
  <c r="BC138" i="18"/>
  <c r="BC670" i="18"/>
  <c r="BC433" i="18"/>
  <c r="BC543" i="18"/>
  <c r="BC374" i="18"/>
  <c r="BB297" i="18"/>
  <c r="BC306" i="18"/>
  <c r="BC868" i="18"/>
  <c r="BC246" i="18"/>
  <c r="BC633" i="18"/>
  <c r="BC800" i="18"/>
  <c r="BC880" i="18"/>
  <c r="BC562" i="18"/>
  <c r="BC162" i="18"/>
  <c r="BC277" i="18"/>
  <c r="BC355" i="18"/>
  <c r="BC250" i="18"/>
  <c r="BC709" i="18"/>
  <c r="BC418" i="18"/>
  <c r="BC756" i="18"/>
  <c r="BC653" i="18"/>
  <c r="BC529" i="18"/>
  <c r="BC324" i="18"/>
  <c r="BC380" i="18"/>
  <c r="BC329" i="18"/>
  <c r="BC895" i="18"/>
  <c r="BC431" i="18"/>
  <c r="BC265" i="18"/>
  <c r="BC733" i="18"/>
  <c r="BC602" i="18"/>
  <c r="BC233" i="18"/>
  <c r="BB245" i="18"/>
  <c r="BC262" i="18"/>
  <c r="BB401" i="18"/>
  <c r="BD3" i="18"/>
  <c r="BD701" i="18" s="1"/>
  <c r="BC124" i="18"/>
  <c r="BC127" i="18"/>
  <c r="BC123" i="18"/>
  <c r="BC126" i="18"/>
  <c r="BC125" i="18"/>
  <c r="BC1066" i="18"/>
  <c r="BC1078" i="18" s="1"/>
  <c r="BC1131" i="18"/>
  <c r="BC1143" i="18" s="1"/>
  <c r="BC949" i="18"/>
  <c r="BC961" i="18" s="1"/>
  <c r="BC988" i="18"/>
  <c r="BC1000" i="18" s="1"/>
  <c r="BC1261" i="18"/>
  <c r="BC1273" i="18" s="1"/>
  <c r="BC962" i="18"/>
  <c r="BC974" i="18" s="1"/>
  <c r="BC1092" i="18"/>
  <c r="BC1104" i="18" s="1"/>
  <c r="BC1014" i="18"/>
  <c r="BC1026" i="18" s="1"/>
  <c r="BC1053" i="18"/>
  <c r="BC1065" i="18" s="1"/>
  <c r="BC936" i="18"/>
  <c r="BC948" i="18" s="1"/>
  <c r="BC1339" i="18"/>
  <c r="BC1351" i="18" s="1"/>
  <c r="BC1183" i="18"/>
  <c r="BC1195" i="18" s="1"/>
  <c r="BC1365" i="18"/>
  <c r="BC1377" i="18" s="1"/>
  <c r="BC1001" i="18"/>
  <c r="BC1013" i="18" s="1"/>
  <c r="BC1274" i="18"/>
  <c r="BC1286" i="18" s="1"/>
  <c r="BC1222" i="18"/>
  <c r="BC1234" i="18" s="1"/>
  <c r="BC378" i="18"/>
  <c r="BC1170" i="18"/>
  <c r="BC1182" i="18" s="1"/>
  <c r="BC755" i="18"/>
  <c r="BC1235" i="18"/>
  <c r="BC1247" i="18" s="1"/>
  <c r="BC1157" i="18"/>
  <c r="BC1169" i="18" s="1"/>
  <c r="BC664" i="18"/>
  <c r="BC261" i="18"/>
  <c r="BC1313" i="18"/>
  <c r="BC1325" i="18" s="1"/>
  <c r="BC1300" i="18"/>
  <c r="BC1312" i="18" s="1"/>
  <c r="BC1144" i="18"/>
  <c r="BC1156" i="18" s="1"/>
  <c r="BC1352" i="18"/>
  <c r="BC1364" i="18" s="1"/>
  <c r="BC614" i="18"/>
  <c r="BC638" i="18"/>
  <c r="BC975" i="18"/>
  <c r="BC987" i="18" s="1"/>
  <c r="BC910" i="18"/>
  <c r="BC922" i="18" s="1"/>
  <c r="BC923" i="18"/>
  <c r="BC935" i="18" s="1"/>
  <c r="BC1248" i="18"/>
  <c r="BC1260" i="18" s="1"/>
  <c r="BC897" i="18"/>
  <c r="BC909" i="18" s="1"/>
  <c r="BC274" i="18"/>
  <c r="BC1196" i="18"/>
  <c r="BC1208" i="18" s="1"/>
  <c r="BC1419" i="18"/>
  <c r="BC1079" i="18"/>
  <c r="BC1091" i="18" s="1"/>
  <c r="BC1287" i="18"/>
  <c r="BC1299" i="18" s="1"/>
  <c r="BC508" i="18"/>
  <c r="BC430" i="18"/>
  <c r="BC1105" i="18"/>
  <c r="BC1117" i="18" s="1"/>
  <c r="BC690" i="18"/>
  <c r="BC1027" i="18"/>
  <c r="BC1039" i="18" s="1"/>
  <c r="BC1040" i="18"/>
  <c r="BC1052" i="18" s="1"/>
  <c r="BC1118" i="18"/>
  <c r="BC1130" i="18" s="1"/>
  <c r="BC677" i="18"/>
  <c r="BC729" i="18"/>
  <c r="BC469" i="18"/>
  <c r="BC560" i="18"/>
  <c r="BC264" i="18"/>
  <c r="BC365" i="18"/>
  <c r="BC235" i="18"/>
  <c r="BC521" i="18"/>
  <c r="BC547" i="18"/>
  <c r="BC667" i="18"/>
  <c r="BC534" i="18"/>
  <c r="BC1209" i="18"/>
  <c r="BC1221" i="18" s="1"/>
  <c r="BC855" i="18"/>
  <c r="BC420" i="18"/>
  <c r="BC556" i="18"/>
  <c r="BC465" i="18"/>
  <c r="BC393" i="18"/>
  <c r="BC731" i="18"/>
  <c r="BC237" i="18"/>
  <c r="BC241" i="18"/>
  <c r="BC460" i="18"/>
  <c r="BC589" i="18"/>
  <c r="BC251" i="18"/>
  <c r="BC243" i="18"/>
  <c r="BC452" i="18"/>
  <c r="BC641" i="18"/>
  <c r="BC748" i="18"/>
  <c r="BC564" i="18"/>
  <c r="BC305" i="18"/>
  <c r="BC321" i="18"/>
  <c r="BC852" i="18"/>
  <c r="BC540" i="18"/>
  <c r="BC458" i="18"/>
  <c r="BC242" i="18"/>
  <c r="BC373" i="18"/>
  <c r="BC356" i="18"/>
  <c r="BC707" i="18"/>
  <c r="BC718" i="18"/>
  <c r="BC628" i="18"/>
  <c r="BC519" i="18"/>
  <c r="BB531" i="18"/>
  <c r="BC673" i="18"/>
  <c r="BC283" i="18"/>
  <c r="BB557" i="18"/>
  <c r="BC606" i="18"/>
  <c r="BC293" i="18"/>
  <c r="BC719" i="18"/>
  <c r="BC640" i="18"/>
  <c r="BC723" i="18"/>
  <c r="BC383" i="18"/>
  <c r="BC478" i="18"/>
  <c r="BC693" i="18"/>
  <c r="BC445" i="18"/>
  <c r="BC411" i="18"/>
  <c r="BC227" i="18"/>
  <c r="BC584" i="18"/>
  <c r="BC695" i="18"/>
  <c r="BC357" i="18"/>
  <c r="BC1427" i="18"/>
  <c r="BC502" i="18"/>
  <c r="BC398" i="18"/>
  <c r="BC330" i="18"/>
  <c r="BC240" i="18"/>
  <c r="BC708" i="18"/>
  <c r="BC613" i="18"/>
  <c r="BC735" i="18"/>
  <c r="BC592" i="18"/>
  <c r="BC343" i="18"/>
  <c r="BC587" i="18"/>
  <c r="BC335" i="18"/>
  <c r="BC276" i="18"/>
  <c r="BC866" i="18"/>
  <c r="BC605" i="18"/>
  <c r="BC627" i="18"/>
  <c r="BC688" i="18"/>
  <c r="BB700" i="18"/>
  <c r="BC422" i="18"/>
  <c r="BC332" i="18"/>
  <c r="BC1378" i="18"/>
  <c r="BC1386" i="18"/>
  <c r="BC878" i="18"/>
  <c r="BC295" i="18"/>
  <c r="BC412" i="18"/>
  <c r="BC721" i="18"/>
  <c r="BC387" i="18"/>
  <c r="BC744" i="18"/>
  <c r="BC408" i="18"/>
  <c r="BC698" i="18"/>
  <c r="BC428" i="18"/>
  <c r="BB440" i="18"/>
  <c r="BC658" i="18"/>
  <c r="BC736" i="18"/>
  <c r="BC1387" i="18"/>
  <c r="BC419" i="18"/>
  <c r="BC761" i="18"/>
  <c r="BC522" i="18"/>
  <c r="BC318" i="18"/>
  <c r="BC444" i="18"/>
  <c r="BC137" i="18"/>
  <c r="BC621" i="18"/>
  <c r="BC288" i="18"/>
  <c r="BC601" i="18"/>
  <c r="BC1401" i="18"/>
  <c r="BC410" i="18"/>
  <c r="BC682" i="18"/>
  <c r="BC513" i="18"/>
  <c r="BC678" i="18"/>
  <c r="BC341" i="18"/>
  <c r="BC530" i="18"/>
  <c r="BC790" i="18"/>
  <c r="BC467" i="18"/>
  <c r="BC706" i="18"/>
  <c r="BC231" i="18"/>
  <c r="BC1399" i="18"/>
  <c r="BC425" i="18"/>
  <c r="BC450" i="18"/>
  <c r="BC1388" i="18"/>
  <c r="BC759" i="18"/>
  <c r="BC359" i="18"/>
  <c r="BC671" i="18"/>
  <c r="BC660" i="18"/>
  <c r="BC328" i="18"/>
  <c r="BC285" i="18"/>
  <c r="BC840" i="18"/>
  <c r="BC1383" i="18"/>
  <c r="BC421" i="18"/>
  <c r="BC743" i="18"/>
  <c r="BC311" i="18"/>
  <c r="BC267" i="18"/>
  <c r="BC342" i="18"/>
  <c r="BC498" i="18"/>
  <c r="BC399" i="18"/>
  <c r="BC454" i="18"/>
  <c r="BC617" i="18"/>
  <c r="BC489" i="18"/>
  <c r="BC804" i="18"/>
  <c r="BC802" i="18"/>
  <c r="BC314" i="18"/>
  <c r="BC654" i="18"/>
  <c r="BC308" i="18"/>
  <c r="BC643" i="18"/>
  <c r="BC370" i="18"/>
  <c r="BC1389" i="18"/>
  <c r="BC432" i="18"/>
  <c r="BC532" i="18"/>
  <c r="BC230" i="18"/>
  <c r="BC244" i="18"/>
  <c r="BC281" i="18"/>
  <c r="BC424" i="18"/>
  <c r="BC331" i="18"/>
  <c r="BC691" i="18"/>
  <c r="BC269" i="18"/>
  <c r="BC646" i="18"/>
  <c r="BC361" i="18"/>
  <c r="BC762" i="18"/>
  <c r="BC1398" i="18"/>
  <c r="BC188" i="18"/>
  <c r="BC597" i="18"/>
  <c r="BC386" i="18"/>
  <c r="BC490" i="18"/>
  <c r="BC461" i="18"/>
  <c r="BC610" i="18"/>
  <c r="BC394" i="18"/>
  <c r="BC760" i="18"/>
  <c r="BC538" i="18"/>
  <c r="BC499" i="18"/>
  <c r="BC301" i="18"/>
  <c r="BC580" i="18"/>
  <c r="BC348" i="18"/>
  <c r="BC238" i="18"/>
  <c r="BC1417" i="18"/>
  <c r="BC787" i="18"/>
  <c r="BC563" i="18"/>
  <c r="BC699" i="18"/>
  <c r="BC685" i="18"/>
  <c r="BC853" i="18"/>
  <c r="BC503" i="18"/>
  <c r="BC679" i="18"/>
  <c r="BC549" i="18"/>
  <c r="BC448" i="18"/>
  <c r="BC539" i="18"/>
  <c r="BC1412" i="18"/>
  <c r="BC594" i="18"/>
  <c r="BC711" i="18"/>
  <c r="BC523" i="18"/>
  <c r="BC737" i="18"/>
  <c r="BC1421" i="18"/>
  <c r="BC528" i="18"/>
  <c r="BC483" i="18"/>
  <c r="BB583" i="18"/>
  <c r="BC501" i="18"/>
  <c r="BC757" i="18"/>
  <c r="BB687" i="18"/>
  <c r="BC515" i="18"/>
  <c r="BC463" i="18"/>
  <c r="BC459" i="18"/>
  <c r="BC854" i="18"/>
  <c r="BC683" i="18"/>
  <c r="BC552" i="18"/>
  <c r="BC337" i="18"/>
  <c r="BC582" i="18"/>
  <c r="BC270" i="18"/>
  <c r="BC368" i="18"/>
  <c r="BC604" i="18"/>
  <c r="BC385" i="18"/>
  <c r="BC1422" i="18"/>
  <c r="BC608" i="18"/>
  <c r="BC763" i="18"/>
  <c r="BC347" i="18"/>
  <c r="BC636" i="18"/>
  <c r="BC856" i="18"/>
  <c r="BC278" i="18"/>
  <c r="BC620" i="18"/>
  <c r="BC316" i="18"/>
  <c r="BC568" i="18"/>
  <c r="BC764" i="18"/>
  <c r="BC619" i="18"/>
  <c r="BC290" i="18"/>
  <c r="BC732" i="18"/>
  <c r="BC457" i="18"/>
  <c r="BC511" i="18"/>
  <c r="BC353" i="18"/>
  <c r="BC717" i="18"/>
  <c r="BC307" i="18"/>
  <c r="BC400" i="18"/>
  <c r="BC686" i="18"/>
  <c r="BC697" i="18"/>
  <c r="BC303" i="18"/>
  <c r="BC415" i="18"/>
  <c r="BC600" i="18"/>
  <c r="BC569" i="18"/>
  <c r="BC1382" i="18"/>
  <c r="BC485" i="18"/>
  <c r="BC275" i="18"/>
  <c r="BC309" i="18"/>
  <c r="BC486" i="18"/>
  <c r="BC434" i="18"/>
  <c r="BC803" i="18"/>
  <c r="BC471" i="18"/>
  <c r="BC472" i="18"/>
  <c r="BC554" i="18"/>
  <c r="BC256" i="18"/>
  <c r="BC801" i="18"/>
  <c r="BC593" i="18"/>
  <c r="BC413" i="18"/>
  <c r="BC263" i="18"/>
  <c r="BC869" i="18"/>
  <c r="BC1423" i="18"/>
  <c r="BC575" i="18"/>
  <c r="BC446" i="18"/>
  <c r="BC1414" i="18"/>
  <c r="BC4" i="18"/>
  <c r="BB4" i="24"/>
  <c r="BB1338" i="18"/>
  <c r="BC1326" i="18"/>
  <c r="AZ12" i="24"/>
  <c r="AY13" i="24"/>
  <c r="BA456" i="18"/>
  <c r="AZ466" i="18"/>
  <c r="BC716" i="18"/>
  <c r="BA414" i="18"/>
  <c r="BB404" i="18"/>
  <c r="BB742" i="18"/>
  <c r="BB310" i="18"/>
  <c r="BC300" i="18"/>
  <c r="AZ652" i="18"/>
  <c r="AY661" i="18"/>
  <c r="BB612" i="18"/>
  <c r="BA622" i="18"/>
  <c r="BA336" i="18"/>
  <c r="BB326" i="18"/>
  <c r="BB336" i="18" s="1"/>
  <c r="BC339" i="18"/>
  <c r="BB349" i="18"/>
  <c r="AZ492" i="18"/>
  <c r="BA482" i="18"/>
  <c r="BA1380" i="18"/>
  <c r="BA1390" i="18" s="1"/>
  <c r="AZ1390" i="18"/>
  <c r="BC495" i="18"/>
  <c r="BB505" i="18"/>
  <c r="BB586" i="18"/>
  <c r="BA596" i="18"/>
  <c r="BA703" i="18"/>
  <c r="AZ713" i="18"/>
  <c r="BB443" i="18"/>
  <c r="BB453" i="18" s="1"/>
  <c r="AV881" i="18"/>
  <c r="BA381" i="18"/>
  <c r="AZ388" i="18"/>
  <c r="AX1411" i="18"/>
  <c r="BA639" i="18"/>
  <c r="AZ648" i="18"/>
  <c r="AY470" i="18"/>
  <c r="AX479" i="18"/>
  <c r="AW892" i="18"/>
  <c r="AY839" i="18"/>
  <c r="BC566" i="18"/>
  <c r="BB570" i="18"/>
  <c r="BA665" i="18"/>
  <c r="AZ674" i="18"/>
  <c r="BB758" i="18"/>
  <c r="BA765" i="18"/>
  <c r="BB536" i="18"/>
  <c r="BA544" i="18"/>
  <c r="AV1424" i="18"/>
  <c r="AU1429" i="18"/>
  <c r="AV7" i="18"/>
  <c r="BB730" i="18"/>
  <c r="BA453" i="18"/>
  <c r="BB323" i="18"/>
  <c r="BC313" i="18"/>
  <c r="BA1413" i="18"/>
  <c r="BB362" i="18"/>
  <c r="BC352" i="18"/>
  <c r="BC651" i="18"/>
  <c r="BC1381" i="18"/>
  <c r="BB258" i="18"/>
  <c r="BC248" i="18"/>
  <c r="BB427" i="18"/>
  <c r="BC417" i="18"/>
  <c r="BB1426" i="18"/>
  <c r="BD1427" i="18" l="1"/>
  <c r="BD671" i="18"/>
  <c r="BD698" i="18"/>
  <c r="BD564" i="18"/>
  <c r="BD269" i="18"/>
  <c r="BD283" i="18"/>
  <c r="BD357" i="18"/>
  <c r="BD804" i="18"/>
  <c r="BD594" i="18"/>
  <c r="BD691" i="18"/>
  <c r="BD683" i="18"/>
  <c r="BD854" i="18"/>
  <c r="BD359" i="18"/>
  <c r="BD413" i="18"/>
  <c r="BD278" i="18"/>
  <c r="BD489" i="18"/>
  <c r="BD499" i="18"/>
  <c r="BD1401" i="18"/>
  <c r="BD415" i="18"/>
  <c r="BD593" i="18"/>
  <c r="BD301" i="18"/>
  <c r="BD620" i="18"/>
  <c r="BD303" i="18"/>
  <c r="BD1412" i="18"/>
  <c r="BD288" i="18"/>
  <c r="BD287" i="18"/>
  <c r="BD335" i="18"/>
  <c r="BD472" i="18"/>
  <c r="BD307" i="18"/>
  <c r="BD679" i="18"/>
  <c r="BD610" i="18"/>
  <c r="BD244" i="18"/>
  <c r="BD498" i="18"/>
  <c r="BD425" i="18"/>
  <c r="BD137" i="18"/>
  <c r="BD721" i="18"/>
  <c r="BD623" i="18"/>
  <c r="BD487" i="18"/>
  <c r="BD615" i="18"/>
  <c r="BD538" i="18"/>
  <c r="BD276" i="18"/>
  <c r="BD256" i="18"/>
  <c r="BD454" i="18"/>
  <c r="BD292" i="18"/>
  <c r="BD515" i="18"/>
  <c r="BD1399" i="18"/>
  <c r="BD532" i="18"/>
  <c r="BD801" i="18"/>
  <c r="BD331" i="18"/>
  <c r="BD760" i="18"/>
  <c r="BD452" i="18"/>
  <c r="BD347" i="18"/>
  <c r="BD450" i="18"/>
  <c r="BD471" i="18"/>
  <c r="BD444" i="18"/>
  <c r="BD853" i="18"/>
  <c r="BD434" i="18"/>
  <c r="BD511" i="18"/>
  <c r="BD1422" i="18"/>
  <c r="BD685" i="18"/>
  <c r="BD386" i="18"/>
  <c r="BD432" i="18"/>
  <c r="BD311" i="18"/>
  <c r="BD706" i="18"/>
  <c r="BD522" i="18"/>
  <c r="BD878" i="18"/>
  <c r="BD478" i="18"/>
  <c r="BD584" i="18"/>
  <c r="BD621" i="18"/>
  <c r="BD763" i="18"/>
  <c r="BD343" i="18"/>
  <c r="BD350" i="18"/>
  <c r="BD743" i="18"/>
  <c r="BD761" i="18"/>
  <c r="BD1386" i="18"/>
  <c r="BD841" i="18"/>
  <c r="BD697" i="18"/>
  <c r="BD759" i="18"/>
  <c r="BD517" i="18"/>
  <c r="BD424" i="18"/>
  <c r="BD394" i="18"/>
  <c r="BD725" i="18"/>
  <c r="BD230" i="18"/>
  <c r="BD353" i="18"/>
  <c r="BD457" i="18"/>
  <c r="BD1389" i="18"/>
  <c r="BD467" i="18"/>
  <c r="BD1414" i="18"/>
  <c r="BD309" i="18"/>
  <c r="BD732" i="18"/>
  <c r="BD604" i="18"/>
  <c r="BD483" i="18"/>
  <c r="BD563" i="18"/>
  <c r="BD597" i="18"/>
  <c r="BD370" i="18"/>
  <c r="BD421" i="18"/>
  <c r="BD790" i="18"/>
  <c r="BD419" i="18"/>
  <c r="BD856" i="18"/>
  <c r="BD463" i="18"/>
  <c r="BD400" i="18"/>
  <c r="BD628" i="18"/>
  <c r="BD579" i="18"/>
  <c r="BD490" i="18"/>
  <c r="BD290" i="18"/>
  <c r="BD643" i="18"/>
  <c r="BD1383" i="18"/>
  <c r="BD530" i="18"/>
  <c r="BD1387" i="18"/>
  <c r="BD332" i="18"/>
  <c r="BD391" i="18"/>
  <c r="BD537" i="18"/>
  <c r="BD553" i="18"/>
  <c r="BD449" i="18"/>
  <c r="BD617" i="18"/>
  <c r="BD686" i="18"/>
  <c r="BD387" i="18"/>
  <c r="BD399" i="18"/>
  <c r="BD503" i="18"/>
  <c r="BD445" i="18"/>
  <c r="BD501" i="18"/>
  <c r="BD787" i="18"/>
  <c r="BD575" i="18"/>
  <c r="BD485" i="18"/>
  <c r="BD619" i="18"/>
  <c r="BD270" i="18"/>
  <c r="BD1421" i="18"/>
  <c r="BD1417" i="18"/>
  <c r="BD840" i="18"/>
  <c r="BD341" i="18"/>
  <c r="BD736" i="18"/>
  <c r="BD422" i="18"/>
  <c r="BD852" i="18"/>
  <c r="BD291" i="18"/>
  <c r="BD448" i="18"/>
  <c r="BD751" i="18"/>
  <c r="BD342" i="18"/>
  <c r="BD318" i="18"/>
  <c r="BD486" i="18"/>
  <c r="BD446" i="18"/>
  <c r="BD764" i="18"/>
  <c r="BD762" i="18"/>
  <c r="BD678" i="18"/>
  <c r="BD324" i="18"/>
  <c r="BD789" i="18"/>
  <c r="BD473" i="18"/>
  <c r="BD345" i="18"/>
  <c r="BD659" i="18"/>
  <c r="BD539" i="18"/>
  <c r="BD601" i="18"/>
  <c r="BD636" i="18"/>
  <c r="BD554" i="18"/>
  <c r="BD281" i="18"/>
  <c r="BD757" i="18"/>
  <c r="BD587" i="18"/>
  <c r="BD803" i="18"/>
  <c r="BD385" i="18"/>
  <c r="BD275" i="18"/>
  <c r="BD188" i="18"/>
  <c r="BD1423" i="18"/>
  <c r="BD582" i="18"/>
  <c r="BD238" i="18"/>
  <c r="BD654" i="18"/>
  <c r="BD285" i="18"/>
  <c r="BD658" i="18"/>
  <c r="BD869" i="18"/>
  <c r="BD569" i="18"/>
  <c r="BD568" i="18"/>
  <c r="BD337" i="18"/>
  <c r="BD523" i="18"/>
  <c r="BD348" i="18"/>
  <c r="BD361" i="18"/>
  <c r="BD314" i="18"/>
  <c r="BD328" i="18"/>
  <c r="BD513" i="18"/>
  <c r="BD398" i="18"/>
  <c r="BD606" i="18"/>
  <c r="BD420" i="18"/>
  <c r="BD488" i="18"/>
  <c r="BD322" i="18"/>
  <c r="BD591" i="18"/>
  <c r="BD459" i="18"/>
  <c r="BD744" i="18"/>
  <c r="BD1388" i="18"/>
  <c r="BD550" i="18"/>
  <c r="BD549" i="18"/>
  <c r="BD243" i="18"/>
  <c r="BD717" i="18"/>
  <c r="BD461" i="18"/>
  <c r="BD608" i="18"/>
  <c r="BD693" i="18"/>
  <c r="BD699" i="18"/>
  <c r="BD368" i="18"/>
  <c r="BD1382" i="18"/>
  <c r="BD737" i="18"/>
  <c r="BD263" i="18"/>
  <c r="BD600" i="18"/>
  <c r="BD316" i="18"/>
  <c r="BD552" i="18"/>
  <c r="BD711" i="18"/>
  <c r="BD580" i="18"/>
  <c r="BD646" i="18"/>
  <c r="BD802" i="18"/>
  <c r="BD660" i="18"/>
  <c r="BD682" i="18"/>
  <c r="BD627" i="18"/>
  <c r="BD855" i="18"/>
  <c r="BD573" i="18"/>
  <c r="BD516" i="18"/>
  <c r="BD599" i="18"/>
  <c r="BD438" i="18"/>
  <c r="BD217" i="18"/>
  <c r="BD215" i="18"/>
  <c r="BD625" i="18"/>
  <c r="BD201" i="18"/>
  <c r="BD330" i="18"/>
  <c r="BD458" i="18"/>
  <c r="BD393" i="18"/>
  <c r="BD214" i="18"/>
  <c r="BD409" i="18"/>
  <c r="BD405" i="18"/>
  <c r="BD577" i="18"/>
  <c r="BD304" i="18"/>
  <c r="BD202" i="18"/>
  <c r="BD395" i="18"/>
  <c r="BD205" i="18"/>
  <c r="BD1378" i="18"/>
  <c r="BD791" i="18"/>
  <c r="BD227" i="18"/>
  <c r="BD734" i="18"/>
  <c r="BD748" i="18"/>
  <c r="BD334" i="18"/>
  <c r="BD630" i="18"/>
  <c r="BD282" i="18"/>
  <c r="BD203" i="18"/>
  <c r="BD216" i="18"/>
  <c r="BD411" i="18"/>
  <c r="BD477" i="18"/>
  <c r="BD641" i="18"/>
  <c r="BD204" i="18"/>
  <c r="BD218" i="18"/>
  <c r="BC635" i="18"/>
  <c r="BD895" i="18"/>
  <c r="BE895" i="18" s="1"/>
  <c r="BD800" i="18"/>
  <c r="BD590" i="18"/>
  <c r="BD524" i="18"/>
  <c r="BD669" i="18"/>
  <c r="BD372" i="18"/>
  <c r="BD605" i="18"/>
  <c r="BD670" i="18"/>
  <c r="BD376" i="18"/>
  <c r="BD1385" i="18"/>
  <c r="BD240" i="18"/>
  <c r="BD719" i="18"/>
  <c r="BD373" i="18"/>
  <c r="BD293" i="18"/>
  <c r="BD242" i="18"/>
  <c r="BD241" i="18"/>
  <c r="BD255" i="18"/>
  <c r="BD602" i="18"/>
  <c r="BD162" i="18"/>
  <c r="BD439" i="18"/>
  <c r="BD265" i="18"/>
  <c r="BD880" i="18"/>
  <c r="BD229" i="18"/>
  <c r="BD673" i="18"/>
  <c r="BD321" i="18"/>
  <c r="BD465" i="18"/>
  <c r="BD431" i="18"/>
  <c r="BD233" i="18"/>
  <c r="BD277" i="18"/>
  <c r="BD433" i="18"/>
  <c r="BD1402" i="18"/>
  <c r="BD712" i="18"/>
  <c r="BD514" i="18"/>
  <c r="BD695" i="18"/>
  <c r="BD305" i="18"/>
  <c r="BD556" i="18"/>
  <c r="BD733" i="18"/>
  <c r="BD562" i="18"/>
  <c r="BD138" i="18"/>
  <c r="BD402" i="18"/>
  <c r="BD722" i="18"/>
  <c r="BD179" i="18"/>
  <c r="BD497" i="18"/>
  <c r="BD672" i="18"/>
  <c r="BD366" i="18"/>
  <c r="BD190" i="18"/>
  <c r="BD475" i="18"/>
  <c r="BD340" i="18"/>
  <c r="BD426" i="18"/>
  <c r="BD561" i="18"/>
  <c r="BD329" i="18"/>
  <c r="BD633" i="18"/>
  <c r="BD705" i="18"/>
  <c r="BD879" i="18"/>
  <c r="BD315" i="18"/>
  <c r="BD868" i="18"/>
  <c r="BD249" i="18"/>
  <c r="BD346" i="18"/>
  <c r="BD408" i="18"/>
  <c r="BD866" i="18"/>
  <c r="BD735" i="18"/>
  <c r="BD383" i="18"/>
  <c r="BD718" i="18"/>
  <c r="BD529" i="18"/>
  <c r="BD306" i="18"/>
  <c r="BE306" i="18" s="1"/>
  <c r="BD710" i="18"/>
  <c r="BD745" i="18"/>
  <c r="BD164" i="18"/>
  <c r="BD642" i="18"/>
  <c r="BD613" i="18"/>
  <c r="BD723" i="18"/>
  <c r="BD707" i="18"/>
  <c r="BD251" i="18"/>
  <c r="BD565" i="18"/>
  <c r="BD653" i="18"/>
  <c r="BD389" i="18"/>
  <c r="BD1384" i="18"/>
  <c r="BD738" i="18"/>
  <c r="BD684" i="18"/>
  <c r="BD631" i="18"/>
  <c r="BC583" i="18"/>
  <c r="BD708" i="18"/>
  <c r="BD640" i="18"/>
  <c r="BD356" i="18"/>
  <c r="BD589" i="18"/>
  <c r="BD644" i="18"/>
  <c r="BD756" i="18"/>
  <c r="BD317" i="18"/>
  <c r="BD894" i="18"/>
  <c r="BD753" i="18"/>
  <c r="BD704" i="18"/>
  <c r="BD460" i="18"/>
  <c r="BD192" i="18"/>
  <c r="BD418" i="18"/>
  <c r="BD662" i="18"/>
  <c r="BD692" i="18"/>
  <c r="BD749" i="18"/>
  <c r="BD535" i="18"/>
  <c r="BD266" i="18"/>
  <c r="BD629" i="18"/>
  <c r="BD724" i="18"/>
  <c r="BD634" i="18"/>
  <c r="BD1398" i="18"/>
  <c r="BD308" i="18"/>
  <c r="BD267" i="18"/>
  <c r="BD231" i="18"/>
  <c r="BD410" i="18"/>
  <c r="BD295" i="18"/>
  <c r="BD526" i="18"/>
  <c r="BD502" i="18"/>
  <c r="BD540" i="18"/>
  <c r="BD731" i="18"/>
  <c r="BD543" i="18"/>
  <c r="BD279" i="18"/>
  <c r="BD607" i="18"/>
  <c r="BD289" i="18"/>
  <c r="BD428" i="18"/>
  <c r="BC440" i="18"/>
  <c r="BD165" i="18"/>
  <c r="BE165" i="18" s="1"/>
  <c r="BD396" i="18"/>
  <c r="BD423" i="18"/>
  <c r="BD382" i="18"/>
  <c r="BD496" i="18"/>
  <c r="BD447" i="18"/>
  <c r="BD358" i="18"/>
  <c r="BD578" i="18"/>
  <c r="BD512" i="18"/>
  <c r="BD484" i="18"/>
  <c r="BD519" i="18"/>
  <c r="BC531" i="18"/>
  <c r="BD327" i="18"/>
  <c r="BD694" i="18"/>
  <c r="BD571" i="18"/>
  <c r="BD480" i="18"/>
  <c r="BD865" i="18"/>
  <c r="BD354" i="18"/>
  <c r="BD603" i="18"/>
  <c r="BD626" i="18"/>
  <c r="BD588" i="18"/>
  <c r="BD363" i="18"/>
  <c r="BC375" i="18"/>
  <c r="BD302" i="18"/>
  <c r="BD746" i="18"/>
  <c r="BD236" i="18"/>
  <c r="BD504" i="18"/>
  <c r="BD369" i="18"/>
  <c r="BC323" i="18"/>
  <c r="BD688" i="18"/>
  <c r="BC700" i="18"/>
  <c r="BD320" i="18"/>
  <c r="BD843" i="18"/>
  <c r="BD166" i="18"/>
  <c r="BD189" i="18"/>
  <c r="BD392" i="18"/>
  <c r="BD493" i="18"/>
  <c r="BD555" i="18"/>
  <c r="BD272" i="18"/>
  <c r="BC284" i="18"/>
  <c r="BC609" i="18"/>
  <c r="BE3" i="18"/>
  <c r="BE451" i="18" s="1"/>
  <c r="BD126" i="18"/>
  <c r="BD125" i="18"/>
  <c r="BD124" i="18"/>
  <c r="BD123" i="18"/>
  <c r="BD127" i="18"/>
  <c r="BD412" i="18"/>
  <c r="BD528" i="18"/>
  <c r="BD548" i="18"/>
  <c r="BD592" i="18"/>
  <c r="BD647" i="18"/>
  <c r="BD551" i="18"/>
  <c r="BD656" i="18"/>
  <c r="BD1066" i="18"/>
  <c r="BD1078" i="18" s="1"/>
  <c r="BD1131" i="18"/>
  <c r="BD1143" i="18" s="1"/>
  <c r="BD962" i="18"/>
  <c r="BD974" i="18" s="1"/>
  <c r="BD988" i="18"/>
  <c r="BD1000" i="18" s="1"/>
  <c r="BD949" i="18"/>
  <c r="BD961" i="18" s="1"/>
  <c r="BD1261" i="18"/>
  <c r="BD1273" i="18" s="1"/>
  <c r="BD1092" i="18"/>
  <c r="BD1104" i="18" s="1"/>
  <c r="BD1014" i="18"/>
  <c r="BD1026" i="18" s="1"/>
  <c r="BD1183" i="18"/>
  <c r="BD1195" i="18" s="1"/>
  <c r="BD936" i="18"/>
  <c r="BD948" i="18" s="1"/>
  <c r="BD1053" i="18"/>
  <c r="BD1065" i="18" s="1"/>
  <c r="BD1339" i="18"/>
  <c r="BD1351" i="18" s="1"/>
  <c r="BD1170" i="18"/>
  <c r="BD1182" i="18" s="1"/>
  <c r="BD1365" i="18"/>
  <c r="BD1377" i="18" s="1"/>
  <c r="BD378" i="18"/>
  <c r="BD1274" i="18"/>
  <c r="BD1286" i="18" s="1"/>
  <c r="BD1001" i="18"/>
  <c r="BD1013" i="18" s="1"/>
  <c r="BD1222" i="18"/>
  <c r="BD1234" i="18" s="1"/>
  <c r="BD1157" i="18"/>
  <c r="BD1169" i="18" s="1"/>
  <c r="BD1300" i="18"/>
  <c r="BD1312" i="18" s="1"/>
  <c r="BD1313" i="18"/>
  <c r="BD1325" i="18" s="1"/>
  <c r="BD755" i="18"/>
  <c r="BD1144" i="18"/>
  <c r="BD1156" i="18" s="1"/>
  <c r="BD1235" i="18"/>
  <c r="BD1247" i="18" s="1"/>
  <c r="BD261" i="18"/>
  <c r="BD664" i="18"/>
  <c r="BD614" i="18"/>
  <c r="BD975" i="18"/>
  <c r="BD987" i="18" s="1"/>
  <c r="BD1352" i="18"/>
  <c r="BD1364" i="18" s="1"/>
  <c r="BD638" i="18"/>
  <c r="BD677" i="18"/>
  <c r="BD910" i="18"/>
  <c r="BD922" i="18" s="1"/>
  <c r="BD430" i="18"/>
  <c r="BD1040" i="18"/>
  <c r="BD1052" i="18" s="1"/>
  <c r="BD897" i="18"/>
  <c r="BD909" i="18" s="1"/>
  <c r="BD1079" i="18"/>
  <c r="BD1091" i="18" s="1"/>
  <c r="BD1248" i="18"/>
  <c r="BD1260" i="18" s="1"/>
  <c r="BD729" i="18"/>
  <c r="BD508" i="18"/>
  <c r="BD469" i="18"/>
  <c r="BD1105" i="18"/>
  <c r="BD1117" i="18" s="1"/>
  <c r="BD690" i="18"/>
  <c r="BD1118" i="18"/>
  <c r="BD1130" i="18" s="1"/>
  <c r="BD274" i="18"/>
  <c r="BD1027" i="18"/>
  <c r="BD1039" i="18" s="1"/>
  <c r="BD1196" i="18"/>
  <c r="BD1208" i="18" s="1"/>
  <c r="BD923" i="18"/>
  <c r="BD935" i="18" s="1"/>
  <c r="BD1287" i="18"/>
  <c r="BD1299" i="18" s="1"/>
  <c r="BD1419" i="18"/>
  <c r="BD264" i="18"/>
  <c r="BD547" i="18"/>
  <c r="BE547" i="18" s="1"/>
  <c r="BD365" i="18"/>
  <c r="BD521" i="18"/>
  <c r="BD1209" i="18"/>
  <c r="BD1221" i="18" s="1"/>
  <c r="BD235" i="18"/>
  <c r="BD560" i="18"/>
  <c r="BD534" i="18"/>
  <c r="BD667" i="18"/>
  <c r="BD380" i="18"/>
  <c r="BD246" i="18"/>
  <c r="BD616" i="18"/>
  <c r="BD541" i="18"/>
  <c r="BD406" i="18"/>
  <c r="BD595" i="18"/>
  <c r="BD360" i="18"/>
  <c r="BD371" i="18"/>
  <c r="BE371" i="18" s="1"/>
  <c r="BD747" i="18"/>
  <c r="BD574" i="18"/>
  <c r="BD367" i="18"/>
  <c r="BC297" i="18"/>
  <c r="BD545" i="18"/>
  <c r="BD175" i="18"/>
  <c r="BD632" i="18"/>
  <c r="BD527" i="18"/>
  <c r="BD177" i="18"/>
  <c r="BD253" i="18"/>
  <c r="BD506" i="18"/>
  <c r="BC518" i="18"/>
  <c r="BD191" i="18"/>
  <c r="BC557" i="18"/>
  <c r="BD268" i="18"/>
  <c r="BD1420" i="18"/>
  <c r="BD788" i="18"/>
  <c r="BD379" i="18"/>
  <c r="BD1428" i="18"/>
  <c r="BD259" i="18"/>
  <c r="BC271" i="18"/>
  <c r="BD657" i="18"/>
  <c r="BD344" i="18"/>
  <c r="BD296" i="18"/>
  <c r="BD464" i="18"/>
  <c r="BD298" i="18"/>
  <c r="BD666" i="18"/>
  <c r="BD1400" i="18"/>
  <c r="BC245" i="18"/>
  <c r="BD842" i="18"/>
  <c r="BD510" i="18"/>
  <c r="BD882" i="18"/>
  <c r="BD681" i="18"/>
  <c r="BD750" i="18"/>
  <c r="BD407" i="18"/>
  <c r="BD476" i="18"/>
  <c r="BD581" i="18"/>
  <c r="BD239" i="18"/>
  <c r="BD645" i="18"/>
  <c r="BD384" i="18"/>
  <c r="BD136" i="18"/>
  <c r="BD176" i="18"/>
  <c r="BD474" i="18"/>
  <c r="BD720" i="18"/>
  <c r="BD655" i="18"/>
  <c r="BD542" i="18"/>
  <c r="BD618" i="18"/>
  <c r="BD436" i="18"/>
  <c r="BD709" i="18"/>
  <c r="BD1425" i="18"/>
  <c r="BD462" i="18"/>
  <c r="BD680" i="18"/>
  <c r="BD294" i="18"/>
  <c r="BD441" i="18"/>
  <c r="BD576" i="18"/>
  <c r="BD525" i="18"/>
  <c r="BD558" i="18"/>
  <c r="BD163" i="18"/>
  <c r="BE163" i="18" s="1"/>
  <c r="BD397" i="18"/>
  <c r="BC401" i="18"/>
  <c r="BD237" i="18"/>
  <c r="BD262" i="18"/>
  <c r="BD250" i="18"/>
  <c r="BD140" i="18"/>
  <c r="BD893" i="18"/>
  <c r="BD500" i="18"/>
  <c r="BD491" i="18"/>
  <c r="BD254" i="18"/>
  <c r="BD228" i="18"/>
  <c r="BD675" i="18"/>
  <c r="BC687" i="18"/>
  <c r="BD668" i="18"/>
  <c r="BD435" i="18"/>
  <c r="BD139" i="18"/>
  <c r="BD178" i="18"/>
  <c r="BD355" i="18"/>
  <c r="BD374" i="18"/>
  <c r="BD319" i="18"/>
  <c r="BD280" i="18"/>
  <c r="BD252" i="18"/>
  <c r="BD891" i="18"/>
  <c r="BD696" i="18"/>
  <c r="BD333" i="18"/>
  <c r="BD649" i="18"/>
  <c r="BD1415" i="18"/>
  <c r="BD567" i="18"/>
  <c r="BD437" i="18"/>
  <c r="BD867" i="18"/>
  <c r="BB456" i="18"/>
  <c r="BA466" i="18"/>
  <c r="AZ13" i="24"/>
  <c r="BA12" i="24"/>
  <c r="BC1338" i="18"/>
  <c r="BD1326" i="18"/>
  <c r="BC4" i="24"/>
  <c r="BD4" i="18"/>
  <c r="BD716" i="18"/>
  <c r="BB414" i="18"/>
  <c r="BC404" i="18"/>
  <c r="BC742" i="18"/>
  <c r="BC310" i="18"/>
  <c r="BD300" i="18"/>
  <c r="BC326" i="18"/>
  <c r="BD326" i="18" s="1"/>
  <c r="BA652" i="18"/>
  <c r="AZ661" i="18"/>
  <c r="BB622" i="18"/>
  <c r="BC612" i="18"/>
  <c r="BC349" i="18"/>
  <c r="BD339" i="18"/>
  <c r="BC505" i="18"/>
  <c r="BD495" i="18"/>
  <c r="BA492" i="18"/>
  <c r="BB482" i="18"/>
  <c r="BB1380" i="18"/>
  <c r="BD313" i="18"/>
  <c r="BC443" i="18"/>
  <c r="BB596" i="18"/>
  <c r="BC586" i="18"/>
  <c r="BA713" i="18"/>
  <c r="BB703" i="18"/>
  <c r="AY1411" i="18"/>
  <c r="BB381" i="18"/>
  <c r="BA388" i="18"/>
  <c r="AW881" i="18"/>
  <c r="AZ839" i="18"/>
  <c r="AW1424" i="18"/>
  <c r="AV1429" i="18"/>
  <c r="BD566" i="18"/>
  <c r="BC570" i="18"/>
  <c r="AX892" i="18"/>
  <c r="BC730" i="18"/>
  <c r="BC536" i="18"/>
  <c r="BB544" i="18"/>
  <c r="AW7" i="18"/>
  <c r="AZ470" i="18"/>
  <c r="AY479" i="18"/>
  <c r="BC758" i="18"/>
  <c r="BB765" i="18"/>
  <c r="BB665" i="18"/>
  <c r="BA674" i="18"/>
  <c r="BB639" i="18"/>
  <c r="BA648" i="18"/>
  <c r="BC258" i="18"/>
  <c r="BD248" i="18"/>
  <c r="BD1381" i="18"/>
  <c r="BC1426" i="18"/>
  <c r="BB1413" i="18"/>
  <c r="BC362" i="18"/>
  <c r="BD352" i="18"/>
  <c r="BC427" i="18"/>
  <c r="BD417" i="18"/>
  <c r="BD651" i="18"/>
  <c r="BE1389" i="18" l="1"/>
  <c r="BE437" i="18"/>
  <c r="BE515" i="18"/>
  <c r="BE278" i="18"/>
  <c r="BE532" i="18"/>
  <c r="BE854" i="18"/>
  <c r="BE177" i="18"/>
  <c r="BE459" i="18"/>
  <c r="BE1387" i="18"/>
  <c r="BE270" i="18"/>
  <c r="BE731" i="18"/>
  <c r="BE529" i="18"/>
  <c r="BE241" i="18"/>
  <c r="BE599" i="18"/>
  <c r="BE737" i="18"/>
  <c r="BE659" i="18"/>
  <c r="BE387" i="18"/>
  <c r="BE400" i="18"/>
  <c r="BE471" i="18"/>
  <c r="BE487" i="18"/>
  <c r="BE628" i="18"/>
  <c r="BE527" i="18"/>
  <c r="BE360" i="18"/>
  <c r="BE1415" i="18"/>
  <c r="BE139" i="18"/>
  <c r="BE316" i="18"/>
  <c r="BE511" i="18"/>
  <c r="BE803" i="18"/>
  <c r="BE1400" i="18"/>
  <c r="BE350" i="18"/>
  <c r="BE632" i="18"/>
  <c r="BE595" i="18"/>
  <c r="BE540" i="18"/>
  <c r="BE718" i="18"/>
  <c r="BE242" i="18"/>
  <c r="BE516" i="18"/>
  <c r="BE238" i="18"/>
  <c r="BE686" i="18"/>
  <c r="BE463" i="18"/>
  <c r="BE353" i="18"/>
  <c r="BE450" i="18"/>
  <c r="BE623" i="18"/>
  <c r="BE175" i="18"/>
  <c r="BE502" i="18"/>
  <c r="BE418" i="18"/>
  <c r="BE738" i="18"/>
  <c r="BE383" i="18"/>
  <c r="BE190" i="18"/>
  <c r="BE573" i="18"/>
  <c r="BE606" i="18"/>
  <c r="BE582" i="18"/>
  <c r="BE473" i="18"/>
  <c r="BE736" i="18"/>
  <c r="BE856" i="18"/>
  <c r="BE230" i="18"/>
  <c r="BE347" i="18"/>
  <c r="BE721" i="18"/>
  <c r="BE406" i="18"/>
  <c r="BE333" i="18"/>
  <c r="BE668" i="18"/>
  <c r="BE620" i="18"/>
  <c r="BE645" i="18"/>
  <c r="BE298" i="18"/>
  <c r="BE379" i="18"/>
  <c r="BE541" i="18"/>
  <c r="BE526" i="18"/>
  <c r="BE192" i="18"/>
  <c r="BE1384" i="18"/>
  <c r="BE304" i="18"/>
  <c r="BE398" i="18"/>
  <c r="BE419" i="18"/>
  <c r="BE725" i="18"/>
  <c r="BE478" i="18"/>
  <c r="BE399" i="18"/>
  <c r="BE435" i="18"/>
  <c r="BE239" i="18"/>
  <c r="BE551" i="18"/>
  <c r="BE295" i="18"/>
  <c r="BE460" i="18"/>
  <c r="BF460" i="18" s="1"/>
  <c r="BE866" i="18"/>
  <c r="BE719" i="18"/>
  <c r="BE513" i="18"/>
  <c r="BE188" i="18"/>
  <c r="BE425" i="18"/>
  <c r="BE618" i="18"/>
  <c r="BE246" i="18"/>
  <c r="BE493" i="18"/>
  <c r="BE410" i="18"/>
  <c r="BE678" i="18"/>
  <c r="BE537" i="18"/>
  <c r="BE522" i="18"/>
  <c r="BE498" i="18"/>
  <c r="BE576" i="18"/>
  <c r="BE671" i="18"/>
  <c r="BE346" i="18"/>
  <c r="BE682" i="18"/>
  <c r="BE1421" i="18"/>
  <c r="BE391" i="18"/>
  <c r="BE370" i="18"/>
  <c r="BE517" i="18"/>
  <c r="BE244" i="18"/>
  <c r="BE257" i="18"/>
  <c r="BE649" i="18"/>
  <c r="BE434" i="18"/>
  <c r="BE788" i="18"/>
  <c r="BE581" i="18"/>
  <c r="BE324" i="18"/>
  <c r="BE542" i="18"/>
  <c r="BE344" i="18"/>
  <c r="BE280" i="18"/>
  <c r="BE254" i="18"/>
  <c r="BE441" i="18"/>
  <c r="BE655" i="18"/>
  <c r="BE407" i="18"/>
  <c r="BE657" i="18"/>
  <c r="BE490" i="18"/>
  <c r="BE717" i="18"/>
  <c r="BE759" i="18"/>
  <c r="BE701" i="18"/>
  <c r="BE301" i="18"/>
  <c r="BE558" i="18"/>
  <c r="BE1420" i="18"/>
  <c r="BE319" i="18"/>
  <c r="BE720" i="18"/>
  <c r="BE750" i="18"/>
  <c r="BE359" i="18"/>
  <c r="BE853" i="18"/>
  <c r="BE528" i="18"/>
  <c r="BE308" i="18"/>
  <c r="BE317" i="18"/>
  <c r="BE707" i="18"/>
  <c r="BE868" i="18"/>
  <c r="BE282" i="18"/>
  <c r="BE243" i="18"/>
  <c r="BE348" i="18"/>
  <c r="BE563" i="18"/>
  <c r="BE1399" i="18"/>
  <c r="BE636" i="18"/>
  <c r="BE397" i="18"/>
  <c r="BE464" i="18"/>
  <c r="BE525" i="18"/>
  <c r="BE228" i="18"/>
  <c r="BE380" i="18"/>
  <c r="BE374" i="18"/>
  <c r="BE500" i="18"/>
  <c r="BE680" i="18"/>
  <c r="BE474" i="18"/>
  <c r="BE681" i="18"/>
  <c r="BE386" i="18"/>
  <c r="BE256" i="18"/>
  <c r="BE412" i="18"/>
  <c r="BE549" i="18"/>
  <c r="BE523" i="18"/>
  <c r="BE486" i="18"/>
  <c r="BE485" i="18"/>
  <c r="BE483" i="18"/>
  <c r="BE263" i="18"/>
  <c r="BE178" i="18"/>
  <c r="BE436" i="18"/>
  <c r="BE296" i="18"/>
  <c r="BE252" i="18"/>
  <c r="BE268" i="18"/>
  <c r="BE491" i="18"/>
  <c r="BE893" i="18"/>
  <c r="BE462" i="18"/>
  <c r="BE176" i="18"/>
  <c r="BE882" i="18"/>
  <c r="BE389" i="18"/>
  <c r="BE685" i="18"/>
  <c r="BE634" i="18"/>
  <c r="BE644" i="18"/>
  <c r="BE613" i="18"/>
  <c r="BE879" i="18"/>
  <c r="BE330" i="18"/>
  <c r="BE575" i="18"/>
  <c r="BE307" i="18"/>
  <c r="BE476" i="18"/>
  <c r="BE294" i="18"/>
  <c r="BE355" i="18"/>
  <c r="BE309" i="18"/>
  <c r="BE140" i="18"/>
  <c r="BE1425" i="18"/>
  <c r="BE136" i="18"/>
  <c r="BE510" i="18"/>
  <c r="BE276" i="18"/>
  <c r="BE191" i="18"/>
  <c r="BE499" i="18"/>
  <c r="BE1388" i="18"/>
  <c r="BE568" i="18"/>
  <c r="BE342" i="18"/>
  <c r="BF342" i="18" s="1"/>
  <c r="BE787" i="18"/>
  <c r="BE643" i="18"/>
  <c r="BE472" i="18"/>
  <c r="BE666" i="18"/>
  <c r="BE250" i="18"/>
  <c r="BE384" i="18"/>
  <c r="BE367" i="18"/>
  <c r="BE552" i="18"/>
  <c r="BE567" i="18"/>
  <c r="BE1428" i="18"/>
  <c r="BE696" i="18"/>
  <c r="BE616" i="18"/>
  <c r="BE1414" i="18"/>
  <c r="BE709" i="18"/>
  <c r="BE842" i="18"/>
  <c r="BE744" i="18"/>
  <c r="BE683" i="18"/>
  <c r="BE262" i="18"/>
  <c r="BE597" i="18"/>
  <c r="BE662" i="18"/>
  <c r="BE761" i="18"/>
  <c r="BE574" i="18"/>
  <c r="BE640" i="18"/>
  <c r="BE745" i="18"/>
  <c r="BE287" i="18"/>
  <c r="BE867" i="18"/>
  <c r="BE337" i="18"/>
  <c r="BE237" i="18"/>
  <c r="BE1417" i="18"/>
  <c r="BE335" i="18"/>
  <c r="BE432" i="18"/>
  <c r="BE747" i="18"/>
  <c r="BE658" i="18"/>
  <c r="BE760" i="18"/>
  <c r="BE240" i="18"/>
  <c r="BE405" i="18"/>
  <c r="BE894" i="18"/>
  <c r="BE249" i="18"/>
  <c r="BE1398" i="18"/>
  <c r="BE756" i="18"/>
  <c r="BE723" i="18"/>
  <c r="BE315" i="18"/>
  <c r="BE458" i="18"/>
  <c r="BE137" i="18"/>
  <c r="BE724" i="18"/>
  <c r="BE589" i="18"/>
  <c r="BE705" i="18"/>
  <c r="BE669" i="18"/>
  <c r="BE503" i="18"/>
  <c r="BE356" i="18"/>
  <c r="BE524" i="18"/>
  <c r="BE625" i="18"/>
  <c r="BE708" i="18"/>
  <c r="BE800" i="18"/>
  <c r="BE580" i="18"/>
  <c r="BE584" i="18"/>
  <c r="BE291" i="18"/>
  <c r="BE475" i="18"/>
  <c r="BE214" i="18"/>
  <c r="BE385" i="18"/>
  <c r="BE413" i="18"/>
  <c r="BE555" i="18"/>
  <c r="BE269" i="18"/>
  <c r="BD609" i="18"/>
  <c r="BE231" i="18"/>
  <c r="BE653" i="18"/>
  <c r="BE735" i="18"/>
  <c r="BE293" i="18"/>
  <c r="BE218" i="18"/>
  <c r="BE201" i="18"/>
  <c r="BE267" i="18"/>
  <c r="BE565" i="18"/>
  <c r="BE373" i="18"/>
  <c r="BE204" i="18"/>
  <c r="BE205" i="18"/>
  <c r="BE251" i="18"/>
  <c r="BE408" i="18"/>
  <c r="BE215" i="18"/>
  <c r="BE1385" i="18"/>
  <c r="BE202" i="18"/>
  <c r="BE217" i="18"/>
  <c r="BE216" i="18"/>
  <c r="BE203" i="18"/>
  <c r="BD635" i="18"/>
  <c r="BE179" i="18"/>
  <c r="BE629" i="18"/>
  <c r="BD336" i="18"/>
  <c r="BE753" i="18"/>
  <c r="BD323" i="18"/>
  <c r="BE514" i="18"/>
  <c r="BE790" i="18"/>
  <c r="BE497" i="18"/>
  <c r="BE421" i="18"/>
  <c r="BE488" i="18"/>
  <c r="BE255" i="18"/>
  <c r="BE693" i="18"/>
  <c r="BE457" i="18"/>
  <c r="BE343" i="18"/>
  <c r="BE608" i="18"/>
  <c r="BE321" i="18"/>
  <c r="BE656" i="18"/>
  <c r="BE660" i="18"/>
  <c r="BE571" i="18"/>
  <c r="BE764" i="18"/>
  <c r="BE509" i="18"/>
  <c r="BE590" i="18"/>
  <c r="BE712" i="18"/>
  <c r="BE340" i="18"/>
  <c r="BE392" i="18"/>
  <c r="BE1422" i="18"/>
  <c r="BE751" i="18"/>
  <c r="BE694" i="18"/>
  <c r="BE802" i="18"/>
  <c r="BE189" i="18"/>
  <c r="BE604" i="18"/>
  <c r="BE327" i="18"/>
  <c r="BE166" i="18"/>
  <c r="BE290" i="18"/>
  <c r="BD401" i="18"/>
  <c r="BE281" i="18"/>
  <c r="BE292" i="18"/>
  <c r="BE461" i="18"/>
  <c r="BE272" i="18"/>
  <c r="BD284" i="18"/>
  <c r="BE465" i="18"/>
  <c r="BE396" i="18"/>
  <c r="BE428" i="18"/>
  <c r="BE235" i="18"/>
  <c r="BD245" i="18"/>
  <c r="BE688" i="18"/>
  <c r="BD700" i="18"/>
  <c r="BE1401" i="18"/>
  <c r="BE519" i="18"/>
  <c r="BD531" i="18"/>
  <c r="BE673" i="18"/>
  <c r="BE164" i="18"/>
  <c r="BE706" i="18"/>
  <c r="BE1382" i="18"/>
  <c r="BE357" i="18"/>
  <c r="BE749" i="18"/>
  <c r="BE311" i="18"/>
  <c r="BE545" i="18"/>
  <c r="BD557" i="18"/>
  <c r="BE578" i="18"/>
  <c r="BE345" i="18"/>
  <c r="BE692" i="18"/>
  <c r="BE654" i="18"/>
  <c r="BE328" i="18"/>
  <c r="BE395" i="18"/>
  <c r="BE748" i="18"/>
  <c r="BE489" i="18"/>
  <c r="BE704" i="18"/>
  <c r="BE332" i="18"/>
  <c r="BE376" i="18"/>
  <c r="BE358" i="18"/>
  <c r="BE1386" i="18"/>
  <c r="BE279" i="18"/>
  <c r="BE762" i="18"/>
  <c r="BE843" i="18"/>
  <c r="BE454" i="18"/>
  <c r="BE763" i="18"/>
  <c r="BE734" i="18"/>
  <c r="BE448" i="18"/>
  <c r="BE431" i="18"/>
  <c r="BE366" i="18"/>
  <c r="BE449" i="18"/>
  <c r="BE670" i="18"/>
  <c r="BE642" i="18"/>
  <c r="BE698" i="18"/>
  <c r="BE543" i="18"/>
  <c r="BF3" i="18"/>
  <c r="BF701" i="18" s="1"/>
  <c r="BE124" i="18"/>
  <c r="BE125" i="18"/>
  <c r="BE126" i="18"/>
  <c r="BE127" i="18"/>
  <c r="BE123" i="18"/>
  <c r="BE722" i="18"/>
  <c r="BE334" i="18"/>
  <c r="BE891" i="18"/>
  <c r="BE1066" i="18"/>
  <c r="BE1078" i="18" s="1"/>
  <c r="BE1131" i="18"/>
  <c r="BE1143" i="18" s="1"/>
  <c r="BE988" i="18"/>
  <c r="BE1000" i="18" s="1"/>
  <c r="BE949" i="18"/>
  <c r="BE961" i="18" s="1"/>
  <c r="BE1261" i="18"/>
  <c r="BE1273" i="18" s="1"/>
  <c r="BE962" i="18"/>
  <c r="BE974" i="18" s="1"/>
  <c r="BE1014" i="18"/>
  <c r="BE1026" i="18" s="1"/>
  <c r="BE1092" i="18"/>
  <c r="BE1104" i="18" s="1"/>
  <c r="BE1053" i="18"/>
  <c r="BE1065" i="18" s="1"/>
  <c r="BE1339" i="18"/>
  <c r="BE1351" i="18" s="1"/>
  <c r="BE1183" i="18"/>
  <c r="BE1195" i="18" s="1"/>
  <c r="BE936" i="18"/>
  <c r="BE948" i="18" s="1"/>
  <c r="BE1365" i="18"/>
  <c r="BE1377" i="18" s="1"/>
  <c r="BE378" i="18"/>
  <c r="BE1170" i="18"/>
  <c r="BE1182" i="18" s="1"/>
  <c r="BE1001" i="18"/>
  <c r="BE1013" i="18" s="1"/>
  <c r="BE1274" i="18"/>
  <c r="BE1286" i="18" s="1"/>
  <c r="BE1222" i="18"/>
  <c r="BE1234" i="18" s="1"/>
  <c r="BE1313" i="18"/>
  <c r="BE1325" i="18" s="1"/>
  <c r="BE664" i="18"/>
  <c r="BE1300" i="18"/>
  <c r="BE1312" i="18" s="1"/>
  <c r="BE1157" i="18"/>
  <c r="BE1169" i="18" s="1"/>
  <c r="BE261" i="18"/>
  <c r="BE1235" i="18"/>
  <c r="BE1247" i="18" s="1"/>
  <c r="BE755" i="18"/>
  <c r="BE1144" i="18"/>
  <c r="BE1156" i="18" s="1"/>
  <c r="BE638" i="18"/>
  <c r="BE975" i="18"/>
  <c r="BE987" i="18" s="1"/>
  <c r="BE614" i="18"/>
  <c r="BE1352" i="18"/>
  <c r="BE1364" i="18" s="1"/>
  <c r="BE677" i="18"/>
  <c r="BE910" i="18"/>
  <c r="BE922" i="18" s="1"/>
  <c r="BE1105" i="18"/>
  <c r="BE1117" i="18" s="1"/>
  <c r="BE1287" i="18"/>
  <c r="BE1299" i="18" s="1"/>
  <c r="BE1040" i="18"/>
  <c r="BE1052" i="18" s="1"/>
  <c r="BE274" i="18"/>
  <c r="BE729" i="18"/>
  <c r="BE690" i="18"/>
  <c r="BE469" i="18"/>
  <c r="BE1027" i="18"/>
  <c r="BE1039" i="18" s="1"/>
  <c r="BE1079" i="18"/>
  <c r="BE1091" i="18" s="1"/>
  <c r="BE1419" i="18"/>
  <c r="BE1118" i="18"/>
  <c r="BE1130" i="18" s="1"/>
  <c r="BE923" i="18"/>
  <c r="BE935" i="18" s="1"/>
  <c r="BE430" i="18"/>
  <c r="BE508" i="18"/>
  <c r="BE897" i="18"/>
  <c r="BE909" i="18" s="1"/>
  <c r="BE1248" i="18"/>
  <c r="BE1260" i="18" s="1"/>
  <c r="BE1196" i="18"/>
  <c r="BE1208" i="18" s="1"/>
  <c r="BE1209" i="18"/>
  <c r="BE1221" i="18" s="1"/>
  <c r="BE560" i="18"/>
  <c r="BE534" i="18"/>
  <c r="BE521" i="18"/>
  <c r="BE264" i="18"/>
  <c r="BE365" i="18"/>
  <c r="BE667" i="18"/>
  <c r="BE697" i="18"/>
  <c r="BF697" i="18" s="1"/>
  <c r="BE424" i="18"/>
  <c r="BE369" i="18"/>
  <c r="BE411" i="18"/>
  <c r="BE732" i="18"/>
  <c r="BE855" i="18"/>
  <c r="BE561" i="18"/>
  <c r="BE621" i="18"/>
  <c r="BE562" i="18"/>
  <c r="BE601" i="18"/>
  <c r="BE277" i="18"/>
  <c r="BE711" i="18"/>
  <c r="BD297" i="18"/>
  <c r="BE452" i="18"/>
  <c r="BE801" i="18"/>
  <c r="BE320" i="18"/>
  <c r="BE610" i="18"/>
  <c r="BE504" i="18"/>
  <c r="BE538" i="18"/>
  <c r="BE564" i="18"/>
  <c r="BE535" i="18"/>
  <c r="BE530" i="18"/>
  <c r="BE733" i="18"/>
  <c r="BE229" i="18"/>
  <c r="BE467" i="18"/>
  <c r="BE233" i="18"/>
  <c r="BE675" i="18"/>
  <c r="BD687" i="18"/>
  <c r="BD440" i="18"/>
  <c r="BE439" i="18"/>
  <c r="BE679" i="18"/>
  <c r="BF679" i="18" s="1"/>
  <c r="BE236" i="18"/>
  <c r="BE789" i="18"/>
  <c r="BE569" i="18"/>
  <c r="BE630" i="18"/>
  <c r="BE289" i="18"/>
  <c r="BE1383" i="18"/>
  <c r="BE556" i="18"/>
  <c r="BE672" i="18"/>
  <c r="BE743" i="18"/>
  <c r="BE393" i="18"/>
  <c r="BE415" i="18"/>
  <c r="BE633" i="18"/>
  <c r="BE615" i="18"/>
  <c r="BE746" i="18"/>
  <c r="BE444" i="18"/>
  <c r="BE646" i="18"/>
  <c r="BE227" i="18"/>
  <c r="BF227" i="18" s="1"/>
  <c r="BE607" i="18"/>
  <c r="BE757" i="18"/>
  <c r="BE305" i="18"/>
  <c r="BE314" i="18"/>
  <c r="BE852" i="18"/>
  <c r="BE322" i="18"/>
  <c r="BE840" i="18"/>
  <c r="BE329" i="18"/>
  <c r="BE368" i="18"/>
  <c r="BE302" i="18"/>
  <c r="BE409" i="18"/>
  <c r="BE603" i="18"/>
  <c r="BE791" i="18"/>
  <c r="BE402" i="18"/>
  <c r="BE1423" i="18"/>
  <c r="BE695" i="18"/>
  <c r="BE266" i="18"/>
  <c r="BE361" i="18"/>
  <c r="BE283" i="18"/>
  <c r="BE275" i="18"/>
  <c r="BE259" i="18"/>
  <c r="BD271" i="18"/>
  <c r="BE627" i="18"/>
  <c r="BE501" i="18"/>
  <c r="BE641" i="18"/>
  <c r="BE619" i="18"/>
  <c r="BE285" i="18"/>
  <c r="BE354" i="18"/>
  <c r="BE422" i="18"/>
  <c r="BE138" i="18"/>
  <c r="BE484" i="18"/>
  <c r="BE577" i="18"/>
  <c r="BE1402" i="18"/>
  <c r="BE447" i="18"/>
  <c r="BE1427" i="18"/>
  <c r="BE446" i="18"/>
  <c r="BE647" i="18"/>
  <c r="BE841" i="18"/>
  <c r="BE804" i="18"/>
  <c r="BE477" i="18"/>
  <c r="BE303" i="18"/>
  <c r="BE363" i="18"/>
  <c r="BD375" i="18"/>
  <c r="BE617" i="18"/>
  <c r="BE865" i="18"/>
  <c r="BE341" i="18"/>
  <c r="BE880" i="18"/>
  <c r="BE512" i="18"/>
  <c r="BE1378" i="18"/>
  <c r="BE433" i="18"/>
  <c r="BE496" i="18"/>
  <c r="BE591" i="18"/>
  <c r="BE554" i="18"/>
  <c r="BF163" i="18"/>
  <c r="BE506" i="18"/>
  <c r="BD518" i="18"/>
  <c r="BE605" i="18"/>
  <c r="BE539" i="18"/>
  <c r="BE592" i="18"/>
  <c r="BE318" i="18"/>
  <c r="BE1412" i="18"/>
  <c r="BE445" i="18"/>
  <c r="BE593" i="18"/>
  <c r="BE588" i="18"/>
  <c r="BE331" i="18"/>
  <c r="BE480" i="18"/>
  <c r="BE691" i="18"/>
  <c r="BE265" i="18"/>
  <c r="BE631" i="18"/>
  <c r="BE579" i="18"/>
  <c r="BE162" i="18"/>
  <c r="BF162" i="18" s="1"/>
  <c r="BE382" i="18"/>
  <c r="BE878" i="18"/>
  <c r="BE594" i="18"/>
  <c r="BD583" i="18"/>
  <c r="BE550" i="18"/>
  <c r="BE710" i="18"/>
  <c r="BE699" i="18"/>
  <c r="BF699" i="18" s="1"/>
  <c r="BE253" i="18"/>
  <c r="BF253" i="18" s="1"/>
  <c r="BE372" i="18"/>
  <c r="BE869" i="18"/>
  <c r="BE548" i="18"/>
  <c r="BE553" i="18"/>
  <c r="BE587" i="18"/>
  <c r="BE626" i="18"/>
  <c r="BE394" i="18"/>
  <c r="BE426" i="18"/>
  <c r="BE600" i="18"/>
  <c r="BE420" i="18"/>
  <c r="BE684" i="18"/>
  <c r="BE288" i="18"/>
  <c r="BE602" i="18"/>
  <c r="BE423" i="18"/>
  <c r="BE438" i="18"/>
  <c r="BF438" i="18" s="1"/>
  <c r="BE4" i="18"/>
  <c r="BD4" i="24"/>
  <c r="BD1338" i="18"/>
  <c r="BE1326" i="18"/>
  <c r="BC456" i="18"/>
  <c r="BB466" i="18"/>
  <c r="BB12" i="24"/>
  <c r="BA13" i="24"/>
  <c r="BE716" i="18"/>
  <c r="BD404" i="18"/>
  <c r="BC414" i="18"/>
  <c r="BD742" i="18"/>
  <c r="BD310" i="18"/>
  <c r="BE300" i="18"/>
  <c r="BE326" i="18"/>
  <c r="BF326" i="18" s="1"/>
  <c r="BC336" i="18"/>
  <c r="BB652" i="18"/>
  <c r="BA661" i="18"/>
  <c r="BC622" i="18"/>
  <c r="BD612" i="18"/>
  <c r="BD622" i="18" s="1"/>
  <c r="BE313" i="18"/>
  <c r="BD349" i="18"/>
  <c r="BE339" i="18"/>
  <c r="BB1390" i="18"/>
  <c r="BC1380" i="18"/>
  <c r="BB492" i="18"/>
  <c r="BC482" i="18"/>
  <c r="BD482" i="18" s="1"/>
  <c r="BE495" i="18"/>
  <c r="BD505" i="18"/>
  <c r="BC596" i="18"/>
  <c r="BD586" i="18"/>
  <c r="BC453" i="18"/>
  <c r="BD443" i="18"/>
  <c r="BC703" i="18"/>
  <c r="BB713" i="18"/>
  <c r="AX881" i="18"/>
  <c r="BC381" i="18"/>
  <c r="BB388" i="18"/>
  <c r="AZ1411" i="18"/>
  <c r="BC665" i="18"/>
  <c r="BB674" i="18"/>
  <c r="BD536" i="18"/>
  <c r="BC544" i="18"/>
  <c r="AX1424" i="18"/>
  <c r="AW1429" i="18"/>
  <c r="BA839" i="18"/>
  <c r="BD758" i="18"/>
  <c r="BC765" i="18"/>
  <c r="AY892" i="18"/>
  <c r="BC639" i="18"/>
  <c r="BB648" i="18"/>
  <c r="AX7" i="18"/>
  <c r="BD730" i="18"/>
  <c r="BE566" i="18"/>
  <c r="BD570" i="18"/>
  <c r="BA470" i="18"/>
  <c r="AZ479" i="18"/>
  <c r="BE1381" i="18"/>
  <c r="BD362" i="18"/>
  <c r="BE352" i="18"/>
  <c r="BD1426" i="18"/>
  <c r="BE651" i="18"/>
  <c r="BD258" i="18"/>
  <c r="BE248" i="18"/>
  <c r="BD427" i="18"/>
  <c r="BE417" i="18"/>
  <c r="BC1413" i="18"/>
  <c r="BF302" i="18" l="1"/>
  <c r="BF287" i="18"/>
  <c r="BF329" i="18"/>
  <c r="BF467" i="18"/>
  <c r="BF640" i="18"/>
  <c r="BF1415" i="18"/>
  <c r="BF867" i="18"/>
  <c r="BF537" i="18"/>
  <c r="BF579" i="18"/>
  <c r="BF229" i="18"/>
  <c r="BF745" i="18"/>
  <c r="BF631" i="18"/>
  <c r="BF841" i="18"/>
  <c r="BF856" i="18"/>
  <c r="BF285" i="18"/>
  <c r="BF619" i="18"/>
  <c r="BF882" i="18"/>
  <c r="BF554" i="18"/>
  <c r="BF647" i="18"/>
  <c r="BF657" i="18"/>
  <c r="BF238" i="18"/>
  <c r="BF347" i="18"/>
  <c r="BF314" i="18"/>
  <c r="BF535" i="18"/>
  <c r="BF188" i="18"/>
  <c r="BF487" i="18"/>
  <c r="BF691" i="18"/>
  <c r="BF548" i="18"/>
  <c r="BF480" i="18"/>
  <c r="BF305" i="18"/>
  <c r="BF476" i="18"/>
  <c r="BF308" i="18"/>
  <c r="BF418" i="18"/>
  <c r="BF502" i="18"/>
  <c r="BF869" i="18"/>
  <c r="BF374" i="18"/>
  <c r="BF303" i="18"/>
  <c r="BF265" i="18"/>
  <c r="BF372" i="18"/>
  <c r="BF787" i="18"/>
  <c r="BF254" i="18"/>
  <c r="BF1421" i="18"/>
  <c r="BF750" i="18"/>
  <c r="BF368" i="18"/>
  <c r="BF725" i="18"/>
  <c r="BF439" i="18"/>
  <c r="BF1385" i="18"/>
  <c r="BF1388" i="18"/>
  <c r="BF491" i="18"/>
  <c r="BF840" i="18"/>
  <c r="BF307" i="18"/>
  <c r="BF683" i="18"/>
  <c r="BF606" i="18"/>
  <c r="BF477" i="18"/>
  <c r="BF422" i="18"/>
  <c r="BF757" i="18"/>
  <c r="BF733" i="18"/>
  <c r="BF649" i="18"/>
  <c r="BF804" i="18"/>
  <c r="BF354" i="18"/>
  <c r="BF607" i="18"/>
  <c r="BG607" i="18" s="1"/>
  <c r="BF530" i="18"/>
  <c r="BF710" i="18"/>
  <c r="BF1417" i="18"/>
  <c r="BF595" i="18"/>
  <c r="BF894" i="18"/>
  <c r="BF646" i="18"/>
  <c r="BF550" i="18"/>
  <c r="BF736" i="18"/>
  <c r="BF501" i="18"/>
  <c r="BF462" i="18"/>
  <c r="BF288" i="18"/>
  <c r="BF510" i="18"/>
  <c r="BF731" i="18"/>
  <c r="BF593" i="18"/>
  <c r="BF525" i="18"/>
  <c r="BF433" i="18"/>
  <c r="BF478" i="18"/>
  <c r="BF333" i="18"/>
  <c r="BF627" i="18"/>
  <c r="BF283" i="18"/>
  <c r="BF249" i="18"/>
  <c r="BF746" i="18"/>
  <c r="BF393" i="18"/>
  <c r="BF761" i="18"/>
  <c r="BF277" i="18"/>
  <c r="BF790" i="18"/>
  <c r="BF488" i="18"/>
  <c r="BF391" i="18"/>
  <c r="BF641" i="18"/>
  <c r="BF602" i="18"/>
  <c r="BF496" i="18"/>
  <c r="BF696" i="18"/>
  <c r="BF275" i="18"/>
  <c r="BF685" i="18"/>
  <c r="BF444" i="18"/>
  <c r="BF230" i="18"/>
  <c r="BF711" i="18"/>
  <c r="BF625" i="18"/>
  <c r="BF684" i="18"/>
  <c r="BF400" i="18"/>
  <c r="BF309" i="18"/>
  <c r="BF445" i="18"/>
  <c r="BF737" i="18"/>
  <c r="BF1378" i="18"/>
  <c r="BF529" i="18"/>
  <c r="BF337" i="18"/>
  <c r="BF551" i="18"/>
  <c r="BF361" i="18"/>
  <c r="BF759" i="18"/>
  <c r="BF743" i="18"/>
  <c r="BF344" i="18"/>
  <c r="BF610" i="18"/>
  <c r="BF601" i="18"/>
  <c r="BF423" i="18"/>
  <c r="BF243" i="18"/>
  <c r="BF643" i="18"/>
  <c r="BF420" i="18"/>
  <c r="BF473" i="18"/>
  <c r="BF532" i="18"/>
  <c r="BF304" i="18"/>
  <c r="BF246" i="18"/>
  <c r="BF266" i="18"/>
  <c r="BF387" i="18"/>
  <c r="BF672" i="18"/>
  <c r="BF708" i="18"/>
  <c r="BF320" i="18"/>
  <c r="BF373" i="18"/>
  <c r="BF256" i="18"/>
  <c r="BF486" i="18"/>
  <c r="BF620" i="18"/>
  <c r="BF588" i="18"/>
  <c r="BF263" i="18"/>
  <c r="BF682" i="18"/>
  <c r="BF1412" i="18"/>
  <c r="BF893" i="18"/>
  <c r="BF512" i="18"/>
  <c r="BF600" i="18"/>
  <c r="BF576" i="18"/>
  <c r="BF720" i="18"/>
  <c r="BF318" i="18"/>
  <c r="BF526" i="18"/>
  <c r="BF880" i="18"/>
  <c r="BF705" i="18"/>
  <c r="BF446" i="18"/>
  <c r="BF628" i="18"/>
  <c r="BF695" i="18"/>
  <c r="BF407" i="18"/>
  <c r="BF415" i="18"/>
  <c r="BF556" i="18"/>
  <c r="BF434" i="18"/>
  <c r="BF801" i="18"/>
  <c r="BF573" i="18"/>
  <c r="BF513" i="18"/>
  <c r="BF592" i="18"/>
  <c r="BF397" i="18"/>
  <c r="BF542" i="18"/>
  <c r="BF1427" i="18"/>
  <c r="BF865" i="18"/>
  <c r="BF1398" i="18"/>
  <c r="BF582" i="18"/>
  <c r="BF891" i="18"/>
  <c r="BF331" i="18"/>
  <c r="BF380" i="18"/>
  <c r="BF459" i="18"/>
  <c r="BF399" i="18"/>
  <c r="BF678" i="18"/>
  <c r="BF191" i="18"/>
  <c r="BG191" i="18" s="1"/>
  <c r="BF616" i="18"/>
  <c r="BF316" i="18"/>
  <c r="BF394" i="18"/>
  <c r="BF140" i="18"/>
  <c r="BF450" i="18"/>
  <c r="BF306" i="18"/>
  <c r="BF289" i="18"/>
  <c r="BF878" i="18"/>
  <c r="BF605" i="18"/>
  <c r="BF330" i="18"/>
  <c r="BF617" i="18"/>
  <c r="BF192" i="18"/>
  <c r="BF1402" i="18"/>
  <c r="BF451" i="18"/>
  <c r="BF791" i="18"/>
  <c r="BF294" i="18"/>
  <c r="BF524" i="18"/>
  <c r="BF630" i="18"/>
  <c r="BF868" i="18"/>
  <c r="BF732" i="18"/>
  <c r="BF656" i="18"/>
  <c r="BF568" i="18"/>
  <c r="BF591" i="18"/>
  <c r="BF426" i="18"/>
  <c r="BF1423" i="18"/>
  <c r="BF599" i="18"/>
  <c r="BF539" i="18"/>
  <c r="BF681" i="18"/>
  <c r="BF402" i="18"/>
  <c r="BF1399" i="18"/>
  <c r="BF353" i="18"/>
  <c r="BF587" i="18"/>
  <c r="BF295" i="18"/>
  <c r="BF382" i="18"/>
  <c r="BF1414" i="18"/>
  <c r="BF721" i="18"/>
  <c r="BF577" i="18"/>
  <c r="BF322" i="18"/>
  <c r="BF386" i="18"/>
  <c r="BF569" i="18"/>
  <c r="BF744" i="18"/>
  <c r="BF411" i="18"/>
  <c r="BF293" i="18"/>
  <c r="BF540" i="18"/>
  <c r="BF324" i="18"/>
  <c r="BF341" i="18"/>
  <c r="BF1383" i="18"/>
  <c r="BF594" i="18"/>
  <c r="BG594" i="18" s="1"/>
  <c r="BF447" i="18"/>
  <c r="BF686" i="18"/>
  <c r="BF626" i="18"/>
  <c r="BF553" i="18"/>
  <c r="BF437" i="18"/>
  <c r="BF355" i="18"/>
  <c r="BF558" i="18"/>
  <c r="BF852" i="18"/>
  <c r="BF346" i="18"/>
  <c r="BF789" i="18"/>
  <c r="BF233" i="18"/>
  <c r="BF296" i="18"/>
  <c r="BF369" i="18"/>
  <c r="BF215" i="18"/>
  <c r="BF205" i="18"/>
  <c r="BF204" i="18"/>
  <c r="BF214" i="18"/>
  <c r="BF604" i="18"/>
  <c r="BF436" i="18"/>
  <c r="BF176" i="18"/>
  <c r="BF343" i="18"/>
  <c r="BF203" i="18"/>
  <c r="BF201" i="18"/>
  <c r="BF517" i="18"/>
  <c r="BF693" i="18"/>
  <c r="BF216" i="18"/>
  <c r="BF218" i="18"/>
  <c r="BF217" i="18"/>
  <c r="BF268" i="18"/>
  <c r="BF749" i="18"/>
  <c r="BF202" i="18"/>
  <c r="BE635" i="18"/>
  <c r="BF853" i="18"/>
  <c r="BF463" i="18"/>
  <c r="BF360" i="18"/>
  <c r="BF474" i="18"/>
  <c r="BF412" i="18"/>
  <c r="BF458" i="18"/>
  <c r="BF315" i="18"/>
  <c r="BF358" i="18"/>
  <c r="BF1425" i="18"/>
  <c r="BF707" i="18"/>
  <c r="BF680" i="18"/>
  <c r="BF516" i="18"/>
  <c r="BF376" i="18"/>
  <c r="BF483" i="18"/>
  <c r="BF178" i="18"/>
  <c r="BF543" i="18"/>
  <c r="BF589" i="18"/>
  <c r="BF332" i="18"/>
  <c r="BF644" i="18"/>
  <c r="BF231" i="18"/>
  <c r="BF571" i="18"/>
  <c r="BF396" i="18"/>
  <c r="BF301" i="18"/>
  <c r="BF704" i="18"/>
  <c r="BF311" i="18"/>
  <c r="BF712" i="18"/>
  <c r="BF465" i="18"/>
  <c r="BE583" i="18"/>
  <c r="BF581" i="18"/>
  <c r="BF564" i="18"/>
  <c r="BF239" i="18"/>
  <c r="BF562" i="18"/>
  <c r="BF879" i="18"/>
  <c r="BF854" i="18"/>
  <c r="BF489" i="18"/>
  <c r="BF357" i="18"/>
  <c r="BF278" i="18"/>
  <c r="BF179" i="18"/>
  <c r="BF738" i="18"/>
  <c r="BF538" i="18"/>
  <c r="BF384" i="18"/>
  <c r="BF621" i="18"/>
  <c r="BF359" i="18"/>
  <c r="BF449" i="18"/>
  <c r="BF709" i="18"/>
  <c r="BF748" i="18"/>
  <c r="BF317" i="18"/>
  <c r="BF511" i="18"/>
  <c r="BF561" i="18"/>
  <c r="BF356" i="18"/>
  <c r="BF366" i="18"/>
  <c r="BF471" i="18"/>
  <c r="BF724" i="18"/>
  <c r="BF694" i="18"/>
  <c r="BF335" i="18"/>
  <c r="BF236" i="18"/>
  <c r="BF242" i="18"/>
  <c r="BF504" i="18"/>
  <c r="BF241" i="18"/>
  <c r="BF855" i="18"/>
  <c r="BF645" i="18"/>
  <c r="BF431" i="18"/>
  <c r="BF623" i="18"/>
  <c r="BF292" i="18"/>
  <c r="BF461" i="18"/>
  <c r="BF370" i="18"/>
  <c r="BF718" i="18"/>
  <c r="BF136" i="18"/>
  <c r="BF448" i="18"/>
  <c r="BF252" i="18"/>
  <c r="BF166" i="18"/>
  <c r="BF327" i="18"/>
  <c r="BF574" i="18"/>
  <c r="BF1401" i="18"/>
  <c r="BF350" i="18"/>
  <c r="BF636" i="18"/>
  <c r="BF734" i="18"/>
  <c r="BF1400" i="18"/>
  <c r="BG1400" i="18" s="1"/>
  <c r="BF371" i="18"/>
  <c r="BF255" i="18"/>
  <c r="BF282" i="18"/>
  <c r="BF334" i="18"/>
  <c r="BF763" i="18"/>
  <c r="BF267" i="18"/>
  <c r="BF723" i="18"/>
  <c r="BF413" i="18"/>
  <c r="BF175" i="18"/>
  <c r="BE401" i="18"/>
  <c r="BF500" i="18"/>
  <c r="BF484" i="18"/>
  <c r="BF603" i="18"/>
  <c r="BF662" i="18"/>
  <c r="BF615" i="18"/>
  <c r="BF228" i="18"/>
  <c r="BF452" i="18"/>
  <c r="BF319" i="18"/>
  <c r="BF424" i="18"/>
  <c r="BF722" i="18"/>
  <c r="BF658" i="18"/>
  <c r="BF454" i="18"/>
  <c r="BF262" i="18"/>
  <c r="BF666" i="18"/>
  <c r="BF895" i="18"/>
  <c r="BF866" i="18"/>
  <c r="BF555" i="18"/>
  <c r="BF659" i="18"/>
  <c r="BF138" i="18"/>
  <c r="BF419" i="18"/>
  <c r="BF409" i="18"/>
  <c r="BF1389" i="18"/>
  <c r="BF633" i="18"/>
  <c r="BF597" i="18"/>
  <c r="BF541" i="18"/>
  <c r="BF655" i="18"/>
  <c r="BF406" i="18"/>
  <c r="BF1387" i="18"/>
  <c r="BF123" i="18"/>
  <c r="BF668" i="18"/>
  <c r="BF843" i="18"/>
  <c r="BF803" i="18"/>
  <c r="BF503" i="18"/>
  <c r="BF177" i="18"/>
  <c r="BF519" i="18"/>
  <c r="BE531" i="18"/>
  <c r="BF259" i="18"/>
  <c r="BE271" i="18"/>
  <c r="BF675" i="18"/>
  <c r="BE687" i="18"/>
  <c r="BF389" i="18"/>
  <c r="BE245" i="18"/>
  <c r="BF432" i="18"/>
  <c r="BF485" i="18"/>
  <c r="BF190" i="18"/>
  <c r="BF165" i="18"/>
  <c r="BG165" i="18" s="1"/>
  <c r="BF575" i="18"/>
  <c r="BF457" i="18"/>
  <c r="BF842" i="18"/>
  <c r="BE323" i="18"/>
  <c r="BF1422" i="18"/>
  <c r="BF1382" i="18"/>
  <c r="BF251" i="18"/>
  <c r="BF385" i="18"/>
  <c r="BF321" i="18"/>
  <c r="BF669" i="18"/>
  <c r="BF629" i="18"/>
  <c r="BF719" i="18"/>
  <c r="BF435" i="18"/>
  <c r="BF395" i="18"/>
  <c r="BF398" i="18"/>
  <c r="BF509" i="18"/>
  <c r="BF634" i="18"/>
  <c r="BF257" i="18"/>
  <c r="BF291" i="18"/>
  <c r="BF421" i="18"/>
  <c r="BF527" i="18"/>
  <c r="BF549" i="18"/>
  <c r="BG3" i="18"/>
  <c r="BF126" i="18"/>
  <c r="BF127" i="18"/>
  <c r="BF125" i="18"/>
  <c r="BF124" i="18"/>
  <c r="BF717" i="18"/>
  <c r="BF139" i="18"/>
  <c r="BF1066" i="18"/>
  <c r="BF1078" i="18" s="1"/>
  <c r="BF1131" i="18"/>
  <c r="BF1143" i="18" s="1"/>
  <c r="BF962" i="18"/>
  <c r="BF974" i="18" s="1"/>
  <c r="BF1261" i="18"/>
  <c r="BF1273" i="18" s="1"/>
  <c r="BF949" i="18"/>
  <c r="BF961" i="18" s="1"/>
  <c r="BF988" i="18"/>
  <c r="BF1000" i="18" s="1"/>
  <c r="BF1014" i="18"/>
  <c r="BF1026" i="18" s="1"/>
  <c r="BF1092" i="18"/>
  <c r="BF1104" i="18" s="1"/>
  <c r="BF1339" i="18"/>
  <c r="BF1351" i="18" s="1"/>
  <c r="BF1053" i="18"/>
  <c r="BF1065" i="18" s="1"/>
  <c r="BF1183" i="18"/>
  <c r="BF1195" i="18" s="1"/>
  <c r="BF936" i="18"/>
  <c r="BF948" i="18" s="1"/>
  <c r="BF1170" i="18"/>
  <c r="BF1182" i="18" s="1"/>
  <c r="BF1365" i="18"/>
  <c r="BF1377" i="18" s="1"/>
  <c r="BF378" i="18"/>
  <c r="BF1274" i="18"/>
  <c r="BF1286" i="18" s="1"/>
  <c r="BF1222" i="18"/>
  <c r="BF1234" i="18" s="1"/>
  <c r="BF1001" i="18"/>
  <c r="BF1013" i="18" s="1"/>
  <c r="BF1144" i="18"/>
  <c r="BF1156" i="18" s="1"/>
  <c r="BF664" i="18"/>
  <c r="BF1313" i="18"/>
  <c r="BF1325" i="18" s="1"/>
  <c r="BF1235" i="18"/>
  <c r="BF1247" i="18" s="1"/>
  <c r="BF755" i="18"/>
  <c r="BF1157" i="18"/>
  <c r="BF1169" i="18" s="1"/>
  <c r="BF261" i="18"/>
  <c r="BF1300" i="18"/>
  <c r="BF1312" i="18" s="1"/>
  <c r="BF677" i="18"/>
  <c r="BF975" i="18"/>
  <c r="BF987" i="18" s="1"/>
  <c r="BF614" i="18"/>
  <c r="BF1352" i="18"/>
  <c r="BF1364" i="18" s="1"/>
  <c r="BF910" i="18"/>
  <c r="BF922" i="18" s="1"/>
  <c r="BF638" i="18"/>
  <c r="BF690" i="18"/>
  <c r="BF547" i="18"/>
  <c r="BF729" i="18"/>
  <c r="BF469" i="18"/>
  <c r="BF1105" i="18"/>
  <c r="BF1117" i="18" s="1"/>
  <c r="BF923" i="18"/>
  <c r="BF935" i="18" s="1"/>
  <c r="BF1040" i="18"/>
  <c r="BF1052" i="18" s="1"/>
  <c r="BF1196" i="18"/>
  <c r="BF1208" i="18" s="1"/>
  <c r="BF1419" i="18"/>
  <c r="BF897" i="18"/>
  <c r="BF909" i="18" s="1"/>
  <c r="BF1079" i="18"/>
  <c r="BF1091" i="18" s="1"/>
  <c r="BF430" i="18"/>
  <c r="BF1027" i="18"/>
  <c r="BF1039" i="18" s="1"/>
  <c r="BF1287" i="18"/>
  <c r="BF1299" i="18" s="1"/>
  <c r="BF1118" i="18"/>
  <c r="BF1130" i="18" s="1"/>
  <c r="BF235" i="18"/>
  <c r="BF508" i="18"/>
  <c r="BF1248" i="18"/>
  <c r="BF1260" i="18" s="1"/>
  <c r="BF274" i="18"/>
  <c r="BF534" i="18"/>
  <c r="BF667" i="18"/>
  <c r="BF264" i="18"/>
  <c r="BF365" i="18"/>
  <c r="BF560" i="18"/>
  <c r="BF521" i="18"/>
  <c r="BF1209" i="18"/>
  <c r="BF1221" i="18" s="1"/>
  <c r="BF280" i="18"/>
  <c r="BF764" i="18"/>
  <c r="BF523" i="18"/>
  <c r="BF328" i="18"/>
  <c r="BF348" i="18"/>
  <c r="BF189" i="18"/>
  <c r="BF584" i="18"/>
  <c r="BF756" i="18"/>
  <c r="BF493" i="18"/>
  <c r="BF340" i="18"/>
  <c r="BF383" i="18"/>
  <c r="BF590" i="18"/>
  <c r="BF425" i="18"/>
  <c r="BG166" i="18"/>
  <c r="BF281" i="18"/>
  <c r="BF608" i="18"/>
  <c r="BF552" i="18"/>
  <c r="BF137" i="18"/>
  <c r="BF441" i="18"/>
  <c r="BG163" i="18"/>
  <c r="BF270" i="18"/>
  <c r="BF515" i="18"/>
  <c r="BF747" i="18"/>
  <c r="BF497" i="18"/>
  <c r="BF498" i="18"/>
  <c r="BF367" i="18"/>
  <c r="BF514" i="18"/>
  <c r="BF653" i="18"/>
  <c r="BF237" i="18"/>
  <c r="BF244" i="18"/>
  <c r="BF290" i="18"/>
  <c r="BF706" i="18"/>
  <c r="BF671" i="18"/>
  <c r="BF751" i="18"/>
  <c r="BF405" i="18"/>
  <c r="BF272" i="18"/>
  <c r="BE284" i="18"/>
  <c r="BF250" i="18"/>
  <c r="BF490" i="18"/>
  <c r="BF654" i="18"/>
  <c r="BF800" i="18"/>
  <c r="BF164" i="18"/>
  <c r="BG164" i="18" s="1"/>
  <c r="BF632" i="18"/>
  <c r="BF475" i="18"/>
  <c r="BF1384" i="18"/>
  <c r="BF660" i="18"/>
  <c r="BF563" i="18"/>
  <c r="BF1420" i="18"/>
  <c r="BF698" i="18"/>
  <c r="BF788" i="18"/>
  <c r="BF762" i="18"/>
  <c r="BF692" i="18"/>
  <c r="BF545" i="18"/>
  <c r="BE557" i="18"/>
  <c r="BF269" i="18"/>
  <c r="BF673" i="18"/>
  <c r="BF735" i="18"/>
  <c r="BF760" i="18"/>
  <c r="BF240" i="18"/>
  <c r="BF528" i="18"/>
  <c r="BG528" i="18" s="1"/>
  <c r="BF410" i="18"/>
  <c r="BG410" i="18" s="1"/>
  <c r="BE297" i="18"/>
  <c r="BG162" i="18"/>
  <c r="BF506" i="18"/>
  <c r="BE518" i="18"/>
  <c r="BF276" i="18"/>
  <c r="BF642" i="18"/>
  <c r="BF613" i="18"/>
  <c r="BF279" i="18"/>
  <c r="BF522" i="18"/>
  <c r="BF345" i="18"/>
  <c r="BF408" i="18"/>
  <c r="BF802" i="18"/>
  <c r="BF472" i="18"/>
  <c r="BF618" i="18"/>
  <c r="BF499" i="18"/>
  <c r="BF567" i="18"/>
  <c r="BE609" i="18"/>
  <c r="BF363" i="18"/>
  <c r="BE375" i="18"/>
  <c r="BG610" i="18"/>
  <c r="BF464" i="18"/>
  <c r="BF670" i="18"/>
  <c r="BF298" i="18"/>
  <c r="BF1386" i="18"/>
  <c r="BF379" i="18"/>
  <c r="BF578" i="18"/>
  <c r="BF1428" i="18"/>
  <c r="BF392" i="18"/>
  <c r="BF753" i="18"/>
  <c r="BF565" i="18"/>
  <c r="BF688" i="18"/>
  <c r="BE700" i="18"/>
  <c r="BF428" i="18"/>
  <c r="BE440" i="18"/>
  <c r="BF580" i="18"/>
  <c r="BE1338" i="18"/>
  <c r="BF1326" i="18"/>
  <c r="BF4" i="18"/>
  <c r="BE4" i="24"/>
  <c r="BB13" i="24"/>
  <c r="BC12" i="24"/>
  <c r="BC466" i="18"/>
  <c r="BD456" i="18"/>
  <c r="BE336" i="18"/>
  <c r="BF716" i="18"/>
  <c r="BD414" i="18"/>
  <c r="BE404" i="18"/>
  <c r="BE742" i="18"/>
  <c r="BE310" i="18"/>
  <c r="BF300" i="18"/>
  <c r="BF313" i="18"/>
  <c r="BC652" i="18"/>
  <c r="BB661" i="18"/>
  <c r="BE612" i="18"/>
  <c r="BE349" i="18"/>
  <c r="BF339" i="18"/>
  <c r="BE482" i="18"/>
  <c r="BE492" i="18" s="1"/>
  <c r="BD492" i="18"/>
  <c r="BC492" i="18"/>
  <c r="BE505" i="18"/>
  <c r="BF495" i="18"/>
  <c r="BC1390" i="18"/>
  <c r="BD1380" i="18"/>
  <c r="BD453" i="18"/>
  <c r="BE443" i="18"/>
  <c r="BF443" i="18" s="1"/>
  <c r="BD596" i="18"/>
  <c r="BE586" i="18"/>
  <c r="BC713" i="18"/>
  <c r="BD703" i="18"/>
  <c r="BA1411" i="18"/>
  <c r="BD381" i="18"/>
  <c r="BC388" i="18"/>
  <c r="AY881" i="18"/>
  <c r="AY1424" i="18"/>
  <c r="AX1429" i="18"/>
  <c r="AY7" i="18"/>
  <c r="BF566" i="18"/>
  <c r="BE570" i="18"/>
  <c r="BD639" i="18"/>
  <c r="BC648" i="18"/>
  <c r="AZ892" i="18"/>
  <c r="BE536" i="18"/>
  <c r="BD544" i="18"/>
  <c r="BE730" i="18"/>
  <c r="BB470" i="18"/>
  <c r="BA479" i="18"/>
  <c r="BE758" i="18"/>
  <c r="BD765" i="18"/>
  <c r="BB839" i="18"/>
  <c r="BD665" i="18"/>
  <c r="BC674" i="18"/>
  <c r="BE258" i="18"/>
  <c r="BF248" i="18"/>
  <c r="BF1381" i="18"/>
  <c r="BD1413" i="18"/>
  <c r="BE362" i="18"/>
  <c r="BF352" i="18"/>
  <c r="BE1426" i="18"/>
  <c r="BE427" i="18"/>
  <c r="BF417" i="18"/>
  <c r="BF651" i="18"/>
  <c r="BG532" i="18" l="1"/>
  <c r="BG345" i="18"/>
  <c r="BG628" i="18"/>
  <c r="BG646" i="18"/>
  <c r="BG434" i="18"/>
  <c r="BG501" i="18"/>
  <c r="BG477" i="18"/>
  <c r="BG759" i="18"/>
  <c r="BG240" i="18"/>
  <c r="BG539" i="18"/>
  <c r="BG751" i="18"/>
  <c r="BG425" i="18"/>
  <c r="BG341" i="18"/>
  <c r="BG399" i="18"/>
  <c r="BG535" i="18"/>
  <c r="BG735" i="18"/>
  <c r="BG708" i="18"/>
  <c r="BG617" i="18"/>
  <c r="BG760" i="18"/>
  <c r="BG660" i="18"/>
  <c r="BG701" i="18"/>
  <c r="BG1384" i="18"/>
  <c r="BG789" i="18"/>
  <c r="BG330" i="18"/>
  <c r="BG249" i="18"/>
  <c r="BG306" i="18"/>
  <c r="BG460" i="18"/>
  <c r="BG289" i="18"/>
  <c r="BG565" i="18"/>
  <c r="BG753" i="18"/>
  <c r="BG227" i="18"/>
  <c r="BG475" i="18"/>
  <c r="BG441" i="18"/>
  <c r="BG756" i="18"/>
  <c r="BG346" i="18"/>
  <c r="BG1423" i="18"/>
  <c r="BG446" i="18"/>
  <c r="BG276" i="18"/>
  <c r="BG476" i="18"/>
  <c r="BG625" i="18"/>
  <c r="BG710" i="18"/>
  <c r="BG695" i="18"/>
  <c r="BG256" i="18"/>
  <c r="BG353" i="18"/>
  <c r="BG1428" i="18"/>
  <c r="BG418" i="18"/>
  <c r="BG1427" i="18"/>
  <c r="BG283" i="18"/>
  <c r="BG880" i="18"/>
  <c r="BG480" i="18"/>
  <c r="BG526" i="18"/>
  <c r="BG281" i="18"/>
  <c r="BG267" i="18"/>
  <c r="BG437" i="18"/>
  <c r="BG450" i="18"/>
  <c r="BG318" i="18"/>
  <c r="BG696" i="18"/>
  <c r="BG567" i="18"/>
  <c r="BG499" i="18"/>
  <c r="BG618" i="18"/>
  <c r="BG644" i="18"/>
  <c r="BG721" i="18"/>
  <c r="BG720" i="18"/>
  <c r="BG551" i="18"/>
  <c r="BG626" i="18"/>
  <c r="BG394" i="18"/>
  <c r="BG592" i="18"/>
  <c r="BG576" i="18"/>
  <c r="BG326" i="18"/>
  <c r="BG379" i="18"/>
  <c r="BG653" i="18"/>
  <c r="BG298" i="18"/>
  <c r="BG698" i="18"/>
  <c r="BG802" i="18"/>
  <c r="BG1420" i="18"/>
  <c r="BG250" i="18"/>
  <c r="BG386" i="18"/>
  <c r="BG280" i="18"/>
  <c r="BG561" i="18"/>
  <c r="BG879" i="18"/>
  <c r="BG382" i="18"/>
  <c r="BG316" i="18"/>
  <c r="BG600" i="18"/>
  <c r="BG355" i="18"/>
  <c r="BG654" i="18"/>
  <c r="BG246" i="18"/>
  <c r="BG764" i="18"/>
  <c r="BG882" i="18"/>
  <c r="BG314" i="18"/>
  <c r="BG511" i="18"/>
  <c r="BG562" i="18"/>
  <c r="BG543" i="18"/>
  <c r="BG447" i="18"/>
  <c r="BG573" i="18"/>
  <c r="BG512" i="18"/>
  <c r="BG304" i="18"/>
  <c r="BG371" i="18"/>
  <c r="BG527" i="18"/>
  <c r="BG578" i="18"/>
  <c r="BG472" i="18"/>
  <c r="BG673" i="18"/>
  <c r="BG192" i="18"/>
  <c r="BG632" i="18"/>
  <c r="BG514" i="18"/>
  <c r="BG421" i="18"/>
  <c r="BG241" i="18"/>
  <c r="BG1386" i="18"/>
  <c r="BG374" i="18"/>
  <c r="BG408" i="18"/>
  <c r="BG1414" i="18"/>
  <c r="BG800" i="18"/>
  <c r="BG671" i="18"/>
  <c r="BG608" i="18"/>
  <c r="BG242" i="18"/>
  <c r="BG384" i="18"/>
  <c r="BG670" i="18"/>
  <c r="BG579" i="18"/>
  <c r="BG522" i="18"/>
  <c r="BG869" i="18"/>
  <c r="BG692" i="18"/>
  <c r="BG295" i="18"/>
  <c r="BG747" i="18"/>
  <c r="BG584" i="18"/>
  <c r="BG236" i="18"/>
  <c r="BG538" i="18"/>
  <c r="BG287" i="18"/>
  <c r="BG464" i="18"/>
  <c r="BG683" i="18"/>
  <c r="BG548" i="18"/>
  <c r="BG569" i="18"/>
  <c r="BG244" i="18"/>
  <c r="BG515" i="18"/>
  <c r="BG189" i="18"/>
  <c r="BG738" i="18"/>
  <c r="BG315" i="18"/>
  <c r="BG732" i="18"/>
  <c r="BG372" i="18"/>
  <c r="BG865" i="18"/>
  <c r="BG762" i="18"/>
  <c r="BG681" i="18"/>
  <c r="BG243" i="18"/>
  <c r="BG237" i="18"/>
  <c r="BG270" i="18"/>
  <c r="BG344" i="18"/>
  <c r="BG348" i="18"/>
  <c r="BG694" i="18"/>
  <c r="BG599" i="18"/>
  <c r="BG391" i="18"/>
  <c r="BG580" i="18"/>
  <c r="BG307" i="18"/>
  <c r="BG878" i="18"/>
  <c r="BG642" i="18"/>
  <c r="BG553" i="18"/>
  <c r="BG788" i="18"/>
  <c r="BG605" i="18"/>
  <c r="BG361" i="18"/>
  <c r="BG305" i="18"/>
  <c r="BG640" i="18"/>
  <c r="BG1383" i="18"/>
  <c r="BG262" i="18"/>
  <c r="BF453" i="18"/>
  <c r="BF323" i="18"/>
  <c r="BF336" i="18"/>
  <c r="BG717" i="18"/>
  <c r="BG438" i="18"/>
  <c r="BG840" i="18"/>
  <c r="BG294" i="18"/>
  <c r="BG537" i="18"/>
  <c r="BG203" i="18"/>
  <c r="BG124" i="18"/>
  <c r="BG549" i="18"/>
  <c r="BG342" i="18"/>
  <c r="BG263" i="18"/>
  <c r="BG354" i="18"/>
  <c r="BG282" i="18"/>
  <c r="BG619" i="18"/>
  <c r="BG496" i="18"/>
  <c r="BG856" i="18"/>
  <c r="BG420" i="18"/>
  <c r="BG380" i="18"/>
  <c r="BG631" i="18"/>
  <c r="BG257" i="18"/>
  <c r="BG719" i="18"/>
  <c r="BG643" i="18"/>
  <c r="BG444" i="18"/>
  <c r="BG564" i="18"/>
  <c r="BG202" i="18"/>
  <c r="BG252" i="18"/>
  <c r="BG590" i="18"/>
  <c r="BG277" i="18"/>
  <c r="BG629" i="18"/>
  <c r="BG540" i="18"/>
  <c r="BG855" i="18"/>
  <c r="BG581" i="18"/>
  <c r="BG490" i="18"/>
  <c r="BG423" i="18"/>
  <c r="BG239" i="18"/>
  <c r="BG367" i="18"/>
  <c r="BG275" i="18"/>
  <c r="BG360" i="18"/>
  <c r="BG524" i="18"/>
  <c r="BG509" i="18"/>
  <c r="BG669" i="18"/>
  <c r="BG1415" i="18"/>
  <c r="BG604" i="18"/>
  <c r="BG503" i="18"/>
  <c r="BG630" i="18"/>
  <c r="BG498" i="18"/>
  <c r="BG627" i="18"/>
  <c r="BG595" i="18"/>
  <c r="BG852" i="18"/>
  <c r="BG321" i="18"/>
  <c r="BG697" i="18"/>
  <c r="BG504" i="18"/>
  <c r="BG359" i="18"/>
  <c r="BG217" i="18"/>
  <c r="BG725" i="18"/>
  <c r="BG497" i="18"/>
  <c r="BG333" i="18"/>
  <c r="BG530" i="18"/>
  <c r="BG493" i="18"/>
  <c r="BG343" i="18"/>
  <c r="BG843" i="18"/>
  <c r="BG621" i="18"/>
  <c r="BG218" i="18"/>
  <c r="BG787" i="18"/>
  <c r="BG1387" i="18"/>
  <c r="BG668" i="18"/>
  <c r="BG214" i="18"/>
  <c r="BG641" i="18"/>
  <c r="BG711" i="18"/>
  <c r="BG412" i="18"/>
  <c r="BG204" i="18"/>
  <c r="BG1417" i="18"/>
  <c r="BG1385" i="18"/>
  <c r="BG190" i="18"/>
  <c r="BG571" i="18"/>
  <c r="BG216" i="18"/>
  <c r="BG205" i="18"/>
  <c r="BG529" i="18"/>
  <c r="BG672" i="18"/>
  <c r="BG623" i="18"/>
  <c r="BG231" i="18"/>
  <c r="BG679" i="18"/>
  <c r="BG587" i="18"/>
  <c r="BG279" i="18"/>
  <c r="BG269" i="18"/>
  <c r="BG685" i="18"/>
  <c r="BG804" i="18"/>
  <c r="BG657" i="18"/>
  <c r="BG706" i="18"/>
  <c r="BG337" i="18"/>
  <c r="BG853" i="18"/>
  <c r="BG137" i="18"/>
  <c r="BG656" i="18"/>
  <c r="BG328" i="18"/>
  <c r="BG415" i="18"/>
  <c r="BG686" i="18"/>
  <c r="BG230" i="18"/>
  <c r="BG763" i="18"/>
  <c r="BG894" i="18"/>
  <c r="BG613" i="18"/>
  <c r="BG266" i="18"/>
  <c r="BG563" i="18"/>
  <c r="BG757" i="18"/>
  <c r="BG290" i="18"/>
  <c r="BG678" i="18"/>
  <c r="BG458" i="18"/>
  <c r="BG552" i="18"/>
  <c r="BG542" i="18"/>
  <c r="BG523" i="18"/>
  <c r="BG139" i="18"/>
  <c r="BG550" i="18"/>
  <c r="BG322" i="18"/>
  <c r="BG743" i="18"/>
  <c r="BG1398" i="18"/>
  <c r="BG201" i="18"/>
  <c r="BG215" i="18"/>
  <c r="BF297" i="18"/>
  <c r="BF401" i="18"/>
  <c r="BF583" i="18"/>
  <c r="BG575" i="18"/>
  <c r="BG866" i="18"/>
  <c r="BG308" i="18"/>
  <c r="BG292" i="18"/>
  <c r="BG582" i="18"/>
  <c r="BG666" i="18"/>
  <c r="BG291" i="18"/>
  <c r="BG487" i="18"/>
  <c r="BG616" i="18"/>
  <c r="BG489" i="18"/>
  <c r="BG376" i="18"/>
  <c r="BG301" i="18"/>
  <c r="BG705" i="18"/>
  <c r="BG462" i="18"/>
  <c r="BG556" i="18"/>
  <c r="BG634" i="18"/>
  <c r="BG302" i="18"/>
  <c r="BG329" i="18"/>
  <c r="BG693" i="18"/>
  <c r="BG513" i="18"/>
  <c r="BG368" i="18"/>
  <c r="BG749" i="18"/>
  <c r="BG406" i="18"/>
  <c r="BG387" i="18"/>
  <c r="BF245" i="18"/>
  <c r="BF609" i="18"/>
  <c r="BG525" i="18"/>
  <c r="BG485" i="18"/>
  <c r="BG591" i="18"/>
  <c r="BG568" i="18"/>
  <c r="BG327" i="18"/>
  <c r="BG366" i="18"/>
  <c r="BG1378" i="18"/>
  <c r="BG445" i="18"/>
  <c r="BG1422" i="18"/>
  <c r="BG593" i="18"/>
  <c r="BG357" i="18"/>
  <c r="BG736" i="18"/>
  <c r="BG803" i="18"/>
  <c r="BG645" i="18"/>
  <c r="BG893" i="18"/>
  <c r="BG309" i="18"/>
  <c r="BG483" i="18"/>
  <c r="BG731" i="18"/>
  <c r="BG895" i="18"/>
  <c r="BG188" i="18"/>
  <c r="BG422" i="18"/>
  <c r="BG177" i="18"/>
  <c r="BG1412" i="18"/>
  <c r="BG400" i="18"/>
  <c r="BG748" i="18"/>
  <c r="BG373" i="18"/>
  <c r="BG1425" i="18"/>
  <c r="BG500" i="18"/>
  <c r="BG691" i="18"/>
  <c r="BG396" i="18"/>
  <c r="BG265" i="18"/>
  <c r="BG228" i="18"/>
  <c r="BG555" i="18"/>
  <c r="BG647" i="18"/>
  <c r="BG463" i="18"/>
  <c r="BG684" i="18"/>
  <c r="BG454" i="18"/>
  <c r="BG471" i="18"/>
  <c r="BG432" i="18"/>
  <c r="BG704" i="18"/>
  <c r="BG615" i="18"/>
  <c r="BG278" i="18"/>
  <c r="BG854" i="18"/>
  <c r="BG662" i="18"/>
  <c r="BG461" i="18"/>
  <c r="BF505" i="18"/>
  <c r="BG517" i="18"/>
  <c r="BG602" i="18"/>
  <c r="BG601" i="18"/>
  <c r="BG383" i="18"/>
  <c r="BG733" i="18"/>
  <c r="BG659" i="18"/>
  <c r="BG268" i="18"/>
  <c r="BG554" i="18"/>
  <c r="BG750" i="18"/>
  <c r="BG658" i="18"/>
  <c r="BG448" i="18"/>
  <c r="BG603" i="18"/>
  <c r="BG1399" i="18"/>
  <c r="BG516" i="18"/>
  <c r="BG459" i="18"/>
  <c r="BG680" i="18"/>
  <c r="BG140" i="18"/>
  <c r="BG238" i="18"/>
  <c r="BG296" i="18"/>
  <c r="BG340" i="18"/>
  <c r="BG761" i="18"/>
  <c r="BG649" i="18"/>
  <c r="BG229" i="18"/>
  <c r="BG841" i="18"/>
  <c r="BG467" i="18"/>
  <c r="BG620" i="18"/>
  <c r="BG393" i="18"/>
  <c r="BG1401" i="18"/>
  <c r="BG636" i="18"/>
  <c r="BG439" i="18"/>
  <c r="BG428" i="18"/>
  <c r="BF440" i="18"/>
  <c r="BG688" i="18"/>
  <c r="BF700" i="18"/>
  <c r="BG506" i="18"/>
  <c r="BF518" i="18"/>
  <c r="BG272" i="18"/>
  <c r="BF284" i="18"/>
  <c r="BG259" i="18"/>
  <c r="BF271" i="18"/>
  <c r="BG707" i="18"/>
  <c r="BG402" i="18"/>
  <c r="BG332" i="18"/>
  <c r="BG484" i="18"/>
  <c r="BG334" i="18"/>
  <c r="BG724" i="18"/>
  <c r="BG451" i="18"/>
  <c r="BG545" i="18"/>
  <c r="BF557" i="18"/>
  <c r="BG655" i="18"/>
  <c r="BG176" i="18"/>
  <c r="BG699" i="18"/>
  <c r="BG369" i="18"/>
  <c r="BG723" i="18"/>
  <c r="BG1402" i="18"/>
  <c r="BG389" i="18"/>
  <c r="BG597" i="18"/>
  <c r="BG431" i="18"/>
  <c r="BG718" i="18"/>
  <c r="BG347" i="18"/>
  <c r="BG358" i="18"/>
  <c r="BG558" i="18"/>
  <c r="BG179" i="18"/>
  <c r="BG633" i="18"/>
  <c r="BG136" i="18"/>
  <c r="BG465" i="18"/>
  <c r="BG801" i="18"/>
  <c r="BG589" i="18"/>
  <c r="BG303" i="18"/>
  <c r="BG588" i="18"/>
  <c r="BG413" i="18"/>
  <c r="BG370" i="18"/>
  <c r="BG1389" i="18"/>
  <c r="BG722" i="18"/>
  <c r="BG488" i="18"/>
  <c r="BG449" i="18"/>
  <c r="BG606" i="18"/>
  <c r="BG486" i="18"/>
  <c r="BG510" i="18"/>
  <c r="BG1421" i="18"/>
  <c r="BG712" i="18"/>
  <c r="BG409" i="18"/>
  <c r="BG424" i="18"/>
  <c r="BG317" i="18"/>
  <c r="BG293" i="18"/>
  <c r="BG356" i="18"/>
  <c r="BG745" i="18"/>
  <c r="BG868" i="18"/>
  <c r="BG397" i="18"/>
  <c r="BG175" i="18"/>
  <c r="BG419" i="18"/>
  <c r="BG319" i="18"/>
  <c r="BG746" i="18"/>
  <c r="BG891" i="18"/>
  <c r="BG363" i="18"/>
  <c r="BF375" i="18"/>
  <c r="BF635" i="18"/>
  <c r="BH3" i="18"/>
  <c r="BH246" i="18" s="1"/>
  <c r="BG126" i="18"/>
  <c r="BG127" i="18"/>
  <c r="BG125" i="18"/>
  <c r="BG123" i="18"/>
  <c r="BG335" i="18"/>
  <c r="BG405" i="18"/>
  <c r="BG392" i="18"/>
  <c r="BG541" i="18"/>
  <c r="BG1066" i="18"/>
  <c r="BG1078" i="18" s="1"/>
  <c r="BG1131" i="18"/>
  <c r="BG1143" i="18" s="1"/>
  <c r="BG949" i="18"/>
  <c r="BG961" i="18" s="1"/>
  <c r="BG988" i="18"/>
  <c r="BG1000" i="18" s="1"/>
  <c r="BG1261" i="18"/>
  <c r="BG1273" i="18" s="1"/>
  <c r="BG962" i="18"/>
  <c r="BG974" i="18" s="1"/>
  <c r="BG1014" i="18"/>
  <c r="BG1026" i="18" s="1"/>
  <c r="BG1092" i="18"/>
  <c r="BG1104" i="18" s="1"/>
  <c r="BG1339" i="18"/>
  <c r="BG1351" i="18" s="1"/>
  <c r="BG1183" i="18"/>
  <c r="BG1195" i="18" s="1"/>
  <c r="BG1053" i="18"/>
  <c r="BG1065" i="18" s="1"/>
  <c r="BG936" i="18"/>
  <c r="BG948" i="18" s="1"/>
  <c r="BG1001" i="18"/>
  <c r="BG1013" i="18" s="1"/>
  <c r="BG1274" i="18"/>
  <c r="BG1286" i="18" s="1"/>
  <c r="BG1365" i="18"/>
  <c r="BG1377" i="18" s="1"/>
  <c r="BG1170" i="18"/>
  <c r="BG1182" i="18" s="1"/>
  <c r="BG1222" i="18"/>
  <c r="BG1234" i="18" s="1"/>
  <c r="BG378" i="18"/>
  <c r="BG1313" i="18"/>
  <c r="BG1325" i="18" s="1"/>
  <c r="BG261" i="18"/>
  <c r="BG1157" i="18"/>
  <c r="BG1169" i="18" s="1"/>
  <c r="BG664" i="18"/>
  <c r="BG1300" i="18"/>
  <c r="BG1312" i="18" s="1"/>
  <c r="BG1144" i="18"/>
  <c r="BG1156" i="18" s="1"/>
  <c r="BG1235" i="18"/>
  <c r="BG1247" i="18" s="1"/>
  <c r="BG755" i="18"/>
  <c r="BG677" i="18"/>
  <c r="BG910" i="18"/>
  <c r="BG922" i="18" s="1"/>
  <c r="BG975" i="18"/>
  <c r="BG987" i="18" s="1"/>
  <c r="BG1352" i="18"/>
  <c r="BG1364" i="18" s="1"/>
  <c r="BG614" i="18"/>
  <c r="BG638" i="18"/>
  <c r="BG235" i="18"/>
  <c r="BG1079" i="18"/>
  <c r="BG1091" i="18" s="1"/>
  <c r="BG274" i="18"/>
  <c r="BG1118" i="18"/>
  <c r="BG1130" i="18" s="1"/>
  <c r="BG1196" i="18"/>
  <c r="BG1208" i="18" s="1"/>
  <c r="BG547" i="18"/>
  <c r="BG1040" i="18"/>
  <c r="BG1052" i="18" s="1"/>
  <c r="BG1248" i="18"/>
  <c r="BG1260" i="18" s="1"/>
  <c r="BG923" i="18"/>
  <c r="BG935" i="18" s="1"/>
  <c r="BG1419" i="18"/>
  <c r="BG690" i="18"/>
  <c r="BG897" i="18"/>
  <c r="BG909" i="18" s="1"/>
  <c r="BG1105" i="18"/>
  <c r="BG1117" i="18" s="1"/>
  <c r="BG430" i="18"/>
  <c r="BG729" i="18"/>
  <c r="BG469" i="18"/>
  <c r="BG1287" i="18"/>
  <c r="BG1299" i="18" s="1"/>
  <c r="BG508" i="18"/>
  <c r="BG1027" i="18"/>
  <c r="BG1039" i="18" s="1"/>
  <c r="BG365" i="18"/>
  <c r="BG1209" i="18"/>
  <c r="BG1221" i="18" s="1"/>
  <c r="BG667" i="18"/>
  <c r="BG534" i="18"/>
  <c r="BG264" i="18"/>
  <c r="BG560" i="18"/>
  <c r="BG521" i="18"/>
  <c r="BG473" i="18"/>
  <c r="BG398" i="18"/>
  <c r="BG478" i="18"/>
  <c r="BG385" i="18"/>
  <c r="BG491" i="18"/>
  <c r="BG1388" i="18"/>
  <c r="BG502" i="18"/>
  <c r="BG709" i="18"/>
  <c r="BG311" i="18"/>
  <c r="BG138" i="18"/>
  <c r="BG452" i="18"/>
  <c r="BG519" i="18"/>
  <c r="BF531" i="18"/>
  <c r="BG407" i="18"/>
  <c r="BG411" i="18"/>
  <c r="BG867" i="18"/>
  <c r="BG682" i="18"/>
  <c r="BG395" i="18"/>
  <c r="BG433" i="18"/>
  <c r="BG251" i="18"/>
  <c r="BG285" i="18"/>
  <c r="BG842" i="18"/>
  <c r="BG233" i="18"/>
  <c r="BG331" i="18"/>
  <c r="BG734" i="18"/>
  <c r="BG255" i="18"/>
  <c r="BG350" i="18"/>
  <c r="BG574" i="18"/>
  <c r="BG791" i="18"/>
  <c r="BG253" i="18"/>
  <c r="BG744" i="18"/>
  <c r="BG426" i="18"/>
  <c r="BG435" i="18"/>
  <c r="BG737" i="18"/>
  <c r="BG1382" i="18"/>
  <c r="BG254" i="18"/>
  <c r="BG457" i="18"/>
  <c r="BG324" i="18"/>
  <c r="BG288" i="18"/>
  <c r="BG474" i="18"/>
  <c r="BG790" i="18"/>
  <c r="BG675" i="18"/>
  <c r="BF687" i="18"/>
  <c r="BG178" i="18"/>
  <c r="BG577" i="18"/>
  <c r="BG320" i="18"/>
  <c r="BG436" i="18"/>
  <c r="BE456" i="18"/>
  <c r="BD466" i="18"/>
  <c r="BF1338" i="18"/>
  <c r="BG1326" i="18"/>
  <c r="BC13" i="24"/>
  <c r="BD12" i="24"/>
  <c r="BF4" i="24"/>
  <c r="BG4" i="18"/>
  <c r="BG716" i="18"/>
  <c r="BG313" i="18"/>
  <c r="BF404" i="18"/>
  <c r="BE414" i="18"/>
  <c r="BF742" i="18"/>
  <c r="BF310" i="18"/>
  <c r="BG300" i="18"/>
  <c r="BF482" i="18"/>
  <c r="BF492" i="18" s="1"/>
  <c r="BG495" i="18"/>
  <c r="BD652" i="18"/>
  <c r="BC661" i="18"/>
  <c r="BE622" i="18"/>
  <c r="BF612" i="18"/>
  <c r="BF622" i="18" s="1"/>
  <c r="BF349" i="18"/>
  <c r="BG339" i="18"/>
  <c r="BE1380" i="18"/>
  <c r="BD1390" i="18"/>
  <c r="BE596" i="18"/>
  <c r="BF586" i="18"/>
  <c r="BE453" i="18"/>
  <c r="BG443" i="18"/>
  <c r="BE703" i="18"/>
  <c r="BD713" i="18"/>
  <c r="AZ881" i="18"/>
  <c r="BE381" i="18"/>
  <c r="BD388" i="18"/>
  <c r="BB1411" i="18"/>
  <c r="BC470" i="18"/>
  <c r="BB479" i="18"/>
  <c r="BF758" i="18"/>
  <c r="BE765" i="18"/>
  <c r="AZ1424" i="18"/>
  <c r="AY1429" i="18"/>
  <c r="BE665" i="18"/>
  <c r="BD674" i="18"/>
  <c r="BA892" i="18"/>
  <c r="AZ7" i="18"/>
  <c r="BE639" i="18"/>
  <c r="BD648" i="18"/>
  <c r="BF730" i="18"/>
  <c r="BF536" i="18"/>
  <c r="BE544" i="18"/>
  <c r="BC839" i="18"/>
  <c r="BG566" i="18"/>
  <c r="BF570" i="18"/>
  <c r="BG1381" i="18"/>
  <c r="BF427" i="18"/>
  <c r="BG417" i="18"/>
  <c r="BE1413" i="18"/>
  <c r="BF1426" i="18"/>
  <c r="BF362" i="18"/>
  <c r="BG352" i="18"/>
  <c r="BF258" i="18"/>
  <c r="BG248" i="18"/>
  <c r="BG651" i="18"/>
  <c r="BH433" i="18" l="1"/>
  <c r="BH594" i="18"/>
  <c r="BH732" i="18"/>
  <c r="BH411" i="18"/>
  <c r="BH695" i="18"/>
  <c r="BH580" i="18"/>
  <c r="BH474" i="18"/>
  <c r="BH288" i="18"/>
  <c r="BH579" i="18"/>
  <c r="BH457" i="18"/>
  <c r="BH458" i="18"/>
  <c r="BH1382" i="18"/>
  <c r="BH1386" i="18"/>
  <c r="BH341" i="18"/>
  <c r="BH138" i="18"/>
  <c r="BH374" i="18"/>
  <c r="BH303" i="18"/>
  <c r="BH360" i="18"/>
  <c r="BH670" i="18"/>
  <c r="BH561" i="18"/>
  <c r="BH573" i="18"/>
  <c r="BH709" i="18"/>
  <c r="BH574" i="18"/>
  <c r="BH882" i="18"/>
  <c r="BH592" i="18"/>
  <c r="BH435" i="18"/>
  <c r="BH450" i="18"/>
  <c r="BH255" i="18"/>
  <c r="BH802" i="18"/>
  <c r="BH490" i="18"/>
  <c r="BH254" i="18"/>
  <c r="BH295" i="18"/>
  <c r="BH1388" i="18"/>
  <c r="BH326" i="18"/>
  <c r="BH737" i="18"/>
  <c r="BH800" i="18"/>
  <c r="BH262" i="18"/>
  <c r="BH331" i="18"/>
  <c r="BH298" i="18"/>
  <c r="BH392" i="18"/>
  <c r="BH788" i="18"/>
  <c r="BH452" i="18"/>
  <c r="BH548" i="18"/>
  <c r="BH287" i="18"/>
  <c r="BH734" i="18"/>
  <c r="BH178" i="18"/>
  <c r="BH625" i="18"/>
  <c r="BH511" i="18"/>
  <c r="BH355" i="18"/>
  <c r="BH398" i="18"/>
  <c r="BH405" i="18"/>
  <c r="BH606" i="18"/>
  <c r="BH698" i="18"/>
  <c r="BH744" i="18"/>
  <c r="BH249" i="18"/>
  <c r="BH577" i="18"/>
  <c r="BH599" i="18"/>
  <c r="BH410" i="18"/>
  <c r="BH842" i="18"/>
  <c r="BH878" i="18"/>
  <c r="BH473" i="18"/>
  <c r="BH335" i="18"/>
  <c r="BH449" i="18"/>
  <c r="BH311" i="18"/>
  <c r="BH791" i="18"/>
  <c r="BH391" i="18"/>
  <c r="BH320" i="18"/>
  <c r="BH315" i="18"/>
  <c r="BH790" i="18"/>
  <c r="BH285" i="18"/>
  <c r="BH867" i="18"/>
  <c r="BH123" i="18"/>
  <c r="BH488" i="18"/>
  <c r="BH277" i="18"/>
  <c r="BH191" i="18"/>
  <c r="BH394" i="18"/>
  <c r="BH601" i="18"/>
  <c r="BH204" i="18"/>
  <c r="BH602" i="18"/>
  <c r="BH215" i="18"/>
  <c r="BH517" i="18"/>
  <c r="BH201" i="18"/>
  <c r="BH202" i="18"/>
  <c r="BH382" i="18"/>
  <c r="BH356" i="18"/>
  <c r="BH217" i="18"/>
  <c r="BH476" i="18"/>
  <c r="BH214" i="18"/>
  <c r="BH395" i="18"/>
  <c r="BH236" i="18"/>
  <c r="BH436" i="18"/>
  <c r="BH426" i="18"/>
  <c r="BH679" i="18"/>
  <c r="BH682" i="18"/>
  <c r="BH578" i="18"/>
  <c r="BH478" i="18"/>
  <c r="BH541" i="18"/>
  <c r="BH203" i="18"/>
  <c r="BH333" i="18"/>
  <c r="BH587" i="18"/>
  <c r="BH1427" i="18"/>
  <c r="BH205" i="18"/>
  <c r="BH329" i="18"/>
  <c r="BH216" i="18"/>
  <c r="BH218" i="18"/>
  <c r="BH267" i="18"/>
  <c r="BH407" i="18"/>
  <c r="BH125" i="18"/>
  <c r="BH350" i="18"/>
  <c r="BH330" i="18"/>
  <c r="BH1414" i="18"/>
  <c r="BG635" i="18"/>
  <c r="BG505" i="18"/>
  <c r="BH472" i="18"/>
  <c r="BH1415" i="18"/>
  <c r="BH164" i="18"/>
  <c r="BH166" i="18"/>
  <c r="BH597" i="18"/>
  <c r="BH589" i="18"/>
  <c r="BH554" i="18"/>
  <c r="BH672" i="18"/>
  <c r="BH549" i="18"/>
  <c r="BG297" i="18"/>
  <c r="BH759" i="18"/>
  <c r="BH891" i="18"/>
  <c r="BG609" i="18"/>
  <c r="BH139" i="18"/>
  <c r="BH319" i="18"/>
  <c r="BH696" i="18"/>
  <c r="BH523" i="18"/>
  <c r="BH853" i="18"/>
  <c r="BH712" i="18"/>
  <c r="BH542" i="18"/>
  <c r="BH654" i="18"/>
  <c r="BH175" i="18"/>
  <c r="BH1421" i="18"/>
  <c r="BH510" i="18"/>
  <c r="BH257" i="18"/>
  <c r="BH347" i="18"/>
  <c r="BG583" i="18"/>
  <c r="BH383" i="18"/>
  <c r="BH553" i="18"/>
  <c r="BH251" i="18"/>
  <c r="BH701" i="18"/>
  <c r="BH502" i="18"/>
  <c r="BH526" i="18"/>
  <c r="BH1378" i="18"/>
  <c r="BH718" i="18"/>
  <c r="BH626" i="18"/>
  <c r="BH227" i="18"/>
  <c r="BH868" i="18"/>
  <c r="BH619" i="18"/>
  <c r="BH532" i="18"/>
  <c r="BH431" i="18"/>
  <c r="BH269" i="18"/>
  <c r="BH694" i="18"/>
  <c r="BH753" i="18"/>
  <c r="BH880" i="18"/>
  <c r="BH486" i="18"/>
  <c r="BH722" i="18"/>
  <c r="BH801" i="18"/>
  <c r="BH501" i="18"/>
  <c r="BH460" i="18"/>
  <c r="BH425" i="18"/>
  <c r="BH1400" i="18"/>
  <c r="BH540" i="18"/>
  <c r="BH1389" i="18"/>
  <c r="BH465" i="18"/>
  <c r="BH503" i="18"/>
  <c r="BH462" i="18"/>
  <c r="BH250" i="18"/>
  <c r="BH337" i="18"/>
  <c r="BH294" i="18"/>
  <c r="BH136" i="18"/>
  <c r="BH275" i="18"/>
  <c r="BH1423" i="18"/>
  <c r="BH163" i="18"/>
  <c r="BH240" i="18"/>
  <c r="BH237" i="18"/>
  <c r="BH669" i="18"/>
  <c r="BH497" i="18"/>
  <c r="BH613" i="18"/>
  <c r="BH746" i="18"/>
  <c r="BH721" i="18"/>
  <c r="BH893" i="18"/>
  <c r="BH616" i="18"/>
  <c r="BH529" i="18"/>
  <c r="BH760" i="18"/>
  <c r="BH610" i="18"/>
  <c r="BH668" i="18"/>
  <c r="BH279" i="18"/>
  <c r="BH512" i="18"/>
  <c r="BH629" i="18"/>
  <c r="BH124" i="18"/>
  <c r="BH1402" i="18"/>
  <c r="BH302" i="18"/>
  <c r="BH353" i="18"/>
  <c r="BH253" i="18"/>
  <c r="BH590" i="18"/>
  <c r="BH379" i="18"/>
  <c r="BH385" i="18"/>
  <c r="BH1420" i="18"/>
  <c r="BH419" i="18"/>
  <c r="BH745" i="18"/>
  <c r="BH361" i="18"/>
  <c r="BH342" i="18"/>
  <c r="BH280" i="18"/>
  <c r="BH723" i="18"/>
  <c r="BH1385" i="18"/>
  <c r="BH621" i="18"/>
  <c r="BH291" i="18"/>
  <c r="BH358" i="18"/>
  <c r="BH764" i="18"/>
  <c r="BH384" i="18"/>
  <c r="BH641" i="18"/>
  <c r="BH710" i="18"/>
  <c r="BH318" i="18"/>
  <c r="BH373" i="18"/>
  <c r="BH685" i="18"/>
  <c r="BH327" i="18"/>
  <c r="BH564" i="18"/>
  <c r="BH659" i="18"/>
  <c r="BH265" i="18"/>
  <c r="BH359" i="18"/>
  <c r="BH647" i="18"/>
  <c r="BH412" i="18"/>
  <c r="BH140" i="18"/>
  <c r="BH673" i="18"/>
  <c r="BH524" i="18"/>
  <c r="BH1398" i="18"/>
  <c r="BH789" i="18"/>
  <c r="BH761" i="18"/>
  <c r="BH704" i="18"/>
  <c r="BH680" i="18"/>
  <c r="BH568" i="18"/>
  <c r="BH444" i="18"/>
  <c r="BH584" i="18"/>
  <c r="BH190" i="18"/>
  <c r="BH439" i="18"/>
  <c r="BH493" i="18"/>
  <c r="BH697" i="18"/>
  <c r="BH459" i="18"/>
  <c r="BH506" i="18"/>
  <c r="BG518" i="18"/>
  <c r="BH278" i="18"/>
  <c r="BH1383" i="18"/>
  <c r="BH525" i="18"/>
  <c r="BH396" i="18"/>
  <c r="BH530" i="18"/>
  <c r="BH188" i="18"/>
  <c r="BH516" i="18"/>
  <c r="BH787" i="18"/>
  <c r="BH894" i="18"/>
  <c r="BH438" i="18"/>
  <c r="BH642" i="18"/>
  <c r="BH537" i="18"/>
  <c r="BH301" i="18"/>
  <c r="BH552" i="18"/>
  <c r="BH748" i="18"/>
  <c r="BH666" i="18"/>
  <c r="BH441" i="18"/>
  <c r="BH393" i="18"/>
  <c r="BH605" i="18"/>
  <c r="BH233" i="18"/>
  <c r="BG245" i="18"/>
  <c r="BH644" i="18"/>
  <c r="BH389" i="18"/>
  <c r="BH305" i="18"/>
  <c r="BH369" i="18"/>
  <c r="BH451" i="18"/>
  <c r="BH328" i="18"/>
  <c r="BH316" i="18"/>
  <c r="BH343" i="18"/>
  <c r="BH399" i="18"/>
  <c r="BH357" i="18"/>
  <c r="BH603" i="18"/>
  <c r="BH708" i="18"/>
  <c r="BH400" i="18"/>
  <c r="BH615" i="18"/>
  <c r="BH640" i="18"/>
  <c r="BH575" i="18"/>
  <c r="BH627" i="18"/>
  <c r="BH866" i="18"/>
  <c r="BH671" i="18"/>
  <c r="BH699" i="18"/>
  <c r="BH498" i="18"/>
  <c r="BH724" i="18"/>
  <c r="BH656" i="18"/>
  <c r="BH402" i="18"/>
  <c r="BH348" i="18"/>
  <c r="BH646" i="18"/>
  <c r="BH731" i="18"/>
  <c r="BH231" i="18"/>
  <c r="BH711" i="18"/>
  <c r="BH571" i="18"/>
  <c r="BH720" i="18"/>
  <c r="BH263" i="18"/>
  <c r="BH528" i="18"/>
  <c r="BH519" i="18"/>
  <c r="BG531" i="18"/>
  <c r="BH633" i="18"/>
  <c r="BH747" i="18"/>
  <c r="BH591" i="18"/>
  <c r="BH657" i="18"/>
  <c r="BH176" i="18"/>
  <c r="BH725" i="18"/>
  <c r="BH334" i="18"/>
  <c r="BH707" i="18"/>
  <c r="BH314" i="18"/>
  <c r="BH565" i="18"/>
  <c r="BH454" i="18"/>
  <c r="BH636" i="18"/>
  <c r="BH239" i="18"/>
  <c r="BH550" i="18"/>
  <c r="BH854" i="18"/>
  <c r="BH879" i="18"/>
  <c r="BH1422" i="18"/>
  <c r="BG323" i="18"/>
  <c r="BG336" i="18"/>
  <c r="BI3" i="18"/>
  <c r="BH127" i="18"/>
  <c r="BH126" i="18"/>
  <c r="BH527" i="18"/>
  <c r="BH189" i="18"/>
  <c r="BH464" i="18"/>
  <c r="BH618" i="18"/>
  <c r="BH1066" i="18"/>
  <c r="BH1078" i="18" s="1"/>
  <c r="BH1131" i="18"/>
  <c r="BH1143" i="18" s="1"/>
  <c r="BH988" i="18"/>
  <c r="BH1000" i="18" s="1"/>
  <c r="BH962" i="18"/>
  <c r="BH974" i="18" s="1"/>
  <c r="BH949" i="18"/>
  <c r="BH961" i="18" s="1"/>
  <c r="BH1261" i="18"/>
  <c r="BH1273" i="18" s="1"/>
  <c r="BH1014" i="18"/>
  <c r="BH1026" i="18" s="1"/>
  <c r="BH1092" i="18"/>
  <c r="BH1104" i="18" s="1"/>
  <c r="BH936" i="18"/>
  <c r="BH948" i="18" s="1"/>
  <c r="BH1183" i="18"/>
  <c r="BH1195" i="18" s="1"/>
  <c r="BH1053" i="18"/>
  <c r="BH1065" i="18" s="1"/>
  <c r="BH1339" i="18"/>
  <c r="BH1351" i="18" s="1"/>
  <c r="BH1274" i="18"/>
  <c r="BH1286" i="18" s="1"/>
  <c r="BH1222" i="18"/>
  <c r="BH1234" i="18" s="1"/>
  <c r="BH1001" i="18"/>
  <c r="BH1013" i="18" s="1"/>
  <c r="BH1170" i="18"/>
  <c r="BH1182" i="18" s="1"/>
  <c r="BH1365" i="18"/>
  <c r="BH1377" i="18" s="1"/>
  <c r="BH378" i="18"/>
  <c r="BH1313" i="18"/>
  <c r="BH1325" i="18" s="1"/>
  <c r="BH1157" i="18"/>
  <c r="BH1169" i="18" s="1"/>
  <c r="BH261" i="18"/>
  <c r="BH1235" i="18"/>
  <c r="BH1247" i="18" s="1"/>
  <c r="BH1300" i="18"/>
  <c r="BH1312" i="18" s="1"/>
  <c r="BH664" i="18"/>
  <c r="BH1144" i="18"/>
  <c r="BH1156" i="18" s="1"/>
  <c r="BH755" i="18"/>
  <c r="BH910" i="18"/>
  <c r="BH922" i="18" s="1"/>
  <c r="BH975" i="18"/>
  <c r="BH987" i="18" s="1"/>
  <c r="BH614" i="18"/>
  <c r="BH1352" i="18"/>
  <c r="BH1364" i="18" s="1"/>
  <c r="BH677" i="18"/>
  <c r="BH638" i="18"/>
  <c r="BH1196" i="18"/>
  <c r="BH1208" i="18" s="1"/>
  <c r="BH1040" i="18"/>
  <c r="BH1052" i="18" s="1"/>
  <c r="BH235" i="18"/>
  <c r="BH547" i="18"/>
  <c r="BH1118" i="18"/>
  <c r="BH1130" i="18" s="1"/>
  <c r="BH430" i="18"/>
  <c r="BH274" i="18"/>
  <c r="BH897" i="18"/>
  <c r="BH909" i="18" s="1"/>
  <c r="BH1079" i="18"/>
  <c r="BH1091" i="18" s="1"/>
  <c r="BH1105" i="18"/>
  <c r="BH1117" i="18" s="1"/>
  <c r="BH729" i="18"/>
  <c r="BH1287" i="18"/>
  <c r="BH1299" i="18" s="1"/>
  <c r="BH690" i="18"/>
  <c r="BH1027" i="18"/>
  <c r="BH1039" i="18" s="1"/>
  <c r="BH923" i="18"/>
  <c r="BH935" i="18" s="1"/>
  <c r="BH469" i="18"/>
  <c r="BH1248" i="18"/>
  <c r="BH1260" i="18" s="1"/>
  <c r="BH1419" i="18"/>
  <c r="BH508" i="18"/>
  <c r="BH365" i="18"/>
  <c r="BH560" i="18"/>
  <c r="BH534" i="18"/>
  <c r="BH1209" i="18"/>
  <c r="BH1221" i="18" s="1"/>
  <c r="BH521" i="18"/>
  <c r="BH264" i="18"/>
  <c r="BH667" i="18"/>
  <c r="BH397" i="18"/>
  <c r="BH447" i="18"/>
  <c r="BH634" i="18"/>
  <c r="BH515" i="18"/>
  <c r="BH179" i="18"/>
  <c r="BH256" i="18"/>
  <c r="BH471" i="18"/>
  <c r="BH1384" i="18"/>
  <c r="BH655" i="18"/>
  <c r="BH751" i="18"/>
  <c r="BH484" i="18"/>
  <c r="BH645" i="18"/>
  <c r="BH281" i="18"/>
  <c r="BH607" i="18"/>
  <c r="BH684" i="18"/>
  <c r="BH556" i="18"/>
  <c r="BH308" i="18"/>
  <c r="BH576" i="18"/>
  <c r="BH445" i="18"/>
  <c r="BH408" i="18"/>
  <c r="BH283" i="18"/>
  <c r="BH749" i="18"/>
  <c r="BH706" i="18"/>
  <c r="BH643" i="18"/>
  <c r="BH446" i="18"/>
  <c r="BH691" i="18"/>
  <c r="BH569" i="18"/>
  <c r="BH332" i="18"/>
  <c r="BH367" i="18"/>
  <c r="BH346" i="18"/>
  <c r="BH229" i="18"/>
  <c r="BH432" i="18"/>
  <c r="BH513" i="18"/>
  <c r="BH756" i="18"/>
  <c r="BH500" i="18"/>
  <c r="BH543" i="18"/>
  <c r="BH843" i="18"/>
  <c r="BH683" i="18"/>
  <c r="BH290" i="18"/>
  <c r="BH736" i="18"/>
  <c r="BH757" i="18"/>
  <c r="BH230" i="18"/>
  <c r="BH692" i="18"/>
  <c r="BH604" i="18"/>
  <c r="BH660" i="18"/>
  <c r="BH406" i="18"/>
  <c r="BH630" i="18"/>
  <c r="BH259" i="18"/>
  <c r="BG271" i="18"/>
  <c r="BH514" i="18"/>
  <c r="BH688" i="18"/>
  <c r="BG700" i="18"/>
  <c r="BH649" i="18"/>
  <c r="BH368" i="18"/>
  <c r="BH555" i="18"/>
  <c r="BH344" i="18"/>
  <c r="BH693" i="18"/>
  <c r="BH539" i="18"/>
  <c r="BH415" i="18"/>
  <c r="BH307" i="18"/>
  <c r="BI163" i="18"/>
  <c r="BH252" i="18"/>
  <c r="BH370" i="18"/>
  <c r="BH243" i="18"/>
  <c r="BH763" i="18"/>
  <c r="BH475" i="18"/>
  <c r="BH477" i="18"/>
  <c r="BH869" i="18"/>
  <c r="BH380" i="18"/>
  <c r="BH628" i="18"/>
  <c r="BH422" i="18"/>
  <c r="BH738" i="18"/>
  <c r="BH803" i="18"/>
  <c r="BH581" i="18"/>
  <c r="BH735" i="18"/>
  <c r="BH852" i="18"/>
  <c r="BH485" i="18"/>
  <c r="BH376" i="18"/>
  <c r="BH137" i="18"/>
  <c r="BH165" i="18"/>
  <c r="BI165" i="18" s="1"/>
  <c r="BH434" i="18"/>
  <c r="BH733" i="18"/>
  <c r="BH363" i="18"/>
  <c r="BG375" i="18"/>
  <c r="BH321" i="18"/>
  <c r="BH293" i="18"/>
  <c r="BH705" i="18"/>
  <c r="BH413" i="18"/>
  <c r="BH632" i="18"/>
  <c r="BH750" i="18"/>
  <c r="BH192" i="18"/>
  <c r="BH322" i="18"/>
  <c r="BH241" i="18"/>
  <c r="BH489" i="18"/>
  <c r="BH1401" i="18"/>
  <c r="BH563" i="18"/>
  <c r="BH1387" i="18"/>
  <c r="BH522" i="18"/>
  <c r="BH386" i="18"/>
  <c r="BH593" i="18"/>
  <c r="BH662" i="18"/>
  <c r="BH535" i="18"/>
  <c r="BH496" i="18"/>
  <c r="BH1399" i="18"/>
  <c r="BH340" i="18"/>
  <c r="BH678" i="18"/>
  <c r="BH499" i="18"/>
  <c r="BH487" i="18"/>
  <c r="BH317" i="18"/>
  <c r="BH270" i="18"/>
  <c r="BH588" i="18"/>
  <c r="BH617" i="18"/>
  <c r="BH743" i="18"/>
  <c r="BH421" i="18"/>
  <c r="BH418" i="18"/>
  <c r="BH467" i="18"/>
  <c r="BH545" i="18"/>
  <c r="BG557" i="18"/>
  <c r="BH856" i="18"/>
  <c r="BH266" i="18"/>
  <c r="BH272" i="18"/>
  <c r="BG284" i="18"/>
  <c r="BH387" i="18"/>
  <c r="BH608" i="18"/>
  <c r="BH623" i="18"/>
  <c r="BH282" i="18"/>
  <c r="BH480" i="18"/>
  <c r="BH483" i="18"/>
  <c r="BH177" i="18"/>
  <c r="BH296" i="18"/>
  <c r="BH428" i="18"/>
  <c r="BG440" i="18"/>
  <c r="BG401" i="18"/>
  <c r="BH324" i="18"/>
  <c r="BH681" i="18"/>
  <c r="BH595" i="18"/>
  <c r="BH242" i="18"/>
  <c r="BH491" i="18"/>
  <c r="BH371" i="18"/>
  <c r="BH567" i="18"/>
  <c r="BH509" i="18"/>
  <c r="BH424" i="18"/>
  <c r="BH551" i="18"/>
  <c r="BH658" i="18"/>
  <c r="BH762" i="18"/>
  <c r="BH719" i="18"/>
  <c r="BH345" i="18"/>
  <c r="BH1417" i="18"/>
  <c r="BI1417" i="18" s="1"/>
  <c r="BH306" i="18"/>
  <c r="BH841" i="18"/>
  <c r="BH437" i="18"/>
  <c r="BH1425" i="18"/>
  <c r="BH162" i="18"/>
  <c r="BI162" i="18" s="1"/>
  <c r="BH354" i="18"/>
  <c r="BH538" i="18"/>
  <c r="BH461" i="18"/>
  <c r="BH289" i="18"/>
  <c r="BH600" i="18"/>
  <c r="BH448" i="18"/>
  <c r="BH562" i="18"/>
  <c r="BH309" i="18"/>
  <c r="BH292" i="18"/>
  <c r="BH238" i="18"/>
  <c r="BH372" i="18"/>
  <c r="BH675" i="18"/>
  <c r="BG687" i="18"/>
  <c r="BH304" i="18"/>
  <c r="BH504" i="18"/>
  <c r="BH1412" i="18"/>
  <c r="BH409" i="18"/>
  <c r="BH244" i="18"/>
  <c r="BH620" i="18"/>
  <c r="BH865" i="18"/>
  <c r="BH840" i="18"/>
  <c r="BH558" i="18"/>
  <c r="BH717" i="18"/>
  <c r="BH1428" i="18"/>
  <c r="BH686" i="18"/>
  <c r="BH855" i="18"/>
  <c r="BH420" i="18"/>
  <c r="BH276" i="18"/>
  <c r="BH895" i="18"/>
  <c r="BH804" i="18"/>
  <c r="BH366" i="18"/>
  <c r="BH653" i="18"/>
  <c r="BH268" i="18"/>
  <c r="BH582" i="18"/>
  <c r="BH423" i="18"/>
  <c r="BH463" i="18"/>
  <c r="BH228" i="18"/>
  <c r="BH631" i="18"/>
  <c r="BG4" i="24"/>
  <c r="BH4" i="18"/>
  <c r="BH313" i="18"/>
  <c r="BD13" i="24"/>
  <c r="BE12" i="24"/>
  <c r="BG1338" i="18"/>
  <c r="BH1326" i="18"/>
  <c r="BF456" i="18"/>
  <c r="BE466" i="18"/>
  <c r="BH716" i="18"/>
  <c r="BF414" i="18"/>
  <c r="BG404" i="18"/>
  <c r="BG742" i="18"/>
  <c r="BG310" i="18"/>
  <c r="BH300" i="18"/>
  <c r="BG482" i="18"/>
  <c r="BG492" i="18" s="1"/>
  <c r="BH495" i="18"/>
  <c r="BE652" i="18"/>
  <c r="BD661" i="18"/>
  <c r="BG612" i="18"/>
  <c r="BG349" i="18"/>
  <c r="BH339" i="18"/>
  <c r="BF1380" i="18"/>
  <c r="BG1380" i="18" s="1"/>
  <c r="BG1390" i="18" s="1"/>
  <c r="BE1390" i="18"/>
  <c r="BG453" i="18"/>
  <c r="BH443" i="18"/>
  <c r="BF596" i="18"/>
  <c r="BG586" i="18"/>
  <c r="BF703" i="18"/>
  <c r="BE713" i="18"/>
  <c r="BC1411" i="18"/>
  <c r="BF381" i="18"/>
  <c r="BE388" i="18"/>
  <c r="BA881" i="18"/>
  <c r="BF665" i="18"/>
  <c r="BE674" i="18"/>
  <c r="BD839" i="18"/>
  <c r="BG758" i="18"/>
  <c r="BF765" i="18"/>
  <c r="BA1424" i="18"/>
  <c r="AZ1429" i="18"/>
  <c r="BB892" i="18"/>
  <c r="BA7" i="18"/>
  <c r="BG730" i="18"/>
  <c r="BD470" i="18"/>
  <c r="BC479" i="18"/>
  <c r="BH566" i="18"/>
  <c r="BG570" i="18"/>
  <c r="BF639" i="18"/>
  <c r="BE648" i="18"/>
  <c r="BG536" i="18"/>
  <c r="BF544" i="18"/>
  <c r="BH1381" i="18"/>
  <c r="BH651" i="18"/>
  <c r="BG1426" i="18"/>
  <c r="BG258" i="18"/>
  <c r="BH248" i="18"/>
  <c r="BG427" i="18"/>
  <c r="BH417" i="18"/>
  <c r="BG362" i="18"/>
  <c r="BH352" i="18"/>
  <c r="BF1413" i="18"/>
  <c r="BI346" i="18" l="1"/>
  <c r="BI241" i="18"/>
  <c r="BI307" i="18"/>
  <c r="BI841" i="18"/>
  <c r="BI324" i="18"/>
  <c r="BI1382" i="18"/>
  <c r="BI681" i="18"/>
  <c r="BI790" i="18"/>
  <c r="BI573" i="18"/>
  <c r="BI604" i="18"/>
  <c r="BI192" i="18"/>
  <c r="BI276" i="18"/>
  <c r="BI420" i="18"/>
  <c r="BI660" i="18"/>
  <c r="BI852" i="18"/>
  <c r="BI499" i="18"/>
  <c r="BI678" i="18"/>
  <c r="BI322" i="18"/>
  <c r="BI306" i="18"/>
  <c r="BI855" i="18"/>
  <c r="BI684" i="18"/>
  <c r="BI487" i="18"/>
  <c r="BI437" i="18"/>
  <c r="BI457" i="18"/>
  <c r="BI686" i="18"/>
  <c r="BI288" i="18"/>
  <c r="BI238" i="18"/>
  <c r="BI230" i="18"/>
  <c r="BI719" i="18"/>
  <c r="BI757" i="18"/>
  <c r="BI558" i="18"/>
  <c r="BI344" i="18"/>
  <c r="BI467" i="18"/>
  <c r="BI448" i="18"/>
  <c r="BI551" i="18"/>
  <c r="BI296" i="18"/>
  <c r="BI418" i="18"/>
  <c r="BI628" i="18"/>
  <c r="BI368" i="18"/>
  <c r="BI311" i="18"/>
  <c r="BI706" i="18"/>
  <c r="BI802" i="18"/>
  <c r="BI1386" i="18"/>
  <c r="BI579" i="18"/>
  <c r="BI326" i="18"/>
  <c r="BI345" i="18"/>
  <c r="BI539" i="18"/>
  <c r="BI413" i="18"/>
  <c r="BI631" i="18"/>
  <c r="BI738" i="18"/>
  <c r="BI840" i="18"/>
  <c r="BI293" i="18"/>
  <c r="BI490" i="18"/>
  <c r="BI423" i="18"/>
  <c r="BI620" i="18"/>
  <c r="BI600" i="18"/>
  <c r="BI424" i="18"/>
  <c r="BI177" i="18"/>
  <c r="BI421" i="18"/>
  <c r="BI380" i="18"/>
  <c r="BI649" i="18"/>
  <c r="BI683" i="18"/>
  <c r="BI749" i="18"/>
  <c r="BI287" i="18"/>
  <c r="BI415" i="18"/>
  <c r="BI856" i="18"/>
  <c r="BI717" i="18"/>
  <c r="BI691" i="18"/>
  <c r="BI762" i="18"/>
  <c r="BI446" i="18"/>
  <c r="BI562" i="18"/>
  <c r="BI290" i="18"/>
  <c r="BI463" i="18"/>
  <c r="BI244" i="18"/>
  <c r="BI509" i="18"/>
  <c r="BI483" i="18"/>
  <c r="BI386" i="18"/>
  <c r="BI869" i="18"/>
  <c r="BI843" i="18"/>
  <c r="BI735" i="18"/>
  <c r="BI632" i="18"/>
  <c r="BI695" i="18"/>
  <c r="BI484" i="18"/>
  <c r="BI496" i="18"/>
  <c r="BI228" i="18"/>
  <c r="BI555" i="18"/>
  <c r="BI865" i="18"/>
  <c r="BI582" i="18"/>
  <c r="BI289" i="18"/>
  <c r="BI268" i="18"/>
  <c r="BI409" i="18"/>
  <c r="BI461" i="18"/>
  <c r="BI567" i="18"/>
  <c r="BI480" i="18"/>
  <c r="BI743" i="18"/>
  <c r="BI522" i="18"/>
  <c r="BI732" i="18"/>
  <c r="BI477" i="18"/>
  <c r="BI179" i="18"/>
  <c r="BI277" i="18"/>
  <c r="BI750" i="18"/>
  <c r="BI791" i="18"/>
  <c r="BI693" i="18"/>
  <c r="BI751" i="18"/>
  <c r="BI535" i="18"/>
  <c r="BI653" i="18"/>
  <c r="BI1412" i="18"/>
  <c r="BI538" i="18"/>
  <c r="BI371" i="18"/>
  <c r="BI282" i="18"/>
  <c r="BI617" i="18"/>
  <c r="BI1387" i="18"/>
  <c r="BI733" i="18"/>
  <c r="BI475" i="18"/>
  <c r="BI445" i="18"/>
  <c r="BI515" i="18"/>
  <c r="BI385" i="18"/>
  <c r="BI395" i="18"/>
  <c r="BI372" i="18"/>
  <c r="BI474" i="18"/>
  <c r="BI803" i="18"/>
  <c r="BI309" i="18"/>
  <c r="BI736" i="18"/>
  <c r="BI335" i="18"/>
  <c r="BI366" i="18"/>
  <c r="BI504" i="18"/>
  <c r="BI354" i="18"/>
  <c r="BI491" i="18"/>
  <c r="BI623" i="18"/>
  <c r="BI588" i="18"/>
  <c r="BI563" i="18"/>
  <c r="BI756" i="18"/>
  <c r="BI576" i="18"/>
  <c r="BI692" i="18"/>
  <c r="BI340" i="18"/>
  <c r="BI1399" i="18"/>
  <c r="BI705" i="18"/>
  <c r="BI658" i="18"/>
  <c r="BI643" i="18"/>
  <c r="BI804" i="18"/>
  <c r="BI304" i="18"/>
  <c r="BI242" i="18"/>
  <c r="BI608" i="18"/>
  <c r="BI270" i="18"/>
  <c r="BI1401" i="18"/>
  <c r="BI243" i="18"/>
  <c r="BI513" i="18"/>
  <c r="BI308" i="18"/>
  <c r="BI590" i="18"/>
  <c r="BI1389" i="18"/>
  <c r="BI405" i="18"/>
  <c r="BI266" i="18"/>
  <c r="BI1428" i="18"/>
  <c r="BI292" i="18"/>
  <c r="BI422" i="18"/>
  <c r="BI895" i="18"/>
  <c r="BI1425" i="18"/>
  <c r="BI595" i="18"/>
  <c r="BI387" i="18"/>
  <c r="BI317" i="18"/>
  <c r="BI489" i="18"/>
  <c r="BI630" i="18"/>
  <c r="BI432" i="18"/>
  <c r="BI556" i="18"/>
  <c r="BI331" i="18"/>
  <c r="BI709" i="18"/>
  <c r="BI138" i="18"/>
  <c r="BI599" i="18"/>
  <c r="BI592" i="18"/>
  <c r="BI868" i="18"/>
  <c r="BI329" i="18"/>
  <c r="BI298" i="18"/>
  <c r="BI253" i="18"/>
  <c r="BI262" i="18"/>
  <c r="BI425" i="18"/>
  <c r="BI315" i="18"/>
  <c r="BI526" i="18"/>
  <c r="BI391" i="18"/>
  <c r="BI512" i="18"/>
  <c r="BI511" i="18"/>
  <c r="BI295" i="18"/>
  <c r="BI625" i="18"/>
  <c r="BI283" i="18"/>
  <c r="BI434" i="18"/>
  <c r="BI763" i="18"/>
  <c r="BI256" i="18"/>
  <c r="BI450" i="18"/>
  <c r="BI1400" i="18"/>
  <c r="BI382" i="18"/>
  <c r="BI517" i="18"/>
  <c r="BI330" i="18"/>
  <c r="BI682" i="18"/>
  <c r="BI350" i="18"/>
  <c r="BI679" i="18"/>
  <c r="BI202" i="18"/>
  <c r="BI201" i="18"/>
  <c r="BI462" i="18"/>
  <c r="BI458" i="18"/>
  <c r="BI218" i="18"/>
  <c r="BI215" i="18"/>
  <c r="BI285" i="18"/>
  <c r="BI216" i="18"/>
  <c r="BI577" i="18"/>
  <c r="BI353" i="18"/>
  <c r="BI204" i="18"/>
  <c r="BI205" i="18"/>
  <c r="BI214" i="18"/>
  <c r="BI853" i="18"/>
  <c r="BI217" i="18"/>
  <c r="BI279" i="18"/>
  <c r="BI701" i="18"/>
  <c r="BI203" i="18"/>
  <c r="BH401" i="18"/>
  <c r="BI379" i="18"/>
  <c r="BI178" i="18"/>
  <c r="BH297" i="18"/>
  <c r="BH583" i="18"/>
  <c r="BH505" i="18"/>
  <c r="BI634" i="18"/>
  <c r="BI618" i="18"/>
  <c r="BI314" i="18"/>
  <c r="BI502" i="18"/>
  <c r="BI581" i="18"/>
  <c r="BI800" i="18"/>
  <c r="BI406" i="18"/>
  <c r="BI543" i="18"/>
  <c r="BI722" i="18"/>
  <c r="BI645" i="18"/>
  <c r="BI707" i="18"/>
  <c r="BI675" i="18"/>
  <c r="BH687" i="18"/>
  <c r="BI363" i="18"/>
  <c r="BH375" i="18"/>
  <c r="BI565" i="18"/>
  <c r="BI670" i="18"/>
  <c r="BI231" i="18"/>
  <c r="BI594" i="18"/>
  <c r="BI603" i="18"/>
  <c r="BI237" i="18"/>
  <c r="BI748" i="18"/>
  <c r="BI394" i="18"/>
  <c r="BI460" i="18"/>
  <c r="BI190" i="18"/>
  <c r="BI510" i="18"/>
  <c r="BI1423" i="18"/>
  <c r="BI359" i="18"/>
  <c r="BI616" i="18"/>
  <c r="BI545" i="18"/>
  <c r="BH557" i="18"/>
  <c r="BI259" i="18"/>
  <c r="BH271" i="18"/>
  <c r="BI731" i="18"/>
  <c r="BI175" i="18"/>
  <c r="BI357" i="18"/>
  <c r="BI419" i="18"/>
  <c r="BI552" i="18"/>
  <c r="BI540" i="18"/>
  <c r="BI549" i="18"/>
  <c r="BI584" i="18"/>
  <c r="BI880" i="18"/>
  <c r="BI139" i="18"/>
  <c r="BI265" i="18"/>
  <c r="BI361" i="18"/>
  <c r="BI428" i="18"/>
  <c r="BH440" i="18"/>
  <c r="BI519" i="18"/>
  <c r="BH531" i="18"/>
  <c r="BI646" i="18"/>
  <c r="BI374" i="18"/>
  <c r="BI399" i="18"/>
  <c r="BI472" i="18"/>
  <c r="BI301" i="18"/>
  <c r="BI337" i="18"/>
  <c r="BI626" i="18"/>
  <c r="BI444" i="18"/>
  <c r="BI891" i="18"/>
  <c r="BI587" i="18"/>
  <c r="BI659" i="18"/>
  <c r="BI712" i="18"/>
  <c r="BI882" i="18"/>
  <c r="BI348" i="18"/>
  <c r="BI561" i="18"/>
  <c r="BI343" i="18"/>
  <c r="BI407" i="18"/>
  <c r="BI537" i="18"/>
  <c r="BI319" i="18"/>
  <c r="BI542" i="18"/>
  <c r="BI568" i="18"/>
  <c r="BI737" i="18"/>
  <c r="BI501" i="18"/>
  <c r="BI564" i="18"/>
  <c r="BI334" i="18"/>
  <c r="BI698" i="18"/>
  <c r="BI402" i="18"/>
  <c r="BI842" i="18"/>
  <c r="BI316" i="18"/>
  <c r="BI548" i="18"/>
  <c r="BI642" i="18"/>
  <c r="BI411" i="18"/>
  <c r="BI1402" i="18"/>
  <c r="BI302" i="18"/>
  <c r="BI680" i="18"/>
  <c r="BI347" i="18"/>
  <c r="BI327" i="18"/>
  <c r="BI250" i="18"/>
  <c r="BI447" i="18"/>
  <c r="BI464" i="18"/>
  <c r="BI123" i="18"/>
  <c r="BI725" i="18"/>
  <c r="BI601" i="18"/>
  <c r="BI656" i="18"/>
  <c r="BI246" i="18"/>
  <c r="BI328" i="18"/>
  <c r="BI438" i="18"/>
  <c r="BI516" i="18"/>
  <c r="BI275" i="18"/>
  <c r="BI753" i="18"/>
  <c r="BI704" i="18"/>
  <c r="BI529" i="18"/>
  <c r="BI685" i="18"/>
  <c r="BI654" i="18"/>
  <c r="BI397" i="18"/>
  <c r="BI189" i="18"/>
  <c r="BI867" i="18"/>
  <c r="BI176" i="18"/>
  <c r="BI227" i="18"/>
  <c r="BI724" i="18"/>
  <c r="BI383" i="18"/>
  <c r="BI451" i="18"/>
  <c r="BI233" i="18"/>
  <c r="BH245" i="18"/>
  <c r="BI894" i="18"/>
  <c r="BI188" i="18"/>
  <c r="BI431" i="18"/>
  <c r="BI672" i="18"/>
  <c r="BI761" i="18"/>
  <c r="BI1427" i="18"/>
  <c r="BI373" i="18"/>
  <c r="BI541" i="18"/>
  <c r="BH609" i="18"/>
  <c r="BI500" i="18"/>
  <c r="BI893" i="18"/>
  <c r="BI607" i="18"/>
  <c r="BI527" i="18"/>
  <c r="BI267" i="18"/>
  <c r="BI657" i="18"/>
  <c r="BI426" i="18"/>
  <c r="BI498" i="18"/>
  <c r="BI746" i="18"/>
  <c r="BI580" i="18"/>
  <c r="BI787" i="18"/>
  <c r="BI530" i="18"/>
  <c r="BI280" i="18"/>
  <c r="BI613" i="18"/>
  <c r="BI789" i="18"/>
  <c r="BI629" i="18"/>
  <c r="BI318" i="18"/>
  <c r="BI478" i="18"/>
  <c r="BI281" i="18"/>
  <c r="BI126" i="18"/>
  <c r="BI392" i="18"/>
  <c r="BI591" i="18"/>
  <c r="BI734" i="18"/>
  <c r="BI699" i="18"/>
  <c r="BI255" i="18"/>
  <c r="BI369" i="18"/>
  <c r="BI744" i="18"/>
  <c r="BI610" i="18"/>
  <c r="BI396" i="18"/>
  <c r="BI589" i="18"/>
  <c r="BI523" i="18"/>
  <c r="BI1398" i="18"/>
  <c r="BI164" i="18"/>
  <c r="BI578" i="18"/>
  <c r="BI1422" i="18"/>
  <c r="BI747" i="18"/>
  <c r="BI878" i="18"/>
  <c r="BI671" i="18"/>
  <c r="BI355" i="18"/>
  <c r="BI305" i="18"/>
  <c r="BI320" i="18"/>
  <c r="BI694" i="18"/>
  <c r="BI525" i="18"/>
  <c r="BI257" i="18"/>
  <c r="BI760" i="18"/>
  <c r="BI524" i="18"/>
  <c r="BI1421" i="18"/>
  <c r="BI710" i="18"/>
  <c r="BI127" i="18"/>
  <c r="BI125" i="18"/>
  <c r="BI575" i="18"/>
  <c r="BI229" i="18"/>
  <c r="BI473" i="18"/>
  <c r="BI1066" i="18"/>
  <c r="BI1078" i="18" s="1"/>
  <c r="BI1131" i="18"/>
  <c r="BI1143" i="18" s="1"/>
  <c r="BI988" i="18"/>
  <c r="BI1000" i="18" s="1"/>
  <c r="BI949" i="18"/>
  <c r="BI961" i="18" s="1"/>
  <c r="BI962" i="18"/>
  <c r="BI974" i="18" s="1"/>
  <c r="BI1261" i="18"/>
  <c r="BI1273" i="18" s="1"/>
  <c r="BI1014" i="18"/>
  <c r="BI1026" i="18" s="1"/>
  <c r="BI1092" i="18"/>
  <c r="BI1104" i="18" s="1"/>
  <c r="BI936" i="18"/>
  <c r="BI948" i="18" s="1"/>
  <c r="BI1339" i="18"/>
  <c r="BI1351" i="18" s="1"/>
  <c r="BI1053" i="18"/>
  <c r="BI1065" i="18" s="1"/>
  <c r="BI1183" i="18"/>
  <c r="BI1195" i="18" s="1"/>
  <c r="BI1170" i="18"/>
  <c r="BI1182" i="18" s="1"/>
  <c r="BI1001" i="18"/>
  <c r="BI1013" i="18" s="1"/>
  <c r="BI1365" i="18"/>
  <c r="BI1377" i="18" s="1"/>
  <c r="BI1222" i="18"/>
  <c r="BI1234" i="18" s="1"/>
  <c r="BI1274" i="18"/>
  <c r="BI1286" i="18" s="1"/>
  <c r="BI378" i="18"/>
  <c r="BI261" i="18"/>
  <c r="BI1313" i="18"/>
  <c r="BI1325" i="18" s="1"/>
  <c r="BI1300" i="18"/>
  <c r="BI1312" i="18" s="1"/>
  <c r="BI755" i="18"/>
  <c r="BI1144" i="18"/>
  <c r="BI1156" i="18" s="1"/>
  <c r="BI664" i="18"/>
  <c r="BI1157" i="18"/>
  <c r="BI1169" i="18" s="1"/>
  <c r="BI1235" i="18"/>
  <c r="BI1247" i="18" s="1"/>
  <c r="BI1352" i="18"/>
  <c r="BI1364" i="18" s="1"/>
  <c r="BI677" i="18"/>
  <c r="BI638" i="18"/>
  <c r="BI975" i="18"/>
  <c r="BI987" i="18" s="1"/>
  <c r="BI910" i="18"/>
  <c r="BI922" i="18" s="1"/>
  <c r="BI614" i="18"/>
  <c r="BI897" i="18"/>
  <c r="BI909" i="18" s="1"/>
  <c r="BI235" i="18"/>
  <c r="BI1248" i="18"/>
  <c r="BI1260" i="18" s="1"/>
  <c r="BI1079" i="18"/>
  <c r="BI1091" i="18" s="1"/>
  <c r="BI547" i="18"/>
  <c r="BI1118" i="18"/>
  <c r="BI1130" i="18" s="1"/>
  <c r="BI430" i="18"/>
  <c r="BI469" i="18"/>
  <c r="BI1105" i="18"/>
  <c r="BI1117" i="18" s="1"/>
  <c r="BI729" i="18"/>
  <c r="BI1419" i="18"/>
  <c r="BI1287" i="18"/>
  <c r="BI1299" i="18" s="1"/>
  <c r="BI690" i="18"/>
  <c r="BI1196" i="18"/>
  <c r="BI1208" i="18" s="1"/>
  <c r="BI508" i="18"/>
  <c r="BI1027" i="18"/>
  <c r="BI1039" i="18" s="1"/>
  <c r="BI923" i="18"/>
  <c r="BI935" i="18" s="1"/>
  <c r="BI1040" i="18"/>
  <c r="BI1052" i="18" s="1"/>
  <c r="BI274" i="18"/>
  <c r="BI521" i="18"/>
  <c r="BI1209" i="18"/>
  <c r="BI1221" i="18" s="1"/>
  <c r="BI264" i="18"/>
  <c r="BI365" i="18"/>
  <c r="BI560" i="18"/>
  <c r="BI667" i="18"/>
  <c r="BI534" i="18"/>
  <c r="BI879" i="18"/>
  <c r="BI633" i="18"/>
  <c r="BI528" i="18"/>
  <c r="BI866" i="18"/>
  <c r="BI389" i="18"/>
  <c r="BI436" i="18"/>
  <c r="BI723" i="18"/>
  <c r="BI1383" i="18"/>
  <c r="BI788" i="18"/>
  <c r="BI503" i="18"/>
  <c r="BI673" i="18"/>
  <c r="BI360" i="18"/>
  <c r="BI641" i="18"/>
  <c r="BI574" i="18"/>
  <c r="BI452" i="18"/>
  <c r="BI854" i="18"/>
  <c r="BI333" i="18"/>
  <c r="BI263" i="18"/>
  <c r="BI627" i="18"/>
  <c r="BI644" i="18"/>
  <c r="BI398" i="18"/>
  <c r="BI497" i="18"/>
  <c r="BI278" i="18"/>
  <c r="BI486" i="18"/>
  <c r="BI718" i="18"/>
  <c r="BI240" i="18"/>
  <c r="BI384" i="18"/>
  <c r="BI410" i="18"/>
  <c r="BI249" i="18"/>
  <c r="BI550" i="18"/>
  <c r="BI488" i="18"/>
  <c r="BI720" i="18"/>
  <c r="BI136" i="18"/>
  <c r="BI640" i="18"/>
  <c r="BI465" i="18"/>
  <c r="BI605" i="18"/>
  <c r="BI597" i="18"/>
  <c r="BI459" i="18"/>
  <c r="BI124" i="18"/>
  <c r="BI269" i="18"/>
  <c r="BI341" i="18"/>
  <c r="BI764" i="18"/>
  <c r="BI254" i="18"/>
  <c r="BI137" i="18"/>
  <c r="BI370" i="18"/>
  <c r="BI745" i="18"/>
  <c r="BI367" i="18"/>
  <c r="BI433" i="18"/>
  <c r="BI655" i="18"/>
  <c r="BI251" i="18"/>
  <c r="BI239" i="18"/>
  <c r="BI619" i="18"/>
  <c r="BI571" i="18"/>
  <c r="BI166" i="18"/>
  <c r="BI615" i="18"/>
  <c r="BI532" i="18"/>
  <c r="BI393" i="18"/>
  <c r="BI696" i="18"/>
  <c r="BI697" i="18"/>
  <c r="BI303" i="18"/>
  <c r="BI668" i="18"/>
  <c r="BI140" i="18"/>
  <c r="BI358" i="18"/>
  <c r="BI435" i="18"/>
  <c r="BH635" i="18"/>
  <c r="BI1388" i="18"/>
  <c r="BI662" i="18"/>
  <c r="BI321" i="18"/>
  <c r="BI376" i="18"/>
  <c r="BI252" i="18"/>
  <c r="BI688" i="18"/>
  <c r="BH700" i="18"/>
  <c r="BI1415" i="18"/>
  <c r="BI332" i="18"/>
  <c r="BI1420" i="18"/>
  <c r="BI1384" i="18"/>
  <c r="BI553" i="18"/>
  <c r="BI636" i="18"/>
  <c r="BI721" i="18"/>
  <c r="BI711" i="18"/>
  <c r="BI449" i="18"/>
  <c r="BI400" i="18"/>
  <c r="BI606" i="18"/>
  <c r="BI441" i="18"/>
  <c r="BI801" i="18"/>
  <c r="BI506" i="18"/>
  <c r="BH518" i="18"/>
  <c r="BI493" i="18"/>
  <c r="BI342" i="18"/>
  <c r="BI759" i="18"/>
  <c r="BI412" i="18"/>
  <c r="BI291" i="18"/>
  <c r="BH336" i="18"/>
  <c r="BH323" i="18"/>
  <c r="BI272" i="18"/>
  <c r="BH284" i="18"/>
  <c r="BH453" i="18"/>
  <c r="BI236" i="18"/>
  <c r="BI593" i="18"/>
  <c r="BI485" i="18"/>
  <c r="BI356" i="18"/>
  <c r="BI514" i="18"/>
  <c r="BI476" i="18"/>
  <c r="BI569" i="18"/>
  <c r="BI408" i="18"/>
  <c r="BI471" i="18"/>
  <c r="BI602" i="18"/>
  <c r="BI454" i="18"/>
  <c r="BI669" i="18"/>
  <c r="BI708" i="18"/>
  <c r="BI294" i="18"/>
  <c r="BI666" i="18"/>
  <c r="BI1378" i="18"/>
  <c r="BI1385" i="18"/>
  <c r="BI439" i="18"/>
  <c r="BI1414" i="18"/>
  <c r="BI554" i="18"/>
  <c r="BI647" i="18"/>
  <c r="BI621" i="18"/>
  <c r="BI191" i="18"/>
  <c r="BI313" i="18"/>
  <c r="BG456" i="18"/>
  <c r="BF466" i="18"/>
  <c r="BH1338" i="18"/>
  <c r="BI1326" i="18"/>
  <c r="BI1338" i="18" s="1"/>
  <c r="BE13" i="24"/>
  <c r="BF12" i="24"/>
  <c r="BH4" i="24"/>
  <c r="BI4" i="18"/>
  <c r="BI4" i="24" s="1"/>
  <c r="BI716" i="18"/>
  <c r="BG414" i="18"/>
  <c r="BH404" i="18"/>
  <c r="BH742" i="18"/>
  <c r="BI300" i="18"/>
  <c r="BH310" i="18"/>
  <c r="BH482" i="18"/>
  <c r="BI482" i="18" s="1"/>
  <c r="BI495" i="18"/>
  <c r="BF652" i="18"/>
  <c r="BE661" i="18"/>
  <c r="BG622" i="18"/>
  <c r="BH612" i="18"/>
  <c r="BH622" i="18" s="1"/>
  <c r="BH1380" i="18"/>
  <c r="BH1390" i="18" s="1"/>
  <c r="BI339" i="18"/>
  <c r="BH349" i="18"/>
  <c r="BF1390" i="18"/>
  <c r="BG596" i="18"/>
  <c r="BH586" i="18"/>
  <c r="BI443" i="18"/>
  <c r="BF713" i="18"/>
  <c r="BG703" i="18"/>
  <c r="BB881" i="18"/>
  <c r="BG381" i="18"/>
  <c r="BF388" i="18"/>
  <c r="BD1411" i="18"/>
  <c r="BB7" i="18"/>
  <c r="BG665" i="18"/>
  <c r="BF674" i="18"/>
  <c r="BB1424" i="18"/>
  <c r="BA1429" i="18"/>
  <c r="BI566" i="18"/>
  <c r="BH570" i="18"/>
  <c r="BE470" i="18"/>
  <c r="BD479" i="18"/>
  <c r="BH758" i="18"/>
  <c r="BG765" i="18"/>
  <c r="BC892" i="18"/>
  <c r="BH536" i="18"/>
  <c r="BG544" i="18"/>
  <c r="BE839" i="18"/>
  <c r="BH730" i="18"/>
  <c r="BG639" i="18"/>
  <c r="BF648" i="18"/>
  <c r="BI1381" i="18"/>
  <c r="BH258" i="18"/>
  <c r="BI248" i="18"/>
  <c r="BH362" i="18"/>
  <c r="BI352" i="18"/>
  <c r="BG1413" i="18"/>
  <c r="BI651" i="18"/>
  <c r="BH427" i="18"/>
  <c r="BI417" i="18"/>
  <c r="BH1426" i="18"/>
  <c r="BI427" i="18" l="1"/>
  <c r="BI583" i="18"/>
  <c r="BI336" i="18"/>
  <c r="BI635" i="18"/>
  <c r="BI310" i="18"/>
  <c r="BI609" i="18"/>
  <c r="BI401" i="18"/>
  <c r="BI245" i="18"/>
  <c r="BI362" i="18"/>
  <c r="BI492" i="18"/>
  <c r="BI323" i="18"/>
  <c r="BI297" i="18"/>
  <c r="BI284" i="18"/>
  <c r="BI518" i="18"/>
  <c r="BI505" i="18"/>
  <c r="BI700" i="18"/>
  <c r="BI258" i="18"/>
  <c r="BI687" i="18"/>
  <c r="BI375" i="18"/>
  <c r="BI453" i="18"/>
  <c r="BI271" i="18"/>
  <c r="BI440" i="18"/>
  <c r="BI349" i="18"/>
  <c r="BI570" i="18"/>
  <c r="BI531" i="18"/>
  <c r="BI557" i="18"/>
  <c r="BF13" i="24"/>
  <c r="BG12" i="24"/>
  <c r="BG466" i="18"/>
  <c r="BH456" i="18"/>
  <c r="BH492" i="18"/>
  <c r="BH414" i="18"/>
  <c r="BI404" i="18"/>
  <c r="BI414" i="18" s="1"/>
  <c r="BI742" i="18"/>
  <c r="BI1380" i="18"/>
  <c r="BI1390" i="18" s="1"/>
  <c r="BG652" i="18"/>
  <c r="BF661" i="18"/>
  <c r="BI612" i="18"/>
  <c r="BI622" i="18" s="1"/>
  <c r="BI586" i="18"/>
  <c r="BI596" i="18" s="1"/>
  <c r="BH596" i="18"/>
  <c r="BG713" i="18"/>
  <c r="BH703" i="18"/>
  <c r="BE1411" i="18"/>
  <c r="BH381" i="18"/>
  <c r="BG388" i="18"/>
  <c r="BC881" i="18"/>
  <c r="BF470" i="18"/>
  <c r="BE479" i="18"/>
  <c r="BI536" i="18"/>
  <c r="BI544" i="18" s="1"/>
  <c r="BH544" i="18"/>
  <c r="BD892" i="18"/>
  <c r="BC7" i="18"/>
  <c r="BH665" i="18"/>
  <c r="BG674" i="18"/>
  <c r="BI730" i="18"/>
  <c r="BF839" i="18"/>
  <c r="BC1424" i="18"/>
  <c r="BB1429" i="18"/>
  <c r="BH639" i="18"/>
  <c r="BG648" i="18"/>
  <c r="BI758" i="18"/>
  <c r="BI765" i="18" s="1"/>
  <c r="BH765" i="18"/>
  <c r="BH1413" i="18"/>
  <c r="BI1426" i="18"/>
  <c r="BH12" i="24" l="1"/>
  <c r="BG13" i="24"/>
  <c r="BH466" i="18"/>
  <c r="BI456" i="18"/>
  <c r="BI466" i="18" s="1"/>
  <c r="BH652" i="18"/>
  <c r="BG661" i="18"/>
  <c r="BH713" i="18"/>
  <c r="BI703" i="18"/>
  <c r="BI713" i="18" s="1"/>
  <c r="BD881" i="18"/>
  <c r="BI381" i="18"/>
  <c r="BI388" i="18" s="1"/>
  <c r="BH388" i="18"/>
  <c r="BF1411" i="18"/>
  <c r="BI665" i="18"/>
  <c r="BI674" i="18" s="1"/>
  <c r="BH674" i="18"/>
  <c r="BD7" i="18"/>
  <c r="BE892" i="18"/>
  <c r="BG470" i="18"/>
  <c r="BF479" i="18"/>
  <c r="BI639" i="18"/>
  <c r="BI648" i="18" s="1"/>
  <c r="BH648" i="18"/>
  <c r="BD1424" i="18"/>
  <c r="BC1429" i="18"/>
  <c r="BG839" i="18"/>
  <c r="BI1413" i="18"/>
  <c r="BI12" i="24" l="1"/>
  <c r="BI13" i="24" s="1"/>
  <c r="BH13" i="24"/>
  <c r="BI652" i="18"/>
  <c r="BI661" i="18" s="1"/>
  <c r="BH661" i="18"/>
  <c r="BG1411" i="18"/>
  <c r="BE881" i="18"/>
  <c r="BE1424" i="18"/>
  <c r="BD1429" i="18"/>
  <c r="BE7" i="18"/>
  <c r="BH470" i="18"/>
  <c r="BG479" i="18"/>
  <c r="BF892" i="18"/>
  <c r="BH839" i="18"/>
  <c r="BF881" i="18" l="1"/>
  <c r="BH1411" i="18"/>
  <c r="BI839" i="18"/>
  <c r="BI470" i="18"/>
  <c r="BI479" i="18" s="1"/>
  <c r="BH479" i="18"/>
  <c r="BF1424" i="18"/>
  <c r="BE1429" i="18"/>
  <c r="BF7" i="18"/>
  <c r="BG892" i="18"/>
  <c r="BI1411" i="18" l="1"/>
  <c r="BG881" i="18"/>
  <c r="BH892" i="18"/>
  <c r="BG1424" i="18"/>
  <c r="BF1429" i="18"/>
  <c r="BG7" i="18"/>
  <c r="BH881" i="18" l="1"/>
  <c r="BH7" i="18"/>
  <c r="BH1424" i="18"/>
  <c r="BG1429" i="18"/>
  <c r="BI892" i="18"/>
  <c r="BI881" i="18" l="1"/>
  <c r="BI1424" i="18"/>
  <c r="BI1429" i="18" s="1"/>
  <c r="BH1429" i="18"/>
  <c r="BI7" i="18"/>
  <c r="E16" i="7984" l="1"/>
  <c r="F16" i="7984" s="1"/>
  <c r="T161" i="18" l="1"/>
  <c r="V161" i="18"/>
  <c r="X161" i="18"/>
  <c r="S161" i="18"/>
  <c r="M161" i="18"/>
  <c r="U161" i="18"/>
  <c r="W161" i="18"/>
  <c r="Q161" i="18"/>
  <c r="Z161" i="18"/>
  <c r="Y161" i="18"/>
  <c r="P161" i="18"/>
  <c r="R161" i="18"/>
  <c r="O161" i="18"/>
  <c r="N161" i="18"/>
  <c r="L161" i="18"/>
  <c r="L157" i="18"/>
  <c r="M157" i="18"/>
  <c r="J157" i="18"/>
  <c r="I157" i="18"/>
  <c r="H157" i="18"/>
  <c r="R157" i="18"/>
  <c r="K157" i="18"/>
  <c r="O157" i="18"/>
  <c r="S157" i="18"/>
  <c r="P157" i="18"/>
  <c r="V157" i="18"/>
  <c r="T157" i="18"/>
  <c r="U157" i="18"/>
  <c r="Q157" i="18"/>
  <c r="N157" i="18"/>
  <c r="S158" i="18"/>
  <c r="T158" i="18"/>
  <c r="R158" i="18"/>
  <c r="W158" i="18"/>
  <c r="P158" i="18"/>
  <c r="Q158" i="18"/>
  <c r="L158" i="18"/>
  <c r="V158" i="18"/>
  <c r="N158" i="18"/>
  <c r="O158" i="18"/>
  <c r="U158" i="18"/>
  <c r="M158" i="18"/>
  <c r="I158" i="18"/>
  <c r="K158" i="18"/>
  <c r="J158" i="18"/>
  <c r="Q159" i="18"/>
  <c r="R159" i="18"/>
  <c r="S159" i="18"/>
  <c r="T159" i="18"/>
  <c r="J159" i="18"/>
  <c r="P159" i="18"/>
  <c r="N159" i="18"/>
  <c r="K159" i="18"/>
  <c r="O159" i="18"/>
  <c r="M159" i="18"/>
  <c r="V159" i="18"/>
  <c r="L159" i="18"/>
  <c r="W159" i="18"/>
  <c r="U159" i="18"/>
  <c r="X159" i="18"/>
  <c r="X160" i="18"/>
  <c r="Y160" i="18"/>
  <c r="Q160" i="18"/>
  <c r="V160" i="18"/>
  <c r="U160" i="18"/>
  <c r="W160" i="18"/>
  <c r="M160" i="18"/>
  <c r="R160" i="18"/>
  <c r="L160" i="18"/>
  <c r="N160" i="18"/>
  <c r="S160" i="18"/>
  <c r="T160" i="18"/>
  <c r="P160" i="18"/>
  <c r="O160" i="18"/>
  <c r="K160" i="18"/>
  <c r="Z160" i="18" l="1"/>
  <c r="AA160" i="18" s="1"/>
  <c r="Y159" i="18"/>
  <c r="Z159" i="18" s="1"/>
  <c r="X158" i="18"/>
  <c r="Y158" i="18" s="1"/>
  <c r="AA161" i="18"/>
  <c r="AB161" i="18" s="1"/>
  <c r="W157" i="18"/>
  <c r="AB160" i="18" l="1"/>
  <c r="AC160" i="18" s="1"/>
  <c r="AD160" i="18" s="1"/>
  <c r="AE160" i="18" s="1"/>
  <c r="AF160" i="18" s="1"/>
  <c r="AC161" i="18"/>
  <c r="AD161" i="18" s="1"/>
  <c r="AE161" i="18" s="1"/>
  <c r="AA159" i="18"/>
  <c r="X157" i="18"/>
  <c r="Z158" i="18"/>
  <c r="AA158" i="18" s="1"/>
  <c r="AB158" i="18" s="1"/>
  <c r="AF161" i="18" l="1"/>
  <c r="AG161" i="18" s="1"/>
  <c r="Y157" i="18"/>
  <c r="AC158" i="18"/>
  <c r="AD158" i="18" s="1"/>
  <c r="AE158" i="18" s="1"/>
  <c r="AB159" i="18"/>
  <c r="AC159" i="18" s="1"/>
  <c r="AD159" i="18" s="1"/>
  <c r="AE159" i="18" s="1"/>
  <c r="AF159" i="18" s="1"/>
  <c r="AG159" i="18" s="1"/>
  <c r="AH159" i="18" s="1"/>
  <c r="AI159" i="18" s="1"/>
  <c r="AJ159" i="18" s="1"/>
  <c r="AK159" i="18" s="1"/>
  <c r="AL159" i="18" s="1"/>
  <c r="AM159" i="18" s="1"/>
  <c r="AN159" i="18" s="1"/>
  <c r="AO159" i="18" s="1"/>
  <c r="AP159" i="18" s="1"/>
  <c r="AQ159" i="18" s="1"/>
  <c r="AR159" i="18" s="1"/>
  <c r="AS159" i="18" s="1"/>
  <c r="AT159" i="18" s="1"/>
  <c r="AU159" i="18" s="1"/>
  <c r="AV159" i="18" s="1"/>
  <c r="AW159" i="18" s="1"/>
  <c r="AX159" i="18" s="1"/>
  <c r="AY159" i="18" s="1"/>
  <c r="AZ159" i="18" s="1"/>
  <c r="BA159" i="18" s="1"/>
  <c r="BB159" i="18" s="1"/>
  <c r="BC159" i="18" s="1"/>
  <c r="BD159" i="18" s="1"/>
  <c r="BE159" i="18" s="1"/>
  <c r="BF159" i="18" s="1"/>
  <c r="BG159" i="18" s="1"/>
  <c r="BH159" i="18" s="1"/>
  <c r="BI159" i="18" s="1"/>
  <c r="AH161" i="18"/>
  <c r="AI161" i="18" s="1"/>
  <c r="AJ161" i="18" s="1"/>
  <c r="AK161" i="18" s="1"/>
  <c r="AL161" i="18" s="1"/>
  <c r="AM161" i="18" s="1"/>
  <c r="AN161" i="18" s="1"/>
  <c r="AO161" i="18" s="1"/>
  <c r="AP161" i="18" s="1"/>
  <c r="AQ161" i="18" s="1"/>
  <c r="AR161" i="18" s="1"/>
  <c r="AS161" i="18" s="1"/>
  <c r="AT161" i="18" s="1"/>
  <c r="AU161" i="18" s="1"/>
  <c r="AV161" i="18" s="1"/>
  <c r="AW161" i="18" s="1"/>
  <c r="AX161" i="18" s="1"/>
  <c r="AY161" i="18" s="1"/>
  <c r="AZ161" i="18" s="1"/>
  <c r="BA161" i="18" s="1"/>
  <c r="BB161" i="18" s="1"/>
  <c r="BC161" i="18" s="1"/>
  <c r="BD161" i="18" s="1"/>
  <c r="BE161" i="18" s="1"/>
  <c r="BF161" i="18" s="1"/>
  <c r="BG161" i="18" s="1"/>
  <c r="BH161" i="18" s="1"/>
  <c r="BI161" i="18" s="1"/>
  <c r="AG160" i="18"/>
  <c r="AH160" i="18" s="1"/>
  <c r="AI160" i="18" s="1"/>
  <c r="AJ160" i="18" s="1"/>
  <c r="AK160" i="18" s="1"/>
  <c r="AL160" i="18" s="1"/>
  <c r="AM160" i="18" s="1"/>
  <c r="AN160" i="18" s="1"/>
  <c r="AO160" i="18" s="1"/>
  <c r="AP160" i="18" s="1"/>
  <c r="AQ160" i="18" s="1"/>
  <c r="AR160" i="18" s="1"/>
  <c r="AS160" i="18" s="1"/>
  <c r="AT160" i="18" s="1"/>
  <c r="AU160" i="18" s="1"/>
  <c r="AV160" i="18" s="1"/>
  <c r="AW160" i="18" s="1"/>
  <c r="AX160" i="18" s="1"/>
  <c r="AY160" i="18" s="1"/>
  <c r="AZ160" i="18" s="1"/>
  <c r="BA160" i="18" s="1"/>
  <c r="BB160" i="18" s="1"/>
  <c r="BC160" i="18" s="1"/>
  <c r="BD160" i="18" s="1"/>
  <c r="BE160" i="18" s="1"/>
  <c r="BF160" i="18" s="1"/>
  <c r="BG160" i="18" s="1"/>
  <c r="BH160" i="18" s="1"/>
  <c r="BI160" i="18" s="1"/>
  <c r="AF158" i="18" l="1"/>
  <c r="AG158" i="18"/>
  <c r="AH158" i="18" s="1"/>
  <c r="AI158" i="18" s="1"/>
  <c r="AJ158" i="18" s="1"/>
  <c r="AK158" i="18" s="1"/>
  <c r="AL158" i="18" s="1"/>
  <c r="AM158" i="18" s="1"/>
  <c r="AN158" i="18" s="1"/>
  <c r="AO158" i="18" s="1"/>
  <c r="AP158" i="18" s="1"/>
  <c r="AQ158" i="18" s="1"/>
  <c r="AR158" i="18" s="1"/>
  <c r="AS158" i="18" s="1"/>
  <c r="AT158" i="18" s="1"/>
  <c r="AU158" i="18" s="1"/>
  <c r="AV158" i="18" s="1"/>
  <c r="AW158" i="18" s="1"/>
  <c r="AX158" i="18" s="1"/>
  <c r="AY158" i="18" s="1"/>
  <c r="AZ158" i="18" s="1"/>
  <c r="BA158" i="18" s="1"/>
  <c r="BB158" i="18" s="1"/>
  <c r="BC158" i="18" s="1"/>
  <c r="BD158" i="18" s="1"/>
  <c r="BE158" i="18" s="1"/>
  <c r="BF158" i="18" s="1"/>
  <c r="BG158" i="18" s="1"/>
  <c r="BH158" i="18" s="1"/>
  <c r="BI158" i="18" s="1"/>
  <c r="Z157" i="18"/>
  <c r="AA157" i="18" l="1"/>
  <c r="AB157" i="18" l="1"/>
  <c r="AC157" i="18" l="1"/>
  <c r="AD157" i="18" l="1"/>
  <c r="AE157" i="18"/>
  <c r="AF157" i="18" l="1"/>
  <c r="AG157" i="18" l="1"/>
  <c r="AH157" i="18" l="1"/>
  <c r="AI157" i="18" l="1"/>
  <c r="AJ157" i="18" l="1"/>
  <c r="AK157" i="18" l="1"/>
  <c r="AL157" i="18" l="1"/>
  <c r="AM157" i="18" l="1"/>
  <c r="AN157" i="18" l="1"/>
  <c r="AO157" i="18" l="1"/>
  <c r="AP157" i="18" l="1"/>
  <c r="AQ157" i="18" l="1"/>
  <c r="AR157" i="18" l="1"/>
  <c r="AS157" i="18" l="1"/>
  <c r="AT157" i="18" l="1"/>
  <c r="AU157" i="18" l="1"/>
  <c r="AV157" i="18" l="1"/>
  <c r="AW157" i="18" l="1"/>
  <c r="AX157" i="18" l="1"/>
  <c r="AY157" i="18" l="1"/>
  <c r="AZ157" i="18" l="1"/>
  <c r="BA157" i="18" l="1"/>
  <c r="BB157" i="18" l="1"/>
  <c r="BC157" i="18" l="1"/>
  <c r="BD157" i="18" l="1"/>
  <c r="BE157" i="18" l="1"/>
  <c r="BF157" i="18" l="1"/>
  <c r="BG157" i="18" l="1"/>
  <c r="BH157" i="18" l="1"/>
  <c r="BI157" i="18" l="1"/>
  <c r="G714" i="18" l="1"/>
  <c r="G726" i="18" s="1"/>
  <c r="H714" i="18" l="1"/>
  <c r="H726" i="18" s="1"/>
  <c r="I714" i="18" l="1"/>
  <c r="I726" i="18" s="1"/>
  <c r="J714" i="18"/>
  <c r="K714" i="18" s="1"/>
  <c r="K726" i="18" s="1"/>
  <c r="J726" i="18" l="1"/>
  <c r="L714" i="18"/>
  <c r="L726" i="18" l="1"/>
  <c r="M714" i="18"/>
  <c r="N714" i="18" l="1"/>
  <c r="M726" i="18"/>
  <c r="N726" i="18" l="1"/>
  <c r="O714" i="18"/>
  <c r="O726" i="18" l="1"/>
  <c r="P714" i="18"/>
  <c r="P726" i="18" l="1"/>
  <c r="Q714" i="18"/>
  <c r="Q726" i="18" l="1"/>
  <c r="R714" i="18"/>
  <c r="R726" i="18" l="1"/>
  <c r="S714" i="18"/>
  <c r="S726" i="18" l="1"/>
  <c r="T714" i="18"/>
  <c r="T726" i="18" l="1"/>
  <c r="U714" i="18"/>
  <c r="V714" i="18" l="1"/>
  <c r="U726" i="18"/>
  <c r="V726" i="18" l="1"/>
  <c r="W714" i="18"/>
  <c r="W726" i="18" l="1"/>
  <c r="X714" i="18"/>
  <c r="X726" i="18" l="1"/>
  <c r="Y714" i="18"/>
  <c r="Z714" i="18" l="1"/>
  <c r="Y726" i="18"/>
  <c r="Z726" i="18" l="1"/>
  <c r="AA714" i="18"/>
  <c r="AA726" i="18" l="1"/>
  <c r="AB714" i="18"/>
  <c r="AC714" i="18" l="1"/>
  <c r="AB726" i="18"/>
  <c r="AC726" i="18" l="1"/>
  <c r="AD714" i="18"/>
  <c r="AD726" i="18" l="1"/>
  <c r="AE714" i="18"/>
  <c r="AF714" i="18" l="1"/>
  <c r="AE726" i="18"/>
  <c r="AF726" i="18" l="1"/>
  <c r="AG714" i="18"/>
  <c r="AG726" i="18" l="1"/>
  <c r="AH714" i="18"/>
  <c r="AH726" i="18" l="1"/>
  <c r="AI714" i="18"/>
  <c r="AJ714" i="18" l="1"/>
  <c r="AI726" i="18"/>
  <c r="AJ726" i="18" l="1"/>
  <c r="AK714" i="18"/>
  <c r="AL714" i="18" l="1"/>
  <c r="AK726" i="18"/>
  <c r="AL726" i="18" l="1"/>
  <c r="AM714" i="18"/>
  <c r="AM726" i="18" l="1"/>
  <c r="AN714" i="18"/>
  <c r="AN726" i="18" l="1"/>
  <c r="AO714" i="18"/>
  <c r="AO726" i="18" l="1"/>
  <c r="AP714" i="18"/>
  <c r="AP726" i="18" l="1"/>
  <c r="AQ714" i="18"/>
  <c r="AQ726" i="18" l="1"/>
  <c r="AR714" i="18"/>
  <c r="AR726" i="18" l="1"/>
  <c r="AS714" i="18"/>
  <c r="AS726" i="18" l="1"/>
  <c r="AT714" i="18"/>
  <c r="AT726" i="18" l="1"/>
  <c r="AU714" i="18"/>
  <c r="AU726" i="18" l="1"/>
  <c r="AV714" i="18"/>
  <c r="AW714" i="18" l="1"/>
  <c r="AV726" i="18"/>
  <c r="AW726" i="18" l="1"/>
  <c r="AX714" i="18"/>
  <c r="AX726" i="18" l="1"/>
  <c r="AY714" i="18"/>
  <c r="AZ714" i="18" l="1"/>
  <c r="AY726" i="18"/>
  <c r="AZ726" i="18" l="1"/>
  <c r="BA714" i="18"/>
  <c r="BA726" i="18" l="1"/>
  <c r="BB714" i="18"/>
  <c r="BB726" i="18" l="1"/>
  <c r="BC714" i="18"/>
  <c r="BD714" i="18" l="1"/>
  <c r="BC726" i="18"/>
  <c r="BD726" i="18" l="1"/>
  <c r="BE714" i="18"/>
  <c r="BF714" i="18" l="1"/>
  <c r="BE726" i="18"/>
  <c r="BF726" i="18" l="1"/>
  <c r="BG714" i="18"/>
  <c r="BG726" i="18" l="1"/>
  <c r="BH714" i="18"/>
  <c r="BH726" i="18" l="1"/>
  <c r="BI714" i="18"/>
  <c r="BI726" i="18" s="1"/>
  <c r="G1391" i="18" l="1"/>
  <c r="G1404" i="18" l="1"/>
  <c r="H1391" i="18"/>
  <c r="I1391" i="18" l="1"/>
  <c r="J1391" i="18" s="1"/>
  <c r="H1404" i="18"/>
  <c r="K1391" i="18" l="1"/>
  <c r="I1404" i="18"/>
  <c r="L1391" i="18"/>
  <c r="J1404" i="18" l="1"/>
  <c r="M1391" i="18"/>
  <c r="K1404" i="18"/>
  <c r="L1404" i="18" l="1"/>
  <c r="N1391" i="18"/>
  <c r="O1391" i="18" l="1"/>
  <c r="M1404" i="18"/>
  <c r="P1391" i="18" l="1"/>
  <c r="N1404" i="18"/>
  <c r="Q1391" i="18" l="1"/>
  <c r="O1404" i="18"/>
  <c r="P1404" i="18" l="1"/>
  <c r="R1391" i="18"/>
  <c r="Q1404" i="18" l="1"/>
  <c r="S1391" i="18"/>
  <c r="T1391" i="18" l="1"/>
  <c r="R1404" i="18"/>
  <c r="S1404" i="18" l="1"/>
  <c r="U1391" i="18"/>
  <c r="T1404" i="18" l="1"/>
  <c r="V1391" i="18"/>
  <c r="W1391" i="18" l="1"/>
  <c r="U1404" i="18"/>
  <c r="V1404" i="18" l="1"/>
  <c r="X1391" i="18"/>
  <c r="W1404" i="18" l="1"/>
  <c r="Y1391" i="18"/>
  <c r="Z1391" i="18" l="1"/>
  <c r="X1404" i="18"/>
  <c r="AA1391" i="18" l="1"/>
  <c r="Y1404" i="18"/>
  <c r="Z1404" i="18" l="1"/>
  <c r="AB1391" i="18"/>
  <c r="AA1404" i="18" l="1"/>
  <c r="AC1391" i="18"/>
  <c r="AD1391" i="18" l="1"/>
  <c r="AB1404" i="18"/>
  <c r="AC1404" i="18" l="1"/>
  <c r="AE1391" i="18"/>
  <c r="AF1391" i="18" l="1"/>
  <c r="AD1404" i="18"/>
  <c r="AG1391" i="18" l="1"/>
  <c r="AE1404" i="18"/>
  <c r="AF1404" i="18" l="1"/>
  <c r="AH1391" i="18"/>
  <c r="AI1391" i="18" l="1"/>
  <c r="AG1404" i="18"/>
  <c r="AH1404" i="18" l="1"/>
  <c r="AJ1391" i="18"/>
  <c r="AK1391" i="18" l="1"/>
  <c r="AI1404" i="18"/>
  <c r="AJ1404" i="18" l="1"/>
  <c r="AL1391" i="18"/>
  <c r="AK1404" i="18" l="1"/>
  <c r="AM1391" i="18"/>
  <c r="AL1404" i="18" l="1"/>
  <c r="AN1391" i="18"/>
  <c r="AM1404" i="18" l="1"/>
  <c r="AO1391" i="18"/>
  <c r="AP1391" i="18" l="1"/>
  <c r="AN1404" i="18"/>
  <c r="AQ1391" i="18" l="1"/>
  <c r="AO1404" i="18"/>
  <c r="AR1391" i="18" l="1"/>
  <c r="AP1404" i="18"/>
  <c r="AS1391" i="18" l="1"/>
  <c r="AQ1404" i="18"/>
  <c r="AT1391" i="18" l="1"/>
  <c r="AR1404" i="18"/>
  <c r="AS1404" i="18" l="1"/>
  <c r="AU1391" i="18"/>
  <c r="AT1404" i="18" l="1"/>
  <c r="AV1391" i="18"/>
  <c r="AU1404" i="18" l="1"/>
  <c r="AW1391" i="18"/>
  <c r="AX1391" i="18" l="1"/>
  <c r="AV1404" i="18"/>
  <c r="AW1404" i="18" l="1"/>
  <c r="AY1391" i="18"/>
  <c r="AZ1391" i="18" l="1"/>
  <c r="AX1404" i="18"/>
  <c r="BA1391" i="18" l="1"/>
  <c r="AY1404" i="18"/>
  <c r="BB1391" i="18" l="1"/>
  <c r="AZ1404" i="18"/>
  <c r="BC1391" i="18" l="1"/>
  <c r="BA1404" i="18"/>
  <c r="BB1404" i="18" l="1"/>
  <c r="BD1391" i="18"/>
  <c r="BE1391" i="18" l="1"/>
  <c r="BC1404" i="18"/>
  <c r="BD1404" i="18" l="1"/>
  <c r="BF1391" i="18"/>
  <c r="BG1391" i="18" l="1"/>
  <c r="BE1404" i="18"/>
  <c r="BF1404" i="18" l="1"/>
  <c r="BH1391" i="18"/>
  <c r="BI1391" i="18" l="1"/>
  <c r="BG1404" i="18"/>
  <c r="BH1404" i="18" l="1"/>
  <c r="BI1404" i="18" l="1"/>
  <c r="BI884" i="18" l="1"/>
  <c r="AS884" i="18"/>
  <c r="AC884" i="18"/>
  <c r="M884" i="18"/>
  <c r="H884" i="18"/>
  <c r="W884" i="18"/>
  <c r="AK884" i="18"/>
  <c r="AI884" i="18"/>
  <c r="AG884" i="18"/>
  <c r="P884" i="18"/>
  <c r="AT884" i="18"/>
  <c r="BH884" i="18"/>
  <c r="AR884" i="18"/>
  <c r="AB884" i="18"/>
  <c r="L884" i="18"/>
  <c r="AM884" i="18"/>
  <c r="BA884" i="18"/>
  <c r="R884" i="18"/>
  <c r="AU884" i="18"/>
  <c r="BG884" i="18"/>
  <c r="AQ884" i="18"/>
  <c r="AA884" i="18"/>
  <c r="K884" i="18"/>
  <c r="X884" i="18"/>
  <c r="AL884" i="18"/>
  <c r="U884" i="18"/>
  <c r="AY884" i="18"/>
  <c r="AW884" i="18"/>
  <c r="AV884" i="18"/>
  <c r="AD884" i="18"/>
  <c r="BF884" i="18"/>
  <c r="AP884" i="18"/>
  <c r="Z884" i="18"/>
  <c r="J884" i="18"/>
  <c r="V884" i="18"/>
  <c r="AH884" i="18"/>
  <c r="O884" i="18"/>
  <c r="N884" i="18"/>
  <c r="BE884" i="18"/>
  <c r="AO884" i="18"/>
  <c r="Y884" i="18"/>
  <c r="I884" i="18"/>
  <c r="BB884" i="18"/>
  <c r="AJ884" i="18"/>
  <c r="S884" i="18"/>
  <c r="Q884" i="18"/>
  <c r="AF884" i="18"/>
  <c r="BD884" i="18"/>
  <c r="AN884" i="18"/>
  <c r="G884" i="18"/>
  <c r="AZ884" i="18"/>
  <c r="AX884" i="18"/>
  <c r="AE884" i="18"/>
  <c r="BC884" i="18"/>
  <c r="T884" i="18" l="1"/>
  <c r="AN819" i="18" l="1"/>
  <c r="AN831" i="18" s="1"/>
  <c r="AA819" i="18"/>
  <c r="AA831" i="18" s="1"/>
  <c r="AE819" i="18"/>
  <c r="AE831" i="18" s="1"/>
  <c r="N819" i="18"/>
  <c r="N831" i="18" s="1"/>
  <c r="AW819" i="18"/>
  <c r="AW831" i="18" s="1"/>
  <c r="P819" i="18"/>
  <c r="P831" i="18" s="1"/>
  <c r="BE819" i="18"/>
  <c r="BE831" i="18" s="1"/>
  <c r="BG819" i="18"/>
  <c r="BG831" i="18" s="1"/>
  <c r="S819" i="18"/>
  <c r="S831" i="18" s="1"/>
  <c r="BA819" i="18"/>
  <c r="BA831" i="18" s="1"/>
  <c r="AC819" i="18"/>
  <c r="AC831" i="18" s="1"/>
  <c r="I819" i="18"/>
  <c r="AH819" i="18"/>
  <c r="AH831" i="18" s="1"/>
  <c r="M819" i="18"/>
  <c r="M831" i="18" s="1"/>
  <c r="AJ819" i="18"/>
  <c r="AJ831" i="18" s="1"/>
  <c r="L819" i="18"/>
  <c r="L831" i="18" s="1"/>
  <c r="BI819" i="18"/>
  <c r="BI831" i="18" s="1"/>
  <c r="AT819" i="18"/>
  <c r="AT831" i="18" s="1"/>
  <c r="AY819" i="18"/>
  <c r="AY831" i="18" s="1"/>
  <c r="AX819" i="18"/>
  <c r="AX831" i="18" s="1"/>
  <c r="BF819" i="18"/>
  <c r="BF831" i="18" s="1"/>
  <c r="AV819" i="18"/>
  <c r="AV831" i="18" s="1"/>
  <c r="BD819" i="18"/>
  <c r="BD831" i="18" s="1"/>
  <c r="G819" i="18"/>
  <c r="T819" i="18"/>
  <c r="T831" i="18" s="1"/>
  <c r="X819" i="18"/>
  <c r="X831" i="18" s="1"/>
  <c r="BB819" i="18"/>
  <c r="BB831" i="18" s="1"/>
  <c r="Q819" i="18"/>
  <c r="Q831" i="18" s="1"/>
  <c r="AB819" i="18"/>
  <c r="AB831" i="18" s="1"/>
  <c r="AQ819" i="18"/>
  <c r="AQ831" i="18" s="1"/>
  <c r="H819" i="18"/>
  <c r="AU819" i="18"/>
  <c r="AU831" i="18" s="1"/>
  <c r="AG819" i="18"/>
  <c r="AG831" i="18" s="1"/>
  <c r="AS819" i="18"/>
  <c r="AS831" i="18" s="1"/>
  <c r="BH819" i="18"/>
  <c r="BH831" i="18" s="1"/>
  <c r="BC819" i="18"/>
  <c r="BC831" i="18" s="1"/>
  <c r="AF819" i="18"/>
  <c r="AF831" i="18" s="1"/>
  <c r="AR819" i="18"/>
  <c r="AR831" i="18" s="1"/>
  <c r="R819" i="18"/>
  <c r="R831" i="18" s="1"/>
  <c r="AI819" i="18"/>
  <c r="AI831" i="18" s="1"/>
  <c r="K819" i="18"/>
  <c r="J819" i="18"/>
  <c r="AM819" i="18"/>
  <c r="AM831" i="18" s="1"/>
  <c r="AP819" i="18"/>
  <c r="AP831" i="18" s="1"/>
  <c r="AZ819" i="18"/>
  <c r="AZ831" i="18" s="1"/>
  <c r="Y819" i="18"/>
  <c r="Y831" i="18" s="1"/>
  <c r="AK819" i="18"/>
  <c r="AK831" i="18" s="1"/>
  <c r="W819" i="18"/>
  <c r="W831" i="18" s="1"/>
  <c r="U819" i="18"/>
  <c r="U831" i="18" s="1"/>
  <c r="AL819" i="18"/>
  <c r="AL831" i="18" s="1"/>
  <c r="V819" i="18"/>
  <c r="V831" i="18" s="1"/>
  <c r="AO819" i="18"/>
  <c r="AO831" i="18" s="1"/>
  <c r="Z819" i="18"/>
  <c r="Z831" i="18" s="1"/>
  <c r="O819" i="18"/>
  <c r="O831" i="18" s="1"/>
  <c r="AD819" i="18"/>
  <c r="AD831" i="18" s="1"/>
  <c r="G19" i="7949" l="1"/>
  <c r="G16" i="7941"/>
  <c r="G58" i="19"/>
  <c r="G30" i="7941" l="1"/>
  <c r="G17" i="7941"/>
  <c r="I58" i="19" l="1"/>
  <c r="I19" i="7949"/>
  <c r="H19" i="7949"/>
  <c r="H58" i="19"/>
  <c r="H16" i="7941"/>
  <c r="H9" i="7983"/>
  <c r="G31" i="7941"/>
  <c r="H10" i="7983" l="1"/>
  <c r="H30" i="7941"/>
  <c r="H17" i="7941"/>
  <c r="I16" i="7941"/>
  <c r="I17" i="7941" s="1"/>
  <c r="J19" i="7949"/>
  <c r="J58" i="19"/>
  <c r="K19" i="7949" l="1"/>
  <c r="K58" i="19"/>
  <c r="J16" i="7941"/>
  <c r="K16" i="7941" s="1"/>
  <c r="K17" i="7941" s="1"/>
  <c r="I9" i="7983"/>
  <c r="H31" i="7941"/>
  <c r="I30" i="7941"/>
  <c r="L16" i="7941" l="1"/>
  <c r="M16" i="7941" s="1"/>
  <c r="J9" i="7983"/>
  <c r="J10" i="7983" s="1"/>
  <c r="I31" i="7941"/>
  <c r="I10" i="7983"/>
  <c r="J30" i="7941"/>
  <c r="J17" i="7941"/>
  <c r="N16" i="7941" l="1"/>
  <c r="O16" i="7941" s="1"/>
  <c r="P16" i="7941" s="1"/>
  <c r="Q16" i="7941" s="1"/>
  <c r="J31" i="7941"/>
  <c r="K9" i="7983"/>
  <c r="K30" i="7941"/>
  <c r="L30" i="7941" l="1"/>
  <c r="M30" i="7941" s="1"/>
  <c r="N30" i="7941" s="1"/>
  <c r="O30" i="7941" s="1"/>
  <c r="P30" i="7941" s="1"/>
  <c r="Q30" i="7941" s="1"/>
  <c r="K31" i="7941"/>
  <c r="L9" i="7983"/>
  <c r="L10" i="7983" s="1"/>
  <c r="K10" i="7983"/>
  <c r="S16" i="7941"/>
  <c r="M9" i="7983" l="1"/>
  <c r="O9" i="7983" s="1"/>
  <c r="R9" i="7983" l="1"/>
  <c r="P9" i="7983"/>
  <c r="G831" i="18" l="1"/>
  <c r="H831" i="18"/>
  <c r="I831" i="18"/>
  <c r="J831" i="18"/>
  <c r="K831" i="18"/>
  <c r="I172" i="7960" l="1"/>
  <c r="I14" i="18" s="1"/>
  <c r="I65" i="18" s="1"/>
  <c r="I226" i="7960"/>
  <c r="I388" i="7960" s="1"/>
  <c r="K1396" i="18"/>
  <c r="L1396" i="18" s="1"/>
  <c r="M1396" i="18" s="1"/>
  <c r="N1396" i="18" s="1"/>
  <c r="Q1396" i="18"/>
  <c r="R1396" i="18" s="1"/>
  <c r="S1396" i="18" s="1"/>
  <c r="T1396" i="18" s="1"/>
  <c r="O1396" i="18"/>
  <c r="P1396" i="18" s="1"/>
  <c r="AD1396" i="18"/>
  <c r="W1396" i="18"/>
  <c r="AB1396" i="18"/>
  <c r="X1396" i="18"/>
  <c r="Y1396" i="18"/>
  <c r="Z1396" i="18"/>
  <c r="V1396" i="18"/>
  <c r="U1396" i="18"/>
  <c r="AA1396" i="18"/>
  <c r="AC1396" i="18"/>
  <c r="H172" i="7960"/>
  <c r="H14" i="18" s="1"/>
  <c r="H65" i="18" s="1"/>
  <c r="H226" i="7960"/>
  <c r="H388" i="7960" s="1"/>
  <c r="K227" i="7960"/>
  <c r="K389" i="7960" s="1"/>
  <c r="K173" i="7960"/>
  <c r="K15" i="18" s="1"/>
  <c r="K66" i="18" s="1"/>
  <c r="AC1395" i="18"/>
  <c r="M1395" i="18"/>
  <c r="N1395" i="18" s="1"/>
  <c r="AB1395" i="18"/>
  <c r="K1395" i="18"/>
  <c r="L1395" i="18" s="1"/>
  <c r="X1395" i="18"/>
  <c r="W1395" i="18"/>
  <c r="V1395" i="18"/>
  <c r="Z1395" i="18"/>
  <c r="AA1395" i="18" s="1"/>
  <c r="O1395" i="18"/>
  <c r="P1395" i="18" s="1"/>
  <c r="Q1395" i="18" s="1"/>
  <c r="Y1395" i="18"/>
  <c r="J1395" i="18"/>
  <c r="R1395" i="18"/>
  <c r="S1395" i="18" s="1"/>
  <c r="T1395" i="18" s="1"/>
  <c r="U1395" i="18" s="1"/>
  <c r="J173" i="7960"/>
  <c r="J15" i="18" s="1"/>
  <c r="J66" i="18" s="1"/>
  <c r="J227" i="7960"/>
  <c r="J389" i="7960" s="1"/>
  <c r="G226" i="7960"/>
  <c r="G388" i="7960" s="1"/>
  <c r="G172" i="7960"/>
  <c r="G14" i="18" s="1"/>
  <c r="G65" i="18" s="1"/>
  <c r="M1410" i="18"/>
  <c r="N1410" i="18" s="1"/>
  <c r="O1410" i="18"/>
  <c r="P1410" i="18"/>
  <c r="L1410" i="18"/>
  <c r="I1394" i="18"/>
  <c r="W1394" i="18"/>
  <c r="X1394" i="18" s="1"/>
  <c r="L1394" i="18"/>
  <c r="Y1394" i="18"/>
  <c r="Z1394" i="18" s="1"/>
  <c r="AA1394" i="18" s="1"/>
  <c r="U1394" i="18"/>
  <c r="V1394" i="18" s="1"/>
  <c r="M1394" i="18"/>
  <c r="N1394" i="18" s="1"/>
  <c r="O1394" i="18"/>
  <c r="P1394" i="18"/>
  <c r="Q1394" i="18"/>
  <c r="R1394" i="18" s="1"/>
  <c r="S1394" i="18"/>
  <c r="T1394" i="18"/>
  <c r="AB1394" i="18"/>
  <c r="J1394" i="18"/>
  <c r="K1394" i="18" s="1"/>
  <c r="I227" i="7960"/>
  <c r="I389" i="7960" s="1"/>
  <c r="I173" i="7960"/>
  <c r="I15" i="18" s="1"/>
  <c r="I66" i="18" s="1"/>
  <c r="R1393" i="18"/>
  <c r="S1393" i="18"/>
  <c r="W1393" i="18"/>
  <c r="L1393" i="18"/>
  <c r="AA1393" i="18"/>
  <c r="N1393" i="18"/>
  <c r="M1393" i="18"/>
  <c r="O1393" i="18"/>
  <c r="U1393" i="18"/>
  <c r="I1393" i="18"/>
  <c r="Y1393" i="18"/>
  <c r="J1393" i="18"/>
  <c r="K1393" i="18" s="1"/>
  <c r="Z1393" i="18"/>
  <c r="V1393" i="18"/>
  <c r="H1393" i="18"/>
  <c r="H1403" i="18" s="1"/>
  <c r="X1393" i="18"/>
  <c r="T1393" i="18"/>
  <c r="P1393" i="18"/>
  <c r="Q1393" i="18"/>
  <c r="G1403" i="18"/>
  <c r="M1409" i="18"/>
  <c r="N1409" i="18" s="1"/>
  <c r="O1409" i="18" s="1"/>
  <c r="K1409" i="18"/>
  <c r="L1409" i="18" s="1"/>
  <c r="H173" i="7960"/>
  <c r="H15" i="18" s="1"/>
  <c r="H66" i="18" s="1"/>
  <c r="H227" i="7960"/>
  <c r="H389" i="7960" s="1"/>
  <c r="J1408" i="18"/>
  <c r="K1408" i="18" s="1"/>
  <c r="L1408" i="18"/>
  <c r="M1408" i="18" s="1"/>
  <c r="N1408" i="18" s="1"/>
  <c r="G173" i="7960"/>
  <c r="G15" i="18" s="1"/>
  <c r="G66" i="18" s="1"/>
  <c r="G227" i="7960"/>
  <c r="G389" i="7960" s="1"/>
  <c r="I1407" i="18"/>
  <c r="J1407" i="18"/>
  <c r="K1407" i="18"/>
  <c r="L1407" i="18" s="1"/>
  <c r="M1407" i="18"/>
  <c r="K172" i="7960"/>
  <c r="K14" i="18" s="1"/>
  <c r="K65" i="18" s="1"/>
  <c r="K226" i="7960"/>
  <c r="K388" i="7960" s="1"/>
  <c r="I1406" i="18"/>
  <c r="J1406" i="18" s="1"/>
  <c r="K1406" i="18"/>
  <c r="L1406" i="18" s="1"/>
  <c r="G1416" i="18"/>
  <c r="H1406" i="18"/>
  <c r="H1416" i="18" s="1"/>
  <c r="J226" i="7960"/>
  <c r="J388" i="7960" s="1"/>
  <c r="J172" i="7960"/>
  <c r="J14" i="18" s="1"/>
  <c r="J65" i="18" s="1"/>
  <c r="N1397" i="18"/>
  <c r="U1397" i="18"/>
  <c r="V1397" i="18" s="1"/>
  <c r="W1397" i="18" s="1"/>
  <c r="X1397" i="18" s="1"/>
  <c r="AE1397" i="18"/>
  <c r="O1397" i="18"/>
  <c r="P1397" i="18" s="1"/>
  <c r="L1397" i="18"/>
  <c r="M1397" i="18" s="1"/>
  <c r="Y1397" i="18"/>
  <c r="Z1397" i="18"/>
  <c r="AA1397" i="18" s="1"/>
  <c r="AD1397" i="18"/>
  <c r="AB1397" i="18"/>
  <c r="Q1397" i="18"/>
  <c r="R1397" i="18" s="1"/>
  <c r="S1397" i="18" s="1"/>
  <c r="T1397" i="18" s="1"/>
  <c r="AC1397" i="18"/>
  <c r="K1403" i="18" l="1"/>
  <c r="M1406" i="18"/>
  <c r="N1406" i="18" s="1"/>
  <c r="O1406" i="18" s="1"/>
  <c r="P1406" i="18" s="1"/>
  <c r="Q1410" i="18"/>
  <c r="R1410" i="18" s="1"/>
  <c r="S1410" i="18" s="1"/>
  <c r="N1407" i="18"/>
  <c r="O1407" i="18" s="1"/>
  <c r="P1407" i="18" s="1"/>
  <c r="Q1407" i="18" s="1"/>
  <c r="AD1395" i="18"/>
  <c r="AE1395" i="18" s="1"/>
  <c r="AF1395" i="18" s="1"/>
  <c r="P1403" i="18"/>
  <c r="Y1403" i="18"/>
  <c r="P1409" i="18"/>
  <c r="N1403" i="18"/>
  <c r="AE1396" i="18"/>
  <c r="AF1396" i="18" s="1"/>
  <c r="I1416" i="18"/>
  <c r="J1416" i="18"/>
  <c r="AB1393" i="18"/>
  <c r="AC1393" i="18" s="1"/>
  <c r="AA1403" i="18"/>
  <c r="O1408" i="18"/>
  <c r="P1408" i="18" s="1"/>
  <c r="Q1408" i="18" s="1"/>
  <c r="L1403" i="18"/>
  <c r="Q1403" i="18"/>
  <c r="W1403" i="18"/>
  <c r="M173" i="18"/>
  <c r="U173" i="18"/>
  <c r="V173" i="18" s="1"/>
  <c r="Y173" i="18"/>
  <c r="S173" i="18"/>
  <c r="L173" i="18"/>
  <c r="K173" i="18"/>
  <c r="W173" i="18"/>
  <c r="X173" i="18" s="1"/>
  <c r="K837" i="18"/>
  <c r="L837" i="18" s="1"/>
  <c r="M837" i="18" s="1"/>
  <c r="N837" i="18" s="1"/>
  <c r="T173" i="18"/>
  <c r="P173" i="18"/>
  <c r="Q173" i="18" s="1"/>
  <c r="R173" i="18" s="1"/>
  <c r="N173" i="18"/>
  <c r="O173" i="18" s="1"/>
  <c r="S1403" i="18"/>
  <c r="S171" i="18"/>
  <c r="Q171" i="18"/>
  <c r="I835" i="18"/>
  <c r="J835" i="18" s="1"/>
  <c r="K835" i="18" s="1"/>
  <c r="L835" i="18" s="1"/>
  <c r="M835" i="18" s="1"/>
  <c r="N835" i="18" s="1"/>
  <c r="O835" i="18" s="1"/>
  <c r="P835" i="18" s="1"/>
  <c r="Q835" i="18" s="1"/>
  <c r="R835" i="18" s="1"/>
  <c r="S835" i="18" s="1"/>
  <c r="T835" i="18" s="1"/>
  <c r="U835" i="18" s="1"/>
  <c r="V835" i="18" s="1"/>
  <c r="W835" i="18" s="1"/>
  <c r="X835" i="18" s="1"/>
  <c r="Y835" i="18" s="1"/>
  <c r="Z835" i="18" s="1"/>
  <c r="AA835" i="18" s="1"/>
  <c r="AB835" i="18" s="1"/>
  <c r="AC835" i="18" s="1"/>
  <c r="AD835" i="18" s="1"/>
  <c r="AE835" i="18" s="1"/>
  <c r="AF835" i="18" s="1"/>
  <c r="AG835" i="18" s="1"/>
  <c r="AH835" i="18" s="1"/>
  <c r="AI835" i="18" s="1"/>
  <c r="AJ835" i="18" s="1"/>
  <c r="AK835" i="18" s="1"/>
  <c r="AL835" i="18" s="1"/>
  <c r="AM835" i="18" s="1"/>
  <c r="AN835" i="18" s="1"/>
  <c r="AO835" i="18" s="1"/>
  <c r="AP835" i="18" s="1"/>
  <c r="AQ835" i="18" s="1"/>
  <c r="AR835" i="18" s="1"/>
  <c r="AS835" i="18" s="1"/>
  <c r="AT835" i="18" s="1"/>
  <c r="AU835" i="18" s="1"/>
  <c r="AV835" i="18" s="1"/>
  <c r="AW835" i="18" s="1"/>
  <c r="AX835" i="18" s="1"/>
  <c r="AY835" i="18" s="1"/>
  <c r="AZ835" i="18" s="1"/>
  <c r="BA835" i="18" s="1"/>
  <c r="BB835" i="18" s="1"/>
  <c r="BC835" i="18" s="1"/>
  <c r="BD835" i="18" s="1"/>
  <c r="BE835" i="18" s="1"/>
  <c r="BF835" i="18" s="1"/>
  <c r="BG835" i="18" s="1"/>
  <c r="BH835" i="18" s="1"/>
  <c r="BI835" i="18" s="1"/>
  <c r="K171" i="18"/>
  <c r="L171" i="18" s="1"/>
  <c r="P171" i="18"/>
  <c r="J171" i="18"/>
  <c r="W171" i="18"/>
  <c r="I171" i="18"/>
  <c r="T171" i="18"/>
  <c r="U171" i="18" s="1"/>
  <c r="V171" i="18"/>
  <c r="M171" i="18"/>
  <c r="N171" i="18" s="1"/>
  <c r="O171" i="18" s="1"/>
  <c r="R171" i="18"/>
  <c r="T1403" i="18"/>
  <c r="R1403" i="18"/>
  <c r="X1403" i="18"/>
  <c r="N172" i="18"/>
  <c r="K172" i="18"/>
  <c r="L172" i="18" s="1"/>
  <c r="M172" i="18"/>
  <c r="J836" i="18"/>
  <c r="K836" i="18" s="1"/>
  <c r="L836" i="18" s="1"/>
  <c r="O172" i="18"/>
  <c r="P172" i="18" s="1"/>
  <c r="Q172" i="18" s="1"/>
  <c r="R172" i="18"/>
  <c r="S172" i="18" s="1"/>
  <c r="T172" i="18"/>
  <c r="U172" i="18" s="1"/>
  <c r="J172" i="18"/>
  <c r="V172" i="18"/>
  <c r="W172" i="18"/>
  <c r="X172" i="18" s="1"/>
  <c r="V1403" i="18"/>
  <c r="W174" i="18"/>
  <c r="X174" i="18"/>
  <c r="V174" i="18"/>
  <c r="P174" i="18"/>
  <c r="Q174" i="18" s="1"/>
  <c r="Y174" i="18"/>
  <c r="M174" i="18"/>
  <c r="L174" i="18"/>
  <c r="N174" i="18"/>
  <c r="Z174" i="18"/>
  <c r="R174" i="18"/>
  <c r="O174" i="18"/>
  <c r="L838" i="18"/>
  <c r="M838" i="18" s="1"/>
  <c r="N838" i="18" s="1"/>
  <c r="S174" i="18"/>
  <c r="T174" i="18" s="1"/>
  <c r="U174" i="18"/>
  <c r="Z1403" i="18"/>
  <c r="AC1394" i="18"/>
  <c r="AD1394" i="18" s="1"/>
  <c r="K1416" i="18"/>
  <c r="I1403" i="18"/>
  <c r="S170" i="18"/>
  <c r="U170" i="18"/>
  <c r="M170" i="18"/>
  <c r="L170" i="18"/>
  <c r="O170" i="18"/>
  <c r="P170" i="18"/>
  <c r="T170" i="18"/>
  <c r="J170" i="18"/>
  <c r="R170" i="18"/>
  <c r="H170" i="18"/>
  <c r="I170" i="18"/>
  <c r="V170" i="18"/>
  <c r="H834" i="18"/>
  <c r="N170" i="18"/>
  <c r="Q170" i="18"/>
  <c r="K170" i="18"/>
  <c r="U1403" i="18"/>
  <c r="AF1397" i="18"/>
  <c r="AG1397" i="18" s="1"/>
  <c r="O1403" i="18"/>
  <c r="L1416" i="18"/>
  <c r="M1403" i="18"/>
  <c r="J1403" i="18"/>
  <c r="G858" i="18" l="1"/>
  <c r="G806" i="18"/>
  <c r="G845" i="18"/>
  <c r="H845" i="18"/>
  <c r="G793" i="18"/>
  <c r="M1416" i="18"/>
  <c r="T1410" i="18"/>
  <c r="U1410" i="18" s="1"/>
  <c r="V1410" i="18" s="1"/>
  <c r="W1410" i="18" s="1"/>
  <c r="X1410" i="18" s="1"/>
  <c r="Y1410" i="18" s="1"/>
  <c r="Z1410" i="18" s="1"/>
  <c r="AA1410" i="18" s="1"/>
  <c r="AB1410" i="18" s="1"/>
  <c r="AC1410" i="18" s="1"/>
  <c r="AD1410" i="18" s="1"/>
  <c r="AE1410" i="18" s="1"/>
  <c r="AF1410" i="18" s="1"/>
  <c r="AG1410" i="18" s="1"/>
  <c r="AH1410" i="18" s="1"/>
  <c r="N1416" i="18"/>
  <c r="AG1395" i="18"/>
  <c r="AH1395" i="18" s="1"/>
  <c r="AI1395" i="18" s="1"/>
  <c r="AJ1395" i="18" s="1"/>
  <c r="O837" i="18"/>
  <c r="P837" i="18" s="1"/>
  <c r="Q837" i="18" s="1"/>
  <c r="R837" i="18" s="1"/>
  <c r="S837" i="18" s="1"/>
  <c r="T837" i="18" s="1"/>
  <c r="U837" i="18" s="1"/>
  <c r="V837" i="18" s="1"/>
  <c r="W837" i="18" s="1"/>
  <c r="X837" i="18" s="1"/>
  <c r="Y837" i="18" s="1"/>
  <c r="Z837" i="18" s="1"/>
  <c r="AA837" i="18" s="1"/>
  <c r="AB837" i="18" s="1"/>
  <c r="AC837" i="18" s="1"/>
  <c r="AD837" i="18" s="1"/>
  <c r="AE837" i="18" s="1"/>
  <c r="AF837" i="18" s="1"/>
  <c r="AG837" i="18" s="1"/>
  <c r="AH837" i="18" s="1"/>
  <c r="AI837" i="18" s="1"/>
  <c r="AJ837" i="18" s="1"/>
  <c r="AK837" i="18" s="1"/>
  <c r="AL837" i="18" s="1"/>
  <c r="AM837" i="18" s="1"/>
  <c r="AN837" i="18" s="1"/>
  <c r="AO837" i="18" s="1"/>
  <c r="AP837" i="18" s="1"/>
  <c r="AQ837" i="18" s="1"/>
  <c r="AR837" i="18" s="1"/>
  <c r="AS837" i="18" s="1"/>
  <c r="AT837" i="18" s="1"/>
  <c r="AU837" i="18" s="1"/>
  <c r="AV837" i="18" s="1"/>
  <c r="AW837" i="18" s="1"/>
  <c r="AX837" i="18" s="1"/>
  <c r="AY837" i="18" s="1"/>
  <c r="AZ837" i="18" s="1"/>
  <c r="BA837" i="18" s="1"/>
  <c r="BB837" i="18" s="1"/>
  <c r="BC837" i="18" s="1"/>
  <c r="BD837" i="18" s="1"/>
  <c r="BE837" i="18" s="1"/>
  <c r="BF837" i="18" s="1"/>
  <c r="BG837" i="18" s="1"/>
  <c r="BH837" i="18" s="1"/>
  <c r="BI837" i="18" s="1"/>
  <c r="O838" i="18"/>
  <c r="P838" i="18" s="1"/>
  <c r="Q838" i="18" s="1"/>
  <c r="R838" i="18" s="1"/>
  <c r="S838" i="18" s="1"/>
  <c r="T838" i="18" s="1"/>
  <c r="U838" i="18" s="1"/>
  <c r="V838" i="18" s="1"/>
  <c r="W838" i="18" s="1"/>
  <c r="X838" i="18" s="1"/>
  <c r="Y838" i="18" s="1"/>
  <c r="Z838" i="18" s="1"/>
  <c r="AA838" i="18" s="1"/>
  <c r="AB838" i="18" s="1"/>
  <c r="AC838" i="18" s="1"/>
  <c r="AD838" i="18" s="1"/>
  <c r="AE838" i="18" s="1"/>
  <c r="AF838" i="18" s="1"/>
  <c r="AG838" i="18" s="1"/>
  <c r="AH838" i="18" s="1"/>
  <c r="AI838" i="18" s="1"/>
  <c r="AJ838" i="18" s="1"/>
  <c r="AK838" i="18" s="1"/>
  <c r="AL838" i="18" s="1"/>
  <c r="AM838" i="18" s="1"/>
  <c r="AN838" i="18" s="1"/>
  <c r="AO838" i="18" s="1"/>
  <c r="AP838" i="18" s="1"/>
  <c r="AQ838" i="18" s="1"/>
  <c r="AR838" i="18" s="1"/>
  <c r="AS838" i="18" s="1"/>
  <c r="AT838" i="18" s="1"/>
  <c r="AU838" i="18" s="1"/>
  <c r="AV838" i="18" s="1"/>
  <c r="AW838" i="18" s="1"/>
  <c r="AX838" i="18" s="1"/>
  <c r="AY838" i="18" s="1"/>
  <c r="AZ838" i="18" s="1"/>
  <c r="BA838" i="18" s="1"/>
  <c r="BB838" i="18" s="1"/>
  <c r="BC838" i="18" s="1"/>
  <c r="BD838" i="18" s="1"/>
  <c r="BE838" i="18" s="1"/>
  <c r="BF838" i="18" s="1"/>
  <c r="BG838" i="18" s="1"/>
  <c r="BH838" i="18" s="1"/>
  <c r="BI838" i="18" s="1"/>
  <c r="I834" i="18"/>
  <c r="J834" i="18" s="1"/>
  <c r="K834" i="18" s="1"/>
  <c r="AE1394" i="18"/>
  <c r="AF1394" i="18" s="1"/>
  <c r="AG1394" i="18" s="1"/>
  <c r="AH1394" i="18" s="1"/>
  <c r="AI1394" i="18" s="1"/>
  <c r="M836" i="18"/>
  <c r="N836" i="18" s="1"/>
  <c r="O836" i="18" s="1"/>
  <c r="P836" i="18" s="1"/>
  <c r="Q836" i="18" s="1"/>
  <c r="AA174" i="18"/>
  <c r="AB174" i="18" s="1"/>
  <c r="AC174" i="18" s="1"/>
  <c r="AD174" i="18" s="1"/>
  <c r="AE174" i="18" s="1"/>
  <c r="AF174" i="18" s="1"/>
  <c r="AG174" i="18" s="1"/>
  <c r="AH174" i="18" s="1"/>
  <c r="AI174" i="18" s="1"/>
  <c r="AJ174" i="18" s="1"/>
  <c r="AK174" i="18" s="1"/>
  <c r="AL174" i="18" s="1"/>
  <c r="AM174" i="18" s="1"/>
  <c r="Z173" i="18"/>
  <c r="AA173" i="18" s="1"/>
  <c r="X171" i="18"/>
  <c r="Y171" i="18" s="1"/>
  <c r="Z171" i="18" s="1"/>
  <c r="AA171" i="18" s="1"/>
  <c r="AB171" i="18" s="1"/>
  <c r="AC171" i="18" s="1"/>
  <c r="Y172" i="18"/>
  <c r="Z172" i="18" s="1"/>
  <c r="AA172" i="18" s="1"/>
  <c r="AB172" i="18" s="1"/>
  <c r="AC172" i="18" s="1"/>
  <c r="AD172" i="18" s="1"/>
  <c r="AE172" i="18" s="1"/>
  <c r="AF172" i="18" s="1"/>
  <c r="AG172" i="18" s="1"/>
  <c r="AH172" i="18" s="1"/>
  <c r="AI172" i="18" s="1"/>
  <c r="AJ172" i="18" s="1"/>
  <c r="AK172" i="18" s="1"/>
  <c r="AL172" i="18" s="1"/>
  <c r="AM172" i="18" s="1"/>
  <c r="AN172" i="18" s="1"/>
  <c r="AO172" i="18" s="1"/>
  <c r="AP172" i="18" s="1"/>
  <c r="AQ172" i="18" s="1"/>
  <c r="AR172" i="18" s="1"/>
  <c r="AS172" i="18" s="1"/>
  <c r="AT172" i="18" s="1"/>
  <c r="AU172" i="18" s="1"/>
  <c r="AV172" i="18" s="1"/>
  <c r="AW172" i="18" s="1"/>
  <c r="AX172" i="18" s="1"/>
  <c r="AY172" i="18" s="1"/>
  <c r="AZ172" i="18" s="1"/>
  <c r="BA172" i="18" s="1"/>
  <c r="BB172" i="18" s="1"/>
  <c r="BC172" i="18" s="1"/>
  <c r="BD172" i="18" s="1"/>
  <c r="BE172" i="18" s="1"/>
  <c r="BF172" i="18" s="1"/>
  <c r="BG172" i="18" s="1"/>
  <c r="BH172" i="18" s="1"/>
  <c r="BI172" i="18" s="1"/>
  <c r="AG1396" i="18"/>
  <c r="AH1396" i="18" s="1"/>
  <c r="AI1396" i="18" s="1"/>
  <c r="AJ1396" i="18" s="1"/>
  <c r="AK1396" i="18" s="1"/>
  <c r="AL1396" i="18" s="1"/>
  <c r="W170" i="18"/>
  <c r="X170" i="18" s="1"/>
  <c r="AH1397" i="18"/>
  <c r="AI1397" i="18" s="1"/>
  <c r="AJ1397" i="18" s="1"/>
  <c r="Q1406" i="18"/>
  <c r="P1416" i="18"/>
  <c r="AD1393" i="18"/>
  <c r="AC1403" i="18"/>
  <c r="Q1409" i="18"/>
  <c r="R1408" i="18"/>
  <c r="R1407" i="18"/>
  <c r="O1416" i="18"/>
  <c r="AB1403" i="18"/>
  <c r="AI1410" i="18" l="1"/>
  <c r="AJ1410" i="18" s="1"/>
  <c r="AK1410" i="18" s="1"/>
  <c r="AL1410" i="18" s="1"/>
  <c r="AM1410" i="18" s="1"/>
  <c r="AN1410" i="18" s="1"/>
  <c r="AO1410" i="18" s="1"/>
  <c r="AP1410" i="18" s="1"/>
  <c r="AQ1410" i="18" s="1"/>
  <c r="AR1410" i="18" s="1"/>
  <c r="AS1410" i="18" s="1"/>
  <c r="AT1410" i="18" s="1"/>
  <c r="AU1410" i="18" s="1"/>
  <c r="AV1410" i="18" s="1"/>
  <c r="AW1410" i="18" s="1"/>
  <c r="AX1410" i="18" s="1"/>
  <c r="AY1410" i="18" s="1"/>
  <c r="AZ1410" i="18" s="1"/>
  <c r="BA1410" i="18" s="1"/>
  <c r="BB1410" i="18" s="1"/>
  <c r="BC1410" i="18" s="1"/>
  <c r="BD1410" i="18" s="1"/>
  <c r="BE1410" i="18" s="1"/>
  <c r="BF1410" i="18" s="1"/>
  <c r="BG1410" i="18" s="1"/>
  <c r="BH1410" i="18" s="1"/>
  <c r="BI1410" i="18" s="1"/>
  <c r="I845" i="18"/>
  <c r="H832" i="18"/>
  <c r="H844" i="18" s="1"/>
  <c r="I832" i="18"/>
  <c r="I844" i="18" s="1"/>
  <c r="AK1395" i="18"/>
  <c r="AL1395" i="18" s="1"/>
  <c r="AM1395" i="18" s="1"/>
  <c r="AN1395" i="18" s="1"/>
  <c r="AO1395" i="18" s="1"/>
  <c r="G832" i="18"/>
  <c r="G844" i="18" s="1"/>
  <c r="J858" i="18"/>
  <c r="AB173" i="18"/>
  <c r="AC173" i="18" s="1"/>
  <c r="AD173" i="18" s="1"/>
  <c r="AE173" i="18" s="1"/>
  <c r="AF173" i="18" s="1"/>
  <c r="AG173" i="18" s="1"/>
  <c r="AH173" i="18" s="1"/>
  <c r="AI173" i="18" s="1"/>
  <c r="AJ173" i="18" s="1"/>
  <c r="AK173" i="18" s="1"/>
  <c r="AL173" i="18" s="1"/>
  <c r="AM173" i="18" s="1"/>
  <c r="AN173" i="18" s="1"/>
  <c r="AO173" i="18" s="1"/>
  <c r="AP173" i="18" s="1"/>
  <c r="AQ173" i="18" s="1"/>
  <c r="AR173" i="18" s="1"/>
  <c r="AS173" i="18" s="1"/>
  <c r="AT173" i="18" s="1"/>
  <c r="AU173" i="18" s="1"/>
  <c r="AV173" i="18" s="1"/>
  <c r="AW173" i="18" s="1"/>
  <c r="AX173" i="18" s="1"/>
  <c r="AY173" i="18" s="1"/>
  <c r="AZ173" i="18" s="1"/>
  <c r="BA173" i="18" s="1"/>
  <c r="BB173" i="18" s="1"/>
  <c r="BC173" i="18" s="1"/>
  <c r="BD173" i="18" s="1"/>
  <c r="BE173" i="18" s="1"/>
  <c r="BF173" i="18" s="1"/>
  <c r="BG173" i="18" s="1"/>
  <c r="BH173" i="18" s="1"/>
  <c r="BI173" i="18" s="1"/>
  <c r="AJ1394" i="18"/>
  <c r="AK1394" i="18" s="1"/>
  <c r="AL1394" i="18" s="1"/>
  <c r="AM1394" i="18" s="1"/>
  <c r="AN1394" i="18" s="1"/>
  <c r="AO1394" i="18" s="1"/>
  <c r="AP1394" i="18" s="1"/>
  <c r="AQ1394" i="18" s="1"/>
  <c r="AR1394" i="18" s="1"/>
  <c r="AS1394" i="18" s="1"/>
  <c r="AT1394" i="18" s="1"/>
  <c r="AU1394" i="18" s="1"/>
  <c r="AV1394" i="18" s="1"/>
  <c r="AW1394" i="18" s="1"/>
  <c r="AX1394" i="18" s="1"/>
  <c r="AY1394" i="18" s="1"/>
  <c r="AZ1394" i="18" s="1"/>
  <c r="BA1394" i="18" s="1"/>
  <c r="BB1394" i="18" s="1"/>
  <c r="BC1394" i="18" s="1"/>
  <c r="BD1394" i="18" s="1"/>
  <c r="BE1394" i="18" s="1"/>
  <c r="BF1394" i="18" s="1"/>
  <c r="BG1394" i="18" s="1"/>
  <c r="BH1394" i="18" s="1"/>
  <c r="BI1394" i="18" s="1"/>
  <c r="L834" i="18"/>
  <c r="AD171" i="18"/>
  <c r="AE171" i="18" s="1"/>
  <c r="AF171" i="18" s="1"/>
  <c r="AG171" i="18" s="1"/>
  <c r="AH171" i="18" s="1"/>
  <c r="AI171" i="18" s="1"/>
  <c r="AJ171" i="18" s="1"/>
  <c r="AK171" i="18" s="1"/>
  <c r="AL171" i="18" s="1"/>
  <c r="AM171" i="18" s="1"/>
  <c r="AN171" i="18" s="1"/>
  <c r="AO171" i="18" s="1"/>
  <c r="AP171" i="18" s="1"/>
  <c r="AQ171" i="18" s="1"/>
  <c r="AR171" i="18" s="1"/>
  <c r="AS171" i="18" s="1"/>
  <c r="AT171" i="18" s="1"/>
  <c r="AU171" i="18" s="1"/>
  <c r="AV171" i="18" s="1"/>
  <c r="AW171" i="18" s="1"/>
  <c r="AX171" i="18" s="1"/>
  <c r="AY171" i="18" s="1"/>
  <c r="AZ171" i="18" s="1"/>
  <c r="BA171" i="18" s="1"/>
  <c r="BB171" i="18" s="1"/>
  <c r="BC171" i="18" s="1"/>
  <c r="BD171" i="18" s="1"/>
  <c r="BE171" i="18" s="1"/>
  <c r="BF171" i="18" s="1"/>
  <c r="BG171" i="18" s="1"/>
  <c r="BH171" i="18" s="1"/>
  <c r="BI171" i="18" s="1"/>
  <c r="R836" i="18"/>
  <c r="S836" i="18" s="1"/>
  <c r="H230" i="7960"/>
  <c r="H392" i="7960" s="1"/>
  <c r="H176" i="7960"/>
  <c r="H18" i="18" s="1"/>
  <c r="H69" i="18" s="1"/>
  <c r="G171" i="7960"/>
  <c r="G13" i="18" s="1"/>
  <c r="G64" i="18" s="1"/>
  <c r="G225" i="7960"/>
  <c r="G387" i="7960" s="1"/>
  <c r="J228" i="7960"/>
  <c r="J390" i="7960" s="1"/>
  <c r="J174" i="7960"/>
  <c r="J16" i="18" s="1"/>
  <c r="J67" i="18" s="1"/>
  <c r="S1408" i="18"/>
  <c r="T1408" i="18" s="1"/>
  <c r="J175" i="7960"/>
  <c r="J17" i="18" s="1"/>
  <c r="J68" i="18" s="1"/>
  <c r="J229" i="7960"/>
  <c r="J391" i="7960" s="1"/>
  <c r="K225" i="7960"/>
  <c r="K387" i="7960" s="1"/>
  <c r="K171" i="7960"/>
  <c r="K13" i="18" s="1"/>
  <c r="K64" i="18" s="1"/>
  <c r="R1409" i="18"/>
  <c r="S1409" i="18" s="1"/>
  <c r="I177" i="7960"/>
  <c r="I19" i="18" s="1"/>
  <c r="I70" i="18" s="1"/>
  <c r="I231" i="7960"/>
  <c r="I393" i="7960" s="1"/>
  <c r="G231" i="7960"/>
  <c r="G393" i="7960" s="1"/>
  <c r="G177" i="7960"/>
  <c r="G19" i="18" s="1"/>
  <c r="G70" i="18" s="1"/>
  <c r="H170" i="7960"/>
  <c r="H12" i="18" s="1"/>
  <c r="H63" i="18" s="1"/>
  <c r="H224" i="7960"/>
  <c r="H386" i="7960" s="1"/>
  <c r="H229" i="7960"/>
  <c r="H391" i="7960" s="1"/>
  <c r="H175" i="7960"/>
  <c r="H17" i="18" s="1"/>
  <c r="H68" i="18" s="1"/>
  <c r="G223" i="7960"/>
  <c r="G169" i="7960"/>
  <c r="K177" i="7960"/>
  <c r="K19" i="18" s="1"/>
  <c r="K70" i="18" s="1"/>
  <c r="K231" i="7960"/>
  <c r="K393" i="7960" s="1"/>
  <c r="J225" i="7960"/>
  <c r="J387" i="7960" s="1"/>
  <c r="J171" i="7960"/>
  <c r="J13" i="18" s="1"/>
  <c r="J64" i="18" s="1"/>
  <c r="I228" i="7960"/>
  <c r="I390" i="7960" s="1"/>
  <c r="I174" i="7960"/>
  <c r="I16" i="18" s="1"/>
  <c r="I67" i="18" s="1"/>
  <c r="AD1403" i="18"/>
  <c r="AE1393" i="18"/>
  <c r="I230" i="7960"/>
  <c r="I392" i="7960" s="1"/>
  <c r="I176" i="7960"/>
  <c r="I18" i="18" s="1"/>
  <c r="I69" i="18" s="1"/>
  <c r="G229" i="7960"/>
  <c r="G391" i="7960" s="1"/>
  <c r="G175" i="7960"/>
  <c r="G17" i="18" s="1"/>
  <c r="G68" i="18" s="1"/>
  <c r="I171" i="7960"/>
  <c r="I13" i="18" s="1"/>
  <c r="I64" i="18" s="1"/>
  <c r="I225" i="7960"/>
  <c r="I387" i="7960" s="1"/>
  <c r="H174" i="7960"/>
  <c r="H16" i="18" s="1"/>
  <c r="H67" i="18" s="1"/>
  <c r="H228" i="7960"/>
  <c r="H390" i="7960" s="1"/>
  <c r="J170" i="7960"/>
  <c r="J12" i="18" s="1"/>
  <c r="J63" i="18" s="1"/>
  <c r="J224" i="7960"/>
  <c r="J386" i="7960" s="1"/>
  <c r="K175" i="7960"/>
  <c r="K17" i="18" s="1"/>
  <c r="K68" i="18" s="1"/>
  <c r="K229" i="7960"/>
  <c r="K391" i="7960" s="1"/>
  <c r="Q1416" i="18"/>
  <c r="R1406" i="18"/>
  <c r="S1406" i="18" s="1"/>
  <c r="AN174" i="18"/>
  <c r="AO174" i="18" s="1"/>
  <c r="AP174" i="18" s="1"/>
  <c r="AQ174" i="18" s="1"/>
  <c r="AR174" i="18" s="1"/>
  <c r="AS174" i="18" s="1"/>
  <c r="AT174" i="18" s="1"/>
  <c r="AU174" i="18" s="1"/>
  <c r="AV174" i="18" s="1"/>
  <c r="AW174" i="18" s="1"/>
  <c r="AX174" i="18" s="1"/>
  <c r="AY174" i="18" s="1"/>
  <c r="AZ174" i="18" s="1"/>
  <c r="BA174" i="18" s="1"/>
  <c r="BB174" i="18" s="1"/>
  <c r="BC174" i="18" s="1"/>
  <c r="BD174" i="18" s="1"/>
  <c r="BE174" i="18" s="1"/>
  <c r="BF174" i="18" s="1"/>
  <c r="BG174" i="18" s="1"/>
  <c r="BH174" i="18" s="1"/>
  <c r="BI174" i="18" s="1"/>
  <c r="H177" i="7960"/>
  <c r="H19" i="18" s="1"/>
  <c r="H70" i="18" s="1"/>
  <c r="H231" i="7960"/>
  <c r="H393" i="7960" s="1"/>
  <c r="G224" i="7960"/>
  <c r="G386" i="7960" s="1"/>
  <c r="G170" i="7960"/>
  <c r="G12" i="18" s="1"/>
  <c r="G63" i="18" s="1"/>
  <c r="I224" i="7960"/>
  <c r="I386" i="7960" s="1"/>
  <c r="I170" i="7960"/>
  <c r="I12" i="18" s="1"/>
  <c r="I63" i="18" s="1"/>
  <c r="H225" i="7960"/>
  <c r="H387" i="7960" s="1"/>
  <c r="H171" i="7960"/>
  <c r="H13" i="18" s="1"/>
  <c r="H64" i="18" s="1"/>
  <c r="I175" i="7960"/>
  <c r="I17" i="18" s="1"/>
  <c r="I68" i="18" s="1"/>
  <c r="I229" i="7960"/>
  <c r="I391" i="7960" s="1"/>
  <c r="S1407" i="18"/>
  <c r="T1407" i="18" s="1"/>
  <c r="Y170" i="18"/>
  <c r="AM1396" i="18"/>
  <c r="AN1396" i="18" s="1"/>
  <c r="AO1396" i="18" s="1"/>
  <c r="AP1396" i="18" s="1"/>
  <c r="AQ1396" i="18" s="1"/>
  <c r="AR1396" i="18" s="1"/>
  <c r="AS1396" i="18" s="1"/>
  <c r="AT1396" i="18" s="1"/>
  <c r="AU1396" i="18" s="1"/>
  <c r="AV1396" i="18" s="1"/>
  <c r="AW1396" i="18" s="1"/>
  <c r="AX1396" i="18" s="1"/>
  <c r="AY1396" i="18" s="1"/>
  <c r="AZ1396" i="18" s="1"/>
  <c r="BA1396" i="18" s="1"/>
  <c r="BB1396" i="18" s="1"/>
  <c r="BC1396" i="18" s="1"/>
  <c r="BD1396" i="18" s="1"/>
  <c r="BE1396" i="18" s="1"/>
  <c r="BF1396" i="18" s="1"/>
  <c r="BG1396" i="18" s="1"/>
  <c r="BH1396" i="18" s="1"/>
  <c r="BI1396" i="18" s="1"/>
  <c r="J177" i="7960"/>
  <c r="J19" i="18" s="1"/>
  <c r="J70" i="18" s="1"/>
  <c r="J231" i="7960"/>
  <c r="J393" i="7960" s="1"/>
  <c r="K224" i="7960"/>
  <c r="K386" i="7960" s="1"/>
  <c r="K170" i="7960"/>
  <c r="K12" i="18" s="1"/>
  <c r="K63" i="18" s="1"/>
  <c r="G176" i="7960"/>
  <c r="G18" i="18" s="1"/>
  <c r="G69" i="18" s="1"/>
  <c r="G230" i="7960"/>
  <c r="G392" i="7960" s="1"/>
  <c r="I223" i="7960"/>
  <c r="I169" i="7960"/>
  <c r="I111" i="7960"/>
  <c r="H169" i="7960"/>
  <c r="H223" i="7960"/>
  <c r="H111" i="7960"/>
  <c r="AK1397" i="18"/>
  <c r="AL1397" i="18" s="1"/>
  <c r="AM1397" i="18" s="1"/>
  <c r="G111" i="7960" l="1"/>
  <c r="J793" i="18"/>
  <c r="K793" i="18"/>
  <c r="J845" i="18"/>
  <c r="I858" i="18"/>
  <c r="H806" i="18"/>
  <c r="H793" i="18"/>
  <c r="K845" i="18"/>
  <c r="J806" i="18"/>
  <c r="I793" i="18"/>
  <c r="H858" i="18"/>
  <c r="I806" i="18"/>
  <c r="T836" i="18"/>
  <c r="U836" i="18" s="1"/>
  <c r="V836" i="18" s="1"/>
  <c r="W836" i="18" s="1"/>
  <c r="X836" i="18" s="1"/>
  <c r="Y836" i="18" s="1"/>
  <c r="Z836" i="18" s="1"/>
  <c r="AA836" i="18" s="1"/>
  <c r="AB836" i="18" s="1"/>
  <c r="AC836" i="18" s="1"/>
  <c r="AD836" i="18" s="1"/>
  <c r="AE836" i="18" s="1"/>
  <c r="AF836" i="18" s="1"/>
  <c r="AG836" i="18" s="1"/>
  <c r="AH836" i="18" s="1"/>
  <c r="AI836" i="18" s="1"/>
  <c r="AJ836" i="18" s="1"/>
  <c r="AK836" i="18" s="1"/>
  <c r="AL836" i="18" s="1"/>
  <c r="AM836" i="18" s="1"/>
  <c r="AN836" i="18" s="1"/>
  <c r="AO836" i="18" s="1"/>
  <c r="AP836" i="18" s="1"/>
  <c r="AQ836" i="18" s="1"/>
  <c r="AR836" i="18" s="1"/>
  <c r="AS836" i="18" s="1"/>
  <c r="AT836" i="18" s="1"/>
  <c r="AU836" i="18" s="1"/>
  <c r="AV836" i="18" s="1"/>
  <c r="AW836" i="18" s="1"/>
  <c r="AX836" i="18" s="1"/>
  <c r="AY836" i="18" s="1"/>
  <c r="AZ836" i="18" s="1"/>
  <c r="BA836" i="18" s="1"/>
  <c r="BB836" i="18" s="1"/>
  <c r="BC836" i="18" s="1"/>
  <c r="BD836" i="18" s="1"/>
  <c r="BE836" i="18" s="1"/>
  <c r="BF836" i="18" s="1"/>
  <c r="BG836" i="18" s="1"/>
  <c r="BH836" i="18" s="1"/>
  <c r="BI836" i="18" s="1"/>
  <c r="M834" i="18"/>
  <c r="AN1397" i="18"/>
  <c r="AO1397" i="18" s="1"/>
  <c r="AP1397" i="18" s="1"/>
  <c r="AQ1397" i="18" s="1"/>
  <c r="AR1397" i="18" s="1"/>
  <c r="AS1397" i="18" s="1"/>
  <c r="AT1397" i="18" s="1"/>
  <c r="AU1397" i="18" s="1"/>
  <c r="AV1397" i="18" s="1"/>
  <c r="AW1397" i="18" s="1"/>
  <c r="AX1397" i="18" s="1"/>
  <c r="AY1397" i="18" s="1"/>
  <c r="AZ1397" i="18" s="1"/>
  <c r="BA1397" i="18" s="1"/>
  <c r="BB1397" i="18" s="1"/>
  <c r="BC1397" i="18" s="1"/>
  <c r="BD1397" i="18" s="1"/>
  <c r="BE1397" i="18" s="1"/>
  <c r="BF1397" i="18" s="1"/>
  <c r="BG1397" i="18" s="1"/>
  <c r="BH1397" i="18" s="1"/>
  <c r="BI1397" i="18" s="1"/>
  <c r="AP1395" i="18"/>
  <c r="AQ1395" i="18" s="1"/>
  <c r="AR1395" i="18" s="1"/>
  <c r="AS1395" i="18" s="1"/>
  <c r="AT1395" i="18" s="1"/>
  <c r="AU1395" i="18" s="1"/>
  <c r="AV1395" i="18" s="1"/>
  <c r="AW1395" i="18" s="1"/>
  <c r="AX1395" i="18" s="1"/>
  <c r="AY1395" i="18" s="1"/>
  <c r="AZ1395" i="18" s="1"/>
  <c r="BA1395" i="18" s="1"/>
  <c r="BB1395" i="18" s="1"/>
  <c r="BC1395" i="18" s="1"/>
  <c r="BD1395" i="18" s="1"/>
  <c r="BE1395" i="18" s="1"/>
  <c r="BF1395" i="18" s="1"/>
  <c r="BG1395" i="18" s="1"/>
  <c r="BH1395" i="18" s="1"/>
  <c r="BI1395" i="18" s="1"/>
  <c r="S1416" i="18"/>
  <c r="U1408" i="18"/>
  <c r="V1408" i="18" s="1"/>
  <c r="W1408" i="18" s="1"/>
  <c r="X1408" i="18" s="1"/>
  <c r="Y1408" i="18" s="1"/>
  <c r="Z1408" i="18" s="1"/>
  <c r="AA1408" i="18" s="1"/>
  <c r="AB1408" i="18" s="1"/>
  <c r="AC1408" i="18" s="1"/>
  <c r="AD1408" i="18" s="1"/>
  <c r="AE1408" i="18" s="1"/>
  <c r="AF1408" i="18" s="1"/>
  <c r="AG1408" i="18" s="1"/>
  <c r="AH1408" i="18" s="1"/>
  <c r="AI1408" i="18" s="1"/>
  <c r="AJ1408" i="18" s="1"/>
  <c r="AK1408" i="18" s="1"/>
  <c r="AL1408" i="18" s="1"/>
  <c r="AM1408" i="18" s="1"/>
  <c r="AN1408" i="18" s="1"/>
  <c r="AO1408" i="18" s="1"/>
  <c r="AP1408" i="18" s="1"/>
  <c r="AQ1408" i="18" s="1"/>
  <c r="AR1408" i="18" s="1"/>
  <c r="AS1408" i="18" s="1"/>
  <c r="AT1408" i="18" s="1"/>
  <c r="AU1408" i="18" s="1"/>
  <c r="AV1408" i="18" s="1"/>
  <c r="AW1408" i="18" s="1"/>
  <c r="AX1408" i="18" s="1"/>
  <c r="AY1408" i="18" s="1"/>
  <c r="AZ1408" i="18" s="1"/>
  <c r="BA1408" i="18" s="1"/>
  <c r="BB1408" i="18" s="1"/>
  <c r="BC1408" i="18" s="1"/>
  <c r="BD1408" i="18" s="1"/>
  <c r="BE1408" i="18" s="1"/>
  <c r="BF1408" i="18" s="1"/>
  <c r="BG1408" i="18" s="1"/>
  <c r="BH1408" i="18" s="1"/>
  <c r="BI1408" i="18" s="1"/>
  <c r="Z135" i="18"/>
  <c r="AA135" i="18" s="1"/>
  <c r="AB135" i="18" s="1"/>
  <c r="AC135" i="18" s="1"/>
  <c r="AD135" i="18" s="1"/>
  <c r="AE135" i="18" s="1"/>
  <c r="S135" i="18"/>
  <c r="O135" i="18"/>
  <c r="X135" i="18"/>
  <c r="U135" i="18"/>
  <c r="V135" i="18" s="1"/>
  <c r="W135" i="18" s="1"/>
  <c r="L135" i="18"/>
  <c r="M135" i="18"/>
  <c r="Q135" i="18"/>
  <c r="N135" i="18"/>
  <c r="T135" i="18"/>
  <c r="Y135" i="18"/>
  <c r="R135" i="18"/>
  <c r="P135" i="18"/>
  <c r="J133" i="18"/>
  <c r="R133" i="18"/>
  <c r="S133" i="18" s="1"/>
  <c r="Y133" i="18"/>
  <c r="U133" i="18"/>
  <c r="M133" i="18"/>
  <c r="V133" i="18"/>
  <c r="O133" i="18"/>
  <c r="Z133" i="18"/>
  <c r="K133" i="18"/>
  <c r="AA133" i="18"/>
  <c r="AB133" i="18" s="1"/>
  <c r="AC133" i="18" s="1"/>
  <c r="L133" i="18"/>
  <c r="N133" i="18"/>
  <c r="T133" i="18"/>
  <c r="P133" i="18"/>
  <c r="W133" i="18"/>
  <c r="Q133" i="18"/>
  <c r="X133" i="18"/>
  <c r="O225" i="18"/>
  <c r="Q225" i="18"/>
  <c r="S225" i="18"/>
  <c r="M225" i="18"/>
  <c r="L225" i="18"/>
  <c r="N225" i="18"/>
  <c r="R225" i="18"/>
  <c r="K225" i="18"/>
  <c r="P225" i="18"/>
  <c r="T225" i="18"/>
  <c r="AE1403" i="18"/>
  <c r="H385" i="7960"/>
  <c r="H273" i="7960"/>
  <c r="H131" i="18"/>
  <c r="V131" i="18"/>
  <c r="U131" i="18"/>
  <c r="I131" i="18"/>
  <c r="Y131" i="18"/>
  <c r="O131" i="18"/>
  <c r="P131" i="18"/>
  <c r="T131" i="18"/>
  <c r="X131" i="18"/>
  <c r="Z131" i="18"/>
  <c r="J131" i="18"/>
  <c r="K131" i="18"/>
  <c r="W131" i="18"/>
  <c r="S131" i="18"/>
  <c r="AA131" i="18"/>
  <c r="L131" i="18"/>
  <c r="M131" i="18"/>
  <c r="Q131" i="18"/>
  <c r="N131" i="18"/>
  <c r="R131" i="18"/>
  <c r="R223" i="18"/>
  <c r="J223" i="18"/>
  <c r="Q223" i="18"/>
  <c r="P223" i="18"/>
  <c r="I223" i="18"/>
  <c r="L223" i="18"/>
  <c r="N223" i="18"/>
  <c r="K223" i="18"/>
  <c r="M223" i="18"/>
  <c r="O223" i="18"/>
  <c r="H11" i="18"/>
  <c r="H219" i="7960"/>
  <c r="K228" i="7960"/>
  <c r="K390" i="7960" s="1"/>
  <c r="K174" i="7960"/>
  <c r="K16" i="18" s="1"/>
  <c r="K67" i="18" s="1"/>
  <c r="Z170" i="18"/>
  <c r="AA170" i="18" s="1"/>
  <c r="L200" i="18"/>
  <c r="M200" i="18"/>
  <c r="N200" i="18"/>
  <c r="P200" i="18"/>
  <c r="O200" i="18"/>
  <c r="K186" i="18"/>
  <c r="O186" i="18"/>
  <c r="L186" i="18"/>
  <c r="M186" i="18"/>
  <c r="N186" i="18"/>
  <c r="I219" i="7960"/>
  <c r="I11" i="18"/>
  <c r="J169" i="7960"/>
  <c r="J111" i="7960"/>
  <c r="J223" i="7960"/>
  <c r="I385" i="7960"/>
  <c r="I273" i="7960"/>
  <c r="U1407" i="18"/>
  <c r="V1407" i="18" s="1"/>
  <c r="W1407" i="18" s="1"/>
  <c r="X1407" i="18" s="1"/>
  <c r="Y1407" i="18" s="1"/>
  <c r="Z1407" i="18" s="1"/>
  <c r="AA1407" i="18" s="1"/>
  <c r="AB1407" i="18" s="1"/>
  <c r="AC1407" i="18" s="1"/>
  <c r="AD1407" i="18" s="1"/>
  <c r="AE1407" i="18" s="1"/>
  <c r="AF1407" i="18" s="1"/>
  <c r="AG1407" i="18" s="1"/>
  <c r="AH1407" i="18" s="1"/>
  <c r="AI1407" i="18" s="1"/>
  <c r="AJ1407" i="18" s="1"/>
  <c r="AK1407" i="18" s="1"/>
  <c r="AL1407" i="18" s="1"/>
  <c r="AM1407" i="18" s="1"/>
  <c r="AN1407" i="18" s="1"/>
  <c r="AO1407" i="18" s="1"/>
  <c r="AP1407" i="18" s="1"/>
  <c r="AQ1407" i="18" s="1"/>
  <c r="AR1407" i="18" s="1"/>
  <c r="AS1407" i="18" s="1"/>
  <c r="AT1407" i="18" s="1"/>
  <c r="AU1407" i="18" s="1"/>
  <c r="AV1407" i="18" s="1"/>
  <c r="AW1407" i="18" s="1"/>
  <c r="AX1407" i="18" s="1"/>
  <c r="AY1407" i="18" s="1"/>
  <c r="AZ1407" i="18" s="1"/>
  <c r="BA1407" i="18" s="1"/>
  <c r="BB1407" i="18" s="1"/>
  <c r="BC1407" i="18" s="1"/>
  <c r="BD1407" i="18" s="1"/>
  <c r="BE1407" i="18" s="1"/>
  <c r="BF1407" i="18" s="1"/>
  <c r="BG1407" i="18" s="1"/>
  <c r="BH1407" i="18" s="1"/>
  <c r="BI1407" i="18" s="1"/>
  <c r="J184" i="18"/>
  <c r="M184" i="18"/>
  <c r="L184" i="18"/>
  <c r="K184" i="18"/>
  <c r="I184" i="18"/>
  <c r="G11" i="18"/>
  <c r="G385" i="7960"/>
  <c r="G228" i="7960"/>
  <c r="G390" i="7960" s="1"/>
  <c r="G174" i="7960"/>
  <c r="G16" i="18" s="1"/>
  <c r="G67" i="18" s="1"/>
  <c r="J198" i="18"/>
  <c r="K198" i="18"/>
  <c r="M198" i="18"/>
  <c r="L198" i="18"/>
  <c r="N198" i="18"/>
  <c r="AF1393" i="18"/>
  <c r="M185" i="18"/>
  <c r="L185" i="18"/>
  <c r="J185" i="18"/>
  <c r="K185" i="18"/>
  <c r="N185" i="18"/>
  <c r="J197" i="18"/>
  <c r="I197" i="18"/>
  <c r="L197" i="18"/>
  <c r="K197" i="18"/>
  <c r="M197" i="18"/>
  <c r="P222" i="18"/>
  <c r="L222" i="18"/>
  <c r="J222" i="18"/>
  <c r="H222" i="18"/>
  <c r="O222" i="18"/>
  <c r="I222" i="18"/>
  <c r="K222" i="18"/>
  <c r="Q222" i="18"/>
  <c r="M222" i="18"/>
  <c r="N222" i="18"/>
  <c r="K176" i="7960"/>
  <c r="K18" i="18" s="1"/>
  <c r="K69" i="18" s="1"/>
  <c r="K230" i="7960"/>
  <c r="K392" i="7960" s="1"/>
  <c r="Q132" i="18"/>
  <c r="L132" i="18"/>
  <c r="X132" i="18"/>
  <c r="U132" i="18"/>
  <c r="W132" i="18"/>
  <c r="V132" i="18"/>
  <c r="O132" i="18"/>
  <c r="Z132" i="18"/>
  <c r="K132" i="18"/>
  <c r="T132" i="18"/>
  <c r="J132" i="18"/>
  <c r="AB132" i="18"/>
  <c r="R132" i="18"/>
  <c r="M132" i="18"/>
  <c r="N132" i="18" s="1"/>
  <c r="S132" i="18"/>
  <c r="I132" i="18"/>
  <c r="AA132" i="18"/>
  <c r="P132" i="18"/>
  <c r="Y132" i="18"/>
  <c r="S224" i="18"/>
  <c r="J224" i="18"/>
  <c r="P224" i="18"/>
  <c r="Q224" i="18"/>
  <c r="L224" i="18"/>
  <c r="M224" i="18"/>
  <c r="O224" i="18"/>
  <c r="K224" i="18"/>
  <c r="N224" i="18"/>
  <c r="R224" i="18"/>
  <c r="J230" i="7960"/>
  <c r="J392" i="7960" s="1"/>
  <c r="J176" i="7960"/>
  <c r="J18" i="18" s="1"/>
  <c r="J69" i="18" s="1"/>
  <c r="K196" i="18"/>
  <c r="H196" i="18"/>
  <c r="J196" i="18"/>
  <c r="L196" i="18"/>
  <c r="I196" i="18"/>
  <c r="I209" i="18"/>
  <c r="K209" i="18"/>
  <c r="H209" i="18"/>
  <c r="J209" i="18"/>
  <c r="L209" i="18"/>
  <c r="W134" i="18"/>
  <c r="X134" i="18" s="1"/>
  <c r="U134" i="18"/>
  <c r="K134" i="18"/>
  <c r="R134" i="18"/>
  <c r="Y134" i="18"/>
  <c r="M134" i="18"/>
  <c r="T134" i="18"/>
  <c r="N134" i="18"/>
  <c r="AA134" i="18"/>
  <c r="AB134" i="18" s="1"/>
  <c r="AC134" i="18" s="1"/>
  <c r="AD134" i="18" s="1"/>
  <c r="Q134" i="18"/>
  <c r="L134" i="18"/>
  <c r="O134" i="18"/>
  <c r="S134" i="18"/>
  <c r="V134" i="18"/>
  <c r="Z134" i="18"/>
  <c r="P134" i="18"/>
  <c r="U226" i="18"/>
  <c r="M226" i="18"/>
  <c r="N226" i="18"/>
  <c r="O226" i="18"/>
  <c r="Q226" i="18"/>
  <c r="P226" i="18"/>
  <c r="T226" i="18"/>
  <c r="R226" i="18"/>
  <c r="S226" i="18"/>
  <c r="L226" i="18"/>
  <c r="M210" i="18"/>
  <c r="L210" i="18"/>
  <c r="J210" i="18"/>
  <c r="K210" i="18"/>
  <c r="I210" i="18"/>
  <c r="R1416" i="18"/>
  <c r="T1406" i="18"/>
  <c r="K211" i="18"/>
  <c r="L211" i="18"/>
  <c r="M211" i="18"/>
  <c r="J211" i="18"/>
  <c r="N211" i="18"/>
  <c r="O199" i="18"/>
  <c r="K199" i="18"/>
  <c r="N199" i="18"/>
  <c r="M199" i="18"/>
  <c r="L199" i="18"/>
  <c r="T1409" i="18"/>
  <c r="J832" i="18" l="1"/>
  <c r="J844" i="18" s="1"/>
  <c r="L858" i="18"/>
  <c r="L793" i="18"/>
  <c r="L806" i="18"/>
  <c r="O806" i="18"/>
  <c r="M858" i="18"/>
  <c r="K806" i="18"/>
  <c r="L845" i="18"/>
  <c r="K832" i="18"/>
  <c r="K844" i="18" s="1"/>
  <c r="N834" i="18"/>
  <c r="O834" i="18" s="1"/>
  <c r="U225" i="18"/>
  <c r="V225" i="18" s="1"/>
  <c r="W225" i="18" s="1"/>
  <c r="X225" i="18" s="1"/>
  <c r="V226" i="18"/>
  <c r="W226" i="18" s="1"/>
  <c r="X226" i="18" s="1"/>
  <c r="T224" i="18"/>
  <c r="U224" i="18" s="1"/>
  <c r="V224" i="18" s="1"/>
  <c r="W224" i="18" s="1"/>
  <c r="X224" i="18" s="1"/>
  <c r="Y224" i="18" s="1"/>
  <c r="Z224" i="18" s="1"/>
  <c r="AA224" i="18" s="1"/>
  <c r="O211" i="18"/>
  <c r="P211" i="18" s="1"/>
  <c r="Q211" i="18" s="1"/>
  <c r="R211" i="18" s="1"/>
  <c r="S211" i="18" s="1"/>
  <c r="T211" i="18" s="1"/>
  <c r="N210" i="18"/>
  <c r="O210" i="18" s="1"/>
  <c r="P210" i="18" s="1"/>
  <c r="Q210" i="18" s="1"/>
  <c r="P186" i="18"/>
  <c r="Q186" i="18" s="1"/>
  <c r="R186" i="18" s="1"/>
  <c r="S186" i="18" s="1"/>
  <c r="T186" i="18" s="1"/>
  <c r="U186" i="18" s="1"/>
  <c r="V186" i="18" s="1"/>
  <c r="W186" i="18" s="1"/>
  <c r="X186" i="18" s="1"/>
  <c r="Y186" i="18" s="1"/>
  <c r="Z186" i="18" s="1"/>
  <c r="AA186" i="18" s="1"/>
  <c r="AB186" i="18" s="1"/>
  <c r="AC186" i="18" s="1"/>
  <c r="AD186" i="18" s="1"/>
  <c r="AE186" i="18" s="1"/>
  <c r="AF186" i="18" s="1"/>
  <c r="AG186" i="18" s="1"/>
  <c r="AH186" i="18" s="1"/>
  <c r="AI186" i="18" s="1"/>
  <c r="AJ186" i="18" s="1"/>
  <c r="AK186" i="18" s="1"/>
  <c r="AL186" i="18" s="1"/>
  <c r="AM186" i="18" s="1"/>
  <c r="AN186" i="18" s="1"/>
  <c r="AO186" i="18" s="1"/>
  <c r="AP186" i="18" s="1"/>
  <c r="AQ186" i="18" s="1"/>
  <c r="AR186" i="18" s="1"/>
  <c r="AS186" i="18" s="1"/>
  <c r="AT186" i="18" s="1"/>
  <c r="AU186" i="18" s="1"/>
  <c r="AV186" i="18" s="1"/>
  <c r="AW186" i="18" s="1"/>
  <c r="AX186" i="18" s="1"/>
  <c r="AY186" i="18" s="1"/>
  <c r="AZ186" i="18" s="1"/>
  <c r="BA186" i="18" s="1"/>
  <c r="BB186" i="18" s="1"/>
  <c r="BC186" i="18" s="1"/>
  <c r="BD186" i="18" s="1"/>
  <c r="BE186" i="18" s="1"/>
  <c r="BF186" i="18" s="1"/>
  <c r="BG186" i="18" s="1"/>
  <c r="BH186" i="18" s="1"/>
  <c r="BI186" i="18" s="1"/>
  <c r="N197" i="18"/>
  <c r="O197" i="18" s="1"/>
  <c r="P197" i="18" s="1"/>
  <c r="P199" i="18"/>
  <c r="Q199" i="18" s="1"/>
  <c r="R199" i="18" s="1"/>
  <c r="S199" i="18" s="1"/>
  <c r="S223" i="18"/>
  <c r="T223" i="18" s="1"/>
  <c r="U223" i="18" s="1"/>
  <c r="V223" i="18" s="1"/>
  <c r="W223" i="18" s="1"/>
  <c r="Q200" i="18"/>
  <c r="R200" i="18" s="1"/>
  <c r="S200" i="18" s="1"/>
  <c r="T200" i="18" s="1"/>
  <c r="U200" i="18" s="1"/>
  <c r="V200" i="18" s="1"/>
  <c r="W200" i="18" s="1"/>
  <c r="X200" i="18" s="1"/>
  <c r="Y200" i="18" s="1"/>
  <c r="Z200" i="18" s="1"/>
  <c r="AA200" i="18" s="1"/>
  <c r="AB200" i="18" s="1"/>
  <c r="AC200" i="18" s="1"/>
  <c r="AD200" i="18" s="1"/>
  <c r="AE200" i="18" s="1"/>
  <c r="AF200" i="18" s="1"/>
  <c r="AG200" i="18" s="1"/>
  <c r="AH200" i="18" s="1"/>
  <c r="AI200" i="18" s="1"/>
  <c r="AJ200" i="18" s="1"/>
  <c r="AK200" i="18" s="1"/>
  <c r="AL200" i="18" s="1"/>
  <c r="AM200" i="18" s="1"/>
  <c r="AN200" i="18" s="1"/>
  <c r="AO200" i="18" s="1"/>
  <c r="AP200" i="18" s="1"/>
  <c r="AQ200" i="18" s="1"/>
  <c r="AR200" i="18" s="1"/>
  <c r="AS200" i="18" s="1"/>
  <c r="AT200" i="18" s="1"/>
  <c r="AU200" i="18" s="1"/>
  <c r="AV200" i="18" s="1"/>
  <c r="AW200" i="18" s="1"/>
  <c r="AX200" i="18" s="1"/>
  <c r="AY200" i="18" s="1"/>
  <c r="AZ200" i="18" s="1"/>
  <c r="BA200" i="18" s="1"/>
  <c r="BB200" i="18" s="1"/>
  <c r="BC200" i="18" s="1"/>
  <c r="BD200" i="18" s="1"/>
  <c r="BE200" i="18" s="1"/>
  <c r="BF200" i="18" s="1"/>
  <c r="BG200" i="18" s="1"/>
  <c r="BH200" i="18" s="1"/>
  <c r="BI200" i="18" s="1"/>
  <c r="AD133" i="18"/>
  <c r="AE133" i="18" s="1"/>
  <c r="AF133" i="18" s="1"/>
  <c r="AG133" i="18" s="1"/>
  <c r="AH133" i="18" s="1"/>
  <c r="AI133" i="18" s="1"/>
  <c r="AJ133" i="18" s="1"/>
  <c r="AK133" i="18" s="1"/>
  <c r="AL133" i="18" s="1"/>
  <c r="AM133" i="18" s="1"/>
  <c r="AN133" i="18" s="1"/>
  <c r="AO133" i="18" s="1"/>
  <c r="AP133" i="18" s="1"/>
  <c r="AQ133" i="18" s="1"/>
  <c r="AR133" i="18" s="1"/>
  <c r="AS133" i="18" s="1"/>
  <c r="AT133" i="18" s="1"/>
  <c r="AU133" i="18" s="1"/>
  <c r="AV133" i="18" s="1"/>
  <c r="AW133" i="18" s="1"/>
  <c r="AX133" i="18" s="1"/>
  <c r="AY133" i="18" s="1"/>
  <c r="AZ133" i="18" s="1"/>
  <c r="BA133" i="18" s="1"/>
  <c r="BB133" i="18" s="1"/>
  <c r="BC133" i="18" s="1"/>
  <c r="BD133" i="18" s="1"/>
  <c r="BE133" i="18" s="1"/>
  <c r="BF133" i="18" s="1"/>
  <c r="BG133" i="18" s="1"/>
  <c r="BH133" i="18" s="1"/>
  <c r="BI133" i="18" s="1"/>
  <c r="O185" i="18"/>
  <c r="P185" i="18" s="1"/>
  <c r="Q185" i="18" s="1"/>
  <c r="R185" i="18" s="1"/>
  <c r="S185" i="18" s="1"/>
  <c r="T185" i="18" s="1"/>
  <c r="U185" i="18" s="1"/>
  <c r="V185" i="18" s="1"/>
  <c r="W185" i="18" s="1"/>
  <c r="X185" i="18" s="1"/>
  <c r="Y185" i="18" s="1"/>
  <c r="Z185" i="18" s="1"/>
  <c r="AA185" i="18" s="1"/>
  <c r="AB185" i="18" s="1"/>
  <c r="AC185" i="18" s="1"/>
  <c r="AD185" i="18" s="1"/>
  <c r="AE185" i="18" s="1"/>
  <c r="AF185" i="18" s="1"/>
  <c r="AG185" i="18" s="1"/>
  <c r="AH185" i="18" s="1"/>
  <c r="AI185" i="18" s="1"/>
  <c r="AJ185" i="18" s="1"/>
  <c r="AK185" i="18" s="1"/>
  <c r="AL185" i="18" s="1"/>
  <c r="AM185" i="18" s="1"/>
  <c r="AN185" i="18" s="1"/>
  <c r="AO185" i="18" s="1"/>
  <c r="AP185" i="18" s="1"/>
  <c r="AQ185" i="18" s="1"/>
  <c r="AR185" i="18" s="1"/>
  <c r="AS185" i="18" s="1"/>
  <c r="AT185" i="18" s="1"/>
  <c r="AU185" i="18" s="1"/>
  <c r="AV185" i="18" s="1"/>
  <c r="AW185" i="18" s="1"/>
  <c r="AE134" i="18"/>
  <c r="AF134" i="18" s="1"/>
  <c r="AC132" i="18"/>
  <c r="AD132" i="18" s="1"/>
  <c r="AE132" i="18" s="1"/>
  <c r="AF132" i="18" s="1"/>
  <c r="AG132" i="18" s="1"/>
  <c r="AH132" i="18" s="1"/>
  <c r="O198" i="18"/>
  <c r="P198" i="18" s="1"/>
  <c r="AA119" i="18"/>
  <c r="AX119" i="18"/>
  <c r="AC119" i="18"/>
  <c r="AJ119" i="18"/>
  <c r="AR119" i="18"/>
  <c r="AY119" i="18"/>
  <c r="AV119" i="18"/>
  <c r="M119" i="18"/>
  <c r="H435" i="7960"/>
  <c r="AP119" i="18"/>
  <c r="AK119" i="18"/>
  <c r="AS119" i="18"/>
  <c r="AE119" i="18"/>
  <c r="AB119" i="18"/>
  <c r="W119" i="18"/>
  <c r="AZ119" i="18"/>
  <c r="Y119" i="18"/>
  <c r="Z119" i="18"/>
  <c r="O119" i="18"/>
  <c r="K119" i="18"/>
  <c r="Q119" i="18"/>
  <c r="U119" i="18"/>
  <c r="AI119" i="18"/>
  <c r="X119" i="18"/>
  <c r="AT119" i="18"/>
  <c r="AH119" i="18"/>
  <c r="AW119" i="18"/>
  <c r="AL119" i="18"/>
  <c r="AN119" i="18"/>
  <c r="AU119" i="18"/>
  <c r="S119" i="18"/>
  <c r="V119" i="18"/>
  <c r="P119" i="18"/>
  <c r="AD119" i="18"/>
  <c r="I119" i="18"/>
  <c r="AQ119" i="18"/>
  <c r="AF119" i="18"/>
  <c r="J119" i="18"/>
  <c r="R119" i="18"/>
  <c r="AG119" i="18"/>
  <c r="AM119" i="18"/>
  <c r="N119" i="18"/>
  <c r="T119" i="18"/>
  <c r="AO119" i="18"/>
  <c r="L119" i="18"/>
  <c r="O213" i="18"/>
  <c r="N213" i="18"/>
  <c r="P213" i="18"/>
  <c r="M213" i="18"/>
  <c r="L213" i="18"/>
  <c r="G10" i="18"/>
  <c r="G62" i="18"/>
  <c r="G61" i="18" s="1"/>
  <c r="N184" i="18"/>
  <c r="O184" i="18" s="1"/>
  <c r="I62" i="18"/>
  <c r="I61" i="18" s="1"/>
  <c r="I10" i="18"/>
  <c r="G219" i="7960"/>
  <c r="U1406" i="18"/>
  <c r="V1406" i="18" s="1"/>
  <c r="AG1393" i="18"/>
  <c r="K183" i="18"/>
  <c r="J183" i="18"/>
  <c r="I183" i="18"/>
  <c r="H183" i="18"/>
  <c r="L183" i="18"/>
  <c r="AB170" i="18"/>
  <c r="O212" i="18"/>
  <c r="M212" i="18"/>
  <c r="K212" i="18"/>
  <c r="L212" i="18"/>
  <c r="N212" i="18"/>
  <c r="M196" i="18"/>
  <c r="G273" i="7960"/>
  <c r="N120" i="18"/>
  <c r="S120" i="18"/>
  <c r="Z120" i="18"/>
  <c r="U120" i="18"/>
  <c r="AF120" i="18"/>
  <c r="AZ120" i="18"/>
  <c r="X120" i="18"/>
  <c r="BA120" i="18"/>
  <c r="AY120" i="18"/>
  <c r="AI120" i="18"/>
  <c r="AH120" i="18"/>
  <c r="AX120" i="18"/>
  <c r="AA120" i="18"/>
  <c r="AJ120" i="18"/>
  <c r="AU120" i="18"/>
  <c r="AE120" i="18"/>
  <c r="Q120" i="18"/>
  <c r="J120" i="18"/>
  <c r="AC120" i="18"/>
  <c r="AB120" i="18"/>
  <c r="T120" i="18"/>
  <c r="AG120" i="18"/>
  <c r="AS120" i="18"/>
  <c r="AT120" i="18"/>
  <c r="AO120" i="18"/>
  <c r="I435" i="7960"/>
  <c r="P120" i="18"/>
  <c r="L120" i="18"/>
  <c r="AQ120" i="18"/>
  <c r="O120" i="18"/>
  <c r="AK120" i="18"/>
  <c r="V120" i="18"/>
  <c r="AD120" i="18"/>
  <c r="AN120" i="18"/>
  <c r="AM120" i="18"/>
  <c r="AP120" i="18"/>
  <c r="AL120" i="18"/>
  <c r="M120" i="18"/>
  <c r="W120" i="18"/>
  <c r="K120" i="18"/>
  <c r="AR120" i="18"/>
  <c r="R120" i="18"/>
  <c r="AV120" i="18"/>
  <c r="AW120" i="18"/>
  <c r="Y120" i="18"/>
  <c r="K111" i="7960"/>
  <c r="K223" i="7960"/>
  <c r="K169" i="7960"/>
  <c r="M209" i="18"/>
  <c r="AY118" i="18"/>
  <c r="AC118" i="18"/>
  <c r="S118" i="18"/>
  <c r="X118" i="18"/>
  <c r="AU118" i="18"/>
  <c r="AK118" i="18"/>
  <c r="AL118" i="18"/>
  <c r="T118" i="18"/>
  <c r="AG118" i="18"/>
  <c r="Z118" i="18"/>
  <c r="AW118" i="18"/>
  <c r="H118" i="18"/>
  <c r="AF118" i="18"/>
  <c r="AM118" i="18"/>
  <c r="AR118" i="18"/>
  <c r="J118" i="18"/>
  <c r="AN118" i="18"/>
  <c r="Y118" i="18"/>
  <c r="AT118" i="18"/>
  <c r="U118" i="18"/>
  <c r="AD118" i="18"/>
  <c r="AP118" i="18"/>
  <c r="AH118" i="18"/>
  <c r="M118" i="18"/>
  <c r="AO118" i="18"/>
  <c r="N118" i="18"/>
  <c r="W118" i="18"/>
  <c r="R118" i="18"/>
  <c r="G435" i="7960"/>
  <c r="G1444" i="18" s="1"/>
  <c r="P118" i="18"/>
  <c r="AQ118" i="18"/>
  <c r="Q118" i="18"/>
  <c r="AE118" i="18"/>
  <c r="AX118" i="18"/>
  <c r="I118" i="18"/>
  <c r="V118" i="18"/>
  <c r="AS118" i="18"/>
  <c r="AJ118" i="18"/>
  <c r="AV118" i="18"/>
  <c r="L118" i="18"/>
  <c r="AI118" i="18"/>
  <c r="O118" i="18"/>
  <c r="K118" i="18"/>
  <c r="AB118" i="18"/>
  <c r="AA118" i="18"/>
  <c r="J385" i="7960"/>
  <c r="J273" i="7960"/>
  <c r="U1409" i="18"/>
  <c r="V1409" i="18" s="1"/>
  <c r="W1409" i="18" s="1"/>
  <c r="X1409" i="18" s="1"/>
  <c r="Y1409" i="18" s="1"/>
  <c r="Z1409" i="18" s="1"/>
  <c r="J11" i="18"/>
  <c r="J219" i="7960"/>
  <c r="AB131" i="18"/>
  <c r="AF135" i="18"/>
  <c r="AG135" i="18" s="1"/>
  <c r="AH135" i="18" s="1"/>
  <c r="AI135" i="18" s="1"/>
  <c r="AJ135" i="18" s="1"/>
  <c r="AK135" i="18" s="1"/>
  <c r="AL135" i="18" s="1"/>
  <c r="P187" i="18"/>
  <c r="N187" i="18"/>
  <c r="M187" i="18"/>
  <c r="O187" i="18"/>
  <c r="L187" i="18"/>
  <c r="T1416" i="18"/>
  <c r="R222" i="18"/>
  <c r="H10" i="18"/>
  <c r="H62" i="18"/>
  <c r="H61" i="18" s="1"/>
  <c r="AF1403" i="18"/>
  <c r="G857" i="18"/>
  <c r="Y225" i="18" l="1"/>
  <c r="Z225" i="18" s="1"/>
  <c r="AA225" i="18" s="1"/>
  <c r="AB225" i="18" s="1"/>
  <c r="AC225" i="18" s="1"/>
  <c r="AD225" i="18" s="1"/>
  <c r="AE225" i="18" s="1"/>
  <c r="AF225" i="18" s="1"/>
  <c r="AG225" i="18" s="1"/>
  <c r="AH225" i="18" s="1"/>
  <c r="AI225" i="18" s="1"/>
  <c r="AJ225" i="18" s="1"/>
  <c r="AK225" i="18" s="1"/>
  <c r="AL225" i="18" s="1"/>
  <c r="AM225" i="18" s="1"/>
  <c r="AN225" i="18" s="1"/>
  <c r="AO225" i="18" s="1"/>
  <c r="AP225" i="18" s="1"/>
  <c r="AQ225" i="18" s="1"/>
  <c r="AR225" i="18" s="1"/>
  <c r="AS225" i="18" s="1"/>
  <c r="AT225" i="18" s="1"/>
  <c r="AU225" i="18" s="1"/>
  <c r="AV225" i="18" s="1"/>
  <c r="AW225" i="18" s="1"/>
  <c r="AX225" i="18" s="1"/>
  <c r="AY225" i="18" s="1"/>
  <c r="AZ225" i="18" s="1"/>
  <c r="BA225" i="18" s="1"/>
  <c r="BB225" i="18" s="1"/>
  <c r="BC225" i="18" s="1"/>
  <c r="BD225" i="18" s="1"/>
  <c r="BE225" i="18" s="1"/>
  <c r="BF225" i="18" s="1"/>
  <c r="BG225" i="18" s="1"/>
  <c r="BH225" i="18" s="1"/>
  <c r="BI225" i="18" s="1"/>
  <c r="Q112" i="7960"/>
  <c r="O858" i="18"/>
  <c r="AB224" i="18"/>
  <c r="AC224" i="18" s="1"/>
  <c r="AD224" i="18" s="1"/>
  <c r="AE224" i="18" s="1"/>
  <c r="AF224" i="18" s="1"/>
  <c r="AG224" i="18" s="1"/>
  <c r="AH224" i="18" s="1"/>
  <c r="AI224" i="18" s="1"/>
  <c r="AJ224" i="18" s="1"/>
  <c r="AK224" i="18" s="1"/>
  <c r="AL224" i="18" s="1"/>
  <c r="AM224" i="18" s="1"/>
  <c r="AN224" i="18" s="1"/>
  <c r="AO224" i="18" s="1"/>
  <c r="AP224" i="18" s="1"/>
  <c r="AQ224" i="18" s="1"/>
  <c r="AR224" i="18" s="1"/>
  <c r="AS224" i="18" s="1"/>
  <c r="AT224" i="18" s="1"/>
  <c r="AU224" i="18" s="1"/>
  <c r="AV224" i="18" s="1"/>
  <c r="AW224" i="18" s="1"/>
  <c r="AX224" i="18" s="1"/>
  <c r="AY224" i="18" s="1"/>
  <c r="AZ224" i="18" s="1"/>
  <c r="BA224" i="18" s="1"/>
  <c r="BB224" i="18" s="1"/>
  <c r="BC224" i="18" s="1"/>
  <c r="BD224" i="18" s="1"/>
  <c r="BE224" i="18" s="1"/>
  <c r="BF224" i="18" s="1"/>
  <c r="BG224" i="18" s="1"/>
  <c r="BH224" i="18" s="1"/>
  <c r="BI224" i="18" s="1"/>
  <c r="M806" i="18"/>
  <c r="AI132" i="18"/>
  <c r="AJ132" i="18" s="1"/>
  <c r="AK132" i="18" s="1"/>
  <c r="AL132" i="18" s="1"/>
  <c r="AM132" i="18" s="1"/>
  <c r="AN132" i="18" s="1"/>
  <c r="AO132" i="18" s="1"/>
  <c r="AP132" i="18" s="1"/>
  <c r="AQ132" i="18" s="1"/>
  <c r="AR132" i="18" s="1"/>
  <c r="AS132" i="18" s="1"/>
  <c r="AT132" i="18" s="1"/>
  <c r="AU132" i="18" s="1"/>
  <c r="AV132" i="18" s="1"/>
  <c r="AW132" i="18" s="1"/>
  <c r="AX132" i="18" s="1"/>
  <c r="AY132" i="18" s="1"/>
  <c r="AZ132" i="18" s="1"/>
  <c r="BA132" i="18" s="1"/>
  <c r="BB132" i="18" s="1"/>
  <c r="BC132" i="18" s="1"/>
  <c r="BD132" i="18" s="1"/>
  <c r="BE132" i="18" s="1"/>
  <c r="BF132" i="18" s="1"/>
  <c r="BG132" i="18" s="1"/>
  <c r="BH132" i="18" s="1"/>
  <c r="BI132" i="18" s="1"/>
  <c r="P806" i="18"/>
  <c r="M845" i="18"/>
  <c r="K858" i="18"/>
  <c r="Y226" i="18"/>
  <c r="Z226" i="18" s="1"/>
  <c r="AA226" i="18" s="1"/>
  <c r="AB226" i="18" s="1"/>
  <c r="AC226" i="18" s="1"/>
  <c r="AD226" i="18" s="1"/>
  <c r="AE226" i="18" s="1"/>
  <c r="AF226" i="18" s="1"/>
  <c r="AG226" i="18" s="1"/>
  <c r="AH226" i="18" s="1"/>
  <c r="AI226" i="18" s="1"/>
  <c r="AJ226" i="18" s="1"/>
  <c r="AK226" i="18" s="1"/>
  <c r="AL226" i="18" s="1"/>
  <c r="AM226" i="18" s="1"/>
  <c r="AN226" i="18" s="1"/>
  <c r="AO226" i="18" s="1"/>
  <c r="AP226" i="18" s="1"/>
  <c r="AQ226" i="18" s="1"/>
  <c r="AR226" i="18" s="1"/>
  <c r="AS226" i="18" s="1"/>
  <c r="AT226" i="18" s="1"/>
  <c r="AU226" i="18" s="1"/>
  <c r="AV226" i="18" s="1"/>
  <c r="AW226" i="18" s="1"/>
  <c r="AX226" i="18" s="1"/>
  <c r="AY226" i="18" s="1"/>
  <c r="AZ226" i="18" s="1"/>
  <c r="BA226" i="18" s="1"/>
  <c r="BB226" i="18" s="1"/>
  <c r="BC226" i="18" s="1"/>
  <c r="BD226" i="18" s="1"/>
  <c r="BE226" i="18" s="1"/>
  <c r="BF226" i="18" s="1"/>
  <c r="BG226" i="18" s="1"/>
  <c r="BH226" i="18" s="1"/>
  <c r="BI226" i="18" s="1"/>
  <c r="L832" i="18"/>
  <c r="L844" i="18" s="1"/>
  <c r="Q197" i="18"/>
  <c r="R197" i="18" s="1"/>
  <c r="S197" i="18" s="1"/>
  <c r="Q198" i="18"/>
  <c r="R198" i="18" s="1"/>
  <c r="S198" i="18" s="1"/>
  <c r="T198" i="18" s="1"/>
  <c r="U198" i="18" s="1"/>
  <c r="V198" i="18" s="1"/>
  <c r="W198" i="18" s="1"/>
  <c r="X198" i="18" s="1"/>
  <c r="Y198" i="18" s="1"/>
  <c r="Z198" i="18" s="1"/>
  <c r="AA198" i="18" s="1"/>
  <c r="AB198" i="18" s="1"/>
  <c r="AC198" i="18" s="1"/>
  <c r="AD198" i="18" s="1"/>
  <c r="AE198" i="18" s="1"/>
  <c r="AF198" i="18" s="1"/>
  <c r="AG198" i="18" s="1"/>
  <c r="AH198" i="18" s="1"/>
  <c r="AI198" i="18" s="1"/>
  <c r="AJ198" i="18" s="1"/>
  <c r="AK198" i="18" s="1"/>
  <c r="AL198" i="18" s="1"/>
  <c r="AM198" i="18" s="1"/>
  <c r="AN198" i="18" s="1"/>
  <c r="AO198" i="18" s="1"/>
  <c r="AP198" i="18" s="1"/>
  <c r="AQ198" i="18" s="1"/>
  <c r="AR198" i="18" s="1"/>
  <c r="AS198" i="18" s="1"/>
  <c r="AT198" i="18" s="1"/>
  <c r="AU198" i="18" s="1"/>
  <c r="AV198" i="18" s="1"/>
  <c r="AW198" i="18" s="1"/>
  <c r="AX198" i="18" s="1"/>
  <c r="AY198" i="18" s="1"/>
  <c r="AZ198" i="18" s="1"/>
  <c r="BA198" i="18" s="1"/>
  <c r="BB198" i="18" s="1"/>
  <c r="BC198" i="18" s="1"/>
  <c r="BD198" i="18" s="1"/>
  <c r="BE198" i="18" s="1"/>
  <c r="BF198" i="18" s="1"/>
  <c r="BG198" i="18" s="1"/>
  <c r="BH198" i="18" s="1"/>
  <c r="BI198" i="18" s="1"/>
  <c r="U211" i="18"/>
  <c r="V211" i="18" s="1"/>
  <c r="W211" i="18" s="1"/>
  <c r="X211" i="18" s="1"/>
  <c r="Y211" i="18" s="1"/>
  <c r="Z211" i="18" s="1"/>
  <c r="AA211" i="18" s="1"/>
  <c r="AB211" i="18" s="1"/>
  <c r="AC211" i="18" s="1"/>
  <c r="AD211" i="18" s="1"/>
  <c r="AE211" i="18" s="1"/>
  <c r="AF211" i="18" s="1"/>
  <c r="AG211" i="18" s="1"/>
  <c r="AH211" i="18" s="1"/>
  <c r="AI211" i="18" s="1"/>
  <c r="AJ211" i="18" s="1"/>
  <c r="AK211" i="18" s="1"/>
  <c r="AL211" i="18" s="1"/>
  <c r="AM211" i="18" s="1"/>
  <c r="AN211" i="18" s="1"/>
  <c r="AO211" i="18" s="1"/>
  <c r="AP211" i="18" s="1"/>
  <c r="AQ211" i="18" s="1"/>
  <c r="AR211" i="18" s="1"/>
  <c r="AS211" i="18" s="1"/>
  <c r="AT211" i="18" s="1"/>
  <c r="AU211" i="18" s="1"/>
  <c r="AV211" i="18" s="1"/>
  <c r="AW211" i="18" s="1"/>
  <c r="AX211" i="18" s="1"/>
  <c r="AY211" i="18" s="1"/>
  <c r="AZ211" i="18" s="1"/>
  <c r="BA211" i="18" s="1"/>
  <c r="BB211" i="18" s="1"/>
  <c r="BC211" i="18" s="1"/>
  <c r="BD211" i="18" s="1"/>
  <c r="BE211" i="18" s="1"/>
  <c r="BF211" i="18" s="1"/>
  <c r="BG211" i="18" s="1"/>
  <c r="BH211" i="18" s="1"/>
  <c r="BI211" i="18" s="1"/>
  <c r="R210" i="18"/>
  <c r="S210" i="18" s="1"/>
  <c r="T210" i="18" s="1"/>
  <c r="Q187" i="18"/>
  <c r="R187" i="18" s="1"/>
  <c r="S187" i="18" s="1"/>
  <c r="T187" i="18" s="1"/>
  <c r="U187" i="18" s="1"/>
  <c r="Q213" i="18"/>
  <c r="R213" i="18" s="1"/>
  <c r="P212" i="18"/>
  <c r="Q212" i="18" s="1"/>
  <c r="R212" i="18" s="1"/>
  <c r="S212" i="18" s="1"/>
  <c r="AX185" i="18"/>
  <c r="AY185" i="18" s="1"/>
  <c r="AZ185" i="18" s="1"/>
  <c r="BA185" i="18" s="1"/>
  <c r="BB185" i="18" s="1"/>
  <c r="BC185" i="18" s="1"/>
  <c r="BD185" i="18" s="1"/>
  <c r="BE185" i="18" s="1"/>
  <c r="BF185" i="18" s="1"/>
  <c r="BG185" i="18" s="1"/>
  <c r="BH185" i="18" s="1"/>
  <c r="BI185" i="18" s="1"/>
  <c r="AG134" i="18"/>
  <c r="AH134" i="18" s="1"/>
  <c r="AI134" i="18" s="1"/>
  <c r="AJ134" i="18" s="1"/>
  <c r="T199" i="18"/>
  <c r="U199" i="18" s="1"/>
  <c r="V199" i="18" s="1"/>
  <c r="W199" i="18" s="1"/>
  <c r="X199" i="18" s="1"/>
  <c r="Y199" i="18" s="1"/>
  <c r="Z199" i="18" s="1"/>
  <c r="AA199" i="18" s="1"/>
  <c r="AB199" i="18" s="1"/>
  <c r="AC199" i="18" s="1"/>
  <c r="AD199" i="18" s="1"/>
  <c r="AE199" i="18" s="1"/>
  <c r="AF199" i="18" s="1"/>
  <c r="AG199" i="18" s="1"/>
  <c r="AH199" i="18" s="1"/>
  <c r="AI199" i="18" s="1"/>
  <c r="AJ199" i="18" s="1"/>
  <c r="AK199" i="18" s="1"/>
  <c r="AL199" i="18" s="1"/>
  <c r="AM199" i="18" s="1"/>
  <c r="AN199" i="18" s="1"/>
  <c r="AO199" i="18" s="1"/>
  <c r="AP199" i="18" s="1"/>
  <c r="AQ199" i="18" s="1"/>
  <c r="AR199" i="18" s="1"/>
  <c r="AS199" i="18" s="1"/>
  <c r="AT199" i="18" s="1"/>
  <c r="AU199" i="18" s="1"/>
  <c r="AV199" i="18" s="1"/>
  <c r="AW199" i="18" s="1"/>
  <c r="AX199" i="18" s="1"/>
  <c r="AY199" i="18" s="1"/>
  <c r="AZ199" i="18" s="1"/>
  <c r="BA199" i="18" s="1"/>
  <c r="BB199" i="18" s="1"/>
  <c r="BC199" i="18" s="1"/>
  <c r="BD199" i="18" s="1"/>
  <c r="BE199" i="18" s="1"/>
  <c r="BF199" i="18" s="1"/>
  <c r="BG199" i="18" s="1"/>
  <c r="BH199" i="18" s="1"/>
  <c r="BI199" i="18" s="1"/>
  <c r="BA119" i="18"/>
  <c r="BB119" i="18" s="1"/>
  <c r="BC119" i="18" s="1"/>
  <c r="BD119" i="18" s="1"/>
  <c r="BE119" i="18" s="1"/>
  <c r="BF119" i="18" s="1"/>
  <c r="BG119" i="18" s="1"/>
  <c r="BH119" i="18" s="1"/>
  <c r="BI119" i="18" s="1"/>
  <c r="BB120" i="18"/>
  <c r="BC120" i="18" s="1"/>
  <c r="G805" i="18"/>
  <c r="H795" i="18"/>
  <c r="H805" i="18" s="1"/>
  <c r="L890" i="18"/>
  <c r="M890" i="18" s="1"/>
  <c r="N890" i="18" s="1"/>
  <c r="O890" i="18" s="1"/>
  <c r="K798" i="18"/>
  <c r="L798" i="18" s="1"/>
  <c r="I848" i="18"/>
  <c r="J848" i="18" s="1"/>
  <c r="J62" i="18"/>
  <c r="J61" i="18" s="1"/>
  <c r="J10" i="18"/>
  <c r="AC170" i="18"/>
  <c r="I69" i="24"/>
  <c r="I132" i="24" s="1"/>
  <c r="I65" i="24"/>
  <c r="X223" i="18"/>
  <c r="Y223" i="18" s="1"/>
  <c r="Z223" i="18" s="1"/>
  <c r="AA223" i="18" s="1"/>
  <c r="AB223" i="18" s="1"/>
  <c r="AC223" i="18" s="1"/>
  <c r="AD223" i="18" s="1"/>
  <c r="AE223" i="18" s="1"/>
  <c r="AF223" i="18" s="1"/>
  <c r="AG223" i="18" s="1"/>
  <c r="AH223" i="18" s="1"/>
  <c r="AI223" i="18" s="1"/>
  <c r="AJ223" i="18" s="1"/>
  <c r="AK223" i="18" s="1"/>
  <c r="AL223" i="18" s="1"/>
  <c r="AM223" i="18" s="1"/>
  <c r="AN223" i="18" s="1"/>
  <c r="AO223" i="18" s="1"/>
  <c r="AP223" i="18" s="1"/>
  <c r="AQ223" i="18" s="1"/>
  <c r="AR223" i="18" s="1"/>
  <c r="AS223" i="18" s="1"/>
  <c r="AT223" i="18" s="1"/>
  <c r="AU223" i="18" s="1"/>
  <c r="AV223" i="18" s="1"/>
  <c r="AW223" i="18" s="1"/>
  <c r="AX223" i="18" s="1"/>
  <c r="AY223" i="18" s="1"/>
  <c r="AZ223" i="18" s="1"/>
  <c r="BA223" i="18" s="1"/>
  <c r="BB223" i="18" s="1"/>
  <c r="BC223" i="18" s="1"/>
  <c r="BD223" i="18" s="1"/>
  <c r="BE223" i="18" s="1"/>
  <c r="BF223" i="18" s="1"/>
  <c r="BG223" i="18" s="1"/>
  <c r="BH223" i="18" s="1"/>
  <c r="BI223" i="18" s="1"/>
  <c r="K850" i="18"/>
  <c r="N209" i="18"/>
  <c r="O209" i="18" s="1"/>
  <c r="N196" i="18"/>
  <c r="J849" i="18"/>
  <c r="K849" i="18" s="1"/>
  <c r="L849" i="18" s="1"/>
  <c r="I887" i="18"/>
  <c r="J887" i="18" s="1"/>
  <c r="K887" i="18" s="1"/>
  <c r="L887" i="18" s="1"/>
  <c r="M887" i="18" s="1"/>
  <c r="N887" i="18" s="1"/>
  <c r="O887" i="18" s="1"/>
  <c r="P887" i="18" s="1"/>
  <c r="Q887" i="18" s="1"/>
  <c r="R887" i="18" s="1"/>
  <c r="S887" i="18" s="1"/>
  <c r="T887" i="18" s="1"/>
  <c r="U887" i="18" s="1"/>
  <c r="V887" i="18" s="1"/>
  <c r="W887" i="18" s="1"/>
  <c r="X887" i="18" s="1"/>
  <c r="Y887" i="18" s="1"/>
  <c r="Z887" i="18" s="1"/>
  <c r="AA887" i="18" s="1"/>
  <c r="AB887" i="18" s="1"/>
  <c r="AC887" i="18" s="1"/>
  <c r="AD887" i="18" s="1"/>
  <c r="AE887" i="18" s="1"/>
  <c r="AF887" i="18" s="1"/>
  <c r="AG887" i="18" s="1"/>
  <c r="AH887" i="18" s="1"/>
  <c r="AI887" i="18" s="1"/>
  <c r="AJ887" i="18" s="1"/>
  <c r="AK887" i="18" s="1"/>
  <c r="AL887" i="18" s="1"/>
  <c r="AM887" i="18" s="1"/>
  <c r="AN887" i="18" s="1"/>
  <c r="AO887" i="18" s="1"/>
  <c r="AP887" i="18" s="1"/>
  <c r="AQ887" i="18" s="1"/>
  <c r="AR887" i="18" s="1"/>
  <c r="AS887" i="18" s="1"/>
  <c r="AT887" i="18" s="1"/>
  <c r="AU887" i="18" s="1"/>
  <c r="AV887" i="18" s="1"/>
  <c r="AW887" i="18" s="1"/>
  <c r="AX887" i="18" s="1"/>
  <c r="AY887" i="18" s="1"/>
  <c r="AZ887" i="18" s="1"/>
  <c r="BA887" i="18" s="1"/>
  <c r="BB887" i="18" s="1"/>
  <c r="BC887" i="18" s="1"/>
  <c r="BD887" i="18" s="1"/>
  <c r="BE887" i="18" s="1"/>
  <c r="BF887" i="18" s="1"/>
  <c r="BG887" i="18" s="1"/>
  <c r="BH887" i="18" s="1"/>
  <c r="BI887" i="18" s="1"/>
  <c r="V1416" i="18"/>
  <c r="W1406" i="18"/>
  <c r="H847" i="18"/>
  <c r="I847" i="18" s="1"/>
  <c r="J847" i="18" s="1"/>
  <c r="K847" i="18" s="1"/>
  <c r="AM135" i="18"/>
  <c r="AN135" i="18" s="1"/>
  <c r="AO135" i="18" s="1"/>
  <c r="AP135" i="18" s="1"/>
  <c r="AQ135" i="18" s="1"/>
  <c r="AR135" i="18" s="1"/>
  <c r="AS135" i="18" s="1"/>
  <c r="AT135" i="18" s="1"/>
  <c r="AU135" i="18" s="1"/>
  <c r="AV135" i="18" s="1"/>
  <c r="AW135" i="18" s="1"/>
  <c r="AX135" i="18" s="1"/>
  <c r="AY135" i="18" s="1"/>
  <c r="AZ135" i="18" s="1"/>
  <c r="BA135" i="18" s="1"/>
  <c r="BB135" i="18" s="1"/>
  <c r="BC135" i="18" s="1"/>
  <c r="BD135" i="18" s="1"/>
  <c r="BE135" i="18" s="1"/>
  <c r="BF135" i="18" s="1"/>
  <c r="BG135" i="18" s="1"/>
  <c r="BH135" i="18" s="1"/>
  <c r="BI135" i="18" s="1"/>
  <c r="G818" i="18"/>
  <c r="AC131" i="18"/>
  <c r="G65" i="24"/>
  <c r="G8" i="7949"/>
  <c r="G69" i="24"/>
  <c r="G1435" i="18"/>
  <c r="J888" i="18"/>
  <c r="K888" i="18" s="1"/>
  <c r="L888" i="18" s="1"/>
  <c r="M888" i="18" s="1"/>
  <c r="N888" i="18" s="1"/>
  <c r="O888" i="18" s="1"/>
  <c r="P888" i="18" s="1"/>
  <c r="Q888" i="18" s="1"/>
  <c r="R888" i="18" s="1"/>
  <c r="S888" i="18" s="1"/>
  <c r="T888" i="18" s="1"/>
  <c r="U888" i="18" s="1"/>
  <c r="V888" i="18" s="1"/>
  <c r="W888" i="18" s="1"/>
  <c r="X888" i="18" s="1"/>
  <c r="Y888" i="18" s="1"/>
  <c r="Z888" i="18" s="1"/>
  <c r="AA888" i="18" s="1"/>
  <c r="AB888" i="18" s="1"/>
  <c r="AC888" i="18" s="1"/>
  <c r="AD888" i="18" s="1"/>
  <c r="AE888" i="18" s="1"/>
  <c r="AF888" i="18" s="1"/>
  <c r="AG888" i="18" s="1"/>
  <c r="AH888" i="18" s="1"/>
  <c r="AI888" i="18" s="1"/>
  <c r="AJ888" i="18" s="1"/>
  <c r="AK888" i="18" s="1"/>
  <c r="AL888" i="18" s="1"/>
  <c r="AM888" i="18" s="1"/>
  <c r="AN888" i="18" s="1"/>
  <c r="AO888" i="18" s="1"/>
  <c r="AP888" i="18" s="1"/>
  <c r="AQ888" i="18" s="1"/>
  <c r="AR888" i="18" s="1"/>
  <c r="AS888" i="18" s="1"/>
  <c r="AT888" i="18" s="1"/>
  <c r="AU888" i="18" s="1"/>
  <c r="AV888" i="18" s="1"/>
  <c r="AW888" i="18" s="1"/>
  <c r="AX888" i="18" s="1"/>
  <c r="AY888" i="18" s="1"/>
  <c r="AZ888" i="18" s="1"/>
  <c r="BA888" i="18" s="1"/>
  <c r="BB888" i="18" s="1"/>
  <c r="BC888" i="18" s="1"/>
  <c r="BD888" i="18" s="1"/>
  <c r="BE888" i="18" s="1"/>
  <c r="BF888" i="18" s="1"/>
  <c r="BG888" i="18" s="1"/>
  <c r="BH888" i="18" s="1"/>
  <c r="BI888" i="18" s="1"/>
  <c r="I796" i="18"/>
  <c r="J796" i="18" s="1"/>
  <c r="K796" i="18" s="1"/>
  <c r="L796" i="18" s="1"/>
  <c r="M796" i="18" s="1"/>
  <c r="M183" i="18"/>
  <c r="P184" i="18"/>
  <c r="H69" i="24"/>
  <c r="H132" i="24" s="1"/>
  <c r="H65" i="24"/>
  <c r="K219" i="7960"/>
  <c r="Q220" i="7960" s="1"/>
  <c r="K11" i="18"/>
  <c r="AG1403" i="18"/>
  <c r="AH1393" i="18"/>
  <c r="AA1409" i="18"/>
  <c r="AB1409" i="18" s="1"/>
  <c r="AC1409" i="18" s="1"/>
  <c r="AD1409" i="18" s="1"/>
  <c r="AE1409" i="18" s="1"/>
  <c r="AF1409" i="18" s="1"/>
  <c r="AG1409" i="18" s="1"/>
  <c r="AH1409" i="18" s="1"/>
  <c r="AI1409" i="18" s="1"/>
  <c r="AJ1409" i="18" s="1"/>
  <c r="AK1409" i="18" s="1"/>
  <c r="AL1409" i="18" s="1"/>
  <c r="AM1409" i="18" s="1"/>
  <c r="AN1409" i="18" s="1"/>
  <c r="AO1409" i="18" s="1"/>
  <c r="AP1409" i="18" s="1"/>
  <c r="AQ1409" i="18" s="1"/>
  <c r="AR1409" i="18" s="1"/>
  <c r="AS1409" i="18" s="1"/>
  <c r="AT1409" i="18" s="1"/>
  <c r="AU1409" i="18" s="1"/>
  <c r="AV1409" i="18" s="1"/>
  <c r="AW1409" i="18" s="1"/>
  <c r="AX1409" i="18" s="1"/>
  <c r="AY1409" i="18" s="1"/>
  <c r="AZ1409" i="18" s="1"/>
  <c r="BA1409" i="18" s="1"/>
  <c r="BB1409" i="18" s="1"/>
  <c r="BC1409" i="18" s="1"/>
  <c r="BD1409" i="18" s="1"/>
  <c r="BE1409" i="18" s="1"/>
  <c r="BF1409" i="18" s="1"/>
  <c r="BG1409" i="18" s="1"/>
  <c r="BH1409" i="18" s="1"/>
  <c r="BI1409" i="18" s="1"/>
  <c r="K273" i="7960"/>
  <c r="Q274" i="7960" s="1"/>
  <c r="K385" i="7960"/>
  <c r="AZ118" i="18"/>
  <c r="S222" i="18"/>
  <c r="P834" i="18"/>
  <c r="Q834" i="18" s="1"/>
  <c r="H1444" i="18"/>
  <c r="I1444" i="18" s="1"/>
  <c r="K889" i="18"/>
  <c r="L889" i="18" s="1"/>
  <c r="L851" i="18"/>
  <c r="U1416" i="18"/>
  <c r="J797" i="18"/>
  <c r="K797" i="18" s="1"/>
  <c r="L797" i="18" s="1"/>
  <c r="M797" i="18" s="1"/>
  <c r="N797" i="18" s="1"/>
  <c r="O797" i="18" s="1"/>
  <c r="P797" i="18" s="1"/>
  <c r="Q797" i="18" s="1"/>
  <c r="R797" i="18" s="1"/>
  <c r="S797" i="18" s="1"/>
  <c r="T797" i="18" s="1"/>
  <c r="U797" i="18" s="1"/>
  <c r="V797" i="18" s="1"/>
  <c r="W797" i="18" s="1"/>
  <c r="X797" i="18" s="1"/>
  <c r="Y797" i="18" s="1"/>
  <c r="Z797" i="18" s="1"/>
  <c r="AA797" i="18" s="1"/>
  <c r="AB797" i="18" s="1"/>
  <c r="AC797" i="18" s="1"/>
  <c r="AD797" i="18" s="1"/>
  <c r="AE797" i="18" s="1"/>
  <c r="AF797" i="18" s="1"/>
  <c r="AG797" i="18" s="1"/>
  <c r="AH797" i="18" s="1"/>
  <c r="AI797" i="18" s="1"/>
  <c r="AJ797" i="18" s="1"/>
  <c r="AK797" i="18" s="1"/>
  <c r="AL797" i="18" s="1"/>
  <c r="AM797" i="18" s="1"/>
  <c r="AN797" i="18" s="1"/>
  <c r="AO797" i="18" s="1"/>
  <c r="AP797" i="18" s="1"/>
  <c r="AQ797" i="18" s="1"/>
  <c r="AR797" i="18" s="1"/>
  <c r="AS797" i="18" s="1"/>
  <c r="AT797" i="18" s="1"/>
  <c r="AU797" i="18" s="1"/>
  <c r="AV797" i="18" s="1"/>
  <c r="AW797" i="18" s="1"/>
  <c r="AX797" i="18" s="1"/>
  <c r="AY797" i="18" s="1"/>
  <c r="AZ797" i="18" s="1"/>
  <c r="BA797" i="18" s="1"/>
  <c r="BB797" i="18" s="1"/>
  <c r="BC797" i="18" s="1"/>
  <c r="BD797" i="18" s="1"/>
  <c r="BE797" i="18" s="1"/>
  <c r="BF797" i="18" s="1"/>
  <c r="BG797" i="18" s="1"/>
  <c r="BH797" i="18" s="1"/>
  <c r="BI797" i="18" s="1"/>
  <c r="G896" i="18"/>
  <c r="H886" i="18"/>
  <c r="H896" i="18" s="1"/>
  <c r="L799" i="18"/>
  <c r="M799" i="18" s="1"/>
  <c r="N799" i="18" s="1"/>
  <c r="AC121" i="18"/>
  <c r="Y121" i="18"/>
  <c r="AD121" i="18"/>
  <c r="R121" i="18"/>
  <c r="AG121" i="18"/>
  <c r="AI121" i="18"/>
  <c r="AS121" i="18"/>
  <c r="X121" i="18"/>
  <c r="N121" i="18"/>
  <c r="AL121" i="18"/>
  <c r="S121" i="18"/>
  <c r="AO121" i="18"/>
  <c r="Z121" i="18"/>
  <c r="M121" i="18"/>
  <c r="AR121" i="18"/>
  <c r="AA121" i="18"/>
  <c r="V121" i="18"/>
  <c r="AF121" i="18"/>
  <c r="AX121" i="18"/>
  <c r="J435" i="7960"/>
  <c r="AN121" i="18"/>
  <c r="AZ121" i="18"/>
  <c r="AU121" i="18"/>
  <c r="Q121" i="18"/>
  <c r="K121" i="18"/>
  <c r="P121" i="18"/>
  <c r="AQ121" i="18"/>
  <c r="AE121" i="18"/>
  <c r="AP121" i="18"/>
  <c r="U121" i="18"/>
  <c r="T121" i="18"/>
  <c r="O121" i="18"/>
  <c r="AJ121" i="18"/>
  <c r="L121" i="18"/>
  <c r="AH121" i="18"/>
  <c r="BB121" i="18"/>
  <c r="AY121" i="18"/>
  <c r="AK121" i="18"/>
  <c r="BA121" i="18"/>
  <c r="AV121" i="18"/>
  <c r="W121" i="18"/>
  <c r="AT121" i="18"/>
  <c r="AB121" i="18"/>
  <c r="AM121" i="18"/>
  <c r="AW121" i="18"/>
  <c r="K785" i="18"/>
  <c r="L785" i="18" s="1"/>
  <c r="M785" i="18" s="1"/>
  <c r="N785" i="18" s="1"/>
  <c r="O785" i="18" s="1"/>
  <c r="P785" i="18" s="1"/>
  <c r="Q785" i="18" s="1"/>
  <c r="R785" i="18" s="1"/>
  <c r="S785" i="18" s="1"/>
  <c r="N858" i="18" l="1"/>
  <c r="M793" i="18"/>
  <c r="Q806" i="18"/>
  <c r="T212" i="18"/>
  <c r="U212" i="18" s="1"/>
  <c r="V212" i="18" s="1"/>
  <c r="O845" i="18"/>
  <c r="H780" i="18"/>
  <c r="N806" i="18"/>
  <c r="M832" i="18"/>
  <c r="M844" i="18" s="1"/>
  <c r="Q858" i="18"/>
  <c r="T197" i="18"/>
  <c r="U197" i="18" s="1"/>
  <c r="V197" i="18" s="1"/>
  <c r="W197" i="18" s="1"/>
  <c r="X197" i="18" s="1"/>
  <c r="Y197" i="18" s="1"/>
  <c r="Z197" i="18" s="1"/>
  <c r="AA197" i="18" s="1"/>
  <c r="AB197" i="18" s="1"/>
  <c r="AC197" i="18" s="1"/>
  <c r="AD197" i="18" s="1"/>
  <c r="AE197" i="18" s="1"/>
  <c r="AF197" i="18" s="1"/>
  <c r="AG197" i="18" s="1"/>
  <c r="AH197" i="18" s="1"/>
  <c r="AI197" i="18" s="1"/>
  <c r="AJ197" i="18" s="1"/>
  <c r="AK197" i="18" s="1"/>
  <c r="AL197" i="18" s="1"/>
  <c r="AM197" i="18" s="1"/>
  <c r="AN197" i="18" s="1"/>
  <c r="AO197" i="18" s="1"/>
  <c r="AP197" i="18" s="1"/>
  <c r="AQ197" i="18" s="1"/>
  <c r="AR197" i="18" s="1"/>
  <c r="AS197" i="18" s="1"/>
  <c r="AT197" i="18" s="1"/>
  <c r="AU197" i="18" s="1"/>
  <c r="AV197" i="18" s="1"/>
  <c r="AW197" i="18" s="1"/>
  <c r="AX197" i="18" s="1"/>
  <c r="AY197" i="18" s="1"/>
  <c r="AZ197" i="18" s="1"/>
  <c r="BA197" i="18" s="1"/>
  <c r="BB197" i="18" s="1"/>
  <c r="BC197" i="18" s="1"/>
  <c r="BD197" i="18" s="1"/>
  <c r="BE197" i="18" s="1"/>
  <c r="BF197" i="18" s="1"/>
  <c r="BG197" i="18" s="1"/>
  <c r="BH197" i="18" s="1"/>
  <c r="BI197" i="18" s="1"/>
  <c r="G780" i="18"/>
  <c r="G792" i="18" s="1"/>
  <c r="N845" i="18"/>
  <c r="BD120" i="18"/>
  <c r="BE120" i="18" s="1"/>
  <c r="BF120" i="18" s="1"/>
  <c r="BG120" i="18" s="1"/>
  <c r="BH120" i="18" s="1"/>
  <c r="BI120" i="18" s="1"/>
  <c r="S213" i="18"/>
  <c r="T213" i="18" s="1"/>
  <c r="U213" i="18" s="1"/>
  <c r="V213" i="18" s="1"/>
  <c r="W213" i="18" s="1"/>
  <c r="X213" i="18" s="1"/>
  <c r="Y213" i="18" s="1"/>
  <c r="Z213" i="18" s="1"/>
  <c r="AA213" i="18" s="1"/>
  <c r="AB213" i="18" s="1"/>
  <c r="AC213" i="18" s="1"/>
  <c r="AD213" i="18" s="1"/>
  <c r="AE213" i="18" s="1"/>
  <c r="AF213" i="18" s="1"/>
  <c r="AG213" i="18" s="1"/>
  <c r="AH213" i="18" s="1"/>
  <c r="AI213" i="18" s="1"/>
  <c r="AJ213" i="18" s="1"/>
  <c r="AK213" i="18" s="1"/>
  <c r="AL213" i="18" s="1"/>
  <c r="AM213" i="18" s="1"/>
  <c r="AN213" i="18" s="1"/>
  <c r="AO213" i="18" s="1"/>
  <c r="AP213" i="18" s="1"/>
  <c r="AQ213" i="18" s="1"/>
  <c r="AR213" i="18" s="1"/>
  <c r="AS213" i="18" s="1"/>
  <c r="AT213" i="18" s="1"/>
  <c r="AU213" i="18" s="1"/>
  <c r="AV213" i="18" s="1"/>
  <c r="AW213" i="18" s="1"/>
  <c r="AX213" i="18" s="1"/>
  <c r="AY213" i="18" s="1"/>
  <c r="AZ213" i="18" s="1"/>
  <c r="BA213" i="18" s="1"/>
  <c r="BB213" i="18" s="1"/>
  <c r="BC213" i="18" s="1"/>
  <c r="BD213" i="18" s="1"/>
  <c r="BE213" i="18" s="1"/>
  <c r="BF213" i="18" s="1"/>
  <c r="BG213" i="18" s="1"/>
  <c r="BH213" i="18" s="1"/>
  <c r="BI213" i="18" s="1"/>
  <c r="I795" i="18"/>
  <c r="J795" i="18" s="1"/>
  <c r="K795" i="18" s="1"/>
  <c r="M889" i="18"/>
  <c r="N889" i="18" s="1"/>
  <c r="I886" i="18"/>
  <c r="I896" i="18" s="1"/>
  <c r="U210" i="18"/>
  <c r="V210" i="18" s="1"/>
  <c r="J1444" i="18"/>
  <c r="AK134" i="18"/>
  <c r="AL134" i="18" s="1"/>
  <c r="AM134" i="18" s="1"/>
  <c r="AN134" i="18" s="1"/>
  <c r="AO134" i="18" s="1"/>
  <c r="AP134" i="18" s="1"/>
  <c r="AQ134" i="18" s="1"/>
  <c r="AR134" i="18" s="1"/>
  <c r="AS134" i="18" s="1"/>
  <c r="AT134" i="18" s="1"/>
  <c r="AU134" i="18" s="1"/>
  <c r="AV134" i="18" s="1"/>
  <c r="AW134" i="18" s="1"/>
  <c r="AX134" i="18" s="1"/>
  <c r="AY134" i="18" s="1"/>
  <c r="AZ134" i="18" s="1"/>
  <c r="BA134" i="18" s="1"/>
  <c r="BB134" i="18" s="1"/>
  <c r="BC134" i="18" s="1"/>
  <c r="BD134" i="18" s="1"/>
  <c r="BE134" i="18" s="1"/>
  <c r="BF134" i="18" s="1"/>
  <c r="BG134" i="18" s="1"/>
  <c r="BH134" i="18" s="1"/>
  <c r="BI134" i="18" s="1"/>
  <c r="L850" i="18"/>
  <c r="M850" i="18" s="1"/>
  <c r="N850" i="18" s="1"/>
  <c r="O850" i="18" s="1"/>
  <c r="P850" i="18" s="1"/>
  <c r="Q850" i="18" s="1"/>
  <c r="R850" i="18" s="1"/>
  <c r="S850" i="18" s="1"/>
  <c r="T850" i="18" s="1"/>
  <c r="U850" i="18" s="1"/>
  <c r="V850" i="18" s="1"/>
  <c r="W850" i="18" s="1"/>
  <c r="X850" i="18" s="1"/>
  <c r="Y850" i="18" s="1"/>
  <c r="Z850" i="18" s="1"/>
  <c r="AA850" i="18" s="1"/>
  <c r="AB850" i="18" s="1"/>
  <c r="AC850" i="18" s="1"/>
  <c r="AD850" i="18" s="1"/>
  <c r="AE850" i="18" s="1"/>
  <c r="AF850" i="18" s="1"/>
  <c r="AG850" i="18" s="1"/>
  <c r="AH850" i="18" s="1"/>
  <c r="AI850" i="18" s="1"/>
  <c r="AJ850" i="18" s="1"/>
  <c r="AK850" i="18" s="1"/>
  <c r="AL850" i="18" s="1"/>
  <c r="AM850" i="18" s="1"/>
  <c r="AN850" i="18" s="1"/>
  <c r="AO850" i="18" s="1"/>
  <c r="AP850" i="18" s="1"/>
  <c r="AQ850" i="18" s="1"/>
  <c r="AR850" i="18" s="1"/>
  <c r="AS850" i="18" s="1"/>
  <c r="AT850" i="18" s="1"/>
  <c r="AU850" i="18" s="1"/>
  <c r="AV850" i="18" s="1"/>
  <c r="AW850" i="18" s="1"/>
  <c r="AX850" i="18" s="1"/>
  <c r="AY850" i="18" s="1"/>
  <c r="AZ850" i="18" s="1"/>
  <c r="BA850" i="18" s="1"/>
  <c r="BB850" i="18" s="1"/>
  <c r="BC850" i="18" s="1"/>
  <c r="BD850" i="18" s="1"/>
  <c r="BE850" i="18" s="1"/>
  <c r="BF850" i="18" s="1"/>
  <c r="BG850" i="18" s="1"/>
  <c r="BH850" i="18" s="1"/>
  <c r="BI850" i="18" s="1"/>
  <c r="I857" i="18"/>
  <c r="BC121" i="18"/>
  <c r="BD121" i="18" s="1"/>
  <c r="BE121" i="18" s="1"/>
  <c r="BF121" i="18" s="1"/>
  <c r="BG121" i="18" s="1"/>
  <c r="T785" i="18"/>
  <c r="U785" i="18" s="1"/>
  <c r="V785" i="18" s="1"/>
  <c r="W785" i="18" s="1"/>
  <c r="X785" i="18" s="1"/>
  <c r="Y785" i="18" s="1"/>
  <c r="Z785" i="18" s="1"/>
  <c r="AA785" i="18" s="1"/>
  <c r="AB785" i="18" s="1"/>
  <c r="AC785" i="18" s="1"/>
  <c r="AD785" i="18" s="1"/>
  <c r="AE785" i="18" s="1"/>
  <c r="AF785" i="18" s="1"/>
  <c r="AG785" i="18" s="1"/>
  <c r="AH785" i="18" s="1"/>
  <c r="AI785" i="18" s="1"/>
  <c r="AJ785" i="18" s="1"/>
  <c r="AK785" i="18" s="1"/>
  <c r="AL785" i="18" s="1"/>
  <c r="AM785" i="18" s="1"/>
  <c r="AN785" i="18" s="1"/>
  <c r="AO785" i="18" s="1"/>
  <c r="AP785" i="18" s="1"/>
  <c r="AQ785" i="18" s="1"/>
  <c r="AR785" i="18" s="1"/>
  <c r="AS785" i="18" s="1"/>
  <c r="AT785" i="18" s="1"/>
  <c r="AU785" i="18" s="1"/>
  <c r="AV785" i="18" s="1"/>
  <c r="AW785" i="18" s="1"/>
  <c r="AX785" i="18" s="1"/>
  <c r="AY785" i="18" s="1"/>
  <c r="AZ785" i="18" s="1"/>
  <c r="BA785" i="18" s="1"/>
  <c r="BB785" i="18" s="1"/>
  <c r="BC785" i="18" s="1"/>
  <c r="BD785" i="18" s="1"/>
  <c r="BE785" i="18" s="1"/>
  <c r="BF785" i="18" s="1"/>
  <c r="BG785" i="18" s="1"/>
  <c r="BH785" i="18" s="1"/>
  <c r="BI785" i="18" s="1"/>
  <c r="R834" i="18"/>
  <c r="N183" i="18"/>
  <c r="M849" i="18"/>
  <c r="N849" i="18" s="1"/>
  <c r="O849" i="18" s="1"/>
  <c r="P849" i="18" s="1"/>
  <c r="Q849" i="18" s="1"/>
  <c r="R849" i="18" s="1"/>
  <c r="AD170" i="18"/>
  <c r="K863" i="18"/>
  <c r="L863" i="18" s="1"/>
  <c r="AI1393" i="18"/>
  <c r="AH1403" i="18"/>
  <c r="T222" i="18"/>
  <c r="U222" i="18" s="1"/>
  <c r="H873" i="18"/>
  <c r="L847" i="18"/>
  <c r="G327" i="7960"/>
  <c r="H782" i="18"/>
  <c r="I782" i="18" s="1"/>
  <c r="BA118" i="18"/>
  <c r="L864" i="18"/>
  <c r="M864" i="18" s="1"/>
  <c r="N864" i="18" s="1"/>
  <c r="O864" i="18" s="1"/>
  <c r="G870" i="18"/>
  <c r="H860" i="18"/>
  <c r="I860" i="18" s="1"/>
  <c r="H1435" i="18"/>
  <c r="I1435" i="18" s="1"/>
  <c r="K848" i="18"/>
  <c r="M851" i="18"/>
  <c r="N851" i="18" s="1"/>
  <c r="AU122" i="18"/>
  <c r="AV122" i="18"/>
  <c r="AF122" i="18"/>
  <c r="Q122" i="18"/>
  <c r="BA122" i="18"/>
  <c r="AN122" i="18"/>
  <c r="Y122" i="18"/>
  <c r="AL122" i="18"/>
  <c r="V122" i="18"/>
  <c r="S122" i="18"/>
  <c r="AI122" i="18"/>
  <c r="AP122" i="18"/>
  <c r="AA122" i="18"/>
  <c r="AD122" i="18"/>
  <c r="AC122" i="18"/>
  <c r="AR122" i="18"/>
  <c r="U122" i="18"/>
  <c r="M122" i="18"/>
  <c r="AB122" i="18"/>
  <c r="N122" i="18"/>
  <c r="AQ122" i="18"/>
  <c r="AS122" i="18"/>
  <c r="AZ122" i="18"/>
  <c r="W122" i="18"/>
  <c r="AM122" i="18"/>
  <c r="AT122" i="18"/>
  <c r="X122" i="18"/>
  <c r="BC122" i="18"/>
  <c r="T122" i="18"/>
  <c r="L786" i="18"/>
  <c r="M786" i="18" s="1"/>
  <c r="N786" i="18" s="1"/>
  <c r="O786" i="18" s="1"/>
  <c r="P786" i="18" s="1"/>
  <c r="Q786" i="18" s="1"/>
  <c r="R786" i="18" s="1"/>
  <c r="S786" i="18" s="1"/>
  <c r="T786" i="18" s="1"/>
  <c r="U786" i="18" s="1"/>
  <c r="V786" i="18" s="1"/>
  <c r="W786" i="18" s="1"/>
  <c r="X786" i="18" s="1"/>
  <c r="Y786" i="18" s="1"/>
  <c r="Z786" i="18" s="1"/>
  <c r="AA786" i="18" s="1"/>
  <c r="AB786" i="18" s="1"/>
  <c r="AC786" i="18" s="1"/>
  <c r="AD786" i="18" s="1"/>
  <c r="AE786" i="18" s="1"/>
  <c r="AF786" i="18" s="1"/>
  <c r="AG786" i="18" s="1"/>
  <c r="AH786" i="18" s="1"/>
  <c r="AI786" i="18" s="1"/>
  <c r="AJ786" i="18" s="1"/>
  <c r="AK786" i="18" s="1"/>
  <c r="AL786" i="18" s="1"/>
  <c r="AM786" i="18" s="1"/>
  <c r="AN786" i="18" s="1"/>
  <c r="AO786" i="18" s="1"/>
  <c r="AP786" i="18" s="1"/>
  <c r="AQ786" i="18" s="1"/>
  <c r="AR786" i="18" s="1"/>
  <c r="AS786" i="18" s="1"/>
  <c r="AT786" i="18" s="1"/>
  <c r="AU786" i="18" s="1"/>
  <c r="AV786" i="18" s="1"/>
  <c r="AW786" i="18" s="1"/>
  <c r="AX786" i="18" s="1"/>
  <c r="AY786" i="18" s="1"/>
  <c r="AZ786" i="18" s="1"/>
  <c r="BA786" i="18" s="1"/>
  <c r="BB786" i="18" s="1"/>
  <c r="BC786" i="18" s="1"/>
  <c r="BD786" i="18" s="1"/>
  <c r="BE786" i="18" s="1"/>
  <c r="BF786" i="18" s="1"/>
  <c r="BG786" i="18" s="1"/>
  <c r="BH786" i="18" s="1"/>
  <c r="BI786" i="18" s="1"/>
  <c r="AW122" i="18"/>
  <c r="AO122" i="18"/>
  <c r="AG122" i="18"/>
  <c r="AH122" i="18"/>
  <c r="Z122" i="18"/>
  <c r="AE122" i="18"/>
  <c r="O122" i="18"/>
  <c r="K435" i="7960"/>
  <c r="BB122" i="18"/>
  <c r="AY122" i="18"/>
  <c r="R122" i="18"/>
  <c r="AK122" i="18"/>
  <c r="P122" i="18"/>
  <c r="AJ122" i="18"/>
  <c r="AX122" i="18"/>
  <c r="L122" i="18"/>
  <c r="G150" i="24"/>
  <c r="G132" i="24"/>
  <c r="AD131" i="18"/>
  <c r="K876" i="18"/>
  <c r="L876" i="18" s="1"/>
  <c r="H327" i="7960"/>
  <c r="I783" i="18"/>
  <c r="J783" i="18" s="1"/>
  <c r="K783" i="18" s="1"/>
  <c r="L783" i="18" s="1"/>
  <c r="H8" i="7949"/>
  <c r="H30" i="7949" s="1"/>
  <c r="G30" i="7949"/>
  <c r="H857" i="18"/>
  <c r="V187" i="18"/>
  <c r="Q184" i="18"/>
  <c r="R184" i="18" s="1"/>
  <c r="K327" i="7960"/>
  <c r="L877" i="18"/>
  <c r="M877" i="18" s="1"/>
  <c r="N877" i="18" s="1"/>
  <c r="K62" i="18"/>
  <c r="K61" i="18" s="1"/>
  <c r="K10" i="18"/>
  <c r="M798" i="18"/>
  <c r="N798" i="18" s="1"/>
  <c r="O798" i="18" s="1"/>
  <c r="P798" i="18" s="1"/>
  <c r="Q798" i="18" s="1"/>
  <c r="R798" i="18" s="1"/>
  <c r="S798" i="18" s="1"/>
  <c r="T798" i="18" s="1"/>
  <c r="U798" i="18" s="1"/>
  <c r="V798" i="18" s="1"/>
  <c r="W798" i="18" s="1"/>
  <c r="X798" i="18" s="1"/>
  <c r="Y798" i="18" s="1"/>
  <c r="Z798" i="18" s="1"/>
  <c r="AA798" i="18" s="1"/>
  <c r="AB798" i="18" s="1"/>
  <c r="AC798" i="18" s="1"/>
  <c r="AD798" i="18" s="1"/>
  <c r="AE798" i="18" s="1"/>
  <c r="AF798" i="18" s="1"/>
  <c r="AG798" i="18" s="1"/>
  <c r="AH798" i="18" s="1"/>
  <c r="AI798" i="18" s="1"/>
  <c r="AJ798" i="18" s="1"/>
  <c r="AK798" i="18" s="1"/>
  <c r="AL798" i="18" s="1"/>
  <c r="AM798" i="18" s="1"/>
  <c r="I861" i="18"/>
  <c r="J861" i="18" s="1"/>
  <c r="K861" i="18" s="1"/>
  <c r="L861" i="18" s="1"/>
  <c r="M861" i="18" s="1"/>
  <c r="N861" i="18" s="1"/>
  <c r="O861" i="18" s="1"/>
  <c r="I327" i="7960"/>
  <c r="J784" i="18"/>
  <c r="K784" i="18" s="1"/>
  <c r="L784" i="18" s="1"/>
  <c r="M784" i="18" s="1"/>
  <c r="I874" i="18"/>
  <c r="J874" i="18" s="1"/>
  <c r="K874" i="18" s="1"/>
  <c r="L874" i="18" s="1"/>
  <c r="M874" i="18" s="1"/>
  <c r="P890" i="18"/>
  <c r="Q890" i="18" s="1"/>
  <c r="R890" i="18" s="1"/>
  <c r="S890" i="18" s="1"/>
  <c r="T890" i="18" s="1"/>
  <c r="U890" i="18" s="1"/>
  <c r="V890" i="18" s="1"/>
  <c r="W890" i="18" s="1"/>
  <c r="X890" i="18" s="1"/>
  <c r="Y890" i="18" s="1"/>
  <c r="Z890" i="18" s="1"/>
  <c r="AA890" i="18" s="1"/>
  <c r="AB890" i="18" s="1"/>
  <c r="AC890" i="18" s="1"/>
  <c r="AD890" i="18" s="1"/>
  <c r="AE890" i="18" s="1"/>
  <c r="AF890" i="18" s="1"/>
  <c r="AG890" i="18" s="1"/>
  <c r="AH890" i="18" s="1"/>
  <c r="AI890" i="18" s="1"/>
  <c r="AJ890" i="18" s="1"/>
  <c r="AK890" i="18" s="1"/>
  <c r="AL890" i="18" s="1"/>
  <c r="AM890" i="18" s="1"/>
  <c r="AN890" i="18" s="1"/>
  <c r="AO890" i="18" s="1"/>
  <c r="AP890" i="18" s="1"/>
  <c r="AQ890" i="18" s="1"/>
  <c r="AR890" i="18" s="1"/>
  <c r="AS890" i="18" s="1"/>
  <c r="AT890" i="18" s="1"/>
  <c r="AU890" i="18" s="1"/>
  <c r="AV890" i="18" s="1"/>
  <c r="AW890" i="18" s="1"/>
  <c r="AX890" i="18" s="1"/>
  <c r="AY890" i="18" s="1"/>
  <c r="AZ890" i="18" s="1"/>
  <c r="BA890" i="18" s="1"/>
  <c r="BB890" i="18" s="1"/>
  <c r="BC890" i="18" s="1"/>
  <c r="BD890" i="18" s="1"/>
  <c r="BE890" i="18" s="1"/>
  <c r="BF890" i="18" s="1"/>
  <c r="BG890" i="18" s="1"/>
  <c r="BH890" i="18" s="1"/>
  <c r="BI890" i="18" s="1"/>
  <c r="J862" i="18"/>
  <c r="K862" i="18" s="1"/>
  <c r="P209" i="18"/>
  <c r="Q209" i="18" s="1"/>
  <c r="O196" i="18"/>
  <c r="J857" i="18"/>
  <c r="J327" i="7960"/>
  <c r="J875" i="18"/>
  <c r="K875" i="18" s="1"/>
  <c r="L875" i="18" s="1"/>
  <c r="M875" i="18" s="1"/>
  <c r="O799" i="18"/>
  <c r="P799" i="18" s="1"/>
  <c r="Q799" i="18" s="1"/>
  <c r="R799" i="18" s="1"/>
  <c r="S799" i="18" s="1"/>
  <c r="N796" i="18"/>
  <c r="O796" i="18" s="1"/>
  <c r="P796" i="18" s="1"/>
  <c r="Q796" i="18" s="1"/>
  <c r="R796" i="18" s="1"/>
  <c r="S796" i="18" s="1"/>
  <c r="T796" i="18" s="1"/>
  <c r="U796" i="18" s="1"/>
  <c r="V796" i="18" s="1"/>
  <c r="W796" i="18" s="1"/>
  <c r="W1416" i="18"/>
  <c r="X1406" i="18"/>
  <c r="J69" i="24"/>
  <c r="J132" i="24" s="1"/>
  <c r="J65" i="24"/>
  <c r="W212" i="18" l="1"/>
  <c r="X212" i="18" s="1"/>
  <c r="Y212" i="18" s="1"/>
  <c r="Z212" i="18" s="1"/>
  <c r="AA212" i="18" s="1"/>
  <c r="AB212" i="18" s="1"/>
  <c r="AC212" i="18" s="1"/>
  <c r="AD212" i="18" s="1"/>
  <c r="AE212" i="18" s="1"/>
  <c r="AF212" i="18" s="1"/>
  <c r="AG212" i="18" s="1"/>
  <c r="AH212" i="18" s="1"/>
  <c r="AI212" i="18" s="1"/>
  <c r="AJ212" i="18" s="1"/>
  <c r="AK212" i="18" s="1"/>
  <c r="AL212" i="18" s="1"/>
  <c r="AM212" i="18" s="1"/>
  <c r="AN212" i="18" s="1"/>
  <c r="AO212" i="18" s="1"/>
  <c r="AP212" i="18" s="1"/>
  <c r="AQ212" i="18" s="1"/>
  <c r="AR212" i="18" s="1"/>
  <c r="AS212" i="18" s="1"/>
  <c r="AT212" i="18" s="1"/>
  <c r="AU212" i="18" s="1"/>
  <c r="AV212" i="18" s="1"/>
  <c r="AW212" i="18" s="1"/>
  <c r="AX212" i="18" s="1"/>
  <c r="AY212" i="18" s="1"/>
  <c r="AZ212" i="18" s="1"/>
  <c r="BA212" i="18" s="1"/>
  <c r="BB212" i="18" s="1"/>
  <c r="BC212" i="18" s="1"/>
  <c r="BD212" i="18" s="1"/>
  <c r="BE212" i="18" s="1"/>
  <c r="BF212" i="18" s="1"/>
  <c r="BG212" i="18" s="1"/>
  <c r="BH212" i="18" s="1"/>
  <c r="BI212" i="18" s="1"/>
  <c r="P858" i="18"/>
  <c r="P845" i="18"/>
  <c r="R806" i="18"/>
  <c r="N793" i="18"/>
  <c r="J805" i="18"/>
  <c r="I805" i="18"/>
  <c r="N832" i="18"/>
  <c r="N844" i="18" s="1"/>
  <c r="K805" i="18"/>
  <c r="L795" i="18"/>
  <c r="M795" i="18" s="1"/>
  <c r="N795" i="18" s="1"/>
  <c r="J886" i="18"/>
  <c r="J896" i="18" s="1"/>
  <c r="W210" i="18"/>
  <c r="X210" i="18" s="1"/>
  <c r="Y210" i="18" s="1"/>
  <c r="Z210" i="18" s="1"/>
  <c r="AA210" i="18" s="1"/>
  <c r="AB210" i="18" s="1"/>
  <c r="AC210" i="18" s="1"/>
  <c r="AD210" i="18" s="1"/>
  <c r="AE210" i="18" s="1"/>
  <c r="AF210" i="18" s="1"/>
  <c r="AG210" i="18" s="1"/>
  <c r="AH210" i="18" s="1"/>
  <c r="AI210" i="18" s="1"/>
  <c r="AJ210" i="18" s="1"/>
  <c r="AK210" i="18" s="1"/>
  <c r="AL210" i="18" s="1"/>
  <c r="AM210" i="18" s="1"/>
  <c r="AN210" i="18" s="1"/>
  <c r="AO210" i="18" s="1"/>
  <c r="AP210" i="18" s="1"/>
  <c r="AQ210" i="18" s="1"/>
  <c r="AR210" i="18" s="1"/>
  <c r="AS210" i="18" s="1"/>
  <c r="AT210" i="18" s="1"/>
  <c r="AU210" i="18" s="1"/>
  <c r="AV210" i="18" s="1"/>
  <c r="AW210" i="18" s="1"/>
  <c r="AX210" i="18" s="1"/>
  <c r="AY210" i="18" s="1"/>
  <c r="AZ210" i="18" s="1"/>
  <c r="BA210" i="18" s="1"/>
  <c r="BB210" i="18" s="1"/>
  <c r="BC210" i="18" s="1"/>
  <c r="BD210" i="18" s="1"/>
  <c r="BE210" i="18" s="1"/>
  <c r="BF210" i="18" s="1"/>
  <c r="BG210" i="18" s="1"/>
  <c r="BH210" i="18" s="1"/>
  <c r="BI210" i="18" s="1"/>
  <c r="O889" i="18"/>
  <c r="P889" i="18" s="1"/>
  <c r="Q889" i="18" s="1"/>
  <c r="R889" i="18" s="1"/>
  <c r="S889" i="18" s="1"/>
  <c r="T889" i="18" s="1"/>
  <c r="U889" i="18" s="1"/>
  <c r="V889" i="18" s="1"/>
  <c r="W889" i="18" s="1"/>
  <c r="X889" i="18" s="1"/>
  <c r="Y889" i="18" s="1"/>
  <c r="Z889" i="18" s="1"/>
  <c r="AA889" i="18" s="1"/>
  <c r="AB889" i="18" s="1"/>
  <c r="AC889" i="18" s="1"/>
  <c r="AD889" i="18" s="1"/>
  <c r="AE889" i="18" s="1"/>
  <c r="AF889" i="18" s="1"/>
  <c r="AG889" i="18" s="1"/>
  <c r="AH889" i="18" s="1"/>
  <c r="AI889" i="18" s="1"/>
  <c r="AJ889" i="18" s="1"/>
  <c r="AK889" i="18" s="1"/>
  <c r="AL889" i="18" s="1"/>
  <c r="AM889" i="18" s="1"/>
  <c r="AN889" i="18" s="1"/>
  <c r="AO889" i="18" s="1"/>
  <c r="AP889" i="18" s="1"/>
  <c r="AQ889" i="18" s="1"/>
  <c r="AR889" i="18" s="1"/>
  <c r="AS889" i="18" s="1"/>
  <c r="AT889" i="18" s="1"/>
  <c r="AU889" i="18" s="1"/>
  <c r="AV889" i="18" s="1"/>
  <c r="AW889" i="18" s="1"/>
  <c r="AX889" i="18" s="1"/>
  <c r="AY889" i="18" s="1"/>
  <c r="AZ889" i="18" s="1"/>
  <c r="BA889" i="18" s="1"/>
  <c r="BB889" i="18" s="1"/>
  <c r="BC889" i="18" s="1"/>
  <c r="BD889" i="18" s="1"/>
  <c r="BE889" i="18" s="1"/>
  <c r="BF889" i="18" s="1"/>
  <c r="BG889" i="18" s="1"/>
  <c r="BH889" i="18" s="1"/>
  <c r="BI889" i="18" s="1"/>
  <c r="L862" i="18"/>
  <c r="M862" i="18" s="1"/>
  <c r="N862" i="18" s="1"/>
  <c r="O862" i="18" s="1"/>
  <c r="P862" i="18" s="1"/>
  <c r="Q862" i="18" s="1"/>
  <c r="R862" i="18" s="1"/>
  <c r="S862" i="18" s="1"/>
  <c r="T862" i="18" s="1"/>
  <c r="U862" i="18" s="1"/>
  <c r="V862" i="18" s="1"/>
  <c r="W862" i="18" s="1"/>
  <c r="X862" i="18" s="1"/>
  <c r="Y862" i="18" s="1"/>
  <c r="Z862" i="18" s="1"/>
  <c r="AA862" i="18" s="1"/>
  <c r="AB862" i="18" s="1"/>
  <c r="AC862" i="18" s="1"/>
  <c r="AD862" i="18" s="1"/>
  <c r="AE862" i="18" s="1"/>
  <c r="AF862" i="18" s="1"/>
  <c r="AG862" i="18" s="1"/>
  <c r="AH862" i="18" s="1"/>
  <c r="AI862" i="18" s="1"/>
  <c r="AJ862" i="18" s="1"/>
  <c r="AK862" i="18" s="1"/>
  <c r="AL862" i="18" s="1"/>
  <c r="AM862" i="18" s="1"/>
  <c r="AN862" i="18" s="1"/>
  <c r="AO862" i="18" s="1"/>
  <c r="AP862" i="18" s="1"/>
  <c r="AQ862" i="18" s="1"/>
  <c r="AR862" i="18" s="1"/>
  <c r="AS862" i="18" s="1"/>
  <c r="AT862" i="18" s="1"/>
  <c r="AU862" i="18" s="1"/>
  <c r="AV862" i="18" s="1"/>
  <c r="AW862" i="18" s="1"/>
  <c r="AX862" i="18" s="1"/>
  <c r="AY862" i="18" s="1"/>
  <c r="AZ862" i="18" s="1"/>
  <c r="BA862" i="18" s="1"/>
  <c r="BB862" i="18" s="1"/>
  <c r="BC862" i="18" s="1"/>
  <c r="BD862" i="18" s="1"/>
  <c r="BE862" i="18" s="1"/>
  <c r="BF862" i="18" s="1"/>
  <c r="BG862" i="18" s="1"/>
  <c r="BH862" i="18" s="1"/>
  <c r="BI862" i="18" s="1"/>
  <c r="J860" i="18"/>
  <c r="K860" i="18" s="1"/>
  <c r="L860" i="18" s="1"/>
  <c r="J1435" i="18"/>
  <c r="K1435" i="18" s="1"/>
  <c r="L1435" i="18" s="1"/>
  <c r="M1435" i="18" s="1"/>
  <c r="N1435" i="18" s="1"/>
  <c r="O1435" i="18" s="1"/>
  <c r="P1435" i="18" s="1"/>
  <c r="H870" i="18"/>
  <c r="M783" i="18"/>
  <c r="H792" i="18"/>
  <c r="S184" i="18"/>
  <c r="T184" i="18" s="1"/>
  <c r="U184" i="18" s="1"/>
  <c r="V184" i="18" s="1"/>
  <c r="W184" i="18" s="1"/>
  <c r="BH121" i="18"/>
  <c r="BI121" i="18" s="1"/>
  <c r="I870" i="18"/>
  <c r="V222" i="18"/>
  <c r="M863" i="18"/>
  <c r="N863" i="18" s="1"/>
  <c r="O863" i="18" s="1"/>
  <c r="M876" i="18"/>
  <c r="N876" i="18" s="1"/>
  <c r="O876" i="18" s="1"/>
  <c r="P876" i="18" s="1"/>
  <c r="Q876" i="18" s="1"/>
  <c r="R876" i="18" s="1"/>
  <c r="S876" i="18" s="1"/>
  <c r="T876" i="18" s="1"/>
  <c r="U876" i="18" s="1"/>
  <c r="V876" i="18" s="1"/>
  <c r="W876" i="18" s="1"/>
  <c r="X876" i="18" s="1"/>
  <c r="Y876" i="18" s="1"/>
  <c r="Z876" i="18" s="1"/>
  <c r="AA876" i="18" s="1"/>
  <c r="AB876" i="18" s="1"/>
  <c r="AC876" i="18" s="1"/>
  <c r="AD876" i="18" s="1"/>
  <c r="AE876" i="18" s="1"/>
  <c r="AF876" i="18" s="1"/>
  <c r="AG876" i="18" s="1"/>
  <c r="AH876" i="18" s="1"/>
  <c r="AI876" i="18" s="1"/>
  <c r="AJ876" i="18" s="1"/>
  <c r="AK876" i="18" s="1"/>
  <c r="AL876" i="18" s="1"/>
  <c r="AM876" i="18" s="1"/>
  <c r="AN876" i="18" s="1"/>
  <c r="AO876" i="18" s="1"/>
  <c r="AP876" i="18" s="1"/>
  <c r="AQ876" i="18" s="1"/>
  <c r="AR876" i="18" s="1"/>
  <c r="AS876" i="18" s="1"/>
  <c r="AT876" i="18" s="1"/>
  <c r="AU876" i="18" s="1"/>
  <c r="AV876" i="18" s="1"/>
  <c r="AW876" i="18" s="1"/>
  <c r="AX876" i="18" s="1"/>
  <c r="AY876" i="18" s="1"/>
  <c r="AZ876" i="18" s="1"/>
  <c r="BA876" i="18" s="1"/>
  <c r="BB876" i="18" s="1"/>
  <c r="BC876" i="18" s="1"/>
  <c r="BD876" i="18" s="1"/>
  <c r="BE876" i="18" s="1"/>
  <c r="BF876" i="18" s="1"/>
  <c r="BG876" i="18" s="1"/>
  <c r="BH876" i="18" s="1"/>
  <c r="BI876" i="18" s="1"/>
  <c r="H150" i="24"/>
  <c r="I150" i="24" s="1"/>
  <c r="J150" i="24" s="1"/>
  <c r="L848" i="18"/>
  <c r="K857" i="18"/>
  <c r="S834" i="18"/>
  <c r="AN798" i="18"/>
  <c r="AO798" i="18" s="1"/>
  <c r="AP798" i="18" s="1"/>
  <c r="AQ798" i="18" s="1"/>
  <c r="AR798" i="18" s="1"/>
  <c r="AS798" i="18" s="1"/>
  <c r="AT798" i="18" s="1"/>
  <c r="AU798" i="18" s="1"/>
  <c r="AV798" i="18" s="1"/>
  <c r="AW798" i="18" s="1"/>
  <c r="AX798" i="18" s="1"/>
  <c r="AY798" i="18" s="1"/>
  <c r="AZ798" i="18" s="1"/>
  <c r="BA798" i="18" s="1"/>
  <c r="BB798" i="18" s="1"/>
  <c r="BC798" i="18" s="1"/>
  <c r="BD798" i="18" s="1"/>
  <c r="BE798" i="18" s="1"/>
  <c r="BF798" i="18" s="1"/>
  <c r="BG798" i="18" s="1"/>
  <c r="BH798" i="18" s="1"/>
  <c r="BI798" i="18" s="1"/>
  <c r="N875" i="18"/>
  <c r="N874" i="18"/>
  <c r="O874" i="18" s="1"/>
  <c r="P874" i="18" s="1"/>
  <c r="Q874" i="18" s="1"/>
  <c r="R874" i="18" s="1"/>
  <c r="S874" i="18" s="1"/>
  <c r="T874" i="18" s="1"/>
  <c r="U874" i="18" s="1"/>
  <c r="V874" i="18" s="1"/>
  <c r="W874" i="18" s="1"/>
  <c r="X874" i="18" s="1"/>
  <c r="Y874" i="18" s="1"/>
  <c r="Z874" i="18" s="1"/>
  <c r="AA874" i="18" s="1"/>
  <c r="AB874" i="18" s="1"/>
  <c r="AC874" i="18" s="1"/>
  <c r="AD874" i="18" s="1"/>
  <c r="AE874" i="18" s="1"/>
  <c r="AF874" i="18" s="1"/>
  <c r="AG874" i="18" s="1"/>
  <c r="AH874" i="18" s="1"/>
  <c r="AI874" i="18" s="1"/>
  <c r="AJ874" i="18" s="1"/>
  <c r="AK874" i="18" s="1"/>
  <c r="AL874" i="18" s="1"/>
  <c r="AM874" i="18" s="1"/>
  <c r="AN874" i="18" s="1"/>
  <c r="AO874" i="18" s="1"/>
  <c r="AP874" i="18" s="1"/>
  <c r="AQ874" i="18" s="1"/>
  <c r="AR874" i="18" s="1"/>
  <c r="AS874" i="18" s="1"/>
  <c r="AT874" i="18" s="1"/>
  <c r="AU874" i="18" s="1"/>
  <c r="AV874" i="18" s="1"/>
  <c r="AW874" i="18" s="1"/>
  <c r="AX874" i="18" s="1"/>
  <c r="AY874" i="18" s="1"/>
  <c r="AZ874" i="18" s="1"/>
  <c r="BA874" i="18" s="1"/>
  <c r="BB874" i="18" s="1"/>
  <c r="BC874" i="18" s="1"/>
  <c r="BD874" i="18" s="1"/>
  <c r="BE874" i="18" s="1"/>
  <c r="BF874" i="18" s="1"/>
  <c r="BG874" i="18" s="1"/>
  <c r="BH874" i="18" s="1"/>
  <c r="BI874" i="18" s="1"/>
  <c r="J782" i="18"/>
  <c r="K782" i="18" s="1"/>
  <c r="X796" i="18"/>
  <c r="Y796" i="18" s="1"/>
  <c r="Z796" i="18" s="1"/>
  <c r="AA796" i="18" s="1"/>
  <c r="AB796" i="18" s="1"/>
  <c r="AC796" i="18" s="1"/>
  <c r="AD796" i="18" s="1"/>
  <c r="AE796" i="18" s="1"/>
  <c r="AF796" i="18" s="1"/>
  <c r="AG796" i="18" s="1"/>
  <c r="AH796" i="18" s="1"/>
  <c r="AI796" i="18" s="1"/>
  <c r="AJ796" i="18" s="1"/>
  <c r="AK796" i="18" s="1"/>
  <c r="AL796" i="18" s="1"/>
  <c r="N784" i="18"/>
  <c r="O784" i="18" s="1"/>
  <c r="P784" i="18" s="1"/>
  <c r="O877" i="18"/>
  <c r="BD122" i="18"/>
  <c r="BE122" i="18" s="1"/>
  <c r="BF122" i="18" s="1"/>
  <c r="BG122" i="18" s="1"/>
  <c r="BH122" i="18" s="1"/>
  <c r="BI122" i="18" s="1"/>
  <c r="O851" i="18"/>
  <c r="O183" i="18"/>
  <c r="P183" i="18" s="1"/>
  <c r="P861" i="18"/>
  <c r="Q861" i="18" s="1"/>
  <c r="R861" i="18" s="1"/>
  <c r="S861" i="18" s="1"/>
  <c r="T861" i="18" s="1"/>
  <c r="U861" i="18" s="1"/>
  <c r="V861" i="18" s="1"/>
  <c r="W861" i="18" s="1"/>
  <c r="X861" i="18" s="1"/>
  <c r="Y861" i="18" s="1"/>
  <c r="Z861" i="18" s="1"/>
  <c r="AA861" i="18" s="1"/>
  <c r="AB861" i="18" s="1"/>
  <c r="AC861" i="18" s="1"/>
  <c r="AD861" i="18" s="1"/>
  <c r="AE861" i="18" s="1"/>
  <c r="AF861" i="18" s="1"/>
  <c r="AG861" i="18" s="1"/>
  <c r="AH861" i="18" s="1"/>
  <c r="AI861" i="18" s="1"/>
  <c r="AJ861" i="18" s="1"/>
  <c r="AK861" i="18" s="1"/>
  <c r="AL861" i="18" s="1"/>
  <c r="AM861" i="18" s="1"/>
  <c r="AN861" i="18" s="1"/>
  <c r="AO861" i="18" s="1"/>
  <c r="AP861" i="18" s="1"/>
  <c r="AQ861" i="18" s="1"/>
  <c r="AR861" i="18" s="1"/>
  <c r="AS861" i="18" s="1"/>
  <c r="AT861" i="18" s="1"/>
  <c r="AU861" i="18" s="1"/>
  <c r="AV861" i="18" s="1"/>
  <c r="AW861" i="18" s="1"/>
  <c r="AX861" i="18" s="1"/>
  <c r="AY861" i="18" s="1"/>
  <c r="AZ861" i="18" s="1"/>
  <c r="BA861" i="18" s="1"/>
  <c r="BB861" i="18" s="1"/>
  <c r="BC861" i="18" s="1"/>
  <c r="BD861" i="18" s="1"/>
  <c r="BE861" i="18" s="1"/>
  <c r="BF861" i="18" s="1"/>
  <c r="BG861" i="18" s="1"/>
  <c r="BH861" i="18" s="1"/>
  <c r="BI861" i="18" s="1"/>
  <c r="AE131" i="18"/>
  <c r="AF131" i="18" s="1"/>
  <c r="P864" i="18"/>
  <c r="M847" i="18"/>
  <c r="AI1403" i="18"/>
  <c r="AJ1393" i="18"/>
  <c r="AE170" i="18"/>
  <c r="Q328" i="7960"/>
  <c r="S849" i="18"/>
  <c r="T849" i="18" s="1"/>
  <c r="U849" i="18" s="1"/>
  <c r="V849" i="18" s="1"/>
  <c r="W849" i="18" s="1"/>
  <c r="X849" i="18" s="1"/>
  <c r="Y849" i="18" s="1"/>
  <c r="Z849" i="18" s="1"/>
  <c r="AA849" i="18" s="1"/>
  <c r="AB849" i="18" s="1"/>
  <c r="AC849" i="18" s="1"/>
  <c r="AD849" i="18" s="1"/>
  <c r="AE849" i="18" s="1"/>
  <c r="AF849" i="18" s="1"/>
  <c r="AG849" i="18" s="1"/>
  <c r="AH849" i="18" s="1"/>
  <c r="AI849" i="18" s="1"/>
  <c r="AJ849" i="18" s="1"/>
  <c r="AK849" i="18" s="1"/>
  <c r="AL849" i="18" s="1"/>
  <c r="AM849" i="18" s="1"/>
  <c r="AN849" i="18" s="1"/>
  <c r="AO849" i="18" s="1"/>
  <c r="AP849" i="18" s="1"/>
  <c r="AQ849" i="18" s="1"/>
  <c r="AR849" i="18" s="1"/>
  <c r="AS849" i="18" s="1"/>
  <c r="AT849" i="18" s="1"/>
  <c r="AU849" i="18" s="1"/>
  <c r="AV849" i="18" s="1"/>
  <c r="AW849" i="18" s="1"/>
  <c r="AX849" i="18" s="1"/>
  <c r="AY849" i="18" s="1"/>
  <c r="AZ849" i="18" s="1"/>
  <c r="BA849" i="18" s="1"/>
  <c r="BB849" i="18" s="1"/>
  <c r="BC849" i="18" s="1"/>
  <c r="BD849" i="18" s="1"/>
  <c r="BE849" i="18" s="1"/>
  <c r="BF849" i="18" s="1"/>
  <c r="BG849" i="18" s="1"/>
  <c r="BH849" i="18" s="1"/>
  <c r="BI849" i="18" s="1"/>
  <c r="R209" i="18"/>
  <c r="I8" i="7949"/>
  <c r="BB118" i="18"/>
  <c r="I873" i="18"/>
  <c r="P196" i="18"/>
  <c r="X1416" i="18"/>
  <c r="Y1406" i="18"/>
  <c r="Q436" i="7960"/>
  <c r="K1444" i="18"/>
  <c r="T799" i="18"/>
  <c r="U799" i="18" s="1"/>
  <c r="V799" i="18" s="1"/>
  <c r="W799" i="18" s="1"/>
  <c r="X799" i="18" s="1"/>
  <c r="Y799" i="18" s="1"/>
  <c r="Z799" i="18" s="1"/>
  <c r="AA799" i="18" s="1"/>
  <c r="AB799" i="18" s="1"/>
  <c r="AC799" i="18" s="1"/>
  <c r="AD799" i="18" s="1"/>
  <c r="AE799" i="18" s="1"/>
  <c r="AF799" i="18" s="1"/>
  <c r="AG799" i="18" s="1"/>
  <c r="AH799" i="18" s="1"/>
  <c r="AI799" i="18" s="1"/>
  <c r="AJ799" i="18" s="1"/>
  <c r="AK799" i="18" s="1"/>
  <c r="AL799" i="18" s="1"/>
  <c r="AM799" i="18" s="1"/>
  <c r="AN799" i="18" s="1"/>
  <c r="AO799" i="18" s="1"/>
  <c r="AP799" i="18" s="1"/>
  <c r="AQ799" i="18" s="1"/>
  <c r="AR799" i="18" s="1"/>
  <c r="AS799" i="18" s="1"/>
  <c r="AT799" i="18" s="1"/>
  <c r="AU799" i="18" s="1"/>
  <c r="AV799" i="18" s="1"/>
  <c r="AW799" i="18" s="1"/>
  <c r="AX799" i="18" s="1"/>
  <c r="AY799" i="18" s="1"/>
  <c r="AZ799" i="18" s="1"/>
  <c r="BA799" i="18" s="1"/>
  <c r="BB799" i="18" s="1"/>
  <c r="BC799" i="18" s="1"/>
  <c r="BD799" i="18" s="1"/>
  <c r="BE799" i="18" s="1"/>
  <c r="BF799" i="18" s="1"/>
  <c r="BG799" i="18" s="1"/>
  <c r="BH799" i="18" s="1"/>
  <c r="BI799" i="18" s="1"/>
  <c r="K65" i="24"/>
  <c r="F65" i="24" s="1"/>
  <c r="K69" i="24"/>
  <c r="K132" i="24" s="1"/>
  <c r="W187" i="18"/>
  <c r="X187" i="18" s="1"/>
  <c r="Y187" i="18" s="1"/>
  <c r="Z187" i="18" s="1"/>
  <c r="AA187" i="18" s="1"/>
  <c r="AB187" i="18" s="1"/>
  <c r="AC187" i="18" s="1"/>
  <c r="AD187" i="18" s="1"/>
  <c r="AE187" i="18" s="1"/>
  <c r="AF187" i="18" s="1"/>
  <c r="AG187" i="18" s="1"/>
  <c r="AH187" i="18" s="1"/>
  <c r="AI187" i="18" s="1"/>
  <c r="AJ187" i="18" s="1"/>
  <c r="AK187" i="18" s="1"/>
  <c r="AL187" i="18" s="1"/>
  <c r="AM187" i="18" s="1"/>
  <c r="AN187" i="18" s="1"/>
  <c r="AO187" i="18" s="1"/>
  <c r="AP187" i="18" s="1"/>
  <c r="AQ187" i="18" s="1"/>
  <c r="AR187" i="18" s="1"/>
  <c r="AS187" i="18" s="1"/>
  <c r="AT187" i="18" s="1"/>
  <c r="AU187" i="18" s="1"/>
  <c r="AV187" i="18" s="1"/>
  <c r="AW187" i="18" s="1"/>
  <c r="AX187" i="18" s="1"/>
  <c r="AY187" i="18" s="1"/>
  <c r="Q845" i="18" l="1"/>
  <c r="K886" i="18"/>
  <c r="L886" i="18" s="1"/>
  <c r="N805" i="18"/>
  <c r="O793" i="18"/>
  <c r="O832" i="18"/>
  <c r="O844" i="18" s="1"/>
  <c r="R858" i="18"/>
  <c r="S858" i="18"/>
  <c r="I780" i="18"/>
  <c r="I792" i="18" s="1"/>
  <c r="L805" i="18"/>
  <c r="K870" i="18"/>
  <c r="J870" i="18"/>
  <c r="M860" i="18"/>
  <c r="N860" i="18" s="1"/>
  <c r="L870" i="18"/>
  <c r="X184" i="18"/>
  <c r="Y184" i="18" s="1"/>
  <c r="Z184" i="18" s="1"/>
  <c r="AA184" i="18" s="1"/>
  <c r="AB184" i="18" s="1"/>
  <c r="AC184" i="18" s="1"/>
  <c r="AD184" i="18" s="1"/>
  <c r="AE184" i="18" s="1"/>
  <c r="AF184" i="18" s="1"/>
  <c r="AG184" i="18" s="1"/>
  <c r="AH184" i="18" s="1"/>
  <c r="AI184" i="18" s="1"/>
  <c r="AJ184" i="18" s="1"/>
  <c r="AK184" i="18" s="1"/>
  <c r="AL184" i="18" s="1"/>
  <c r="AM184" i="18" s="1"/>
  <c r="AN184" i="18" s="1"/>
  <c r="AO184" i="18" s="1"/>
  <c r="AP184" i="18" s="1"/>
  <c r="AQ184" i="18" s="1"/>
  <c r="AR184" i="18" s="1"/>
  <c r="AS184" i="18" s="1"/>
  <c r="AT184" i="18" s="1"/>
  <c r="AU184" i="18" s="1"/>
  <c r="AV184" i="18" s="1"/>
  <c r="AW184" i="18" s="1"/>
  <c r="AX184" i="18" s="1"/>
  <c r="AY184" i="18" s="1"/>
  <c r="AZ184" i="18" s="1"/>
  <c r="BA184" i="18" s="1"/>
  <c r="BB184" i="18" s="1"/>
  <c r="BC184" i="18" s="1"/>
  <c r="BD184" i="18" s="1"/>
  <c r="BE184" i="18" s="1"/>
  <c r="BF184" i="18" s="1"/>
  <c r="BG184" i="18" s="1"/>
  <c r="BH184" i="18" s="1"/>
  <c r="BI184" i="18" s="1"/>
  <c r="M848" i="18"/>
  <c r="N848" i="18" s="1"/>
  <c r="L857" i="18"/>
  <c r="N783" i="18"/>
  <c r="O783" i="18" s="1"/>
  <c r="AG131" i="18"/>
  <c r="J873" i="18"/>
  <c r="L1444" i="18"/>
  <c r="M1444" i="18" s="1"/>
  <c r="Q784" i="18"/>
  <c r="R784" i="18" s="1"/>
  <c r="S784" i="18" s="1"/>
  <c r="T784" i="18" s="1"/>
  <c r="U784" i="18" s="1"/>
  <c r="V784" i="18" s="1"/>
  <c r="W784" i="18" s="1"/>
  <c r="X784" i="18" s="1"/>
  <c r="Y784" i="18" s="1"/>
  <c r="Z784" i="18" s="1"/>
  <c r="AA784" i="18" s="1"/>
  <c r="AB784" i="18" s="1"/>
  <c r="AC784" i="18" s="1"/>
  <c r="AD784" i="18" s="1"/>
  <c r="AE784" i="18" s="1"/>
  <c r="AF784" i="18" s="1"/>
  <c r="AG784" i="18" s="1"/>
  <c r="AH784" i="18" s="1"/>
  <c r="AI784" i="18" s="1"/>
  <c r="AJ784" i="18" s="1"/>
  <c r="AK784" i="18" s="1"/>
  <c r="AL784" i="18" s="1"/>
  <c r="AM784" i="18" s="1"/>
  <c r="AN784" i="18" s="1"/>
  <c r="AO784" i="18" s="1"/>
  <c r="AP784" i="18" s="1"/>
  <c r="AQ784" i="18" s="1"/>
  <c r="AR784" i="18" s="1"/>
  <c r="AS784" i="18" s="1"/>
  <c r="AT784" i="18" s="1"/>
  <c r="AU784" i="18" s="1"/>
  <c r="AV784" i="18" s="1"/>
  <c r="AW784" i="18" s="1"/>
  <c r="AX784" i="18" s="1"/>
  <c r="AY784" i="18" s="1"/>
  <c r="AZ784" i="18" s="1"/>
  <c r="BA784" i="18" s="1"/>
  <c r="BB784" i="18" s="1"/>
  <c r="BC784" i="18" s="1"/>
  <c r="BD784" i="18" s="1"/>
  <c r="BE784" i="18" s="1"/>
  <c r="BF784" i="18" s="1"/>
  <c r="BG784" i="18" s="1"/>
  <c r="BH784" i="18" s="1"/>
  <c r="BI784" i="18" s="1"/>
  <c r="M805" i="18"/>
  <c r="AZ187" i="18"/>
  <c r="BA187" i="18" s="1"/>
  <c r="BB187" i="18" s="1"/>
  <c r="BC187" i="18" s="1"/>
  <c r="BD187" i="18" s="1"/>
  <c r="BE187" i="18" s="1"/>
  <c r="BF187" i="18" s="1"/>
  <c r="BG187" i="18" s="1"/>
  <c r="BH187" i="18" s="1"/>
  <c r="BI187" i="18" s="1"/>
  <c r="AM796" i="18"/>
  <c r="AN796" i="18" s="1"/>
  <c r="AO796" i="18" s="1"/>
  <c r="AP796" i="18" s="1"/>
  <c r="AQ796" i="18" s="1"/>
  <c r="AR796" i="18" s="1"/>
  <c r="AS796" i="18" s="1"/>
  <c r="AT796" i="18" s="1"/>
  <c r="AU796" i="18" s="1"/>
  <c r="AV796" i="18" s="1"/>
  <c r="AW796" i="18" s="1"/>
  <c r="AX796" i="18" s="1"/>
  <c r="AY796" i="18" s="1"/>
  <c r="AZ796" i="18" s="1"/>
  <c r="BA796" i="18" s="1"/>
  <c r="BB796" i="18" s="1"/>
  <c r="BC796" i="18" s="1"/>
  <c r="BD796" i="18" s="1"/>
  <c r="BE796" i="18" s="1"/>
  <c r="BF796" i="18" s="1"/>
  <c r="BG796" i="18" s="1"/>
  <c r="BH796" i="18" s="1"/>
  <c r="BI796" i="18" s="1"/>
  <c r="BC118" i="18"/>
  <c r="BD118" i="18" s="1"/>
  <c r="O875" i="18"/>
  <c r="P875" i="18" s="1"/>
  <c r="Q875" i="18" s="1"/>
  <c r="Q196" i="18"/>
  <c r="R196" i="18" s="1"/>
  <c r="AF170" i="18"/>
  <c r="P877" i="18"/>
  <c r="AJ1403" i="18"/>
  <c r="AK1393" i="18"/>
  <c r="P851" i="18"/>
  <c r="Q851" i="18" s="1"/>
  <c r="R851" i="18" s="1"/>
  <c r="S851" i="18" s="1"/>
  <c r="T851" i="18" s="1"/>
  <c r="U851" i="18" s="1"/>
  <c r="V851" i="18" s="1"/>
  <c r="W851" i="18" s="1"/>
  <c r="X851" i="18" s="1"/>
  <c r="Y851" i="18" s="1"/>
  <c r="Z851" i="18" s="1"/>
  <c r="AA851" i="18" s="1"/>
  <c r="AB851" i="18" s="1"/>
  <c r="AC851" i="18" s="1"/>
  <c r="AD851" i="18" s="1"/>
  <c r="AE851" i="18" s="1"/>
  <c r="AF851" i="18" s="1"/>
  <c r="AG851" i="18" s="1"/>
  <c r="AH851" i="18" s="1"/>
  <c r="AI851" i="18" s="1"/>
  <c r="AJ851" i="18" s="1"/>
  <c r="AK851" i="18" s="1"/>
  <c r="AL851" i="18" s="1"/>
  <c r="AM851" i="18" s="1"/>
  <c r="AN851" i="18" s="1"/>
  <c r="AO851" i="18" s="1"/>
  <c r="AP851" i="18" s="1"/>
  <c r="AQ851" i="18" s="1"/>
  <c r="AR851" i="18" s="1"/>
  <c r="AS851" i="18" s="1"/>
  <c r="AT851" i="18" s="1"/>
  <c r="AU851" i="18" s="1"/>
  <c r="AV851" i="18" s="1"/>
  <c r="AW851" i="18" s="1"/>
  <c r="AX851" i="18" s="1"/>
  <c r="AY851" i="18" s="1"/>
  <c r="AZ851" i="18" s="1"/>
  <c r="BA851" i="18" s="1"/>
  <c r="BB851" i="18" s="1"/>
  <c r="BC851" i="18" s="1"/>
  <c r="BD851" i="18" s="1"/>
  <c r="BE851" i="18" s="1"/>
  <c r="BF851" i="18" s="1"/>
  <c r="BG851" i="18" s="1"/>
  <c r="BH851" i="18" s="1"/>
  <c r="BI851" i="18" s="1"/>
  <c r="T834" i="18"/>
  <c r="K150" i="24"/>
  <c r="L150" i="24" s="1"/>
  <c r="M150" i="24" s="1"/>
  <c r="N150" i="24" s="1"/>
  <c r="O150" i="24" s="1"/>
  <c r="P150" i="24" s="1"/>
  <c r="P863" i="18"/>
  <c r="Q863" i="18" s="1"/>
  <c r="R863" i="18" s="1"/>
  <c r="S863" i="18" s="1"/>
  <c r="T863" i="18" s="1"/>
  <c r="U863" i="18" s="1"/>
  <c r="V863" i="18" s="1"/>
  <c r="W863" i="18" s="1"/>
  <c r="X863" i="18" s="1"/>
  <c r="Y863" i="18" s="1"/>
  <c r="Z863" i="18" s="1"/>
  <c r="AA863" i="18" s="1"/>
  <c r="AB863" i="18" s="1"/>
  <c r="AC863" i="18" s="1"/>
  <c r="AD863" i="18" s="1"/>
  <c r="AE863" i="18" s="1"/>
  <c r="AF863" i="18" s="1"/>
  <c r="AG863" i="18" s="1"/>
  <c r="AH863" i="18" s="1"/>
  <c r="AI863" i="18" s="1"/>
  <c r="AJ863" i="18" s="1"/>
  <c r="AK863" i="18" s="1"/>
  <c r="AL863" i="18" s="1"/>
  <c r="AM863" i="18" s="1"/>
  <c r="AN863" i="18" s="1"/>
  <c r="AO863" i="18" s="1"/>
  <c r="AP863" i="18" s="1"/>
  <c r="AQ863" i="18" s="1"/>
  <c r="AR863" i="18" s="1"/>
  <c r="AS863" i="18" s="1"/>
  <c r="AT863" i="18" s="1"/>
  <c r="AU863" i="18" s="1"/>
  <c r="AV863" i="18" s="1"/>
  <c r="AW863" i="18" s="1"/>
  <c r="AX863" i="18" s="1"/>
  <c r="AY863" i="18" s="1"/>
  <c r="AZ863" i="18" s="1"/>
  <c r="BA863" i="18" s="1"/>
  <c r="BB863" i="18" s="1"/>
  <c r="BC863" i="18" s="1"/>
  <c r="BD863" i="18" s="1"/>
  <c r="BE863" i="18" s="1"/>
  <c r="BF863" i="18" s="1"/>
  <c r="BG863" i="18" s="1"/>
  <c r="BH863" i="18" s="1"/>
  <c r="BI863" i="18" s="1"/>
  <c r="N847" i="18"/>
  <c r="S209" i="18"/>
  <c r="L782" i="18"/>
  <c r="M782" i="18" s="1"/>
  <c r="Y1416" i="18"/>
  <c r="Z1406" i="18"/>
  <c r="Q183" i="18"/>
  <c r="R183" i="18" s="1"/>
  <c r="W222" i="18"/>
  <c r="I30" i="7949"/>
  <c r="J8" i="7949"/>
  <c r="Q864" i="18"/>
  <c r="R864" i="18" s="1"/>
  <c r="S864" i="18" s="1"/>
  <c r="T864" i="18" s="1"/>
  <c r="U864" i="18" s="1"/>
  <c r="V864" i="18" s="1"/>
  <c r="O795" i="18"/>
  <c r="K896" i="18" l="1"/>
  <c r="R845" i="18"/>
  <c r="S806" i="18"/>
  <c r="M870" i="18"/>
  <c r="P793" i="18"/>
  <c r="T806" i="18"/>
  <c r="T858" i="18"/>
  <c r="P832" i="18"/>
  <c r="P844" i="18" s="1"/>
  <c r="J780" i="18"/>
  <c r="J792" i="18" s="1"/>
  <c r="M857" i="18"/>
  <c r="R875" i="18"/>
  <c r="S875" i="18" s="1"/>
  <c r="T875" i="18" s="1"/>
  <c r="U875" i="18" s="1"/>
  <c r="V875" i="18" s="1"/>
  <c r="W875" i="18" s="1"/>
  <c r="X875" i="18" s="1"/>
  <c r="Y875" i="18" s="1"/>
  <c r="Z875" i="18" s="1"/>
  <c r="AA875" i="18" s="1"/>
  <c r="AB875" i="18" s="1"/>
  <c r="AC875" i="18" s="1"/>
  <c r="AD875" i="18" s="1"/>
  <c r="AE875" i="18" s="1"/>
  <c r="AF875" i="18" s="1"/>
  <c r="AG875" i="18" s="1"/>
  <c r="AH875" i="18" s="1"/>
  <c r="AI875" i="18" s="1"/>
  <c r="AJ875" i="18" s="1"/>
  <c r="AK875" i="18" s="1"/>
  <c r="AL875" i="18" s="1"/>
  <c r="AM875" i="18" s="1"/>
  <c r="AN875" i="18" s="1"/>
  <c r="AO875" i="18" s="1"/>
  <c r="AP875" i="18" s="1"/>
  <c r="AQ875" i="18" s="1"/>
  <c r="AR875" i="18" s="1"/>
  <c r="AS875" i="18" s="1"/>
  <c r="AT875" i="18" s="1"/>
  <c r="AU875" i="18" s="1"/>
  <c r="AV875" i="18" s="1"/>
  <c r="AW875" i="18" s="1"/>
  <c r="AX875" i="18" s="1"/>
  <c r="AY875" i="18" s="1"/>
  <c r="AZ875" i="18" s="1"/>
  <c r="BA875" i="18" s="1"/>
  <c r="BB875" i="18" s="1"/>
  <c r="BC875" i="18" s="1"/>
  <c r="BD875" i="18" s="1"/>
  <c r="BE875" i="18" s="1"/>
  <c r="BF875" i="18" s="1"/>
  <c r="BG875" i="18" s="1"/>
  <c r="BH875" i="18" s="1"/>
  <c r="BI875" i="18" s="1"/>
  <c r="K8" i="7949"/>
  <c r="K30" i="7949" s="1"/>
  <c r="P783" i="18"/>
  <c r="Q783" i="18" s="1"/>
  <c r="R783" i="18" s="1"/>
  <c r="S783" i="18" s="1"/>
  <c r="T783" i="18" s="1"/>
  <c r="U783" i="18" s="1"/>
  <c r="V783" i="18" s="1"/>
  <c r="W783" i="18" s="1"/>
  <c r="X783" i="18" s="1"/>
  <c r="Y783" i="18" s="1"/>
  <c r="Z783" i="18" s="1"/>
  <c r="AA783" i="18" s="1"/>
  <c r="AB783" i="18" s="1"/>
  <c r="AC783" i="18" s="1"/>
  <c r="AD783" i="18" s="1"/>
  <c r="AE783" i="18" s="1"/>
  <c r="AF783" i="18" s="1"/>
  <c r="AG783" i="18" s="1"/>
  <c r="AH783" i="18" s="1"/>
  <c r="AI783" i="18" s="1"/>
  <c r="AJ783" i="18" s="1"/>
  <c r="AK783" i="18" s="1"/>
  <c r="AL783" i="18" s="1"/>
  <c r="AM783" i="18" s="1"/>
  <c r="AN783" i="18" s="1"/>
  <c r="AO783" i="18" s="1"/>
  <c r="AP783" i="18" s="1"/>
  <c r="AQ783" i="18" s="1"/>
  <c r="AR783" i="18" s="1"/>
  <c r="AS783" i="18" s="1"/>
  <c r="AT783" i="18" s="1"/>
  <c r="AU783" i="18" s="1"/>
  <c r="AV783" i="18" s="1"/>
  <c r="AW783" i="18" s="1"/>
  <c r="AX783" i="18" s="1"/>
  <c r="AY783" i="18" s="1"/>
  <c r="AZ783" i="18" s="1"/>
  <c r="BA783" i="18" s="1"/>
  <c r="BB783" i="18" s="1"/>
  <c r="BC783" i="18" s="1"/>
  <c r="BD783" i="18" s="1"/>
  <c r="BE783" i="18" s="1"/>
  <c r="BF783" i="18" s="1"/>
  <c r="BG783" i="18" s="1"/>
  <c r="BH783" i="18" s="1"/>
  <c r="BI783" i="18" s="1"/>
  <c r="O848" i="18"/>
  <c r="BE118" i="18"/>
  <c r="O805" i="18"/>
  <c r="J30" i="7949"/>
  <c r="N1444" i="18"/>
  <c r="O1444" i="18" s="1"/>
  <c r="P1444" i="18" s="1"/>
  <c r="S196" i="18"/>
  <c r="L896" i="18"/>
  <c r="M886" i="18"/>
  <c r="N886" i="18" s="1"/>
  <c r="N896" i="18" s="1"/>
  <c r="AH131" i="18"/>
  <c r="O860" i="18"/>
  <c r="P860" i="18" s="1"/>
  <c r="P870" i="18" s="1"/>
  <c r="N870" i="18"/>
  <c r="W864" i="18"/>
  <c r="X864" i="18" s="1"/>
  <c r="Y864" i="18" s="1"/>
  <c r="Z864" i="18" s="1"/>
  <c r="AA864" i="18" s="1"/>
  <c r="AB864" i="18" s="1"/>
  <c r="AC864" i="18" s="1"/>
  <c r="AD864" i="18" s="1"/>
  <c r="AE864" i="18" s="1"/>
  <c r="AF864" i="18" s="1"/>
  <c r="AG864" i="18" s="1"/>
  <c r="AH864" i="18" s="1"/>
  <c r="AI864" i="18" s="1"/>
  <c r="AJ864" i="18" s="1"/>
  <c r="AK864" i="18" s="1"/>
  <c r="AL864" i="18" s="1"/>
  <c r="AM864" i="18" s="1"/>
  <c r="AN864" i="18" s="1"/>
  <c r="AO864" i="18" s="1"/>
  <c r="AP864" i="18" s="1"/>
  <c r="AQ864" i="18" s="1"/>
  <c r="AR864" i="18" s="1"/>
  <c r="AS864" i="18" s="1"/>
  <c r="AT864" i="18" s="1"/>
  <c r="AU864" i="18" s="1"/>
  <c r="AV864" i="18" s="1"/>
  <c r="AW864" i="18" s="1"/>
  <c r="AX864" i="18" s="1"/>
  <c r="AY864" i="18" s="1"/>
  <c r="AZ864" i="18" s="1"/>
  <c r="BA864" i="18" s="1"/>
  <c r="BB864" i="18" s="1"/>
  <c r="BC864" i="18" s="1"/>
  <c r="BD864" i="18" s="1"/>
  <c r="BE864" i="18" s="1"/>
  <c r="BF864" i="18" s="1"/>
  <c r="BG864" i="18" s="1"/>
  <c r="BH864" i="18" s="1"/>
  <c r="BI864" i="18" s="1"/>
  <c r="X222" i="18"/>
  <c r="O847" i="18"/>
  <c r="P847" i="18" s="1"/>
  <c r="N857" i="18"/>
  <c r="P795" i="18"/>
  <c r="Q877" i="18"/>
  <c r="AK1403" i="18"/>
  <c r="AL1393" i="18"/>
  <c r="K873" i="18"/>
  <c r="AG170" i="18"/>
  <c r="S183" i="18"/>
  <c r="T209" i="18"/>
  <c r="Z1416" i="18"/>
  <c r="AA1406" i="18"/>
  <c r="U834" i="18"/>
  <c r="N782" i="18"/>
  <c r="O782" i="18" s="1"/>
  <c r="E30" i="7984" l="1"/>
  <c r="E27" i="7984"/>
  <c r="Q793" i="18"/>
  <c r="S793" i="18"/>
  <c r="U858" i="18"/>
  <c r="K780" i="18"/>
  <c r="K792" i="18" s="1"/>
  <c r="L780" i="18"/>
  <c r="L792" i="18" s="1"/>
  <c r="U806" i="18"/>
  <c r="Q832" i="18"/>
  <c r="Q844" i="18" s="1"/>
  <c r="E25" i="7984"/>
  <c r="Q860" i="18"/>
  <c r="Q870" i="18" s="1"/>
  <c r="P848" i="18"/>
  <c r="Q848" i="18" s="1"/>
  <c r="R848" i="18" s="1"/>
  <c r="S848" i="18" s="1"/>
  <c r="T848" i="18" s="1"/>
  <c r="U848" i="18" s="1"/>
  <c r="V848" i="18" s="1"/>
  <c r="W848" i="18" s="1"/>
  <c r="X848" i="18" s="1"/>
  <c r="Y848" i="18" s="1"/>
  <c r="Z848" i="18" s="1"/>
  <c r="AA848" i="18" s="1"/>
  <c r="AB848" i="18" s="1"/>
  <c r="AC848" i="18" s="1"/>
  <c r="AD848" i="18" s="1"/>
  <c r="AE848" i="18" s="1"/>
  <c r="AF848" i="18" s="1"/>
  <c r="AG848" i="18" s="1"/>
  <c r="AH848" i="18" s="1"/>
  <c r="AI848" i="18" s="1"/>
  <c r="AJ848" i="18" s="1"/>
  <c r="AK848" i="18" s="1"/>
  <c r="AL848" i="18" s="1"/>
  <c r="AM848" i="18" s="1"/>
  <c r="AN848" i="18" s="1"/>
  <c r="AO848" i="18" s="1"/>
  <c r="AP848" i="18" s="1"/>
  <c r="AQ848" i="18" s="1"/>
  <c r="AR848" i="18" s="1"/>
  <c r="AS848" i="18" s="1"/>
  <c r="AT848" i="18" s="1"/>
  <c r="AU848" i="18" s="1"/>
  <c r="AV848" i="18" s="1"/>
  <c r="AW848" i="18" s="1"/>
  <c r="AX848" i="18" s="1"/>
  <c r="AY848" i="18" s="1"/>
  <c r="AZ848" i="18" s="1"/>
  <c r="BA848" i="18" s="1"/>
  <c r="BB848" i="18" s="1"/>
  <c r="BC848" i="18" s="1"/>
  <c r="BD848" i="18" s="1"/>
  <c r="BE848" i="18" s="1"/>
  <c r="BF848" i="18" s="1"/>
  <c r="BG848" i="18" s="1"/>
  <c r="BH848" i="18" s="1"/>
  <c r="BI848" i="18" s="1"/>
  <c r="L8" i="7949"/>
  <c r="Q847" i="18"/>
  <c r="T196" i="18"/>
  <c r="AL1403" i="18"/>
  <c r="AM1393" i="18"/>
  <c r="AI131" i="18"/>
  <c r="O870" i="18"/>
  <c r="V834" i="18"/>
  <c r="M896" i="18"/>
  <c r="O886" i="18"/>
  <c r="BF118" i="18"/>
  <c r="AA1416" i="18"/>
  <c r="AB1406" i="18"/>
  <c r="T183" i="18"/>
  <c r="AH170" i="18"/>
  <c r="R877" i="18"/>
  <c r="S877" i="18" s="1"/>
  <c r="T877" i="18" s="1"/>
  <c r="U877" i="18" s="1"/>
  <c r="V877" i="18" s="1"/>
  <c r="O857" i="18"/>
  <c r="P782" i="18"/>
  <c r="U209" i="18"/>
  <c r="L873" i="18"/>
  <c r="Y222" i="18"/>
  <c r="P805" i="18"/>
  <c r="Q795" i="18"/>
  <c r="S845" i="18" l="1"/>
  <c r="T793" i="18"/>
  <c r="R793" i="18"/>
  <c r="E24" i="7984"/>
  <c r="E23" i="7984"/>
  <c r="M780" i="18"/>
  <c r="M792" i="18" s="1"/>
  <c r="E22" i="7984"/>
  <c r="V806" i="18"/>
  <c r="E26" i="7984"/>
  <c r="V858" i="18"/>
  <c r="R832" i="18"/>
  <c r="R844" i="18" s="1"/>
  <c r="O780" i="18"/>
  <c r="O792" i="18" s="1"/>
  <c r="P857" i="18"/>
  <c r="R860" i="18"/>
  <c r="R870" i="18" s="1"/>
  <c r="M8" i="7949"/>
  <c r="L30" i="7949"/>
  <c r="AJ131" i="18"/>
  <c r="AM1403" i="18"/>
  <c r="AN1393" i="18"/>
  <c r="BG118" i="18"/>
  <c r="AI170" i="18"/>
  <c r="Q857" i="18"/>
  <c r="R847" i="18"/>
  <c r="W877" i="18"/>
  <c r="X877" i="18" s="1"/>
  <c r="Y877" i="18" s="1"/>
  <c r="Z877" i="18" s="1"/>
  <c r="AA877" i="18" s="1"/>
  <c r="AB877" i="18" s="1"/>
  <c r="AC877" i="18" s="1"/>
  <c r="AD877" i="18" s="1"/>
  <c r="AE877" i="18" s="1"/>
  <c r="AF877" i="18" s="1"/>
  <c r="AG877" i="18" s="1"/>
  <c r="AH877" i="18" s="1"/>
  <c r="AI877" i="18" s="1"/>
  <c r="AJ877" i="18" s="1"/>
  <c r="AK877" i="18" s="1"/>
  <c r="AL877" i="18" s="1"/>
  <c r="AM877" i="18" s="1"/>
  <c r="AN877" i="18" s="1"/>
  <c r="AO877" i="18" s="1"/>
  <c r="AP877" i="18" s="1"/>
  <c r="AQ877" i="18" s="1"/>
  <c r="AR877" i="18" s="1"/>
  <c r="AS877" i="18" s="1"/>
  <c r="AT877" i="18" s="1"/>
  <c r="AU877" i="18" s="1"/>
  <c r="AV877" i="18" s="1"/>
  <c r="AW877" i="18" s="1"/>
  <c r="AX877" i="18" s="1"/>
  <c r="AY877" i="18" s="1"/>
  <c r="AZ877" i="18" s="1"/>
  <c r="BA877" i="18" s="1"/>
  <c r="BB877" i="18" s="1"/>
  <c r="BC877" i="18" s="1"/>
  <c r="BD877" i="18" s="1"/>
  <c r="BE877" i="18" s="1"/>
  <c r="BF877" i="18" s="1"/>
  <c r="BG877" i="18" s="1"/>
  <c r="BH877" i="18" s="1"/>
  <c r="BI877" i="18" s="1"/>
  <c r="M873" i="18"/>
  <c r="U183" i="18"/>
  <c r="O896" i="18"/>
  <c r="P886" i="18"/>
  <c r="W834" i="18"/>
  <c r="AB1416" i="18"/>
  <c r="AC1406" i="18"/>
  <c r="Q805" i="18"/>
  <c r="R795" i="18"/>
  <c r="V209" i="18"/>
  <c r="Z222" i="18"/>
  <c r="Q782" i="18"/>
  <c r="U196" i="18"/>
  <c r="T845" i="18" l="1"/>
  <c r="U793" i="18"/>
  <c r="N780" i="18"/>
  <c r="N792" i="18" s="1"/>
  <c r="W858" i="18"/>
  <c r="W806" i="18"/>
  <c r="S832" i="18"/>
  <c r="S844" i="18" s="1"/>
  <c r="S860" i="18"/>
  <c r="S870" i="18" s="1"/>
  <c r="M30" i="7949"/>
  <c r="N8" i="7949"/>
  <c r="AC1416" i="18"/>
  <c r="AD1406" i="18"/>
  <c r="W209" i="18"/>
  <c r="N873" i="18"/>
  <c r="X834" i="18"/>
  <c r="R805" i="18"/>
  <c r="S795" i="18"/>
  <c r="AK131" i="18"/>
  <c r="R782" i="18"/>
  <c r="P896" i="18"/>
  <c r="Q886" i="18"/>
  <c r="V183" i="18"/>
  <c r="AJ170" i="18"/>
  <c r="V196" i="18"/>
  <c r="AA222" i="18"/>
  <c r="R857" i="18"/>
  <c r="S847" i="18"/>
  <c r="BH118" i="18"/>
  <c r="AN1403" i="18"/>
  <c r="AO1393" i="18"/>
  <c r="U845" i="18" l="1"/>
  <c r="V793" i="18"/>
  <c r="T860" i="18"/>
  <c r="T870" i="18" s="1"/>
  <c r="P780" i="18"/>
  <c r="P792" i="18" s="1"/>
  <c r="T832" i="18"/>
  <c r="T844" i="18" s="1"/>
  <c r="X806" i="18"/>
  <c r="X858" i="18"/>
  <c r="N30" i="7949"/>
  <c r="O8" i="7949"/>
  <c r="Y834" i="18"/>
  <c r="S857" i="18"/>
  <c r="T847" i="18"/>
  <c r="AK170" i="18"/>
  <c r="O873" i="18"/>
  <c r="S805" i="18"/>
  <c r="T795" i="18"/>
  <c r="X209" i="18"/>
  <c r="AD1416" i="18"/>
  <c r="AE1406" i="18"/>
  <c r="AO1403" i="18"/>
  <c r="AP1393" i="18"/>
  <c r="Q896" i="18"/>
  <c r="R886" i="18"/>
  <c r="S782" i="18"/>
  <c r="AB222" i="18"/>
  <c r="W183" i="18"/>
  <c r="W196" i="18"/>
  <c r="AL131" i="18"/>
  <c r="BI118" i="18"/>
  <c r="V845" i="18" l="1"/>
  <c r="U860" i="18"/>
  <c r="U870" i="18" s="1"/>
  <c r="W793" i="18"/>
  <c r="Q780" i="18"/>
  <c r="Q792" i="18" s="1"/>
  <c r="Y858" i="18"/>
  <c r="U832" i="18"/>
  <c r="U844" i="18" s="1"/>
  <c r="Y806" i="18"/>
  <c r="O30" i="7949"/>
  <c r="P8" i="7949"/>
  <c r="P30" i="7949" s="1"/>
  <c r="Y209" i="18"/>
  <c r="AM131" i="18"/>
  <c r="X183" i="18"/>
  <c r="P873" i="18"/>
  <c r="T857" i="18"/>
  <c r="U847" i="18"/>
  <c r="AC222" i="18"/>
  <c r="X196" i="18"/>
  <c r="Z834" i="18"/>
  <c r="R896" i="18"/>
  <c r="S886" i="18"/>
  <c r="T805" i="18"/>
  <c r="U795" i="18"/>
  <c r="AL170" i="18"/>
  <c r="T782" i="18"/>
  <c r="AP1403" i="18"/>
  <c r="AQ1393" i="18"/>
  <c r="AE1416" i="18"/>
  <c r="AF1406" i="18"/>
  <c r="V860" i="18" l="1"/>
  <c r="V870" i="18" s="1"/>
  <c r="W845" i="18"/>
  <c r="X793" i="18"/>
  <c r="V832" i="18"/>
  <c r="V844" i="18" s="1"/>
  <c r="Z858" i="18"/>
  <c r="Z806" i="18"/>
  <c r="R780" i="18"/>
  <c r="R792" i="18" s="1"/>
  <c r="Q8" i="7949"/>
  <c r="Q30" i="7949"/>
  <c r="AD222" i="18"/>
  <c r="U857" i="18"/>
  <c r="V847" i="18"/>
  <c r="Q873" i="18"/>
  <c r="AA834" i="18"/>
  <c r="Y183" i="18"/>
  <c r="U805" i="18"/>
  <c r="V795" i="18"/>
  <c r="AN131" i="18"/>
  <c r="AF1416" i="18"/>
  <c r="AG1406" i="18"/>
  <c r="S896" i="18"/>
  <c r="T886" i="18"/>
  <c r="U782" i="18"/>
  <c r="AM170" i="18"/>
  <c r="Y196" i="18"/>
  <c r="Z209" i="18"/>
  <c r="AQ1403" i="18"/>
  <c r="AR1393" i="18"/>
  <c r="W860" i="18" l="1"/>
  <c r="W870" i="18" s="1"/>
  <c r="X845" i="18"/>
  <c r="Y793" i="18"/>
  <c r="T780" i="18"/>
  <c r="T792" i="18" s="1"/>
  <c r="AA806" i="18"/>
  <c r="AA858" i="18"/>
  <c r="S780" i="18"/>
  <c r="S792" i="18" s="1"/>
  <c r="W832" i="18"/>
  <c r="W844" i="18" s="1"/>
  <c r="AG1416" i="18"/>
  <c r="AH1406" i="18"/>
  <c r="AO131" i="18"/>
  <c r="V857" i="18"/>
  <c r="W847" i="18"/>
  <c r="Z183" i="18"/>
  <c r="AS1393" i="18"/>
  <c r="AR1403" i="18"/>
  <c r="V805" i="18"/>
  <c r="W795" i="18"/>
  <c r="AA209" i="18"/>
  <c r="R873" i="18"/>
  <c r="AN170" i="18"/>
  <c r="AB834" i="18"/>
  <c r="V782" i="18"/>
  <c r="Z196" i="18"/>
  <c r="T896" i="18"/>
  <c r="U886" i="18"/>
  <c r="AE222" i="18"/>
  <c r="X860" i="18" l="1"/>
  <c r="X870" i="18" s="1"/>
  <c r="Y845" i="18"/>
  <c r="Z793" i="18"/>
  <c r="AB858" i="18"/>
  <c r="X832" i="18"/>
  <c r="X844" i="18" s="1"/>
  <c r="AB806" i="18"/>
  <c r="U780" i="18"/>
  <c r="U792" i="18" s="1"/>
  <c r="AA196" i="18"/>
  <c r="AS1403" i="18"/>
  <c r="AT1393" i="18"/>
  <c r="AP131" i="18"/>
  <c r="AF222" i="18"/>
  <c r="AB209" i="18"/>
  <c r="U896" i="18"/>
  <c r="V886" i="18"/>
  <c r="AC834" i="18"/>
  <c r="AA183" i="18"/>
  <c r="W805" i="18"/>
  <c r="X795" i="18"/>
  <c r="AH1416" i="18"/>
  <c r="AI1406" i="18"/>
  <c r="AO170" i="18"/>
  <c r="W782" i="18"/>
  <c r="X847" i="18"/>
  <c r="W857" i="18"/>
  <c r="S873" i="18"/>
  <c r="Y860" i="18" l="1"/>
  <c r="Y870" i="18" s="1"/>
  <c r="Z845" i="18"/>
  <c r="AA793" i="18"/>
  <c r="V780" i="18"/>
  <c r="V792" i="18" s="1"/>
  <c r="AC806" i="18"/>
  <c r="Y832" i="18"/>
  <c r="Y844" i="18" s="1"/>
  <c r="AC858" i="18"/>
  <c r="E28" i="7984"/>
  <c r="E21" i="7984"/>
  <c r="N57" i="7960"/>
  <c r="F1430" i="18" s="1"/>
  <c r="V896" i="18"/>
  <c r="W886" i="18"/>
  <c r="AQ131" i="18"/>
  <c r="AG222" i="18"/>
  <c r="AB183" i="18"/>
  <c r="AU1393" i="18"/>
  <c r="AT1403" i="18"/>
  <c r="X857" i="18"/>
  <c r="Y847" i="18"/>
  <c r="X782" i="18"/>
  <c r="X805" i="18"/>
  <c r="Y795" i="18"/>
  <c r="AP170" i="18"/>
  <c r="AC209" i="18"/>
  <c r="T873" i="18"/>
  <c r="AB196" i="18"/>
  <c r="AI1416" i="18"/>
  <c r="AJ1406" i="18"/>
  <c r="Z860" i="18"/>
  <c r="AD834" i="18"/>
  <c r="AA845" i="18" l="1"/>
  <c r="AB793" i="18"/>
  <c r="Z832" i="18"/>
  <c r="Z844" i="18" s="1"/>
  <c r="AD806" i="18"/>
  <c r="AD858" i="18"/>
  <c r="W780" i="18"/>
  <c r="W792" i="18" s="1"/>
  <c r="G1443" i="18"/>
  <c r="W896" i="18"/>
  <c r="X886" i="18"/>
  <c r="AH222" i="18"/>
  <c r="Y857" i="18"/>
  <c r="Z847" i="18"/>
  <c r="AD209" i="18"/>
  <c r="AU1403" i="18"/>
  <c r="AV1393" i="18"/>
  <c r="AC196" i="18"/>
  <c r="Y805" i="18"/>
  <c r="Z795" i="18"/>
  <c r="AR131" i="18"/>
  <c r="AE834" i="18"/>
  <c r="AC183" i="18"/>
  <c r="U873" i="18"/>
  <c r="AQ170" i="18"/>
  <c r="Y782" i="18"/>
  <c r="Z870" i="18"/>
  <c r="AA860" i="18"/>
  <c r="AJ1416" i="18"/>
  <c r="AK1406" i="18"/>
  <c r="AB845" i="18" l="1"/>
  <c r="AC793" i="18"/>
  <c r="AE858" i="18"/>
  <c r="AE806" i="18"/>
  <c r="AA832" i="18"/>
  <c r="AA844" i="18" s="1"/>
  <c r="X780" i="18"/>
  <c r="X792" i="18" s="1"/>
  <c r="AA870" i="18"/>
  <c r="AB860" i="18"/>
  <c r="AI222" i="18"/>
  <c r="AD196" i="18"/>
  <c r="AE209" i="18"/>
  <c r="X896" i="18"/>
  <c r="Y886" i="18"/>
  <c r="Z805" i="18"/>
  <c r="AA795" i="18"/>
  <c r="AD183" i="18"/>
  <c r="AV1403" i="18"/>
  <c r="AW1393" i="18"/>
  <c r="Z782" i="18"/>
  <c r="AR170" i="18"/>
  <c r="V873" i="18"/>
  <c r="Z857" i="18"/>
  <c r="AA847" i="18"/>
  <c r="AF834" i="18"/>
  <c r="AS131" i="18"/>
  <c r="AK1416" i="18"/>
  <c r="AL1406" i="18"/>
  <c r="AC845" i="18" l="1"/>
  <c r="AD793" i="18"/>
  <c r="Y780" i="18"/>
  <c r="Y792" i="18" s="1"/>
  <c r="AB832" i="18"/>
  <c r="AB844" i="18" s="1"/>
  <c r="AF806" i="18"/>
  <c r="AF858" i="18"/>
  <c r="AF209" i="18"/>
  <c r="AJ222" i="18"/>
  <c r="AA782" i="18"/>
  <c r="AT131" i="18"/>
  <c r="AE183" i="18"/>
  <c r="AG834" i="18"/>
  <c r="AA857" i="18"/>
  <c r="AB847" i="18"/>
  <c r="AA805" i="18"/>
  <c r="AB795" i="18"/>
  <c r="AW1403" i="18"/>
  <c r="AX1393" i="18"/>
  <c r="AB870" i="18"/>
  <c r="AC860" i="18"/>
  <c r="AE196" i="18"/>
  <c r="W873" i="18"/>
  <c r="AL1416" i="18"/>
  <c r="AM1406" i="18"/>
  <c r="AS170" i="18"/>
  <c r="Y896" i="18"/>
  <c r="Z886" i="18"/>
  <c r="AD845" i="18" l="1"/>
  <c r="AE793" i="18"/>
  <c r="AC832" i="18"/>
  <c r="AC844" i="18" s="1"/>
  <c r="Z780" i="18"/>
  <c r="Z792" i="18" s="1"/>
  <c r="AG858" i="18"/>
  <c r="AG806" i="18"/>
  <c r="AU131" i="18"/>
  <c r="Z896" i="18"/>
  <c r="AA886" i="18"/>
  <c r="AH834" i="18"/>
  <c r="AB782" i="18"/>
  <c r="AX1403" i="18"/>
  <c r="AY1393" i="18"/>
  <c r="AF183" i="18"/>
  <c r="AT170" i="18"/>
  <c r="AK222" i="18"/>
  <c r="AM1416" i="18"/>
  <c r="AN1406" i="18"/>
  <c r="AB805" i="18"/>
  <c r="AC795" i="18"/>
  <c r="AB857" i="18"/>
  <c r="AC847" i="18"/>
  <c r="AG209" i="18"/>
  <c r="X873" i="18"/>
  <c r="AF196" i="18"/>
  <c r="AC870" i="18"/>
  <c r="AD860" i="18"/>
  <c r="AE845" i="18" l="1"/>
  <c r="AF793" i="18"/>
  <c r="AH806" i="18"/>
  <c r="AH858" i="18"/>
  <c r="AA780" i="18"/>
  <c r="AA792" i="18" s="1"/>
  <c r="AD832" i="18"/>
  <c r="AD844" i="18" s="1"/>
  <c r="AC857" i="18"/>
  <c r="AD847" i="18"/>
  <c r="AA896" i="18"/>
  <c r="AB886" i="18"/>
  <c r="AY1403" i="18"/>
  <c r="AZ1393" i="18"/>
  <c r="AV131" i="18"/>
  <c r="AG196" i="18"/>
  <c r="AC782" i="18"/>
  <c r="AI834" i="18"/>
  <c r="AG183" i="18"/>
  <c r="AC805" i="18"/>
  <c r="AD795" i="18"/>
  <c r="AL222" i="18"/>
  <c r="AN1416" i="18"/>
  <c r="AO1406" i="18"/>
  <c r="AD870" i="18"/>
  <c r="AE860" i="18"/>
  <c r="Y873" i="18"/>
  <c r="AH209" i="18"/>
  <c r="AU170" i="18"/>
  <c r="AF845" i="18" l="1"/>
  <c r="AG793" i="18"/>
  <c r="AB780" i="18"/>
  <c r="AB792" i="18" s="1"/>
  <c r="AI858" i="18"/>
  <c r="AE832" i="18"/>
  <c r="AE844" i="18" s="1"/>
  <c r="AI806" i="18"/>
  <c r="C12" i="7984"/>
  <c r="C15" i="7984"/>
  <c r="C13" i="7984"/>
  <c r="C9" i="7984"/>
  <c r="AI209" i="18"/>
  <c r="AH196" i="18"/>
  <c r="AZ1403" i="18"/>
  <c r="BA1393" i="18"/>
  <c r="AB896" i="18"/>
  <c r="AC886" i="18"/>
  <c r="Z873" i="18"/>
  <c r="AH183" i="18"/>
  <c r="AJ834" i="18"/>
  <c r="AO1416" i="18"/>
  <c r="AP1406" i="18"/>
  <c r="AE870" i="18"/>
  <c r="AF860" i="18"/>
  <c r="AW131" i="18"/>
  <c r="AM222" i="18"/>
  <c r="AD805" i="18"/>
  <c r="AE795" i="18"/>
  <c r="AD857" i="18"/>
  <c r="AE847" i="18"/>
  <c r="AD782" i="18"/>
  <c r="AV170" i="18"/>
  <c r="C14" i="7984" l="1"/>
  <c r="AG845" i="18"/>
  <c r="C10" i="7984"/>
  <c r="G871" i="18"/>
  <c r="G883" i="18" s="1"/>
  <c r="G779" i="18" s="1"/>
  <c r="G629" i="7960"/>
  <c r="H871" i="18"/>
  <c r="H883" i="18" s="1"/>
  <c r="H629" i="7960"/>
  <c r="AH793" i="18"/>
  <c r="AJ858" i="18"/>
  <c r="AC780" i="18"/>
  <c r="AC792" i="18" s="1"/>
  <c r="AJ806" i="18"/>
  <c r="AF832" i="18"/>
  <c r="AF844" i="18" s="1"/>
  <c r="C11" i="7984"/>
  <c r="C24" i="7984"/>
  <c r="U155" i="18"/>
  <c r="U167" i="18" s="1"/>
  <c r="AW155" i="18"/>
  <c r="AW167" i="18" s="1"/>
  <c r="E11" i="7984"/>
  <c r="F11" i="7984" s="1"/>
  <c r="AG155" i="18"/>
  <c r="AG167" i="18" s="1"/>
  <c r="T155" i="18"/>
  <c r="T167" i="18" s="1"/>
  <c r="I155" i="18"/>
  <c r="I167" i="18" s="1"/>
  <c r="H155" i="18"/>
  <c r="H167" i="18" s="1"/>
  <c r="AL155" i="18"/>
  <c r="AL167" i="18" s="1"/>
  <c r="K155" i="18"/>
  <c r="K167" i="18" s="1"/>
  <c r="O155" i="18"/>
  <c r="O167" i="18" s="1"/>
  <c r="N155" i="18"/>
  <c r="N167" i="18" s="1"/>
  <c r="R155" i="18"/>
  <c r="R167" i="18" s="1"/>
  <c r="P155" i="18"/>
  <c r="P167" i="18" s="1"/>
  <c r="AZ155" i="18"/>
  <c r="AZ167" i="18" s="1"/>
  <c r="BE155" i="18"/>
  <c r="BE167" i="18" s="1"/>
  <c r="AJ155" i="18"/>
  <c r="AJ167" i="18" s="1"/>
  <c r="BI155" i="18"/>
  <c r="BI167" i="18" s="1"/>
  <c r="AY155" i="18"/>
  <c r="AY167" i="18" s="1"/>
  <c r="J155" i="18"/>
  <c r="J167" i="18" s="1"/>
  <c r="AA155" i="18"/>
  <c r="AA167" i="18" s="1"/>
  <c r="AI155" i="18"/>
  <c r="AI167" i="18" s="1"/>
  <c r="S155" i="18"/>
  <c r="S167" i="18" s="1"/>
  <c r="X155" i="18"/>
  <c r="X167" i="18" s="1"/>
  <c r="AX155" i="18"/>
  <c r="AX167" i="18" s="1"/>
  <c r="AR155" i="18"/>
  <c r="AR167" i="18" s="1"/>
  <c r="BB155" i="18"/>
  <c r="BB167" i="18" s="1"/>
  <c r="G155" i="18"/>
  <c r="G167" i="18" s="1"/>
  <c r="AD155" i="18"/>
  <c r="AD167" i="18" s="1"/>
  <c r="L155" i="18"/>
  <c r="L167" i="18" s="1"/>
  <c r="Z155" i="18"/>
  <c r="Z167" i="18" s="1"/>
  <c r="AT155" i="18"/>
  <c r="AT167" i="18" s="1"/>
  <c r="AH155" i="18"/>
  <c r="AH167" i="18" s="1"/>
  <c r="M155" i="18"/>
  <c r="M167" i="18" s="1"/>
  <c r="BF155" i="18"/>
  <c r="BF167" i="18" s="1"/>
  <c r="W155" i="18"/>
  <c r="W167" i="18" s="1"/>
  <c r="AK155" i="18"/>
  <c r="AK167" i="18" s="1"/>
  <c r="AU155" i="18"/>
  <c r="AU167" i="18" s="1"/>
  <c r="AO155" i="18"/>
  <c r="AO167" i="18" s="1"/>
  <c r="Y155" i="18"/>
  <c r="Y167" i="18" s="1"/>
  <c r="BC155" i="18"/>
  <c r="BC167" i="18" s="1"/>
  <c r="AQ155" i="18"/>
  <c r="AQ167" i="18" s="1"/>
  <c r="BD155" i="18"/>
  <c r="BD167" i="18" s="1"/>
  <c r="BG155" i="18"/>
  <c r="BG167" i="18" s="1"/>
  <c r="BH155" i="18"/>
  <c r="BH167" i="18" s="1"/>
  <c r="AC155" i="18"/>
  <c r="AC167" i="18" s="1"/>
  <c r="AS155" i="18"/>
  <c r="AS167" i="18" s="1"/>
  <c r="AP155" i="18"/>
  <c r="AP167" i="18" s="1"/>
  <c r="AM155" i="18"/>
  <c r="AM167" i="18" s="1"/>
  <c r="BA155" i="18"/>
  <c r="BA167" i="18" s="1"/>
  <c r="AV155" i="18"/>
  <c r="AV167" i="18" s="1"/>
  <c r="Q155" i="18"/>
  <c r="Q167" i="18" s="1"/>
  <c r="AF155" i="18"/>
  <c r="AF167" i="18" s="1"/>
  <c r="AB155" i="18"/>
  <c r="AB167" i="18" s="1"/>
  <c r="AE155" i="18"/>
  <c r="AE167" i="18" s="1"/>
  <c r="AN155" i="18"/>
  <c r="AN167" i="18" s="1"/>
  <c r="V155" i="18"/>
  <c r="V167" i="18" s="1"/>
  <c r="K220" i="18"/>
  <c r="K232" i="18" s="1"/>
  <c r="C16" i="7984"/>
  <c r="H220" i="18"/>
  <c r="H232" i="18" s="1"/>
  <c r="J220" i="18"/>
  <c r="J232" i="18" s="1"/>
  <c r="I220" i="18"/>
  <c r="I232" i="18" s="1"/>
  <c r="N220" i="18"/>
  <c r="N232" i="18" s="1"/>
  <c r="M220" i="18"/>
  <c r="M232" i="18" s="1"/>
  <c r="O220" i="18"/>
  <c r="O232" i="18" s="1"/>
  <c r="G220" i="18"/>
  <c r="G232" i="18" s="1"/>
  <c r="L220" i="18"/>
  <c r="L232" i="18" s="1"/>
  <c r="P220" i="18"/>
  <c r="P232" i="18" s="1"/>
  <c r="C23" i="7984"/>
  <c r="P142" i="18"/>
  <c r="L142" i="18"/>
  <c r="Q142" i="18"/>
  <c r="I142" i="18"/>
  <c r="N142" i="18"/>
  <c r="M9" i="7960"/>
  <c r="H142" i="18"/>
  <c r="M142" i="18"/>
  <c r="O142" i="18"/>
  <c r="E10" i="7984"/>
  <c r="F10" i="7984" s="1"/>
  <c r="S142" i="18"/>
  <c r="T142" i="18"/>
  <c r="R142" i="18"/>
  <c r="J142" i="18"/>
  <c r="G142" i="18"/>
  <c r="G154" i="18" s="1"/>
  <c r="K142" i="18"/>
  <c r="C22" i="7984"/>
  <c r="E9" i="7984"/>
  <c r="F9" i="7984" s="1"/>
  <c r="N129" i="18"/>
  <c r="N141" i="18" s="1"/>
  <c r="Q129" i="18"/>
  <c r="Q141" i="18" s="1"/>
  <c r="M129" i="18"/>
  <c r="M141" i="18" s="1"/>
  <c r="W129" i="18"/>
  <c r="W141" i="18" s="1"/>
  <c r="U129" i="18"/>
  <c r="U141" i="18" s="1"/>
  <c r="T129" i="18"/>
  <c r="T141" i="18" s="1"/>
  <c r="G129" i="18"/>
  <c r="G141" i="18" s="1"/>
  <c r="O129" i="18"/>
  <c r="O141" i="18" s="1"/>
  <c r="Z129" i="18"/>
  <c r="Z141" i="18" s="1"/>
  <c r="X129" i="18"/>
  <c r="X141" i="18" s="1"/>
  <c r="V129" i="18"/>
  <c r="V141" i="18" s="1"/>
  <c r="P129" i="18"/>
  <c r="P141" i="18" s="1"/>
  <c r="I129" i="18"/>
  <c r="I141" i="18" s="1"/>
  <c r="J129" i="18"/>
  <c r="J141" i="18" s="1"/>
  <c r="L129" i="18"/>
  <c r="L141" i="18" s="1"/>
  <c r="H129" i="18"/>
  <c r="H141" i="18" s="1"/>
  <c r="K129" i="18"/>
  <c r="K141" i="18" s="1"/>
  <c r="R129" i="18"/>
  <c r="R141" i="18" s="1"/>
  <c r="S129" i="18"/>
  <c r="S141" i="18" s="1"/>
  <c r="Y129" i="18"/>
  <c r="Y141" i="18" s="1"/>
  <c r="C27" i="7984"/>
  <c r="I194" i="18"/>
  <c r="I206" i="18" s="1"/>
  <c r="E14" i="7984"/>
  <c r="F14" i="7984" s="1"/>
  <c r="J194" i="18"/>
  <c r="J206" i="18" s="1"/>
  <c r="G194" i="18"/>
  <c r="G206" i="18" s="1"/>
  <c r="H194" i="18"/>
  <c r="H206" i="18" s="1"/>
  <c r="C26" i="7984"/>
  <c r="J181" i="18"/>
  <c r="J193" i="18" s="1"/>
  <c r="I181" i="18"/>
  <c r="I193" i="18" s="1"/>
  <c r="H181" i="18"/>
  <c r="H193" i="18" s="1"/>
  <c r="G181" i="18"/>
  <c r="G193" i="18" s="1"/>
  <c r="E13" i="7984"/>
  <c r="F13" i="7984" s="1"/>
  <c r="AA873" i="18"/>
  <c r="AC896" i="18"/>
  <c r="AD886" i="18"/>
  <c r="AI196" i="18"/>
  <c r="AJ209" i="18"/>
  <c r="AE805" i="18"/>
  <c r="AF795" i="18"/>
  <c r="AW170" i="18"/>
  <c r="AN222" i="18"/>
  <c r="AK834" i="18"/>
  <c r="AE782" i="18"/>
  <c r="AE857" i="18"/>
  <c r="AF847" i="18"/>
  <c r="AP1416" i="18"/>
  <c r="AQ1406" i="18"/>
  <c r="BA1403" i="18"/>
  <c r="BB1393" i="18"/>
  <c r="AI183" i="18"/>
  <c r="AF870" i="18"/>
  <c r="AG860" i="18"/>
  <c r="AX131" i="18"/>
  <c r="I168" i="18" l="1"/>
  <c r="I180" i="18" s="1"/>
  <c r="G168" i="18"/>
  <c r="G180" i="18" s="1"/>
  <c r="K168" i="18"/>
  <c r="K180" i="18" s="1"/>
  <c r="C25" i="7984"/>
  <c r="C28" i="7984"/>
  <c r="J168" i="18"/>
  <c r="J180" i="18" s="1"/>
  <c r="H168" i="18"/>
  <c r="H180" i="18" s="1"/>
  <c r="E12" i="7984"/>
  <c r="F12" i="7984" s="1"/>
  <c r="AH845" i="18"/>
  <c r="H207" i="18"/>
  <c r="H219" i="18" s="1"/>
  <c r="G207" i="18"/>
  <c r="G219" i="18" s="1"/>
  <c r="E15" i="7984"/>
  <c r="F15" i="7984" s="1"/>
  <c r="J207" i="18"/>
  <c r="J219" i="18" s="1"/>
  <c r="I207" i="18"/>
  <c r="I219" i="18" s="1"/>
  <c r="I871" i="18"/>
  <c r="I883" i="18" s="1"/>
  <c r="J57" i="7960"/>
  <c r="F9" i="18" s="1"/>
  <c r="F69" i="24" s="1"/>
  <c r="J871" i="18"/>
  <c r="J883" i="18" s="1"/>
  <c r="J629" i="7960"/>
  <c r="G46" i="24"/>
  <c r="G1445" i="18"/>
  <c r="G1446" i="18" s="1"/>
  <c r="G1430" i="18"/>
  <c r="H1443" i="18" s="1"/>
  <c r="AI793" i="18"/>
  <c r="AG832" i="18"/>
  <c r="AG844" i="18" s="1"/>
  <c r="AK806" i="18"/>
  <c r="AD780" i="18"/>
  <c r="AD792" i="18" s="1"/>
  <c r="AK858" i="18"/>
  <c r="K194" i="18"/>
  <c r="K206" i="18" s="1"/>
  <c r="U142" i="18"/>
  <c r="AA129" i="18"/>
  <c r="G727" i="18"/>
  <c r="G739" i="18" s="1"/>
  <c r="D23" i="7984"/>
  <c r="X152" i="18"/>
  <c r="R153" i="18"/>
  <c r="Q153" i="18"/>
  <c r="R152" i="18"/>
  <c r="S150" i="18"/>
  <c r="Q149" i="18"/>
  <c r="T153" i="18"/>
  <c r="AA150" i="18"/>
  <c r="AA151" i="18"/>
  <c r="W149" i="18"/>
  <c r="O151" i="18"/>
  <c r="P152" i="18"/>
  <c r="S149" i="18"/>
  <c r="V151" i="18"/>
  <c r="R149" i="18"/>
  <c r="P149" i="18"/>
  <c r="AB153" i="18"/>
  <c r="Z151" i="18"/>
  <c r="X149" i="18"/>
  <c r="U150" i="18"/>
  <c r="Y150" i="18"/>
  <c r="Y149" i="18"/>
  <c r="AB151" i="18"/>
  <c r="Z153" i="18"/>
  <c r="Z150" i="18"/>
  <c r="T150" i="18"/>
  <c r="M149" i="18"/>
  <c r="AD153" i="18"/>
  <c r="X153" i="18"/>
  <c r="O150" i="18"/>
  <c r="V150" i="18"/>
  <c r="N150" i="18"/>
  <c r="Z152" i="18"/>
  <c r="Y153" i="18"/>
  <c r="AA153" i="18"/>
  <c r="Q152" i="18"/>
  <c r="O149" i="18"/>
  <c r="T151" i="18"/>
  <c r="Y151" i="18"/>
  <c r="S153" i="18"/>
  <c r="AC152" i="18"/>
  <c r="R151" i="18"/>
  <c r="Q150" i="18"/>
  <c r="AA152" i="18"/>
  <c r="P9" i="7960"/>
  <c r="W150" i="18"/>
  <c r="U152" i="18"/>
  <c r="Z149" i="18"/>
  <c r="T149" i="18"/>
  <c r="X150" i="18"/>
  <c r="Q151" i="18"/>
  <c r="T152" i="18"/>
  <c r="AC153" i="18"/>
  <c r="U153" i="18"/>
  <c r="P150" i="18"/>
  <c r="W152" i="18"/>
  <c r="V153" i="18"/>
  <c r="U151" i="18"/>
  <c r="S151" i="18"/>
  <c r="V152" i="18"/>
  <c r="W153" i="18"/>
  <c r="AB152" i="18"/>
  <c r="W151" i="18"/>
  <c r="U149" i="18"/>
  <c r="R150" i="18"/>
  <c r="Y152" i="18"/>
  <c r="P151" i="18"/>
  <c r="N149" i="18"/>
  <c r="X151" i="18"/>
  <c r="V149" i="18"/>
  <c r="S152" i="18"/>
  <c r="T146" i="18"/>
  <c r="P144" i="18"/>
  <c r="I145" i="18"/>
  <c r="X147" i="18"/>
  <c r="T144" i="18"/>
  <c r="R145" i="18"/>
  <c r="N146" i="18"/>
  <c r="X148" i="18"/>
  <c r="R147" i="18"/>
  <c r="O146" i="18"/>
  <c r="Y148" i="18"/>
  <c r="Q147" i="18"/>
  <c r="R146" i="18"/>
  <c r="O148" i="18"/>
  <c r="U144" i="18"/>
  <c r="K145" i="18"/>
  <c r="N147" i="18"/>
  <c r="O145" i="18"/>
  <c r="S146" i="18"/>
  <c r="T148" i="18"/>
  <c r="Q144" i="18"/>
  <c r="S145" i="18"/>
  <c r="S147" i="18"/>
  <c r="J146" i="18"/>
  <c r="P148" i="18"/>
  <c r="N144" i="18"/>
  <c r="L145" i="18"/>
  <c r="W148" i="18"/>
  <c r="L147" i="18"/>
  <c r="P146" i="18"/>
  <c r="V148" i="18"/>
  <c r="I144" i="18"/>
  <c r="P145" i="18"/>
  <c r="U147" i="18"/>
  <c r="L144" i="18"/>
  <c r="M146" i="18"/>
  <c r="U148" i="18"/>
  <c r="H144" i="18"/>
  <c r="M145" i="18"/>
  <c r="T147" i="18"/>
  <c r="J145" i="18"/>
  <c r="Q146" i="18"/>
  <c r="S148" i="18"/>
  <c r="J144" i="18"/>
  <c r="T145" i="18"/>
  <c r="K147" i="18"/>
  <c r="L146" i="18"/>
  <c r="R148" i="18"/>
  <c r="R144" i="18"/>
  <c r="Q145" i="18"/>
  <c r="O147" i="18"/>
  <c r="K146" i="18"/>
  <c r="Q148" i="18"/>
  <c r="M144" i="18"/>
  <c r="U145" i="18"/>
  <c r="M147" i="18"/>
  <c r="P147" i="18"/>
  <c r="W146" i="18"/>
  <c r="L148" i="18"/>
  <c r="O144" i="18"/>
  <c r="V145" i="18"/>
  <c r="W147" i="18"/>
  <c r="V146" i="18"/>
  <c r="M148" i="18"/>
  <c r="K144" i="18"/>
  <c r="U146" i="18"/>
  <c r="N148" i="18"/>
  <c r="S144" i="18"/>
  <c r="N145" i="18"/>
  <c r="V147" i="18"/>
  <c r="Q220" i="18"/>
  <c r="C30" i="7984"/>
  <c r="G740" i="18"/>
  <c r="G752" i="18" s="1"/>
  <c r="K181" i="18"/>
  <c r="AJ196" i="18"/>
  <c r="AF857" i="18"/>
  <c r="AG847" i="18"/>
  <c r="AJ183" i="18"/>
  <c r="AX170" i="18"/>
  <c r="AF782" i="18"/>
  <c r="AD896" i="18"/>
  <c r="AE886" i="18"/>
  <c r="AL834" i="18"/>
  <c r="BB1403" i="18"/>
  <c r="BC1393" i="18"/>
  <c r="AF805" i="18"/>
  <c r="AG795" i="18"/>
  <c r="AB873" i="18"/>
  <c r="AG870" i="18"/>
  <c r="AH860" i="18"/>
  <c r="AO222" i="18"/>
  <c r="AY131" i="18"/>
  <c r="AQ1416" i="18"/>
  <c r="AR1406" i="18"/>
  <c r="AK209" i="18"/>
  <c r="L168" i="18" l="1"/>
  <c r="M168" i="18" s="1"/>
  <c r="M180" i="18" s="1"/>
  <c r="F766" i="18"/>
  <c r="K207" i="18"/>
  <c r="AI845" i="18"/>
  <c r="I629" i="7960"/>
  <c r="G1448" i="18"/>
  <c r="AJ793" i="18"/>
  <c r="AK793" i="18"/>
  <c r="AE780" i="18"/>
  <c r="AE792" i="18" s="1"/>
  <c r="AL806" i="18"/>
  <c r="AL858" i="18"/>
  <c r="AH832" i="18"/>
  <c r="AH844" i="18" s="1"/>
  <c r="N154" i="18"/>
  <c r="S154" i="18"/>
  <c r="L154" i="18"/>
  <c r="Q154" i="18"/>
  <c r="AE153" i="18"/>
  <c r="AF153" i="18" s="1"/>
  <c r="AG153" i="18" s="1"/>
  <c r="AH153" i="18" s="1"/>
  <c r="AI153" i="18" s="1"/>
  <c r="AJ153" i="18" s="1"/>
  <c r="AK153" i="18" s="1"/>
  <c r="AL153" i="18" s="1"/>
  <c r="R154" i="18"/>
  <c r="J154" i="18"/>
  <c r="Z148" i="18"/>
  <c r="AA148" i="18" s="1"/>
  <c r="AB148" i="18" s="1"/>
  <c r="AC148" i="18" s="1"/>
  <c r="AD148" i="18" s="1"/>
  <c r="AD152" i="18"/>
  <c r="AE152" i="18" s="1"/>
  <c r="AF152" i="18" s="1"/>
  <c r="AG152" i="18" s="1"/>
  <c r="AH152" i="18" s="1"/>
  <c r="W145" i="18"/>
  <c r="X145" i="18" s="1"/>
  <c r="Y145" i="18" s="1"/>
  <c r="Z145" i="18" s="1"/>
  <c r="AA145" i="18" s="1"/>
  <c r="O154" i="18"/>
  <c r="P154" i="18"/>
  <c r="I154" i="18"/>
  <c r="X146" i="18"/>
  <c r="Y146" i="18" s="1"/>
  <c r="Z146" i="18" s="1"/>
  <c r="AA146" i="18" s="1"/>
  <c r="AB146" i="18" s="1"/>
  <c r="AC146" i="18" s="1"/>
  <c r="AD146" i="18" s="1"/>
  <c r="AE146" i="18" s="1"/>
  <c r="AF146" i="18" s="1"/>
  <c r="AG146" i="18" s="1"/>
  <c r="AH146" i="18" s="1"/>
  <c r="AI146" i="18" s="1"/>
  <c r="AJ146" i="18" s="1"/>
  <c r="AK146" i="18" s="1"/>
  <c r="AL146" i="18" s="1"/>
  <c r="AM146" i="18" s="1"/>
  <c r="AN146" i="18" s="1"/>
  <c r="AO146" i="18" s="1"/>
  <c r="AP146" i="18" s="1"/>
  <c r="AQ146" i="18" s="1"/>
  <c r="AR146" i="18" s="1"/>
  <c r="AS146" i="18" s="1"/>
  <c r="AT146" i="18" s="1"/>
  <c r="AU146" i="18" s="1"/>
  <c r="AV146" i="18" s="1"/>
  <c r="AW146" i="18" s="1"/>
  <c r="AX146" i="18" s="1"/>
  <c r="AY146" i="18" s="1"/>
  <c r="AZ146" i="18" s="1"/>
  <c r="BA146" i="18" s="1"/>
  <c r="BB146" i="18" s="1"/>
  <c r="BC146" i="18" s="1"/>
  <c r="BD146" i="18" s="1"/>
  <c r="BE146" i="18" s="1"/>
  <c r="BF146" i="18" s="1"/>
  <c r="BG146" i="18" s="1"/>
  <c r="BH146" i="18" s="1"/>
  <c r="BI146" i="18" s="1"/>
  <c r="Y147" i="18"/>
  <c r="Z147" i="18" s="1"/>
  <c r="AA147" i="18" s="1"/>
  <c r="AB147" i="18" s="1"/>
  <c r="AC147" i="18" s="1"/>
  <c r="AD147" i="18" s="1"/>
  <c r="AE147" i="18" s="1"/>
  <c r="AF147" i="18" s="1"/>
  <c r="AG147" i="18" s="1"/>
  <c r="AH147" i="18" s="1"/>
  <c r="AI147" i="18" s="1"/>
  <c r="H740" i="18"/>
  <c r="I740" i="18" s="1"/>
  <c r="T154" i="18"/>
  <c r="AA149" i="18"/>
  <c r="AB149" i="18" s="1"/>
  <c r="AC149" i="18" s="1"/>
  <c r="AC151" i="18"/>
  <c r="AD151" i="18" s="1"/>
  <c r="AB150" i="18"/>
  <c r="AC150" i="18" s="1"/>
  <c r="AD150" i="18" s="1"/>
  <c r="AE150" i="18" s="1"/>
  <c r="AF150" i="18" s="1"/>
  <c r="AG150" i="18" s="1"/>
  <c r="AH150" i="18" s="1"/>
  <c r="AI150" i="18" s="1"/>
  <c r="AJ150" i="18" s="1"/>
  <c r="AK150" i="18" s="1"/>
  <c r="AL150" i="18" s="1"/>
  <c r="AM150" i="18" s="1"/>
  <c r="AN150" i="18" s="1"/>
  <c r="AO150" i="18" s="1"/>
  <c r="AP150" i="18" s="1"/>
  <c r="AQ150" i="18" s="1"/>
  <c r="AR150" i="18" s="1"/>
  <c r="AS150" i="18" s="1"/>
  <c r="AT150" i="18" s="1"/>
  <c r="AU150" i="18" s="1"/>
  <c r="AV150" i="18" s="1"/>
  <c r="AW150" i="18" s="1"/>
  <c r="AX150" i="18" s="1"/>
  <c r="AY150" i="18" s="1"/>
  <c r="AZ150" i="18" s="1"/>
  <c r="BA150" i="18" s="1"/>
  <c r="BB150" i="18" s="1"/>
  <c r="BC150" i="18" s="1"/>
  <c r="BD150" i="18" s="1"/>
  <c r="BE150" i="18" s="1"/>
  <c r="BF150" i="18" s="1"/>
  <c r="BG150" i="18" s="1"/>
  <c r="BH150" i="18" s="1"/>
  <c r="BI150" i="18" s="1"/>
  <c r="M154" i="18"/>
  <c r="L194" i="18"/>
  <c r="F89" i="24"/>
  <c r="F121" i="24"/>
  <c r="F150" i="24"/>
  <c r="L180" i="18"/>
  <c r="AB129" i="18"/>
  <c r="AA141" i="18"/>
  <c r="V142" i="18"/>
  <c r="U154" i="18"/>
  <c r="K154" i="18"/>
  <c r="N168" i="18"/>
  <c r="F23" i="7984"/>
  <c r="O815" i="18"/>
  <c r="P815" i="18" s="1"/>
  <c r="Q815" i="18" s="1"/>
  <c r="R815" i="18" s="1"/>
  <c r="M813" i="18"/>
  <c r="N813" i="18" s="1"/>
  <c r="O813" i="18" s="1"/>
  <c r="P813" i="18" s="1"/>
  <c r="N814" i="18"/>
  <c r="O814" i="18" s="1"/>
  <c r="P814" i="18" s="1"/>
  <c r="Q814" i="18" s="1"/>
  <c r="P816" i="18"/>
  <c r="Q816" i="18" s="1"/>
  <c r="R816" i="18" s="1"/>
  <c r="Q817" i="18"/>
  <c r="R817" i="18" s="1"/>
  <c r="S817" i="18" s="1"/>
  <c r="T817" i="18" s="1"/>
  <c r="K811" i="18"/>
  <c r="L811" i="18" s="1"/>
  <c r="M811" i="18" s="1"/>
  <c r="N811" i="18" s="1"/>
  <c r="O811" i="18" s="1"/>
  <c r="P811" i="18" s="1"/>
  <c r="J810" i="18"/>
  <c r="K810" i="18" s="1"/>
  <c r="L810" i="18" s="1"/>
  <c r="M810" i="18" s="1"/>
  <c r="N810" i="18" s="1"/>
  <c r="O810" i="18" s="1"/>
  <c r="P810" i="18" s="1"/>
  <c r="Q810" i="18" s="1"/>
  <c r="L812" i="18"/>
  <c r="M812" i="18" s="1"/>
  <c r="N812" i="18" s="1"/>
  <c r="O812" i="18" s="1"/>
  <c r="I809" i="18"/>
  <c r="J809" i="18" s="1"/>
  <c r="H808" i="18"/>
  <c r="Q232" i="18"/>
  <c r="V144" i="18"/>
  <c r="K193" i="18"/>
  <c r="L181" i="18"/>
  <c r="K219" i="18"/>
  <c r="R220" i="18"/>
  <c r="L207" i="18"/>
  <c r="H154" i="18"/>
  <c r="C8" i="7984"/>
  <c r="K57" i="7960"/>
  <c r="C21" i="7984"/>
  <c r="AS116" i="18"/>
  <c r="AS128" i="18" s="1"/>
  <c r="L116" i="18"/>
  <c r="L128" i="18" s="1"/>
  <c r="N116" i="18"/>
  <c r="N128" i="18" s="1"/>
  <c r="I116" i="18"/>
  <c r="I128" i="18" s="1"/>
  <c r="E8" i="7984"/>
  <c r="F8" i="7984" s="1"/>
  <c r="P116" i="18"/>
  <c r="P128" i="18" s="1"/>
  <c r="Z116" i="18"/>
  <c r="Z128" i="18" s="1"/>
  <c r="V116" i="18"/>
  <c r="V128" i="18" s="1"/>
  <c r="AB116" i="18"/>
  <c r="AB128" i="18" s="1"/>
  <c r="AD116" i="18"/>
  <c r="AD128" i="18" s="1"/>
  <c r="AK116" i="18"/>
  <c r="AK128" i="18" s="1"/>
  <c r="AO116" i="18"/>
  <c r="AO128" i="18" s="1"/>
  <c r="AL116" i="18"/>
  <c r="AL128" i="18" s="1"/>
  <c r="AQ116" i="18"/>
  <c r="AQ128" i="18" s="1"/>
  <c r="AV116" i="18"/>
  <c r="AV128" i="18" s="1"/>
  <c r="AM116" i="18"/>
  <c r="AM128" i="18" s="1"/>
  <c r="Y116" i="18"/>
  <c r="Y128" i="18" s="1"/>
  <c r="M116" i="18"/>
  <c r="M128" i="18" s="1"/>
  <c r="AR116" i="18"/>
  <c r="AR128" i="18" s="1"/>
  <c r="AF116" i="18"/>
  <c r="AF128" i="18" s="1"/>
  <c r="AJ116" i="18"/>
  <c r="AJ128" i="18" s="1"/>
  <c r="AU116" i="18"/>
  <c r="AU128" i="18" s="1"/>
  <c r="X116" i="18"/>
  <c r="X128" i="18" s="1"/>
  <c r="AN116" i="18"/>
  <c r="AN128" i="18" s="1"/>
  <c r="O116" i="18"/>
  <c r="O128" i="18" s="1"/>
  <c r="H116" i="18"/>
  <c r="H128" i="18" s="1"/>
  <c r="AP116" i="18"/>
  <c r="AP128" i="18" s="1"/>
  <c r="AW116" i="18"/>
  <c r="AW128" i="18" s="1"/>
  <c r="Q116" i="18"/>
  <c r="Q128" i="18" s="1"/>
  <c r="T116" i="18"/>
  <c r="T128" i="18" s="1"/>
  <c r="G116" i="18"/>
  <c r="G128" i="18" s="1"/>
  <c r="G115" i="18" s="1"/>
  <c r="G772" i="18" s="1"/>
  <c r="J116" i="18"/>
  <c r="J128" i="18" s="1"/>
  <c r="U116" i="18"/>
  <c r="U128" i="18" s="1"/>
  <c r="K116" i="18"/>
  <c r="K128" i="18" s="1"/>
  <c r="AA116" i="18"/>
  <c r="AA128" i="18" s="1"/>
  <c r="AE116" i="18"/>
  <c r="AE128" i="18" s="1"/>
  <c r="AI116" i="18"/>
  <c r="AI128" i="18" s="1"/>
  <c r="S116" i="18"/>
  <c r="S128" i="18" s="1"/>
  <c r="W116" i="18"/>
  <c r="W128" i="18" s="1"/>
  <c r="AH116" i="18"/>
  <c r="AH128" i="18" s="1"/>
  <c r="AC116" i="18"/>
  <c r="AC128" i="18" s="1"/>
  <c r="R116" i="18"/>
  <c r="R128" i="18" s="1"/>
  <c r="AT116" i="18"/>
  <c r="AT128" i="18" s="1"/>
  <c r="AG116" i="18"/>
  <c r="AG128" i="18" s="1"/>
  <c r="AX116" i="18"/>
  <c r="AX128" i="18" s="1"/>
  <c r="H727" i="18"/>
  <c r="F774" i="18"/>
  <c r="G767" i="18"/>
  <c r="G775" i="18" s="1"/>
  <c r="AK183" i="18"/>
  <c r="AL209" i="18"/>
  <c r="AR1416" i="18"/>
  <c r="AS1406" i="18"/>
  <c r="AH870" i="18"/>
  <c r="AI860" i="18"/>
  <c r="AC873" i="18"/>
  <c r="AG857" i="18"/>
  <c r="AH847" i="18"/>
  <c r="AE896" i="18"/>
  <c r="AF886" i="18"/>
  <c r="AZ131" i="18"/>
  <c r="AP222" i="18"/>
  <c r="AM834" i="18"/>
  <c r="BC1403" i="18"/>
  <c r="BD1393" i="18"/>
  <c r="AK196" i="18"/>
  <c r="AG805" i="18"/>
  <c r="AH795" i="18"/>
  <c r="AG782" i="18"/>
  <c r="AY170" i="18"/>
  <c r="AJ845" i="18" l="1"/>
  <c r="K871" i="18"/>
  <c r="K883" i="18" s="1"/>
  <c r="K629" i="7960"/>
  <c r="AM806" i="18"/>
  <c r="AF780" i="18"/>
  <c r="AF792" i="18" s="1"/>
  <c r="AI832" i="18"/>
  <c r="AI844" i="18" s="1"/>
  <c r="AM858" i="18"/>
  <c r="AJ147" i="18"/>
  <c r="AK147" i="18" s="1"/>
  <c r="AL147" i="18" s="1"/>
  <c r="AM147" i="18" s="1"/>
  <c r="AN147" i="18" s="1"/>
  <c r="AO147" i="18" s="1"/>
  <c r="AP147" i="18" s="1"/>
  <c r="AQ147" i="18" s="1"/>
  <c r="AR147" i="18" s="1"/>
  <c r="AS147" i="18" s="1"/>
  <c r="AT147" i="18" s="1"/>
  <c r="AU147" i="18" s="1"/>
  <c r="AV147" i="18" s="1"/>
  <c r="AW147" i="18" s="1"/>
  <c r="AX147" i="18" s="1"/>
  <c r="AY147" i="18" s="1"/>
  <c r="AZ147" i="18" s="1"/>
  <c r="BA147" i="18" s="1"/>
  <c r="BB147" i="18" s="1"/>
  <c r="BC147" i="18" s="1"/>
  <c r="BD147" i="18" s="1"/>
  <c r="BE147" i="18" s="1"/>
  <c r="BF147" i="18" s="1"/>
  <c r="BG147" i="18" s="1"/>
  <c r="BH147" i="18" s="1"/>
  <c r="BI147" i="18" s="1"/>
  <c r="H752" i="18"/>
  <c r="AE148" i="18"/>
  <c r="AF148" i="18" s="1"/>
  <c r="AG148" i="18" s="1"/>
  <c r="AH148" i="18" s="1"/>
  <c r="AI148" i="18" s="1"/>
  <c r="AJ148" i="18" s="1"/>
  <c r="AK148" i="18" s="1"/>
  <c r="AL148" i="18" s="1"/>
  <c r="AM148" i="18" s="1"/>
  <c r="AN148" i="18" s="1"/>
  <c r="AO148" i="18" s="1"/>
  <c r="AP148" i="18" s="1"/>
  <c r="AQ148" i="18" s="1"/>
  <c r="AR148" i="18" s="1"/>
  <c r="AS148" i="18" s="1"/>
  <c r="AT148" i="18" s="1"/>
  <c r="AU148" i="18" s="1"/>
  <c r="AV148" i="18" s="1"/>
  <c r="AW148" i="18" s="1"/>
  <c r="AX148" i="18" s="1"/>
  <c r="AY148" i="18" s="1"/>
  <c r="AZ148" i="18" s="1"/>
  <c r="BA148" i="18" s="1"/>
  <c r="BB148" i="18" s="1"/>
  <c r="BC148" i="18" s="1"/>
  <c r="BD148" i="18" s="1"/>
  <c r="BE148" i="18" s="1"/>
  <c r="BF148" i="18" s="1"/>
  <c r="BG148" i="18" s="1"/>
  <c r="BH148" i="18" s="1"/>
  <c r="BI148" i="18" s="1"/>
  <c r="AM153" i="18"/>
  <c r="AN153" i="18" s="1"/>
  <c r="AO153" i="18" s="1"/>
  <c r="AP153" i="18" s="1"/>
  <c r="AQ153" i="18" s="1"/>
  <c r="AR153" i="18" s="1"/>
  <c r="AS153" i="18" s="1"/>
  <c r="AT153" i="18" s="1"/>
  <c r="AU153" i="18" s="1"/>
  <c r="AV153" i="18" s="1"/>
  <c r="AW153" i="18" s="1"/>
  <c r="AX153" i="18" s="1"/>
  <c r="AY153" i="18" s="1"/>
  <c r="AZ153" i="18" s="1"/>
  <c r="BA153" i="18" s="1"/>
  <c r="BB153" i="18" s="1"/>
  <c r="BC153" i="18" s="1"/>
  <c r="BD153" i="18" s="1"/>
  <c r="BE153" i="18" s="1"/>
  <c r="BF153" i="18" s="1"/>
  <c r="BG153" i="18" s="1"/>
  <c r="BH153" i="18" s="1"/>
  <c r="BI153" i="18" s="1"/>
  <c r="AC129" i="18"/>
  <c r="AC141" i="18" s="1"/>
  <c r="AE151" i="18"/>
  <c r="AF151" i="18" s="1"/>
  <c r="AG151" i="18" s="1"/>
  <c r="AH151" i="18" s="1"/>
  <c r="AI151" i="18" s="1"/>
  <c r="AJ151" i="18" s="1"/>
  <c r="AK151" i="18" s="1"/>
  <c r="AL151" i="18" s="1"/>
  <c r="AM151" i="18" s="1"/>
  <c r="AN151" i="18" s="1"/>
  <c r="AO151" i="18" s="1"/>
  <c r="AP151" i="18" s="1"/>
  <c r="AQ151" i="18" s="1"/>
  <c r="AR151" i="18" s="1"/>
  <c r="AS151" i="18" s="1"/>
  <c r="AT151" i="18" s="1"/>
  <c r="AU151" i="18" s="1"/>
  <c r="AV151" i="18" s="1"/>
  <c r="AW151" i="18" s="1"/>
  <c r="AX151" i="18" s="1"/>
  <c r="AY151" i="18" s="1"/>
  <c r="AZ151" i="18" s="1"/>
  <c r="BA151" i="18" s="1"/>
  <c r="BB151" i="18" s="1"/>
  <c r="BC151" i="18" s="1"/>
  <c r="BD151" i="18" s="1"/>
  <c r="BE151" i="18" s="1"/>
  <c r="BF151" i="18" s="1"/>
  <c r="BG151" i="18" s="1"/>
  <c r="BH151" i="18" s="1"/>
  <c r="BI151" i="18" s="1"/>
  <c r="AB145" i="18"/>
  <c r="AC145" i="18" s="1"/>
  <c r="AD145" i="18" s="1"/>
  <c r="AE145" i="18" s="1"/>
  <c r="AF145" i="18" s="1"/>
  <c r="AG145" i="18" s="1"/>
  <c r="AH145" i="18" s="1"/>
  <c r="AI145" i="18" s="1"/>
  <c r="AJ145" i="18" s="1"/>
  <c r="AK145" i="18" s="1"/>
  <c r="AL145" i="18" s="1"/>
  <c r="AM145" i="18" s="1"/>
  <c r="AN145" i="18" s="1"/>
  <c r="AO145" i="18" s="1"/>
  <c r="AP145" i="18" s="1"/>
  <c r="AQ145" i="18" s="1"/>
  <c r="AR145" i="18" s="1"/>
  <c r="AS145" i="18" s="1"/>
  <c r="AT145" i="18" s="1"/>
  <c r="AU145" i="18" s="1"/>
  <c r="AV145" i="18" s="1"/>
  <c r="AW145" i="18" s="1"/>
  <c r="AX145" i="18" s="1"/>
  <c r="AY145" i="18" s="1"/>
  <c r="AZ145" i="18" s="1"/>
  <c r="BA145" i="18" s="1"/>
  <c r="BB145" i="18" s="1"/>
  <c r="BC145" i="18" s="1"/>
  <c r="BD145" i="18" s="1"/>
  <c r="BE145" i="18" s="1"/>
  <c r="BF145" i="18" s="1"/>
  <c r="BG145" i="18" s="1"/>
  <c r="BH145" i="18" s="1"/>
  <c r="BI145" i="18" s="1"/>
  <c r="S815" i="18"/>
  <c r="T815" i="18" s="1"/>
  <c r="M194" i="18"/>
  <c r="L206" i="18"/>
  <c r="G136" i="24"/>
  <c r="G448" i="7960"/>
  <c r="G7" i="7949"/>
  <c r="Q811" i="18"/>
  <c r="R811" i="18" s="1"/>
  <c r="U817" i="18"/>
  <c r="V817" i="18" s="1"/>
  <c r="W817" i="18" s="1"/>
  <c r="X817" i="18" s="1"/>
  <c r="Y817" i="18" s="1"/>
  <c r="Z817" i="18" s="1"/>
  <c r="AA817" i="18" s="1"/>
  <c r="AB817" i="18" s="1"/>
  <c r="AC817" i="18" s="1"/>
  <c r="AD817" i="18" s="1"/>
  <c r="AE817" i="18" s="1"/>
  <c r="AF817" i="18" s="1"/>
  <c r="AG817" i="18" s="1"/>
  <c r="AH817" i="18" s="1"/>
  <c r="AI817" i="18" s="1"/>
  <c r="AJ817" i="18" s="1"/>
  <c r="AK817" i="18" s="1"/>
  <c r="AL817" i="18" s="1"/>
  <c r="AM817" i="18" s="1"/>
  <c r="AN817" i="18" s="1"/>
  <c r="AO817" i="18" s="1"/>
  <c r="AP817" i="18" s="1"/>
  <c r="AQ817" i="18" s="1"/>
  <c r="AR817" i="18" s="1"/>
  <c r="AS817" i="18" s="1"/>
  <c r="AT817" i="18" s="1"/>
  <c r="AU817" i="18" s="1"/>
  <c r="AV817" i="18" s="1"/>
  <c r="AW817" i="18" s="1"/>
  <c r="AX817" i="18" s="1"/>
  <c r="AY817" i="18" s="1"/>
  <c r="AZ817" i="18" s="1"/>
  <c r="BA817" i="18" s="1"/>
  <c r="BB817" i="18" s="1"/>
  <c r="BC817" i="18" s="1"/>
  <c r="BD817" i="18" s="1"/>
  <c r="BE817" i="18" s="1"/>
  <c r="BF817" i="18" s="1"/>
  <c r="BG817" i="18" s="1"/>
  <c r="BH817" i="18" s="1"/>
  <c r="BI817" i="18" s="1"/>
  <c r="G1434" i="18"/>
  <c r="G17" i="24"/>
  <c r="G63" i="24"/>
  <c r="G771" i="18"/>
  <c r="G773" i="18" s="1"/>
  <c r="R814" i="18"/>
  <c r="S814" i="18" s="1"/>
  <c r="T814" i="18" s="1"/>
  <c r="W144" i="18"/>
  <c r="X144" i="18" s="1"/>
  <c r="AB141" i="18"/>
  <c r="L193" i="18"/>
  <c r="K809" i="18"/>
  <c r="L809" i="18" s="1"/>
  <c r="M809" i="18" s="1"/>
  <c r="N809" i="18" s="1"/>
  <c r="O809" i="18" s="1"/>
  <c r="P809" i="18" s="1"/>
  <c r="Q809" i="18" s="1"/>
  <c r="R809" i="18" s="1"/>
  <c r="S809" i="18" s="1"/>
  <c r="T809" i="18" s="1"/>
  <c r="U809" i="18" s="1"/>
  <c r="V809" i="18" s="1"/>
  <c r="W809" i="18" s="1"/>
  <c r="X809" i="18" s="1"/>
  <c r="Y809" i="18" s="1"/>
  <c r="Z809" i="18" s="1"/>
  <c r="AA809" i="18" s="1"/>
  <c r="AB809" i="18" s="1"/>
  <c r="AC809" i="18" s="1"/>
  <c r="AD809" i="18" s="1"/>
  <c r="AE809" i="18" s="1"/>
  <c r="AF809" i="18" s="1"/>
  <c r="AG809" i="18" s="1"/>
  <c r="AH809" i="18" s="1"/>
  <c r="AI809" i="18" s="1"/>
  <c r="AJ809" i="18" s="1"/>
  <c r="AK809" i="18" s="1"/>
  <c r="AL809" i="18" s="1"/>
  <c r="AM809" i="18" s="1"/>
  <c r="AN809" i="18" s="1"/>
  <c r="AO809" i="18" s="1"/>
  <c r="AP809" i="18" s="1"/>
  <c r="AQ809" i="18" s="1"/>
  <c r="AR809" i="18" s="1"/>
  <c r="AS809" i="18" s="1"/>
  <c r="AT809" i="18" s="1"/>
  <c r="AU809" i="18" s="1"/>
  <c r="AV809" i="18" s="1"/>
  <c r="AW809" i="18" s="1"/>
  <c r="AX809" i="18" s="1"/>
  <c r="AY809" i="18" s="1"/>
  <c r="AZ809" i="18" s="1"/>
  <c r="BA809" i="18" s="1"/>
  <c r="BB809" i="18" s="1"/>
  <c r="BC809" i="18" s="1"/>
  <c r="BD809" i="18" s="1"/>
  <c r="BE809" i="18" s="1"/>
  <c r="BF809" i="18" s="1"/>
  <c r="BG809" i="18" s="1"/>
  <c r="BH809" i="18" s="1"/>
  <c r="BI809" i="18" s="1"/>
  <c r="I752" i="18"/>
  <c r="J740" i="18"/>
  <c r="W142" i="18"/>
  <c r="V154" i="18"/>
  <c r="I808" i="18"/>
  <c r="H818" i="18"/>
  <c r="H779" i="18" s="1"/>
  <c r="F122" i="24"/>
  <c r="F124" i="24" s="1"/>
  <c r="F123" i="24"/>
  <c r="F125" i="24"/>
  <c r="F126" i="24" s="1"/>
  <c r="C18" i="7984"/>
  <c r="D8" i="7984" s="1"/>
  <c r="F91" i="24"/>
  <c r="F90" i="24"/>
  <c r="F92" i="24" s="1"/>
  <c r="F93" i="24"/>
  <c r="F94" i="24" s="1"/>
  <c r="H739" i="18"/>
  <c r="AD149" i="18"/>
  <c r="AI152" i="18"/>
  <c r="AJ152" i="18" s="1"/>
  <c r="AK152" i="18" s="1"/>
  <c r="AL152" i="18" s="1"/>
  <c r="AM152" i="18" s="1"/>
  <c r="AN152" i="18" s="1"/>
  <c r="AO152" i="18" s="1"/>
  <c r="AP152" i="18" s="1"/>
  <c r="AQ152" i="18" s="1"/>
  <c r="AR152" i="18" s="1"/>
  <c r="AS152" i="18" s="1"/>
  <c r="AT152" i="18" s="1"/>
  <c r="AU152" i="18" s="1"/>
  <c r="AV152" i="18" s="1"/>
  <c r="AW152" i="18" s="1"/>
  <c r="AX152" i="18" s="1"/>
  <c r="AY152" i="18" s="1"/>
  <c r="AZ152" i="18" s="1"/>
  <c r="BA152" i="18" s="1"/>
  <c r="BB152" i="18" s="1"/>
  <c r="BC152" i="18" s="1"/>
  <c r="BD152" i="18" s="1"/>
  <c r="BE152" i="18" s="1"/>
  <c r="BF152" i="18" s="1"/>
  <c r="BG152" i="18" s="1"/>
  <c r="BH152" i="18" s="1"/>
  <c r="BI152" i="18" s="1"/>
  <c r="I727" i="18"/>
  <c r="N180" i="18"/>
  <c r="O168" i="18"/>
  <c r="M181" i="18"/>
  <c r="P812" i="18"/>
  <c r="Q812" i="18" s="1"/>
  <c r="R812" i="18" s="1"/>
  <c r="S812" i="18" s="1"/>
  <c r="T812" i="18" s="1"/>
  <c r="U812" i="18" s="1"/>
  <c r="V812" i="18" s="1"/>
  <c r="W812" i="18" s="1"/>
  <c r="X812" i="18" s="1"/>
  <c r="Y812" i="18" s="1"/>
  <c r="Z812" i="18" s="1"/>
  <c r="AA812" i="18" s="1"/>
  <c r="AB812" i="18" s="1"/>
  <c r="AC812" i="18" s="1"/>
  <c r="AD812" i="18" s="1"/>
  <c r="AE812" i="18" s="1"/>
  <c r="AF812" i="18" s="1"/>
  <c r="AG812" i="18" s="1"/>
  <c r="AH812" i="18" s="1"/>
  <c r="AI812" i="18" s="1"/>
  <c r="AJ812" i="18" s="1"/>
  <c r="AK812" i="18" s="1"/>
  <c r="AL812" i="18" s="1"/>
  <c r="AM812" i="18" s="1"/>
  <c r="AN812" i="18" s="1"/>
  <c r="AO812" i="18" s="1"/>
  <c r="AP812" i="18" s="1"/>
  <c r="AQ812" i="18" s="1"/>
  <c r="AR812" i="18" s="1"/>
  <c r="AS812" i="18" s="1"/>
  <c r="AT812" i="18" s="1"/>
  <c r="AU812" i="18" s="1"/>
  <c r="AV812" i="18" s="1"/>
  <c r="AW812" i="18" s="1"/>
  <c r="AX812" i="18" s="1"/>
  <c r="AY812" i="18" s="1"/>
  <c r="AZ812" i="18" s="1"/>
  <c r="BA812" i="18" s="1"/>
  <c r="BB812" i="18" s="1"/>
  <c r="BC812" i="18" s="1"/>
  <c r="BD812" i="18" s="1"/>
  <c r="BE812" i="18" s="1"/>
  <c r="BF812" i="18" s="1"/>
  <c r="BG812" i="18" s="1"/>
  <c r="BH812" i="18" s="1"/>
  <c r="BI812" i="18" s="1"/>
  <c r="Q813" i="18"/>
  <c r="R813" i="18" s="1"/>
  <c r="S813" i="18" s="1"/>
  <c r="T813" i="18" s="1"/>
  <c r="U813" i="18" s="1"/>
  <c r="V813" i="18" s="1"/>
  <c r="W813" i="18" s="1"/>
  <c r="X813" i="18" s="1"/>
  <c r="Y813" i="18" s="1"/>
  <c r="Z813" i="18" s="1"/>
  <c r="AA813" i="18" s="1"/>
  <c r="AB813" i="18" s="1"/>
  <c r="AC813" i="18" s="1"/>
  <c r="AD813" i="18" s="1"/>
  <c r="AE813" i="18" s="1"/>
  <c r="AF813" i="18" s="1"/>
  <c r="AG813" i="18" s="1"/>
  <c r="AH813" i="18" s="1"/>
  <c r="AI813" i="18" s="1"/>
  <c r="AJ813" i="18" s="1"/>
  <c r="AK813" i="18" s="1"/>
  <c r="AL813" i="18" s="1"/>
  <c r="AM813" i="18" s="1"/>
  <c r="AN813" i="18" s="1"/>
  <c r="AO813" i="18" s="1"/>
  <c r="AP813" i="18" s="1"/>
  <c r="AQ813" i="18" s="1"/>
  <c r="AR813" i="18" s="1"/>
  <c r="AS813" i="18" s="1"/>
  <c r="AT813" i="18" s="1"/>
  <c r="AU813" i="18" s="1"/>
  <c r="AV813" i="18" s="1"/>
  <c r="AW813" i="18" s="1"/>
  <c r="AX813" i="18" s="1"/>
  <c r="AY813" i="18" s="1"/>
  <c r="AZ813" i="18" s="1"/>
  <c r="BA813" i="18" s="1"/>
  <c r="BB813" i="18" s="1"/>
  <c r="BC813" i="18" s="1"/>
  <c r="BD813" i="18" s="1"/>
  <c r="BE813" i="18" s="1"/>
  <c r="BF813" i="18" s="1"/>
  <c r="BG813" i="18" s="1"/>
  <c r="BH813" i="18" s="1"/>
  <c r="BI813" i="18" s="1"/>
  <c r="C3" i="7984"/>
  <c r="G1436" i="18"/>
  <c r="G766" i="18"/>
  <c r="AY116" i="18"/>
  <c r="AY128" i="18" s="1"/>
  <c r="L219" i="18"/>
  <c r="M207" i="18"/>
  <c r="R232" i="18"/>
  <c r="S220" i="18"/>
  <c r="R810" i="18"/>
  <c r="S810" i="18" s="1"/>
  <c r="T810" i="18" s="1"/>
  <c r="U810" i="18" s="1"/>
  <c r="V810" i="18" s="1"/>
  <c r="W810" i="18" s="1"/>
  <c r="X810" i="18" s="1"/>
  <c r="Y810" i="18" s="1"/>
  <c r="Z810" i="18" s="1"/>
  <c r="AA810" i="18" s="1"/>
  <c r="AB810" i="18" s="1"/>
  <c r="AC810" i="18" s="1"/>
  <c r="AD810" i="18" s="1"/>
  <c r="AE810" i="18" s="1"/>
  <c r="AF810" i="18" s="1"/>
  <c r="AG810" i="18" s="1"/>
  <c r="AH810" i="18" s="1"/>
  <c r="AI810" i="18" s="1"/>
  <c r="AJ810" i="18" s="1"/>
  <c r="AK810" i="18" s="1"/>
  <c r="AL810" i="18" s="1"/>
  <c r="AM810" i="18" s="1"/>
  <c r="AN810" i="18" s="1"/>
  <c r="AO810" i="18" s="1"/>
  <c r="AP810" i="18" s="1"/>
  <c r="AQ810" i="18" s="1"/>
  <c r="AR810" i="18" s="1"/>
  <c r="AS810" i="18" s="1"/>
  <c r="AT810" i="18" s="1"/>
  <c r="AU810" i="18" s="1"/>
  <c r="AV810" i="18" s="1"/>
  <c r="AW810" i="18" s="1"/>
  <c r="AX810" i="18" s="1"/>
  <c r="AY810" i="18" s="1"/>
  <c r="AZ810" i="18" s="1"/>
  <c r="BA810" i="18" s="1"/>
  <c r="BB810" i="18" s="1"/>
  <c r="BC810" i="18" s="1"/>
  <c r="BD810" i="18" s="1"/>
  <c r="BE810" i="18" s="1"/>
  <c r="BF810" i="18" s="1"/>
  <c r="BG810" i="18" s="1"/>
  <c r="BH810" i="18" s="1"/>
  <c r="BI810" i="18" s="1"/>
  <c r="S816" i="18"/>
  <c r="T816" i="18" s="1"/>
  <c r="U816" i="18" s="1"/>
  <c r="V816" i="18" s="1"/>
  <c r="W816" i="18" s="1"/>
  <c r="X816" i="18" s="1"/>
  <c r="Y816" i="18" s="1"/>
  <c r="Z816" i="18" s="1"/>
  <c r="AA816" i="18" s="1"/>
  <c r="AB816" i="18" s="1"/>
  <c r="AC816" i="18" s="1"/>
  <c r="AD816" i="18" s="1"/>
  <c r="AE816" i="18" s="1"/>
  <c r="AF816" i="18" s="1"/>
  <c r="AG816" i="18" s="1"/>
  <c r="AH816" i="18" s="1"/>
  <c r="AI816" i="18" s="1"/>
  <c r="AJ816" i="18" s="1"/>
  <c r="AK816" i="18" s="1"/>
  <c r="AL816" i="18" s="1"/>
  <c r="AM816" i="18" s="1"/>
  <c r="AN816" i="18" s="1"/>
  <c r="AO816" i="18" s="1"/>
  <c r="AP816" i="18" s="1"/>
  <c r="AQ816" i="18" s="1"/>
  <c r="AR816" i="18" s="1"/>
  <c r="AS816" i="18" s="1"/>
  <c r="AT816" i="18" s="1"/>
  <c r="AU816" i="18" s="1"/>
  <c r="AV816" i="18" s="1"/>
  <c r="AW816" i="18" s="1"/>
  <c r="AX816" i="18" s="1"/>
  <c r="AY816" i="18" s="1"/>
  <c r="AZ816" i="18" s="1"/>
  <c r="BA816" i="18" s="1"/>
  <c r="BB816" i="18" s="1"/>
  <c r="BC816" i="18" s="1"/>
  <c r="BD816" i="18" s="1"/>
  <c r="BE816" i="18" s="1"/>
  <c r="BF816" i="18" s="1"/>
  <c r="BG816" i="18" s="1"/>
  <c r="BH816" i="18" s="1"/>
  <c r="BI816" i="18" s="1"/>
  <c r="BD1403" i="18"/>
  <c r="BE1393" i="18"/>
  <c r="AS1416" i="18"/>
  <c r="AT1406" i="18"/>
  <c r="AI870" i="18"/>
  <c r="AJ860" i="18"/>
  <c r="AD873" i="18"/>
  <c r="AM209" i="18"/>
  <c r="AH805" i="18"/>
  <c r="AI795" i="18"/>
  <c r="AN834" i="18"/>
  <c r="AQ222" i="18"/>
  <c r="AZ170" i="18"/>
  <c r="AL183" i="18"/>
  <c r="AH857" i="18"/>
  <c r="AI847" i="18"/>
  <c r="AL196" i="18"/>
  <c r="AH782" i="18"/>
  <c r="BA131" i="18"/>
  <c r="AF896" i="18"/>
  <c r="AG886" i="18"/>
  <c r="AK845" i="18" l="1"/>
  <c r="L871" i="18"/>
  <c r="L883" i="18" s="1"/>
  <c r="L629" i="7960"/>
  <c r="AL793" i="18"/>
  <c r="U815" i="18"/>
  <c r="V815" i="18" s="1"/>
  <c r="W815" i="18" s="1"/>
  <c r="X815" i="18" s="1"/>
  <c r="Y815" i="18" s="1"/>
  <c r="Z815" i="18" s="1"/>
  <c r="AA815" i="18" s="1"/>
  <c r="AB815" i="18" s="1"/>
  <c r="AC815" i="18" s="1"/>
  <c r="AD815" i="18" s="1"/>
  <c r="AE815" i="18" s="1"/>
  <c r="AF815" i="18" s="1"/>
  <c r="AG815" i="18" s="1"/>
  <c r="AH815" i="18" s="1"/>
  <c r="AI815" i="18" s="1"/>
  <c r="AJ815" i="18" s="1"/>
  <c r="AK815" i="18" s="1"/>
  <c r="AL815" i="18" s="1"/>
  <c r="AM815" i="18" s="1"/>
  <c r="AN815" i="18" s="1"/>
  <c r="AO815" i="18" s="1"/>
  <c r="AP815" i="18" s="1"/>
  <c r="AQ815" i="18" s="1"/>
  <c r="AR815" i="18" s="1"/>
  <c r="AS815" i="18" s="1"/>
  <c r="AT815" i="18" s="1"/>
  <c r="AU815" i="18" s="1"/>
  <c r="AV815" i="18" s="1"/>
  <c r="AW815" i="18" s="1"/>
  <c r="AX815" i="18" s="1"/>
  <c r="AY815" i="18" s="1"/>
  <c r="AZ815" i="18" s="1"/>
  <c r="BA815" i="18" s="1"/>
  <c r="BB815" i="18" s="1"/>
  <c r="BC815" i="18" s="1"/>
  <c r="BD815" i="18" s="1"/>
  <c r="BE815" i="18" s="1"/>
  <c r="BF815" i="18" s="1"/>
  <c r="BG815" i="18" s="1"/>
  <c r="BH815" i="18" s="1"/>
  <c r="BI815" i="18" s="1"/>
  <c r="AN858" i="18"/>
  <c r="AJ832" i="18"/>
  <c r="AJ844" i="18" s="1"/>
  <c r="AN806" i="18"/>
  <c r="H115" i="18"/>
  <c r="H772" i="18" s="1"/>
  <c r="H1436" i="18" s="1"/>
  <c r="S811" i="18"/>
  <c r="T811" i="18" s="1"/>
  <c r="U811" i="18" s="1"/>
  <c r="V811" i="18" s="1"/>
  <c r="W811" i="18" s="1"/>
  <c r="X811" i="18" s="1"/>
  <c r="Y811" i="18" s="1"/>
  <c r="Z811" i="18" s="1"/>
  <c r="AA811" i="18" s="1"/>
  <c r="AB811" i="18" s="1"/>
  <c r="AC811" i="18" s="1"/>
  <c r="AD811" i="18" s="1"/>
  <c r="AE811" i="18" s="1"/>
  <c r="AF811" i="18" s="1"/>
  <c r="AG811" i="18" s="1"/>
  <c r="AH811" i="18" s="1"/>
  <c r="AI811" i="18" s="1"/>
  <c r="AJ811" i="18" s="1"/>
  <c r="AK811" i="18" s="1"/>
  <c r="AL811" i="18" s="1"/>
  <c r="AM811" i="18" s="1"/>
  <c r="AN811" i="18" s="1"/>
  <c r="AO811" i="18" s="1"/>
  <c r="AP811" i="18" s="1"/>
  <c r="AQ811" i="18" s="1"/>
  <c r="AR811" i="18" s="1"/>
  <c r="AS811" i="18" s="1"/>
  <c r="AT811" i="18" s="1"/>
  <c r="AU811" i="18" s="1"/>
  <c r="AV811" i="18" s="1"/>
  <c r="AW811" i="18" s="1"/>
  <c r="AX811" i="18" s="1"/>
  <c r="AY811" i="18" s="1"/>
  <c r="AZ811" i="18" s="1"/>
  <c r="BA811" i="18" s="1"/>
  <c r="BB811" i="18" s="1"/>
  <c r="BC811" i="18" s="1"/>
  <c r="BD811" i="18" s="1"/>
  <c r="BE811" i="18" s="1"/>
  <c r="BF811" i="18" s="1"/>
  <c r="BG811" i="18" s="1"/>
  <c r="BH811" i="18" s="1"/>
  <c r="BI811" i="18" s="1"/>
  <c r="M206" i="18"/>
  <c r="N194" i="18"/>
  <c r="AD129" i="18"/>
  <c r="G9" i="7949"/>
  <c r="D16" i="7984"/>
  <c r="D14" i="7984"/>
  <c r="D12" i="7984"/>
  <c r="D15" i="7984"/>
  <c r="D13" i="7984"/>
  <c r="D11" i="7984"/>
  <c r="D9" i="7984"/>
  <c r="D10" i="7984"/>
  <c r="G449" i="7960"/>
  <c r="I818" i="18"/>
  <c r="I779" i="18" s="1"/>
  <c r="I46" i="24" s="1"/>
  <c r="J808" i="18"/>
  <c r="AE149" i="18"/>
  <c r="AF149" i="18" s="1"/>
  <c r="AG149" i="18" s="1"/>
  <c r="AH149" i="18" s="1"/>
  <c r="AI149" i="18" s="1"/>
  <c r="W154" i="18"/>
  <c r="X142" i="18"/>
  <c r="Y142" i="18" s="1"/>
  <c r="N181" i="18"/>
  <c r="O181" i="18" s="1"/>
  <c r="O193" i="18" s="1"/>
  <c r="M193" i="18"/>
  <c r="H767" i="18"/>
  <c r="H775" i="18" s="1"/>
  <c r="H7" i="7949" s="1"/>
  <c r="G774" i="18"/>
  <c r="H1434" i="18" s="1"/>
  <c r="AZ116" i="18"/>
  <c r="J727" i="18"/>
  <c r="I739" i="18"/>
  <c r="I115" i="18" s="1"/>
  <c r="I772" i="18" s="1"/>
  <c r="G1437" i="18"/>
  <c r="C4" i="7984"/>
  <c r="C5" i="7984" s="1"/>
  <c r="M219" i="18"/>
  <c r="N207" i="18"/>
  <c r="O180" i="18"/>
  <c r="P168" i="18"/>
  <c r="G28" i="24"/>
  <c r="G133" i="24"/>
  <c r="G18" i="24"/>
  <c r="G19" i="24"/>
  <c r="H46" i="24"/>
  <c r="H1445" i="18"/>
  <c r="H1430" i="18"/>
  <c r="S232" i="18"/>
  <c r="T220" i="18"/>
  <c r="U220" i="18" s="1"/>
  <c r="U814" i="18"/>
  <c r="V814" i="18" s="1"/>
  <c r="W814" i="18" s="1"/>
  <c r="X814" i="18" s="1"/>
  <c r="Y814" i="18" s="1"/>
  <c r="Z814" i="18" s="1"/>
  <c r="AA814" i="18" s="1"/>
  <c r="AB814" i="18" s="1"/>
  <c r="AC814" i="18" s="1"/>
  <c r="AD814" i="18" s="1"/>
  <c r="AE814" i="18" s="1"/>
  <c r="AF814" i="18" s="1"/>
  <c r="AG814" i="18" s="1"/>
  <c r="AH814" i="18" s="1"/>
  <c r="AI814" i="18" s="1"/>
  <c r="AJ814" i="18" s="1"/>
  <c r="AK814" i="18" s="1"/>
  <c r="AL814" i="18" s="1"/>
  <c r="AM814" i="18" s="1"/>
  <c r="AN814" i="18" s="1"/>
  <c r="AO814" i="18" s="1"/>
  <c r="AP814" i="18" s="1"/>
  <c r="AQ814" i="18" s="1"/>
  <c r="AR814" i="18" s="1"/>
  <c r="AS814" i="18" s="1"/>
  <c r="AT814" i="18" s="1"/>
  <c r="AU814" i="18" s="1"/>
  <c r="AV814" i="18" s="1"/>
  <c r="AW814" i="18" s="1"/>
  <c r="AX814" i="18" s="1"/>
  <c r="AY814" i="18" s="1"/>
  <c r="AZ814" i="18" s="1"/>
  <c r="BA814" i="18" s="1"/>
  <c r="BB814" i="18" s="1"/>
  <c r="BC814" i="18" s="1"/>
  <c r="BD814" i="18" s="1"/>
  <c r="BE814" i="18" s="1"/>
  <c r="BF814" i="18" s="1"/>
  <c r="BG814" i="18" s="1"/>
  <c r="BH814" i="18" s="1"/>
  <c r="BI814" i="18" s="1"/>
  <c r="K740" i="18"/>
  <c r="J752" i="18"/>
  <c r="Y144" i="18"/>
  <c r="AI805" i="18"/>
  <c r="AJ795" i="18"/>
  <c r="AI857" i="18"/>
  <c r="AJ847" i="18"/>
  <c r="AM183" i="18"/>
  <c r="AM196" i="18"/>
  <c r="BA170" i="18"/>
  <c r="AE873" i="18"/>
  <c r="AN209" i="18"/>
  <c r="AJ870" i="18"/>
  <c r="AK860" i="18"/>
  <c r="BB131" i="18"/>
  <c r="BE1403" i="18"/>
  <c r="BF1393" i="18"/>
  <c r="AI782" i="18"/>
  <c r="AR222" i="18"/>
  <c r="AG896" i="18"/>
  <c r="AH886" i="18"/>
  <c r="AO834" i="18"/>
  <c r="AT1416" i="18"/>
  <c r="AU1406" i="18"/>
  <c r="AL845" i="18" l="1"/>
  <c r="M871" i="18"/>
  <c r="M883" i="18" s="1"/>
  <c r="M629" i="7960"/>
  <c r="G1438" i="18"/>
  <c r="G1440" i="18" s="1"/>
  <c r="D3" i="7984"/>
  <c r="AM793" i="18"/>
  <c r="H766" i="18"/>
  <c r="I766" i="18" s="1"/>
  <c r="AG780" i="18"/>
  <c r="AG792" i="18" s="1"/>
  <c r="AK832" i="18"/>
  <c r="AK844" i="18" s="1"/>
  <c r="AO806" i="18"/>
  <c r="AO858" i="18"/>
  <c r="D18" i="7984"/>
  <c r="AJ149" i="18"/>
  <c r="AK149" i="18" s="1"/>
  <c r="AL149" i="18" s="1"/>
  <c r="AM149" i="18" s="1"/>
  <c r="AN149" i="18" s="1"/>
  <c r="AO149" i="18" s="1"/>
  <c r="AP149" i="18" s="1"/>
  <c r="AQ149" i="18" s="1"/>
  <c r="AR149" i="18" s="1"/>
  <c r="AS149" i="18" s="1"/>
  <c r="AT149" i="18" s="1"/>
  <c r="AU149" i="18" s="1"/>
  <c r="AV149" i="18" s="1"/>
  <c r="AW149" i="18" s="1"/>
  <c r="AX149" i="18" s="1"/>
  <c r="AY149" i="18" s="1"/>
  <c r="AZ149" i="18" s="1"/>
  <c r="BA149" i="18" s="1"/>
  <c r="BB149" i="18" s="1"/>
  <c r="BC149" i="18" s="1"/>
  <c r="BD149" i="18" s="1"/>
  <c r="BE149" i="18" s="1"/>
  <c r="BF149" i="18" s="1"/>
  <c r="BG149" i="18" s="1"/>
  <c r="BH149" i="18" s="1"/>
  <c r="BI149" i="18" s="1"/>
  <c r="AD141" i="18"/>
  <c r="AE129" i="18"/>
  <c r="N206" i="18"/>
  <c r="O194" i="18"/>
  <c r="U232" i="18"/>
  <c r="V220" i="18"/>
  <c r="V232" i="18" s="1"/>
  <c r="G141" i="24"/>
  <c r="G25" i="24"/>
  <c r="E3" i="7984"/>
  <c r="Z144" i="18"/>
  <c r="AA144" i="18" s="1"/>
  <c r="AB144" i="18" s="1"/>
  <c r="AC144" i="18" s="1"/>
  <c r="J739" i="18"/>
  <c r="J115" i="18" s="1"/>
  <c r="J772" i="18" s="1"/>
  <c r="H9" i="7949"/>
  <c r="K752" i="18"/>
  <c r="L740" i="18"/>
  <c r="Q168" i="18"/>
  <c r="P180" i="18"/>
  <c r="BA116" i="18"/>
  <c r="BB116" i="18" s="1"/>
  <c r="BB128" i="18" s="1"/>
  <c r="AZ128" i="18"/>
  <c r="K727" i="18"/>
  <c r="H17" i="24"/>
  <c r="H63" i="24"/>
  <c r="H771" i="18"/>
  <c r="H1437" i="18" s="1"/>
  <c r="H1438" i="18" s="1"/>
  <c r="H448" i="7960"/>
  <c r="H136" i="24"/>
  <c r="X154" i="18"/>
  <c r="Z142" i="18"/>
  <c r="O207" i="18"/>
  <c r="N219" i="18"/>
  <c r="G26" i="24"/>
  <c r="F71" i="24"/>
  <c r="I1430" i="18"/>
  <c r="I1443" i="18"/>
  <c r="N193" i="18"/>
  <c r="P181" i="18"/>
  <c r="T232" i="18"/>
  <c r="I1436" i="18"/>
  <c r="I1445" i="18"/>
  <c r="H1446" i="18"/>
  <c r="Y154" i="18"/>
  <c r="G163" i="24"/>
  <c r="G32" i="19"/>
  <c r="K808" i="18"/>
  <c r="J818" i="18"/>
  <c r="J779" i="18" s="1"/>
  <c r="J46" i="24" s="1"/>
  <c r="G30" i="24"/>
  <c r="BC131" i="18"/>
  <c r="AU1416" i="18"/>
  <c r="AV1406" i="18"/>
  <c r="AJ857" i="18"/>
  <c r="AK847" i="18"/>
  <c r="AN196" i="18"/>
  <c r="BF1403" i="18"/>
  <c r="BG1393" i="18"/>
  <c r="AP834" i="18"/>
  <c r="AO209" i="18"/>
  <c r="AF873" i="18"/>
  <c r="AN183" i="18"/>
  <c r="AK870" i="18"/>
  <c r="AL860" i="18"/>
  <c r="AH896" i="18"/>
  <c r="AI886" i="18"/>
  <c r="BB170" i="18"/>
  <c r="AJ805" i="18"/>
  <c r="AK795" i="18"/>
  <c r="AS222" i="18"/>
  <c r="AJ782" i="18"/>
  <c r="AM845" i="18" l="1"/>
  <c r="I767" i="18"/>
  <c r="I775" i="18" s="1"/>
  <c r="I7" i="7949" s="1"/>
  <c r="I9" i="7949" s="1"/>
  <c r="H774" i="18"/>
  <c r="H1440" i="18" s="1"/>
  <c r="N629" i="7960"/>
  <c r="N871" i="18"/>
  <c r="N883" i="18" s="1"/>
  <c r="AN793" i="18"/>
  <c r="AH780" i="18"/>
  <c r="AH792" i="18" s="1"/>
  <c r="AI780" i="18"/>
  <c r="AI792" i="18" s="1"/>
  <c r="AP858" i="18"/>
  <c r="AP806" i="18"/>
  <c r="AL832" i="18"/>
  <c r="AL844" i="18" s="1"/>
  <c r="W220" i="18"/>
  <c r="J1436" i="18"/>
  <c r="O206" i="18"/>
  <c r="P194" i="18"/>
  <c r="AE141" i="18"/>
  <c r="AF129" i="18"/>
  <c r="AG129" i="18" s="1"/>
  <c r="BA128" i="18"/>
  <c r="AA142" i="18"/>
  <c r="M740" i="18"/>
  <c r="N740" i="18" s="1"/>
  <c r="N752" i="18" s="1"/>
  <c r="L752" i="18"/>
  <c r="K739" i="18"/>
  <c r="K115" i="18" s="1"/>
  <c r="K772" i="18" s="1"/>
  <c r="K818" i="18"/>
  <c r="K779" i="18" s="1"/>
  <c r="K46" i="24" s="1"/>
  <c r="L808" i="18"/>
  <c r="M808" i="18" s="1"/>
  <c r="M818" i="18" s="1"/>
  <c r="M779" i="18" s="1"/>
  <c r="M46" i="24" s="1"/>
  <c r="D4" i="7984"/>
  <c r="H773" i="18"/>
  <c r="G160" i="24"/>
  <c r="G31" i="19"/>
  <c r="G23" i="24"/>
  <c r="G64" i="24"/>
  <c r="O219" i="18"/>
  <c r="H18" i="24"/>
  <c r="H19" i="24"/>
  <c r="G45" i="24"/>
  <c r="G146" i="24"/>
  <c r="G33" i="19"/>
  <c r="G161" i="24"/>
  <c r="G20" i="7949" s="1"/>
  <c r="I1446" i="18"/>
  <c r="I1448" i="18" s="1"/>
  <c r="J1443" i="18"/>
  <c r="H449" i="7960"/>
  <c r="R168" i="18"/>
  <c r="F3" i="7984"/>
  <c r="AD144" i="18"/>
  <c r="AE144" i="18" s="1"/>
  <c r="AF144" i="18" s="1"/>
  <c r="H1448" i="18"/>
  <c r="P193" i="18"/>
  <c r="Q181" i="18"/>
  <c r="J1430" i="18"/>
  <c r="F151" i="24"/>
  <c r="F153" i="24" s="1"/>
  <c r="F119" i="24"/>
  <c r="F84" i="24"/>
  <c r="F116" i="24"/>
  <c r="F87" i="24"/>
  <c r="F76" i="24"/>
  <c r="F108" i="24"/>
  <c r="Z154" i="18"/>
  <c r="G8" i="7941"/>
  <c r="G22" i="7941" s="1"/>
  <c r="J1445" i="18"/>
  <c r="G70" i="24"/>
  <c r="G21" i="7949" s="1"/>
  <c r="G47" i="24"/>
  <c r="L727" i="18"/>
  <c r="M727" i="18" s="1"/>
  <c r="M739" i="18" s="1"/>
  <c r="BC116" i="18"/>
  <c r="J767" i="18"/>
  <c r="J775" i="18" s="1"/>
  <c r="I774" i="18"/>
  <c r="J766" i="18"/>
  <c r="Q180" i="18"/>
  <c r="I17" i="24"/>
  <c r="I1434" i="18"/>
  <c r="P207" i="18"/>
  <c r="I448" i="7960"/>
  <c r="AV1416" i="18"/>
  <c r="AW1406" i="18"/>
  <c r="AQ834" i="18"/>
  <c r="AO183" i="18"/>
  <c r="AK782" i="18"/>
  <c r="AG873" i="18"/>
  <c r="BG1403" i="18"/>
  <c r="BH1393" i="18"/>
  <c r="AO196" i="18"/>
  <c r="BC170" i="18"/>
  <c r="AI896" i="18"/>
  <c r="AJ886" i="18"/>
  <c r="AL870" i="18"/>
  <c r="AM860" i="18"/>
  <c r="AP209" i="18"/>
  <c r="AK857" i="18"/>
  <c r="AL847" i="18"/>
  <c r="BD131" i="18"/>
  <c r="AT222" i="18"/>
  <c r="AK805" i="18"/>
  <c r="AL795" i="18"/>
  <c r="I771" i="18" l="1"/>
  <c r="I63" i="24"/>
  <c r="I136" i="24"/>
  <c r="AN845" i="18"/>
  <c r="O629" i="7960"/>
  <c r="O871" i="18"/>
  <c r="O883" i="18" s="1"/>
  <c r="AO793" i="18"/>
  <c r="AQ806" i="18"/>
  <c r="AQ858" i="18"/>
  <c r="AJ780" i="18"/>
  <c r="AJ792" i="18" s="1"/>
  <c r="AM832" i="18"/>
  <c r="AM844" i="18" s="1"/>
  <c r="I449" i="7960"/>
  <c r="I30" i="24" s="1"/>
  <c r="I161" i="24" s="1"/>
  <c r="G49" i="24"/>
  <c r="G58" i="24" s="1"/>
  <c r="G34" i="24" s="1"/>
  <c r="G13" i="7949" s="1"/>
  <c r="K1436" i="18"/>
  <c r="W232" i="18"/>
  <c r="X220" i="18"/>
  <c r="G99" i="24"/>
  <c r="G100" i="24" s="1"/>
  <c r="G149" i="24" s="1"/>
  <c r="G167" i="24"/>
  <c r="AG141" i="18"/>
  <c r="AF141" i="18"/>
  <c r="AH129" i="18"/>
  <c r="AH141" i="18" s="1"/>
  <c r="P206" i="18"/>
  <c r="Q194" i="18"/>
  <c r="R194" i="18" s="1"/>
  <c r="R206" i="18" s="1"/>
  <c r="K1445" i="18"/>
  <c r="L1445" i="18" s="1"/>
  <c r="M1445" i="18" s="1"/>
  <c r="N1445" i="18" s="1"/>
  <c r="O1445" i="18" s="1"/>
  <c r="P1445" i="18" s="1"/>
  <c r="K1430" i="18"/>
  <c r="AG144" i="18"/>
  <c r="AH144" i="18" s="1"/>
  <c r="AI144" i="18" s="1"/>
  <c r="AJ144" i="18" s="1"/>
  <c r="AK144" i="18" s="1"/>
  <c r="AL144" i="18" s="1"/>
  <c r="H30" i="24"/>
  <c r="H146" i="24" s="1"/>
  <c r="E4" i="7984"/>
  <c r="E5" i="7984" s="1"/>
  <c r="I773" i="18"/>
  <c r="I1437" i="18"/>
  <c r="K766" i="18"/>
  <c r="J774" i="18"/>
  <c r="K767" i="18"/>
  <c r="K775" i="18" s="1"/>
  <c r="L818" i="18"/>
  <c r="L779" i="18" s="1"/>
  <c r="L46" i="24" s="1"/>
  <c r="J771" i="18"/>
  <c r="J63" i="24"/>
  <c r="J17" i="24"/>
  <c r="H26" i="24"/>
  <c r="G71" i="24"/>
  <c r="G116" i="24" s="1"/>
  <c r="J448" i="7960"/>
  <c r="J136" i="24"/>
  <c r="Q193" i="18"/>
  <c r="R181" i="18"/>
  <c r="H25" i="24"/>
  <c r="H141" i="24"/>
  <c r="H4" i="7983"/>
  <c r="J7" i="7949"/>
  <c r="G7" i="7941"/>
  <c r="N808" i="18"/>
  <c r="Q207" i="18"/>
  <c r="Q219" i="18" s="1"/>
  <c r="P219" i="18"/>
  <c r="BC128" i="18"/>
  <c r="K1443" i="18"/>
  <c r="J1446" i="18"/>
  <c r="G147" i="24"/>
  <c r="R180" i="18"/>
  <c r="S168" i="18"/>
  <c r="G9" i="7941"/>
  <c r="G23" i="7941" s="1"/>
  <c r="N727" i="18"/>
  <c r="O740" i="18"/>
  <c r="BD116" i="18"/>
  <c r="BD128" i="18" s="1"/>
  <c r="H133" i="24"/>
  <c r="H28" i="24"/>
  <c r="L739" i="18"/>
  <c r="L115" i="18" s="1"/>
  <c r="L772" i="18" s="1"/>
  <c r="D5" i="7984"/>
  <c r="M752" i="18"/>
  <c r="M115" i="18" s="1"/>
  <c r="M772" i="18" s="1"/>
  <c r="F112" i="24"/>
  <c r="F109" i="24"/>
  <c r="G3" i="7984"/>
  <c r="AB142" i="18"/>
  <c r="AA154" i="18"/>
  <c r="J1434" i="18"/>
  <c r="I19" i="24"/>
  <c r="I18" i="24"/>
  <c r="F77" i="24"/>
  <c r="F80" i="24"/>
  <c r="AM870" i="18"/>
  <c r="AN860" i="18"/>
  <c r="AR834" i="18"/>
  <c r="AL782" i="18"/>
  <c r="AL805" i="18"/>
  <c r="AM795" i="18"/>
  <c r="BH1403" i="18"/>
  <c r="BI1393" i="18"/>
  <c r="BI1403" i="18" s="1"/>
  <c r="AH873" i="18"/>
  <c r="AW1416" i="18"/>
  <c r="AX1406" i="18"/>
  <c r="AP196" i="18"/>
  <c r="AJ896" i="18"/>
  <c r="AK886" i="18"/>
  <c r="BD170" i="18"/>
  <c r="AP183" i="18"/>
  <c r="AQ209" i="18"/>
  <c r="AU222" i="18"/>
  <c r="BE131" i="18"/>
  <c r="AL857" i="18"/>
  <c r="AM847" i="18"/>
  <c r="AO845" i="18" l="1"/>
  <c r="L1436" i="18"/>
  <c r="M1436" i="18" s="1"/>
  <c r="N1436" i="18" s="1"/>
  <c r="O1436" i="18" s="1"/>
  <c r="P1436" i="18" s="1"/>
  <c r="I1438" i="18"/>
  <c r="I1440" i="18" s="1"/>
  <c r="P629" i="7960"/>
  <c r="P871" i="18"/>
  <c r="P883" i="18" s="1"/>
  <c r="I45" i="24"/>
  <c r="AP793" i="18"/>
  <c r="G101" i="24"/>
  <c r="G102" i="24" s="1"/>
  <c r="AK780" i="18"/>
  <c r="AK792" i="18" s="1"/>
  <c r="AR858" i="18"/>
  <c r="AN832" i="18"/>
  <c r="AN844" i="18" s="1"/>
  <c r="AR806" i="18"/>
  <c r="L1430" i="18"/>
  <c r="M1430" i="18" s="1"/>
  <c r="AI129" i="18"/>
  <c r="AI141" i="18" s="1"/>
  <c r="J449" i="7960"/>
  <c r="J30" i="24" s="1"/>
  <c r="J161" i="24" s="1"/>
  <c r="G23" i="7949"/>
  <c r="G24" i="7949" s="1"/>
  <c r="G35" i="24"/>
  <c r="G37" i="24" s="1"/>
  <c r="G42" i="24" s="1"/>
  <c r="G54" i="24" s="1"/>
  <c r="X232" i="18"/>
  <c r="Y220" i="18"/>
  <c r="H31" i="19"/>
  <c r="H7" i="7941" s="1"/>
  <c r="S194" i="18"/>
  <c r="S206" i="18" s="1"/>
  <c r="Q206" i="18"/>
  <c r="BE116" i="18"/>
  <c r="BF116" i="18" s="1"/>
  <c r="AM144" i="18"/>
  <c r="AN144" i="18" s="1"/>
  <c r="I146" i="24"/>
  <c r="G21" i="7941"/>
  <c r="G31" i="7949"/>
  <c r="G151" i="24"/>
  <c r="G134" i="24"/>
  <c r="G84" i="24"/>
  <c r="G108" i="24"/>
  <c r="H47" i="24"/>
  <c r="H147" i="24" s="1"/>
  <c r="H70" i="24"/>
  <c r="H21" i="7949" s="1"/>
  <c r="J19" i="24"/>
  <c r="J18" i="24"/>
  <c r="I26" i="24"/>
  <c r="O752" i="18"/>
  <c r="P740" i="18"/>
  <c r="F4" i="7984"/>
  <c r="F5" i="7984" s="1"/>
  <c r="J773" i="18"/>
  <c r="R207" i="18"/>
  <c r="N818" i="18"/>
  <c r="N779" i="18" s="1"/>
  <c r="N46" i="24" s="1"/>
  <c r="H3" i="7984"/>
  <c r="AB154" i="18"/>
  <c r="AC142" i="18"/>
  <c r="H163" i="24"/>
  <c r="H32" i="19"/>
  <c r="H33" i="19"/>
  <c r="H5" i="7983"/>
  <c r="H160" i="24"/>
  <c r="H23" i="24"/>
  <c r="H64" i="24"/>
  <c r="O808" i="18"/>
  <c r="J9" i="7949"/>
  <c r="K7" i="7949"/>
  <c r="L7" i="7949" s="1"/>
  <c r="M7" i="7949" s="1"/>
  <c r="J1448" i="18"/>
  <c r="R193" i="18"/>
  <c r="S181" i="18"/>
  <c r="K448" i="7960"/>
  <c r="K136" i="24"/>
  <c r="S180" i="18"/>
  <c r="T168" i="18"/>
  <c r="F110" i="24"/>
  <c r="F114" i="24" s="1"/>
  <c r="F113" i="24"/>
  <c r="K771" i="18"/>
  <c r="K63" i="24"/>
  <c r="K17" i="24"/>
  <c r="H71" i="24"/>
  <c r="H134" i="24" s="1"/>
  <c r="G14" i="7949"/>
  <c r="K774" i="18"/>
  <c r="L767" i="18"/>
  <c r="L775" i="18" s="1"/>
  <c r="L766" i="18"/>
  <c r="N739" i="18"/>
  <c r="N115" i="18" s="1"/>
  <c r="N772" i="18" s="1"/>
  <c r="O727" i="18"/>
  <c r="K1434" i="18"/>
  <c r="F81" i="24"/>
  <c r="F78" i="24"/>
  <c r="F82" i="24" s="1"/>
  <c r="J1437" i="18"/>
  <c r="J1438" i="18" s="1"/>
  <c r="H45" i="24"/>
  <c r="H161" i="24"/>
  <c r="H20" i="7949" s="1"/>
  <c r="I141" i="24"/>
  <c r="I25" i="24"/>
  <c r="K1446" i="18"/>
  <c r="L1448" i="18" s="1"/>
  <c r="L1443" i="18"/>
  <c r="I133" i="24"/>
  <c r="I28" i="24"/>
  <c r="I163" i="24" s="1"/>
  <c r="BF131" i="18"/>
  <c r="AV222" i="18"/>
  <c r="BE170" i="18"/>
  <c r="AR209" i="18"/>
  <c r="AK896" i="18"/>
  <c r="AL886" i="18"/>
  <c r="AM805" i="18"/>
  <c r="AN795" i="18"/>
  <c r="AQ196" i="18"/>
  <c r="AS834" i="18"/>
  <c r="AX1416" i="18"/>
  <c r="AY1406" i="18"/>
  <c r="AI873" i="18"/>
  <c r="AM857" i="18"/>
  <c r="AN847" i="18"/>
  <c r="AQ183" i="18"/>
  <c r="AN870" i="18"/>
  <c r="AO860" i="18"/>
  <c r="AM782" i="18"/>
  <c r="J1440" i="18" l="1"/>
  <c r="AP845" i="18"/>
  <c r="G121" i="24"/>
  <c r="Q629" i="7960"/>
  <c r="Q871" i="18"/>
  <c r="Q883" i="18" s="1"/>
  <c r="G145" i="24"/>
  <c r="BE128" i="18"/>
  <c r="AQ793" i="18"/>
  <c r="J146" i="24"/>
  <c r="AS858" i="18"/>
  <c r="AJ129" i="18"/>
  <c r="AJ141" i="18" s="1"/>
  <c r="J45" i="24"/>
  <c r="AS806" i="18"/>
  <c r="AO832" i="18"/>
  <c r="AO844" i="18" s="1"/>
  <c r="G89" i="24"/>
  <c r="G91" i="24" s="1"/>
  <c r="G164" i="24"/>
  <c r="G165" i="24" s="1"/>
  <c r="K9" i="7949"/>
  <c r="L9" i="7949" s="1"/>
  <c r="M9" i="7949" s="1"/>
  <c r="N9" i="7949" s="1"/>
  <c r="O9" i="7949" s="1"/>
  <c r="P9" i="7949" s="1"/>
  <c r="G26" i="7941"/>
  <c r="G76" i="24"/>
  <c r="G80" i="24" s="1"/>
  <c r="L136" i="24"/>
  <c r="T194" i="18"/>
  <c r="G35" i="19"/>
  <c r="G11" i="7941" s="1"/>
  <c r="G25" i="7941" s="1"/>
  <c r="Z220" i="18"/>
  <c r="Y232" i="18"/>
  <c r="H49" i="24"/>
  <c r="N1430" i="18"/>
  <c r="K1437" i="18"/>
  <c r="L1437" i="18" s="1"/>
  <c r="M1437" i="18" s="1"/>
  <c r="H167" i="24"/>
  <c r="J26" i="24"/>
  <c r="H151" i="24"/>
  <c r="K1448" i="18"/>
  <c r="H31" i="7949"/>
  <c r="H32" i="7949" s="1"/>
  <c r="G32" i="7949"/>
  <c r="S207" i="18"/>
  <c r="R219" i="18"/>
  <c r="P752" i="18"/>
  <c r="Q740" i="18"/>
  <c r="H3" i="7983"/>
  <c r="H21" i="7941"/>
  <c r="I3" i="7983" s="1"/>
  <c r="M1443" i="18"/>
  <c r="M1446" i="18" s="1"/>
  <c r="L1446" i="18"/>
  <c r="M1448" i="18" s="1"/>
  <c r="H9" i="7941"/>
  <c r="H23" i="7941" s="1"/>
  <c r="I33" i="19"/>
  <c r="I9" i="7941" s="1"/>
  <c r="T180" i="18"/>
  <c r="U168" i="18"/>
  <c r="H8" i="7941"/>
  <c r="H22" i="7941" s="1"/>
  <c r="I32" i="19"/>
  <c r="I8" i="7941" s="1"/>
  <c r="I31" i="19"/>
  <c r="I23" i="24"/>
  <c r="I64" i="24"/>
  <c r="I160" i="24"/>
  <c r="I167" i="24" s="1"/>
  <c r="H84" i="24"/>
  <c r="N7" i="7949"/>
  <c r="O7" i="7949" s="1"/>
  <c r="P7" i="7949" s="1"/>
  <c r="Q7" i="7949" s="1"/>
  <c r="Q9" i="7949" s="1"/>
  <c r="G103" i="24"/>
  <c r="G117" i="24"/>
  <c r="K449" i="7960"/>
  <c r="L448" i="7960"/>
  <c r="L449" i="7960" s="1"/>
  <c r="L30" i="24" s="1"/>
  <c r="AC154" i="18"/>
  <c r="AD142" i="18"/>
  <c r="G123" i="24"/>
  <c r="H116" i="24"/>
  <c r="G53" i="24"/>
  <c r="G85" i="24"/>
  <c r="G25" i="7949"/>
  <c r="G26" i="7949" s="1"/>
  <c r="G33" i="7949" s="1"/>
  <c r="G39" i="7949" s="1"/>
  <c r="G15" i="7949"/>
  <c r="G42" i="7949" s="1"/>
  <c r="S193" i="18"/>
  <c r="T181" i="18"/>
  <c r="J133" i="24"/>
  <c r="J28" i="24"/>
  <c r="J163" i="24" s="1"/>
  <c r="AO144" i="18"/>
  <c r="M766" i="18"/>
  <c r="L774" i="18"/>
  <c r="M767" i="18"/>
  <c r="M775" i="18" s="1"/>
  <c r="L1434" i="18"/>
  <c r="M1434" i="18" s="1"/>
  <c r="K18" i="24"/>
  <c r="K19" i="24"/>
  <c r="BF128" i="18"/>
  <c r="BG116" i="18"/>
  <c r="I71" i="24"/>
  <c r="I134" i="24" s="1"/>
  <c r="G112" i="24"/>
  <c r="G109" i="24"/>
  <c r="L17" i="24"/>
  <c r="L771" i="18"/>
  <c r="L773" i="18" s="1"/>
  <c r="L63" i="24"/>
  <c r="O739" i="18"/>
  <c r="O115" i="18" s="1"/>
  <c r="O772" i="18" s="1"/>
  <c r="P727" i="18"/>
  <c r="G4" i="7984"/>
  <c r="K773" i="18"/>
  <c r="H13" i="7983"/>
  <c r="I47" i="24"/>
  <c r="I70" i="24"/>
  <c r="I21" i="7949" s="1"/>
  <c r="P808" i="18"/>
  <c r="O818" i="18"/>
  <c r="O779" i="18" s="1"/>
  <c r="O46" i="24" s="1"/>
  <c r="I20" i="7949"/>
  <c r="J20" i="7949" s="1"/>
  <c r="J141" i="24"/>
  <c r="J25" i="24"/>
  <c r="BF170" i="18"/>
  <c r="AS209" i="18"/>
  <c r="AR183" i="18"/>
  <c r="AJ873" i="18"/>
  <c r="AN805" i="18"/>
  <c r="AO795" i="18"/>
  <c r="AL896" i="18"/>
  <c r="AM886" i="18"/>
  <c r="AY1416" i="18"/>
  <c r="AZ1406" i="18"/>
  <c r="AN782" i="18"/>
  <c r="AT834" i="18"/>
  <c r="AW222" i="18"/>
  <c r="AR196" i="18"/>
  <c r="BG131" i="18"/>
  <c r="AN857" i="18"/>
  <c r="AO847" i="18"/>
  <c r="AO870" i="18"/>
  <c r="AP860" i="18"/>
  <c r="AQ845" i="18" l="1"/>
  <c r="R871" i="18"/>
  <c r="R883" i="18" s="1"/>
  <c r="R629" i="7960"/>
  <c r="G36" i="19"/>
  <c r="AK129" i="18"/>
  <c r="AK141" i="18" s="1"/>
  <c r="T871" i="18"/>
  <c r="T883" i="18" s="1"/>
  <c r="T629" i="7960"/>
  <c r="AR793" i="18"/>
  <c r="AM780" i="18"/>
  <c r="AM792" i="18" s="1"/>
  <c r="AT806" i="18"/>
  <c r="AP832" i="18"/>
  <c r="AP844" i="18" s="1"/>
  <c r="AL780" i="18"/>
  <c r="AL792" i="18" s="1"/>
  <c r="AT858" i="18"/>
  <c r="K1438" i="18"/>
  <c r="T206" i="18"/>
  <c r="U194" i="18"/>
  <c r="M448" i="7960"/>
  <c r="M449" i="7960" s="1"/>
  <c r="M30" i="24" s="1"/>
  <c r="M45" i="24" s="1"/>
  <c r="AA220" i="18"/>
  <c r="Z232" i="18"/>
  <c r="I84" i="24"/>
  <c r="I22" i="7941"/>
  <c r="J4" i="7983" s="1"/>
  <c r="I31" i="7949"/>
  <c r="I32" i="7949" s="1"/>
  <c r="I38" i="7949" s="1"/>
  <c r="I151" i="24"/>
  <c r="N1437" i="18"/>
  <c r="O1437" i="18" s="1"/>
  <c r="P1437" i="18" s="1"/>
  <c r="L45" i="24"/>
  <c r="L161" i="24"/>
  <c r="I5" i="7983"/>
  <c r="I23" i="7941"/>
  <c r="M63" i="24"/>
  <c r="M771" i="18"/>
  <c r="M773" i="18" s="1"/>
  <c r="M17" i="24"/>
  <c r="N766" i="18"/>
  <c r="N767" i="18"/>
  <c r="N775" i="18" s="1"/>
  <c r="M774" i="18"/>
  <c r="G5" i="7984"/>
  <c r="H5" i="7984" s="1"/>
  <c r="H4" i="7984"/>
  <c r="G86" i="24"/>
  <c r="G87" i="24"/>
  <c r="K26" i="24"/>
  <c r="G56" i="24"/>
  <c r="G55" i="24"/>
  <c r="K30" i="24"/>
  <c r="Q450" i="7960"/>
  <c r="J71" i="24"/>
  <c r="J84" i="24" s="1"/>
  <c r="J47" i="24"/>
  <c r="J70" i="24"/>
  <c r="J21" i="7949" s="1"/>
  <c r="M1438" i="18"/>
  <c r="O1430" i="18"/>
  <c r="AP144" i="18"/>
  <c r="G118" i="24"/>
  <c r="G119" i="24"/>
  <c r="P818" i="18"/>
  <c r="P779" i="18" s="1"/>
  <c r="P46" i="24" s="1"/>
  <c r="Q808" i="18"/>
  <c r="L133" i="24"/>
  <c r="L28" i="24"/>
  <c r="L163" i="24" s="1"/>
  <c r="G105" i="24"/>
  <c r="G104" i="24"/>
  <c r="N1434" i="18"/>
  <c r="L18" i="24"/>
  <c r="L19" i="24"/>
  <c r="K71" i="24" s="1"/>
  <c r="K134" i="24" s="1"/>
  <c r="H7" i="7983"/>
  <c r="H8" i="7983" s="1"/>
  <c r="Q752" i="18"/>
  <c r="R740" i="18"/>
  <c r="G38" i="7949"/>
  <c r="G34" i="7949"/>
  <c r="K133" i="24"/>
  <c r="K28" i="24"/>
  <c r="K163" i="24" s="1"/>
  <c r="U180" i="18"/>
  <c r="V168" i="18"/>
  <c r="H38" i="7949"/>
  <c r="N1443" i="18"/>
  <c r="N1448" i="18"/>
  <c r="P739" i="18"/>
  <c r="P115" i="18" s="1"/>
  <c r="P772" i="18" s="1"/>
  <c r="Q727" i="18"/>
  <c r="AD154" i="18"/>
  <c r="AE142" i="18"/>
  <c r="S219" i="18"/>
  <c r="T207" i="18"/>
  <c r="K25" i="24"/>
  <c r="K141" i="24"/>
  <c r="G110" i="24"/>
  <c r="G113" i="24"/>
  <c r="J23" i="24"/>
  <c r="J160" i="24"/>
  <c r="J167" i="24" s="1"/>
  <c r="J64" i="24"/>
  <c r="I4" i="7983"/>
  <c r="I147" i="24"/>
  <c r="I116" i="24"/>
  <c r="I49" i="24"/>
  <c r="T193" i="18"/>
  <c r="U181" i="18"/>
  <c r="I7" i="7941"/>
  <c r="J31" i="19"/>
  <c r="BG128" i="18"/>
  <c r="BH116" i="18"/>
  <c r="M136" i="24"/>
  <c r="J32" i="19"/>
  <c r="J8" i="7941" s="1"/>
  <c r="J33" i="19"/>
  <c r="J9" i="7941" s="1"/>
  <c r="L1438" i="18"/>
  <c r="AT209" i="18"/>
  <c r="AS183" i="18"/>
  <c r="AU834" i="18"/>
  <c r="BH131" i="18"/>
  <c r="AO805" i="18"/>
  <c r="AP795" i="18"/>
  <c r="AO857" i="18"/>
  <c r="AP847" i="18"/>
  <c r="AP870" i="18"/>
  <c r="AQ860" i="18"/>
  <c r="AX222" i="18"/>
  <c r="AS196" i="18"/>
  <c r="AO782" i="18"/>
  <c r="AZ1416" i="18"/>
  <c r="BA1406" i="18"/>
  <c r="BG170" i="18"/>
  <c r="AM896" i="18"/>
  <c r="AN886" i="18"/>
  <c r="AK873" i="18"/>
  <c r="G12" i="7941" l="1"/>
  <c r="AR845" i="18"/>
  <c r="M1440" i="18"/>
  <c r="AL129" i="18"/>
  <c r="AM129" i="18" s="1"/>
  <c r="N448" i="7960"/>
  <c r="N449" i="7960" s="1"/>
  <c r="N30" i="24" s="1"/>
  <c r="N161" i="24" s="1"/>
  <c r="S871" i="18"/>
  <c r="S883" i="18" s="1"/>
  <c r="S629" i="7960"/>
  <c r="G40" i="19"/>
  <c r="G42" i="19" s="1"/>
  <c r="G43" i="19" s="1"/>
  <c r="K1440" i="18"/>
  <c r="J5" i="7983"/>
  <c r="J13" i="7983" s="1"/>
  <c r="U871" i="18"/>
  <c r="U883" i="18" s="1"/>
  <c r="U629" i="7960"/>
  <c r="L1440" i="18"/>
  <c r="AS793" i="18"/>
  <c r="AQ832" i="18"/>
  <c r="AQ844" i="18" s="1"/>
  <c r="AN780" i="18"/>
  <c r="AN792" i="18" s="1"/>
  <c r="AU858" i="18"/>
  <c r="AU806" i="18"/>
  <c r="M161" i="24"/>
  <c r="J22" i="7941"/>
  <c r="K4" i="7983" s="1"/>
  <c r="J23" i="7941"/>
  <c r="K5" i="7983" s="1"/>
  <c r="K13" i="7983" s="1"/>
  <c r="K31" i="19"/>
  <c r="L31" i="19" s="1"/>
  <c r="U206" i="18"/>
  <c r="V194" i="18"/>
  <c r="W194" i="18" s="1"/>
  <c r="W206" i="18" s="1"/>
  <c r="AB220" i="18"/>
  <c r="AA232" i="18"/>
  <c r="N136" i="24"/>
  <c r="J7" i="7941"/>
  <c r="Q739" i="18"/>
  <c r="Q115" i="18" s="1"/>
  <c r="Q772" i="18" s="1"/>
  <c r="R727" i="18"/>
  <c r="G40" i="7949"/>
  <c r="G57" i="24"/>
  <c r="G93" i="24" s="1"/>
  <c r="G94" i="24" s="1"/>
  <c r="G90" i="24"/>
  <c r="G92" i="24" s="1"/>
  <c r="G77" i="24"/>
  <c r="H58" i="24"/>
  <c r="H34" i="24" s="1"/>
  <c r="H99" i="24"/>
  <c r="R752" i="18"/>
  <c r="S740" i="18"/>
  <c r="J116" i="24"/>
  <c r="J49" i="24"/>
  <c r="K70" i="24"/>
  <c r="K21" i="7949" s="1"/>
  <c r="L21" i="7949" s="1"/>
  <c r="M21" i="7949" s="1"/>
  <c r="N21" i="7949" s="1"/>
  <c r="O21" i="7949" s="1"/>
  <c r="K47" i="24"/>
  <c r="K84" i="24"/>
  <c r="Q818" i="18"/>
  <c r="Q779" i="18" s="1"/>
  <c r="Q46" i="24" s="1"/>
  <c r="R808" i="18"/>
  <c r="J134" i="24"/>
  <c r="J31" i="7949"/>
  <c r="L26" i="24"/>
  <c r="H11" i="7983"/>
  <c r="I13" i="7983"/>
  <c r="N1446" i="18"/>
  <c r="O1443" i="18"/>
  <c r="K152" i="24"/>
  <c r="L141" i="24"/>
  <c r="L25" i="24"/>
  <c r="I21" i="7941"/>
  <c r="J147" i="24"/>
  <c r="O1434" i="18"/>
  <c r="N1438" i="18"/>
  <c r="O1440" i="18" s="1"/>
  <c r="U193" i="18"/>
  <c r="V181" i="18"/>
  <c r="G114" i="24"/>
  <c r="G131" i="24"/>
  <c r="G135" i="24" s="1"/>
  <c r="J151" i="24"/>
  <c r="K23" i="24"/>
  <c r="K64" i="24"/>
  <c r="K160" i="24"/>
  <c r="V180" i="18"/>
  <c r="W168" i="18"/>
  <c r="T219" i="18"/>
  <c r="U207" i="18"/>
  <c r="AQ144" i="18"/>
  <c r="N771" i="18"/>
  <c r="N773" i="18" s="1"/>
  <c r="N17" i="24"/>
  <c r="N63" i="24"/>
  <c r="M133" i="24"/>
  <c r="M28" i="24"/>
  <c r="M163" i="24" s="1"/>
  <c r="K33" i="19"/>
  <c r="G148" i="24"/>
  <c r="G122" i="24"/>
  <c r="G124" i="24" s="1"/>
  <c r="G125" i="24"/>
  <c r="G126" i="24" s="1"/>
  <c r="P1430" i="18"/>
  <c r="BH128" i="18"/>
  <c r="BI116" i="18"/>
  <c r="BI128" i="18" s="1"/>
  <c r="K32" i="19"/>
  <c r="K8" i="7941" s="1"/>
  <c r="N1440" i="18"/>
  <c r="N774" i="18"/>
  <c r="O767" i="18"/>
  <c r="O775" i="18" s="1"/>
  <c r="O766" i="18"/>
  <c r="AE154" i="18"/>
  <c r="AF142" i="18"/>
  <c r="K161" i="24"/>
  <c r="K20" i="7949" s="1"/>
  <c r="K45" i="24"/>
  <c r="K146" i="24"/>
  <c r="M19" i="24"/>
  <c r="L71" i="24" s="1"/>
  <c r="L134" i="24" s="1"/>
  <c r="M18" i="24"/>
  <c r="AT183" i="18"/>
  <c r="AV834" i="18"/>
  <c r="BH170" i="18"/>
  <c r="AT196" i="18"/>
  <c r="AY222" i="18"/>
  <c r="AN896" i="18"/>
  <c r="AO886" i="18"/>
  <c r="AP857" i="18"/>
  <c r="AQ847" i="18"/>
  <c r="BA1416" i="18"/>
  <c r="BB1406" i="18"/>
  <c r="AL873" i="18"/>
  <c r="AU209" i="18"/>
  <c r="BI131" i="18"/>
  <c r="AQ870" i="18"/>
  <c r="AR860" i="18"/>
  <c r="AP782" i="18"/>
  <c r="AP805" i="18"/>
  <c r="AQ795" i="18"/>
  <c r="O448" i="7960" l="1"/>
  <c r="P448" i="7960" s="1"/>
  <c r="P449" i="7960" s="1"/>
  <c r="P30" i="24" s="1"/>
  <c r="N45" i="24"/>
  <c r="AL141" i="18"/>
  <c r="AS845" i="18"/>
  <c r="K7" i="7941"/>
  <c r="K22" i="7941"/>
  <c r="L4" i="7983" s="1"/>
  <c r="M4" i="7983" s="1"/>
  <c r="O4" i="7983" s="1"/>
  <c r="R8" i="7983" s="1"/>
  <c r="V871" i="18"/>
  <c r="V883" i="18" s="1"/>
  <c r="V629" i="7960"/>
  <c r="AT793" i="18"/>
  <c r="AR832" i="18"/>
  <c r="AR844" i="18" s="1"/>
  <c r="AV806" i="18"/>
  <c r="AV858" i="18"/>
  <c r="K49" i="24"/>
  <c r="Q1430" i="18"/>
  <c r="M13" i="7983"/>
  <c r="V206" i="18"/>
  <c r="X194" i="18"/>
  <c r="AB232" i="18"/>
  <c r="AC220" i="18"/>
  <c r="K147" i="24"/>
  <c r="L147" i="24" s="1"/>
  <c r="M147" i="24" s="1"/>
  <c r="K167" i="24"/>
  <c r="AM141" i="18"/>
  <c r="AN129" i="18"/>
  <c r="L32" i="19"/>
  <c r="L8" i="7941" s="1"/>
  <c r="O449" i="7960"/>
  <c r="O30" i="24" s="1"/>
  <c r="G153" i="24"/>
  <c r="J32" i="7949"/>
  <c r="K31" i="7949"/>
  <c r="K32" i="7949" s="1"/>
  <c r="K9" i="7941"/>
  <c r="K23" i="7941" s="1"/>
  <c r="P767" i="18"/>
  <c r="P775" i="18" s="1"/>
  <c r="O774" i="18"/>
  <c r="P766" i="18"/>
  <c r="L7" i="7941"/>
  <c r="O136" i="24"/>
  <c r="K151" i="24"/>
  <c r="L151" i="24" s="1"/>
  <c r="M151" i="24" s="1"/>
  <c r="N151" i="24" s="1"/>
  <c r="O151" i="24" s="1"/>
  <c r="P151" i="24" s="1"/>
  <c r="L23" i="24"/>
  <c r="L160" i="24"/>
  <c r="L167" i="24" s="1"/>
  <c r="L64" i="24"/>
  <c r="R739" i="18"/>
  <c r="R115" i="18" s="1"/>
  <c r="R772" i="18" s="1"/>
  <c r="S727" i="18"/>
  <c r="M31" i="19"/>
  <c r="N31" i="19" s="1"/>
  <c r="O17" i="24"/>
  <c r="O771" i="18"/>
  <c r="O773" i="18" s="1"/>
  <c r="O63" i="24"/>
  <c r="L152" i="24"/>
  <c r="M152" i="24" s="1"/>
  <c r="N152" i="24" s="1"/>
  <c r="O1446" i="18"/>
  <c r="P1448" i="18" s="1"/>
  <c r="P1443" i="18"/>
  <c r="P1446" i="18" s="1"/>
  <c r="P21" i="7949"/>
  <c r="Q21" i="7949" s="1"/>
  <c r="L33" i="19"/>
  <c r="N18" i="24"/>
  <c r="N19" i="24"/>
  <c r="W180" i="18"/>
  <c r="X168" i="18"/>
  <c r="O1448" i="18"/>
  <c r="R818" i="18"/>
  <c r="R779" i="18" s="1"/>
  <c r="R46" i="24" s="1"/>
  <c r="S808" i="18"/>
  <c r="G78" i="24"/>
  <c r="G82" i="24" s="1"/>
  <c r="G81" i="24"/>
  <c r="M141" i="24"/>
  <c r="M25" i="24"/>
  <c r="N133" i="24"/>
  <c r="N28" i="24"/>
  <c r="N163" i="24" s="1"/>
  <c r="O1438" i="18"/>
  <c r="P1440" i="18" s="1"/>
  <c r="P1434" i="18"/>
  <c r="P1438" i="18" s="1"/>
  <c r="S752" i="18"/>
  <c r="T740" i="18"/>
  <c r="V193" i="18"/>
  <c r="W181" i="18"/>
  <c r="L146" i="24"/>
  <c r="M146" i="24" s="1"/>
  <c r="AR144" i="18"/>
  <c r="G138" i="24"/>
  <c r="G137" i="24"/>
  <c r="G139" i="24" s="1"/>
  <c r="K116" i="24"/>
  <c r="M26" i="24"/>
  <c r="L20" i="7949"/>
  <c r="M20" i="7949" s="1"/>
  <c r="N20" i="7949" s="1"/>
  <c r="O20" i="7949" s="1"/>
  <c r="P20" i="7949" s="1"/>
  <c r="Q20" i="7949" s="1"/>
  <c r="U219" i="18"/>
  <c r="V207" i="18"/>
  <c r="L47" i="24"/>
  <c r="L84" i="24"/>
  <c r="L70" i="24"/>
  <c r="H100" i="24"/>
  <c r="H149" i="24" s="1"/>
  <c r="AF154" i="18"/>
  <c r="AG142" i="18"/>
  <c r="J3" i="7983"/>
  <c r="J21" i="7941"/>
  <c r="K3" i="7983" s="1"/>
  <c r="H35" i="24"/>
  <c r="H164" i="24" s="1"/>
  <c r="H165" i="24" s="1"/>
  <c r="H13" i="7949"/>
  <c r="H23" i="7949"/>
  <c r="BI170" i="18"/>
  <c r="AQ782" i="18"/>
  <c r="BB1416" i="18"/>
  <c r="BC1406" i="18"/>
  <c r="AW834" i="18"/>
  <c r="AU183" i="18"/>
  <c r="AM873" i="18"/>
  <c r="AQ805" i="18"/>
  <c r="AR795" i="18"/>
  <c r="AR870" i="18"/>
  <c r="AS860" i="18"/>
  <c r="AU196" i="18"/>
  <c r="AZ222" i="18"/>
  <c r="AQ857" i="18"/>
  <c r="AR847" i="18"/>
  <c r="AV209" i="18"/>
  <c r="AO896" i="18"/>
  <c r="AP886" i="18"/>
  <c r="AT845" i="18" l="1"/>
  <c r="L22" i="7941"/>
  <c r="M22" i="7941" s="1"/>
  <c r="W871" i="18"/>
  <c r="W883" i="18" s="1"/>
  <c r="W629" i="7960"/>
  <c r="AU793" i="18"/>
  <c r="AW806" i="18"/>
  <c r="AS832" i="18"/>
  <c r="AS844" i="18" s="1"/>
  <c r="AO780" i="18"/>
  <c r="AO792" i="18" s="1"/>
  <c r="AW858" i="18"/>
  <c r="AP780" i="18"/>
  <c r="AP792" i="18" s="1"/>
  <c r="H35" i="19"/>
  <c r="H11" i="7941" s="1"/>
  <c r="H25" i="7941" s="1"/>
  <c r="X206" i="18"/>
  <c r="Y194" i="18"/>
  <c r="AC232" i="18"/>
  <c r="AD220" i="18"/>
  <c r="L31" i="7949"/>
  <c r="L32" i="7949" s="1"/>
  <c r="L38" i="7949" s="1"/>
  <c r="N147" i="24"/>
  <c r="O147" i="24" s="1"/>
  <c r="P147" i="24" s="1"/>
  <c r="N146" i="24"/>
  <c r="O146" i="24" s="1"/>
  <c r="P146" i="24" s="1"/>
  <c r="R1430" i="18"/>
  <c r="M32" i="19"/>
  <c r="M8" i="7941" s="1"/>
  <c r="AN141" i="18"/>
  <c r="P136" i="24"/>
  <c r="AO129" i="18"/>
  <c r="N22" i="7941"/>
  <c r="O22" i="7941" s="1"/>
  <c r="P22" i="7941" s="1"/>
  <c r="Q22" i="7941" s="1"/>
  <c r="N26" i="24"/>
  <c r="N141" i="24"/>
  <c r="N25" i="24"/>
  <c r="O18" i="24"/>
  <c r="O19" i="24"/>
  <c r="N71" i="24" s="1"/>
  <c r="J38" i="7949"/>
  <c r="K21" i="7941"/>
  <c r="L21" i="7941" s="1"/>
  <c r="M21" i="7941" s="1"/>
  <c r="M33" i="19"/>
  <c r="L9" i="7941"/>
  <c r="M7" i="7941"/>
  <c r="Q766" i="18"/>
  <c r="Q767" i="18"/>
  <c r="Q775" i="18" s="1"/>
  <c r="P774" i="18"/>
  <c r="AS144" i="18"/>
  <c r="P63" i="24"/>
  <c r="P17" i="24"/>
  <c r="P771" i="18"/>
  <c r="P773" i="18" s="1"/>
  <c r="O133" i="24"/>
  <c r="O28" i="24"/>
  <c r="O163" i="24" s="1"/>
  <c r="M71" i="24"/>
  <c r="M134" i="24" s="1"/>
  <c r="M160" i="24"/>
  <c r="M167" i="24" s="1"/>
  <c r="M64" i="24"/>
  <c r="M23" i="24"/>
  <c r="S739" i="18"/>
  <c r="S115" i="18" s="1"/>
  <c r="S772" i="18" s="1"/>
  <c r="T727" i="18"/>
  <c r="AG154" i="18"/>
  <c r="AH142" i="18"/>
  <c r="M47" i="24"/>
  <c r="M70" i="24"/>
  <c r="H108" i="24"/>
  <c r="W193" i="18"/>
  <c r="X181" i="18"/>
  <c r="H37" i="24"/>
  <c r="H101" i="24"/>
  <c r="O152" i="24"/>
  <c r="P152" i="24" s="1"/>
  <c r="N7" i="7941"/>
  <c r="S818" i="18"/>
  <c r="S779" i="18" s="1"/>
  <c r="S46" i="24" s="1"/>
  <c r="T808" i="18"/>
  <c r="L5" i="7983"/>
  <c r="L23" i="7941"/>
  <c r="M23" i="7941" s="1"/>
  <c r="N23" i="7941" s="1"/>
  <c r="O23" i="7941" s="1"/>
  <c r="P23" i="7941" s="1"/>
  <c r="Q23" i="7941" s="1"/>
  <c r="P45" i="24"/>
  <c r="P161" i="24"/>
  <c r="H14" i="7949"/>
  <c r="T752" i="18"/>
  <c r="U740" i="18"/>
  <c r="O161" i="24"/>
  <c r="O45" i="24"/>
  <c r="L116" i="24"/>
  <c r="L49" i="24"/>
  <c r="X180" i="18"/>
  <c r="Y168" i="18"/>
  <c r="O31" i="19"/>
  <c r="K38" i="7949"/>
  <c r="H24" i="7949"/>
  <c r="V219" i="18"/>
  <c r="W207" i="18"/>
  <c r="BA222" i="18"/>
  <c r="AX834" i="18"/>
  <c r="AR857" i="18"/>
  <c r="AS847" i="18"/>
  <c r="BC1416" i="18"/>
  <c r="BD1406" i="18"/>
  <c r="AV196" i="18"/>
  <c r="AR805" i="18"/>
  <c r="AS795" i="18"/>
  <c r="AS870" i="18"/>
  <c r="AT860" i="18"/>
  <c r="AP896" i="18"/>
  <c r="AQ886" i="18"/>
  <c r="AV183" i="18"/>
  <c r="AR782" i="18"/>
  <c r="AN873" i="18"/>
  <c r="AW209" i="18"/>
  <c r="AU845" i="18" l="1"/>
  <c r="H36" i="19"/>
  <c r="H40" i="19" s="1"/>
  <c r="X871" i="18"/>
  <c r="X883" i="18" s="1"/>
  <c r="X629" i="7960"/>
  <c r="AV793" i="18"/>
  <c r="AT832" i="18"/>
  <c r="AT844" i="18" s="1"/>
  <c r="AX806" i="18"/>
  <c r="AX858" i="18"/>
  <c r="M31" i="7949"/>
  <c r="N31" i="7949" s="1"/>
  <c r="N32" i="7949" s="1"/>
  <c r="N38" i="7949" s="1"/>
  <c r="Y206" i="18"/>
  <c r="Z194" i="18"/>
  <c r="N32" i="19"/>
  <c r="O32" i="19" s="1"/>
  <c r="AD232" i="18"/>
  <c r="AE220" i="18"/>
  <c r="Q136" i="24"/>
  <c r="AO141" i="18"/>
  <c r="AP129" i="18"/>
  <c r="N84" i="24"/>
  <c r="N134" i="24"/>
  <c r="T739" i="18"/>
  <c r="T115" i="18" s="1"/>
  <c r="T772" i="18" s="1"/>
  <c r="U727" i="18"/>
  <c r="O25" i="24"/>
  <c r="O141" i="24"/>
  <c r="N23" i="24"/>
  <c r="N64" i="24"/>
  <c r="N160" i="24"/>
  <c r="N167" i="24" s="1"/>
  <c r="T818" i="18"/>
  <c r="T779" i="18" s="1"/>
  <c r="T46" i="24" s="1"/>
  <c r="U808" i="18"/>
  <c r="I7" i="7983"/>
  <c r="Q63" i="24"/>
  <c r="Q771" i="18"/>
  <c r="Q773" i="18" s="1"/>
  <c r="Q17" i="24"/>
  <c r="R766" i="18"/>
  <c r="Q774" i="18"/>
  <c r="R767" i="18"/>
  <c r="R775" i="18" s="1"/>
  <c r="H109" i="24"/>
  <c r="H112" i="24"/>
  <c r="Y180" i="18"/>
  <c r="Z168" i="18"/>
  <c r="H15" i="7949"/>
  <c r="H25" i="7949"/>
  <c r="H26" i="7949" s="1"/>
  <c r="H33" i="7949" s="1"/>
  <c r="H76" i="24"/>
  <c r="H42" i="24"/>
  <c r="H54" i="24" s="1"/>
  <c r="H89" i="24"/>
  <c r="H26" i="7941"/>
  <c r="P28" i="24"/>
  <c r="P163" i="24" s="1"/>
  <c r="P133" i="24"/>
  <c r="N70" i="24"/>
  <c r="N47" i="24"/>
  <c r="AT144" i="18"/>
  <c r="AU144" i="18" s="1"/>
  <c r="AV144" i="18" s="1"/>
  <c r="AW144" i="18" s="1"/>
  <c r="AX144" i="18" s="1"/>
  <c r="P18" i="24"/>
  <c r="P19" i="24"/>
  <c r="M9" i="7941"/>
  <c r="N33" i="19"/>
  <c r="S1430" i="18"/>
  <c r="X193" i="18"/>
  <c r="Y181" i="18"/>
  <c r="M84" i="24"/>
  <c r="L3" i="7983"/>
  <c r="N21" i="7941"/>
  <c r="O21" i="7941" s="1"/>
  <c r="P21" i="7941" s="1"/>
  <c r="Q21" i="7941" s="1"/>
  <c r="O7" i="7941"/>
  <c r="P31" i="19"/>
  <c r="L13" i="7983"/>
  <c r="M5" i="7983"/>
  <c r="O5" i="7983" s="1"/>
  <c r="R5" i="7983" s="1"/>
  <c r="M116" i="24"/>
  <c r="M49" i="24"/>
  <c r="O26" i="24"/>
  <c r="W219" i="18"/>
  <c r="X207" i="18"/>
  <c r="H102" i="24"/>
  <c r="H121" i="24"/>
  <c r="H145" i="24"/>
  <c r="U752" i="18"/>
  <c r="V740" i="18"/>
  <c r="AH154" i="18"/>
  <c r="AI142" i="18"/>
  <c r="AT870" i="18"/>
  <c r="AU860" i="18"/>
  <c r="AS805" i="18"/>
  <c r="AT795" i="18"/>
  <c r="AS782" i="18"/>
  <c r="AO873" i="18"/>
  <c r="AW196" i="18"/>
  <c r="AS857" i="18"/>
  <c r="AT847" i="18"/>
  <c r="AY834" i="18"/>
  <c r="AQ896" i="18"/>
  <c r="AR886" i="18"/>
  <c r="BD1416" i="18"/>
  <c r="BE1406" i="18"/>
  <c r="AX209" i="18"/>
  <c r="BB222" i="18"/>
  <c r="AW183" i="18"/>
  <c r="H12" i="7941" l="1"/>
  <c r="AV845" i="18"/>
  <c r="Y629" i="7960"/>
  <c r="Y871" i="18"/>
  <c r="Y883" i="18" s="1"/>
  <c r="AW793" i="18"/>
  <c r="O31" i="7949"/>
  <c r="AQ780" i="18"/>
  <c r="AQ792" i="18" s="1"/>
  <c r="AY806" i="18"/>
  <c r="AR780" i="18"/>
  <c r="AR792" i="18" s="1"/>
  <c r="AU832" i="18"/>
  <c r="AU844" i="18" s="1"/>
  <c r="M32" i="7949"/>
  <c r="M38" i="7949" s="1"/>
  <c r="AY858" i="18"/>
  <c r="N8" i="7941"/>
  <c r="AA194" i="18"/>
  <c r="Z206" i="18"/>
  <c r="AF220" i="18"/>
  <c r="AE232" i="18"/>
  <c r="AY144" i="18"/>
  <c r="AZ144" i="18" s="1"/>
  <c r="AP141" i="18"/>
  <c r="AQ129" i="18"/>
  <c r="P26" i="24"/>
  <c r="H53" i="24"/>
  <c r="H85" i="24"/>
  <c r="Q28" i="24"/>
  <c r="Q133" i="24"/>
  <c r="H123" i="24"/>
  <c r="P25" i="24"/>
  <c r="P141" i="24"/>
  <c r="H80" i="24"/>
  <c r="H117" i="24"/>
  <c r="H103" i="24"/>
  <c r="H39" i="7949"/>
  <c r="H40" i="7949" s="1"/>
  <c r="H34" i="7949"/>
  <c r="I8" i="7983"/>
  <c r="I11" i="7983"/>
  <c r="H42" i="7949"/>
  <c r="Q19" i="24"/>
  <c r="P71" i="24" s="1"/>
  <c r="Q18" i="24"/>
  <c r="O70" i="24"/>
  <c r="O47" i="24"/>
  <c r="Z180" i="18"/>
  <c r="AA168" i="18"/>
  <c r="O64" i="24"/>
  <c r="O23" i="24"/>
  <c r="O160" i="24"/>
  <c r="O167" i="24" s="1"/>
  <c r="X219" i="18"/>
  <c r="Y207" i="18"/>
  <c r="O71" i="24"/>
  <c r="O134" i="24" s="1"/>
  <c r="U739" i="18"/>
  <c r="U115" i="18" s="1"/>
  <c r="U772" i="18" s="1"/>
  <c r="V727" i="18"/>
  <c r="M3" i="7983"/>
  <c r="AI154" i="18"/>
  <c r="AJ142" i="18"/>
  <c r="H113" i="24"/>
  <c r="H110" i="24"/>
  <c r="Y193" i="18"/>
  <c r="Z181" i="18"/>
  <c r="R136" i="24"/>
  <c r="U818" i="18"/>
  <c r="U779" i="18" s="1"/>
  <c r="U46" i="24" s="1"/>
  <c r="V808" i="18"/>
  <c r="N116" i="24"/>
  <c r="N49" i="24"/>
  <c r="V752" i="18"/>
  <c r="W740" i="18"/>
  <c r="R63" i="24"/>
  <c r="R17" i="24"/>
  <c r="R771" i="18"/>
  <c r="R773" i="18" s="1"/>
  <c r="O8" i="7941"/>
  <c r="P32" i="19"/>
  <c r="P8" i="7941" s="1"/>
  <c r="P7" i="7941"/>
  <c r="Q7" i="7941" s="1"/>
  <c r="T1430" i="18"/>
  <c r="R774" i="18"/>
  <c r="S767" i="18"/>
  <c r="S775" i="18" s="1"/>
  <c r="S766" i="18"/>
  <c r="H91" i="24"/>
  <c r="N9" i="7941"/>
  <c r="O33" i="19"/>
  <c r="AT805" i="18"/>
  <c r="AU795" i="18"/>
  <c r="AX196" i="18"/>
  <c r="AR896" i="18"/>
  <c r="AS886" i="18"/>
  <c r="AU870" i="18"/>
  <c r="AV860" i="18"/>
  <c r="AT857" i="18"/>
  <c r="AU847" i="18"/>
  <c r="BC222" i="18"/>
  <c r="AP873" i="18"/>
  <c r="AX183" i="18"/>
  <c r="AT782" i="18"/>
  <c r="BE1416" i="18"/>
  <c r="BF1406" i="18"/>
  <c r="AZ834" i="18"/>
  <c r="AY209" i="18"/>
  <c r="S136" i="24" l="1"/>
  <c r="AW845" i="18"/>
  <c r="Z871" i="18"/>
  <c r="Z883" i="18" s="1"/>
  <c r="Z629" i="7960"/>
  <c r="AX793" i="18"/>
  <c r="O32" i="7949"/>
  <c r="P31" i="7949"/>
  <c r="AV832" i="18"/>
  <c r="AV844" i="18" s="1"/>
  <c r="O84" i="24"/>
  <c r="AZ858" i="18"/>
  <c r="AZ806" i="18"/>
  <c r="AA206" i="18"/>
  <c r="AB194" i="18"/>
  <c r="AF232" i="18"/>
  <c r="AG220" i="18"/>
  <c r="AQ141" i="18"/>
  <c r="AR129" i="18"/>
  <c r="AS129" i="18" s="1"/>
  <c r="AS141" i="18" s="1"/>
  <c r="Q8" i="7941"/>
  <c r="Z193" i="18"/>
  <c r="AA181" i="18"/>
  <c r="H87" i="24"/>
  <c r="H86" i="24"/>
  <c r="H55" i="24"/>
  <c r="H56" i="24"/>
  <c r="R28" i="24"/>
  <c r="R133" i="24"/>
  <c r="H105" i="24"/>
  <c r="H104" i="24"/>
  <c r="P134" i="24"/>
  <c r="AA180" i="18"/>
  <c r="AB168" i="18"/>
  <c r="H119" i="24"/>
  <c r="H118" i="24"/>
  <c r="P70" i="24"/>
  <c r="P47" i="24"/>
  <c r="P49" i="24" s="1"/>
  <c r="P84" i="24"/>
  <c r="H114" i="24"/>
  <c r="H131" i="24"/>
  <c r="H135" i="24" s="1"/>
  <c r="O3" i="7983"/>
  <c r="R4" i="7983" s="1"/>
  <c r="R7" i="7983" s="1"/>
  <c r="Y219" i="18"/>
  <c r="Z207" i="18"/>
  <c r="W752" i="18"/>
  <c r="X740" i="18"/>
  <c r="BA144" i="18"/>
  <c r="O116" i="24"/>
  <c r="O49" i="24"/>
  <c r="T767" i="18"/>
  <c r="T775" i="18" s="1"/>
  <c r="T766" i="18"/>
  <c r="S774" i="18"/>
  <c r="V739" i="18"/>
  <c r="V115" i="18" s="1"/>
  <c r="V772" i="18" s="1"/>
  <c r="W727" i="18"/>
  <c r="O9" i="7941"/>
  <c r="P33" i="19"/>
  <c r="AJ154" i="18"/>
  <c r="AK142" i="18"/>
  <c r="Q25" i="24"/>
  <c r="Q141" i="24"/>
  <c r="R18" i="24"/>
  <c r="R19" i="24"/>
  <c r="R26" i="24" s="1"/>
  <c r="Q26" i="24"/>
  <c r="P23" i="24"/>
  <c r="P160" i="24"/>
  <c r="P167" i="24" s="1"/>
  <c r="P64" i="24"/>
  <c r="S17" i="24"/>
  <c r="S771" i="18"/>
  <c r="S773" i="18" s="1"/>
  <c r="S63" i="24"/>
  <c r="U1430" i="18"/>
  <c r="V818" i="18"/>
  <c r="V779" i="18" s="1"/>
  <c r="V46" i="24" s="1"/>
  <c r="W808" i="18"/>
  <c r="AU782" i="18"/>
  <c r="AY196" i="18"/>
  <c r="AS896" i="18"/>
  <c r="AT886" i="18"/>
  <c r="AU805" i="18"/>
  <c r="AV795" i="18"/>
  <c r="BA834" i="18"/>
  <c r="AV870" i="18"/>
  <c r="AW860" i="18"/>
  <c r="AY183" i="18"/>
  <c r="AQ873" i="18"/>
  <c r="BF1416" i="18"/>
  <c r="BG1406" i="18"/>
  <c r="AU857" i="18"/>
  <c r="AV847" i="18"/>
  <c r="AZ209" i="18"/>
  <c r="BD222" i="18"/>
  <c r="AX845" i="18" l="1"/>
  <c r="AA871" i="18"/>
  <c r="AA883" i="18" s="1"/>
  <c r="AA629" i="7960"/>
  <c r="AY793" i="18"/>
  <c r="P32" i="7949"/>
  <c r="P38" i="7949" s="1"/>
  <c r="Q31" i="7949"/>
  <c r="O38" i="7949"/>
  <c r="BA858" i="18"/>
  <c r="AW832" i="18"/>
  <c r="AW844" i="18" s="1"/>
  <c r="BA806" i="18"/>
  <c r="AS780" i="18"/>
  <c r="AS792" i="18" s="1"/>
  <c r="Q71" i="24"/>
  <c r="Q134" i="24" s="1"/>
  <c r="AB206" i="18"/>
  <c r="AC194" i="18"/>
  <c r="AH220" i="18"/>
  <c r="AG232" i="18"/>
  <c r="T136" i="24"/>
  <c r="AR141" i="18"/>
  <c r="AT129" i="18"/>
  <c r="T17" i="24"/>
  <c r="T63" i="24"/>
  <c r="T771" i="18"/>
  <c r="T773" i="18" s="1"/>
  <c r="H57" i="24"/>
  <c r="H93" i="24" s="1"/>
  <c r="H94" i="24" s="1"/>
  <c r="H77" i="24"/>
  <c r="H90" i="24"/>
  <c r="H92" i="24" s="1"/>
  <c r="I99" i="24"/>
  <c r="I58" i="24"/>
  <c r="I34" i="24" s="1"/>
  <c r="Q47" i="24"/>
  <c r="Q70" i="24"/>
  <c r="H138" i="24"/>
  <c r="H137" i="24"/>
  <c r="H139" i="24" s="1"/>
  <c r="R47" i="24"/>
  <c r="R70" i="24"/>
  <c r="W818" i="18"/>
  <c r="W779" i="18" s="1"/>
  <c r="W46" i="24" s="1"/>
  <c r="X808" i="18"/>
  <c r="R141" i="24"/>
  <c r="R25" i="24"/>
  <c r="H148" i="24"/>
  <c r="H125" i="24"/>
  <c r="H126" i="24" s="1"/>
  <c r="H122" i="24"/>
  <c r="H124" i="24" s="1"/>
  <c r="BB144" i="18"/>
  <c r="BC144" i="18" s="1"/>
  <c r="AA193" i="18"/>
  <c r="AB181" i="18"/>
  <c r="AK154" i="18"/>
  <c r="AL142" i="18"/>
  <c r="X752" i="18"/>
  <c r="Y740" i="18"/>
  <c r="S133" i="24"/>
  <c r="S28" i="24"/>
  <c r="AB180" i="18"/>
  <c r="AC168" i="18"/>
  <c r="P9" i="7941"/>
  <c r="Q9" i="7941" s="1"/>
  <c r="Z219" i="18"/>
  <c r="AA207" i="18"/>
  <c r="U766" i="18"/>
  <c r="T774" i="18"/>
  <c r="U767" i="18"/>
  <c r="U775" i="18" s="1"/>
  <c r="V1430" i="18"/>
  <c r="Q64" i="24"/>
  <c r="Q23" i="24"/>
  <c r="S19" i="24"/>
  <c r="S18" i="24"/>
  <c r="W739" i="18"/>
  <c r="W115" i="18" s="1"/>
  <c r="W772" i="18" s="1"/>
  <c r="X727" i="18"/>
  <c r="P116" i="24"/>
  <c r="AW870" i="18"/>
  <c r="AX860" i="18"/>
  <c r="AT896" i="18"/>
  <c r="AU886" i="18"/>
  <c r="BB834" i="18"/>
  <c r="AR873" i="18"/>
  <c r="AV857" i="18"/>
  <c r="AW847" i="18"/>
  <c r="BG1416" i="18"/>
  <c r="BH1406" i="18"/>
  <c r="AZ196" i="18"/>
  <c r="BE222" i="18"/>
  <c r="AV782" i="18"/>
  <c r="AV805" i="18"/>
  <c r="AW795" i="18"/>
  <c r="BA209" i="18"/>
  <c r="AZ183" i="18"/>
  <c r="Q32" i="7949" l="1"/>
  <c r="AY845" i="18"/>
  <c r="Q38" i="7949"/>
  <c r="AB871" i="18"/>
  <c r="AB883" i="18" s="1"/>
  <c r="AB629" i="7960"/>
  <c r="AZ793" i="18"/>
  <c r="AX832" i="18"/>
  <c r="AX844" i="18" s="1"/>
  <c r="AT780" i="18"/>
  <c r="AT792" i="18" s="1"/>
  <c r="AU780" i="18"/>
  <c r="AU792" i="18" s="1"/>
  <c r="BB806" i="18"/>
  <c r="BB858" i="18"/>
  <c r="Q84" i="24"/>
  <c r="AD194" i="18"/>
  <c r="AD206" i="18" s="1"/>
  <c r="AC206" i="18"/>
  <c r="AI220" i="18"/>
  <c r="AH232" i="18"/>
  <c r="AT141" i="18"/>
  <c r="W1430" i="18"/>
  <c r="AU129" i="18"/>
  <c r="U136" i="24"/>
  <c r="Y752" i="18"/>
  <c r="Z740" i="18"/>
  <c r="R64" i="24"/>
  <c r="R23" i="24"/>
  <c r="I35" i="24"/>
  <c r="I164" i="24" s="1"/>
  <c r="I165" i="24" s="1"/>
  <c r="I23" i="7949"/>
  <c r="I13" i="7949"/>
  <c r="I100" i="24"/>
  <c r="I149" i="24" s="1"/>
  <c r="H81" i="24"/>
  <c r="H78" i="24"/>
  <c r="H82" i="24" s="1"/>
  <c r="X818" i="18"/>
  <c r="X779" i="18" s="1"/>
  <c r="X46" i="24" s="1"/>
  <c r="Y808" i="18"/>
  <c r="AA219" i="18"/>
  <c r="AB207" i="18"/>
  <c r="BD144" i="18"/>
  <c r="BE144" i="18" s="1"/>
  <c r="BF144" i="18" s="1"/>
  <c r="R49" i="24"/>
  <c r="T133" i="24"/>
  <c r="T28" i="24"/>
  <c r="AL154" i="18"/>
  <c r="AM142" i="18"/>
  <c r="U63" i="24"/>
  <c r="U771" i="18"/>
  <c r="U773" i="18" s="1"/>
  <c r="U17" i="24"/>
  <c r="V766" i="18"/>
  <c r="V767" i="18"/>
  <c r="V775" i="18" s="1"/>
  <c r="U774" i="18"/>
  <c r="X739" i="18"/>
  <c r="X115" i="18" s="1"/>
  <c r="X772" i="18" s="1"/>
  <c r="Y727" i="18"/>
  <c r="AB193" i="18"/>
  <c r="AC181" i="18"/>
  <c r="T18" i="24"/>
  <c r="T19" i="24"/>
  <c r="S71" i="24" s="1"/>
  <c r="S134" i="24" s="1"/>
  <c r="H153" i="24"/>
  <c r="AC180" i="18"/>
  <c r="AD168" i="18"/>
  <c r="R71" i="24"/>
  <c r="R116" i="24" s="1"/>
  <c r="S26" i="24"/>
  <c r="S25" i="24"/>
  <c r="S141" i="24"/>
  <c r="Q116" i="24"/>
  <c r="Q49" i="24"/>
  <c r="AW857" i="18"/>
  <c r="AX847" i="18"/>
  <c r="AU896" i="18"/>
  <c r="AV886" i="18"/>
  <c r="BA183" i="18"/>
  <c r="BA196" i="18"/>
  <c r="AS873" i="18"/>
  <c r="AW782" i="18"/>
  <c r="BB209" i="18"/>
  <c r="BH1416" i="18"/>
  <c r="BI1406" i="18"/>
  <c r="BI1416" i="18" s="1"/>
  <c r="AX870" i="18"/>
  <c r="AY860" i="18"/>
  <c r="BC834" i="18"/>
  <c r="AW805" i="18"/>
  <c r="AX795" i="18"/>
  <c r="BF222" i="18"/>
  <c r="AZ845" i="18" l="1"/>
  <c r="I35" i="19"/>
  <c r="I11" i="7941" s="1"/>
  <c r="I25" i="7941" s="1"/>
  <c r="AE194" i="18"/>
  <c r="AE206" i="18" s="1"/>
  <c r="AC871" i="18"/>
  <c r="AC883" i="18" s="1"/>
  <c r="AC629" i="7960"/>
  <c r="BA793" i="18"/>
  <c r="X1430" i="18"/>
  <c r="AV780" i="18"/>
  <c r="AV792" i="18" s="1"/>
  <c r="AY832" i="18"/>
  <c r="AY844" i="18" s="1"/>
  <c r="BC858" i="18"/>
  <c r="BC806" i="18"/>
  <c r="I37" i="24"/>
  <c r="I42" i="24" s="1"/>
  <c r="I54" i="24" s="1"/>
  <c r="AJ220" i="18"/>
  <c r="AI232" i="18"/>
  <c r="V136" i="24"/>
  <c r="AU141" i="18"/>
  <c r="AV129" i="18"/>
  <c r="V17" i="24"/>
  <c r="V771" i="18"/>
  <c r="V773" i="18" s="1"/>
  <c r="V63" i="24"/>
  <c r="I14" i="7949"/>
  <c r="I24" i="7949"/>
  <c r="AD180" i="18"/>
  <c r="AE168" i="18"/>
  <c r="AM154" i="18"/>
  <c r="AN142" i="18"/>
  <c r="U19" i="24"/>
  <c r="T71" i="24" s="1"/>
  <c r="T134" i="24" s="1"/>
  <c r="U18" i="24"/>
  <c r="Z752" i="18"/>
  <c r="AA740" i="18"/>
  <c r="AB219" i="18"/>
  <c r="AC207" i="18"/>
  <c r="W767" i="18"/>
  <c r="W775" i="18" s="1"/>
  <c r="V774" i="18"/>
  <c r="W766" i="18"/>
  <c r="U28" i="24"/>
  <c r="U133" i="24"/>
  <c r="S23" i="24"/>
  <c r="S64" i="24"/>
  <c r="T26" i="24"/>
  <c r="Y818" i="18"/>
  <c r="Y779" i="18" s="1"/>
  <c r="Y46" i="24" s="1"/>
  <c r="Z808" i="18"/>
  <c r="T141" i="24"/>
  <c r="T25" i="24"/>
  <c r="AC193" i="18"/>
  <c r="AD181" i="18"/>
  <c r="BG144" i="18"/>
  <c r="BH144" i="18" s="1"/>
  <c r="S47" i="24"/>
  <c r="S70" i="24"/>
  <c r="S84" i="24"/>
  <c r="R134" i="24"/>
  <c r="R84" i="24"/>
  <c r="I108" i="24"/>
  <c r="Y739" i="18"/>
  <c r="Y115" i="18" s="1"/>
  <c r="Y772" i="18" s="1"/>
  <c r="Z727" i="18"/>
  <c r="I101" i="24"/>
  <c r="BC209" i="18"/>
  <c r="AT873" i="18"/>
  <c r="BG222" i="18"/>
  <c r="AV896" i="18"/>
  <c r="AW886" i="18"/>
  <c r="BD834" i="18"/>
  <c r="AY870" i="18"/>
  <c r="AZ860" i="18"/>
  <c r="AX782" i="18"/>
  <c r="BB183" i="18"/>
  <c r="BB196" i="18"/>
  <c r="AX857" i="18"/>
  <c r="AY847" i="18"/>
  <c r="AX805" i="18"/>
  <c r="AY795" i="18"/>
  <c r="I36" i="19" l="1"/>
  <c r="AF194" i="18"/>
  <c r="AF206" i="18" s="1"/>
  <c r="BA845" i="18"/>
  <c r="AG194" i="18"/>
  <c r="AG206" i="18" s="1"/>
  <c r="AD871" i="18"/>
  <c r="AD883" i="18" s="1"/>
  <c r="AD629" i="7960"/>
  <c r="BB793" i="18"/>
  <c r="BD806" i="18"/>
  <c r="BD858" i="18"/>
  <c r="AZ832" i="18"/>
  <c r="AZ844" i="18" s="1"/>
  <c r="I89" i="24"/>
  <c r="I91" i="24" s="1"/>
  <c r="I76" i="24"/>
  <c r="I80" i="24" s="1"/>
  <c r="AW780" i="18"/>
  <c r="AW792" i="18" s="1"/>
  <c r="I26" i="7941"/>
  <c r="AJ232" i="18"/>
  <c r="AK220" i="18"/>
  <c r="AV141" i="18"/>
  <c r="AW129" i="18"/>
  <c r="AA752" i="18"/>
  <c r="AB740" i="18"/>
  <c r="U141" i="24"/>
  <c r="U25" i="24"/>
  <c r="S116" i="24"/>
  <c r="S49" i="24"/>
  <c r="AN154" i="18"/>
  <c r="AO142" i="18"/>
  <c r="AD193" i="18"/>
  <c r="AE181" i="18"/>
  <c r="Y1430" i="18"/>
  <c r="I12" i="7941"/>
  <c r="I40" i="19"/>
  <c r="I25" i="7949"/>
  <c r="I26" i="7949" s="1"/>
  <c r="I15" i="7949"/>
  <c r="Z818" i="18"/>
  <c r="Z779" i="18" s="1"/>
  <c r="Z46" i="24" s="1"/>
  <c r="AA808" i="18"/>
  <c r="AE180" i="18"/>
  <c r="AF168" i="18"/>
  <c r="J7" i="7983"/>
  <c r="V28" i="24"/>
  <c r="V133" i="24"/>
  <c r="T47" i="24"/>
  <c r="T84" i="24"/>
  <c r="T70" i="24"/>
  <c r="V18" i="24"/>
  <c r="V19" i="24"/>
  <c r="V26" i="24" s="1"/>
  <c r="W771" i="18"/>
  <c r="W773" i="18" s="1"/>
  <c r="W17" i="24"/>
  <c r="W63" i="24"/>
  <c r="W774" i="18"/>
  <c r="X767" i="18"/>
  <c r="X775" i="18" s="1"/>
  <c r="X766" i="18"/>
  <c r="I53" i="24"/>
  <c r="I85" i="24"/>
  <c r="T23" i="24"/>
  <c r="T64" i="24"/>
  <c r="I121" i="24"/>
  <c r="I102" i="24"/>
  <c r="I145" i="24"/>
  <c r="W136" i="24"/>
  <c r="BI144" i="18"/>
  <c r="I109" i="24"/>
  <c r="I112" i="24"/>
  <c r="U26" i="24"/>
  <c r="Z739" i="18"/>
  <c r="Z115" i="18" s="1"/>
  <c r="Z772" i="18" s="1"/>
  <c r="AA727" i="18"/>
  <c r="AC219" i="18"/>
  <c r="AD207" i="18"/>
  <c r="BC196" i="18"/>
  <c r="AU873" i="18"/>
  <c r="AZ870" i="18"/>
  <c r="BA860" i="18"/>
  <c r="AY857" i="18"/>
  <c r="AZ847" i="18"/>
  <c r="BE834" i="18"/>
  <c r="BH222" i="18"/>
  <c r="AW896" i="18"/>
  <c r="AX886" i="18"/>
  <c r="BD209" i="18"/>
  <c r="BC183" i="18"/>
  <c r="AY805" i="18"/>
  <c r="AZ795" i="18"/>
  <c r="AY782" i="18"/>
  <c r="AH194" i="18" l="1"/>
  <c r="BB845" i="18"/>
  <c r="X136" i="24"/>
  <c r="AE871" i="18"/>
  <c r="AE883" i="18" s="1"/>
  <c r="AE629" i="7960"/>
  <c r="BC793" i="18"/>
  <c r="BA832" i="18"/>
  <c r="BA844" i="18" s="1"/>
  <c r="BE858" i="18"/>
  <c r="BE806" i="18"/>
  <c r="AK232" i="18"/>
  <c r="AL220" i="18"/>
  <c r="AW141" i="18"/>
  <c r="AX129" i="18"/>
  <c r="AY129" i="18" s="1"/>
  <c r="AY141" i="18" s="1"/>
  <c r="W19" i="24"/>
  <c r="W18" i="24"/>
  <c r="AO154" i="18"/>
  <c r="AP142" i="18"/>
  <c r="W28" i="24"/>
  <c r="W133" i="24"/>
  <c r="AH206" i="18"/>
  <c r="AI194" i="18"/>
  <c r="V25" i="24"/>
  <c r="V141" i="24"/>
  <c r="AE193" i="18"/>
  <c r="AF181" i="18"/>
  <c r="V47" i="24"/>
  <c r="V70" i="24"/>
  <c r="AA739" i="18"/>
  <c r="AA115" i="18" s="1"/>
  <c r="AA772" i="18" s="1"/>
  <c r="AB727" i="18"/>
  <c r="I123" i="24"/>
  <c r="AA818" i="18"/>
  <c r="AA779" i="18" s="1"/>
  <c r="AA46" i="24" s="1"/>
  <c r="AB808" i="18"/>
  <c r="U64" i="24"/>
  <c r="U23" i="24"/>
  <c r="I87" i="24"/>
  <c r="I86" i="24"/>
  <c r="T116" i="24"/>
  <c r="T49" i="24"/>
  <c r="I42" i="7949"/>
  <c r="U71" i="24"/>
  <c r="I56" i="24"/>
  <c r="I55" i="24"/>
  <c r="I33" i="7949"/>
  <c r="AD219" i="18"/>
  <c r="AE207" i="18"/>
  <c r="U47" i="24"/>
  <c r="U49" i="24" s="1"/>
  <c r="U70" i="24"/>
  <c r="Y766" i="18"/>
  <c r="X774" i="18"/>
  <c r="Y767" i="18"/>
  <c r="Y775" i="18" s="1"/>
  <c r="AB752" i="18"/>
  <c r="AC740" i="18"/>
  <c r="AF180" i="18"/>
  <c r="AG168" i="18"/>
  <c r="I117" i="24"/>
  <c r="I103" i="24"/>
  <c r="I110" i="24"/>
  <c r="I113" i="24"/>
  <c r="X771" i="18"/>
  <c r="X773" i="18" s="1"/>
  <c r="X17" i="24"/>
  <c r="X63" i="24"/>
  <c r="J8" i="7983"/>
  <c r="J11" i="7983"/>
  <c r="Z1430" i="18"/>
  <c r="BD183" i="18"/>
  <c r="BA870" i="18"/>
  <c r="BB860" i="18"/>
  <c r="AZ857" i="18"/>
  <c r="BA847" i="18"/>
  <c r="AX896" i="18"/>
  <c r="AY886" i="18"/>
  <c r="AZ805" i="18"/>
  <c r="BA795" i="18"/>
  <c r="AZ782" i="18"/>
  <c r="AV873" i="18"/>
  <c r="BE209" i="18"/>
  <c r="BI222" i="18"/>
  <c r="BF834" i="18"/>
  <c r="BD196" i="18"/>
  <c r="BC845" i="18" l="1"/>
  <c r="Y136" i="24"/>
  <c r="AF871" i="18"/>
  <c r="AF883" i="18" s="1"/>
  <c r="AF629" i="7960"/>
  <c r="BD793" i="18"/>
  <c r="AY780" i="18"/>
  <c r="AY792" i="18" s="1"/>
  <c r="BF858" i="18"/>
  <c r="BB832" i="18"/>
  <c r="BB844" i="18" s="1"/>
  <c r="AX780" i="18"/>
  <c r="AX792" i="18" s="1"/>
  <c r="BF806" i="18"/>
  <c r="AM220" i="18"/>
  <c r="AL232" i="18"/>
  <c r="AX141" i="18"/>
  <c r="AZ129" i="18"/>
  <c r="I57" i="24"/>
  <c r="I93" i="24" s="1"/>
  <c r="I94" i="24" s="1"/>
  <c r="I77" i="24"/>
  <c r="I90" i="24"/>
  <c r="I92" i="24" s="1"/>
  <c r="V23" i="24"/>
  <c r="V64" i="24"/>
  <c r="U116" i="24"/>
  <c r="U134" i="24"/>
  <c r="AI206" i="18"/>
  <c r="AJ194" i="18"/>
  <c r="AB818" i="18"/>
  <c r="AB779" i="18" s="1"/>
  <c r="AB46" i="24" s="1"/>
  <c r="AC808" i="18"/>
  <c r="J99" i="24"/>
  <c r="J58" i="24"/>
  <c r="J34" i="24" s="1"/>
  <c r="AP154" i="18"/>
  <c r="AQ142" i="18"/>
  <c r="W25" i="24"/>
  <c r="W141" i="24"/>
  <c r="I119" i="24"/>
  <c r="I118" i="24"/>
  <c r="AG180" i="18"/>
  <c r="AH168" i="18"/>
  <c r="AB739" i="18"/>
  <c r="AB115" i="18" s="1"/>
  <c r="AB772" i="18" s="1"/>
  <c r="AC727" i="18"/>
  <c r="V71" i="24"/>
  <c r="V116" i="24" s="1"/>
  <c r="W26" i="24"/>
  <c r="AC752" i="18"/>
  <c r="AD740" i="18"/>
  <c r="AE219" i="18"/>
  <c r="AF207" i="18"/>
  <c r="X18" i="24"/>
  <c r="X19" i="24"/>
  <c r="AA1430" i="18"/>
  <c r="V49" i="24"/>
  <c r="I105" i="24"/>
  <c r="I104" i="24"/>
  <c r="Y63" i="24"/>
  <c r="Y17" i="24"/>
  <c r="Y771" i="18"/>
  <c r="Y773" i="18" s="1"/>
  <c r="Z766" i="18"/>
  <c r="Y774" i="18"/>
  <c r="Z767" i="18"/>
  <c r="Z775" i="18" s="1"/>
  <c r="U84" i="24"/>
  <c r="X133" i="24"/>
  <c r="X28" i="24"/>
  <c r="AF193" i="18"/>
  <c r="AG181" i="18"/>
  <c r="I131" i="24"/>
  <c r="I135" i="24" s="1"/>
  <c r="I114" i="24"/>
  <c r="I39" i="7949"/>
  <c r="I34" i="7949"/>
  <c r="BB870" i="18"/>
  <c r="BC860" i="18"/>
  <c r="BE196" i="18"/>
  <c r="BG834" i="18"/>
  <c r="BA805" i="18"/>
  <c r="BB795" i="18"/>
  <c r="BA782" i="18"/>
  <c r="BF209" i="18"/>
  <c r="BE183" i="18"/>
  <c r="AW873" i="18"/>
  <c r="AY896" i="18"/>
  <c r="AZ886" i="18"/>
  <c r="BA857" i="18"/>
  <c r="BB847" i="18"/>
  <c r="BD845" i="18" l="1"/>
  <c r="AG871" i="18"/>
  <c r="AG883" i="18" s="1"/>
  <c r="AG629" i="7960"/>
  <c r="BE793" i="18"/>
  <c r="Z136" i="24"/>
  <c r="BC832" i="18"/>
  <c r="BC844" i="18" s="1"/>
  <c r="BG858" i="18"/>
  <c r="BG806" i="18"/>
  <c r="AZ780" i="18"/>
  <c r="AZ792" i="18" s="1"/>
  <c r="AM232" i="18"/>
  <c r="AN220" i="18"/>
  <c r="AZ141" i="18"/>
  <c r="BA129" i="18"/>
  <c r="AC818" i="18"/>
  <c r="AC779" i="18" s="1"/>
  <c r="AC46" i="24" s="1"/>
  <c r="AD808" i="18"/>
  <c r="AC739" i="18"/>
  <c r="AC115" i="18" s="1"/>
  <c r="AC772" i="18" s="1"/>
  <c r="AD727" i="18"/>
  <c r="AJ206" i="18"/>
  <c r="AK194" i="18"/>
  <c r="X26" i="24"/>
  <c r="AB1430" i="18"/>
  <c r="Z771" i="18"/>
  <c r="Z773" i="18" s="1"/>
  <c r="Z17" i="24"/>
  <c r="Z63" i="24"/>
  <c r="W23" i="24"/>
  <c r="W64" i="24"/>
  <c r="X25" i="24"/>
  <c r="X141" i="24"/>
  <c r="AQ154" i="18"/>
  <c r="AR142" i="18"/>
  <c r="Y133" i="24"/>
  <c r="Y28" i="24"/>
  <c r="AD752" i="18"/>
  <c r="AE740" i="18"/>
  <c r="J35" i="24"/>
  <c r="J37" i="24" s="1"/>
  <c r="J23" i="7949"/>
  <c r="J13" i="7949"/>
  <c r="AH180" i="18"/>
  <c r="AI168" i="18"/>
  <c r="J100" i="24"/>
  <c r="J149" i="24" s="1"/>
  <c r="AF219" i="18"/>
  <c r="AG207" i="18"/>
  <c r="I40" i="7949"/>
  <c r="I148" i="24"/>
  <c r="I122" i="24"/>
  <c r="I124" i="24" s="1"/>
  <c r="I125" i="24"/>
  <c r="I126" i="24" s="1"/>
  <c r="I78" i="24"/>
  <c r="I82" i="24" s="1"/>
  <c r="I81" i="24"/>
  <c r="Y18" i="24"/>
  <c r="Y19" i="24"/>
  <c r="X71" i="24" s="1"/>
  <c r="I138" i="24"/>
  <c r="I137" i="24"/>
  <c r="I139" i="24" s="1"/>
  <c r="W70" i="24"/>
  <c r="W47" i="24"/>
  <c r="Z774" i="18"/>
  <c r="AA767" i="18"/>
  <c r="AA775" i="18" s="1"/>
  <c r="AA766" i="18"/>
  <c r="W71" i="24"/>
  <c r="W134" i="24" s="1"/>
  <c r="AG193" i="18"/>
  <c r="AH181" i="18"/>
  <c r="V134" i="24"/>
  <c r="V84" i="24"/>
  <c r="BH834" i="18"/>
  <c r="AX873" i="18"/>
  <c r="BG209" i="18"/>
  <c r="BB782" i="18"/>
  <c r="BF183" i="18"/>
  <c r="BB857" i="18"/>
  <c r="BC847" i="18"/>
  <c r="BF196" i="18"/>
  <c r="AZ896" i="18"/>
  <c r="BA886" i="18"/>
  <c r="BC870" i="18"/>
  <c r="BD860" i="18"/>
  <c r="BB805" i="18"/>
  <c r="BC795" i="18"/>
  <c r="BE845" i="18" l="1"/>
  <c r="AH871" i="18"/>
  <c r="AH883" i="18" s="1"/>
  <c r="AH629" i="7960"/>
  <c r="BF793" i="18"/>
  <c r="BH806" i="18"/>
  <c r="AC1430" i="18"/>
  <c r="BH858" i="18"/>
  <c r="BD832" i="18"/>
  <c r="BD844" i="18" s="1"/>
  <c r="BA780" i="18"/>
  <c r="BA792" i="18" s="1"/>
  <c r="J101" i="24"/>
  <c r="J102" i="24" s="1"/>
  <c r="AN232" i="18"/>
  <c r="AO220" i="18"/>
  <c r="AA136" i="24"/>
  <c r="J108" i="24"/>
  <c r="J112" i="24" s="1"/>
  <c r="J35" i="19"/>
  <c r="J11" i="7941" s="1"/>
  <c r="J25" i="7941" s="1"/>
  <c r="J164" i="24"/>
  <c r="J165" i="24" s="1"/>
  <c r="BA141" i="18"/>
  <c r="BB129" i="18"/>
  <c r="BB141" i="18" s="1"/>
  <c r="X134" i="24"/>
  <c r="X70" i="24"/>
  <c r="X47" i="24"/>
  <c r="X49" i="24" s="1"/>
  <c r="X84" i="24"/>
  <c r="AK206" i="18"/>
  <c r="AL194" i="18"/>
  <c r="AR154" i="18"/>
  <c r="AS142" i="18"/>
  <c r="Y25" i="24"/>
  <c r="Y141" i="24"/>
  <c r="AI180" i="18"/>
  <c r="AJ168" i="18"/>
  <c r="J14" i="7949"/>
  <c r="X23" i="24"/>
  <c r="X64" i="24"/>
  <c r="AD739" i="18"/>
  <c r="AD115" i="18" s="1"/>
  <c r="AD772" i="18" s="1"/>
  <c r="AE727" i="18"/>
  <c r="AH193" i="18"/>
  <c r="AI181" i="18"/>
  <c r="AB767" i="18"/>
  <c r="AB775" i="18" s="1"/>
  <c r="AB766" i="18"/>
  <c r="AA774" i="18"/>
  <c r="J24" i="7949"/>
  <c r="AA63" i="24"/>
  <c r="AA771" i="18"/>
  <c r="AA773" i="18" s="1"/>
  <c r="AA17" i="24"/>
  <c r="J89" i="24"/>
  <c r="J76" i="24"/>
  <c r="J42" i="24"/>
  <c r="J54" i="24" s="1"/>
  <c r="J26" i="7941"/>
  <c r="AD818" i="18"/>
  <c r="AD779" i="18" s="1"/>
  <c r="AD46" i="24" s="1"/>
  <c r="AE808" i="18"/>
  <c r="Y26" i="24"/>
  <c r="W116" i="24"/>
  <c r="W49" i="24"/>
  <c r="Z18" i="24"/>
  <c r="Z19" i="24"/>
  <c r="Y71" i="24" s="1"/>
  <c r="Y134" i="24" s="1"/>
  <c r="AE752" i="18"/>
  <c r="AF740" i="18"/>
  <c r="Z28" i="24"/>
  <c r="Z133" i="24"/>
  <c r="I153" i="24"/>
  <c r="W84" i="24"/>
  <c r="AG219" i="18"/>
  <c r="AH207" i="18"/>
  <c r="BH209" i="18"/>
  <c r="BC805" i="18"/>
  <c r="BD795" i="18"/>
  <c r="BD870" i="18"/>
  <c r="BE860" i="18"/>
  <c r="AY873" i="18"/>
  <c r="BA896" i="18"/>
  <c r="BB886" i="18"/>
  <c r="BC782" i="18"/>
  <c r="BC857" i="18"/>
  <c r="BD847" i="18"/>
  <c r="BI834" i="18"/>
  <c r="BG183" i="18"/>
  <c r="BG196" i="18"/>
  <c r="BF845" i="18" l="1"/>
  <c r="AI629" i="7960"/>
  <c r="AI871" i="18"/>
  <c r="AI883" i="18" s="1"/>
  <c r="J109" i="24"/>
  <c r="J113" i="24" s="1"/>
  <c r="J145" i="24"/>
  <c r="BG793" i="18"/>
  <c r="J121" i="24"/>
  <c r="J123" i="24" s="1"/>
  <c r="BB780" i="18"/>
  <c r="BB792" i="18" s="1"/>
  <c r="BE832" i="18"/>
  <c r="BE844" i="18" s="1"/>
  <c r="BI858" i="18"/>
  <c r="J36" i="19"/>
  <c r="BI806" i="18"/>
  <c r="AO232" i="18"/>
  <c r="AP220" i="18"/>
  <c r="AB136" i="24"/>
  <c r="BC129" i="18"/>
  <c r="AS154" i="18"/>
  <c r="AT142" i="18"/>
  <c r="Y70" i="24"/>
  <c r="Y47" i="24"/>
  <c r="Y84" i="24"/>
  <c r="AB771" i="18"/>
  <c r="AB773" i="18" s="1"/>
  <c r="AB63" i="24"/>
  <c r="AB17" i="24"/>
  <c r="AC766" i="18"/>
  <c r="AC767" i="18"/>
  <c r="AC775" i="18" s="1"/>
  <c r="AB774" i="18"/>
  <c r="AL206" i="18"/>
  <c r="AM194" i="18"/>
  <c r="AI193" i="18"/>
  <c r="AJ181" i="18"/>
  <c r="AE818" i="18"/>
  <c r="AE779" i="18" s="1"/>
  <c r="AE46" i="24" s="1"/>
  <c r="AF808" i="18"/>
  <c r="J53" i="24"/>
  <c r="J85" i="24"/>
  <c r="AF752" i="18"/>
  <c r="AG740" i="18"/>
  <c r="J25" i="7949"/>
  <c r="J26" i="7949" s="1"/>
  <c r="J15" i="7949"/>
  <c r="J117" i="24"/>
  <c r="J103" i="24"/>
  <c r="J91" i="24"/>
  <c r="AJ180" i="18"/>
  <c r="AK168" i="18"/>
  <c r="J80" i="24"/>
  <c r="AA18" i="24"/>
  <c r="AA19" i="24"/>
  <c r="AA26" i="24" s="1"/>
  <c r="AD1430" i="18"/>
  <c r="AH219" i="18"/>
  <c r="AI207" i="18"/>
  <c r="Z25" i="24"/>
  <c r="Z141" i="24"/>
  <c r="AA28" i="24"/>
  <c r="AA133" i="24"/>
  <c r="Z26" i="24"/>
  <c r="K7" i="7983"/>
  <c r="Y23" i="24"/>
  <c r="Y64" i="24"/>
  <c r="AE739" i="18"/>
  <c r="AE115" i="18" s="1"/>
  <c r="AE772" i="18" s="1"/>
  <c r="AF727" i="18"/>
  <c r="X116" i="24"/>
  <c r="BD805" i="18"/>
  <c r="BE795" i="18"/>
  <c r="BD857" i="18"/>
  <c r="BE847" i="18"/>
  <c r="AZ873" i="18"/>
  <c r="BB896" i="18"/>
  <c r="BC886" i="18"/>
  <c r="BH196" i="18"/>
  <c r="BH183" i="18"/>
  <c r="BI209" i="18"/>
  <c r="BD782" i="18"/>
  <c r="BE870" i="18"/>
  <c r="BF860" i="18"/>
  <c r="J12" i="7941" l="1"/>
  <c r="J110" i="24"/>
  <c r="J114" i="24" s="1"/>
  <c r="BG845" i="18"/>
  <c r="AJ871" i="18"/>
  <c r="AJ883" i="18" s="1"/>
  <c r="AJ629" i="7960"/>
  <c r="BH793" i="18"/>
  <c r="BF832" i="18"/>
  <c r="BF844" i="18" s="1"/>
  <c r="J40" i="19"/>
  <c r="BC780" i="18"/>
  <c r="BC792" i="18" s="1"/>
  <c r="AE1430" i="18"/>
  <c r="AP232" i="18"/>
  <c r="AQ220" i="18"/>
  <c r="BC141" i="18"/>
  <c r="BD129" i="18"/>
  <c r="BE129" i="18" s="1"/>
  <c r="BE141" i="18" s="1"/>
  <c r="AI219" i="18"/>
  <c r="AJ207" i="18"/>
  <c r="AN194" i="18"/>
  <c r="AM206" i="18"/>
  <c r="Z64" i="24"/>
  <c r="Z23" i="24"/>
  <c r="AC17" i="24"/>
  <c r="AC771" i="18"/>
  <c r="AC773" i="18" s="1"/>
  <c r="AC63" i="24"/>
  <c r="AC136" i="24"/>
  <c r="AD767" i="18"/>
  <c r="AD775" i="18" s="1"/>
  <c r="AC774" i="18"/>
  <c r="AD766" i="18"/>
  <c r="J105" i="24"/>
  <c r="J104" i="24"/>
  <c r="J42" i="7949"/>
  <c r="AG752" i="18"/>
  <c r="AH740" i="18"/>
  <c r="AB19" i="24"/>
  <c r="AB18" i="24"/>
  <c r="J56" i="24"/>
  <c r="J55" i="24"/>
  <c r="J33" i="7949"/>
  <c r="AB28" i="24"/>
  <c r="AB133" i="24"/>
  <c r="J119" i="24"/>
  <c r="J118" i="24"/>
  <c r="Z47" i="24"/>
  <c r="Z70" i="24"/>
  <c r="AF818" i="18"/>
  <c r="AF779" i="18" s="1"/>
  <c r="AF46" i="24" s="1"/>
  <c r="AG808" i="18"/>
  <c r="K8" i="7983"/>
  <c r="K11" i="7983"/>
  <c r="M11" i="7983" s="1"/>
  <c r="Z71" i="24"/>
  <c r="Z134" i="24" s="1"/>
  <c r="AA25" i="24"/>
  <c r="AA141" i="24"/>
  <c r="Y116" i="24"/>
  <c r="Y49" i="24"/>
  <c r="AT154" i="18"/>
  <c r="AU142" i="18"/>
  <c r="AK180" i="18"/>
  <c r="AL168" i="18"/>
  <c r="AJ193" i="18"/>
  <c r="AK181" i="18"/>
  <c r="AA47" i="24"/>
  <c r="AA70" i="24"/>
  <c r="AF739" i="18"/>
  <c r="AF115" i="18" s="1"/>
  <c r="AF772" i="18" s="1"/>
  <c r="AG727" i="18"/>
  <c r="J87" i="24"/>
  <c r="J86" i="24"/>
  <c r="BE805" i="18"/>
  <c r="BF795" i="18"/>
  <c r="BE857" i="18"/>
  <c r="BF847" i="18"/>
  <c r="BE782" i="18"/>
  <c r="BI183" i="18"/>
  <c r="BC896" i="18"/>
  <c r="BD886" i="18"/>
  <c r="BA873" i="18"/>
  <c r="BF870" i="18"/>
  <c r="BG860" i="18"/>
  <c r="BI196" i="18"/>
  <c r="J131" i="24" l="1"/>
  <c r="J135" i="24" s="1"/>
  <c r="BH845" i="18"/>
  <c r="AK871" i="18"/>
  <c r="AK883" i="18" s="1"/>
  <c r="AK629" i="7960"/>
  <c r="BI793" i="18"/>
  <c r="AF1430" i="18"/>
  <c r="BG832" i="18"/>
  <c r="BG844" i="18" s="1"/>
  <c r="BD780" i="18"/>
  <c r="BD792" i="18" s="1"/>
  <c r="AQ232" i="18"/>
  <c r="AR220" i="18"/>
  <c r="AD136" i="24"/>
  <c r="BD141" i="18"/>
  <c r="BF129" i="18"/>
  <c r="AA64" i="24"/>
  <c r="AA23" i="24"/>
  <c r="AE767" i="18"/>
  <c r="AE775" i="18" s="1"/>
  <c r="AE766" i="18"/>
  <c r="AD774" i="18"/>
  <c r="J39" i="7949"/>
  <c r="J34" i="7949"/>
  <c r="AD771" i="18"/>
  <c r="AD773" i="18" s="1"/>
  <c r="AD63" i="24"/>
  <c r="AD17" i="24"/>
  <c r="K58" i="24"/>
  <c r="K34" i="24" s="1"/>
  <c r="K99" i="24"/>
  <c r="AC28" i="24"/>
  <c r="AC133" i="24"/>
  <c r="AG818" i="18"/>
  <c r="AG779" i="18" s="1"/>
  <c r="AG46" i="24" s="1"/>
  <c r="AH808" i="18"/>
  <c r="J57" i="24"/>
  <c r="J93" i="24" s="1"/>
  <c r="J94" i="24" s="1"/>
  <c r="J90" i="24"/>
  <c r="J92" i="24" s="1"/>
  <c r="J77" i="24"/>
  <c r="AC19" i="24"/>
  <c r="AC18" i="24"/>
  <c r="AB25" i="24"/>
  <c r="AB141" i="24"/>
  <c r="AL180" i="18"/>
  <c r="AM168" i="18"/>
  <c r="Z84" i="24"/>
  <c r="AA71" i="24"/>
  <c r="AA116" i="24" s="1"/>
  <c r="AB26" i="24"/>
  <c r="J138" i="24"/>
  <c r="J137" i="24"/>
  <c r="J139" i="24" s="1"/>
  <c r="AH752" i="18"/>
  <c r="AI740" i="18"/>
  <c r="Z116" i="24"/>
  <c r="Z49" i="24"/>
  <c r="AO194" i="18"/>
  <c r="AN206" i="18"/>
  <c r="AK193" i="18"/>
  <c r="AL181" i="18"/>
  <c r="AJ219" i="18"/>
  <c r="AK207" i="18"/>
  <c r="AG739" i="18"/>
  <c r="AG115" i="18" s="1"/>
  <c r="AG772" i="18" s="1"/>
  <c r="AH727" i="18"/>
  <c r="AA49" i="24"/>
  <c r="AU154" i="18"/>
  <c r="AV142" i="18"/>
  <c r="J148" i="24"/>
  <c r="J125" i="24"/>
  <c r="J126" i="24" s="1"/>
  <c r="J122" i="24"/>
  <c r="J124" i="24" s="1"/>
  <c r="BD896" i="18"/>
  <c r="BE886" i="18"/>
  <c r="BF857" i="18"/>
  <c r="BG847" i="18"/>
  <c r="BF805" i="18"/>
  <c r="BG795" i="18"/>
  <c r="BG870" i="18"/>
  <c r="BH860" i="18"/>
  <c r="BB873" i="18"/>
  <c r="BF782" i="18"/>
  <c r="BI845" i="18" l="1"/>
  <c r="AL871" i="18"/>
  <c r="AL883" i="18" s="1"/>
  <c r="AL629" i="7960"/>
  <c r="BE780" i="18"/>
  <c r="BE792" i="18" s="1"/>
  <c r="BH832" i="18"/>
  <c r="BH844" i="18" s="1"/>
  <c r="AG1430" i="18"/>
  <c r="AR232" i="18"/>
  <c r="AS220" i="18"/>
  <c r="BF141" i="18"/>
  <c r="BG129" i="18"/>
  <c r="AC141" i="24"/>
  <c r="AC25" i="24"/>
  <c r="K35" i="24"/>
  <c r="K164" i="24" s="1"/>
  <c r="K165" i="24" s="1"/>
  <c r="K23" i="7949"/>
  <c r="K13" i="7949"/>
  <c r="AC26" i="24"/>
  <c r="AB71" i="24"/>
  <c r="AB134" i="24" s="1"/>
  <c r="AD28" i="24"/>
  <c r="AD133" i="24"/>
  <c r="J78" i="24"/>
  <c r="J82" i="24" s="1"/>
  <c r="J81" i="24"/>
  <c r="AI752" i="18"/>
  <c r="AJ740" i="18"/>
  <c r="AH739" i="18"/>
  <c r="AH115" i="18" s="1"/>
  <c r="AH772" i="18" s="1"/>
  <c r="AI727" i="18"/>
  <c r="AB47" i="24"/>
  <c r="AB70" i="24"/>
  <c r="J40" i="7949"/>
  <c r="AD19" i="24"/>
  <c r="AC71" i="24" s="1"/>
  <c r="AC134" i="24" s="1"/>
  <c r="AD18" i="24"/>
  <c r="AA134" i="24"/>
  <c r="AA84" i="24"/>
  <c r="AM180" i="18"/>
  <c r="AN168" i="18"/>
  <c r="AE771" i="18"/>
  <c r="AE773" i="18" s="1"/>
  <c r="AE17" i="24"/>
  <c r="AE63" i="24"/>
  <c r="AH818" i="18"/>
  <c r="AH779" i="18" s="1"/>
  <c r="AH46" i="24" s="1"/>
  <c r="AI808" i="18"/>
  <c r="AE774" i="18"/>
  <c r="AF766" i="18"/>
  <c r="AF767" i="18"/>
  <c r="AF775" i="18" s="1"/>
  <c r="AE136" i="24"/>
  <c r="AL193" i="18"/>
  <c r="AM181" i="18"/>
  <c r="J153" i="24"/>
  <c r="AB23" i="24"/>
  <c r="AB64" i="24"/>
  <c r="AK219" i="18"/>
  <c r="AL207" i="18"/>
  <c r="AV154" i="18"/>
  <c r="AW142" i="18"/>
  <c r="AP194" i="18"/>
  <c r="AO206" i="18"/>
  <c r="K100" i="24"/>
  <c r="K149" i="24" s="1"/>
  <c r="BG782" i="18"/>
  <c r="BG805" i="18"/>
  <c r="BH795" i="18"/>
  <c r="BC873" i="18"/>
  <c r="BH870" i="18"/>
  <c r="BI860" i="18"/>
  <c r="BI870" i="18" s="1"/>
  <c r="BE896" i="18"/>
  <c r="BF886" i="18"/>
  <c r="BG857" i="18"/>
  <c r="BH847" i="18"/>
  <c r="K108" i="24" l="1"/>
  <c r="K112" i="24" s="1"/>
  <c r="AF136" i="24"/>
  <c r="AM871" i="18"/>
  <c r="AM883" i="18" s="1"/>
  <c r="AM629" i="7960"/>
  <c r="K101" i="24"/>
  <c r="K102" i="24" s="1"/>
  <c r="K35" i="19"/>
  <c r="K36" i="19" s="1"/>
  <c r="BI832" i="18"/>
  <c r="BI844" i="18" s="1"/>
  <c r="BF780" i="18"/>
  <c r="BF792" i="18" s="1"/>
  <c r="K37" i="24"/>
  <c r="K26" i="7941" s="1"/>
  <c r="L26" i="7941" s="1"/>
  <c r="M26" i="7941" s="1"/>
  <c r="N26" i="7941" s="1"/>
  <c r="O26" i="7941" s="1"/>
  <c r="P26" i="7941" s="1"/>
  <c r="Q26" i="7941" s="1"/>
  <c r="AS232" i="18"/>
  <c r="AT220" i="18"/>
  <c r="AB84" i="24"/>
  <c r="BG141" i="18"/>
  <c r="BH129" i="18"/>
  <c r="AC70" i="24"/>
  <c r="AC47" i="24"/>
  <c r="AC84" i="24"/>
  <c r="K14" i="7949"/>
  <c r="L13" i="7949"/>
  <c r="L14" i="7949" s="1"/>
  <c r="K24" i="7949"/>
  <c r="L23" i="7949"/>
  <c r="M23" i="7949" s="1"/>
  <c r="N23" i="7949" s="1"/>
  <c r="O23" i="7949" s="1"/>
  <c r="P23" i="7949" s="1"/>
  <c r="Q23" i="7949" s="1"/>
  <c r="AI818" i="18"/>
  <c r="AI779" i="18" s="1"/>
  <c r="AI46" i="24" s="1"/>
  <c r="AJ808" i="18"/>
  <c r="AB116" i="24"/>
  <c r="AB49" i="24"/>
  <c r="AD25" i="24"/>
  <c r="AD141" i="24"/>
  <c r="AD26" i="24"/>
  <c r="AI739" i="18"/>
  <c r="AI115" i="18" s="1"/>
  <c r="AI772" i="18" s="1"/>
  <c r="AJ727" i="18"/>
  <c r="AG767" i="18"/>
  <c r="AG775" i="18" s="1"/>
  <c r="AF774" i="18"/>
  <c r="AG766" i="18"/>
  <c r="AJ752" i="18"/>
  <c r="AK740" i="18"/>
  <c r="AL219" i="18"/>
  <c r="AM207" i="18"/>
  <c r="AF771" i="18"/>
  <c r="AF773" i="18" s="1"/>
  <c r="AF63" i="24"/>
  <c r="AF17" i="24"/>
  <c r="AE28" i="24"/>
  <c r="AE133" i="24"/>
  <c r="AH1430" i="18"/>
  <c r="AN180" i="18"/>
  <c r="AO168" i="18"/>
  <c r="AC64" i="24"/>
  <c r="AC23" i="24"/>
  <c r="AE18" i="24"/>
  <c r="AE19" i="24"/>
  <c r="AW154" i="18"/>
  <c r="AX142" i="18"/>
  <c r="AQ194" i="18"/>
  <c r="AP206" i="18"/>
  <c r="AN181" i="18"/>
  <c r="AM193" i="18"/>
  <c r="BH857" i="18"/>
  <c r="BI847" i="18"/>
  <c r="BI857" i="18" s="1"/>
  <c r="BD873" i="18"/>
  <c r="BH805" i="18"/>
  <c r="BI795" i="18"/>
  <c r="BI805" i="18" s="1"/>
  <c r="BH782" i="18"/>
  <c r="BF896" i="18"/>
  <c r="BG886" i="18"/>
  <c r="K109" i="24" l="1"/>
  <c r="K113" i="24" s="1"/>
  <c r="K42" i="24"/>
  <c r="K89" i="24"/>
  <c r="K91" i="24" s="1"/>
  <c r="K76" i="24"/>
  <c r="K80" i="24" s="1"/>
  <c r="K121" i="24"/>
  <c r="K123" i="24" s="1"/>
  <c r="K145" i="24"/>
  <c r="L145" i="24" s="1"/>
  <c r="M145" i="24" s="1"/>
  <c r="N145" i="24" s="1"/>
  <c r="O145" i="24" s="1"/>
  <c r="P145" i="24" s="1"/>
  <c r="K11" i="7941"/>
  <c r="K25" i="7941" s="1"/>
  <c r="L7" i="7983" s="1"/>
  <c r="AN871" i="18"/>
  <c r="AN883" i="18" s="1"/>
  <c r="AN629" i="7960"/>
  <c r="L35" i="19"/>
  <c r="M35" i="19" s="1"/>
  <c r="M11" i="7941" s="1"/>
  <c r="BG780" i="18"/>
  <c r="BG792" i="18" s="1"/>
  <c r="M13" i="7949"/>
  <c r="M14" i="7949" s="1"/>
  <c r="M15" i="7949" s="1"/>
  <c r="M42" i="7949" s="1"/>
  <c r="AT232" i="18"/>
  <c r="AU220" i="18"/>
  <c r="AI1430" i="18"/>
  <c r="BI129" i="18"/>
  <c r="BI141" i="18" s="1"/>
  <c r="BH141" i="18"/>
  <c r="L15" i="7949"/>
  <c r="L42" i="7949" s="1"/>
  <c r="L25" i="7949"/>
  <c r="AO181" i="18"/>
  <c r="AN193" i="18"/>
  <c r="K15" i="7949"/>
  <c r="K25" i="7949"/>
  <c r="K26" i="7949" s="1"/>
  <c r="AE25" i="24"/>
  <c r="AE141" i="24"/>
  <c r="AD23" i="24"/>
  <c r="AD64" i="24"/>
  <c r="AO180" i="18"/>
  <c r="AP168" i="18"/>
  <c r="K117" i="24"/>
  <c r="K103" i="24"/>
  <c r="AK752" i="18"/>
  <c r="AL740" i="18"/>
  <c r="AR194" i="18"/>
  <c r="AQ206" i="18"/>
  <c r="AG774" i="18"/>
  <c r="AH766" i="18"/>
  <c r="AH767" i="18"/>
  <c r="AH775" i="18" s="1"/>
  <c r="AE26" i="24"/>
  <c r="AG136" i="24"/>
  <c r="AK727" i="18"/>
  <c r="AJ739" i="18"/>
  <c r="AJ115" i="18" s="1"/>
  <c r="AJ772" i="18" s="1"/>
  <c r="AJ818" i="18"/>
  <c r="AJ779" i="18" s="1"/>
  <c r="AJ46" i="24" s="1"/>
  <c r="AK808" i="18"/>
  <c r="K12" i="7941"/>
  <c r="K40" i="19"/>
  <c r="AG17" i="24"/>
  <c r="AG771" i="18"/>
  <c r="AG773" i="18" s="1"/>
  <c r="AG63" i="24"/>
  <c r="AY142" i="18"/>
  <c r="AX154" i="18"/>
  <c r="AC116" i="24"/>
  <c r="AC49" i="24"/>
  <c r="AF19" i="24"/>
  <c r="AE71" i="24" s="1"/>
  <c r="AE134" i="24" s="1"/>
  <c r="AF18" i="24"/>
  <c r="AF28" i="24"/>
  <c r="AF133" i="24"/>
  <c r="AD71" i="24"/>
  <c r="AD84" i="24" s="1"/>
  <c r="AM219" i="18"/>
  <c r="AN207" i="18"/>
  <c r="AD47" i="24"/>
  <c r="AD49" i="24" s="1"/>
  <c r="AD70" i="24"/>
  <c r="BE873" i="18"/>
  <c r="BG896" i="18"/>
  <c r="BH886" i="18"/>
  <c r="BI782" i="18"/>
  <c r="K54" i="24" l="1"/>
  <c r="K53" i="24" s="1"/>
  <c r="K110" i="24"/>
  <c r="K131" i="24" s="1"/>
  <c r="K135" i="24" s="1"/>
  <c r="AH136" i="24"/>
  <c r="M36" i="19"/>
  <c r="M12" i="7941" s="1"/>
  <c r="L36" i="19"/>
  <c r="L12" i="7941" s="1"/>
  <c r="N35" i="19"/>
  <c r="O35" i="19" s="1"/>
  <c r="O11" i="7941" s="1"/>
  <c r="L11" i="7941"/>
  <c r="L25" i="7941" s="1"/>
  <c r="M25" i="7941" s="1"/>
  <c r="N25" i="7941" s="1"/>
  <c r="AO871" i="18"/>
  <c r="AO883" i="18" s="1"/>
  <c r="AO629" i="7960"/>
  <c r="M25" i="7949"/>
  <c r="BH780" i="18"/>
  <c r="BH792" i="18" s="1"/>
  <c r="N13" i="7949"/>
  <c r="N14" i="7949" s="1"/>
  <c r="N25" i="7949" s="1"/>
  <c r="AV220" i="18"/>
  <c r="AU232" i="18"/>
  <c r="K119" i="24"/>
  <c r="K118" i="24"/>
  <c r="AO193" i="18"/>
  <c r="AP181" i="18"/>
  <c r="AP180" i="18"/>
  <c r="AQ168" i="18"/>
  <c r="AH17" i="24"/>
  <c r="AH771" i="18"/>
  <c r="AH773" i="18" s="1"/>
  <c r="AH63" i="24"/>
  <c r="AI766" i="18"/>
  <c r="AI767" i="18"/>
  <c r="AI775" i="18" s="1"/>
  <c r="AH774" i="18"/>
  <c r="L11" i="7983"/>
  <c r="L8" i="7983"/>
  <c r="M7" i="7983"/>
  <c r="AN219" i="18"/>
  <c r="AO207" i="18"/>
  <c r="K33" i="7949"/>
  <c r="AS194" i="18"/>
  <c r="AR206" i="18"/>
  <c r="AZ142" i="18"/>
  <c r="AY154" i="18"/>
  <c r="AD116" i="24"/>
  <c r="AD134" i="24"/>
  <c r="K114" i="24"/>
  <c r="K42" i="7949"/>
  <c r="AE64" i="24"/>
  <c r="AE23" i="24"/>
  <c r="K104" i="24"/>
  <c r="K105" i="24"/>
  <c r="AL752" i="18"/>
  <c r="AM740" i="18"/>
  <c r="AG133" i="24"/>
  <c r="AG28" i="24"/>
  <c r="R42" i="19"/>
  <c r="R43" i="19" s="1"/>
  <c r="L40" i="19"/>
  <c r="L45" i="19" s="1"/>
  <c r="AE47" i="24"/>
  <c r="AE70" i="24"/>
  <c r="AE84" i="24"/>
  <c r="AK818" i="18"/>
  <c r="AK779" i="18" s="1"/>
  <c r="AK46" i="24" s="1"/>
  <c r="AL808" i="18"/>
  <c r="AK739" i="18"/>
  <c r="AK115" i="18" s="1"/>
  <c r="AK772" i="18" s="1"/>
  <c r="AL727" i="18"/>
  <c r="AF141" i="24"/>
  <c r="AF25" i="24"/>
  <c r="AG18" i="24"/>
  <c r="AG19" i="24"/>
  <c r="AG26" i="24" s="1"/>
  <c r="AF26" i="24"/>
  <c r="AJ1430" i="18"/>
  <c r="BF873" i="18"/>
  <c r="BH896" i="18"/>
  <c r="BI886" i="18"/>
  <c r="BI896" i="18" s="1"/>
  <c r="K85" i="24" l="1"/>
  <c r="K87" i="24" s="1"/>
  <c r="K56" i="24"/>
  <c r="K55" i="24"/>
  <c r="L58" i="24" s="1"/>
  <c r="L34" i="24" s="1"/>
  <c r="K86" i="24"/>
  <c r="N11" i="7941"/>
  <c r="O25" i="7941"/>
  <c r="P25" i="7941" s="1"/>
  <c r="Q25" i="7941" s="1"/>
  <c r="N36" i="19"/>
  <c r="N12" i="7941" s="1"/>
  <c r="P35" i="19"/>
  <c r="P11" i="7941" s="1"/>
  <c r="O36" i="19"/>
  <c r="O12" i="7941" s="1"/>
  <c r="AP871" i="18"/>
  <c r="AP883" i="18" s="1"/>
  <c r="AP629" i="7960"/>
  <c r="O13" i="7949"/>
  <c r="O14" i="7949" s="1"/>
  <c r="N15" i="7949"/>
  <c r="N42" i="7949" s="1"/>
  <c r="M40" i="19"/>
  <c r="M45" i="19" s="1"/>
  <c r="M19" i="7949" s="1"/>
  <c r="M24" i="7949" s="1"/>
  <c r="M26" i="7949" s="1"/>
  <c r="M33" i="7949" s="1"/>
  <c r="AV232" i="18"/>
  <c r="AW220" i="18"/>
  <c r="L58" i="19"/>
  <c r="L19" i="7949"/>
  <c r="AG70" i="24"/>
  <c r="AG47" i="24"/>
  <c r="AG25" i="24"/>
  <c r="AG141" i="24"/>
  <c r="AQ180" i="18"/>
  <c r="AR168" i="18"/>
  <c r="AI17" i="24"/>
  <c r="AI63" i="24"/>
  <c r="AI771" i="18"/>
  <c r="AI773" i="18" s="1"/>
  <c r="AL739" i="18"/>
  <c r="AL115" i="18" s="1"/>
  <c r="AL772" i="18" s="1"/>
  <c r="AM727" i="18"/>
  <c r="AQ181" i="18"/>
  <c r="AP193" i="18"/>
  <c r="AI774" i="18"/>
  <c r="AJ767" i="18"/>
  <c r="AJ775" i="18" s="1"/>
  <c r="AJ766" i="18"/>
  <c r="O7" i="7983"/>
  <c r="M8" i="7983"/>
  <c r="O8" i="7983" s="1"/>
  <c r="BA142" i="18"/>
  <c r="AZ154" i="18"/>
  <c r="AF23" i="24"/>
  <c r="AF64" i="24"/>
  <c r="AL818" i="18"/>
  <c r="AL779" i="18" s="1"/>
  <c r="AL46" i="24" s="1"/>
  <c r="AM808" i="18"/>
  <c r="AH19" i="24"/>
  <c r="AH18" i="24"/>
  <c r="K57" i="24"/>
  <c r="K93" i="24" s="1"/>
  <c r="K94" i="24" s="1"/>
  <c r="K77" i="24"/>
  <c r="K90" i="24"/>
  <c r="K92" i="24" s="1"/>
  <c r="AT194" i="18"/>
  <c r="AS206" i="18"/>
  <c r="K138" i="24"/>
  <c r="K137" i="24"/>
  <c r="K139" i="24" s="1"/>
  <c r="AM752" i="18"/>
  <c r="AN740" i="18"/>
  <c r="K148" i="24"/>
  <c r="K125" i="24"/>
  <c r="K126" i="24" s="1"/>
  <c r="K122" i="24"/>
  <c r="K124" i="24" s="1"/>
  <c r="AI136" i="24"/>
  <c r="AH28" i="24"/>
  <c r="AH133" i="24"/>
  <c r="AK1430" i="18"/>
  <c r="AF71" i="24"/>
  <c r="AF134" i="24" s="1"/>
  <c r="AE116" i="24"/>
  <c r="AE49" i="24"/>
  <c r="K39" i="7949"/>
  <c r="K34" i="7949"/>
  <c r="AF70" i="24"/>
  <c r="AF47" i="24"/>
  <c r="AP207" i="18"/>
  <c r="AO219" i="18"/>
  <c r="BG873" i="18"/>
  <c r="Q11" i="7941" l="1"/>
  <c r="L99" i="24"/>
  <c r="P36" i="19"/>
  <c r="P12" i="7941" s="1"/>
  <c r="Q12" i="7941" s="1"/>
  <c r="AQ871" i="18"/>
  <c r="AQ883" i="18" s="1"/>
  <c r="AQ629" i="7960"/>
  <c r="BI780" i="18"/>
  <c r="BI792" i="18" s="1"/>
  <c r="N40" i="19"/>
  <c r="O40" i="19" s="1"/>
  <c r="P13" i="7949"/>
  <c r="P14" i="7949" s="1"/>
  <c r="M58" i="19"/>
  <c r="AW232" i="18"/>
  <c r="AX220" i="18"/>
  <c r="AF84" i="24"/>
  <c r="AJ136" i="24"/>
  <c r="AG71" i="24"/>
  <c r="AG116" i="24" s="1"/>
  <c r="AH26" i="24"/>
  <c r="AI28" i="24"/>
  <c r="AI133" i="24"/>
  <c r="O25" i="7949"/>
  <c r="O15" i="7949"/>
  <c r="AI19" i="24"/>
  <c r="AI18" i="24"/>
  <c r="AR180" i="18"/>
  <c r="AS168" i="18"/>
  <c r="AF116" i="24"/>
  <c r="AF49" i="24"/>
  <c r="AM818" i="18"/>
  <c r="AM779" i="18" s="1"/>
  <c r="AM46" i="24" s="1"/>
  <c r="AN808" i="18"/>
  <c r="AG23" i="24"/>
  <c r="AG64" i="24"/>
  <c r="M39" i="7949"/>
  <c r="M40" i="7949" s="1"/>
  <c r="M34" i="7949"/>
  <c r="AG49" i="24"/>
  <c r="AK767" i="18"/>
  <c r="AK775" i="18" s="1"/>
  <c r="AK766" i="18"/>
  <c r="AJ774" i="18"/>
  <c r="AH25" i="24"/>
  <c r="AH141" i="24"/>
  <c r="AL1430" i="18"/>
  <c r="AJ63" i="24"/>
  <c r="AJ771" i="18"/>
  <c r="AJ773" i="18" s="1"/>
  <c r="AJ17" i="24"/>
  <c r="BB142" i="18"/>
  <c r="BA154" i="18"/>
  <c r="L24" i="7949"/>
  <c r="L26" i="7949" s="1"/>
  <c r="O10" i="7983"/>
  <c r="P8" i="7983"/>
  <c r="K40" i="7949"/>
  <c r="L35" i="24"/>
  <c r="L37" i="24" s="1"/>
  <c r="AR181" i="18"/>
  <c r="AQ193" i="18"/>
  <c r="L148" i="24"/>
  <c r="M148" i="24" s="1"/>
  <c r="N148" i="24" s="1"/>
  <c r="O148" i="24" s="1"/>
  <c r="P148" i="24" s="1"/>
  <c r="K153" i="24"/>
  <c r="AU194" i="18"/>
  <c r="AT206" i="18"/>
  <c r="K81" i="24"/>
  <c r="K78" i="24"/>
  <c r="K82" i="24" s="1"/>
  <c r="L100" i="24"/>
  <c r="L149" i="24" s="1"/>
  <c r="AM739" i="18"/>
  <c r="AM115" i="18" s="1"/>
  <c r="AM772" i="18" s="1"/>
  <c r="AN727" i="18"/>
  <c r="AN752" i="18"/>
  <c r="AO740" i="18"/>
  <c r="AQ207" i="18"/>
  <c r="AP219" i="18"/>
  <c r="BH873" i="18"/>
  <c r="S12" i="7941" l="1"/>
  <c r="Q13" i="7949"/>
  <c r="N45" i="19"/>
  <c r="N19" i="7949" s="1"/>
  <c r="AR871" i="18"/>
  <c r="AR883" i="18" s="1"/>
  <c r="AR629" i="7960"/>
  <c r="L108" i="24"/>
  <c r="L112" i="24" s="1"/>
  <c r="L101" i="24"/>
  <c r="L121" i="24" s="1"/>
  <c r="AY220" i="18"/>
  <c r="AX232" i="18"/>
  <c r="L153" i="24"/>
  <c r="AV194" i="18"/>
  <c r="AU206" i="18"/>
  <c r="AH23" i="24"/>
  <c r="AH64" i="24"/>
  <c r="AS180" i="18"/>
  <c r="AT168" i="18"/>
  <c r="O45" i="19"/>
  <c r="P40" i="19"/>
  <c r="P45" i="19" s="1"/>
  <c r="AK774" i="18"/>
  <c r="AL766" i="18"/>
  <c r="AL767" i="18"/>
  <c r="AL775" i="18" s="1"/>
  <c r="N58" i="19"/>
  <c r="AK136" i="24"/>
  <c r="AI25" i="24"/>
  <c r="AI141" i="24"/>
  <c r="AR207" i="18"/>
  <c r="AQ219" i="18"/>
  <c r="AJ18" i="24"/>
  <c r="AJ19" i="24"/>
  <c r="AI71" i="24" s="1"/>
  <c r="AI26" i="24"/>
  <c r="L33" i="7949"/>
  <c r="BC142" i="18"/>
  <c r="BB154" i="18"/>
  <c r="O42" i="7949"/>
  <c r="AN739" i="18"/>
  <c r="AN115" i="18" s="1"/>
  <c r="AN772" i="18" s="1"/>
  <c r="AO727" i="18"/>
  <c r="L164" i="24"/>
  <c r="L165" i="24" s="1"/>
  <c r="AS181" i="18"/>
  <c r="AR193" i="18"/>
  <c r="AM1430" i="18"/>
  <c r="AO752" i="18"/>
  <c r="AP740" i="18"/>
  <c r="L76" i="24"/>
  <c r="L89" i="24"/>
  <c r="L42" i="24"/>
  <c r="L54" i="24" s="1"/>
  <c r="AH71" i="24"/>
  <c r="AH134" i="24" s="1"/>
  <c r="AN818" i="18"/>
  <c r="AN779" i="18" s="1"/>
  <c r="AN46" i="24" s="1"/>
  <c r="AO808" i="18"/>
  <c r="AK63" i="24"/>
  <c r="AK17" i="24"/>
  <c r="AK771" i="18"/>
  <c r="AK773" i="18" s="1"/>
  <c r="P15" i="7949"/>
  <c r="P42" i="7949" s="1"/>
  <c r="P25" i="7949"/>
  <c r="Q25" i="7949" s="1"/>
  <c r="Q14" i="7949"/>
  <c r="AH70" i="24"/>
  <c r="AH47" i="24"/>
  <c r="AJ28" i="24"/>
  <c r="AJ133" i="24"/>
  <c r="AG134" i="24"/>
  <c r="AG84" i="24"/>
  <c r="BI873" i="18"/>
  <c r="AL136" i="24" l="1"/>
  <c r="L102" i="24"/>
  <c r="L117" i="24" s="1"/>
  <c r="AS871" i="18"/>
  <c r="AS883" i="18" s="1"/>
  <c r="AS629" i="7960"/>
  <c r="L109" i="24"/>
  <c r="L113" i="24" s="1"/>
  <c r="R40" i="19"/>
  <c r="Q42" i="7949"/>
  <c r="AZ220" i="18"/>
  <c r="AY232" i="18"/>
  <c r="L53" i="24"/>
  <c r="L85" i="24"/>
  <c r="L39" i="7949"/>
  <c r="L34" i="7949"/>
  <c r="P58" i="19"/>
  <c r="P19" i="7949"/>
  <c r="P24" i="7949" s="1"/>
  <c r="AI84" i="24"/>
  <c r="AI134" i="24"/>
  <c r="O58" i="19"/>
  <c r="O19" i="7949"/>
  <c r="O24" i="7949" s="1"/>
  <c r="O26" i="7949" s="1"/>
  <c r="O33" i="7949" s="1"/>
  <c r="AI47" i="24"/>
  <c r="AI70" i="24"/>
  <c r="AS207" i="18"/>
  <c r="AR219" i="18"/>
  <c r="L91" i="24"/>
  <c r="AT181" i="18"/>
  <c r="AS193" i="18"/>
  <c r="AT180" i="18"/>
  <c r="AU168" i="18"/>
  <c r="AM766" i="18"/>
  <c r="AL774" i="18"/>
  <c r="AM767" i="18"/>
  <c r="AM775" i="18" s="1"/>
  <c r="AH116" i="24"/>
  <c r="AH49" i="24"/>
  <c r="AJ26" i="24"/>
  <c r="L123" i="24"/>
  <c r="AO739" i="18"/>
  <c r="AO115" i="18" s="1"/>
  <c r="AO772" i="18" s="1"/>
  <c r="AP727" i="18"/>
  <c r="L80" i="24"/>
  <c r="AH84" i="24"/>
  <c r="AI64" i="24"/>
  <c r="AI23" i="24"/>
  <c r="N24" i="7949"/>
  <c r="N26" i="7949" s="1"/>
  <c r="AP752" i="18"/>
  <c r="AQ740" i="18"/>
  <c r="AJ141" i="24"/>
  <c r="AJ25" i="24"/>
  <c r="AK19" i="24"/>
  <c r="AJ71" i="24" s="1"/>
  <c r="AK18" i="24"/>
  <c r="Q15" i="7949"/>
  <c r="BD142" i="18"/>
  <c r="BC154" i="18"/>
  <c r="AN1430" i="18"/>
  <c r="R45" i="19"/>
  <c r="AW194" i="18"/>
  <c r="AV206" i="18"/>
  <c r="AL771" i="18"/>
  <c r="AL773" i="18" s="1"/>
  <c r="AL17" i="24"/>
  <c r="AL63" i="24"/>
  <c r="AK133" i="24"/>
  <c r="AK28" i="24"/>
  <c r="AO818" i="18"/>
  <c r="AO779" i="18" s="1"/>
  <c r="AO46" i="24" s="1"/>
  <c r="AP808" i="18"/>
  <c r="L103" i="24" l="1"/>
  <c r="L105" i="24" s="1"/>
  <c r="R51" i="19"/>
  <c r="AT871" i="18"/>
  <c r="AT883" i="18" s="1"/>
  <c r="AT629" i="7960"/>
  <c r="AM136" i="24"/>
  <c r="L110" i="24"/>
  <c r="L114" i="24" s="1"/>
  <c r="BA220" i="18"/>
  <c r="AZ232" i="18"/>
  <c r="AO1430" i="18"/>
  <c r="AJ134" i="24"/>
  <c r="AI116" i="24"/>
  <c r="AI49" i="24"/>
  <c r="AL133" i="24"/>
  <c r="AL28" i="24"/>
  <c r="L119" i="24"/>
  <c r="L118" i="24"/>
  <c r="AL19" i="24"/>
  <c r="AL26" i="24" s="1"/>
  <c r="AL18" i="24"/>
  <c r="O39" i="7949"/>
  <c r="O40" i="7949" s="1"/>
  <c r="O34" i="7949"/>
  <c r="AQ752" i="18"/>
  <c r="AR740" i="18"/>
  <c r="AN766" i="18"/>
  <c r="AN767" i="18"/>
  <c r="AN775" i="18" s="1"/>
  <c r="AM774" i="18"/>
  <c r="AU180" i="18"/>
  <c r="AV168" i="18"/>
  <c r="P26" i="7949"/>
  <c r="P33" i="7949" s="1"/>
  <c r="Q24" i="7949"/>
  <c r="Q19" i="7949"/>
  <c r="D27" i="19" a="1"/>
  <c r="D27" i="19" s="1"/>
  <c r="AX194" i="18"/>
  <c r="AW206" i="18"/>
  <c r="AU181" i="18"/>
  <c r="AT193" i="18"/>
  <c r="AP739" i="18"/>
  <c r="AP115" i="18" s="1"/>
  <c r="AP772" i="18" s="1"/>
  <c r="AQ727" i="18"/>
  <c r="N33" i="7949"/>
  <c r="AM17" i="24"/>
  <c r="AM63" i="24"/>
  <c r="AM771" i="18"/>
  <c r="AM773" i="18" s="1"/>
  <c r="AP818" i="18"/>
  <c r="AP779" i="18" s="1"/>
  <c r="AP46" i="24" s="1"/>
  <c r="AQ808" i="18"/>
  <c r="L40" i="7949"/>
  <c r="AJ23" i="24"/>
  <c r="AJ64" i="24"/>
  <c r="L87" i="24"/>
  <c r="L86" i="24"/>
  <c r="BE142" i="18"/>
  <c r="BD154" i="18"/>
  <c r="AK25" i="24"/>
  <c r="AK141" i="24"/>
  <c r="AK26" i="24"/>
  <c r="L104" i="24"/>
  <c r="AJ47" i="24"/>
  <c r="AJ49" i="24" s="1"/>
  <c r="AJ70" i="24"/>
  <c r="AJ84" i="24"/>
  <c r="AT207" i="18"/>
  <c r="AS219" i="18"/>
  <c r="L55" i="24"/>
  <c r="L56" i="24"/>
  <c r="L131" i="24" l="1"/>
  <c r="L135" i="24" s="1"/>
  <c r="AU871" i="18"/>
  <c r="AU883" i="18" s="1"/>
  <c r="AU629" i="7960"/>
  <c r="AP1430" i="18"/>
  <c r="BB220" i="18"/>
  <c r="BA232" i="18"/>
  <c r="AQ739" i="18"/>
  <c r="AQ115" i="18" s="1"/>
  <c r="AQ772" i="18" s="1"/>
  <c r="AR727" i="18"/>
  <c r="AK70" i="24"/>
  <c r="AK47" i="24"/>
  <c r="AY194" i="18"/>
  <c r="AX206" i="18"/>
  <c r="AL70" i="24"/>
  <c r="AL47" i="24"/>
  <c r="AM133" i="24"/>
  <c r="AM28" i="24"/>
  <c r="AK71" i="24"/>
  <c r="AK134" i="24" s="1"/>
  <c r="AV180" i="18"/>
  <c r="AW168" i="18"/>
  <c r="AU207" i="18"/>
  <c r="AT219" i="18"/>
  <c r="AV181" i="18"/>
  <c r="AU193" i="18"/>
  <c r="L138" i="24"/>
  <c r="L137" i="24"/>
  <c r="L139" i="24" s="1"/>
  <c r="AL141" i="24"/>
  <c r="AL25" i="24"/>
  <c r="BF142" i="18"/>
  <c r="BE154" i="18"/>
  <c r="AN17" i="24"/>
  <c r="AN771" i="18"/>
  <c r="AN773" i="18" s="1"/>
  <c r="AN63" i="24"/>
  <c r="L122" i="24"/>
  <c r="L124" i="24" s="1"/>
  <c r="L125" i="24"/>
  <c r="L126" i="24" s="1"/>
  <c r="AQ818" i="18"/>
  <c r="AQ779" i="18" s="1"/>
  <c r="AQ46" i="24" s="1"/>
  <c r="AR808" i="18"/>
  <c r="AK64" i="24"/>
  <c r="AK23" i="24"/>
  <c r="AM19" i="24"/>
  <c r="AM18" i="24"/>
  <c r="AN136" i="24"/>
  <c r="AR752" i="18"/>
  <c r="AS740" i="18"/>
  <c r="P39" i="7949"/>
  <c r="P40" i="7949" s="1"/>
  <c r="P34" i="7949"/>
  <c r="Q26" i="7949"/>
  <c r="L57" i="24"/>
  <c r="L93" i="24" s="1"/>
  <c r="L94" i="24" s="1"/>
  <c r="L90" i="24"/>
  <c r="L92" i="24" s="1"/>
  <c r="L77" i="24"/>
  <c r="N39" i="7949"/>
  <c r="N34" i="7949"/>
  <c r="Q33" i="7949"/>
  <c r="M99" i="24"/>
  <c r="M58" i="24"/>
  <c r="M34" i="24" s="1"/>
  <c r="AO767" i="18"/>
  <c r="AO775" i="18" s="1"/>
  <c r="AN774" i="18"/>
  <c r="AO766" i="18"/>
  <c r="AJ116" i="24"/>
  <c r="AV871" i="18" l="1"/>
  <c r="AV883" i="18" s="1"/>
  <c r="AV629" i="7960"/>
  <c r="BB232" i="18"/>
  <c r="BC220" i="18"/>
  <c r="AK84" i="24"/>
  <c r="AO136" i="24"/>
  <c r="BG142" i="18"/>
  <c r="BF154" i="18"/>
  <c r="AM25" i="24"/>
  <c r="AM141" i="24"/>
  <c r="AK116" i="24"/>
  <c r="AK49" i="24"/>
  <c r="AW181" i="18"/>
  <c r="AV193" i="18"/>
  <c r="AO17" i="24"/>
  <c r="AO63" i="24"/>
  <c r="AO771" i="18"/>
  <c r="AO773" i="18" s="1"/>
  <c r="AL23" i="24"/>
  <c r="AL64" i="24"/>
  <c r="AZ194" i="18"/>
  <c r="AY206" i="18"/>
  <c r="AV207" i="18"/>
  <c r="AU219" i="18"/>
  <c r="AQ1430" i="18"/>
  <c r="AS752" i="18"/>
  <c r="AT740" i="18"/>
  <c r="AL71" i="24"/>
  <c r="AM26" i="24"/>
  <c r="L81" i="24"/>
  <c r="L78" i="24"/>
  <c r="L82" i="24" s="1"/>
  <c r="AR739" i="18"/>
  <c r="AR115" i="18" s="1"/>
  <c r="AR772" i="18" s="1"/>
  <c r="AS727" i="18"/>
  <c r="M100" i="24"/>
  <c r="M149" i="24" s="1"/>
  <c r="M153" i="24" s="1"/>
  <c r="AR818" i="18"/>
  <c r="AR779" i="18" s="1"/>
  <c r="AR46" i="24" s="1"/>
  <c r="AS808" i="18"/>
  <c r="AL49" i="24"/>
  <c r="M35" i="24"/>
  <c r="M164" i="24" s="1"/>
  <c r="M165" i="24" s="1"/>
  <c r="N40" i="7949"/>
  <c r="Q40" i="7949" s="1"/>
  <c r="Q39" i="7949"/>
  <c r="AW180" i="18"/>
  <c r="AX168" i="18"/>
  <c r="AN133" i="24"/>
  <c r="AN28" i="24"/>
  <c r="Q34" i="7949"/>
  <c r="AO774" i="18"/>
  <c r="AP766" i="18"/>
  <c r="AP767" i="18"/>
  <c r="AP775" i="18" s="1"/>
  <c r="AN19" i="24"/>
  <c r="AM71" i="24" s="1"/>
  <c r="AM134" i="24" s="1"/>
  <c r="AN18" i="24"/>
  <c r="AW629" i="7960" l="1"/>
  <c r="AW871" i="18"/>
  <c r="AW883" i="18" s="1"/>
  <c r="M37" i="24"/>
  <c r="M42" i="24" s="1"/>
  <c r="M54" i="24" s="1"/>
  <c r="BD220" i="18"/>
  <c r="BC232" i="18"/>
  <c r="M108" i="24"/>
  <c r="M112" i="24" s="1"/>
  <c r="M101" i="24"/>
  <c r="M121" i="24" s="1"/>
  <c r="AP136" i="24"/>
  <c r="Q47" i="7949"/>
  <c r="Q51" i="7949" s="1"/>
  <c r="Q46" i="7949"/>
  <c r="AO28" i="24"/>
  <c r="AO133" i="24"/>
  <c r="AN26" i="24"/>
  <c r="AT752" i="18"/>
  <c r="AU740" i="18"/>
  <c r="AS739" i="18"/>
  <c r="AS115" i="18" s="1"/>
  <c r="AS772" i="18" s="1"/>
  <c r="AT727" i="18"/>
  <c r="AO18" i="24"/>
  <c r="AO19" i="24"/>
  <c r="AN71" i="24" s="1"/>
  <c r="AM23" i="24"/>
  <c r="AM64" i="24"/>
  <c r="AL134" i="24"/>
  <c r="AL84" i="24"/>
  <c r="AQ766" i="18"/>
  <c r="AP774" i="18"/>
  <c r="AQ767" i="18"/>
  <c r="AQ775" i="18" s="1"/>
  <c r="AR1430" i="18"/>
  <c r="AP63" i="24"/>
  <c r="AP17" i="24"/>
  <c r="AP771" i="18"/>
  <c r="AP773" i="18" s="1"/>
  <c r="AL116" i="24"/>
  <c r="BH142" i="18"/>
  <c r="BG154" i="18"/>
  <c r="AS818" i="18"/>
  <c r="AS779" i="18" s="1"/>
  <c r="AS46" i="24" s="1"/>
  <c r="AT808" i="18"/>
  <c r="AW207" i="18"/>
  <c r="AV219" i="18"/>
  <c r="AX180" i="18"/>
  <c r="AY168" i="18"/>
  <c r="AM70" i="24"/>
  <c r="AM47" i="24"/>
  <c r="AM84" i="24"/>
  <c r="AN141" i="24"/>
  <c r="AN25" i="24"/>
  <c r="AX181" i="18"/>
  <c r="AW193" i="18"/>
  <c r="BA194" i="18"/>
  <c r="AZ206" i="18"/>
  <c r="M89" i="24" l="1"/>
  <c r="M76" i="24"/>
  <c r="AX871" i="18"/>
  <c r="AX883" i="18" s="1"/>
  <c r="AX629" i="7960"/>
  <c r="AQ136" i="24"/>
  <c r="M102" i="24"/>
  <c r="M117" i="24" s="1"/>
  <c r="M109" i="24"/>
  <c r="M110" i="24" s="1"/>
  <c r="AS1430" i="18"/>
  <c r="BE220" i="18"/>
  <c r="BD232" i="18"/>
  <c r="AN134" i="24"/>
  <c r="M80" i="24"/>
  <c r="AP18" i="24"/>
  <c r="AP19" i="24"/>
  <c r="AO71" i="24" s="1"/>
  <c r="AO134" i="24" s="1"/>
  <c r="AY180" i="18"/>
  <c r="AZ168" i="18"/>
  <c r="AX207" i="18"/>
  <c r="AW219" i="18"/>
  <c r="AN47" i="24"/>
  <c r="AN49" i="24" s="1"/>
  <c r="AN70" i="24"/>
  <c r="AN84" i="24"/>
  <c r="AT818" i="18"/>
  <c r="AT779" i="18" s="1"/>
  <c r="AT46" i="24" s="1"/>
  <c r="AU808" i="18"/>
  <c r="AO26" i="24"/>
  <c r="M123" i="24"/>
  <c r="AT739" i="18"/>
  <c r="AT115" i="18" s="1"/>
  <c r="AT772" i="18" s="1"/>
  <c r="AU727" i="18"/>
  <c r="AQ771" i="18"/>
  <c r="AQ773" i="18" s="1"/>
  <c r="AQ17" i="24"/>
  <c r="AQ63" i="24"/>
  <c r="Q50" i="7949"/>
  <c r="Q52" i="7949" s="1"/>
  <c r="D26" i="19" s="1"/>
  <c r="E23" i="19" s="1"/>
  <c r="Q48" i="7949"/>
  <c r="M91" i="24"/>
  <c r="AM116" i="24"/>
  <c r="AM49" i="24"/>
  <c r="AR767" i="18"/>
  <c r="AR775" i="18" s="1"/>
  <c r="AR766" i="18"/>
  <c r="AQ774" i="18"/>
  <c r="BB194" i="18"/>
  <c r="BA206" i="18"/>
  <c r="AY181" i="18"/>
  <c r="AX193" i="18"/>
  <c r="AN23" i="24"/>
  <c r="AN64" i="24"/>
  <c r="AO141" i="24"/>
  <c r="AO25" i="24"/>
  <c r="M53" i="24"/>
  <c r="M85" i="24"/>
  <c r="AU752" i="18"/>
  <c r="AV740" i="18"/>
  <c r="BI142" i="18"/>
  <c r="BI154" i="18" s="1"/>
  <c r="BH154" i="18"/>
  <c r="AP28" i="24"/>
  <c r="AP133" i="24"/>
  <c r="M113" i="24" l="1"/>
  <c r="M103" i="24"/>
  <c r="M104" i="24" s="1"/>
  <c r="AY871" i="18"/>
  <c r="AY883" i="18" s="1"/>
  <c r="AY629" i="7960"/>
  <c r="BF220" i="18"/>
  <c r="BE232" i="18"/>
  <c r="BC194" i="18"/>
  <c r="BB206" i="18"/>
  <c r="M131" i="24"/>
  <c r="M135" i="24" s="1"/>
  <c r="M114" i="24"/>
  <c r="AR17" i="24"/>
  <c r="AR771" i="18"/>
  <c r="AR773" i="18" s="1"/>
  <c r="AR63" i="24"/>
  <c r="AT1430" i="18"/>
  <c r="AY207" i="18"/>
  <c r="AX219" i="18"/>
  <c r="AQ133" i="24"/>
  <c r="AQ28" i="24"/>
  <c r="AR774" i="18"/>
  <c r="AS766" i="18"/>
  <c r="AS767" i="18"/>
  <c r="AS775" i="18" s="1"/>
  <c r="AR136" i="24"/>
  <c r="AP26" i="24"/>
  <c r="AP141" i="24"/>
  <c r="AP25" i="24"/>
  <c r="AZ181" i="18"/>
  <c r="AY193" i="18"/>
  <c r="M87" i="24"/>
  <c r="M86" i="24"/>
  <c r="M119" i="24"/>
  <c r="M118" i="24"/>
  <c r="AU739" i="18"/>
  <c r="AU115" i="18" s="1"/>
  <c r="AU772" i="18" s="1"/>
  <c r="AV727" i="18"/>
  <c r="AV752" i="18"/>
  <c r="AW740" i="18"/>
  <c r="AQ19" i="24"/>
  <c r="AQ26" i="24" s="1"/>
  <c r="AQ18" i="24"/>
  <c r="M55" i="24"/>
  <c r="M56" i="24"/>
  <c r="AO23" i="24"/>
  <c r="AO64" i="24"/>
  <c r="AO47" i="24"/>
  <c r="AO70" i="24"/>
  <c r="AO84" i="24"/>
  <c r="AZ180" i="18"/>
  <c r="BA168" i="18"/>
  <c r="AU818" i="18"/>
  <c r="AU779" i="18" s="1"/>
  <c r="AU46" i="24" s="1"/>
  <c r="AV808" i="18"/>
  <c r="AN116" i="24"/>
  <c r="M105" i="24" l="1"/>
  <c r="AZ871" i="18"/>
  <c r="AZ883" i="18" s="1"/>
  <c r="AZ629" i="7960"/>
  <c r="BG220" i="18"/>
  <c r="BF232" i="18"/>
  <c r="AZ207" i="18"/>
  <c r="AY219" i="18"/>
  <c r="BA181" i="18"/>
  <c r="AZ193" i="18"/>
  <c r="AV818" i="18"/>
  <c r="AV779" i="18" s="1"/>
  <c r="AV46" i="24" s="1"/>
  <c r="AW808" i="18"/>
  <c r="AR18" i="24"/>
  <c r="AR19" i="24"/>
  <c r="AO116" i="24"/>
  <c r="AO49" i="24"/>
  <c r="AP71" i="24"/>
  <c r="AP134" i="24" s="1"/>
  <c r="M137" i="24"/>
  <c r="M139" i="24" s="1"/>
  <c r="M138" i="24"/>
  <c r="AS771" i="18"/>
  <c r="AS773" i="18" s="1"/>
  <c r="AS17" i="24"/>
  <c r="AS63" i="24"/>
  <c r="M57" i="24"/>
  <c r="M93" i="24" s="1"/>
  <c r="M94" i="24" s="1"/>
  <c r="M90" i="24"/>
  <c r="M92" i="24" s="1"/>
  <c r="M77" i="24"/>
  <c r="AU1430" i="18"/>
  <c r="AQ141" i="24"/>
  <c r="AQ25" i="24"/>
  <c r="AP64" i="24"/>
  <c r="AP23" i="24"/>
  <c r="AR28" i="24"/>
  <c r="AR133" i="24"/>
  <c r="BA180" i="18"/>
  <c r="BB168" i="18"/>
  <c r="AW752" i="18"/>
  <c r="AX740" i="18"/>
  <c r="AV739" i="18"/>
  <c r="AV115" i="18" s="1"/>
  <c r="AV772" i="18" s="1"/>
  <c r="AW727" i="18"/>
  <c r="AS136" i="24"/>
  <c r="BD194" i="18"/>
  <c r="BC206" i="18"/>
  <c r="N99" i="24"/>
  <c r="N58" i="24"/>
  <c r="N34" i="24" s="1"/>
  <c r="AQ47" i="24"/>
  <c r="AQ70" i="24"/>
  <c r="M125" i="24"/>
  <c r="M126" i="24" s="1"/>
  <c r="M122" i="24"/>
  <c r="M124" i="24" s="1"/>
  <c r="AP70" i="24"/>
  <c r="AP47" i="24"/>
  <c r="AT766" i="18"/>
  <c r="AS774" i="18"/>
  <c r="AT767" i="18"/>
  <c r="AT775" i="18" s="1"/>
  <c r="BA871" i="18" l="1"/>
  <c r="BA883" i="18" s="1"/>
  <c r="BA629" i="7960"/>
  <c r="AT136" i="24"/>
  <c r="BG232" i="18"/>
  <c r="BH220" i="18"/>
  <c r="AQ49" i="24"/>
  <c r="N35" i="24"/>
  <c r="N164" i="24" s="1"/>
  <c r="N165" i="24" s="1"/>
  <c r="AR141" i="24"/>
  <c r="AR25" i="24"/>
  <c r="AT17" i="24"/>
  <c r="AT63" i="24"/>
  <c r="AT771" i="18"/>
  <c r="AT773" i="18" s="1"/>
  <c r="AU767" i="18"/>
  <c r="AU775" i="18" s="1"/>
  <c r="AT774" i="18"/>
  <c r="AU766" i="18"/>
  <c r="AP116" i="24"/>
  <c r="AP49" i="24"/>
  <c r="N100" i="24"/>
  <c r="N149" i="24" s="1"/>
  <c r="N153" i="24" s="1"/>
  <c r="AV1430" i="18"/>
  <c r="BE194" i="18"/>
  <c r="BD206" i="18"/>
  <c r="AP84" i="24"/>
  <c r="AW739" i="18"/>
  <c r="AW115" i="18" s="1"/>
  <c r="AW772" i="18" s="1"/>
  <c r="AX727" i="18"/>
  <c r="AS18" i="24"/>
  <c r="AS19" i="24"/>
  <c r="AW818" i="18"/>
  <c r="AW779" i="18" s="1"/>
  <c r="AW46" i="24" s="1"/>
  <c r="AX808" i="18"/>
  <c r="AS133" i="24"/>
  <c r="AS28" i="24"/>
  <c r="AQ23" i="24"/>
  <c r="AQ64" i="24"/>
  <c r="AQ71" i="24"/>
  <c r="AQ116" i="24" s="1"/>
  <c r="AR26" i="24"/>
  <c r="M81" i="24"/>
  <c r="M78" i="24"/>
  <c r="M82" i="24" s="1"/>
  <c r="BB181" i="18"/>
  <c r="BA193" i="18"/>
  <c r="AX752" i="18"/>
  <c r="AY740" i="18"/>
  <c r="BA207" i="18"/>
  <c r="AZ219" i="18"/>
  <c r="BC168" i="18"/>
  <c r="BB180" i="18"/>
  <c r="BB871" i="18" l="1"/>
  <c r="BB883" i="18" s="1"/>
  <c r="BB629" i="7960"/>
  <c r="BH232" i="18"/>
  <c r="BI220" i="18"/>
  <c r="BI232" i="18" s="1"/>
  <c r="N108" i="24"/>
  <c r="N109" i="24" s="1"/>
  <c r="N101" i="24"/>
  <c r="N121" i="24" s="1"/>
  <c r="AU136" i="24"/>
  <c r="BD168" i="18"/>
  <c r="BC180" i="18"/>
  <c r="AV767" i="18"/>
  <c r="AV775" i="18" s="1"/>
  <c r="AU774" i="18"/>
  <c r="AV766" i="18"/>
  <c r="AR71" i="24"/>
  <c r="AR134" i="24" s="1"/>
  <c r="AS26" i="24"/>
  <c r="BB207" i="18"/>
  <c r="BA219" i="18"/>
  <c r="AX739" i="18"/>
  <c r="AX115" i="18" s="1"/>
  <c r="AX772" i="18" s="1"/>
  <c r="AY727" i="18"/>
  <c r="AR23" i="24"/>
  <c r="AR64" i="24"/>
  <c r="AY752" i="18"/>
  <c r="AZ740" i="18"/>
  <c r="AS141" i="24"/>
  <c r="AS25" i="24"/>
  <c r="AT19" i="24"/>
  <c r="AT18" i="24"/>
  <c r="BC181" i="18"/>
  <c r="BB193" i="18"/>
  <c r="N37" i="24"/>
  <c r="AR47" i="24"/>
  <c r="AR70" i="24"/>
  <c r="AX818" i="18"/>
  <c r="AX779" i="18" s="1"/>
  <c r="AX46" i="24" s="1"/>
  <c r="AY808" i="18"/>
  <c r="AU63" i="24"/>
  <c r="AU771" i="18"/>
  <c r="AU773" i="18" s="1"/>
  <c r="AU17" i="24"/>
  <c r="AT133" i="24"/>
  <c r="AT28" i="24"/>
  <c r="BF194" i="18"/>
  <c r="BE206" i="18"/>
  <c r="AW1430" i="18"/>
  <c r="AQ134" i="24"/>
  <c r="AQ84" i="24"/>
  <c r="N112" i="24" l="1"/>
  <c r="N102" i="24"/>
  <c r="N103" i="24" s="1"/>
  <c r="BC871" i="18"/>
  <c r="BC883" i="18" s="1"/>
  <c r="BC629" i="7960"/>
  <c r="AR84" i="24"/>
  <c r="AV136" i="24"/>
  <c r="AY739" i="18"/>
  <c r="AY115" i="18" s="1"/>
  <c r="AY772" i="18" s="1"/>
  <c r="AZ727" i="18"/>
  <c r="BC207" i="18"/>
  <c r="BB219" i="18"/>
  <c r="BG194" i="18"/>
  <c r="BF206" i="18"/>
  <c r="AS71" i="24"/>
  <c r="AS134" i="24" s="1"/>
  <c r="AT26" i="24"/>
  <c r="AR116" i="24"/>
  <c r="AR49" i="24"/>
  <c r="N89" i="24"/>
  <c r="N42" i="24"/>
  <c r="N54" i="24" s="1"/>
  <c r="N76" i="24"/>
  <c r="N110" i="24"/>
  <c r="N113" i="24"/>
  <c r="BD181" i="18"/>
  <c r="BC193" i="18"/>
  <c r="AT141" i="24"/>
  <c r="AT25" i="24"/>
  <c r="AX1430" i="18"/>
  <c r="AV771" i="18"/>
  <c r="AV773" i="18" s="1"/>
  <c r="AV17" i="24"/>
  <c r="AV63" i="24"/>
  <c r="BE168" i="18"/>
  <c r="BD180" i="18"/>
  <c r="AY818" i="18"/>
  <c r="AY779" i="18" s="1"/>
  <c r="AY46" i="24" s="1"/>
  <c r="AZ808" i="18"/>
  <c r="N123" i="24"/>
  <c r="AS70" i="24"/>
  <c r="AS47" i="24"/>
  <c r="AW767" i="18"/>
  <c r="AW775" i="18" s="1"/>
  <c r="AV774" i="18"/>
  <c r="AW766" i="18"/>
  <c r="AS64" i="24"/>
  <c r="AS23" i="24"/>
  <c r="AZ752" i="18"/>
  <c r="BA740" i="18"/>
  <c r="AU19" i="24"/>
  <c r="AU18" i="24"/>
  <c r="AU133" i="24"/>
  <c r="AU28" i="24"/>
  <c r="N117" i="24" l="1"/>
  <c r="N118" i="24" s="1"/>
  <c r="BD871" i="18"/>
  <c r="BD883" i="18" s="1"/>
  <c r="BD629" i="7960"/>
  <c r="AY1430" i="18"/>
  <c r="AW136" i="24"/>
  <c r="AU26" i="24"/>
  <c r="AV19" i="24"/>
  <c r="AV26" i="24" s="1"/>
  <c r="AV18" i="24"/>
  <c r="N80" i="24"/>
  <c r="AV28" i="24"/>
  <c r="AV133" i="24"/>
  <c r="BF168" i="18"/>
  <c r="BE180" i="18"/>
  <c r="N85" i="24"/>
  <c r="N53" i="24"/>
  <c r="AT70" i="24"/>
  <c r="AT47" i="24"/>
  <c r="AS116" i="24"/>
  <c r="AS49" i="24"/>
  <c r="BD207" i="18"/>
  <c r="BC219" i="18"/>
  <c r="N91" i="24"/>
  <c r="AW63" i="24"/>
  <c r="AW771" i="18"/>
  <c r="AW773" i="18" s="1"/>
  <c r="AW17" i="24"/>
  <c r="AZ739" i="18"/>
  <c r="AZ115" i="18" s="1"/>
  <c r="AZ772" i="18" s="1"/>
  <c r="BA727" i="18"/>
  <c r="AT71" i="24"/>
  <c r="AT64" i="24"/>
  <c r="AT23" i="24"/>
  <c r="AS84" i="24"/>
  <c r="BE181" i="18"/>
  <c r="BD193" i="18"/>
  <c r="N105" i="24"/>
  <c r="N104" i="24"/>
  <c r="AZ818" i="18"/>
  <c r="AZ779" i="18" s="1"/>
  <c r="AZ46" i="24" s="1"/>
  <c r="BA808" i="18"/>
  <c r="BA752" i="18"/>
  <c r="BB740" i="18"/>
  <c r="AX766" i="18"/>
  <c r="AW774" i="18"/>
  <c r="AX767" i="18"/>
  <c r="AX775" i="18" s="1"/>
  <c r="BH194" i="18"/>
  <c r="BG206" i="18"/>
  <c r="AU25" i="24"/>
  <c r="AU141" i="24"/>
  <c r="N131" i="24"/>
  <c r="N135" i="24" s="1"/>
  <c r="N114" i="24"/>
  <c r="N119" i="24" l="1"/>
  <c r="AX136" i="24"/>
  <c r="BE871" i="18"/>
  <c r="BE883" i="18" s="1"/>
  <c r="BE629" i="7960"/>
  <c r="AT84" i="24"/>
  <c r="AT134" i="24"/>
  <c r="BG168" i="18"/>
  <c r="BF180" i="18"/>
  <c r="AW19" i="24"/>
  <c r="AW18" i="24"/>
  <c r="BI194" i="18"/>
  <c r="BI206" i="18" s="1"/>
  <c r="BH206" i="18"/>
  <c r="AX771" i="18"/>
  <c r="AX773" i="18" s="1"/>
  <c r="AX17" i="24"/>
  <c r="AX63" i="24"/>
  <c r="AY766" i="18"/>
  <c r="AX774" i="18"/>
  <c r="AY767" i="18"/>
  <c r="AY775" i="18" s="1"/>
  <c r="BB752" i="18"/>
  <c r="BC740" i="18"/>
  <c r="BA818" i="18"/>
  <c r="BA779" i="18" s="1"/>
  <c r="BA46" i="24" s="1"/>
  <c r="BB808" i="18"/>
  <c r="N87" i="24"/>
  <c r="N86" i="24"/>
  <c r="AT116" i="24"/>
  <c r="AT49" i="24"/>
  <c r="N56" i="24"/>
  <c r="N55" i="24"/>
  <c r="AW133" i="24"/>
  <c r="AW28" i="24"/>
  <c r="AZ1430" i="18"/>
  <c r="N122" i="24"/>
  <c r="N124" i="24" s="1"/>
  <c r="N125" i="24"/>
  <c r="N126" i="24" s="1"/>
  <c r="N138" i="24"/>
  <c r="N137" i="24"/>
  <c r="N139" i="24" s="1"/>
  <c r="BE207" i="18"/>
  <c r="BD219" i="18"/>
  <c r="AU71" i="24"/>
  <c r="AU134" i="24" s="1"/>
  <c r="BA739" i="18"/>
  <c r="BA115" i="18" s="1"/>
  <c r="BA772" i="18" s="1"/>
  <c r="BB727" i="18"/>
  <c r="AV141" i="24"/>
  <c r="AV25" i="24"/>
  <c r="AV70" i="24"/>
  <c r="AV47" i="24"/>
  <c r="BF181" i="18"/>
  <c r="BE193" i="18"/>
  <c r="AU64" i="24"/>
  <c r="AU23" i="24"/>
  <c r="AU47" i="24"/>
  <c r="AU70" i="24"/>
  <c r="AU84" i="24" l="1"/>
  <c r="BF871" i="18"/>
  <c r="BF883" i="18" s="1"/>
  <c r="BF629" i="7960"/>
  <c r="AY136" i="24"/>
  <c r="BA1430" i="18"/>
  <c r="AY63" i="24"/>
  <c r="AY771" i="18"/>
  <c r="AY773" i="18" s="1"/>
  <c r="AY17" i="24"/>
  <c r="AV49" i="24"/>
  <c r="AX19" i="24"/>
  <c r="AX18" i="24"/>
  <c r="AV64" i="24"/>
  <c r="AV23" i="24"/>
  <c r="BB739" i="18"/>
  <c r="BB115" i="18" s="1"/>
  <c r="BB772" i="18" s="1"/>
  <c r="BC727" i="18"/>
  <c r="AW25" i="24"/>
  <c r="AW141" i="24"/>
  <c r="AV71" i="24"/>
  <c r="AW26" i="24"/>
  <c r="AZ767" i="18"/>
  <c r="AZ775" i="18" s="1"/>
  <c r="AY774" i="18"/>
  <c r="AZ766" i="18"/>
  <c r="BG181" i="18"/>
  <c r="BF193" i="18"/>
  <c r="AX28" i="24"/>
  <c r="AX133" i="24"/>
  <c r="O99" i="24"/>
  <c r="O58" i="24"/>
  <c r="O34" i="24" s="1"/>
  <c r="N57" i="24"/>
  <c r="N93" i="24" s="1"/>
  <c r="N94" i="24" s="1"/>
  <c r="N77" i="24"/>
  <c r="N90" i="24"/>
  <c r="N92" i="24" s="1"/>
  <c r="BH168" i="18"/>
  <c r="BG180" i="18"/>
  <c r="BC752" i="18"/>
  <c r="BD740" i="18"/>
  <c r="BB818" i="18"/>
  <c r="BB779" i="18" s="1"/>
  <c r="BB46" i="24" s="1"/>
  <c r="BC808" i="18"/>
  <c r="AU116" i="24"/>
  <c r="AU49" i="24"/>
  <c r="BF207" i="18"/>
  <c r="BE219" i="18"/>
  <c r="BG871" i="18" l="1"/>
  <c r="BG883" i="18" s="1"/>
  <c r="BG629" i="7960"/>
  <c r="BC739" i="18"/>
  <c r="BC115" i="18" s="1"/>
  <c r="BC772" i="18" s="1"/>
  <c r="BD727" i="18"/>
  <c r="O35" i="24"/>
  <c r="O164" i="24" s="1"/>
  <c r="O165" i="24" s="1"/>
  <c r="AW47" i="24"/>
  <c r="AW70" i="24"/>
  <c r="N78" i="24"/>
  <c r="N82" i="24" s="1"/>
  <c r="N81" i="24"/>
  <c r="O100" i="24"/>
  <c r="O149" i="24" s="1"/>
  <c r="O153" i="24" s="1"/>
  <c r="AV134" i="24"/>
  <c r="AV84" i="24"/>
  <c r="AW64" i="24"/>
  <c r="AW23" i="24"/>
  <c r="BG207" i="18"/>
  <c r="BF219" i="18"/>
  <c r="AX25" i="24"/>
  <c r="AX141" i="24"/>
  <c r="BA767" i="18"/>
  <c r="BA775" i="18" s="1"/>
  <c r="BA766" i="18"/>
  <c r="AZ774" i="18"/>
  <c r="AY133" i="24"/>
  <c r="AY28" i="24"/>
  <c r="BC818" i="18"/>
  <c r="BC779" i="18" s="1"/>
  <c r="BC46" i="24" s="1"/>
  <c r="BD808" i="18"/>
  <c r="AW71" i="24"/>
  <c r="AW134" i="24" s="1"/>
  <c r="AX26" i="24"/>
  <c r="BH181" i="18"/>
  <c r="BG193" i="18"/>
  <c r="BD752" i="18"/>
  <c r="BE740" i="18"/>
  <c r="AZ771" i="18"/>
  <c r="AZ773" i="18" s="1"/>
  <c r="AZ63" i="24"/>
  <c r="AZ17" i="24"/>
  <c r="BI168" i="18"/>
  <c r="BI180" i="18" s="1"/>
  <c r="BH180" i="18"/>
  <c r="AV116" i="24"/>
  <c r="AY18" i="24"/>
  <c r="AY19" i="24"/>
  <c r="BB1430" i="18"/>
  <c r="AZ136" i="24"/>
  <c r="O101" i="24" l="1"/>
  <c r="O121" i="24" s="1"/>
  <c r="O108" i="24"/>
  <c r="O112" i="24" s="1"/>
  <c r="BH871" i="18"/>
  <c r="BH883" i="18" s="1"/>
  <c r="BH629" i="7960"/>
  <c r="O37" i="24"/>
  <c r="O89" i="24" s="1"/>
  <c r="BA136" i="24"/>
  <c r="AY26" i="24"/>
  <c r="BC1430" i="18"/>
  <c r="AY141" i="24"/>
  <c r="AY25" i="24"/>
  <c r="BA17" i="24"/>
  <c r="BA63" i="24"/>
  <c r="BA771" i="18"/>
  <c r="BA773" i="18" s="1"/>
  <c r="AW116" i="24"/>
  <c r="AW49" i="24"/>
  <c r="AX70" i="24"/>
  <c r="AX47" i="24"/>
  <c r="BD818" i="18"/>
  <c r="BD779" i="18" s="1"/>
  <c r="BD46" i="24" s="1"/>
  <c r="BE808" i="18"/>
  <c r="BA774" i="18"/>
  <c r="BB766" i="18"/>
  <c r="BB767" i="18"/>
  <c r="BB775" i="18" s="1"/>
  <c r="AZ133" i="24"/>
  <c r="AZ28" i="24"/>
  <c r="BH207" i="18"/>
  <c r="BG219" i="18"/>
  <c r="AZ19" i="24"/>
  <c r="AY71" i="24" s="1"/>
  <c r="AY134" i="24" s="1"/>
  <c r="AZ18" i="24"/>
  <c r="AW84" i="24"/>
  <c r="AX23" i="24"/>
  <c r="AX64" i="24"/>
  <c r="BE752" i="18"/>
  <c r="BF740" i="18"/>
  <c r="BD739" i="18"/>
  <c r="BD115" i="18" s="1"/>
  <c r="BD772" i="18" s="1"/>
  <c r="BE727" i="18"/>
  <c r="BI181" i="18"/>
  <c r="BI193" i="18" s="1"/>
  <c r="BH193" i="18"/>
  <c r="AX71" i="24"/>
  <c r="AX134" i="24" s="1"/>
  <c r="O109" i="24" l="1"/>
  <c r="O102" i="24"/>
  <c r="BB136" i="24"/>
  <c r="O76" i="24"/>
  <c r="O80" i="24" s="1"/>
  <c r="O42" i="24"/>
  <c r="O54" i="24" s="1"/>
  <c r="O85" i="24" s="1"/>
  <c r="BI871" i="18"/>
  <c r="BI883" i="18" s="1"/>
  <c r="BI629" i="7960"/>
  <c r="AX84" i="24"/>
  <c r="O91" i="24"/>
  <c r="BE739" i="18"/>
  <c r="BE115" i="18" s="1"/>
  <c r="BE772" i="18" s="1"/>
  <c r="BF727" i="18"/>
  <c r="AY64" i="24"/>
  <c r="AY23" i="24"/>
  <c r="BA18" i="24"/>
  <c r="BA19" i="24"/>
  <c r="BC766" i="18"/>
  <c r="BC767" i="18"/>
  <c r="BC775" i="18" s="1"/>
  <c r="BB774" i="18"/>
  <c r="O117" i="24"/>
  <c r="O103" i="24"/>
  <c r="BA133" i="24"/>
  <c r="BA28" i="24"/>
  <c r="BB17" i="24"/>
  <c r="BB771" i="18"/>
  <c r="BB773" i="18" s="1"/>
  <c r="BB63" i="24"/>
  <c r="O110" i="24"/>
  <c r="O113" i="24"/>
  <c r="O123" i="24"/>
  <c r="BD1430" i="18"/>
  <c r="AZ26" i="24"/>
  <c r="AY70" i="24"/>
  <c r="AY47" i="24"/>
  <c r="AY84" i="24"/>
  <c r="BI207" i="18"/>
  <c r="BI219" i="18" s="1"/>
  <c r="BH219" i="18"/>
  <c r="BF752" i="18"/>
  <c r="BG740" i="18"/>
  <c r="BE818" i="18"/>
  <c r="BE779" i="18" s="1"/>
  <c r="BE46" i="24" s="1"/>
  <c r="BF808" i="18"/>
  <c r="AZ141" i="24"/>
  <c r="AZ25" i="24"/>
  <c r="AX116" i="24"/>
  <c r="AX49" i="24"/>
  <c r="O53" i="24" l="1"/>
  <c r="O56" i="24" s="1"/>
  <c r="BA26" i="24"/>
  <c r="AZ23" i="24"/>
  <c r="AZ64" i="24"/>
  <c r="BD766" i="18"/>
  <c r="BD767" i="18"/>
  <c r="BD775" i="18" s="1"/>
  <c r="BC774" i="18"/>
  <c r="BA25" i="24"/>
  <c r="BA141" i="24"/>
  <c r="BB28" i="24"/>
  <c r="BB133" i="24"/>
  <c r="BF818" i="18"/>
  <c r="BF779" i="18" s="1"/>
  <c r="BF46" i="24" s="1"/>
  <c r="BG808" i="18"/>
  <c r="BG752" i="18"/>
  <c r="BH740" i="18"/>
  <c r="BB18" i="24"/>
  <c r="BB19" i="24"/>
  <c r="BE1430" i="18"/>
  <c r="O87" i="24"/>
  <c r="O86" i="24"/>
  <c r="BF739" i="18"/>
  <c r="BF115" i="18" s="1"/>
  <c r="BF772" i="18" s="1"/>
  <c r="BG727" i="18"/>
  <c r="AY116" i="24"/>
  <c r="AY49" i="24"/>
  <c r="BC771" i="18"/>
  <c r="BC773" i="18" s="1"/>
  <c r="BC17" i="24"/>
  <c r="BC63" i="24"/>
  <c r="O114" i="24"/>
  <c r="O131" i="24"/>
  <c r="O135" i="24" s="1"/>
  <c r="O105" i="24"/>
  <c r="O104" i="24"/>
  <c r="O119" i="24"/>
  <c r="O118" i="24"/>
  <c r="AZ71" i="24"/>
  <c r="AZ134" i="24" s="1"/>
  <c r="AZ47" i="24"/>
  <c r="AZ70" i="24"/>
  <c r="BC136" i="24"/>
  <c r="O55" i="24" l="1"/>
  <c r="P99" i="24" s="1"/>
  <c r="AZ84" i="24"/>
  <c r="O57" i="24"/>
  <c r="O93" i="24" s="1"/>
  <c r="O94" i="24" s="1"/>
  <c r="O77" i="24"/>
  <c r="O90" i="24"/>
  <c r="O92" i="24" s="1"/>
  <c r="BG818" i="18"/>
  <c r="BG779" i="18" s="1"/>
  <c r="BG46" i="24" s="1"/>
  <c r="BH808" i="18"/>
  <c r="BG739" i="18"/>
  <c r="BG115" i="18" s="1"/>
  <c r="BG772" i="18" s="1"/>
  <c r="BH727" i="18"/>
  <c r="AZ116" i="24"/>
  <c r="AZ49" i="24"/>
  <c r="BE767" i="18"/>
  <c r="BE775" i="18" s="1"/>
  <c r="BE766" i="18"/>
  <c r="BD774" i="18"/>
  <c r="BB26" i="24"/>
  <c r="BB141" i="24"/>
  <c r="BB25" i="24"/>
  <c r="BA70" i="24"/>
  <c r="BA47" i="24"/>
  <c r="BC18" i="24"/>
  <c r="BC19" i="24"/>
  <c r="BB71" i="24" s="1"/>
  <c r="BB134" i="24" s="1"/>
  <c r="BC28" i="24"/>
  <c r="BC133" i="24"/>
  <c r="BD63" i="24"/>
  <c r="BD771" i="18"/>
  <c r="BD773" i="18" s="1"/>
  <c r="BD17" i="24"/>
  <c r="BF1430" i="18"/>
  <c r="BH752" i="18"/>
  <c r="BI740" i="18"/>
  <c r="BI752" i="18" s="1"/>
  <c r="BA64" i="24"/>
  <c r="BA23" i="24"/>
  <c r="BD136" i="24"/>
  <c r="O122" i="24"/>
  <c r="O124" i="24" s="1"/>
  <c r="O125" i="24"/>
  <c r="O126" i="24" s="1"/>
  <c r="BA71" i="24"/>
  <c r="BA134" i="24" s="1"/>
  <c r="O137" i="24"/>
  <c r="O139" i="24" s="1"/>
  <c r="O138" i="24"/>
  <c r="P58" i="24" l="1"/>
  <c r="P34" i="24" s="1"/>
  <c r="BG1430" i="18"/>
  <c r="BE136" i="24"/>
  <c r="BD28" i="24"/>
  <c r="BD133" i="24"/>
  <c r="BE771" i="18"/>
  <c r="BE773" i="18" s="1"/>
  <c r="BE63" i="24"/>
  <c r="BE17" i="24"/>
  <c r="BB47" i="24"/>
  <c r="BB70" i="24"/>
  <c r="BB84" i="24"/>
  <c r="BD19" i="24"/>
  <c r="BC71" i="24" s="1"/>
  <c r="BC134" i="24" s="1"/>
  <c r="BD18" i="24"/>
  <c r="BC26" i="24"/>
  <c r="BF767" i="18"/>
  <c r="BF775" i="18" s="1"/>
  <c r="BF766" i="18"/>
  <c r="BE774" i="18"/>
  <c r="BH818" i="18"/>
  <c r="BH779" i="18" s="1"/>
  <c r="BH46" i="24" s="1"/>
  <c r="BI808" i="18"/>
  <c r="BI818" i="18" s="1"/>
  <c r="BI779" i="18" s="1"/>
  <c r="BI46" i="24" s="1"/>
  <c r="BB64" i="24"/>
  <c r="BB23" i="24"/>
  <c r="BA116" i="24"/>
  <c r="BA49" i="24"/>
  <c r="O78" i="24"/>
  <c r="O82" i="24" s="1"/>
  <c r="O81" i="24"/>
  <c r="P100" i="24"/>
  <c r="P149" i="24" s="1"/>
  <c r="P153" i="24" s="1"/>
  <c r="E155" i="24" s="1"/>
  <c r="BH739" i="18"/>
  <c r="BH115" i="18" s="1"/>
  <c r="BH772" i="18" s="1"/>
  <c r="BI727" i="18"/>
  <c r="BI739" i="18" s="1"/>
  <c r="BI115" i="18" s="1"/>
  <c r="BI772" i="18" s="1"/>
  <c r="BC25" i="24"/>
  <c r="BC141" i="24"/>
  <c r="BA84" i="24"/>
  <c r="P35" i="24"/>
  <c r="P164" i="24" s="1"/>
  <c r="P165" i="24" s="1"/>
  <c r="P101" i="24" l="1"/>
  <c r="P102" i="24" s="1"/>
  <c r="P108" i="24"/>
  <c r="P109" i="24" s="1"/>
  <c r="P37" i="24"/>
  <c r="P42" i="24" s="1"/>
  <c r="P54" i="24" s="1"/>
  <c r="BF774" i="18"/>
  <c r="BG767" i="18"/>
  <c r="BG775" i="18" s="1"/>
  <c r="BG766" i="18"/>
  <c r="BC64" i="24"/>
  <c r="BC23" i="24"/>
  <c r="BF63" i="24"/>
  <c r="BF17" i="24"/>
  <c r="BF771" i="18"/>
  <c r="BF773" i="18" s="1"/>
  <c r="BF136" i="24"/>
  <c r="BC70" i="24"/>
  <c r="BC47" i="24"/>
  <c r="BC84" i="24"/>
  <c r="BD141" i="24"/>
  <c r="BD25" i="24"/>
  <c r="BD26" i="24"/>
  <c r="BE133" i="24"/>
  <c r="BE28" i="24"/>
  <c r="BB116" i="24"/>
  <c r="BB49" i="24"/>
  <c r="BE18" i="24"/>
  <c r="BE19" i="24"/>
  <c r="BH1430" i="18"/>
  <c r="BI1430" i="18" s="1"/>
  <c r="BG136" i="24" l="1"/>
  <c r="P89" i="24"/>
  <c r="P91" i="24" s="1"/>
  <c r="P112" i="24"/>
  <c r="P76" i="24"/>
  <c r="P80" i="24" s="1"/>
  <c r="P121" i="24"/>
  <c r="P123" i="24" s="1"/>
  <c r="P117" i="24"/>
  <c r="P103" i="24"/>
  <c r="BE26" i="24"/>
  <c r="BE141" i="24"/>
  <c r="BE25" i="24"/>
  <c r="P110" i="24"/>
  <c r="P113" i="24"/>
  <c r="BF19" i="24"/>
  <c r="BF18" i="24"/>
  <c r="BF28" i="24"/>
  <c r="BF133" i="24"/>
  <c r="BD71" i="24"/>
  <c r="BD134" i="24" s="1"/>
  <c r="BD47" i="24"/>
  <c r="BD70" i="24"/>
  <c r="BG63" i="24"/>
  <c r="BG771" i="18"/>
  <c r="BG773" i="18" s="1"/>
  <c r="BG17" i="24"/>
  <c r="BC116" i="24"/>
  <c r="BC49" i="24"/>
  <c r="P85" i="24"/>
  <c r="P53" i="24"/>
  <c r="BH767" i="18"/>
  <c r="BH775" i="18" s="1"/>
  <c r="BH766" i="18"/>
  <c r="BG774" i="18"/>
  <c r="BD23" i="24"/>
  <c r="BD64" i="24"/>
  <c r="BH136" i="24" l="1"/>
  <c r="BE23" i="24"/>
  <c r="BE64" i="24"/>
  <c r="BI766" i="18"/>
  <c r="BI774" i="18" s="1"/>
  <c r="BI66" i="24" s="1"/>
  <c r="F66" i="24" s="1"/>
  <c r="BI767" i="18"/>
  <c r="BI775" i="18" s="1"/>
  <c r="BH774" i="18"/>
  <c r="BF141" i="24"/>
  <c r="BF25" i="24"/>
  <c r="BF26" i="24"/>
  <c r="BG19" i="24"/>
  <c r="BG26" i="24" s="1"/>
  <c r="BG18" i="24"/>
  <c r="P105" i="24"/>
  <c r="P104" i="24"/>
  <c r="BD116" i="24"/>
  <c r="BD49" i="24"/>
  <c r="BH17" i="24"/>
  <c r="BH63" i="24"/>
  <c r="BH771" i="18"/>
  <c r="BH773" i="18" s="1"/>
  <c r="P56" i="24"/>
  <c r="P55" i="24"/>
  <c r="P87" i="24"/>
  <c r="P86" i="24"/>
  <c r="P131" i="24"/>
  <c r="P135" i="24" s="1"/>
  <c r="P114" i="24"/>
  <c r="BG133" i="24"/>
  <c r="BG28" i="24"/>
  <c r="BE71" i="24"/>
  <c r="BE134" i="24" s="1"/>
  <c r="BE70" i="24"/>
  <c r="BE47" i="24"/>
  <c r="BD84" i="24"/>
  <c r="P119" i="24"/>
  <c r="P118" i="24"/>
  <c r="BE84" i="24" l="1"/>
  <c r="BE116" i="24"/>
  <c r="BE49" i="24"/>
  <c r="BG25" i="24"/>
  <c r="BG141" i="24"/>
  <c r="BF71" i="24"/>
  <c r="BF134" i="24" s="1"/>
  <c r="BF70" i="24"/>
  <c r="BF47" i="24"/>
  <c r="P137" i="24"/>
  <c r="P139" i="24" s="1"/>
  <c r="P138" i="24"/>
  <c r="BF23" i="24"/>
  <c r="BF64" i="24"/>
  <c r="Q99" i="24"/>
  <c r="Q58" i="24"/>
  <c r="Q34" i="24" s="1"/>
  <c r="Q35" i="24" s="1"/>
  <c r="Q37" i="24" s="1"/>
  <c r="P57" i="24"/>
  <c r="P93" i="24" s="1"/>
  <c r="P94" i="24" s="1"/>
  <c r="P90" i="24"/>
  <c r="P92" i="24" s="1"/>
  <c r="P77" i="24"/>
  <c r="BH19" i="24"/>
  <c r="BH18" i="24"/>
  <c r="P122" i="24"/>
  <c r="P124" i="24" s="1"/>
  <c r="P125" i="24"/>
  <c r="P126" i="24" s="1"/>
  <c r="BG47" i="24"/>
  <c r="BG70" i="24"/>
  <c r="BI17" i="24"/>
  <c r="BI771" i="18"/>
  <c r="BI773" i="18" s="1"/>
  <c r="BI63" i="24"/>
  <c r="BI136" i="24"/>
  <c r="BH28" i="24"/>
  <c r="BH133" i="24"/>
  <c r="BF84" i="24" l="1"/>
  <c r="Q100" i="24"/>
  <c r="Q108" i="24" s="1"/>
  <c r="BG49" i="24"/>
  <c r="P78" i="24"/>
  <c r="P82" i="24" s="1"/>
  <c r="P81" i="24"/>
  <c r="Q42" i="24"/>
  <c r="Q54" i="24" s="1"/>
  <c r="Q89" i="24"/>
  <c r="Q76" i="24"/>
  <c r="BI133" i="24"/>
  <c r="BI28" i="24"/>
  <c r="BI18" i="24"/>
  <c r="BI19" i="24"/>
  <c r="BF116" i="24"/>
  <c r="BF49" i="24"/>
  <c r="BH141" i="24"/>
  <c r="BH25" i="24"/>
  <c r="BG23" i="24"/>
  <c r="BG64" i="24"/>
  <c r="BG71" i="24"/>
  <c r="BH26" i="24"/>
  <c r="Q101" i="24" l="1"/>
  <c r="Q121" i="24" s="1"/>
  <c r="BI141" i="24"/>
  <c r="BI25" i="24"/>
  <c r="Q80" i="24"/>
  <c r="Q53" i="24"/>
  <c r="Q85" i="24"/>
  <c r="BI26" i="24"/>
  <c r="BI71" i="24"/>
  <c r="BI134" i="24" s="1"/>
  <c r="Q91" i="24"/>
  <c r="BH71" i="24"/>
  <c r="BH134" i="24" s="1"/>
  <c r="BH47" i="24"/>
  <c r="BH70" i="24"/>
  <c r="BG134" i="24"/>
  <c r="BG84" i="24"/>
  <c r="BG116" i="24"/>
  <c r="BH64" i="24"/>
  <c r="BH23" i="24"/>
  <c r="Q112" i="24"/>
  <c r="Q109" i="24"/>
  <c r="BH84" i="24" l="1"/>
  <c r="Q102" i="24"/>
  <c r="Q117" i="24" s="1"/>
  <c r="BI84" i="24"/>
  <c r="E84" i="24" s="1"/>
  <c r="BI47" i="24"/>
  <c r="BI70" i="24"/>
  <c r="Q123" i="24"/>
  <c r="BH116" i="24"/>
  <c r="BH49" i="24"/>
  <c r="Q110" i="24"/>
  <c r="Q113" i="24"/>
  <c r="Q87" i="24"/>
  <c r="Q86" i="24"/>
  <c r="Q56" i="24"/>
  <c r="Q55" i="24"/>
  <c r="BI23" i="24"/>
  <c r="BI64" i="24"/>
  <c r="F64" i="24" s="1"/>
  <c r="F63" i="24" s="1"/>
  <c r="Q103" i="24" l="1"/>
  <c r="Q104" i="24" s="1"/>
  <c r="R99" i="24"/>
  <c r="R58" i="24"/>
  <c r="R34" i="24" s="1"/>
  <c r="R35" i="24" s="1"/>
  <c r="R37" i="24" s="1"/>
  <c r="Q57" i="24"/>
  <c r="Q93" i="24" s="1"/>
  <c r="Q94" i="24" s="1"/>
  <c r="Q77" i="24"/>
  <c r="Q90" i="24"/>
  <c r="Q92" i="24" s="1"/>
  <c r="Q131" i="24"/>
  <c r="Q135" i="24" s="1"/>
  <c r="Q114" i="24"/>
  <c r="BI116" i="24"/>
  <c r="E116" i="24" s="1"/>
  <c r="BI49" i="24"/>
  <c r="Q119" i="24"/>
  <c r="Q118" i="24"/>
  <c r="Q105" i="24" l="1"/>
  <c r="R76" i="24"/>
  <c r="R89" i="24"/>
  <c r="R42" i="24"/>
  <c r="R54" i="24" s="1"/>
  <c r="Q122" i="24"/>
  <c r="Q124" i="24" s="1"/>
  <c r="Q125" i="24"/>
  <c r="Q126" i="24" s="1"/>
  <c r="Q137" i="24"/>
  <c r="Q139" i="24" s="1"/>
  <c r="Q138" i="24"/>
  <c r="Q81" i="24"/>
  <c r="Q78" i="24"/>
  <c r="Q82" i="24" s="1"/>
  <c r="R100" i="24"/>
  <c r="R101" i="24" s="1"/>
  <c r="R108" i="24" l="1"/>
  <c r="R102" i="24"/>
  <c r="R121" i="24"/>
  <c r="R85" i="24"/>
  <c r="R53" i="24"/>
  <c r="R91" i="24"/>
  <c r="R80" i="24"/>
  <c r="R56" i="24" l="1"/>
  <c r="R55" i="24"/>
  <c r="R87" i="24"/>
  <c r="R86" i="24"/>
  <c r="R123" i="24"/>
  <c r="R117" i="24"/>
  <c r="R103" i="24"/>
  <c r="R112" i="24"/>
  <c r="R109" i="24"/>
  <c r="R113" i="24" l="1"/>
  <c r="R110" i="24"/>
  <c r="R104" i="24"/>
  <c r="R105" i="24"/>
  <c r="R119" i="24"/>
  <c r="R118" i="24"/>
  <c r="S58" i="24"/>
  <c r="S34" i="24" s="1"/>
  <c r="S35" i="24" s="1"/>
  <c r="S37" i="24" s="1"/>
  <c r="S99" i="24"/>
  <c r="R57" i="24"/>
  <c r="R93" i="24" s="1"/>
  <c r="R94" i="24" s="1"/>
  <c r="R90" i="24"/>
  <c r="R92" i="24" s="1"/>
  <c r="R77" i="24"/>
  <c r="S100" i="24" l="1"/>
  <c r="S101" i="24" s="1"/>
  <c r="S89" i="24"/>
  <c r="S42" i="24"/>
  <c r="S54" i="24" s="1"/>
  <c r="S76" i="24"/>
  <c r="R81" i="24"/>
  <c r="R78" i="24"/>
  <c r="R82" i="24" s="1"/>
  <c r="R125" i="24"/>
  <c r="R126" i="24" s="1"/>
  <c r="R122" i="24"/>
  <c r="R124" i="24" s="1"/>
  <c r="R114" i="24"/>
  <c r="R131" i="24"/>
  <c r="R135" i="24" s="1"/>
  <c r="S108" i="24" l="1"/>
  <c r="S109" i="24" s="1"/>
  <c r="S80" i="24"/>
  <c r="S85" i="24"/>
  <c r="S53" i="24"/>
  <c r="R138" i="24"/>
  <c r="R137" i="24"/>
  <c r="R139" i="24" s="1"/>
  <c r="S91" i="24"/>
  <c r="S102" i="24"/>
  <c r="S121" i="24"/>
  <c r="S112" i="24" l="1"/>
  <c r="S123" i="24"/>
  <c r="S117" i="24"/>
  <c r="S103" i="24"/>
  <c r="S113" i="24"/>
  <c r="S110" i="24"/>
  <c r="S55" i="24"/>
  <c r="S56" i="24"/>
  <c r="S87" i="24"/>
  <c r="S86" i="24"/>
  <c r="S57" i="24" l="1"/>
  <c r="S93" i="24" s="1"/>
  <c r="S94" i="24" s="1"/>
  <c r="S77" i="24"/>
  <c r="S90" i="24"/>
  <c r="S92" i="24" s="1"/>
  <c r="S114" i="24"/>
  <c r="S131" i="24"/>
  <c r="S135" i="24" s="1"/>
  <c r="S104" i="24"/>
  <c r="S105" i="24"/>
  <c r="T99" i="24"/>
  <c r="T58" i="24"/>
  <c r="T34" i="24" s="1"/>
  <c r="T35" i="24" s="1"/>
  <c r="T37" i="24" s="1"/>
  <c r="S119" i="24"/>
  <c r="S118" i="24"/>
  <c r="T100" i="24" l="1"/>
  <c r="T101" i="24" s="1"/>
  <c r="S122" i="24"/>
  <c r="S124" i="24" s="1"/>
  <c r="S125" i="24"/>
  <c r="S126" i="24" s="1"/>
  <c r="T89" i="24"/>
  <c r="T42" i="24"/>
  <c r="T54" i="24" s="1"/>
  <c r="T76" i="24"/>
  <c r="S137" i="24"/>
  <c r="S139" i="24" s="1"/>
  <c r="S138" i="24"/>
  <c r="S78" i="24"/>
  <c r="S82" i="24" s="1"/>
  <c r="S81" i="24"/>
  <c r="T108" i="24" l="1"/>
  <c r="T109" i="24" s="1"/>
  <c r="T80" i="24"/>
  <c r="T53" i="24"/>
  <c r="T85" i="24"/>
  <c r="T91" i="24"/>
  <c r="T121" i="24"/>
  <c r="T102" i="24"/>
  <c r="T112" i="24" l="1"/>
  <c r="T123" i="24"/>
  <c r="T117" i="24"/>
  <c r="T103" i="24"/>
  <c r="T113" i="24"/>
  <c r="T110" i="24"/>
  <c r="T87" i="24"/>
  <c r="T86" i="24"/>
  <c r="T55" i="24"/>
  <c r="T56" i="24"/>
  <c r="U99" i="24" l="1"/>
  <c r="U58" i="24"/>
  <c r="U34" i="24" s="1"/>
  <c r="U35" i="24" s="1"/>
  <c r="U37" i="24" s="1"/>
  <c r="T57" i="24"/>
  <c r="T93" i="24" s="1"/>
  <c r="T94" i="24" s="1"/>
  <c r="T77" i="24"/>
  <c r="T90" i="24"/>
  <c r="T92" i="24" s="1"/>
  <c r="T114" i="24"/>
  <c r="T131" i="24"/>
  <c r="T135" i="24" s="1"/>
  <c r="T105" i="24"/>
  <c r="T104" i="24"/>
  <c r="T119" i="24"/>
  <c r="T118" i="24"/>
  <c r="T122" i="24" l="1"/>
  <c r="T124" i="24" s="1"/>
  <c r="T125" i="24"/>
  <c r="T126" i="24" s="1"/>
  <c r="U42" i="24"/>
  <c r="U54" i="24" s="1"/>
  <c r="U89" i="24"/>
  <c r="U76" i="24"/>
  <c r="T137" i="24"/>
  <c r="T139" i="24" s="1"/>
  <c r="T138" i="24"/>
  <c r="T78" i="24"/>
  <c r="T82" i="24" s="1"/>
  <c r="T81" i="24"/>
  <c r="U100" i="24"/>
  <c r="U101" i="24" s="1"/>
  <c r="U108" i="24" l="1"/>
  <c r="U109" i="24" s="1"/>
  <c r="U121" i="24"/>
  <c r="U102" i="24"/>
  <c r="U80" i="24"/>
  <c r="U91" i="24"/>
  <c r="U85" i="24"/>
  <c r="U53" i="24"/>
  <c r="U112" i="24" l="1"/>
  <c r="U87" i="24"/>
  <c r="U86" i="24"/>
  <c r="U55" i="24"/>
  <c r="U56" i="24"/>
  <c r="U110" i="24"/>
  <c r="U113" i="24"/>
  <c r="U117" i="24"/>
  <c r="U103" i="24"/>
  <c r="U123" i="24"/>
  <c r="U105" i="24" l="1"/>
  <c r="U104" i="24"/>
  <c r="U119" i="24"/>
  <c r="U118" i="24"/>
  <c r="U131" i="24"/>
  <c r="U135" i="24" s="1"/>
  <c r="U114" i="24"/>
  <c r="U57" i="24"/>
  <c r="U93" i="24" s="1"/>
  <c r="U94" i="24" s="1"/>
  <c r="U77" i="24"/>
  <c r="U90" i="24"/>
  <c r="U92" i="24" s="1"/>
  <c r="V58" i="24"/>
  <c r="V34" i="24" s="1"/>
  <c r="V35" i="24" s="1"/>
  <c r="V37" i="24" s="1"/>
  <c r="V99" i="24"/>
  <c r="V100" i="24" l="1"/>
  <c r="V101" i="24" s="1"/>
  <c r="U78" i="24"/>
  <c r="U82" i="24" s="1"/>
  <c r="U81" i="24"/>
  <c r="V42" i="24"/>
  <c r="V54" i="24" s="1"/>
  <c r="V76" i="24"/>
  <c r="V89" i="24"/>
  <c r="U137" i="24"/>
  <c r="U139" i="24" s="1"/>
  <c r="U138" i="24"/>
  <c r="U122" i="24"/>
  <c r="U124" i="24" s="1"/>
  <c r="U125" i="24"/>
  <c r="U126" i="24" s="1"/>
  <c r="V108" i="24" l="1"/>
  <c r="V112" i="24" s="1"/>
  <c r="V91" i="24"/>
  <c r="V80" i="24"/>
  <c r="V85" i="24"/>
  <c r="V53" i="24"/>
  <c r="V102" i="24"/>
  <c r="V121" i="24"/>
  <c r="V109" i="24" l="1"/>
  <c r="V113" i="24" s="1"/>
  <c r="V117" i="24"/>
  <c r="V103" i="24"/>
  <c r="V123" i="24"/>
  <c r="V56" i="24"/>
  <c r="V55" i="24"/>
  <c r="V87" i="24"/>
  <c r="V86" i="24"/>
  <c r="V110" i="24" l="1"/>
  <c r="V57" i="24"/>
  <c r="V93" i="24" s="1"/>
  <c r="V94" i="24" s="1"/>
  <c r="V90" i="24"/>
  <c r="V92" i="24" s="1"/>
  <c r="V77" i="24"/>
  <c r="W99" i="24"/>
  <c r="W58" i="24"/>
  <c r="W34" i="24" s="1"/>
  <c r="W35" i="24" s="1"/>
  <c r="W37" i="24" s="1"/>
  <c r="V131" i="24"/>
  <c r="V135" i="24" s="1"/>
  <c r="V114" i="24"/>
  <c r="V104" i="24"/>
  <c r="V105" i="24"/>
  <c r="V119" i="24"/>
  <c r="V118" i="24"/>
  <c r="V122" i="24" l="1"/>
  <c r="V124" i="24" s="1"/>
  <c r="V125" i="24"/>
  <c r="V126" i="24" s="1"/>
  <c r="W76" i="24"/>
  <c r="W42" i="24"/>
  <c r="W54" i="24" s="1"/>
  <c r="W89" i="24"/>
  <c r="V138" i="24"/>
  <c r="V137" i="24"/>
  <c r="V139" i="24" s="1"/>
  <c r="W100" i="24"/>
  <c r="W101" i="24" s="1"/>
  <c r="V81" i="24"/>
  <c r="V78" i="24"/>
  <c r="V82" i="24" s="1"/>
  <c r="W108" i="24" l="1"/>
  <c r="W112" i="24" s="1"/>
  <c r="W102" i="24"/>
  <c r="W121" i="24"/>
  <c r="W91" i="24"/>
  <c r="W53" i="24"/>
  <c r="W85" i="24"/>
  <c r="W80" i="24"/>
  <c r="W109" i="24" l="1"/>
  <c r="W110" i="24" s="1"/>
  <c r="W123" i="24"/>
  <c r="W87" i="24"/>
  <c r="W86" i="24"/>
  <c r="W55" i="24"/>
  <c r="W56" i="24"/>
  <c r="W117" i="24"/>
  <c r="W103" i="24"/>
  <c r="W113" i="24" l="1"/>
  <c r="W105" i="24"/>
  <c r="W104" i="24"/>
  <c r="W119" i="24"/>
  <c r="W118" i="24"/>
  <c r="W57" i="24"/>
  <c r="W93" i="24" s="1"/>
  <c r="W94" i="24" s="1"/>
  <c r="W90" i="24"/>
  <c r="W92" i="24" s="1"/>
  <c r="W77" i="24"/>
  <c r="X99" i="24"/>
  <c r="X58" i="24"/>
  <c r="X34" i="24" s="1"/>
  <c r="X35" i="24" s="1"/>
  <c r="X37" i="24" s="1"/>
  <c r="W114" i="24"/>
  <c r="W131" i="24"/>
  <c r="W135" i="24" s="1"/>
  <c r="X89" i="24" l="1"/>
  <c r="X76" i="24"/>
  <c r="X42" i="24"/>
  <c r="X54" i="24" s="1"/>
  <c r="W138" i="24"/>
  <c r="W137" i="24"/>
  <c r="W139" i="24" s="1"/>
  <c r="X100" i="24"/>
  <c r="X101" i="24" s="1"/>
  <c r="W81" i="24"/>
  <c r="W78" i="24"/>
  <c r="W82" i="24" s="1"/>
  <c r="W125" i="24"/>
  <c r="W126" i="24" s="1"/>
  <c r="W122" i="24"/>
  <c r="W124" i="24" s="1"/>
  <c r="X108" i="24" l="1"/>
  <c r="X112" i="24" s="1"/>
  <c r="X121" i="24"/>
  <c r="X102" i="24"/>
  <c r="X80" i="24"/>
  <c r="X85" i="24"/>
  <c r="X53" i="24"/>
  <c r="X91" i="24"/>
  <c r="X109" i="24" l="1"/>
  <c r="X113" i="24" s="1"/>
  <c r="X87" i="24"/>
  <c r="X86" i="24"/>
  <c r="X56" i="24"/>
  <c r="X55" i="24"/>
  <c r="X117" i="24"/>
  <c r="X103" i="24"/>
  <c r="X123" i="24"/>
  <c r="X110" i="24" l="1"/>
  <c r="X114" i="24" s="1"/>
  <c r="X104" i="24"/>
  <c r="X105" i="24"/>
  <c r="X119" i="24"/>
  <c r="X118" i="24"/>
  <c r="Y58" i="24"/>
  <c r="Y34" i="24" s="1"/>
  <c r="Y35" i="24" s="1"/>
  <c r="Y37" i="24" s="1"/>
  <c r="Y99" i="24"/>
  <c r="X57" i="24"/>
  <c r="X93" i="24" s="1"/>
  <c r="X94" i="24" s="1"/>
  <c r="X77" i="24"/>
  <c r="X90" i="24"/>
  <c r="X92" i="24" s="1"/>
  <c r="X131" i="24" l="1"/>
  <c r="X135" i="24" s="1"/>
  <c r="X138" i="24" s="1"/>
  <c r="Y100" i="24"/>
  <c r="Y101" i="24" s="1"/>
  <c r="X78" i="24"/>
  <c r="X82" i="24" s="1"/>
  <c r="X81" i="24"/>
  <c r="Y89" i="24"/>
  <c r="Y76" i="24"/>
  <c r="Y42" i="24"/>
  <c r="Y54" i="24" s="1"/>
  <c r="X122" i="24"/>
  <c r="X124" i="24" s="1"/>
  <c r="X125" i="24"/>
  <c r="X126" i="24" s="1"/>
  <c r="X137" i="24" l="1"/>
  <c r="X139" i="24" s="1"/>
  <c r="Y108" i="24"/>
  <c r="Y112" i="24" s="1"/>
  <c r="Y80" i="24"/>
  <c r="Y53" i="24"/>
  <c r="Y85" i="24"/>
  <c r="Y91" i="24"/>
  <c r="Y102" i="24"/>
  <c r="Y121" i="24"/>
  <c r="Y109" i="24" l="1"/>
  <c r="Y110" i="24" s="1"/>
  <c r="Y123" i="24"/>
  <c r="Y117" i="24"/>
  <c r="Y103" i="24"/>
  <c r="Y87" i="24"/>
  <c r="Y86" i="24"/>
  <c r="Y55" i="24"/>
  <c r="Y56" i="24"/>
  <c r="Y113" i="24" l="1"/>
  <c r="Y57" i="24"/>
  <c r="Y93" i="24" s="1"/>
  <c r="Y94" i="24" s="1"/>
  <c r="Y77" i="24"/>
  <c r="Y90" i="24"/>
  <c r="Y92" i="24" s="1"/>
  <c r="Z99" i="24"/>
  <c r="Z58" i="24"/>
  <c r="Z34" i="24" s="1"/>
  <c r="Z35" i="24" s="1"/>
  <c r="Z37" i="24" s="1"/>
  <c r="Y131" i="24"/>
  <c r="Y135" i="24" s="1"/>
  <c r="Y114" i="24"/>
  <c r="Y104" i="24"/>
  <c r="Y105" i="24"/>
  <c r="Y119" i="24"/>
  <c r="Y118" i="24"/>
  <c r="Z89" i="24" l="1"/>
  <c r="Z42" i="24"/>
  <c r="Z54" i="24" s="1"/>
  <c r="Z76" i="24"/>
  <c r="Y125" i="24"/>
  <c r="Y126" i="24" s="1"/>
  <c r="Y122" i="24"/>
  <c r="Y124" i="24" s="1"/>
  <c r="Y137" i="24"/>
  <c r="Y139" i="24" s="1"/>
  <c r="Y138" i="24"/>
  <c r="Z100" i="24"/>
  <c r="Z101" i="24" s="1"/>
  <c r="Y81" i="24"/>
  <c r="Y78" i="24"/>
  <c r="Y82" i="24" s="1"/>
  <c r="Z108" i="24" l="1"/>
  <c r="Z109" i="24" s="1"/>
  <c r="Z91" i="24"/>
  <c r="Z102" i="24"/>
  <c r="Z121" i="24"/>
  <c r="Z80" i="24"/>
  <c r="Z53" i="24"/>
  <c r="Z85" i="24"/>
  <c r="Z112" i="24" l="1"/>
  <c r="Z87" i="24"/>
  <c r="Z86" i="24"/>
  <c r="Z55" i="24"/>
  <c r="Z56" i="24"/>
  <c r="Z123" i="24"/>
  <c r="Z117" i="24"/>
  <c r="Z103" i="24"/>
  <c r="Z113" i="24"/>
  <c r="Z110" i="24"/>
  <c r="Z114" i="24" l="1"/>
  <c r="Z131" i="24"/>
  <c r="Z135" i="24" s="1"/>
  <c r="Z104" i="24"/>
  <c r="Z105" i="24"/>
  <c r="Z119" i="24"/>
  <c r="Z118" i="24"/>
  <c r="Z57" i="24"/>
  <c r="Z93" i="24" s="1"/>
  <c r="Z94" i="24" s="1"/>
  <c r="Z90" i="24"/>
  <c r="Z92" i="24" s="1"/>
  <c r="Z77" i="24"/>
  <c r="AA58" i="24"/>
  <c r="AA34" i="24" s="1"/>
  <c r="AA35" i="24" s="1"/>
  <c r="AA37" i="24" s="1"/>
  <c r="AA99" i="24"/>
  <c r="AA89" i="24" l="1"/>
  <c r="AA42" i="24"/>
  <c r="AA54" i="24" s="1"/>
  <c r="AA76" i="24"/>
  <c r="Z78" i="24"/>
  <c r="Z82" i="24" s="1"/>
  <c r="Z81" i="24"/>
  <c r="AA100" i="24"/>
  <c r="AA101" i="24" s="1"/>
  <c r="Z122" i="24"/>
  <c r="Z124" i="24" s="1"/>
  <c r="Z125" i="24"/>
  <c r="Z126" i="24" s="1"/>
  <c r="Z138" i="24"/>
  <c r="Z137" i="24"/>
  <c r="Z139" i="24" s="1"/>
  <c r="AA121" i="24" l="1"/>
  <c r="AA102" i="24"/>
  <c r="AA53" i="24"/>
  <c r="AA85" i="24"/>
  <c r="AA108" i="24"/>
  <c r="AA80" i="24"/>
  <c r="AA91" i="24"/>
  <c r="AA112" i="24" l="1"/>
  <c r="AA109" i="24"/>
  <c r="AA117" i="24"/>
  <c r="AA103" i="24"/>
  <c r="AA87" i="24"/>
  <c r="AA86" i="24"/>
  <c r="AA56" i="24"/>
  <c r="AA55" i="24"/>
  <c r="AA123" i="24"/>
  <c r="AB58" i="24" l="1"/>
  <c r="AB34" i="24" s="1"/>
  <c r="AB35" i="24" s="1"/>
  <c r="AB37" i="24" s="1"/>
  <c r="AB99" i="24"/>
  <c r="AA57" i="24"/>
  <c r="AA93" i="24" s="1"/>
  <c r="AA94" i="24" s="1"/>
  <c r="AA77" i="24"/>
  <c r="AA90" i="24"/>
  <c r="AA92" i="24" s="1"/>
  <c r="AA104" i="24"/>
  <c r="AA105" i="24"/>
  <c r="AA119" i="24"/>
  <c r="AA118" i="24"/>
  <c r="AA113" i="24"/>
  <c r="AA110" i="24"/>
  <c r="AB100" i="24" l="1"/>
  <c r="AB101" i="24" s="1"/>
  <c r="AA131" i="24"/>
  <c r="AA135" i="24" s="1"/>
  <c r="AA114" i="24"/>
  <c r="AA125" i="24"/>
  <c r="AA126" i="24" s="1"/>
  <c r="AA122" i="24"/>
  <c r="AA124" i="24" s="1"/>
  <c r="AA78" i="24"/>
  <c r="AA82" i="24" s="1"/>
  <c r="AA81" i="24"/>
  <c r="AB42" i="24"/>
  <c r="AB54" i="24" s="1"/>
  <c r="AB76" i="24"/>
  <c r="AB89" i="24"/>
  <c r="AB80" i="24" l="1"/>
  <c r="AB91" i="24"/>
  <c r="AA138" i="24"/>
  <c r="AA137" i="24"/>
  <c r="AA139" i="24" s="1"/>
  <c r="AB53" i="24"/>
  <c r="AB85" i="24"/>
  <c r="AB121" i="24"/>
  <c r="AB102" i="24"/>
  <c r="AB108" i="24"/>
  <c r="AB117" i="24" l="1"/>
  <c r="AB103" i="24"/>
  <c r="AB112" i="24"/>
  <c r="AB109" i="24"/>
  <c r="AB123" i="24"/>
  <c r="AB87" i="24"/>
  <c r="AB86" i="24"/>
  <c r="AB56" i="24"/>
  <c r="AB55" i="24"/>
  <c r="AC58" i="24" l="1"/>
  <c r="AC34" i="24" s="1"/>
  <c r="AC35" i="24" s="1"/>
  <c r="AC37" i="24" s="1"/>
  <c r="AC99" i="24"/>
  <c r="AB57" i="24"/>
  <c r="AB93" i="24" s="1"/>
  <c r="AB94" i="24" s="1"/>
  <c r="AB90" i="24"/>
  <c r="AB92" i="24" s="1"/>
  <c r="AB77" i="24"/>
  <c r="AB113" i="24"/>
  <c r="AB110" i="24"/>
  <c r="AB104" i="24"/>
  <c r="AB105" i="24"/>
  <c r="AB119" i="24"/>
  <c r="AB118" i="24"/>
  <c r="AB125" i="24" l="1"/>
  <c r="AB126" i="24" s="1"/>
  <c r="AB122" i="24"/>
  <c r="AB124" i="24" s="1"/>
  <c r="AB131" i="24"/>
  <c r="AB135" i="24" s="1"/>
  <c r="AB114" i="24"/>
  <c r="AB78" i="24"/>
  <c r="AB82" i="24" s="1"/>
  <c r="AB81" i="24"/>
  <c r="AC100" i="24"/>
  <c r="AC101" i="24" s="1"/>
  <c r="AC89" i="24"/>
  <c r="AC76" i="24"/>
  <c r="AC42" i="24"/>
  <c r="AC54" i="24" s="1"/>
  <c r="AC108" i="24" l="1"/>
  <c r="AC109" i="24" s="1"/>
  <c r="AC85" i="24"/>
  <c r="AC53" i="24"/>
  <c r="AC91" i="24"/>
  <c r="AC80" i="24"/>
  <c r="AC102" i="24"/>
  <c r="AC121" i="24"/>
  <c r="AB138" i="24"/>
  <c r="AB137" i="24"/>
  <c r="AB139" i="24" s="1"/>
  <c r="AC112" i="24" l="1"/>
  <c r="AC123" i="24"/>
  <c r="AC56" i="24"/>
  <c r="AC55" i="24"/>
  <c r="AC110" i="24"/>
  <c r="AC113" i="24"/>
  <c r="AC117" i="24"/>
  <c r="AC103" i="24"/>
  <c r="AC87" i="24"/>
  <c r="AC86" i="24"/>
  <c r="AC119" i="24" l="1"/>
  <c r="AC118" i="24"/>
  <c r="AC104" i="24"/>
  <c r="AC105" i="24"/>
  <c r="AC131" i="24"/>
  <c r="AC135" i="24" s="1"/>
  <c r="AC114" i="24"/>
  <c r="AD99" i="24"/>
  <c r="AD58" i="24"/>
  <c r="AD34" i="24" s="1"/>
  <c r="AD35" i="24" s="1"/>
  <c r="AD37" i="24" s="1"/>
  <c r="AC57" i="24"/>
  <c r="AC93" i="24" s="1"/>
  <c r="AC94" i="24" s="1"/>
  <c r="AC90" i="24"/>
  <c r="AC92" i="24" s="1"/>
  <c r="AC77" i="24"/>
  <c r="AD89" i="24" l="1"/>
  <c r="AD42" i="24"/>
  <c r="AD54" i="24" s="1"/>
  <c r="AD76" i="24"/>
  <c r="AC137" i="24"/>
  <c r="AC139" i="24" s="1"/>
  <c r="AC138" i="24"/>
  <c r="AC78" i="24"/>
  <c r="AC82" i="24" s="1"/>
  <c r="AC81" i="24"/>
  <c r="AD100" i="24"/>
  <c r="AD108" i="24" s="1"/>
  <c r="AC125" i="24"/>
  <c r="AC126" i="24" s="1"/>
  <c r="AC122" i="24"/>
  <c r="AC124" i="24" s="1"/>
  <c r="AD101" i="24" l="1"/>
  <c r="AD53" i="24"/>
  <c r="AD85" i="24"/>
  <c r="AD112" i="24"/>
  <c r="AD109" i="24"/>
  <c r="AD80" i="24"/>
  <c r="AD91" i="24"/>
  <c r="AD110" i="24" l="1"/>
  <c r="AD113" i="24"/>
  <c r="AD87" i="24"/>
  <c r="AD86" i="24"/>
  <c r="AD56" i="24"/>
  <c r="AD55" i="24"/>
  <c r="AD121" i="24"/>
  <c r="AD102" i="24"/>
  <c r="AD117" i="24" l="1"/>
  <c r="AD103" i="24"/>
  <c r="AD57" i="24"/>
  <c r="AD93" i="24" s="1"/>
  <c r="AD94" i="24" s="1"/>
  <c r="AD90" i="24"/>
  <c r="AD92" i="24" s="1"/>
  <c r="AD77" i="24"/>
  <c r="AD123" i="24"/>
  <c r="AE99" i="24"/>
  <c r="AE58" i="24"/>
  <c r="AE34" i="24" s="1"/>
  <c r="AE35" i="24" s="1"/>
  <c r="AE37" i="24" s="1"/>
  <c r="AD131" i="24"/>
  <c r="AD135" i="24" s="1"/>
  <c r="AD114" i="24"/>
  <c r="AD138" i="24" l="1"/>
  <c r="AD137" i="24"/>
  <c r="AD139" i="24" s="1"/>
  <c r="AE100" i="24"/>
  <c r="AE108" i="24" s="1"/>
  <c r="AD81" i="24"/>
  <c r="AD78" i="24"/>
  <c r="AD82" i="24" s="1"/>
  <c r="AE42" i="24"/>
  <c r="AE54" i="24" s="1"/>
  <c r="AE76" i="24"/>
  <c r="AE89" i="24"/>
  <c r="AD104" i="24"/>
  <c r="AD105" i="24"/>
  <c r="AD119" i="24"/>
  <c r="AD118" i="24"/>
  <c r="AE101" i="24" l="1"/>
  <c r="AE121" i="24" s="1"/>
  <c r="AD122" i="24"/>
  <c r="AD124" i="24" s="1"/>
  <c r="AD125" i="24"/>
  <c r="AD126" i="24" s="1"/>
  <c r="AE80" i="24"/>
  <c r="AE53" i="24"/>
  <c r="AE85" i="24"/>
  <c r="AE91" i="24"/>
  <c r="AE109" i="24"/>
  <c r="AE112" i="24"/>
  <c r="AE102" i="24" l="1"/>
  <c r="AE117" i="24" s="1"/>
  <c r="AE119" i="24" s="1"/>
  <c r="AE110" i="24"/>
  <c r="AE113" i="24"/>
  <c r="AE123" i="24"/>
  <c r="AE87" i="24"/>
  <c r="AE86" i="24"/>
  <c r="AE56" i="24"/>
  <c r="AE55" i="24"/>
  <c r="AE103" i="24" l="1"/>
  <c r="AE105" i="24" s="1"/>
  <c r="AE118" i="24"/>
  <c r="AE104" i="24"/>
  <c r="AE57" i="24"/>
  <c r="AE93" i="24" s="1"/>
  <c r="AE94" i="24" s="1"/>
  <c r="AE77" i="24"/>
  <c r="AE90" i="24"/>
  <c r="AE92" i="24" s="1"/>
  <c r="AF58" i="24"/>
  <c r="AF34" i="24" s="1"/>
  <c r="AF35" i="24" s="1"/>
  <c r="AF37" i="24" s="1"/>
  <c r="AF99" i="24"/>
  <c r="AE114" i="24"/>
  <c r="AE131" i="24"/>
  <c r="AE135" i="24" s="1"/>
  <c r="AE122" i="24" l="1"/>
  <c r="AE124" i="24" s="1"/>
  <c r="AE125" i="24"/>
  <c r="AE126" i="24" s="1"/>
  <c r="AF89" i="24"/>
  <c r="AF42" i="24"/>
  <c r="AF54" i="24" s="1"/>
  <c r="AF76" i="24"/>
  <c r="AE138" i="24"/>
  <c r="AE137" i="24"/>
  <c r="AE139" i="24" s="1"/>
  <c r="AF100" i="24"/>
  <c r="AF101" i="24" s="1"/>
  <c r="AE78" i="24"/>
  <c r="AE82" i="24" s="1"/>
  <c r="AE81" i="24"/>
  <c r="AF108" i="24" l="1"/>
  <c r="AF109" i="24" s="1"/>
  <c r="AF102" i="24"/>
  <c r="AF121" i="24"/>
  <c r="AF80" i="24"/>
  <c r="AF53" i="24"/>
  <c r="AF85" i="24"/>
  <c r="AF91" i="24"/>
  <c r="AF112" i="24" l="1"/>
  <c r="AF123" i="24"/>
  <c r="AF87" i="24"/>
  <c r="AF86" i="24"/>
  <c r="AF55" i="24"/>
  <c r="AF56" i="24"/>
  <c r="AF117" i="24"/>
  <c r="AF103" i="24"/>
  <c r="AF113" i="24"/>
  <c r="AF110" i="24"/>
  <c r="AF131" i="24" l="1"/>
  <c r="AF135" i="24" s="1"/>
  <c r="AF114" i="24"/>
  <c r="AF104" i="24"/>
  <c r="AF105" i="24"/>
  <c r="AF57" i="24"/>
  <c r="AF93" i="24" s="1"/>
  <c r="AF94" i="24" s="1"/>
  <c r="AF77" i="24"/>
  <c r="AF90" i="24"/>
  <c r="AF92" i="24" s="1"/>
  <c r="AG58" i="24"/>
  <c r="AG34" i="24" s="1"/>
  <c r="AG35" i="24" s="1"/>
  <c r="AG37" i="24" s="1"/>
  <c r="AG99" i="24"/>
  <c r="AF119" i="24"/>
  <c r="AF118" i="24"/>
  <c r="AG76" i="24" l="1"/>
  <c r="AG42" i="24"/>
  <c r="AG54" i="24" s="1"/>
  <c r="AG89" i="24"/>
  <c r="AG100" i="24"/>
  <c r="AG101" i="24" s="1"/>
  <c r="AF81" i="24"/>
  <c r="AF78" i="24"/>
  <c r="AF82" i="24" s="1"/>
  <c r="AF122" i="24"/>
  <c r="AF124" i="24" s="1"/>
  <c r="AF125" i="24"/>
  <c r="AF126" i="24" s="1"/>
  <c r="AF138" i="24"/>
  <c r="AF137" i="24"/>
  <c r="AF139" i="24" s="1"/>
  <c r="AG108" i="24" l="1"/>
  <c r="AG112" i="24" s="1"/>
  <c r="AG102" i="24"/>
  <c r="AG121" i="24"/>
  <c r="AG91" i="24"/>
  <c r="AG53" i="24"/>
  <c r="AG85" i="24"/>
  <c r="AG80" i="24"/>
  <c r="AG109" i="24" l="1"/>
  <c r="AG113" i="24" s="1"/>
  <c r="AG87" i="24"/>
  <c r="AG86" i="24"/>
  <c r="AG56" i="24"/>
  <c r="AG55" i="24"/>
  <c r="AG123" i="24"/>
  <c r="AG117" i="24"/>
  <c r="AG103" i="24"/>
  <c r="AG110" i="24" l="1"/>
  <c r="AG131" i="24" s="1"/>
  <c r="AG135" i="24" s="1"/>
  <c r="AG105" i="24"/>
  <c r="AG104" i="24"/>
  <c r="AH99" i="24"/>
  <c r="AH58" i="24"/>
  <c r="AH34" i="24" s="1"/>
  <c r="AH35" i="24" s="1"/>
  <c r="AH37" i="24" s="1"/>
  <c r="AG57" i="24"/>
  <c r="AG93" i="24" s="1"/>
  <c r="AG94" i="24" s="1"/>
  <c r="AG90" i="24"/>
  <c r="AG92" i="24" s="1"/>
  <c r="AG77" i="24"/>
  <c r="AG119" i="24"/>
  <c r="AG118" i="24"/>
  <c r="AG114" i="24" l="1"/>
  <c r="AG81" i="24"/>
  <c r="AG78" i="24"/>
  <c r="AG82" i="24" s="1"/>
  <c r="AH76" i="24"/>
  <c r="AH89" i="24"/>
  <c r="AH42" i="24"/>
  <c r="AH54" i="24" s="1"/>
  <c r="AH100" i="24"/>
  <c r="AH101" i="24" s="1"/>
  <c r="AG137" i="24"/>
  <c r="AG139" i="24" s="1"/>
  <c r="AG138" i="24"/>
  <c r="AG122" i="24"/>
  <c r="AG124" i="24" s="1"/>
  <c r="AG125" i="24"/>
  <c r="AG126" i="24" s="1"/>
  <c r="AH108" i="24" l="1"/>
  <c r="AH109" i="24" s="1"/>
  <c r="AH121" i="24"/>
  <c r="AH102" i="24"/>
  <c r="AH85" i="24"/>
  <c r="AH53" i="24"/>
  <c r="AH91" i="24"/>
  <c r="AH80" i="24"/>
  <c r="AH112" i="24" l="1"/>
  <c r="AH87" i="24"/>
  <c r="AH86" i="24"/>
  <c r="AH55" i="24"/>
  <c r="AH56" i="24"/>
  <c r="AH117" i="24"/>
  <c r="AH103" i="24"/>
  <c r="AH123" i="24"/>
  <c r="AH110" i="24"/>
  <c r="AH113" i="24"/>
  <c r="AH114" i="24" l="1"/>
  <c r="AH131" i="24"/>
  <c r="AH135" i="24" s="1"/>
  <c r="AH104" i="24"/>
  <c r="AH105" i="24"/>
  <c r="AH119" i="24"/>
  <c r="AH118" i="24"/>
  <c r="AH57" i="24"/>
  <c r="AH93" i="24" s="1"/>
  <c r="AH94" i="24" s="1"/>
  <c r="AH90" i="24"/>
  <c r="AH92" i="24" s="1"/>
  <c r="AH77" i="24"/>
  <c r="AI58" i="24"/>
  <c r="AI34" i="24" s="1"/>
  <c r="AI35" i="24" s="1"/>
  <c r="AI37" i="24" s="1"/>
  <c r="AI99" i="24"/>
  <c r="AI42" i="24" l="1"/>
  <c r="AI54" i="24" s="1"/>
  <c r="AI89" i="24"/>
  <c r="AI76" i="24"/>
  <c r="AI100" i="24"/>
  <c r="AI101" i="24" s="1"/>
  <c r="AH81" i="24"/>
  <c r="AH78" i="24"/>
  <c r="AH82" i="24" s="1"/>
  <c r="AH122" i="24"/>
  <c r="AH124" i="24" s="1"/>
  <c r="AH125" i="24"/>
  <c r="AH126" i="24" s="1"/>
  <c r="AH137" i="24"/>
  <c r="AH139" i="24" s="1"/>
  <c r="AH138" i="24"/>
  <c r="AI108" i="24" l="1"/>
  <c r="AI112" i="24" s="1"/>
  <c r="AI121" i="24"/>
  <c r="AI102" i="24"/>
  <c r="AI80" i="24"/>
  <c r="AI91" i="24"/>
  <c r="AI53" i="24"/>
  <c r="AI85" i="24"/>
  <c r="AI109" i="24" l="1"/>
  <c r="AI87" i="24"/>
  <c r="AI86" i="24"/>
  <c r="AI55" i="24"/>
  <c r="AI56" i="24"/>
  <c r="AI117" i="24"/>
  <c r="AI103" i="24"/>
  <c r="AI123" i="24"/>
  <c r="AI110" i="24"/>
  <c r="AI113" i="24"/>
  <c r="AI114" i="24" l="1"/>
  <c r="AI131" i="24"/>
  <c r="AI135" i="24" s="1"/>
  <c r="AI105" i="24"/>
  <c r="AI104" i="24"/>
  <c r="AI119" i="24"/>
  <c r="AI118" i="24"/>
  <c r="AI57" i="24"/>
  <c r="AI93" i="24" s="1"/>
  <c r="AI94" i="24" s="1"/>
  <c r="AI77" i="24"/>
  <c r="AI90" i="24"/>
  <c r="AI92" i="24" s="1"/>
  <c r="AJ99" i="24"/>
  <c r="AJ58" i="24"/>
  <c r="AJ34" i="24" s="1"/>
  <c r="AJ35" i="24" s="1"/>
  <c r="AJ37" i="24" s="1"/>
  <c r="AJ100" i="24" l="1"/>
  <c r="AJ101" i="24" s="1"/>
  <c r="AI78" i="24"/>
  <c r="AI82" i="24" s="1"/>
  <c r="AI81" i="24"/>
  <c r="AI122" i="24"/>
  <c r="AI124" i="24" s="1"/>
  <c r="AI125" i="24"/>
  <c r="AI126" i="24" s="1"/>
  <c r="AJ89" i="24"/>
  <c r="AJ76" i="24"/>
  <c r="AJ42" i="24"/>
  <c r="AJ54" i="24" s="1"/>
  <c r="AI137" i="24"/>
  <c r="AI139" i="24" s="1"/>
  <c r="AI138" i="24"/>
  <c r="AJ108" i="24" l="1"/>
  <c r="AJ112" i="24" s="1"/>
  <c r="AJ91" i="24"/>
  <c r="AJ80" i="24"/>
  <c r="AJ53" i="24"/>
  <c r="AJ85" i="24"/>
  <c r="AJ121" i="24"/>
  <c r="AJ102" i="24"/>
  <c r="AJ109" i="24" l="1"/>
  <c r="AJ110" i="24" s="1"/>
  <c r="AJ123" i="24"/>
  <c r="AJ56" i="24"/>
  <c r="AJ55" i="24"/>
  <c r="AJ117" i="24"/>
  <c r="AJ103" i="24"/>
  <c r="AJ87" i="24"/>
  <c r="AJ86" i="24"/>
  <c r="AJ113" i="24" l="1"/>
  <c r="AJ131" i="24"/>
  <c r="AJ135" i="24" s="1"/>
  <c r="AJ114" i="24"/>
  <c r="AJ104" i="24"/>
  <c r="AJ105" i="24"/>
  <c r="AJ119" i="24"/>
  <c r="AJ118" i="24"/>
  <c r="AK99" i="24"/>
  <c r="AK58" i="24"/>
  <c r="AK34" i="24" s="1"/>
  <c r="AK35" i="24" s="1"/>
  <c r="AK37" i="24" s="1"/>
  <c r="AJ57" i="24"/>
  <c r="AJ93" i="24" s="1"/>
  <c r="AJ94" i="24" s="1"/>
  <c r="AJ90" i="24"/>
  <c r="AJ92" i="24" s="1"/>
  <c r="AJ77" i="24"/>
  <c r="AK42" i="24" l="1"/>
  <c r="AK54" i="24" s="1"/>
  <c r="AK89" i="24"/>
  <c r="AK76" i="24"/>
  <c r="AJ81" i="24"/>
  <c r="AJ78" i="24"/>
  <c r="AJ82" i="24" s="1"/>
  <c r="AK100" i="24"/>
  <c r="AK101" i="24" s="1"/>
  <c r="AJ122" i="24"/>
  <c r="AJ124" i="24" s="1"/>
  <c r="AJ125" i="24"/>
  <c r="AJ126" i="24" s="1"/>
  <c r="AJ137" i="24"/>
  <c r="AJ139" i="24" s="1"/>
  <c r="AJ138" i="24"/>
  <c r="AK108" i="24" l="1"/>
  <c r="AK109" i="24" s="1"/>
  <c r="AK121" i="24"/>
  <c r="AK102" i="24"/>
  <c r="AK80" i="24"/>
  <c r="AK91" i="24"/>
  <c r="AK53" i="24"/>
  <c r="AK85" i="24"/>
  <c r="AK112" i="24" l="1"/>
  <c r="AK56" i="24"/>
  <c r="AK55" i="24"/>
  <c r="AK87" i="24"/>
  <c r="AK86" i="24"/>
  <c r="AK117" i="24"/>
  <c r="AK103" i="24"/>
  <c r="AK123" i="24"/>
  <c r="AK110" i="24"/>
  <c r="AK113" i="24"/>
  <c r="AK119" i="24" l="1"/>
  <c r="AK118" i="24"/>
  <c r="AK131" i="24"/>
  <c r="AK135" i="24" s="1"/>
  <c r="AK114" i="24"/>
  <c r="AK105" i="24"/>
  <c r="AK104" i="24"/>
  <c r="AL58" i="24"/>
  <c r="AL34" i="24" s="1"/>
  <c r="AL35" i="24" s="1"/>
  <c r="AL37" i="24" s="1"/>
  <c r="AL99" i="24"/>
  <c r="AK57" i="24"/>
  <c r="AK93" i="24" s="1"/>
  <c r="AK94" i="24" s="1"/>
  <c r="AK77" i="24"/>
  <c r="AK90" i="24"/>
  <c r="AK92" i="24" s="1"/>
  <c r="AK78" i="24" l="1"/>
  <c r="AK82" i="24" s="1"/>
  <c r="AK81" i="24"/>
  <c r="AL100" i="24"/>
  <c r="AL108" i="24" s="1"/>
  <c r="AL89" i="24"/>
  <c r="AL42" i="24"/>
  <c r="AL54" i="24" s="1"/>
  <c r="AL76" i="24"/>
  <c r="AK125" i="24"/>
  <c r="AK126" i="24" s="1"/>
  <c r="AK122" i="24"/>
  <c r="AK124" i="24" s="1"/>
  <c r="AK137" i="24"/>
  <c r="AK139" i="24" s="1"/>
  <c r="AK138" i="24"/>
  <c r="AL101" i="24" l="1"/>
  <c r="AL121" i="24" s="1"/>
  <c r="AL80" i="24"/>
  <c r="AL53" i="24"/>
  <c r="AL85" i="24"/>
  <c r="AL91" i="24"/>
  <c r="AL109" i="24"/>
  <c r="AL112" i="24"/>
  <c r="AL102" i="24" l="1"/>
  <c r="AL103" i="24" s="1"/>
  <c r="AL110" i="24"/>
  <c r="AL113" i="24"/>
  <c r="AL87" i="24"/>
  <c r="AL86" i="24"/>
  <c r="AL56" i="24"/>
  <c r="AL55" i="24"/>
  <c r="AL123" i="24"/>
  <c r="AL117" i="24" l="1"/>
  <c r="AL118" i="24" s="1"/>
  <c r="AL105" i="24"/>
  <c r="AL104" i="24"/>
  <c r="AM99" i="24"/>
  <c r="AM58" i="24"/>
  <c r="AM34" i="24" s="1"/>
  <c r="AM35" i="24" s="1"/>
  <c r="AM37" i="24" s="1"/>
  <c r="AL57" i="24"/>
  <c r="AL93" i="24" s="1"/>
  <c r="AL94" i="24" s="1"/>
  <c r="AL77" i="24"/>
  <c r="AL90" i="24"/>
  <c r="AL92" i="24" s="1"/>
  <c r="AL114" i="24"/>
  <c r="AL131" i="24"/>
  <c r="AL135" i="24" s="1"/>
  <c r="AL119" i="24" l="1"/>
  <c r="AL78" i="24"/>
  <c r="AL82" i="24" s="1"/>
  <c r="AL81" i="24"/>
  <c r="AL137" i="24"/>
  <c r="AL139" i="24" s="1"/>
  <c r="AL138" i="24"/>
  <c r="AM76" i="24"/>
  <c r="AM89" i="24"/>
  <c r="AM42" i="24"/>
  <c r="AM54" i="24" s="1"/>
  <c r="AM100" i="24"/>
  <c r="AM101" i="24" s="1"/>
  <c r="AL122" i="24"/>
  <c r="AL124" i="24" s="1"/>
  <c r="AL125" i="24"/>
  <c r="AL126" i="24" s="1"/>
  <c r="AM108" i="24" l="1"/>
  <c r="AM109" i="24" s="1"/>
  <c r="AM53" i="24"/>
  <c r="AM85" i="24"/>
  <c r="AM91" i="24"/>
  <c r="AM102" i="24"/>
  <c r="AM121" i="24"/>
  <c r="AM80" i="24"/>
  <c r="AM112" i="24" l="1"/>
  <c r="AM117" i="24"/>
  <c r="AM103" i="24"/>
  <c r="AM123" i="24"/>
  <c r="AM87" i="24"/>
  <c r="AM86" i="24"/>
  <c r="AM56" i="24"/>
  <c r="AM55" i="24"/>
  <c r="AM113" i="24"/>
  <c r="AM110" i="24"/>
  <c r="AN58" i="24" l="1"/>
  <c r="AN34" i="24" s="1"/>
  <c r="AN35" i="24" s="1"/>
  <c r="AN37" i="24" s="1"/>
  <c r="AN99" i="24"/>
  <c r="AM131" i="24"/>
  <c r="AM135" i="24" s="1"/>
  <c r="AM114" i="24"/>
  <c r="AM57" i="24"/>
  <c r="AM93" i="24" s="1"/>
  <c r="AM94" i="24" s="1"/>
  <c r="AM90" i="24"/>
  <c r="AM92" i="24" s="1"/>
  <c r="AM77" i="24"/>
  <c r="AM104" i="24"/>
  <c r="AM105" i="24"/>
  <c r="AM119" i="24"/>
  <c r="AM118" i="24"/>
  <c r="AM122" i="24" l="1"/>
  <c r="AM124" i="24" s="1"/>
  <c r="AM125" i="24"/>
  <c r="AM126" i="24" s="1"/>
  <c r="AN100" i="24"/>
  <c r="AN101" i="24" s="1"/>
  <c r="AM78" i="24"/>
  <c r="AM82" i="24" s="1"/>
  <c r="AM81" i="24"/>
  <c r="AM138" i="24"/>
  <c r="AM137" i="24"/>
  <c r="AM139" i="24" s="1"/>
  <c r="AN76" i="24"/>
  <c r="AN42" i="24"/>
  <c r="AN54" i="24" s="1"/>
  <c r="AN89" i="24"/>
  <c r="AN108" i="24" l="1"/>
  <c r="AN109" i="24" s="1"/>
  <c r="AN80" i="24"/>
  <c r="AN53" i="24"/>
  <c r="AN85" i="24"/>
  <c r="AN91" i="24"/>
  <c r="AN102" i="24"/>
  <c r="AN121" i="24"/>
  <c r="AN112" i="24" l="1"/>
  <c r="AN117" i="24"/>
  <c r="AN103" i="24"/>
  <c r="AN123" i="24"/>
  <c r="AN113" i="24"/>
  <c r="AN110" i="24"/>
  <c r="AN87" i="24"/>
  <c r="AN86" i="24"/>
  <c r="AN55" i="24"/>
  <c r="AN56" i="24"/>
  <c r="AN57" i="24" l="1"/>
  <c r="AN93" i="24" s="1"/>
  <c r="AN94" i="24" s="1"/>
  <c r="AN77" i="24"/>
  <c r="AN90" i="24"/>
  <c r="AN92" i="24" s="1"/>
  <c r="AO99" i="24"/>
  <c r="AO58" i="24"/>
  <c r="AO34" i="24" s="1"/>
  <c r="AO35" i="24" s="1"/>
  <c r="AO37" i="24" s="1"/>
  <c r="AN114" i="24"/>
  <c r="AN131" i="24"/>
  <c r="AN135" i="24" s="1"/>
  <c r="AN104" i="24"/>
  <c r="AN105" i="24"/>
  <c r="AN119" i="24"/>
  <c r="AN118" i="24"/>
  <c r="AN122" i="24" l="1"/>
  <c r="AN124" i="24" s="1"/>
  <c r="AN125" i="24"/>
  <c r="AN126" i="24" s="1"/>
  <c r="AO42" i="24"/>
  <c r="AO54" i="24" s="1"/>
  <c r="AO89" i="24"/>
  <c r="AO76" i="24"/>
  <c r="AN138" i="24"/>
  <c r="AN137" i="24"/>
  <c r="AN139" i="24" s="1"/>
  <c r="AO100" i="24"/>
  <c r="AO101" i="24" s="1"/>
  <c r="AN78" i="24"/>
  <c r="AN82" i="24" s="1"/>
  <c r="AN81" i="24"/>
  <c r="AO108" i="24" l="1"/>
  <c r="AO112" i="24" s="1"/>
  <c r="AO121" i="24"/>
  <c r="AO102" i="24"/>
  <c r="AO80" i="24"/>
  <c r="AO91" i="24"/>
  <c r="AO53" i="24"/>
  <c r="AO85" i="24"/>
  <c r="AO109" i="24" l="1"/>
  <c r="AO113" i="24" s="1"/>
  <c r="AO87" i="24"/>
  <c r="AO86" i="24"/>
  <c r="AO56" i="24"/>
  <c r="AO55" i="24"/>
  <c r="AO117" i="24"/>
  <c r="AO103" i="24"/>
  <c r="AO123" i="24"/>
  <c r="AO110" i="24" l="1"/>
  <c r="AO114" i="24" s="1"/>
  <c r="AO119" i="24"/>
  <c r="AO118" i="24"/>
  <c r="AO105" i="24"/>
  <c r="AO104" i="24"/>
  <c r="AP58" i="24"/>
  <c r="AP34" i="24" s="1"/>
  <c r="AP35" i="24" s="1"/>
  <c r="AP37" i="24" s="1"/>
  <c r="AP99" i="24"/>
  <c r="AO57" i="24"/>
  <c r="AO93" i="24" s="1"/>
  <c r="AO94" i="24" s="1"/>
  <c r="AO77" i="24"/>
  <c r="AO90" i="24"/>
  <c r="AO92" i="24" s="1"/>
  <c r="AO131" i="24" l="1"/>
  <c r="AO135" i="24" s="1"/>
  <c r="AO138" i="24" s="1"/>
  <c r="AO78" i="24"/>
  <c r="AO82" i="24" s="1"/>
  <c r="AO81" i="24"/>
  <c r="AP89" i="24"/>
  <c r="AP42" i="24"/>
  <c r="AP54" i="24" s="1"/>
  <c r="AP76" i="24"/>
  <c r="AP100" i="24"/>
  <c r="AP101" i="24" s="1"/>
  <c r="AO122" i="24"/>
  <c r="AO124" i="24" s="1"/>
  <c r="AO125" i="24"/>
  <c r="AO126" i="24" s="1"/>
  <c r="AO137" i="24" l="1"/>
  <c r="AO139" i="24" s="1"/>
  <c r="AP108" i="24"/>
  <c r="AP112" i="24" s="1"/>
  <c r="AP121" i="24"/>
  <c r="AP102" i="24"/>
  <c r="AP80" i="24"/>
  <c r="AP53" i="24"/>
  <c r="AP85" i="24"/>
  <c r="AP91" i="24"/>
  <c r="AP109" i="24" l="1"/>
  <c r="AP113" i="24" s="1"/>
  <c r="AP87" i="24"/>
  <c r="AP86" i="24"/>
  <c r="AP56" i="24"/>
  <c r="AP55" i="24"/>
  <c r="AP117" i="24"/>
  <c r="AP103" i="24"/>
  <c r="AP123" i="24"/>
  <c r="AP110" i="24" l="1"/>
  <c r="AP131" i="24" s="1"/>
  <c r="AP135" i="24" s="1"/>
  <c r="AP104" i="24"/>
  <c r="AP105" i="24"/>
  <c r="AP119" i="24"/>
  <c r="AP118" i="24"/>
  <c r="AQ99" i="24"/>
  <c r="AQ58" i="24"/>
  <c r="AQ34" i="24" s="1"/>
  <c r="AQ35" i="24" s="1"/>
  <c r="AQ37" i="24" s="1"/>
  <c r="AP57" i="24"/>
  <c r="AP93" i="24" s="1"/>
  <c r="AP94" i="24" s="1"/>
  <c r="AP77" i="24"/>
  <c r="AP90" i="24"/>
  <c r="AP92" i="24" s="1"/>
  <c r="AP114" i="24" l="1"/>
  <c r="AP81" i="24"/>
  <c r="AP78" i="24"/>
  <c r="AP82" i="24" s="1"/>
  <c r="AQ76" i="24"/>
  <c r="AQ42" i="24"/>
  <c r="AQ54" i="24" s="1"/>
  <c r="AQ89" i="24"/>
  <c r="AQ100" i="24"/>
  <c r="AQ101" i="24" s="1"/>
  <c r="AP138" i="24"/>
  <c r="AP137" i="24"/>
  <c r="AP139" i="24" s="1"/>
  <c r="AP125" i="24"/>
  <c r="AP126" i="24" s="1"/>
  <c r="AP122" i="24"/>
  <c r="AP124" i="24" s="1"/>
  <c r="AQ108" i="24" l="1"/>
  <c r="AQ112" i="24" s="1"/>
  <c r="AQ91" i="24"/>
  <c r="AQ121" i="24"/>
  <c r="AQ102" i="24"/>
  <c r="AQ53" i="24"/>
  <c r="AQ85" i="24"/>
  <c r="AQ80" i="24"/>
  <c r="AQ109" i="24" l="1"/>
  <c r="AQ110" i="24" s="1"/>
  <c r="AQ117" i="24"/>
  <c r="AQ103" i="24"/>
  <c r="AQ87" i="24"/>
  <c r="AQ86" i="24"/>
  <c r="AQ56" i="24"/>
  <c r="AQ55" i="24"/>
  <c r="AQ123" i="24"/>
  <c r="AQ113" i="24" l="1"/>
  <c r="AQ114" i="24"/>
  <c r="AQ131" i="24"/>
  <c r="AQ135" i="24" s="1"/>
  <c r="AQ57" i="24"/>
  <c r="AQ93" i="24" s="1"/>
  <c r="AQ94" i="24" s="1"/>
  <c r="AQ90" i="24"/>
  <c r="AQ92" i="24" s="1"/>
  <c r="AQ77" i="24"/>
  <c r="AR58" i="24"/>
  <c r="AR34" i="24" s="1"/>
  <c r="AR35" i="24" s="1"/>
  <c r="AR37" i="24" s="1"/>
  <c r="AR99" i="24"/>
  <c r="AQ105" i="24"/>
  <c r="AQ104" i="24"/>
  <c r="AQ119" i="24"/>
  <c r="AQ118" i="24"/>
  <c r="AQ125" i="24" l="1"/>
  <c r="AQ126" i="24" s="1"/>
  <c r="AQ122" i="24"/>
  <c r="AQ124" i="24" s="1"/>
  <c r="AR100" i="24"/>
  <c r="AR101" i="24" s="1"/>
  <c r="AR42" i="24"/>
  <c r="AR54" i="24" s="1"/>
  <c r="AR89" i="24"/>
  <c r="AR76" i="24"/>
  <c r="AQ81" i="24"/>
  <c r="AQ78" i="24"/>
  <c r="AQ82" i="24" s="1"/>
  <c r="AQ138" i="24"/>
  <c r="AQ137" i="24"/>
  <c r="AQ139" i="24" s="1"/>
  <c r="AR80" i="24" l="1"/>
  <c r="AR91" i="24"/>
  <c r="AR102" i="24"/>
  <c r="AR121" i="24"/>
  <c r="AR53" i="24"/>
  <c r="AR85" i="24"/>
  <c r="AR108" i="24"/>
  <c r="AR87" i="24" l="1"/>
  <c r="AR86" i="24"/>
  <c r="AR123" i="24"/>
  <c r="AR109" i="24"/>
  <c r="AR112" i="24"/>
  <c r="AR55" i="24"/>
  <c r="AR56" i="24"/>
  <c r="AR117" i="24"/>
  <c r="AR103" i="24"/>
  <c r="AR105" i="24" l="1"/>
  <c r="AR104" i="24"/>
  <c r="AR57" i="24"/>
  <c r="AR93" i="24" s="1"/>
  <c r="AR94" i="24" s="1"/>
  <c r="AR77" i="24"/>
  <c r="AR90" i="24"/>
  <c r="AR92" i="24" s="1"/>
  <c r="AR113" i="24"/>
  <c r="AR110" i="24"/>
  <c r="AR119" i="24"/>
  <c r="AR118" i="24"/>
  <c r="AS99" i="24"/>
  <c r="AS58" i="24"/>
  <c r="AS34" i="24" s="1"/>
  <c r="AS35" i="24" s="1"/>
  <c r="AS37" i="24" s="1"/>
  <c r="AS100" i="24" l="1"/>
  <c r="AS101" i="24" s="1"/>
  <c r="AS42" i="24"/>
  <c r="AS54" i="24" s="1"/>
  <c r="AS76" i="24"/>
  <c r="AS89" i="24"/>
  <c r="AR114" i="24"/>
  <c r="AR131" i="24"/>
  <c r="AR135" i="24" s="1"/>
  <c r="AR78" i="24"/>
  <c r="AR82" i="24" s="1"/>
  <c r="AR81" i="24"/>
  <c r="AR125" i="24"/>
  <c r="AR126" i="24" s="1"/>
  <c r="AR122" i="24"/>
  <c r="AR124" i="24" s="1"/>
  <c r="AS108" i="24" l="1"/>
  <c r="AS109" i="24" s="1"/>
  <c r="AR138" i="24"/>
  <c r="AR137" i="24"/>
  <c r="AR139" i="24" s="1"/>
  <c r="AS91" i="24"/>
  <c r="AS80" i="24"/>
  <c r="AS53" i="24"/>
  <c r="AS85" i="24"/>
  <c r="AS121" i="24"/>
  <c r="AS102" i="24"/>
  <c r="AS112" i="24" l="1"/>
  <c r="AS117" i="24"/>
  <c r="AS103" i="24"/>
  <c r="AS113" i="24"/>
  <c r="AS110" i="24"/>
  <c r="AS123" i="24"/>
  <c r="AS87" i="24"/>
  <c r="AS86" i="24"/>
  <c r="AS56" i="24"/>
  <c r="AS55" i="24"/>
  <c r="AT99" i="24" l="1"/>
  <c r="AT58" i="24"/>
  <c r="AT34" i="24" s="1"/>
  <c r="AT35" i="24" s="1"/>
  <c r="AT37" i="24" s="1"/>
  <c r="AS57" i="24"/>
  <c r="AS93" i="24" s="1"/>
  <c r="AS94" i="24" s="1"/>
  <c r="AS90" i="24"/>
  <c r="AS92" i="24" s="1"/>
  <c r="AS77" i="24"/>
  <c r="AS131" i="24"/>
  <c r="AS135" i="24" s="1"/>
  <c r="AS114" i="24"/>
  <c r="AS104" i="24"/>
  <c r="AS105" i="24"/>
  <c r="AS119" i="24"/>
  <c r="AS118" i="24"/>
  <c r="AS81" i="24" l="1"/>
  <c r="AS78" i="24"/>
  <c r="AS82" i="24" s="1"/>
  <c r="AS138" i="24"/>
  <c r="AS137" i="24"/>
  <c r="AS139" i="24" s="1"/>
  <c r="AS122" i="24"/>
  <c r="AS124" i="24" s="1"/>
  <c r="AS125" i="24"/>
  <c r="AS126" i="24" s="1"/>
  <c r="AT76" i="24"/>
  <c r="AT89" i="24"/>
  <c r="AT42" i="24"/>
  <c r="AT54" i="24" s="1"/>
  <c r="AT100" i="24"/>
  <c r="AT108" i="24" s="1"/>
  <c r="AT101" i="24" l="1"/>
  <c r="AT121" i="24" s="1"/>
  <c r="AT112" i="24"/>
  <c r="AT109" i="24"/>
  <c r="AT91" i="24"/>
  <c r="AT53" i="24"/>
  <c r="AT85" i="24"/>
  <c r="AT80" i="24"/>
  <c r="AT102" i="24" l="1"/>
  <c r="AT117" i="24" s="1"/>
  <c r="AT87" i="24"/>
  <c r="AT86" i="24"/>
  <c r="AT56" i="24"/>
  <c r="AT55" i="24"/>
  <c r="AT123" i="24"/>
  <c r="AT113" i="24"/>
  <c r="AT110" i="24"/>
  <c r="AT103" i="24" l="1"/>
  <c r="AT105" i="24" s="1"/>
  <c r="AT131" i="24"/>
  <c r="AT135" i="24" s="1"/>
  <c r="AT114" i="24"/>
  <c r="AT119" i="24"/>
  <c r="AT118" i="24"/>
  <c r="AU58" i="24"/>
  <c r="AU34" i="24" s="1"/>
  <c r="AU35" i="24" s="1"/>
  <c r="AU37" i="24" s="1"/>
  <c r="AU99" i="24"/>
  <c r="AT57" i="24"/>
  <c r="AT93" i="24" s="1"/>
  <c r="AT94" i="24" s="1"/>
  <c r="AT90" i="24"/>
  <c r="AT92" i="24" s="1"/>
  <c r="AT77" i="24"/>
  <c r="AT104" i="24" l="1"/>
  <c r="AT125" i="24" s="1"/>
  <c r="AT126" i="24" s="1"/>
  <c r="AT81" i="24"/>
  <c r="AT78" i="24"/>
  <c r="AT82" i="24" s="1"/>
  <c r="AU100" i="24"/>
  <c r="AU101" i="24" s="1"/>
  <c r="AU42" i="24"/>
  <c r="AU54" i="24" s="1"/>
  <c r="AU76" i="24"/>
  <c r="AU89" i="24"/>
  <c r="AT137" i="24"/>
  <c r="AT139" i="24" s="1"/>
  <c r="AT138" i="24"/>
  <c r="AT122" i="24" l="1"/>
  <c r="AT124" i="24" s="1"/>
  <c r="AU108" i="24"/>
  <c r="AU109" i="24" s="1"/>
  <c r="AU80" i="24"/>
  <c r="AU91" i="24"/>
  <c r="AU85" i="24"/>
  <c r="AU53" i="24"/>
  <c r="AU121" i="24"/>
  <c r="AU102" i="24"/>
  <c r="AU112" i="24" l="1"/>
  <c r="AU117" i="24"/>
  <c r="AU103" i="24"/>
  <c r="AU123" i="24"/>
  <c r="AU110" i="24"/>
  <c r="AU113" i="24"/>
  <c r="AU56" i="24"/>
  <c r="AU55" i="24"/>
  <c r="AU87" i="24"/>
  <c r="AU86" i="24"/>
  <c r="AV58" i="24" l="1"/>
  <c r="AV34" i="24" s="1"/>
  <c r="AV35" i="24" s="1"/>
  <c r="AV37" i="24" s="1"/>
  <c r="AV99" i="24"/>
  <c r="AU57" i="24"/>
  <c r="AU93" i="24" s="1"/>
  <c r="AU94" i="24" s="1"/>
  <c r="AU77" i="24"/>
  <c r="AU90" i="24"/>
  <c r="AU92" i="24" s="1"/>
  <c r="AU131" i="24"/>
  <c r="AU135" i="24" s="1"/>
  <c r="AU114" i="24"/>
  <c r="AU105" i="24"/>
  <c r="AU104" i="24"/>
  <c r="AU119" i="24"/>
  <c r="AU118" i="24"/>
  <c r="AU125" i="24" l="1"/>
  <c r="AU126" i="24" s="1"/>
  <c r="AU122" i="24"/>
  <c r="AU124" i="24" s="1"/>
  <c r="AU137" i="24"/>
  <c r="AU139" i="24" s="1"/>
  <c r="AU138" i="24"/>
  <c r="AU81" i="24"/>
  <c r="AU78" i="24"/>
  <c r="AU82" i="24" s="1"/>
  <c r="AV100" i="24"/>
  <c r="AV108" i="24" s="1"/>
  <c r="AV76" i="24"/>
  <c r="AV42" i="24"/>
  <c r="AV54" i="24" s="1"/>
  <c r="AV89" i="24"/>
  <c r="AV101" i="24" l="1"/>
  <c r="AV121" i="24" s="1"/>
  <c r="AV80" i="24"/>
  <c r="AV91" i="24"/>
  <c r="AV53" i="24"/>
  <c r="AV85" i="24"/>
  <c r="AV112" i="24"/>
  <c r="AV109" i="24"/>
  <c r="AV102" i="24" l="1"/>
  <c r="AV117" i="24" s="1"/>
  <c r="AV113" i="24"/>
  <c r="AV110" i="24"/>
  <c r="AV123" i="24"/>
  <c r="AV87" i="24"/>
  <c r="AV86" i="24"/>
  <c r="AV56" i="24"/>
  <c r="AV55" i="24"/>
  <c r="AV103" i="24" l="1"/>
  <c r="AV104" i="24" s="1"/>
  <c r="AV57" i="24"/>
  <c r="AV93" i="24" s="1"/>
  <c r="AV94" i="24" s="1"/>
  <c r="AV77" i="24"/>
  <c r="AV90" i="24"/>
  <c r="AV92" i="24" s="1"/>
  <c r="AV119" i="24"/>
  <c r="AV118" i="24"/>
  <c r="AV114" i="24"/>
  <c r="AV131" i="24"/>
  <c r="AV135" i="24" s="1"/>
  <c r="AW99" i="24"/>
  <c r="AW58" i="24"/>
  <c r="AW34" i="24" s="1"/>
  <c r="AW35" i="24" s="1"/>
  <c r="AW37" i="24" s="1"/>
  <c r="AV105" i="24" l="1"/>
  <c r="AV125" i="24"/>
  <c r="AV126" i="24" s="1"/>
  <c r="AV122" i="24"/>
  <c r="AV124" i="24" s="1"/>
  <c r="AW89" i="24"/>
  <c r="AW76" i="24"/>
  <c r="AW42" i="24"/>
  <c r="AW54" i="24" s="1"/>
  <c r="AV138" i="24"/>
  <c r="AV137" i="24"/>
  <c r="AV139" i="24" s="1"/>
  <c r="AW100" i="24"/>
  <c r="AW108" i="24" s="1"/>
  <c r="AV81" i="24"/>
  <c r="AV78" i="24"/>
  <c r="AV82" i="24" s="1"/>
  <c r="AW101" i="24" l="1"/>
  <c r="AW102" i="24" s="1"/>
  <c r="AW109" i="24"/>
  <c r="AW112" i="24"/>
  <c r="AW80" i="24"/>
  <c r="AW53" i="24"/>
  <c r="AW85" i="24"/>
  <c r="AW91" i="24"/>
  <c r="AW121" i="24" l="1"/>
  <c r="AW123" i="24" s="1"/>
  <c r="AW87" i="24"/>
  <c r="AW86" i="24"/>
  <c r="AW55" i="24"/>
  <c r="AW56" i="24"/>
  <c r="AW113" i="24"/>
  <c r="AW110" i="24"/>
  <c r="AW117" i="24"/>
  <c r="AW103" i="24"/>
  <c r="AW104" i="24" l="1"/>
  <c r="AW105" i="24"/>
  <c r="AW119" i="24"/>
  <c r="AW118" i="24"/>
  <c r="AW114" i="24"/>
  <c r="AW131" i="24"/>
  <c r="AW135" i="24" s="1"/>
  <c r="AW57" i="24"/>
  <c r="AW93" i="24" s="1"/>
  <c r="AW94" i="24" s="1"/>
  <c r="AW90" i="24"/>
  <c r="AW92" i="24" s="1"/>
  <c r="AW77" i="24"/>
  <c r="AX99" i="24"/>
  <c r="AX58" i="24"/>
  <c r="AX34" i="24" s="1"/>
  <c r="AX35" i="24" s="1"/>
  <c r="AX37" i="24" s="1"/>
  <c r="AX100" i="24" l="1"/>
  <c r="AX101" i="24" s="1"/>
  <c r="AW138" i="24"/>
  <c r="AW137" i="24"/>
  <c r="AW139" i="24" s="1"/>
  <c r="AX89" i="24"/>
  <c r="AX42" i="24"/>
  <c r="AX54" i="24" s="1"/>
  <c r="AX76" i="24"/>
  <c r="AW78" i="24"/>
  <c r="AW82" i="24" s="1"/>
  <c r="AW81" i="24"/>
  <c r="AW122" i="24"/>
  <c r="AW124" i="24" s="1"/>
  <c r="AW125" i="24"/>
  <c r="AW126" i="24" s="1"/>
  <c r="AX108" i="24" l="1"/>
  <c r="AX112" i="24" s="1"/>
  <c r="AX80" i="24"/>
  <c r="AX91" i="24"/>
  <c r="AX53" i="24"/>
  <c r="AX85" i="24"/>
  <c r="AX121" i="24"/>
  <c r="AX102" i="24"/>
  <c r="AX109" i="24" l="1"/>
  <c r="AX113" i="24" s="1"/>
  <c r="AX117" i="24"/>
  <c r="AX103" i="24"/>
  <c r="AX123" i="24"/>
  <c r="AX87" i="24"/>
  <c r="AX86" i="24"/>
  <c r="AX56" i="24"/>
  <c r="AX55" i="24"/>
  <c r="AX110" i="24" l="1"/>
  <c r="AX131" i="24" s="1"/>
  <c r="AX135" i="24" s="1"/>
  <c r="AY99" i="24"/>
  <c r="AY58" i="24"/>
  <c r="AY34" i="24" s="1"/>
  <c r="AY35" i="24" s="1"/>
  <c r="AY37" i="24" s="1"/>
  <c r="AX57" i="24"/>
  <c r="AX93" i="24" s="1"/>
  <c r="AX94" i="24" s="1"/>
  <c r="AX77" i="24"/>
  <c r="AX90" i="24"/>
  <c r="AX92" i="24" s="1"/>
  <c r="AX104" i="24"/>
  <c r="AX105" i="24"/>
  <c r="AX119" i="24"/>
  <c r="AX118" i="24"/>
  <c r="AX114" i="24" l="1"/>
  <c r="AX137" i="24"/>
  <c r="AX139" i="24" s="1"/>
  <c r="AX138" i="24"/>
  <c r="AX122" i="24"/>
  <c r="AX124" i="24" s="1"/>
  <c r="AX125" i="24"/>
  <c r="AX126" i="24" s="1"/>
  <c r="AX78" i="24"/>
  <c r="AX82" i="24" s="1"/>
  <c r="AX81" i="24"/>
  <c r="AY42" i="24"/>
  <c r="AY54" i="24" s="1"/>
  <c r="AY89" i="24"/>
  <c r="AY76" i="24"/>
  <c r="AY100" i="24"/>
  <c r="AY101" i="24" s="1"/>
  <c r="AY108" i="24" l="1"/>
  <c r="AY109" i="24" s="1"/>
  <c r="AY80" i="24"/>
  <c r="AY121" i="24"/>
  <c r="AY102" i="24"/>
  <c r="AY85" i="24"/>
  <c r="AY53" i="24"/>
  <c r="AY91" i="24"/>
  <c r="AY112" i="24" l="1"/>
  <c r="AY110" i="24"/>
  <c r="AY113" i="24"/>
  <c r="AY87" i="24"/>
  <c r="AY86" i="24"/>
  <c r="AY56" i="24"/>
  <c r="AY55" i="24"/>
  <c r="AY117" i="24"/>
  <c r="AY103" i="24"/>
  <c r="AY123" i="24"/>
  <c r="AY119" i="24" l="1"/>
  <c r="AY118" i="24"/>
  <c r="AY105" i="24"/>
  <c r="AY104" i="24"/>
  <c r="AZ58" i="24"/>
  <c r="AZ34" i="24" s="1"/>
  <c r="AZ35" i="24" s="1"/>
  <c r="AZ37" i="24" s="1"/>
  <c r="AZ99" i="24"/>
  <c r="AY57" i="24"/>
  <c r="AY93" i="24" s="1"/>
  <c r="AY94" i="24" s="1"/>
  <c r="AY77" i="24"/>
  <c r="AY90" i="24"/>
  <c r="AY92" i="24" s="1"/>
  <c r="AY131" i="24"/>
  <c r="AY135" i="24" s="1"/>
  <c r="AY114" i="24"/>
  <c r="AY138" i="24" l="1"/>
  <c r="AY137" i="24"/>
  <c r="AY139" i="24" s="1"/>
  <c r="AY81" i="24"/>
  <c r="AY78" i="24"/>
  <c r="AY82" i="24" s="1"/>
  <c r="AZ100" i="24"/>
  <c r="AZ101" i="24" s="1"/>
  <c r="AZ89" i="24"/>
  <c r="AZ42" i="24"/>
  <c r="AZ54" i="24" s="1"/>
  <c r="AZ76" i="24"/>
  <c r="AY125" i="24"/>
  <c r="AY126" i="24" s="1"/>
  <c r="AY122" i="24"/>
  <c r="AY124" i="24" s="1"/>
  <c r="AZ108" i="24" l="1"/>
  <c r="AZ109" i="24" s="1"/>
  <c r="AZ80" i="24"/>
  <c r="AZ85" i="24"/>
  <c r="AZ53" i="24"/>
  <c r="AZ91" i="24"/>
  <c r="AZ102" i="24"/>
  <c r="AZ121" i="24"/>
  <c r="AZ112" i="24" l="1"/>
  <c r="AZ117" i="24"/>
  <c r="AZ103" i="24"/>
  <c r="AZ55" i="24"/>
  <c r="AZ56" i="24"/>
  <c r="AZ123" i="24"/>
  <c r="AZ87" i="24"/>
  <c r="AZ86" i="24"/>
  <c r="AZ110" i="24"/>
  <c r="AZ113" i="24"/>
  <c r="AZ131" i="24" l="1"/>
  <c r="AZ135" i="24" s="1"/>
  <c r="AZ114" i="24"/>
  <c r="AZ57" i="24"/>
  <c r="AZ93" i="24" s="1"/>
  <c r="AZ94" i="24" s="1"/>
  <c r="AZ77" i="24"/>
  <c r="AZ90" i="24"/>
  <c r="AZ92" i="24" s="1"/>
  <c r="BA99" i="24"/>
  <c r="BA58" i="24"/>
  <c r="BA34" i="24" s="1"/>
  <c r="BA35" i="24" s="1"/>
  <c r="BA37" i="24" s="1"/>
  <c r="AZ104" i="24"/>
  <c r="AZ105" i="24"/>
  <c r="AZ119" i="24"/>
  <c r="AZ118" i="24"/>
  <c r="AZ125" i="24" l="1"/>
  <c r="AZ126" i="24" s="1"/>
  <c r="AZ122" i="24"/>
  <c r="AZ124" i="24" s="1"/>
  <c r="BA89" i="24"/>
  <c r="BA76" i="24"/>
  <c r="BA42" i="24"/>
  <c r="BA54" i="24" s="1"/>
  <c r="AZ81" i="24"/>
  <c r="AZ78" i="24"/>
  <c r="AZ82" i="24" s="1"/>
  <c r="AZ137" i="24"/>
  <c r="AZ139" i="24" s="1"/>
  <c r="AZ138" i="24"/>
  <c r="BA100" i="24"/>
  <c r="BA101" i="24" s="1"/>
  <c r="BA102" i="24" l="1"/>
  <c r="BA121" i="24"/>
  <c r="BA53" i="24"/>
  <c r="BA85" i="24"/>
  <c r="BA108" i="24"/>
  <c r="BA80" i="24"/>
  <c r="BA91" i="24"/>
  <c r="BA87" i="24" l="1"/>
  <c r="BA86" i="24"/>
  <c r="BA55" i="24"/>
  <c r="BA56" i="24"/>
  <c r="BA123" i="24"/>
  <c r="BA109" i="24"/>
  <c r="BA112" i="24"/>
  <c r="BA117" i="24"/>
  <c r="BA103" i="24"/>
  <c r="BA105" i="24" l="1"/>
  <c r="BA104" i="24"/>
  <c r="BA119" i="24"/>
  <c r="BA118" i="24"/>
  <c r="BA110" i="24"/>
  <c r="BA113" i="24"/>
  <c r="BA57" i="24"/>
  <c r="BA93" i="24" s="1"/>
  <c r="BA94" i="24" s="1"/>
  <c r="BA77" i="24"/>
  <c r="BA90" i="24"/>
  <c r="BA92" i="24" s="1"/>
  <c r="BB99" i="24"/>
  <c r="BB58" i="24"/>
  <c r="BB34" i="24" s="1"/>
  <c r="BB35" i="24" s="1"/>
  <c r="BB37" i="24" s="1"/>
  <c r="BB76" i="24" l="1"/>
  <c r="BB89" i="24"/>
  <c r="BB42" i="24"/>
  <c r="BB54" i="24" s="1"/>
  <c r="BA114" i="24"/>
  <c r="BA131" i="24"/>
  <c r="BA135" i="24" s="1"/>
  <c r="BB100" i="24"/>
  <c r="BB108" i="24" s="1"/>
  <c r="BA78" i="24"/>
  <c r="BA82" i="24" s="1"/>
  <c r="BA81" i="24"/>
  <c r="BA122" i="24"/>
  <c r="BA124" i="24" s="1"/>
  <c r="BA125" i="24"/>
  <c r="BA126" i="24" s="1"/>
  <c r="BB101" i="24" l="1"/>
  <c r="BB121" i="24" s="1"/>
  <c r="BA137" i="24"/>
  <c r="BA139" i="24" s="1"/>
  <c r="BA138" i="24"/>
  <c r="BB112" i="24"/>
  <c r="BB109" i="24"/>
  <c r="BB85" i="24"/>
  <c r="BB53" i="24"/>
  <c r="BB91" i="24"/>
  <c r="BB80" i="24"/>
  <c r="BB102" i="24" l="1"/>
  <c r="BB117" i="24" s="1"/>
  <c r="BB56" i="24"/>
  <c r="BB55" i="24"/>
  <c r="BB87" i="24"/>
  <c r="BB86" i="24"/>
  <c r="BB113" i="24"/>
  <c r="BB110" i="24"/>
  <c r="BB123" i="24"/>
  <c r="BB103" i="24" l="1"/>
  <c r="BB104" i="24" s="1"/>
  <c r="BB114" i="24"/>
  <c r="BB131" i="24"/>
  <c r="BB135" i="24" s="1"/>
  <c r="BB119" i="24"/>
  <c r="BB118" i="24"/>
  <c r="BC99" i="24"/>
  <c r="BC58" i="24"/>
  <c r="BC34" i="24" s="1"/>
  <c r="BC35" i="24" s="1"/>
  <c r="BC37" i="24" s="1"/>
  <c r="BB57" i="24"/>
  <c r="BB93" i="24" s="1"/>
  <c r="BB94" i="24" s="1"/>
  <c r="BB90" i="24"/>
  <c r="BB92" i="24" s="1"/>
  <c r="BB77" i="24"/>
  <c r="BB105" i="24" l="1"/>
  <c r="BB78" i="24"/>
  <c r="BB82" i="24" s="1"/>
  <c r="BB81" i="24"/>
  <c r="BC100" i="24"/>
  <c r="BC101" i="24" s="1"/>
  <c r="BC76" i="24"/>
  <c r="BC89" i="24"/>
  <c r="BC42" i="24"/>
  <c r="BC54" i="24" s="1"/>
  <c r="BB138" i="24"/>
  <c r="BB137" i="24"/>
  <c r="BB139" i="24" s="1"/>
  <c r="BB125" i="24"/>
  <c r="BB126" i="24" s="1"/>
  <c r="BB122" i="24"/>
  <c r="BB124" i="24" s="1"/>
  <c r="BC108" i="24" l="1"/>
  <c r="BC112" i="24" s="1"/>
  <c r="BC80" i="24"/>
  <c r="BC53" i="24"/>
  <c r="BC85" i="24"/>
  <c r="BC91" i="24"/>
  <c r="BC102" i="24"/>
  <c r="BC121" i="24"/>
  <c r="BC109" i="24" l="1"/>
  <c r="BC110" i="24" s="1"/>
  <c r="BC123" i="24"/>
  <c r="BC117" i="24"/>
  <c r="BC103" i="24"/>
  <c r="BC87" i="24"/>
  <c r="BC86" i="24"/>
  <c r="BC56" i="24"/>
  <c r="BC55" i="24"/>
  <c r="BC113" i="24" l="1"/>
  <c r="BD58" i="24"/>
  <c r="BD34" i="24" s="1"/>
  <c r="BD35" i="24" s="1"/>
  <c r="BD37" i="24" s="1"/>
  <c r="BD99" i="24"/>
  <c r="BC119" i="24"/>
  <c r="BC118" i="24"/>
  <c r="BC131" i="24"/>
  <c r="BC135" i="24" s="1"/>
  <c r="BC114" i="24"/>
  <c r="BC57" i="24"/>
  <c r="BC93" i="24" s="1"/>
  <c r="BC94" i="24" s="1"/>
  <c r="BC77" i="24"/>
  <c r="BC90" i="24"/>
  <c r="BC92" i="24" s="1"/>
  <c r="BC104" i="24"/>
  <c r="BC105" i="24"/>
  <c r="BC125" i="24" l="1"/>
  <c r="BC126" i="24" s="1"/>
  <c r="BC122" i="24"/>
  <c r="BC124" i="24" s="1"/>
  <c r="BC78" i="24"/>
  <c r="BC82" i="24" s="1"/>
  <c r="BC81" i="24"/>
  <c r="BC138" i="24"/>
  <c r="BC137" i="24"/>
  <c r="BC139" i="24" s="1"/>
  <c r="BD100" i="24"/>
  <c r="BD101" i="24" s="1"/>
  <c r="BD89" i="24"/>
  <c r="BD76" i="24"/>
  <c r="BD42" i="24"/>
  <c r="BD54" i="24" s="1"/>
  <c r="BD108" i="24" l="1"/>
  <c r="BD109" i="24" s="1"/>
  <c r="BD53" i="24"/>
  <c r="BD85" i="24"/>
  <c r="BD80" i="24"/>
  <c r="BD91" i="24"/>
  <c r="BD121" i="24"/>
  <c r="BD102" i="24"/>
  <c r="BD112" i="24" l="1"/>
  <c r="BD117" i="24"/>
  <c r="BD103" i="24"/>
  <c r="BD113" i="24"/>
  <c r="BD110" i="24"/>
  <c r="BD123" i="24"/>
  <c r="BD87" i="24"/>
  <c r="BD86" i="24"/>
  <c r="BD56" i="24"/>
  <c r="BD55" i="24"/>
  <c r="BE99" i="24" l="1"/>
  <c r="BE58" i="24"/>
  <c r="BE34" i="24" s="1"/>
  <c r="BE35" i="24" s="1"/>
  <c r="BE37" i="24" s="1"/>
  <c r="BD57" i="24"/>
  <c r="BD93" i="24" s="1"/>
  <c r="BD90" i="24"/>
  <c r="BD77" i="24"/>
  <c r="BD131" i="24"/>
  <c r="BD135" i="24" s="1"/>
  <c r="BD114" i="24"/>
  <c r="BD105" i="24"/>
  <c r="BD104" i="24"/>
  <c r="BD119" i="24"/>
  <c r="BD118" i="24"/>
  <c r="BD81" i="24" l="1"/>
  <c r="BD78" i="24"/>
  <c r="BE76" i="24"/>
  <c r="BE89" i="24"/>
  <c r="BE42" i="24"/>
  <c r="BE54" i="24" s="1"/>
  <c r="BD122" i="24"/>
  <c r="BD125" i="24"/>
  <c r="BD137" i="24"/>
  <c r="BD139" i="24" s="1"/>
  <c r="BD138" i="24"/>
  <c r="BD92" i="24"/>
  <c r="BD94" i="24"/>
  <c r="BE100" i="24"/>
  <c r="BE101" i="24" s="1"/>
  <c r="BE108" i="24" l="1"/>
  <c r="BE112" i="24" s="1"/>
  <c r="BD126" i="24"/>
  <c r="BD124" i="24"/>
  <c r="BE85" i="24"/>
  <c r="BE53" i="24"/>
  <c r="BE91" i="24"/>
  <c r="BE80" i="24"/>
  <c r="BD82" i="24"/>
  <c r="BE121" i="24"/>
  <c r="BE102" i="24"/>
  <c r="BE109" i="24" l="1"/>
  <c r="BE110" i="24" s="1"/>
  <c r="BE55" i="24"/>
  <c r="BE56" i="24"/>
  <c r="BE87" i="24"/>
  <c r="BE86" i="24"/>
  <c r="BE117" i="24"/>
  <c r="BE103" i="24"/>
  <c r="BE123" i="24"/>
  <c r="BE113" i="24" l="1"/>
  <c r="BE105" i="24"/>
  <c r="BE104" i="24"/>
  <c r="BE119" i="24"/>
  <c r="BE118" i="24"/>
  <c r="BE114" i="24"/>
  <c r="BE131" i="24"/>
  <c r="BE135" i="24" s="1"/>
  <c r="BE57" i="24"/>
  <c r="BE93" i="24" s="1"/>
  <c r="BE77" i="24"/>
  <c r="BE90" i="24"/>
  <c r="BF58" i="24"/>
  <c r="BF34" i="24" s="1"/>
  <c r="BF35" i="24" s="1"/>
  <c r="BF37" i="24" s="1"/>
  <c r="BF99" i="24"/>
  <c r="BF89" i="24" l="1"/>
  <c r="BF76" i="24"/>
  <c r="BF42" i="24"/>
  <c r="BF54" i="24" s="1"/>
  <c r="BF100" i="24"/>
  <c r="BF101" i="24" s="1"/>
  <c r="BE92" i="24"/>
  <c r="BE78" i="24"/>
  <c r="BE81" i="24"/>
  <c r="BE94" i="24"/>
  <c r="BE138" i="24"/>
  <c r="BE137" i="24"/>
  <c r="BE139" i="24" s="1"/>
  <c r="BE122" i="24"/>
  <c r="BE125" i="24"/>
  <c r="BF108" i="24" l="1"/>
  <c r="BF112" i="24" s="1"/>
  <c r="BE124" i="24"/>
  <c r="BE82" i="24"/>
  <c r="BF102" i="24"/>
  <c r="BF121" i="24"/>
  <c r="BF85" i="24"/>
  <c r="BF53" i="24"/>
  <c r="BF80" i="24"/>
  <c r="BE126" i="24"/>
  <c r="BF91" i="24"/>
  <c r="BF109" i="24" l="1"/>
  <c r="BF113" i="24" s="1"/>
  <c r="BF56" i="24"/>
  <c r="BF55" i="24"/>
  <c r="BF117" i="24"/>
  <c r="BF103" i="24"/>
  <c r="BF87" i="24"/>
  <c r="BF86" i="24"/>
  <c r="BF123" i="24"/>
  <c r="BF110" i="24" l="1"/>
  <c r="BF114" i="24" s="1"/>
  <c r="BF105" i="24"/>
  <c r="BF104" i="24"/>
  <c r="BF119" i="24"/>
  <c r="BF118" i="24"/>
  <c r="BG58" i="24"/>
  <c r="BG34" i="24" s="1"/>
  <c r="BG35" i="24" s="1"/>
  <c r="BG37" i="24" s="1"/>
  <c r="BG99" i="24"/>
  <c r="BF57" i="24"/>
  <c r="BF93" i="24" s="1"/>
  <c r="BF90" i="24"/>
  <c r="BF77" i="24"/>
  <c r="BF131" i="24" l="1"/>
  <c r="BF135" i="24" s="1"/>
  <c r="BF137" i="24" s="1"/>
  <c r="BF139" i="24" s="1"/>
  <c r="BF94" i="24"/>
  <c r="BF78" i="24"/>
  <c r="BF81" i="24"/>
  <c r="BG100" i="24"/>
  <c r="BG101" i="24" s="1"/>
  <c r="BF92" i="24"/>
  <c r="BG89" i="24"/>
  <c r="BG42" i="24"/>
  <c r="BG54" i="24" s="1"/>
  <c r="BG76" i="24"/>
  <c r="BF122" i="24"/>
  <c r="BF125" i="24"/>
  <c r="BF138" i="24"/>
  <c r="BG108" i="24" l="1"/>
  <c r="BF126" i="24"/>
  <c r="BF124" i="24"/>
  <c r="BG53" i="24"/>
  <c r="BG85" i="24"/>
  <c r="BG80" i="24"/>
  <c r="BG91" i="24"/>
  <c r="BG109" i="24"/>
  <c r="BG112" i="24"/>
  <c r="BG102" i="24"/>
  <c r="BG121" i="24"/>
  <c r="BF82" i="24"/>
  <c r="BG113" i="24" l="1"/>
  <c r="BG110" i="24"/>
  <c r="BG117" i="24"/>
  <c r="BG103" i="24"/>
  <c r="BG87" i="24"/>
  <c r="BG86" i="24"/>
  <c r="BG56" i="24"/>
  <c r="BG55" i="24"/>
  <c r="BG123" i="24"/>
  <c r="BG119" i="24" l="1"/>
  <c r="BG118" i="24"/>
  <c r="BH99" i="24"/>
  <c r="BH58" i="24"/>
  <c r="BH34" i="24" s="1"/>
  <c r="BH35" i="24" s="1"/>
  <c r="BH37" i="24" s="1"/>
  <c r="BG57" i="24"/>
  <c r="BG93" i="24" s="1"/>
  <c r="BG77" i="24"/>
  <c r="BG90" i="24"/>
  <c r="BG105" i="24"/>
  <c r="BG104" i="24"/>
  <c r="BG114" i="24"/>
  <c r="BG131" i="24"/>
  <c r="BG135" i="24" s="1"/>
  <c r="BG138" i="24" l="1"/>
  <c r="BG137" i="24"/>
  <c r="BG139" i="24" s="1"/>
  <c r="BH42" i="24"/>
  <c r="BH54" i="24" s="1"/>
  <c r="BH76" i="24"/>
  <c r="BH89" i="24"/>
  <c r="BG122" i="24"/>
  <c r="BG125" i="24"/>
  <c r="BG92" i="24"/>
  <c r="BG81" i="24"/>
  <c r="BG78" i="24"/>
  <c r="BG94" i="24"/>
  <c r="BH100" i="24"/>
  <c r="BH101" i="24" s="1"/>
  <c r="BG82" i="24" l="1"/>
  <c r="BG126" i="24"/>
  <c r="BH91" i="24"/>
  <c r="BH102" i="24"/>
  <c r="BH121" i="24"/>
  <c r="BG124" i="24"/>
  <c r="BH80" i="24"/>
  <c r="BH85" i="24"/>
  <c r="BH53" i="24"/>
  <c r="BH108" i="24"/>
  <c r="BH117" i="24" l="1"/>
  <c r="BH103" i="24"/>
  <c r="BH55" i="24"/>
  <c r="BH56" i="24"/>
  <c r="BH123" i="24"/>
  <c r="BH87" i="24"/>
  <c r="BH86" i="24"/>
  <c r="BH112" i="24"/>
  <c r="BH109" i="24"/>
  <c r="BH110" i="24" l="1"/>
  <c r="BH113" i="24"/>
  <c r="BH57" i="24"/>
  <c r="BH93" i="24" s="1"/>
  <c r="BH90" i="24"/>
  <c r="BH77" i="24"/>
  <c r="BI99" i="24"/>
  <c r="BI58" i="24"/>
  <c r="BI34" i="24" s="1"/>
  <c r="BI35" i="24" s="1"/>
  <c r="BI37" i="24" s="1"/>
  <c r="BH105" i="24"/>
  <c r="BH104" i="24"/>
  <c r="BH119" i="24"/>
  <c r="BH118" i="24"/>
  <c r="BH125" i="24" l="1"/>
  <c r="BH122" i="24"/>
  <c r="BI76" i="24"/>
  <c r="BI42" i="24"/>
  <c r="BI54" i="24" s="1"/>
  <c r="BI89" i="24"/>
  <c r="BH78" i="24"/>
  <c r="BH81" i="24"/>
  <c r="BH94" i="24"/>
  <c r="BI100" i="24"/>
  <c r="BI101" i="24" s="1"/>
  <c r="BH92" i="24"/>
  <c r="BH131" i="24"/>
  <c r="BH135" i="24" s="1"/>
  <c r="BH114" i="24"/>
  <c r="BI108" i="24" l="1"/>
  <c r="BH82" i="24"/>
  <c r="BI53" i="24"/>
  <c r="BI85" i="24"/>
  <c r="BI80" i="24"/>
  <c r="E80" i="24" s="1"/>
  <c r="E76" i="24"/>
  <c r="BH126" i="24"/>
  <c r="BI109" i="24"/>
  <c r="BI112" i="24"/>
  <c r="E112" i="24" s="1"/>
  <c r="E108" i="24"/>
  <c r="BI102" i="24"/>
  <c r="BI121" i="24"/>
  <c r="BI91" i="24"/>
  <c r="E91" i="24" s="1"/>
  <c r="E89" i="24"/>
  <c r="BH124" i="24"/>
  <c r="BH138" i="24"/>
  <c r="BH137" i="24"/>
  <c r="BH139" i="24" s="1"/>
  <c r="BI123" i="24" l="1"/>
  <c r="E123" i="24" s="1"/>
  <c r="R23" i="2" s="1"/>
  <c r="E121" i="24"/>
  <c r="R22" i="2" s="1"/>
  <c r="BI117" i="24"/>
  <c r="BI103" i="24"/>
  <c r="BI113" i="24"/>
  <c r="E113" i="24" s="1"/>
  <c r="BI110" i="24"/>
  <c r="E109" i="24"/>
  <c r="D108" i="24" s="1"/>
  <c r="R27" i="2" s="1"/>
  <c r="BI55" i="24"/>
  <c r="BI56" i="24"/>
  <c r="BI87" i="24"/>
  <c r="E87" i="24" s="1"/>
  <c r="D87" i="24" s="1"/>
  <c r="BI86" i="24"/>
  <c r="BI57" i="24" l="1"/>
  <c r="BI93" i="24" s="1"/>
  <c r="BI77" i="24"/>
  <c r="BI90" i="24"/>
  <c r="BI114" i="24"/>
  <c r="E114" i="24" s="1"/>
  <c r="R11" i="2" s="1"/>
  <c r="BI131" i="24"/>
  <c r="BI135" i="24" s="1"/>
  <c r="E110" i="24"/>
  <c r="R10" i="2" s="1"/>
  <c r="BI104" i="24"/>
  <c r="BI105" i="24"/>
  <c r="BI119" i="24"/>
  <c r="E119" i="24" s="1"/>
  <c r="D119" i="24" s="1"/>
  <c r="R28" i="2" s="1"/>
  <c r="BI118" i="24"/>
  <c r="BI125" i="24" l="1"/>
  <c r="BI122" i="24"/>
  <c r="BI137" i="24"/>
  <c r="BI139" i="24" s="1"/>
  <c r="BI138" i="24"/>
  <c r="BI92" i="24"/>
  <c r="E92" i="24" s="1"/>
  <c r="E90" i="24"/>
  <c r="BI81" i="24"/>
  <c r="E81" i="24" s="1"/>
  <c r="BI78" i="24"/>
  <c r="E77" i="24"/>
  <c r="D76" i="24" s="1"/>
  <c r="BI94" i="24"/>
  <c r="E94" i="24" s="1"/>
  <c r="E93" i="24"/>
  <c r="BI82" i="24" l="1"/>
  <c r="E82" i="24" s="1"/>
  <c r="E78" i="24"/>
  <c r="BI124" i="24"/>
  <c r="E124" i="24" s="1"/>
  <c r="R21" i="2" s="1"/>
  <c r="R25" i="2" s="1"/>
  <c r="E122" i="24"/>
  <c r="R20" i="2" s="1"/>
  <c r="R24" i="2" s="1"/>
  <c r="BI126" i="24"/>
  <c r="E126" i="24" s="1"/>
  <c r="R19" i="2" s="1"/>
  <c r="E125" i="24"/>
  <c r="R18" i="2" s="1"/>
</calcChain>
</file>

<file path=xl/sharedStrings.xml><?xml version="1.0" encoding="utf-8"?>
<sst xmlns="http://schemas.openxmlformats.org/spreadsheetml/2006/main" count="824" uniqueCount="477">
  <si>
    <t>Revenue cap</t>
  </si>
  <si>
    <t>Tariff cap</t>
  </si>
  <si>
    <t>PTRM update 3</t>
  </si>
  <si>
    <t>n/a</t>
  </si>
  <si>
    <t>Roma to Brisbane Pipeline</t>
  </si>
  <si>
    <t>2022-23</t>
  </si>
  <si>
    <t>2023-24</t>
  </si>
  <si>
    <t>2024-25</t>
  </si>
  <si>
    <t>2025-26</t>
  </si>
  <si>
    <t>2026-27</t>
  </si>
  <si>
    <t>2027-28</t>
  </si>
  <si>
    <t>2028-29</t>
  </si>
  <si>
    <t>2029-30</t>
  </si>
  <si>
    <t>2030-31</t>
  </si>
  <si>
    <t>2031-32</t>
  </si>
  <si>
    <t>Trading name</t>
  </si>
  <si>
    <t>Source</t>
  </si>
  <si>
    <t>Form of control</t>
  </si>
  <si>
    <t>Gas Transmission Service Provider</t>
  </si>
  <si>
    <t>Post-Tax Revenue Model</t>
  </si>
  <si>
    <t>Version:</t>
  </si>
  <si>
    <t>Date:</t>
  </si>
  <si>
    <t>July 2021</t>
  </si>
  <si>
    <t>Introduction</t>
  </si>
  <si>
    <t>Gas Transmission Model</t>
  </si>
  <si>
    <t>This model illustrates the basic elements of the AER's building block calculation and determines the forecast revenue for a gas transmission service provider's access arrangement period.</t>
  </si>
  <si>
    <t>Building block revenues and cash flows are modelled in nominal terms unless specified otherwise.</t>
  </si>
  <si>
    <t>INSTRUCTIONS FOR USE</t>
  </si>
  <si>
    <t>The full PTRM handbook is available on the AER website at https://www.aer.gov.au/node/74037</t>
  </si>
  <si>
    <t>1. Prior to the commencement of the access arrangement period</t>
  </si>
  <si>
    <t xml:space="preserve">1a. Fill out input cells on the 'DMS Input' sheet. These input cells are highlighted blue. </t>
  </si>
  <si>
    <t>This provides information on the service provider submitting the PTRM and the context for the PTRM preparation.</t>
  </si>
  <si>
    <t>This information also controls the automatic import of the PTRM into the AER's Data Management System (DMS).</t>
  </si>
  <si>
    <t xml:space="preserve">1b. Fill out input cells on the 'PTRM Input' sheet. These input cells are highlighted blue. </t>
  </si>
  <si>
    <t>This provides the data for the PTRM calculations.</t>
  </si>
  <si>
    <t>In general, input expenditure data should be valued in real dollar terms of the year indicated, as at the end of that year.</t>
  </si>
  <si>
    <t>Units and basis for entry are specified where required for each data table.</t>
  </si>
  <si>
    <t>Review any cautions (which are generated based on data entered) before continuing.</t>
  </si>
  <si>
    <t>1c. Determine the forecast revenue (smoothed revenue) using the 'Smoothed revenue' sheet</t>
  </si>
  <si>
    <t>This sheet provides input cells for smoothed revenue, which must be set such that the NPV of annual forecast (smoothed) revenue is equal to the NPV of the annual total (unsmoothed) revenue for that period.</t>
  </si>
  <si>
    <t>Smoothed revenue for the period are to be determined in an external tariff model and input into the forecast revenue cells.</t>
  </si>
  <si>
    <t>Macro buttons are located below each year's smoothed revenue which should be used to goal seek a specific year to equate the NPVs of smoothed and unsmoothed revenues.</t>
  </si>
  <si>
    <t>The default smoothing macro option is available, which will automatically calculate a revenue profile based on a revenue cap formula.</t>
  </si>
  <si>
    <t>2. Within the access arrangement period when updating the annual return on debt</t>
  </si>
  <si>
    <t xml:space="preserve">2a. Update input cells on the 'DMS Input' sheet. These input cells are highlighted blue. </t>
  </si>
  <si>
    <t>Check that the contact details are still current and describe the new amendment.</t>
  </si>
  <si>
    <t xml:space="preserve">2b. Update input cells on the 'PTRM Input' sheet. These input cells are highlighted blue. </t>
  </si>
  <si>
    <r>
      <t xml:space="preserve">In general, the only row that should be changed is the </t>
    </r>
    <r>
      <rPr>
        <i/>
        <sz val="10"/>
        <rFont val="Arial"/>
        <family val="2"/>
      </rPr>
      <t>Trailing Average Portfolio Return on Debt</t>
    </r>
    <r>
      <rPr>
        <sz val="10"/>
        <rFont val="Arial"/>
        <family val="2"/>
      </rPr>
      <t xml:space="preserve"> (row 487).</t>
    </r>
  </si>
  <si>
    <t>The basis for updating the annual return on debt will be in accordance with the relevant regulatory decision prior to the commencement of the period.</t>
  </si>
  <si>
    <t>2c. Determine the maximum allowed revenue (smoothed revenue) using the 'Smoothed revenue' sheet</t>
  </si>
  <si>
    <t xml:space="preserve">Indicate the year of the annual debt update (cell F21) to ensure the correct content-sensitive cautions are displayed. </t>
  </si>
  <si>
    <t>Enter new smoothed revenue for this year (and potentially later years within the access arrangement period) and use the goal seek macro button(s) in order to equate the NPVs of smoothed and unsmoothed revenues.</t>
  </si>
  <si>
    <t>Note that smoothed revenue for earlier years within the access arrangement period should not be changed.</t>
  </si>
  <si>
    <t>VERSION RECORD</t>
  </si>
  <si>
    <t>Version</t>
  </si>
  <si>
    <t>Date</t>
  </si>
  <si>
    <t>Description</t>
  </si>
  <si>
    <t>April 2020</t>
  </si>
  <si>
    <t>Initial model</t>
  </si>
  <si>
    <t>April 2021</t>
  </si>
  <si>
    <t>Applied inflation review final position for calculation of expected inflation</t>
  </si>
  <si>
    <t>Fixed error in 'PTRM input' sheet for expected inflation formula reference related to access arrangement period &gt; 5 years (cells L481:P481)</t>
  </si>
  <si>
    <t>Input cells are in blue</t>
  </si>
  <si>
    <t>This sheet requests information that allows the AER to automatically import the PTRM into our data management system (DMS).</t>
  </si>
  <si>
    <t>This sheet's metadata relates to the business and context for the PTRM (rather than the PTRM itself).</t>
  </si>
  <si>
    <t>Only change blue input cells. Some rows are hidden. To facilitate the automatic import, please do not delete or add rows on this sheet.</t>
  </si>
  <si>
    <t xml:space="preserve">This hidden data is automatically populated based on data entered on the PTRM input sheet. </t>
  </si>
  <si>
    <t>Throughout the rest of the workbook, defined name ranges are used to identify data that is imported into the DMS.</t>
  </si>
  <si>
    <t>Entity details</t>
  </si>
  <si>
    <t>ACN / ABN</t>
  </si>
  <si>
    <t>Business short name</t>
  </si>
  <si>
    <t>RBP</t>
  </si>
  <si>
    <t>Regulatory process details</t>
  </si>
  <si>
    <t>Amended model submission - reason</t>
  </si>
  <si>
    <t>Asset Class Name</t>
  </si>
  <si>
    <t>Opening Asset Value (Partially As Incurred)</t>
  </si>
  <si>
    <t>Opening Asset Value (As Commissioned)</t>
  </si>
  <si>
    <t>Average Remaining Life (Year)</t>
  </si>
  <si>
    <t>Standard Life (Year)</t>
  </si>
  <si>
    <t>Opening Tax Asset Value</t>
  </si>
  <si>
    <t>Average Tax Remaining Life (Year)</t>
  </si>
  <si>
    <t>Tax Standard Life (Year)</t>
  </si>
  <si>
    <t>Base Regulatory Year</t>
  </si>
  <si>
    <t>Length of Access Arrangement Period (Year)</t>
  </si>
  <si>
    <t>Asset Class 1</t>
  </si>
  <si>
    <t>Pipelines</t>
  </si>
  <si>
    <t>Asset Class 2</t>
  </si>
  <si>
    <t>Compressors</t>
  </si>
  <si>
    <t>Asset Class 3</t>
  </si>
  <si>
    <t>Regulators and meters</t>
  </si>
  <si>
    <t>Asset Class 4</t>
  </si>
  <si>
    <t>Easements</t>
  </si>
  <si>
    <t>Asset Class 5</t>
  </si>
  <si>
    <t>Communications</t>
  </si>
  <si>
    <t>Asset Class 6</t>
  </si>
  <si>
    <t>Capitalised AA costs</t>
  </si>
  <si>
    <t>Asset Class 7</t>
  </si>
  <si>
    <t>Group IT</t>
  </si>
  <si>
    <t>Asset Class 8</t>
  </si>
  <si>
    <t>SIB Capex</t>
  </si>
  <si>
    <t>Asset Class 9</t>
  </si>
  <si>
    <t>Pipeline Integrity</t>
  </si>
  <si>
    <t>Asset Class 10</t>
  </si>
  <si>
    <t>Asset Class 11</t>
  </si>
  <si>
    <t>Asset Class 12</t>
  </si>
  <si>
    <t>Asset Class 13</t>
  </si>
  <si>
    <t>Asset Class 14</t>
  </si>
  <si>
    <t>Asset Class 15</t>
  </si>
  <si>
    <t>Asset Class 16</t>
  </si>
  <si>
    <t>Asset Class 17</t>
  </si>
  <si>
    <t>Asset Class 18</t>
  </si>
  <si>
    <t>Asset Class 19</t>
  </si>
  <si>
    <t>Asset Class 20</t>
  </si>
  <si>
    <t>Asset Class 21</t>
  </si>
  <si>
    <t>Asset Class 22</t>
  </si>
  <si>
    <t>Asset Class 23</t>
  </si>
  <si>
    <t>Asset Class 24</t>
  </si>
  <si>
    <t>Asset Class 25</t>
  </si>
  <si>
    <t>Asset Class 26</t>
  </si>
  <si>
    <t>Asset Class 27</t>
  </si>
  <si>
    <t>Asset Class 28</t>
  </si>
  <si>
    <t>Asset Class 29</t>
  </si>
  <si>
    <t>Asset Class 30</t>
  </si>
  <si>
    <t>Asset Class 31</t>
  </si>
  <si>
    <t>Asset Class 32</t>
  </si>
  <si>
    <t>Asset Class 33</t>
  </si>
  <si>
    <t>Asset Class 34</t>
  </si>
  <si>
    <t>Asset Class 35</t>
  </si>
  <si>
    <t>Asset Class 36</t>
  </si>
  <si>
    <t>Asset Class 37</t>
  </si>
  <si>
    <t>Asset Class 38</t>
  </si>
  <si>
    <t>Asset Class 39</t>
  </si>
  <si>
    <t>Asset Class 40</t>
  </si>
  <si>
    <t>Asset Class 41</t>
  </si>
  <si>
    <t>Asset Class 42</t>
  </si>
  <si>
    <t>Asset Class 43</t>
  </si>
  <si>
    <t>Asset Class 44</t>
  </si>
  <si>
    <t>Asset Class 45</t>
  </si>
  <si>
    <t>Asset Class 46</t>
  </si>
  <si>
    <t>Asset Class 47</t>
  </si>
  <si>
    <t>Asset Class 48</t>
  </si>
  <si>
    <t>Building installation</t>
  </si>
  <si>
    <t>Asset Class 49</t>
  </si>
  <si>
    <t>In-house software</t>
  </si>
  <si>
    <t>Asset Class 50</t>
  </si>
  <si>
    <t>Equity raising costs</t>
  </si>
  <si>
    <t>Total</t>
  </si>
  <si>
    <t>Year</t>
  </si>
  <si>
    <t>Total forecast opex, excluding category specific forecasts</t>
  </si>
  <si>
    <t>Debt raising costs</t>
  </si>
  <si>
    <t>Tax income?</t>
  </si>
  <si>
    <t>Tax Expense?</t>
  </si>
  <si>
    <t>Opex Efficiency Carryover Mechanism</t>
  </si>
  <si>
    <t>Yes</t>
  </si>
  <si>
    <t>Total Adjustments Included as Tax Income</t>
  </si>
  <si>
    <t>Total Adjustments Included as Non-tax Income</t>
  </si>
  <si>
    <t>Total Adjustments included as Tax Expense</t>
  </si>
  <si>
    <t>Total Adjustments Included as Non-tax Expense</t>
  </si>
  <si>
    <t>Total Adjustments</t>
  </si>
  <si>
    <t>Tax</t>
  </si>
  <si>
    <t>Expected Corporate Tax Rate (per cent)</t>
  </si>
  <si>
    <t>T</t>
  </si>
  <si>
    <t>Tax Loss Carried Forward From Previous Period</t>
  </si>
  <si>
    <t xml:space="preserve">Diminishing Value Multiplier </t>
  </si>
  <si>
    <t>Expected Inflation</t>
  </si>
  <si>
    <t>Interim Calculation</t>
  </si>
  <si>
    <t>Inflation Rate</t>
  </si>
  <si>
    <t>f</t>
  </si>
  <si>
    <t>Rule 75B(2)(b) of the NGR requires the AER to specify in the PTRM a methodology that is likely to result in the best estimate of expected inflation. 
The AER uses an approach that calculates the geometric average of expected inflation over the access arrangement period. The expected inflation for each regulatory year are determined using: inflation forecasts for the regulatory year from the latest available RBA’s Statement on Monetary Policy, if such a forecast is available; a linear glide-path from the latest RBA forecast to the mid-point of the RBA’s target inflation band in the fifth year from the start of the access arrangement period; and the mid-point of the RBA’s target inflation band beyond that, where relevant.
Further detail of the method and calculation is set out in the individual input cells and in the PTRM handbook.</t>
  </si>
  <si>
    <t>Cost of Capital</t>
  </si>
  <si>
    <t xml:space="preserve">Return on Equity                                                        </t>
  </si>
  <si>
    <t>Re</t>
  </si>
  <si>
    <t xml:space="preserve">Value of Imputation Credits (gamma) </t>
  </si>
  <si>
    <t>γ</t>
  </si>
  <si>
    <t xml:space="preserve">Proportion of Debt Funding                               </t>
  </si>
  <si>
    <t>D/V</t>
  </si>
  <si>
    <t>Trailing Average Portfolio Return on Debt</t>
  </si>
  <si>
    <t>The trailing average portfolio return on debt must be entered up to the year of update (i.e. year 1 at the final decision, year 2 in the first annual update etc.).</t>
  </si>
  <si>
    <t>Debt and Equity Raising Costs – Transaction Costs (per cent)</t>
  </si>
  <si>
    <t>Value</t>
  </si>
  <si>
    <t>Imputation Credit Payout Ratio</t>
  </si>
  <si>
    <t>ICPR</t>
  </si>
  <si>
    <t>Subsequent Equity Raising Costs</t>
  </si>
  <si>
    <t>SEO</t>
  </si>
  <si>
    <t>Dividend Reinvestment Plan Costs</t>
  </si>
  <si>
    <t>DRPC</t>
  </si>
  <si>
    <t>Dividend Reinvestment Plan Take Up</t>
  </si>
  <si>
    <t>DRPT</t>
  </si>
  <si>
    <t>Debt Raising Costs</t>
  </si>
  <si>
    <t>DRC</t>
  </si>
  <si>
    <t>Forecast Revenue</t>
  </si>
  <si>
    <t>Straight-line Depreciation Option for Opening Capital Base</t>
  </si>
  <si>
    <t>Weighted Average Remaining Life Depreciation</t>
  </si>
  <si>
    <t>Year-by-Year Tracking Depreciation</t>
  </si>
  <si>
    <t>Depreciation Option for Opening TAB</t>
  </si>
  <si>
    <t>Final decision checks</t>
  </si>
  <si>
    <t>This column contains calculations that presume a constant WACC. They are therefore to be used at the start of the access arrangement period (prior to any annual debt updates).</t>
  </si>
  <si>
    <t>Constant</t>
  </si>
  <si>
    <t>Value of Imputation Credits (gamma)</t>
  </si>
  <si>
    <t>Proportion of Equity Funding</t>
  </si>
  <si>
    <t>E/V</t>
  </si>
  <si>
    <t>Proportion of Debt Funding</t>
  </si>
  <si>
    <t>Post-tax Nominal Return on Equity</t>
  </si>
  <si>
    <t>Post-tax Real Return on Equity</t>
  </si>
  <si>
    <t>Rre</t>
  </si>
  <si>
    <t>Corporate Tax Rate</t>
  </si>
  <si>
    <t>Varying</t>
  </si>
  <si>
    <t>Nominal Pre-tax Return on Debt</t>
  </si>
  <si>
    <t>Rd</t>
  </si>
  <si>
    <t>Real Pre-tax Return on Debt</t>
  </si>
  <si>
    <t>Rrd</t>
  </si>
  <si>
    <t>Formula approximations of WACC</t>
  </si>
  <si>
    <t>Cashflow derivations of WACC</t>
  </si>
  <si>
    <t>Nominal Vanilla WACC</t>
  </si>
  <si>
    <t>Real Vanilla WACC</t>
  </si>
  <si>
    <t xml:space="preserve">Post-tax Nominal WACC </t>
  </si>
  <si>
    <t xml:space="preserve">Post-tax Real WACC </t>
  </si>
  <si>
    <t xml:space="preserve">Pre-tax Nominal WACC </t>
  </si>
  <si>
    <t xml:space="preserve">Pre-tax Real WACC </t>
  </si>
  <si>
    <t>Nominal Tax Allowance</t>
  </si>
  <si>
    <t>Real Tax Allowance</t>
  </si>
  <si>
    <t>Effective Tax Rate for Equity (from relevant cashflows)</t>
  </si>
  <si>
    <t>Te</t>
  </si>
  <si>
    <t>Effective Tax Rate for Debt (effective debt shield)</t>
  </si>
  <si>
    <t>Td</t>
  </si>
  <si>
    <t>At the start of an access arrangement period, indicative cashflow-calculated average of Te and Td are copied over to this sheet</t>
  </si>
  <si>
    <t xml:space="preserve">These calculations presume a constant WACC so Te/Td should not be updated during a access arrangement period </t>
  </si>
  <si>
    <t>when annually updating the return on debt - just use the same Te/Td from the final decision.</t>
  </si>
  <si>
    <t>Numbers in White cells are calculated on this sheet from input parameters.</t>
  </si>
  <si>
    <t>Numbers in Orange cells are transferred from relevant sheets</t>
  </si>
  <si>
    <t>Inflation Assumption (CPI % increase)</t>
  </si>
  <si>
    <t>Cumulative Inflation Index (CPI end period)</t>
  </si>
  <si>
    <t>Opening Capital Base</t>
  </si>
  <si>
    <t>Real Net Capital Expenditure (capex)</t>
  </si>
  <si>
    <t>Nominal Net Capex</t>
  </si>
  <si>
    <t>Real Straight-line Depreciation</t>
  </si>
  <si>
    <t>Initial Asset Base</t>
  </si>
  <si>
    <t>Capex in year</t>
  </si>
  <si>
    <t>Real Residual Capital Base (end period)</t>
  </si>
  <si>
    <t>Real Residual Capital Base (start period)</t>
  </si>
  <si>
    <t>Asset Values ($m Nominal)</t>
  </si>
  <si>
    <t>Inflation on Opening Capital Base</t>
  </si>
  <si>
    <t>Nominal Straight-line Depreciation</t>
  </si>
  <si>
    <t>Nominal Regulatory Depreciation</t>
  </si>
  <si>
    <t>Nominal Residual Capital Base (end period)</t>
  </si>
  <si>
    <t>Inflated Nominal Residual Capital Base (start period)</t>
  </si>
  <si>
    <t>Tax Values ($m Nominal)</t>
  </si>
  <si>
    <t>Tax Depreciation</t>
  </si>
  <si>
    <t>Residual Tax Value (end period)</t>
  </si>
  <si>
    <t>Summary of Asset Roll Forward ($m Nominal)</t>
  </si>
  <si>
    <t>Capital Base roll forward</t>
  </si>
  <si>
    <t>Net Capex</t>
  </si>
  <si>
    <t>Straight-line Depreciation</t>
  </si>
  <si>
    <t>Closing Capital Base</t>
  </si>
  <si>
    <t>Check</t>
  </si>
  <si>
    <t>TAB roll forward</t>
  </si>
  <si>
    <t>Opening TAB</t>
  </si>
  <si>
    <t>Closing TAB</t>
  </si>
  <si>
    <t>Time Varying WACC</t>
  </si>
  <si>
    <t>Time Varying Return on Debt</t>
  </si>
  <si>
    <t>Time Varying Nominal Vanilla WACC</t>
  </si>
  <si>
    <t>Cumulative Discount Factor</t>
  </si>
  <si>
    <t>Inverse Cumulative Discount Factor</t>
  </si>
  <si>
    <t>Annual Building Blocks ($m Nominal)</t>
  </si>
  <si>
    <t>Capital Base (start period)</t>
  </si>
  <si>
    <t xml:space="preserve"> - Equity</t>
  </si>
  <si>
    <t xml:space="preserve"> - Debt</t>
  </si>
  <si>
    <t>Revenue Building Blocks</t>
  </si>
  <si>
    <t>Return on Capital</t>
  </si>
  <si>
    <t xml:space="preserve"> - Return on Equity</t>
  </si>
  <si>
    <t xml:space="preserve"> - Return on Debt</t>
  </si>
  <si>
    <t>Return of Capital (regulatory depreciation)</t>
  </si>
  <si>
    <t>Operating Expenditure</t>
  </si>
  <si>
    <t>Revenue adjustments</t>
  </si>
  <si>
    <t>Tax Payable</t>
  </si>
  <si>
    <t>Less Value of Imputation Credits</t>
  </si>
  <si>
    <t>Revenue Subtotal</t>
  </si>
  <si>
    <t>Additional Tax Income calculations</t>
  </si>
  <si>
    <t xml:space="preserve"> - Deduct Non-Tax Income Revenue Adjustments</t>
  </si>
  <si>
    <t>Revenue for Tax Assessment Subtotal</t>
  </si>
  <si>
    <t>Tax Expenses</t>
  </si>
  <si>
    <t xml:space="preserve"> - Opex</t>
  </si>
  <si>
    <t xml:space="preserve"> - Tax Depreciation</t>
  </si>
  <si>
    <t xml:space="preserve"> - Interest</t>
  </si>
  <si>
    <t xml:space="preserve"> - Tax Expense Revenue Adjustments</t>
  </si>
  <si>
    <t>Total Tax Expenses</t>
  </si>
  <si>
    <t>Tax Calculation</t>
  </si>
  <si>
    <t>Taxable Income</t>
  </si>
  <si>
    <t xml:space="preserve"> - Pre-tax Income</t>
  </si>
  <si>
    <t xml:space="preserve"> - Tax Loss Carried Forward</t>
  </si>
  <si>
    <t>Value of Imputation Credits</t>
  </si>
  <si>
    <t>(intermediate tax calculation)</t>
  </si>
  <si>
    <t>Cash Flow Analysis Below This Line ($m Nominal)</t>
  </si>
  <si>
    <t>Net Present Values</t>
  </si>
  <si>
    <t>Project NPV Check</t>
  </si>
  <si>
    <t>PV for Returns on and of Asset Only</t>
  </si>
  <si>
    <t>PV for Capex Only</t>
  </si>
  <si>
    <t>PV for End of Period Assets</t>
  </si>
  <si>
    <t>Nominal Cash Flow Analysis</t>
  </si>
  <si>
    <t>Capital Expenditure</t>
  </si>
  <si>
    <t>Interest Payments</t>
  </si>
  <si>
    <t>Repayment of Debt</t>
  </si>
  <si>
    <t>Analysis Including Revenue Adjustments</t>
  </si>
  <si>
    <t>Nominal Cash Flow to Equity Holders</t>
  </si>
  <si>
    <t xml:space="preserve"> -  Pre-tax</t>
  </si>
  <si>
    <t>Te  =</t>
  </si>
  <si>
    <t xml:space="preserve"> -  Post-tax </t>
  </si>
  <si>
    <t xml:space="preserve"> -  Post-tax + Value of Imputation Credits</t>
  </si>
  <si>
    <t>Real Cash Flow to Equity</t>
  </si>
  <si>
    <t>Net Cash Flow to Debt</t>
  </si>
  <si>
    <t>Cash Flow to Debt before Tax Calculation</t>
  </si>
  <si>
    <t>Deduction Utilised to Reduce Tax</t>
  </si>
  <si>
    <t>Unutilised Deductions Carried Forward</t>
  </si>
  <si>
    <t>Td  =</t>
  </si>
  <si>
    <t>Nominal Cash Flows to Assets</t>
  </si>
  <si>
    <t>Cash Flow to Asset</t>
  </si>
  <si>
    <t>Cash Flow to Asset Post-tax</t>
  </si>
  <si>
    <t>Cash Flow to Asset Real</t>
  </si>
  <si>
    <t>Cash Flow to Asset Real Post-tax</t>
  </si>
  <si>
    <t>Check on Vanilla WACC Cash Flow (nominal)</t>
  </si>
  <si>
    <t>Check on Vanilla WACC Cash Flow (real)</t>
  </si>
  <si>
    <t>Analysis Excluding Revenue Adjustments (check target WACC is met)</t>
  </si>
  <si>
    <t>Restatement of Figures Above</t>
  </si>
  <si>
    <t>Intermediate Tax Calculation (excluding revenue adjustments)</t>
  </si>
  <si>
    <t>Imputation Credit Value (excluding revenue adjustments)</t>
  </si>
  <si>
    <t>Revenue Subtotal (excluding revenue adjustments)</t>
  </si>
  <si>
    <t>Taxable Income Before Loss Carried Forward (excluding revenue adjustments)</t>
  </si>
  <si>
    <t>Taxable Income (excluding revenue adjustments)</t>
  </si>
  <si>
    <t>Tax Payable (excluding revenue adjustments)</t>
  </si>
  <si>
    <t>Tax Loss Carried Forward (excluding revenue adjustments)</t>
  </si>
  <si>
    <t>Cashflow to Asset</t>
  </si>
  <si>
    <t>Cashflow to Asset Post-tax</t>
  </si>
  <si>
    <t>Cashflow to Asset Real</t>
  </si>
  <si>
    <t>Cashflow to Asset Real Post-tax</t>
  </si>
  <si>
    <t>Return on Equity - Individual Years</t>
  </si>
  <si>
    <t>Return on Equity</t>
  </si>
  <si>
    <t>Cashflow with Imputation</t>
  </si>
  <si>
    <t>Add back Capex</t>
  </si>
  <si>
    <t>Less Nominal Depreciation of Capital Base</t>
  </si>
  <si>
    <t>Add Debt Repayment</t>
  </si>
  <si>
    <t>Gives Nominal Return to Equity</t>
  </si>
  <si>
    <t>Less Inflation in Equity Component</t>
  </si>
  <si>
    <t>Gives Real Return to Equity</t>
  </si>
  <si>
    <t>%ROE (1 year)</t>
  </si>
  <si>
    <t>%real ROE (1 year)</t>
  </si>
  <si>
    <t>Equity at Start of Period</t>
  </si>
  <si>
    <t>Return on Equity - Access Arrangement Period</t>
  </si>
  <si>
    <t>Revenue</t>
  </si>
  <si>
    <t>Less Opex</t>
  </si>
  <si>
    <t>Less Interest</t>
  </si>
  <si>
    <t>Less Tax</t>
  </si>
  <si>
    <t>Plus Imputation Credits</t>
  </si>
  <si>
    <t>Less Capex</t>
  </si>
  <si>
    <t>Less Loan Repayments</t>
  </si>
  <si>
    <t>Capital Base Residual Value</t>
  </si>
  <si>
    <t>Post-tax Return on Equity</t>
  </si>
  <si>
    <t>IRR (during access arrangement period)</t>
  </si>
  <si>
    <t>Target (during access arrangement period)</t>
  </si>
  <si>
    <t>Summary for Generation of Graphs</t>
  </si>
  <si>
    <t>Opex</t>
  </si>
  <si>
    <t>Revenue Adjustments</t>
  </si>
  <si>
    <t>Return of Capital</t>
  </si>
  <si>
    <t>Net Tax Costs</t>
  </si>
  <si>
    <t>Building Block Total</t>
  </si>
  <si>
    <t>Revenue Forecasts in Absence of Corporate Tax</t>
  </si>
  <si>
    <t>Reference tariff variation mechanism (VBA)</t>
  </si>
  <si>
    <t>Reverse lookup text (text)</t>
  </si>
  <si>
    <t>ERC options (text)</t>
  </si>
  <si>
    <t>ERC_options (VBA)</t>
  </si>
  <si>
    <t>_RevCap</t>
  </si>
  <si>
    <t>update ERC when smoothing (default)</t>
  </si>
  <si>
    <t>Update_ERC</t>
  </si>
  <si>
    <t>do NOT update ERC when smoothing</t>
  </si>
  <si>
    <t>Ignore_ERC</t>
  </si>
  <si>
    <t>Discount Rates</t>
  </si>
  <si>
    <t>Nominal Vanilla WACC (varying)</t>
  </si>
  <si>
    <t>Cumulative Discount Rate</t>
  </si>
  <si>
    <t>Inflation Assumption (CPI % increase) (constant)</t>
  </si>
  <si>
    <t>Instructions and Warnings</t>
  </si>
  <si>
    <t>The buttons below the row of X factors will smooth total revenue, while also iteratively updating equity raising costs</t>
  </si>
  <si>
    <t>If you do not intend to update equity raising costs, use this drop down menu:</t>
  </si>
  <si>
    <t>The "Default Smooth" option will set year 1 smoothed revenue equal to year 1 unsmoothed revenue, and then determine the constant X factor for all remaining years so that total NPV(smoothed) = NPV (unsmoothed)</t>
  </si>
  <si>
    <t>Hence, it should only be used at the start of the access arrangement period - adjust the X factor for individual years when updating the return on debt within a period</t>
  </si>
  <si>
    <t>Select year of update for annual cost of debt</t>
  </si>
  <si>
    <t xml:space="preserve"> This option affects which cautions are displayed (shown in this section, the sections below and on the input page) and the import into the DMS.</t>
  </si>
  <si>
    <t>Cautions</t>
  </si>
  <si>
    <t>Building Block Components ($m, Nominal)</t>
  </si>
  <si>
    <t>Net Tax Allowance</t>
  </si>
  <si>
    <t>Total Revenue (unsmoothed)</t>
  </si>
  <si>
    <t>Revenue Equalisation Calculation ($m, Nominal)</t>
  </si>
  <si>
    <t>NPV</t>
  </si>
  <si>
    <t>Unsmoothed - Total Revenue</t>
  </si>
  <si>
    <t>First year difference ($m)</t>
  </si>
  <si>
    <t>Final year difference ($m)</t>
  </si>
  <si>
    <t>First year difference (%)</t>
  </si>
  <si>
    <t>Final year difference (%)</t>
  </si>
  <si>
    <t>Smoothed - Forecast Revenue</t>
  </si>
  <si>
    <t>To smooth a particular year's revenue directly</t>
  </si>
  <si>
    <t>X Factors</t>
  </si>
  <si>
    <t>P_0</t>
  </si>
  <si>
    <t>X_02</t>
  </si>
  <si>
    <t>X_03</t>
  </si>
  <si>
    <t>X_04</t>
  </si>
  <si>
    <t>X_05</t>
  </si>
  <si>
    <t>X_06</t>
  </si>
  <si>
    <t>X_07</t>
  </si>
  <si>
    <t>X_08</t>
  </si>
  <si>
    <t>X_09</t>
  </si>
  <si>
    <t>X_10</t>
  </si>
  <si>
    <t>positive P0, X imply real decrease in price/ revenue constraint</t>
  </si>
  <si>
    <t>NPV difference (smoothed vs unsmoothed)</t>
  </si>
  <si>
    <t>Tariff model X factors</t>
  </si>
  <si>
    <t>Reference tariff X factors</t>
  </si>
  <si>
    <t>SMOOTHING REVENUE BASED ON BUILDING BLOCK MODEL</t>
  </si>
  <si>
    <t>Under the building block approach significant year to year variations in costs, forecast tariff demand and pricing can lead to undesirable</t>
  </si>
  <si>
    <t xml:space="preserve">lumpiness in calculated pricing designed to deliver the expected cost recovery. </t>
  </si>
  <si>
    <r>
      <t xml:space="preserve">To minimise price shock, the revenue can be smoothed </t>
    </r>
    <r>
      <rPr>
        <b/>
        <i/>
        <u/>
        <sz val="10"/>
        <rFont val="Arial"/>
        <family val="2"/>
      </rPr>
      <t>within an access arrangement period</t>
    </r>
    <r>
      <rPr>
        <b/>
        <sz val="10"/>
        <rFont val="Arial"/>
        <family val="2"/>
      </rPr>
      <t xml:space="preserve"> while maintaining the key principle of cost recovery </t>
    </r>
  </si>
  <si>
    <t>under the building block approach. This is done by allowing some cost recovery to be diverted to adjacent years within the access arrangement period.</t>
  </si>
  <si>
    <t>This is done through a revenue equialisation mechanism as required by the National Gas Rules (rule 92) such that the NPV of the expected</t>
  </si>
  <si>
    <t>smoothed forecast revenue (cell R45) must equal the NPV of total revenue (cell R40).</t>
  </si>
  <si>
    <t>Building Block Components ($m Nominal)</t>
  </si>
  <si>
    <t>Revenue Smoothing ($m Nominal)</t>
  </si>
  <si>
    <t>Forecast Revenue (smoothed)</t>
  </si>
  <si>
    <t>Annual Change in Forecast Revenue (%)</t>
  </si>
  <si>
    <t>2022-27</t>
  </si>
  <si>
    <t>2027-32</t>
  </si>
  <si>
    <t>Building Block Components ($m Real June 2027)</t>
  </si>
  <si>
    <t>Diff</t>
  </si>
  <si>
    <t>For waterfall chart</t>
  </si>
  <si>
    <t>Return on capital</t>
  </si>
  <si>
    <t>2022-27 
smoothed 
revenue</t>
  </si>
  <si>
    <t>Regulatory depreciation</t>
  </si>
  <si>
    <t>Return on
capital</t>
  </si>
  <si>
    <t>Operating expenditure</t>
  </si>
  <si>
    <t>Operating 
expenditure</t>
  </si>
  <si>
    <t>Efficiency 
carryover 
mechanism</t>
  </si>
  <si>
    <t>Net tax allowance</t>
  </si>
  <si>
    <t>Smoothing</t>
  </si>
  <si>
    <t>Regulatory 
depreciation</t>
  </si>
  <si>
    <t>Smoothed forecast revenue</t>
  </si>
  <si>
    <t>2027-32 
smoothed 
revenue</t>
  </si>
  <si>
    <t>Total Revenue excluding EBSS adjustments</t>
  </si>
  <si>
    <t>Opex net of revenue adjustments</t>
  </si>
  <si>
    <t>Depreciation</t>
  </si>
  <si>
    <t>Column1</t>
  </si>
  <si>
    <t>Straight Line Depreciation</t>
  </si>
  <si>
    <t>Indexation</t>
  </si>
  <si>
    <t>Regulatory Depreciation</t>
  </si>
  <si>
    <t>Openning Asset Base By Asset Class</t>
  </si>
  <si>
    <t>Asset Life by Asset Class</t>
  </si>
  <si>
    <t>Remaining Regulatory Life</t>
  </si>
  <si>
    <t>Standard Regulatory Life</t>
  </si>
  <si>
    <t>Remaining Tax Life</t>
  </si>
  <si>
    <t>Standard Tax Life</t>
  </si>
  <si>
    <t>Capital Base and Capex ($m Nominal)</t>
  </si>
  <si>
    <t>Capex</t>
  </si>
  <si>
    <t>Capex Rate</t>
  </si>
  <si>
    <t>Dividend Assessment ($m Nominal)</t>
  </si>
  <si>
    <t>Dividends</t>
  </si>
  <si>
    <t>Dividend Reinvestment</t>
  </si>
  <si>
    <t>Benchmark Cash Flows ($m Nominal)</t>
  </si>
  <si>
    <t>Revenue (smoothed)</t>
  </si>
  <si>
    <t>Interest Payment</t>
  </si>
  <si>
    <t>Internal Cash Flow</t>
  </si>
  <si>
    <t>Retained Cash Flow (excl. dividend reinvestment)</t>
  </si>
  <si>
    <t>Benchmark Capex Funding ($m Nominal)</t>
  </si>
  <si>
    <t>Capex Funding Requirement</t>
  </si>
  <si>
    <t>Debt Component</t>
  </si>
  <si>
    <t>Equity Component</t>
  </si>
  <si>
    <t>Equity Requirement (SEO)</t>
  </si>
  <si>
    <t>Equity Requirement</t>
  </si>
  <si>
    <t>Dividend Reinvestment Plan Requirement</t>
  </si>
  <si>
    <t>External Equity (SEO) Requirement</t>
  </si>
  <si>
    <t>Total Equity Requirement</t>
  </si>
  <si>
    <t>External Equity Raising (SEO) Costs</t>
  </si>
  <si>
    <t>Total Equity Raising Costs</t>
  </si>
  <si>
    <t>Revenue Ca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9">
    <numFmt numFmtId="44" formatCode="_-&quot;$&quot;* #,##0.00_-;\-&quot;$&quot;* #,##0.00_-;_-&quot;$&quot;* &quot;-&quot;??_-;_-@_-"/>
    <numFmt numFmtId="43" formatCode="_-* #,##0.00_-;\-* #,##0.00_-;_-* &quot;-&quot;??_-;_-@_-"/>
    <numFmt numFmtId="164" formatCode="&quot;$&quot;#,##0.00_);[Red]\(&quot;$&quot;#,##0.00\)"/>
    <numFmt numFmtId="165" formatCode="_(&quot;$&quot;* #,##0_);_(&quot;$&quot;* \(#,##0\);_(&quot;$&quot;* &quot;-&quot;_);_(@_)"/>
    <numFmt numFmtId="166" formatCode="_(* #,##0_);_(* \(#,##0\);_(* &quot;-&quot;_);_(@_)"/>
    <numFmt numFmtId="167" formatCode="_(&quot;$&quot;* #,##0.00_);_(&quot;$&quot;* \(#,##0.00\);_(&quot;$&quot;* &quot;-&quot;??_);_(@_)"/>
    <numFmt numFmtId="168" formatCode="_(* #,##0.00_);_(* \(#,##0.00\);_(* &quot;-&quot;??_);_(@_)"/>
    <numFmt numFmtId="169" formatCode="0.0%"/>
    <numFmt numFmtId="170" formatCode="0.000%"/>
    <numFmt numFmtId="171" formatCode="0.0"/>
    <numFmt numFmtId="172" formatCode="_-* #,##0.0_-;\-* #,##0.0_-;_-* &quot;-&quot;??_-;_-@_-"/>
    <numFmt numFmtId="173" formatCode="_(* #,##0.0_);_(* \(#,##0.0\);_(* &quot;-&quot;??_);_(@_)"/>
    <numFmt numFmtId="174" formatCode="_-* #,##0_-;\-* #,##0_-;_-* &quot;-&quot;??_-;_-@_-"/>
    <numFmt numFmtId="175" formatCode="0.00000000%"/>
    <numFmt numFmtId="176" formatCode="#,##0.00_ ;\-#,##0.00\ "/>
    <numFmt numFmtId="177" formatCode="_-&quot;$&quot;* #,##0.000_-;\-&quot;$&quot;* #,##0.000_-;_-&quot;$&quot;* &quot;-&quot;??_-;_-@_-"/>
    <numFmt numFmtId="178" formatCode="0.0000000000"/>
    <numFmt numFmtId="179" formatCode="0.0000000000000000"/>
    <numFmt numFmtId="180" formatCode="##\ ###\ ###\ ###\ ##0"/>
    <numFmt numFmtId="181" formatCode="_([$€-2]* #,##0.00_);_([$€-2]* \(#,##0.00\);_([$€-2]* &quot;-&quot;??_)"/>
    <numFmt numFmtId="182" formatCode="_-* #,##0.00_-;[Red]\(#,##0.00\)_-;_-* &quot;-&quot;??_-;_-@_-"/>
    <numFmt numFmtId="183" formatCode="mm/dd/yy"/>
    <numFmt numFmtId="184" formatCode="0_);[Red]\(0\)"/>
    <numFmt numFmtId="185" formatCode="_(* #,##0.0_);_(* \(#,##0.0\);_(* &quot;-&quot;?_);_(@_)"/>
    <numFmt numFmtId="186" formatCode="_(* #,##0_);_(* \(#,##0\);_(* &quot;-&quot;?_);_(@_)"/>
    <numFmt numFmtId="187" formatCode="#,##0.0_);\(#,##0.0\)"/>
    <numFmt numFmtId="188" formatCode="#,##0_ ;\-#,##0\ "/>
    <numFmt numFmtId="189" formatCode="#,##0;[Red]\(#,##0.0\)"/>
    <numFmt numFmtId="190" formatCode="#,##0_ ;[Red]\(#,##0\)\ "/>
    <numFmt numFmtId="191" formatCode="#,##0.00;\(#,##0.00\)"/>
    <numFmt numFmtId="192" formatCode="_)d\-mmm\-yy_)"/>
    <numFmt numFmtId="193" formatCode="_(#,##0.0_);\(#,##0.0\);_(&quot;-&quot;_)"/>
    <numFmt numFmtId="194" formatCode="_(###0_);\(###0\);_(###0_)"/>
    <numFmt numFmtId="195" formatCode="#,##0.0000_);[Red]\(#,##0.0000\)"/>
    <numFmt numFmtId="196" formatCode="#,##0.000_ ;[Red]\-#,##0.000\ "/>
    <numFmt numFmtId="202" formatCode="_(* #,##0.00_);_(\-* #,##0.00_);_(* &quot;-&quot;??_);_(@_)"/>
    <numFmt numFmtId="203" formatCode="0.0000"/>
    <numFmt numFmtId="204" formatCode="_(* #,##0.000000_);_(\-* #,##0.000000_);_(* &quot;-&quot;??_);_(@_)"/>
    <numFmt numFmtId="205" formatCode="_(* #,##0.0_);_(\-* #,##0.0_);_(* &quot;-&quot;??_);_(@_)"/>
  </numFmts>
  <fonts count="116">
    <font>
      <sz val="10"/>
      <name val="Arial"/>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0"/>
      <name val="Arial"/>
      <family val="2"/>
    </font>
    <font>
      <sz val="10"/>
      <name val="Arial"/>
      <family val="2"/>
    </font>
    <font>
      <sz val="10"/>
      <name val="Arial"/>
      <family val="2"/>
    </font>
    <font>
      <sz val="9"/>
      <name val="Times New Roman"/>
      <family val="1"/>
    </font>
    <font>
      <b/>
      <sz val="10"/>
      <name val="Arial"/>
      <family val="2"/>
    </font>
    <font>
      <sz val="10"/>
      <color indexed="12"/>
      <name val="Arial"/>
      <family val="2"/>
    </font>
    <font>
      <sz val="10"/>
      <color indexed="10"/>
      <name val="Arial"/>
      <family val="2"/>
    </font>
    <font>
      <sz val="10"/>
      <name val="Arial"/>
      <family val="2"/>
    </font>
    <font>
      <sz val="10"/>
      <color indexed="9"/>
      <name val="Arial"/>
      <family val="2"/>
    </font>
    <font>
      <sz val="10"/>
      <color indexed="53"/>
      <name val="Arial"/>
      <family val="2"/>
    </font>
    <font>
      <b/>
      <sz val="10"/>
      <color indexed="10"/>
      <name val="Arial"/>
      <family val="2"/>
    </font>
    <font>
      <b/>
      <sz val="12"/>
      <name val="Arial"/>
      <family val="2"/>
    </font>
    <font>
      <sz val="12"/>
      <name val="Arial"/>
      <family val="2"/>
    </font>
    <font>
      <b/>
      <u/>
      <sz val="10"/>
      <name val="Arial"/>
      <family val="2"/>
    </font>
    <font>
      <b/>
      <u/>
      <sz val="10"/>
      <color indexed="13"/>
      <name val="Arial"/>
      <family val="2"/>
    </font>
    <font>
      <b/>
      <i/>
      <u/>
      <sz val="10"/>
      <name val="Arial"/>
      <family val="2"/>
    </font>
    <font>
      <sz val="10"/>
      <color indexed="22"/>
      <name val="Arial"/>
      <family val="2"/>
    </font>
    <font>
      <i/>
      <sz val="8"/>
      <name val="Arial"/>
      <family val="2"/>
    </font>
    <font>
      <sz val="8"/>
      <name val="Arial"/>
      <family val="2"/>
    </font>
    <font>
      <b/>
      <sz val="10"/>
      <color indexed="9"/>
      <name val="Arial"/>
      <family val="2"/>
    </font>
    <font>
      <sz val="36"/>
      <name val="Arial"/>
      <family val="2"/>
    </font>
    <font>
      <sz val="26"/>
      <name val="Arial"/>
      <family val="2"/>
    </font>
    <font>
      <sz val="22"/>
      <color indexed="9"/>
      <name val="Arial"/>
      <family val="2"/>
    </font>
    <font>
      <sz val="8"/>
      <color indexed="10"/>
      <name val="Arial"/>
      <family val="2"/>
    </font>
    <font>
      <i/>
      <sz val="10"/>
      <name val="Arial"/>
      <family val="2"/>
    </font>
    <font>
      <b/>
      <sz val="9"/>
      <name val="Arial"/>
      <family val="2"/>
    </font>
    <font>
      <b/>
      <sz val="8"/>
      <name val="Arial"/>
      <family val="2"/>
    </font>
    <font>
      <sz val="8"/>
      <name val="Arial"/>
      <family val="2"/>
    </font>
    <font>
      <b/>
      <sz val="42"/>
      <name val="Arial"/>
      <family val="2"/>
    </font>
    <font>
      <sz val="22"/>
      <name val="Arial"/>
      <family val="2"/>
    </font>
    <font>
      <b/>
      <sz val="16"/>
      <name val="Arial"/>
      <family val="2"/>
    </font>
    <font>
      <sz val="10"/>
      <color indexed="47"/>
      <name val="Arial"/>
      <family val="2"/>
    </font>
    <font>
      <sz val="10"/>
      <color indexed="8"/>
      <name val="Arial"/>
      <family val="2"/>
    </font>
    <font>
      <b/>
      <sz val="16"/>
      <color indexed="9"/>
      <name val="Arial"/>
      <family val="2"/>
    </font>
    <font>
      <sz val="11"/>
      <color theme="1"/>
      <name val="Arial"/>
      <family val="2"/>
      <scheme val="minor"/>
    </font>
    <font>
      <sz val="10"/>
      <color theme="0"/>
      <name val="Arial"/>
      <family val="2"/>
    </font>
    <font>
      <sz val="10"/>
      <color rgb="FFFF0000"/>
      <name val="Arial"/>
      <family val="2"/>
    </font>
    <font>
      <sz val="10"/>
      <color theme="0" tint="-0.249977111117893"/>
      <name val="Arial"/>
      <family val="2"/>
    </font>
    <font>
      <sz val="8"/>
      <color rgb="FFFF0000"/>
      <name val="Arial"/>
      <family val="2"/>
    </font>
    <font>
      <sz val="10"/>
      <color theme="0" tint="-0.34998626667073579"/>
      <name val="Arial"/>
      <family val="2"/>
    </font>
    <font>
      <sz val="9"/>
      <color rgb="FFFF0000"/>
      <name val="Arial"/>
      <family val="2"/>
    </font>
    <font>
      <b/>
      <sz val="10"/>
      <color rgb="FFFF0000"/>
      <name val="Arial"/>
      <family val="2"/>
    </font>
    <font>
      <b/>
      <i/>
      <sz val="10"/>
      <name val="Arial"/>
      <family val="2"/>
    </font>
    <font>
      <b/>
      <sz val="10"/>
      <color theme="0" tint="-0.34998626667073579"/>
      <name val="Arial"/>
      <family val="2"/>
    </font>
    <font>
      <u/>
      <sz val="10"/>
      <name val="Arial"/>
      <family val="2"/>
    </font>
    <font>
      <sz val="10"/>
      <color rgb="FF00B050"/>
      <name val="Arial"/>
      <family val="2"/>
    </font>
    <font>
      <sz val="8"/>
      <color rgb="FF00B050"/>
      <name val="Arial"/>
      <family val="2"/>
    </font>
    <font>
      <sz val="10"/>
      <color theme="1"/>
      <name val="Arial"/>
      <family val="2"/>
    </font>
    <font>
      <b/>
      <sz val="12"/>
      <color theme="0"/>
      <name val="Arial"/>
      <family val="2"/>
      <scheme val="minor"/>
    </font>
    <font>
      <sz val="10"/>
      <color rgb="FF215968"/>
      <name val="Tw Cen MT"/>
      <family val="2"/>
    </font>
    <font>
      <sz val="10"/>
      <name val="TimesNewRoman"/>
    </font>
    <font>
      <b/>
      <sz val="7"/>
      <name val="Arial"/>
      <family val="2"/>
    </font>
    <font>
      <sz val="11"/>
      <color theme="1"/>
      <name val="Arial"/>
      <family val="2"/>
    </font>
    <font>
      <sz val="10"/>
      <name val="Helv"/>
      <charset val="204"/>
    </font>
    <font>
      <sz val="14"/>
      <name val="System"/>
      <family val="2"/>
    </font>
    <font>
      <sz val="11"/>
      <color indexed="8"/>
      <name val="Calibri"/>
      <family val="2"/>
    </font>
    <font>
      <sz val="11"/>
      <color indexed="9"/>
      <name val="Calibri"/>
      <family val="2"/>
    </font>
    <font>
      <sz val="9"/>
      <name val="AGaramond"/>
    </font>
    <font>
      <sz val="10"/>
      <name val="Times New Roman"/>
      <family val="1"/>
    </font>
    <font>
      <sz val="11"/>
      <color indexed="20"/>
      <name val="Calibri"/>
      <family val="2"/>
    </font>
    <font>
      <sz val="10"/>
      <name val="Helvetica"/>
      <family val="2"/>
    </font>
    <font>
      <sz val="10"/>
      <color indexed="12"/>
      <name val="Helvetica"/>
      <family val="2"/>
    </font>
    <font>
      <b/>
      <sz val="11"/>
      <color indexed="52"/>
      <name val="Calibri"/>
      <family val="2"/>
    </font>
    <font>
      <b/>
      <sz val="11"/>
      <color indexed="9"/>
      <name val="Calibri"/>
      <family val="2"/>
    </font>
    <font>
      <sz val="10"/>
      <name val="MS Sans Serif"/>
      <family val="2"/>
    </font>
    <font>
      <sz val="10"/>
      <name val="Verdana"/>
      <family val="2"/>
    </font>
    <font>
      <sz val="10"/>
      <color indexed="24"/>
      <name val="Arial"/>
      <family val="2"/>
    </font>
    <font>
      <b/>
      <sz val="11"/>
      <color indexed="8"/>
      <name val="Calibri"/>
      <family val="2"/>
    </font>
    <font>
      <i/>
      <sz val="11"/>
      <color indexed="23"/>
      <name val="Calibri"/>
      <family val="2"/>
    </font>
    <font>
      <sz val="9"/>
      <name val="GillSans"/>
      <family val="2"/>
    </font>
    <font>
      <sz val="9"/>
      <name val="GillSans Light"/>
      <family val="2"/>
    </font>
    <font>
      <sz val="11"/>
      <color indexed="17"/>
      <name val="Calibri"/>
      <family val="2"/>
    </font>
    <font>
      <b/>
      <sz val="13"/>
      <color indexed="62"/>
      <name val="Calibri"/>
      <family val="2"/>
    </font>
    <font>
      <b/>
      <sz val="11"/>
      <color indexed="62"/>
      <name val="Calibri"/>
      <family val="2"/>
    </font>
    <font>
      <b/>
      <sz val="8.5"/>
      <name val="Univers 65"/>
      <family val="2"/>
    </font>
    <font>
      <u/>
      <sz val="11"/>
      <color indexed="12"/>
      <name val="Calibri"/>
      <family val="2"/>
    </font>
    <font>
      <b/>
      <sz val="10"/>
      <color indexed="56"/>
      <name val="Wingdings"/>
      <charset val="2"/>
    </font>
    <font>
      <b/>
      <u/>
      <sz val="8"/>
      <color indexed="56"/>
      <name val="Arial"/>
      <family val="2"/>
    </font>
    <font>
      <sz val="11"/>
      <color indexed="62"/>
      <name val="Calibri"/>
      <family val="2"/>
    </font>
    <font>
      <sz val="11"/>
      <color indexed="52"/>
      <name val="Calibri"/>
      <family val="2"/>
    </font>
    <font>
      <sz val="12"/>
      <color indexed="14"/>
      <name val="Arial"/>
      <family val="2"/>
    </font>
    <font>
      <sz val="11"/>
      <color indexed="60"/>
      <name val="Calibri"/>
      <family val="2"/>
    </font>
    <font>
      <sz val="8"/>
      <name val="Palatino"/>
      <family val="1"/>
    </font>
    <font>
      <b/>
      <sz val="11"/>
      <color indexed="63"/>
      <name val="Calibri"/>
      <family val="2"/>
    </font>
    <font>
      <sz val="8.5"/>
      <name val="Univers 55"/>
      <family val="2"/>
    </font>
    <font>
      <sz val="10"/>
      <color indexed="18"/>
      <name val="Times New Roman"/>
      <family val="1"/>
    </font>
    <font>
      <b/>
      <sz val="10"/>
      <name val="MS Sans Serif"/>
      <family val="2"/>
    </font>
    <font>
      <b/>
      <sz val="18"/>
      <color indexed="62"/>
      <name val="Cambria"/>
      <family val="2"/>
    </font>
    <font>
      <b/>
      <sz val="14"/>
      <name val="Arial"/>
      <family val="2"/>
    </font>
    <font>
      <sz val="9"/>
      <color indexed="21"/>
      <name val="Helvetica-Black"/>
    </font>
    <font>
      <b/>
      <sz val="9"/>
      <name val="Palatino"/>
      <family val="1"/>
    </font>
    <font>
      <sz val="7"/>
      <name val="Palatino"/>
      <family val="1"/>
    </font>
    <font>
      <sz val="12"/>
      <name val="Palatino"/>
      <family val="1"/>
    </font>
    <font>
      <sz val="11"/>
      <name val="Helvetica-Black"/>
    </font>
    <font>
      <sz val="12"/>
      <color indexed="12"/>
      <name val="Arial MT"/>
    </font>
    <font>
      <b/>
      <u/>
      <sz val="9.5"/>
      <color indexed="56"/>
      <name val="Arial"/>
      <family val="2"/>
    </font>
    <font>
      <u/>
      <sz val="8"/>
      <color indexed="56"/>
      <name val="Arial"/>
      <family val="2"/>
    </font>
    <font>
      <sz val="11"/>
      <color indexed="10"/>
      <name val="Calibri"/>
      <family val="2"/>
    </font>
    <font>
      <sz val="9"/>
      <name val="Arial"/>
      <family val="2"/>
    </font>
    <font>
      <sz val="10"/>
      <color theme="0" tint="-0.499984740745262"/>
      <name val="Arial"/>
      <family val="2"/>
    </font>
    <font>
      <u/>
      <sz val="10"/>
      <color indexed="12"/>
      <name val="Arial"/>
      <family val="2"/>
    </font>
    <font>
      <u/>
      <sz val="11"/>
      <color theme="10"/>
      <name val="Arial"/>
      <family val="2"/>
      <scheme val="minor"/>
    </font>
    <font>
      <b/>
      <sz val="9"/>
      <color indexed="9"/>
      <name val="Arial"/>
      <family val="2"/>
    </font>
    <font>
      <b/>
      <sz val="10"/>
      <color theme="0"/>
      <name val="Arial"/>
      <family val="2"/>
    </font>
    <font>
      <b/>
      <sz val="12"/>
      <color theme="0"/>
      <name val="Arial"/>
      <family val="2"/>
    </font>
    <font>
      <sz val="8"/>
      <name val="Arial"/>
      <family val="2"/>
    </font>
    <font>
      <sz val="10"/>
      <color rgb="FF3F3F76"/>
      <name val="Arial"/>
      <family val="2"/>
      <scheme val="minor"/>
    </font>
    <font>
      <b/>
      <sz val="15"/>
      <color rgb="FF002060"/>
      <name val="Calibri"/>
      <family val="2"/>
    </font>
  </fonts>
  <fills count="59">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47"/>
        <bgColor indexed="64"/>
      </patternFill>
    </fill>
    <fill>
      <patternFill patternType="solid">
        <fgColor indexed="22"/>
        <bgColor indexed="64"/>
      </patternFill>
    </fill>
    <fill>
      <patternFill patternType="solid">
        <fgColor indexed="26"/>
        <bgColor indexed="64"/>
      </patternFill>
    </fill>
    <fill>
      <patternFill patternType="solid">
        <fgColor theme="4" tint="-0.499984740745262"/>
        <bgColor indexed="64"/>
      </patternFill>
    </fill>
    <fill>
      <patternFill patternType="solid">
        <fgColor theme="0"/>
        <bgColor indexed="64"/>
      </patternFill>
    </fill>
    <fill>
      <patternFill patternType="solid">
        <fgColor indexed="44"/>
        <bgColor indexed="64"/>
      </patternFill>
    </fill>
    <fill>
      <patternFill patternType="solid">
        <fgColor theme="0" tint="-0.24994659260841701"/>
        <bgColor indexed="64"/>
      </patternFill>
    </fill>
    <fill>
      <patternFill patternType="solid">
        <fgColor rgb="FFCCFFFF"/>
        <bgColor indexed="64"/>
      </patternFill>
    </fill>
    <fill>
      <patternFill patternType="solid">
        <fgColor theme="0" tint="-0.499984740745262"/>
        <bgColor indexed="64"/>
      </patternFill>
    </fill>
    <fill>
      <patternFill patternType="solid">
        <fgColor theme="1"/>
        <bgColor indexed="64"/>
      </patternFill>
    </fill>
    <fill>
      <patternFill patternType="solid">
        <fgColor indexed="8"/>
        <bgColor indexed="64"/>
      </patternFill>
    </fill>
    <fill>
      <patternFill patternType="solid">
        <fgColor rgb="FFFFFFCC"/>
        <bgColor indexed="64"/>
      </patternFill>
    </fill>
    <fill>
      <patternFill patternType="solid">
        <fgColor theme="0" tint="-0.249977111117893"/>
        <bgColor indexed="64"/>
      </patternFill>
    </fill>
    <fill>
      <patternFill patternType="solid">
        <fgColor indexed="38"/>
      </patternFill>
    </fill>
    <fill>
      <patternFill patternType="solid">
        <fgColor indexed="47"/>
      </patternFill>
    </fill>
    <fill>
      <patternFill patternType="solid">
        <fgColor indexed="26"/>
      </patternFill>
    </fill>
    <fill>
      <patternFill patternType="solid">
        <fgColor indexed="9"/>
      </patternFill>
    </fill>
    <fill>
      <patternFill patternType="solid">
        <fgColor indexed="43"/>
      </patternFill>
    </fill>
    <fill>
      <patternFill patternType="solid">
        <fgColor indexed="22"/>
      </patternFill>
    </fill>
    <fill>
      <patternFill patternType="solid">
        <fgColor indexed="31"/>
        <bgColor indexed="31"/>
      </patternFill>
    </fill>
    <fill>
      <patternFill patternType="solid">
        <fgColor indexed="44"/>
        <bgColor indexed="44"/>
      </patternFill>
    </fill>
    <fill>
      <patternFill patternType="solid">
        <fgColor indexed="49"/>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54"/>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solid">
        <fgColor indexed="45"/>
      </patternFill>
    </fill>
    <fill>
      <patternFill patternType="solid">
        <fgColor indexed="55"/>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42"/>
      </patternFill>
    </fill>
    <fill>
      <patternFill patternType="solid">
        <fgColor indexed="27"/>
        <bgColor indexed="64"/>
      </patternFill>
    </fill>
    <fill>
      <patternFill patternType="solid">
        <fgColor indexed="42"/>
        <bgColor indexed="64"/>
      </patternFill>
    </fill>
    <fill>
      <patternFill patternType="mediumGray">
        <fgColor indexed="22"/>
      </patternFill>
    </fill>
    <fill>
      <patternFill patternType="solid">
        <fgColor theme="4" tint="0.79998168889431442"/>
        <bgColor indexed="65"/>
      </patternFill>
    </fill>
    <fill>
      <patternFill patternType="solid">
        <fgColor theme="4" tint="0.59999389629810485"/>
        <bgColor indexed="65"/>
      </patternFill>
    </fill>
    <fill>
      <patternFill patternType="solid">
        <fgColor rgb="FFFFFFFF"/>
        <bgColor rgb="FF000000"/>
      </patternFill>
    </fill>
    <fill>
      <patternFill patternType="gray0625">
        <bgColor indexed="44"/>
      </patternFill>
    </fill>
    <fill>
      <patternFill patternType="solid">
        <fgColor indexed="62"/>
        <bgColor indexed="64"/>
      </patternFill>
    </fill>
    <fill>
      <patternFill patternType="solid">
        <fgColor theme="6"/>
        <bgColor indexed="64"/>
      </patternFill>
    </fill>
    <fill>
      <patternFill patternType="solid">
        <fgColor theme="9"/>
        <bgColor indexed="64"/>
      </patternFill>
    </fill>
    <fill>
      <patternFill patternType="solid">
        <fgColor rgb="FFD0FFFF"/>
        <bgColor indexed="64"/>
      </patternFill>
    </fill>
    <fill>
      <patternFill patternType="solid">
        <fgColor rgb="FFFFCC99"/>
        <bgColor indexed="64"/>
      </patternFill>
    </fill>
    <fill>
      <patternFill patternType="solid">
        <fgColor rgb="FFC0C0C0"/>
        <bgColor indexed="64"/>
      </patternFill>
    </fill>
    <fill>
      <patternFill patternType="solid">
        <fgColor rgb="FF92D050"/>
        <bgColor indexed="64"/>
      </patternFill>
    </fill>
    <fill>
      <patternFill patternType="solid">
        <fgColor rgb="FF8DB4E2"/>
        <bgColor indexed="64"/>
      </patternFill>
    </fill>
    <fill>
      <patternFill patternType="solid">
        <fgColor rgb="FF00B0F0"/>
        <bgColor indexed="64"/>
      </patternFill>
    </fill>
    <fill>
      <patternFill patternType="solid">
        <fgColor theme="9" tint="0.79998168889431442"/>
        <bgColor indexed="64"/>
      </patternFill>
    </fill>
  </fills>
  <borders count="75">
    <border>
      <left/>
      <right/>
      <top/>
      <bottom/>
      <diagonal/>
    </border>
    <border>
      <left/>
      <right/>
      <top style="thin">
        <color indexed="64"/>
      </top>
      <bottom style="thin">
        <color indexed="64"/>
      </bottom>
      <diagonal/>
    </border>
    <border>
      <left/>
      <right/>
      <top/>
      <bottom style="thin">
        <color indexed="64"/>
      </bottom>
      <diagonal/>
    </border>
    <border>
      <left style="thin">
        <color indexed="64"/>
      </left>
      <right style="thin">
        <color indexed="64"/>
      </right>
      <top/>
      <bottom/>
      <diagonal/>
    </border>
    <border>
      <left style="thin">
        <color indexed="23"/>
      </left>
      <right/>
      <top/>
      <bottom/>
      <diagonal/>
    </border>
    <border>
      <left/>
      <right/>
      <top/>
      <bottom style="thin">
        <color indexed="23"/>
      </bottom>
      <diagonal/>
    </border>
    <border>
      <left style="thin">
        <color indexed="23"/>
      </left>
      <right style="thin">
        <color indexed="23"/>
      </right>
      <top/>
      <bottom/>
      <diagonal/>
    </border>
    <border>
      <left style="thin">
        <color indexed="55"/>
      </left>
      <right/>
      <top style="thin">
        <color indexed="55"/>
      </top>
      <bottom/>
      <diagonal/>
    </border>
    <border>
      <left/>
      <right/>
      <top style="thin">
        <color indexed="55"/>
      </top>
      <bottom/>
      <diagonal/>
    </border>
    <border>
      <left style="thin">
        <color indexed="55"/>
      </left>
      <right/>
      <top/>
      <bottom/>
      <diagonal/>
    </border>
    <border>
      <left style="thin">
        <color indexed="64"/>
      </left>
      <right style="thin">
        <color indexed="64"/>
      </right>
      <top/>
      <bottom style="thin">
        <color indexed="64"/>
      </bottom>
      <diagonal/>
    </border>
    <border>
      <left/>
      <right style="dashed">
        <color indexed="64"/>
      </right>
      <top/>
      <bottom/>
      <diagonal/>
    </border>
    <border>
      <left/>
      <right/>
      <top style="thin">
        <color indexed="64"/>
      </top>
      <bottom style="thin">
        <color indexed="23"/>
      </bottom>
      <diagonal/>
    </border>
    <border>
      <left/>
      <right style="thin">
        <color indexed="23"/>
      </right>
      <top/>
      <bottom/>
      <diagonal/>
    </border>
    <border>
      <left/>
      <right style="thin">
        <color indexed="64"/>
      </right>
      <top/>
      <bottom/>
      <diagonal/>
    </border>
    <border>
      <left style="thin">
        <color theme="0" tint="-0.499984740745262"/>
      </left>
      <right/>
      <top style="thin">
        <color theme="0" tint="-0.499984740745262"/>
      </top>
      <bottom/>
      <diagonal/>
    </border>
    <border>
      <left/>
      <right/>
      <top style="thin">
        <color theme="0" tint="-0.499984740745262"/>
      </top>
      <bottom/>
      <diagonal/>
    </border>
    <border>
      <left style="thin">
        <color theme="0" tint="-0.499984740745262"/>
      </left>
      <right/>
      <top/>
      <bottom/>
      <diagonal/>
    </border>
    <border>
      <left style="thin">
        <color indexed="23"/>
      </left>
      <right style="thin">
        <color indexed="23"/>
      </right>
      <top style="thin">
        <color indexed="23"/>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theme="0" tint="-0.499984740745262"/>
      </right>
      <top/>
      <bottom style="thin">
        <color theme="0" tint="-0.499984740745262"/>
      </bottom>
      <diagonal/>
    </border>
    <border>
      <left style="dashed">
        <color auto="1"/>
      </left>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top/>
      <bottom style="thin">
        <color theme="0" tint="-0.24994659260841701"/>
      </bottom>
      <diagonal/>
    </border>
    <border>
      <left/>
      <right style="thin">
        <color theme="0" tint="-0.24994659260841701"/>
      </right>
      <top/>
      <bottom style="thin">
        <color theme="0" tint="-0.24994659260841701"/>
      </bottom>
      <diagonal/>
    </border>
    <border>
      <left style="thin">
        <color theme="0" tint="-0.24994659260841701"/>
      </left>
      <right/>
      <top style="thin">
        <color theme="0" tint="-0.2499465926084170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top style="thin">
        <color theme="0" tint="-0.499984740745262"/>
      </top>
      <bottom style="double">
        <color theme="0" tint="-0.499984740745262"/>
      </bottom>
      <diagonal/>
    </border>
    <border>
      <left style="thin">
        <color indexed="23"/>
      </left>
      <right/>
      <top style="thin">
        <color indexed="23"/>
      </top>
      <bottom/>
      <diagonal/>
    </border>
    <border>
      <left/>
      <right/>
      <top style="thin">
        <color indexed="23"/>
      </top>
      <bottom/>
      <diagonal/>
    </border>
    <border>
      <left style="thin">
        <color rgb="FF808080"/>
      </left>
      <right/>
      <top style="thin">
        <color rgb="FF808080"/>
      </top>
      <bottom/>
      <diagonal/>
    </border>
    <border>
      <left/>
      <right/>
      <top style="thin">
        <color rgb="FF808080"/>
      </top>
      <bottom/>
      <diagonal/>
    </border>
    <border>
      <left style="thin">
        <color rgb="FF808080"/>
      </left>
      <right/>
      <top/>
      <bottom/>
      <diagonal/>
    </border>
    <border>
      <left/>
      <right/>
      <top/>
      <bottom style="thin">
        <color auto="1"/>
      </bottom>
      <diagonal/>
    </border>
    <border>
      <left/>
      <right/>
      <top style="thin">
        <color auto="1"/>
      </top>
      <bottom/>
      <diagonal/>
    </border>
    <border>
      <left style="thin">
        <color indexed="64"/>
      </left>
      <right/>
      <top style="thin">
        <color indexed="64"/>
      </top>
      <bottom style="thin">
        <color indexed="64"/>
      </bottom>
      <diagonal/>
    </border>
    <border>
      <left/>
      <right/>
      <top/>
      <bottom style="medium">
        <color auto="1"/>
      </bottom>
      <diagonal/>
    </border>
    <border>
      <left/>
      <right style="thin">
        <color indexed="64"/>
      </right>
      <top style="thin">
        <color indexed="64"/>
      </top>
      <bottom style="thin">
        <color indexed="64"/>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38"/>
      </bottom>
      <diagonal/>
    </border>
    <border>
      <left/>
      <right/>
      <top/>
      <bottom style="medium">
        <color indexed="38"/>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64"/>
      </left>
      <right/>
      <top/>
      <bottom/>
      <diagonal/>
    </border>
    <border>
      <left/>
      <right/>
      <top style="thin">
        <color indexed="49"/>
      </top>
      <bottom style="double">
        <color indexed="49"/>
      </bottom>
      <diagonal/>
    </border>
    <border>
      <left style="medium">
        <color indexed="64"/>
      </left>
      <right style="medium">
        <color indexed="64"/>
      </right>
      <top style="thin">
        <color theme="0" tint="-0.34998626667073579"/>
      </top>
      <bottom style="thin">
        <color theme="0" tint="-0.34998626667073579"/>
      </bottom>
      <diagonal/>
    </border>
    <border>
      <left/>
      <right/>
      <top/>
      <bottom style="medium">
        <color indexed="38"/>
      </bottom>
      <diagonal/>
    </border>
    <border>
      <left/>
      <right/>
      <top/>
      <bottom style="medium">
        <color indexed="64"/>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diagonal/>
    </border>
    <border>
      <left style="medium">
        <color indexed="64"/>
      </left>
      <right/>
      <top style="medium">
        <color indexed="64"/>
      </top>
      <bottom style="medium">
        <color indexed="64"/>
      </bottom>
      <diagonal/>
    </border>
    <border>
      <left/>
      <right style="thin">
        <color theme="0" tint="-0.499984740745262"/>
      </right>
      <top style="thin">
        <color theme="0" tint="-0.499984740745262"/>
      </top>
      <bottom/>
      <diagonal/>
    </border>
    <border>
      <left/>
      <right/>
      <top/>
      <bottom style="thin">
        <color theme="0" tint="-0.34998626667073579"/>
      </bottom>
      <diagonal/>
    </border>
    <border>
      <left/>
      <right/>
      <top/>
      <bottom style="thin">
        <color theme="0" tint="-0.499984740745262"/>
      </bottom>
      <diagonal/>
    </border>
    <border>
      <left/>
      <right style="thin">
        <color rgb="FF808080"/>
      </right>
      <top/>
      <bottom/>
      <diagonal/>
    </border>
    <border>
      <left style="thin">
        <color rgb="FF7F7F7F"/>
      </left>
      <right style="thin">
        <color rgb="FF7F7F7F"/>
      </right>
      <top style="thin">
        <color rgb="FF7F7F7F"/>
      </top>
      <bottom style="thin">
        <color rgb="FF7F7F7F"/>
      </bottom>
      <diagonal/>
    </border>
    <border>
      <left/>
      <right/>
      <top style="thin">
        <color auto="1"/>
      </top>
      <bottom style="thin">
        <color auto="1"/>
      </bottom>
      <diagonal/>
    </border>
    <border>
      <left style="thin">
        <color indexed="64"/>
      </left>
      <right/>
      <top style="thin">
        <color indexed="64"/>
      </top>
      <bottom/>
      <diagonal/>
    </border>
    <border>
      <left/>
      <right style="thin">
        <color indexed="64"/>
      </right>
      <top style="thin">
        <color indexed="64"/>
      </top>
      <bottom/>
      <diagonal/>
    </border>
    <border>
      <left style="thin">
        <color indexed="23"/>
      </left>
      <right/>
      <top style="thin">
        <color indexed="23"/>
      </top>
      <bottom/>
      <diagonal/>
    </border>
    <border>
      <left/>
      <right/>
      <top style="thin">
        <color indexed="64"/>
      </top>
      <bottom/>
      <diagonal/>
    </border>
    <border>
      <left style="thin">
        <color indexed="55"/>
      </left>
      <right/>
      <top style="thin">
        <color indexed="55"/>
      </top>
      <bottom/>
      <diagonal/>
    </border>
    <border>
      <left/>
      <right/>
      <top style="thin">
        <color indexed="55"/>
      </top>
      <bottom/>
      <diagonal/>
    </border>
    <border>
      <left/>
      <right style="thin">
        <color indexed="23"/>
      </right>
      <top style="thin">
        <color indexed="23"/>
      </top>
      <bottom/>
      <diagonal/>
    </border>
  </borders>
  <cellStyleXfs count="598">
    <xf numFmtId="0" fontId="0" fillId="0" borderId="0"/>
    <xf numFmtId="202" fontId="8" fillId="0" borderId="0" applyFont="0" applyFill="0" applyBorder="0" applyAlignment="0" applyProtection="0"/>
    <xf numFmtId="167" fontId="10"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0" fontId="42" fillId="0" borderId="0"/>
    <xf numFmtId="9" fontId="10" fillId="0" borderId="0" applyFont="0" applyFill="0" applyBorder="0" applyAlignment="0" applyProtection="0"/>
    <xf numFmtId="0" fontId="41" fillId="7" borderId="0"/>
    <xf numFmtId="0" fontId="9" fillId="0" borderId="0"/>
    <xf numFmtId="9" fontId="8" fillId="0" borderId="0" applyFont="0" applyFill="0" applyBorder="0" applyAlignment="0" applyProtection="0"/>
    <xf numFmtId="0" fontId="8" fillId="0" borderId="0"/>
    <xf numFmtId="168" fontId="8" fillId="0" borderId="0" applyFont="0" applyFill="0" applyBorder="0" applyAlignment="0" applyProtection="0"/>
    <xf numFmtId="0" fontId="8" fillId="0" borderId="0"/>
    <xf numFmtId="166" fontId="8" fillId="9" borderId="0" applyFont="0" applyBorder="0" applyAlignment="0">
      <alignment horizontal="right"/>
      <protection locked="0"/>
    </xf>
    <xf numFmtId="166" fontId="8" fillId="6" borderId="0" applyFont="0" applyBorder="0">
      <alignment horizontal="right"/>
      <protection locked="0"/>
    </xf>
    <xf numFmtId="0" fontId="7" fillId="0" borderId="0"/>
    <xf numFmtId="0" fontId="8" fillId="0" borderId="0" applyFill="0"/>
    <xf numFmtId="0" fontId="41" fillId="12" borderId="0">
      <alignment horizontal="left" vertical="center"/>
      <protection locked="0"/>
    </xf>
    <xf numFmtId="0" fontId="56" fillId="13" borderId="0">
      <alignment vertical="center"/>
      <protection locked="0"/>
    </xf>
    <xf numFmtId="0" fontId="8" fillId="0" borderId="0"/>
    <xf numFmtId="0" fontId="8" fillId="0" borderId="0"/>
    <xf numFmtId="0" fontId="8" fillId="0" borderId="0"/>
    <xf numFmtId="181" fontId="8" fillId="0" borderId="0"/>
    <xf numFmtId="0" fontId="61" fillId="0" borderId="0"/>
    <xf numFmtId="0" fontId="61" fillId="0" borderId="0"/>
    <xf numFmtId="0" fontId="8"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8" fillId="0" borderId="0"/>
    <xf numFmtId="0" fontId="8" fillId="0" borderId="0"/>
    <xf numFmtId="0" fontId="8" fillId="0" borderId="0"/>
    <xf numFmtId="182" fontId="26" fillId="0" borderId="0"/>
    <xf numFmtId="182" fontId="26" fillId="0" borderId="0"/>
    <xf numFmtId="0" fontId="63" fillId="17" borderId="0" applyNumberFormat="0" applyBorder="0" applyAlignment="0" applyProtection="0"/>
    <xf numFmtId="0" fontId="63" fillId="18" borderId="0" applyNumberFormat="0" applyBorder="0" applyAlignment="0" applyProtection="0"/>
    <xf numFmtId="0" fontId="63" fillId="19" borderId="0" applyNumberFormat="0" applyBorder="0" applyAlignment="0" applyProtection="0"/>
    <xf numFmtId="0" fontId="63" fillId="20" borderId="0" applyNumberFormat="0" applyBorder="0" applyAlignment="0" applyProtection="0"/>
    <xf numFmtId="0" fontId="63" fillId="17" borderId="0" applyNumberFormat="0" applyBorder="0" applyAlignment="0" applyProtection="0"/>
    <xf numFmtId="0" fontId="63" fillId="18" borderId="0" applyNumberFormat="0" applyBorder="0" applyAlignment="0" applyProtection="0"/>
    <xf numFmtId="0" fontId="63" fillId="17" borderId="0" applyNumberFormat="0" applyBorder="0" applyAlignment="0" applyProtection="0"/>
    <xf numFmtId="0" fontId="63" fillId="18" borderId="0" applyNumberFormat="0" applyBorder="0" applyAlignment="0" applyProtection="0"/>
    <xf numFmtId="0" fontId="63" fillId="21" borderId="0" applyNumberFormat="0" applyBorder="0" applyAlignment="0" applyProtection="0"/>
    <xf numFmtId="0" fontId="63" fillId="22" borderId="0" applyNumberFormat="0" applyBorder="0" applyAlignment="0" applyProtection="0"/>
    <xf numFmtId="0" fontId="63" fillId="17" borderId="0" applyNumberFormat="0" applyBorder="0" applyAlignment="0" applyProtection="0"/>
    <xf numFmtId="0" fontId="63" fillId="1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3" fillId="23" borderId="0" applyNumberFormat="0" applyBorder="0" applyAlignment="0" applyProtection="0"/>
    <xf numFmtId="0" fontId="63" fillId="23" borderId="0" applyNumberFormat="0" applyBorder="0" applyAlignment="0" applyProtection="0"/>
    <xf numFmtId="0" fontId="64" fillId="24" borderId="0" applyNumberFormat="0" applyBorder="0" applyAlignment="0" applyProtection="0"/>
    <xf numFmtId="0" fontId="64" fillId="25" borderId="0" applyNumberFormat="0" applyBorder="0" applyAlignment="0" applyProtection="0"/>
    <xf numFmtId="0" fontId="63" fillId="26" borderId="0" applyNumberFormat="0" applyBorder="0" applyAlignment="0" applyProtection="0"/>
    <xf numFmtId="0" fontId="63" fillId="27" borderId="0" applyNumberFormat="0" applyBorder="0" applyAlignment="0" applyProtection="0"/>
    <xf numFmtId="0" fontId="64" fillId="28" borderId="0" applyNumberFormat="0" applyBorder="0" applyAlignment="0" applyProtection="0"/>
    <xf numFmtId="0" fontId="64" fillId="29" borderId="0" applyNumberFormat="0" applyBorder="0" applyAlignment="0" applyProtection="0"/>
    <xf numFmtId="0" fontId="63" fillId="26" borderId="0" applyNumberFormat="0" applyBorder="0" applyAlignment="0" applyProtection="0"/>
    <xf numFmtId="0" fontId="63" fillId="30" borderId="0" applyNumberFormat="0" applyBorder="0" applyAlignment="0" applyProtection="0"/>
    <xf numFmtId="0" fontId="64" fillId="27" borderId="0" applyNumberFormat="0" applyBorder="0" applyAlignment="0" applyProtection="0"/>
    <xf numFmtId="0" fontId="64" fillId="31" borderId="0" applyNumberFormat="0" applyBorder="0" applyAlignment="0" applyProtection="0"/>
    <xf numFmtId="0" fontId="63" fillId="23" borderId="0" applyNumberFormat="0" applyBorder="0" applyAlignment="0" applyProtection="0"/>
    <xf numFmtId="0" fontId="63" fillId="27" borderId="0" applyNumberFormat="0" applyBorder="0" applyAlignment="0" applyProtection="0"/>
    <xf numFmtId="0" fontId="64" fillId="27" borderId="0" applyNumberFormat="0" applyBorder="0" applyAlignment="0" applyProtection="0"/>
    <xf numFmtId="0" fontId="64" fillId="32" borderId="0" applyNumberFormat="0" applyBorder="0" applyAlignment="0" applyProtection="0"/>
    <xf numFmtId="0" fontId="63" fillId="33" borderId="0" applyNumberFormat="0" applyBorder="0" applyAlignment="0" applyProtection="0"/>
    <xf numFmtId="0" fontId="63" fillId="23" borderId="0" applyNumberFormat="0" applyBorder="0" applyAlignment="0" applyProtection="0"/>
    <xf numFmtId="0" fontId="64" fillId="24" borderId="0" applyNumberFormat="0" applyBorder="0" applyAlignment="0" applyProtection="0"/>
    <xf numFmtId="0" fontId="64" fillId="25" borderId="0" applyNumberFormat="0" applyBorder="0" applyAlignment="0" applyProtection="0"/>
    <xf numFmtId="0" fontId="63" fillId="26" borderId="0" applyNumberFormat="0" applyBorder="0" applyAlignment="0" applyProtection="0"/>
    <xf numFmtId="0" fontId="63" fillId="34" borderId="0" applyNumberFormat="0" applyBorder="0" applyAlignment="0" applyProtection="0"/>
    <xf numFmtId="0" fontId="64" fillId="34" borderId="0" applyNumberFormat="0" applyBorder="0" applyAlignment="0" applyProtection="0"/>
    <xf numFmtId="0" fontId="64" fillId="35" borderId="0" applyNumberFormat="0" applyBorder="0" applyAlignment="0" applyProtection="0"/>
    <xf numFmtId="0" fontId="65" fillId="0" borderId="0"/>
    <xf numFmtId="165" fontId="66" fillId="0" borderId="0" applyFont="0" applyFill="0" applyBorder="0" applyAlignment="0" applyProtection="0"/>
    <xf numFmtId="0" fontId="67" fillId="36" borderId="0" applyNumberFormat="0" applyBorder="0" applyAlignment="0" applyProtection="0"/>
    <xf numFmtId="0" fontId="68" fillId="0" borderId="0" applyNumberFormat="0" applyFill="0" applyBorder="0" applyAlignment="0"/>
    <xf numFmtId="166" fontId="8" fillId="5" borderId="0" applyNumberFormat="0" applyFont="0" applyBorder="0" applyAlignment="0">
      <alignment horizontal="right"/>
    </xf>
    <xf numFmtId="166" fontId="8" fillId="5" borderId="0" applyNumberFormat="0" applyFont="0" applyBorder="0" applyAlignment="0">
      <alignment horizontal="right"/>
    </xf>
    <xf numFmtId="0" fontId="69" fillId="0" borderId="0" applyNumberFormat="0" applyFill="0" applyBorder="0" applyAlignment="0">
      <protection locked="0"/>
    </xf>
    <xf numFmtId="0" fontId="70" fillId="20" borderId="45" applyNumberFormat="0" applyAlignment="0" applyProtection="0"/>
    <xf numFmtId="0" fontId="71" fillId="37" borderId="46" applyNumberFormat="0" applyAlignment="0" applyProtection="0"/>
    <xf numFmtId="166" fontId="8" fillId="0" borderId="0" applyFont="0" applyFill="0" applyBorder="0" applyAlignment="0" applyProtection="0"/>
    <xf numFmtId="0" fontId="72"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68" fontId="63" fillId="0" borderId="0" applyFont="0" applyFill="0" applyBorder="0" applyAlignment="0" applyProtection="0"/>
    <xf numFmtId="168" fontId="8" fillId="0" borderId="0" applyFont="0" applyFill="0" applyBorder="0" applyAlignment="0" applyProtection="0"/>
    <xf numFmtId="168" fontId="8" fillId="0" borderId="0" applyFont="0" applyFill="0" applyBorder="0" applyAlignment="0" applyProtection="0"/>
    <xf numFmtId="168" fontId="8" fillId="0" borderId="0" applyFont="0" applyFill="0" applyBorder="0" applyAlignment="0" applyProtection="0"/>
    <xf numFmtId="16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68" fontId="73" fillId="0" borderId="0" applyFont="0" applyFill="0" applyBorder="0" applyAlignment="0" applyProtection="0"/>
    <xf numFmtId="168" fontId="8" fillId="0" borderId="0" applyFont="0" applyFill="0" applyBorder="0" applyAlignment="0" applyProtection="0"/>
    <xf numFmtId="168" fontId="8" fillId="0" borderId="0" applyFont="0" applyFill="0" applyBorder="0" applyAlignment="0" applyProtection="0"/>
    <xf numFmtId="168" fontId="8" fillId="0" borderId="0" applyFont="0" applyFill="0" applyBorder="0" applyAlignment="0" applyProtection="0"/>
    <xf numFmtId="168" fontId="8" fillId="0" borderId="0" applyFont="0" applyFill="0" applyBorder="0" applyAlignment="0" applyProtection="0"/>
    <xf numFmtId="168" fontId="8" fillId="0" borderId="0" applyFont="0" applyFill="0" applyBorder="0" applyAlignment="0" applyProtection="0"/>
    <xf numFmtId="3" fontId="74"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5" fontId="8" fillId="0" borderId="0" applyFont="0" applyFill="0" applyBorder="0" applyAlignment="0" applyProtection="0"/>
    <xf numFmtId="183" fontId="8" fillId="0" borderId="0" applyFont="0" applyFill="0" applyBorder="0" applyAlignment="0" applyProtection="0"/>
    <xf numFmtId="183" fontId="8" fillId="0" borderId="0" applyFont="0" applyFill="0" applyBorder="0" applyAlignment="0" applyProtection="0"/>
    <xf numFmtId="0" fontId="75" fillId="38" borderId="0" applyNumberFormat="0" applyBorder="0" applyAlignment="0" applyProtection="0"/>
    <xf numFmtId="0" fontId="75" fillId="39" borderId="0" applyNumberFormat="0" applyBorder="0" applyAlignment="0" applyProtection="0"/>
    <xf numFmtId="0" fontId="75" fillId="40" borderId="0" applyNumberFormat="0" applyBorder="0" applyAlignment="0" applyProtection="0"/>
    <xf numFmtId="181" fontId="63" fillId="0" borderId="0" applyFont="0" applyFill="0" applyBorder="0" applyAlignment="0" applyProtection="0"/>
    <xf numFmtId="0" fontId="76" fillId="0" borderId="0" applyNumberFormat="0" applyFill="0" applyBorder="0" applyAlignment="0" applyProtection="0"/>
    <xf numFmtId="184" fontId="8" fillId="0" borderId="0" applyFont="0" applyFill="0" applyBorder="0" applyAlignment="0" applyProtection="0"/>
    <xf numFmtId="184" fontId="8" fillId="0" borderId="0" applyFont="0" applyFill="0" applyBorder="0" applyAlignment="0" applyProtection="0"/>
    <xf numFmtId="0" fontId="77" fillId="0" borderId="0"/>
    <xf numFmtId="0" fontId="78" fillId="0" borderId="0"/>
    <xf numFmtId="0" fontId="79" fillId="41" borderId="0" applyNumberFormat="0" applyBorder="0" applyAlignment="0" applyProtection="0"/>
    <xf numFmtId="0" fontId="12" fillId="0" borderId="0" applyFill="0" applyBorder="0">
      <alignment vertical="center"/>
    </xf>
    <xf numFmtId="0" fontId="115" fillId="0" borderId="47" applyNumberFormat="0" applyFill="0" applyAlignment="0" applyProtection="0"/>
    <xf numFmtId="0" fontId="12" fillId="0" borderId="0" applyFill="0" applyBorder="0">
      <alignment vertical="center"/>
    </xf>
    <xf numFmtId="0" fontId="33" fillId="0" borderId="0" applyFill="0" applyBorder="0">
      <alignment vertical="center"/>
    </xf>
    <xf numFmtId="0" fontId="80" fillId="0" borderId="48" applyNumberFormat="0" applyFill="0" applyAlignment="0" applyProtection="0"/>
    <xf numFmtId="0" fontId="33" fillId="0" borderId="0" applyFill="0" applyBorder="0">
      <alignment vertical="center"/>
    </xf>
    <xf numFmtId="0" fontId="81" fillId="0" borderId="49" applyNumberFormat="0" applyFill="0" applyAlignment="0" applyProtection="0"/>
    <xf numFmtId="0" fontId="81" fillId="0" borderId="49" applyNumberFormat="0" applyFill="0" applyAlignment="0" applyProtection="0"/>
    <xf numFmtId="0" fontId="34" fillId="0" borderId="0" applyFill="0" applyBorder="0">
      <alignment vertical="center"/>
    </xf>
    <xf numFmtId="0" fontId="34" fillId="0" borderId="0" applyFill="0" applyBorder="0">
      <alignment vertical="center"/>
    </xf>
    <xf numFmtId="0" fontId="26" fillId="0" borderId="0" applyFill="0" applyBorder="0">
      <alignment vertical="center"/>
    </xf>
    <xf numFmtId="0" fontId="81" fillId="0" borderId="0" applyNumberFormat="0" applyFill="0" applyBorder="0" applyAlignment="0" applyProtection="0"/>
    <xf numFmtId="0" fontId="26" fillId="0" borderId="0" applyFill="0" applyBorder="0">
      <alignment vertical="center"/>
    </xf>
    <xf numFmtId="169" fontId="82" fillId="0" borderId="0"/>
    <xf numFmtId="0" fontId="83" fillId="0" borderId="0" applyNumberFormat="0" applyFill="0" applyBorder="0" applyAlignment="0" applyProtection="0">
      <alignment vertical="top"/>
      <protection locked="0"/>
    </xf>
    <xf numFmtId="0" fontId="84" fillId="0" borderId="0" applyFill="0" applyBorder="0">
      <alignment horizontal="center" vertical="center"/>
      <protection locked="0"/>
    </xf>
    <xf numFmtId="0" fontId="85" fillId="0" borderId="0" applyFill="0" applyBorder="0">
      <alignment horizontal="left" vertical="center"/>
      <protection locked="0"/>
    </xf>
    <xf numFmtId="185" fontId="8" fillId="6" borderId="0" applyFont="0" applyBorder="0">
      <alignment horizontal="right"/>
    </xf>
    <xf numFmtId="0" fontId="86" fillId="18" borderId="45" applyNumberFormat="0" applyAlignment="0" applyProtection="0"/>
    <xf numFmtId="166" fontId="8" fillId="42" borderId="0" applyFont="0" applyBorder="0" applyAlignment="0">
      <alignment horizontal="right"/>
      <protection locked="0"/>
    </xf>
    <xf numFmtId="166" fontId="8" fillId="9" borderId="0" applyFont="0" applyBorder="0" applyAlignment="0">
      <alignment horizontal="right"/>
      <protection locked="0"/>
    </xf>
    <xf numFmtId="186" fontId="8" fillId="43" borderId="0" applyFont="0" applyBorder="0">
      <alignment horizontal="right"/>
      <protection locked="0"/>
    </xf>
    <xf numFmtId="186" fontId="8" fillId="43" borderId="0" applyFont="0" applyBorder="0">
      <alignment horizontal="right"/>
      <protection locked="0"/>
    </xf>
    <xf numFmtId="166" fontId="8" fillId="6" borderId="0" applyFont="0" applyBorder="0">
      <alignment horizontal="right"/>
      <protection locked="0"/>
    </xf>
    <xf numFmtId="0" fontId="26" fillId="5" borderId="0"/>
    <xf numFmtId="0" fontId="87" fillId="0" borderId="50" applyNumberFormat="0" applyFill="0" applyAlignment="0" applyProtection="0"/>
    <xf numFmtId="187" fontId="88" fillId="0" borderId="0"/>
    <xf numFmtId="0" fontId="19" fillId="0" borderId="0" applyFill="0" applyBorder="0">
      <alignment horizontal="left" vertical="center"/>
    </xf>
    <xf numFmtId="0" fontId="89" fillId="21" borderId="0" applyNumberFormat="0" applyBorder="0" applyAlignment="0" applyProtection="0"/>
    <xf numFmtId="188" fontId="9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 borderId="0"/>
    <xf numFmtId="0" fontId="8" fillId="0" borderId="0"/>
    <xf numFmtId="0" fontId="8" fillId="0" borderId="0"/>
    <xf numFmtId="0" fontId="8" fillId="0" borderId="0"/>
    <xf numFmtId="0" fontId="8" fillId="0" borderId="0"/>
    <xf numFmtId="0" fontId="8" fillId="0" borderId="0"/>
    <xf numFmtId="0" fontId="8" fillId="0" borderId="0"/>
    <xf numFmtId="0" fontId="6" fillId="0" borderId="0"/>
    <xf numFmtId="0" fontId="8" fillId="0" borderId="0"/>
    <xf numFmtId="0" fontId="8" fillId="0" borderId="0"/>
    <xf numFmtId="0" fontId="8" fillId="0" borderId="0"/>
    <xf numFmtId="0" fontId="8" fillId="0" borderId="0"/>
    <xf numFmtId="0" fontId="63" fillId="0" borderId="0"/>
    <xf numFmtId="0" fontId="8" fillId="0" borderId="0"/>
    <xf numFmtId="0" fontId="66" fillId="0" borderId="0"/>
    <xf numFmtId="0" fontId="8" fillId="2" borderId="0"/>
    <xf numFmtId="0" fontId="8" fillId="0" borderId="0"/>
    <xf numFmtId="0" fontId="6" fillId="0" borderId="0"/>
    <xf numFmtId="0" fontId="8" fillId="0" borderId="0"/>
    <xf numFmtId="0" fontId="8" fillId="0" borderId="0"/>
    <xf numFmtId="0" fontId="8" fillId="19" borderId="51" applyNumberFormat="0" applyFont="0" applyAlignment="0" applyProtection="0"/>
    <xf numFmtId="0" fontId="91" fillId="20" borderId="52" applyNumberFormat="0" applyAlignment="0" applyProtection="0"/>
    <xf numFmtId="189" fontId="8" fillId="0" borderId="0" applyFill="0" applyBorder="0"/>
    <xf numFmtId="189" fontId="8" fillId="0" borderId="0" applyFill="0" applyBorder="0"/>
    <xf numFmtId="189" fontId="8" fillId="0" borderId="0" applyFill="0" applyBorder="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169" fontId="92" fillId="0" borderId="0"/>
    <xf numFmtId="0" fontId="34" fillId="0" borderId="0" applyFill="0" applyBorder="0">
      <alignment vertical="center"/>
    </xf>
    <xf numFmtId="0" fontId="72" fillId="0" borderId="0" applyNumberFormat="0" applyFont="0" applyFill="0" applyBorder="0" applyAlignment="0" applyProtection="0">
      <alignment horizontal="left"/>
    </xf>
    <xf numFmtId="15" fontId="72" fillId="0" borderId="0" applyFont="0" applyFill="0" applyBorder="0" applyAlignment="0" applyProtection="0"/>
    <xf numFmtId="4" fontId="72" fillId="0" borderId="0" applyFont="0" applyFill="0" applyBorder="0" applyAlignment="0" applyProtection="0"/>
    <xf numFmtId="190" fontId="93" fillId="0" borderId="3"/>
    <xf numFmtId="0" fontId="94" fillId="0" borderId="42">
      <alignment horizontal="center"/>
    </xf>
    <xf numFmtId="3" fontId="72" fillId="0" borderId="0" applyFont="0" applyFill="0" applyBorder="0" applyAlignment="0" applyProtection="0"/>
    <xf numFmtId="0" fontId="72" fillId="44" borderId="0" applyNumberFormat="0" applyFont="0" applyBorder="0" applyAlignment="0" applyProtection="0"/>
    <xf numFmtId="191" fontId="8" fillId="0" borderId="0"/>
    <xf numFmtId="191" fontId="8" fillId="0" borderId="0"/>
    <xf numFmtId="191" fontId="8" fillId="0" borderId="0"/>
    <xf numFmtId="192" fontId="26" fillId="0" borderId="0" applyFill="0" applyBorder="0">
      <alignment horizontal="right" vertical="center"/>
    </xf>
    <xf numFmtId="193" fontId="26" fillId="0" borderId="0" applyFill="0" applyBorder="0">
      <alignment horizontal="right" vertical="center"/>
    </xf>
    <xf numFmtId="194" fontId="26" fillId="0" borderId="0" applyFill="0" applyBorder="0">
      <alignment horizontal="right" vertical="center"/>
    </xf>
    <xf numFmtId="0" fontId="8" fillId="19" borderId="0" applyNumberFormat="0" applyFont="0" applyBorder="0" applyAlignment="0" applyProtection="0"/>
    <xf numFmtId="0" fontId="8" fillId="19" borderId="0" applyNumberFormat="0" applyFont="0" applyBorder="0" applyAlignment="0" applyProtection="0"/>
    <xf numFmtId="0" fontId="8" fillId="20" borderId="0" applyNumberFormat="0" applyFont="0" applyBorder="0" applyAlignment="0" applyProtection="0"/>
    <xf numFmtId="0" fontId="8" fillId="20" borderId="0" applyNumberFormat="0" applyFont="0" applyBorder="0" applyAlignment="0" applyProtection="0"/>
    <xf numFmtId="0" fontId="8" fillId="22" borderId="0" applyNumberFormat="0" applyFont="0" applyBorder="0" applyAlignment="0" applyProtection="0"/>
    <xf numFmtId="0" fontId="8" fillId="22" borderId="0" applyNumberFormat="0" applyFont="0" applyBorder="0" applyAlignment="0" applyProtection="0"/>
    <xf numFmtId="0" fontId="8" fillId="0" borderId="0" applyNumberFormat="0" applyFont="0" applyFill="0" applyBorder="0" applyAlignment="0" applyProtection="0"/>
    <xf numFmtId="0" fontId="8" fillId="0" borderId="0" applyNumberFormat="0" applyFont="0" applyFill="0" applyBorder="0" applyAlignment="0" applyProtection="0"/>
    <xf numFmtId="0" fontId="8" fillId="22" borderId="0" applyNumberFormat="0" applyFont="0" applyBorder="0" applyAlignment="0" applyProtection="0"/>
    <xf numFmtId="0" fontId="8" fillId="22" borderId="0" applyNumberFormat="0" applyFont="0" applyBorder="0" applyAlignment="0" applyProtection="0"/>
    <xf numFmtId="0" fontId="8" fillId="0" borderId="0" applyNumberFormat="0" applyFont="0" applyFill="0" applyBorder="0" applyAlignment="0" applyProtection="0"/>
    <xf numFmtId="0" fontId="8" fillId="0" borderId="0" applyNumberFormat="0" applyFont="0" applyFill="0" applyBorder="0" applyAlignment="0" applyProtection="0"/>
    <xf numFmtId="0" fontId="8" fillId="0" borderId="0" applyNumberFormat="0" applyFont="0" applyBorder="0" applyAlignment="0" applyProtection="0"/>
    <xf numFmtId="0" fontId="8" fillId="0" borderId="0" applyNumberFormat="0" applyFont="0" applyBorder="0" applyAlignment="0" applyProtection="0"/>
    <xf numFmtId="0" fontId="95" fillId="0" borderId="0" applyNumberFormat="0" applyFill="0" applyBorder="0" applyAlignment="0" applyProtection="0"/>
    <xf numFmtId="0" fontId="8" fillId="0" borderId="0"/>
    <xf numFmtId="0" fontId="8" fillId="0" borderId="0"/>
    <xf numFmtId="0" fontId="8" fillId="0" borderId="0"/>
    <xf numFmtId="0" fontId="19" fillId="0" borderId="0"/>
    <xf numFmtId="0" fontId="96" fillId="0" borderId="0"/>
    <xf numFmtId="15" fontId="8" fillId="0" borderId="0"/>
    <xf numFmtId="15" fontId="8" fillId="0" borderId="0"/>
    <xf numFmtId="15" fontId="8" fillId="0" borderId="0"/>
    <xf numFmtId="10" fontId="8" fillId="0" borderId="0"/>
    <xf numFmtId="10" fontId="8" fillId="0" borderId="0"/>
    <xf numFmtId="10" fontId="8" fillId="0" borderId="0"/>
    <xf numFmtId="0" fontId="97" fillId="14" borderId="2" applyBorder="0" applyProtection="0">
      <alignment horizontal="centerContinuous" vertical="center"/>
    </xf>
    <xf numFmtId="0" fontId="98" fillId="0" borderId="0" applyBorder="0" applyProtection="0">
      <alignment vertical="center"/>
    </xf>
    <xf numFmtId="0" fontId="99" fillId="0" borderId="0">
      <alignment horizontal="left"/>
    </xf>
    <xf numFmtId="0" fontId="99" fillId="0" borderId="53" applyFill="0" applyBorder="0" applyProtection="0">
      <alignment horizontal="left" vertical="top"/>
    </xf>
    <xf numFmtId="49" fontId="8" fillId="0" borderId="0" applyFont="0" applyFill="0" applyBorder="0" applyAlignment="0" applyProtection="0"/>
    <xf numFmtId="0" fontId="100" fillId="0" borderId="0"/>
    <xf numFmtId="49" fontId="8" fillId="0" borderId="0" applyFont="0" applyFill="0" applyBorder="0" applyAlignment="0" applyProtection="0"/>
    <xf numFmtId="0" fontId="101" fillId="0" borderId="0"/>
    <xf numFmtId="0" fontId="101" fillId="0" borderId="0"/>
    <xf numFmtId="0" fontId="100" fillId="0" borderId="0"/>
    <xf numFmtId="187" fontId="102" fillId="0" borderId="0"/>
    <xf numFmtId="0" fontId="95" fillId="0" borderId="0" applyNumberFormat="0" applyFill="0" applyBorder="0" applyAlignment="0" applyProtection="0"/>
    <xf numFmtId="0" fontId="103" fillId="0" borderId="0" applyFill="0" applyBorder="0">
      <alignment horizontal="left" vertical="center"/>
      <protection locked="0"/>
    </xf>
    <xf numFmtId="0" fontId="100" fillId="0" borderId="0"/>
    <xf numFmtId="0" fontId="104" fillId="0" borderId="0" applyFill="0" applyBorder="0">
      <alignment horizontal="left" vertical="center"/>
      <protection locked="0"/>
    </xf>
    <xf numFmtId="0" fontId="75" fillId="0" borderId="54" applyNumberFormat="0" applyFill="0" applyAlignment="0" applyProtection="0"/>
    <xf numFmtId="0" fontId="105" fillId="0" borderId="0" applyNumberFormat="0" applyFill="0" applyBorder="0" applyAlignment="0" applyProtection="0"/>
    <xf numFmtId="195" fontId="8" fillId="0" borderId="2" applyBorder="0" applyProtection="0">
      <alignment horizontal="right"/>
    </xf>
    <xf numFmtId="195" fontId="8" fillId="0" borderId="2" applyBorder="0" applyProtection="0">
      <alignment horizontal="right"/>
    </xf>
    <xf numFmtId="195" fontId="8" fillId="0" borderId="2" applyBorder="0" applyProtection="0">
      <alignment horizontal="right"/>
    </xf>
    <xf numFmtId="0" fontId="5" fillId="0" borderId="0"/>
    <xf numFmtId="0" fontId="8" fillId="0" borderId="0"/>
    <xf numFmtId="0" fontId="5" fillId="0" borderId="0"/>
    <xf numFmtId="0" fontId="5" fillId="0" borderId="0"/>
    <xf numFmtId="0" fontId="5" fillId="0" borderId="0"/>
    <xf numFmtId="181" fontId="8" fillId="0" borderId="0"/>
    <xf numFmtId="0" fontId="5" fillId="45" borderId="0" applyNumberFormat="0" applyBorder="0" applyAlignment="0" applyProtection="0"/>
    <xf numFmtId="0" fontId="5" fillId="46" borderId="0" applyNumberFormat="0" applyBorder="0" applyAlignment="0" applyProtection="0"/>
    <xf numFmtId="166" fontId="8" fillId="5" borderId="0" applyNumberFormat="0" applyFont="0" applyBorder="0" applyAlignment="0">
      <alignment horizontal="right"/>
    </xf>
    <xf numFmtId="0" fontId="70" fillId="20" borderId="45" applyNumberFormat="0" applyAlignment="0" applyProtection="0"/>
    <xf numFmtId="0" fontId="70" fillId="20" borderId="45" applyNumberFormat="0" applyAlignment="0" applyProtection="0"/>
    <xf numFmtId="0" fontId="71" fillId="37" borderId="46" applyNumberFormat="0" applyAlignment="0" applyProtection="0"/>
    <xf numFmtId="168" fontId="5" fillId="0" borderId="0" applyFont="0" applyFill="0" applyBorder="0" applyAlignment="0" applyProtection="0"/>
    <xf numFmtId="168" fontId="8" fillId="0" borderId="0" applyFont="0" applyFill="0" applyBorder="0" applyAlignment="0" applyProtection="0"/>
    <xf numFmtId="168" fontId="63" fillId="0" borderId="0" applyFont="0" applyFill="0" applyBorder="0" applyAlignment="0" applyProtection="0"/>
    <xf numFmtId="168" fontId="8" fillId="0" borderId="0" applyFont="0" applyFill="0" applyBorder="0" applyAlignment="0" applyProtection="0"/>
    <xf numFmtId="0" fontId="8" fillId="0" borderId="0" applyFont="0" applyFill="0" applyBorder="0" applyAlignment="0" applyProtection="0"/>
    <xf numFmtId="168" fontId="73" fillId="0" borderId="0" applyFont="0" applyFill="0" applyBorder="0" applyAlignment="0" applyProtection="0"/>
    <xf numFmtId="168" fontId="73" fillId="0" borderId="0" applyFont="0" applyFill="0" applyBorder="0" applyAlignment="0" applyProtection="0"/>
    <xf numFmtId="0" fontId="8" fillId="0" borderId="0" applyFont="0" applyFill="0" applyBorder="0" applyAlignment="0" applyProtection="0"/>
    <xf numFmtId="168" fontId="8" fillId="0" borderId="0" applyFont="0" applyFill="0" applyBorder="0" applyAlignment="0" applyProtection="0"/>
    <xf numFmtId="168" fontId="8"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167" fontId="8"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0" fontId="81" fillId="0" borderId="56" applyNumberFormat="0" applyFill="0" applyAlignment="0" applyProtection="0"/>
    <xf numFmtId="0" fontId="81" fillId="0" borderId="56" applyNumberFormat="0" applyFill="0" applyAlignment="0" applyProtection="0"/>
    <xf numFmtId="0" fontId="81" fillId="0" borderId="56" applyNumberFormat="0" applyFill="0" applyAlignment="0" applyProtection="0"/>
    <xf numFmtId="0" fontId="81" fillId="0" borderId="56" applyNumberFormat="0" applyFill="0" applyAlignment="0" applyProtection="0"/>
    <xf numFmtId="0" fontId="81" fillId="0" borderId="56" applyNumberFormat="0" applyFill="0" applyAlignment="0" applyProtection="0"/>
    <xf numFmtId="0" fontId="81" fillId="0" borderId="56" applyNumberFormat="0" applyFill="0" applyAlignment="0" applyProtection="0"/>
    <xf numFmtId="0" fontId="81" fillId="0" borderId="56" applyNumberFormat="0" applyFill="0" applyAlignment="0" applyProtection="0"/>
    <xf numFmtId="0" fontId="81" fillId="0" borderId="56" applyNumberFormat="0" applyFill="0" applyAlignment="0" applyProtection="0"/>
    <xf numFmtId="0" fontId="81" fillId="0" borderId="56" applyNumberFormat="0" applyFill="0" applyAlignment="0" applyProtection="0"/>
    <xf numFmtId="0" fontId="81" fillId="0" borderId="56" applyNumberFormat="0" applyFill="0" applyAlignment="0" applyProtection="0"/>
    <xf numFmtId="0" fontId="81" fillId="0" borderId="56" applyNumberFormat="0" applyFill="0" applyAlignment="0" applyProtection="0"/>
    <xf numFmtId="0" fontId="81" fillId="0" borderId="56" applyNumberFormat="0" applyFill="0" applyAlignment="0" applyProtection="0"/>
    <xf numFmtId="0" fontId="81" fillId="0" borderId="56" applyNumberFormat="0" applyFill="0" applyAlignment="0" applyProtection="0"/>
    <xf numFmtId="0" fontId="81" fillId="0" borderId="56" applyNumberFormat="0" applyFill="0" applyAlignment="0" applyProtection="0"/>
    <xf numFmtId="0" fontId="81" fillId="0" borderId="56" applyNumberFormat="0" applyFill="0" applyAlignment="0" applyProtection="0"/>
    <xf numFmtId="0" fontId="81" fillId="0" borderId="56" applyNumberFormat="0" applyFill="0" applyAlignment="0" applyProtection="0"/>
    <xf numFmtId="0" fontId="81" fillId="0" borderId="56" applyNumberFormat="0" applyFill="0" applyAlignment="0" applyProtection="0"/>
    <xf numFmtId="0" fontId="81" fillId="0" borderId="56" applyNumberFormat="0" applyFill="0" applyAlignment="0" applyProtection="0"/>
    <xf numFmtId="0" fontId="81" fillId="0" borderId="56" applyNumberFormat="0" applyFill="0" applyAlignment="0" applyProtection="0"/>
    <xf numFmtId="0" fontId="81" fillId="0" borderId="56" applyNumberFormat="0" applyFill="0" applyAlignment="0" applyProtection="0"/>
    <xf numFmtId="0" fontId="81" fillId="0" borderId="56" applyNumberFormat="0" applyFill="0" applyAlignment="0" applyProtection="0"/>
    <xf numFmtId="0" fontId="81" fillId="0" borderId="56" applyNumberFormat="0" applyFill="0" applyAlignment="0" applyProtection="0"/>
    <xf numFmtId="0" fontId="81" fillId="0" borderId="56" applyNumberFormat="0" applyFill="0" applyAlignment="0" applyProtection="0"/>
    <xf numFmtId="0" fontId="81" fillId="0" borderId="56" applyNumberFormat="0" applyFill="0" applyAlignment="0" applyProtection="0"/>
    <xf numFmtId="0" fontId="81" fillId="0" borderId="56" applyNumberFormat="0" applyFill="0" applyAlignment="0" applyProtection="0"/>
    <xf numFmtId="0" fontId="81" fillId="0" borderId="56" applyNumberFormat="0" applyFill="0" applyAlignment="0" applyProtection="0"/>
    <xf numFmtId="0" fontId="81" fillId="0" borderId="56" applyNumberFormat="0" applyFill="0" applyAlignment="0" applyProtection="0"/>
    <xf numFmtId="0" fontId="81" fillId="0" borderId="56" applyNumberFormat="0" applyFill="0" applyAlignment="0" applyProtection="0"/>
    <xf numFmtId="0" fontId="81" fillId="0" borderId="56" applyNumberFormat="0" applyFill="0" applyAlignment="0" applyProtection="0"/>
    <xf numFmtId="0" fontId="81" fillId="0" borderId="56" applyNumberFormat="0" applyFill="0" applyAlignment="0" applyProtection="0"/>
    <xf numFmtId="0" fontId="81" fillId="0" borderId="56" applyNumberFormat="0" applyFill="0" applyAlignment="0" applyProtection="0"/>
    <xf numFmtId="0" fontId="81" fillId="0" borderId="56" applyNumberFormat="0" applyFill="0" applyAlignment="0" applyProtection="0"/>
    <xf numFmtId="0" fontId="81" fillId="0" borderId="56" applyNumberFormat="0" applyFill="0" applyAlignment="0" applyProtection="0"/>
    <xf numFmtId="0" fontId="81" fillId="0" borderId="56" applyNumberFormat="0" applyFill="0" applyAlignment="0" applyProtection="0"/>
    <xf numFmtId="0" fontId="81" fillId="0" borderId="56" applyNumberFormat="0" applyFill="0" applyAlignment="0" applyProtection="0"/>
    <xf numFmtId="0" fontId="81" fillId="0" borderId="56" applyNumberFormat="0" applyFill="0" applyAlignment="0" applyProtection="0"/>
    <xf numFmtId="0" fontId="81" fillId="0" borderId="56" applyNumberFormat="0" applyFill="0" applyAlignment="0" applyProtection="0"/>
    <xf numFmtId="0" fontId="81" fillId="0" borderId="56" applyNumberFormat="0" applyFill="0" applyAlignment="0" applyProtection="0"/>
    <xf numFmtId="0" fontId="81" fillId="0" borderId="56" applyNumberFormat="0" applyFill="0" applyAlignment="0" applyProtection="0"/>
    <xf numFmtId="0" fontId="81" fillId="0" borderId="56" applyNumberFormat="0" applyFill="0" applyAlignment="0" applyProtection="0"/>
    <xf numFmtId="0" fontId="81" fillId="0" borderId="56" applyNumberFormat="0" applyFill="0" applyAlignment="0" applyProtection="0"/>
    <xf numFmtId="0" fontId="81" fillId="0" borderId="56" applyNumberFormat="0" applyFill="0" applyAlignment="0" applyProtection="0"/>
    <xf numFmtId="0" fontId="81" fillId="0" borderId="56" applyNumberFormat="0" applyFill="0" applyAlignment="0" applyProtection="0"/>
    <xf numFmtId="0" fontId="81" fillId="0" borderId="56" applyNumberFormat="0" applyFill="0" applyAlignment="0" applyProtection="0"/>
    <xf numFmtId="0" fontId="81" fillId="0" borderId="56" applyNumberFormat="0" applyFill="0" applyAlignment="0" applyProtection="0"/>
    <xf numFmtId="0" fontId="81" fillId="0" borderId="56" applyNumberFormat="0" applyFill="0" applyAlignment="0" applyProtection="0"/>
    <xf numFmtId="0" fontId="108" fillId="0" borderId="0" applyNumberFormat="0" applyFill="0" applyBorder="0" applyAlignment="0" applyProtection="0">
      <alignment vertical="top"/>
      <protection locked="0"/>
    </xf>
    <xf numFmtId="0" fontId="83" fillId="0" borderId="0" applyNumberFormat="0" applyFill="0" applyBorder="0" applyAlignment="0" applyProtection="0">
      <alignment vertical="top"/>
      <protection locked="0"/>
    </xf>
    <xf numFmtId="0" fontId="109" fillId="0" borderId="0" applyNumberFormat="0" applyFill="0" applyBorder="0" applyAlignment="0" applyProtection="0"/>
    <xf numFmtId="0" fontId="108" fillId="0" borderId="0" applyNumberFormat="0" applyFill="0" applyBorder="0" applyAlignment="0" applyProtection="0">
      <alignment vertical="top"/>
      <protection locked="0"/>
    </xf>
    <xf numFmtId="185" fontId="8" fillId="6" borderId="0" applyFont="0" applyBorder="0">
      <alignment horizontal="right"/>
    </xf>
    <xf numFmtId="169" fontId="8" fillId="6" borderId="0" applyFont="0" applyBorder="0" applyAlignment="0"/>
    <xf numFmtId="0" fontId="86" fillId="18" borderId="45" applyNumberFormat="0" applyAlignment="0" applyProtection="0"/>
    <xf numFmtId="0" fontId="86" fillId="18" borderId="45" applyNumberFormat="0" applyAlignment="0" applyProtection="0"/>
    <xf numFmtId="166" fontId="8" fillId="42" borderId="0" applyFont="0" applyBorder="0" applyAlignment="0">
      <alignment horizontal="right"/>
      <protection locked="0"/>
    </xf>
    <xf numFmtId="166" fontId="8" fillId="42" borderId="0" applyFont="0" applyBorder="0" applyAlignment="0">
      <alignment horizontal="right"/>
      <protection locked="0"/>
    </xf>
    <xf numFmtId="166" fontId="8" fillId="42" borderId="0" applyFont="0" applyBorder="0" applyAlignment="0">
      <alignment horizontal="right"/>
      <protection locked="0"/>
    </xf>
    <xf numFmtId="166" fontId="8" fillId="42" borderId="0" applyFont="0" applyBorder="0" applyAlignment="0">
      <alignment horizontal="right"/>
      <protection locked="0"/>
    </xf>
    <xf numFmtId="166" fontId="8" fillId="9" borderId="0" applyFont="0" applyBorder="0" applyAlignment="0">
      <alignment horizontal="right"/>
      <protection locked="0"/>
    </xf>
    <xf numFmtId="10" fontId="8" fillId="9" borderId="0" applyFont="0" applyBorder="0">
      <alignment horizontal="right"/>
      <protection locked="0"/>
    </xf>
    <xf numFmtId="3" fontId="8" fillId="48" borderId="0" applyFont="0" applyBorder="0">
      <protection locked="0"/>
    </xf>
    <xf numFmtId="169" fontId="33" fillId="48" borderId="0" applyBorder="0" applyAlignment="0">
      <protection locked="0"/>
    </xf>
    <xf numFmtId="186" fontId="8" fillId="43" borderId="0" applyFont="0" applyBorder="0">
      <alignment horizontal="right"/>
      <protection locked="0"/>
    </xf>
    <xf numFmtId="166" fontId="8" fillId="6" borderId="0" applyFont="0" applyBorder="0">
      <alignment horizontal="right"/>
      <protection locked="0"/>
    </xf>
    <xf numFmtId="196" fontId="5" fillId="15" borderId="44">
      <protection locked="0"/>
    </xf>
    <xf numFmtId="196" fontId="5" fillId="15" borderId="44">
      <protection locked="0"/>
    </xf>
    <xf numFmtId="196" fontId="5" fillId="15" borderId="44">
      <protection locked="0"/>
    </xf>
    <xf numFmtId="49" fontId="5" fillId="15" borderId="44" applyFont="0" applyAlignment="0">
      <alignment horizontal="left" vertical="center" wrapText="1"/>
      <protection locked="0"/>
    </xf>
    <xf numFmtId="49" fontId="5" fillId="15" borderId="44" applyFont="0" applyAlignment="0">
      <alignment horizontal="left" vertical="center" wrapText="1"/>
      <protection locked="0"/>
    </xf>
    <xf numFmtId="49" fontId="5" fillId="15" borderId="44" applyFont="0" applyAlignment="0">
      <alignment horizontal="left" vertical="center" wrapText="1"/>
      <protection locked="0"/>
    </xf>
    <xf numFmtId="169" fontId="110" fillId="49" borderId="0" applyBorder="0" applyAlignment="0"/>
    <xf numFmtId="185" fontId="106" fillId="5" borderId="14" applyFont="0" applyBorder="0" applyAlignment="0"/>
    <xf numFmtId="169" fontId="33" fillId="5" borderId="0" applyFont="0" applyBorder="0" applyAlignment="0"/>
    <xf numFmtId="196" fontId="5" fillId="16" borderId="44"/>
    <xf numFmtId="196" fontId="5" fillId="16" borderId="44"/>
    <xf numFmtId="196" fontId="5" fillId="16" borderId="44"/>
    <xf numFmtId="0" fontId="8" fillId="2" borderId="0"/>
    <xf numFmtId="0" fontId="8" fillId="0" borderId="0"/>
    <xf numFmtId="0" fontId="8" fillId="2" borderId="0"/>
    <xf numFmtId="0" fontId="5" fillId="0" borderId="0"/>
    <xf numFmtId="0" fontId="8" fillId="0" borderId="0"/>
    <xf numFmtId="0" fontId="8" fillId="0" borderId="0"/>
    <xf numFmtId="0" fontId="8" fillId="0" borderId="0"/>
    <xf numFmtId="0" fontId="5" fillId="0" borderId="0"/>
    <xf numFmtId="0" fontId="5" fillId="0" borderId="0"/>
    <xf numFmtId="0" fontId="5" fillId="0" borderId="0"/>
    <xf numFmtId="0" fontId="5" fillId="0" borderId="0"/>
    <xf numFmtId="0" fontId="8"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2" borderId="0"/>
    <xf numFmtId="0" fontId="8" fillId="2" borderId="0"/>
    <xf numFmtId="0" fontId="8" fillId="0" borderId="0"/>
    <xf numFmtId="0" fontId="73" fillId="0" borderId="0"/>
    <xf numFmtId="0" fontId="63" fillId="0" borderId="0"/>
    <xf numFmtId="0" fontId="63" fillId="0" borderId="0"/>
    <xf numFmtId="0" fontId="8" fillId="0" borderId="0"/>
    <xf numFmtId="0" fontId="8" fillId="0" borderId="0" applyFill="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8" fillId="2" borderId="0"/>
    <xf numFmtId="0" fontId="8" fillId="2" borderId="0"/>
    <xf numFmtId="0" fontId="8" fillId="0" borderId="0"/>
    <xf numFmtId="0" fontId="8" fillId="2" borderId="0"/>
    <xf numFmtId="0" fontId="5" fillId="0" borderId="0"/>
    <xf numFmtId="0" fontId="5" fillId="0" borderId="0"/>
    <xf numFmtId="0" fontId="5" fillId="0" borderId="0"/>
    <xf numFmtId="0" fontId="8" fillId="0" borderId="0"/>
    <xf numFmtId="0" fontId="8" fillId="0" borderId="0"/>
    <xf numFmtId="0" fontId="5" fillId="0" borderId="0">
      <protection locked="0"/>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applyFill="0"/>
    <xf numFmtId="0" fontId="8" fillId="0" borderId="0"/>
    <xf numFmtId="0" fontId="5" fillId="0" borderId="0"/>
    <xf numFmtId="0" fontId="63" fillId="0" borderId="0"/>
    <xf numFmtId="0" fontId="8" fillId="2"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5" fillId="0" borderId="0"/>
    <xf numFmtId="0" fontId="5" fillId="0" borderId="0"/>
    <xf numFmtId="0" fontId="5" fillId="0" borderId="0"/>
    <xf numFmtId="0" fontId="5" fillId="0" borderId="0"/>
    <xf numFmtId="0" fontId="8" fillId="0" borderId="0"/>
    <xf numFmtId="0" fontId="8" fillId="19" borderId="51" applyNumberFormat="0" applyFont="0" applyAlignment="0" applyProtection="0"/>
    <xf numFmtId="0" fontId="8" fillId="19" borderId="51" applyNumberFormat="0" applyFont="0" applyAlignment="0" applyProtection="0"/>
    <xf numFmtId="0" fontId="8" fillId="19" borderId="51" applyNumberFormat="0" applyFont="0" applyAlignment="0" applyProtection="0"/>
    <xf numFmtId="0" fontId="8" fillId="19" borderId="51" applyNumberFormat="0" applyFont="0" applyAlignment="0" applyProtection="0"/>
    <xf numFmtId="0" fontId="8" fillId="19" borderId="51" applyNumberFormat="0" applyFont="0" applyAlignment="0" applyProtection="0"/>
    <xf numFmtId="0" fontId="8" fillId="19" borderId="51" applyNumberFormat="0" applyFont="0" applyAlignment="0" applyProtection="0"/>
    <xf numFmtId="0" fontId="8" fillId="19" borderId="51" applyNumberFormat="0" applyFont="0" applyAlignment="0" applyProtection="0"/>
    <xf numFmtId="0" fontId="8" fillId="19" borderId="51" applyNumberFormat="0" applyFont="0" applyAlignment="0" applyProtection="0"/>
    <xf numFmtId="0" fontId="91" fillId="20" borderId="52" applyNumberFormat="0" applyAlignment="0" applyProtection="0"/>
    <xf numFmtId="0" fontId="91" fillId="20" borderId="52" applyNumberFormat="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94" fillId="0" borderId="42">
      <alignment horizontal="center"/>
    </xf>
    <xf numFmtId="0" fontId="94" fillId="0" borderId="42">
      <alignment horizontal="center"/>
    </xf>
    <xf numFmtId="0" fontId="94" fillId="0" borderId="42">
      <alignment horizontal="center"/>
    </xf>
    <xf numFmtId="0" fontId="94" fillId="0" borderId="42">
      <alignment horizontal="center"/>
    </xf>
    <xf numFmtId="0" fontId="94" fillId="0" borderId="42">
      <alignment horizontal="center"/>
    </xf>
    <xf numFmtId="0" fontId="94" fillId="0" borderId="42">
      <alignment horizontal="center"/>
    </xf>
    <xf numFmtId="196" fontId="60" fillId="15" borderId="55">
      <alignment horizontal="right" indent="2"/>
      <protection locked="0"/>
    </xf>
    <xf numFmtId="0" fontId="8" fillId="0" borderId="0"/>
    <xf numFmtId="0" fontId="8" fillId="0" borderId="0"/>
    <xf numFmtId="0" fontId="8" fillId="0" borderId="0"/>
    <xf numFmtId="0" fontId="8" fillId="0" borderId="0"/>
    <xf numFmtId="0" fontId="8" fillId="0" borderId="0"/>
    <xf numFmtId="0" fontId="75" fillId="0" borderId="54" applyNumberFormat="0" applyFill="0" applyAlignment="0" applyProtection="0"/>
    <xf numFmtId="0" fontId="75" fillId="0" borderId="54" applyNumberFormat="0" applyFill="0" applyAlignment="0" applyProtection="0"/>
    <xf numFmtId="0" fontId="4" fillId="0" borderId="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31" borderId="0" applyNumberFormat="0" applyBorder="0" applyAlignment="0" applyProtection="0"/>
    <xf numFmtId="0" fontId="64" fillId="31" borderId="0" applyNumberFormat="0" applyBorder="0" applyAlignment="0" applyProtection="0"/>
    <xf numFmtId="0" fontId="64" fillId="31" borderId="0" applyNumberFormat="0" applyBorder="0" applyAlignment="0" applyProtection="0"/>
    <xf numFmtId="0" fontId="64" fillId="32" borderId="0" applyNumberFormat="0" applyBorder="0" applyAlignment="0" applyProtection="0"/>
    <xf numFmtId="0" fontId="64" fillId="32" borderId="0" applyNumberFormat="0" applyBorder="0" applyAlignment="0" applyProtection="0"/>
    <xf numFmtId="0" fontId="64" fillId="32"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35" borderId="0" applyNumberFormat="0" applyBorder="0" applyAlignment="0" applyProtection="0"/>
    <xf numFmtId="0" fontId="64" fillId="35" borderId="0" applyNumberFormat="0" applyBorder="0" applyAlignment="0" applyProtection="0"/>
    <xf numFmtId="0" fontId="64" fillId="35" borderId="0" applyNumberFormat="0" applyBorder="0" applyAlignment="0" applyProtection="0"/>
    <xf numFmtId="168" fontId="8" fillId="0" borderId="0" applyFont="0" applyFill="0" applyBorder="0" applyAlignment="0" applyProtection="0"/>
    <xf numFmtId="0" fontId="8" fillId="0" borderId="0"/>
    <xf numFmtId="0" fontId="8" fillId="0" borderId="0" applyFill="0"/>
    <xf numFmtId="0" fontId="8" fillId="2" borderId="0"/>
    <xf numFmtId="0" fontId="8" fillId="2" borderId="0"/>
    <xf numFmtId="0" fontId="8" fillId="2"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94" fillId="0" borderId="57">
      <alignment horizontal="center"/>
    </xf>
    <xf numFmtId="0" fontId="94" fillId="0" borderId="57">
      <alignment horizontal="center"/>
    </xf>
    <xf numFmtId="0" fontId="94" fillId="0" borderId="57">
      <alignment horizontal="center"/>
    </xf>
    <xf numFmtId="0" fontId="94" fillId="0" borderId="57">
      <alignment horizontal="center"/>
    </xf>
    <xf numFmtId="0" fontId="94" fillId="0" borderId="57">
      <alignment horizontal="center"/>
    </xf>
    <xf numFmtId="0" fontId="94" fillId="0" borderId="57">
      <alignment horizontal="center"/>
    </xf>
    <xf numFmtId="0" fontId="94" fillId="0" borderId="57">
      <alignment horizontal="center"/>
    </xf>
    <xf numFmtId="0" fontId="4" fillId="0" borderId="0"/>
    <xf numFmtId="0" fontId="8" fillId="0" borderId="0"/>
    <xf numFmtId="0" fontId="4" fillId="0" borderId="0"/>
    <xf numFmtId="0" fontId="4" fillId="0" borderId="0"/>
    <xf numFmtId="0" fontId="3" fillId="0" borderId="0"/>
    <xf numFmtId="0" fontId="112" fillId="13" borderId="61">
      <alignment vertical="center"/>
    </xf>
    <xf numFmtId="0" fontId="2"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0" fontId="114" fillId="57" borderId="66" applyNumberFormat="0" applyAlignment="0" applyProtection="0"/>
  </cellStyleXfs>
  <cellXfs count="767">
    <xf numFmtId="0" fontId="0" fillId="0" borderId="0" xfId="0"/>
    <xf numFmtId="0" fontId="0" fillId="0" borderId="0" xfId="0" applyProtection="1">
      <protection locked="0"/>
    </xf>
    <xf numFmtId="0" fontId="0" fillId="0" borderId="0" xfId="0" applyAlignment="1" applyProtection="1">
      <alignment horizontal="center"/>
      <protection locked="0"/>
    </xf>
    <xf numFmtId="0" fontId="15" fillId="0" borderId="0" xfId="0" applyFont="1" applyProtection="1">
      <protection locked="0"/>
    </xf>
    <xf numFmtId="0" fontId="13" fillId="0" borderId="0" xfId="0" applyFont="1" applyProtection="1">
      <protection locked="0"/>
    </xf>
    <xf numFmtId="0" fontId="10" fillId="0" borderId="0" xfId="0" applyFont="1" applyProtection="1">
      <protection locked="0"/>
    </xf>
    <xf numFmtId="0" fontId="17" fillId="0" borderId="0" xfId="0" applyFont="1" applyProtection="1">
      <protection locked="0"/>
    </xf>
    <xf numFmtId="0" fontId="24" fillId="0" borderId="0" xfId="0" applyFont="1" applyProtection="1">
      <protection locked="0"/>
    </xf>
    <xf numFmtId="0" fontId="0" fillId="2" borderId="0" xfId="0" applyFill="1" applyAlignment="1">
      <alignment wrapText="1"/>
    </xf>
    <xf numFmtId="0" fontId="0" fillId="2" borderId="0" xfId="0" applyFill="1"/>
    <xf numFmtId="0" fontId="12" fillId="2" borderId="0" xfId="0" applyFont="1" applyFill="1" applyAlignment="1">
      <alignment horizontal="center" wrapText="1"/>
    </xf>
    <xf numFmtId="0" fontId="0" fillId="2" borderId="0" xfId="0" applyFill="1" applyAlignment="1">
      <alignment vertical="center" wrapText="1"/>
    </xf>
    <xf numFmtId="0" fontId="12" fillId="2" borderId="0" xfId="0" applyFont="1" applyFill="1" applyAlignment="1">
      <alignment horizontal="center"/>
    </xf>
    <xf numFmtId="10" fontId="12" fillId="2" borderId="0" xfId="6" applyNumberFormat="1" applyFont="1" applyFill="1" applyBorder="1" applyAlignment="1">
      <alignment horizontal="center"/>
    </xf>
    <xf numFmtId="0" fontId="12" fillId="2" borderId="0" xfId="0" applyFont="1" applyFill="1"/>
    <xf numFmtId="0" fontId="0" fillId="2" borderId="0" xfId="0" applyFill="1" applyAlignment="1">
      <alignment horizontal="center"/>
    </xf>
    <xf numFmtId="10" fontId="10" fillId="2" borderId="0" xfId="6" applyNumberFormat="1" applyFill="1"/>
    <xf numFmtId="10" fontId="0" fillId="2" borderId="0" xfId="6" applyNumberFormat="1" applyFont="1" applyFill="1"/>
    <xf numFmtId="0" fontId="25" fillId="2" borderId="0" xfId="0" applyFont="1" applyFill="1" applyAlignment="1">
      <alignment horizontal="center"/>
    </xf>
    <xf numFmtId="0" fontId="25" fillId="2" borderId="0" xfId="0" applyFont="1" applyFill="1" applyAlignment="1">
      <alignment horizontal="right"/>
    </xf>
    <xf numFmtId="174" fontId="0" fillId="2" borderId="0" xfId="1" applyNumberFormat="1" applyFont="1" applyFill="1"/>
    <xf numFmtId="171" fontId="0" fillId="2" borderId="0" xfId="0" applyNumberFormat="1" applyFill="1"/>
    <xf numFmtId="168" fontId="0" fillId="2" borderId="0" xfId="0" applyNumberFormat="1" applyFill="1"/>
    <xf numFmtId="167" fontId="26" fillId="2" borderId="0" xfId="2" applyFont="1" applyFill="1" applyBorder="1" applyAlignment="1">
      <alignment horizontal="center" vertical="center"/>
    </xf>
    <xf numFmtId="0" fontId="12" fillId="0" borderId="0" xfId="0" applyFont="1" applyAlignment="1" applyProtection="1">
      <alignment horizontal="center"/>
      <protection locked="0"/>
    </xf>
    <xf numFmtId="0" fontId="0" fillId="2" borderId="0" xfId="0" applyFill="1" applyProtection="1">
      <protection locked="0"/>
    </xf>
    <xf numFmtId="0" fontId="0" fillId="2" borderId="0" xfId="0" applyFill="1" applyAlignment="1" applyProtection="1">
      <alignment horizontal="center"/>
      <protection locked="0"/>
    </xf>
    <xf numFmtId="0" fontId="12" fillId="2" borderId="0" xfId="0" applyFont="1" applyFill="1" applyAlignment="1" applyProtection="1">
      <alignment horizontal="center"/>
      <protection locked="0"/>
    </xf>
    <xf numFmtId="0" fontId="13" fillId="2" borderId="0" xfId="0" applyFont="1" applyFill="1" applyProtection="1">
      <protection locked="0"/>
    </xf>
    <xf numFmtId="0" fontId="12" fillId="2" borderId="0" xfId="0" applyFont="1" applyFill="1" applyProtection="1">
      <protection locked="0"/>
    </xf>
    <xf numFmtId="0" fontId="12" fillId="2" borderId="0" xfId="0" applyFont="1" applyFill="1" applyAlignment="1">
      <alignment vertical="center"/>
    </xf>
    <xf numFmtId="0" fontId="18" fillId="0" borderId="0" xfId="0" applyFont="1" applyProtection="1">
      <protection locked="0"/>
    </xf>
    <xf numFmtId="0" fontId="12" fillId="0" borderId="0" xfId="0" applyFont="1" applyAlignment="1">
      <alignment horizontal="center"/>
    </xf>
    <xf numFmtId="10" fontId="10" fillId="2" borderId="0" xfId="6" applyNumberFormat="1" applyFill="1" applyBorder="1"/>
    <xf numFmtId="202" fontId="0" fillId="2" borderId="0" xfId="1" applyFont="1" applyFill="1" applyBorder="1"/>
    <xf numFmtId="0" fontId="12" fillId="2" borderId="0" xfId="0" applyFont="1" applyFill="1" applyAlignment="1">
      <alignment horizontal="left"/>
    </xf>
    <xf numFmtId="0" fontId="19" fillId="2" borderId="0" xfId="0" applyFont="1" applyFill="1" applyAlignment="1" applyProtection="1">
      <alignment horizontal="left"/>
      <protection locked="0"/>
    </xf>
    <xf numFmtId="202" fontId="0" fillId="2" borderId="0" xfId="1" applyFont="1" applyFill="1" applyProtection="1">
      <protection locked="0"/>
    </xf>
    <xf numFmtId="10" fontId="0" fillId="2" borderId="0" xfId="6" applyNumberFormat="1" applyFont="1" applyFill="1" applyProtection="1">
      <protection locked="0"/>
    </xf>
    <xf numFmtId="0" fontId="19" fillId="2" borderId="0" xfId="0" applyFont="1" applyFill="1"/>
    <xf numFmtId="0" fontId="20" fillId="2" borderId="0" xfId="0" applyFont="1" applyFill="1"/>
    <xf numFmtId="202" fontId="0" fillId="2" borderId="0" xfId="1" applyFont="1" applyFill="1"/>
    <xf numFmtId="0" fontId="18" fillId="2" borderId="0" xfId="0" applyFont="1" applyFill="1" applyProtection="1">
      <protection locked="0"/>
    </xf>
    <xf numFmtId="0" fontId="17" fillId="2" borderId="0" xfId="0" applyFont="1" applyFill="1" applyProtection="1">
      <protection locked="0"/>
    </xf>
    <xf numFmtId="0" fontId="14" fillId="2" borderId="0" xfId="0" applyFont="1" applyFill="1" applyProtection="1">
      <protection locked="0"/>
    </xf>
    <xf numFmtId="10" fontId="18" fillId="2" borderId="0" xfId="0" applyNumberFormat="1" applyFont="1" applyFill="1" applyProtection="1">
      <protection locked="0"/>
    </xf>
    <xf numFmtId="10" fontId="14" fillId="2" borderId="0" xfId="6" applyNumberFormat="1" applyFont="1" applyFill="1" applyProtection="1">
      <protection locked="0"/>
    </xf>
    <xf numFmtId="164" fontId="14" fillId="2" borderId="0" xfId="0" applyNumberFormat="1" applyFont="1" applyFill="1" applyProtection="1">
      <protection locked="0"/>
    </xf>
    <xf numFmtId="168" fontId="0" fillId="2" borderId="0" xfId="0" applyNumberFormat="1" applyFill="1" applyProtection="1">
      <protection locked="0"/>
    </xf>
    <xf numFmtId="10" fontId="0" fillId="2" borderId="0" xfId="0" applyNumberFormat="1" applyFill="1" applyProtection="1">
      <protection locked="0"/>
    </xf>
    <xf numFmtId="0" fontId="28" fillId="2" borderId="0" xfId="0" applyFont="1" applyFill="1"/>
    <xf numFmtId="4" fontId="0" fillId="2" borderId="0" xfId="0" applyNumberFormat="1" applyFill="1"/>
    <xf numFmtId="177" fontId="31" fillId="2" borderId="0" xfId="2" applyNumberFormat="1" applyFont="1" applyFill="1" applyBorder="1" applyAlignment="1">
      <alignment horizontal="center" vertical="center"/>
    </xf>
    <xf numFmtId="167" fontId="0" fillId="2" borderId="0" xfId="0" applyNumberFormat="1" applyFill="1"/>
    <xf numFmtId="0" fontId="16" fillId="2" borderId="0" xfId="0" applyFont="1" applyFill="1" applyAlignment="1">
      <alignment horizontal="center" vertical="center"/>
    </xf>
    <xf numFmtId="0" fontId="27" fillId="2" borderId="0" xfId="0" applyFont="1" applyFill="1" applyAlignment="1">
      <alignment horizontal="center"/>
    </xf>
    <xf numFmtId="0" fontId="27" fillId="2" borderId="0" xfId="0" applyFont="1" applyFill="1"/>
    <xf numFmtId="0" fontId="16" fillId="2" borderId="0" xfId="0" applyFont="1" applyFill="1"/>
    <xf numFmtId="0" fontId="19" fillId="2" borderId="0" xfId="0" applyFont="1" applyFill="1" applyAlignment="1">
      <alignment horizontal="left"/>
    </xf>
    <xf numFmtId="167" fontId="10" fillId="2" borderId="0" xfId="2" applyFill="1" applyBorder="1"/>
    <xf numFmtId="167" fontId="0" fillId="2" borderId="0" xfId="2" applyFont="1" applyFill="1" applyBorder="1"/>
    <xf numFmtId="173" fontId="0" fillId="2" borderId="0" xfId="0" applyNumberFormat="1" applyFill="1" applyProtection="1">
      <protection locked="0"/>
    </xf>
    <xf numFmtId="10" fontId="10" fillId="3" borderId="4" xfId="6" applyNumberFormat="1" applyFill="1" applyBorder="1" applyAlignment="1">
      <alignment vertical="center"/>
    </xf>
    <xf numFmtId="0" fontId="0" fillId="4" borderId="0" xfId="0" applyFill="1"/>
    <xf numFmtId="0" fontId="30" fillId="4" borderId="0" xfId="0" applyFont="1" applyFill="1"/>
    <xf numFmtId="0" fontId="20" fillId="5" borderId="1" xfId="0" applyFont="1" applyFill="1" applyBorder="1"/>
    <xf numFmtId="0" fontId="19" fillId="5" borderId="1" xfId="0" applyFont="1" applyFill="1" applyBorder="1"/>
    <xf numFmtId="0" fontId="19" fillId="5" borderId="1" xfId="0" applyFont="1" applyFill="1" applyBorder="1" applyAlignment="1">
      <alignment horizontal="center"/>
    </xf>
    <xf numFmtId="10" fontId="19" fillId="5" borderId="1" xfId="6" applyNumberFormat="1" applyFont="1" applyFill="1" applyBorder="1" applyAlignment="1">
      <alignment horizontal="center"/>
    </xf>
    <xf numFmtId="0" fontId="0" fillId="4" borderId="1" xfId="0" applyFill="1" applyBorder="1"/>
    <xf numFmtId="0" fontId="0" fillId="4" borderId="1" xfId="0" applyFill="1" applyBorder="1" applyAlignment="1">
      <alignment wrapText="1"/>
    </xf>
    <xf numFmtId="167" fontId="12" fillId="4" borderId="1" xfId="0" applyNumberFormat="1" applyFont="1" applyFill="1" applyBorder="1" applyAlignment="1">
      <alignment horizontal="center" wrapText="1"/>
    </xf>
    <xf numFmtId="0" fontId="19" fillId="4" borderId="1" xfId="0" applyFont="1" applyFill="1" applyBorder="1" applyAlignment="1">
      <alignment vertical="center"/>
    </xf>
    <xf numFmtId="0" fontId="0" fillId="5" borderId="1" xfId="0" applyFill="1" applyBorder="1" applyProtection="1">
      <protection locked="0"/>
    </xf>
    <xf numFmtId="0" fontId="12" fillId="4" borderId="1" xfId="0" applyFont="1" applyFill="1" applyBorder="1"/>
    <xf numFmtId="0" fontId="0" fillId="4" borderId="1" xfId="0" applyFill="1" applyBorder="1" applyProtection="1">
      <protection locked="0"/>
    </xf>
    <xf numFmtId="0" fontId="12" fillId="5" borderId="1" xfId="0" applyFont="1" applyFill="1" applyBorder="1" applyAlignment="1">
      <alignment horizontal="center"/>
    </xf>
    <xf numFmtId="0" fontId="19" fillId="5" borderId="1" xfId="0" applyFont="1" applyFill="1" applyBorder="1" applyAlignment="1">
      <alignment horizontal="left"/>
    </xf>
    <xf numFmtId="10" fontId="0" fillId="4" borderId="4" xfId="0" applyNumberFormat="1" applyFill="1" applyBorder="1" applyProtection="1">
      <protection locked="0"/>
    </xf>
    <xf numFmtId="173" fontId="0" fillId="2" borderId="0" xfId="0" applyNumberFormat="1" applyFill="1"/>
    <xf numFmtId="173" fontId="12" fillId="2" borderId="0" xfId="0" applyNumberFormat="1" applyFont="1" applyFill="1"/>
    <xf numFmtId="10" fontId="12" fillId="5" borderId="1" xfId="6" applyNumberFormat="1" applyFont="1" applyFill="1" applyBorder="1" applyProtection="1">
      <protection locked="0"/>
    </xf>
    <xf numFmtId="10" fontId="12" fillId="4" borderId="1" xfId="6" applyNumberFormat="1" applyFont="1" applyFill="1" applyBorder="1" applyProtection="1">
      <protection locked="0"/>
    </xf>
    <xf numFmtId="173" fontId="0" fillId="2" borderId="4" xfId="0" applyNumberFormat="1" applyFill="1" applyBorder="1"/>
    <xf numFmtId="173" fontId="0" fillId="2" borderId="4" xfId="0" applyNumberFormat="1" applyFill="1" applyBorder="1" applyProtection="1">
      <protection locked="0"/>
    </xf>
    <xf numFmtId="10" fontId="0" fillId="2" borderId="0" xfId="6" applyNumberFormat="1" applyFont="1" applyFill="1" applyBorder="1"/>
    <xf numFmtId="0" fontId="34" fillId="4" borderId="3" xfId="0" applyFont="1" applyFill="1" applyBorder="1" applyAlignment="1">
      <alignment horizontal="center"/>
    </xf>
    <xf numFmtId="0" fontId="34" fillId="4" borderId="10" xfId="0" applyFont="1" applyFill="1" applyBorder="1" applyAlignment="1">
      <alignment horizontal="center"/>
    </xf>
    <xf numFmtId="0" fontId="33" fillId="2" borderId="0" xfId="0" applyFont="1" applyFill="1" applyAlignment="1" applyProtection="1">
      <alignment horizontal="center"/>
      <protection locked="0"/>
    </xf>
    <xf numFmtId="167" fontId="25" fillId="0" borderId="0" xfId="0" applyNumberFormat="1" applyFont="1"/>
    <xf numFmtId="10" fontId="0" fillId="2" borderId="0" xfId="0" applyNumberFormat="1" applyFill="1"/>
    <xf numFmtId="10" fontId="10" fillId="4" borderId="1" xfId="6" applyNumberFormat="1" applyFill="1" applyBorder="1"/>
    <xf numFmtId="0" fontId="22" fillId="2" borderId="11" xfId="0" applyFont="1" applyFill="1" applyBorder="1"/>
    <xf numFmtId="167" fontId="0" fillId="2" borderId="11" xfId="2" applyFont="1" applyFill="1" applyBorder="1"/>
    <xf numFmtId="0" fontId="12" fillId="4" borderId="1" xfId="0" applyFont="1" applyFill="1" applyBorder="1" applyAlignment="1">
      <alignment vertical="center"/>
    </xf>
    <xf numFmtId="0" fontId="12" fillId="2" borderId="0" xfId="2" applyNumberFormat="1" applyFont="1" applyFill="1" applyBorder="1" applyAlignment="1">
      <alignment horizontal="right" vertical="center"/>
    </xf>
    <xf numFmtId="0" fontId="12" fillId="2" borderId="0" xfId="0" applyFont="1" applyFill="1" applyAlignment="1">
      <alignment horizontal="right" vertical="center"/>
    </xf>
    <xf numFmtId="172" fontId="0" fillId="2" borderId="0" xfId="0" applyNumberFormat="1" applyFill="1"/>
    <xf numFmtId="0" fontId="12" fillId="2" borderId="12" xfId="0" quotePrefix="1" applyFont="1" applyFill="1" applyBorder="1" applyAlignment="1">
      <alignment horizontal="right" vertical="center"/>
    </xf>
    <xf numFmtId="202" fontId="32" fillId="2" borderId="11" xfId="1" applyFont="1" applyFill="1" applyBorder="1"/>
    <xf numFmtId="168" fontId="25" fillId="2" borderId="0" xfId="0" applyNumberFormat="1" applyFont="1" applyFill="1" applyAlignment="1">
      <alignment horizontal="right"/>
    </xf>
    <xf numFmtId="0" fontId="0" fillId="5" borderId="1" xfId="0" applyFill="1" applyBorder="1"/>
    <xf numFmtId="0" fontId="12" fillId="5" borderId="1" xfId="0" applyFont="1" applyFill="1" applyBorder="1"/>
    <xf numFmtId="0" fontId="12" fillId="4" borderId="1" xfId="0" applyFont="1" applyFill="1" applyBorder="1" applyAlignment="1">
      <alignment horizontal="right"/>
    </xf>
    <xf numFmtId="0" fontId="12" fillId="5" borderId="1" xfId="0" applyFont="1" applyFill="1" applyBorder="1" applyAlignment="1">
      <alignment horizontal="right"/>
    </xf>
    <xf numFmtId="168" fontId="0" fillId="2" borderId="0" xfId="1" applyNumberFormat="1" applyFont="1" applyFill="1" applyProtection="1">
      <protection locked="0"/>
    </xf>
    <xf numFmtId="0" fontId="12" fillId="2" borderId="0" xfId="0" applyFont="1" applyFill="1" applyAlignment="1">
      <alignment horizontal="right"/>
    </xf>
    <xf numFmtId="0" fontId="39" fillId="4" borderId="1" xfId="0" applyFont="1" applyFill="1" applyBorder="1"/>
    <xf numFmtId="174" fontId="25" fillId="2" borderId="0" xfId="0" applyNumberFormat="1" applyFont="1" applyFill="1" applyAlignment="1">
      <alignment horizontal="right"/>
    </xf>
    <xf numFmtId="2" fontId="40" fillId="2" borderId="0" xfId="0" applyNumberFormat="1" applyFont="1" applyFill="1" applyAlignment="1">
      <alignment horizontal="center"/>
    </xf>
    <xf numFmtId="2" fontId="40" fillId="2" borderId="0" xfId="0" applyNumberFormat="1" applyFont="1" applyFill="1"/>
    <xf numFmtId="174" fontId="0" fillId="2" borderId="0" xfId="0" applyNumberFormat="1" applyFill="1"/>
    <xf numFmtId="9" fontId="0" fillId="2" borderId="0" xfId="6" applyFont="1" applyFill="1"/>
    <xf numFmtId="168" fontId="0" fillId="2" borderId="0" xfId="0" applyNumberFormat="1" applyFill="1" applyAlignment="1">
      <alignment wrapText="1"/>
    </xf>
    <xf numFmtId="10" fontId="0" fillId="2" borderId="0" xfId="0" applyNumberFormat="1" applyFill="1" applyAlignment="1">
      <alignment vertical="center" wrapText="1"/>
    </xf>
    <xf numFmtId="0" fontId="43" fillId="2" borderId="0" xfId="0" applyFont="1" applyFill="1" applyAlignment="1">
      <alignment horizontal="center" vertical="center"/>
    </xf>
    <xf numFmtId="0" fontId="0" fillId="8" borderId="0" xfId="0" applyFill="1"/>
    <xf numFmtId="10" fontId="13" fillId="2" borderId="0" xfId="0" applyNumberFormat="1" applyFont="1" applyFill="1" applyProtection="1">
      <protection locked="0"/>
    </xf>
    <xf numFmtId="0" fontId="8" fillId="2" borderId="0" xfId="0" applyFont="1" applyFill="1"/>
    <xf numFmtId="202" fontId="8" fillId="2" borderId="0" xfId="1" applyFont="1" applyFill="1" applyBorder="1"/>
    <xf numFmtId="0" fontId="0" fillId="8" borderId="0" xfId="0" applyFill="1" applyAlignment="1">
      <alignment vertical="center" wrapText="1"/>
    </xf>
    <xf numFmtId="10" fontId="10" fillId="8" borderId="0" xfId="6" applyNumberFormat="1" applyFill="1"/>
    <xf numFmtId="10" fontId="44" fillId="8" borderId="0" xfId="0" applyNumberFormat="1" applyFont="1" applyFill="1" applyProtection="1">
      <protection locked="0"/>
    </xf>
    <xf numFmtId="0" fontId="44" fillId="8" borderId="0" xfId="0" applyFont="1" applyFill="1" applyProtection="1">
      <protection locked="0"/>
    </xf>
    <xf numFmtId="0" fontId="8" fillId="2" borderId="0" xfId="0" applyFont="1" applyFill="1" applyProtection="1">
      <protection locked="0"/>
    </xf>
    <xf numFmtId="0" fontId="8" fillId="2" borderId="0" xfId="0" applyFont="1" applyFill="1" applyAlignment="1">
      <alignment vertical="center" wrapText="1"/>
    </xf>
    <xf numFmtId="0" fontId="8" fillId="2" borderId="0" xfId="0" applyFont="1" applyFill="1" applyAlignment="1">
      <alignment wrapText="1"/>
    </xf>
    <xf numFmtId="0" fontId="8" fillId="8" borderId="0" xfId="0" applyFont="1" applyFill="1"/>
    <xf numFmtId="0" fontId="44" fillId="2" borderId="0" xfId="0" applyFont="1" applyFill="1" applyAlignment="1">
      <alignment vertical="center"/>
    </xf>
    <xf numFmtId="0" fontId="8" fillId="2" borderId="0" xfId="0" applyFont="1" applyFill="1" applyAlignment="1" applyProtection="1">
      <alignment horizontal="center"/>
      <protection locked="0"/>
    </xf>
    <xf numFmtId="10" fontId="8" fillId="2" borderId="0" xfId="6" applyNumberFormat="1" applyFont="1" applyFill="1" applyBorder="1" applyAlignment="1" applyProtection="1">
      <alignment horizontal="center"/>
      <protection locked="0"/>
    </xf>
    <xf numFmtId="10" fontId="8" fillId="2" borderId="0" xfId="0" applyNumberFormat="1" applyFont="1" applyFill="1" applyAlignment="1" applyProtection="1">
      <alignment horizontal="center"/>
      <protection locked="0"/>
    </xf>
    <xf numFmtId="10" fontId="12" fillId="4" borderId="0" xfId="0" applyNumberFormat="1" applyFont="1" applyFill="1" applyAlignment="1" applyProtection="1">
      <alignment horizontal="center"/>
      <protection locked="0"/>
    </xf>
    <xf numFmtId="0" fontId="12" fillId="8" borderId="0" xfId="0" applyFont="1" applyFill="1" applyAlignment="1">
      <alignment horizontal="left" vertical="center"/>
    </xf>
    <xf numFmtId="0" fontId="12" fillId="8" borderId="0" xfId="0" applyFont="1" applyFill="1" applyAlignment="1">
      <alignment vertical="center"/>
    </xf>
    <xf numFmtId="10" fontId="10" fillId="8" borderId="0" xfId="6" applyNumberFormat="1" applyFill="1" applyBorder="1"/>
    <xf numFmtId="10" fontId="8" fillId="8" borderId="0" xfId="6" applyNumberFormat="1" applyFont="1" applyFill="1" applyBorder="1" applyAlignment="1">
      <alignment vertical="center"/>
    </xf>
    <xf numFmtId="175" fontId="12" fillId="8" borderId="0" xfId="6" applyNumberFormat="1" applyFont="1" applyFill="1"/>
    <xf numFmtId="0" fontId="46" fillId="8" borderId="0" xfId="0" applyFont="1" applyFill="1"/>
    <xf numFmtId="10" fontId="44" fillId="8" borderId="0" xfId="6" applyNumberFormat="1" applyFont="1" applyFill="1"/>
    <xf numFmtId="0" fontId="20" fillId="8" borderId="0" xfId="0" applyFont="1" applyFill="1"/>
    <xf numFmtId="0" fontId="19" fillId="8" borderId="0" xfId="0" applyFont="1" applyFill="1"/>
    <xf numFmtId="0" fontId="36" fillId="8" borderId="0" xfId="0" applyFont="1" applyFill="1"/>
    <xf numFmtId="0" fontId="29" fillId="8" borderId="0" xfId="0" applyFont="1" applyFill="1"/>
    <xf numFmtId="168" fontId="0" fillId="8" borderId="0" xfId="0" applyNumberFormat="1" applyFill="1"/>
    <xf numFmtId="171" fontId="0" fillId="8" borderId="0" xfId="0" applyNumberFormat="1" applyFill="1"/>
    <xf numFmtId="168" fontId="25" fillId="8" borderId="0" xfId="0" applyNumberFormat="1" applyFont="1" applyFill="1" applyAlignment="1">
      <alignment horizontal="right"/>
    </xf>
    <xf numFmtId="174" fontId="25" fillId="8" borderId="0" xfId="0" applyNumberFormat="1" applyFont="1" applyFill="1" applyAlignment="1">
      <alignment horizontal="right"/>
    </xf>
    <xf numFmtId="0" fontId="8" fillId="8" borderId="0" xfId="0" applyFont="1" applyFill="1" applyAlignment="1">
      <alignment horizontal="left" vertical="center"/>
    </xf>
    <xf numFmtId="10" fontId="0" fillId="8" borderId="0" xfId="6" applyNumberFormat="1" applyFont="1" applyFill="1"/>
    <xf numFmtId="0" fontId="0" fillId="8" borderId="0" xfId="0" applyFill="1" applyProtection="1">
      <protection locked="0"/>
    </xf>
    <xf numFmtId="0" fontId="44" fillId="2" borderId="0" xfId="0" applyFont="1" applyFill="1" applyProtection="1">
      <protection locked="0"/>
    </xf>
    <xf numFmtId="9" fontId="0" fillId="2" borderId="0" xfId="6" applyFont="1" applyFill="1" applyProtection="1">
      <protection locked="0"/>
    </xf>
    <xf numFmtId="2" fontId="18" fillId="2" borderId="0" xfId="0" applyNumberFormat="1" applyFont="1" applyFill="1" applyProtection="1">
      <protection locked="0"/>
    </xf>
    <xf numFmtId="171" fontId="8" fillId="3" borderId="0" xfId="0" applyNumberFormat="1" applyFont="1" applyFill="1" applyAlignment="1">
      <alignment horizontal="center" vertical="center" wrapText="1"/>
    </xf>
    <xf numFmtId="10" fontId="45" fillId="8" borderId="0" xfId="6" applyNumberFormat="1" applyFont="1" applyFill="1" applyBorder="1" applyAlignment="1" applyProtection="1">
      <alignment horizontal="right"/>
      <protection locked="0"/>
    </xf>
    <xf numFmtId="10" fontId="45" fillId="2" borderId="0" xfId="6" applyNumberFormat="1" applyFont="1" applyFill="1" applyBorder="1" applyAlignment="1" applyProtection="1">
      <alignment horizontal="right"/>
    </xf>
    <xf numFmtId="10" fontId="47" fillId="2" borderId="0" xfId="6" applyNumberFormat="1" applyFont="1" applyFill="1" applyBorder="1" applyAlignment="1" applyProtection="1">
      <alignment horizontal="right"/>
      <protection locked="0"/>
    </xf>
    <xf numFmtId="0" fontId="44" fillId="8" borderId="0" xfId="0" applyFont="1" applyFill="1" applyAlignment="1" applyProtection="1">
      <alignment vertical="top" wrapText="1"/>
      <protection locked="0"/>
    </xf>
    <xf numFmtId="10" fontId="12" fillId="8" borderId="0" xfId="6" applyNumberFormat="1" applyFont="1" applyFill="1" applyBorder="1" applyAlignment="1" applyProtection="1">
      <alignment horizontal="right"/>
      <protection locked="0"/>
    </xf>
    <xf numFmtId="167" fontId="44" fillId="2" borderId="0" xfId="0" applyNumberFormat="1" applyFont="1" applyFill="1"/>
    <xf numFmtId="10" fontId="0" fillId="8" borderId="0" xfId="0" applyNumberFormat="1" applyFill="1" applyProtection="1">
      <protection locked="0"/>
    </xf>
    <xf numFmtId="10" fontId="0" fillId="4" borderId="18" xfId="0" applyNumberFormat="1" applyFill="1" applyBorder="1" applyProtection="1">
      <protection locked="0"/>
    </xf>
    <xf numFmtId="168" fontId="25" fillId="8" borderId="0" xfId="1" applyNumberFormat="1" applyFont="1" applyFill="1" applyAlignment="1">
      <alignment horizontal="right"/>
    </xf>
    <xf numFmtId="0" fontId="46" fillId="8" borderId="0" xfId="0" applyFont="1" applyFill="1" applyAlignment="1">
      <alignment horizontal="right" vertical="top"/>
    </xf>
    <xf numFmtId="0" fontId="48" fillId="8" borderId="0" xfId="0" applyFont="1" applyFill="1" applyAlignment="1" applyProtection="1">
      <alignment vertical="top" wrapText="1"/>
      <protection locked="0"/>
    </xf>
    <xf numFmtId="9" fontId="45" fillId="2" borderId="0" xfId="6" applyFont="1" applyFill="1" applyBorder="1" applyAlignment="1" applyProtection="1">
      <alignment horizontal="right"/>
      <protection locked="0"/>
    </xf>
    <xf numFmtId="169" fontId="0" fillId="2" borderId="0" xfId="6" applyNumberFormat="1" applyFont="1" applyFill="1" applyProtection="1">
      <protection locked="0"/>
    </xf>
    <xf numFmtId="9" fontId="8" fillId="0" borderId="13" xfId="6" applyFont="1" applyBorder="1" applyAlignment="1">
      <alignment horizontal="center"/>
    </xf>
    <xf numFmtId="168" fontId="8" fillId="2" borderId="0" xfId="0" applyNumberFormat="1" applyFont="1" applyFill="1" applyAlignment="1">
      <alignment vertical="center"/>
    </xf>
    <xf numFmtId="168" fontId="8" fillId="8" borderId="13" xfId="0" applyNumberFormat="1" applyFont="1" applyFill="1" applyBorder="1" applyAlignment="1">
      <alignment horizontal="center" vertical="center"/>
    </xf>
    <xf numFmtId="168" fontId="0" fillId="8" borderId="0" xfId="0" applyNumberFormat="1" applyFill="1" applyAlignment="1">
      <alignment horizontal="center"/>
    </xf>
    <xf numFmtId="173" fontId="12" fillId="2" borderId="4" xfId="0" applyNumberFormat="1" applyFont="1" applyFill="1" applyBorder="1"/>
    <xf numFmtId="0" fontId="8" fillId="2" borderId="0" xfId="0" applyFont="1" applyFill="1" applyAlignment="1" applyProtection="1">
      <alignment horizontal="left"/>
      <protection locked="0"/>
    </xf>
    <xf numFmtId="176" fontId="32" fillId="2" borderId="0" xfId="1" applyNumberFormat="1" applyFont="1" applyFill="1" applyBorder="1"/>
    <xf numFmtId="168" fontId="32" fillId="2" borderId="0" xfId="0" applyNumberFormat="1" applyFont="1" applyFill="1"/>
    <xf numFmtId="10" fontId="32" fillId="2" borderId="0" xfId="6" applyNumberFormat="1" applyFont="1" applyFill="1" applyBorder="1"/>
    <xf numFmtId="4" fontId="32" fillId="2" borderId="0" xfId="1" applyNumberFormat="1" applyFont="1" applyFill="1" applyBorder="1"/>
    <xf numFmtId="0" fontId="32" fillId="2" borderId="0" xfId="0" applyFont="1" applyFill="1"/>
    <xf numFmtId="2" fontId="0" fillId="2" borderId="0" xfId="0" applyNumberFormat="1" applyFill="1"/>
    <xf numFmtId="2" fontId="10" fillId="2" borderId="0" xfId="6" applyNumberFormat="1" applyFill="1" applyBorder="1"/>
    <xf numFmtId="178" fontId="8" fillId="2" borderId="0" xfId="0" applyNumberFormat="1" applyFont="1" applyFill="1" applyAlignment="1">
      <alignment horizontal="right"/>
    </xf>
    <xf numFmtId="0" fontId="8" fillId="2" borderId="19" xfId="0" applyFont="1" applyFill="1" applyBorder="1" applyProtection="1">
      <protection locked="0"/>
    </xf>
    <xf numFmtId="0" fontId="12" fillId="8" borderId="0" xfId="1" applyNumberFormat="1" applyFont="1" applyFill="1" applyBorder="1" applyAlignment="1">
      <alignment horizontal="right" vertical="center"/>
    </xf>
    <xf numFmtId="0" fontId="8" fillId="8" borderId="4" xfId="0" applyFont="1" applyFill="1" applyBorder="1" applyAlignment="1">
      <alignment horizontal="left"/>
    </xf>
    <xf numFmtId="10" fontId="12" fillId="4" borderId="1" xfId="6" applyNumberFormat="1" applyFont="1" applyFill="1" applyBorder="1"/>
    <xf numFmtId="0" fontId="12" fillId="5" borderId="1" xfId="0" applyFont="1" applyFill="1" applyBorder="1" applyAlignment="1">
      <alignment horizontal="left"/>
    </xf>
    <xf numFmtId="0" fontId="49" fillId="2" borderId="0" xfId="0" applyFont="1" applyFill="1"/>
    <xf numFmtId="0" fontId="12" fillId="8" borderId="0" xfId="0" applyFont="1" applyFill="1"/>
    <xf numFmtId="174" fontId="0" fillId="8" borderId="0" xfId="1" applyNumberFormat="1" applyFont="1" applyFill="1"/>
    <xf numFmtId="0" fontId="8" fillId="4" borderId="1" xfId="0" applyFont="1" applyFill="1" applyBorder="1"/>
    <xf numFmtId="10" fontId="8" fillId="4" borderId="1" xfId="9" applyNumberFormat="1" applyFont="1" applyFill="1" applyBorder="1"/>
    <xf numFmtId="0" fontId="8" fillId="8" borderId="0" xfId="0" applyFont="1" applyFill="1" applyAlignment="1">
      <alignment horizontal="left"/>
    </xf>
    <xf numFmtId="0" fontId="8" fillId="0" borderId="0" xfId="0" applyFont="1" applyAlignment="1">
      <alignment vertical="center"/>
    </xf>
    <xf numFmtId="0" fontId="8" fillId="2" borderId="0" xfId="0" applyFont="1" applyFill="1" applyAlignment="1">
      <alignment horizontal="right" vertical="center"/>
    </xf>
    <xf numFmtId="167" fontId="48" fillId="2" borderId="0" xfId="0" applyNumberFormat="1" applyFont="1" applyFill="1" applyAlignment="1">
      <alignment horizontal="center" vertical="top"/>
    </xf>
    <xf numFmtId="0" fontId="44" fillId="8" borderId="0" xfId="0" applyFont="1" applyFill="1" applyAlignment="1">
      <alignment horizontal="right" vertical="top"/>
    </xf>
    <xf numFmtId="0" fontId="44" fillId="8" borderId="0" xfId="0" applyFont="1" applyFill="1" applyAlignment="1">
      <alignment horizontal="center" vertical="top"/>
    </xf>
    <xf numFmtId="0" fontId="54" fillId="8" borderId="0" xfId="0" applyFont="1" applyFill="1" applyAlignment="1">
      <alignment horizontal="center" vertical="top"/>
    </xf>
    <xf numFmtId="168" fontId="8" fillId="2" borderId="13" xfId="0" applyNumberFormat="1" applyFont="1" applyFill="1" applyBorder="1" applyAlignment="1">
      <alignment horizontal="center" vertical="center"/>
    </xf>
    <xf numFmtId="10" fontId="12" fillId="0" borderId="0" xfId="6" applyNumberFormat="1" applyFont="1" applyFill="1" applyBorder="1" applyAlignment="1">
      <alignment horizontal="right"/>
    </xf>
    <xf numFmtId="0" fontId="44" fillId="2" borderId="0" xfId="0" applyFont="1" applyFill="1"/>
    <xf numFmtId="0" fontId="44" fillId="2" borderId="0" xfId="0" applyFont="1" applyFill="1" applyAlignment="1">
      <alignment horizontal="right"/>
    </xf>
    <xf numFmtId="0" fontId="8" fillId="2" borderId="0" xfId="10" applyFill="1"/>
    <xf numFmtId="0" fontId="12" fillId="2" borderId="0" xfId="10" applyFont="1" applyFill="1"/>
    <xf numFmtId="0" fontId="12" fillId="2" borderId="0" xfId="10" applyFont="1" applyFill="1" applyAlignment="1">
      <alignment horizontal="center"/>
    </xf>
    <xf numFmtId="10" fontId="8" fillId="2" borderId="0" xfId="9" applyNumberFormat="1" applyFill="1" applyBorder="1"/>
    <xf numFmtId="168" fontId="8" fillId="2" borderId="0" xfId="11" applyFill="1" applyBorder="1"/>
    <xf numFmtId="0" fontId="8" fillId="8" borderId="0" xfId="10" applyFill="1"/>
    <xf numFmtId="0" fontId="8" fillId="0" borderId="0" xfId="10"/>
    <xf numFmtId="0" fontId="19" fillId="2" borderId="0" xfId="10" applyFont="1" applyFill="1" applyAlignment="1">
      <alignment horizontal="left"/>
    </xf>
    <xf numFmtId="0" fontId="8" fillId="2" borderId="0" xfId="10" applyFill="1" applyProtection="1">
      <protection locked="0"/>
    </xf>
    <xf numFmtId="0" fontId="8" fillId="2" borderId="0" xfId="10" applyFill="1" applyAlignment="1" applyProtection="1">
      <alignment horizontal="center"/>
      <protection locked="0"/>
    </xf>
    <xf numFmtId="0" fontId="8" fillId="0" borderId="0" xfId="10" applyProtection="1">
      <protection locked="0"/>
    </xf>
    <xf numFmtId="0" fontId="11" fillId="5" borderId="1" xfId="10" applyFont="1" applyFill="1" applyBorder="1" applyProtection="1">
      <protection locked="0"/>
    </xf>
    <xf numFmtId="0" fontId="19" fillId="5" borderId="1" xfId="10" applyFont="1" applyFill="1" applyBorder="1"/>
    <xf numFmtId="0" fontId="11" fillId="5" borderId="1" xfId="10" applyFont="1" applyFill="1" applyBorder="1" applyAlignment="1" applyProtection="1">
      <alignment horizontal="right"/>
      <protection locked="0"/>
    </xf>
    <xf numFmtId="168" fontId="11" fillId="5" borderId="1" xfId="11" applyFont="1" applyFill="1" applyBorder="1" applyProtection="1">
      <protection locked="0"/>
    </xf>
    <xf numFmtId="168" fontId="11" fillId="5" borderId="1" xfId="11" applyFont="1" applyFill="1" applyBorder="1" applyAlignment="1" applyProtection="1">
      <alignment horizontal="center"/>
      <protection locked="0"/>
    </xf>
    <xf numFmtId="0" fontId="8" fillId="5" borderId="1" xfId="10" applyFill="1" applyBorder="1" applyProtection="1">
      <protection locked="0"/>
    </xf>
    <xf numFmtId="0" fontId="12" fillId="4" borderId="1" xfId="12" applyFont="1" applyFill="1" applyBorder="1" applyAlignment="1">
      <alignment horizontal="right"/>
    </xf>
    <xf numFmtId="0" fontId="12" fillId="4" borderId="1" xfId="12" applyFont="1" applyFill="1" applyBorder="1"/>
    <xf numFmtId="0" fontId="8" fillId="2" borderId="0" xfId="12" applyFill="1"/>
    <xf numFmtId="0" fontId="8" fillId="0" borderId="0" xfId="12"/>
    <xf numFmtId="0" fontId="12" fillId="2" borderId="0" xfId="12" applyFont="1" applyFill="1"/>
    <xf numFmtId="0" fontId="12" fillId="2" borderId="0" xfId="12" applyFont="1" applyFill="1" applyAlignment="1">
      <alignment horizontal="center"/>
    </xf>
    <xf numFmtId="0" fontId="8" fillId="8" borderId="0" xfId="12" applyFill="1"/>
    <xf numFmtId="0" fontId="19" fillId="2" borderId="0" xfId="12" applyFont="1" applyFill="1" applyAlignment="1">
      <alignment horizontal="left"/>
    </xf>
    <xf numFmtId="0" fontId="8" fillId="2" borderId="0" xfId="12" applyFill="1" applyProtection="1">
      <protection locked="0"/>
    </xf>
    <xf numFmtId="0" fontId="8" fillId="2" borderId="0" xfId="12" applyFill="1" applyAlignment="1" applyProtection="1">
      <alignment horizontal="center"/>
      <protection locked="0"/>
    </xf>
    <xf numFmtId="0" fontId="8" fillId="0" borderId="0" xfId="12" applyProtection="1">
      <protection locked="0"/>
    </xf>
    <xf numFmtId="0" fontId="11" fillId="5" borderId="1" xfId="12" applyFont="1" applyFill="1" applyBorder="1" applyProtection="1">
      <protection locked="0"/>
    </xf>
    <xf numFmtId="0" fontId="19" fillId="5" borderId="1" xfId="12" applyFont="1" applyFill="1" applyBorder="1"/>
    <xf numFmtId="0" fontId="11" fillId="5" borderId="1" xfId="12" applyFont="1" applyFill="1" applyBorder="1" applyAlignment="1" applyProtection="1">
      <alignment horizontal="right"/>
      <protection locked="0"/>
    </xf>
    <xf numFmtId="0" fontId="8" fillId="5" borderId="1" xfId="12" applyFill="1" applyBorder="1" applyProtection="1">
      <protection locked="0"/>
    </xf>
    <xf numFmtId="0" fontId="47" fillId="8" borderId="0" xfId="0" applyFont="1" applyFill="1" applyAlignment="1">
      <alignment horizontal="left"/>
    </xf>
    <xf numFmtId="0" fontId="47" fillId="8" borderId="0" xfId="0" applyFont="1" applyFill="1"/>
    <xf numFmtId="0" fontId="47" fillId="8" borderId="0" xfId="0" applyFont="1" applyFill="1" applyAlignment="1">
      <alignment horizontal="center"/>
    </xf>
    <xf numFmtId="0" fontId="51" fillId="8" borderId="0" xfId="0" applyFont="1" applyFill="1" applyAlignment="1">
      <alignment horizontal="center"/>
    </xf>
    <xf numFmtId="0" fontId="47" fillId="8" borderId="29" xfId="0" applyFont="1" applyFill="1" applyBorder="1" applyAlignment="1">
      <alignment horizontal="left"/>
    </xf>
    <xf numFmtId="0" fontId="47" fillId="8" borderId="30" xfId="0" applyFont="1" applyFill="1" applyBorder="1" applyAlignment="1">
      <alignment horizontal="left"/>
    </xf>
    <xf numFmtId="0" fontId="47" fillId="8" borderId="31" xfId="0" applyFont="1" applyFill="1" applyBorder="1"/>
    <xf numFmtId="0" fontId="47" fillId="8" borderId="32" xfId="0" applyFont="1" applyFill="1" applyBorder="1"/>
    <xf numFmtId="0" fontId="47" fillId="8" borderId="28" xfId="0" applyFont="1" applyFill="1" applyBorder="1" applyAlignment="1">
      <alignment horizontal="left"/>
    </xf>
    <xf numFmtId="0" fontId="47" fillId="8" borderId="27" xfId="0" applyFont="1" applyFill="1" applyBorder="1" applyAlignment="1">
      <alignment horizontal="left"/>
    </xf>
    <xf numFmtId="202" fontId="50" fillId="2" borderId="11" xfId="1" applyFont="1" applyFill="1" applyBorder="1"/>
    <xf numFmtId="0" fontId="12" fillId="2" borderId="0" xfId="0" applyFont="1" applyFill="1" applyAlignment="1" applyProtection="1">
      <alignment horizontal="left"/>
      <protection locked="0"/>
    </xf>
    <xf numFmtId="171" fontId="8" fillId="3" borderId="0" xfId="0" applyNumberFormat="1" applyFont="1" applyFill="1" applyAlignment="1">
      <alignment horizontal="center" wrapText="1"/>
    </xf>
    <xf numFmtId="167" fontId="32" fillId="8" borderId="0" xfId="0" applyNumberFormat="1" applyFont="1" applyFill="1"/>
    <xf numFmtId="0" fontId="0" fillId="8" borderId="0" xfId="0" applyFill="1" applyAlignment="1">
      <alignment wrapText="1"/>
    </xf>
    <xf numFmtId="174" fontId="0" fillId="8" borderId="0" xfId="1" applyNumberFormat="1" applyFont="1" applyFill="1" applyBorder="1"/>
    <xf numFmtId="202" fontId="25" fillId="8" borderId="0" xfId="1" applyFont="1" applyFill="1" applyAlignment="1">
      <alignment horizontal="right"/>
    </xf>
    <xf numFmtId="169" fontId="0" fillId="8" borderId="0" xfId="6" applyNumberFormat="1" applyFont="1" applyFill="1"/>
    <xf numFmtId="172" fontId="0" fillId="8" borderId="0" xfId="0" applyNumberFormat="1" applyFill="1"/>
    <xf numFmtId="0" fontId="27" fillId="8" borderId="0" xfId="0" applyFont="1" applyFill="1" applyAlignment="1">
      <alignment horizontal="center"/>
    </xf>
    <xf numFmtId="0" fontId="19" fillId="8" borderId="0" xfId="0" applyFont="1" applyFill="1" applyAlignment="1">
      <alignment horizontal="left"/>
    </xf>
    <xf numFmtId="0" fontId="12" fillId="8" borderId="0" xfId="0" applyFont="1" applyFill="1" applyAlignment="1">
      <alignment horizontal="center"/>
    </xf>
    <xf numFmtId="0" fontId="12" fillId="8" borderId="0" xfId="0" applyFont="1" applyFill="1" applyAlignment="1">
      <alignment horizontal="left"/>
    </xf>
    <xf numFmtId="10" fontId="0" fillId="8" borderId="0" xfId="6" applyNumberFormat="1" applyFont="1" applyFill="1" applyBorder="1"/>
    <xf numFmtId="168" fontId="25" fillId="2" borderId="0" xfId="11" applyFont="1" applyFill="1" applyAlignment="1">
      <alignment horizontal="left"/>
    </xf>
    <xf numFmtId="174" fontId="8" fillId="2" borderId="0" xfId="11" applyNumberFormat="1" applyFont="1" applyFill="1"/>
    <xf numFmtId="172" fontId="25" fillId="2" borderId="0" xfId="11" applyNumberFormat="1" applyFont="1" applyFill="1"/>
    <xf numFmtId="0" fontId="12" fillId="8" borderId="0" xfId="0" applyFont="1" applyFill="1" applyAlignment="1">
      <alignment horizontal="right"/>
    </xf>
    <xf numFmtId="168" fontId="8" fillId="2" borderId="0" xfId="0" applyNumberFormat="1" applyFont="1" applyFill="1" applyAlignment="1">
      <alignment horizontal="left" vertical="center"/>
    </xf>
    <xf numFmtId="9" fontId="8" fillId="8" borderId="0" xfId="6" applyFont="1" applyFill="1" applyBorder="1" applyAlignment="1">
      <alignment horizontal="center"/>
    </xf>
    <xf numFmtId="10" fontId="0" fillId="8" borderId="0" xfId="6" applyNumberFormat="1" applyFont="1" applyFill="1" applyBorder="1" applyAlignment="1">
      <alignment horizontal="right"/>
    </xf>
    <xf numFmtId="10" fontId="10" fillId="8" borderId="0" xfId="6" applyNumberFormat="1" applyFill="1" applyBorder="1" applyAlignment="1">
      <alignment horizontal="right"/>
    </xf>
    <xf numFmtId="10" fontId="0" fillId="8" borderId="0" xfId="0" applyNumberFormat="1" applyFill="1" applyAlignment="1">
      <alignment horizontal="right"/>
    </xf>
    <xf numFmtId="168" fontId="8" fillId="8" borderId="0" xfId="0" applyNumberFormat="1" applyFont="1" applyFill="1" applyAlignment="1">
      <alignment vertical="center"/>
    </xf>
    <xf numFmtId="10" fontId="44" fillId="8" borderId="0" xfId="6" applyNumberFormat="1" applyFont="1" applyFill="1" applyBorder="1" applyAlignment="1">
      <alignment horizontal="left"/>
    </xf>
    <xf numFmtId="0" fontId="55" fillId="8" borderId="0" xfId="15" applyFont="1" applyFill="1"/>
    <xf numFmtId="0" fontId="55" fillId="0" borderId="0" xfId="15" applyFont="1"/>
    <xf numFmtId="0" fontId="27" fillId="8" borderId="0" xfId="15" applyFont="1" applyFill="1" applyAlignment="1">
      <alignment vertical="center"/>
    </xf>
    <xf numFmtId="0" fontId="55" fillId="8" borderId="0" xfId="15" applyFont="1" applyFill="1" applyProtection="1">
      <protection hidden="1"/>
    </xf>
    <xf numFmtId="0" fontId="8" fillId="8" borderId="0" xfId="15" applyFont="1" applyFill="1" applyAlignment="1">
      <alignment vertical="center"/>
    </xf>
    <xf numFmtId="0" fontId="8" fillId="8" borderId="0" xfId="15" applyFont="1" applyFill="1" applyProtection="1">
      <protection hidden="1"/>
    </xf>
    <xf numFmtId="0" fontId="8" fillId="8" borderId="0" xfId="15" applyFont="1" applyFill="1" applyAlignment="1">
      <alignment horizontal="left" vertical="top" wrapText="1"/>
    </xf>
    <xf numFmtId="0" fontId="8" fillId="8" borderId="0" xfId="15" applyFont="1" applyFill="1"/>
    <xf numFmtId="0" fontId="8" fillId="8" borderId="0" xfId="15" applyFont="1" applyFill="1" applyAlignment="1">
      <alignment horizontal="center"/>
    </xf>
    <xf numFmtId="0" fontId="12" fillId="8" borderId="0" xfId="15" applyFont="1" applyFill="1" applyAlignment="1">
      <alignment horizontal="left"/>
    </xf>
    <xf numFmtId="0" fontId="12" fillId="8" borderId="0" xfId="15" quotePrefix="1" applyFont="1" applyFill="1" applyAlignment="1">
      <alignment horizontal="left"/>
    </xf>
    <xf numFmtId="0" fontId="8" fillId="8" borderId="0" xfId="15" applyFont="1" applyFill="1" applyAlignment="1">
      <alignment horizontal="left" indent="1"/>
    </xf>
    <xf numFmtId="0" fontId="8" fillId="8" borderId="0" xfId="15" applyFont="1" applyFill="1" applyAlignment="1">
      <alignment vertical="top"/>
    </xf>
    <xf numFmtId="0" fontId="44" fillId="8" borderId="0" xfId="15" applyFont="1" applyFill="1"/>
    <xf numFmtId="0" fontId="55" fillId="0" borderId="0" xfId="15" applyFont="1" applyProtection="1">
      <protection hidden="1"/>
    </xf>
    <xf numFmtId="179" fontId="0" fillId="2" borderId="0" xfId="0" applyNumberFormat="1" applyFill="1"/>
    <xf numFmtId="172" fontId="8" fillId="8" borderId="0" xfId="11" applyNumberFormat="1" applyFont="1" applyFill="1" applyBorder="1"/>
    <xf numFmtId="0" fontId="12" fillId="2" borderId="0" xfId="0" applyFont="1" applyFill="1" applyAlignment="1">
      <alignment wrapText="1"/>
    </xf>
    <xf numFmtId="10" fontId="8" fillId="3" borderId="35" xfId="9" applyNumberFormat="1" applyFill="1" applyBorder="1" applyAlignment="1">
      <alignment vertical="center"/>
    </xf>
    <xf numFmtId="10" fontId="8" fillId="3" borderId="4" xfId="9" applyNumberFormat="1" applyFill="1" applyBorder="1" applyAlignment="1">
      <alignment vertical="center"/>
    </xf>
    <xf numFmtId="10" fontId="8" fillId="3" borderId="0" xfId="9" applyNumberFormat="1" applyFill="1" applyBorder="1" applyAlignment="1">
      <alignment vertical="center"/>
    </xf>
    <xf numFmtId="0" fontId="8" fillId="8" borderId="0" xfId="15" applyFont="1" applyFill="1" applyAlignment="1">
      <alignment horizontal="left"/>
    </xf>
    <xf numFmtId="0" fontId="8" fillId="0" borderId="0" xfId="0" applyFont="1"/>
    <xf numFmtId="0" fontId="21" fillId="8" borderId="0" xfId="0" applyFont="1" applyFill="1"/>
    <xf numFmtId="0" fontId="57" fillId="8" borderId="0" xfId="0" applyFont="1" applyFill="1"/>
    <xf numFmtId="17" fontId="8" fillId="8" borderId="0" xfId="0" quotePrefix="1" applyNumberFormat="1" applyFont="1" applyFill="1"/>
    <xf numFmtId="0" fontId="58" fillId="8" borderId="0" xfId="0" applyFont="1" applyFill="1"/>
    <xf numFmtId="0" fontId="20" fillId="0" borderId="0" xfId="0" applyFont="1"/>
    <xf numFmtId="0" fontId="8" fillId="8" borderId="39" xfId="0" applyFont="1" applyFill="1" applyBorder="1"/>
    <xf numFmtId="0" fontId="8" fillId="8" borderId="0" xfId="0" quotePrefix="1" applyFont="1" applyFill="1" applyAlignment="1">
      <alignment horizontal="left"/>
    </xf>
    <xf numFmtId="0" fontId="0" fillId="2" borderId="39" xfId="0" applyFill="1" applyBorder="1" applyProtection="1">
      <protection locked="0"/>
    </xf>
    <xf numFmtId="0" fontId="12" fillId="2" borderId="39" xfId="0" applyFont="1" applyFill="1" applyBorder="1" applyProtection="1">
      <protection locked="0"/>
    </xf>
    <xf numFmtId="0" fontId="18" fillId="2" borderId="0" xfId="0" quotePrefix="1" applyFont="1" applyFill="1" applyProtection="1">
      <protection locked="0"/>
    </xf>
    <xf numFmtId="0" fontId="18" fillId="8" borderId="0" xfId="0" applyFont="1" applyFill="1" applyProtection="1">
      <protection locked="0"/>
    </xf>
    <xf numFmtId="173" fontId="8" fillId="2" borderId="0" xfId="0" applyNumberFormat="1" applyFont="1" applyFill="1" applyProtection="1">
      <protection locked="0"/>
    </xf>
    <xf numFmtId="0" fontId="24" fillId="8" borderId="0" xfId="0" applyFont="1" applyFill="1" applyProtection="1">
      <protection locked="0"/>
    </xf>
    <xf numFmtId="173" fontId="8" fillId="8" borderId="0" xfId="0" applyNumberFormat="1" applyFont="1" applyFill="1" applyProtection="1">
      <protection locked="0"/>
    </xf>
    <xf numFmtId="0" fontId="8" fillId="8" borderId="0" xfId="0" applyFont="1" applyFill="1" applyProtection="1">
      <protection locked="0"/>
    </xf>
    <xf numFmtId="0" fontId="8" fillId="2" borderId="0" xfId="0" quotePrefix="1" applyFont="1" applyFill="1" applyProtection="1">
      <protection locked="0"/>
    </xf>
    <xf numFmtId="173" fontId="8" fillId="2" borderId="0" xfId="11" applyNumberFormat="1" applyFill="1" applyBorder="1" applyProtection="1"/>
    <xf numFmtId="10" fontId="8" fillId="2" borderId="0" xfId="0" applyNumberFormat="1" applyFont="1" applyFill="1" applyAlignment="1">
      <alignment horizontal="right"/>
    </xf>
    <xf numFmtId="173" fontId="8" fillId="2" borderId="4" xfId="0" applyNumberFormat="1" applyFont="1" applyFill="1" applyBorder="1"/>
    <xf numFmtId="173" fontId="0" fillId="2" borderId="4" xfId="1" applyNumberFormat="1" applyFont="1" applyFill="1" applyBorder="1" applyProtection="1">
      <protection locked="0"/>
    </xf>
    <xf numFmtId="173" fontId="0" fillId="2" borderId="0" xfId="1" applyNumberFormat="1" applyFont="1" applyFill="1" applyBorder="1" applyProtection="1"/>
    <xf numFmtId="173" fontId="0" fillId="2" borderId="0" xfId="1" applyNumberFormat="1" applyFont="1" applyFill="1" applyProtection="1">
      <protection locked="0"/>
    </xf>
    <xf numFmtId="173" fontId="0" fillId="2" borderId="5" xfId="1" applyNumberFormat="1" applyFont="1" applyFill="1" applyBorder="1" applyProtection="1">
      <protection locked="0"/>
    </xf>
    <xf numFmtId="173" fontId="0" fillId="8" borderId="5" xfId="0" applyNumberFormat="1" applyFill="1" applyBorder="1" applyProtection="1">
      <protection locked="0"/>
    </xf>
    <xf numFmtId="173" fontId="0" fillId="8" borderId="5" xfId="6" applyNumberFormat="1" applyFont="1" applyFill="1" applyBorder="1" applyProtection="1">
      <protection locked="0"/>
    </xf>
    <xf numFmtId="173" fontId="0" fillId="2" borderId="0" xfId="6" applyNumberFormat="1" applyFont="1" applyFill="1" applyProtection="1">
      <protection locked="0"/>
    </xf>
    <xf numFmtId="173" fontId="8" fillId="2" borderId="0" xfId="1" applyNumberFormat="1" applyFont="1" applyFill="1" applyBorder="1" applyProtection="1"/>
    <xf numFmtId="173" fontId="0" fillId="2" borderId="0" xfId="1" applyNumberFormat="1" applyFont="1" applyFill="1" applyProtection="1"/>
    <xf numFmtId="173" fontId="0" fillId="2" borderId="7" xfId="1" applyNumberFormat="1" applyFont="1" applyFill="1" applyBorder="1" applyProtection="1">
      <protection locked="0"/>
    </xf>
    <xf numFmtId="173" fontId="0" fillId="2" borderId="8" xfId="1" applyNumberFormat="1" applyFont="1" applyFill="1" applyBorder="1" applyProtection="1">
      <protection locked="0"/>
    </xf>
    <xf numFmtId="173" fontId="0" fillId="2" borderId="0" xfId="1" applyNumberFormat="1" applyFont="1" applyFill="1" applyBorder="1" applyProtection="1">
      <protection locked="0"/>
    </xf>
    <xf numFmtId="173" fontId="0" fillId="2" borderId="7" xfId="11" applyNumberFormat="1" applyFont="1" applyFill="1" applyBorder="1" applyProtection="1">
      <protection locked="0"/>
    </xf>
    <xf numFmtId="173" fontId="0" fillId="2" borderId="8" xfId="11" applyNumberFormat="1" applyFont="1" applyFill="1" applyBorder="1" applyProtection="1">
      <protection locked="0"/>
    </xf>
    <xf numFmtId="173" fontId="12" fillId="2" borderId="0" xfId="1" applyNumberFormat="1" applyFont="1" applyFill="1" applyBorder="1" applyProtection="1">
      <protection locked="0"/>
    </xf>
    <xf numFmtId="173" fontId="12" fillId="8" borderId="35" xfId="11" applyNumberFormat="1" applyFont="1" applyFill="1" applyBorder="1" applyProtection="1">
      <protection locked="0"/>
    </xf>
    <xf numFmtId="173" fontId="16" fillId="2" borderId="4" xfId="1" applyNumberFormat="1" applyFont="1" applyFill="1" applyBorder="1" applyProtection="1">
      <protection locked="0"/>
    </xf>
    <xf numFmtId="173" fontId="16" fillId="2" borderId="0" xfId="1" applyNumberFormat="1" applyFont="1" applyFill="1" applyProtection="1">
      <protection locked="0"/>
    </xf>
    <xf numFmtId="173" fontId="12" fillId="2" borderId="0" xfId="0" applyNumberFormat="1" applyFont="1" applyFill="1" applyProtection="1">
      <protection locked="0"/>
    </xf>
    <xf numFmtId="173" fontId="18" fillId="4" borderId="1" xfId="1" applyNumberFormat="1" applyFont="1" applyFill="1" applyBorder="1" applyProtection="1">
      <protection locked="0"/>
    </xf>
    <xf numFmtId="173" fontId="18" fillId="2" borderId="0" xfId="1" applyNumberFormat="1" applyFont="1" applyFill="1" applyBorder="1" applyProtection="1">
      <protection locked="0"/>
    </xf>
    <xf numFmtId="173" fontId="8" fillId="4" borderId="6" xfId="11" applyNumberFormat="1" applyFont="1" applyFill="1" applyBorder="1" applyProtection="1">
      <protection locked="0"/>
    </xf>
    <xf numFmtId="173" fontId="8" fillId="2" borderId="0" xfId="11" applyNumberFormat="1" applyFont="1" applyFill="1" applyBorder="1" applyProtection="1">
      <protection locked="0"/>
    </xf>
    <xf numFmtId="173" fontId="0" fillId="2" borderId="4" xfId="1" applyNumberFormat="1" applyFont="1" applyFill="1" applyBorder="1" applyProtection="1"/>
    <xf numFmtId="173" fontId="0" fillId="8" borderId="0" xfId="0" applyNumberFormat="1" applyFill="1" applyProtection="1">
      <protection locked="0"/>
    </xf>
    <xf numFmtId="173" fontId="0" fillId="2" borderId="39" xfId="0" applyNumberFormat="1" applyFill="1" applyBorder="1" applyProtection="1">
      <protection locked="0"/>
    </xf>
    <xf numFmtId="173" fontId="0" fillId="2" borderId="0" xfId="11" applyNumberFormat="1" applyFont="1" applyFill="1" applyProtection="1">
      <protection locked="0"/>
    </xf>
    <xf numFmtId="173" fontId="0" fillId="2" borderId="4" xfId="11" applyNumberFormat="1" applyFont="1" applyFill="1" applyBorder="1" applyProtection="1"/>
    <xf numFmtId="173" fontId="0" fillId="2" borderId="0" xfId="11" applyNumberFormat="1" applyFont="1" applyFill="1" applyBorder="1" applyProtection="1"/>
    <xf numFmtId="173" fontId="8" fillId="2" borderId="0" xfId="11" applyNumberFormat="1" applyFont="1" applyFill="1" applyBorder="1" applyProtection="1"/>
    <xf numFmtId="173" fontId="8" fillId="2" borderId="4" xfId="11" applyNumberFormat="1" applyFill="1" applyBorder="1" applyProtection="1"/>
    <xf numFmtId="173" fontId="8" fillId="8" borderId="7" xfId="11" applyNumberFormat="1" applyFont="1" applyFill="1" applyBorder="1" applyProtection="1"/>
    <xf numFmtId="173" fontId="8" fillId="8" borderId="8" xfId="11" applyNumberFormat="1" applyFont="1" applyFill="1" applyBorder="1" applyProtection="1"/>
    <xf numFmtId="173" fontId="8" fillId="2" borderId="38" xfId="11" applyNumberFormat="1" applyFill="1" applyBorder="1" applyProtection="1"/>
    <xf numFmtId="173" fontId="0" fillId="2" borderId="38" xfId="0" applyNumberFormat="1" applyFill="1" applyBorder="1"/>
    <xf numFmtId="173" fontId="8" fillId="2" borderId="9" xfId="11" applyNumberFormat="1" applyFill="1" applyBorder="1" applyProtection="1"/>
    <xf numFmtId="173" fontId="13" fillId="2" borderId="0" xfId="0" applyNumberFormat="1" applyFont="1" applyFill="1" applyProtection="1">
      <protection locked="0"/>
    </xf>
    <xf numFmtId="173" fontId="17" fillId="2" borderId="0" xfId="0" applyNumberFormat="1" applyFont="1" applyFill="1" applyProtection="1">
      <protection locked="0"/>
    </xf>
    <xf numFmtId="173" fontId="8" fillId="2" borderId="0" xfId="0" applyNumberFormat="1" applyFont="1" applyFill="1" applyAlignment="1" applyProtection="1">
      <alignment horizontal="right"/>
      <protection locked="0"/>
    </xf>
    <xf numFmtId="173" fontId="24" fillId="2" borderId="0" xfId="0" applyNumberFormat="1" applyFont="1" applyFill="1" applyProtection="1">
      <protection locked="0"/>
    </xf>
    <xf numFmtId="173" fontId="12" fillId="2" borderId="0" xfId="0" applyNumberFormat="1" applyFont="1" applyFill="1" applyAlignment="1" applyProtection="1">
      <alignment horizontal="right"/>
      <protection locked="0"/>
    </xf>
    <xf numFmtId="0" fontId="8" fillId="8" borderId="0" xfId="0" applyFont="1" applyFill="1" applyAlignment="1" applyProtection="1">
      <alignment horizontal="center"/>
      <protection locked="0"/>
    </xf>
    <xf numFmtId="172" fontId="0" fillId="8" borderId="0" xfId="1" applyNumberFormat="1" applyFont="1" applyFill="1"/>
    <xf numFmtId="172" fontId="0" fillId="8" borderId="0" xfId="6" applyNumberFormat="1" applyFont="1" applyFill="1"/>
    <xf numFmtId="172" fontId="25" fillId="2" borderId="0" xfId="11" applyNumberFormat="1" applyFont="1" applyFill="1" applyAlignment="1">
      <alignment horizontal="left"/>
    </xf>
    <xf numFmtId="172" fontId="8" fillId="2" borderId="0" xfId="11" applyNumberFormat="1" applyFont="1" applyFill="1"/>
    <xf numFmtId="10" fontId="0" fillId="11" borderId="34" xfId="574" applyNumberFormat="1" applyFont="1" applyFill="1" applyBorder="1" applyAlignment="1">
      <alignment horizontal="right"/>
    </xf>
    <xf numFmtId="10" fontId="0" fillId="11" borderId="34" xfId="574" applyNumberFormat="1" applyFont="1" applyFill="1" applyBorder="1" applyAlignment="1">
      <alignment vertical="center" wrapText="1"/>
    </xf>
    <xf numFmtId="10" fontId="8" fillId="47" borderId="58" xfId="574" applyNumberFormat="1" applyFont="1" applyFill="1" applyBorder="1"/>
    <xf numFmtId="0" fontId="19" fillId="47" borderId="59" xfId="0" applyFont="1" applyFill="1" applyBorder="1" applyAlignment="1">
      <alignment horizontal="left" vertical="center"/>
    </xf>
    <xf numFmtId="0" fontId="44" fillId="47" borderId="41" xfId="0" applyFont="1" applyFill="1" applyBorder="1"/>
    <xf numFmtId="0" fontId="19" fillId="47" borderId="43" xfId="0" applyFont="1" applyFill="1" applyBorder="1" applyAlignment="1">
      <alignment horizontal="left" vertical="center"/>
    </xf>
    <xf numFmtId="177" fontId="31" fillId="8" borderId="0" xfId="2" applyNumberFormat="1" applyFont="1" applyFill="1" applyBorder="1" applyAlignment="1">
      <alignment horizontal="center" vertical="center"/>
    </xf>
    <xf numFmtId="167" fontId="32" fillId="8" borderId="0" xfId="0" applyNumberFormat="1" applyFont="1" applyFill="1" applyAlignment="1">
      <alignment wrapText="1"/>
    </xf>
    <xf numFmtId="0" fontId="107" fillId="8" borderId="0" xfId="0" applyFont="1" applyFill="1"/>
    <xf numFmtId="0" fontId="111" fillId="8" borderId="0" xfId="0" applyFont="1" applyFill="1" applyAlignment="1">
      <alignment horizontal="center"/>
    </xf>
    <xf numFmtId="10" fontId="8" fillId="8" borderId="0" xfId="6" applyNumberFormat="1" applyFont="1" applyFill="1"/>
    <xf numFmtId="171" fontId="8" fillId="3" borderId="16" xfId="0" applyNumberFormat="1" applyFont="1" applyFill="1" applyBorder="1" applyAlignment="1">
      <alignment horizontal="center" vertical="center" wrapText="1"/>
    </xf>
    <xf numFmtId="171" fontId="8" fillId="3" borderId="16" xfId="0" applyNumberFormat="1" applyFont="1" applyFill="1" applyBorder="1" applyAlignment="1">
      <alignment horizontal="center" wrapText="1"/>
    </xf>
    <xf numFmtId="172" fontId="25" fillId="8" borderId="0" xfId="11" applyNumberFormat="1" applyFont="1" applyFill="1"/>
    <xf numFmtId="0" fontId="38" fillId="8" borderId="0" xfId="0" applyFont="1" applyFill="1" applyAlignment="1">
      <alignment horizontal="right" vertical="center"/>
    </xf>
    <xf numFmtId="173" fontId="0" fillId="8" borderId="4" xfId="11" applyNumberFormat="1" applyFont="1" applyFill="1" applyBorder="1" applyProtection="1"/>
    <xf numFmtId="0" fontId="0" fillId="2" borderId="64" xfId="0" applyFill="1" applyBorder="1"/>
    <xf numFmtId="0" fontId="12" fillId="8" borderId="64" xfId="0" applyFont="1" applyFill="1" applyBorder="1" applyAlignment="1">
      <alignment horizontal="center"/>
    </xf>
    <xf numFmtId="10" fontId="0" fillId="52" borderId="0" xfId="6" applyNumberFormat="1" applyFont="1" applyFill="1" applyBorder="1"/>
    <xf numFmtId="0" fontId="12" fillId="8" borderId="0" xfId="0" applyFont="1" applyFill="1" applyProtection="1">
      <protection locked="0"/>
    </xf>
    <xf numFmtId="0" fontId="8" fillId="8" borderId="0" xfId="0" applyFont="1" applyFill="1" applyAlignment="1" applyProtection="1">
      <alignment horizontal="left" indent="1"/>
      <protection locked="0"/>
    </xf>
    <xf numFmtId="0" fontId="12" fillId="8" borderId="0" xfId="0" applyFont="1" applyFill="1" applyAlignment="1" applyProtection="1">
      <alignment horizontal="left" indent="1"/>
      <protection locked="0"/>
    </xf>
    <xf numFmtId="0" fontId="22" fillId="8" borderId="0" xfId="0" applyFont="1" applyFill="1"/>
    <xf numFmtId="167" fontId="111" fillId="8" borderId="0" xfId="0" applyNumberFormat="1" applyFont="1" applyFill="1"/>
    <xf numFmtId="0" fontId="12" fillId="8" borderId="0" xfId="0" quotePrefix="1" applyFont="1" applyFill="1" applyAlignment="1">
      <alignment horizontal="left"/>
    </xf>
    <xf numFmtId="0" fontId="32" fillId="8" borderId="0" xfId="0" applyFont="1" applyFill="1"/>
    <xf numFmtId="0" fontId="12" fillId="53" borderId="1" xfId="0" applyFont="1" applyFill="1" applyBorder="1" applyAlignment="1">
      <alignment vertical="center"/>
    </xf>
    <xf numFmtId="202" fontId="12" fillId="52" borderId="0" xfId="1" applyFont="1" applyFill="1" applyBorder="1"/>
    <xf numFmtId="0" fontId="8" fillId="8" borderId="0" xfId="0" applyFont="1" applyFill="1" applyAlignment="1">
      <alignment vertical="center"/>
    </xf>
    <xf numFmtId="0" fontId="52" fillId="8" borderId="0" xfId="0" applyFont="1" applyFill="1"/>
    <xf numFmtId="10" fontId="53" fillId="8" borderId="0" xfId="9" applyNumberFormat="1" applyFont="1" applyFill="1" applyBorder="1"/>
    <xf numFmtId="0" fontId="44" fillId="8" borderId="0" xfId="0" applyFont="1" applyFill="1"/>
    <xf numFmtId="169" fontId="8" fillId="8" borderId="11" xfId="6" applyNumberFormat="1" applyFont="1" applyFill="1" applyBorder="1" applyAlignment="1"/>
    <xf numFmtId="0" fontId="8" fillId="8" borderId="0" xfId="0" applyFont="1" applyFill="1" applyAlignment="1">
      <alignment horizontal="right"/>
    </xf>
    <xf numFmtId="10" fontId="12" fillId="53" borderId="1" xfId="6" applyNumberFormat="1" applyFont="1" applyFill="1" applyBorder="1"/>
    <xf numFmtId="0" fontId="12" fillId="53" borderId="1" xfId="0" applyFont="1" applyFill="1" applyBorder="1"/>
    <xf numFmtId="0" fontId="29" fillId="8" borderId="0" xfId="0" applyFont="1" applyFill="1" applyAlignment="1">
      <alignment vertical="center"/>
    </xf>
    <xf numFmtId="0" fontId="37" fillId="53" borderId="0" xfId="0" applyFont="1" applyFill="1"/>
    <xf numFmtId="10" fontId="12" fillId="8" borderId="0" xfId="6" applyNumberFormat="1" applyFont="1" applyFill="1" applyAlignment="1">
      <alignment horizontal="center" wrapText="1"/>
    </xf>
    <xf numFmtId="0" fontId="12" fillId="8" borderId="0" xfId="0" applyFont="1" applyFill="1" applyAlignment="1">
      <alignment horizontal="center" wrapText="1"/>
    </xf>
    <xf numFmtId="0" fontId="8" fillId="8" borderId="13" xfId="0" applyFont="1" applyFill="1" applyBorder="1" applyAlignment="1">
      <alignment horizontal="center"/>
    </xf>
    <xf numFmtId="176" fontId="44" fillId="8" borderId="0" xfId="1" applyNumberFormat="1" applyFont="1" applyFill="1" applyBorder="1" applyAlignment="1">
      <alignment vertical="center"/>
    </xf>
    <xf numFmtId="176" fontId="8" fillId="8" borderId="0" xfId="1" applyNumberFormat="1" applyFont="1" applyFill="1" applyBorder="1" applyAlignment="1">
      <alignment vertical="center"/>
    </xf>
    <xf numFmtId="168" fontId="8" fillId="8" borderId="0" xfId="0" applyNumberFormat="1" applyFont="1" applyFill="1"/>
    <xf numFmtId="10" fontId="47" fillId="8" borderId="0" xfId="6" applyNumberFormat="1" applyFont="1" applyFill="1" applyBorder="1" applyAlignment="1" applyProtection="1">
      <alignment horizontal="right"/>
      <protection locked="0"/>
    </xf>
    <xf numFmtId="0" fontId="48" fillId="8" borderId="0" xfId="0" applyFont="1" applyFill="1" applyAlignment="1">
      <alignment horizontal="left"/>
    </xf>
    <xf numFmtId="0" fontId="48" fillId="8" borderId="0" xfId="0" applyFont="1" applyFill="1" applyAlignment="1" applyProtection="1">
      <alignment horizontal="left"/>
      <protection locked="0"/>
    </xf>
    <xf numFmtId="0" fontId="12" fillId="8" borderId="39" xfId="0" applyFont="1" applyFill="1" applyBorder="1" applyProtection="1">
      <protection locked="0"/>
    </xf>
    <xf numFmtId="0" fontId="8" fillId="54" borderId="1" xfId="0" applyFont="1" applyFill="1" applyBorder="1" applyProtection="1">
      <protection locked="0"/>
    </xf>
    <xf numFmtId="0" fontId="8" fillId="53" borderId="1" xfId="0" applyFont="1" applyFill="1" applyBorder="1" applyProtection="1">
      <protection locked="0"/>
    </xf>
    <xf numFmtId="202" fontId="0" fillId="3" borderId="0" xfId="1" applyFont="1" applyFill="1" applyBorder="1" applyAlignment="1">
      <alignment horizontal="right"/>
    </xf>
    <xf numFmtId="0" fontId="44" fillId="8" borderId="23" xfId="0" applyFont="1" applyFill="1" applyBorder="1" applyAlignment="1" applyProtection="1">
      <alignment horizontal="left"/>
      <protection locked="0"/>
    </xf>
    <xf numFmtId="0" fontId="44" fillId="8" borderId="25" xfId="0" applyFont="1" applyFill="1" applyBorder="1" applyAlignment="1" applyProtection="1">
      <alignment horizontal="left"/>
      <protection locked="0"/>
    </xf>
    <xf numFmtId="202" fontId="8" fillId="8" borderId="0" xfId="1" applyFont="1" applyFill="1" applyBorder="1"/>
    <xf numFmtId="202" fontId="8" fillId="2" borderId="33" xfId="1" applyFont="1" applyFill="1" applyBorder="1"/>
    <xf numFmtId="202" fontId="8" fillId="8" borderId="0" xfId="1" applyFont="1" applyFill="1" applyBorder="1" applyAlignment="1">
      <alignment vertical="center"/>
    </xf>
    <xf numFmtId="202" fontId="0" fillId="2" borderId="0" xfId="1" applyFont="1" applyFill="1" applyAlignment="1"/>
    <xf numFmtId="202" fontId="0" fillId="2" borderId="26" xfId="1" applyFont="1" applyFill="1" applyBorder="1" applyAlignment="1"/>
    <xf numFmtId="202" fontId="12" fillId="2" borderId="0" xfId="1" applyFont="1" applyFill="1" applyAlignment="1"/>
    <xf numFmtId="202" fontId="12" fillId="2" borderId="26" xfId="1" applyFont="1" applyFill="1" applyBorder="1" applyAlignment="1"/>
    <xf numFmtId="202" fontId="0" fillId="4" borderId="1" xfId="1" applyFont="1" applyFill="1" applyBorder="1"/>
    <xf numFmtId="202" fontId="0" fillId="4" borderId="1" xfId="1" applyFont="1" applyFill="1" applyBorder="1" applyAlignment="1"/>
    <xf numFmtId="202" fontId="50" fillId="8" borderId="11" xfId="1" applyFont="1" applyFill="1" applyBorder="1" applyAlignment="1">
      <alignment horizontal="center"/>
    </xf>
    <xf numFmtId="202" fontId="12" fillId="8" borderId="0" xfId="1" applyFont="1" applyFill="1" applyAlignment="1"/>
    <xf numFmtId="202" fontId="12" fillId="8" borderId="26" xfId="1" applyFont="1" applyFill="1" applyBorder="1" applyAlignment="1"/>
    <xf numFmtId="202" fontId="0" fillId="8" borderId="0" xfId="1" applyFont="1" applyFill="1"/>
    <xf numFmtId="202" fontId="12" fillId="4" borderId="1" xfId="1" applyFont="1" applyFill="1" applyBorder="1" applyAlignment="1">
      <alignment horizontal="right"/>
    </xf>
    <xf numFmtId="202" fontId="12" fillId="8" borderId="0" xfId="1" applyFont="1" applyFill="1" applyBorder="1" applyAlignment="1">
      <alignment horizontal="right"/>
    </xf>
    <xf numFmtId="202" fontId="12" fillId="2" borderId="0" xfId="1" applyFont="1" applyFill="1" applyBorder="1" applyAlignment="1">
      <alignment horizontal="right"/>
    </xf>
    <xf numFmtId="202" fontId="0" fillId="2" borderId="15" xfId="1" applyFont="1" applyFill="1" applyBorder="1"/>
    <xf numFmtId="202" fontId="0" fillId="2" borderId="16" xfId="1" applyFont="1" applyFill="1" applyBorder="1"/>
    <xf numFmtId="202" fontId="0" fillId="0" borderId="15" xfId="1" applyFont="1" applyFill="1" applyBorder="1"/>
    <xf numFmtId="202" fontId="0" fillId="8" borderId="0" xfId="1" applyFont="1" applyFill="1" applyBorder="1"/>
    <xf numFmtId="202" fontId="0" fillId="2" borderId="13" xfId="1" applyFont="1" applyFill="1" applyBorder="1"/>
    <xf numFmtId="202" fontId="0" fillId="8" borderId="0" xfId="1" applyFont="1" applyFill="1" applyBorder="1" applyAlignment="1">
      <alignment horizontal="right"/>
    </xf>
    <xf numFmtId="202" fontId="25" fillId="2" borderId="0" xfId="1" applyFont="1" applyFill="1" applyAlignment="1">
      <alignment horizontal="right"/>
    </xf>
    <xf numFmtId="202" fontId="25" fillId="6" borderId="9" xfId="1" applyFont="1" applyFill="1" applyBorder="1" applyAlignment="1">
      <alignment horizontal="right"/>
    </xf>
    <xf numFmtId="202" fontId="25" fillId="6" borderId="0" xfId="1" applyFont="1" applyFill="1" applyAlignment="1">
      <alignment horizontal="right"/>
    </xf>
    <xf numFmtId="0" fontId="8" fillId="4" borderId="1" xfId="0" applyFont="1" applyFill="1" applyBorder="1" applyAlignment="1">
      <alignment vertical="center" wrapText="1"/>
    </xf>
    <xf numFmtId="0" fontId="8" fillId="4" borderId="1" xfId="0" applyFont="1" applyFill="1" applyBorder="1" applyAlignment="1">
      <alignment wrapText="1"/>
    </xf>
    <xf numFmtId="0" fontId="12" fillId="2" borderId="0" xfId="0" applyFont="1" applyFill="1" applyAlignment="1">
      <alignment horizontal="left" vertical="center"/>
    </xf>
    <xf numFmtId="0" fontId="8" fillId="2" borderId="0" xfId="0" applyFont="1" applyFill="1" applyAlignment="1">
      <alignment vertical="center"/>
    </xf>
    <xf numFmtId="10" fontId="8" fillId="8" borderId="35" xfId="574" applyNumberFormat="1" applyFill="1" applyBorder="1" applyAlignment="1">
      <alignment horizontal="right" vertical="center"/>
    </xf>
    <xf numFmtId="0" fontId="8" fillId="8" borderId="65" xfId="0" applyFont="1" applyFill="1" applyBorder="1" applyAlignment="1">
      <alignment horizontal="center"/>
    </xf>
    <xf numFmtId="203" fontId="0" fillId="8" borderId="0" xfId="574" applyNumberFormat="1" applyFont="1" applyFill="1" applyBorder="1" applyAlignment="1">
      <alignment horizontal="right" vertical="center"/>
    </xf>
    <xf numFmtId="203" fontId="8" fillId="8" borderId="0" xfId="574" applyNumberFormat="1" applyFill="1" applyBorder="1" applyAlignment="1">
      <alignment horizontal="right" vertical="center"/>
    </xf>
    <xf numFmtId="0" fontId="8" fillId="8" borderId="0" xfId="0" applyFont="1" applyFill="1" applyAlignment="1">
      <alignment horizontal="center" vertical="center"/>
    </xf>
    <xf numFmtId="2" fontId="8" fillId="8" borderId="0" xfId="0" applyNumberFormat="1" applyFont="1" applyFill="1"/>
    <xf numFmtId="10" fontId="8" fillId="8" borderId="34" xfId="574" applyNumberFormat="1" applyFill="1" applyBorder="1" applyAlignment="1">
      <alignment vertical="center"/>
    </xf>
    <xf numFmtId="0" fontId="8" fillId="8" borderId="0" xfId="0" applyFont="1" applyFill="1" applyAlignment="1">
      <alignment horizontal="center"/>
    </xf>
    <xf numFmtId="10" fontId="8" fillId="8" borderId="0" xfId="574" applyNumberFormat="1" applyFill="1" applyBorder="1" applyAlignment="1">
      <alignment vertical="center"/>
    </xf>
    <xf numFmtId="0" fontId="12" fillId="0" borderId="0" xfId="574" applyNumberFormat="1" applyFont="1" applyFill="1" applyBorder="1" applyAlignment="1">
      <alignment horizontal="right"/>
    </xf>
    <xf numFmtId="0" fontId="38" fillId="0" borderId="0" xfId="0" applyFont="1" applyAlignment="1">
      <alignment horizontal="left" vertical="center"/>
    </xf>
    <xf numFmtId="17" fontId="38" fillId="0" borderId="0" xfId="0" quotePrefix="1" applyNumberFormat="1" applyFont="1" applyAlignment="1">
      <alignment vertical="center"/>
    </xf>
    <xf numFmtId="0" fontId="8" fillId="0" borderId="0" xfId="0" quotePrefix="1" applyFont="1" applyAlignment="1">
      <alignment horizontal="left"/>
    </xf>
    <xf numFmtId="17" fontId="8" fillId="0" borderId="0" xfId="0" quotePrefix="1" applyNumberFormat="1" applyFont="1"/>
    <xf numFmtId="0" fontId="0" fillId="55" borderId="0" xfId="0" applyFill="1"/>
    <xf numFmtId="171" fontId="8" fillId="52" borderId="0" xfId="0" applyNumberFormat="1" applyFont="1" applyFill="1" applyAlignment="1">
      <alignment horizontal="center" vertical="center" wrapText="1"/>
    </xf>
    <xf numFmtId="171" fontId="8" fillId="52" borderId="0" xfId="0" applyNumberFormat="1" applyFont="1" applyFill="1" applyAlignment="1">
      <alignment horizontal="center" wrapText="1"/>
    </xf>
    <xf numFmtId="171" fontId="0" fillId="52" borderId="0" xfId="0" applyNumberFormat="1" applyFill="1" applyAlignment="1">
      <alignment horizontal="center" wrapText="1"/>
    </xf>
    <xf numFmtId="0" fontId="8" fillId="52" borderId="15" xfId="6" applyNumberFormat="1" applyFont="1" applyFill="1" applyBorder="1" applyAlignment="1">
      <alignment horizontal="right" vertical="center"/>
    </xf>
    <xf numFmtId="0" fontId="8" fillId="55" borderId="0" xfId="0" applyFont="1" applyFill="1"/>
    <xf numFmtId="0" fontId="12" fillId="55" borderId="64" xfId="0" applyFont="1" applyFill="1" applyBorder="1" applyAlignment="1">
      <alignment horizontal="center"/>
    </xf>
    <xf numFmtId="10" fontId="0" fillId="55" borderId="0" xfId="6" applyNumberFormat="1" applyFont="1" applyFill="1"/>
    <xf numFmtId="0" fontId="12" fillId="55" borderId="0" xfId="0" applyFont="1" applyFill="1"/>
    <xf numFmtId="202" fontId="12" fillId="55" borderId="0" xfId="1" applyFont="1" applyFill="1" applyBorder="1"/>
    <xf numFmtId="10" fontId="0" fillId="56" borderId="0" xfId="6" applyNumberFormat="1" applyFont="1" applyFill="1"/>
    <xf numFmtId="202" fontId="8" fillId="52" borderId="35" xfId="1" applyFont="1" applyFill="1" applyBorder="1" applyAlignment="1">
      <alignment horizontal="center" vertical="center"/>
    </xf>
    <xf numFmtId="202" fontId="8" fillId="52" borderId="0" xfId="1" applyFont="1" applyFill="1" applyBorder="1" applyAlignment="1">
      <alignment horizontal="center" vertical="center"/>
    </xf>
    <xf numFmtId="202" fontId="0" fillId="52" borderId="0" xfId="1" applyFont="1" applyFill="1" applyBorder="1" applyAlignment="1">
      <alignment horizontal="right"/>
    </xf>
    <xf numFmtId="10" fontId="0" fillId="52" borderId="34" xfId="574" applyNumberFormat="1" applyFont="1" applyFill="1" applyBorder="1" applyAlignment="1">
      <alignment horizontal="right" vertical="center"/>
    </xf>
    <xf numFmtId="202" fontId="8" fillId="52" borderId="0" xfId="1" applyFont="1" applyFill="1" applyBorder="1" applyAlignment="1">
      <alignment horizontal="right" vertical="center"/>
    </xf>
    <xf numFmtId="0" fontId="49" fillId="8" borderId="0" xfId="0" applyFont="1" applyFill="1" applyAlignment="1">
      <alignment horizontal="center"/>
    </xf>
    <xf numFmtId="0" fontId="12" fillId="0" borderId="0" xfId="268" applyFont="1"/>
    <xf numFmtId="202" fontId="12" fillId="0" borderId="0" xfId="1" applyFont="1"/>
    <xf numFmtId="0" fontId="8" fillId="0" borderId="0" xfId="268"/>
    <xf numFmtId="202" fontId="0" fillId="0" borderId="0" xfId="1" applyFont="1"/>
    <xf numFmtId="171" fontId="8" fillId="0" borderId="0" xfId="268" applyNumberFormat="1"/>
    <xf numFmtId="171" fontId="12" fillId="0" borderId="0" xfId="268" applyNumberFormat="1" applyFont="1"/>
    <xf numFmtId="171" fontId="12" fillId="0" borderId="60" xfId="268" applyNumberFormat="1" applyFont="1" applyBorder="1"/>
    <xf numFmtId="9" fontId="0" fillId="0" borderId="0" xfId="596" applyFont="1"/>
    <xf numFmtId="205" fontId="0" fillId="0" borderId="0" xfId="1" applyNumberFormat="1" applyFont="1"/>
    <xf numFmtId="43" fontId="8" fillId="0" borderId="0" xfId="268" applyNumberFormat="1"/>
    <xf numFmtId="205" fontId="12" fillId="0" borderId="0" xfId="1" applyNumberFormat="1" applyFont="1"/>
    <xf numFmtId="43" fontId="12" fillId="0" borderId="0" xfId="268" applyNumberFormat="1" applyFont="1"/>
    <xf numFmtId="205" fontId="0" fillId="2" borderId="26" xfId="1" applyNumberFormat="1" applyFont="1" applyFill="1" applyBorder="1" applyAlignment="1"/>
    <xf numFmtId="205" fontId="12" fillId="2" borderId="26" xfId="1" applyNumberFormat="1" applyFont="1" applyFill="1" applyBorder="1" applyAlignment="1"/>
    <xf numFmtId="202" fontId="0" fillId="0" borderId="0" xfId="0" applyNumberFormat="1"/>
    <xf numFmtId="9" fontId="0" fillId="0" borderId="0" xfId="6" applyFont="1"/>
    <xf numFmtId="9" fontId="0" fillId="0" borderId="0" xfId="0" applyNumberFormat="1"/>
    <xf numFmtId="0" fontId="12" fillId="0" borderId="0" xfId="0" applyFont="1"/>
    <xf numFmtId="43" fontId="12" fillId="0" borderId="0" xfId="0" applyNumberFormat="1" applyFont="1"/>
    <xf numFmtId="202" fontId="12" fillId="0" borderId="0" xfId="0" applyNumberFormat="1" applyFont="1"/>
    <xf numFmtId="10" fontId="0" fillId="0" borderId="0" xfId="6" applyNumberFormat="1" applyFont="1"/>
    <xf numFmtId="202" fontId="0" fillId="52" borderId="0" xfId="1" applyFont="1" applyFill="1" applyAlignment="1">
      <alignment horizontal="center" vertical="center"/>
    </xf>
    <xf numFmtId="2" fontId="8" fillId="52" borderId="35" xfId="1" applyNumberFormat="1" applyFont="1" applyFill="1" applyBorder="1" applyAlignment="1">
      <alignment horizontal="center" vertical="center"/>
    </xf>
    <xf numFmtId="205" fontId="8" fillId="0" borderId="0" xfId="268" applyNumberFormat="1"/>
    <xf numFmtId="0" fontId="8" fillId="0" borderId="0" xfId="268" applyAlignment="1">
      <alignment wrapText="1"/>
    </xf>
    <xf numFmtId="171" fontId="8" fillId="51" borderId="0" xfId="268" applyNumberFormat="1" applyFill="1"/>
    <xf numFmtId="171" fontId="8" fillId="51" borderId="60" xfId="268" applyNumberFormat="1" applyFill="1" applyBorder="1"/>
    <xf numFmtId="9" fontId="8" fillId="51" borderId="0" xfId="596" applyFont="1" applyFill="1"/>
    <xf numFmtId="205" fontId="12" fillId="50" borderId="0" xfId="268" applyNumberFormat="1" applyFont="1" applyFill="1"/>
    <xf numFmtId="9" fontId="12" fillId="0" borderId="0" xfId="6" applyFont="1"/>
    <xf numFmtId="205" fontId="0" fillId="52" borderId="4" xfId="1" applyNumberFormat="1" applyFont="1" applyFill="1" applyBorder="1" applyAlignment="1">
      <alignment horizontal="right" vertical="center"/>
    </xf>
    <xf numFmtId="205" fontId="0" fillId="52" borderId="0" xfId="1" applyNumberFormat="1" applyFont="1" applyFill="1" applyAlignment="1">
      <alignment horizontal="right" vertical="center"/>
    </xf>
    <xf numFmtId="205" fontId="0" fillId="52" borderId="35" xfId="1" applyNumberFormat="1" applyFont="1" applyFill="1" applyBorder="1" applyAlignment="1">
      <alignment horizontal="right" vertical="center"/>
    </xf>
    <xf numFmtId="202" fontId="0" fillId="52" borderId="35" xfId="1" applyFont="1" applyFill="1" applyBorder="1" applyAlignment="1">
      <alignment horizontal="right" vertical="center"/>
    </xf>
    <xf numFmtId="202" fontId="0" fillId="11" borderId="0" xfId="1" applyFont="1" applyFill="1" applyAlignment="1">
      <alignment horizontal="right" vertical="center"/>
    </xf>
    <xf numFmtId="202" fontId="0" fillId="11" borderId="4" xfId="1" applyFont="1" applyFill="1" applyBorder="1" applyAlignment="1">
      <alignment horizontal="right" vertical="center"/>
    </xf>
    <xf numFmtId="202" fontId="0" fillId="52" borderId="0" xfId="1" applyFont="1" applyFill="1" applyAlignment="1">
      <alignment horizontal="right" vertical="center"/>
    </xf>
    <xf numFmtId="202" fontId="0" fillId="52" borderId="4" xfId="1" applyFont="1" applyFill="1" applyBorder="1" applyAlignment="1">
      <alignment horizontal="right" vertical="center"/>
    </xf>
    <xf numFmtId="205" fontId="12" fillId="8" borderId="26" xfId="1" applyNumberFormat="1" applyFont="1" applyFill="1" applyBorder="1" applyAlignment="1"/>
    <xf numFmtId="171" fontId="0" fillId="0" borderId="0" xfId="0" applyNumberFormat="1"/>
    <xf numFmtId="202" fontId="114" fillId="52" borderId="66" xfId="597" applyNumberFormat="1" applyFill="1" applyAlignment="1">
      <alignment horizontal="right" vertical="center"/>
    </xf>
    <xf numFmtId="202" fontId="0" fillId="58" borderId="0" xfId="1" applyFont="1" applyFill="1" applyAlignment="1">
      <alignment horizontal="center" vertical="center"/>
    </xf>
    <xf numFmtId="202" fontId="8" fillId="58" borderId="0" xfId="1" applyFont="1" applyFill="1" applyBorder="1" applyAlignment="1">
      <alignment horizontal="center" vertical="center"/>
    </xf>
    <xf numFmtId="171" fontId="8" fillId="58" borderId="0" xfId="0" applyNumberFormat="1" applyFont="1" applyFill="1" applyAlignment="1">
      <alignment horizontal="center" vertical="center" wrapText="1"/>
    </xf>
    <xf numFmtId="171" fontId="8" fillId="58" borderId="0" xfId="0" applyNumberFormat="1" applyFont="1" applyFill="1" applyAlignment="1">
      <alignment horizontal="center" wrapText="1"/>
    </xf>
    <xf numFmtId="170" fontId="10" fillId="52" borderId="4" xfId="6" applyNumberFormat="1" applyFill="1" applyBorder="1" applyAlignment="1">
      <alignment vertical="center"/>
    </xf>
    <xf numFmtId="0" fontId="0" fillId="4" borderId="60" xfId="0" applyFill="1" applyBorder="1"/>
    <xf numFmtId="0" fontId="0" fillId="4" borderId="39" xfId="0" applyFill="1" applyBorder="1"/>
    <xf numFmtId="0" fontId="8" fillId="8" borderId="60" xfId="0" applyFont="1" applyFill="1" applyBorder="1" applyAlignment="1">
      <alignment horizontal="left"/>
    </xf>
    <xf numFmtId="17" fontId="8" fillId="8" borderId="60" xfId="0" quotePrefix="1" applyNumberFormat="1" applyFont="1" applyFill="1" applyBorder="1"/>
    <xf numFmtId="0" fontId="8" fillId="8" borderId="60" xfId="0" applyFont="1" applyFill="1" applyBorder="1"/>
    <xf numFmtId="0" fontId="8" fillId="2" borderId="39" xfId="0" applyFont="1" applyFill="1" applyBorder="1"/>
    <xf numFmtId="0" fontId="12" fillId="2" borderId="39" xfId="0" applyFont="1" applyFill="1" applyBorder="1"/>
    <xf numFmtId="171" fontId="8" fillId="52" borderId="35" xfId="0" applyNumberFormat="1" applyFont="1" applyFill="1" applyBorder="1" applyAlignment="1">
      <alignment horizontal="center" vertical="center" wrapText="1"/>
    </xf>
    <xf numFmtId="0" fontId="8" fillId="3" borderId="35" xfId="1" applyNumberFormat="1" applyFont="1" applyFill="1" applyBorder="1" applyAlignment="1">
      <alignment horizontal="right" vertical="center"/>
    </xf>
    <xf numFmtId="1" fontId="0" fillId="3" borderId="35" xfId="0" applyNumberFormat="1" applyFill="1" applyBorder="1" applyAlignment="1">
      <alignment horizontal="center" wrapText="1"/>
    </xf>
    <xf numFmtId="0" fontId="8" fillId="2" borderId="0" xfId="1" applyNumberFormat="1" applyFont="1" applyFill="1" applyBorder="1" applyAlignment="1">
      <alignment horizontal="right" vertical="center"/>
    </xf>
    <xf numFmtId="202" fontId="8" fillId="3" borderId="0" xfId="1" applyFont="1" applyFill="1" applyBorder="1" applyAlignment="1">
      <alignment horizontal="center" vertical="center"/>
    </xf>
    <xf numFmtId="202" fontId="8" fillId="3" borderId="16" xfId="1" applyFont="1" applyFill="1" applyBorder="1" applyAlignment="1">
      <alignment horizontal="center" vertical="center"/>
    </xf>
    <xf numFmtId="202" fontId="8" fillId="2" borderId="0" xfId="1" applyFont="1" applyFill="1" applyBorder="1" applyAlignment="1">
      <alignment horizontal="center" vertical="center"/>
    </xf>
    <xf numFmtId="205" fontId="8" fillId="52" borderId="34" xfId="1" applyNumberFormat="1" applyFont="1" applyFill="1" applyBorder="1" applyAlignment="1">
      <alignment horizontal="right" vertical="center"/>
    </xf>
    <xf numFmtId="202" fontId="8" fillId="3" borderId="35" xfId="1" applyFont="1" applyFill="1" applyBorder="1" applyAlignment="1">
      <alignment horizontal="right" vertical="center"/>
    </xf>
    <xf numFmtId="202" fontId="8" fillId="3" borderId="0" xfId="1" applyFont="1" applyFill="1" applyBorder="1" applyAlignment="1">
      <alignment horizontal="right" vertical="center"/>
    </xf>
    <xf numFmtId="202" fontId="8" fillId="52" borderId="4" xfId="1" applyFont="1" applyFill="1" applyBorder="1" applyAlignment="1">
      <alignment horizontal="right" vertical="center"/>
    </xf>
    <xf numFmtId="202" fontId="8" fillId="3" borderId="4" xfId="1" applyFont="1" applyFill="1" applyBorder="1" applyAlignment="1">
      <alignment horizontal="right" vertical="center"/>
    </xf>
    <xf numFmtId="205" fontId="8" fillId="2" borderId="0" xfId="1" applyNumberFormat="1" applyFont="1" applyFill="1" applyBorder="1" applyAlignment="1">
      <alignment horizontal="center" vertical="center"/>
    </xf>
    <xf numFmtId="202" fontId="8" fillId="3" borderId="34" xfId="1" applyFont="1" applyFill="1" applyBorder="1" applyAlignment="1">
      <alignment horizontal="right" vertical="center"/>
    </xf>
    <xf numFmtId="202" fontId="8" fillId="2" borderId="34" xfId="1" applyFont="1" applyFill="1" applyBorder="1" applyAlignment="1">
      <alignment horizontal="right" vertical="center"/>
    </xf>
    <xf numFmtId="202" fontId="8" fillId="2" borderId="35" xfId="1" applyFont="1" applyFill="1" applyBorder="1" applyAlignment="1">
      <alignment horizontal="right" vertical="center"/>
    </xf>
    <xf numFmtId="202" fontId="8" fillId="2" borderId="4" xfId="1" applyFont="1" applyFill="1" applyBorder="1" applyAlignment="1">
      <alignment horizontal="right" vertical="center"/>
    </xf>
    <xf numFmtId="202" fontId="8" fillId="2" borderId="0" xfId="1" applyFont="1" applyFill="1" applyBorder="1" applyAlignment="1">
      <alignment horizontal="right" vertical="center"/>
    </xf>
    <xf numFmtId="202" fontId="8" fillId="52" borderId="35" xfId="1" applyFont="1" applyFill="1" applyBorder="1" applyAlignment="1">
      <alignment horizontal="right" vertical="center"/>
    </xf>
    <xf numFmtId="202" fontId="8" fillId="52" borderId="34" xfId="1" applyFont="1" applyFill="1" applyBorder="1" applyAlignment="1">
      <alignment horizontal="right" vertical="center"/>
    </xf>
    <xf numFmtId="202" fontId="8" fillId="11" borderId="35" xfId="1" applyFont="1" applyFill="1" applyBorder="1" applyAlignment="1">
      <alignment horizontal="right" vertical="center"/>
    </xf>
    <xf numFmtId="202" fontId="8" fillId="11" borderId="0" xfId="1" applyFont="1" applyFill="1" applyBorder="1" applyAlignment="1">
      <alignment horizontal="right" vertical="center"/>
    </xf>
    <xf numFmtId="202" fontId="8" fillId="11" borderId="4" xfId="1" applyFont="1" applyFill="1" applyBorder="1" applyAlignment="1">
      <alignment horizontal="right" vertical="center"/>
    </xf>
    <xf numFmtId="202" fontId="0" fillId="52" borderId="35" xfId="1" applyFont="1" applyFill="1" applyBorder="1" applyAlignment="1">
      <alignment horizontal="right"/>
    </xf>
    <xf numFmtId="202" fontId="0" fillId="3" borderId="35" xfId="1" applyFont="1" applyFill="1" applyBorder="1" applyAlignment="1">
      <alignment horizontal="right"/>
    </xf>
    <xf numFmtId="202" fontId="8" fillId="52" borderId="0" xfId="1" applyFont="1" applyFill="1" applyBorder="1" applyAlignment="1">
      <alignment horizontal="right"/>
    </xf>
    <xf numFmtId="202" fontId="8" fillId="3" borderId="0" xfId="1" applyFont="1" applyFill="1"/>
    <xf numFmtId="202" fontId="8" fillId="3" borderId="0" xfId="1" applyFont="1" applyFill="1" applyBorder="1" applyAlignment="1">
      <alignment horizontal="right"/>
    </xf>
    <xf numFmtId="0" fontId="8" fillId="8" borderId="0" xfId="0" applyFont="1" applyFill="1" applyAlignment="1">
      <alignment wrapText="1"/>
    </xf>
    <xf numFmtId="205" fontId="0" fillId="52" borderId="35" xfId="1" applyNumberFormat="1" applyFont="1" applyFill="1" applyBorder="1" applyAlignment="1">
      <alignment horizontal="right"/>
    </xf>
    <xf numFmtId="10" fontId="8" fillId="3" borderId="34" xfId="9" applyNumberFormat="1" applyFill="1" applyBorder="1" applyAlignment="1">
      <alignment vertical="center"/>
    </xf>
    <xf numFmtId="202" fontId="8" fillId="8" borderId="0" xfId="1" applyFont="1" applyFill="1" applyBorder="1" applyAlignment="1">
      <alignment horizontal="center" vertical="center"/>
    </xf>
    <xf numFmtId="10" fontId="0" fillId="3" borderId="35" xfId="6" applyNumberFormat="1" applyFont="1" applyFill="1" applyBorder="1" applyAlignment="1">
      <alignment horizontal="right"/>
    </xf>
    <xf numFmtId="10" fontId="10" fillId="3" borderId="35" xfId="6" applyNumberFormat="1" applyFill="1" applyBorder="1" applyAlignment="1">
      <alignment horizontal="right"/>
    </xf>
    <xf numFmtId="172" fontId="8" fillId="52" borderId="34" xfId="1" applyNumberFormat="1" applyFont="1" applyFill="1" applyBorder="1" applyAlignment="1">
      <alignment horizontal="right" vertical="center"/>
    </xf>
    <xf numFmtId="174" fontId="8" fillId="8" borderId="0" xfId="1" applyNumberFormat="1" applyFont="1" applyFill="1" applyBorder="1" applyAlignment="1">
      <alignment horizontal="right" vertical="center"/>
    </xf>
    <xf numFmtId="0" fontId="12" fillId="4" borderId="1" xfId="0" applyFont="1" applyFill="1" applyBorder="1" applyAlignment="1">
      <alignment horizontal="center" vertical="center"/>
    </xf>
    <xf numFmtId="10" fontId="10" fillId="52" borderId="34" xfId="6" applyNumberFormat="1" applyFill="1" applyBorder="1" applyAlignment="1">
      <alignment vertical="center"/>
    </xf>
    <xf numFmtId="10" fontId="0" fillId="52" borderId="34" xfId="6" applyNumberFormat="1" applyFont="1" applyFill="1" applyBorder="1" applyAlignment="1">
      <alignment horizontal="right"/>
    </xf>
    <xf numFmtId="10" fontId="10" fillId="52" borderId="35" xfId="6" applyNumberFormat="1" applyFill="1" applyBorder="1" applyAlignment="1">
      <alignment horizontal="right"/>
    </xf>
    <xf numFmtId="0" fontId="8" fillId="2" borderId="0" xfId="0" applyFont="1" applyFill="1" applyAlignment="1">
      <alignment horizontal="left" vertical="center"/>
    </xf>
    <xf numFmtId="10" fontId="10" fillId="3" borderId="34" xfId="6" applyNumberFormat="1" applyFill="1" applyBorder="1" applyAlignment="1">
      <alignment vertical="center"/>
    </xf>
    <xf numFmtId="10" fontId="8" fillId="2" borderId="0" xfId="6" applyNumberFormat="1" applyFont="1" applyFill="1"/>
    <xf numFmtId="0" fontId="12" fillId="4" borderId="67" xfId="0" applyFont="1" applyFill="1" applyBorder="1"/>
    <xf numFmtId="0" fontId="0" fillId="4" borderId="67" xfId="0" applyFill="1" applyBorder="1" applyAlignment="1">
      <alignment vertical="center" wrapText="1"/>
    </xf>
    <xf numFmtId="0" fontId="12" fillId="53" borderId="67" xfId="0" applyFont="1" applyFill="1" applyBorder="1" applyAlignment="1">
      <alignment vertical="center"/>
    </xf>
    <xf numFmtId="0" fontId="19" fillId="4" borderId="67" xfId="0" applyFont="1" applyFill="1" applyBorder="1" applyAlignment="1">
      <alignment horizontal="left" vertical="center"/>
    </xf>
    <xf numFmtId="0" fontId="8" fillId="47" borderId="68" xfId="0" applyFont="1" applyFill="1" applyBorder="1" applyAlignment="1">
      <alignment horizontal="left"/>
    </xf>
    <xf numFmtId="0" fontId="0" fillId="47" borderId="40" xfId="0" applyFill="1" applyBorder="1" applyAlignment="1">
      <alignment horizontal="center"/>
    </xf>
    <xf numFmtId="0" fontId="19" fillId="47" borderId="69" xfId="0" applyFont="1" applyFill="1" applyBorder="1" applyAlignment="1">
      <alignment horizontal="left" vertical="center"/>
    </xf>
    <xf numFmtId="10" fontId="0" fillId="52" borderId="70" xfId="574" applyNumberFormat="1" applyFont="1" applyFill="1" applyBorder="1" applyAlignment="1">
      <alignment vertical="center" wrapText="1"/>
    </xf>
    <xf numFmtId="0" fontId="0" fillId="47" borderId="39" xfId="0" applyFill="1" applyBorder="1" applyAlignment="1">
      <alignment horizontal="center"/>
    </xf>
    <xf numFmtId="0" fontId="12" fillId="47" borderId="67" xfId="0" applyFont="1" applyFill="1" applyBorder="1" applyAlignment="1">
      <alignment vertical="center"/>
    </xf>
    <xf numFmtId="0" fontId="44" fillId="47" borderId="67" xfId="0" applyFont="1" applyFill="1" applyBorder="1"/>
    <xf numFmtId="0" fontId="19" fillId="47" borderId="67" xfId="0" applyFont="1" applyFill="1" applyBorder="1" applyAlignment="1">
      <alignment horizontal="left" vertical="center"/>
    </xf>
    <xf numFmtId="0" fontId="11" fillId="5" borderId="67" xfId="0" applyFont="1" applyFill="1" applyBorder="1" applyProtection="1">
      <protection locked="0"/>
    </xf>
    <xf numFmtId="0" fontId="19" fillId="5" borderId="67" xfId="0" applyFont="1" applyFill="1" applyBorder="1"/>
    <xf numFmtId="0" fontId="11" fillId="5" borderId="67" xfId="0" applyFont="1" applyFill="1" applyBorder="1" applyAlignment="1" applyProtection="1">
      <alignment horizontal="right"/>
      <protection locked="0"/>
    </xf>
    <xf numFmtId="202" fontId="11" fillId="5" borderId="67" xfId="1" applyFont="1" applyFill="1" applyBorder="1" applyProtection="1">
      <protection locked="0"/>
    </xf>
    <xf numFmtId="0" fontId="12" fillId="5" borderId="67" xfId="0" applyFont="1" applyFill="1" applyBorder="1" applyAlignment="1">
      <alignment horizontal="right"/>
    </xf>
    <xf numFmtId="0" fontId="12" fillId="5" borderId="67" xfId="0" applyFont="1" applyFill="1" applyBorder="1" applyAlignment="1">
      <alignment horizontal="center"/>
    </xf>
    <xf numFmtId="0" fontId="0" fillId="5" borderId="67" xfId="0" applyFill="1" applyBorder="1" applyProtection="1">
      <protection locked="0"/>
    </xf>
    <xf numFmtId="10" fontId="8" fillId="8" borderId="0" xfId="6" applyNumberFormat="1" applyFont="1" applyFill="1" applyBorder="1" applyAlignment="1" applyProtection="1">
      <alignment horizontal="right"/>
      <protection locked="0"/>
    </xf>
    <xf numFmtId="9" fontId="8" fillId="2" borderId="0" xfId="6" applyFont="1" applyFill="1" applyBorder="1" applyAlignment="1" applyProtection="1">
      <alignment horizontal="right"/>
      <protection locked="0"/>
    </xf>
    <xf numFmtId="10" fontId="8" fillId="4" borderId="0" xfId="0" applyNumberFormat="1" applyFont="1" applyFill="1" applyAlignment="1" applyProtection="1">
      <alignment horizontal="center"/>
      <protection locked="0"/>
    </xf>
    <xf numFmtId="10" fontId="8" fillId="2" borderId="0" xfId="6" applyNumberFormat="1" applyFont="1" applyFill="1" applyProtection="1">
      <protection locked="0"/>
    </xf>
    <xf numFmtId="10" fontId="8" fillId="2" borderId="0" xfId="6" applyNumberFormat="1" applyFont="1" applyFill="1" applyBorder="1" applyProtection="1">
      <protection locked="0"/>
    </xf>
    <xf numFmtId="10" fontId="8" fillId="2" borderId="0" xfId="6" applyNumberFormat="1" applyFont="1" applyFill="1" applyBorder="1" applyAlignment="1" applyProtection="1">
      <alignment horizontal="right"/>
    </xf>
    <xf numFmtId="10" fontId="8" fillId="8" borderId="0" xfId="6" applyNumberFormat="1" applyFont="1" applyFill="1" applyBorder="1" applyProtection="1">
      <protection locked="0"/>
    </xf>
    <xf numFmtId="10" fontId="8" fillId="2" borderId="0" xfId="6" applyNumberFormat="1" applyFont="1" applyFill="1" applyBorder="1" applyAlignment="1" applyProtection="1">
      <alignment horizontal="right"/>
      <protection locked="0"/>
    </xf>
    <xf numFmtId="169" fontId="8" fillId="2" borderId="0" xfId="6" applyNumberFormat="1" applyFont="1" applyFill="1" applyBorder="1" applyAlignment="1" applyProtection="1">
      <alignment horizontal="right"/>
      <protection locked="0"/>
    </xf>
    <xf numFmtId="0" fontId="8" fillId="0" borderId="0" xfId="0" applyFont="1" applyProtection="1">
      <protection locked="0"/>
    </xf>
    <xf numFmtId="0" fontId="8" fillId="2" borderId="23" xfId="0" applyFont="1" applyFill="1" applyBorder="1" applyProtection="1">
      <protection locked="0"/>
    </xf>
    <xf numFmtId="10" fontId="8" fillId="2" borderId="0" xfId="0" applyNumberFormat="1" applyFont="1" applyFill="1" applyProtection="1">
      <protection locked="0"/>
    </xf>
    <xf numFmtId="10" fontId="8" fillId="4" borderId="0" xfId="6" applyNumberFormat="1" applyFont="1" applyFill="1" applyBorder="1" applyAlignment="1" applyProtection="1">
      <alignment horizontal="center"/>
      <protection locked="0"/>
    </xf>
    <xf numFmtId="0" fontId="8" fillId="8" borderId="0" xfId="0" applyFont="1" applyFill="1" applyAlignment="1" applyProtection="1">
      <alignment horizontal="right"/>
      <protection locked="0"/>
    </xf>
    <xf numFmtId="0" fontId="8" fillId="2" borderId="0" xfId="0" applyFont="1" applyFill="1" applyAlignment="1" applyProtection="1">
      <alignment horizontal="right"/>
      <protection locked="0"/>
    </xf>
    <xf numFmtId="10" fontId="8" fillId="55" borderId="24" xfId="6" applyNumberFormat="1" applyFont="1" applyFill="1" applyBorder="1" applyAlignment="1" applyProtection="1">
      <alignment horizontal="right"/>
      <protection locked="0"/>
    </xf>
    <xf numFmtId="10" fontId="8" fillId="55" borderId="23" xfId="6" applyNumberFormat="1" applyFont="1" applyFill="1" applyBorder="1" applyAlignment="1" applyProtection="1">
      <alignment horizontal="right"/>
      <protection locked="0"/>
    </xf>
    <xf numFmtId="0" fontId="8" fillId="8" borderId="23" xfId="0" applyFont="1" applyFill="1" applyBorder="1" applyAlignment="1" applyProtection="1">
      <alignment horizontal="center"/>
      <protection locked="0"/>
    </xf>
    <xf numFmtId="0" fontId="8" fillId="0" borderId="0" xfId="0" applyFont="1" applyAlignment="1" applyProtection="1">
      <alignment horizontal="center"/>
      <protection locked="0"/>
    </xf>
    <xf numFmtId="0" fontId="12" fillId="10" borderId="67" xfId="11" applyNumberFormat="1" applyFont="1" applyFill="1" applyBorder="1" applyAlignment="1" applyProtection="1">
      <alignment horizontal="right" wrapText="1"/>
      <protection locked="0"/>
    </xf>
    <xf numFmtId="0" fontId="19" fillId="16" borderId="67" xfId="0" applyFont="1" applyFill="1" applyBorder="1" applyAlignment="1" applyProtection="1">
      <alignment horizontal="left"/>
      <protection locked="0"/>
    </xf>
    <xf numFmtId="0" fontId="12" fillId="54" borderId="67" xfId="11" applyNumberFormat="1" applyFont="1" applyFill="1" applyBorder="1" applyAlignment="1" applyProtection="1">
      <alignment horizontal="right" wrapText="1"/>
    </xf>
    <xf numFmtId="0" fontId="12" fillId="10" borderId="67" xfId="11" applyNumberFormat="1" applyFont="1" applyFill="1" applyBorder="1" applyAlignment="1" applyProtection="1">
      <alignment horizontal="right" wrapText="1"/>
    </xf>
    <xf numFmtId="172" fontId="8" fillId="8" borderId="0" xfId="1" applyNumberFormat="1" applyFont="1" applyFill="1"/>
    <xf numFmtId="0" fontId="0" fillId="4" borderId="67" xfId="0" applyFill="1" applyBorder="1"/>
    <xf numFmtId="174" fontId="0" fillId="4" borderId="67" xfId="1" applyNumberFormat="1" applyFont="1" applyFill="1" applyBorder="1"/>
    <xf numFmtId="171" fontId="0" fillId="4" borderId="67" xfId="0" applyNumberFormat="1" applyFill="1" applyBorder="1"/>
    <xf numFmtId="168" fontId="8" fillId="8" borderId="0" xfId="1" applyNumberFormat="1" applyFont="1" applyFill="1"/>
    <xf numFmtId="0" fontId="0" fillId="2" borderId="39" xfId="0" applyFill="1" applyBorder="1"/>
    <xf numFmtId="0" fontId="12" fillId="2" borderId="39" xfId="0" applyFont="1" applyFill="1" applyBorder="1" applyAlignment="1">
      <alignment horizontal="right"/>
    </xf>
    <xf numFmtId="174" fontId="8" fillId="0" borderId="39" xfId="11" applyNumberFormat="1" applyFont="1" applyFill="1" applyBorder="1"/>
    <xf numFmtId="202" fontId="25" fillId="8" borderId="39" xfId="1" applyFont="1" applyFill="1" applyBorder="1" applyAlignment="1">
      <alignment horizontal="right"/>
    </xf>
    <xf numFmtId="202" fontId="25" fillId="6" borderId="72" xfId="1" applyFont="1" applyFill="1" applyBorder="1" applyAlignment="1">
      <alignment horizontal="right"/>
    </xf>
    <xf numFmtId="202" fontId="25" fillId="6" borderId="73" xfId="1" applyFont="1" applyFill="1" applyBorder="1" applyAlignment="1">
      <alignment horizontal="right"/>
    </xf>
    <xf numFmtId="168" fontId="8" fillId="8" borderId="0" xfId="1" applyNumberFormat="1" applyFont="1" applyFill="1" applyBorder="1"/>
    <xf numFmtId="172" fontId="8" fillId="8" borderId="0" xfId="1" applyNumberFormat="1" applyFont="1" applyFill="1" applyBorder="1"/>
    <xf numFmtId="172" fontId="8" fillId="0" borderId="39" xfId="11" applyNumberFormat="1" applyFont="1" applyFill="1" applyBorder="1"/>
    <xf numFmtId="0" fontId="16" fillId="2" borderId="0" xfId="0" applyFont="1" applyFill="1" applyProtection="1">
      <protection locked="0"/>
    </xf>
    <xf numFmtId="0" fontId="12" fillId="5" borderId="67" xfId="0" applyFont="1" applyFill="1" applyBorder="1" applyAlignment="1" applyProtection="1">
      <alignment horizontal="center"/>
      <protection locked="0"/>
    </xf>
    <xf numFmtId="0" fontId="33" fillId="5" borderId="67" xfId="0" applyFont="1" applyFill="1" applyBorder="1" applyAlignment="1" applyProtection="1">
      <alignment horizontal="right"/>
      <protection locked="0"/>
    </xf>
    <xf numFmtId="0" fontId="33" fillId="5" borderId="67" xfId="0" applyFont="1" applyFill="1" applyBorder="1" applyAlignment="1" applyProtection="1">
      <alignment horizontal="center"/>
      <protection locked="0"/>
    </xf>
    <xf numFmtId="0" fontId="18" fillId="4" borderId="67" xfId="0" applyFont="1" applyFill="1" applyBorder="1" applyProtection="1">
      <protection locked="0"/>
    </xf>
    <xf numFmtId="0" fontId="12" fillId="4" borderId="67" xfId="0" applyFont="1" applyFill="1" applyBorder="1" applyProtection="1">
      <protection locked="0"/>
    </xf>
    <xf numFmtId="10" fontId="18" fillId="4" borderId="67" xfId="0" applyNumberFormat="1" applyFont="1" applyFill="1" applyBorder="1" applyProtection="1">
      <protection locked="0"/>
    </xf>
    <xf numFmtId="172" fontId="18" fillId="4" borderId="67" xfId="1" applyNumberFormat="1" applyFont="1" applyFill="1" applyBorder="1" applyProtection="1">
      <protection locked="0"/>
    </xf>
    <xf numFmtId="173" fontId="8" fillId="2" borderId="0" xfId="1" applyNumberFormat="1" applyFont="1" applyFill="1" applyProtection="1">
      <protection locked="0"/>
    </xf>
    <xf numFmtId="10" fontId="0" fillId="4" borderId="34" xfId="0" applyNumberFormat="1" applyFill="1" applyBorder="1" applyProtection="1">
      <protection locked="0"/>
    </xf>
    <xf numFmtId="173" fontId="0" fillId="2" borderId="34" xfId="1" applyNumberFormat="1" applyFont="1" applyFill="1" applyBorder="1" applyProtection="1">
      <protection locked="0"/>
    </xf>
    <xf numFmtId="173" fontId="0" fillId="2" borderId="35" xfId="1" applyNumberFormat="1" applyFont="1" applyFill="1" applyBorder="1" applyProtection="1"/>
    <xf numFmtId="173" fontId="0" fillId="2" borderId="35" xfId="1" applyNumberFormat="1" applyFont="1" applyFill="1" applyBorder="1" applyProtection="1">
      <protection locked="0"/>
    </xf>
    <xf numFmtId="173" fontId="8" fillId="2" borderId="34" xfId="1" applyNumberFormat="1" applyFont="1" applyFill="1" applyBorder="1" applyProtection="1">
      <protection locked="0"/>
    </xf>
    <xf numFmtId="173" fontId="8" fillId="2" borderId="35" xfId="1" applyNumberFormat="1" applyFont="1" applyFill="1" applyBorder="1" applyProtection="1">
      <protection locked="0"/>
    </xf>
    <xf numFmtId="173" fontId="8" fillId="2" borderId="0" xfId="1" applyNumberFormat="1" applyFont="1" applyFill="1" applyBorder="1" applyProtection="1">
      <protection locked="0"/>
    </xf>
    <xf numFmtId="173" fontId="12" fillId="2" borderId="34" xfId="1" applyNumberFormat="1" applyFont="1" applyFill="1" applyBorder="1" applyProtection="1">
      <protection locked="0"/>
    </xf>
    <xf numFmtId="173" fontId="12" fillId="2" borderId="35" xfId="1" applyNumberFormat="1" applyFont="1" applyFill="1" applyBorder="1" applyProtection="1">
      <protection locked="0"/>
    </xf>
    <xf numFmtId="173" fontId="12" fillId="8" borderId="34" xfId="11" applyNumberFormat="1" applyFont="1" applyFill="1" applyBorder="1" applyProtection="1">
      <protection locked="0"/>
    </xf>
    <xf numFmtId="173" fontId="16" fillId="2" borderId="34" xfId="1" applyNumberFormat="1" applyFont="1" applyFill="1" applyBorder="1" applyProtection="1">
      <protection locked="0"/>
    </xf>
    <xf numFmtId="10" fontId="8" fillId="2" borderId="35" xfId="6" applyNumberFormat="1" applyFont="1" applyFill="1" applyBorder="1" applyProtection="1">
      <protection locked="0"/>
    </xf>
    <xf numFmtId="173" fontId="8" fillId="2" borderId="4" xfId="1" applyNumberFormat="1" applyFont="1" applyFill="1" applyBorder="1" applyProtection="1">
      <protection locked="0"/>
    </xf>
    <xf numFmtId="202" fontId="8" fillId="2" borderId="0" xfId="1" applyFont="1" applyFill="1" applyProtection="1">
      <protection locked="0"/>
    </xf>
    <xf numFmtId="0" fontId="12" fillId="4" borderId="34" xfId="0" applyFont="1" applyFill="1" applyBorder="1" applyProtection="1">
      <protection locked="0"/>
    </xf>
    <xf numFmtId="0" fontId="18" fillId="4" borderId="35" xfId="0" applyFont="1" applyFill="1" applyBorder="1" applyProtection="1">
      <protection locked="0"/>
    </xf>
    <xf numFmtId="173" fontId="12" fillId="4" borderId="74" xfId="1" applyNumberFormat="1" applyFont="1" applyFill="1" applyBorder="1" applyProtection="1">
      <protection locked="0"/>
    </xf>
    <xf numFmtId="173" fontId="8" fillId="4" borderId="6" xfId="1" applyNumberFormat="1" applyFont="1" applyFill="1" applyBorder="1" applyProtection="1">
      <protection locked="0"/>
    </xf>
    <xf numFmtId="173" fontId="0" fillId="2" borderId="34" xfId="1" applyNumberFormat="1" applyFont="1" applyFill="1" applyBorder="1" applyProtection="1"/>
    <xf numFmtId="0" fontId="12" fillId="4" borderId="34" xfId="0" applyFont="1" applyFill="1" applyBorder="1" applyAlignment="1" applyProtection="1">
      <alignment horizontal="left"/>
      <protection locked="0"/>
    </xf>
    <xf numFmtId="10" fontId="12" fillId="4" borderId="35" xfId="6" applyNumberFormat="1" applyFont="1" applyFill="1" applyBorder="1" applyAlignment="1" applyProtection="1">
      <alignment horizontal="center"/>
      <protection locked="0"/>
    </xf>
    <xf numFmtId="10" fontId="0" fillId="4" borderId="35" xfId="0" applyNumberFormat="1" applyFill="1" applyBorder="1" applyProtection="1">
      <protection locked="0"/>
    </xf>
    <xf numFmtId="173" fontId="0" fillId="2" borderId="34" xfId="0" applyNumberFormat="1" applyFill="1" applyBorder="1" applyProtection="1">
      <protection locked="0"/>
    </xf>
    <xf numFmtId="173" fontId="0" fillId="2" borderId="35" xfId="0" applyNumberFormat="1" applyFill="1" applyBorder="1" applyProtection="1">
      <protection locked="0"/>
    </xf>
    <xf numFmtId="173" fontId="8" fillId="2" borderId="4" xfId="1" applyNumberFormat="1" applyFont="1" applyFill="1" applyBorder="1" applyProtection="1"/>
    <xf numFmtId="173" fontId="8" fillId="2" borderId="7" xfId="1" applyNumberFormat="1" applyFont="1" applyFill="1" applyBorder="1" applyProtection="1"/>
    <xf numFmtId="173" fontId="8" fillId="8" borderId="8" xfId="1" applyNumberFormat="1" applyFont="1" applyFill="1" applyBorder="1" applyProtection="1"/>
    <xf numFmtId="173" fontId="8" fillId="2" borderId="8" xfId="1" applyNumberFormat="1" applyFont="1" applyFill="1" applyBorder="1" applyProtection="1"/>
    <xf numFmtId="173" fontId="8" fillId="2" borderId="9" xfId="1" applyNumberFormat="1" applyFont="1" applyFill="1" applyBorder="1" applyProtection="1"/>
    <xf numFmtId="173" fontId="0" fillId="2" borderId="34" xfId="11" applyNumberFormat="1" applyFont="1" applyFill="1" applyBorder="1" applyProtection="1"/>
    <xf numFmtId="173" fontId="0" fillId="8" borderId="35" xfId="11" applyNumberFormat="1" applyFont="1" applyFill="1" applyBorder="1" applyProtection="1"/>
    <xf numFmtId="173" fontId="0" fillId="2" borderId="35" xfId="11" applyNumberFormat="1" applyFont="1" applyFill="1" applyBorder="1" applyProtection="1"/>
    <xf numFmtId="173" fontId="0" fillId="2" borderId="34" xfId="11" applyNumberFormat="1" applyFont="1" applyFill="1" applyBorder="1" applyProtection="1">
      <protection locked="0"/>
    </xf>
    <xf numFmtId="173" fontId="0" fillId="2" borderId="35" xfId="11" applyNumberFormat="1" applyFont="1" applyFill="1" applyBorder="1" applyProtection="1">
      <protection locked="0"/>
    </xf>
    <xf numFmtId="173" fontId="8" fillId="2" borderId="34" xfId="0" applyNumberFormat="1" applyFont="1" applyFill="1" applyBorder="1"/>
    <xf numFmtId="173" fontId="8" fillId="2" borderId="35" xfId="0" applyNumberFormat="1" applyFont="1" applyFill="1" applyBorder="1"/>
    <xf numFmtId="173" fontId="8" fillId="2" borderId="0" xfId="0" applyNumberFormat="1" applyFont="1" applyFill="1"/>
    <xf numFmtId="10" fontId="8" fillId="2" borderId="4" xfId="6" applyNumberFormat="1" applyFont="1" applyFill="1" applyBorder="1" applyProtection="1"/>
    <xf numFmtId="10" fontId="8" fillId="2" borderId="0" xfId="6" applyNumberFormat="1" applyFont="1" applyFill="1" applyBorder="1" applyProtection="1"/>
    <xf numFmtId="173" fontId="0" fillId="2" borderId="34" xfId="0" applyNumberFormat="1" applyFill="1" applyBorder="1"/>
    <xf numFmtId="173" fontId="0" fillId="2" borderId="35" xfId="0" applyNumberFormat="1" applyFill="1" applyBorder="1"/>
    <xf numFmtId="0" fontId="0" fillId="2" borderId="35" xfId="0" applyFill="1" applyBorder="1" applyProtection="1">
      <protection locked="0"/>
    </xf>
    <xf numFmtId="0" fontId="8" fillId="4" borderId="1" xfId="0" applyFont="1" applyFill="1" applyBorder="1" applyProtection="1">
      <protection locked="0"/>
    </xf>
    <xf numFmtId="173" fontId="8" fillId="4" borderId="1" xfId="0" applyNumberFormat="1" applyFont="1" applyFill="1" applyBorder="1" applyProtection="1">
      <protection locked="0"/>
    </xf>
    <xf numFmtId="0" fontId="0" fillId="8" borderId="60" xfId="0" applyFill="1" applyBorder="1" applyProtection="1">
      <protection locked="0"/>
    </xf>
    <xf numFmtId="173" fontId="0" fillId="8" borderId="60" xfId="0" applyNumberFormat="1" applyFill="1" applyBorder="1" applyProtection="1">
      <protection locked="0"/>
    </xf>
    <xf numFmtId="204" fontId="8" fillId="2" borderId="0" xfId="1" applyNumberFormat="1" applyFont="1" applyFill="1" applyBorder="1"/>
    <xf numFmtId="39" fontId="12" fillId="4" borderId="34" xfId="1" applyNumberFormat="1" applyFont="1" applyFill="1" applyBorder="1"/>
    <xf numFmtId="10" fontId="8" fillId="4" borderId="1" xfId="6" applyNumberFormat="1" applyFont="1" applyFill="1" applyBorder="1"/>
    <xf numFmtId="202" fontId="8" fillId="4" borderId="34" xfId="1" applyFont="1" applyFill="1" applyBorder="1"/>
    <xf numFmtId="0" fontId="8" fillId="2" borderId="13" xfId="0" applyFont="1" applyFill="1" applyBorder="1"/>
    <xf numFmtId="10" fontId="8" fillId="2" borderId="34" xfId="6" applyNumberFormat="1" applyFont="1" applyFill="1" applyBorder="1"/>
    <xf numFmtId="10" fontId="8" fillId="2" borderId="35" xfId="6" applyNumberFormat="1" applyFont="1" applyFill="1" applyBorder="1"/>
    <xf numFmtId="10" fontId="8" fillId="2" borderId="0" xfId="6" applyNumberFormat="1" applyFont="1" applyFill="1" applyBorder="1"/>
    <xf numFmtId="0" fontId="12" fillId="8" borderId="60" xfId="0" applyFont="1" applyFill="1" applyBorder="1"/>
    <xf numFmtId="0" fontId="12" fillId="8" borderId="60" xfId="0" applyFont="1" applyFill="1" applyBorder="1" applyAlignment="1">
      <alignment horizontal="right"/>
    </xf>
    <xf numFmtId="0" fontId="8" fillId="0" borderId="13" xfId="0" applyFont="1" applyBorder="1"/>
    <xf numFmtId="202" fontId="0" fillId="2" borderId="34" xfId="1" applyFont="1" applyFill="1" applyBorder="1"/>
    <xf numFmtId="202" fontId="0" fillId="2" borderId="35" xfId="1" applyFont="1" applyFill="1" applyBorder="1"/>
    <xf numFmtId="202" fontId="8" fillId="2" borderId="0" xfId="1" applyFont="1" applyFill="1"/>
    <xf numFmtId="202" fontId="0" fillId="2" borderId="39" xfId="1" applyFont="1" applyFill="1" applyBorder="1"/>
    <xf numFmtId="202" fontId="12" fillId="8" borderId="60" xfId="1" applyFont="1" applyFill="1" applyBorder="1" applyAlignment="1">
      <alignment horizontal="right"/>
    </xf>
    <xf numFmtId="202" fontId="8" fillId="8" borderId="0" xfId="1" applyFont="1" applyFill="1" applyBorder="1" applyAlignment="1">
      <alignment horizontal="right"/>
    </xf>
    <xf numFmtId="202" fontId="8" fillId="0" borderId="0" xfId="1" applyFont="1" applyFill="1" applyBorder="1" applyAlignment="1">
      <alignment horizontal="right"/>
    </xf>
    <xf numFmtId="202" fontId="0" fillId="0" borderId="34" xfId="1" applyFont="1" applyFill="1" applyBorder="1"/>
    <xf numFmtId="0" fontId="8" fillId="58" borderId="17" xfId="0" applyFont="1" applyFill="1" applyBorder="1" applyAlignment="1">
      <alignment horizontal="left"/>
    </xf>
    <xf numFmtId="0" fontId="8" fillId="58" borderId="0" xfId="0" applyFont="1" applyFill="1" applyAlignment="1">
      <alignment horizontal="left"/>
    </xf>
    <xf numFmtId="0" fontId="8" fillId="3" borderId="17" xfId="0" applyFont="1" applyFill="1" applyBorder="1" applyAlignment="1">
      <alignment horizontal="left"/>
    </xf>
    <xf numFmtId="0" fontId="8" fillId="3" borderId="0" xfId="0" applyFont="1" applyFill="1" applyAlignment="1">
      <alignment horizontal="left"/>
    </xf>
    <xf numFmtId="0" fontId="8" fillId="52" borderId="17" xfId="0" applyFont="1" applyFill="1" applyBorder="1" applyAlignment="1">
      <alignment horizontal="left"/>
    </xf>
    <xf numFmtId="0" fontId="8" fillId="52" borderId="0" xfId="0" applyFont="1" applyFill="1" applyAlignment="1">
      <alignment horizontal="left"/>
    </xf>
    <xf numFmtId="174" fontId="8" fillId="2" borderId="0" xfId="0" applyNumberFormat="1" applyFont="1" applyFill="1" applyAlignment="1">
      <alignment horizontal="left" vertical="center"/>
    </xf>
    <xf numFmtId="174" fontId="8" fillId="2" borderId="13" xfId="0" applyNumberFormat="1" applyFont="1" applyFill="1" applyBorder="1" applyAlignment="1">
      <alignment horizontal="left" vertical="center"/>
    </xf>
    <xf numFmtId="168" fontId="8" fillId="2" borderId="0" xfId="0" applyNumberFormat="1" applyFont="1" applyFill="1" applyAlignment="1">
      <alignment horizontal="left" vertical="center"/>
    </xf>
    <xf numFmtId="168" fontId="8" fillId="2" borderId="13" xfId="0" applyNumberFormat="1" applyFont="1" applyFill="1" applyBorder="1" applyAlignment="1">
      <alignment horizontal="left" vertical="center"/>
    </xf>
    <xf numFmtId="168" fontId="8" fillId="0" borderId="0" xfId="0" applyNumberFormat="1" applyFont="1" applyAlignment="1">
      <alignment horizontal="left" vertical="center"/>
    </xf>
    <xf numFmtId="168" fontId="8" fillId="0" borderId="13" xfId="0" applyNumberFormat="1" applyFont="1" applyBorder="1" applyAlignment="1">
      <alignment horizontal="left" vertical="center"/>
    </xf>
    <xf numFmtId="0" fontId="12" fillId="4" borderId="1" xfId="0" applyFont="1" applyFill="1" applyBorder="1" applyAlignment="1">
      <alignment horizontal="left" vertical="center"/>
    </xf>
    <xf numFmtId="0" fontId="12" fillId="53" borderId="1" xfId="0" applyFont="1" applyFill="1" applyBorder="1" applyAlignment="1">
      <alignment horizontal="left" vertical="center"/>
    </xf>
    <xf numFmtId="0" fontId="19" fillId="2" borderId="0" xfId="0" applyFont="1" applyFill="1" applyAlignment="1">
      <alignment horizontal="left"/>
    </xf>
    <xf numFmtId="0" fontId="12" fillId="2" borderId="0" xfId="0" applyFont="1" applyFill="1" applyAlignment="1">
      <alignment horizontal="center" wrapText="1"/>
    </xf>
    <xf numFmtId="0" fontId="12" fillId="2" borderId="60" xfId="0" applyFont="1" applyFill="1" applyBorder="1" applyAlignment="1">
      <alignment horizontal="center" wrapText="1"/>
    </xf>
    <xf numFmtId="0" fontId="8" fillId="3" borderId="34" xfId="0" applyFont="1" applyFill="1" applyBorder="1" applyAlignment="1">
      <alignment horizontal="left" vertical="center"/>
    </xf>
    <xf numFmtId="0" fontId="8" fillId="3" borderId="35" xfId="0" applyFont="1" applyFill="1" applyBorder="1" applyAlignment="1">
      <alignment horizontal="left" vertical="center"/>
    </xf>
    <xf numFmtId="0" fontId="8" fillId="3" borderId="15" xfId="0" applyFont="1" applyFill="1" applyBorder="1" applyAlignment="1">
      <alignment horizontal="left"/>
    </xf>
    <xf numFmtId="0" fontId="8" fillId="3" borderId="16" xfId="0" applyFont="1" applyFill="1" applyBorder="1" applyAlignment="1">
      <alignment horizontal="left"/>
    </xf>
    <xf numFmtId="0" fontId="0" fillId="0" borderId="0" xfId="0" applyAlignment="1">
      <alignment horizontal="left" vertical="center"/>
    </xf>
    <xf numFmtId="0" fontId="0" fillId="2" borderId="0" xfId="0" applyFill="1" applyAlignment="1">
      <alignment horizontal="center"/>
    </xf>
    <xf numFmtId="168" fontId="8" fillId="2" borderId="16" xfId="0" applyNumberFormat="1" applyFont="1" applyFill="1" applyBorder="1" applyAlignment="1">
      <alignment horizontal="left" vertical="center"/>
    </xf>
    <xf numFmtId="0" fontId="0" fillId="0" borderId="62" xfId="0" applyBorder="1" applyAlignment="1">
      <alignment horizontal="left" vertical="center"/>
    </xf>
    <xf numFmtId="0" fontId="0" fillId="0" borderId="13" xfId="0" applyBorder="1" applyAlignment="1">
      <alignment horizontal="left" vertical="center"/>
    </xf>
    <xf numFmtId="0" fontId="8" fillId="52" borderId="15" xfId="0" applyFont="1" applyFill="1" applyBorder="1" applyAlignment="1">
      <alignment horizontal="left"/>
    </xf>
    <xf numFmtId="0" fontId="8" fillId="52" borderId="16" xfId="0" applyFont="1" applyFill="1" applyBorder="1" applyAlignment="1">
      <alignment horizontal="left"/>
    </xf>
    <xf numFmtId="168" fontId="0" fillId="0" borderId="13" xfId="0" applyNumberFormat="1" applyBorder="1"/>
    <xf numFmtId="174" fontId="0" fillId="0" borderId="13" xfId="0" applyNumberFormat="1" applyBorder="1"/>
    <xf numFmtId="168" fontId="8" fillId="52" borderId="34" xfId="0" applyNumberFormat="1" applyFont="1" applyFill="1" applyBorder="1" applyAlignment="1">
      <alignment horizontal="left"/>
    </xf>
    <xf numFmtId="168" fontId="8" fillId="52" borderId="35" xfId="0" applyNumberFormat="1" applyFont="1" applyFill="1" applyBorder="1" applyAlignment="1">
      <alignment horizontal="left"/>
    </xf>
    <xf numFmtId="168" fontId="0" fillId="3" borderId="4" xfId="0" applyNumberFormat="1" applyFill="1" applyBorder="1" applyAlignment="1">
      <alignment horizontal="left"/>
    </xf>
    <xf numFmtId="168" fontId="0" fillId="3" borderId="0" xfId="0" applyNumberFormat="1" applyFill="1" applyAlignment="1">
      <alignment horizontal="left"/>
    </xf>
    <xf numFmtId="168" fontId="8" fillId="3" borderId="4" xfId="0" applyNumberFormat="1" applyFont="1" applyFill="1" applyBorder="1" applyAlignment="1">
      <alignment horizontal="left"/>
    </xf>
    <xf numFmtId="168" fontId="8" fillId="3" borderId="0" xfId="0" applyNumberFormat="1" applyFont="1" applyFill="1" applyAlignment="1">
      <alignment horizontal="left"/>
    </xf>
    <xf numFmtId="168" fontId="0" fillId="52" borderId="4" xfId="0" applyNumberFormat="1" applyFill="1" applyBorder="1" applyAlignment="1">
      <alignment horizontal="left"/>
    </xf>
    <xf numFmtId="168" fontId="0" fillId="52" borderId="0" xfId="0" applyNumberFormat="1" applyFill="1" applyAlignment="1">
      <alignment horizontal="left"/>
    </xf>
    <xf numFmtId="168" fontId="8" fillId="52" borderId="4" xfId="0" applyNumberFormat="1" applyFont="1" applyFill="1" applyBorder="1" applyAlignment="1">
      <alignment horizontal="left"/>
    </xf>
    <xf numFmtId="168" fontId="8" fillId="52" borderId="0" xfId="0" applyNumberFormat="1" applyFont="1" applyFill="1" applyAlignment="1">
      <alignment horizontal="left"/>
    </xf>
    <xf numFmtId="168" fontId="8" fillId="8" borderId="0" xfId="0" applyNumberFormat="1" applyFont="1" applyFill="1" applyAlignment="1">
      <alignment horizontal="left" vertical="center"/>
    </xf>
    <xf numFmtId="0" fontId="12" fillId="53" borderId="67" xfId="0" applyFont="1" applyFill="1" applyBorder="1" applyAlignment="1">
      <alignment horizontal="left" vertical="center"/>
    </xf>
    <xf numFmtId="168" fontId="8" fillId="2" borderId="17" xfId="0" applyNumberFormat="1" applyFont="1" applyFill="1" applyBorder="1" applyAlignment="1">
      <alignment horizontal="left" vertical="center"/>
    </xf>
    <xf numFmtId="10" fontId="8" fillId="8" borderId="0" xfId="574" applyNumberFormat="1" applyFill="1" applyBorder="1" applyAlignment="1">
      <alignment vertical="center" wrapText="1"/>
    </xf>
    <xf numFmtId="0" fontId="8" fillId="11" borderId="38" xfId="15" applyFont="1" applyFill="1" applyBorder="1" applyAlignment="1" applyProtection="1">
      <alignment vertical="top" wrapText="1"/>
      <protection locked="0"/>
    </xf>
    <xf numFmtId="0" fontId="8" fillId="11" borderId="0" xfId="15" applyFont="1" applyFill="1" applyAlignment="1" applyProtection="1">
      <alignment vertical="top" wrapText="1"/>
      <protection locked="0"/>
    </xf>
    <xf numFmtId="0" fontId="8" fillId="11" borderId="36" xfId="15" applyFont="1" applyFill="1" applyBorder="1" applyAlignment="1" applyProtection="1">
      <alignment horizontal="left"/>
      <protection locked="0"/>
    </xf>
    <xf numFmtId="0" fontId="8" fillId="11" borderId="37" xfId="15" applyFont="1" applyFill="1" applyBorder="1" applyAlignment="1" applyProtection="1">
      <alignment horizontal="left"/>
      <protection locked="0"/>
    </xf>
    <xf numFmtId="0" fontId="8" fillId="11" borderId="38" xfId="15" applyFont="1" applyFill="1" applyBorder="1" applyAlignment="1" applyProtection="1">
      <alignment horizontal="left" vertical="top" wrapText="1"/>
      <protection locked="0"/>
    </xf>
    <xf numFmtId="0" fontId="8" fillId="11" borderId="0" xfId="15" applyFont="1" applyFill="1" applyAlignment="1" applyProtection="1">
      <alignment horizontal="left" vertical="top"/>
      <protection locked="0"/>
    </xf>
    <xf numFmtId="0" fontId="8" fillId="11" borderId="37" xfId="15" applyFont="1" applyFill="1" applyBorder="1" applyAlignment="1" applyProtection="1">
      <alignment horizontal="left" vertical="top"/>
      <protection locked="0"/>
    </xf>
    <xf numFmtId="0" fontId="8" fillId="11" borderId="36" xfId="0" applyFont="1" applyFill="1" applyBorder="1" applyAlignment="1" applyProtection="1">
      <alignment horizontal="left" vertical="center"/>
      <protection locked="0"/>
    </xf>
    <xf numFmtId="0" fontId="8" fillId="11" borderId="37" xfId="0" applyFont="1" applyFill="1" applyBorder="1" applyAlignment="1" applyProtection="1">
      <alignment horizontal="left" vertical="center"/>
      <protection locked="0"/>
    </xf>
    <xf numFmtId="180" fontId="8" fillId="8" borderId="63" xfId="166" applyNumberFormat="1" applyFill="1" applyBorder="1" applyAlignment="1" applyProtection="1">
      <alignment horizontal="left"/>
      <protection locked="0"/>
    </xf>
    <xf numFmtId="0" fontId="8" fillId="11" borderId="38" xfId="15" applyFont="1" applyFill="1" applyBorder="1" applyAlignment="1" applyProtection="1">
      <alignment horizontal="left"/>
      <protection locked="0"/>
    </xf>
    <xf numFmtId="0" fontId="8" fillId="11" borderId="0" xfId="15" applyFont="1" applyFill="1" applyAlignment="1" applyProtection="1">
      <alignment horizontal="left"/>
      <protection locked="0"/>
    </xf>
    <xf numFmtId="0" fontId="19" fillId="8" borderId="0" xfId="0" applyFont="1" applyFill="1" applyAlignment="1">
      <alignment horizontal="left"/>
    </xf>
    <xf numFmtId="0" fontId="19" fillId="8" borderId="13" xfId="0" applyFont="1" applyFill="1" applyBorder="1" applyAlignment="1">
      <alignment horizontal="left"/>
    </xf>
    <xf numFmtId="0" fontId="8" fillId="2" borderId="20" xfId="0" applyFont="1" applyFill="1" applyBorder="1" applyAlignment="1" applyProtection="1">
      <alignment horizontal="center"/>
      <protection locked="0"/>
    </xf>
    <xf numFmtId="0" fontId="8" fillId="2" borderId="21" xfId="0" applyFont="1" applyFill="1" applyBorder="1" applyAlignment="1" applyProtection="1">
      <alignment horizontal="center"/>
      <protection locked="0"/>
    </xf>
    <xf numFmtId="0" fontId="8" fillId="2" borderId="22" xfId="0" applyFont="1" applyFill="1" applyBorder="1" applyAlignment="1" applyProtection="1">
      <alignment horizontal="center"/>
      <protection locked="0"/>
    </xf>
    <xf numFmtId="0" fontId="46" fillId="8" borderId="71" xfId="0" applyFont="1" applyFill="1" applyBorder="1" applyAlignment="1" applyProtection="1">
      <alignment horizontal="center" vertical="top" wrapText="1"/>
      <protection locked="0"/>
    </xf>
    <xf numFmtId="0" fontId="46" fillId="8" borderId="0" xfId="0" applyFont="1" applyFill="1" applyAlignment="1" applyProtection="1">
      <alignment horizontal="center" vertical="top" wrapText="1"/>
      <protection locked="0"/>
    </xf>
    <xf numFmtId="0" fontId="59" fillId="2" borderId="14" xfId="0" applyFont="1" applyFill="1" applyBorder="1" applyAlignment="1">
      <alignment horizontal="center" vertical="center" textRotation="255"/>
    </xf>
    <xf numFmtId="0" fontId="8" fillId="3" borderId="15" xfId="6" applyNumberFormat="1" applyFont="1" applyFill="1" applyBorder="1" applyAlignment="1">
      <alignment horizontal="center" vertical="center"/>
    </xf>
    <xf numFmtId="0" fontId="8" fillId="3" borderId="16" xfId="6" applyNumberFormat="1" applyFont="1" applyFill="1" applyBorder="1" applyAlignment="1">
      <alignment horizontal="center" vertical="center"/>
    </xf>
    <xf numFmtId="0" fontId="12" fillId="4" borderId="1" xfId="0" applyFont="1" applyFill="1" applyBorder="1" applyAlignment="1">
      <alignment horizontal="left"/>
    </xf>
    <xf numFmtId="0" fontId="12" fillId="53" borderId="1" xfId="0" applyFont="1" applyFill="1" applyBorder="1" applyAlignment="1">
      <alignment horizontal="left"/>
    </xf>
    <xf numFmtId="0" fontId="8" fillId="50" borderId="0" xfId="268" applyFill="1" applyAlignment="1">
      <alignment horizontal="center"/>
    </xf>
    <xf numFmtId="0" fontId="8" fillId="51" borderId="0" xfId="268" applyFill="1" applyAlignment="1">
      <alignment horizontal="center"/>
    </xf>
  </cellXfs>
  <cellStyles count="598">
    <cellStyle name=" 1" xfId="19" xr:uid="{00000000-0005-0000-0000-000000000000}"/>
    <cellStyle name=" 1 2" xfId="20" xr:uid="{00000000-0005-0000-0000-000001000000}"/>
    <cellStyle name=" 1 2 2" xfId="21" xr:uid="{00000000-0005-0000-0000-000002000000}"/>
    <cellStyle name=" 1 2 3" xfId="272" xr:uid="{00000000-0005-0000-0000-000003000000}"/>
    <cellStyle name=" 1 3" xfId="22" xr:uid="{00000000-0005-0000-0000-000004000000}"/>
    <cellStyle name=" 1 3 2" xfId="23" xr:uid="{00000000-0005-0000-0000-000005000000}"/>
    <cellStyle name=" 1 4" xfId="24" xr:uid="{00000000-0005-0000-0000-000006000000}"/>
    <cellStyle name=" 1_29(d) - Gas extensions -tariffs" xfId="25" xr:uid="{00000000-0005-0000-0000-000007000000}"/>
    <cellStyle name="_3GIS model v2.77_Distribution Business_Retail Fin Perform " xfId="26" xr:uid="{00000000-0005-0000-0000-000008000000}"/>
    <cellStyle name="_3GIS model v2.77_Fleet Overhead Costs 2_Retail Fin Perform " xfId="27" xr:uid="{00000000-0005-0000-0000-000009000000}"/>
    <cellStyle name="_3GIS model v2.77_Fleet Overhead Costs_Retail Fin Perform " xfId="28" xr:uid="{00000000-0005-0000-0000-00000A000000}"/>
    <cellStyle name="_3GIS model v2.77_Forecast 2_Retail Fin Perform " xfId="29" xr:uid="{00000000-0005-0000-0000-00000B000000}"/>
    <cellStyle name="_3GIS model v2.77_Forecast_Retail Fin Perform " xfId="30" xr:uid="{00000000-0005-0000-0000-00000C000000}"/>
    <cellStyle name="_3GIS model v2.77_Funding &amp; Cashflow_1_Retail Fin Perform " xfId="31" xr:uid="{00000000-0005-0000-0000-00000D000000}"/>
    <cellStyle name="_3GIS model v2.77_Funding &amp; Cashflow_Retail Fin Perform " xfId="32" xr:uid="{00000000-0005-0000-0000-00000E000000}"/>
    <cellStyle name="_3GIS model v2.77_Group P&amp;L_1_Retail Fin Perform " xfId="33" xr:uid="{00000000-0005-0000-0000-00000F000000}"/>
    <cellStyle name="_3GIS model v2.77_Group P&amp;L_Retail Fin Perform " xfId="34" xr:uid="{00000000-0005-0000-0000-000010000000}"/>
    <cellStyle name="_3GIS model v2.77_Opening  Detailed BS_Retail Fin Perform " xfId="35" xr:uid="{00000000-0005-0000-0000-000011000000}"/>
    <cellStyle name="_3GIS model v2.77_OUTPUT DB_Retail Fin Perform " xfId="36" xr:uid="{00000000-0005-0000-0000-000012000000}"/>
    <cellStyle name="_3GIS model v2.77_OUTPUT EB_Retail Fin Perform " xfId="37" xr:uid="{00000000-0005-0000-0000-000013000000}"/>
    <cellStyle name="_3GIS model v2.77_Report_Retail Fin Perform " xfId="38" xr:uid="{00000000-0005-0000-0000-000014000000}"/>
    <cellStyle name="_3GIS model v2.77_Retail Fin Perform " xfId="39" xr:uid="{00000000-0005-0000-0000-000015000000}"/>
    <cellStyle name="_3GIS model v2.77_Sheet2 2_Retail Fin Perform " xfId="40" xr:uid="{00000000-0005-0000-0000-000016000000}"/>
    <cellStyle name="_3GIS model v2.77_Sheet2_Retail Fin Perform " xfId="41" xr:uid="{00000000-0005-0000-0000-000017000000}"/>
    <cellStyle name="_Capex" xfId="42" xr:uid="{00000000-0005-0000-0000-000018000000}"/>
    <cellStyle name="_Capex 2" xfId="43" xr:uid="{00000000-0005-0000-0000-000019000000}"/>
    <cellStyle name="_Capex_29(d) - Gas extensions -tariffs" xfId="44" xr:uid="{00000000-0005-0000-0000-00001A000000}"/>
    <cellStyle name="_UED AMP 2009-14 Final 250309 Less PU" xfId="45" xr:uid="{00000000-0005-0000-0000-00001B000000}"/>
    <cellStyle name="_UED AMP 2009-14 Final 250309 Less PU_1011 monthly" xfId="46" xr:uid="{00000000-0005-0000-0000-00001C000000}"/>
    <cellStyle name="20% - Accent1 2" xfId="47" xr:uid="{00000000-0005-0000-0000-00001D000000}"/>
    <cellStyle name="20% - Accent1 3" xfId="273" xr:uid="{00000000-0005-0000-0000-00001E000000}"/>
    <cellStyle name="20% - Accent2 2" xfId="48" xr:uid="{00000000-0005-0000-0000-00001F000000}"/>
    <cellStyle name="20% - Accent3 2" xfId="49" xr:uid="{00000000-0005-0000-0000-000020000000}"/>
    <cellStyle name="20% - Accent4 2" xfId="50" xr:uid="{00000000-0005-0000-0000-000021000000}"/>
    <cellStyle name="20% - Accent5 2" xfId="51" xr:uid="{00000000-0005-0000-0000-000022000000}"/>
    <cellStyle name="20% - Accent6 2" xfId="52" xr:uid="{00000000-0005-0000-0000-000023000000}"/>
    <cellStyle name="40% - Accent1 2" xfId="53" xr:uid="{00000000-0005-0000-0000-000024000000}"/>
    <cellStyle name="40% - Accent1 3" xfId="274" xr:uid="{00000000-0005-0000-0000-000025000000}"/>
    <cellStyle name="40% - Accent2 2" xfId="54" xr:uid="{00000000-0005-0000-0000-000026000000}"/>
    <cellStyle name="40% - Accent3 2" xfId="55" xr:uid="{00000000-0005-0000-0000-000027000000}"/>
    <cellStyle name="40% - Accent4 2" xfId="56" xr:uid="{00000000-0005-0000-0000-000028000000}"/>
    <cellStyle name="40% - Accent5 2" xfId="57" xr:uid="{00000000-0005-0000-0000-000029000000}"/>
    <cellStyle name="40% - Accent6 2" xfId="58" xr:uid="{00000000-0005-0000-0000-00002A000000}"/>
    <cellStyle name="60% - Accent1 2" xfId="59" xr:uid="{00000000-0005-0000-0000-00002B000000}"/>
    <cellStyle name="60% - Accent2 2" xfId="60" xr:uid="{00000000-0005-0000-0000-00002C000000}"/>
    <cellStyle name="60% - Accent3 2" xfId="61" xr:uid="{00000000-0005-0000-0000-00002D000000}"/>
    <cellStyle name="60% - Accent4 2" xfId="62" xr:uid="{00000000-0005-0000-0000-00002E000000}"/>
    <cellStyle name="60% - Accent5 2" xfId="63" xr:uid="{00000000-0005-0000-0000-00002F000000}"/>
    <cellStyle name="60% - Accent6 2" xfId="64" xr:uid="{00000000-0005-0000-0000-000030000000}"/>
    <cellStyle name="Accent1 - 20%" xfId="65" xr:uid="{00000000-0005-0000-0000-000031000000}"/>
    <cellStyle name="Accent1 - 40%" xfId="66" xr:uid="{00000000-0005-0000-0000-000032000000}"/>
    <cellStyle name="Accent1 - 60%" xfId="67" xr:uid="{00000000-0005-0000-0000-000033000000}"/>
    <cellStyle name="Accent1 2" xfId="68" xr:uid="{00000000-0005-0000-0000-000034000000}"/>
    <cellStyle name="Accent1 3" xfId="550" xr:uid="{00000000-0005-0000-0000-000035000000}"/>
    <cellStyle name="Accent1 4" xfId="551" xr:uid="{00000000-0005-0000-0000-000036000000}"/>
    <cellStyle name="Accent1 5" xfId="552" xr:uid="{00000000-0005-0000-0000-000037000000}"/>
    <cellStyle name="Accent2 - 20%" xfId="69" xr:uid="{00000000-0005-0000-0000-000038000000}"/>
    <cellStyle name="Accent2 - 40%" xfId="70" xr:uid="{00000000-0005-0000-0000-000039000000}"/>
    <cellStyle name="Accent2 - 60%" xfId="71" xr:uid="{00000000-0005-0000-0000-00003A000000}"/>
    <cellStyle name="Accent2 2" xfId="72" xr:uid="{00000000-0005-0000-0000-00003B000000}"/>
    <cellStyle name="Accent2 3" xfId="553" xr:uid="{00000000-0005-0000-0000-00003C000000}"/>
    <cellStyle name="Accent2 4" xfId="554" xr:uid="{00000000-0005-0000-0000-00003D000000}"/>
    <cellStyle name="Accent2 5" xfId="555" xr:uid="{00000000-0005-0000-0000-00003E000000}"/>
    <cellStyle name="Accent3 - 20%" xfId="73" xr:uid="{00000000-0005-0000-0000-00003F000000}"/>
    <cellStyle name="Accent3 - 40%" xfId="74" xr:uid="{00000000-0005-0000-0000-000040000000}"/>
    <cellStyle name="Accent3 - 60%" xfId="75" xr:uid="{00000000-0005-0000-0000-000041000000}"/>
    <cellStyle name="Accent3 2" xfId="76" xr:uid="{00000000-0005-0000-0000-000042000000}"/>
    <cellStyle name="Accent3 3" xfId="556" xr:uid="{00000000-0005-0000-0000-000043000000}"/>
    <cellStyle name="Accent3 4" xfId="557" xr:uid="{00000000-0005-0000-0000-000044000000}"/>
    <cellStyle name="Accent3 5" xfId="558" xr:uid="{00000000-0005-0000-0000-000045000000}"/>
    <cellStyle name="Accent4 - 20%" xfId="77" xr:uid="{00000000-0005-0000-0000-000046000000}"/>
    <cellStyle name="Accent4 - 40%" xfId="78" xr:uid="{00000000-0005-0000-0000-000047000000}"/>
    <cellStyle name="Accent4 - 60%" xfId="79" xr:uid="{00000000-0005-0000-0000-000048000000}"/>
    <cellStyle name="Accent4 2" xfId="80" xr:uid="{00000000-0005-0000-0000-000049000000}"/>
    <cellStyle name="Accent4 3" xfId="559" xr:uid="{00000000-0005-0000-0000-00004A000000}"/>
    <cellStyle name="Accent4 4" xfId="560" xr:uid="{00000000-0005-0000-0000-00004B000000}"/>
    <cellStyle name="Accent4 5" xfId="561" xr:uid="{00000000-0005-0000-0000-00004C000000}"/>
    <cellStyle name="Accent5 - 20%" xfId="81" xr:uid="{00000000-0005-0000-0000-00004D000000}"/>
    <cellStyle name="Accent5 - 40%" xfId="82" xr:uid="{00000000-0005-0000-0000-00004E000000}"/>
    <cellStyle name="Accent5 - 60%" xfId="83" xr:uid="{00000000-0005-0000-0000-00004F000000}"/>
    <cellStyle name="Accent5 2" xfId="84" xr:uid="{00000000-0005-0000-0000-000050000000}"/>
    <cellStyle name="Accent5 3" xfId="562" xr:uid="{00000000-0005-0000-0000-000051000000}"/>
    <cellStyle name="Accent5 4" xfId="563" xr:uid="{00000000-0005-0000-0000-000052000000}"/>
    <cellStyle name="Accent5 5" xfId="564" xr:uid="{00000000-0005-0000-0000-000053000000}"/>
    <cellStyle name="Accent6 - 20%" xfId="85" xr:uid="{00000000-0005-0000-0000-000054000000}"/>
    <cellStyle name="Accent6 - 40%" xfId="86" xr:uid="{00000000-0005-0000-0000-000055000000}"/>
    <cellStyle name="Accent6 - 60%" xfId="87" xr:uid="{00000000-0005-0000-0000-000056000000}"/>
    <cellStyle name="Accent6 2" xfId="88" xr:uid="{00000000-0005-0000-0000-000057000000}"/>
    <cellStyle name="Accent6 3" xfId="565" xr:uid="{00000000-0005-0000-0000-000058000000}"/>
    <cellStyle name="Accent6 4" xfId="566" xr:uid="{00000000-0005-0000-0000-000059000000}"/>
    <cellStyle name="Accent6 5" xfId="567" xr:uid="{00000000-0005-0000-0000-00005A000000}"/>
    <cellStyle name="Agara" xfId="89" xr:uid="{00000000-0005-0000-0000-00005B000000}"/>
    <cellStyle name="B79812_.wvu.PrintTitlest" xfId="90" xr:uid="{00000000-0005-0000-0000-00005C000000}"/>
    <cellStyle name="Bad 2" xfId="91" xr:uid="{00000000-0005-0000-0000-00005D000000}"/>
    <cellStyle name="Black" xfId="92" xr:uid="{00000000-0005-0000-0000-00005E000000}"/>
    <cellStyle name="Blockout" xfId="93" xr:uid="{00000000-0005-0000-0000-00005F000000}"/>
    <cellStyle name="Blockout 2" xfId="94" xr:uid="{00000000-0005-0000-0000-000060000000}"/>
    <cellStyle name="Blockout 3" xfId="275" xr:uid="{00000000-0005-0000-0000-000061000000}"/>
    <cellStyle name="Blue" xfId="95" xr:uid="{00000000-0005-0000-0000-000062000000}"/>
    <cellStyle name="Calculation 2" xfId="96" xr:uid="{00000000-0005-0000-0000-000063000000}"/>
    <cellStyle name="Calculation 2 2" xfId="276" xr:uid="{00000000-0005-0000-0000-000064000000}"/>
    <cellStyle name="Calculation 2 3" xfId="277" xr:uid="{00000000-0005-0000-0000-000065000000}"/>
    <cellStyle name="Check Cell 2" xfId="97" xr:uid="{00000000-0005-0000-0000-000066000000}"/>
    <cellStyle name="Check Cell 2 2 2 2" xfId="278" xr:uid="{00000000-0005-0000-0000-000067000000}"/>
    <cellStyle name="Comma" xfId="1" builtinId="3" customBuiltin="1"/>
    <cellStyle name="Comma [0]7Z_87C" xfId="98" xr:uid="{00000000-0005-0000-0000-000069000000}"/>
    <cellStyle name="Comma 0" xfId="99" xr:uid="{00000000-0005-0000-0000-00006A000000}"/>
    <cellStyle name="Comma 1" xfId="100" xr:uid="{00000000-0005-0000-0000-00006B000000}"/>
    <cellStyle name="Comma 1 2" xfId="101" xr:uid="{00000000-0005-0000-0000-00006C000000}"/>
    <cellStyle name="Comma 10" xfId="279" xr:uid="{00000000-0005-0000-0000-00006D000000}"/>
    <cellStyle name="Comma 11" xfId="568" xr:uid="{00000000-0005-0000-0000-00006E000000}"/>
    <cellStyle name="Comma 12" xfId="593" xr:uid="{AF9F051B-4CE4-45B2-AD56-B06244AC783D}"/>
    <cellStyle name="Comma 2" xfId="11" xr:uid="{00000000-0005-0000-0000-00006F000000}"/>
    <cellStyle name="Comma 2 2" xfId="102" xr:uid="{00000000-0005-0000-0000-000070000000}"/>
    <cellStyle name="Comma 2 2 2" xfId="280" xr:uid="{00000000-0005-0000-0000-000071000000}"/>
    <cellStyle name="Comma 2 2 3" xfId="281" xr:uid="{00000000-0005-0000-0000-000072000000}"/>
    <cellStyle name="Comma 2 3" xfId="103" xr:uid="{00000000-0005-0000-0000-000073000000}"/>
    <cellStyle name="Comma 2 3 2" xfId="104" xr:uid="{00000000-0005-0000-0000-000074000000}"/>
    <cellStyle name="Comma 2 4" xfId="105" xr:uid="{00000000-0005-0000-0000-000075000000}"/>
    <cellStyle name="Comma 2 5" xfId="106" xr:uid="{00000000-0005-0000-0000-000076000000}"/>
    <cellStyle name="Comma 2 6" xfId="282" xr:uid="{00000000-0005-0000-0000-000077000000}"/>
    <cellStyle name="Comma 3" xfId="107" xr:uid="{00000000-0005-0000-0000-000078000000}"/>
    <cellStyle name="Comma 3 2" xfId="108" xr:uid="{00000000-0005-0000-0000-000079000000}"/>
    <cellStyle name="Comma 3 2 2" xfId="283" xr:uid="{00000000-0005-0000-0000-00007A000000}"/>
    <cellStyle name="Comma 3 3" xfId="109" xr:uid="{00000000-0005-0000-0000-00007B000000}"/>
    <cellStyle name="Comma 3 3 2" xfId="284" xr:uid="{00000000-0005-0000-0000-00007C000000}"/>
    <cellStyle name="Comma 3 4" xfId="285" xr:uid="{00000000-0005-0000-0000-00007D000000}"/>
    <cellStyle name="Comma 3 5" xfId="286" xr:uid="{00000000-0005-0000-0000-00007E000000}"/>
    <cellStyle name="Comma 3 6" xfId="287" xr:uid="{00000000-0005-0000-0000-00007F000000}"/>
    <cellStyle name="Comma 4" xfId="110" xr:uid="{00000000-0005-0000-0000-000080000000}"/>
    <cellStyle name="Comma 4 2" xfId="288" xr:uid="{00000000-0005-0000-0000-000081000000}"/>
    <cellStyle name="Comma 5" xfId="111" xr:uid="{00000000-0005-0000-0000-000082000000}"/>
    <cellStyle name="Comma 6" xfId="112" xr:uid="{00000000-0005-0000-0000-000083000000}"/>
    <cellStyle name="Comma 7" xfId="113" xr:uid="{00000000-0005-0000-0000-000084000000}"/>
    <cellStyle name="Comma 8" xfId="114" xr:uid="{00000000-0005-0000-0000-000085000000}"/>
    <cellStyle name="Comma 9" xfId="289" xr:uid="{00000000-0005-0000-0000-000086000000}"/>
    <cellStyle name="Comma 9 2" xfId="290" xr:uid="{00000000-0005-0000-0000-000087000000}"/>
    <cellStyle name="Comma 9 3" xfId="291" xr:uid="{00000000-0005-0000-0000-000088000000}"/>
    <cellStyle name="Comma0" xfId="115" xr:uid="{00000000-0005-0000-0000-000089000000}"/>
    <cellStyle name="Currency" xfId="2" builtinId="4"/>
    <cellStyle name="Currency 11" xfId="116" xr:uid="{00000000-0005-0000-0000-00008B000000}"/>
    <cellStyle name="Currency 11 2" xfId="117" xr:uid="{00000000-0005-0000-0000-00008C000000}"/>
    <cellStyle name="Currency 2" xfId="118" xr:uid="{00000000-0005-0000-0000-00008D000000}"/>
    <cellStyle name="Currency 2 2" xfId="3" xr:uid="{00000000-0005-0000-0000-00008E000000}"/>
    <cellStyle name="Currency 2 3" xfId="4" xr:uid="{00000000-0005-0000-0000-00008F000000}"/>
    <cellStyle name="Currency 3" xfId="119" xr:uid="{00000000-0005-0000-0000-000090000000}"/>
    <cellStyle name="Currency 3 2" xfId="120" xr:uid="{00000000-0005-0000-0000-000091000000}"/>
    <cellStyle name="Currency 4" xfId="121" xr:uid="{00000000-0005-0000-0000-000092000000}"/>
    <cellStyle name="Currency 4 2" xfId="122" xr:uid="{00000000-0005-0000-0000-000093000000}"/>
    <cellStyle name="Currency 5" xfId="292" xr:uid="{00000000-0005-0000-0000-000094000000}"/>
    <cellStyle name="Currency 6" xfId="293" xr:uid="{00000000-0005-0000-0000-000095000000}"/>
    <cellStyle name="Currency 6 2" xfId="294" xr:uid="{00000000-0005-0000-0000-000096000000}"/>
    <cellStyle name="Currency 6 3" xfId="295" xr:uid="{00000000-0005-0000-0000-000097000000}"/>
    <cellStyle name="Currency 7" xfId="296" xr:uid="{00000000-0005-0000-0000-000098000000}"/>
    <cellStyle name="Currency 8" xfId="594" xr:uid="{DE43D583-376B-488B-A886-D4D83277046D}"/>
    <cellStyle name="D4_B8B1_005004B79812_.wvu.PrintTitlest" xfId="123" xr:uid="{00000000-0005-0000-0000-000099000000}"/>
    <cellStyle name="Date" xfId="124" xr:uid="{00000000-0005-0000-0000-00009A000000}"/>
    <cellStyle name="Date 2" xfId="125" xr:uid="{00000000-0005-0000-0000-00009B000000}"/>
    <cellStyle name="dms_1" xfId="590" xr:uid="{00000000-0005-0000-0000-00009C000000}"/>
    <cellStyle name="Emphasis 1" xfId="126" xr:uid="{00000000-0005-0000-0000-00009F000000}"/>
    <cellStyle name="Emphasis 2" xfId="127" xr:uid="{00000000-0005-0000-0000-0000A0000000}"/>
    <cellStyle name="Emphasis 3" xfId="128" xr:uid="{00000000-0005-0000-0000-0000A1000000}"/>
    <cellStyle name="Euro" xfId="129" xr:uid="{00000000-0005-0000-0000-0000A2000000}"/>
    <cellStyle name="Explanatory Text 2" xfId="130" xr:uid="{00000000-0005-0000-0000-0000A3000000}"/>
    <cellStyle name="Fixed" xfId="131" xr:uid="{00000000-0005-0000-0000-0000A4000000}"/>
    <cellStyle name="Fixed 2" xfId="132" xr:uid="{00000000-0005-0000-0000-0000A5000000}"/>
    <cellStyle name="Gilsans" xfId="133" xr:uid="{00000000-0005-0000-0000-0000A6000000}"/>
    <cellStyle name="Gilsansl" xfId="134" xr:uid="{00000000-0005-0000-0000-0000A7000000}"/>
    <cellStyle name="Good 2" xfId="135" xr:uid="{00000000-0005-0000-0000-0000A8000000}"/>
    <cellStyle name="Heading 1 2" xfId="136" xr:uid="{00000000-0005-0000-0000-0000A9000000}"/>
    <cellStyle name="Heading 1 2 2" xfId="137" xr:uid="{00000000-0005-0000-0000-0000AA000000}"/>
    <cellStyle name="Heading 1 3" xfId="138" xr:uid="{00000000-0005-0000-0000-0000AB000000}"/>
    <cellStyle name="Heading 2 2" xfId="139" xr:uid="{00000000-0005-0000-0000-0000AC000000}"/>
    <cellStyle name="Heading 2 2 2" xfId="140" xr:uid="{00000000-0005-0000-0000-0000AD000000}"/>
    <cellStyle name="Heading 2 3" xfId="141" xr:uid="{00000000-0005-0000-0000-0000AE000000}"/>
    <cellStyle name="Heading 3 2" xfId="142" xr:uid="{00000000-0005-0000-0000-0000AF000000}"/>
    <cellStyle name="Heading 3 2 2" xfId="143" xr:uid="{00000000-0005-0000-0000-0000B0000000}"/>
    <cellStyle name="Heading 3 2 2 2" xfId="297" xr:uid="{00000000-0005-0000-0000-0000B1000000}"/>
    <cellStyle name="Heading 3 2 2 2 2" xfId="298" xr:uid="{00000000-0005-0000-0000-0000B2000000}"/>
    <cellStyle name="Heading 3 2 2 2 2 2" xfId="299" xr:uid="{00000000-0005-0000-0000-0000B3000000}"/>
    <cellStyle name="Heading 3 2 2 2 2 3" xfId="300" xr:uid="{00000000-0005-0000-0000-0000B4000000}"/>
    <cellStyle name="Heading 3 2 2 2 2 4" xfId="301" xr:uid="{00000000-0005-0000-0000-0000B5000000}"/>
    <cellStyle name="Heading 3 2 2 2 3" xfId="302" xr:uid="{00000000-0005-0000-0000-0000B6000000}"/>
    <cellStyle name="Heading 3 2 2 2 4" xfId="303" xr:uid="{00000000-0005-0000-0000-0000B7000000}"/>
    <cellStyle name="Heading 3 2 2 2 5" xfId="304" xr:uid="{00000000-0005-0000-0000-0000B8000000}"/>
    <cellStyle name="Heading 3 2 2 3" xfId="305" xr:uid="{00000000-0005-0000-0000-0000B9000000}"/>
    <cellStyle name="Heading 3 2 2 3 2" xfId="306" xr:uid="{00000000-0005-0000-0000-0000BA000000}"/>
    <cellStyle name="Heading 3 2 2 3 2 2" xfId="307" xr:uid="{00000000-0005-0000-0000-0000BB000000}"/>
    <cellStyle name="Heading 3 2 2 3 2 3" xfId="308" xr:uid="{00000000-0005-0000-0000-0000BC000000}"/>
    <cellStyle name="Heading 3 2 2 3 2 4" xfId="309" xr:uid="{00000000-0005-0000-0000-0000BD000000}"/>
    <cellStyle name="Heading 3 2 2 3 3" xfId="310" xr:uid="{00000000-0005-0000-0000-0000BE000000}"/>
    <cellStyle name="Heading 3 2 2 3 4" xfId="311" xr:uid="{00000000-0005-0000-0000-0000BF000000}"/>
    <cellStyle name="Heading 3 2 2 3 5" xfId="312" xr:uid="{00000000-0005-0000-0000-0000C0000000}"/>
    <cellStyle name="Heading 3 2 2 4" xfId="313" xr:uid="{00000000-0005-0000-0000-0000C1000000}"/>
    <cellStyle name="Heading 3 2 2 4 2" xfId="314" xr:uid="{00000000-0005-0000-0000-0000C2000000}"/>
    <cellStyle name="Heading 3 2 2 4 3" xfId="315" xr:uid="{00000000-0005-0000-0000-0000C3000000}"/>
    <cellStyle name="Heading 3 2 2 4 4" xfId="316" xr:uid="{00000000-0005-0000-0000-0000C4000000}"/>
    <cellStyle name="Heading 3 2 2 5" xfId="317" xr:uid="{00000000-0005-0000-0000-0000C5000000}"/>
    <cellStyle name="Heading 3 2 2 5 2" xfId="318" xr:uid="{00000000-0005-0000-0000-0000C6000000}"/>
    <cellStyle name="Heading 3 2 2 5 3" xfId="319" xr:uid="{00000000-0005-0000-0000-0000C7000000}"/>
    <cellStyle name="Heading 3 2 3" xfId="144" xr:uid="{00000000-0005-0000-0000-0000C8000000}"/>
    <cellStyle name="Heading 3 2 4" xfId="320" xr:uid="{00000000-0005-0000-0000-0000C9000000}"/>
    <cellStyle name="Heading 3 2 4 2" xfId="321" xr:uid="{00000000-0005-0000-0000-0000CA000000}"/>
    <cellStyle name="Heading 3 2 4 2 2" xfId="322" xr:uid="{00000000-0005-0000-0000-0000CB000000}"/>
    <cellStyle name="Heading 3 2 4 2 3" xfId="323" xr:uid="{00000000-0005-0000-0000-0000CC000000}"/>
    <cellStyle name="Heading 3 2 4 2 4" xfId="324" xr:uid="{00000000-0005-0000-0000-0000CD000000}"/>
    <cellStyle name="Heading 3 2 4 3" xfId="325" xr:uid="{00000000-0005-0000-0000-0000CE000000}"/>
    <cellStyle name="Heading 3 2 4 4" xfId="326" xr:uid="{00000000-0005-0000-0000-0000CF000000}"/>
    <cellStyle name="Heading 3 2 4 5" xfId="327" xr:uid="{00000000-0005-0000-0000-0000D0000000}"/>
    <cellStyle name="Heading 3 2 5" xfId="328" xr:uid="{00000000-0005-0000-0000-0000D1000000}"/>
    <cellStyle name="Heading 3 2 5 2" xfId="329" xr:uid="{00000000-0005-0000-0000-0000D2000000}"/>
    <cellStyle name="Heading 3 2 5 2 2" xfId="330" xr:uid="{00000000-0005-0000-0000-0000D3000000}"/>
    <cellStyle name="Heading 3 2 5 2 3" xfId="331" xr:uid="{00000000-0005-0000-0000-0000D4000000}"/>
    <cellStyle name="Heading 3 2 5 2 4" xfId="332" xr:uid="{00000000-0005-0000-0000-0000D5000000}"/>
    <cellStyle name="Heading 3 2 5 3" xfId="333" xr:uid="{00000000-0005-0000-0000-0000D6000000}"/>
    <cellStyle name="Heading 3 2 5 4" xfId="334" xr:uid="{00000000-0005-0000-0000-0000D7000000}"/>
    <cellStyle name="Heading 3 2 5 5" xfId="335" xr:uid="{00000000-0005-0000-0000-0000D8000000}"/>
    <cellStyle name="Heading 3 2 6" xfId="336" xr:uid="{00000000-0005-0000-0000-0000D9000000}"/>
    <cellStyle name="Heading 3 2 6 2" xfId="337" xr:uid="{00000000-0005-0000-0000-0000DA000000}"/>
    <cellStyle name="Heading 3 2 6 3" xfId="338" xr:uid="{00000000-0005-0000-0000-0000DB000000}"/>
    <cellStyle name="Heading 3 2 6 4" xfId="339" xr:uid="{00000000-0005-0000-0000-0000DC000000}"/>
    <cellStyle name="Heading 3 2 7" xfId="340" xr:uid="{00000000-0005-0000-0000-0000DD000000}"/>
    <cellStyle name="Heading 3 2 7 2" xfId="341" xr:uid="{00000000-0005-0000-0000-0000DE000000}"/>
    <cellStyle name="Heading 3 2 7 3" xfId="342" xr:uid="{00000000-0005-0000-0000-0000DF000000}"/>
    <cellStyle name="Heading 3 3" xfId="145" xr:uid="{00000000-0005-0000-0000-0000E0000000}"/>
    <cellStyle name="Heading 4 2" xfId="146" xr:uid="{00000000-0005-0000-0000-0000E1000000}"/>
    <cellStyle name="Heading 4 2 2" xfId="147" xr:uid="{00000000-0005-0000-0000-0000E2000000}"/>
    <cellStyle name="Heading 4 3" xfId="148" xr:uid="{00000000-0005-0000-0000-0000E3000000}"/>
    <cellStyle name="Heading(4)" xfId="149" xr:uid="{00000000-0005-0000-0000-0000E4000000}"/>
    <cellStyle name="Hyperlink 2" xfId="150" xr:uid="{00000000-0005-0000-0000-0000E5000000}"/>
    <cellStyle name="Hyperlink 2 2" xfId="343" xr:uid="{00000000-0005-0000-0000-0000E6000000}"/>
    <cellStyle name="Hyperlink 2 3" xfId="344" xr:uid="{00000000-0005-0000-0000-0000E7000000}"/>
    <cellStyle name="Hyperlink 3" xfId="345" xr:uid="{00000000-0005-0000-0000-0000E8000000}"/>
    <cellStyle name="Hyperlink 4" xfId="346" xr:uid="{00000000-0005-0000-0000-0000E9000000}"/>
    <cellStyle name="Hyperlink Arrow" xfId="151" xr:uid="{00000000-0005-0000-0000-0000EA000000}"/>
    <cellStyle name="Hyperlink Text" xfId="152" xr:uid="{00000000-0005-0000-0000-0000EB000000}"/>
    <cellStyle name="import" xfId="347" xr:uid="{00000000-0005-0000-0000-0000EC000000}"/>
    <cellStyle name="import%" xfId="348" xr:uid="{00000000-0005-0000-0000-0000ED000000}"/>
    <cellStyle name="import_ICRC Electricity model 1-1  (1 Feb 2003) " xfId="153" xr:uid="{00000000-0005-0000-0000-0000EE000000}"/>
    <cellStyle name="Input" xfId="597" builtinId="20" customBuiltin="1"/>
    <cellStyle name="Input 2" xfId="154" xr:uid="{00000000-0005-0000-0000-0000EF000000}"/>
    <cellStyle name="Input 2 2" xfId="349" xr:uid="{00000000-0005-0000-0000-0000F0000000}"/>
    <cellStyle name="Input 2 3" xfId="350" xr:uid="{00000000-0005-0000-0000-0000F1000000}"/>
    <cellStyle name="Input1" xfId="13" xr:uid="{00000000-0005-0000-0000-0000F2000000}"/>
    <cellStyle name="Input1 2" xfId="155" xr:uid="{00000000-0005-0000-0000-0000F3000000}"/>
    <cellStyle name="Input1 2 2" xfId="351" xr:uid="{00000000-0005-0000-0000-0000F4000000}"/>
    <cellStyle name="Input1 3" xfId="352" xr:uid="{00000000-0005-0000-0000-0000F5000000}"/>
    <cellStyle name="Input1 3 2" xfId="353" xr:uid="{00000000-0005-0000-0000-0000F6000000}"/>
    <cellStyle name="Input1 4" xfId="354" xr:uid="{00000000-0005-0000-0000-0000F7000000}"/>
    <cellStyle name="Input1 5" xfId="355" xr:uid="{00000000-0005-0000-0000-0000F8000000}"/>
    <cellStyle name="Input1%" xfId="356" xr:uid="{00000000-0005-0000-0000-0000F9000000}"/>
    <cellStyle name="Input1_ICRC Electricity model 1-1  (1 Feb 2003) " xfId="156" xr:uid="{00000000-0005-0000-0000-0000FA000000}"/>
    <cellStyle name="Input1default" xfId="357" xr:uid="{00000000-0005-0000-0000-0000FB000000}"/>
    <cellStyle name="Input1default%" xfId="358" xr:uid="{00000000-0005-0000-0000-0000FC000000}"/>
    <cellStyle name="Input2" xfId="157" xr:uid="{00000000-0005-0000-0000-0000FD000000}"/>
    <cellStyle name="Input2 2" xfId="158" xr:uid="{00000000-0005-0000-0000-0000FE000000}"/>
    <cellStyle name="Input2 3" xfId="359" xr:uid="{00000000-0005-0000-0000-0000FF000000}"/>
    <cellStyle name="Input3" xfId="14" xr:uid="{00000000-0005-0000-0000-000000010000}"/>
    <cellStyle name="Input3 2" xfId="159" xr:uid="{00000000-0005-0000-0000-000001010000}"/>
    <cellStyle name="Input3 3" xfId="360" xr:uid="{00000000-0005-0000-0000-000002010000}"/>
    <cellStyle name="InputCell" xfId="361" xr:uid="{00000000-0005-0000-0000-000003010000}"/>
    <cellStyle name="InputCell 2" xfId="362" xr:uid="{00000000-0005-0000-0000-000004010000}"/>
    <cellStyle name="InputCell 3" xfId="363" xr:uid="{00000000-0005-0000-0000-000005010000}"/>
    <cellStyle name="InputCellText" xfId="364" xr:uid="{00000000-0005-0000-0000-000006010000}"/>
    <cellStyle name="InputCellText 2" xfId="365" xr:uid="{00000000-0005-0000-0000-000007010000}"/>
    <cellStyle name="InputCellText 3" xfId="366" xr:uid="{00000000-0005-0000-0000-000008010000}"/>
    <cellStyle name="key result" xfId="367" xr:uid="{00000000-0005-0000-0000-000009010000}"/>
    <cellStyle name="Lines" xfId="160" xr:uid="{00000000-0005-0000-0000-00000A010000}"/>
    <cellStyle name="Linked Cell 2" xfId="161" xr:uid="{00000000-0005-0000-0000-00000B010000}"/>
    <cellStyle name="Local import" xfId="368" xr:uid="{00000000-0005-0000-0000-00000C010000}"/>
    <cellStyle name="Local import %" xfId="369" xr:uid="{00000000-0005-0000-0000-00000D010000}"/>
    <cellStyle name="Mine" xfId="162" xr:uid="{00000000-0005-0000-0000-00000E010000}"/>
    <cellStyle name="Model Name" xfId="163" xr:uid="{00000000-0005-0000-0000-00000F010000}"/>
    <cellStyle name="Neutral 2" xfId="164" xr:uid="{00000000-0005-0000-0000-000010010000}"/>
    <cellStyle name="NonInputCell" xfId="370" xr:uid="{00000000-0005-0000-0000-000011010000}"/>
    <cellStyle name="NonInputCell 2" xfId="371" xr:uid="{00000000-0005-0000-0000-000012010000}"/>
    <cellStyle name="NonInputCell 3" xfId="372" xr:uid="{00000000-0005-0000-0000-000013010000}"/>
    <cellStyle name="Normal" xfId="0" builtinId="0"/>
    <cellStyle name="Normal - Style1" xfId="165" xr:uid="{00000000-0005-0000-0000-000015010000}"/>
    <cellStyle name="Normal 10" xfId="267" xr:uid="{00000000-0005-0000-0000-000016010000}"/>
    <cellStyle name="Normal 10 2" xfId="268" xr:uid="{00000000-0005-0000-0000-000017010000}"/>
    <cellStyle name="Normal 10 2 2 2" xfId="569" xr:uid="{00000000-0005-0000-0000-000018010000}"/>
    <cellStyle name="Normal 11" xfId="373" xr:uid="{00000000-0005-0000-0000-000019010000}"/>
    <cellStyle name="Normal 11 2" xfId="374" xr:uid="{00000000-0005-0000-0000-00001A010000}"/>
    <cellStyle name="Normal 11 3" xfId="375" xr:uid="{00000000-0005-0000-0000-00001B010000}"/>
    <cellStyle name="Normal 11 4" xfId="376" xr:uid="{00000000-0005-0000-0000-00001C010000}"/>
    <cellStyle name="Normal 114" xfId="16" xr:uid="{00000000-0005-0000-0000-00001D010000}"/>
    <cellStyle name="Normal 114 2" xfId="570" xr:uid="{00000000-0005-0000-0000-00001E010000}"/>
    <cellStyle name="Normal 12" xfId="377" xr:uid="{00000000-0005-0000-0000-00001F010000}"/>
    <cellStyle name="Normal 12 2" xfId="378" xr:uid="{00000000-0005-0000-0000-000020010000}"/>
    <cellStyle name="Normal 13" xfId="166" xr:uid="{00000000-0005-0000-0000-000021010000}"/>
    <cellStyle name="Normal 13 2" xfId="167" xr:uid="{00000000-0005-0000-0000-000022010000}"/>
    <cellStyle name="Normal 13_29(d) - Gas extensions -tariffs" xfId="168" xr:uid="{00000000-0005-0000-0000-000023010000}"/>
    <cellStyle name="Normal 14" xfId="271" xr:uid="{00000000-0005-0000-0000-000024010000}"/>
    <cellStyle name="Normal 14 2" xfId="379" xr:uid="{00000000-0005-0000-0000-000025010000}"/>
    <cellStyle name="Normal 14 3" xfId="380" xr:uid="{00000000-0005-0000-0000-000026010000}"/>
    <cellStyle name="Normal 14 3 2" xfId="381" xr:uid="{00000000-0005-0000-0000-000027010000}"/>
    <cellStyle name="Normal 14 3 3" xfId="382" xr:uid="{00000000-0005-0000-0000-000028010000}"/>
    <cellStyle name="Normal 14 4" xfId="383" xr:uid="{00000000-0005-0000-0000-000029010000}"/>
    <cellStyle name="Normal 14 5" xfId="384" xr:uid="{00000000-0005-0000-0000-00002A010000}"/>
    <cellStyle name="Normal 14 6" xfId="588" xr:uid="{00000000-0005-0000-0000-00002B010000}"/>
    <cellStyle name="Normal 15" xfId="169" xr:uid="{00000000-0005-0000-0000-00002C010000}"/>
    <cellStyle name="Normal 15 2" xfId="385" xr:uid="{00000000-0005-0000-0000-00002D010000}"/>
    <cellStyle name="Normal 16" xfId="170" xr:uid="{00000000-0005-0000-0000-00002E010000}"/>
    <cellStyle name="Normal 16 2" xfId="386" xr:uid="{00000000-0005-0000-0000-00002F010000}"/>
    <cellStyle name="Normal 17" xfId="387" xr:uid="{00000000-0005-0000-0000-000030010000}"/>
    <cellStyle name="Normal 17 2" xfId="388" xr:uid="{00000000-0005-0000-0000-000031010000}"/>
    <cellStyle name="Normal 17 2 2" xfId="389" xr:uid="{00000000-0005-0000-0000-000032010000}"/>
    <cellStyle name="Normal 17 2 2 2" xfId="390" xr:uid="{00000000-0005-0000-0000-000033010000}"/>
    <cellStyle name="Normal 17 2 2 3" xfId="391" xr:uid="{00000000-0005-0000-0000-000034010000}"/>
    <cellStyle name="Normal 17 2 3" xfId="392" xr:uid="{00000000-0005-0000-0000-000035010000}"/>
    <cellStyle name="Normal 17 2 4" xfId="393" xr:uid="{00000000-0005-0000-0000-000036010000}"/>
    <cellStyle name="Normal 17 3" xfId="394" xr:uid="{00000000-0005-0000-0000-000037010000}"/>
    <cellStyle name="Normal 17 3 2" xfId="395" xr:uid="{00000000-0005-0000-0000-000038010000}"/>
    <cellStyle name="Normal 17 3 2 2" xfId="396" xr:uid="{00000000-0005-0000-0000-000039010000}"/>
    <cellStyle name="Normal 17 3 2 3" xfId="397" xr:uid="{00000000-0005-0000-0000-00003A010000}"/>
    <cellStyle name="Normal 17 3 3" xfId="398" xr:uid="{00000000-0005-0000-0000-00003B010000}"/>
    <cellStyle name="Normal 17 3 4" xfId="399" xr:uid="{00000000-0005-0000-0000-00003C010000}"/>
    <cellStyle name="Normal 17 4" xfId="400" xr:uid="{00000000-0005-0000-0000-00003D010000}"/>
    <cellStyle name="Normal 17 4 2" xfId="401" xr:uid="{00000000-0005-0000-0000-00003E010000}"/>
    <cellStyle name="Normal 17 4 3" xfId="402" xr:uid="{00000000-0005-0000-0000-00003F010000}"/>
    <cellStyle name="Normal 17 5" xfId="403" xr:uid="{00000000-0005-0000-0000-000040010000}"/>
    <cellStyle name="Normal 17 6" xfId="404" xr:uid="{00000000-0005-0000-0000-000041010000}"/>
    <cellStyle name="Normal 18" xfId="405" xr:uid="{00000000-0005-0000-0000-000042010000}"/>
    <cellStyle name="Normal 18 2" xfId="406" xr:uid="{00000000-0005-0000-0000-000043010000}"/>
    <cellStyle name="Normal 19" xfId="407" xr:uid="{00000000-0005-0000-0000-000044010000}"/>
    <cellStyle name="Normal 2" xfId="5" xr:uid="{00000000-0005-0000-0000-000045010000}"/>
    <cellStyle name="Normal 2 2" xfId="12" xr:uid="{00000000-0005-0000-0000-000046010000}"/>
    <cellStyle name="Normal 2 2 2" xfId="171" xr:uid="{00000000-0005-0000-0000-000047010000}"/>
    <cellStyle name="Normal 2 2 3" xfId="408" xr:uid="{00000000-0005-0000-0000-000048010000}"/>
    <cellStyle name="Normal 2 2 4" xfId="409" xr:uid="{00000000-0005-0000-0000-000049010000}"/>
    <cellStyle name="Normal 2 2 5" xfId="410" xr:uid="{00000000-0005-0000-0000-00004A010000}"/>
    <cellStyle name="Normal 2 3" xfId="172" xr:uid="{00000000-0005-0000-0000-00004B010000}"/>
    <cellStyle name="Normal 2 3 2" xfId="173" xr:uid="{00000000-0005-0000-0000-00004C010000}"/>
    <cellStyle name="Normal 2 3_29(d) - Gas extensions -tariffs" xfId="174" xr:uid="{00000000-0005-0000-0000-00004D010000}"/>
    <cellStyle name="Normal 2 4" xfId="175" xr:uid="{00000000-0005-0000-0000-00004E010000}"/>
    <cellStyle name="Normal 2 4 2" xfId="411" xr:uid="{00000000-0005-0000-0000-00004F010000}"/>
    <cellStyle name="Normal 2 4 3" xfId="412" xr:uid="{00000000-0005-0000-0000-000050010000}"/>
    <cellStyle name="Normal 2 5" xfId="176" xr:uid="{00000000-0005-0000-0000-000051010000}"/>
    <cellStyle name="Normal 2_29(d) - Gas extensions -tariffs" xfId="177" xr:uid="{00000000-0005-0000-0000-000052010000}"/>
    <cellStyle name="Normal 20" xfId="413" xr:uid="{00000000-0005-0000-0000-000053010000}"/>
    <cellStyle name="Normal 20 2" xfId="414" xr:uid="{00000000-0005-0000-0000-000054010000}"/>
    <cellStyle name="Normal 20 2 2" xfId="415" xr:uid="{00000000-0005-0000-0000-000055010000}"/>
    <cellStyle name="Normal 20 3" xfId="416" xr:uid="{00000000-0005-0000-0000-000056010000}"/>
    <cellStyle name="Normal 20 4" xfId="417" xr:uid="{00000000-0005-0000-0000-000057010000}"/>
    <cellStyle name="Normal 21" xfId="418" xr:uid="{00000000-0005-0000-0000-000058010000}"/>
    <cellStyle name="Normal 21 2" xfId="419" xr:uid="{00000000-0005-0000-0000-000059010000}"/>
    <cellStyle name="Normal 21 3" xfId="420" xr:uid="{00000000-0005-0000-0000-00005A010000}"/>
    <cellStyle name="Normal 22" xfId="421" xr:uid="{00000000-0005-0000-0000-00005B010000}"/>
    <cellStyle name="Normal 23" xfId="422" xr:uid="{00000000-0005-0000-0000-00005C010000}"/>
    <cellStyle name="Normal 23 2" xfId="423" xr:uid="{00000000-0005-0000-0000-00005D010000}"/>
    <cellStyle name="Normal 23 2 2" xfId="424" xr:uid="{00000000-0005-0000-0000-00005E010000}"/>
    <cellStyle name="Normal 23 3" xfId="425" xr:uid="{00000000-0005-0000-0000-00005F010000}"/>
    <cellStyle name="Normal 23 4" xfId="426" xr:uid="{00000000-0005-0000-0000-000060010000}"/>
    <cellStyle name="Normal 24" xfId="427" xr:uid="{00000000-0005-0000-0000-000061010000}"/>
    <cellStyle name="Normal 24 2" xfId="428" xr:uid="{00000000-0005-0000-0000-000062010000}"/>
    <cellStyle name="Normal 24 2 2" xfId="429" xr:uid="{00000000-0005-0000-0000-000063010000}"/>
    <cellStyle name="Normal 24 3" xfId="430" xr:uid="{00000000-0005-0000-0000-000064010000}"/>
    <cellStyle name="Normal 24 4" xfId="431" xr:uid="{00000000-0005-0000-0000-000065010000}"/>
    <cellStyle name="Normal 25" xfId="432" xr:uid="{00000000-0005-0000-0000-000066010000}"/>
    <cellStyle name="Normal 25 2" xfId="433" xr:uid="{00000000-0005-0000-0000-000067010000}"/>
    <cellStyle name="Normal 25 2 2" xfId="434" xr:uid="{00000000-0005-0000-0000-000068010000}"/>
    <cellStyle name="Normal 25 3" xfId="435" xr:uid="{00000000-0005-0000-0000-000069010000}"/>
    <cellStyle name="Normal 25 4" xfId="436" xr:uid="{00000000-0005-0000-0000-00006A010000}"/>
    <cellStyle name="Normal 26" xfId="437" xr:uid="{00000000-0005-0000-0000-00006B010000}"/>
    <cellStyle name="Normal 26 2" xfId="438" xr:uid="{00000000-0005-0000-0000-00006C010000}"/>
    <cellStyle name="Normal 26 2 2" xfId="439" xr:uid="{00000000-0005-0000-0000-00006D010000}"/>
    <cellStyle name="Normal 26 3" xfId="440" xr:uid="{00000000-0005-0000-0000-00006E010000}"/>
    <cellStyle name="Normal 26 4" xfId="441" xr:uid="{00000000-0005-0000-0000-00006F010000}"/>
    <cellStyle name="Normal 27" xfId="442" xr:uid="{00000000-0005-0000-0000-000070010000}"/>
    <cellStyle name="Normal 28" xfId="270" xr:uid="{00000000-0005-0000-0000-000071010000}"/>
    <cellStyle name="Normal 28 2" xfId="587" xr:uid="{00000000-0005-0000-0000-000072010000}"/>
    <cellStyle name="Normal 29" xfId="443" xr:uid="{00000000-0005-0000-0000-000073010000}"/>
    <cellStyle name="Normal 3" xfId="8" xr:uid="{00000000-0005-0000-0000-000074010000}"/>
    <cellStyle name="Normal 3 2" xfId="178" xr:uid="{00000000-0005-0000-0000-000075010000}"/>
    <cellStyle name="Normal 3 3" xfId="444" xr:uid="{00000000-0005-0000-0000-000076010000}"/>
    <cellStyle name="Normal 3 3 2" xfId="445" xr:uid="{00000000-0005-0000-0000-000077010000}"/>
    <cellStyle name="Normal 3 3 3" xfId="446" xr:uid="{00000000-0005-0000-0000-000078010000}"/>
    <cellStyle name="Normal 3 4" xfId="447" xr:uid="{00000000-0005-0000-0000-000079010000}"/>
    <cellStyle name="Normal 3 5" xfId="448" xr:uid="{00000000-0005-0000-0000-00007A010000}"/>
    <cellStyle name="Normal 3 5 2" xfId="449" xr:uid="{00000000-0005-0000-0000-00007B010000}"/>
    <cellStyle name="Normal 3 5 3" xfId="450" xr:uid="{00000000-0005-0000-0000-00007C010000}"/>
    <cellStyle name="Normal 3_29(d) - Gas extensions -tariffs" xfId="179" xr:uid="{00000000-0005-0000-0000-00007D010000}"/>
    <cellStyle name="Normal 30" xfId="451" xr:uid="{00000000-0005-0000-0000-00007E010000}"/>
    <cellStyle name="Normal 31" xfId="452" xr:uid="{00000000-0005-0000-0000-00007F010000}"/>
    <cellStyle name="Normal 32" xfId="269" xr:uid="{00000000-0005-0000-0000-000080010000}"/>
    <cellStyle name="Normal 32 2" xfId="585" xr:uid="{00000000-0005-0000-0000-000081010000}"/>
    <cellStyle name="Normal 33" xfId="453" xr:uid="{00000000-0005-0000-0000-000082010000}"/>
    <cellStyle name="Normal 34" xfId="549" xr:uid="{00000000-0005-0000-0000-000083010000}"/>
    <cellStyle name="Normal 35" xfId="571" xr:uid="{00000000-0005-0000-0000-000084010000}"/>
    <cellStyle name="Normal 36" xfId="572" xr:uid="{00000000-0005-0000-0000-000085010000}"/>
    <cellStyle name="Normal 37" xfId="573" xr:uid="{00000000-0005-0000-0000-000086010000}"/>
    <cellStyle name="Normal 38" xfId="180" xr:uid="{00000000-0005-0000-0000-000087010000}"/>
    <cellStyle name="Normal 38 2" xfId="181" xr:uid="{00000000-0005-0000-0000-000088010000}"/>
    <cellStyle name="Normal 38_29(d) - Gas extensions -tariffs" xfId="182" xr:uid="{00000000-0005-0000-0000-000089010000}"/>
    <cellStyle name="Normal 39" xfId="589" xr:uid="{00000000-0005-0000-0000-00008A010000}"/>
    <cellStyle name="Normal 4" xfId="10" xr:uid="{00000000-0005-0000-0000-00008B010000}"/>
    <cellStyle name="Normal 4 2" xfId="15" xr:uid="{00000000-0005-0000-0000-00008C010000}"/>
    <cellStyle name="Normal 4 2 2" xfId="454" xr:uid="{00000000-0005-0000-0000-00008D010000}"/>
    <cellStyle name="Normal 4 2 2 2" xfId="455" xr:uid="{00000000-0005-0000-0000-00008E010000}"/>
    <cellStyle name="Normal 4 2 2 2 2" xfId="456" xr:uid="{00000000-0005-0000-0000-00008F010000}"/>
    <cellStyle name="Normal 4 2 2 2 3" xfId="457" xr:uid="{00000000-0005-0000-0000-000090010000}"/>
    <cellStyle name="Normal 4 2 2 3" xfId="458" xr:uid="{00000000-0005-0000-0000-000091010000}"/>
    <cellStyle name="Normal 4 2 2 4" xfId="459" xr:uid="{00000000-0005-0000-0000-000092010000}"/>
    <cellStyle name="Normal 4 2 3" xfId="460" xr:uid="{00000000-0005-0000-0000-000093010000}"/>
    <cellStyle name="Normal 4 2 3 2" xfId="461" xr:uid="{00000000-0005-0000-0000-000094010000}"/>
    <cellStyle name="Normal 4 2 3 2 2" xfId="462" xr:uid="{00000000-0005-0000-0000-000095010000}"/>
    <cellStyle name="Normal 4 2 3 2 3" xfId="463" xr:uid="{00000000-0005-0000-0000-000096010000}"/>
    <cellStyle name="Normal 4 2 3 3" xfId="464" xr:uid="{00000000-0005-0000-0000-000097010000}"/>
    <cellStyle name="Normal 4 2 3 4" xfId="465" xr:uid="{00000000-0005-0000-0000-000098010000}"/>
    <cellStyle name="Normal 4 2 4" xfId="586" xr:uid="{00000000-0005-0000-0000-000099010000}"/>
    <cellStyle name="Normal 4 3" xfId="183" xr:uid="{00000000-0005-0000-0000-00009A010000}"/>
    <cellStyle name="Normal 4 3 2" xfId="466" xr:uid="{00000000-0005-0000-0000-00009B010000}"/>
    <cellStyle name="Normal 4 3 2 2" xfId="467" xr:uid="{00000000-0005-0000-0000-00009C010000}"/>
    <cellStyle name="Normal 4 3 2 3" xfId="468" xr:uid="{00000000-0005-0000-0000-00009D010000}"/>
    <cellStyle name="Normal 4 3 3" xfId="469" xr:uid="{00000000-0005-0000-0000-00009E010000}"/>
    <cellStyle name="Normal 4 3 3 2" xfId="470" xr:uid="{00000000-0005-0000-0000-00009F010000}"/>
    <cellStyle name="Normal 4 3 4" xfId="471" xr:uid="{00000000-0005-0000-0000-0000A0010000}"/>
    <cellStyle name="Normal 4 4" xfId="472" xr:uid="{00000000-0005-0000-0000-0000A1010000}"/>
    <cellStyle name="Normal 4 5" xfId="473" xr:uid="{00000000-0005-0000-0000-0000A2010000}"/>
    <cellStyle name="Normal 4 6" xfId="474" xr:uid="{00000000-0005-0000-0000-0000A3010000}"/>
    <cellStyle name="Normal 4_29(d) - Gas extensions -tariffs" xfId="184" xr:uid="{00000000-0005-0000-0000-0000A4010000}"/>
    <cellStyle name="Normal 40" xfId="185" xr:uid="{00000000-0005-0000-0000-0000A5010000}"/>
    <cellStyle name="Normal 40 2" xfId="186" xr:uid="{00000000-0005-0000-0000-0000A6010000}"/>
    <cellStyle name="Normal 40_29(d) - Gas extensions -tariffs" xfId="187" xr:uid="{00000000-0005-0000-0000-0000A7010000}"/>
    <cellStyle name="Normal 41" xfId="591" xr:uid="{00000000-0005-0000-0000-0000A8010000}"/>
    <cellStyle name="Normal 42" xfId="592" xr:uid="{95DE642B-4FA4-4FE7-8154-C2132CB54C16}"/>
    <cellStyle name="Normal 5" xfId="188" xr:uid="{00000000-0005-0000-0000-0000A9010000}"/>
    <cellStyle name="Normal 5 2" xfId="189" xr:uid="{00000000-0005-0000-0000-0000AA010000}"/>
    <cellStyle name="Normal 5 3" xfId="475" xr:uid="{00000000-0005-0000-0000-0000AB010000}"/>
    <cellStyle name="Normal 6" xfId="190" xr:uid="{00000000-0005-0000-0000-0000AC010000}"/>
    <cellStyle name="Normal 6 2" xfId="191" xr:uid="{00000000-0005-0000-0000-0000AD010000}"/>
    <cellStyle name="Normal 6 2 2" xfId="476" xr:uid="{00000000-0005-0000-0000-0000AE010000}"/>
    <cellStyle name="Normal 7" xfId="192" xr:uid="{00000000-0005-0000-0000-0000AF010000}"/>
    <cellStyle name="Normal 7 2" xfId="193" xr:uid="{00000000-0005-0000-0000-0000B0010000}"/>
    <cellStyle name="Normal 7 2 2" xfId="477" xr:uid="{00000000-0005-0000-0000-0000B1010000}"/>
    <cellStyle name="Normal 7 2 2 2" xfId="478" xr:uid="{00000000-0005-0000-0000-0000B2010000}"/>
    <cellStyle name="Normal 7 2 2 3" xfId="479" xr:uid="{00000000-0005-0000-0000-0000B3010000}"/>
    <cellStyle name="Normal 7 2 3" xfId="480" xr:uid="{00000000-0005-0000-0000-0000B4010000}"/>
    <cellStyle name="Normal 7 2 4" xfId="481" xr:uid="{00000000-0005-0000-0000-0000B5010000}"/>
    <cellStyle name="Normal 8" xfId="194" xr:uid="{00000000-0005-0000-0000-0000B6010000}"/>
    <cellStyle name="Normal 8 2" xfId="482" xr:uid="{00000000-0005-0000-0000-0000B7010000}"/>
    <cellStyle name="Normal 8 2 2" xfId="483" xr:uid="{00000000-0005-0000-0000-0000B8010000}"/>
    <cellStyle name="Normal 8 2 3" xfId="484" xr:uid="{00000000-0005-0000-0000-0000B9010000}"/>
    <cellStyle name="Normal 8 2 3 2" xfId="485" xr:uid="{00000000-0005-0000-0000-0000BA010000}"/>
    <cellStyle name="Normal 8 2 3 3" xfId="486" xr:uid="{00000000-0005-0000-0000-0000BB010000}"/>
    <cellStyle name="Normal 8 2 4" xfId="487" xr:uid="{00000000-0005-0000-0000-0000BC010000}"/>
    <cellStyle name="Normal 9" xfId="195" xr:uid="{00000000-0005-0000-0000-0000BD010000}"/>
    <cellStyle name="Normal 9 2" xfId="488" xr:uid="{00000000-0005-0000-0000-0000BE010000}"/>
    <cellStyle name="Note 2" xfId="196" xr:uid="{00000000-0005-0000-0000-0000BF010000}"/>
    <cellStyle name="Note 2 2" xfId="489" xr:uid="{00000000-0005-0000-0000-0000C0010000}"/>
    <cellStyle name="Note 2 3" xfId="490" xr:uid="{00000000-0005-0000-0000-0000C1010000}"/>
    <cellStyle name="Note 3" xfId="491" xr:uid="{00000000-0005-0000-0000-0000C2010000}"/>
    <cellStyle name="Note 3 2" xfId="492" xr:uid="{00000000-0005-0000-0000-0000C3010000}"/>
    <cellStyle name="Note 3 3" xfId="493" xr:uid="{00000000-0005-0000-0000-0000C4010000}"/>
    <cellStyle name="Note 4" xfId="494" xr:uid="{00000000-0005-0000-0000-0000C5010000}"/>
    <cellStyle name="Note 4 2" xfId="495" xr:uid="{00000000-0005-0000-0000-0000C6010000}"/>
    <cellStyle name="Note 4 3" xfId="496" xr:uid="{00000000-0005-0000-0000-0000C7010000}"/>
    <cellStyle name="Output 2" xfId="197" xr:uid="{00000000-0005-0000-0000-0000C8010000}"/>
    <cellStyle name="Output 2 2" xfId="497" xr:uid="{00000000-0005-0000-0000-0000C9010000}"/>
    <cellStyle name="Output 2 3" xfId="498" xr:uid="{00000000-0005-0000-0000-0000CA010000}"/>
    <cellStyle name="Per cent 2" xfId="595" xr:uid="{0C2DF4C0-1DB2-4FAF-8B0E-B9E412049334}"/>
    <cellStyle name="Per cent 2 2" xfId="596" xr:uid="{4C84E38D-9BA0-4695-950D-4135350FE7E3}"/>
    <cellStyle name="Percent" xfId="6" builtinId="5"/>
    <cellStyle name="Percent [2]" xfId="198" xr:uid="{00000000-0005-0000-0000-0000CC010000}"/>
    <cellStyle name="Percent [2] 2" xfId="199" xr:uid="{00000000-0005-0000-0000-0000CD010000}"/>
    <cellStyle name="Percent [2]_29(d) - Gas extensions -tariffs" xfId="200" xr:uid="{00000000-0005-0000-0000-0000CE010000}"/>
    <cellStyle name="Percent 10" xfId="574" xr:uid="{00000000-0005-0000-0000-0000CF010000}"/>
    <cellStyle name="Percent 11" xfId="575" xr:uid="{00000000-0005-0000-0000-0000D0010000}"/>
    <cellStyle name="Percent 12" xfId="499" xr:uid="{00000000-0005-0000-0000-0000D1010000}"/>
    <cellStyle name="Percent 12 2" xfId="500" xr:uid="{00000000-0005-0000-0000-0000D2010000}"/>
    <cellStyle name="Percent 12 2 2" xfId="501" xr:uid="{00000000-0005-0000-0000-0000D3010000}"/>
    <cellStyle name="Percent 12 3" xfId="502" xr:uid="{00000000-0005-0000-0000-0000D4010000}"/>
    <cellStyle name="Percent 12 4" xfId="503" xr:uid="{00000000-0005-0000-0000-0000D5010000}"/>
    <cellStyle name="Percent 2" xfId="9" xr:uid="{00000000-0005-0000-0000-0000D6010000}"/>
    <cellStyle name="Percent 2 2" xfId="201" xr:uid="{00000000-0005-0000-0000-0000D7010000}"/>
    <cellStyle name="Percent 2 2 2" xfId="504" xr:uid="{00000000-0005-0000-0000-0000D8010000}"/>
    <cellStyle name="Percent 2 2 2 2" xfId="505" xr:uid="{00000000-0005-0000-0000-0000D9010000}"/>
    <cellStyle name="Percent 2 2 2 2 2" xfId="506" xr:uid="{00000000-0005-0000-0000-0000DA010000}"/>
    <cellStyle name="Percent 2 2 2 2 3" xfId="507" xr:uid="{00000000-0005-0000-0000-0000DB010000}"/>
    <cellStyle name="Percent 2 2 2 3" xfId="508" xr:uid="{00000000-0005-0000-0000-0000DC010000}"/>
    <cellStyle name="Percent 2 2 2 4" xfId="509" xr:uid="{00000000-0005-0000-0000-0000DD010000}"/>
    <cellStyle name="Percent 2 2 3" xfId="510" xr:uid="{00000000-0005-0000-0000-0000DE010000}"/>
    <cellStyle name="Percent 2 2 3 2" xfId="511" xr:uid="{00000000-0005-0000-0000-0000DF010000}"/>
    <cellStyle name="Percent 2 2 3 2 2" xfId="512" xr:uid="{00000000-0005-0000-0000-0000E0010000}"/>
    <cellStyle name="Percent 2 2 3 2 3" xfId="513" xr:uid="{00000000-0005-0000-0000-0000E1010000}"/>
    <cellStyle name="Percent 2 2 3 3" xfId="514" xr:uid="{00000000-0005-0000-0000-0000E2010000}"/>
    <cellStyle name="Percent 2 2 3 4" xfId="515" xr:uid="{00000000-0005-0000-0000-0000E3010000}"/>
    <cellStyle name="Percent 2 3" xfId="516" xr:uid="{00000000-0005-0000-0000-0000E4010000}"/>
    <cellStyle name="Percent 2 3 2" xfId="517" xr:uid="{00000000-0005-0000-0000-0000E5010000}"/>
    <cellStyle name="Percent 2 3 2 2" xfId="518" xr:uid="{00000000-0005-0000-0000-0000E6010000}"/>
    <cellStyle name="Percent 2 3 2 3" xfId="519" xr:uid="{00000000-0005-0000-0000-0000E7010000}"/>
    <cellStyle name="Percent 2 3 3" xfId="520" xr:uid="{00000000-0005-0000-0000-0000E8010000}"/>
    <cellStyle name="Percent 2 3 4" xfId="521" xr:uid="{00000000-0005-0000-0000-0000E9010000}"/>
    <cellStyle name="Percent 2 4" xfId="522" xr:uid="{00000000-0005-0000-0000-0000EA010000}"/>
    <cellStyle name="Percent 2 4 2" xfId="523" xr:uid="{00000000-0005-0000-0000-0000EB010000}"/>
    <cellStyle name="Percent 2 4 2 2" xfId="524" xr:uid="{00000000-0005-0000-0000-0000EC010000}"/>
    <cellStyle name="Percent 2 4 2 3" xfId="525" xr:uid="{00000000-0005-0000-0000-0000ED010000}"/>
    <cellStyle name="Percent 2 4 3" xfId="526" xr:uid="{00000000-0005-0000-0000-0000EE010000}"/>
    <cellStyle name="Percent 2 4 4" xfId="527" xr:uid="{00000000-0005-0000-0000-0000EF010000}"/>
    <cellStyle name="Percent 3" xfId="202" xr:uid="{00000000-0005-0000-0000-0000F0010000}"/>
    <cellStyle name="Percent 3 2" xfId="203" xr:uid="{00000000-0005-0000-0000-0000F1010000}"/>
    <cellStyle name="Percent 3 4" xfId="528" xr:uid="{00000000-0005-0000-0000-0000F2010000}"/>
    <cellStyle name="Percent 3 4 2" xfId="529" xr:uid="{00000000-0005-0000-0000-0000F3010000}"/>
    <cellStyle name="Percent 3 4 3" xfId="530" xr:uid="{00000000-0005-0000-0000-0000F4010000}"/>
    <cellStyle name="Percent 4" xfId="204" xr:uid="{00000000-0005-0000-0000-0000F5010000}"/>
    <cellStyle name="Percent 5" xfId="531" xr:uid="{00000000-0005-0000-0000-0000F6010000}"/>
    <cellStyle name="Percent 5 2" xfId="532" xr:uid="{00000000-0005-0000-0000-0000F7010000}"/>
    <cellStyle name="Percent 5 3" xfId="533" xr:uid="{00000000-0005-0000-0000-0000F8010000}"/>
    <cellStyle name="Percent 6" xfId="534" xr:uid="{00000000-0005-0000-0000-0000F9010000}"/>
    <cellStyle name="Percent 7" xfId="205" xr:uid="{00000000-0005-0000-0000-0000FA010000}"/>
    <cellStyle name="Percent 8" xfId="576" xr:uid="{00000000-0005-0000-0000-0000FB010000}"/>
    <cellStyle name="Percent 9" xfId="577" xr:uid="{00000000-0005-0000-0000-0000FC010000}"/>
    <cellStyle name="Percentage" xfId="206" xr:uid="{00000000-0005-0000-0000-0000FD010000}"/>
    <cellStyle name="Period Title" xfId="207" xr:uid="{00000000-0005-0000-0000-0000FE010000}"/>
    <cellStyle name="PSChar" xfId="208" xr:uid="{00000000-0005-0000-0000-0000FF010000}"/>
    <cellStyle name="PSDate" xfId="209" xr:uid="{00000000-0005-0000-0000-000000020000}"/>
    <cellStyle name="PSDec" xfId="210" xr:uid="{00000000-0005-0000-0000-000001020000}"/>
    <cellStyle name="PSDetail" xfId="211" xr:uid="{00000000-0005-0000-0000-000002020000}"/>
    <cellStyle name="PSHeading" xfId="212" xr:uid="{00000000-0005-0000-0000-000003020000}"/>
    <cellStyle name="PSHeading 2" xfId="535" xr:uid="{00000000-0005-0000-0000-000004020000}"/>
    <cellStyle name="PSHeading 2 2" xfId="536" xr:uid="{00000000-0005-0000-0000-000005020000}"/>
    <cellStyle name="PSHeading 2 2 2" xfId="578" xr:uid="{00000000-0005-0000-0000-000006020000}"/>
    <cellStyle name="PSHeading 2 3" xfId="579" xr:uid="{00000000-0005-0000-0000-000007020000}"/>
    <cellStyle name="PSHeading 3" xfId="537" xr:uid="{00000000-0005-0000-0000-000008020000}"/>
    <cellStyle name="PSHeading 3 2" xfId="538" xr:uid="{00000000-0005-0000-0000-000009020000}"/>
    <cellStyle name="PSHeading 3 2 2" xfId="539" xr:uid="{00000000-0005-0000-0000-00000A020000}"/>
    <cellStyle name="PSHeading 3 2 2 2" xfId="580" xr:uid="{00000000-0005-0000-0000-00000B020000}"/>
    <cellStyle name="PSHeading 3 2 3" xfId="581" xr:uid="{00000000-0005-0000-0000-00000C020000}"/>
    <cellStyle name="PSHeading 3 3" xfId="582" xr:uid="{00000000-0005-0000-0000-00000D020000}"/>
    <cellStyle name="PSHeading 4" xfId="540" xr:uid="{00000000-0005-0000-0000-00000E020000}"/>
    <cellStyle name="PSHeading 4 2" xfId="583" xr:uid="{00000000-0005-0000-0000-00000F020000}"/>
    <cellStyle name="PSHeading 5" xfId="584" xr:uid="{00000000-0005-0000-0000-000010020000}"/>
    <cellStyle name="PSInt" xfId="213" xr:uid="{00000000-0005-0000-0000-000011020000}"/>
    <cellStyle name="PSSpacer" xfId="214" xr:uid="{00000000-0005-0000-0000-000012020000}"/>
    <cellStyle name="Ratio" xfId="215" xr:uid="{00000000-0005-0000-0000-000013020000}"/>
    <cellStyle name="Ratio 2" xfId="216" xr:uid="{00000000-0005-0000-0000-000014020000}"/>
    <cellStyle name="Ratio_29(d) - Gas extensions -tariffs" xfId="217" xr:uid="{00000000-0005-0000-0000-000015020000}"/>
    <cellStyle name="Right Date" xfId="218" xr:uid="{00000000-0005-0000-0000-000016020000}"/>
    <cellStyle name="Right Number" xfId="219" xr:uid="{00000000-0005-0000-0000-000017020000}"/>
    <cellStyle name="Right Year" xfId="220" xr:uid="{00000000-0005-0000-0000-000018020000}"/>
    <cellStyle name="RIN_Input$_3dp" xfId="541" xr:uid="{00000000-0005-0000-0000-000019020000}"/>
    <cellStyle name="SAPError" xfId="221" xr:uid="{00000000-0005-0000-0000-00001A020000}"/>
    <cellStyle name="SAPError 2" xfId="222" xr:uid="{00000000-0005-0000-0000-00001B020000}"/>
    <cellStyle name="SAPKey" xfId="223" xr:uid="{00000000-0005-0000-0000-00001C020000}"/>
    <cellStyle name="SAPKey 2" xfId="224" xr:uid="{00000000-0005-0000-0000-00001D020000}"/>
    <cellStyle name="SAPLocked" xfId="225" xr:uid="{00000000-0005-0000-0000-00001E020000}"/>
    <cellStyle name="SAPLocked 2" xfId="226" xr:uid="{00000000-0005-0000-0000-00001F020000}"/>
    <cellStyle name="SAPOutput" xfId="227" xr:uid="{00000000-0005-0000-0000-000020020000}"/>
    <cellStyle name="SAPOutput 2" xfId="228" xr:uid="{00000000-0005-0000-0000-000021020000}"/>
    <cellStyle name="SAPSpace" xfId="229" xr:uid="{00000000-0005-0000-0000-000022020000}"/>
    <cellStyle name="SAPSpace 2" xfId="230" xr:uid="{00000000-0005-0000-0000-000023020000}"/>
    <cellStyle name="SAPText" xfId="231" xr:uid="{00000000-0005-0000-0000-000024020000}"/>
    <cellStyle name="SAPText 2" xfId="232" xr:uid="{00000000-0005-0000-0000-000025020000}"/>
    <cellStyle name="SAPUnLocked" xfId="233" xr:uid="{00000000-0005-0000-0000-000026020000}"/>
    <cellStyle name="SAPUnLocked 2" xfId="234" xr:uid="{00000000-0005-0000-0000-000027020000}"/>
    <cellStyle name="Sheet Title" xfId="235" xr:uid="{00000000-0005-0000-0000-000028020000}"/>
    <cellStyle name="SheetHeader1" xfId="7" xr:uid="{00000000-0005-0000-0000-000029020000}"/>
    <cellStyle name="Style 1" xfId="236" xr:uid="{00000000-0005-0000-0000-00002A020000}"/>
    <cellStyle name="Style 1 2" xfId="237" xr:uid="{00000000-0005-0000-0000-00002B020000}"/>
    <cellStyle name="Style 1 2 2" xfId="542" xr:uid="{00000000-0005-0000-0000-00002C020000}"/>
    <cellStyle name="Style 1 3" xfId="543" xr:uid="{00000000-0005-0000-0000-00002D020000}"/>
    <cellStyle name="Style 1 3 2" xfId="544" xr:uid="{00000000-0005-0000-0000-00002E020000}"/>
    <cellStyle name="Style 1 3 3" xfId="545" xr:uid="{00000000-0005-0000-0000-00002F020000}"/>
    <cellStyle name="Style 1 4" xfId="546" xr:uid="{00000000-0005-0000-0000-000030020000}"/>
    <cellStyle name="Style 1_29(d) - Gas extensions -tariffs" xfId="238" xr:uid="{00000000-0005-0000-0000-000031020000}"/>
    <cellStyle name="Style2" xfId="239" xr:uid="{00000000-0005-0000-0000-000032020000}"/>
    <cellStyle name="Style3" xfId="240" xr:uid="{00000000-0005-0000-0000-000033020000}"/>
    <cellStyle name="Style4" xfId="241" xr:uid="{00000000-0005-0000-0000-000034020000}"/>
    <cellStyle name="Style4 2" xfId="242" xr:uid="{00000000-0005-0000-0000-000035020000}"/>
    <cellStyle name="Style4_29(d) - Gas extensions -tariffs" xfId="243" xr:uid="{00000000-0005-0000-0000-000036020000}"/>
    <cellStyle name="Style5" xfId="244" xr:uid="{00000000-0005-0000-0000-000037020000}"/>
    <cellStyle name="Style5 2" xfId="245" xr:uid="{00000000-0005-0000-0000-000038020000}"/>
    <cellStyle name="Style5_29(d) - Gas extensions -tariffs" xfId="246" xr:uid="{00000000-0005-0000-0000-000039020000}"/>
    <cellStyle name="Table Head Green" xfId="247" xr:uid="{00000000-0005-0000-0000-00003A020000}"/>
    <cellStyle name="Table Head_pldt" xfId="248" xr:uid="{00000000-0005-0000-0000-00003B020000}"/>
    <cellStyle name="Table Source" xfId="249" xr:uid="{00000000-0005-0000-0000-00003C020000}"/>
    <cellStyle name="Table Units" xfId="250" xr:uid="{00000000-0005-0000-0000-00003D020000}"/>
    <cellStyle name="TableLvl2" xfId="17" xr:uid="{00000000-0005-0000-0000-00003E020000}"/>
    <cellStyle name="TableLvl3" xfId="18" xr:uid="{00000000-0005-0000-0000-00003F020000}"/>
    <cellStyle name="Text" xfId="251" xr:uid="{00000000-0005-0000-0000-000040020000}"/>
    <cellStyle name="Text 2" xfId="252" xr:uid="{00000000-0005-0000-0000-000041020000}"/>
    <cellStyle name="Text 3" xfId="253" xr:uid="{00000000-0005-0000-0000-000042020000}"/>
    <cellStyle name="Text Head 1" xfId="254" xr:uid="{00000000-0005-0000-0000-000043020000}"/>
    <cellStyle name="Text Head 2" xfId="255" xr:uid="{00000000-0005-0000-0000-000044020000}"/>
    <cellStyle name="Text Indent 2" xfId="256" xr:uid="{00000000-0005-0000-0000-000045020000}"/>
    <cellStyle name="Theirs" xfId="257" xr:uid="{00000000-0005-0000-0000-000046020000}"/>
    <cellStyle name="Title 2" xfId="258" xr:uid="{00000000-0005-0000-0000-000047020000}"/>
    <cellStyle name="TOC 1" xfId="259" xr:uid="{00000000-0005-0000-0000-000048020000}"/>
    <cellStyle name="TOC 2" xfId="260" xr:uid="{00000000-0005-0000-0000-000049020000}"/>
    <cellStyle name="TOC 3" xfId="261" xr:uid="{00000000-0005-0000-0000-00004A020000}"/>
    <cellStyle name="Total 2" xfId="262" xr:uid="{00000000-0005-0000-0000-00004B020000}"/>
    <cellStyle name="Total 2 2" xfId="547" xr:uid="{00000000-0005-0000-0000-00004C020000}"/>
    <cellStyle name="Total 2 3" xfId="548" xr:uid="{00000000-0005-0000-0000-00004D020000}"/>
    <cellStyle name="Warning Text 2" xfId="263" xr:uid="{00000000-0005-0000-0000-00004E020000}"/>
    <cellStyle name="year" xfId="264" xr:uid="{00000000-0005-0000-0000-00004F020000}"/>
    <cellStyle name="year 2" xfId="265" xr:uid="{00000000-0005-0000-0000-000050020000}"/>
    <cellStyle name="year_29(d) - Gas extensions -tariffs" xfId="266" xr:uid="{00000000-0005-0000-0000-000051020000}"/>
  </cellStyles>
  <dxfs count="1">
    <dxf>
      <numFmt numFmtId="202" formatCode="_(* #,##0.00_);_(\-* #,##0.00_);_(* &quot;-&quot;??_);_(@_)"/>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DFF7F6"/>
      <rgbColor rgb="00800000"/>
      <rgbColor rgb="00008000"/>
      <rgbColor rgb="00000080"/>
      <rgbColor rgb="00808000"/>
      <rgbColor rgb="00DAB5FF"/>
      <rgbColor rgb="0079DFDD"/>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D0FFFF"/>
      <rgbColor rgb="00CCFFCC"/>
      <rgbColor rgb="00FFFF99"/>
      <rgbColor rgb="0099CCFF"/>
      <rgbColor rgb="00F3E7FF"/>
      <rgbColor rgb="00CC99FF"/>
      <rgbColor rgb="00FFCC99"/>
      <rgbColor rgb="003366FF"/>
      <rgbColor rgb="00BDEFEE"/>
      <rgbColor rgb="0099CC00"/>
      <rgbColor rgb="00FFCC00"/>
      <rgbColor rgb="00FF9900"/>
      <rgbColor rgb="00FF6600"/>
      <rgbColor rgb="00CC66FF"/>
      <rgbColor rgb="00969696"/>
      <rgbColor rgb="0033CCCC"/>
      <rgbColor rgb="00339966"/>
      <rgbColor rgb="00003300"/>
      <rgbColor rgb="00333300"/>
      <rgbColor rgb="00993300"/>
      <rgbColor rgb="00E5CBFF"/>
      <rgbColor rgb="00CC00CC"/>
      <rgbColor rgb="00333333"/>
    </indexedColors>
    <mruColors>
      <color rgb="FFD0FFFF"/>
      <color rgb="FF9999FF"/>
      <color rgb="FFFFCC99"/>
      <color rgb="FFC0C0C0"/>
      <color rgb="FFCCCCFF"/>
      <color rgb="FFFFFF66"/>
      <color rgb="FF604A7B"/>
      <color rgb="FF006D2C"/>
      <color rgb="FFD34602"/>
      <color rgb="FF80002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2.xml"/><Relationship Id="rId1" Type="http://schemas.microsoft.com/office/2011/relationships/chartStyle" Target="style2.xml"/></Relationships>
</file>

<file path=xl/charts/_rels/chartEx1.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676160160830967E-2"/>
          <c:y val="4.6768336964415395E-2"/>
          <c:w val="0.90566025091905655"/>
          <c:h val="0.7373171164062009"/>
        </c:manualLayout>
      </c:layout>
      <c:barChart>
        <c:barDir val="col"/>
        <c:grouping val="stacked"/>
        <c:varyColors val="0"/>
        <c:ser>
          <c:idx val="0"/>
          <c:order val="0"/>
          <c:tx>
            <c:strRef>
              <c:f>'APA Revenue Chart'!$B$3</c:f>
              <c:strCache>
                <c:ptCount val="1"/>
                <c:pt idx="0">
                  <c:v>Return on capital</c:v>
                </c:pt>
              </c:strCache>
            </c:strRef>
          </c:tx>
          <c:spPr>
            <a:solidFill>
              <a:schemeClr val="accent1"/>
            </a:solidFill>
            <a:ln>
              <a:noFill/>
            </a:ln>
            <a:effectLst/>
          </c:spPr>
          <c:invertIfNegative val="0"/>
          <c:dLbls>
            <c:numFmt formatCode="_-* #,##0_-;\-* #,##0_-;_-* &quot;-&quot;??_-;_-@_-" sourceLinked="0"/>
            <c:spPr>
              <a:noFill/>
              <a:ln>
                <a:noFill/>
              </a:ln>
              <a:effectLst/>
            </c:spPr>
            <c:txPr>
              <a:bodyPr rot="0" spcFirstLastPara="1" vertOverflow="ellipsis" vert="horz" wrap="square" anchor="ctr" anchorCtr="1"/>
              <a:lstStyle/>
              <a:p>
                <a:pPr>
                  <a:defRPr sz="12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PA Revenue Chart'!$F$2:$K$2</c:f>
              <c:strCache>
                <c:ptCount val="6"/>
                <c:pt idx="0">
                  <c:v> 2025-26 </c:v>
                </c:pt>
                <c:pt idx="1">
                  <c:v>2026-27</c:v>
                </c:pt>
                <c:pt idx="2">
                  <c:v>2027-28</c:v>
                </c:pt>
                <c:pt idx="3">
                  <c:v>2028-29</c:v>
                </c:pt>
                <c:pt idx="4">
                  <c:v>2029-30</c:v>
                </c:pt>
                <c:pt idx="5">
                  <c:v>2030-31</c:v>
                </c:pt>
              </c:strCache>
            </c:strRef>
          </c:cat>
          <c:val>
            <c:numRef>
              <c:f>'APA Revenue Chart'!$G$3:$L$3</c:f>
              <c:numCache>
                <c:formatCode>0.0</c:formatCode>
                <c:ptCount val="6"/>
                <c:pt idx="0" formatCode="_(* #,##0.00_);_(\-* #,##0.00_);_(* &quot;-&quot;??_);_(@_)">
                  <c:v>28.998973720843043</c:v>
                </c:pt>
                <c:pt idx="1">
                  <c:v>37.31194612183679</c:v>
                </c:pt>
                <c:pt idx="2">
                  <c:v>38.549394840312146</c:v>
                </c:pt>
                <c:pt idx="3">
                  <c:v>39.359781116094453</c:v>
                </c:pt>
                <c:pt idx="4">
                  <c:v>40.233967603636046</c:v>
                </c:pt>
                <c:pt idx="5">
                  <c:v>41.094478352438323</c:v>
                </c:pt>
              </c:numCache>
            </c:numRef>
          </c:val>
          <c:extLst>
            <c:ext xmlns:c16="http://schemas.microsoft.com/office/drawing/2014/chart" uri="{C3380CC4-5D6E-409C-BE32-E72D297353CC}">
              <c16:uniqueId val="{00000000-D0A5-4831-93AF-86031F7D3BE4}"/>
            </c:ext>
          </c:extLst>
        </c:ser>
        <c:ser>
          <c:idx val="1"/>
          <c:order val="1"/>
          <c:tx>
            <c:strRef>
              <c:f>'APA Revenue Chart'!$B$4</c:f>
              <c:strCache>
                <c:ptCount val="1"/>
                <c:pt idx="0">
                  <c:v>Regulatory depreciation</c:v>
                </c:pt>
              </c:strCache>
            </c:strRef>
          </c:tx>
          <c:spPr>
            <a:solidFill>
              <a:schemeClr val="accent4"/>
            </a:solidFill>
            <a:ln>
              <a:noFill/>
            </a:ln>
            <a:effectLst/>
          </c:spPr>
          <c:invertIfNegative val="0"/>
          <c:dLbls>
            <c:numFmt formatCode="_-* #,##0_-;\-* #,##0_-;_-* &quot;-&quot;??_-;_-@_-" sourceLinked="0"/>
            <c:spPr>
              <a:noFill/>
              <a:ln>
                <a:noFill/>
              </a:ln>
              <a:effectLst/>
            </c:spPr>
            <c:txPr>
              <a:bodyPr rot="0" spcFirstLastPara="1" vertOverflow="ellipsis" vert="horz" wrap="square" anchor="ctr" anchorCtr="1"/>
              <a:lstStyle/>
              <a:p>
                <a:pPr>
                  <a:defRPr sz="12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PA Revenue Chart'!$F$2:$K$2</c:f>
              <c:strCache>
                <c:ptCount val="6"/>
                <c:pt idx="0">
                  <c:v> 2025-26 </c:v>
                </c:pt>
                <c:pt idx="1">
                  <c:v>2026-27</c:v>
                </c:pt>
                <c:pt idx="2">
                  <c:v>2027-28</c:v>
                </c:pt>
                <c:pt idx="3">
                  <c:v>2028-29</c:v>
                </c:pt>
                <c:pt idx="4">
                  <c:v>2029-30</c:v>
                </c:pt>
                <c:pt idx="5">
                  <c:v>2030-31</c:v>
                </c:pt>
              </c:strCache>
            </c:strRef>
          </c:cat>
          <c:val>
            <c:numRef>
              <c:f>'APA Revenue Chart'!$G$4:$L$4</c:f>
              <c:numCache>
                <c:formatCode>0.0</c:formatCode>
                <c:ptCount val="6"/>
                <c:pt idx="0" formatCode="_(* #,##0.00_);_(\-* #,##0.00_);_(* &quot;-&quot;??_);_(@_)">
                  <c:v>1.1194945579840667</c:v>
                </c:pt>
                <c:pt idx="1">
                  <c:v>1.6773299724570656</c:v>
                </c:pt>
                <c:pt idx="2">
                  <c:v>2.7941934518081948</c:v>
                </c:pt>
                <c:pt idx="3">
                  <c:v>3.8941414679818416</c:v>
                </c:pt>
                <c:pt idx="4">
                  <c:v>4.993492929662291</c:v>
                </c:pt>
                <c:pt idx="5">
                  <c:v>3.8034735503562143</c:v>
                </c:pt>
              </c:numCache>
            </c:numRef>
          </c:val>
          <c:extLst>
            <c:ext xmlns:c16="http://schemas.microsoft.com/office/drawing/2014/chart" uri="{C3380CC4-5D6E-409C-BE32-E72D297353CC}">
              <c16:uniqueId val="{00000001-D0A5-4831-93AF-86031F7D3BE4}"/>
            </c:ext>
          </c:extLst>
        </c:ser>
        <c:ser>
          <c:idx val="2"/>
          <c:order val="2"/>
          <c:tx>
            <c:strRef>
              <c:f>'APA Revenue Chart'!$F$2:$K$2</c:f>
              <c:strCache>
                <c:ptCount val="6"/>
                <c:pt idx="0">
                  <c:v> 2025-26 </c:v>
                </c:pt>
                <c:pt idx="1">
                  <c:v>2026-27</c:v>
                </c:pt>
                <c:pt idx="2">
                  <c:v>2027-28</c:v>
                </c:pt>
                <c:pt idx="3">
                  <c:v>2028-29</c:v>
                </c:pt>
                <c:pt idx="4">
                  <c:v>2029-30</c:v>
                </c:pt>
                <c:pt idx="5">
                  <c:v>2030-31</c:v>
                </c:pt>
              </c:strCache>
            </c:strRef>
          </c:tx>
          <c:spPr>
            <a:solidFill>
              <a:schemeClr val="accent2"/>
            </a:solidFill>
            <a:ln>
              <a:noFill/>
            </a:ln>
            <a:effectLst/>
          </c:spPr>
          <c:invertIfNegative val="0"/>
          <c:dLbls>
            <c:numFmt formatCode="_-* #,##0_-;\-* #,##0_-;_-* &quot;-&quot;??_-;_-@_-" sourceLinked="0"/>
            <c:spPr>
              <a:noFill/>
              <a:ln>
                <a:noFill/>
              </a:ln>
              <a:effectLst/>
            </c:spPr>
            <c:txPr>
              <a:bodyPr rot="0" spcFirstLastPara="1" vertOverflow="ellipsis" vert="horz" wrap="square" anchor="ctr" anchorCtr="1"/>
              <a:lstStyle/>
              <a:p>
                <a:pPr>
                  <a:defRPr sz="12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PA Revenue Chart'!$F$2:$K$2</c:f>
              <c:strCache>
                <c:ptCount val="6"/>
                <c:pt idx="0">
                  <c:v> 2025-26 </c:v>
                </c:pt>
                <c:pt idx="1">
                  <c:v>2026-27</c:v>
                </c:pt>
                <c:pt idx="2">
                  <c:v>2027-28</c:v>
                </c:pt>
                <c:pt idx="3">
                  <c:v>2028-29</c:v>
                </c:pt>
                <c:pt idx="4">
                  <c:v>2029-30</c:v>
                </c:pt>
                <c:pt idx="5">
                  <c:v>2030-31</c:v>
                </c:pt>
              </c:strCache>
            </c:strRef>
          </c:cat>
          <c:val>
            <c:numRef>
              <c:f>'APA Revenue Chart'!$G$13:$L$13</c:f>
              <c:numCache>
                <c:formatCode>_(* #,##0.00_);_(* \(#,##0.00\);_(* "-"??_);_(@_)</c:formatCode>
                <c:ptCount val="6"/>
                <c:pt idx="0">
                  <c:v>25.440996348500995</c:v>
                </c:pt>
                <c:pt idx="1">
                  <c:v>27.387396976514207</c:v>
                </c:pt>
                <c:pt idx="2">
                  <c:v>32.281508624177746</c:v>
                </c:pt>
                <c:pt idx="3">
                  <c:v>27.6465870366983</c:v>
                </c:pt>
                <c:pt idx="4">
                  <c:v>28.638440405704497</c:v>
                </c:pt>
                <c:pt idx="5">
                  <c:v>28.151375703930796</c:v>
                </c:pt>
              </c:numCache>
            </c:numRef>
          </c:val>
          <c:extLst>
            <c:ext xmlns:c16="http://schemas.microsoft.com/office/drawing/2014/chart" uri="{C3380CC4-5D6E-409C-BE32-E72D297353CC}">
              <c16:uniqueId val="{00000002-D0A5-4831-93AF-86031F7D3BE4}"/>
            </c:ext>
          </c:extLst>
        </c:ser>
        <c:ser>
          <c:idx val="5"/>
          <c:order val="4"/>
          <c:tx>
            <c:strRef>
              <c:f>'APA Revenue Chart'!$B$7</c:f>
              <c:strCache>
                <c:ptCount val="1"/>
                <c:pt idx="0">
                  <c:v>Net tax allowance</c:v>
                </c:pt>
              </c:strCache>
            </c:strRef>
          </c:tx>
          <c:spPr>
            <a:solidFill>
              <a:schemeClr val="accent5"/>
            </a:solidFill>
            <a:ln>
              <a:no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C-D0A5-4831-93AF-86031F7D3BE4}"/>
                </c:ext>
              </c:extLst>
            </c:dLbl>
            <c:dLbl>
              <c:idx val="1"/>
              <c:delete val="1"/>
              <c:extLst>
                <c:ext xmlns:c15="http://schemas.microsoft.com/office/drawing/2012/chart" uri="{CE6537A1-D6FC-4f65-9D91-7224C49458BB}"/>
                <c:ext xmlns:c16="http://schemas.microsoft.com/office/drawing/2014/chart" uri="{C3380CC4-5D6E-409C-BE32-E72D297353CC}">
                  <c16:uniqueId val="{0000000B-D0A5-4831-93AF-86031F7D3BE4}"/>
                </c:ext>
              </c:extLst>
            </c:dLbl>
            <c:dLbl>
              <c:idx val="2"/>
              <c:delete val="1"/>
              <c:extLst>
                <c:ext xmlns:c15="http://schemas.microsoft.com/office/drawing/2012/chart" uri="{CE6537A1-D6FC-4f65-9D91-7224C49458BB}"/>
                <c:ext xmlns:c16="http://schemas.microsoft.com/office/drawing/2014/chart" uri="{C3380CC4-5D6E-409C-BE32-E72D297353CC}">
                  <c16:uniqueId val="{0000000A-D0A5-4831-93AF-86031F7D3BE4}"/>
                </c:ext>
              </c:extLst>
            </c:dLbl>
            <c:dLbl>
              <c:idx val="3"/>
              <c:delete val="1"/>
              <c:extLst>
                <c:ext xmlns:c15="http://schemas.microsoft.com/office/drawing/2012/chart" uri="{CE6537A1-D6FC-4f65-9D91-7224C49458BB}"/>
                <c:ext xmlns:c16="http://schemas.microsoft.com/office/drawing/2014/chart" uri="{C3380CC4-5D6E-409C-BE32-E72D297353CC}">
                  <c16:uniqueId val="{00000009-D0A5-4831-93AF-86031F7D3BE4}"/>
                </c:ext>
              </c:extLst>
            </c:dLbl>
            <c:dLbl>
              <c:idx val="4"/>
              <c:delete val="1"/>
              <c:extLst>
                <c:ext xmlns:c15="http://schemas.microsoft.com/office/drawing/2012/chart" uri="{CE6537A1-D6FC-4f65-9D91-7224C49458BB}"/>
                <c:ext xmlns:c16="http://schemas.microsoft.com/office/drawing/2014/chart" uri="{C3380CC4-5D6E-409C-BE32-E72D297353CC}">
                  <c16:uniqueId val="{00000008-D0A5-4831-93AF-86031F7D3BE4}"/>
                </c:ext>
              </c:extLst>
            </c:dLbl>
            <c:dLbl>
              <c:idx val="5"/>
              <c:layout>
                <c:manualLayout>
                  <c:x val="-1.1775589914122064E-16"/>
                  <c:y val="-2.323892519970951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D0A5-4831-93AF-86031F7D3BE4}"/>
                </c:ext>
              </c:extLst>
            </c:dLbl>
            <c:numFmt formatCode="_-* #,##0_-;\-* #,##0_-;_-* &quot;-&quot;??_-;_-@_-" sourceLinked="0"/>
            <c:spPr>
              <a:noFill/>
              <a:ln>
                <a:noFill/>
              </a:ln>
              <a:effectLst/>
            </c:spPr>
            <c:txPr>
              <a:bodyPr rot="0" spcFirstLastPara="1" vertOverflow="ellipsis" vert="horz" wrap="square" anchor="ctr" anchorCtr="1"/>
              <a:lstStyle/>
              <a:p>
                <a:pPr>
                  <a:defRPr sz="12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PA Revenue Chart'!$G$7:$L$7</c:f>
              <c:numCache>
                <c:formatCode>0.0</c:formatCode>
                <c:ptCount val="6"/>
                <c:pt idx="0" formatCode="_(* #,##0.00_);_(\-* #,##0.00_);_(* &quot;-&quot;??_);_(@_)">
                  <c:v>0</c:v>
                </c:pt>
                <c:pt idx="1">
                  <c:v>0</c:v>
                </c:pt>
                <c:pt idx="2">
                  <c:v>0</c:v>
                </c:pt>
                <c:pt idx="3">
                  <c:v>0</c:v>
                </c:pt>
                <c:pt idx="4">
                  <c:v>0</c:v>
                </c:pt>
                <c:pt idx="5">
                  <c:v>0</c:v>
                </c:pt>
              </c:numCache>
            </c:numRef>
          </c:val>
          <c:extLst>
            <c:ext xmlns:c16="http://schemas.microsoft.com/office/drawing/2014/chart" uri="{C3380CC4-5D6E-409C-BE32-E72D297353CC}">
              <c16:uniqueId val="{00000003-D0A5-4831-93AF-86031F7D3BE4}"/>
            </c:ext>
          </c:extLst>
        </c:ser>
        <c:dLbls>
          <c:showLegendKey val="0"/>
          <c:showVal val="0"/>
          <c:showCatName val="0"/>
          <c:showSerName val="0"/>
          <c:showPercent val="0"/>
          <c:showBubbleSize val="0"/>
        </c:dLbls>
        <c:gapWidth val="100"/>
        <c:overlap val="100"/>
        <c:axId val="1521828896"/>
        <c:axId val="1521830336"/>
      </c:barChart>
      <c:lineChart>
        <c:grouping val="standard"/>
        <c:varyColors val="0"/>
        <c:ser>
          <c:idx val="3"/>
          <c:order val="3"/>
          <c:tx>
            <c:strRef>
              <c:f>'APA Revenue Chart'!$B$9</c:f>
              <c:strCache>
                <c:ptCount val="1"/>
                <c:pt idx="0">
                  <c:v>Smoothed forecast revenue</c:v>
                </c:pt>
              </c:strCache>
            </c:strRef>
          </c:tx>
          <c:spPr>
            <a:ln w="28575" cap="rnd">
              <a:solidFill>
                <a:schemeClr val="tx1"/>
              </a:solidFill>
              <a:round/>
            </a:ln>
            <a:effectLst/>
          </c:spPr>
          <c:marker>
            <c:symbol val="none"/>
          </c:marker>
          <c:dPt>
            <c:idx val="1"/>
            <c:marker>
              <c:symbol val="none"/>
            </c:marker>
            <c:bubble3D val="0"/>
            <c:spPr>
              <a:ln w="28575" cap="rnd">
                <a:noFill/>
                <a:round/>
              </a:ln>
              <a:effectLst/>
            </c:spPr>
            <c:extLst>
              <c:ext xmlns:c16="http://schemas.microsoft.com/office/drawing/2014/chart" uri="{C3380CC4-5D6E-409C-BE32-E72D297353CC}">
                <c16:uniqueId val="{00000005-D0A5-4831-93AF-86031F7D3BE4}"/>
              </c:ext>
            </c:extLst>
          </c:dPt>
          <c:cat>
            <c:strRef>
              <c:f>'APA Revenue Chart'!$G$2:$L$2</c:f>
              <c:strCache>
                <c:ptCount val="6"/>
                <c:pt idx="0">
                  <c:v>2026-27</c:v>
                </c:pt>
                <c:pt idx="1">
                  <c:v>2027-28</c:v>
                </c:pt>
                <c:pt idx="2">
                  <c:v>2028-29</c:v>
                </c:pt>
                <c:pt idx="3">
                  <c:v>2029-30</c:v>
                </c:pt>
                <c:pt idx="4">
                  <c:v>2030-31</c:v>
                </c:pt>
                <c:pt idx="5">
                  <c:v>2031-32</c:v>
                </c:pt>
              </c:strCache>
            </c:strRef>
          </c:cat>
          <c:val>
            <c:numRef>
              <c:f>'APA Revenue Chart'!$G$9:$L$9</c:f>
              <c:numCache>
                <c:formatCode>0.0</c:formatCode>
                <c:ptCount val="6"/>
                <c:pt idx="0" formatCode="_(* #,##0.0_);_(\-* #,##0.0_);_(* &quot;-&quot;??_);_(@_)">
                  <c:v>55.794495495275868</c:v>
                </c:pt>
                <c:pt idx="1">
                  <c:v>60.028733717040794</c:v>
                </c:pt>
                <c:pt idx="2">
                  <c:v>64.472342856182038</c:v>
                </c:pt>
                <c:pt idx="3">
                  <c:v>71.518313861162213</c:v>
                </c:pt>
                <c:pt idx="4">
                  <c:v>78.497551667814477</c:v>
                </c:pt>
                <c:pt idx="5">
                  <c:v>85.380888038382565</c:v>
                </c:pt>
              </c:numCache>
            </c:numRef>
          </c:val>
          <c:smooth val="0"/>
          <c:extLst>
            <c:ext xmlns:c16="http://schemas.microsoft.com/office/drawing/2014/chart" uri="{C3380CC4-5D6E-409C-BE32-E72D297353CC}">
              <c16:uniqueId val="{00000006-D0A5-4831-93AF-86031F7D3BE4}"/>
            </c:ext>
          </c:extLst>
        </c:ser>
        <c:dLbls>
          <c:showLegendKey val="0"/>
          <c:showVal val="0"/>
          <c:showCatName val="0"/>
          <c:showSerName val="0"/>
          <c:showPercent val="0"/>
          <c:showBubbleSize val="0"/>
        </c:dLbls>
        <c:marker val="1"/>
        <c:smooth val="0"/>
        <c:axId val="1521828896"/>
        <c:axId val="1521830336"/>
        <c:extLst/>
      </c:lineChart>
      <c:catAx>
        <c:axId val="15218288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1521830336"/>
        <c:crosses val="autoZero"/>
        <c:auto val="1"/>
        <c:lblAlgn val="ctr"/>
        <c:lblOffset val="100"/>
        <c:noMultiLvlLbl val="0"/>
      </c:catAx>
      <c:valAx>
        <c:axId val="1521830336"/>
        <c:scaling>
          <c:orientation val="minMax"/>
          <c:max val="8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r>
                  <a:rPr lang="en-US"/>
                  <a:t>$m 30 June 2027</a:t>
                </a:r>
              </a:p>
            </c:rich>
          </c:tx>
          <c:layout>
            <c:manualLayout>
              <c:xMode val="edge"/>
              <c:yMode val="edge"/>
              <c:x val="3.2115616218386192E-3"/>
              <c:y val="0.32353135596612514"/>
            </c:manualLayout>
          </c:layout>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1521828896"/>
        <c:crosses val="autoZero"/>
        <c:crossBetween val="between"/>
      </c:valAx>
      <c:spPr>
        <a:noFill/>
        <a:ln>
          <a:noFill/>
        </a:ln>
        <a:effectLst/>
      </c:spPr>
    </c:plotArea>
    <c:legend>
      <c:legendPos val="b"/>
      <c:layout>
        <c:manualLayout>
          <c:xMode val="edge"/>
          <c:yMode val="edge"/>
          <c:x val="8.6992859332968731E-3"/>
          <c:y val="0.84793440035681811"/>
          <c:w val="0.99109107748524616"/>
          <c:h val="0.13463640574339972"/>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200"/>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210692084542049E-2"/>
          <c:y val="3.259259259259259E-2"/>
          <c:w val="0.90854189805221719"/>
          <c:h val="0.76649800153673719"/>
        </c:manualLayout>
      </c:layout>
      <c:barChart>
        <c:barDir val="col"/>
        <c:grouping val="stacked"/>
        <c:varyColors val="0"/>
        <c:ser>
          <c:idx val="0"/>
          <c:order val="0"/>
          <c:tx>
            <c:strRef>
              <c:f>'APA Revenue Chart'!$B$3</c:f>
              <c:strCache>
                <c:ptCount val="1"/>
                <c:pt idx="0">
                  <c:v>Return on capital</c:v>
                </c:pt>
              </c:strCache>
            </c:strRef>
          </c:tx>
          <c:spPr>
            <a:solidFill>
              <a:schemeClr val="accent1"/>
            </a:solidFill>
            <a:ln>
              <a:noFill/>
            </a:ln>
            <a:effectLst/>
          </c:spPr>
          <c:invertIfNegative val="0"/>
          <c:dLbls>
            <c:numFmt formatCode="_-* #,##0_-;\-* #,##0_-;_-* &quot;-&quot;??_-;_-@_-"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PA Revenue Chart'!$C$2:$L$2</c:f>
              <c:strCache>
                <c:ptCount val="10"/>
                <c:pt idx="0">
                  <c:v> 2022-23 </c:v>
                </c:pt>
                <c:pt idx="1">
                  <c:v> 2023-24 </c:v>
                </c:pt>
                <c:pt idx="2">
                  <c:v> 2024-25 </c:v>
                </c:pt>
                <c:pt idx="3">
                  <c:v> 2025-26 </c:v>
                </c:pt>
                <c:pt idx="4">
                  <c:v>2026-27</c:v>
                </c:pt>
                <c:pt idx="5">
                  <c:v>2027-28</c:v>
                </c:pt>
                <c:pt idx="6">
                  <c:v>2028-29</c:v>
                </c:pt>
                <c:pt idx="7">
                  <c:v>2029-30</c:v>
                </c:pt>
                <c:pt idx="8">
                  <c:v>2030-31</c:v>
                </c:pt>
                <c:pt idx="9">
                  <c:v>2031-32</c:v>
                </c:pt>
              </c:strCache>
            </c:strRef>
          </c:cat>
          <c:val>
            <c:numRef>
              <c:f>'APA Revenue Chart'!$C$3:$L$3</c:f>
              <c:numCache>
                <c:formatCode>_(* #,##0.00_);_(\-* #,##0.00_);_(* "-"??_);_(@_)</c:formatCode>
                <c:ptCount val="10"/>
                <c:pt idx="0">
                  <c:v>28.747920485867731</c:v>
                </c:pt>
                <c:pt idx="1">
                  <c:v>29.676106111242685</c:v>
                </c:pt>
                <c:pt idx="2">
                  <c:v>29.578484149184916</c:v>
                </c:pt>
                <c:pt idx="3">
                  <c:v>29.33888295445297</c:v>
                </c:pt>
                <c:pt idx="4">
                  <c:v>28.998973720843043</c:v>
                </c:pt>
                <c:pt idx="5" formatCode="0.0">
                  <c:v>37.31194612183679</c:v>
                </c:pt>
                <c:pt idx="6" formatCode="0.0">
                  <c:v>38.549394840312146</c:v>
                </c:pt>
                <c:pt idx="7" formatCode="0.0">
                  <c:v>39.359781116094453</c:v>
                </c:pt>
                <c:pt idx="8" formatCode="0.0">
                  <c:v>40.233967603636046</c:v>
                </c:pt>
                <c:pt idx="9" formatCode="0.0">
                  <c:v>41.094478352438323</c:v>
                </c:pt>
              </c:numCache>
            </c:numRef>
          </c:val>
          <c:extLst>
            <c:ext xmlns:c16="http://schemas.microsoft.com/office/drawing/2014/chart" uri="{C3380CC4-5D6E-409C-BE32-E72D297353CC}">
              <c16:uniqueId val="{00000000-D7B9-4597-A4AC-CE8C617B5189}"/>
            </c:ext>
          </c:extLst>
        </c:ser>
        <c:ser>
          <c:idx val="1"/>
          <c:order val="1"/>
          <c:tx>
            <c:strRef>
              <c:f>'APA Revenue Chart'!$B$4</c:f>
              <c:strCache>
                <c:ptCount val="1"/>
                <c:pt idx="0">
                  <c:v>Regulatory depreciation</c:v>
                </c:pt>
              </c:strCache>
            </c:strRef>
          </c:tx>
          <c:spPr>
            <a:solidFill>
              <a:schemeClr val="accent4"/>
            </a:solidFill>
            <a:ln>
              <a:noFill/>
            </a:ln>
            <a:effectLst/>
          </c:spPr>
          <c:invertIfNegative val="0"/>
          <c:dLbls>
            <c:dLbl>
              <c:idx val="5"/>
              <c:layout>
                <c:manualLayout>
                  <c:x val="6.812121336757563E-17"/>
                  <c:y val="2.148612354521038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ABE2-42CB-AA6F-35DCE29A0E95}"/>
                </c:ext>
              </c:extLst>
            </c:dLbl>
            <c:numFmt formatCode="_-* #,##0_-;\-* #,##0_-;_-* &quot;-&quot;??_-;_-@_-"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PA Revenue Chart'!$C$2:$L$2</c:f>
              <c:strCache>
                <c:ptCount val="10"/>
                <c:pt idx="0">
                  <c:v> 2022-23 </c:v>
                </c:pt>
                <c:pt idx="1">
                  <c:v> 2023-24 </c:v>
                </c:pt>
                <c:pt idx="2">
                  <c:v> 2024-25 </c:v>
                </c:pt>
                <c:pt idx="3">
                  <c:v> 2025-26 </c:v>
                </c:pt>
                <c:pt idx="4">
                  <c:v>2026-27</c:v>
                </c:pt>
                <c:pt idx="5">
                  <c:v>2027-28</c:v>
                </c:pt>
                <c:pt idx="6">
                  <c:v>2028-29</c:v>
                </c:pt>
                <c:pt idx="7">
                  <c:v>2029-30</c:v>
                </c:pt>
                <c:pt idx="8">
                  <c:v>2030-31</c:v>
                </c:pt>
                <c:pt idx="9">
                  <c:v>2031-32</c:v>
                </c:pt>
              </c:strCache>
            </c:strRef>
          </c:cat>
          <c:val>
            <c:numRef>
              <c:f>'APA Revenue Chart'!$C$4:$L$4</c:f>
              <c:numCache>
                <c:formatCode>_(* #,##0.00_);_(\-* #,##0.00_);_(* "-"??_);_(@_)</c:formatCode>
                <c:ptCount val="10"/>
                <c:pt idx="0">
                  <c:v>0.75314359758466276</c:v>
                </c:pt>
                <c:pt idx="1">
                  <c:v>2.3048470971624959</c:v>
                </c:pt>
                <c:pt idx="2">
                  <c:v>3.6607114948307955</c:v>
                </c:pt>
                <c:pt idx="3">
                  <c:v>4.8263015161560823</c:v>
                </c:pt>
                <c:pt idx="4">
                  <c:v>1.1194945579840667</c:v>
                </c:pt>
                <c:pt idx="5" formatCode="0.0">
                  <c:v>1.6773299724570656</c:v>
                </c:pt>
                <c:pt idx="6" formatCode="0.0">
                  <c:v>2.7941934518081948</c:v>
                </c:pt>
                <c:pt idx="7" formatCode="0.0">
                  <c:v>3.8941414679818416</c:v>
                </c:pt>
                <c:pt idx="8" formatCode="0.0">
                  <c:v>4.993492929662291</c:v>
                </c:pt>
                <c:pt idx="9" formatCode="0.0">
                  <c:v>3.8034735503562143</c:v>
                </c:pt>
              </c:numCache>
            </c:numRef>
          </c:val>
          <c:extLst>
            <c:ext xmlns:c16="http://schemas.microsoft.com/office/drawing/2014/chart" uri="{C3380CC4-5D6E-409C-BE32-E72D297353CC}">
              <c16:uniqueId val="{00000001-D7B9-4597-A4AC-CE8C617B5189}"/>
            </c:ext>
          </c:extLst>
        </c:ser>
        <c:ser>
          <c:idx val="2"/>
          <c:order val="2"/>
          <c:tx>
            <c:strRef>
              <c:f>'APA Revenue Chart'!$B$13</c:f>
              <c:strCache>
                <c:ptCount val="1"/>
                <c:pt idx="0">
                  <c:v>Opex net of revenue adjustments</c:v>
                </c:pt>
              </c:strCache>
            </c:strRef>
          </c:tx>
          <c:spPr>
            <a:solidFill>
              <a:schemeClr val="accent2"/>
            </a:solidFill>
            <a:ln>
              <a:noFill/>
            </a:ln>
            <a:effectLst/>
          </c:spPr>
          <c:invertIfNegative val="0"/>
          <c:dLbls>
            <c:numFmt formatCode="_-* #,##0_-;\-* #,##0_-;_-* &quot;-&quot;??_-;_-@_-"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PA Revenue Chart'!$C$2:$L$2</c:f>
              <c:strCache>
                <c:ptCount val="10"/>
                <c:pt idx="0">
                  <c:v> 2022-23 </c:v>
                </c:pt>
                <c:pt idx="1">
                  <c:v> 2023-24 </c:v>
                </c:pt>
                <c:pt idx="2">
                  <c:v> 2024-25 </c:v>
                </c:pt>
                <c:pt idx="3">
                  <c:v> 2025-26 </c:v>
                </c:pt>
                <c:pt idx="4">
                  <c:v>2026-27</c:v>
                </c:pt>
                <c:pt idx="5">
                  <c:v>2027-28</c:v>
                </c:pt>
                <c:pt idx="6">
                  <c:v>2028-29</c:v>
                </c:pt>
                <c:pt idx="7">
                  <c:v>2029-30</c:v>
                </c:pt>
                <c:pt idx="8">
                  <c:v>2030-31</c:v>
                </c:pt>
                <c:pt idx="9">
                  <c:v>2031-32</c:v>
                </c:pt>
              </c:strCache>
            </c:strRef>
          </c:cat>
          <c:val>
            <c:numRef>
              <c:f>'APA Revenue Chart'!$C$13:$L$13</c:f>
              <c:numCache>
                <c:formatCode>_(* #,##0.00_);_(* \(#,##0.00\);_(* "-"??_);_(@_)</c:formatCode>
                <c:ptCount val="10"/>
                <c:pt idx="0">
                  <c:v>21.039046886380298</c:v>
                </c:pt>
                <c:pt idx="1">
                  <c:v>21.935407446709913</c:v>
                </c:pt>
                <c:pt idx="2">
                  <c:v>23.37940838278125</c:v>
                </c:pt>
                <c:pt idx="3">
                  <c:v>24.503479184418111</c:v>
                </c:pt>
                <c:pt idx="4">
                  <c:v>25.440996348500995</c:v>
                </c:pt>
                <c:pt idx="5">
                  <c:v>27.387396976514207</c:v>
                </c:pt>
                <c:pt idx="6">
                  <c:v>32.281508624177746</c:v>
                </c:pt>
                <c:pt idx="7">
                  <c:v>27.6465870366983</c:v>
                </c:pt>
                <c:pt idx="8">
                  <c:v>28.638440405704497</c:v>
                </c:pt>
                <c:pt idx="9">
                  <c:v>28.151375703930796</c:v>
                </c:pt>
              </c:numCache>
            </c:numRef>
          </c:val>
          <c:extLst>
            <c:ext xmlns:c16="http://schemas.microsoft.com/office/drawing/2014/chart" uri="{C3380CC4-5D6E-409C-BE32-E72D297353CC}">
              <c16:uniqueId val="{00000002-D7B9-4597-A4AC-CE8C617B5189}"/>
            </c:ext>
          </c:extLst>
        </c:ser>
        <c:ser>
          <c:idx val="4"/>
          <c:order val="3"/>
          <c:tx>
            <c:strRef>
              <c:f>'APA Revenue Chart'!$B$7</c:f>
              <c:strCache>
                <c:ptCount val="1"/>
                <c:pt idx="0">
                  <c:v>Net tax allowance</c:v>
                </c:pt>
              </c:strCache>
            </c:strRef>
          </c:tx>
          <c:spPr>
            <a:solidFill>
              <a:schemeClr val="accent3"/>
            </a:solidFill>
            <a:ln>
              <a:no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F-D7B9-4597-A4AC-CE8C617B5189}"/>
                </c:ext>
              </c:extLst>
            </c:dLbl>
            <c:dLbl>
              <c:idx val="1"/>
              <c:delete val="1"/>
              <c:extLst>
                <c:ext xmlns:c15="http://schemas.microsoft.com/office/drawing/2012/chart" uri="{CE6537A1-D6FC-4f65-9D91-7224C49458BB}"/>
                <c:ext xmlns:c16="http://schemas.microsoft.com/office/drawing/2014/chart" uri="{C3380CC4-5D6E-409C-BE32-E72D297353CC}">
                  <c16:uniqueId val="{0000000E-D7B9-4597-A4AC-CE8C617B5189}"/>
                </c:ext>
              </c:extLst>
            </c:dLbl>
            <c:dLbl>
              <c:idx val="2"/>
              <c:delete val="1"/>
              <c:extLst>
                <c:ext xmlns:c15="http://schemas.microsoft.com/office/drawing/2012/chart" uri="{CE6537A1-D6FC-4f65-9D91-7224C49458BB}"/>
                <c:ext xmlns:c16="http://schemas.microsoft.com/office/drawing/2014/chart" uri="{C3380CC4-5D6E-409C-BE32-E72D297353CC}">
                  <c16:uniqueId val="{0000000D-D7B9-4597-A4AC-CE8C617B5189}"/>
                </c:ext>
              </c:extLst>
            </c:dLbl>
            <c:dLbl>
              <c:idx val="3"/>
              <c:delete val="1"/>
              <c:extLst>
                <c:ext xmlns:c15="http://schemas.microsoft.com/office/drawing/2012/chart" uri="{CE6537A1-D6FC-4f65-9D91-7224C49458BB}"/>
                <c:ext xmlns:c16="http://schemas.microsoft.com/office/drawing/2014/chart" uri="{C3380CC4-5D6E-409C-BE32-E72D297353CC}">
                  <c16:uniqueId val="{0000000C-D7B9-4597-A4AC-CE8C617B5189}"/>
                </c:ext>
              </c:extLst>
            </c:dLbl>
            <c:dLbl>
              <c:idx val="4"/>
              <c:delete val="1"/>
              <c:extLst>
                <c:ext xmlns:c15="http://schemas.microsoft.com/office/drawing/2012/chart" uri="{CE6537A1-D6FC-4f65-9D91-7224C49458BB}"/>
                <c:ext xmlns:c16="http://schemas.microsoft.com/office/drawing/2014/chart" uri="{C3380CC4-5D6E-409C-BE32-E72D297353CC}">
                  <c16:uniqueId val="{0000000B-D7B9-4597-A4AC-CE8C617B5189}"/>
                </c:ext>
              </c:extLst>
            </c:dLbl>
            <c:dLbl>
              <c:idx val="5"/>
              <c:delete val="1"/>
              <c:extLst>
                <c:ext xmlns:c15="http://schemas.microsoft.com/office/drawing/2012/chart" uri="{CE6537A1-D6FC-4f65-9D91-7224C49458BB}"/>
                <c:ext xmlns:c16="http://schemas.microsoft.com/office/drawing/2014/chart" uri="{C3380CC4-5D6E-409C-BE32-E72D297353CC}">
                  <c16:uniqueId val="{0000000A-D7B9-4597-A4AC-CE8C617B5189}"/>
                </c:ext>
              </c:extLst>
            </c:dLbl>
            <c:dLbl>
              <c:idx val="6"/>
              <c:delete val="1"/>
              <c:extLst>
                <c:ext xmlns:c15="http://schemas.microsoft.com/office/drawing/2012/chart" uri="{CE6537A1-D6FC-4f65-9D91-7224C49458BB}"/>
                <c:ext xmlns:c16="http://schemas.microsoft.com/office/drawing/2014/chart" uri="{C3380CC4-5D6E-409C-BE32-E72D297353CC}">
                  <c16:uniqueId val="{00000009-D7B9-4597-A4AC-CE8C617B5189}"/>
                </c:ext>
              </c:extLst>
            </c:dLbl>
            <c:dLbl>
              <c:idx val="7"/>
              <c:delete val="1"/>
              <c:extLst>
                <c:ext xmlns:c15="http://schemas.microsoft.com/office/drawing/2012/chart" uri="{CE6537A1-D6FC-4f65-9D91-7224C49458BB}"/>
                <c:ext xmlns:c16="http://schemas.microsoft.com/office/drawing/2014/chart" uri="{C3380CC4-5D6E-409C-BE32-E72D297353CC}">
                  <c16:uniqueId val="{00000008-D7B9-4597-A4AC-CE8C617B5189}"/>
                </c:ext>
              </c:extLst>
            </c:dLbl>
            <c:dLbl>
              <c:idx val="8"/>
              <c:delete val="1"/>
              <c:extLst>
                <c:ext xmlns:c15="http://schemas.microsoft.com/office/drawing/2012/chart" uri="{CE6537A1-D6FC-4f65-9D91-7224C49458BB}"/>
                <c:ext xmlns:c16="http://schemas.microsoft.com/office/drawing/2014/chart" uri="{C3380CC4-5D6E-409C-BE32-E72D297353CC}">
                  <c16:uniqueId val="{00000007-D7B9-4597-A4AC-CE8C617B5189}"/>
                </c:ext>
              </c:extLst>
            </c:dLbl>
            <c:dLbl>
              <c:idx val="9"/>
              <c:layout>
                <c:manualLayout>
                  <c:x val="4.4588945657222483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D7B9-4597-A4AC-CE8C617B5189}"/>
                </c:ext>
              </c:extLst>
            </c:dLbl>
            <c:numFmt formatCode="_-* #,##0_-;\-* #,##0_-;_-* &quot;-&quot;??_-;_-@_-"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PA Revenue Chart'!$C$2:$L$2</c:f>
              <c:strCache>
                <c:ptCount val="10"/>
                <c:pt idx="0">
                  <c:v> 2022-23 </c:v>
                </c:pt>
                <c:pt idx="1">
                  <c:v> 2023-24 </c:v>
                </c:pt>
                <c:pt idx="2">
                  <c:v> 2024-25 </c:v>
                </c:pt>
                <c:pt idx="3">
                  <c:v> 2025-26 </c:v>
                </c:pt>
                <c:pt idx="4">
                  <c:v>2026-27</c:v>
                </c:pt>
                <c:pt idx="5">
                  <c:v>2027-28</c:v>
                </c:pt>
                <c:pt idx="6">
                  <c:v>2028-29</c:v>
                </c:pt>
                <c:pt idx="7">
                  <c:v>2029-30</c:v>
                </c:pt>
                <c:pt idx="8">
                  <c:v>2030-31</c:v>
                </c:pt>
                <c:pt idx="9">
                  <c:v>2031-32</c:v>
                </c:pt>
              </c:strCache>
            </c:strRef>
          </c:cat>
          <c:val>
            <c:numRef>
              <c:f>'APA Revenue Chart'!$C$7:$L$7</c:f>
              <c:numCache>
                <c:formatCode>_(* #,##0.00_);_(\-* #,##0.00_);_(* "-"??_);_(@_)</c:formatCode>
                <c:ptCount val="10"/>
                <c:pt idx="0">
                  <c:v>0</c:v>
                </c:pt>
                <c:pt idx="1">
                  <c:v>0</c:v>
                </c:pt>
                <c:pt idx="2">
                  <c:v>0</c:v>
                </c:pt>
                <c:pt idx="3">
                  <c:v>0</c:v>
                </c:pt>
                <c:pt idx="4">
                  <c:v>0</c:v>
                </c:pt>
                <c:pt idx="5" formatCode="0.0">
                  <c:v>0</c:v>
                </c:pt>
                <c:pt idx="6" formatCode="0.0">
                  <c:v>0</c:v>
                </c:pt>
                <c:pt idx="7" formatCode="0.0">
                  <c:v>0</c:v>
                </c:pt>
                <c:pt idx="8" formatCode="0.0">
                  <c:v>0</c:v>
                </c:pt>
                <c:pt idx="9" formatCode="0.0">
                  <c:v>0</c:v>
                </c:pt>
              </c:numCache>
            </c:numRef>
          </c:val>
          <c:extLst xmlns:c15="http://schemas.microsoft.com/office/drawing/2012/chart">
            <c:ext xmlns:c16="http://schemas.microsoft.com/office/drawing/2014/chart" uri="{C3380CC4-5D6E-409C-BE32-E72D297353CC}">
              <c16:uniqueId val="{00000003-D7B9-4597-A4AC-CE8C617B5189}"/>
            </c:ext>
          </c:extLst>
        </c:ser>
        <c:dLbls>
          <c:showLegendKey val="0"/>
          <c:showVal val="0"/>
          <c:showCatName val="0"/>
          <c:showSerName val="0"/>
          <c:showPercent val="0"/>
          <c:showBubbleSize val="0"/>
        </c:dLbls>
        <c:gapWidth val="50"/>
        <c:overlap val="100"/>
        <c:axId val="1521828896"/>
        <c:axId val="1521830336"/>
        <c:extLst/>
      </c:barChart>
      <c:lineChart>
        <c:grouping val="standard"/>
        <c:varyColors val="0"/>
        <c:ser>
          <c:idx val="5"/>
          <c:order val="4"/>
          <c:tx>
            <c:strRef>
              <c:f>'APA Revenue Chart'!$B$9</c:f>
              <c:strCache>
                <c:ptCount val="1"/>
                <c:pt idx="0">
                  <c:v>Smoothed forecast revenue</c:v>
                </c:pt>
              </c:strCache>
            </c:strRef>
          </c:tx>
          <c:spPr>
            <a:ln w="28575" cap="rnd">
              <a:solidFill>
                <a:schemeClr val="tx1"/>
              </a:solidFill>
              <a:round/>
            </a:ln>
            <a:effectLst/>
          </c:spPr>
          <c:marker>
            <c:symbol val="none"/>
          </c:marker>
          <c:dPt>
            <c:idx val="5"/>
            <c:marker>
              <c:symbol val="none"/>
            </c:marker>
            <c:bubble3D val="0"/>
            <c:spPr>
              <a:ln w="28575" cap="rnd">
                <a:noFill/>
                <a:round/>
              </a:ln>
              <a:effectLst/>
            </c:spPr>
            <c:extLst>
              <c:ext xmlns:c16="http://schemas.microsoft.com/office/drawing/2014/chart" uri="{C3380CC4-5D6E-409C-BE32-E72D297353CC}">
                <c16:uniqueId val="{00000012-D7B9-4597-A4AC-CE8C617B5189}"/>
              </c:ext>
            </c:extLst>
          </c:dPt>
          <c:cat>
            <c:strRef>
              <c:f>'APA Revenue Chart'!$C$2:$L$2</c:f>
              <c:strCache>
                <c:ptCount val="10"/>
                <c:pt idx="0">
                  <c:v> 2022-23 </c:v>
                </c:pt>
                <c:pt idx="1">
                  <c:v> 2023-24 </c:v>
                </c:pt>
                <c:pt idx="2">
                  <c:v> 2024-25 </c:v>
                </c:pt>
                <c:pt idx="3">
                  <c:v> 2025-26 </c:v>
                </c:pt>
                <c:pt idx="4">
                  <c:v>2026-27</c:v>
                </c:pt>
                <c:pt idx="5">
                  <c:v>2027-28</c:v>
                </c:pt>
                <c:pt idx="6">
                  <c:v>2028-29</c:v>
                </c:pt>
                <c:pt idx="7">
                  <c:v>2029-30</c:v>
                </c:pt>
                <c:pt idx="8">
                  <c:v>2030-31</c:v>
                </c:pt>
                <c:pt idx="9">
                  <c:v>2031-32</c:v>
                </c:pt>
              </c:strCache>
            </c:strRef>
          </c:cat>
          <c:val>
            <c:numRef>
              <c:f>'APA Revenue Chart'!$C$9:$L$9</c:f>
              <c:numCache>
                <c:formatCode>_(* #,##0.0_);_(\-* #,##0.0_);_(* "-"??_);_(@_)</c:formatCode>
                <c:ptCount val="10"/>
                <c:pt idx="0">
                  <c:v>58.825282827664488</c:v>
                </c:pt>
                <c:pt idx="1">
                  <c:v>53.708915846435389</c:v>
                </c:pt>
                <c:pt idx="2">
                  <c:v>53.397716570277858</c:v>
                </c:pt>
                <c:pt idx="3">
                  <c:v>53.088067821262364</c:v>
                </c:pt>
                <c:pt idx="4">
                  <c:v>55.794495495275868</c:v>
                </c:pt>
                <c:pt idx="5" formatCode="0.0">
                  <c:v>60.028733717040794</c:v>
                </c:pt>
                <c:pt idx="6" formatCode="0.0">
                  <c:v>64.472342856182038</c:v>
                </c:pt>
                <c:pt idx="7" formatCode="0.0">
                  <c:v>71.518313861162213</c:v>
                </c:pt>
                <c:pt idx="8" formatCode="0.0">
                  <c:v>78.497551667814477</c:v>
                </c:pt>
                <c:pt idx="9" formatCode="0.0">
                  <c:v>85.380888038382565</c:v>
                </c:pt>
              </c:numCache>
            </c:numRef>
          </c:val>
          <c:smooth val="0"/>
          <c:extLst>
            <c:ext xmlns:c16="http://schemas.microsoft.com/office/drawing/2014/chart" uri="{C3380CC4-5D6E-409C-BE32-E72D297353CC}">
              <c16:uniqueId val="{00000011-D7B9-4597-A4AC-CE8C617B5189}"/>
            </c:ext>
          </c:extLst>
        </c:ser>
        <c:dLbls>
          <c:showLegendKey val="0"/>
          <c:showVal val="0"/>
          <c:showCatName val="0"/>
          <c:showSerName val="0"/>
          <c:showPercent val="0"/>
          <c:showBubbleSize val="0"/>
        </c:dLbls>
        <c:marker val="1"/>
        <c:smooth val="0"/>
        <c:axId val="1521828896"/>
        <c:axId val="1521830336"/>
      </c:lineChart>
      <c:catAx>
        <c:axId val="152182889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21830336"/>
        <c:crosses val="autoZero"/>
        <c:auto val="1"/>
        <c:lblAlgn val="ctr"/>
        <c:lblOffset val="100"/>
        <c:noMultiLvlLbl val="0"/>
      </c:catAx>
      <c:valAx>
        <c:axId val="1521830336"/>
        <c:scaling>
          <c:orientation val="minMax"/>
          <c:max val="100"/>
        </c:scaling>
        <c:delete val="0"/>
        <c:axPos val="l"/>
        <c:majorGridlines>
          <c:spPr>
            <a:ln w="9525" cap="flat" cmpd="sng" algn="ctr">
              <a:solidFill>
                <a:schemeClr val="bg2">
                  <a:lumMod val="75000"/>
                </a:schemeClr>
              </a:solidFill>
              <a:prstDash val="sysDot"/>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 Real 30 June 2027</a:t>
                </a:r>
              </a:p>
            </c:rich>
          </c:tx>
          <c:layout>
            <c:manualLayout>
              <c:xMode val="edge"/>
              <c:yMode val="edge"/>
              <c:x val="1.0526315789473684E-3"/>
              <c:y val="0.24465081524612467"/>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21828896"/>
        <c:crosses val="autoZero"/>
        <c:crossBetween val="between"/>
      </c:valAx>
      <c:spPr>
        <a:noFill/>
        <a:ln>
          <a:noFill/>
        </a:ln>
        <a:effectLst/>
      </c:spPr>
    </c:plotArea>
    <c:legend>
      <c:legendPos val="b"/>
      <c:layout>
        <c:manualLayout>
          <c:xMode val="edge"/>
          <c:yMode val="edge"/>
          <c:x val="1.9975721784776895E-2"/>
          <c:y val="0.88139857182131554"/>
          <c:w val="0.95809941082028005"/>
          <c:h val="0.11860142817868446"/>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263777777777779"/>
          <c:y val="6.2169740762486207E-2"/>
          <c:w val="0.79783814814814813"/>
          <c:h val="0.7371852107203154"/>
        </c:manualLayout>
      </c:layout>
      <c:lineChart>
        <c:grouping val="standard"/>
        <c:varyColors val="0"/>
        <c:ser>
          <c:idx val="1"/>
          <c:order val="0"/>
          <c:tx>
            <c:v>Nominal unsmoothed revenue</c:v>
          </c:tx>
          <c:spPr>
            <a:ln w="25400">
              <a:solidFill>
                <a:srgbClr val="006D2C"/>
              </a:solidFill>
              <a:prstDash val="solid"/>
            </a:ln>
          </c:spPr>
          <c:marker>
            <c:symbol val="square"/>
            <c:size val="8"/>
            <c:spPr>
              <a:solidFill>
                <a:srgbClr val="006D2C"/>
              </a:solidFill>
              <a:ln>
                <a:solidFill>
                  <a:srgbClr val="006D2C"/>
                </a:solidFill>
                <a:prstDash val="solid"/>
              </a:ln>
            </c:spPr>
          </c:marker>
          <c:cat>
            <c:strRef>
              <c:f>'Revenue summary'!$F$4:$K$4</c:f>
              <c:strCache>
                <c:ptCount val="6"/>
                <c:pt idx="0">
                  <c:v>2026-27</c:v>
                </c:pt>
                <c:pt idx="1">
                  <c:v>2027-28</c:v>
                </c:pt>
                <c:pt idx="2">
                  <c:v>2028-29</c:v>
                </c:pt>
                <c:pt idx="3">
                  <c:v>2029-30</c:v>
                </c:pt>
                <c:pt idx="4">
                  <c:v>2030-31</c:v>
                </c:pt>
                <c:pt idx="5">
                  <c:v>2031-32</c:v>
                </c:pt>
              </c:strCache>
            </c:strRef>
          </c:cat>
          <c:val>
            <c:numRef>
              <c:f>'X factors'!$F$40:$K$40</c:f>
              <c:numCache>
                <c:formatCode>_(* #,##0.000000_);_(\-* #,##0.000000_);_(* "-"??_);_(@_)</c:formatCode>
                <c:ptCount val="6"/>
                <c:pt idx="0" formatCode="_(* #,##0.00_);_(\-* #,##0.00_);_(* &quot;-&quot;??_);_(@_)">
                  <c:v>50.345440077473498</c:v>
                </c:pt>
                <c:pt idx="1">
                  <c:v>68.004225025734286</c:v>
                </c:pt>
                <c:pt idx="2">
                  <c:v>77.279928068050424</c:v>
                </c:pt>
                <c:pt idx="3">
                  <c:v>76.244865275629849</c:v>
                </c:pt>
                <c:pt idx="4">
                  <c:v>81.381494052915414</c:v>
                </c:pt>
                <c:pt idx="5">
                  <c:v>82.455247000636476</c:v>
                </c:pt>
              </c:numCache>
            </c:numRef>
          </c:val>
          <c:smooth val="0"/>
          <c:extLst>
            <c:ext xmlns:c16="http://schemas.microsoft.com/office/drawing/2014/chart" uri="{C3380CC4-5D6E-409C-BE32-E72D297353CC}">
              <c16:uniqueId val="{00000000-FA75-4A86-837E-AA6A08919CDF}"/>
            </c:ext>
          </c:extLst>
        </c:ser>
        <c:ser>
          <c:idx val="0"/>
          <c:order val="1"/>
          <c:tx>
            <c:v>Nominal smoothed revenue</c:v>
          </c:tx>
          <c:spPr>
            <a:ln w="25400">
              <a:solidFill>
                <a:srgbClr val="D34602"/>
              </a:solidFill>
              <a:prstDash val="solid"/>
            </a:ln>
          </c:spPr>
          <c:marker>
            <c:symbol val="circle"/>
            <c:size val="8"/>
            <c:spPr>
              <a:solidFill>
                <a:srgbClr val="D34602"/>
              </a:solidFill>
              <a:ln>
                <a:solidFill>
                  <a:srgbClr val="D34602"/>
                </a:solidFill>
                <a:prstDash val="solid"/>
              </a:ln>
            </c:spPr>
          </c:marker>
          <c:cat>
            <c:strRef>
              <c:f>'Revenue summary'!$F$4:$K$4</c:f>
              <c:strCache>
                <c:ptCount val="6"/>
                <c:pt idx="0">
                  <c:v>2026-27</c:v>
                </c:pt>
                <c:pt idx="1">
                  <c:v>2027-28</c:v>
                </c:pt>
                <c:pt idx="2">
                  <c:v>2028-29</c:v>
                </c:pt>
                <c:pt idx="3">
                  <c:v>2029-30</c:v>
                </c:pt>
                <c:pt idx="4">
                  <c:v>2030-31</c:v>
                </c:pt>
                <c:pt idx="5">
                  <c:v>2031-32</c:v>
                </c:pt>
              </c:strCache>
            </c:strRef>
          </c:cat>
          <c:val>
            <c:numRef>
              <c:f>'X factors'!$F$45:$K$45</c:f>
              <c:numCache>
                <c:formatCode>_(* #,##0.00_);_(\-* #,##0.00_);_(* "-"??_);_(@_)</c:formatCode>
                <c:ptCount val="6"/>
                <c:pt idx="0">
                  <c:v>50.345440077473498</c:v>
                </c:pt>
                <c:pt idx="1">
                  <c:v>61.500634588129842</c:v>
                </c:pt>
                <c:pt idx="2">
                  <c:v>67.672821184449873</c:v>
                </c:pt>
                <c:pt idx="3">
                  <c:v>76.909238512536248</c:v>
                </c:pt>
                <c:pt idx="4">
                  <c:v>86.48439879583907</c:v>
                </c:pt>
                <c:pt idx="5">
                  <c:v>96.374634004028408</c:v>
                </c:pt>
              </c:numCache>
            </c:numRef>
          </c:val>
          <c:smooth val="0"/>
          <c:extLst>
            <c:ext xmlns:c16="http://schemas.microsoft.com/office/drawing/2014/chart" uri="{C3380CC4-5D6E-409C-BE32-E72D297353CC}">
              <c16:uniqueId val="{00000001-FA75-4A86-837E-AA6A08919CDF}"/>
            </c:ext>
          </c:extLst>
        </c:ser>
        <c:ser>
          <c:idx val="2"/>
          <c:order val="2"/>
          <c:tx>
            <c:v>Real unsmoothed revenue</c:v>
          </c:tx>
          <c:spPr>
            <a:ln w="25400">
              <a:solidFill>
                <a:srgbClr val="006D2C"/>
              </a:solidFill>
              <a:prstDash val="lgDash"/>
            </a:ln>
          </c:spPr>
          <c:marker>
            <c:symbol val="triangle"/>
            <c:size val="8"/>
            <c:spPr>
              <a:noFill/>
              <a:ln w="12700">
                <a:solidFill>
                  <a:srgbClr val="006D2C"/>
                </a:solidFill>
                <a:prstDash val="solid"/>
              </a:ln>
            </c:spPr>
          </c:marker>
          <c:cat>
            <c:strRef>
              <c:f>'Revenue summary'!$F$4:$K$4</c:f>
              <c:strCache>
                <c:ptCount val="6"/>
                <c:pt idx="0">
                  <c:v>2026-27</c:v>
                </c:pt>
                <c:pt idx="1">
                  <c:v>2027-28</c:v>
                </c:pt>
                <c:pt idx="2">
                  <c:v>2028-29</c:v>
                </c:pt>
                <c:pt idx="3">
                  <c:v>2029-30</c:v>
                </c:pt>
                <c:pt idx="4">
                  <c:v>2030-31</c:v>
                </c:pt>
                <c:pt idx="5">
                  <c:v>2031-32</c:v>
                </c:pt>
              </c:strCache>
            </c:strRef>
          </c:cat>
          <c:val>
            <c:numRef>
              <c:f>'Revenue summary'!$F$26:$K$26</c:f>
              <c:numCache>
                <c:formatCode>_(* #,##0.00_);_(\-* #,##0.00_);_(* "-"??_);_(@_)</c:formatCode>
                <c:ptCount val="6"/>
                <c:pt idx="0">
                  <c:v>50.345440077473498</c:v>
                </c:pt>
                <c:pt idx="1">
                  <c:v>66.376673070808067</c:v>
                </c:pt>
                <c:pt idx="2">
                  <c:v>73.625096916298091</c:v>
                </c:pt>
                <c:pt idx="3">
                  <c:v>70.900509620774599</c:v>
                </c:pt>
                <c:pt idx="4">
                  <c:v>73.865900939002842</c:v>
                </c:pt>
                <c:pt idx="5">
                  <c:v>73.049327606725328</c:v>
                </c:pt>
              </c:numCache>
            </c:numRef>
          </c:val>
          <c:smooth val="0"/>
          <c:extLst>
            <c:ext xmlns:c16="http://schemas.microsoft.com/office/drawing/2014/chart" uri="{C3380CC4-5D6E-409C-BE32-E72D297353CC}">
              <c16:uniqueId val="{00000002-FA75-4A86-837E-AA6A08919CDF}"/>
            </c:ext>
          </c:extLst>
        </c:ser>
        <c:ser>
          <c:idx val="3"/>
          <c:order val="3"/>
          <c:tx>
            <c:v>Real smoothed revenue</c:v>
          </c:tx>
          <c:spPr>
            <a:ln w="25400">
              <a:solidFill>
                <a:srgbClr val="D34602"/>
              </a:solidFill>
              <a:prstDash val="lgDash"/>
            </a:ln>
          </c:spPr>
          <c:marker>
            <c:symbol val="diamond"/>
            <c:size val="8"/>
            <c:spPr>
              <a:noFill/>
              <a:ln w="12700">
                <a:solidFill>
                  <a:srgbClr val="D34602"/>
                </a:solidFill>
                <a:prstDash val="solid"/>
              </a:ln>
            </c:spPr>
          </c:marker>
          <c:cat>
            <c:strRef>
              <c:f>'Revenue summary'!$F$4:$K$4</c:f>
              <c:strCache>
                <c:ptCount val="6"/>
                <c:pt idx="0">
                  <c:v>2026-27</c:v>
                </c:pt>
                <c:pt idx="1">
                  <c:v>2027-28</c:v>
                </c:pt>
                <c:pt idx="2">
                  <c:v>2028-29</c:v>
                </c:pt>
                <c:pt idx="3">
                  <c:v>2029-30</c:v>
                </c:pt>
                <c:pt idx="4">
                  <c:v>2030-31</c:v>
                </c:pt>
                <c:pt idx="5">
                  <c:v>2031-32</c:v>
                </c:pt>
              </c:strCache>
            </c:strRef>
          </c:cat>
          <c:val>
            <c:numRef>
              <c:f>'Revenue summary'!$F$30:$K$30</c:f>
              <c:numCache>
                <c:formatCode>_(* #,##0.00_);_(\-* #,##0.00_);_(* "-"??_);_(@_)</c:formatCode>
                <c:ptCount val="6"/>
                <c:pt idx="0">
                  <c:v>50.345440077473498</c:v>
                </c:pt>
                <c:pt idx="1">
                  <c:v>60.028733717040794</c:v>
                </c:pt>
                <c:pt idx="2">
                  <c:v>64.472342856182038</c:v>
                </c:pt>
                <c:pt idx="3">
                  <c:v>71.518313861162213</c:v>
                </c:pt>
                <c:pt idx="4">
                  <c:v>78.497551667814477</c:v>
                </c:pt>
                <c:pt idx="5">
                  <c:v>85.380888038382565</c:v>
                </c:pt>
              </c:numCache>
            </c:numRef>
          </c:val>
          <c:smooth val="0"/>
          <c:extLst>
            <c:ext xmlns:c16="http://schemas.microsoft.com/office/drawing/2014/chart" uri="{C3380CC4-5D6E-409C-BE32-E72D297353CC}">
              <c16:uniqueId val="{00000003-FA75-4A86-837E-AA6A08919CDF}"/>
            </c:ext>
          </c:extLst>
        </c:ser>
        <c:dLbls>
          <c:showLegendKey val="0"/>
          <c:showVal val="0"/>
          <c:showCatName val="0"/>
          <c:showSerName val="0"/>
          <c:showPercent val="0"/>
          <c:showBubbleSize val="0"/>
        </c:dLbls>
        <c:marker val="1"/>
        <c:smooth val="0"/>
        <c:axId val="147282560"/>
        <c:axId val="147289216"/>
      </c:lineChart>
      <c:catAx>
        <c:axId val="147282560"/>
        <c:scaling>
          <c:orientation val="minMax"/>
        </c:scaling>
        <c:delete val="0"/>
        <c:axPos val="b"/>
        <c:title>
          <c:tx>
            <c:rich>
              <a:bodyPr/>
              <a:lstStyle/>
              <a:p>
                <a:pPr>
                  <a:defRPr sz="1000" b="1" i="0" u="none" strike="noStrike" baseline="0">
                    <a:solidFill>
                      <a:srgbClr val="000000"/>
                    </a:solidFill>
                    <a:latin typeface="Arial"/>
                    <a:ea typeface="Arial"/>
                    <a:cs typeface="Arial"/>
                  </a:defRPr>
                </a:pPr>
                <a:r>
                  <a:rPr lang="en-AU"/>
                  <a:t>Year</a:t>
                </a:r>
              </a:p>
            </c:rich>
          </c:tx>
          <c:layout>
            <c:manualLayout>
              <c:xMode val="edge"/>
              <c:yMode val="edge"/>
              <c:x val="0.50466321243523315"/>
              <c:y val="0.94227507275876232"/>
            </c:manualLayout>
          </c:layout>
          <c:overlay val="0"/>
          <c:spPr>
            <a:noFill/>
            <a:ln w="25400">
              <a:noFill/>
            </a:ln>
          </c:spPr>
        </c:title>
        <c:numFmt formatCode="General" sourceLinked="1"/>
        <c:majorTickMark val="cross"/>
        <c:minorTickMark val="none"/>
        <c:tickLblPos val="nextTo"/>
        <c:spPr>
          <a:ln w="12700">
            <a:solidFill>
              <a:schemeClr val="bg1">
                <a:lumMod val="65000"/>
              </a:schemeClr>
            </a:solidFill>
            <a:prstDash val="solid"/>
          </a:ln>
        </c:spPr>
        <c:txPr>
          <a:bodyPr rot="0" vert="horz"/>
          <a:lstStyle/>
          <a:p>
            <a:pPr>
              <a:defRPr sz="900" b="0" i="0" u="none" strike="noStrike" baseline="0">
                <a:solidFill>
                  <a:srgbClr val="000000"/>
                </a:solidFill>
                <a:latin typeface="+mn-lt"/>
                <a:ea typeface="Arial"/>
                <a:cs typeface="Arial"/>
              </a:defRPr>
            </a:pPr>
            <a:endParaRPr lang="en-US"/>
          </a:p>
        </c:txPr>
        <c:crossAx val="147289216"/>
        <c:crosses val="autoZero"/>
        <c:auto val="0"/>
        <c:lblAlgn val="ctr"/>
        <c:lblOffset val="100"/>
        <c:tickLblSkip val="1"/>
        <c:tickMarkSkip val="1"/>
        <c:noMultiLvlLbl val="0"/>
      </c:catAx>
      <c:valAx>
        <c:axId val="147289216"/>
        <c:scaling>
          <c:orientation val="minMax"/>
          <c:min val="0"/>
        </c:scaling>
        <c:delete val="0"/>
        <c:axPos val="l"/>
        <c:majorGridlines>
          <c:spPr>
            <a:ln w="12700">
              <a:solidFill>
                <a:schemeClr val="bg1">
                  <a:lumMod val="65000"/>
                </a:schemeClr>
              </a:solidFill>
              <a:prstDash val="solid"/>
            </a:ln>
          </c:spPr>
        </c:majorGridlines>
        <c:title>
          <c:tx>
            <c:rich>
              <a:bodyPr rot="0" vert="horz"/>
              <a:lstStyle/>
              <a:p>
                <a:pPr>
                  <a:defRPr sz="900" b="1" i="0" u="none" strike="noStrike" baseline="0">
                    <a:solidFill>
                      <a:srgbClr val="000000"/>
                    </a:solidFill>
                    <a:latin typeface="+mn-lt"/>
                    <a:ea typeface="Arial"/>
                    <a:cs typeface="Arial"/>
                  </a:defRPr>
                </a:pPr>
                <a:r>
                  <a:rPr lang="en-AU" sz="900">
                    <a:latin typeface="+mn-lt"/>
                  </a:rPr>
                  <a:t>$million</a:t>
                </a:r>
              </a:p>
            </c:rich>
          </c:tx>
          <c:layout>
            <c:manualLayout>
              <c:xMode val="edge"/>
              <c:yMode val="edge"/>
              <c:x val="7.5703703703703686E-4"/>
              <c:y val="0.39944801485115949"/>
            </c:manualLayout>
          </c:layout>
          <c:overlay val="0"/>
          <c:spPr>
            <a:noFill/>
            <a:ln w="25400">
              <a:noFill/>
            </a:ln>
          </c:spPr>
        </c:title>
        <c:numFmt formatCode="#,##0" sourceLinked="0"/>
        <c:majorTickMark val="cross"/>
        <c:minorTickMark val="none"/>
        <c:tickLblPos val="nextTo"/>
        <c:spPr>
          <a:ln w="12700">
            <a:solidFill>
              <a:schemeClr val="bg1">
                <a:lumMod val="65000"/>
              </a:schemeClr>
            </a:solidFill>
            <a:prstDash val="solid"/>
          </a:ln>
        </c:spPr>
        <c:txPr>
          <a:bodyPr rot="0" vert="horz"/>
          <a:lstStyle/>
          <a:p>
            <a:pPr>
              <a:defRPr sz="900" b="0" i="0" u="none" strike="noStrike" baseline="0">
                <a:solidFill>
                  <a:srgbClr val="000000"/>
                </a:solidFill>
                <a:latin typeface="+mn-lt"/>
                <a:ea typeface="Arial"/>
                <a:cs typeface="Arial"/>
              </a:defRPr>
            </a:pPr>
            <a:endParaRPr lang="en-US"/>
          </a:p>
        </c:txPr>
        <c:crossAx val="147282560"/>
        <c:crosses val="autoZero"/>
        <c:crossBetween val="midCat"/>
      </c:valAx>
      <c:spPr>
        <a:noFill/>
        <a:ln w="25400">
          <a:noFill/>
        </a:ln>
      </c:spPr>
    </c:plotArea>
    <c:legend>
      <c:legendPos val="b"/>
      <c:layout>
        <c:manualLayout>
          <c:xMode val="edge"/>
          <c:yMode val="edge"/>
          <c:x val="9.6408703703703705E-2"/>
          <c:y val="0.88140023826171265"/>
          <c:w val="0.88244185185185187"/>
          <c:h val="0.11086478282371801"/>
        </c:manualLayout>
      </c:layout>
      <c:overlay val="0"/>
      <c:spPr>
        <a:solidFill>
          <a:srgbClr val="FFFFFF"/>
        </a:solidFill>
        <a:ln w="25400">
          <a:noFill/>
        </a:ln>
      </c:spPr>
      <c:txPr>
        <a:bodyPr/>
        <a:lstStyle/>
        <a:p>
          <a:pPr>
            <a:defRPr sz="900" b="0" i="0" u="none" strike="noStrike" baseline="0">
              <a:solidFill>
                <a:srgbClr val="000000"/>
              </a:solidFill>
              <a:latin typeface="+mn-lt"/>
              <a:ea typeface="Arial"/>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477722222222221"/>
          <c:y val="6.5854281418165489E-2"/>
          <c:w val="0.78852296296296298"/>
          <c:h val="0.79786558402811514"/>
        </c:manualLayout>
      </c:layout>
      <c:barChart>
        <c:barDir val="col"/>
        <c:grouping val="stacked"/>
        <c:varyColors val="0"/>
        <c:ser>
          <c:idx val="0"/>
          <c:order val="0"/>
          <c:tx>
            <c:strRef>
              <c:f>Analysis!$B$160</c:f>
              <c:strCache>
                <c:ptCount val="1"/>
                <c:pt idx="0">
                  <c:v>Return on Capital</c:v>
                </c:pt>
              </c:strCache>
            </c:strRef>
          </c:tx>
          <c:spPr>
            <a:solidFill>
              <a:srgbClr val="D34602"/>
            </a:solidFill>
            <a:ln w="12700">
              <a:solidFill>
                <a:srgbClr val="000000"/>
              </a:solidFill>
              <a:prstDash val="solid"/>
            </a:ln>
          </c:spPr>
          <c:invertIfNegative val="0"/>
          <c:cat>
            <c:strRef>
              <c:f>Analysis!$G$4:$K$4</c:f>
              <c:strCache>
                <c:ptCount val="5"/>
                <c:pt idx="0">
                  <c:v>2027-28</c:v>
                </c:pt>
                <c:pt idx="1">
                  <c:v>2028-29</c:v>
                </c:pt>
                <c:pt idx="2">
                  <c:v>2029-30</c:v>
                </c:pt>
                <c:pt idx="3">
                  <c:v>2030-31</c:v>
                </c:pt>
                <c:pt idx="4">
                  <c:v>2031-32</c:v>
                </c:pt>
              </c:strCache>
            </c:strRef>
          </c:cat>
          <c:val>
            <c:numRef>
              <c:f>Analysis!$G$160:$K$160</c:f>
              <c:numCache>
                <c:formatCode>_(* #,##0.0_);_(* \(#,##0.0\);_(* "-"??_);_(@_)</c:formatCode>
                <c:ptCount val="5"/>
                <c:pt idx="0">
                  <c:v>38.226832753589427</c:v>
                </c:pt>
                <c:pt idx="1">
                  <c:v>40.463029389462534</c:v>
                </c:pt>
                <c:pt idx="2">
                  <c:v>42.326652157033053</c:v>
                </c:pt>
                <c:pt idx="3">
                  <c:v>44.327630931684681</c:v>
                </c:pt>
                <c:pt idx="4">
                  <c:v>46.385852874033169</c:v>
                </c:pt>
              </c:numCache>
            </c:numRef>
          </c:val>
          <c:extLst>
            <c:ext xmlns:c16="http://schemas.microsoft.com/office/drawing/2014/chart" uri="{C3380CC4-5D6E-409C-BE32-E72D297353CC}">
              <c16:uniqueId val="{00000000-1F9D-497B-B432-AC765FBCD937}"/>
            </c:ext>
          </c:extLst>
        </c:ser>
        <c:ser>
          <c:idx val="1"/>
          <c:order val="1"/>
          <c:tx>
            <c:strRef>
              <c:f>Analysis!$B$161</c:f>
              <c:strCache>
                <c:ptCount val="1"/>
                <c:pt idx="0">
                  <c:v>Opex</c:v>
                </c:pt>
              </c:strCache>
            </c:strRef>
          </c:tx>
          <c:spPr>
            <a:solidFill>
              <a:srgbClr val="2171B5"/>
            </a:solidFill>
            <a:ln w="12700">
              <a:solidFill>
                <a:srgbClr val="000000"/>
              </a:solidFill>
              <a:prstDash val="solid"/>
            </a:ln>
          </c:spPr>
          <c:invertIfNegative val="0"/>
          <c:cat>
            <c:strRef>
              <c:f>Analysis!$G$4:$K$4</c:f>
              <c:strCache>
                <c:ptCount val="5"/>
                <c:pt idx="0">
                  <c:v>2027-28</c:v>
                </c:pt>
                <c:pt idx="1">
                  <c:v>2028-29</c:v>
                </c:pt>
                <c:pt idx="2">
                  <c:v>2029-30</c:v>
                </c:pt>
                <c:pt idx="3">
                  <c:v>2030-31</c:v>
                </c:pt>
                <c:pt idx="4">
                  <c:v>2031-32</c:v>
                </c:pt>
              </c:strCache>
            </c:strRef>
          </c:cat>
          <c:val>
            <c:numRef>
              <c:f>Analysis!$G$161:$K$161</c:f>
              <c:numCache>
                <c:formatCode>_(* #,##0.0_);_(* \(#,##0.0\);_(* "-"??_);_(@_)</c:formatCode>
                <c:ptCount val="5"/>
                <c:pt idx="0">
                  <c:v>28.608273386876821</c:v>
                </c:pt>
                <c:pt idx="1">
                  <c:v>29.375549649680433</c:v>
                </c:pt>
                <c:pt idx="2">
                  <c:v>30.175760555623313</c:v>
                </c:pt>
                <c:pt idx="3">
                  <c:v>30.966631338662619</c:v>
                </c:pt>
                <c:pt idx="4">
                  <c:v>31.776180741486044</c:v>
                </c:pt>
              </c:numCache>
            </c:numRef>
          </c:val>
          <c:extLst>
            <c:ext xmlns:c16="http://schemas.microsoft.com/office/drawing/2014/chart" uri="{C3380CC4-5D6E-409C-BE32-E72D297353CC}">
              <c16:uniqueId val="{00000001-1F9D-497B-B432-AC765FBCD937}"/>
            </c:ext>
          </c:extLst>
        </c:ser>
        <c:ser>
          <c:idx val="2"/>
          <c:order val="2"/>
          <c:tx>
            <c:strRef>
              <c:f>Analysis!$B$163</c:f>
              <c:strCache>
                <c:ptCount val="1"/>
                <c:pt idx="0">
                  <c:v>Return of Capital</c:v>
                </c:pt>
              </c:strCache>
            </c:strRef>
          </c:tx>
          <c:spPr>
            <a:solidFill>
              <a:srgbClr val="006D2C"/>
            </a:solidFill>
            <a:ln w="12700">
              <a:solidFill>
                <a:srgbClr val="000000"/>
              </a:solidFill>
              <a:prstDash val="solid"/>
            </a:ln>
          </c:spPr>
          <c:invertIfNegative val="0"/>
          <c:cat>
            <c:strRef>
              <c:f>Analysis!$G$4:$K$4</c:f>
              <c:strCache>
                <c:ptCount val="5"/>
                <c:pt idx="0">
                  <c:v>2027-28</c:v>
                </c:pt>
                <c:pt idx="1">
                  <c:v>2028-29</c:v>
                </c:pt>
                <c:pt idx="2">
                  <c:v>2029-30</c:v>
                </c:pt>
                <c:pt idx="3">
                  <c:v>2030-31</c:v>
                </c:pt>
                <c:pt idx="4">
                  <c:v>2031-32</c:v>
                </c:pt>
              </c:strCache>
            </c:strRef>
          </c:cat>
          <c:val>
            <c:numRef>
              <c:f>Analysis!$G$163:$K$163</c:f>
              <c:numCache>
                <c:formatCode>_(* #,##0.0_);_(* \(#,##0.0\);_(* "-"??_);_(@_)</c:formatCode>
                <c:ptCount val="5"/>
                <c:pt idx="0">
                  <c:v>1.7184580005644197</c:v>
                </c:pt>
                <c:pt idx="1">
                  <c:v>2.9329003017740565</c:v>
                </c:pt>
                <c:pt idx="2">
                  <c:v>4.1876749994970659</c:v>
                </c:pt>
                <c:pt idx="3">
                  <c:v>5.5015631027660064</c:v>
                </c:pt>
                <c:pt idx="4">
                  <c:v>4.2932133851172658</c:v>
                </c:pt>
              </c:numCache>
            </c:numRef>
          </c:val>
          <c:extLst>
            <c:ext xmlns:c16="http://schemas.microsoft.com/office/drawing/2014/chart" uri="{C3380CC4-5D6E-409C-BE32-E72D297353CC}">
              <c16:uniqueId val="{00000002-1F9D-497B-B432-AC765FBCD937}"/>
            </c:ext>
          </c:extLst>
        </c:ser>
        <c:ser>
          <c:idx val="3"/>
          <c:order val="3"/>
          <c:tx>
            <c:strRef>
              <c:f>Analysis!$B$164</c:f>
              <c:strCache>
                <c:ptCount val="1"/>
                <c:pt idx="0">
                  <c:v>Net Tax Costs</c:v>
                </c:pt>
              </c:strCache>
            </c:strRef>
          </c:tx>
          <c:spPr>
            <a:solidFill>
              <a:srgbClr val="800026"/>
            </a:solidFill>
            <a:ln w="12700">
              <a:solidFill>
                <a:srgbClr val="000000"/>
              </a:solidFill>
              <a:prstDash val="solid"/>
            </a:ln>
          </c:spPr>
          <c:invertIfNegative val="0"/>
          <c:cat>
            <c:strRef>
              <c:f>Analysis!$G$4:$K$4</c:f>
              <c:strCache>
                <c:ptCount val="5"/>
                <c:pt idx="0">
                  <c:v>2027-28</c:v>
                </c:pt>
                <c:pt idx="1">
                  <c:v>2028-29</c:v>
                </c:pt>
                <c:pt idx="2">
                  <c:v>2029-30</c:v>
                </c:pt>
                <c:pt idx="3">
                  <c:v>2030-31</c:v>
                </c:pt>
                <c:pt idx="4">
                  <c:v>2031-32</c:v>
                </c:pt>
              </c:strCache>
            </c:strRef>
          </c:cat>
          <c:val>
            <c:numRef>
              <c:f>Analysis!$G$164:$K$164</c:f>
              <c:numCache>
                <c:formatCode>_(* #,##0.0_);_(* \(#,##0.0\);_(* "-"??_);_(@_)</c:formatCode>
                <c:ptCount val="5"/>
                <c:pt idx="0">
                  <c:v>0</c:v>
                </c:pt>
                <c:pt idx="1">
                  <c:v>0</c:v>
                </c:pt>
                <c:pt idx="2">
                  <c:v>0</c:v>
                </c:pt>
                <c:pt idx="3">
                  <c:v>0</c:v>
                </c:pt>
                <c:pt idx="4">
                  <c:v>0</c:v>
                </c:pt>
              </c:numCache>
            </c:numRef>
          </c:val>
          <c:extLst>
            <c:ext xmlns:c16="http://schemas.microsoft.com/office/drawing/2014/chart" uri="{C3380CC4-5D6E-409C-BE32-E72D297353CC}">
              <c16:uniqueId val="{00000003-1F9D-497B-B432-AC765FBCD937}"/>
            </c:ext>
          </c:extLst>
        </c:ser>
        <c:ser>
          <c:idx val="4"/>
          <c:order val="4"/>
          <c:tx>
            <c:strRef>
              <c:f>Analysis!$B$162</c:f>
              <c:strCache>
                <c:ptCount val="1"/>
                <c:pt idx="0">
                  <c:v>Revenue Adjustments</c:v>
                </c:pt>
              </c:strCache>
            </c:strRef>
          </c:tx>
          <c:spPr>
            <a:solidFill>
              <a:srgbClr val="FFC000"/>
            </a:solidFill>
            <a:ln w="12700">
              <a:solidFill>
                <a:srgbClr val="000000"/>
              </a:solidFill>
              <a:prstDash val="solid"/>
            </a:ln>
          </c:spPr>
          <c:invertIfNegative val="0"/>
          <c:cat>
            <c:strRef>
              <c:f>Analysis!$G$4:$K$4</c:f>
              <c:strCache>
                <c:ptCount val="5"/>
                <c:pt idx="0">
                  <c:v>2027-28</c:v>
                </c:pt>
                <c:pt idx="1">
                  <c:v>2028-29</c:v>
                </c:pt>
                <c:pt idx="2">
                  <c:v>2029-30</c:v>
                </c:pt>
                <c:pt idx="3">
                  <c:v>2030-31</c:v>
                </c:pt>
                <c:pt idx="4">
                  <c:v>2031-32</c:v>
                </c:pt>
              </c:strCache>
            </c:strRef>
          </c:cat>
          <c:val>
            <c:numRef>
              <c:f>Analysis!$G$162:$K$162</c:f>
              <c:numCache>
                <c:formatCode>_(* #,##0.0_);_(* \(#,##0.0\);_(* "-"??_);_(@_)</c:formatCode>
                <c:ptCount val="5"/>
                <c:pt idx="0">
                  <c:v>-0.54933911529637802</c:v>
                </c:pt>
                <c:pt idx="1">
                  <c:v>4.5084487271334028</c:v>
                </c:pt>
                <c:pt idx="2">
                  <c:v>-0.44522243652357685</c:v>
                </c:pt>
                <c:pt idx="3">
                  <c:v>0.58566867980210835</c:v>
                </c:pt>
                <c:pt idx="4">
                  <c:v>0</c:v>
                </c:pt>
              </c:numCache>
            </c:numRef>
          </c:val>
          <c:extLst>
            <c:ext xmlns:c16="http://schemas.microsoft.com/office/drawing/2014/chart" uri="{C3380CC4-5D6E-409C-BE32-E72D297353CC}">
              <c16:uniqueId val="{00000004-1F9D-497B-B432-AC765FBCD937}"/>
            </c:ext>
          </c:extLst>
        </c:ser>
        <c:dLbls>
          <c:showLegendKey val="0"/>
          <c:showVal val="0"/>
          <c:showCatName val="0"/>
          <c:showSerName val="0"/>
          <c:showPercent val="0"/>
          <c:showBubbleSize val="0"/>
        </c:dLbls>
        <c:gapWidth val="150"/>
        <c:overlap val="100"/>
        <c:axId val="337484800"/>
        <c:axId val="337486592"/>
      </c:barChart>
      <c:catAx>
        <c:axId val="337484800"/>
        <c:scaling>
          <c:orientation val="minMax"/>
        </c:scaling>
        <c:delete val="0"/>
        <c:axPos val="b"/>
        <c:numFmt formatCode="General" sourceLinked="1"/>
        <c:majorTickMark val="out"/>
        <c:minorTickMark val="none"/>
        <c:tickLblPos val="nextTo"/>
        <c:spPr>
          <a:ln w="12700">
            <a:solidFill>
              <a:schemeClr val="bg1">
                <a:lumMod val="65000"/>
              </a:schemeClr>
            </a:solidFill>
            <a:prstDash val="solid"/>
          </a:ln>
        </c:spPr>
        <c:txPr>
          <a:bodyPr rot="0" vert="horz"/>
          <a:lstStyle/>
          <a:p>
            <a:pPr>
              <a:defRPr sz="900" b="0" i="0" u="none" strike="noStrike" baseline="0">
                <a:solidFill>
                  <a:srgbClr val="000000"/>
                </a:solidFill>
                <a:latin typeface="+mn-lt"/>
                <a:ea typeface="Arial"/>
                <a:cs typeface="Arial"/>
              </a:defRPr>
            </a:pPr>
            <a:endParaRPr lang="en-US"/>
          </a:p>
        </c:txPr>
        <c:crossAx val="337486592"/>
        <c:crosses val="autoZero"/>
        <c:auto val="1"/>
        <c:lblAlgn val="ctr"/>
        <c:lblOffset val="100"/>
        <c:tickLblSkip val="1"/>
        <c:tickMarkSkip val="1"/>
        <c:noMultiLvlLbl val="0"/>
      </c:catAx>
      <c:valAx>
        <c:axId val="337486592"/>
        <c:scaling>
          <c:orientation val="minMax"/>
        </c:scaling>
        <c:delete val="0"/>
        <c:axPos val="l"/>
        <c:majorGridlines>
          <c:spPr>
            <a:ln w="12700">
              <a:solidFill>
                <a:schemeClr val="bg1">
                  <a:lumMod val="65000"/>
                </a:schemeClr>
              </a:solidFill>
              <a:prstDash val="solid"/>
            </a:ln>
          </c:spPr>
        </c:majorGridlines>
        <c:title>
          <c:tx>
            <c:rich>
              <a:bodyPr rot="0" vert="horz"/>
              <a:lstStyle/>
              <a:p>
                <a:pPr>
                  <a:defRPr sz="900" b="1" i="0" u="none" strike="noStrike" baseline="0">
                    <a:solidFill>
                      <a:srgbClr val="000000"/>
                    </a:solidFill>
                    <a:latin typeface="+mn-lt"/>
                    <a:ea typeface="Arial"/>
                    <a:cs typeface="Arial"/>
                  </a:defRPr>
                </a:pPr>
                <a:r>
                  <a:rPr lang="en-AU" sz="900">
                    <a:latin typeface="+mn-lt"/>
                  </a:rPr>
                  <a:t>Revenue</a:t>
                </a:r>
                <a:br>
                  <a:rPr lang="en-AU" sz="900">
                    <a:latin typeface="+mn-lt"/>
                  </a:rPr>
                </a:br>
                <a:r>
                  <a:rPr lang="en-AU" sz="900">
                    <a:latin typeface="+mn-lt"/>
                  </a:rPr>
                  <a:t>($m,</a:t>
                </a:r>
                <a:br>
                  <a:rPr lang="en-AU" sz="900">
                    <a:latin typeface="+mn-lt"/>
                  </a:rPr>
                </a:br>
                <a:r>
                  <a:rPr lang="en-AU" sz="900">
                    <a:latin typeface="+mn-lt"/>
                  </a:rPr>
                  <a:t>nominal)</a:t>
                </a:r>
              </a:p>
            </c:rich>
          </c:tx>
          <c:layout>
            <c:manualLayout>
              <c:xMode val="edge"/>
              <c:yMode val="edge"/>
              <c:x val="1.7931481481481485E-3"/>
              <c:y val="0.37455193964952399"/>
            </c:manualLayout>
          </c:layout>
          <c:overlay val="0"/>
          <c:spPr>
            <a:noFill/>
            <a:ln w="25400">
              <a:noFill/>
            </a:ln>
          </c:spPr>
        </c:title>
        <c:numFmt formatCode="#,##0" sourceLinked="0"/>
        <c:majorTickMark val="out"/>
        <c:minorTickMark val="none"/>
        <c:tickLblPos val="nextTo"/>
        <c:spPr>
          <a:ln w="12700">
            <a:solidFill>
              <a:schemeClr val="bg1">
                <a:lumMod val="65000"/>
              </a:schemeClr>
            </a:solidFill>
            <a:prstDash val="solid"/>
          </a:ln>
        </c:spPr>
        <c:txPr>
          <a:bodyPr rot="0" vert="horz"/>
          <a:lstStyle/>
          <a:p>
            <a:pPr>
              <a:defRPr sz="900" b="0" i="0" u="none" strike="noStrike" baseline="0">
                <a:solidFill>
                  <a:srgbClr val="000000"/>
                </a:solidFill>
                <a:latin typeface="+mn-lt"/>
                <a:ea typeface="Arial"/>
                <a:cs typeface="Arial"/>
              </a:defRPr>
            </a:pPr>
            <a:endParaRPr lang="en-US"/>
          </a:p>
        </c:txPr>
        <c:crossAx val="337484800"/>
        <c:crosses val="autoZero"/>
        <c:crossBetween val="between"/>
      </c:valAx>
      <c:spPr>
        <a:noFill/>
        <a:ln w="25400">
          <a:noFill/>
        </a:ln>
      </c:spPr>
    </c:plotArea>
    <c:legend>
      <c:legendPos val="b"/>
      <c:layout>
        <c:manualLayout>
          <c:xMode val="edge"/>
          <c:yMode val="edge"/>
          <c:x val="3.5888888888888887E-2"/>
          <c:y val="0.88437315435096242"/>
          <c:w val="0.9540925925925926"/>
          <c:h val="0.11175650628427307"/>
        </c:manualLayout>
      </c:layout>
      <c:overlay val="0"/>
      <c:spPr>
        <a:solidFill>
          <a:srgbClr val="FFFFFF"/>
        </a:solidFill>
        <a:ln w="25400">
          <a:noFill/>
        </a:ln>
      </c:spPr>
      <c:txPr>
        <a:bodyPr/>
        <a:lstStyle/>
        <a:p>
          <a:pPr>
            <a:defRPr sz="900" b="0" i="0" u="none" strike="noStrike" baseline="0">
              <a:solidFill>
                <a:srgbClr val="000000"/>
              </a:solidFill>
              <a:latin typeface="+mn-lt"/>
              <a:ea typeface="Arial"/>
              <a:cs typeface="Arial"/>
            </a:defRPr>
          </a:pPr>
          <a:endParaRPr lang="en-US"/>
        </a:p>
      </c:txPr>
    </c:legend>
    <c:plotVisOnly val="1"/>
    <c:dispBlanksAs val="gap"/>
    <c:showDLblsOverMax val="0"/>
  </c:chart>
  <c:spPr>
    <a:noFill/>
    <a:ln w="9525">
      <a:noFill/>
    </a:ln>
  </c:spPr>
  <c:txPr>
    <a:bodyPr/>
    <a:lstStyle/>
    <a:p>
      <a:pPr>
        <a:defRPr sz="1050" b="0" i="0" u="none" strike="noStrike" baseline="0">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f>_xlchart.v5.0</cx:f>
      </cx:strDim>
      <cx:numDim type="val">
        <cx:f>_xlchart.v5.1</cx:f>
      </cx:numDim>
    </cx:data>
  </cx:chartData>
  <cx:chart>
    <cx:plotArea>
      <cx:plotAreaRegion>
        <cx:series layoutId="waterfall" uniqueId="{799E10B1-1A6E-49BB-854C-421178EBEE29}">
          <cx:dataPt idx="5">
            <cx:spPr>
              <a:solidFill>
                <a:srgbClr val="AFD7D6"/>
              </a:solidFill>
            </cx:spPr>
          </cx:dataPt>
          <cx:dataLabels pos="outEnd">
            <cx:visibility seriesName="0" categoryName="0" value="1"/>
            <cx:separator>, </cx:separator>
          </cx:dataLabels>
          <cx:dataId val="0"/>
          <cx:layoutPr>
            <cx:subtotals>
              <cx:idx val="0"/>
              <cx:idx val="6"/>
            </cx:subtotals>
          </cx:layoutPr>
        </cx:series>
      </cx:plotAreaRegion>
      <cx:axis id="0">
        <cx:catScaling gapWidth="0.5"/>
        <cx:tickLabels/>
      </cx:axis>
      <cx:axis id="1">
        <cx:valScaling max="400"/>
        <cx:title>
          <cx:tx>
            <cx:txData>
              <cx:v>$M Real 30 June 2027</cx:v>
            </cx:txData>
          </cx:tx>
        </cx:title>
        <cx:tickLabels/>
        <cx:numFmt formatCode="_-* #,##0_-;-* #,##0_-;_-* &quot;-&quot;??_-;_-@_-" sourceLinked="0"/>
      </cx:axis>
    </cx:plotArea>
    <cx:legend pos="t" align="ctr" overlay="0">
      <cx:txPr>
        <a:bodyPr spcFirstLastPara="1" vertOverflow="ellipsis" horzOverflow="overflow" wrap="square" lIns="0" tIns="0" rIns="0" bIns="0" anchor="ctr" anchorCtr="1"/>
        <a:lstStyle/>
        <a:p>
          <a:pPr algn="ctr" rtl="0">
            <a:defRPr/>
          </a:pPr>
          <a:endParaRPr lang="en-GB" sz="900" b="0" i="0" u="none" strike="noStrike" baseline="0">
            <a:solidFill>
              <a:sysClr val="windowText" lastClr="000000">
                <a:lumMod val="65000"/>
                <a:lumOff val="35000"/>
              </a:sysClr>
            </a:solidFill>
            <a:latin typeface="Arial" panose="020B0604020202020204"/>
          </a:endParaRPr>
        </a:p>
      </cx:txPr>
    </cx:legend>
  </cx:chart>
  <cx:spPr>
    <a:ln>
      <a:noFill/>
    </a:ln>
  </cx:spPr>
  <cx:fmtOvrs>
    <cx:fmtOvr idx="2">
      <cx:spPr>
        <a:solidFill>
          <a:schemeClr val="accent4"/>
        </a:solidFill>
      </cx:spPr>
    </cx:fmtOvr>
    <cx:fmtOvr idx="0">
      <cx:spPr>
        <a:solidFill>
          <a:schemeClr val="tx2"/>
        </a:solidFill>
      </cx:spPr>
    </cx:fmtOvr>
    <cx:fmtOvr idx="1">
      <cx:spPr>
        <a:solidFill>
          <a:schemeClr val="accent3"/>
        </a:solidFill>
      </cx:spPr>
    </cx:fmtOvr>
  </cx:fmtOvrs>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3" Type="http://schemas.microsoft.com/office/2014/relationships/chartEx" Target="../charts/chartEx1.xml"/><Relationship Id="rId2" Type="http://schemas.openxmlformats.org/officeDocument/2006/relationships/chart" Target="../charts/chart2.xml"/><Relationship Id="rId1" Type="http://schemas.openxmlformats.org/officeDocument/2006/relationships/chart" Target="../charts/chart1.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xml.rels><?xml version="1.0" encoding="UTF-8" standalone="yes"?>
<Relationships xmlns="http://schemas.openxmlformats.org/package/2006/relationships"><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0</xdr:col>
      <xdr:colOff>79375</xdr:colOff>
      <xdr:row>10</xdr:row>
      <xdr:rowOff>83301</xdr:rowOff>
    </xdr:from>
    <xdr:to>
      <xdr:col>1</xdr:col>
      <xdr:colOff>460375</xdr:colOff>
      <xdr:row>29</xdr:row>
      <xdr:rowOff>19050</xdr:rowOff>
    </xdr:to>
    <xdr:grpSp>
      <xdr:nvGrpSpPr>
        <xdr:cNvPr id="5351017" name="Group 14">
          <a:extLst>
            <a:ext uri="{FF2B5EF4-FFF2-40B4-BE49-F238E27FC236}">
              <a16:creationId xmlns:a16="http://schemas.microsoft.com/office/drawing/2014/main" id="{00000000-0008-0000-0400-000069A65100}"/>
            </a:ext>
          </a:extLst>
        </xdr:cNvPr>
        <xdr:cNvGrpSpPr>
          <a:grpSpLocks/>
        </xdr:cNvGrpSpPr>
      </xdr:nvGrpSpPr>
      <xdr:grpSpPr bwMode="auto">
        <a:xfrm>
          <a:off x="79375" y="3731376"/>
          <a:ext cx="533400" cy="3193299"/>
          <a:chOff x="2" y="682"/>
          <a:chExt cx="56" cy="514"/>
        </a:xfrm>
      </xdr:grpSpPr>
      <xdr:sp macro="" textlink="">
        <xdr:nvSpPr>
          <xdr:cNvPr id="188040" name="Line 8">
            <a:extLst>
              <a:ext uri="{FF2B5EF4-FFF2-40B4-BE49-F238E27FC236}">
                <a16:creationId xmlns:a16="http://schemas.microsoft.com/office/drawing/2014/main" id="{00000000-0008-0000-0400-000088DE0200}"/>
              </a:ext>
            </a:extLst>
          </xdr:cNvPr>
          <xdr:cNvSpPr>
            <a:spLocks noChangeShapeType="1"/>
          </xdr:cNvSpPr>
        </xdr:nvSpPr>
        <xdr:spPr bwMode="auto">
          <a:xfrm>
            <a:off x="35" y="682"/>
            <a:ext cx="0" cy="511"/>
          </a:xfrm>
          <a:prstGeom prst="line">
            <a:avLst/>
          </a:prstGeom>
          <a:noFill/>
          <a:ln w="9525">
            <a:solidFill>
              <a:srgbClr val="000000"/>
            </a:solidFill>
            <a:round/>
            <a:headEnd/>
            <a:tailEnd/>
          </a:ln>
          <a:effectLst>
            <a:outerShdw blurRad="63500" dist="38099" dir="2700000" algn="ctr" rotWithShape="0">
              <a:srgbClr val="000000">
                <a:alpha val="74998"/>
              </a:srgbClr>
            </a:outerShdw>
          </a:effectLst>
        </xdr:spPr>
        <xdr:txBody>
          <a:bodyPr rtlCol="0"/>
          <a:lstStyle/>
          <a:p>
            <a:endParaRPr lang="en-AU"/>
          </a:p>
        </xdr:txBody>
      </xdr:sp>
      <xdr:sp macro="" textlink="">
        <xdr:nvSpPr>
          <xdr:cNvPr id="5351026" name="Oval 9">
            <a:extLst>
              <a:ext uri="{FF2B5EF4-FFF2-40B4-BE49-F238E27FC236}">
                <a16:creationId xmlns:a16="http://schemas.microsoft.com/office/drawing/2014/main" id="{00000000-0008-0000-0400-000072A65100}"/>
              </a:ext>
            </a:extLst>
          </xdr:cNvPr>
          <xdr:cNvSpPr>
            <a:spLocks noChangeArrowheads="1"/>
          </xdr:cNvSpPr>
        </xdr:nvSpPr>
        <xdr:spPr bwMode="auto">
          <a:xfrm>
            <a:off x="2" y="993"/>
            <a:ext cx="36" cy="35"/>
          </a:xfrm>
          <a:prstGeom prst="ellipse">
            <a:avLst/>
          </a:prstGeom>
          <a:solidFill>
            <a:srgbClr val="FFCC99"/>
          </a:solidFill>
          <a:ln w="9525">
            <a:solidFill>
              <a:srgbClr val="000000"/>
            </a:solidFill>
            <a:round/>
            <a:headEnd/>
            <a:tailEnd/>
          </a:ln>
        </xdr:spPr>
      </xdr:sp>
      <xdr:sp macro="" textlink="">
        <xdr:nvSpPr>
          <xdr:cNvPr id="122890" name="WordArt 10">
            <a:extLst>
              <a:ext uri="{FF2B5EF4-FFF2-40B4-BE49-F238E27FC236}">
                <a16:creationId xmlns:a16="http://schemas.microsoft.com/office/drawing/2014/main" id="{00000000-0008-0000-0400-00000AE00100}"/>
              </a:ext>
            </a:extLst>
          </xdr:cNvPr>
          <xdr:cNvSpPr>
            <a:spLocks noChangeArrowheads="1" noChangeShapeType="1" noTextEdit="1"/>
          </xdr:cNvSpPr>
        </xdr:nvSpPr>
        <xdr:spPr bwMode="auto">
          <a:xfrm rot="5400000">
            <a:off x="-126" y="828"/>
            <a:ext cx="297" cy="8"/>
          </a:xfrm>
          <a:prstGeom prst="rect">
            <a:avLst/>
          </a:prstGeom>
        </xdr:spPr>
        <xdr:txBody>
          <a:bodyPr wrap="none" fromWordArt="1">
            <a:prstTxWarp prst="textPlain">
              <a:avLst>
                <a:gd name="adj" fmla="val 50000"/>
              </a:avLst>
            </a:prstTxWarp>
          </a:bodyPr>
          <a:lstStyle/>
          <a:p>
            <a:pPr algn="ctr" rtl="0"/>
            <a:r>
              <a:rPr lang="en-AU" sz="3600" kern="10" spc="0">
                <a:ln w="9525">
                  <a:noFill/>
                  <a:round/>
                  <a:headEnd/>
                  <a:tailEnd/>
                </a:ln>
                <a:solidFill>
                  <a:srgbClr val="000000"/>
                </a:solidFill>
                <a:effectLst/>
                <a:latin typeface="Arial"/>
                <a:cs typeface="Arial"/>
              </a:rPr>
              <a:t>P O S T - T A X   R E V E N U E   M O D E L</a:t>
            </a:r>
          </a:p>
        </xdr:txBody>
      </xdr:sp>
      <xdr:sp macro="" textlink="">
        <xdr:nvSpPr>
          <xdr:cNvPr id="122891" name="WordArt 11">
            <a:extLst>
              <a:ext uri="{FF2B5EF4-FFF2-40B4-BE49-F238E27FC236}">
                <a16:creationId xmlns:a16="http://schemas.microsoft.com/office/drawing/2014/main" id="{00000000-0008-0000-0400-00000BE00100}"/>
              </a:ext>
            </a:extLst>
          </xdr:cNvPr>
          <xdr:cNvSpPr>
            <a:spLocks noChangeArrowheads="1" noChangeShapeType="1" noTextEdit="1"/>
          </xdr:cNvSpPr>
        </xdr:nvSpPr>
        <xdr:spPr bwMode="auto">
          <a:xfrm rot="5400000">
            <a:off x="-33" y="1106"/>
            <a:ext cx="169" cy="12"/>
          </a:xfrm>
          <a:prstGeom prst="rect">
            <a:avLst/>
          </a:prstGeom>
        </xdr:spPr>
        <xdr:txBody>
          <a:bodyPr wrap="none" fromWordArt="1">
            <a:prstTxWarp prst="textPlain">
              <a:avLst>
                <a:gd name="adj" fmla="val 50000"/>
              </a:avLst>
            </a:prstTxWarp>
          </a:bodyPr>
          <a:lstStyle/>
          <a:p>
            <a:pPr algn="ctr" rtl="0"/>
            <a:r>
              <a:rPr lang="en-AU" sz="3600" kern="10" spc="0">
                <a:ln w="9525">
                  <a:noFill/>
                  <a:round/>
                  <a:headEnd/>
                  <a:tailEnd/>
                </a:ln>
                <a:solidFill>
                  <a:srgbClr val="000000"/>
                </a:solidFill>
                <a:effectLst/>
                <a:latin typeface="Arial"/>
                <a:cs typeface="Arial"/>
              </a:rPr>
              <a:t>gas transmission model</a:t>
            </a:r>
          </a:p>
        </xdr:txBody>
      </xdr:sp>
    </xdr:grpSp>
    <xdr:clientData/>
  </xdr:twoCellAnchor>
  <xdr:twoCellAnchor editAs="oneCell">
    <xdr:from>
      <xdr:col>0</xdr:col>
      <xdr:colOff>28575</xdr:colOff>
      <xdr:row>0</xdr:row>
      <xdr:rowOff>85725</xdr:rowOff>
    </xdr:from>
    <xdr:to>
      <xdr:col>5</xdr:col>
      <xdr:colOff>304800</xdr:colOff>
      <xdr:row>1</xdr:row>
      <xdr:rowOff>266700</xdr:rowOff>
    </xdr:to>
    <xdr:pic>
      <xdr:nvPicPr>
        <xdr:cNvPr id="5351019" name="Picture 13">
          <a:extLst>
            <a:ext uri="{FF2B5EF4-FFF2-40B4-BE49-F238E27FC236}">
              <a16:creationId xmlns:a16="http://schemas.microsoft.com/office/drawing/2014/main" id="{00000000-0008-0000-0400-00006BA651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8575" y="85725"/>
          <a:ext cx="3400425" cy="742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34925</xdr:colOff>
      <xdr:row>21</xdr:row>
      <xdr:rowOff>51551</xdr:rowOff>
    </xdr:from>
    <xdr:to>
      <xdr:col>1</xdr:col>
      <xdr:colOff>263322</xdr:colOff>
      <xdr:row>22</xdr:row>
      <xdr:rowOff>66410</xdr:rowOff>
    </xdr:to>
    <xdr:sp macro="" textlink="">
      <xdr:nvSpPr>
        <xdr:cNvPr id="15" name="Text Box 12">
          <a:extLst>
            <a:ext uri="{FF2B5EF4-FFF2-40B4-BE49-F238E27FC236}">
              <a16:creationId xmlns:a16="http://schemas.microsoft.com/office/drawing/2014/main" id="{00000000-0008-0000-0400-00000F000000}"/>
            </a:ext>
          </a:extLst>
        </xdr:cNvPr>
        <xdr:cNvSpPr txBox="1">
          <a:spLocks noChangeArrowheads="1"/>
        </xdr:cNvSpPr>
      </xdr:nvSpPr>
      <xdr:spPr bwMode="auto">
        <a:xfrm>
          <a:off x="193675" y="5652251"/>
          <a:ext cx="228397" cy="173609"/>
        </a:xfrm>
        <a:prstGeom prst="rect">
          <a:avLst/>
        </a:prstGeom>
        <a:noFill/>
        <a:ln w="9525" algn="ctr">
          <a:noFill/>
          <a:miter lim="800000"/>
          <a:headEnd/>
          <a:tailEnd/>
        </a:ln>
        <a:effectLst>
          <a:outerShdw dist="35921" dir="2700000" sx="1000" sy="1000" algn="ctr" rotWithShape="0">
            <a:srgbClr val="000000"/>
          </a:outerShdw>
        </a:effectLst>
      </xdr:spPr>
      <xdr:txBody>
        <a:bodyPr wrap="square" lIns="18288" tIns="22860" rIns="0" bIns="0" anchor="t" upright="1">
          <a:noAutofit/>
        </a:bodyPr>
        <a:lstStyle/>
        <a:p>
          <a:pPr algn="l" rtl="0">
            <a:defRPr sz="1000"/>
          </a:pPr>
          <a:r>
            <a:rPr lang="en-AU" sz="1000" b="1" i="0" u="none" strike="noStrike" baseline="0">
              <a:solidFill>
                <a:srgbClr val="FFFFFF"/>
              </a:solidFill>
              <a:latin typeface="Arial"/>
              <a:cs typeface="Arial"/>
            </a:rPr>
            <a:t>2</a:t>
          </a:r>
        </a:p>
      </xdr:txBody>
    </xdr:sp>
    <xdr:clientData/>
  </xdr:twoCellAnchor>
  <xdr:twoCellAnchor>
    <xdr:from>
      <xdr:col>1</xdr:col>
      <xdr:colOff>44450</xdr:colOff>
      <xdr:row>7</xdr:row>
      <xdr:rowOff>139700</xdr:rowOff>
    </xdr:from>
    <xdr:to>
      <xdr:col>3</xdr:col>
      <xdr:colOff>257175</xdr:colOff>
      <xdr:row>8</xdr:row>
      <xdr:rowOff>149225</xdr:rowOff>
    </xdr:to>
    <xdr:grpSp>
      <xdr:nvGrpSpPr>
        <xdr:cNvPr id="16" name="Group 67">
          <a:extLst>
            <a:ext uri="{FF2B5EF4-FFF2-40B4-BE49-F238E27FC236}">
              <a16:creationId xmlns:a16="http://schemas.microsoft.com/office/drawing/2014/main" id="{00000000-0008-0000-0400-000010000000}"/>
            </a:ext>
          </a:extLst>
        </xdr:cNvPr>
        <xdr:cNvGrpSpPr>
          <a:grpSpLocks/>
        </xdr:cNvGrpSpPr>
      </xdr:nvGrpSpPr>
      <xdr:grpSpPr bwMode="auto">
        <a:xfrm>
          <a:off x="196850" y="3121025"/>
          <a:ext cx="1851025" cy="352425"/>
          <a:chOff x="2" y="144"/>
          <a:chExt cx="209" cy="37"/>
        </a:xfrm>
      </xdr:grpSpPr>
      <xdr:grpSp>
        <xdr:nvGrpSpPr>
          <xdr:cNvPr id="17" name="Group 68">
            <a:extLst>
              <a:ext uri="{FF2B5EF4-FFF2-40B4-BE49-F238E27FC236}">
                <a16:creationId xmlns:a16="http://schemas.microsoft.com/office/drawing/2014/main" id="{00000000-0008-0000-0400-000011000000}"/>
              </a:ext>
            </a:extLst>
          </xdr:cNvPr>
          <xdr:cNvGrpSpPr>
            <a:grpSpLocks/>
          </xdr:cNvGrpSpPr>
        </xdr:nvGrpSpPr>
        <xdr:grpSpPr bwMode="auto">
          <a:xfrm>
            <a:off x="2" y="152"/>
            <a:ext cx="200" cy="29"/>
            <a:chOff x="2" y="159"/>
            <a:chExt cx="200" cy="27"/>
          </a:xfrm>
        </xdr:grpSpPr>
        <xdr:sp macro="" textlink="">
          <xdr:nvSpPr>
            <xdr:cNvPr id="20" name="Oval 69">
              <a:extLst>
                <a:ext uri="{FF2B5EF4-FFF2-40B4-BE49-F238E27FC236}">
                  <a16:creationId xmlns:a16="http://schemas.microsoft.com/office/drawing/2014/main" id="{00000000-0008-0000-0400-000014000000}"/>
                </a:ext>
              </a:extLst>
            </xdr:cNvPr>
            <xdr:cNvSpPr>
              <a:spLocks noChangeArrowheads="1"/>
            </xdr:cNvSpPr>
          </xdr:nvSpPr>
          <xdr:spPr bwMode="auto">
            <a:xfrm>
              <a:off x="175" y="159"/>
              <a:ext cx="27" cy="27"/>
            </a:xfrm>
            <a:prstGeom prst="ellipse">
              <a:avLst/>
            </a:prstGeom>
            <a:noFill/>
            <a:ln w="28575" algn="ctr">
              <a:solidFill>
                <a:srgbClr val="808080"/>
              </a:solidFill>
              <a:round/>
              <a:headEnd/>
              <a:tailEnd/>
            </a:ln>
            <a:extLst>
              <a:ext uri="{909E8E84-426E-40DD-AFC4-6F175D3DCCD1}">
                <a14:hiddenFill xmlns:a14="http://schemas.microsoft.com/office/drawing/2010/main">
                  <a:solidFill>
                    <a:srgbClr val="FFFFFF"/>
                  </a:solidFill>
                </a14:hiddenFill>
              </a:ext>
            </a:extLst>
          </xdr:spPr>
        </xdr:sp>
        <xdr:sp macro="" textlink="">
          <xdr:nvSpPr>
            <xdr:cNvPr id="21" name="Line 70">
              <a:extLst>
                <a:ext uri="{FF2B5EF4-FFF2-40B4-BE49-F238E27FC236}">
                  <a16:creationId xmlns:a16="http://schemas.microsoft.com/office/drawing/2014/main" id="{00000000-0008-0000-0400-000015000000}"/>
                </a:ext>
              </a:extLst>
            </xdr:cNvPr>
            <xdr:cNvSpPr>
              <a:spLocks noChangeShapeType="1"/>
            </xdr:cNvSpPr>
          </xdr:nvSpPr>
          <xdr:spPr bwMode="auto">
            <a:xfrm>
              <a:off x="2" y="186"/>
              <a:ext cx="186" cy="0"/>
            </a:xfrm>
            <a:prstGeom prst="line">
              <a:avLst/>
            </a:prstGeom>
            <a:noFill/>
            <a:ln w="28575">
              <a:solidFill>
                <a:srgbClr val="808080"/>
              </a:solidFill>
              <a:round/>
              <a:headEnd/>
              <a:tailEnd/>
            </a:ln>
            <a:extLst>
              <a:ext uri="{909E8E84-426E-40DD-AFC4-6F175D3DCCD1}">
                <a14:hiddenFill xmlns:a14="http://schemas.microsoft.com/office/drawing/2010/main">
                  <a:noFill/>
                </a14:hiddenFill>
              </a:ext>
            </a:extLst>
          </xdr:spPr>
        </xdr:sp>
      </xdr:grpSp>
      <xdr:sp macro="" textlink="">
        <xdr:nvSpPr>
          <xdr:cNvPr id="18" name="Rectangle 71">
            <a:extLst>
              <a:ext uri="{FF2B5EF4-FFF2-40B4-BE49-F238E27FC236}">
                <a16:creationId xmlns:a16="http://schemas.microsoft.com/office/drawing/2014/main" id="{00000000-0008-0000-0400-000012000000}"/>
              </a:ext>
            </a:extLst>
          </xdr:cNvPr>
          <xdr:cNvSpPr>
            <a:spLocks noChangeArrowheads="1"/>
          </xdr:cNvSpPr>
        </xdr:nvSpPr>
        <xdr:spPr bwMode="auto">
          <a:xfrm>
            <a:off x="168" y="148"/>
            <a:ext cx="21" cy="32"/>
          </a:xfrm>
          <a:prstGeom prst="rect">
            <a:avLst/>
          </a:prstGeom>
          <a:solidFill>
            <a:srgbClr val="FFCC99"/>
          </a:solidFill>
          <a:ln>
            <a:noFill/>
          </a:ln>
          <a:extLst>
            <a:ext uri="{91240B29-F687-4F45-9708-019B960494DF}">
              <a14:hiddenLine xmlns:a14="http://schemas.microsoft.com/office/drawing/2010/main" w="9525" algn="ctr">
                <a:solidFill>
                  <a:srgbClr val="000000"/>
                </a:solidFill>
                <a:miter lim="800000"/>
                <a:headEnd/>
                <a:tailEnd/>
              </a14:hiddenLine>
            </a:ext>
          </a:extLst>
        </xdr:spPr>
      </xdr:sp>
      <xdr:sp macro="" textlink="">
        <xdr:nvSpPr>
          <xdr:cNvPr id="19" name="Rectangle 72">
            <a:extLst>
              <a:ext uri="{FF2B5EF4-FFF2-40B4-BE49-F238E27FC236}">
                <a16:creationId xmlns:a16="http://schemas.microsoft.com/office/drawing/2014/main" id="{00000000-0008-0000-0400-000013000000}"/>
              </a:ext>
            </a:extLst>
          </xdr:cNvPr>
          <xdr:cNvSpPr>
            <a:spLocks noChangeArrowheads="1"/>
          </xdr:cNvSpPr>
        </xdr:nvSpPr>
        <xdr:spPr bwMode="auto">
          <a:xfrm>
            <a:off x="187" y="144"/>
            <a:ext cx="24" cy="21"/>
          </a:xfrm>
          <a:prstGeom prst="rect">
            <a:avLst/>
          </a:prstGeom>
          <a:solidFill>
            <a:srgbClr val="FFCC99"/>
          </a:solidFill>
          <a:ln>
            <a:noFill/>
          </a:ln>
          <a:extLst>
            <a:ext uri="{91240B29-F687-4F45-9708-019B960494DF}">
              <a14:hiddenLine xmlns:a14="http://schemas.microsoft.com/office/drawing/2010/main" w="9525" algn="ctr">
                <a:solidFill>
                  <a:srgbClr val="000000"/>
                </a:solidFill>
                <a:miter lim="800000"/>
                <a:headEnd/>
                <a:tailEnd/>
              </a14:hiddenLine>
            </a:ext>
          </a:extLst>
        </xdr:spPr>
      </xdr:sp>
    </xdr:grp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444500</xdr:colOff>
      <xdr:row>14</xdr:row>
      <xdr:rowOff>41274</xdr:rowOff>
    </xdr:from>
    <xdr:to>
      <xdr:col>9</xdr:col>
      <xdr:colOff>476250</xdr:colOff>
      <xdr:row>41</xdr:row>
      <xdr:rowOff>41274</xdr:rowOff>
    </xdr:to>
    <xdr:graphicFrame macro="">
      <xdr:nvGraphicFramePr>
        <xdr:cNvPr id="3" name="Chart 2">
          <a:extLst>
            <a:ext uri="{FF2B5EF4-FFF2-40B4-BE49-F238E27FC236}">
              <a16:creationId xmlns:a16="http://schemas.microsoft.com/office/drawing/2014/main" id="{9D745CFD-09D5-4C2E-84D9-5DD6D1533F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88899</xdr:colOff>
      <xdr:row>42</xdr:row>
      <xdr:rowOff>9525</xdr:rowOff>
    </xdr:from>
    <xdr:to>
      <xdr:col>8</xdr:col>
      <xdr:colOff>247649</xdr:colOff>
      <xdr:row>63</xdr:row>
      <xdr:rowOff>155575</xdr:rowOff>
    </xdr:to>
    <xdr:graphicFrame macro="">
      <xdr:nvGraphicFramePr>
        <xdr:cNvPr id="5" name="Chart 3">
          <a:extLst>
            <a:ext uri="{FF2B5EF4-FFF2-40B4-BE49-F238E27FC236}">
              <a16:creationId xmlns:a16="http://schemas.microsoft.com/office/drawing/2014/main" id="{7FB8D5E4-9329-485C-A99F-4EAE7B231C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238125</xdr:colOff>
      <xdr:row>15</xdr:row>
      <xdr:rowOff>104774</xdr:rowOff>
    </xdr:from>
    <xdr:to>
      <xdr:col>22</xdr:col>
      <xdr:colOff>409575</xdr:colOff>
      <xdr:row>36</xdr:row>
      <xdr:rowOff>76200</xdr:rowOff>
    </xdr:to>
    <mc:AlternateContent xmlns:mc="http://schemas.openxmlformats.org/markup-compatibility/2006">
      <mc:Choice xmlns:cx4="http://schemas.microsoft.com/office/drawing/2016/5/10/chartex" Requires="cx4">
        <xdr:graphicFrame macro="">
          <xdr:nvGraphicFramePr>
            <xdr:cNvPr id="2" name="Chart 1">
              <a:extLst>
                <a:ext uri="{FF2B5EF4-FFF2-40B4-BE49-F238E27FC236}">
                  <a16:creationId xmlns:a16="http://schemas.microsoft.com/office/drawing/2014/main" id="{F88159FD-1BD3-8926-8A1B-E6E8C12D1988}"/>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3"/>
            </a:graphicData>
          </a:graphic>
        </xdr:graphicFrame>
      </mc:Choice>
      <mc:Fallback>
        <xdr:sp macro="" textlink="">
          <xdr:nvSpPr>
            <xdr:cNvPr id="0" name=""/>
            <xdr:cNvSpPr>
              <a:spLocks noTextEdit="1"/>
            </xdr:cNvSpPr>
          </xdr:nvSpPr>
          <xdr:spPr>
            <a:xfrm>
              <a:off x="9296400" y="3990974"/>
              <a:ext cx="7296150" cy="3371851"/>
            </a:xfrm>
            <a:prstGeom prst="rect">
              <a:avLst/>
            </a:prstGeom>
            <a:solidFill>
              <a:prstClr val="white"/>
            </a:solidFill>
            <a:ln w="1">
              <a:solidFill>
                <a:prstClr val="green"/>
              </a:solidFill>
            </a:ln>
          </xdr:spPr>
          <xdr:txBody>
            <a:bodyPr vertOverflow="clip" horzOverflow="clip"/>
            <a:lstStyle/>
            <a:p>
              <a:r>
                <a:rPr lang="en-AU" sz="1100"/>
                <a:t>This chart isn't available in your version of Excel.
Editing this shape or saving this workbook into a different file format will permanently break the chart.</a:t>
              </a:r>
            </a:p>
          </xdr:txBody>
        </xdr:sp>
      </mc:Fallback>
    </mc:AlternateContent>
    <xdr:clientData/>
  </xdr:twoCellAnchor>
</xdr:wsDr>
</file>

<file path=xl/drawings/drawing3.xml><?xml version="1.0" encoding="utf-8"?>
<c:userShapes xmlns:c="http://schemas.openxmlformats.org/drawingml/2006/chart">
  <cdr:relSizeAnchor xmlns:cdr="http://schemas.openxmlformats.org/drawingml/2006/chartDrawing">
    <cdr:from>
      <cdr:x>0.21959</cdr:x>
      <cdr:y>0.10312</cdr:y>
    </cdr:from>
    <cdr:to>
      <cdr:x>0.22079</cdr:x>
      <cdr:y>0.8195</cdr:y>
    </cdr:to>
    <cdr:cxnSp macro="">
      <cdr:nvCxnSpPr>
        <cdr:cNvPr id="2" name="Straight Connector 1">
          <a:extLst xmlns:a="http://schemas.openxmlformats.org/drawingml/2006/main">
            <a:ext uri="{FF2B5EF4-FFF2-40B4-BE49-F238E27FC236}">
              <a16:creationId xmlns:a16="http://schemas.microsoft.com/office/drawing/2014/main" id="{8FEF647E-434A-DCEE-78C2-7BE137F69D47}"/>
            </a:ext>
          </a:extLst>
        </cdr:cNvPr>
        <cdr:cNvCxnSpPr/>
      </cdr:nvCxnSpPr>
      <cdr:spPr>
        <a:xfrm xmlns:a="http://schemas.openxmlformats.org/drawingml/2006/main" flipH="1">
          <a:off x="1736725" y="450850"/>
          <a:ext cx="9525" cy="3132000"/>
        </a:xfrm>
        <a:prstGeom xmlns:a="http://schemas.openxmlformats.org/drawingml/2006/main" prst="line">
          <a:avLst/>
        </a:prstGeom>
        <a:ln xmlns:a="http://schemas.openxmlformats.org/drawingml/2006/main">
          <a:solidFill>
            <a:schemeClr val="tx2"/>
          </a:solidFill>
          <a:prstDash val="sysDash"/>
        </a:ln>
      </cdr:spPr>
      <cdr:style>
        <a:lnRef xmlns:a="http://schemas.openxmlformats.org/drawingml/2006/main" idx="2">
          <a:schemeClr val="accent1"/>
        </a:lnRef>
        <a:fillRef xmlns:a="http://schemas.openxmlformats.org/drawingml/2006/main" idx="0">
          <a:schemeClr val="accent1"/>
        </a:fillRef>
        <a:effectRef xmlns:a="http://schemas.openxmlformats.org/drawingml/2006/main" idx="1">
          <a:schemeClr val="accent1"/>
        </a:effectRef>
        <a:fontRef xmlns:a="http://schemas.openxmlformats.org/drawingml/2006/main" idx="minor">
          <a:schemeClr val="tx1"/>
        </a:fontRef>
      </cdr:style>
    </cdr:cxnSp>
  </cdr:relSizeAnchor>
</c:userShapes>
</file>

<file path=xl/drawings/drawing4.xml><?xml version="1.0" encoding="utf-8"?>
<c:userShapes xmlns:c="http://schemas.openxmlformats.org/drawingml/2006/chart">
  <cdr:relSizeAnchor xmlns:cdr="http://schemas.openxmlformats.org/drawingml/2006/chartDrawing">
    <cdr:from>
      <cdr:x>0.52764</cdr:x>
      <cdr:y>0.0376</cdr:y>
    </cdr:from>
    <cdr:to>
      <cdr:x>0.52842</cdr:x>
      <cdr:y>0.84967</cdr:y>
    </cdr:to>
    <cdr:cxnSp macro="">
      <cdr:nvCxnSpPr>
        <cdr:cNvPr id="3" name="Straight Connector 2">
          <a:extLst xmlns:a="http://schemas.openxmlformats.org/drawingml/2006/main">
            <a:ext uri="{FF2B5EF4-FFF2-40B4-BE49-F238E27FC236}">
              <a16:creationId xmlns:a16="http://schemas.microsoft.com/office/drawing/2014/main" id="{B1698FC0-4971-46DA-81AF-A24ADFB57085}"/>
            </a:ext>
          </a:extLst>
        </cdr:cNvPr>
        <cdr:cNvCxnSpPr/>
      </cdr:nvCxnSpPr>
      <cdr:spPr>
        <a:xfrm xmlns:a="http://schemas.openxmlformats.org/drawingml/2006/main">
          <a:off x="3606801" y="133350"/>
          <a:ext cx="5359" cy="2879997"/>
        </a:xfrm>
        <a:prstGeom xmlns:a="http://schemas.openxmlformats.org/drawingml/2006/main" prst="line">
          <a:avLst/>
        </a:prstGeom>
        <a:ln xmlns:a="http://schemas.openxmlformats.org/drawingml/2006/main">
          <a:solidFill>
            <a:schemeClr val="bg1">
              <a:lumMod val="75000"/>
            </a:schemeClr>
          </a:solidFill>
          <a:prstDash val="dash"/>
        </a:ln>
      </cdr:spPr>
      <cdr:style>
        <a:lnRef xmlns:a="http://schemas.openxmlformats.org/drawingml/2006/main" idx="2">
          <a:schemeClr val="accent1"/>
        </a:lnRef>
        <a:fillRef xmlns:a="http://schemas.openxmlformats.org/drawingml/2006/main" idx="0">
          <a:schemeClr val="accent1"/>
        </a:fillRef>
        <a:effectRef xmlns:a="http://schemas.openxmlformats.org/drawingml/2006/main" idx="1">
          <a:schemeClr val="accent1"/>
        </a:effectRef>
        <a:fontRef xmlns:a="http://schemas.openxmlformats.org/drawingml/2006/main" idx="minor">
          <a:schemeClr val="tx1"/>
        </a:fontRef>
      </cdr:style>
    </cdr:cxnSp>
  </cdr:relSizeAnchor>
</c:userShapes>
</file>

<file path=xl/drawings/drawing5.xml><?xml version="1.0" encoding="utf-8"?>
<xdr:wsDr xmlns:xdr="http://schemas.openxmlformats.org/drawingml/2006/spreadsheetDrawing" xmlns:a="http://schemas.openxmlformats.org/drawingml/2006/main">
  <xdr:absoluteAnchor>
    <xdr:pos x="295275" y="1023097"/>
    <xdr:ext cx="5400000" cy="3283784"/>
    <xdr:graphicFrame macro="">
      <xdr:nvGraphicFramePr>
        <xdr:cNvPr id="5" name="Chart 4">
          <a:extLst>
            <a:ext uri="{FF2B5EF4-FFF2-40B4-BE49-F238E27FC236}">
              <a16:creationId xmlns:a16="http://schemas.microsoft.com/office/drawing/2014/main" id="{00000000-0008-0000-0E00-000005000000}"/>
            </a:ext>
          </a:extLst>
        </xdr:cNvPr>
        <xdr:cNvGraphicFramePr>
          <a:graphicFrameLocks noGrp="1"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xdr:wsDr xmlns:xdr="http://schemas.openxmlformats.org/drawingml/2006/spreadsheetDrawing" xmlns:a="http://schemas.openxmlformats.org/drawingml/2006/main">
  <xdr:absoluteAnchor>
    <xdr:pos x="228600" y="1066800"/>
    <xdr:ext cx="5400000" cy="3281366"/>
    <xdr:graphicFrame macro="">
      <xdr:nvGraphicFramePr>
        <xdr:cNvPr id="4" name="Chart 3">
          <a:extLst>
            <a:ext uri="{FF2B5EF4-FFF2-40B4-BE49-F238E27FC236}">
              <a16:creationId xmlns:a16="http://schemas.microsoft.com/office/drawing/2014/main" id="{00000000-0008-0000-0F00-000004000000}"/>
            </a:ext>
          </a:extLst>
        </xdr:cNvPr>
        <xdr:cNvGraphicFramePr>
          <a:graphicFrameLocks noGrp="1"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886DE8E5-E6E8-4C7B-8A9E-45675C751B40}" name="Table2" displayName="Table2" ref="B2:H5" totalsRowShown="0">
  <autoFilter ref="B2:H5" xr:uid="{886DE8E5-E6E8-4C7B-8A9E-45675C751B40}"/>
  <tableColumns count="7">
    <tableColumn id="1" xr3:uid="{7AD35C07-70F4-42CF-B573-24FA6C1C90AD}" name="Column1"/>
    <tableColumn id="2" xr3:uid="{DDAC1A5E-93EB-4672-84BB-0472051714DE}" name="2027-28"/>
    <tableColumn id="3" xr3:uid="{F8BA2202-4E80-4882-8489-875CA37396B4}" name="2028-29"/>
    <tableColumn id="4" xr3:uid="{407BCA6D-CBCA-47BE-BAFE-AA3F13E96213}" name="2029-30"/>
    <tableColumn id="5" xr3:uid="{399BEA5C-5AC9-4A09-B88C-3E2135056F3B}" name="2030-31"/>
    <tableColumn id="6" xr3:uid="{6347C81E-B57F-4714-BB16-ADFD892266B9}" name="2031-32"/>
    <tableColumn id="7" xr3:uid="{6FFF3A05-E011-4AD4-922A-62C4E9A0D1D5}" name="Total" dataDxfId="0">
      <calculatedColumnFormula>SUM(C3:G3)</calculatedColumnFormula>
    </tableColumn>
  </tableColumns>
  <tableStyleInfo name="TableStyleMedium6" showFirstColumn="0" showLastColumn="0" showRowStripes="1" showColumnStripes="0"/>
</table>
</file>

<file path=xl/theme/theme1.xml><?xml version="1.0" encoding="utf-8"?>
<a:theme xmlns:a="http://schemas.openxmlformats.org/drawingml/2006/main" name="APA 2026">
  <a:themeElements>
    <a:clrScheme name="APA">
      <a:dk1>
        <a:sysClr val="windowText" lastClr="000000"/>
      </a:dk1>
      <a:lt1>
        <a:sysClr val="window" lastClr="FFFFFF"/>
      </a:lt1>
      <a:dk2>
        <a:srgbClr val="E12433"/>
      </a:dk2>
      <a:lt2>
        <a:srgbClr val="FFFFFF"/>
      </a:lt2>
      <a:accent1>
        <a:srgbClr val="F96700"/>
      </a:accent1>
      <a:accent2>
        <a:srgbClr val="B1132D"/>
      </a:accent2>
      <a:accent3>
        <a:srgbClr val="AFD7D6"/>
      </a:accent3>
      <a:accent4>
        <a:srgbClr val="006275"/>
      </a:accent4>
      <a:accent5>
        <a:srgbClr val="E6E6E6"/>
      </a:accent5>
      <a:accent6>
        <a:srgbClr val="BFFF87"/>
      </a:accent6>
      <a:hlink>
        <a:srgbClr val="000000"/>
      </a:hlink>
      <a:folHlink>
        <a:srgbClr val="00000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AZ128"/>
  <sheetViews>
    <sheetView workbookViewId="0"/>
  </sheetViews>
  <sheetFormatPr defaultColWidth="8.85546875" defaultRowHeight="12.75"/>
  <cols>
    <col min="1" max="1" width="2.28515625" customWidth="1"/>
    <col min="2" max="2" width="15.7109375" customWidth="1"/>
    <col min="4" max="4" width="11.140625" customWidth="1"/>
    <col min="7" max="7" width="7.140625" customWidth="1"/>
    <col min="8" max="9" width="8.85546875" customWidth="1"/>
    <col min="11" max="11" width="8.85546875" customWidth="1"/>
    <col min="12" max="12" width="10.7109375" bestFit="1" customWidth="1"/>
  </cols>
  <sheetData>
    <row r="1" spans="1:52" ht="44.25">
      <c r="A1" s="9"/>
      <c r="B1" s="9"/>
      <c r="D1" s="118"/>
      <c r="E1" s="50"/>
      <c r="G1" s="394"/>
      <c r="H1" s="9"/>
      <c r="I1" s="9"/>
      <c r="J1" s="9"/>
      <c r="K1" s="9"/>
      <c r="L1" s="9"/>
      <c r="M1" s="9"/>
      <c r="N1" s="9"/>
      <c r="O1" s="9"/>
      <c r="P1" s="9"/>
      <c r="Q1" s="9"/>
      <c r="R1" s="9"/>
      <c r="S1" s="9"/>
      <c r="T1" s="9"/>
      <c r="U1" s="9"/>
      <c r="V1" s="9"/>
      <c r="W1" s="9"/>
      <c r="X1" s="116"/>
      <c r="Y1" s="116"/>
      <c r="Z1" s="116"/>
      <c r="AA1" s="116"/>
      <c r="AB1" s="116"/>
      <c r="AC1" s="116"/>
      <c r="AD1" s="116"/>
      <c r="AE1" s="116"/>
      <c r="AF1" s="116"/>
      <c r="AG1" s="116"/>
      <c r="AH1" s="116"/>
      <c r="AI1" s="116"/>
      <c r="AJ1" s="116"/>
      <c r="AK1" s="116"/>
      <c r="AL1" s="116"/>
      <c r="AM1" s="116"/>
      <c r="AN1" s="116"/>
      <c r="AO1" s="116"/>
      <c r="AP1" s="116"/>
      <c r="AQ1" s="116"/>
      <c r="AR1" s="116"/>
      <c r="AS1" s="116"/>
      <c r="AT1" s="116"/>
      <c r="AU1" s="116"/>
      <c r="AV1" s="116"/>
      <c r="AW1" s="116"/>
      <c r="AX1" s="116"/>
      <c r="AY1" s="116"/>
      <c r="AZ1" s="116"/>
    </row>
    <row r="2" spans="1:52" ht="38.25" customHeight="1">
      <c r="A2" s="9"/>
      <c r="B2" s="9"/>
      <c r="D2" s="118"/>
      <c r="F2" s="118"/>
      <c r="G2" s="394" t="s">
        <v>18</v>
      </c>
      <c r="H2" s="116"/>
      <c r="I2" s="116"/>
      <c r="J2" s="116"/>
      <c r="K2" s="116"/>
      <c r="L2" s="116"/>
      <c r="M2" s="116"/>
      <c r="N2" s="116"/>
      <c r="O2" s="9"/>
      <c r="P2" s="9"/>
      <c r="Q2" s="9"/>
      <c r="R2" s="9"/>
      <c r="S2" s="9"/>
      <c r="T2" s="9"/>
      <c r="U2" s="9"/>
      <c r="V2" s="9"/>
      <c r="W2" s="9"/>
      <c r="X2" s="116"/>
      <c r="Y2" s="116"/>
      <c r="Z2" s="116"/>
      <c r="AA2" s="116"/>
      <c r="AB2" s="116"/>
      <c r="AC2" s="116"/>
      <c r="AD2" s="116"/>
      <c r="AE2" s="116"/>
      <c r="AF2" s="116"/>
      <c r="AG2" s="116"/>
      <c r="AH2" s="116"/>
      <c r="AI2" s="116"/>
      <c r="AJ2" s="116"/>
      <c r="AK2" s="116"/>
      <c r="AL2" s="116"/>
      <c r="AM2" s="116"/>
      <c r="AN2" s="116"/>
      <c r="AO2" s="116"/>
      <c r="AP2" s="116"/>
      <c r="AQ2" s="116"/>
      <c r="AR2" s="116"/>
      <c r="AS2" s="116"/>
      <c r="AT2" s="116"/>
      <c r="AU2" s="116"/>
      <c r="AV2" s="116"/>
      <c r="AW2" s="116"/>
      <c r="AX2" s="116"/>
      <c r="AY2" s="116"/>
      <c r="AZ2" s="116"/>
    </row>
    <row r="3" spans="1:52" ht="54.75" customHeight="1">
      <c r="A3" s="9"/>
      <c r="B3" s="116"/>
      <c r="C3" s="116"/>
      <c r="D3" s="127"/>
      <c r="E3" s="116"/>
      <c r="F3" s="127"/>
      <c r="G3" s="116"/>
      <c r="H3" s="142" t="s">
        <v>19</v>
      </c>
      <c r="I3" s="143"/>
      <c r="J3" s="116"/>
      <c r="K3" s="116"/>
      <c r="L3" s="116"/>
      <c r="M3" s="116"/>
      <c r="N3" s="116"/>
      <c r="O3" s="116"/>
      <c r="P3" s="116"/>
      <c r="Q3" s="116"/>
      <c r="R3" s="116"/>
      <c r="S3" s="116"/>
      <c r="T3" s="116"/>
      <c r="U3" s="116"/>
      <c r="V3" s="116"/>
      <c r="W3" s="116"/>
      <c r="X3" s="116"/>
      <c r="Y3" s="116"/>
      <c r="Z3" s="116"/>
      <c r="AA3" s="116"/>
      <c r="AB3" s="116"/>
      <c r="AC3" s="116"/>
      <c r="AD3" s="116"/>
      <c r="AE3" s="116"/>
      <c r="AF3" s="116"/>
      <c r="AG3" s="116"/>
      <c r="AH3" s="116"/>
      <c r="AI3" s="116"/>
      <c r="AJ3" s="116"/>
      <c r="AK3" s="116"/>
      <c r="AL3" s="116"/>
      <c r="AM3" s="116"/>
      <c r="AN3" s="116"/>
      <c r="AO3" s="116"/>
      <c r="AP3" s="116"/>
      <c r="AQ3" s="116"/>
      <c r="AR3" s="116"/>
      <c r="AS3" s="116"/>
      <c r="AT3" s="116"/>
      <c r="AU3" s="116"/>
      <c r="AV3" s="116"/>
      <c r="AW3" s="116"/>
      <c r="AX3" s="116"/>
      <c r="AY3" s="116"/>
      <c r="AZ3" s="116"/>
    </row>
    <row r="4" spans="1:52" ht="36" customHeight="1">
      <c r="A4" s="9"/>
      <c r="B4" s="116"/>
      <c r="C4" s="116"/>
      <c r="D4" s="127"/>
      <c r="E4" s="116"/>
      <c r="F4" s="143"/>
      <c r="G4" s="116"/>
      <c r="H4" s="116"/>
      <c r="I4" s="116"/>
      <c r="J4" s="116"/>
      <c r="K4" s="372" t="s">
        <v>20</v>
      </c>
      <c r="L4" s="450">
        <v>2.1</v>
      </c>
      <c r="O4" s="116"/>
      <c r="P4" s="116"/>
      <c r="Q4" s="116"/>
      <c r="R4" s="116"/>
      <c r="S4" s="116"/>
      <c r="T4" s="116"/>
      <c r="U4" s="116"/>
      <c r="V4" s="116"/>
      <c r="W4" s="116"/>
      <c r="X4" s="116"/>
      <c r="Y4" s="116"/>
      <c r="Z4" s="116"/>
      <c r="AA4" s="116"/>
      <c r="AB4" s="116"/>
      <c r="AC4" s="116"/>
      <c r="AD4" s="116"/>
      <c r="AE4" s="116"/>
      <c r="AF4" s="116"/>
      <c r="AG4" s="116"/>
      <c r="AH4" s="116"/>
      <c r="AI4" s="116"/>
      <c r="AJ4" s="116"/>
      <c r="AK4" s="116"/>
      <c r="AL4" s="116"/>
      <c r="AM4" s="116"/>
      <c r="AN4" s="116"/>
      <c r="AO4" s="116"/>
      <c r="AP4" s="116"/>
      <c r="AQ4" s="116"/>
      <c r="AR4" s="116"/>
      <c r="AS4" s="116"/>
      <c r="AT4" s="116"/>
      <c r="AU4" s="116"/>
      <c r="AV4" s="116"/>
      <c r="AW4" s="116"/>
      <c r="AX4" s="116"/>
      <c r="AY4" s="116"/>
      <c r="AZ4" s="116"/>
    </row>
    <row r="5" spans="1:52" ht="36" customHeight="1">
      <c r="A5" s="9"/>
      <c r="B5" s="116"/>
      <c r="C5" s="116"/>
      <c r="D5" s="127"/>
      <c r="E5" s="116"/>
      <c r="F5" s="143"/>
      <c r="G5" s="116"/>
      <c r="H5" s="116"/>
      <c r="I5" s="116"/>
      <c r="J5" s="116"/>
      <c r="K5" s="372" t="s">
        <v>21</v>
      </c>
      <c r="L5" s="451" t="s">
        <v>22</v>
      </c>
      <c r="O5" s="116"/>
      <c r="P5" s="116"/>
      <c r="Q5" s="116"/>
      <c r="R5" s="116"/>
      <c r="S5" s="116"/>
      <c r="T5" s="116"/>
      <c r="U5" s="116"/>
      <c r="V5" s="116"/>
      <c r="W5" s="116"/>
      <c r="X5" s="116"/>
      <c r="Y5" s="116"/>
      <c r="Z5" s="116"/>
      <c r="AA5" s="116"/>
      <c r="AB5" s="116"/>
      <c r="AC5" s="116"/>
      <c r="AD5" s="116"/>
      <c r="AE5" s="116"/>
      <c r="AF5" s="116"/>
      <c r="AG5" s="116"/>
      <c r="AH5" s="116"/>
      <c r="AI5" s="116"/>
      <c r="AJ5" s="116"/>
      <c r="AK5" s="116"/>
      <c r="AL5" s="116"/>
      <c r="AM5" s="116"/>
      <c r="AN5" s="116"/>
      <c r="AO5" s="116"/>
      <c r="AP5" s="116"/>
      <c r="AQ5" s="116"/>
      <c r="AR5" s="116"/>
      <c r="AS5" s="116"/>
      <c r="AT5" s="116"/>
      <c r="AU5" s="116"/>
      <c r="AV5" s="116"/>
      <c r="AW5" s="116"/>
      <c r="AX5" s="116"/>
      <c r="AY5" s="116"/>
      <c r="AZ5" s="116"/>
    </row>
    <row r="6" spans="1:52">
      <c r="A6" s="9"/>
      <c r="B6" s="9"/>
      <c r="C6" s="9"/>
      <c r="D6" s="9"/>
      <c r="E6" s="9"/>
      <c r="F6" s="116"/>
      <c r="G6" s="116"/>
      <c r="H6" s="116"/>
      <c r="I6" s="116"/>
      <c r="J6" s="116"/>
      <c r="K6" s="116"/>
      <c r="L6" s="116"/>
      <c r="M6" s="116"/>
      <c r="N6" s="116"/>
      <c r="O6" s="116"/>
      <c r="P6" s="116"/>
      <c r="Q6" s="116"/>
      <c r="R6" s="116"/>
      <c r="S6" s="116"/>
      <c r="T6" s="116"/>
      <c r="U6" s="116"/>
      <c r="V6" s="116"/>
      <c r="W6" s="116"/>
      <c r="X6" s="116"/>
      <c r="Y6" s="116"/>
      <c r="Z6" s="116"/>
      <c r="AA6" s="116"/>
      <c r="AB6" s="116"/>
      <c r="AC6" s="116"/>
      <c r="AD6" s="116"/>
      <c r="AE6" s="116"/>
      <c r="AF6" s="116"/>
      <c r="AG6" s="116"/>
      <c r="AH6" s="116"/>
      <c r="AI6" s="116"/>
      <c r="AJ6" s="116"/>
      <c r="AK6" s="116"/>
      <c r="AL6" s="116"/>
      <c r="AM6" s="116"/>
      <c r="AN6" s="116"/>
      <c r="AO6" s="116"/>
      <c r="AP6" s="116"/>
      <c r="AQ6" s="116"/>
      <c r="AR6" s="116"/>
      <c r="AS6" s="116"/>
      <c r="AT6" s="116"/>
      <c r="AU6" s="116"/>
      <c r="AV6" s="116"/>
      <c r="AW6" s="116"/>
      <c r="AX6" s="116"/>
      <c r="AY6" s="116"/>
      <c r="AZ6" s="116"/>
    </row>
    <row r="7" spans="1:52">
      <c r="A7" s="517"/>
      <c r="B7" s="517"/>
      <c r="C7" s="517"/>
      <c r="D7" s="517"/>
      <c r="E7" s="517"/>
      <c r="F7" s="517"/>
      <c r="G7" s="517"/>
      <c r="H7" s="517"/>
      <c r="I7" s="517"/>
      <c r="J7" s="517"/>
      <c r="K7" s="517"/>
      <c r="L7" s="517"/>
      <c r="M7" s="517"/>
      <c r="N7" s="517"/>
      <c r="O7" s="517"/>
      <c r="P7" s="517"/>
      <c r="Q7" s="517"/>
      <c r="R7" s="517"/>
      <c r="S7" s="517"/>
      <c r="T7" s="517"/>
      <c r="U7" s="517"/>
      <c r="V7" s="517"/>
      <c r="W7" s="517"/>
      <c r="X7" s="517"/>
      <c r="Y7" s="517"/>
      <c r="Z7" s="517"/>
      <c r="AA7" s="517"/>
      <c r="AB7" s="517"/>
      <c r="AC7" s="517"/>
      <c r="AD7" s="517"/>
      <c r="AE7" s="517"/>
      <c r="AF7" s="517"/>
      <c r="AG7" s="517"/>
      <c r="AH7" s="517"/>
      <c r="AI7" s="517"/>
      <c r="AJ7" s="517"/>
      <c r="AK7" s="517"/>
      <c r="AL7" s="517"/>
      <c r="AM7" s="517"/>
      <c r="AN7" s="517"/>
      <c r="AO7" s="517"/>
      <c r="AP7" s="517"/>
      <c r="AQ7" s="517"/>
      <c r="AR7" s="517"/>
      <c r="AS7" s="517"/>
      <c r="AT7" s="517"/>
      <c r="AU7" s="517"/>
      <c r="AV7" s="517"/>
      <c r="AW7" s="517"/>
      <c r="AX7" s="517"/>
      <c r="AY7" s="517"/>
      <c r="AZ7" s="517"/>
    </row>
    <row r="8" spans="1:52" ht="27">
      <c r="A8" s="63"/>
      <c r="B8" s="64" t="s">
        <v>23</v>
      </c>
      <c r="C8" s="63"/>
      <c r="D8" s="63"/>
      <c r="E8" s="63"/>
      <c r="F8" s="63"/>
      <c r="G8" s="63"/>
      <c r="H8" s="63"/>
      <c r="I8" s="63"/>
      <c r="J8" s="395" t="s">
        <v>24</v>
      </c>
      <c r="K8" s="63"/>
      <c r="L8" s="63"/>
      <c r="M8" s="63"/>
      <c r="N8" s="63"/>
      <c r="O8" s="63"/>
      <c r="P8" s="63"/>
      <c r="Q8" s="63"/>
      <c r="R8" s="63"/>
      <c r="S8" s="63"/>
      <c r="T8" s="63"/>
      <c r="U8" s="63"/>
      <c r="V8" s="63"/>
      <c r="W8" s="63"/>
      <c r="X8" s="63"/>
      <c r="Y8" s="63"/>
      <c r="Z8" s="63"/>
      <c r="AA8" s="63"/>
      <c r="AB8" s="63"/>
      <c r="AC8" s="63"/>
      <c r="AD8" s="63"/>
      <c r="AE8" s="63"/>
      <c r="AF8" s="63"/>
      <c r="AG8" s="63"/>
      <c r="AH8" s="63"/>
      <c r="AI8" s="63"/>
      <c r="AJ8" s="63"/>
      <c r="AK8" s="63"/>
      <c r="AL8" s="63"/>
      <c r="AM8" s="63"/>
      <c r="AN8" s="63"/>
      <c r="AO8" s="63"/>
      <c r="AP8" s="63"/>
      <c r="AQ8" s="63"/>
      <c r="AR8" s="63"/>
      <c r="AS8" s="63"/>
      <c r="AT8" s="63"/>
      <c r="AU8" s="63"/>
      <c r="AV8" s="63"/>
      <c r="AW8" s="63"/>
      <c r="AX8" s="63"/>
      <c r="AY8" s="63"/>
      <c r="AZ8" s="63"/>
    </row>
    <row r="9" spans="1:52">
      <c r="A9" s="63"/>
      <c r="B9" s="63"/>
      <c r="C9" s="63"/>
      <c r="D9" s="63"/>
      <c r="E9" s="63"/>
      <c r="F9" s="63"/>
      <c r="G9" s="63"/>
      <c r="H9" s="63"/>
      <c r="I9" s="63"/>
      <c r="J9" s="63"/>
      <c r="K9" s="63"/>
      <c r="L9" s="63"/>
      <c r="M9" s="63"/>
      <c r="N9" s="63"/>
      <c r="O9" s="63"/>
      <c r="P9" s="63"/>
      <c r="Q9" s="63"/>
      <c r="R9" s="63"/>
      <c r="S9" s="63"/>
      <c r="T9" s="63"/>
      <c r="U9" s="63"/>
      <c r="V9" s="63"/>
      <c r="W9" s="63"/>
      <c r="X9" s="63"/>
      <c r="Y9" s="63"/>
      <c r="Z9" s="63"/>
      <c r="AA9" s="63"/>
      <c r="AB9" s="63"/>
      <c r="AC9" s="63"/>
      <c r="AD9" s="63"/>
      <c r="AE9" s="63"/>
      <c r="AF9" s="63"/>
      <c r="AG9" s="63"/>
      <c r="AH9" s="63"/>
      <c r="AI9" s="63"/>
      <c r="AJ9" s="63"/>
      <c r="AK9" s="63"/>
      <c r="AL9" s="63"/>
      <c r="AM9" s="63"/>
      <c r="AN9" s="63"/>
      <c r="AO9" s="63"/>
      <c r="AP9" s="63"/>
      <c r="AQ9" s="63"/>
      <c r="AR9" s="63"/>
      <c r="AS9" s="63"/>
      <c r="AT9" s="63"/>
      <c r="AU9" s="63"/>
      <c r="AV9" s="63"/>
      <c r="AW9" s="63"/>
      <c r="AX9" s="63"/>
      <c r="AY9" s="63"/>
      <c r="AZ9" s="63"/>
    </row>
    <row r="10" spans="1:52">
      <c r="A10" s="518"/>
      <c r="B10" s="518"/>
      <c r="C10" s="518"/>
      <c r="D10" s="518"/>
      <c r="E10" s="518"/>
      <c r="F10" s="518"/>
      <c r="G10" s="518"/>
      <c r="H10" s="518"/>
      <c r="I10" s="518"/>
      <c r="J10" s="518"/>
      <c r="K10" s="518"/>
      <c r="L10" s="518"/>
      <c r="M10" s="518"/>
      <c r="N10" s="518"/>
      <c r="O10" s="518"/>
      <c r="P10" s="518"/>
      <c r="Q10" s="518"/>
      <c r="R10" s="518"/>
      <c r="S10" s="518"/>
      <c r="T10" s="518"/>
      <c r="U10" s="518"/>
      <c r="V10" s="518"/>
      <c r="W10" s="518"/>
      <c r="X10" s="518"/>
      <c r="Y10" s="518"/>
      <c r="Z10" s="518"/>
      <c r="AA10" s="518"/>
      <c r="AB10" s="518"/>
      <c r="AC10" s="518"/>
      <c r="AD10" s="518"/>
      <c r="AE10" s="518"/>
      <c r="AF10" s="518"/>
      <c r="AG10" s="518"/>
      <c r="AH10" s="518"/>
      <c r="AI10" s="518"/>
      <c r="AJ10" s="518"/>
      <c r="AK10" s="518"/>
      <c r="AL10" s="518"/>
      <c r="AM10" s="518"/>
      <c r="AN10" s="518"/>
      <c r="AO10" s="518"/>
      <c r="AP10" s="518"/>
      <c r="AQ10" s="518"/>
      <c r="AR10" s="518"/>
      <c r="AS10" s="518"/>
      <c r="AT10" s="518"/>
      <c r="AU10" s="518"/>
      <c r="AV10" s="518"/>
      <c r="AW10" s="518"/>
      <c r="AX10" s="518"/>
      <c r="AY10" s="518"/>
      <c r="AZ10" s="518"/>
    </row>
    <row r="11" spans="1:52" ht="21.75" customHeight="1">
      <c r="A11" s="101"/>
      <c r="B11" s="101"/>
      <c r="C11" s="101"/>
      <c r="D11" s="101"/>
      <c r="E11" s="101"/>
      <c r="F11" s="101"/>
      <c r="G11" s="101"/>
      <c r="H11" s="101"/>
      <c r="I11" s="101"/>
      <c r="J11" s="101"/>
      <c r="K11" s="101"/>
      <c r="L11" s="101"/>
      <c r="M11" s="101"/>
      <c r="N11" s="101"/>
      <c r="O11" s="101"/>
      <c r="P11" s="101"/>
      <c r="Q11" s="101"/>
      <c r="R11" s="101"/>
      <c r="S11" s="101"/>
      <c r="T11" s="101"/>
      <c r="U11" s="101"/>
      <c r="V11" s="101"/>
      <c r="W11" s="101"/>
      <c r="X11" s="101"/>
      <c r="Y11" s="101"/>
      <c r="Z11" s="101"/>
      <c r="AA11" s="101"/>
      <c r="AB11" s="101"/>
      <c r="AC11" s="101"/>
      <c r="AD11" s="101"/>
      <c r="AE11" s="101"/>
      <c r="AF11" s="101"/>
      <c r="AG11" s="101"/>
      <c r="AH11" s="101"/>
      <c r="AI11" s="101"/>
      <c r="AJ11" s="101"/>
      <c r="AK11" s="101"/>
      <c r="AL11" s="101"/>
      <c r="AM11" s="101"/>
      <c r="AN11" s="101"/>
      <c r="AO11" s="101"/>
      <c r="AP11" s="101"/>
      <c r="AQ11" s="101"/>
      <c r="AR11" s="101"/>
      <c r="AS11" s="101"/>
      <c r="AT11" s="101"/>
      <c r="AU11" s="101"/>
      <c r="AV11" s="101"/>
      <c r="AW11" s="101"/>
      <c r="AX11" s="101"/>
      <c r="AY11" s="101"/>
      <c r="AZ11" s="101"/>
    </row>
    <row r="12" spans="1:52" s="292" customFormat="1">
      <c r="A12" s="118"/>
      <c r="B12" s="127"/>
      <c r="C12" s="127"/>
      <c r="D12" s="127"/>
      <c r="E12" s="127"/>
      <c r="F12" s="127"/>
      <c r="G12" s="118"/>
      <c r="H12" s="118"/>
      <c r="I12" s="118"/>
      <c r="J12" s="118"/>
      <c r="K12" s="118"/>
      <c r="L12" s="118"/>
      <c r="M12" s="118"/>
      <c r="N12" s="118"/>
      <c r="O12" s="118"/>
      <c r="P12" s="118"/>
      <c r="Q12" s="118"/>
      <c r="R12" s="118"/>
      <c r="S12" s="118"/>
      <c r="T12" s="118"/>
      <c r="U12" s="118"/>
      <c r="V12" s="118"/>
      <c r="W12" s="127"/>
      <c r="X12" s="127"/>
      <c r="Y12" s="127"/>
      <c r="Z12" s="127"/>
      <c r="AA12" s="127"/>
      <c r="AB12" s="127"/>
      <c r="AC12" s="127"/>
      <c r="AD12" s="127"/>
      <c r="AE12" s="127"/>
      <c r="AF12" s="127"/>
      <c r="AG12" s="127"/>
      <c r="AH12" s="127"/>
      <c r="AI12" s="127"/>
      <c r="AJ12" s="127"/>
      <c r="AK12" s="127"/>
      <c r="AL12" s="127"/>
      <c r="AM12" s="127"/>
      <c r="AN12" s="127"/>
      <c r="AO12" s="127"/>
      <c r="AP12" s="127"/>
      <c r="AQ12" s="127"/>
      <c r="AR12" s="127"/>
      <c r="AS12" s="127"/>
      <c r="AT12" s="127"/>
      <c r="AU12" s="127"/>
      <c r="AV12" s="127"/>
      <c r="AW12" s="127"/>
      <c r="AX12" s="127"/>
      <c r="AY12" s="127"/>
      <c r="AZ12" s="127"/>
    </row>
    <row r="13" spans="1:52" s="292" customFormat="1">
      <c r="A13" s="118"/>
      <c r="B13" s="127"/>
      <c r="C13" s="127" t="s">
        <v>25</v>
      </c>
      <c r="D13" s="127"/>
      <c r="E13" s="127"/>
      <c r="F13" s="127"/>
      <c r="G13" s="127"/>
      <c r="H13" s="127"/>
      <c r="I13" s="127"/>
      <c r="J13" s="127"/>
      <c r="K13" s="127"/>
      <c r="L13" s="127"/>
      <c r="M13" s="127"/>
      <c r="N13" s="127"/>
      <c r="O13" s="127"/>
      <c r="P13" s="127"/>
      <c r="Q13" s="127"/>
      <c r="R13" s="127"/>
      <c r="S13" s="127"/>
      <c r="T13" s="127"/>
      <c r="U13" s="127"/>
      <c r="V13" s="127"/>
      <c r="W13" s="127"/>
      <c r="X13" s="127"/>
      <c r="Y13" s="127"/>
      <c r="Z13" s="127"/>
      <c r="AA13" s="127"/>
      <c r="AB13" s="127"/>
      <c r="AC13" s="127"/>
      <c r="AD13" s="127"/>
      <c r="AE13" s="127"/>
      <c r="AF13" s="127"/>
      <c r="AG13" s="127"/>
      <c r="AH13" s="127"/>
      <c r="AI13" s="127"/>
      <c r="AJ13" s="127"/>
      <c r="AK13" s="127"/>
      <c r="AL13" s="127"/>
      <c r="AM13" s="127"/>
      <c r="AN13" s="127"/>
      <c r="AO13" s="127"/>
      <c r="AP13" s="127"/>
      <c r="AQ13" s="127"/>
      <c r="AR13" s="127"/>
      <c r="AS13" s="127"/>
      <c r="AT13" s="127"/>
      <c r="AU13" s="127"/>
      <c r="AV13" s="127"/>
      <c r="AW13" s="127"/>
      <c r="AX13" s="127"/>
      <c r="AY13" s="127"/>
      <c r="AZ13" s="127"/>
    </row>
    <row r="14" spans="1:52" s="292" customFormat="1">
      <c r="A14" s="118"/>
      <c r="B14" s="127"/>
      <c r="C14" s="127" t="s">
        <v>26</v>
      </c>
      <c r="D14" s="127"/>
      <c r="E14" s="127"/>
      <c r="F14" s="127"/>
      <c r="G14" s="127"/>
      <c r="H14" s="127"/>
      <c r="I14" s="127"/>
      <c r="J14" s="127"/>
      <c r="K14" s="127"/>
      <c r="L14" s="127"/>
      <c r="M14" s="127"/>
      <c r="N14" s="127"/>
      <c r="O14" s="127"/>
      <c r="P14" s="127"/>
      <c r="Q14" s="127"/>
      <c r="R14" s="127"/>
      <c r="S14" s="127"/>
      <c r="T14" s="127"/>
      <c r="U14" s="127"/>
      <c r="V14" s="127"/>
      <c r="W14" s="127"/>
      <c r="X14" s="127"/>
      <c r="Y14" s="127"/>
      <c r="Z14" s="127"/>
      <c r="AA14" s="127"/>
      <c r="AB14" s="127"/>
      <c r="AC14" s="127"/>
      <c r="AD14" s="127"/>
      <c r="AE14" s="127"/>
      <c r="AF14" s="127"/>
      <c r="AG14" s="127"/>
      <c r="AH14" s="127"/>
      <c r="AI14" s="127"/>
      <c r="AJ14" s="127"/>
      <c r="AK14" s="127"/>
      <c r="AL14" s="127"/>
      <c r="AM14" s="127"/>
      <c r="AN14" s="127"/>
      <c r="AO14" s="127"/>
      <c r="AP14" s="127"/>
      <c r="AQ14" s="127"/>
      <c r="AR14" s="127"/>
      <c r="AS14" s="127"/>
      <c r="AT14" s="127"/>
      <c r="AU14" s="127"/>
      <c r="AV14" s="127"/>
      <c r="AW14" s="127"/>
      <c r="AX14" s="127"/>
      <c r="AY14" s="127"/>
      <c r="AZ14" s="127"/>
    </row>
    <row r="15" spans="1:52" s="292" customFormat="1">
      <c r="A15" s="118"/>
      <c r="B15" s="127"/>
      <c r="C15" s="127"/>
      <c r="D15" s="294"/>
      <c r="E15" s="127"/>
      <c r="F15" s="127"/>
      <c r="G15" s="127"/>
      <c r="H15" s="127"/>
      <c r="I15" s="127"/>
      <c r="J15" s="127"/>
      <c r="K15" s="127"/>
      <c r="L15" s="127"/>
      <c r="M15" s="127"/>
      <c r="N15" s="127"/>
      <c r="O15" s="127"/>
      <c r="P15" s="127"/>
      <c r="Q15" s="127"/>
      <c r="R15" s="127"/>
      <c r="S15" s="127"/>
      <c r="T15" s="127"/>
      <c r="U15" s="127"/>
      <c r="V15" s="127"/>
      <c r="W15" s="127"/>
      <c r="X15" s="127"/>
      <c r="Y15" s="127"/>
      <c r="Z15" s="127"/>
      <c r="AA15" s="127"/>
      <c r="AB15" s="127"/>
      <c r="AC15" s="127"/>
      <c r="AD15" s="127"/>
      <c r="AE15" s="127"/>
      <c r="AF15" s="127"/>
      <c r="AG15" s="127"/>
      <c r="AH15" s="127"/>
      <c r="AI15" s="127"/>
      <c r="AJ15" s="127"/>
      <c r="AK15" s="127"/>
      <c r="AL15" s="127"/>
      <c r="AM15" s="127"/>
      <c r="AN15" s="127"/>
      <c r="AO15" s="127"/>
      <c r="AP15" s="127"/>
      <c r="AQ15" s="127"/>
      <c r="AR15" s="127"/>
      <c r="AS15" s="127"/>
      <c r="AT15" s="127"/>
      <c r="AU15" s="127"/>
      <c r="AV15" s="127"/>
      <c r="AW15" s="127"/>
      <c r="AX15" s="127"/>
      <c r="AY15" s="127"/>
      <c r="AZ15" s="127"/>
    </row>
    <row r="16" spans="1:52" s="292" customFormat="1" ht="15.75">
      <c r="A16" s="118"/>
      <c r="B16" s="127"/>
      <c r="C16" s="141" t="s">
        <v>27</v>
      </c>
      <c r="D16" s="140"/>
      <c r="E16" s="140"/>
      <c r="F16" s="140"/>
      <c r="G16" s="140"/>
      <c r="H16" s="140"/>
      <c r="I16" s="140"/>
      <c r="J16" s="140"/>
      <c r="K16" s="140"/>
      <c r="L16" s="140"/>
      <c r="M16" s="140"/>
      <c r="N16" s="140"/>
      <c r="O16" s="140"/>
      <c r="P16" s="140"/>
      <c r="Q16" s="140"/>
      <c r="R16" s="140"/>
      <c r="S16" s="140"/>
      <c r="T16" s="127"/>
      <c r="U16" s="127"/>
      <c r="V16" s="127"/>
      <c r="W16" s="127"/>
      <c r="X16" s="127"/>
      <c r="Y16" s="127"/>
      <c r="Z16" s="127"/>
      <c r="AA16" s="127"/>
      <c r="AB16" s="127"/>
      <c r="AC16" s="127"/>
      <c r="AD16" s="127"/>
      <c r="AE16" s="127"/>
      <c r="AF16" s="127"/>
      <c r="AG16" s="127"/>
      <c r="AH16" s="127"/>
      <c r="AI16" s="127"/>
      <c r="AJ16" s="127"/>
      <c r="AK16" s="127"/>
      <c r="AL16" s="127"/>
      <c r="AM16" s="127"/>
      <c r="AN16" s="127"/>
      <c r="AO16" s="127"/>
      <c r="AP16" s="127"/>
      <c r="AQ16" s="127"/>
      <c r="AR16" s="127"/>
      <c r="AS16" s="127"/>
      <c r="AT16" s="127"/>
      <c r="AU16" s="127"/>
      <c r="AV16" s="127"/>
      <c r="AW16" s="127"/>
      <c r="AX16" s="127"/>
      <c r="AY16" s="127"/>
      <c r="AZ16" s="127"/>
    </row>
    <row r="17" spans="1:52" s="297" customFormat="1" ht="15">
      <c r="A17" s="40"/>
      <c r="B17" s="140"/>
      <c r="C17" s="127" t="s">
        <v>28</v>
      </c>
      <c r="D17" s="127"/>
      <c r="E17" s="127"/>
      <c r="F17" s="127"/>
      <c r="G17" s="127"/>
      <c r="H17" s="292"/>
      <c r="I17" s="292"/>
      <c r="J17" s="292"/>
      <c r="K17" s="292"/>
      <c r="L17" s="127"/>
      <c r="M17" s="127"/>
      <c r="N17" s="127"/>
      <c r="O17" s="127"/>
      <c r="P17" s="127"/>
      <c r="Q17" s="127"/>
      <c r="R17" s="127"/>
      <c r="S17" s="127"/>
      <c r="T17" s="140"/>
      <c r="U17" s="140"/>
      <c r="V17" s="140"/>
      <c r="W17" s="140"/>
      <c r="X17" s="140"/>
      <c r="Y17" s="140"/>
      <c r="Z17" s="140"/>
      <c r="AA17" s="140"/>
      <c r="AB17" s="140"/>
      <c r="AC17" s="140"/>
      <c r="AD17" s="140"/>
      <c r="AE17" s="140"/>
      <c r="AF17" s="140"/>
      <c r="AG17" s="140"/>
      <c r="AH17" s="140"/>
      <c r="AI17" s="140"/>
      <c r="AJ17" s="140"/>
      <c r="AK17" s="140"/>
      <c r="AL17" s="140"/>
      <c r="AM17" s="140"/>
      <c r="AN17" s="140"/>
      <c r="AO17" s="140"/>
      <c r="AP17" s="140"/>
      <c r="AQ17" s="140"/>
      <c r="AR17" s="140"/>
      <c r="AS17" s="140"/>
      <c r="AT17" s="140"/>
      <c r="AU17" s="140"/>
      <c r="AV17" s="140"/>
      <c r="AW17" s="140"/>
      <c r="AX17" s="140"/>
      <c r="AY17" s="140"/>
      <c r="AZ17" s="140"/>
    </row>
    <row r="18" spans="1:52" s="292" customFormat="1">
      <c r="A18" s="118"/>
      <c r="B18" s="127"/>
      <c r="C18" s="293"/>
      <c r="D18" s="127"/>
      <c r="E18" s="127"/>
      <c r="F18" s="127"/>
      <c r="G18" s="127"/>
      <c r="H18" s="127"/>
      <c r="I18" s="127"/>
      <c r="J18" s="127"/>
      <c r="K18" s="127"/>
      <c r="L18" s="127"/>
      <c r="M18" s="127"/>
      <c r="N18" s="127"/>
      <c r="O18" s="127"/>
      <c r="P18" s="127"/>
      <c r="Q18" s="127"/>
      <c r="R18" s="127"/>
      <c r="S18" s="127"/>
      <c r="T18" s="127"/>
      <c r="U18" s="127"/>
      <c r="V18" s="127"/>
      <c r="W18" s="127"/>
      <c r="X18" s="127"/>
      <c r="Y18" s="127"/>
      <c r="Z18" s="127"/>
      <c r="AA18" s="127"/>
      <c r="AB18" s="127"/>
      <c r="AC18" s="127"/>
      <c r="AD18" s="127"/>
      <c r="AE18" s="127"/>
      <c r="AF18" s="127"/>
      <c r="AG18" s="127"/>
      <c r="AH18" s="127"/>
      <c r="AI18" s="127"/>
      <c r="AJ18" s="127"/>
      <c r="AK18" s="127"/>
      <c r="AL18" s="127"/>
      <c r="AM18" s="127"/>
      <c r="AN18" s="127"/>
      <c r="AO18" s="127"/>
      <c r="AP18" s="127"/>
      <c r="AQ18" s="127"/>
      <c r="AR18" s="127"/>
      <c r="AS18" s="127"/>
      <c r="AT18" s="127"/>
      <c r="AU18" s="127"/>
      <c r="AV18" s="127"/>
      <c r="AW18" s="127"/>
      <c r="AX18" s="127"/>
      <c r="AY18" s="127"/>
      <c r="AZ18" s="127"/>
    </row>
    <row r="19" spans="1:52" s="292" customFormat="1">
      <c r="A19" s="118"/>
      <c r="B19" s="127"/>
      <c r="C19" s="293" t="s">
        <v>29</v>
      </c>
      <c r="D19" s="127"/>
      <c r="E19" s="127"/>
      <c r="F19" s="127"/>
      <c r="G19" s="127"/>
      <c r="H19" s="127"/>
      <c r="I19" s="127"/>
      <c r="J19" s="127"/>
      <c r="K19" s="127"/>
      <c r="L19" s="127"/>
      <c r="M19" s="127"/>
      <c r="N19" s="127"/>
      <c r="O19" s="127"/>
      <c r="P19" s="127"/>
      <c r="Q19" s="127"/>
      <c r="R19" s="127"/>
      <c r="S19" s="127"/>
      <c r="T19" s="127"/>
      <c r="U19" s="127"/>
      <c r="V19" s="127"/>
      <c r="W19" s="127"/>
      <c r="X19" s="127"/>
      <c r="Y19" s="127"/>
      <c r="Z19" s="127"/>
      <c r="AA19" s="127"/>
      <c r="AB19" s="127"/>
      <c r="AC19" s="127"/>
      <c r="AD19" s="127"/>
      <c r="AE19" s="127"/>
      <c r="AF19" s="127"/>
      <c r="AG19" s="127"/>
      <c r="AH19" s="127"/>
      <c r="AI19" s="127"/>
      <c r="AJ19" s="127"/>
      <c r="AK19" s="127"/>
      <c r="AL19" s="127"/>
      <c r="AM19" s="127"/>
      <c r="AN19" s="127"/>
      <c r="AO19" s="127"/>
      <c r="AP19" s="127"/>
      <c r="AQ19" s="127"/>
      <c r="AR19" s="127"/>
      <c r="AS19" s="127"/>
      <c r="AT19" s="127"/>
      <c r="AU19" s="127"/>
      <c r="AV19" s="127"/>
      <c r="AW19" s="127"/>
      <c r="AX19" s="127"/>
      <c r="AY19" s="127"/>
      <c r="AZ19" s="127"/>
    </row>
    <row r="20" spans="1:52" s="292" customFormat="1">
      <c r="A20" s="118"/>
      <c r="B20" s="127"/>
      <c r="C20" s="127"/>
      <c r="D20" s="127"/>
      <c r="E20" s="127"/>
      <c r="F20" s="127"/>
      <c r="G20" s="127"/>
      <c r="H20" s="127"/>
      <c r="I20" s="127"/>
      <c r="J20" s="127"/>
      <c r="K20" s="127"/>
      <c r="L20" s="127"/>
      <c r="M20" s="127"/>
      <c r="N20" s="127"/>
      <c r="O20" s="127"/>
      <c r="P20" s="127"/>
      <c r="Q20" s="127"/>
      <c r="R20" s="127"/>
      <c r="S20" s="127"/>
      <c r="T20" s="127"/>
      <c r="U20" s="127"/>
      <c r="V20" s="127"/>
      <c r="W20" s="127"/>
      <c r="X20" s="127"/>
      <c r="Y20" s="127"/>
      <c r="Z20" s="127"/>
      <c r="AA20" s="127"/>
      <c r="AB20" s="127"/>
      <c r="AC20" s="127"/>
      <c r="AD20" s="127"/>
      <c r="AE20" s="127"/>
      <c r="AF20" s="127"/>
      <c r="AG20" s="127"/>
      <c r="AH20" s="127"/>
      <c r="AI20" s="127"/>
      <c r="AJ20" s="127"/>
      <c r="AK20" s="127"/>
      <c r="AL20" s="127"/>
      <c r="AM20" s="127"/>
      <c r="AN20" s="127"/>
      <c r="AO20" s="127"/>
      <c r="AP20" s="127"/>
      <c r="AQ20" s="127"/>
      <c r="AR20" s="127"/>
      <c r="AS20" s="127"/>
      <c r="AT20" s="127"/>
      <c r="AU20" s="127"/>
      <c r="AV20" s="127"/>
      <c r="AW20" s="127"/>
      <c r="AX20" s="127"/>
      <c r="AY20" s="127"/>
      <c r="AZ20" s="127"/>
    </row>
    <row r="21" spans="1:52" s="292" customFormat="1">
      <c r="A21" s="118"/>
      <c r="B21" s="127"/>
      <c r="C21" s="188" t="s">
        <v>30</v>
      </c>
      <c r="D21" s="127"/>
      <c r="E21" s="127"/>
      <c r="F21" s="127"/>
      <c r="G21" s="127"/>
      <c r="H21" s="127"/>
      <c r="I21" s="127"/>
      <c r="J21" s="127"/>
      <c r="K21" s="127"/>
      <c r="L21" s="127"/>
      <c r="M21" s="127"/>
      <c r="N21" s="127"/>
      <c r="O21" s="127"/>
      <c r="P21" s="127"/>
      <c r="Q21" s="127"/>
      <c r="R21" s="127"/>
      <c r="S21" s="127"/>
      <c r="T21" s="127"/>
      <c r="U21" s="127"/>
      <c r="V21" s="127"/>
      <c r="W21" s="127"/>
      <c r="X21" s="127"/>
      <c r="Y21" s="127"/>
      <c r="Z21" s="127"/>
      <c r="AA21" s="127"/>
      <c r="AB21" s="127"/>
      <c r="AC21" s="127"/>
      <c r="AD21" s="127"/>
      <c r="AE21" s="127"/>
      <c r="AF21" s="127"/>
      <c r="AG21" s="127"/>
      <c r="AH21" s="127"/>
      <c r="AI21" s="127"/>
      <c r="AJ21" s="127"/>
      <c r="AK21" s="127"/>
      <c r="AL21" s="127"/>
      <c r="AM21" s="127"/>
      <c r="AN21" s="127"/>
      <c r="AO21" s="127"/>
      <c r="AP21" s="127"/>
      <c r="AQ21" s="127"/>
      <c r="AR21" s="127"/>
      <c r="AS21" s="127"/>
      <c r="AT21" s="127"/>
      <c r="AU21" s="127"/>
      <c r="AV21" s="127"/>
      <c r="AW21" s="127"/>
      <c r="AX21" s="127"/>
      <c r="AY21" s="127"/>
      <c r="AZ21" s="127"/>
    </row>
    <row r="22" spans="1:52" s="292" customFormat="1">
      <c r="A22" s="118"/>
      <c r="B22" s="127"/>
      <c r="C22" s="127" t="s">
        <v>31</v>
      </c>
      <c r="D22" s="127"/>
      <c r="E22" s="127"/>
      <c r="F22" s="127"/>
      <c r="G22" s="127"/>
      <c r="H22" s="127"/>
      <c r="I22" s="127"/>
      <c r="J22" s="127"/>
      <c r="K22" s="127"/>
      <c r="L22" s="127"/>
      <c r="M22" s="127"/>
      <c r="N22" s="127"/>
      <c r="O22" s="127"/>
      <c r="P22" s="127"/>
      <c r="Q22" s="127"/>
      <c r="R22" s="127"/>
      <c r="S22" s="127"/>
      <c r="T22" s="127"/>
      <c r="U22" s="127"/>
      <c r="V22" s="127"/>
      <c r="W22" s="127"/>
      <c r="X22" s="127"/>
      <c r="Y22" s="127"/>
      <c r="Z22" s="127"/>
      <c r="AA22" s="127"/>
      <c r="AB22" s="127"/>
      <c r="AC22" s="127"/>
      <c r="AD22" s="127"/>
      <c r="AE22" s="127"/>
      <c r="AF22" s="127"/>
      <c r="AG22" s="127"/>
      <c r="AH22" s="127"/>
      <c r="AI22" s="127"/>
      <c r="AJ22" s="127"/>
      <c r="AK22" s="127"/>
      <c r="AL22" s="127"/>
      <c r="AM22" s="127"/>
      <c r="AN22" s="127"/>
      <c r="AO22" s="127"/>
      <c r="AP22" s="127"/>
      <c r="AQ22" s="127"/>
      <c r="AR22" s="127"/>
      <c r="AS22" s="127"/>
      <c r="AT22" s="127"/>
      <c r="AU22" s="127"/>
      <c r="AV22" s="127"/>
      <c r="AW22" s="127"/>
      <c r="AX22" s="127"/>
      <c r="AY22" s="127"/>
      <c r="AZ22" s="127"/>
    </row>
    <row r="23" spans="1:52" s="292" customFormat="1">
      <c r="A23" s="118"/>
      <c r="B23" s="127"/>
      <c r="C23" s="127" t="s">
        <v>32</v>
      </c>
      <c r="D23" s="127"/>
      <c r="E23" s="127"/>
      <c r="F23" s="127"/>
      <c r="G23" s="127"/>
      <c r="H23" s="127"/>
      <c r="I23" s="127"/>
      <c r="J23" s="127"/>
      <c r="K23" s="127"/>
      <c r="L23" s="127"/>
      <c r="M23" s="127"/>
      <c r="N23" s="127"/>
      <c r="O23" s="127"/>
      <c r="P23" s="127"/>
      <c r="Q23" s="127"/>
      <c r="R23" s="127"/>
      <c r="S23" s="127"/>
      <c r="T23" s="127"/>
      <c r="U23" s="127"/>
      <c r="V23" s="127"/>
      <c r="W23" s="127"/>
      <c r="X23" s="127"/>
      <c r="Y23" s="127"/>
      <c r="Z23" s="127"/>
      <c r="AA23" s="127"/>
      <c r="AB23" s="127"/>
      <c r="AC23" s="127"/>
      <c r="AD23" s="127"/>
      <c r="AE23" s="127"/>
      <c r="AF23" s="127"/>
      <c r="AG23" s="127"/>
      <c r="AH23" s="127"/>
      <c r="AI23" s="127"/>
      <c r="AJ23" s="127"/>
      <c r="AK23" s="127"/>
      <c r="AL23" s="127"/>
      <c r="AM23" s="127"/>
      <c r="AN23" s="127"/>
      <c r="AO23" s="127"/>
      <c r="AP23" s="127"/>
      <c r="AQ23" s="127"/>
      <c r="AR23" s="127"/>
      <c r="AS23" s="127"/>
      <c r="AT23" s="127"/>
      <c r="AU23" s="127"/>
      <c r="AV23" s="127"/>
      <c r="AW23" s="127"/>
      <c r="AX23" s="127"/>
      <c r="AY23" s="127"/>
      <c r="AZ23" s="127"/>
    </row>
    <row r="24" spans="1:52" s="292" customFormat="1">
      <c r="A24" s="118"/>
      <c r="B24" s="127"/>
      <c r="C24" s="127"/>
      <c r="D24" s="127"/>
      <c r="E24" s="127"/>
      <c r="F24" s="127"/>
      <c r="G24" s="127"/>
      <c r="H24" s="127"/>
      <c r="I24" s="127"/>
      <c r="J24" s="127"/>
      <c r="K24" s="127"/>
      <c r="L24" s="127"/>
      <c r="M24" s="127"/>
      <c r="N24" s="127"/>
      <c r="O24" s="127"/>
      <c r="P24" s="127"/>
      <c r="Q24" s="127"/>
      <c r="R24" s="127"/>
      <c r="S24" s="127"/>
      <c r="T24" s="127"/>
      <c r="U24" s="127"/>
      <c r="V24" s="127"/>
      <c r="W24" s="127"/>
      <c r="X24" s="127"/>
      <c r="Y24" s="127"/>
      <c r="Z24" s="127"/>
      <c r="AA24" s="127"/>
      <c r="AB24" s="127"/>
      <c r="AC24" s="127"/>
      <c r="AD24" s="127"/>
      <c r="AE24" s="127"/>
      <c r="AF24" s="127"/>
      <c r="AG24" s="127"/>
      <c r="AH24" s="127"/>
      <c r="AI24" s="127"/>
      <c r="AJ24" s="127"/>
      <c r="AK24" s="127"/>
      <c r="AL24" s="127"/>
      <c r="AM24" s="127"/>
      <c r="AN24" s="127"/>
      <c r="AO24" s="127"/>
      <c r="AP24" s="127"/>
      <c r="AQ24" s="127"/>
      <c r="AR24" s="127"/>
      <c r="AS24" s="127"/>
      <c r="AT24" s="127"/>
      <c r="AU24" s="127"/>
      <c r="AV24" s="127"/>
      <c r="AW24" s="127"/>
      <c r="AX24" s="127"/>
      <c r="AY24" s="127"/>
      <c r="AZ24" s="127"/>
    </row>
    <row r="25" spans="1:52" s="292" customFormat="1">
      <c r="A25" s="118"/>
      <c r="B25" s="127"/>
      <c r="C25" s="188" t="s">
        <v>33</v>
      </c>
      <c r="D25" s="127"/>
      <c r="E25" s="127"/>
      <c r="F25" s="127"/>
      <c r="G25" s="127"/>
      <c r="H25" s="127"/>
      <c r="I25" s="127"/>
      <c r="J25" s="127"/>
      <c r="K25" s="127"/>
      <c r="L25" s="127"/>
      <c r="M25" s="127"/>
      <c r="N25" s="127"/>
      <c r="O25" s="127"/>
      <c r="P25" s="127"/>
      <c r="Q25" s="127"/>
      <c r="R25" s="127"/>
      <c r="S25" s="127"/>
      <c r="T25" s="127"/>
      <c r="U25" s="127"/>
      <c r="V25" s="127"/>
      <c r="W25" s="127"/>
      <c r="X25" s="127"/>
      <c r="Y25" s="127"/>
      <c r="Z25" s="127"/>
      <c r="AA25" s="127"/>
      <c r="AB25" s="127"/>
      <c r="AC25" s="127"/>
      <c r="AD25" s="127"/>
      <c r="AE25" s="127"/>
      <c r="AF25" s="127"/>
      <c r="AG25" s="127"/>
      <c r="AH25" s="127"/>
      <c r="AI25" s="127"/>
      <c r="AJ25" s="127"/>
      <c r="AK25" s="127"/>
      <c r="AL25" s="127"/>
      <c r="AM25" s="127"/>
      <c r="AN25" s="127"/>
      <c r="AO25" s="127"/>
      <c r="AP25" s="127"/>
      <c r="AQ25" s="127"/>
      <c r="AR25" s="127"/>
      <c r="AS25" s="127"/>
      <c r="AT25" s="127"/>
      <c r="AU25" s="127"/>
      <c r="AV25" s="127"/>
      <c r="AW25" s="127"/>
      <c r="AX25" s="127"/>
      <c r="AY25" s="127"/>
      <c r="AZ25" s="127"/>
    </row>
    <row r="26" spans="1:52" s="292" customFormat="1">
      <c r="A26" s="118"/>
      <c r="B26" s="127"/>
      <c r="C26" s="127" t="s">
        <v>34</v>
      </c>
      <c r="D26" s="127"/>
      <c r="E26" s="127"/>
      <c r="F26" s="127"/>
      <c r="G26" s="127"/>
      <c r="H26" s="127"/>
      <c r="I26" s="127"/>
      <c r="J26" s="127"/>
      <c r="K26" s="127"/>
      <c r="L26" s="127"/>
      <c r="M26" s="127"/>
      <c r="N26" s="127"/>
      <c r="O26" s="127"/>
      <c r="P26" s="127"/>
      <c r="Q26" s="127"/>
      <c r="R26" s="127"/>
      <c r="S26" s="127"/>
      <c r="T26" s="127"/>
      <c r="U26" s="127"/>
      <c r="V26" s="127"/>
      <c r="W26" s="127"/>
      <c r="X26" s="127"/>
      <c r="Y26" s="127"/>
      <c r="Z26" s="127"/>
      <c r="AA26" s="127"/>
      <c r="AB26" s="127"/>
      <c r="AC26" s="127"/>
      <c r="AD26" s="127"/>
      <c r="AE26" s="127"/>
      <c r="AF26" s="127"/>
      <c r="AG26" s="127"/>
      <c r="AH26" s="127"/>
      <c r="AI26" s="127"/>
      <c r="AJ26" s="127"/>
      <c r="AK26" s="127"/>
      <c r="AL26" s="127"/>
      <c r="AM26" s="127"/>
      <c r="AN26" s="127"/>
      <c r="AO26" s="127"/>
      <c r="AP26" s="127"/>
      <c r="AQ26" s="127"/>
      <c r="AR26" s="127"/>
      <c r="AS26" s="127"/>
      <c r="AT26" s="127"/>
      <c r="AU26" s="127"/>
      <c r="AV26" s="127"/>
      <c r="AW26" s="127"/>
      <c r="AX26" s="127"/>
      <c r="AY26" s="127"/>
      <c r="AZ26" s="127"/>
    </row>
    <row r="27" spans="1:52" s="292" customFormat="1">
      <c r="A27" s="118"/>
      <c r="B27" s="127"/>
      <c r="C27" s="127" t="s">
        <v>35</v>
      </c>
      <c r="D27" s="127"/>
      <c r="E27" s="127"/>
      <c r="F27" s="127"/>
      <c r="G27" s="127"/>
      <c r="H27" s="127"/>
      <c r="I27" s="127"/>
      <c r="J27" s="127"/>
      <c r="K27" s="127"/>
      <c r="L27" s="127"/>
      <c r="M27" s="127"/>
      <c r="N27" s="127"/>
      <c r="O27" s="127"/>
      <c r="P27" s="127"/>
      <c r="Q27" s="127"/>
      <c r="R27" s="127"/>
      <c r="S27" s="127"/>
      <c r="T27" s="127"/>
      <c r="U27" s="127"/>
      <c r="V27" s="127"/>
      <c r="W27" s="127"/>
      <c r="X27" s="127"/>
      <c r="Y27" s="127"/>
      <c r="Z27" s="127"/>
      <c r="AA27" s="127"/>
      <c r="AB27" s="127"/>
      <c r="AC27" s="127"/>
      <c r="AD27" s="127"/>
      <c r="AE27" s="127"/>
      <c r="AF27" s="127"/>
      <c r="AG27" s="127"/>
      <c r="AH27" s="127"/>
      <c r="AI27" s="127"/>
      <c r="AJ27" s="127"/>
      <c r="AK27" s="127"/>
      <c r="AL27" s="127"/>
      <c r="AM27" s="127"/>
      <c r="AN27" s="127"/>
      <c r="AO27" s="127"/>
      <c r="AP27" s="127"/>
      <c r="AQ27" s="127"/>
      <c r="AR27" s="127"/>
      <c r="AS27" s="127"/>
      <c r="AT27" s="127"/>
      <c r="AU27" s="127"/>
      <c r="AV27" s="127"/>
      <c r="AW27" s="127"/>
      <c r="AX27" s="127"/>
      <c r="AY27" s="127"/>
      <c r="AZ27" s="127"/>
    </row>
    <row r="28" spans="1:52" s="292" customFormat="1">
      <c r="A28" s="118"/>
      <c r="B28" s="127"/>
      <c r="C28" s="127" t="s">
        <v>36</v>
      </c>
      <c r="D28" s="127"/>
      <c r="E28" s="127"/>
      <c r="F28" s="127"/>
      <c r="G28" s="127"/>
      <c r="H28" s="127"/>
      <c r="I28" s="127"/>
      <c r="J28" s="127"/>
      <c r="K28" s="127"/>
      <c r="L28" s="127"/>
      <c r="M28" s="127"/>
      <c r="N28" s="127"/>
      <c r="O28" s="127"/>
      <c r="P28" s="127"/>
      <c r="Q28" s="127"/>
      <c r="R28" s="127"/>
      <c r="S28" s="127"/>
      <c r="T28" s="127"/>
      <c r="U28" s="127"/>
      <c r="V28" s="127"/>
      <c r="W28" s="127"/>
      <c r="X28" s="127"/>
      <c r="Y28" s="127"/>
      <c r="Z28" s="127"/>
      <c r="AA28" s="127"/>
      <c r="AB28" s="127"/>
      <c r="AC28" s="127"/>
      <c r="AD28" s="127"/>
      <c r="AE28" s="127"/>
      <c r="AF28" s="127"/>
      <c r="AG28" s="127"/>
      <c r="AH28" s="127"/>
      <c r="AI28" s="127"/>
      <c r="AJ28" s="127"/>
      <c r="AK28" s="127"/>
      <c r="AL28" s="127"/>
      <c r="AM28" s="127"/>
      <c r="AN28" s="127"/>
      <c r="AO28" s="127"/>
      <c r="AP28" s="127"/>
      <c r="AQ28" s="127"/>
      <c r="AR28" s="127"/>
      <c r="AS28" s="127"/>
      <c r="AT28" s="127"/>
      <c r="AU28" s="127"/>
      <c r="AV28" s="127"/>
      <c r="AW28" s="127"/>
      <c r="AX28" s="127"/>
      <c r="AY28" s="127"/>
      <c r="AZ28" s="127"/>
    </row>
    <row r="29" spans="1:52" s="292" customFormat="1">
      <c r="A29" s="118"/>
      <c r="B29" s="127"/>
      <c r="C29" s="127" t="s">
        <v>37</v>
      </c>
      <c r="D29" s="127"/>
      <c r="E29" s="127"/>
      <c r="F29" s="127"/>
      <c r="G29" s="127"/>
      <c r="H29" s="127"/>
      <c r="I29" s="127"/>
      <c r="J29" s="127"/>
      <c r="K29" s="127"/>
      <c r="L29" s="127"/>
      <c r="M29" s="127"/>
      <c r="N29" s="127"/>
      <c r="O29" s="127"/>
      <c r="P29" s="127"/>
      <c r="Q29" s="127"/>
      <c r="R29" s="127"/>
      <c r="S29" s="127"/>
      <c r="T29" s="127"/>
      <c r="U29" s="127"/>
      <c r="V29" s="127"/>
      <c r="W29" s="127"/>
      <c r="X29" s="127"/>
      <c r="Y29" s="127"/>
      <c r="Z29" s="127"/>
      <c r="AA29" s="127"/>
      <c r="AB29" s="127"/>
      <c r="AC29" s="127"/>
      <c r="AD29" s="127"/>
      <c r="AE29" s="127"/>
      <c r="AF29" s="127"/>
      <c r="AG29" s="127"/>
      <c r="AH29" s="127"/>
      <c r="AI29" s="127"/>
      <c r="AJ29" s="127"/>
      <c r="AK29" s="127"/>
      <c r="AL29" s="127"/>
      <c r="AM29" s="127"/>
      <c r="AN29" s="127"/>
      <c r="AO29" s="127"/>
      <c r="AP29" s="127"/>
      <c r="AQ29" s="127"/>
      <c r="AR29" s="127"/>
      <c r="AS29" s="127"/>
      <c r="AT29" s="127"/>
      <c r="AU29" s="127"/>
      <c r="AV29" s="127"/>
      <c r="AW29" s="127"/>
      <c r="AX29" s="127"/>
      <c r="AY29" s="127"/>
      <c r="AZ29" s="127"/>
    </row>
    <row r="30" spans="1:52" s="292" customFormat="1">
      <c r="A30" s="118"/>
      <c r="B30" s="127"/>
      <c r="C30" s="188"/>
      <c r="D30" s="127"/>
      <c r="E30" s="127"/>
      <c r="F30" s="127"/>
      <c r="G30" s="127"/>
      <c r="H30" s="127"/>
      <c r="I30" s="127"/>
      <c r="J30" s="127"/>
      <c r="K30" s="127"/>
      <c r="L30" s="127"/>
      <c r="M30" s="127"/>
      <c r="N30" s="127"/>
      <c r="O30" s="127"/>
      <c r="P30" s="127"/>
      <c r="Q30" s="127"/>
      <c r="R30" s="127"/>
      <c r="S30" s="127"/>
      <c r="T30" s="127"/>
      <c r="U30" s="127"/>
      <c r="V30" s="127"/>
      <c r="W30" s="127"/>
      <c r="X30" s="127"/>
      <c r="Y30" s="127"/>
      <c r="Z30" s="127"/>
      <c r="AA30" s="127"/>
      <c r="AB30" s="127"/>
      <c r="AC30" s="127"/>
      <c r="AD30" s="127"/>
      <c r="AE30" s="127"/>
      <c r="AF30" s="127"/>
      <c r="AG30" s="127"/>
      <c r="AH30" s="127"/>
      <c r="AI30" s="127"/>
      <c r="AJ30" s="127"/>
      <c r="AK30" s="127"/>
      <c r="AL30" s="127"/>
      <c r="AM30" s="127"/>
      <c r="AN30" s="127"/>
      <c r="AO30" s="127"/>
      <c r="AP30" s="127"/>
      <c r="AQ30" s="127"/>
      <c r="AR30" s="127"/>
      <c r="AS30" s="127"/>
      <c r="AT30" s="127"/>
      <c r="AU30" s="127"/>
      <c r="AV30" s="127"/>
      <c r="AW30" s="127"/>
      <c r="AX30" s="127"/>
      <c r="AY30" s="127"/>
      <c r="AZ30" s="127"/>
    </row>
    <row r="31" spans="1:52" s="292" customFormat="1">
      <c r="A31" s="118"/>
      <c r="B31" s="127"/>
      <c r="C31" s="188" t="s">
        <v>38</v>
      </c>
      <c r="D31" s="127"/>
      <c r="E31" s="127"/>
      <c r="F31" s="127"/>
      <c r="G31" s="127"/>
      <c r="H31" s="127"/>
      <c r="I31" s="127"/>
      <c r="J31" s="127"/>
      <c r="K31" s="127"/>
      <c r="L31" s="127"/>
      <c r="M31" s="127"/>
      <c r="N31" s="127"/>
      <c r="O31" s="127"/>
      <c r="P31" s="127"/>
      <c r="Q31" s="127"/>
      <c r="R31" s="127"/>
      <c r="S31" s="127"/>
      <c r="T31" s="127"/>
      <c r="U31" s="127"/>
      <c r="V31" s="127"/>
      <c r="W31" s="127"/>
      <c r="X31" s="127"/>
      <c r="Y31" s="127"/>
      <c r="Z31" s="127"/>
      <c r="AA31" s="127"/>
      <c r="AB31" s="127"/>
      <c r="AC31" s="127"/>
      <c r="AD31" s="127"/>
      <c r="AE31" s="127"/>
      <c r="AF31" s="127"/>
      <c r="AG31" s="127"/>
      <c r="AH31" s="127"/>
      <c r="AI31" s="127"/>
      <c r="AJ31" s="127"/>
      <c r="AK31" s="127"/>
      <c r="AL31" s="127"/>
      <c r="AM31" s="127"/>
      <c r="AN31" s="127"/>
      <c r="AO31" s="127"/>
      <c r="AP31" s="127"/>
      <c r="AQ31" s="127"/>
      <c r="AR31" s="127"/>
      <c r="AS31" s="127"/>
      <c r="AT31" s="127"/>
      <c r="AU31" s="127"/>
      <c r="AV31" s="127"/>
      <c r="AW31" s="127"/>
      <c r="AX31" s="127"/>
      <c r="AY31" s="127"/>
      <c r="AZ31" s="127"/>
    </row>
    <row r="32" spans="1:52" s="292" customFormat="1">
      <c r="A32" s="118"/>
      <c r="B32" s="127"/>
      <c r="C32" s="127" t="s">
        <v>39</v>
      </c>
      <c r="D32" s="127"/>
      <c r="E32" s="127"/>
      <c r="F32" s="127"/>
      <c r="G32" s="127"/>
      <c r="H32" s="127"/>
      <c r="I32" s="127"/>
      <c r="J32" s="127"/>
      <c r="K32" s="127"/>
      <c r="L32" s="127"/>
      <c r="M32" s="127"/>
      <c r="N32" s="127"/>
      <c r="O32" s="127"/>
      <c r="P32" s="127"/>
      <c r="Q32" s="127"/>
      <c r="R32" s="127"/>
      <c r="S32" s="127"/>
      <c r="T32" s="127"/>
      <c r="U32" s="127"/>
      <c r="V32" s="127"/>
      <c r="W32" s="127"/>
      <c r="X32" s="127"/>
      <c r="Y32" s="127"/>
      <c r="Z32" s="127"/>
      <c r="AA32" s="127"/>
      <c r="AB32" s="127"/>
      <c r="AC32" s="127"/>
      <c r="AD32" s="127"/>
      <c r="AE32" s="127"/>
      <c r="AF32" s="127"/>
      <c r="AG32" s="127"/>
      <c r="AH32" s="127"/>
      <c r="AI32" s="127"/>
      <c r="AJ32" s="127"/>
      <c r="AK32" s="127"/>
      <c r="AL32" s="127"/>
      <c r="AM32" s="127"/>
      <c r="AN32" s="127"/>
      <c r="AO32" s="127"/>
      <c r="AP32" s="127"/>
      <c r="AQ32" s="127"/>
      <c r="AR32" s="127"/>
      <c r="AS32" s="127"/>
      <c r="AT32" s="127"/>
      <c r="AU32" s="127"/>
      <c r="AV32" s="127"/>
      <c r="AW32" s="127"/>
      <c r="AX32" s="127"/>
      <c r="AY32" s="127"/>
      <c r="AZ32" s="127"/>
    </row>
    <row r="33" spans="1:52" s="292" customFormat="1">
      <c r="A33" s="118"/>
      <c r="B33" s="127"/>
      <c r="C33" s="127" t="s">
        <v>40</v>
      </c>
      <c r="D33" s="127"/>
      <c r="E33" s="127"/>
      <c r="F33" s="127"/>
      <c r="G33" s="127"/>
      <c r="H33" s="127"/>
      <c r="I33" s="127"/>
      <c r="J33" s="127"/>
      <c r="K33" s="127"/>
      <c r="L33" s="127"/>
      <c r="M33" s="127"/>
      <c r="N33" s="127"/>
      <c r="O33" s="127"/>
      <c r="P33" s="127"/>
      <c r="Q33" s="127"/>
      <c r="R33" s="127"/>
      <c r="S33" s="127"/>
      <c r="T33" s="127"/>
      <c r="U33" s="127"/>
      <c r="V33" s="127"/>
      <c r="W33" s="127"/>
      <c r="X33" s="127"/>
      <c r="Y33" s="127"/>
      <c r="Z33" s="127"/>
      <c r="AA33" s="127"/>
      <c r="AB33" s="127"/>
      <c r="AC33" s="127"/>
      <c r="AD33" s="127"/>
      <c r="AE33" s="127"/>
      <c r="AF33" s="127"/>
      <c r="AG33" s="127"/>
      <c r="AH33" s="127"/>
      <c r="AI33" s="127"/>
      <c r="AJ33" s="127"/>
      <c r="AK33" s="127"/>
      <c r="AL33" s="127"/>
      <c r="AM33" s="127"/>
      <c r="AN33" s="127"/>
      <c r="AO33" s="127"/>
      <c r="AP33" s="127"/>
      <c r="AQ33" s="127"/>
      <c r="AR33" s="127"/>
      <c r="AS33" s="127"/>
      <c r="AT33" s="127"/>
      <c r="AU33" s="127"/>
      <c r="AV33" s="127"/>
      <c r="AW33" s="127"/>
      <c r="AX33" s="127"/>
      <c r="AY33" s="127"/>
      <c r="AZ33" s="127"/>
    </row>
    <row r="34" spans="1:52" s="292" customFormat="1">
      <c r="A34" s="118"/>
      <c r="B34" s="127"/>
      <c r="C34" s="127" t="s">
        <v>41</v>
      </c>
      <c r="D34" s="127"/>
      <c r="E34" s="127"/>
      <c r="F34" s="127"/>
      <c r="G34" s="127"/>
      <c r="H34" s="127"/>
      <c r="I34" s="127"/>
      <c r="J34" s="127"/>
      <c r="K34" s="127"/>
      <c r="L34" s="127"/>
      <c r="M34" s="127"/>
      <c r="N34" s="127"/>
      <c r="O34" s="127"/>
      <c r="P34" s="127"/>
      <c r="Q34" s="127"/>
      <c r="R34" s="127"/>
      <c r="S34" s="127"/>
      <c r="T34" s="127"/>
      <c r="U34" s="127"/>
      <c r="V34" s="127"/>
      <c r="W34" s="127"/>
      <c r="X34" s="127"/>
      <c r="Y34" s="127"/>
      <c r="Z34" s="127"/>
      <c r="AA34" s="127"/>
      <c r="AB34" s="127"/>
      <c r="AC34" s="127"/>
      <c r="AD34" s="127"/>
      <c r="AE34" s="127"/>
      <c r="AF34" s="127"/>
      <c r="AG34" s="127"/>
      <c r="AH34" s="127"/>
      <c r="AI34" s="127"/>
      <c r="AJ34" s="127"/>
      <c r="AK34" s="127"/>
      <c r="AL34" s="127"/>
      <c r="AM34" s="127"/>
      <c r="AN34" s="127"/>
      <c r="AO34" s="127"/>
      <c r="AP34" s="127"/>
      <c r="AQ34" s="127"/>
      <c r="AR34" s="127"/>
      <c r="AS34" s="127"/>
      <c r="AT34" s="127"/>
      <c r="AU34" s="127"/>
      <c r="AV34" s="127"/>
      <c r="AW34" s="127"/>
      <c r="AX34" s="127"/>
      <c r="AY34" s="127"/>
      <c r="AZ34" s="127"/>
    </row>
    <row r="35" spans="1:52" s="292" customFormat="1">
      <c r="A35" s="118"/>
      <c r="B35" s="127"/>
      <c r="C35" s="127" t="s">
        <v>42</v>
      </c>
      <c r="D35" s="127"/>
      <c r="E35" s="127"/>
      <c r="F35" s="127"/>
      <c r="G35" s="127"/>
      <c r="H35" s="127"/>
      <c r="I35" s="127"/>
      <c r="J35" s="127"/>
      <c r="K35" s="127"/>
      <c r="L35" s="127"/>
      <c r="M35" s="127"/>
      <c r="N35" s="127"/>
      <c r="O35" s="127"/>
      <c r="P35" s="127"/>
      <c r="Q35" s="127"/>
      <c r="R35" s="127"/>
      <c r="S35" s="127"/>
      <c r="T35" s="127"/>
      <c r="U35" s="127"/>
      <c r="V35" s="127"/>
      <c r="W35" s="127"/>
      <c r="X35" s="127"/>
      <c r="Y35" s="127"/>
      <c r="Z35" s="127"/>
      <c r="AA35" s="127"/>
      <c r="AB35" s="127"/>
      <c r="AC35" s="127"/>
      <c r="AD35" s="127"/>
      <c r="AE35" s="127"/>
      <c r="AF35" s="127"/>
      <c r="AG35" s="127"/>
      <c r="AH35" s="127"/>
      <c r="AI35" s="127"/>
      <c r="AJ35" s="127"/>
      <c r="AK35" s="127"/>
      <c r="AL35" s="127"/>
      <c r="AM35" s="127"/>
      <c r="AN35" s="127"/>
      <c r="AO35" s="127"/>
      <c r="AP35" s="127"/>
      <c r="AQ35" s="127"/>
      <c r="AR35" s="127"/>
      <c r="AS35" s="127"/>
      <c r="AT35" s="127"/>
      <c r="AU35" s="127"/>
      <c r="AV35" s="127"/>
      <c r="AW35" s="127"/>
      <c r="AX35" s="127"/>
      <c r="AY35" s="127"/>
      <c r="AZ35" s="127"/>
    </row>
    <row r="36" spans="1:52" s="292" customFormat="1">
      <c r="A36" s="118"/>
      <c r="B36" s="127"/>
      <c r="C36" s="127"/>
      <c r="D36" s="127"/>
      <c r="E36" s="127"/>
      <c r="F36" s="127"/>
      <c r="G36" s="127"/>
      <c r="H36" s="127"/>
      <c r="I36" s="127"/>
      <c r="J36" s="127"/>
      <c r="K36" s="127"/>
      <c r="L36" s="127"/>
      <c r="M36" s="127"/>
      <c r="N36" s="127"/>
      <c r="O36" s="127"/>
      <c r="P36" s="127"/>
      <c r="Q36" s="127"/>
      <c r="R36" s="127"/>
      <c r="S36" s="127"/>
      <c r="T36" s="127"/>
      <c r="U36" s="127"/>
      <c r="V36" s="127"/>
      <c r="W36" s="127"/>
      <c r="X36" s="127"/>
      <c r="Y36" s="127"/>
      <c r="Z36" s="127"/>
      <c r="AA36" s="127"/>
      <c r="AB36" s="127"/>
      <c r="AC36" s="127"/>
      <c r="AD36" s="127"/>
      <c r="AE36" s="127"/>
      <c r="AF36" s="127"/>
      <c r="AG36" s="127"/>
      <c r="AH36" s="127"/>
      <c r="AI36" s="127"/>
      <c r="AJ36" s="127"/>
      <c r="AK36" s="127"/>
      <c r="AL36" s="127"/>
      <c r="AM36" s="127"/>
      <c r="AN36" s="127"/>
      <c r="AO36" s="127"/>
      <c r="AP36" s="127"/>
      <c r="AQ36" s="127"/>
      <c r="AR36" s="127"/>
      <c r="AS36" s="127"/>
      <c r="AT36" s="127"/>
      <c r="AU36" s="127"/>
      <c r="AV36" s="127"/>
      <c r="AW36" s="127"/>
      <c r="AX36" s="127"/>
      <c r="AY36" s="127"/>
      <c r="AZ36" s="127"/>
    </row>
    <row r="37" spans="1:52" s="292" customFormat="1">
      <c r="A37" s="118"/>
      <c r="B37" s="127"/>
      <c r="C37" s="293" t="s">
        <v>43</v>
      </c>
      <c r="D37" s="127"/>
      <c r="E37" s="127"/>
      <c r="F37" s="127"/>
      <c r="G37" s="127"/>
      <c r="H37" s="127"/>
      <c r="I37" s="127"/>
      <c r="J37" s="127"/>
      <c r="K37" s="127"/>
      <c r="L37" s="127"/>
      <c r="M37" s="127"/>
      <c r="N37" s="127"/>
      <c r="O37" s="127"/>
      <c r="P37" s="127"/>
      <c r="Q37" s="127"/>
      <c r="R37" s="127"/>
      <c r="S37" s="127"/>
      <c r="T37" s="127"/>
      <c r="U37" s="127"/>
      <c r="V37" s="127"/>
      <c r="W37" s="127"/>
      <c r="X37" s="127"/>
      <c r="Y37" s="127"/>
      <c r="Z37" s="127"/>
      <c r="AA37" s="127"/>
      <c r="AB37" s="127"/>
      <c r="AC37" s="127"/>
      <c r="AD37" s="127"/>
      <c r="AE37" s="127"/>
      <c r="AF37" s="127"/>
      <c r="AG37" s="127"/>
      <c r="AH37" s="127"/>
      <c r="AI37" s="127"/>
      <c r="AJ37" s="127"/>
      <c r="AK37" s="127"/>
      <c r="AL37" s="127"/>
      <c r="AM37" s="127"/>
      <c r="AN37" s="127"/>
      <c r="AO37" s="127"/>
      <c r="AP37" s="127"/>
      <c r="AQ37" s="127"/>
      <c r="AR37" s="127"/>
      <c r="AS37" s="127"/>
      <c r="AT37" s="127"/>
      <c r="AU37" s="127"/>
      <c r="AV37" s="127"/>
      <c r="AW37" s="127"/>
      <c r="AX37" s="127"/>
      <c r="AY37" s="127"/>
      <c r="AZ37" s="127"/>
    </row>
    <row r="38" spans="1:52" s="292" customFormat="1">
      <c r="A38" s="118"/>
      <c r="B38" s="127"/>
      <c r="C38" s="127"/>
      <c r="D38" s="127"/>
      <c r="E38" s="127"/>
      <c r="F38" s="127"/>
      <c r="G38" s="127"/>
      <c r="H38" s="127"/>
      <c r="I38" s="127"/>
      <c r="J38" s="127"/>
      <c r="K38" s="127"/>
      <c r="L38" s="127"/>
      <c r="M38" s="127"/>
      <c r="N38" s="127"/>
      <c r="O38" s="127"/>
      <c r="P38" s="127"/>
      <c r="Q38" s="127"/>
      <c r="R38" s="127"/>
      <c r="S38" s="127"/>
      <c r="T38" s="127"/>
      <c r="U38" s="127"/>
      <c r="V38" s="127"/>
      <c r="W38" s="127"/>
      <c r="X38" s="127"/>
      <c r="Y38" s="127"/>
      <c r="Z38" s="127"/>
      <c r="AA38" s="127"/>
      <c r="AB38" s="127"/>
      <c r="AC38" s="127"/>
      <c r="AD38" s="127"/>
      <c r="AE38" s="127"/>
      <c r="AF38" s="127"/>
      <c r="AG38" s="127"/>
      <c r="AH38" s="127"/>
      <c r="AI38" s="127"/>
      <c r="AJ38" s="127"/>
      <c r="AK38" s="127"/>
      <c r="AL38" s="127"/>
      <c r="AM38" s="127"/>
      <c r="AN38" s="127"/>
      <c r="AO38" s="127"/>
      <c r="AP38" s="127"/>
      <c r="AQ38" s="127"/>
      <c r="AR38" s="127"/>
      <c r="AS38" s="127"/>
      <c r="AT38" s="127"/>
      <c r="AU38" s="127"/>
      <c r="AV38" s="127"/>
      <c r="AW38" s="127"/>
      <c r="AX38" s="127"/>
      <c r="AY38" s="127"/>
      <c r="AZ38" s="127"/>
    </row>
    <row r="39" spans="1:52" s="292" customFormat="1">
      <c r="A39" s="118"/>
      <c r="B39" s="127"/>
      <c r="C39" s="188" t="s">
        <v>44</v>
      </c>
      <c r="D39" s="127"/>
      <c r="E39" s="127"/>
      <c r="F39" s="127"/>
      <c r="G39" s="127"/>
      <c r="H39" s="127"/>
      <c r="I39" s="127"/>
      <c r="J39" s="127"/>
      <c r="K39" s="127"/>
      <c r="L39" s="127"/>
      <c r="M39" s="127"/>
      <c r="N39" s="127"/>
      <c r="O39" s="127"/>
      <c r="P39" s="127"/>
      <c r="Q39" s="127"/>
      <c r="R39" s="127"/>
      <c r="S39" s="127"/>
      <c r="T39" s="127"/>
      <c r="U39" s="127"/>
      <c r="V39" s="127"/>
      <c r="W39" s="127"/>
      <c r="X39" s="127"/>
      <c r="Y39" s="127"/>
      <c r="Z39" s="127"/>
      <c r="AA39" s="127"/>
      <c r="AB39" s="127"/>
      <c r="AC39" s="127"/>
      <c r="AD39" s="127"/>
      <c r="AE39" s="127"/>
      <c r="AF39" s="127"/>
      <c r="AG39" s="127"/>
      <c r="AH39" s="127"/>
      <c r="AI39" s="127"/>
      <c r="AJ39" s="127"/>
      <c r="AK39" s="127"/>
      <c r="AL39" s="127"/>
      <c r="AM39" s="127"/>
      <c r="AN39" s="127"/>
      <c r="AO39" s="127"/>
      <c r="AP39" s="127"/>
      <c r="AQ39" s="127"/>
      <c r="AR39" s="127"/>
      <c r="AS39" s="127"/>
      <c r="AT39" s="127"/>
      <c r="AU39" s="127"/>
      <c r="AV39" s="127"/>
      <c r="AW39" s="127"/>
      <c r="AX39" s="127"/>
      <c r="AY39" s="127"/>
      <c r="AZ39" s="127"/>
    </row>
    <row r="40" spans="1:52" s="292" customFormat="1">
      <c r="A40" s="118"/>
      <c r="B40" s="127"/>
      <c r="C40" s="127" t="s">
        <v>45</v>
      </c>
      <c r="D40" s="127"/>
      <c r="E40" s="127"/>
      <c r="F40" s="127"/>
      <c r="G40" s="127"/>
      <c r="H40" s="127"/>
      <c r="I40" s="127"/>
      <c r="J40" s="127"/>
      <c r="K40" s="127"/>
      <c r="L40" s="127"/>
      <c r="M40" s="127"/>
      <c r="N40" s="127"/>
      <c r="O40" s="127"/>
      <c r="P40" s="127"/>
      <c r="Q40" s="127"/>
      <c r="R40" s="127"/>
      <c r="S40" s="127"/>
      <c r="T40" s="127"/>
      <c r="U40" s="127"/>
      <c r="V40" s="127"/>
      <c r="W40" s="127"/>
      <c r="X40" s="127"/>
      <c r="Y40" s="127"/>
      <c r="Z40" s="127"/>
      <c r="AA40" s="127"/>
      <c r="AB40" s="127"/>
      <c r="AC40" s="127"/>
      <c r="AD40" s="127"/>
      <c r="AE40" s="127"/>
      <c r="AF40" s="127"/>
      <c r="AG40" s="127"/>
      <c r="AH40" s="127"/>
      <c r="AI40" s="127"/>
      <c r="AJ40" s="127"/>
      <c r="AK40" s="127"/>
      <c r="AL40" s="127"/>
      <c r="AM40" s="127"/>
      <c r="AN40" s="127"/>
      <c r="AO40" s="127"/>
      <c r="AP40" s="127"/>
      <c r="AQ40" s="127"/>
      <c r="AR40" s="127"/>
      <c r="AS40" s="127"/>
      <c r="AT40" s="127"/>
      <c r="AU40" s="127"/>
      <c r="AV40" s="127"/>
      <c r="AW40" s="127"/>
      <c r="AX40" s="127"/>
      <c r="AY40" s="127"/>
      <c r="AZ40" s="127"/>
    </row>
    <row r="41" spans="1:52" s="292" customFormat="1">
      <c r="A41" s="118"/>
      <c r="B41" s="127"/>
      <c r="C41" s="127"/>
      <c r="D41" s="127"/>
      <c r="E41" s="127"/>
      <c r="F41" s="127"/>
      <c r="G41" s="127"/>
      <c r="H41" s="127"/>
      <c r="I41" s="127"/>
      <c r="J41" s="127"/>
      <c r="K41" s="127"/>
      <c r="L41" s="127"/>
      <c r="M41" s="127"/>
      <c r="N41" s="127"/>
      <c r="O41" s="127"/>
      <c r="P41" s="127"/>
      <c r="Q41" s="127"/>
      <c r="R41" s="127"/>
      <c r="S41" s="127"/>
      <c r="T41" s="127"/>
      <c r="U41" s="127"/>
      <c r="V41" s="127"/>
      <c r="W41" s="127"/>
      <c r="X41" s="127"/>
      <c r="Y41" s="127"/>
      <c r="Z41" s="127"/>
      <c r="AA41" s="127"/>
      <c r="AB41" s="127"/>
      <c r="AC41" s="127"/>
      <c r="AD41" s="127"/>
      <c r="AE41" s="127"/>
      <c r="AF41" s="127"/>
      <c r="AG41" s="127"/>
      <c r="AH41" s="127"/>
      <c r="AI41" s="127"/>
      <c r="AJ41" s="127"/>
      <c r="AK41" s="127"/>
      <c r="AL41" s="127"/>
      <c r="AM41" s="127"/>
      <c r="AN41" s="127"/>
      <c r="AO41" s="127"/>
      <c r="AP41" s="127"/>
      <c r="AQ41" s="127"/>
      <c r="AR41" s="127"/>
      <c r="AS41" s="127"/>
      <c r="AT41" s="127"/>
      <c r="AU41" s="127"/>
      <c r="AV41" s="127"/>
      <c r="AW41" s="127"/>
      <c r="AX41" s="127"/>
      <c r="AY41" s="127"/>
      <c r="AZ41" s="127"/>
    </row>
    <row r="42" spans="1:52" s="292" customFormat="1">
      <c r="A42" s="118"/>
      <c r="B42" s="127"/>
      <c r="C42" s="188" t="s">
        <v>46</v>
      </c>
      <c r="D42" s="127"/>
      <c r="E42" s="127"/>
      <c r="F42" s="127"/>
      <c r="G42" s="127"/>
      <c r="H42" s="127"/>
      <c r="I42" s="127"/>
      <c r="J42" s="127"/>
      <c r="K42" s="127"/>
      <c r="L42" s="127"/>
      <c r="M42" s="127"/>
      <c r="N42" s="127"/>
      <c r="O42" s="127"/>
      <c r="P42" s="127"/>
      <c r="Q42" s="127"/>
      <c r="R42" s="127"/>
      <c r="S42" s="127"/>
      <c r="T42" s="127"/>
      <c r="U42" s="127"/>
      <c r="V42" s="127"/>
      <c r="W42" s="127"/>
      <c r="X42" s="127"/>
      <c r="Y42" s="127"/>
      <c r="Z42" s="127"/>
      <c r="AA42" s="127"/>
      <c r="AB42" s="127"/>
      <c r="AC42" s="127"/>
      <c r="AD42" s="127"/>
      <c r="AE42" s="127"/>
      <c r="AF42" s="127"/>
      <c r="AG42" s="127"/>
      <c r="AH42" s="127"/>
      <c r="AI42" s="127"/>
      <c r="AJ42" s="127"/>
      <c r="AK42" s="127"/>
      <c r="AL42" s="127"/>
      <c r="AM42" s="127"/>
      <c r="AN42" s="127"/>
      <c r="AO42" s="127"/>
      <c r="AP42" s="127"/>
      <c r="AQ42" s="127"/>
      <c r="AR42" s="127"/>
      <c r="AS42" s="127"/>
      <c r="AT42" s="127"/>
      <c r="AU42" s="127"/>
      <c r="AV42" s="127"/>
      <c r="AW42" s="127"/>
      <c r="AX42" s="127"/>
      <c r="AY42" s="127"/>
      <c r="AZ42" s="127"/>
    </row>
    <row r="43" spans="1:52" s="292" customFormat="1">
      <c r="A43" s="118"/>
      <c r="B43" s="127"/>
      <c r="C43" s="127" t="s">
        <v>47</v>
      </c>
      <c r="D43" s="127"/>
      <c r="E43" s="127"/>
      <c r="F43" s="127"/>
      <c r="G43" s="127"/>
      <c r="H43" s="127"/>
      <c r="I43" s="127"/>
      <c r="J43" s="127"/>
      <c r="K43" s="127"/>
      <c r="L43" s="127"/>
      <c r="M43" s="127"/>
      <c r="N43" s="127"/>
      <c r="O43" s="127"/>
      <c r="P43" s="127"/>
      <c r="Q43" s="127"/>
      <c r="R43" s="127"/>
      <c r="S43" s="127"/>
      <c r="T43" s="127"/>
      <c r="U43" s="127"/>
      <c r="V43" s="127"/>
      <c r="W43" s="127"/>
      <c r="X43" s="127"/>
      <c r="Y43" s="127"/>
      <c r="Z43" s="127"/>
      <c r="AA43" s="127"/>
      <c r="AB43" s="127"/>
      <c r="AC43" s="127"/>
      <c r="AD43" s="127"/>
      <c r="AE43" s="127"/>
      <c r="AF43" s="127"/>
      <c r="AG43" s="127"/>
      <c r="AH43" s="127"/>
      <c r="AI43" s="127"/>
      <c r="AJ43" s="127"/>
      <c r="AK43" s="127"/>
      <c r="AL43" s="127"/>
      <c r="AM43" s="127"/>
      <c r="AN43" s="127"/>
      <c r="AO43" s="127"/>
      <c r="AP43" s="127"/>
      <c r="AQ43" s="127"/>
      <c r="AR43" s="127"/>
      <c r="AS43" s="127"/>
      <c r="AT43" s="127"/>
      <c r="AU43" s="127"/>
      <c r="AV43" s="127"/>
      <c r="AW43" s="127"/>
      <c r="AX43" s="127"/>
      <c r="AY43" s="127"/>
      <c r="AZ43" s="127"/>
    </row>
    <row r="44" spans="1:52" s="292" customFormat="1">
      <c r="A44" s="118"/>
      <c r="B44" s="127"/>
      <c r="C44" s="127" t="s">
        <v>48</v>
      </c>
      <c r="D44" s="127"/>
      <c r="E44" s="127"/>
      <c r="F44" s="127"/>
      <c r="G44" s="127"/>
      <c r="H44" s="127"/>
      <c r="I44" s="127"/>
      <c r="J44" s="127"/>
      <c r="K44" s="127"/>
      <c r="L44" s="127"/>
      <c r="M44" s="127"/>
      <c r="N44" s="127"/>
      <c r="O44" s="127"/>
      <c r="P44" s="127"/>
      <c r="Q44" s="127"/>
      <c r="R44" s="127"/>
      <c r="S44" s="127"/>
      <c r="T44" s="127"/>
      <c r="U44" s="127"/>
      <c r="V44" s="127"/>
      <c r="W44" s="127"/>
      <c r="X44" s="127"/>
      <c r="Y44" s="127"/>
      <c r="Z44" s="127"/>
      <c r="AA44" s="127"/>
      <c r="AB44" s="127"/>
      <c r="AC44" s="127"/>
      <c r="AD44" s="127"/>
      <c r="AE44" s="127"/>
      <c r="AF44" s="127"/>
      <c r="AG44" s="127"/>
      <c r="AH44" s="127"/>
      <c r="AI44" s="127"/>
      <c r="AJ44" s="127"/>
      <c r="AK44" s="127"/>
      <c r="AL44" s="127"/>
      <c r="AM44" s="127"/>
      <c r="AN44" s="127"/>
      <c r="AO44" s="127"/>
      <c r="AP44" s="127"/>
      <c r="AQ44" s="127"/>
      <c r="AR44" s="127"/>
      <c r="AS44" s="127"/>
      <c r="AT44" s="127"/>
      <c r="AU44" s="127"/>
      <c r="AV44" s="127"/>
      <c r="AW44" s="127"/>
      <c r="AX44" s="127"/>
      <c r="AY44" s="127"/>
      <c r="AZ44" s="127"/>
    </row>
    <row r="45" spans="1:52" s="292" customFormat="1">
      <c r="A45" s="118"/>
      <c r="B45" s="127"/>
      <c r="C45" s="127"/>
      <c r="D45" s="127"/>
      <c r="E45" s="127"/>
      <c r="F45" s="127"/>
      <c r="G45" s="127"/>
      <c r="H45" s="127"/>
      <c r="I45" s="127"/>
      <c r="J45" s="127"/>
      <c r="K45" s="127"/>
      <c r="L45" s="127"/>
      <c r="M45" s="127"/>
      <c r="N45" s="127"/>
      <c r="O45" s="127"/>
      <c r="P45" s="127"/>
      <c r="Q45" s="127"/>
      <c r="R45" s="127"/>
      <c r="S45" s="127"/>
      <c r="T45" s="127"/>
      <c r="U45" s="127"/>
      <c r="V45" s="127"/>
      <c r="W45" s="127"/>
      <c r="X45" s="127"/>
      <c r="Y45" s="127"/>
      <c r="Z45" s="127"/>
      <c r="AA45" s="127"/>
      <c r="AB45" s="127"/>
      <c r="AC45" s="127"/>
      <c r="AD45" s="127"/>
      <c r="AE45" s="127"/>
      <c r="AF45" s="127"/>
      <c r="AG45" s="127"/>
      <c r="AH45" s="127"/>
      <c r="AI45" s="127"/>
      <c r="AJ45" s="127"/>
      <c r="AK45" s="127"/>
      <c r="AL45" s="127"/>
      <c r="AM45" s="127"/>
      <c r="AN45" s="127"/>
      <c r="AO45" s="127"/>
      <c r="AP45" s="127"/>
      <c r="AQ45" s="127"/>
      <c r="AR45" s="127"/>
      <c r="AS45" s="127"/>
      <c r="AT45" s="127"/>
      <c r="AU45" s="127"/>
      <c r="AV45" s="127"/>
      <c r="AW45" s="127"/>
      <c r="AX45" s="127"/>
      <c r="AY45" s="127"/>
      <c r="AZ45" s="127"/>
    </row>
    <row r="46" spans="1:52" s="292" customFormat="1">
      <c r="A46" s="118"/>
      <c r="B46" s="127"/>
      <c r="C46" s="188" t="s">
        <v>49</v>
      </c>
      <c r="D46" s="127"/>
      <c r="E46" s="127"/>
      <c r="F46" s="127"/>
      <c r="G46" s="127"/>
      <c r="H46" s="127"/>
      <c r="I46" s="127"/>
      <c r="J46" s="127"/>
      <c r="K46" s="127"/>
      <c r="L46" s="127"/>
      <c r="M46" s="127"/>
      <c r="N46" s="127"/>
      <c r="O46" s="127"/>
      <c r="P46" s="127"/>
      <c r="Q46" s="127"/>
      <c r="R46" s="127"/>
      <c r="S46" s="127"/>
      <c r="T46" s="127"/>
      <c r="U46" s="127"/>
      <c r="V46" s="127"/>
      <c r="W46" s="127"/>
      <c r="X46" s="127"/>
      <c r="Y46" s="127"/>
      <c r="Z46" s="127"/>
      <c r="AA46" s="127"/>
      <c r="AB46" s="127"/>
      <c r="AC46" s="127"/>
      <c r="AD46" s="127"/>
      <c r="AE46" s="127"/>
      <c r="AF46" s="127"/>
      <c r="AG46" s="127"/>
      <c r="AH46" s="127"/>
      <c r="AI46" s="127"/>
      <c r="AJ46" s="127"/>
      <c r="AK46" s="127"/>
      <c r="AL46" s="127"/>
      <c r="AM46" s="127"/>
      <c r="AN46" s="127"/>
      <c r="AO46" s="127"/>
      <c r="AP46" s="127"/>
      <c r="AQ46" s="127"/>
      <c r="AR46" s="127"/>
      <c r="AS46" s="127"/>
      <c r="AT46" s="127"/>
      <c r="AU46" s="127"/>
      <c r="AV46" s="127"/>
      <c r="AW46" s="127"/>
      <c r="AX46" s="127"/>
      <c r="AY46" s="127"/>
      <c r="AZ46" s="127"/>
    </row>
    <row r="47" spans="1:52" s="292" customFormat="1">
      <c r="A47" s="118"/>
      <c r="B47" s="127"/>
      <c r="C47" s="127" t="s">
        <v>50</v>
      </c>
      <c r="D47" s="127"/>
      <c r="E47" s="127"/>
      <c r="F47" s="127"/>
      <c r="G47" s="127"/>
      <c r="H47" s="127"/>
      <c r="I47" s="127"/>
      <c r="J47" s="127"/>
      <c r="K47" s="127"/>
      <c r="L47" s="127"/>
      <c r="M47" s="127"/>
      <c r="N47" s="127"/>
      <c r="O47" s="127"/>
      <c r="P47" s="127"/>
      <c r="Q47" s="127"/>
      <c r="R47" s="127"/>
      <c r="S47" s="127"/>
      <c r="T47" s="127"/>
      <c r="U47" s="127"/>
      <c r="V47" s="127"/>
      <c r="W47" s="127"/>
      <c r="X47" s="127"/>
      <c r="Y47" s="127"/>
      <c r="Z47" s="127"/>
      <c r="AA47" s="127"/>
      <c r="AB47" s="127"/>
      <c r="AC47" s="127"/>
      <c r="AD47" s="127"/>
      <c r="AE47" s="127"/>
      <c r="AF47" s="127"/>
      <c r="AG47" s="127"/>
      <c r="AH47" s="127"/>
      <c r="AI47" s="127"/>
      <c r="AJ47" s="127"/>
      <c r="AK47" s="127"/>
      <c r="AL47" s="127"/>
      <c r="AM47" s="127"/>
      <c r="AN47" s="127"/>
      <c r="AO47" s="127"/>
      <c r="AP47" s="127"/>
      <c r="AQ47" s="127"/>
      <c r="AR47" s="127"/>
      <c r="AS47" s="127"/>
      <c r="AT47" s="127"/>
      <c r="AU47" s="127"/>
      <c r="AV47" s="127"/>
      <c r="AW47" s="127"/>
      <c r="AX47" s="127"/>
      <c r="AY47" s="127"/>
      <c r="AZ47" s="127"/>
    </row>
    <row r="48" spans="1:52" s="292" customFormat="1">
      <c r="A48" s="118"/>
      <c r="B48" s="127"/>
      <c r="C48" s="127" t="s">
        <v>51</v>
      </c>
      <c r="D48" s="127"/>
      <c r="E48" s="127"/>
      <c r="F48" s="127"/>
      <c r="G48" s="127"/>
      <c r="H48" s="127"/>
      <c r="I48" s="127"/>
      <c r="J48" s="127"/>
      <c r="K48" s="127"/>
      <c r="L48" s="127"/>
      <c r="M48" s="127"/>
      <c r="N48" s="127"/>
      <c r="O48" s="127"/>
      <c r="P48" s="127"/>
      <c r="Q48" s="127"/>
      <c r="R48" s="127"/>
      <c r="S48" s="127"/>
      <c r="T48" s="127"/>
      <c r="U48" s="127"/>
      <c r="V48" s="127"/>
      <c r="W48" s="127"/>
      <c r="X48" s="127"/>
      <c r="Y48" s="127"/>
      <c r="Z48" s="127"/>
      <c r="AA48" s="127"/>
      <c r="AB48" s="127"/>
      <c r="AC48" s="127"/>
      <c r="AD48" s="127"/>
      <c r="AE48" s="127"/>
      <c r="AF48" s="127"/>
      <c r="AG48" s="127"/>
      <c r="AH48" s="127"/>
      <c r="AI48" s="127"/>
      <c r="AJ48" s="127"/>
      <c r="AK48" s="127"/>
      <c r="AL48" s="127"/>
      <c r="AM48" s="127"/>
      <c r="AN48" s="127"/>
      <c r="AO48" s="127"/>
      <c r="AP48" s="127"/>
      <c r="AQ48" s="127"/>
      <c r="AR48" s="127"/>
      <c r="AS48" s="127"/>
      <c r="AT48" s="127"/>
      <c r="AU48" s="127"/>
      <c r="AV48" s="127"/>
      <c r="AW48" s="127"/>
      <c r="AX48" s="127"/>
      <c r="AY48" s="127"/>
      <c r="AZ48" s="127"/>
    </row>
    <row r="49" spans="1:52" s="292" customFormat="1">
      <c r="A49" s="118"/>
      <c r="B49" s="127"/>
      <c r="C49" s="127" t="s">
        <v>52</v>
      </c>
      <c r="D49" s="127"/>
      <c r="E49" s="127"/>
      <c r="F49" s="127"/>
      <c r="G49" s="127"/>
      <c r="H49" s="127"/>
      <c r="I49" s="127"/>
      <c r="J49" s="127"/>
      <c r="K49" s="127"/>
      <c r="L49" s="127"/>
      <c r="M49" s="127"/>
      <c r="N49" s="127"/>
      <c r="O49" s="127"/>
      <c r="P49" s="127"/>
      <c r="Q49" s="127"/>
      <c r="R49" s="127"/>
      <c r="S49" s="127"/>
      <c r="T49" s="127"/>
      <c r="U49" s="127"/>
      <c r="V49" s="127"/>
      <c r="W49" s="127"/>
      <c r="X49" s="127"/>
      <c r="Y49" s="127"/>
      <c r="Z49" s="127"/>
      <c r="AA49" s="127"/>
      <c r="AB49" s="127"/>
      <c r="AC49" s="127"/>
      <c r="AD49" s="127"/>
      <c r="AE49" s="127"/>
      <c r="AF49" s="127"/>
      <c r="AG49" s="127"/>
      <c r="AH49" s="127"/>
      <c r="AI49" s="127"/>
      <c r="AJ49" s="127"/>
      <c r="AK49" s="127"/>
      <c r="AL49" s="127"/>
      <c r="AM49" s="127"/>
      <c r="AN49" s="127"/>
      <c r="AO49" s="127"/>
      <c r="AP49" s="127"/>
      <c r="AQ49" s="127"/>
      <c r="AR49" s="127"/>
      <c r="AS49" s="127"/>
      <c r="AT49" s="127"/>
      <c r="AU49" s="127"/>
      <c r="AV49" s="127"/>
      <c r="AW49" s="127"/>
      <c r="AX49" s="127"/>
      <c r="AY49" s="127"/>
      <c r="AZ49" s="127"/>
    </row>
    <row r="50" spans="1:52" s="292" customFormat="1">
      <c r="A50" s="118"/>
      <c r="B50" s="127"/>
      <c r="C50" s="127"/>
      <c r="D50" s="127"/>
      <c r="E50" s="127"/>
      <c r="F50" s="127"/>
      <c r="G50" s="127"/>
      <c r="H50" s="127"/>
      <c r="I50" s="127"/>
      <c r="J50" s="127"/>
      <c r="K50" s="127"/>
      <c r="L50" s="127"/>
      <c r="M50" s="127"/>
      <c r="N50" s="127"/>
      <c r="O50" s="127"/>
      <c r="P50" s="127"/>
      <c r="Q50" s="127"/>
      <c r="R50" s="127"/>
      <c r="S50" s="127"/>
      <c r="T50" s="127"/>
      <c r="U50" s="127"/>
      <c r="V50" s="127"/>
      <c r="W50" s="127"/>
      <c r="X50" s="127"/>
      <c r="Y50" s="127"/>
      <c r="Z50" s="127"/>
      <c r="AA50" s="127"/>
      <c r="AB50" s="127"/>
      <c r="AC50" s="127"/>
      <c r="AD50" s="127"/>
      <c r="AE50" s="127"/>
      <c r="AF50" s="127"/>
      <c r="AG50" s="127"/>
      <c r="AH50" s="127"/>
      <c r="AI50" s="127"/>
      <c r="AJ50" s="127"/>
      <c r="AK50" s="127"/>
      <c r="AL50" s="127"/>
      <c r="AM50" s="127"/>
      <c r="AN50" s="127"/>
      <c r="AO50" s="127"/>
      <c r="AP50" s="127"/>
      <c r="AQ50" s="127"/>
      <c r="AR50" s="127"/>
      <c r="AS50" s="127"/>
      <c r="AT50" s="127"/>
      <c r="AU50" s="127"/>
      <c r="AV50" s="127"/>
      <c r="AW50" s="127"/>
      <c r="AX50" s="127"/>
      <c r="AY50" s="127"/>
      <c r="AZ50" s="127"/>
    </row>
    <row r="51" spans="1:52" s="292" customFormat="1">
      <c r="A51" s="118"/>
      <c r="B51" s="127"/>
      <c r="C51" s="127"/>
      <c r="D51" s="127"/>
      <c r="E51" s="127"/>
      <c r="F51" s="127"/>
      <c r="G51" s="127"/>
      <c r="H51" s="127"/>
      <c r="I51" s="127"/>
      <c r="J51" s="127"/>
      <c r="K51" s="127"/>
      <c r="L51" s="127"/>
      <c r="M51" s="127"/>
      <c r="N51" s="127"/>
      <c r="O51" s="127"/>
      <c r="P51" s="127"/>
      <c r="Q51" s="127"/>
      <c r="R51" s="127"/>
      <c r="S51" s="127"/>
      <c r="T51" s="127"/>
      <c r="U51" s="127"/>
      <c r="V51" s="127"/>
      <c r="W51" s="127"/>
      <c r="X51" s="127"/>
      <c r="Y51" s="127"/>
      <c r="Z51" s="127"/>
      <c r="AA51" s="127"/>
      <c r="AB51" s="127"/>
      <c r="AC51" s="127"/>
      <c r="AD51" s="127"/>
      <c r="AE51" s="127"/>
      <c r="AF51" s="127"/>
      <c r="AG51" s="127"/>
      <c r="AH51" s="127"/>
      <c r="AI51" s="127"/>
      <c r="AJ51" s="127"/>
      <c r="AK51" s="127"/>
      <c r="AL51" s="127"/>
      <c r="AM51" s="127"/>
      <c r="AN51" s="127"/>
      <c r="AO51" s="127"/>
      <c r="AP51" s="127"/>
      <c r="AQ51" s="127"/>
      <c r="AR51" s="127"/>
      <c r="AS51" s="127"/>
      <c r="AT51" s="127"/>
      <c r="AU51" s="127"/>
      <c r="AV51" s="127"/>
      <c r="AW51" s="127"/>
      <c r="AX51" s="127"/>
      <c r="AY51" s="127"/>
      <c r="AZ51" s="127"/>
    </row>
    <row r="52" spans="1:52" s="292" customFormat="1" ht="15.75">
      <c r="A52" s="118"/>
      <c r="B52" s="127"/>
      <c r="C52" s="141" t="s">
        <v>53</v>
      </c>
      <c r="D52" s="140"/>
      <c r="E52" s="140"/>
      <c r="F52" s="140"/>
      <c r="G52" s="140"/>
      <c r="H52" s="140"/>
      <c r="I52" s="140"/>
      <c r="J52" s="140"/>
      <c r="K52" s="140"/>
      <c r="L52" s="140"/>
      <c r="M52" s="116"/>
      <c r="N52" s="116"/>
      <c r="O52" s="116"/>
      <c r="P52" s="116"/>
      <c r="Q52" s="116"/>
      <c r="R52" s="116"/>
      <c r="S52" s="116"/>
      <c r="T52" s="127"/>
      <c r="U52" s="127"/>
      <c r="V52" s="127"/>
      <c r="W52" s="127"/>
      <c r="X52" s="127"/>
      <c r="Y52" s="127"/>
      <c r="Z52" s="127"/>
      <c r="AA52" s="127"/>
      <c r="AB52" s="127"/>
      <c r="AC52" s="127"/>
      <c r="AD52" s="127"/>
      <c r="AE52" s="127"/>
      <c r="AF52" s="127"/>
      <c r="AG52" s="127"/>
      <c r="AH52" s="127"/>
      <c r="AI52" s="127"/>
      <c r="AJ52" s="127"/>
      <c r="AK52" s="127"/>
      <c r="AL52" s="127"/>
      <c r="AM52" s="127"/>
      <c r="AN52" s="127"/>
      <c r="AO52" s="127"/>
      <c r="AP52" s="127"/>
      <c r="AQ52" s="127"/>
      <c r="AR52" s="127"/>
      <c r="AS52" s="127"/>
      <c r="AT52" s="127"/>
      <c r="AU52" s="127"/>
      <c r="AV52" s="127"/>
      <c r="AW52" s="127"/>
      <c r="AX52" s="127"/>
      <c r="AY52" s="127"/>
      <c r="AZ52" s="127"/>
    </row>
    <row r="53" spans="1:52">
      <c r="A53" s="9"/>
      <c r="B53" s="116"/>
      <c r="C53" s="127"/>
      <c r="D53" s="127"/>
      <c r="E53" s="127"/>
      <c r="F53" s="127"/>
      <c r="G53" s="127"/>
      <c r="H53" s="127"/>
      <c r="I53" s="127"/>
      <c r="J53" s="127"/>
      <c r="K53" s="127"/>
      <c r="L53" s="127"/>
      <c r="M53" s="127"/>
      <c r="N53" s="127"/>
      <c r="O53" s="127"/>
      <c r="P53" s="127"/>
      <c r="Q53" s="127"/>
      <c r="R53" s="127"/>
      <c r="S53" s="127"/>
      <c r="T53" s="116"/>
      <c r="U53" s="116"/>
      <c r="V53" s="116"/>
      <c r="W53" s="116"/>
      <c r="X53" s="116"/>
      <c r="Y53" s="116"/>
      <c r="Z53" s="116"/>
      <c r="AA53" s="116"/>
      <c r="AB53" s="116"/>
      <c r="AC53" s="116"/>
      <c r="AD53" s="116"/>
      <c r="AE53" s="116"/>
      <c r="AF53" s="116"/>
      <c r="AG53" s="116"/>
      <c r="AH53" s="116"/>
      <c r="AI53" s="116"/>
      <c r="AJ53" s="116"/>
      <c r="AK53" s="116"/>
      <c r="AL53" s="116"/>
      <c r="AM53" s="116"/>
      <c r="AN53" s="116"/>
      <c r="AO53" s="116"/>
      <c r="AP53" s="116"/>
      <c r="AQ53" s="116"/>
      <c r="AR53" s="116"/>
      <c r="AS53" s="116"/>
      <c r="AT53" s="116"/>
      <c r="AU53" s="116"/>
      <c r="AV53" s="116"/>
      <c r="AW53" s="116"/>
      <c r="AX53" s="116"/>
      <c r="AY53" s="116"/>
      <c r="AZ53" s="116"/>
    </row>
    <row r="54" spans="1:52" s="292" customFormat="1">
      <c r="A54" s="118"/>
      <c r="B54" s="127"/>
      <c r="C54" s="298" t="s">
        <v>54</v>
      </c>
      <c r="D54" s="298" t="s">
        <v>55</v>
      </c>
      <c r="E54" s="298"/>
      <c r="F54" s="298" t="s">
        <v>56</v>
      </c>
      <c r="G54" s="298"/>
      <c r="H54" s="298"/>
      <c r="I54" s="298"/>
      <c r="J54" s="298"/>
      <c r="K54" s="298"/>
      <c r="L54" s="298"/>
      <c r="M54" s="298"/>
      <c r="N54" s="298"/>
      <c r="O54" s="298"/>
      <c r="P54" s="298"/>
      <c r="Q54" s="298"/>
      <c r="R54" s="298"/>
      <c r="S54" s="298"/>
      <c r="T54" s="127"/>
      <c r="U54" s="127"/>
      <c r="V54" s="127"/>
      <c r="W54" s="127"/>
      <c r="X54" s="127"/>
      <c r="Y54" s="127"/>
      <c r="Z54" s="127"/>
      <c r="AA54" s="127"/>
      <c r="AB54" s="127"/>
      <c r="AC54" s="127"/>
      <c r="AD54" s="127"/>
      <c r="AE54" s="127"/>
      <c r="AF54" s="127"/>
      <c r="AG54" s="127"/>
      <c r="AH54" s="127"/>
      <c r="AI54" s="127"/>
      <c r="AJ54" s="127"/>
      <c r="AK54" s="127"/>
      <c r="AL54" s="127"/>
      <c r="AM54" s="127"/>
      <c r="AN54" s="127"/>
      <c r="AO54" s="127"/>
      <c r="AP54" s="127"/>
      <c r="AQ54" s="127"/>
      <c r="AR54" s="127"/>
      <c r="AS54" s="127"/>
      <c r="AT54" s="127"/>
      <c r="AU54" s="127"/>
      <c r="AV54" s="127"/>
      <c r="AW54" s="127"/>
      <c r="AX54" s="127"/>
      <c r="AY54" s="127"/>
      <c r="AZ54" s="127"/>
    </row>
    <row r="55" spans="1:52" s="292" customFormat="1">
      <c r="A55" s="118"/>
      <c r="B55" s="127"/>
      <c r="C55" s="519">
        <v>1</v>
      </c>
      <c r="D55" s="520" t="s">
        <v>57</v>
      </c>
      <c r="E55" s="520"/>
      <c r="F55" s="521" t="s">
        <v>58</v>
      </c>
      <c r="G55" s="127"/>
      <c r="H55" s="127"/>
      <c r="I55" s="127"/>
      <c r="J55" s="127"/>
      <c r="K55" s="127"/>
      <c r="L55" s="127"/>
      <c r="M55" s="127"/>
      <c r="N55" s="127"/>
      <c r="O55" s="127"/>
      <c r="P55" s="127"/>
      <c r="Q55" s="127"/>
      <c r="R55" s="127"/>
      <c r="S55" s="127"/>
      <c r="T55" s="127"/>
      <c r="U55" s="127"/>
      <c r="V55" s="127"/>
      <c r="W55" s="127"/>
      <c r="X55" s="127"/>
      <c r="Y55" s="127"/>
      <c r="Z55" s="127"/>
      <c r="AA55" s="127"/>
      <c r="AB55" s="127"/>
      <c r="AC55" s="127"/>
      <c r="AD55" s="127"/>
      <c r="AE55" s="127"/>
      <c r="AF55" s="127"/>
      <c r="AG55" s="127"/>
      <c r="AH55" s="127"/>
      <c r="AI55" s="127"/>
      <c r="AJ55" s="127"/>
      <c r="AK55" s="127"/>
      <c r="AL55" s="127"/>
      <c r="AM55" s="127"/>
      <c r="AN55" s="127"/>
      <c r="AO55" s="127"/>
      <c r="AP55" s="127"/>
      <c r="AQ55" s="127"/>
      <c r="AR55" s="127"/>
      <c r="AS55" s="127"/>
      <c r="AT55" s="127"/>
      <c r="AU55" s="127"/>
      <c r="AV55" s="127"/>
      <c r="AW55" s="127"/>
      <c r="AX55" s="127"/>
      <c r="AY55" s="127"/>
      <c r="AZ55" s="127"/>
    </row>
    <row r="56" spans="1:52" s="292" customFormat="1">
      <c r="A56" s="118"/>
      <c r="B56" s="118"/>
      <c r="C56" s="192"/>
      <c r="D56" s="295"/>
      <c r="E56" s="295"/>
      <c r="F56" s="127"/>
      <c r="G56" s="127"/>
      <c r="H56" s="127"/>
      <c r="I56" s="127"/>
      <c r="J56" s="127"/>
      <c r="K56" s="127"/>
      <c r="L56" s="127"/>
      <c r="M56" s="127"/>
      <c r="N56" s="127"/>
      <c r="O56" s="127"/>
      <c r="P56" s="127"/>
      <c r="Q56" s="127"/>
      <c r="R56" s="127"/>
      <c r="S56" s="127"/>
      <c r="T56" s="127"/>
      <c r="U56" s="127"/>
      <c r="V56" s="127"/>
      <c r="W56" s="127"/>
      <c r="X56" s="127"/>
      <c r="Y56" s="127"/>
      <c r="Z56" s="127"/>
      <c r="AA56" s="127"/>
      <c r="AB56" s="127"/>
      <c r="AC56" s="127"/>
      <c r="AD56" s="127"/>
      <c r="AE56" s="127"/>
      <c r="AF56" s="127"/>
      <c r="AG56" s="127"/>
      <c r="AH56" s="127"/>
      <c r="AI56" s="127"/>
      <c r="AJ56" s="127"/>
      <c r="AK56" s="127"/>
      <c r="AL56" s="127"/>
      <c r="AM56" s="127"/>
      <c r="AN56" s="127"/>
      <c r="AO56" s="127"/>
      <c r="AP56" s="127"/>
      <c r="AQ56" s="127"/>
      <c r="AR56" s="127"/>
      <c r="AS56" s="127"/>
      <c r="AT56" s="127"/>
      <c r="AU56" s="127"/>
      <c r="AV56" s="127"/>
      <c r="AW56" s="127"/>
      <c r="AX56" s="127"/>
      <c r="AY56" s="127"/>
      <c r="AZ56" s="127"/>
    </row>
    <row r="57" spans="1:52" s="292" customFormat="1">
      <c r="A57" s="118"/>
      <c r="B57" s="118"/>
      <c r="C57" s="452">
        <v>2</v>
      </c>
      <c r="D57" s="453" t="s">
        <v>59</v>
      </c>
      <c r="F57" s="292" t="s">
        <v>60</v>
      </c>
      <c r="G57"/>
      <c r="M57" s="127"/>
      <c r="N57" s="127"/>
      <c r="O57" s="127"/>
      <c r="P57" s="127"/>
      <c r="Q57" s="127"/>
      <c r="R57" s="127"/>
      <c r="S57" s="127"/>
      <c r="T57" s="127"/>
      <c r="U57" s="127"/>
      <c r="V57" s="127"/>
      <c r="W57" s="127"/>
      <c r="X57" s="127"/>
      <c r="Y57" s="127"/>
      <c r="Z57" s="127"/>
      <c r="AA57" s="127"/>
      <c r="AB57" s="127"/>
      <c r="AC57" s="127"/>
      <c r="AD57" s="127"/>
      <c r="AE57" s="127"/>
      <c r="AF57" s="127"/>
      <c r="AG57" s="127"/>
      <c r="AH57" s="127"/>
      <c r="AI57" s="127"/>
      <c r="AJ57" s="127"/>
      <c r="AK57" s="127"/>
      <c r="AL57" s="127"/>
      <c r="AM57" s="127"/>
      <c r="AN57" s="127"/>
      <c r="AO57" s="127"/>
      <c r="AP57" s="127"/>
      <c r="AQ57" s="127"/>
      <c r="AR57" s="127"/>
      <c r="AS57" s="127"/>
      <c r="AT57" s="127"/>
      <c r="AU57" s="127"/>
      <c r="AV57" s="127"/>
      <c r="AW57" s="127"/>
      <c r="AX57" s="127"/>
      <c r="AY57" s="127"/>
      <c r="AZ57" s="127"/>
    </row>
    <row r="58" spans="1:52" s="292" customFormat="1">
      <c r="A58" s="118"/>
      <c r="B58" s="118"/>
      <c r="C58" s="192"/>
      <c r="D58" s="127"/>
      <c r="E58" s="127"/>
      <c r="F58" s="127"/>
      <c r="G58" s="127"/>
      <c r="H58" s="127"/>
      <c r="I58" s="127"/>
      <c r="J58" s="127"/>
      <c r="K58" s="127"/>
      <c r="L58" s="127"/>
      <c r="M58" s="127"/>
      <c r="N58" s="127"/>
      <c r="O58" s="127"/>
      <c r="P58" s="127"/>
      <c r="Q58" s="127"/>
      <c r="R58" s="127"/>
      <c r="S58" s="127"/>
      <c r="T58" s="127"/>
      <c r="U58" s="127"/>
      <c r="V58" s="127"/>
      <c r="W58" s="127"/>
      <c r="X58" s="127"/>
      <c r="Y58" s="127"/>
      <c r="Z58" s="127"/>
      <c r="AA58" s="127"/>
      <c r="AB58" s="127"/>
      <c r="AC58" s="127"/>
      <c r="AD58" s="127"/>
      <c r="AE58" s="127"/>
      <c r="AF58" s="127"/>
      <c r="AG58" s="127"/>
      <c r="AH58" s="127"/>
      <c r="AI58" s="127"/>
      <c r="AJ58" s="127"/>
      <c r="AK58" s="127"/>
      <c r="AL58" s="127"/>
      <c r="AM58" s="127"/>
      <c r="AN58" s="127"/>
      <c r="AO58" s="127"/>
      <c r="AP58" s="127"/>
      <c r="AQ58" s="127"/>
      <c r="AR58" s="127"/>
      <c r="AS58" s="127"/>
      <c r="AT58" s="127"/>
      <c r="AU58" s="127"/>
      <c r="AV58" s="127"/>
      <c r="AW58" s="127"/>
      <c r="AX58" s="127"/>
      <c r="AY58" s="127"/>
      <c r="AZ58" s="127"/>
    </row>
    <row r="59" spans="1:52" s="292" customFormat="1">
      <c r="A59" s="118"/>
      <c r="B59" s="118"/>
      <c r="C59" s="452">
        <v>2.1</v>
      </c>
      <c r="D59" s="453" t="s">
        <v>22</v>
      </c>
      <c r="F59" s="292" t="s">
        <v>61</v>
      </c>
      <c r="G59"/>
      <c r="M59" s="127"/>
      <c r="N59" s="127"/>
      <c r="O59" s="127"/>
      <c r="P59" s="127"/>
      <c r="Q59" s="127"/>
      <c r="R59" s="127"/>
      <c r="S59" s="127"/>
      <c r="T59" s="127"/>
      <c r="U59" s="127"/>
      <c r="V59" s="127"/>
      <c r="W59" s="127"/>
      <c r="X59" s="127"/>
      <c r="Y59" s="127"/>
      <c r="Z59" s="127"/>
      <c r="AA59" s="127"/>
      <c r="AB59" s="127"/>
      <c r="AC59" s="127"/>
      <c r="AD59" s="127"/>
      <c r="AE59" s="127"/>
      <c r="AF59" s="127"/>
      <c r="AG59" s="127"/>
      <c r="AH59" s="127"/>
      <c r="AI59" s="127"/>
      <c r="AJ59" s="127"/>
      <c r="AK59" s="127"/>
      <c r="AL59" s="127"/>
      <c r="AM59" s="127"/>
      <c r="AN59" s="127"/>
      <c r="AO59" s="127"/>
      <c r="AP59" s="127"/>
      <c r="AQ59" s="127"/>
      <c r="AR59" s="127"/>
      <c r="AS59" s="127"/>
      <c r="AT59" s="127"/>
      <c r="AU59" s="127"/>
      <c r="AV59" s="127"/>
      <c r="AW59" s="127"/>
      <c r="AX59" s="127"/>
      <c r="AY59" s="127"/>
      <c r="AZ59" s="127"/>
    </row>
    <row r="60" spans="1:52" s="292" customFormat="1">
      <c r="A60" s="118"/>
      <c r="B60" s="118"/>
      <c r="C60" s="192"/>
      <c r="D60" s="296"/>
      <c r="E60" s="127"/>
      <c r="F60" s="127"/>
      <c r="G60" s="127"/>
      <c r="H60" s="127"/>
      <c r="I60" s="127"/>
      <c r="J60" s="127"/>
      <c r="K60" s="127"/>
      <c r="L60" s="127"/>
      <c r="M60" s="127"/>
      <c r="N60" s="127"/>
      <c r="O60" s="127"/>
      <c r="P60" s="127"/>
      <c r="Q60" s="127"/>
      <c r="R60" s="127"/>
      <c r="S60" s="127"/>
      <c r="T60" s="127"/>
      <c r="U60" s="127"/>
      <c r="V60" s="127"/>
      <c r="W60" s="127"/>
      <c r="X60" s="127"/>
      <c r="Y60" s="127"/>
      <c r="Z60" s="127"/>
      <c r="AA60" s="127"/>
      <c r="AB60" s="127"/>
      <c r="AC60" s="127"/>
      <c r="AD60" s="127"/>
      <c r="AE60" s="127"/>
      <c r="AF60" s="127"/>
      <c r="AG60" s="127"/>
      <c r="AH60" s="127"/>
      <c r="AI60" s="127"/>
      <c r="AJ60" s="127"/>
      <c r="AK60" s="127"/>
      <c r="AL60" s="127"/>
      <c r="AM60" s="127"/>
      <c r="AN60" s="127"/>
      <c r="AO60" s="127"/>
      <c r="AP60" s="127"/>
      <c r="AQ60" s="127"/>
      <c r="AR60" s="127"/>
      <c r="AS60" s="127"/>
      <c r="AT60" s="127"/>
      <c r="AU60" s="127"/>
      <c r="AV60" s="127"/>
      <c r="AW60" s="127"/>
      <c r="AX60" s="127"/>
      <c r="AY60" s="127"/>
      <c r="AZ60" s="127"/>
    </row>
    <row r="61" spans="1:52" s="292" customFormat="1">
      <c r="A61" s="118"/>
      <c r="B61" s="118"/>
      <c r="C61" s="299"/>
      <c r="D61" s="295"/>
      <c r="E61" s="127"/>
      <c r="F61" s="127"/>
      <c r="G61" s="127"/>
      <c r="H61" s="127"/>
      <c r="I61" s="127"/>
      <c r="J61" s="127"/>
      <c r="K61" s="127"/>
      <c r="L61" s="127"/>
      <c r="M61" s="127"/>
      <c r="N61" s="127"/>
      <c r="O61" s="127"/>
      <c r="P61" s="127"/>
      <c r="Q61" s="127"/>
      <c r="R61" s="127"/>
      <c r="S61" s="127"/>
      <c r="T61" s="127"/>
      <c r="U61" s="127"/>
      <c r="V61" s="127"/>
      <c r="W61" s="127"/>
      <c r="X61" s="127"/>
      <c r="Y61" s="127"/>
      <c r="Z61" s="127"/>
      <c r="AA61" s="127"/>
      <c r="AB61" s="127"/>
      <c r="AC61" s="127"/>
      <c r="AD61" s="127"/>
      <c r="AE61" s="127"/>
      <c r="AF61" s="127"/>
      <c r="AG61" s="127"/>
      <c r="AH61" s="127"/>
      <c r="AI61" s="127"/>
      <c r="AJ61" s="127"/>
      <c r="AK61" s="127"/>
      <c r="AL61" s="127"/>
      <c r="AM61" s="127"/>
      <c r="AN61" s="127"/>
      <c r="AO61" s="127"/>
      <c r="AP61" s="127"/>
      <c r="AQ61" s="127"/>
      <c r="AR61" s="127"/>
      <c r="AS61" s="127"/>
      <c r="AT61" s="127"/>
      <c r="AU61" s="127"/>
      <c r="AV61" s="127"/>
      <c r="AW61" s="127"/>
      <c r="AX61" s="127"/>
      <c r="AY61" s="127"/>
      <c r="AZ61" s="127"/>
    </row>
    <row r="62" spans="1:52" s="292" customFormat="1">
      <c r="A62" s="118"/>
      <c r="B62" s="118"/>
      <c r="C62" s="192"/>
      <c r="D62" s="127"/>
      <c r="E62" s="127"/>
      <c r="F62" s="127"/>
      <c r="G62" s="127"/>
      <c r="H62" s="127"/>
      <c r="I62" s="127"/>
      <c r="J62" s="127"/>
      <c r="K62" s="127"/>
      <c r="L62" s="127"/>
      <c r="M62" s="127"/>
      <c r="N62" s="127"/>
      <c r="O62" s="127"/>
      <c r="P62" s="127"/>
      <c r="Q62" s="127"/>
      <c r="R62" s="127"/>
      <c r="S62" s="127"/>
      <c r="T62" s="127"/>
      <c r="U62" s="127"/>
      <c r="V62" s="127"/>
      <c r="W62" s="127"/>
      <c r="X62" s="127"/>
      <c r="Y62" s="127"/>
      <c r="Z62" s="127"/>
      <c r="AA62" s="127"/>
      <c r="AB62" s="127"/>
      <c r="AC62" s="127"/>
      <c r="AD62" s="127"/>
      <c r="AE62" s="127"/>
      <c r="AF62" s="127"/>
      <c r="AG62" s="127"/>
      <c r="AH62" s="127"/>
      <c r="AI62" s="127"/>
      <c r="AJ62" s="127"/>
      <c r="AK62" s="127"/>
      <c r="AL62" s="127"/>
      <c r="AM62" s="127"/>
      <c r="AN62" s="127"/>
      <c r="AO62" s="127"/>
      <c r="AP62" s="127"/>
      <c r="AQ62" s="127"/>
      <c r="AR62" s="127"/>
      <c r="AS62" s="127"/>
      <c r="AT62" s="127"/>
      <c r="AU62" s="127"/>
      <c r="AV62" s="127"/>
      <c r="AW62" s="127"/>
      <c r="AX62" s="127"/>
      <c r="AY62" s="127"/>
      <c r="AZ62" s="127"/>
    </row>
    <row r="63" spans="1:52" s="292" customFormat="1">
      <c r="A63" s="118"/>
      <c r="B63" s="118"/>
      <c r="C63" s="192"/>
      <c r="D63" s="127"/>
      <c r="E63" s="127"/>
      <c r="F63" s="127"/>
      <c r="G63" s="127"/>
      <c r="H63" s="127"/>
      <c r="I63" s="127"/>
      <c r="J63" s="127"/>
      <c r="K63" s="127"/>
      <c r="L63" s="127"/>
      <c r="M63" s="127"/>
      <c r="N63" s="127"/>
      <c r="O63" s="127"/>
      <c r="P63" s="127"/>
      <c r="Q63" s="127"/>
      <c r="R63" s="127"/>
      <c r="S63" s="127"/>
      <c r="T63" s="127"/>
      <c r="U63" s="127"/>
      <c r="V63" s="127"/>
      <c r="W63" s="127"/>
      <c r="X63" s="127"/>
      <c r="Y63" s="127"/>
      <c r="Z63" s="127"/>
      <c r="AA63" s="127"/>
      <c r="AB63" s="127"/>
      <c r="AC63" s="127"/>
      <c r="AD63" s="127"/>
      <c r="AE63" s="127"/>
      <c r="AF63" s="127"/>
      <c r="AG63" s="127"/>
      <c r="AH63" s="127"/>
      <c r="AI63" s="127"/>
      <c r="AJ63" s="127"/>
      <c r="AK63" s="127"/>
      <c r="AL63" s="127"/>
      <c r="AM63" s="127"/>
      <c r="AN63" s="127"/>
      <c r="AO63" s="127"/>
      <c r="AP63" s="127"/>
      <c r="AQ63" s="127"/>
      <c r="AR63" s="127"/>
      <c r="AS63" s="127"/>
      <c r="AT63" s="127"/>
      <c r="AU63" s="127"/>
      <c r="AV63" s="127"/>
      <c r="AW63" s="127"/>
      <c r="AX63" s="127"/>
      <c r="AY63" s="127"/>
      <c r="AZ63" s="127"/>
    </row>
    <row r="64" spans="1:52" s="292" customFormat="1">
      <c r="A64" s="118"/>
      <c r="B64" s="118"/>
      <c r="C64" s="192"/>
      <c r="D64" s="296"/>
      <c r="E64" s="127"/>
      <c r="F64" s="127"/>
      <c r="G64" s="127"/>
      <c r="H64" s="127"/>
      <c r="I64" s="127"/>
      <c r="J64" s="127"/>
      <c r="K64" s="127"/>
      <c r="L64" s="127"/>
      <c r="M64" s="127"/>
      <c r="N64" s="127"/>
      <c r="O64" s="127"/>
      <c r="P64" s="127"/>
      <c r="Q64" s="127"/>
      <c r="R64" s="127"/>
      <c r="S64" s="127"/>
      <c r="T64" s="127"/>
      <c r="U64" s="127"/>
      <c r="V64" s="127"/>
      <c r="W64" s="127"/>
      <c r="X64" s="127"/>
      <c r="Y64" s="127"/>
      <c r="Z64" s="127"/>
      <c r="AA64" s="127"/>
      <c r="AB64" s="127"/>
      <c r="AC64" s="127"/>
      <c r="AD64" s="127"/>
      <c r="AE64" s="127"/>
      <c r="AF64" s="127"/>
      <c r="AG64" s="127"/>
      <c r="AH64" s="127"/>
      <c r="AI64" s="127"/>
      <c r="AJ64" s="127"/>
      <c r="AK64" s="127"/>
      <c r="AL64" s="127"/>
      <c r="AM64" s="127"/>
      <c r="AN64" s="127"/>
      <c r="AO64" s="127"/>
      <c r="AP64" s="127"/>
      <c r="AQ64" s="127"/>
      <c r="AR64" s="127"/>
      <c r="AS64" s="127"/>
      <c r="AT64" s="127"/>
      <c r="AU64" s="127"/>
      <c r="AV64" s="127"/>
      <c r="AW64" s="127"/>
      <c r="AX64" s="127"/>
      <c r="AY64" s="127"/>
      <c r="AZ64" s="127"/>
    </row>
    <row r="65" spans="1:52" s="292" customFormat="1">
      <c r="A65" s="118"/>
      <c r="B65" s="118"/>
      <c r="C65" s="116"/>
      <c r="D65" s="116"/>
      <c r="E65" s="116"/>
      <c r="F65" s="127"/>
      <c r="G65" s="116"/>
      <c r="H65" s="116"/>
      <c r="I65" s="116"/>
      <c r="J65" s="116"/>
      <c r="K65" s="116"/>
      <c r="L65" s="116"/>
      <c r="M65" s="116"/>
      <c r="N65" s="116"/>
      <c r="O65" s="116"/>
      <c r="P65" s="116"/>
      <c r="Q65" s="116"/>
      <c r="R65" s="116"/>
      <c r="S65" s="116"/>
      <c r="T65" s="127"/>
      <c r="U65" s="127"/>
      <c r="V65" s="127"/>
      <c r="W65" s="127"/>
      <c r="X65" s="127"/>
      <c r="Y65" s="127"/>
      <c r="Z65" s="127"/>
      <c r="AA65" s="127"/>
      <c r="AB65" s="127"/>
      <c r="AC65" s="127"/>
      <c r="AD65" s="127"/>
      <c r="AE65" s="127"/>
      <c r="AF65" s="127"/>
      <c r="AG65" s="127"/>
      <c r="AH65" s="127"/>
      <c r="AI65" s="127"/>
      <c r="AJ65" s="127"/>
      <c r="AK65" s="127"/>
      <c r="AL65" s="127"/>
      <c r="AM65" s="127"/>
      <c r="AN65" s="127"/>
      <c r="AO65" s="127"/>
      <c r="AP65" s="127"/>
      <c r="AQ65" s="127"/>
      <c r="AR65" s="127"/>
      <c r="AS65" s="127"/>
      <c r="AT65" s="127"/>
      <c r="AU65" s="127"/>
      <c r="AV65" s="127"/>
      <c r="AW65" s="127"/>
      <c r="AX65" s="127"/>
      <c r="AY65" s="127"/>
      <c r="AZ65" s="127"/>
    </row>
    <row r="66" spans="1:52">
      <c r="A66" s="9"/>
      <c r="B66" s="9"/>
      <c r="C66" s="116"/>
      <c r="D66" s="116"/>
      <c r="E66" s="116"/>
      <c r="F66" s="127"/>
      <c r="G66" s="116"/>
      <c r="H66" s="116"/>
      <c r="I66" s="116"/>
      <c r="J66" s="116"/>
      <c r="K66" s="116"/>
      <c r="L66" s="116"/>
      <c r="M66" s="116"/>
      <c r="N66" s="116"/>
      <c r="O66" s="116"/>
      <c r="P66" s="116"/>
      <c r="Q66" s="116"/>
      <c r="R66" s="116"/>
      <c r="S66" s="116"/>
      <c r="T66" s="116"/>
      <c r="U66" s="116"/>
      <c r="V66" s="116"/>
      <c r="W66" s="116"/>
      <c r="X66" s="116"/>
      <c r="Y66" s="116"/>
      <c r="Z66" s="116"/>
      <c r="AA66" s="116"/>
      <c r="AB66" s="116"/>
      <c r="AC66" s="116"/>
      <c r="AD66" s="116"/>
      <c r="AE66" s="116"/>
      <c r="AF66" s="116"/>
      <c r="AG66" s="116"/>
      <c r="AH66" s="116"/>
      <c r="AI66" s="116"/>
      <c r="AJ66" s="116"/>
      <c r="AK66" s="116"/>
      <c r="AL66" s="116"/>
      <c r="AM66" s="116"/>
      <c r="AN66" s="116"/>
      <c r="AO66" s="116"/>
      <c r="AP66" s="116"/>
      <c r="AQ66" s="116"/>
      <c r="AR66" s="116"/>
      <c r="AS66" s="116"/>
      <c r="AT66" s="116"/>
      <c r="AU66" s="116"/>
      <c r="AV66" s="116"/>
      <c r="AW66" s="116"/>
      <c r="AX66" s="116"/>
      <c r="AY66" s="116"/>
      <c r="AZ66" s="116"/>
    </row>
    <row r="67" spans="1:52">
      <c r="A67" s="9"/>
      <c r="B67" s="9"/>
      <c r="C67" s="116"/>
      <c r="D67" s="116"/>
      <c r="E67" s="116"/>
      <c r="F67" s="116"/>
      <c r="G67" s="116"/>
      <c r="H67" s="116"/>
      <c r="I67" s="116"/>
      <c r="J67" s="116"/>
      <c r="K67" s="116"/>
      <c r="L67" s="116"/>
      <c r="M67" s="116"/>
      <c r="N67" s="116"/>
      <c r="O67" s="116"/>
      <c r="P67" s="116"/>
      <c r="Q67" s="116"/>
      <c r="R67" s="116"/>
      <c r="S67" s="116"/>
      <c r="T67" s="116"/>
      <c r="U67" s="116"/>
      <c r="V67" s="116"/>
      <c r="W67" s="116"/>
      <c r="X67" s="116"/>
      <c r="Y67" s="116"/>
      <c r="Z67" s="116"/>
      <c r="AA67" s="116"/>
      <c r="AB67" s="116"/>
      <c r="AC67" s="116"/>
      <c r="AD67" s="116"/>
      <c r="AE67" s="116"/>
      <c r="AF67" s="116"/>
      <c r="AG67" s="116"/>
      <c r="AH67" s="116"/>
      <c r="AI67" s="116"/>
      <c r="AJ67" s="116"/>
      <c r="AK67" s="116"/>
      <c r="AL67" s="116"/>
      <c r="AM67" s="116"/>
      <c r="AN67" s="116"/>
      <c r="AO67" s="116"/>
      <c r="AP67" s="116"/>
      <c r="AQ67" s="116"/>
      <c r="AR67" s="116"/>
      <c r="AS67" s="116"/>
      <c r="AT67" s="116"/>
      <c r="AU67" s="116"/>
      <c r="AV67" s="116"/>
      <c r="AW67" s="116"/>
      <c r="AX67" s="116"/>
      <c r="AY67" s="116"/>
      <c r="AZ67" s="116"/>
    </row>
    <row r="68" spans="1:52">
      <c r="A68" s="9"/>
      <c r="B68" s="9"/>
      <c r="C68" s="299"/>
      <c r="D68" s="295"/>
      <c r="E68" s="127"/>
      <c r="F68" s="127"/>
      <c r="G68" s="127"/>
      <c r="H68" s="116"/>
      <c r="I68" s="116"/>
      <c r="J68" s="116"/>
      <c r="K68" s="116"/>
      <c r="L68" s="116"/>
      <c r="M68" s="116"/>
      <c r="N68" s="116"/>
      <c r="O68" s="116"/>
      <c r="P68" s="116"/>
      <c r="Q68" s="116"/>
      <c r="R68" s="116"/>
      <c r="S68" s="116"/>
      <c r="T68" s="116"/>
      <c r="U68" s="116"/>
      <c r="V68" s="116"/>
      <c r="W68" s="116"/>
      <c r="X68" s="116"/>
      <c r="Y68" s="116"/>
      <c r="Z68" s="116"/>
      <c r="AA68" s="116"/>
      <c r="AB68" s="116"/>
      <c r="AC68" s="116"/>
      <c r="AD68" s="116"/>
      <c r="AE68" s="116"/>
      <c r="AF68" s="116"/>
      <c r="AG68" s="116"/>
      <c r="AH68" s="116"/>
      <c r="AI68" s="116"/>
      <c r="AJ68" s="116"/>
      <c r="AK68" s="116"/>
      <c r="AL68" s="116"/>
      <c r="AM68" s="116"/>
      <c r="AN68" s="116"/>
      <c r="AO68" s="116"/>
      <c r="AP68" s="116"/>
      <c r="AQ68" s="116"/>
      <c r="AR68" s="116"/>
      <c r="AS68" s="116"/>
      <c r="AT68" s="116"/>
      <c r="AU68" s="116"/>
      <c r="AV68" s="116"/>
      <c r="AW68" s="116"/>
      <c r="AX68" s="116"/>
      <c r="AY68" s="116"/>
      <c r="AZ68" s="116"/>
    </row>
    <row r="69" spans="1:52">
      <c r="A69" s="9"/>
      <c r="B69" s="9"/>
      <c r="C69" s="192"/>
      <c r="D69" s="127"/>
      <c r="E69" s="127"/>
      <c r="F69" s="127"/>
      <c r="G69" s="127"/>
      <c r="H69" s="116"/>
      <c r="I69" s="116"/>
      <c r="J69" s="116"/>
      <c r="K69" s="116"/>
      <c r="L69" s="116"/>
      <c r="M69" s="116"/>
      <c r="N69" s="116"/>
      <c r="O69" s="116"/>
      <c r="P69" s="116"/>
      <c r="Q69" s="116"/>
      <c r="R69" s="116"/>
      <c r="S69" s="116"/>
      <c r="T69" s="116"/>
      <c r="U69" s="116"/>
      <c r="V69" s="116"/>
      <c r="W69" s="116"/>
      <c r="X69" s="116"/>
      <c r="Y69" s="116"/>
      <c r="Z69" s="116"/>
      <c r="AA69" s="116"/>
      <c r="AB69" s="116"/>
      <c r="AC69" s="116"/>
      <c r="AD69" s="116"/>
      <c r="AE69" s="116"/>
      <c r="AF69" s="116"/>
      <c r="AG69" s="116"/>
      <c r="AH69" s="116"/>
      <c r="AI69" s="116"/>
      <c r="AJ69" s="116"/>
      <c r="AK69" s="116"/>
      <c r="AL69" s="116"/>
      <c r="AM69" s="116"/>
      <c r="AN69" s="116"/>
      <c r="AO69" s="116"/>
      <c r="AP69" s="116"/>
      <c r="AQ69" s="116"/>
      <c r="AR69" s="116"/>
      <c r="AS69" s="116"/>
      <c r="AT69" s="116"/>
      <c r="AU69" s="116"/>
      <c r="AV69" s="116"/>
      <c r="AW69" s="116"/>
      <c r="AX69" s="116"/>
      <c r="AY69" s="116"/>
      <c r="AZ69" s="116"/>
    </row>
    <row r="70" spans="1:52">
      <c r="A70" s="9"/>
      <c r="B70" s="9"/>
      <c r="C70" s="192"/>
      <c r="D70" s="127"/>
      <c r="E70" s="127"/>
      <c r="F70" s="127"/>
      <c r="G70" s="127"/>
      <c r="H70" s="116"/>
      <c r="I70" s="116"/>
      <c r="J70" s="116"/>
      <c r="K70" s="116"/>
      <c r="L70" s="116"/>
      <c r="M70" s="116"/>
      <c r="N70" s="116"/>
      <c r="O70" s="116"/>
      <c r="P70" s="116"/>
      <c r="Q70" s="116"/>
      <c r="R70" s="9"/>
      <c r="S70" s="9"/>
      <c r="T70" s="9"/>
      <c r="U70" s="9"/>
      <c r="V70" s="9"/>
      <c r="W70" s="116"/>
      <c r="X70" s="116"/>
      <c r="Y70" s="116"/>
      <c r="Z70" s="116"/>
      <c r="AA70" s="116"/>
      <c r="AB70" s="116"/>
      <c r="AC70" s="116"/>
      <c r="AD70" s="116"/>
      <c r="AE70" s="116"/>
      <c r="AF70" s="116"/>
      <c r="AG70" s="116"/>
      <c r="AH70" s="116"/>
      <c r="AI70" s="116"/>
      <c r="AJ70" s="116"/>
      <c r="AK70" s="116"/>
      <c r="AL70" s="116"/>
      <c r="AM70" s="116"/>
      <c r="AN70" s="116"/>
      <c r="AO70" s="116"/>
      <c r="AP70" s="116"/>
      <c r="AQ70" s="116"/>
      <c r="AR70" s="116"/>
      <c r="AS70" s="116"/>
      <c r="AT70" s="116"/>
      <c r="AU70" s="116"/>
      <c r="AV70" s="116"/>
      <c r="AW70" s="116"/>
      <c r="AX70" s="116"/>
      <c r="AY70" s="116"/>
      <c r="AZ70" s="116"/>
    </row>
    <row r="71" spans="1:52">
      <c r="A71" s="116"/>
      <c r="B71" s="116"/>
      <c r="C71" s="116"/>
      <c r="D71" s="116"/>
      <c r="E71" s="116"/>
      <c r="F71" s="116"/>
      <c r="G71" s="116"/>
      <c r="H71" s="116"/>
      <c r="I71" s="116"/>
      <c r="J71" s="116"/>
      <c r="K71" s="116"/>
      <c r="L71" s="116"/>
      <c r="M71" s="116"/>
      <c r="N71" s="116"/>
      <c r="O71" s="116"/>
      <c r="P71" s="116"/>
      <c r="Q71" s="116"/>
      <c r="R71" s="116"/>
      <c r="S71" s="116"/>
      <c r="T71" s="116"/>
      <c r="U71" s="116"/>
      <c r="V71" s="116"/>
      <c r="W71" s="116"/>
      <c r="X71" s="116"/>
      <c r="Y71" s="116"/>
      <c r="Z71" s="116"/>
      <c r="AA71" s="116"/>
      <c r="AB71" s="116"/>
      <c r="AC71" s="116"/>
      <c r="AD71" s="116"/>
      <c r="AE71" s="116"/>
      <c r="AF71" s="116"/>
      <c r="AG71" s="116"/>
      <c r="AH71" s="116"/>
      <c r="AI71" s="116"/>
      <c r="AJ71" s="116"/>
      <c r="AK71" s="116"/>
      <c r="AL71" s="116"/>
      <c r="AM71" s="116"/>
      <c r="AN71" s="116"/>
      <c r="AO71" s="116"/>
      <c r="AP71" s="116"/>
      <c r="AQ71" s="116"/>
      <c r="AR71" s="116"/>
      <c r="AS71" s="116"/>
      <c r="AT71" s="116"/>
      <c r="AU71" s="116"/>
      <c r="AV71" s="116"/>
      <c r="AW71" s="116"/>
      <c r="AX71" s="116"/>
      <c r="AY71" s="116"/>
      <c r="AZ71" s="116"/>
    </row>
    <row r="72" spans="1:52">
      <c r="A72" s="116"/>
      <c r="B72" s="116"/>
      <c r="C72" s="116"/>
      <c r="D72" s="116"/>
      <c r="E72" s="116"/>
      <c r="F72" s="116"/>
      <c r="G72" s="116"/>
      <c r="H72" s="116"/>
      <c r="I72" s="116"/>
      <c r="J72" s="116"/>
      <c r="K72" s="116"/>
      <c r="L72" s="116"/>
      <c r="M72" s="116"/>
      <c r="N72" s="116"/>
      <c r="O72" s="116"/>
      <c r="P72" s="116"/>
      <c r="Q72" s="116"/>
      <c r="R72" s="116"/>
      <c r="S72" s="116"/>
      <c r="T72" s="116"/>
      <c r="U72" s="116"/>
      <c r="V72" s="116"/>
      <c r="W72" s="116"/>
      <c r="X72" s="116"/>
      <c r="Y72" s="116"/>
      <c r="Z72" s="116"/>
      <c r="AA72" s="116"/>
      <c r="AB72" s="116"/>
      <c r="AC72" s="116"/>
      <c r="AD72" s="116"/>
      <c r="AE72" s="116"/>
      <c r="AF72" s="116"/>
      <c r="AG72" s="116"/>
      <c r="AH72" s="116"/>
      <c r="AI72" s="116"/>
      <c r="AJ72" s="116"/>
      <c r="AK72" s="116"/>
      <c r="AL72" s="116"/>
      <c r="AM72" s="116"/>
      <c r="AN72" s="116"/>
      <c r="AO72" s="116"/>
      <c r="AP72" s="116"/>
      <c r="AQ72" s="116"/>
      <c r="AR72" s="116"/>
      <c r="AS72" s="116"/>
      <c r="AT72" s="116"/>
      <c r="AU72" s="116"/>
      <c r="AV72" s="116"/>
      <c r="AW72" s="116"/>
      <c r="AX72" s="116"/>
      <c r="AY72" s="116"/>
      <c r="AZ72" s="116"/>
    </row>
    <row r="73" spans="1:52">
      <c r="A73" s="116"/>
      <c r="B73" s="116"/>
      <c r="C73" s="116"/>
      <c r="D73" s="116"/>
      <c r="E73" s="116"/>
      <c r="F73" s="116"/>
      <c r="G73" s="116"/>
      <c r="H73" s="116"/>
      <c r="I73" s="116"/>
      <c r="J73" s="116"/>
      <c r="K73" s="116"/>
      <c r="L73" s="116"/>
      <c r="M73" s="116"/>
      <c r="N73" s="116"/>
      <c r="O73" s="116"/>
      <c r="P73" s="116"/>
      <c r="Q73" s="116"/>
      <c r="R73" s="116"/>
      <c r="S73" s="116"/>
      <c r="T73" s="116"/>
      <c r="U73" s="116"/>
      <c r="V73" s="116"/>
      <c r="W73" s="116"/>
      <c r="X73" s="116"/>
      <c r="Y73" s="116"/>
      <c r="Z73" s="116"/>
      <c r="AA73" s="116"/>
      <c r="AB73" s="116"/>
      <c r="AC73" s="116"/>
      <c r="AD73" s="116"/>
      <c r="AE73" s="116"/>
      <c r="AF73" s="116"/>
      <c r="AG73" s="116"/>
      <c r="AH73" s="116"/>
      <c r="AI73" s="116"/>
      <c r="AJ73" s="116"/>
      <c r="AK73" s="116"/>
      <c r="AL73" s="116"/>
      <c r="AM73" s="116"/>
      <c r="AN73" s="116"/>
      <c r="AO73" s="116"/>
      <c r="AP73" s="116"/>
      <c r="AQ73" s="116"/>
      <c r="AR73" s="116"/>
      <c r="AS73" s="116"/>
      <c r="AT73" s="116"/>
      <c r="AU73" s="116"/>
      <c r="AV73" s="116"/>
      <c r="AW73" s="116"/>
      <c r="AX73" s="116"/>
      <c r="AY73" s="116"/>
      <c r="AZ73" s="116"/>
    </row>
    <row r="74" spans="1:52">
      <c r="A74" s="116"/>
      <c r="B74" s="116"/>
      <c r="C74" s="116"/>
      <c r="D74" s="116"/>
      <c r="E74" s="116"/>
      <c r="F74" s="116"/>
      <c r="G74" s="116"/>
      <c r="H74" s="116"/>
      <c r="I74" s="116"/>
      <c r="J74" s="116"/>
      <c r="K74" s="116"/>
      <c r="L74" s="116"/>
      <c r="M74" s="116"/>
      <c r="N74" s="116"/>
      <c r="O74" s="116"/>
      <c r="P74" s="116"/>
      <c r="Q74" s="116"/>
      <c r="R74" s="116"/>
      <c r="S74" s="116"/>
      <c r="T74" s="116"/>
      <c r="U74" s="116"/>
      <c r="V74" s="116"/>
      <c r="W74" s="116"/>
      <c r="X74" s="116"/>
      <c r="Y74" s="116"/>
      <c r="Z74" s="116"/>
      <c r="AA74" s="116"/>
      <c r="AB74" s="116"/>
      <c r="AC74" s="116"/>
      <c r="AD74" s="116"/>
      <c r="AE74" s="116"/>
      <c r="AF74" s="116"/>
      <c r="AG74" s="116"/>
      <c r="AH74" s="116"/>
      <c r="AI74" s="116"/>
      <c r="AJ74" s="116"/>
      <c r="AK74" s="116"/>
      <c r="AL74" s="116"/>
      <c r="AM74" s="116"/>
      <c r="AN74" s="116"/>
      <c r="AO74" s="116"/>
      <c r="AP74" s="116"/>
      <c r="AQ74" s="116"/>
      <c r="AR74" s="116"/>
      <c r="AS74" s="116"/>
      <c r="AT74" s="116"/>
      <c r="AU74" s="116"/>
      <c r="AV74" s="116"/>
      <c r="AW74" s="116"/>
      <c r="AX74" s="116"/>
      <c r="AY74" s="116"/>
      <c r="AZ74" s="116"/>
    </row>
    <row r="75" spans="1:52">
      <c r="A75" s="116"/>
      <c r="B75" s="116"/>
      <c r="C75" s="116"/>
      <c r="D75" s="116"/>
      <c r="E75" s="116"/>
      <c r="F75" s="116"/>
      <c r="G75" s="116"/>
      <c r="H75" s="116"/>
      <c r="I75" s="116"/>
      <c r="J75" s="116"/>
      <c r="K75" s="116"/>
      <c r="L75" s="116"/>
      <c r="M75" s="116"/>
      <c r="N75" s="116"/>
      <c r="O75" s="116"/>
      <c r="P75" s="116"/>
      <c r="Q75" s="116"/>
      <c r="R75" s="116"/>
      <c r="S75" s="116"/>
      <c r="T75" s="116"/>
      <c r="U75" s="116"/>
      <c r="V75" s="116"/>
      <c r="W75" s="116"/>
      <c r="X75" s="116"/>
      <c r="Y75" s="116"/>
      <c r="Z75" s="116"/>
      <c r="AA75" s="116"/>
      <c r="AB75" s="116"/>
      <c r="AC75" s="116"/>
      <c r="AD75" s="116"/>
      <c r="AE75" s="116"/>
      <c r="AF75" s="116"/>
      <c r="AG75" s="116"/>
      <c r="AH75" s="116"/>
      <c r="AI75" s="116"/>
      <c r="AJ75" s="116"/>
      <c r="AK75" s="116"/>
      <c r="AL75" s="116"/>
      <c r="AM75" s="116"/>
      <c r="AN75" s="116"/>
      <c r="AO75" s="116"/>
      <c r="AP75" s="116"/>
      <c r="AQ75" s="116"/>
      <c r="AR75" s="116"/>
      <c r="AS75" s="116"/>
      <c r="AT75" s="116"/>
      <c r="AU75" s="116"/>
      <c r="AV75" s="116"/>
      <c r="AW75" s="116"/>
      <c r="AX75" s="116"/>
      <c r="AY75" s="116"/>
      <c r="AZ75" s="116"/>
    </row>
    <row r="76" spans="1:52">
      <c r="A76" s="116"/>
      <c r="B76" s="116"/>
      <c r="C76" s="116"/>
      <c r="D76" s="116"/>
      <c r="E76" s="116"/>
      <c r="F76" s="116"/>
      <c r="G76" s="116"/>
      <c r="H76" s="116"/>
      <c r="I76" s="116"/>
      <c r="J76" s="116"/>
      <c r="K76" s="116"/>
      <c r="L76" s="116"/>
      <c r="M76" s="116"/>
      <c r="N76" s="116"/>
      <c r="O76" s="116"/>
      <c r="P76" s="116"/>
      <c r="Q76" s="116"/>
      <c r="R76" s="116"/>
      <c r="S76" s="116"/>
      <c r="T76" s="116"/>
      <c r="U76" s="116"/>
      <c r="V76" s="116"/>
      <c r="W76" s="116"/>
      <c r="X76" s="116"/>
      <c r="Y76" s="116"/>
      <c r="Z76" s="116"/>
      <c r="AA76" s="116"/>
      <c r="AB76" s="116"/>
      <c r="AC76" s="116"/>
      <c r="AD76" s="116"/>
      <c r="AE76" s="116"/>
      <c r="AF76" s="116"/>
      <c r="AG76" s="116"/>
      <c r="AH76" s="116"/>
      <c r="AI76" s="116"/>
      <c r="AJ76" s="116"/>
      <c r="AK76" s="116"/>
      <c r="AL76" s="116"/>
      <c r="AM76" s="116"/>
      <c r="AN76" s="116"/>
      <c r="AO76" s="116"/>
      <c r="AP76" s="116"/>
      <c r="AQ76" s="116"/>
      <c r="AR76" s="116"/>
      <c r="AS76" s="116"/>
      <c r="AT76" s="116"/>
      <c r="AU76" s="116"/>
      <c r="AV76" s="116"/>
      <c r="AW76" s="116"/>
      <c r="AX76" s="116"/>
      <c r="AY76" s="116"/>
      <c r="AZ76" s="116"/>
    </row>
    <row r="77" spans="1:52">
      <c r="A77" s="116"/>
      <c r="B77" s="116"/>
      <c r="C77" s="116"/>
      <c r="D77" s="116"/>
      <c r="E77" s="116"/>
      <c r="F77" s="116"/>
      <c r="G77" s="116"/>
      <c r="H77" s="116"/>
      <c r="I77" s="116"/>
      <c r="J77" s="116"/>
      <c r="K77" s="116"/>
      <c r="L77" s="116"/>
      <c r="M77" s="116"/>
      <c r="N77" s="116"/>
      <c r="O77" s="116"/>
      <c r="P77" s="116"/>
      <c r="Q77" s="116"/>
      <c r="R77" s="116"/>
      <c r="S77" s="116"/>
      <c r="T77" s="116"/>
      <c r="U77" s="116"/>
      <c r="V77" s="116"/>
      <c r="W77" s="116"/>
      <c r="X77" s="116"/>
      <c r="Y77" s="116"/>
      <c r="Z77" s="116"/>
      <c r="AA77" s="116"/>
      <c r="AB77" s="116"/>
      <c r="AC77" s="116"/>
      <c r="AD77" s="116"/>
      <c r="AE77" s="116"/>
      <c r="AF77" s="116"/>
      <c r="AG77" s="116"/>
      <c r="AH77" s="116"/>
      <c r="AI77" s="116"/>
      <c r="AJ77" s="116"/>
      <c r="AK77" s="116"/>
      <c r="AL77" s="116"/>
      <c r="AM77" s="116"/>
      <c r="AN77" s="116"/>
      <c r="AO77" s="116"/>
      <c r="AP77" s="116"/>
      <c r="AQ77" s="116"/>
      <c r="AR77" s="116"/>
      <c r="AS77" s="116"/>
      <c r="AT77" s="116"/>
      <c r="AU77" s="116"/>
      <c r="AV77" s="116"/>
      <c r="AW77" s="116"/>
      <c r="AX77" s="116"/>
      <c r="AY77" s="116"/>
      <c r="AZ77" s="116"/>
    </row>
    <row r="78" spans="1:52">
      <c r="A78" s="116"/>
      <c r="B78" s="116"/>
      <c r="C78" s="116"/>
      <c r="D78" s="116"/>
      <c r="E78" s="116"/>
      <c r="F78" s="116"/>
      <c r="G78" s="116"/>
      <c r="H78" s="116"/>
      <c r="I78" s="116"/>
      <c r="J78" s="116"/>
      <c r="K78" s="116"/>
      <c r="L78" s="116"/>
      <c r="M78" s="116"/>
      <c r="N78" s="116"/>
      <c r="O78" s="116"/>
      <c r="P78" s="116"/>
      <c r="Q78" s="116"/>
      <c r="R78" s="116"/>
      <c r="S78" s="116"/>
      <c r="T78" s="116"/>
      <c r="U78" s="116"/>
      <c r="V78" s="116"/>
      <c r="W78" s="116"/>
      <c r="X78" s="116"/>
      <c r="Y78" s="116"/>
      <c r="Z78" s="116"/>
      <c r="AA78" s="116"/>
      <c r="AB78" s="116"/>
      <c r="AC78" s="116"/>
      <c r="AD78" s="116"/>
      <c r="AE78" s="116"/>
      <c r="AF78" s="116"/>
      <c r="AG78" s="116"/>
      <c r="AH78" s="116"/>
      <c r="AI78" s="116"/>
      <c r="AJ78" s="116"/>
      <c r="AK78" s="116"/>
      <c r="AL78" s="116"/>
      <c r="AM78" s="116"/>
      <c r="AN78" s="116"/>
      <c r="AO78" s="116"/>
      <c r="AP78" s="116"/>
      <c r="AQ78" s="116"/>
      <c r="AR78" s="116"/>
      <c r="AS78" s="116"/>
      <c r="AT78" s="116"/>
      <c r="AU78" s="116"/>
      <c r="AV78" s="116"/>
      <c r="AW78" s="116"/>
      <c r="AX78" s="116"/>
      <c r="AY78" s="116"/>
      <c r="AZ78" s="116"/>
    </row>
    <row r="79" spans="1:52">
      <c r="A79" s="116"/>
      <c r="B79" s="116"/>
      <c r="C79" s="116"/>
      <c r="D79" s="116"/>
      <c r="E79" s="116"/>
      <c r="F79" s="116"/>
      <c r="G79" s="116"/>
      <c r="H79" s="116"/>
      <c r="I79" s="116"/>
      <c r="J79" s="116"/>
      <c r="K79" s="116"/>
      <c r="L79" s="116"/>
      <c r="M79" s="116"/>
      <c r="N79" s="116"/>
      <c r="O79" s="116"/>
      <c r="P79" s="116"/>
      <c r="Q79" s="116"/>
      <c r="R79" s="116"/>
      <c r="S79" s="116"/>
      <c r="T79" s="116"/>
      <c r="U79" s="116"/>
      <c r="V79" s="116"/>
      <c r="W79" s="116"/>
      <c r="X79" s="116"/>
      <c r="Y79" s="116"/>
      <c r="Z79" s="116"/>
      <c r="AA79" s="116"/>
      <c r="AB79" s="116"/>
      <c r="AC79" s="116"/>
      <c r="AD79" s="116"/>
      <c r="AE79" s="116"/>
      <c r="AF79" s="116"/>
      <c r="AG79" s="116"/>
      <c r="AH79" s="116"/>
      <c r="AI79" s="116"/>
      <c r="AJ79" s="116"/>
      <c r="AK79" s="116"/>
      <c r="AL79" s="116"/>
      <c r="AM79" s="116"/>
      <c r="AN79" s="116"/>
      <c r="AO79" s="116"/>
      <c r="AP79" s="116"/>
      <c r="AQ79" s="116"/>
      <c r="AR79" s="116"/>
      <c r="AS79" s="116"/>
      <c r="AT79" s="116"/>
      <c r="AU79" s="116"/>
      <c r="AV79" s="116"/>
      <c r="AW79" s="116"/>
      <c r="AX79" s="116"/>
      <c r="AY79" s="116"/>
      <c r="AZ79" s="116"/>
    </row>
    <row r="80" spans="1:52">
      <c r="A80" s="116"/>
      <c r="B80" s="116"/>
      <c r="C80" s="116"/>
      <c r="D80" s="116"/>
      <c r="E80" s="116"/>
      <c r="F80" s="116"/>
      <c r="G80" s="116"/>
      <c r="H80" s="116"/>
      <c r="I80" s="116"/>
      <c r="J80" s="116"/>
      <c r="K80" s="116"/>
      <c r="L80" s="116"/>
      <c r="M80" s="116"/>
      <c r="N80" s="116"/>
      <c r="O80" s="116"/>
      <c r="P80" s="116"/>
      <c r="Q80" s="116"/>
      <c r="R80" s="116"/>
      <c r="S80" s="116"/>
      <c r="T80" s="116"/>
      <c r="U80" s="116"/>
      <c r="V80" s="116"/>
      <c r="W80" s="116"/>
      <c r="X80" s="116"/>
      <c r="Y80" s="116"/>
      <c r="Z80" s="116"/>
      <c r="AA80" s="116"/>
      <c r="AB80" s="116"/>
      <c r="AC80" s="116"/>
      <c r="AD80" s="116"/>
      <c r="AE80" s="116"/>
      <c r="AF80" s="116"/>
      <c r="AG80" s="116"/>
      <c r="AH80" s="116"/>
      <c r="AI80" s="116"/>
      <c r="AJ80" s="116"/>
      <c r="AK80" s="116"/>
      <c r="AL80" s="116"/>
      <c r="AM80" s="116"/>
      <c r="AN80" s="116"/>
      <c r="AO80" s="116"/>
      <c r="AP80" s="116"/>
      <c r="AQ80" s="116"/>
      <c r="AR80" s="116"/>
      <c r="AS80" s="116"/>
      <c r="AT80" s="116"/>
      <c r="AU80" s="116"/>
      <c r="AV80" s="116"/>
      <c r="AW80" s="116"/>
      <c r="AX80" s="116"/>
      <c r="AY80" s="116"/>
      <c r="AZ80" s="116"/>
    </row>
    <row r="81" spans="1:52">
      <c r="A81" s="116"/>
      <c r="B81" s="116"/>
      <c r="C81" s="116"/>
      <c r="D81" s="116"/>
      <c r="E81" s="116"/>
      <c r="F81" s="116"/>
      <c r="G81" s="116"/>
      <c r="H81" s="116"/>
      <c r="I81" s="116"/>
      <c r="J81" s="116"/>
      <c r="K81" s="116"/>
      <c r="L81" s="116"/>
      <c r="M81" s="116"/>
      <c r="N81" s="116"/>
      <c r="O81" s="116"/>
      <c r="P81" s="116"/>
      <c r="Q81" s="116"/>
      <c r="R81" s="116"/>
      <c r="S81" s="116"/>
      <c r="T81" s="116"/>
      <c r="U81" s="116"/>
      <c r="V81" s="116"/>
      <c r="W81" s="116"/>
      <c r="X81" s="116"/>
      <c r="Y81" s="116"/>
      <c r="Z81" s="116"/>
      <c r="AA81" s="116"/>
      <c r="AB81" s="116"/>
      <c r="AC81" s="116"/>
      <c r="AD81" s="116"/>
      <c r="AE81" s="116"/>
      <c r="AF81" s="116"/>
      <c r="AG81" s="116"/>
      <c r="AH81" s="116"/>
      <c r="AI81" s="116"/>
      <c r="AJ81" s="116"/>
      <c r="AK81" s="116"/>
      <c r="AL81" s="116"/>
      <c r="AM81" s="116"/>
      <c r="AN81" s="116"/>
      <c r="AO81" s="116"/>
      <c r="AP81" s="116"/>
      <c r="AQ81" s="116"/>
      <c r="AR81" s="116"/>
      <c r="AS81" s="116"/>
      <c r="AT81" s="116"/>
      <c r="AU81" s="116"/>
      <c r="AV81" s="116"/>
      <c r="AW81" s="116"/>
      <c r="AX81" s="116"/>
      <c r="AY81" s="116"/>
      <c r="AZ81" s="116"/>
    </row>
    <row r="82" spans="1:52">
      <c r="A82" s="116"/>
      <c r="B82" s="116"/>
      <c r="C82" s="116"/>
      <c r="D82" s="116"/>
      <c r="E82" s="116"/>
      <c r="F82" s="116"/>
      <c r="G82" s="116"/>
      <c r="H82" s="116"/>
      <c r="I82" s="116"/>
      <c r="J82" s="116"/>
      <c r="K82" s="116"/>
      <c r="L82" s="116"/>
      <c r="M82" s="116"/>
      <c r="N82" s="116"/>
      <c r="O82" s="116"/>
      <c r="P82" s="116"/>
      <c r="Q82" s="116"/>
      <c r="R82" s="116"/>
      <c r="S82" s="116"/>
      <c r="T82" s="116"/>
      <c r="U82" s="116"/>
      <c r="V82" s="116"/>
      <c r="W82" s="116"/>
      <c r="X82" s="116"/>
      <c r="Y82" s="116"/>
      <c r="Z82" s="116"/>
      <c r="AA82" s="116"/>
      <c r="AB82" s="116"/>
      <c r="AC82" s="116"/>
      <c r="AD82" s="116"/>
      <c r="AE82" s="116"/>
      <c r="AF82" s="116"/>
      <c r="AG82" s="116"/>
      <c r="AH82" s="116"/>
      <c r="AI82" s="116"/>
      <c r="AJ82" s="116"/>
      <c r="AK82" s="116"/>
      <c r="AL82" s="116"/>
      <c r="AM82" s="116"/>
      <c r="AN82" s="116"/>
      <c r="AO82" s="116"/>
      <c r="AP82" s="116"/>
      <c r="AQ82" s="116"/>
      <c r="AR82" s="116"/>
      <c r="AS82" s="116"/>
      <c r="AT82" s="116"/>
      <c r="AU82" s="116"/>
      <c r="AV82" s="116"/>
      <c r="AW82" s="116"/>
      <c r="AX82" s="116"/>
      <c r="AY82" s="116"/>
      <c r="AZ82" s="116"/>
    </row>
    <row r="83" spans="1:52">
      <c r="A83" s="116"/>
      <c r="B83" s="116"/>
      <c r="C83" s="116"/>
      <c r="D83" s="116"/>
      <c r="E83" s="116"/>
      <c r="F83" s="116"/>
      <c r="G83" s="116"/>
      <c r="H83" s="116"/>
      <c r="I83" s="116"/>
      <c r="J83" s="116"/>
      <c r="K83" s="116"/>
      <c r="L83" s="116"/>
      <c r="M83" s="116"/>
      <c r="N83" s="116"/>
      <c r="O83" s="116"/>
      <c r="P83" s="116"/>
      <c r="Q83" s="116"/>
      <c r="R83" s="116"/>
      <c r="S83" s="116"/>
      <c r="T83" s="116"/>
      <c r="U83" s="116"/>
      <c r="V83" s="116"/>
      <c r="W83" s="116"/>
      <c r="X83" s="116"/>
      <c r="Y83" s="116"/>
      <c r="Z83" s="116"/>
      <c r="AA83" s="116"/>
      <c r="AB83" s="116"/>
      <c r="AC83" s="116"/>
      <c r="AD83" s="116"/>
      <c r="AE83" s="116"/>
      <c r="AF83" s="116"/>
      <c r="AG83" s="116"/>
      <c r="AH83" s="116"/>
      <c r="AI83" s="116"/>
      <c r="AJ83" s="116"/>
      <c r="AK83" s="116"/>
      <c r="AL83" s="116"/>
      <c r="AM83" s="116"/>
      <c r="AN83" s="116"/>
      <c r="AO83" s="116"/>
      <c r="AP83" s="116"/>
      <c r="AQ83" s="116"/>
      <c r="AR83" s="116"/>
      <c r="AS83" s="116"/>
      <c r="AT83" s="116"/>
      <c r="AU83" s="116"/>
      <c r="AV83" s="116"/>
      <c r="AW83" s="116"/>
      <c r="AX83" s="116"/>
      <c r="AY83" s="116"/>
      <c r="AZ83" s="116"/>
    </row>
    <row r="84" spans="1:52">
      <c r="A84" s="116"/>
      <c r="B84" s="116"/>
      <c r="C84" s="116"/>
      <c r="D84" s="116"/>
      <c r="E84" s="116"/>
      <c r="F84" s="116"/>
      <c r="G84" s="116"/>
      <c r="H84" s="116"/>
      <c r="I84" s="116"/>
      <c r="J84" s="116"/>
      <c r="K84" s="116"/>
      <c r="L84" s="116"/>
      <c r="M84" s="116"/>
      <c r="N84" s="116"/>
      <c r="O84" s="116"/>
      <c r="P84" s="116"/>
      <c r="Q84" s="116"/>
      <c r="R84" s="116"/>
      <c r="S84" s="116"/>
      <c r="T84" s="116"/>
      <c r="U84" s="116"/>
      <c r="V84" s="116"/>
      <c r="W84" s="116"/>
      <c r="X84" s="116"/>
      <c r="Y84" s="116"/>
      <c r="Z84" s="116"/>
      <c r="AA84" s="116"/>
      <c r="AB84" s="116"/>
      <c r="AC84" s="116"/>
      <c r="AD84" s="116"/>
      <c r="AE84" s="116"/>
      <c r="AF84" s="116"/>
      <c r="AG84" s="116"/>
      <c r="AH84" s="116"/>
      <c r="AI84" s="116"/>
      <c r="AJ84" s="116"/>
      <c r="AK84" s="116"/>
      <c r="AL84" s="116"/>
      <c r="AM84" s="116"/>
      <c r="AN84" s="116"/>
      <c r="AO84" s="116"/>
      <c r="AP84" s="116"/>
      <c r="AQ84" s="116"/>
      <c r="AR84" s="116"/>
      <c r="AS84" s="116"/>
      <c r="AT84" s="116"/>
      <c r="AU84" s="116"/>
      <c r="AV84" s="116"/>
      <c r="AW84" s="116"/>
      <c r="AX84" s="116"/>
      <c r="AY84" s="116"/>
      <c r="AZ84" s="116"/>
    </row>
    <row r="85" spans="1:52">
      <c r="A85" s="116"/>
      <c r="B85" s="116"/>
      <c r="C85" s="116"/>
      <c r="D85" s="116"/>
      <c r="E85" s="116"/>
      <c r="F85" s="116"/>
      <c r="G85" s="116"/>
      <c r="H85" s="116"/>
      <c r="I85" s="116"/>
      <c r="J85" s="116"/>
      <c r="K85" s="116"/>
      <c r="L85" s="116"/>
      <c r="M85" s="116"/>
      <c r="N85" s="116"/>
      <c r="O85" s="116"/>
      <c r="P85" s="116"/>
      <c r="Q85" s="116"/>
      <c r="R85" s="116"/>
      <c r="S85" s="116"/>
      <c r="T85" s="116"/>
      <c r="U85" s="116"/>
      <c r="V85" s="116"/>
      <c r="W85" s="116"/>
      <c r="X85" s="116"/>
      <c r="Y85" s="116"/>
      <c r="Z85" s="116"/>
      <c r="AA85" s="116"/>
      <c r="AB85" s="116"/>
      <c r="AC85" s="116"/>
      <c r="AD85" s="116"/>
      <c r="AE85" s="116"/>
      <c r="AF85" s="116"/>
      <c r="AG85" s="116"/>
      <c r="AH85" s="116"/>
      <c r="AI85" s="116"/>
      <c r="AJ85" s="116"/>
      <c r="AK85" s="116"/>
      <c r="AL85" s="116"/>
      <c r="AM85" s="116"/>
      <c r="AN85" s="116"/>
      <c r="AO85" s="116"/>
      <c r="AP85" s="116"/>
      <c r="AQ85" s="116"/>
      <c r="AR85" s="116"/>
      <c r="AS85" s="116"/>
      <c r="AT85" s="116"/>
      <c r="AU85" s="116"/>
      <c r="AV85" s="116"/>
      <c r="AW85" s="116"/>
      <c r="AX85" s="116"/>
      <c r="AY85" s="116"/>
      <c r="AZ85" s="116"/>
    </row>
    <row r="86" spans="1:52">
      <c r="A86" s="116"/>
      <c r="B86" s="116"/>
      <c r="C86" s="116"/>
      <c r="D86" s="116"/>
      <c r="E86" s="116"/>
      <c r="F86" s="116"/>
      <c r="G86" s="116"/>
      <c r="H86" s="116"/>
      <c r="I86" s="116"/>
      <c r="J86" s="116"/>
      <c r="K86" s="116"/>
      <c r="L86" s="116"/>
      <c r="M86" s="116"/>
      <c r="N86" s="116"/>
      <c r="O86" s="116"/>
      <c r="P86" s="116"/>
      <c r="Q86" s="116"/>
      <c r="R86" s="116"/>
      <c r="S86" s="116"/>
      <c r="T86" s="116"/>
      <c r="U86" s="116"/>
      <c r="V86" s="116"/>
      <c r="W86" s="116"/>
      <c r="X86" s="116"/>
      <c r="Y86" s="116"/>
      <c r="Z86" s="116"/>
      <c r="AA86" s="116"/>
      <c r="AB86" s="116"/>
      <c r="AC86" s="116"/>
      <c r="AD86" s="116"/>
      <c r="AE86" s="116"/>
      <c r="AF86" s="116"/>
      <c r="AG86" s="116"/>
      <c r="AH86" s="116"/>
      <c r="AI86" s="116"/>
      <c r="AJ86" s="116"/>
      <c r="AK86" s="116"/>
      <c r="AL86" s="116"/>
      <c r="AM86" s="116"/>
      <c r="AN86" s="116"/>
      <c r="AO86" s="116"/>
      <c r="AP86" s="116"/>
      <c r="AQ86" s="116"/>
      <c r="AR86" s="116"/>
      <c r="AS86" s="116"/>
      <c r="AT86" s="116"/>
      <c r="AU86" s="116"/>
      <c r="AV86" s="116"/>
      <c r="AW86" s="116"/>
      <c r="AX86" s="116"/>
      <c r="AY86" s="116"/>
      <c r="AZ86" s="116"/>
    </row>
    <row r="87" spans="1:52">
      <c r="A87" s="116"/>
      <c r="B87" s="116"/>
      <c r="C87" s="116"/>
      <c r="D87" s="116"/>
      <c r="E87" s="116"/>
      <c r="F87" s="116"/>
      <c r="G87" s="116"/>
      <c r="H87" s="116"/>
      <c r="I87" s="116"/>
      <c r="J87" s="116"/>
      <c r="K87" s="116"/>
      <c r="L87" s="116"/>
      <c r="M87" s="116"/>
      <c r="N87" s="116"/>
      <c r="O87" s="116"/>
      <c r="P87" s="116"/>
      <c r="Q87" s="116"/>
      <c r="R87" s="116"/>
      <c r="S87" s="116"/>
      <c r="T87" s="116"/>
      <c r="U87" s="116"/>
      <c r="V87" s="116"/>
      <c r="W87" s="116"/>
      <c r="X87" s="116"/>
      <c r="Y87" s="116"/>
      <c r="Z87" s="116"/>
      <c r="AA87" s="116"/>
      <c r="AB87" s="116"/>
      <c r="AC87" s="116"/>
      <c r="AD87" s="116"/>
      <c r="AE87" s="116"/>
      <c r="AF87" s="116"/>
      <c r="AG87" s="116"/>
      <c r="AH87" s="116"/>
      <c r="AI87" s="116"/>
      <c r="AJ87" s="116"/>
      <c r="AK87" s="116"/>
      <c r="AL87" s="116"/>
      <c r="AM87" s="116"/>
      <c r="AN87" s="116"/>
      <c r="AO87" s="116"/>
      <c r="AP87" s="116"/>
      <c r="AQ87" s="116"/>
      <c r="AR87" s="116"/>
      <c r="AS87" s="116"/>
      <c r="AT87" s="116"/>
      <c r="AU87" s="116"/>
      <c r="AV87" s="116"/>
      <c r="AW87" s="116"/>
      <c r="AX87" s="116"/>
      <c r="AY87" s="116"/>
      <c r="AZ87" s="116"/>
    </row>
    <row r="88" spans="1:52">
      <c r="A88" s="116"/>
      <c r="B88" s="116"/>
      <c r="C88" s="116"/>
      <c r="D88" s="116"/>
      <c r="E88" s="116"/>
      <c r="F88" s="116"/>
      <c r="G88" s="116"/>
      <c r="H88" s="116"/>
      <c r="I88" s="116"/>
      <c r="J88" s="116"/>
      <c r="K88" s="116"/>
      <c r="L88" s="116"/>
      <c r="M88" s="116"/>
      <c r="N88" s="116"/>
      <c r="O88" s="116"/>
      <c r="P88" s="116"/>
      <c r="Q88" s="116"/>
      <c r="R88" s="116"/>
      <c r="S88" s="116"/>
      <c r="T88" s="116"/>
      <c r="U88" s="116"/>
      <c r="V88" s="116"/>
      <c r="W88" s="116"/>
      <c r="X88" s="116"/>
      <c r="Y88" s="116"/>
      <c r="Z88" s="116"/>
      <c r="AA88" s="116"/>
      <c r="AB88" s="116"/>
      <c r="AC88" s="116"/>
      <c r="AD88" s="116"/>
      <c r="AE88" s="116"/>
      <c r="AF88" s="116"/>
      <c r="AG88" s="116"/>
      <c r="AH88" s="116"/>
      <c r="AI88" s="116"/>
      <c r="AJ88" s="116"/>
      <c r="AK88" s="116"/>
      <c r="AL88" s="116"/>
      <c r="AM88" s="116"/>
      <c r="AN88" s="116"/>
      <c r="AO88" s="116"/>
      <c r="AP88" s="116"/>
      <c r="AQ88" s="116"/>
      <c r="AR88" s="116"/>
      <c r="AS88" s="116"/>
      <c r="AT88" s="116"/>
      <c r="AU88" s="116"/>
      <c r="AV88" s="116"/>
      <c r="AW88" s="116"/>
      <c r="AX88" s="116"/>
      <c r="AY88" s="116"/>
      <c r="AZ88" s="116"/>
    </row>
    <row r="89" spans="1:52">
      <c r="A89" s="116"/>
      <c r="B89" s="116"/>
      <c r="C89" s="116"/>
      <c r="D89" s="116"/>
      <c r="E89" s="116"/>
      <c r="F89" s="116"/>
      <c r="G89" s="116"/>
      <c r="H89" s="116"/>
      <c r="I89" s="116"/>
      <c r="J89" s="116"/>
      <c r="K89" s="116"/>
      <c r="L89" s="116"/>
      <c r="M89" s="116"/>
      <c r="N89" s="116"/>
      <c r="O89" s="116"/>
      <c r="P89" s="116"/>
      <c r="Q89" s="116"/>
      <c r="R89" s="116"/>
      <c r="S89" s="116"/>
      <c r="T89" s="116"/>
      <c r="U89" s="116"/>
      <c r="V89" s="116"/>
      <c r="W89" s="116"/>
      <c r="X89" s="116"/>
      <c r="Y89" s="116"/>
      <c r="Z89" s="116"/>
      <c r="AA89" s="116"/>
      <c r="AB89" s="116"/>
      <c r="AC89" s="116"/>
      <c r="AD89" s="116"/>
      <c r="AE89" s="116"/>
      <c r="AF89" s="116"/>
      <c r="AG89" s="116"/>
      <c r="AH89" s="116"/>
      <c r="AI89" s="116"/>
      <c r="AJ89" s="116"/>
      <c r="AK89" s="116"/>
      <c r="AL89" s="116"/>
      <c r="AM89" s="116"/>
      <c r="AN89" s="116"/>
      <c r="AO89" s="116"/>
      <c r="AP89" s="116"/>
      <c r="AQ89" s="116"/>
      <c r="AR89" s="116"/>
      <c r="AS89" s="116"/>
      <c r="AT89" s="116"/>
      <c r="AU89" s="116"/>
      <c r="AV89" s="116"/>
      <c r="AW89" s="116"/>
      <c r="AX89" s="116"/>
      <c r="AY89" s="116"/>
      <c r="AZ89" s="116"/>
    </row>
    <row r="90" spans="1:52">
      <c r="A90" s="116"/>
      <c r="B90" s="116"/>
      <c r="C90" s="116"/>
      <c r="D90" s="116"/>
      <c r="E90" s="116"/>
      <c r="F90" s="116"/>
      <c r="G90" s="116"/>
      <c r="H90" s="116"/>
      <c r="I90" s="116"/>
      <c r="J90" s="116"/>
      <c r="K90" s="116"/>
      <c r="L90" s="116"/>
      <c r="M90" s="116"/>
      <c r="N90" s="116"/>
      <c r="O90" s="116"/>
      <c r="P90" s="116"/>
      <c r="Q90" s="116"/>
      <c r="R90" s="116"/>
      <c r="S90" s="116"/>
      <c r="T90" s="116"/>
      <c r="U90" s="116"/>
      <c r="V90" s="116"/>
      <c r="W90" s="116"/>
      <c r="X90" s="116"/>
      <c r="Y90" s="116"/>
      <c r="Z90" s="116"/>
      <c r="AA90" s="116"/>
      <c r="AB90" s="116"/>
      <c r="AC90" s="116"/>
      <c r="AD90" s="116"/>
      <c r="AE90" s="116"/>
      <c r="AF90" s="116"/>
      <c r="AG90" s="116"/>
      <c r="AH90" s="116"/>
      <c r="AI90" s="116"/>
      <c r="AJ90" s="116"/>
      <c r="AK90" s="116"/>
      <c r="AL90" s="116"/>
      <c r="AM90" s="116"/>
      <c r="AN90" s="116"/>
      <c r="AO90" s="116"/>
      <c r="AP90" s="116"/>
      <c r="AQ90" s="116"/>
      <c r="AR90" s="116"/>
      <c r="AS90" s="116"/>
      <c r="AT90" s="116"/>
      <c r="AU90" s="116"/>
      <c r="AV90" s="116"/>
      <c r="AW90" s="116"/>
      <c r="AX90" s="116"/>
      <c r="AY90" s="116"/>
      <c r="AZ90" s="116"/>
    </row>
    <row r="91" spans="1:52">
      <c r="A91" s="116"/>
      <c r="B91" s="116"/>
      <c r="C91" s="116"/>
      <c r="D91" s="116"/>
      <c r="E91" s="116"/>
      <c r="F91" s="116"/>
      <c r="G91" s="116"/>
      <c r="H91" s="116"/>
      <c r="I91" s="116"/>
      <c r="J91" s="116"/>
      <c r="K91" s="116"/>
      <c r="L91" s="116"/>
      <c r="M91" s="116"/>
      <c r="N91" s="116"/>
      <c r="O91" s="116"/>
      <c r="P91" s="116"/>
      <c r="Q91" s="116"/>
      <c r="R91" s="116"/>
      <c r="S91" s="116"/>
      <c r="T91" s="116"/>
      <c r="U91" s="116"/>
      <c r="V91" s="116"/>
      <c r="W91" s="116"/>
      <c r="X91" s="116"/>
      <c r="Y91" s="116"/>
      <c r="Z91" s="116"/>
      <c r="AA91" s="116"/>
      <c r="AB91" s="116"/>
      <c r="AC91" s="116"/>
      <c r="AD91" s="116"/>
      <c r="AE91" s="116"/>
      <c r="AF91" s="116"/>
      <c r="AG91" s="116"/>
      <c r="AH91" s="116"/>
      <c r="AI91" s="116"/>
      <c r="AJ91" s="116"/>
      <c r="AK91" s="116"/>
      <c r="AL91" s="116"/>
      <c r="AM91" s="116"/>
      <c r="AN91" s="116"/>
      <c r="AO91" s="116"/>
      <c r="AP91" s="116"/>
      <c r="AQ91" s="116"/>
      <c r="AR91" s="116"/>
      <c r="AS91" s="116"/>
      <c r="AT91" s="116"/>
      <c r="AU91" s="116"/>
      <c r="AV91" s="116"/>
      <c r="AW91" s="116"/>
      <c r="AX91" s="116"/>
      <c r="AY91" s="116"/>
      <c r="AZ91" s="116"/>
    </row>
    <row r="92" spans="1:52">
      <c r="A92" s="116"/>
      <c r="B92" s="116"/>
      <c r="C92" s="116"/>
      <c r="D92" s="116"/>
      <c r="E92" s="116"/>
      <c r="F92" s="116"/>
      <c r="G92" s="116"/>
      <c r="H92" s="116"/>
      <c r="I92" s="116"/>
      <c r="J92" s="116"/>
      <c r="K92" s="116"/>
      <c r="L92" s="116"/>
      <c r="M92" s="116"/>
      <c r="N92" s="116"/>
      <c r="O92" s="116"/>
      <c r="P92" s="116"/>
      <c r="Q92" s="116"/>
      <c r="R92" s="116"/>
      <c r="S92" s="116"/>
      <c r="T92" s="116"/>
      <c r="U92" s="116"/>
      <c r="V92" s="116"/>
      <c r="W92" s="116"/>
      <c r="X92" s="116"/>
      <c r="Y92" s="116"/>
      <c r="Z92" s="116"/>
      <c r="AA92" s="116"/>
      <c r="AB92" s="116"/>
      <c r="AC92" s="116"/>
      <c r="AD92" s="116"/>
      <c r="AE92" s="116"/>
      <c r="AF92" s="116"/>
      <c r="AG92" s="116"/>
      <c r="AH92" s="116"/>
      <c r="AI92" s="116"/>
      <c r="AJ92" s="116"/>
      <c r="AK92" s="116"/>
      <c r="AL92" s="116"/>
      <c r="AM92" s="116"/>
      <c r="AN92" s="116"/>
      <c r="AO92" s="116"/>
      <c r="AP92" s="116"/>
      <c r="AQ92" s="116"/>
      <c r="AR92" s="116"/>
      <c r="AS92" s="116"/>
      <c r="AT92" s="116"/>
      <c r="AU92" s="116"/>
      <c r="AV92" s="116"/>
      <c r="AW92" s="116"/>
      <c r="AX92" s="116"/>
      <c r="AY92" s="116"/>
      <c r="AZ92" s="116"/>
    </row>
    <row r="93" spans="1:52">
      <c r="A93" s="116"/>
      <c r="B93" s="116"/>
      <c r="C93" s="116"/>
      <c r="D93" s="116"/>
      <c r="E93" s="116"/>
      <c r="F93" s="116"/>
      <c r="G93" s="116"/>
      <c r="H93" s="116"/>
      <c r="I93" s="116"/>
      <c r="J93" s="116"/>
      <c r="K93" s="116"/>
      <c r="L93" s="116"/>
      <c r="M93" s="116"/>
      <c r="N93" s="116"/>
      <c r="O93" s="116"/>
      <c r="P93" s="116"/>
      <c r="Q93" s="116"/>
      <c r="R93" s="116"/>
      <c r="S93" s="116"/>
      <c r="T93" s="116"/>
      <c r="U93" s="116"/>
      <c r="V93" s="116"/>
      <c r="W93" s="116"/>
      <c r="X93" s="116"/>
      <c r="Y93" s="116"/>
      <c r="Z93" s="116"/>
      <c r="AA93" s="116"/>
      <c r="AB93" s="116"/>
      <c r="AC93" s="116"/>
      <c r="AD93" s="116"/>
      <c r="AE93" s="116"/>
      <c r="AF93" s="116"/>
      <c r="AG93" s="116"/>
      <c r="AH93" s="116"/>
      <c r="AI93" s="116"/>
      <c r="AJ93" s="116"/>
      <c r="AK93" s="116"/>
      <c r="AL93" s="116"/>
      <c r="AM93" s="116"/>
      <c r="AN93" s="116"/>
      <c r="AO93" s="116"/>
      <c r="AP93" s="116"/>
      <c r="AQ93" s="116"/>
      <c r="AR93" s="116"/>
      <c r="AS93" s="116"/>
      <c r="AT93" s="116"/>
      <c r="AU93" s="116"/>
      <c r="AV93" s="116"/>
      <c r="AW93" s="116"/>
      <c r="AX93" s="116"/>
      <c r="AY93" s="116"/>
      <c r="AZ93" s="116"/>
    </row>
    <row r="94" spans="1:52">
      <c r="A94" s="116"/>
      <c r="B94" s="116"/>
      <c r="C94" s="116"/>
      <c r="D94" s="116"/>
      <c r="E94" s="116"/>
      <c r="F94" s="116"/>
      <c r="G94" s="116"/>
      <c r="H94" s="116"/>
      <c r="I94" s="116"/>
      <c r="J94" s="116"/>
      <c r="K94" s="116"/>
      <c r="L94" s="116"/>
      <c r="M94" s="116"/>
      <c r="N94" s="116"/>
      <c r="O94" s="116"/>
      <c r="P94" s="116"/>
      <c r="Q94" s="116"/>
      <c r="R94" s="116"/>
      <c r="S94" s="116"/>
      <c r="T94" s="116"/>
      <c r="U94" s="116"/>
      <c r="V94" s="116"/>
      <c r="W94" s="116"/>
      <c r="X94" s="116"/>
      <c r="Y94" s="116"/>
      <c r="Z94" s="116"/>
      <c r="AA94" s="116"/>
      <c r="AB94" s="116"/>
      <c r="AC94" s="116"/>
      <c r="AD94" s="116"/>
      <c r="AE94" s="116"/>
      <c r="AF94" s="116"/>
      <c r="AG94" s="116"/>
      <c r="AH94" s="116"/>
      <c r="AI94" s="116"/>
      <c r="AJ94" s="116"/>
      <c r="AK94" s="116"/>
      <c r="AL94" s="116"/>
      <c r="AM94" s="116"/>
      <c r="AN94" s="116"/>
      <c r="AO94" s="116"/>
      <c r="AP94" s="116"/>
      <c r="AQ94" s="116"/>
      <c r="AR94" s="116"/>
      <c r="AS94" s="116"/>
      <c r="AT94" s="116"/>
      <c r="AU94" s="116"/>
      <c r="AV94" s="116"/>
      <c r="AW94" s="116"/>
      <c r="AX94" s="116"/>
      <c r="AY94" s="116"/>
      <c r="AZ94" s="116"/>
    </row>
    <row r="95" spans="1:52">
      <c r="A95" s="116"/>
      <c r="B95" s="116"/>
      <c r="C95" s="116"/>
      <c r="D95" s="116"/>
      <c r="E95" s="116"/>
      <c r="F95" s="116"/>
      <c r="G95" s="116"/>
      <c r="H95" s="116"/>
      <c r="I95" s="116"/>
      <c r="J95" s="116"/>
      <c r="K95" s="116"/>
      <c r="L95" s="116"/>
      <c r="M95" s="116"/>
      <c r="N95" s="116"/>
      <c r="O95" s="116"/>
      <c r="P95" s="116"/>
      <c r="Q95" s="116"/>
      <c r="R95" s="116"/>
      <c r="S95" s="116"/>
      <c r="T95" s="116"/>
      <c r="U95" s="116"/>
      <c r="V95" s="116"/>
      <c r="W95" s="116"/>
      <c r="X95" s="116"/>
      <c r="Y95" s="116"/>
      <c r="Z95" s="116"/>
      <c r="AA95" s="116"/>
      <c r="AB95" s="116"/>
      <c r="AC95" s="116"/>
      <c r="AD95" s="116"/>
      <c r="AE95" s="116"/>
      <c r="AF95" s="116"/>
      <c r="AG95" s="116"/>
      <c r="AH95" s="116"/>
      <c r="AI95" s="116"/>
      <c r="AJ95" s="116"/>
      <c r="AK95" s="116"/>
      <c r="AL95" s="116"/>
      <c r="AM95" s="116"/>
      <c r="AN95" s="116"/>
      <c r="AO95" s="116"/>
      <c r="AP95" s="116"/>
      <c r="AQ95" s="116"/>
      <c r="AR95" s="116"/>
      <c r="AS95" s="116"/>
      <c r="AT95" s="116"/>
      <c r="AU95" s="116"/>
      <c r="AV95" s="116"/>
      <c r="AW95" s="116"/>
      <c r="AX95" s="116"/>
      <c r="AY95" s="116"/>
      <c r="AZ95" s="116"/>
    </row>
    <row r="96" spans="1:52">
      <c r="A96" s="116"/>
      <c r="B96" s="116"/>
      <c r="C96" s="116"/>
      <c r="D96" s="116"/>
      <c r="E96" s="116"/>
      <c r="F96" s="116"/>
      <c r="G96" s="116"/>
      <c r="H96" s="116"/>
      <c r="I96" s="116"/>
      <c r="J96" s="116"/>
      <c r="K96" s="116"/>
      <c r="L96" s="116"/>
      <c r="M96" s="116"/>
      <c r="N96" s="116"/>
      <c r="O96" s="116"/>
      <c r="P96" s="116"/>
      <c r="Q96" s="116"/>
      <c r="R96" s="116"/>
      <c r="S96" s="116"/>
      <c r="T96" s="116"/>
      <c r="U96" s="116"/>
      <c r="V96" s="116"/>
      <c r="W96" s="116"/>
      <c r="X96" s="116"/>
      <c r="Y96" s="116"/>
      <c r="Z96" s="116"/>
      <c r="AA96" s="116"/>
      <c r="AB96" s="116"/>
      <c r="AC96" s="116"/>
      <c r="AD96" s="116"/>
      <c r="AE96" s="116"/>
      <c r="AF96" s="116"/>
      <c r="AG96" s="116"/>
      <c r="AH96" s="116"/>
      <c r="AI96" s="116"/>
      <c r="AJ96" s="116"/>
      <c r="AK96" s="116"/>
      <c r="AL96" s="116"/>
      <c r="AM96" s="116"/>
      <c r="AN96" s="116"/>
      <c r="AO96" s="116"/>
      <c r="AP96" s="116"/>
      <c r="AQ96" s="116"/>
      <c r="AR96" s="116"/>
      <c r="AS96" s="116"/>
      <c r="AT96" s="116"/>
      <c r="AU96" s="116"/>
      <c r="AV96" s="116"/>
      <c r="AW96" s="116"/>
      <c r="AX96" s="116"/>
      <c r="AY96" s="116"/>
      <c r="AZ96" s="116"/>
    </row>
    <row r="97" spans="1:52">
      <c r="A97" s="116"/>
      <c r="B97" s="116"/>
      <c r="C97" s="116"/>
      <c r="D97" s="116"/>
      <c r="E97" s="116"/>
      <c r="F97" s="116"/>
      <c r="G97" s="116"/>
      <c r="H97" s="116"/>
      <c r="I97" s="116"/>
      <c r="J97" s="116"/>
      <c r="K97" s="116"/>
      <c r="L97" s="116"/>
      <c r="M97" s="116"/>
      <c r="N97" s="116"/>
      <c r="O97" s="116"/>
      <c r="P97" s="116"/>
      <c r="Q97" s="116"/>
      <c r="R97" s="116"/>
      <c r="S97" s="116"/>
      <c r="T97" s="116"/>
      <c r="U97" s="116"/>
      <c r="V97" s="116"/>
      <c r="W97" s="116"/>
      <c r="X97" s="116"/>
      <c r="Y97" s="116"/>
      <c r="Z97" s="116"/>
      <c r="AA97" s="116"/>
      <c r="AB97" s="116"/>
      <c r="AC97" s="116"/>
      <c r="AD97" s="116"/>
      <c r="AE97" s="116"/>
      <c r="AF97" s="116"/>
      <c r="AG97" s="116"/>
      <c r="AH97" s="116"/>
      <c r="AI97" s="116"/>
      <c r="AJ97" s="116"/>
      <c r="AK97" s="116"/>
      <c r="AL97" s="116"/>
      <c r="AM97" s="116"/>
      <c r="AN97" s="116"/>
      <c r="AO97" s="116"/>
      <c r="AP97" s="116"/>
      <c r="AQ97" s="116"/>
      <c r="AR97" s="116"/>
      <c r="AS97" s="116"/>
      <c r="AT97" s="116"/>
      <c r="AU97" s="116"/>
      <c r="AV97" s="116"/>
      <c r="AW97" s="116"/>
      <c r="AX97" s="116"/>
      <c r="AY97" s="116"/>
      <c r="AZ97" s="116"/>
    </row>
    <row r="98" spans="1:52">
      <c r="A98" s="116"/>
      <c r="B98" s="116"/>
      <c r="C98" s="116"/>
      <c r="D98" s="116"/>
      <c r="E98" s="116"/>
      <c r="F98" s="116"/>
      <c r="G98" s="116"/>
      <c r="H98" s="116"/>
      <c r="I98" s="116"/>
      <c r="J98" s="116"/>
      <c r="K98" s="116"/>
      <c r="L98" s="116"/>
      <c r="M98" s="116"/>
      <c r="N98" s="116"/>
      <c r="O98" s="116"/>
      <c r="P98" s="116"/>
      <c r="Q98" s="116"/>
      <c r="R98" s="116"/>
      <c r="S98" s="116"/>
      <c r="T98" s="116"/>
      <c r="U98" s="116"/>
      <c r="V98" s="116"/>
      <c r="W98" s="116"/>
      <c r="X98" s="116"/>
      <c r="Y98" s="116"/>
      <c r="Z98" s="116"/>
      <c r="AA98" s="116"/>
      <c r="AB98" s="116"/>
      <c r="AC98" s="116"/>
      <c r="AD98" s="116"/>
      <c r="AE98" s="116"/>
      <c r="AF98" s="116"/>
      <c r="AG98" s="116"/>
      <c r="AH98" s="116"/>
      <c r="AI98" s="116"/>
      <c r="AJ98" s="116"/>
      <c r="AK98" s="116"/>
      <c r="AL98" s="116"/>
      <c r="AM98" s="116"/>
      <c r="AN98" s="116"/>
      <c r="AO98" s="116"/>
      <c r="AP98" s="116"/>
      <c r="AQ98" s="116"/>
      <c r="AR98" s="116"/>
      <c r="AS98" s="116"/>
      <c r="AT98" s="116"/>
      <c r="AU98" s="116"/>
      <c r="AV98" s="116"/>
      <c r="AW98" s="116"/>
      <c r="AX98" s="116"/>
      <c r="AY98" s="116"/>
      <c r="AZ98" s="116"/>
    </row>
    <row r="99" spans="1:52">
      <c r="A99" s="116"/>
      <c r="B99" s="116"/>
      <c r="C99" s="116"/>
      <c r="D99" s="116"/>
      <c r="E99" s="116"/>
      <c r="F99" s="116"/>
      <c r="G99" s="116"/>
      <c r="H99" s="116"/>
      <c r="I99" s="116"/>
      <c r="J99" s="116"/>
      <c r="K99" s="116"/>
      <c r="L99" s="116"/>
      <c r="M99" s="116"/>
      <c r="N99" s="116"/>
      <c r="O99" s="116"/>
      <c r="P99" s="116"/>
      <c r="Q99" s="116"/>
      <c r="R99" s="116"/>
      <c r="S99" s="116"/>
      <c r="T99" s="116"/>
      <c r="U99" s="116"/>
      <c r="V99" s="116"/>
      <c r="W99" s="116"/>
      <c r="X99" s="116"/>
      <c r="Y99" s="116"/>
      <c r="Z99" s="116"/>
      <c r="AA99" s="116"/>
      <c r="AB99" s="116"/>
      <c r="AC99" s="116"/>
      <c r="AD99" s="116"/>
      <c r="AE99" s="116"/>
      <c r="AF99" s="116"/>
      <c r="AG99" s="116"/>
      <c r="AH99" s="116"/>
      <c r="AI99" s="116"/>
      <c r="AJ99" s="116"/>
      <c r="AK99" s="116"/>
      <c r="AL99" s="116"/>
      <c r="AM99" s="116"/>
      <c r="AN99" s="116"/>
      <c r="AO99" s="116"/>
      <c r="AP99" s="116"/>
      <c r="AQ99" s="116"/>
      <c r="AR99" s="116"/>
      <c r="AS99" s="116"/>
      <c r="AT99" s="116"/>
      <c r="AU99" s="116"/>
      <c r="AV99" s="116"/>
      <c r="AW99" s="116"/>
      <c r="AX99" s="116"/>
      <c r="AY99" s="116"/>
      <c r="AZ99" s="116"/>
    </row>
    <row r="100" spans="1:52">
      <c r="A100" s="116"/>
      <c r="B100" s="116"/>
      <c r="C100" s="116"/>
      <c r="D100" s="116"/>
      <c r="E100" s="116"/>
      <c r="F100" s="116"/>
      <c r="G100" s="116"/>
      <c r="H100" s="116"/>
      <c r="I100" s="116"/>
      <c r="J100" s="116"/>
      <c r="K100" s="116"/>
      <c r="L100" s="116"/>
      <c r="M100" s="116"/>
      <c r="N100" s="116"/>
      <c r="O100" s="116"/>
      <c r="P100" s="116"/>
      <c r="Q100" s="116"/>
      <c r="R100" s="116"/>
      <c r="S100" s="116"/>
      <c r="T100" s="116"/>
      <c r="U100" s="116"/>
      <c r="V100" s="116"/>
      <c r="W100" s="116"/>
      <c r="X100" s="116"/>
      <c r="Y100" s="116"/>
      <c r="Z100" s="116"/>
      <c r="AA100" s="116"/>
      <c r="AB100" s="116"/>
      <c r="AC100" s="116"/>
      <c r="AD100" s="116"/>
      <c r="AE100" s="116"/>
      <c r="AF100" s="116"/>
      <c r="AG100" s="116"/>
      <c r="AH100" s="116"/>
      <c r="AI100" s="116"/>
      <c r="AJ100" s="116"/>
      <c r="AK100" s="116"/>
      <c r="AL100" s="116"/>
      <c r="AM100" s="116"/>
      <c r="AN100" s="116"/>
      <c r="AO100" s="116"/>
      <c r="AP100" s="116"/>
      <c r="AQ100" s="116"/>
      <c r="AR100" s="116"/>
      <c r="AS100" s="116"/>
      <c r="AT100" s="116"/>
      <c r="AU100" s="116"/>
      <c r="AV100" s="116"/>
      <c r="AW100" s="116"/>
      <c r="AX100" s="116"/>
      <c r="AY100" s="116"/>
      <c r="AZ100" s="116"/>
    </row>
    <row r="101" spans="1:52">
      <c r="A101" s="116"/>
      <c r="B101" s="116"/>
      <c r="C101" s="116"/>
      <c r="D101" s="116"/>
      <c r="E101" s="116"/>
      <c r="F101" s="116"/>
      <c r="G101" s="116"/>
      <c r="H101" s="116"/>
      <c r="I101" s="116"/>
      <c r="J101" s="116"/>
      <c r="K101" s="116"/>
      <c r="L101" s="116"/>
      <c r="M101" s="116"/>
      <c r="N101" s="116"/>
      <c r="O101" s="116"/>
      <c r="P101" s="116"/>
      <c r="Q101" s="116"/>
      <c r="R101" s="116"/>
      <c r="S101" s="116"/>
      <c r="T101" s="116"/>
      <c r="U101" s="116"/>
      <c r="V101" s="116"/>
      <c r="W101" s="116"/>
      <c r="X101" s="116"/>
      <c r="Y101" s="116"/>
      <c r="Z101" s="116"/>
      <c r="AA101" s="116"/>
      <c r="AB101" s="116"/>
      <c r="AC101" s="116"/>
      <c r="AD101" s="116"/>
      <c r="AE101" s="116"/>
      <c r="AF101" s="116"/>
      <c r="AG101" s="116"/>
      <c r="AH101" s="116"/>
      <c r="AI101" s="116"/>
      <c r="AJ101" s="116"/>
      <c r="AK101" s="116"/>
      <c r="AL101" s="116"/>
      <c r="AM101" s="116"/>
      <c r="AN101" s="116"/>
      <c r="AO101" s="116"/>
      <c r="AP101" s="116"/>
      <c r="AQ101" s="116"/>
      <c r="AR101" s="116"/>
      <c r="AS101" s="116"/>
      <c r="AT101" s="116"/>
      <c r="AU101" s="116"/>
      <c r="AV101" s="116"/>
      <c r="AW101" s="116"/>
      <c r="AX101" s="116"/>
      <c r="AY101" s="116"/>
      <c r="AZ101" s="116"/>
    </row>
    <row r="102" spans="1:52">
      <c r="A102" s="116"/>
      <c r="B102" s="116"/>
      <c r="C102" s="116"/>
      <c r="D102" s="116"/>
      <c r="E102" s="116"/>
      <c r="F102" s="116"/>
      <c r="G102" s="116"/>
      <c r="H102" s="116"/>
      <c r="I102" s="116"/>
      <c r="J102" s="116"/>
      <c r="K102" s="116"/>
      <c r="L102" s="116"/>
      <c r="M102" s="116"/>
      <c r="N102" s="116"/>
      <c r="O102" s="116"/>
      <c r="P102" s="116"/>
      <c r="Q102" s="116"/>
      <c r="R102" s="116"/>
      <c r="S102" s="116"/>
      <c r="T102" s="116"/>
      <c r="U102" s="116"/>
      <c r="V102" s="116"/>
      <c r="W102" s="116"/>
      <c r="X102" s="116"/>
      <c r="Y102" s="116"/>
      <c r="Z102" s="116"/>
      <c r="AA102" s="116"/>
      <c r="AB102" s="116"/>
      <c r="AC102" s="116"/>
      <c r="AD102" s="116"/>
      <c r="AE102" s="116"/>
      <c r="AF102" s="116"/>
      <c r="AG102" s="116"/>
      <c r="AH102" s="116"/>
      <c r="AI102" s="116"/>
      <c r="AJ102" s="116"/>
      <c r="AK102" s="116"/>
      <c r="AL102" s="116"/>
      <c r="AM102" s="116"/>
      <c r="AN102" s="116"/>
      <c r="AO102" s="116"/>
      <c r="AP102" s="116"/>
      <c r="AQ102" s="116"/>
      <c r="AR102" s="116"/>
      <c r="AS102" s="116"/>
      <c r="AT102" s="116"/>
      <c r="AU102" s="116"/>
      <c r="AV102" s="116"/>
      <c r="AW102" s="116"/>
      <c r="AX102" s="116"/>
      <c r="AY102" s="116"/>
      <c r="AZ102" s="116"/>
    </row>
    <row r="103" spans="1:52">
      <c r="A103" s="116"/>
      <c r="B103" s="116"/>
      <c r="C103" s="116"/>
      <c r="D103" s="116"/>
      <c r="E103" s="116"/>
      <c r="F103" s="116"/>
      <c r="G103" s="116"/>
      <c r="H103" s="116"/>
      <c r="I103" s="116"/>
      <c r="J103" s="116"/>
      <c r="K103" s="116"/>
      <c r="L103" s="116"/>
      <c r="M103" s="116"/>
      <c r="N103" s="116"/>
      <c r="O103" s="116"/>
      <c r="P103" s="116"/>
      <c r="Q103" s="116"/>
      <c r="R103" s="116"/>
      <c r="S103" s="116"/>
      <c r="T103" s="116"/>
      <c r="U103" s="116"/>
      <c r="V103" s="116"/>
      <c r="W103" s="116"/>
      <c r="X103" s="116"/>
      <c r="Y103" s="116"/>
      <c r="Z103" s="116"/>
      <c r="AA103" s="116"/>
      <c r="AB103" s="116"/>
      <c r="AC103" s="116"/>
      <c r="AD103" s="116"/>
      <c r="AE103" s="116"/>
      <c r="AF103" s="116"/>
      <c r="AG103" s="116"/>
      <c r="AH103" s="116"/>
      <c r="AI103" s="116"/>
      <c r="AJ103" s="116"/>
      <c r="AK103" s="116"/>
      <c r="AL103" s="116"/>
      <c r="AM103" s="116"/>
      <c r="AN103" s="116"/>
      <c r="AO103" s="116"/>
      <c r="AP103" s="116"/>
      <c r="AQ103" s="116"/>
      <c r="AR103" s="116"/>
      <c r="AS103" s="116"/>
      <c r="AT103" s="116"/>
      <c r="AU103" s="116"/>
      <c r="AV103" s="116"/>
      <c r="AW103" s="116"/>
      <c r="AX103" s="116"/>
      <c r="AY103" s="116"/>
      <c r="AZ103" s="116"/>
    </row>
    <row r="104" spans="1:52">
      <c r="A104" s="116"/>
      <c r="B104" s="116"/>
      <c r="C104" s="116"/>
      <c r="D104" s="116"/>
      <c r="E104" s="116"/>
      <c r="F104" s="116"/>
      <c r="G104" s="116"/>
      <c r="H104" s="116"/>
      <c r="I104" s="116"/>
      <c r="J104" s="116"/>
      <c r="K104" s="116"/>
      <c r="L104" s="116"/>
      <c r="M104" s="116"/>
      <c r="N104" s="116"/>
      <c r="O104" s="116"/>
      <c r="P104" s="116"/>
      <c r="Q104" s="116"/>
      <c r="R104" s="116"/>
      <c r="S104" s="116"/>
      <c r="T104" s="116"/>
      <c r="U104" s="116"/>
      <c r="V104" s="116"/>
      <c r="W104" s="116"/>
      <c r="X104" s="116"/>
      <c r="Y104" s="116"/>
      <c r="Z104" s="116"/>
      <c r="AA104" s="116"/>
      <c r="AB104" s="116"/>
      <c r="AC104" s="116"/>
      <c r="AD104" s="116"/>
      <c r="AE104" s="116"/>
      <c r="AF104" s="116"/>
      <c r="AG104" s="116"/>
      <c r="AH104" s="116"/>
      <c r="AI104" s="116"/>
      <c r="AJ104" s="116"/>
      <c r="AK104" s="116"/>
      <c r="AL104" s="116"/>
      <c r="AM104" s="116"/>
      <c r="AN104" s="116"/>
      <c r="AO104" s="116"/>
      <c r="AP104" s="116"/>
      <c r="AQ104" s="116"/>
      <c r="AR104" s="116"/>
      <c r="AS104" s="116"/>
      <c r="AT104" s="116"/>
      <c r="AU104" s="116"/>
      <c r="AV104" s="116"/>
      <c r="AW104" s="116"/>
      <c r="AX104" s="116"/>
      <c r="AY104" s="116"/>
      <c r="AZ104" s="116"/>
    </row>
    <row r="105" spans="1:52">
      <c r="A105" s="116"/>
      <c r="B105" s="116"/>
      <c r="C105" s="116"/>
      <c r="D105" s="116"/>
      <c r="E105" s="116"/>
      <c r="F105" s="116"/>
      <c r="G105" s="116"/>
      <c r="H105" s="116"/>
      <c r="I105" s="116"/>
      <c r="J105" s="116"/>
      <c r="K105" s="116"/>
      <c r="L105" s="116"/>
      <c r="M105" s="116"/>
      <c r="N105" s="116"/>
      <c r="O105" s="116"/>
      <c r="P105" s="116"/>
      <c r="Q105" s="116"/>
      <c r="R105" s="116"/>
      <c r="S105" s="116"/>
      <c r="T105" s="116"/>
      <c r="U105" s="116"/>
      <c r="V105" s="116"/>
      <c r="W105" s="116"/>
      <c r="X105" s="116"/>
      <c r="Y105" s="116"/>
      <c r="Z105" s="116"/>
      <c r="AA105" s="116"/>
      <c r="AB105" s="116"/>
      <c r="AC105" s="116"/>
      <c r="AD105" s="116"/>
      <c r="AE105" s="116"/>
      <c r="AF105" s="116"/>
      <c r="AG105" s="116"/>
      <c r="AH105" s="116"/>
      <c r="AI105" s="116"/>
      <c r="AJ105" s="116"/>
      <c r="AK105" s="116"/>
      <c r="AL105" s="116"/>
      <c r="AM105" s="116"/>
      <c r="AN105" s="116"/>
      <c r="AO105" s="116"/>
      <c r="AP105" s="116"/>
      <c r="AQ105" s="116"/>
      <c r="AR105" s="116"/>
      <c r="AS105" s="116"/>
      <c r="AT105" s="116"/>
      <c r="AU105" s="116"/>
      <c r="AV105" s="116"/>
      <c r="AW105" s="116"/>
      <c r="AX105" s="116"/>
      <c r="AY105" s="116"/>
      <c r="AZ105" s="116"/>
    </row>
    <row r="106" spans="1:52">
      <c r="A106" s="116"/>
      <c r="B106" s="116"/>
      <c r="C106" s="116"/>
      <c r="D106" s="116"/>
      <c r="E106" s="116"/>
      <c r="F106" s="116"/>
      <c r="G106" s="116"/>
      <c r="H106" s="116"/>
      <c r="I106" s="116"/>
      <c r="J106" s="116"/>
      <c r="K106" s="116"/>
      <c r="L106" s="116"/>
      <c r="M106" s="116"/>
      <c r="N106" s="116"/>
      <c r="O106" s="116"/>
      <c r="P106" s="116"/>
      <c r="Q106" s="116"/>
      <c r="R106" s="116"/>
      <c r="S106" s="116"/>
      <c r="T106" s="116"/>
      <c r="U106" s="116"/>
      <c r="V106" s="116"/>
      <c r="W106" s="116"/>
      <c r="X106" s="116"/>
      <c r="Y106" s="116"/>
      <c r="Z106" s="116"/>
      <c r="AA106" s="116"/>
      <c r="AB106" s="116"/>
      <c r="AC106" s="116"/>
      <c r="AD106" s="116"/>
      <c r="AE106" s="116"/>
      <c r="AF106" s="116"/>
      <c r="AG106" s="116"/>
      <c r="AH106" s="116"/>
      <c r="AI106" s="116"/>
      <c r="AJ106" s="116"/>
      <c r="AK106" s="116"/>
      <c r="AL106" s="116"/>
      <c r="AM106" s="116"/>
      <c r="AN106" s="116"/>
      <c r="AO106" s="116"/>
      <c r="AP106" s="116"/>
      <c r="AQ106" s="116"/>
      <c r="AR106" s="116"/>
      <c r="AS106" s="116"/>
      <c r="AT106" s="116"/>
      <c r="AU106" s="116"/>
      <c r="AV106" s="116"/>
      <c r="AW106" s="116"/>
      <c r="AX106" s="116"/>
      <c r="AY106" s="116"/>
      <c r="AZ106" s="116"/>
    </row>
    <row r="107" spans="1:52">
      <c r="A107" s="116"/>
      <c r="B107" s="116"/>
      <c r="C107" s="116"/>
      <c r="D107" s="116"/>
      <c r="E107" s="116"/>
      <c r="F107" s="116"/>
      <c r="G107" s="116"/>
      <c r="H107" s="116"/>
      <c r="I107" s="116"/>
      <c r="J107" s="116"/>
      <c r="K107" s="116"/>
      <c r="L107" s="116"/>
      <c r="M107" s="116"/>
      <c r="N107" s="116"/>
      <c r="O107" s="116"/>
      <c r="P107" s="116"/>
      <c r="Q107" s="116"/>
      <c r="R107" s="116"/>
      <c r="S107" s="116"/>
      <c r="T107" s="116"/>
      <c r="U107" s="116"/>
      <c r="V107" s="116"/>
      <c r="W107" s="116"/>
      <c r="X107" s="116"/>
      <c r="Y107" s="116"/>
      <c r="Z107" s="116"/>
      <c r="AA107" s="116"/>
      <c r="AB107" s="116"/>
      <c r="AC107" s="116"/>
      <c r="AD107" s="116"/>
      <c r="AE107" s="116"/>
      <c r="AF107" s="116"/>
      <c r="AG107" s="116"/>
      <c r="AH107" s="116"/>
      <c r="AI107" s="116"/>
      <c r="AJ107" s="116"/>
      <c r="AK107" s="116"/>
      <c r="AL107" s="116"/>
      <c r="AM107" s="116"/>
      <c r="AN107" s="116"/>
      <c r="AO107" s="116"/>
      <c r="AP107" s="116"/>
      <c r="AQ107" s="116"/>
      <c r="AR107" s="116"/>
      <c r="AS107" s="116"/>
      <c r="AT107" s="116"/>
      <c r="AU107" s="116"/>
      <c r="AV107" s="116"/>
      <c r="AW107" s="116"/>
      <c r="AX107" s="116"/>
      <c r="AY107" s="116"/>
      <c r="AZ107" s="116"/>
    </row>
    <row r="108" spans="1:52">
      <c r="A108" s="116"/>
      <c r="B108" s="116"/>
      <c r="C108" s="116"/>
      <c r="D108" s="116"/>
      <c r="E108" s="116"/>
      <c r="F108" s="116"/>
      <c r="G108" s="116"/>
      <c r="H108" s="116"/>
      <c r="I108" s="116"/>
      <c r="J108" s="116"/>
      <c r="K108" s="116"/>
      <c r="L108" s="116"/>
      <c r="M108" s="116"/>
      <c r="N108" s="116"/>
      <c r="O108" s="116"/>
      <c r="P108" s="116"/>
      <c r="Q108" s="116"/>
      <c r="R108" s="116"/>
      <c r="S108" s="116"/>
      <c r="T108" s="116"/>
      <c r="U108" s="116"/>
      <c r="V108" s="116"/>
      <c r="W108" s="116"/>
      <c r="X108" s="116"/>
      <c r="Y108" s="116"/>
      <c r="Z108" s="116"/>
      <c r="AA108" s="116"/>
      <c r="AB108" s="116"/>
      <c r="AC108" s="116"/>
      <c r="AD108" s="116"/>
      <c r="AE108" s="116"/>
      <c r="AF108" s="116"/>
      <c r="AG108" s="116"/>
      <c r="AH108" s="116"/>
      <c r="AI108" s="116"/>
      <c r="AJ108" s="116"/>
      <c r="AK108" s="116"/>
      <c r="AL108" s="116"/>
      <c r="AM108" s="116"/>
      <c r="AN108" s="116"/>
      <c r="AO108" s="116"/>
      <c r="AP108" s="116"/>
      <c r="AQ108" s="116"/>
      <c r="AR108" s="116"/>
      <c r="AS108" s="116"/>
      <c r="AT108" s="116"/>
      <c r="AU108" s="116"/>
      <c r="AV108" s="116"/>
      <c r="AW108" s="116"/>
      <c r="AX108" s="116"/>
      <c r="AY108" s="116"/>
      <c r="AZ108" s="116"/>
    </row>
    <row r="109" spans="1:52">
      <c r="A109" s="116"/>
      <c r="B109" s="116"/>
      <c r="C109" s="116"/>
      <c r="D109" s="116"/>
      <c r="E109" s="116"/>
      <c r="F109" s="116"/>
      <c r="G109" s="116"/>
      <c r="H109" s="116"/>
      <c r="I109" s="116"/>
      <c r="J109" s="116"/>
      <c r="K109" s="116"/>
      <c r="L109" s="116"/>
      <c r="M109" s="116"/>
      <c r="N109" s="116"/>
      <c r="O109" s="116"/>
      <c r="P109" s="116"/>
      <c r="Q109" s="116"/>
      <c r="R109" s="116"/>
      <c r="S109" s="116"/>
      <c r="T109" s="116"/>
      <c r="U109" s="116"/>
      <c r="V109" s="116"/>
      <c r="W109" s="116"/>
      <c r="X109" s="116"/>
      <c r="Y109" s="116"/>
      <c r="Z109" s="116"/>
      <c r="AA109" s="116"/>
      <c r="AB109" s="116"/>
      <c r="AC109" s="116"/>
      <c r="AD109" s="116"/>
      <c r="AE109" s="116"/>
      <c r="AF109" s="116"/>
      <c r="AG109" s="116"/>
      <c r="AH109" s="116"/>
      <c r="AI109" s="116"/>
      <c r="AJ109" s="116"/>
      <c r="AK109" s="116"/>
      <c r="AL109" s="116"/>
      <c r="AM109" s="116"/>
      <c r="AN109" s="116"/>
      <c r="AO109" s="116"/>
      <c r="AP109" s="116"/>
      <c r="AQ109" s="116"/>
      <c r="AR109" s="116"/>
      <c r="AS109" s="116"/>
      <c r="AT109" s="116"/>
      <c r="AU109" s="116"/>
      <c r="AV109" s="116"/>
      <c r="AW109" s="116"/>
      <c r="AX109" s="116"/>
      <c r="AY109" s="116"/>
      <c r="AZ109" s="116"/>
    </row>
    <row r="110" spans="1:52">
      <c r="A110" s="116"/>
      <c r="B110" s="116"/>
      <c r="C110" s="116"/>
      <c r="D110" s="116"/>
      <c r="E110" s="116"/>
      <c r="F110" s="116"/>
      <c r="G110" s="116"/>
      <c r="H110" s="116"/>
      <c r="I110" s="116"/>
      <c r="J110" s="116"/>
      <c r="K110" s="116"/>
      <c r="L110" s="116"/>
      <c r="M110" s="116"/>
      <c r="N110" s="116"/>
      <c r="O110" s="116"/>
      <c r="P110" s="116"/>
      <c r="Q110" s="116"/>
      <c r="R110" s="116"/>
      <c r="S110" s="116"/>
      <c r="T110" s="116"/>
      <c r="U110" s="116"/>
      <c r="V110" s="116"/>
      <c r="W110" s="116"/>
      <c r="X110" s="116"/>
      <c r="Y110" s="116"/>
      <c r="Z110" s="116"/>
      <c r="AA110" s="116"/>
      <c r="AB110" s="116"/>
      <c r="AC110" s="116"/>
      <c r="AD110" s="116"/>
      <c r="AE110" s="116"/>
      <c r="AF110" s="116"/>
      <c r="AG110" s="116"/>
      <c r="AH110" s="116"/>
      <c r="AI110" s="116"/>
      <c r="AJ110" s="116"/>
      <c r="AK110" s="116"/>
      <c r="AL110" s="116"/>
      <c r="AM110" s="116"/>
      <c r="AN110" s="116"/>
      <c r="AO110" s="116"/>
      <c r="AP110" s="116"/>
      <c r="AQ110" s="116"/>
      <c r="AR110" s="116"/>
      <c r="AS110" s="116"/>
      <c r="AT110" s="116"/>
      <c r="AU110" s="116"/>
      <c r="AV110" s="116"/>
      <c r="AW110" s="116"/>
      <c r="AX110" s="116"/>
      <c r="AY110" s="116"/>
      <c r="AZ110" s="116"/>
    </row>
    <row r="111" spans="1:52">
      <c r="A111" s="116"/>
      <c r="B111" s="116"/>
      <c r="C111" s="116"/>
      <c r="D111" s="116"/>
      <c r="E111" s="116"/>
      <c r="F111" s="116"/>
      <c r="G111" s="116"/>
      <c r="H111" s="116"/>
      <c r="I111" s="116"/>
      <c r="J111" s="116"/>
      <c r="K111" s="116"/>
      <c r="L111" s="116"/>
      <c r="M111" s="116"/>
      <c r="N111" s="116"/>
      <c r="O111" s="116"/>
      <c r="P111" s="116"/>
      <c r="Q111" s="116"/>
      <c r="R111" s="116"/>
      <c r="S111" s="116"/>
      <c r="T111" s="116"/>
      <c r="U111" s="116"/>
      <c r="V111" s="116"/>
      <c r="W111" s="116"/>
      <c r="X111" s="116"/>
      <c r="Y111" s="116"/>
      <c r="Z111" s="116"/>
      <c r="AA111" s="116"/>
      <c r="AB111" s="116"/>
      <c r="AC111" s="116"/>
      <c r="AD111" s="116"/>
      <c r="AE111" s="116"/>
      <c r="AF111" s="116"/>
      <c r="AG111" s="116"/>
      <c r="AH111" s="116"/>
      <c r="AI111" s="116"/>
      <c r="AJ111" s="116"/>
      <c r="AK111" s="116"/>
      <c r="AL111" s="116"/>
      <c r="AM111" s="116"/>
      <c r="AN111" s="116"/>
      <c r="AO111" s="116"/>
      <c r="AP111" s="116"/>
      <c r="AQ111" s="116"/>
      <c r="AR111" s="116"/>
      <c r="AS111" s="116"/>
      <c r="AT111" s="116"/>
      <c r="AU111" s="116"/>
      <c r="AV111" s="116"/>
      <c r="AW111" s="116"/>
      <c r="AX111" s="116"/>
      <c r="AY111" s="116"/>
      <c r="AZ111" s="116"/>
    </row>
    <row r="112" spans="1:52">
      <c r="A112" s="116"/>
      <c r="B112" s="116"/>
      <c r="C112" s="116"/>
      <c r="D112" s="116"/>
      <c r="E112" s="116"/>
      <c r="F112" s="116"/>
      <c r="G112" s="116"/>
      <c r="H112" s="116"/>
      <c r="I112" s="116"/>
      <c r="J112" s="116"/>
      <c r="K112" s="116"/>
      <c r="L112" s="116"/>
      <c r="M112" s="116"/>
      <c r="N112" s="116"/>
      <c r="O112" s="116"/>
      <c r="P112" s="116"/>
      <c r="Q112" s="116"/>
      <c r="R112" s="116"/>
      <c r="S112" s="116"/>
      <c r="T112" s="116"/>
      <c r="U112" s="116"/>
      <c r="V112" s="116"/>
      <c r="W112" s="116"/>
      <c r="X112" s="116"/>
      <c r="Y112" s="116"/>
      <c r="Z112" s="116"/>
      <c r="AA112" s="116"/>
      <c r="AB112" s="116"/>
      <c r="AC112" s="116"/>
      <c r="AD112" s="116"/>
      <c r="AE112" s="116"/>
      <c r="AF112" s="116"/>
      <c r="AG112" s="116"/>
      <c r="AH112" s="116"/>
      <c r="AI112" s="116"/>
      <c r="AJ112" s="116"/>
      <c r="AK112" s="116"/>
      <c r="AL112" s="116"/>
      <c r="AM112" s="116"/>
      <c r="AN112" s="116"/>
      <c r="AO112" s="116"/>
      <c r="AP112" s="116"/>
      <c r="AQ112" s="116"/>
      <c r="AR112" s="116"/>
      <c r="AS112" s="116"/>
      <c r="AT112" s="116"/>
      <c r="AU112" s="116"/>
      <c r="AV112" s="116"/>
      <c r="AW112" s="116"/>
      <c r="AX112" s="116"/>
      <c r="AY112" s="116"/>
      <c r="AZ112" s="116"/>
    </row>
    <row r="113" spans="1:52">
      <c r="A113" s="116"/>
      <c r="B113" s="116"/>
      <c r="C113" s="116"/>
      <c r="D113" s="116"/>
      <c r="E113" s="116"/>
      <c r="F113" s="116"/>
      <c r="G113" s="116"/>
      <c r="H113" s="116"/>
      <c r="I113" s="116"/>
      <c r="J113" s="116"/>
      <c r="K113" s="116"/>
      <c r="L113" s="116"/>
      <c r="M113" s="116"/>
      <c r="N113" s="116"/>
      <c r="O113" s="116"/>
      <c r="P113" s="116"/>
      <c r="Q113" s="116"/>
      <c r="R113" s="116"/>
      <c r="S113" s="116"/>
      <c r="T113" s="116"/>
      <c r="U113" s="116"/>
      <c r="V113" s="116"/>
      <c r="W113" s="116"/>
      <c r="X113" s="116"/>
      <c r="Y113" s="116"/>
      <c r="Z113" s="116"/>
      <c r="AA113" s="116"/>
      <c r="AB113" s="116"/>
      <c r="AC113" s="116"/>
      <c r="AD113" s="116"/>
      <c r="AE113" s="116"/>
      <c r="AF113" s="116"/>
      <c r="AG113" s="116"/>
      <c r="AH113" s="116"/>
      <c r="AI113" s="116"/>
      <c r="AJ113" s="116"/>
      <c r="AK113" s="116"/>
      <c r="AL113" s="116"/>
      <c r="AM113" s="116"/>
      <c r="AN113" s="116"/>
      <c r="AO113" s="116"/>
      <c r="AP113" s="116"/>
      <c r="AQ113" s="116"/>
      <c r="AR113" s="116"/>
      <c r="AS113" s="116"/>
      <c r="AT113" s="116"/>
      <c r="AU113" s="116"/>
      <c r="AV113" s="116"/>
      <c r="AW113" s="116"/>
      <c r="AX113" s="116"/>
      <c r="AY113" s="116"/>
      <c r="AZ113" s="116"/>
    </row>
    <row r="114" spans="1:52">
      <c r="A114" s="116"/>
      <c r="B114" s="116"/>
      <c r="C114" s="116"/>
      <c r="D114" s="116"/>
      <c r="E114" s="116"/>
      <c r="F114" s="116"/>
      <c r="G114" s="116"/>
      <c r="H114" s="116"/>
      <c r="I114" s="116"/>
      <c r="J114" s="116"/>
      <c r="K114" s="116"/>
      <c r="L114" s="116"/>
      <c r="M114" s="116"/>
      <c r="N114" s="116"/>
      <c r="O114" s="116"/>
      <c r="P114" s="116"/>
      <c r="Q114" s="116"/>
      <c r="R114" s="116"/>
      <c r="S114" s="116"/>
      <c r="T114" s="116"/>
      <c r="U114" s="116"/>
      <c r="V114" s="116"/>
      <c r="W114" s="116"/>
      <c r="X114" s="116"/>
      <c r="Y114" s="116"/>
      <c r="Z114" s="116"/>
      <c r="AA114" s="116"/>
      <c r="AB114" s="116"/>
      <c r="AC114" s="116"/>
      <c r="AD114" s="116"/>
      <c r="AE114" s="116"/>
      <c r="AF114" s="116"/>
      <c r="AG114" s="116"/>
      <c r="AH114" s="116"/>
      <c r="AI114" s="116"/>
      <c r="AJ114" s="116"/>
      <c r="AK114" s="116"/>
      <c r="AL114" s="116"/>
      <c r="AM114" s="116"/>
      <c r="AN114" s="116"/>
      <c r="AO114" s="116"/>
      <c r="AP114" s="116"/>
      <c r="AQ114" s="116"/>
      <c r="AR114" s="116"/>
      <c r="AS114" s="116"/>
      <c r="AT114" s="116"/>
      <c r="AU114" s="116"/>
      <c r="AV114" s="116"/>
      <c r="AW114" s="116"/>
      <c r="AX114" s="116"/>
      <c r="AY114" s="116"/>
      <c r="AZ114" s="116"/>
    </row>
    <row r="115" spans="1:52">
      <c r="A115" s="116"/>
      <c r="B115" s="116"/>
      <c r="C115" s="116"/>
      <c r="D115" s="116"/>
      <c r="E115" s="116"/>
      <c r="F115" s="116"/>
      <c r="G115" s="116"/>
      <c r="H115" s="116"/>
      <c r="I115" s="116"/>
      <c r="J115" s="116"/>
      <c r="K115" s="116"/>
      <c r="L115" s="116"/>
      <c r="M115" s="116"/>
      <c r="N115" s="116"/>
      <c r="O115" s="116"/>
      <c r="P115" s="116"/>
      <c r="Q115" s="116"/>
      <c r="R115" s="116"/>
      <c r="S115" s="116"/>
      <c r="T115" s="116"/>
      <c r="U115" s="116"/>
      <c r="V115" s="116"/>
      <c r="W115" s="116"/>
      <c r="X115" s="116"/>
      <c r="Y115" s="116"/>
      <c r="Z115" s="116"/>
      <c r="AA115" s="116"/>
      <c r="AB115" s="116"/>
      <c r="AC115" s="116"/>
      <c r="AD115" s="116"/>
      <c r="AE115" s="116"/>
      <c r="AF115" s="116"/>
      <c r="AG115" s="116"/>
      <c r="AH115" s="116"/>
      <c r="AI115" s="116"/>
      <c r="AJ115" s="116"/>
      <c r="AK115" s="116"/>
      <c r="AL115" s="116"/>
      <c r="AM115" s="116"/>
      <c r="AN115" s="116"/>
      <c r="AO115" s="116"/>
      <c r="AP115" s="116"/>
      <c r="AQ115" s="116"/>
      <c r="AR115" s="116"/>
      <c r="AS115" s="116"/>
      <c r="AT115" s="116"/>
      <c r="AU115" s="116"/>
      <c r="AV115" s="116"/>
      <c r="AW115" s="116"/>
      <c r="AX115" s="116"/>
      <c r="AY115" s="116"/>
      <c r="AZ115" s="116"/>
    </row>
    <row r="116" spans="1:52">
      <c r="A116" s="116"/>
      <c r="B116" s="116"/>
      <c r="C116" s="116"/>
      <c r="D116" s="116"/>
      <c r="E116" s="116"/>
      <c r="F116" s="116"/>
      <c r="G116" s="116"/>
      <c r="H116" s="116"/>
      <c r="I116" s="116"/>
      <c r="J116" s="116"/>
      <c r="K116" s="116"/>
      <c r="L116" s="116"/>
      <c r="M116" s="116"/>
      <c r="N116" s="116"/>
      <c r="O116" s="116"/>
      <c r="P116" s="116"/>
      <c r="Q116" s="116"/>
      <c r="R116" s="116"/>
      <c r="S116" s="116"/>
      <c r="T116" s="116"/>
      <c r="U116" s="116"/>
      <c r="V116" s="116"/>
      <c r="W116" s="116"/>
      <c r="X116" s="116"/>
      <c r="Y116" s="116"/>
      <c r="Z116" s="116"/>
      <c r="AA116" s="116"/>
      <c r="AB116" s="116"/>
      <c r="AC116" s="116"/>
      <c r="AD116" s="116"/>
      <c r="AE116" s="116"/>
      <c r="AF116" s="116"/>
      <c r="AG116" s="116"/>
      <c r="AH116" s="116"/>
      <c r="AI116" s="116"/>
      <c r="AJ116" s="116"/>
      <c r="AK116" s="116"/>
      <c r="AL116" s="116"/>
      <c r="AM116" s="116"/>
      <c r="AN116" s="116"/>
      <c r="AO116" s="116"/>
      <c r="AP116" s="116"/>
      <c r="AQ116" s="116"/>
      <c r="AR116" s="116"/>
      <c r="AS116" s="116"/>
      <c r="AT116" s="116"/>
      <c r="AU116" s="116"/>
      <c r="AV116" s="116"/>
      <c r="AW116" s="116"/>
      <c r="AX116" s="116"/>
      <c r="AY116" s="116"/>
      <c r="AZ116" s="116"/>
    </row>
    <row r="117" spans="1:52">
      <c r="A117" s="116"/>
      <c r="B117" s="116"/>
      <c r="C117" s="116"/>
      <c r="D117" s="116"/>
      <c r="E117" s="116"/>
      <c r="F117" s="116"/>
      <c r="G117" s="116"/>
      <c r="H117" s="116"/>
      <c r="I117" s="116"/>
      <c r="J117" s="116"/>
      <c r="K117" s="116"/>
      <c r="L117" s="116"/>
      <c r="M117" s="116"/>
      <c r="N117" s="116"/>
      <c r="O117" s="116"/>
      <c r="P117" s="116"/>
      <c r="Q117" s="116"/>
      <c r="R117" s="116"/>
      <c r="S117" s="116"/>
      <c r="T117" s="116"/>
      <c r="U117" s="116"/>
      <c r="V117" s="116"/>
      <c r="W117" s="116"/>
      <c r="X117" s="116"/>
      <c r="Y117" s="116"/>
      <c r="Z117" s="116"/>
      <c r="AA117" s="116"/>
      <c r="AB117" s="116"/>
      <c r="AC117" s="116"/>
      <c r="AD117" s="116"/>
      <c r="AE117" s="116"/>
      <c r="AF117" s="116"/>
      <c r="AG117" s="116"/>
      <c r="AH117" s="116"/>
      <c r="AI117" s="116"/>
      <c r="AJ117" s="116"/>
      <c r="AK117" s="116"/>
      <c r="AL117" s="116"/>
      <c r="AM117" s="116"/>
      <c r="AN117" s="116"/>
      <c r="AO117" s="116"/>
      <c r="AP117" s="116"/>
      <c r="AQ117" s="116"/>
      <c r="AR117" s="116"/>
      <c r="AS117" s="116"/>
      <c r="AT117" s="116"/>
      <c r="AU117" s="116"/>
      <c r="AV117" s="116"/>
      <c r="AW117" s="116"/>
      <c r="AX117" s="116"/>
      <c r="AY117" s="116"/>
      <c r="AZ117" s="116"/>
    </row>
    <row r="118" spans="1:52">
      <c r="A118" s="116"/>
      <c r="B118" s="116"/>
      <c r="C118" s="116"/>
      <c r="D118" s="116"/>
      <c r="E118" s="116"/>
      <c r="F118" s="116"/>
      <c r="G118" s="116"/>
      <c r="H118" s="116"/>
      <c r="I118" s="116"/>
      <c r="J118" s="116"/>
      <c r="K118" s="116"/>
      <c r="L118" s="116"/>
      <c r="M118" s="116"/>
      <c r="N118" s="116"/>
      <c r="O118" s="116"/>
      <c r="P118" s="116"/>
      <c r="Q118" s="116"/>
      <c r="R118" s="116"/>
      <c r="S118" s="116"/>
      <c r="T118" s="116"/>
      <c r="U118" s="116"/>
      <c r="V118" s="116"/>
      <c r="W118" s="116"/>
      <c r="X118" s="116"/>
      <c r="Y118" s="116"/>
      <c r="Z118" s="116"/>
      <c r="AA118" s="116"/>
      <c r="AB118" s="116"/>
      <c r="AC118" s="116"/>
      <c r="AD118" s="116"/>
      <c r="AE118" s="116"/>
      <c r="AF118" s="116"/>
      <c r="AG118" s="116"/>
      <c r="AH118" s="116"/>
      <c r="AI118" s="116"/>
      <c r="AJ118" s="116"/>
      <c r="AK118" s="116"/>
      <c r="AL118" s="116"/>
      <c r="AM118" s="116"/>
      <c r="AN118" s="116"/>
      <c r="AO118" s="116"/>
      <c r="AP118" s="116"/>
      <c r="AQ118" s="116"/>
      <c r="AR118" s="116"/>
      <c r="AS118" s="116"/>
      <c r="AT118" s="116"/>
      <c r="AU118" s="116"/>
      <c r="AV118" s="116"/>
      <c r="AW118" s="116"/>
      <c r="AX118" s="116"/>
      <c r="AY118" s="116"/>
      <c r="AZ118" s="116"/>
    </row>
    <row r="119" spans="1:52">
      <c r="A119" s="116"/>
      <c r="B119" s="116"/>
      <c r="C119" s="116"/>
      <c r="D119" s="116"/>
      <c r="E119" s="116"/>
      <c r="F119" s="116"/>
      <c r="G119" s="116"/>
      <c r="H119" s="116"/>
      <c r="I119" s="116"/>
      <c r="J119" s="116"/>
      <c r="K119" s="116"/>
      <c r="L119" s="116"/>
      <c r="M119" s="116"/>
      <c r="N119" s="116"/>
      <c r="O119" s="116"/>
      <c r="P119" s="116"/>
      <c r="Q119" s="116"/>
      <c r="R119" s="116"/>
      <c r="S119" s="116"/>
      <c r="T119" s="116"/>
      <c r="U119" s="116"/>
      <c r="V119" s="116"/>
      <c r="W119" s="116"/>
      <c r="X119" s="116"/>
      <c r="Y119" s="116"/>
      <c r="Z119" s="116"/>
      <c r="AA119" s="116"/>
      <c r="AB119" s="116"/>
      <c r="AC119" s="116"/>
      <c r="AD119" s="116"/>
      <c r="AE119" s="116"/>
      <c r="AF119" s="116"/>
      <c r="AG119" s="116"/>
      <c r="AH119" s="116"/>
      <c r="AI119" s="116"/>
      <c r="AJ119" s="116"/>
      <c r="AK119" s="116"/>
      <c r="AL119" s="116"/>
      <c r="AM119" s="116"/>
      <c r="AN119" s="116"/>
      <c r="AO119" s="116"/>
      <c r="AP119" s="116"/>
      <c r="AQ119" s="116"/>
      <c r="AR119" s="116"/>
      <c r="AS119" s="116"/>
      <c r="AT119" s="116"/>
      <c r="AU119" s="116"/>
      <c r="AV119" s="116"/>
      <c r="AW119" s="116"/>
      <c r="AX119" s="116"/>
      <c r="AY119" s="116"/>
      <c r="AZ119" s="116"/>
    </row>
    <row r="120" spans="1:52">
      <c r="A120" s="116"/>
      <c r="B120" s="116"/>
      <c r="C120" s="116"/>
      <c r="D120" s="116"/>
      <c r="E120" s="116"/>
      <c r="F120" s="116"/>
      <c r="G120" s="116"/>
      <c r="H120" s="116"/>
      <c r="I120" s="116"/>
      <c r="J120" s="116"/>
      <c r="K120" s="116"/>
      <c r="L120" s="116"/>
      <c r="M120" s="116"/>
      <c r="N120" s="116"/>
      <c r="O120" s="116"/>
      <c r="P120" s="116"/>
      <c r="Q120" s="116"/>
      <c r="R120" s="116"/>
      <c r="S120" s="116"/>
      <c r="T120" s="116"/>
      <c r="U120" s="116"/>
      <c r="V120" s="116"/>
      <c r="W120" s="116"/>
      <c r="X120" s="116"/>
      <c r="Y120" s="116"/>
      <c r="Z120" s="116"/>
      <c r="AA120" s="116"/>
      <c r="AB120" s="116"/>
      <c r="AC120" s="116"/>
      <c r="AD120" s="116"/>
      <c r="AE120" s="116"/>
      <c r="AF120" s="116"/>
      <c r="AG120" s="116"/>
      <c r="AH120" s="116"/>
      <c r="AI120" s="116"/>
      <c r="AJ120" s="116"/>
      <c r="AK120" s="116"/>
      <c r="AL120" s="116"/>
      <c r="AM120" s="116"/>
      <c r="AN120" s="116"/>
      <c r="AO120" s="116"/>
      <c r="AP120" s="116"/>
      <c r="AQ120" s="116"/>
      <c r="AR120" s="116"/>
      <c r="AS120" s="116"/>
      <c r="AT120" s="116"/>
      <c r="AU120" s="116"/>
      <c r="AV120" s="116"/>
      <c r="AW120" s="116"/>
      <c r="AX120" s="116"/>
      <c r="AY120" s="116"/>
      <c r="AZ120" s="116"/>
    </row>
    <row r="121" spans="1:52">
      <c r="A121" s="116"/>
      <c r="B121" s="116"/>
      <c r="C121" s="116"/>
      <c r="D121" s="116"/>
      <c r="E121" s="116"/>
      <c r="F121" s="116"/>
      <c r="G121" s="116"/>
      <c r="H121" s="116"/>
      <c r="I121" s="116"/>
      <c r="J121" s="116"/>
      <c r="K121" s="116"/>
      <c r="L121" s="116"/>
      <c r="M121" s="116"/>
      <c r="N121" s="116"/>
      <c r="O121" s="116"/>
      <c r="P121" s="116"/>
      <c r="Q121" s="116"/>
      <c r="R121" s="116"/>
      <c r="S121" s="116"/>
      <c r="T121" s="116"/>
      <c r="U121" s="116"/>
      <c r="V121" s="116"/>
      <c r="W121" s="116"/>
      <c r="X121" s="116"/>
      <c r="Y121" s="116"/>
      <c r="Z121" s="116"/>
      <c r="AA121" s="116"/>
      <c r="AB121" s="116"/>
      <c r="AC121" s="116"/>
      <c r="AD121" s="116"/>
      <c r="AE121" s="116"/>
      <c r="AF121" s="116"/>
      <c r="AG121" s="116"/>
      <c r="AH121" s="116"/>
      <c r="AI121" s="116"/>
      <c r="AJ121" s="116"/>
      <c r="AK121" s="116"/>
      <c r="AL121" s="116"/>
      <c r="AM121" s="116"/>
      <c r="AN121" s="116"/>
      <c r="AO121" s="116"/>
      <c r="AP121" s="116"/>
      <c r="AQ121" s="116"/>
      <c r="AR121" s="116"/>
      <c r="AS121" s="116"/>
      <c r="AT121" s="116"/>
      <c r="AU121" s="116"/>
      <c r="AV121" s="116"/>
      <c r="AW121" s="116"/>
      <c r="AX121" s="116"/>
      <c r="AY121" s="116"/>
      <c r="AZ121" s="116"/>
    </row>
    <row r="122" spans="1:52">
      <c r="A122" s="116"/>
      <c r="B122" s="116"/>
      <c r="C122" s="116"/>
      <c r="D122" s="116"/>
      <c r="E122" s="116"/>
      <c r="F122" s="116"/>
      <c r="G122" s="116"/>
      <c r="H122" s="116"/>
      <c r="I122" s="116"/>
      <c r="J122" s="116"/>
      <c r="K122" s="116"/>
      <c r="L122" s="116"/>
      <c r="M122" s="116"/>
      <c r="N122" s="116"/>
      <c r="O122" s="116"/>
      <c r="P122" s="116"/>
      <c r="Q122" s="116"/>
      <c r="R122" s="116"/>
      <c r="S122" s="116"/>
      <c r="T122" s="116"/>
      <c r="U122" s="116"/>
      <c r="V122" s="116"/>
      <c r="W122" s="116"/>
      <c r="X122" s="116"/>
      <c r="Y122" s="116"/>
      <c r="Z122" s="116"/>
      <c r="AA122" s="116"/>
      <c r="AB122" s="116"/>
      <c r="AC122" s="116"/>
      <c r="AD122" s="116"/>
      <c r="AE122" s="116"/>
      <c r="AF122" s="116"/>
      <c r="AG122" s="116"/>
      <c r="AH122" s="116"/>
      <c r="AI122" s="116"/>
      <c r="AJ122" s="116"/>
      <c r="AK122" s="116"/>
      <c r="AL122" s="116"/>
      <c r="AM122" s="116"/>
      <c r="AN122" s="116"/>
      <c r="AO122" s="116"/>
      <c r="AP122" s="116"/>
      <c r="AQ122" s="116"/>
      <c r="AR122" s="116"/>
      <c r="AS122" s="116"/>
      <c r="AT122" s="116"/>
      <c r="AU122" s="116"/>
      <c r="AV122" s="116"/>
      <c r="AW122" s="116"/>
      <c r="AX122" s="116"/>
      <c r="AY122" s="116"/>
      <c r="AZ122" s="116"/>
    </row>
    <row r="123" spans="1:52">
      <c r="A123" s="116"/>
      <c r="B123" s="116"/>
      <c r="C123" s="116"/>
      <c r="D123" s="116"/>
      <c r="E123" s="116"/>
      <c r="F123" s="116"/>
      <c r="G123" s="116"/>
      <c r="H123" s="116"/>
      <c r="I123" s="116"/>
      <c r="J123" s="116"/>
      <c r="K123" s="116"/>
      <c r="L123" s="116"/>
      <c r="M123" s="116"/>
      <c r="N123" s="116"/>
      <c r="O123" s="116"/>
      <c r="P123" s="116"/>
      <c r="Q123" s="116"/>
      <c r="R123" s="116"/>
      <c r="S123" s="116"/>
      <c r="T123" s="116"/>
      <c r="U123" s="116"/>
      <c r="V123" s="116"/>
      <c r="W123" s="116"/>
      <c r="X123" s="116"/>
      <c r="Y123" s="116"/>
      <c r="Z123" s="116"/>
      <c r="AA123" s="116"/>
      <c r="AB123" s="116"/>
      <c r="AC123" s="116"/>
      <c r="AD123" s="116"/>
      <c r="AE123" s="116"/>
      <c r="AF123" s="116"/>
      <c r="AG123" s="116"/>
      <c r="AH123" s="116"/>
      <c r="AI123" s="116"/>
      <c r="AJ123" s="116"/>
      <c r="AK123" s="116"/>
      <c r="AL123" s="116"/>
      <c r="AM123" s="116"/>
      <c r="AN123" s="116"/>
      <c r="AO123" s="116"/>
      <c r="AP123" s="116"/>
      <c r="AQ123" s="116"/>
      <c r="AR123" s="116"/>
      <c r="AS123" s="116"/>
      <c r="AT123" s="116"/>
      <c r="AU123" s="116"/>
      <c r="AV123" s="116"/>
      <c r="AW123" s="116"/>
      <c r="AX123" s="116"/>
      <c r="AY123" s="116"/>
      <c r="AZ123" s="116"/>
    </row>
    <row r="124" spans="1:52">
      <c r="A124" s="116"/>
      <c r="B124" s="116"/>
      <c r="C124" s="116"/>
      <c r="D124" s="116"/>
      <c r="E124" s="116"/>
      <c r="F124" s="116"/>
      <c r="G124" s="116"/>
      <c r="H124" s="116"/>
      <c r="I124" s="116"/>
      <c r="J124" s="116"/>
      <c r="K124" s="116"/>
      <c r="L124" s="116"/>
      <c r="M124" s="116"/>
      <c r="N124" s="116"/>
      <c r="O124" s="116"/>
      <c r="P124" s="116"/>
      <c r="Q124" s="116"/>
      <c r="R124" s="116"/>
      <c r="S124" s="116"/>
      <c r="T124" s="116"/>
      <c r="U124" s="116"/>
      <c r="V124" s="116"/>
      <c r="W124" s="116"/>
      <c r="X124" s="116"/>
      <c r="Y124" s="116"/>
      <c r="Z124" s="116"/>
      <c r="AA124" s="116"/>
      <c r="AB124" s="116"/>
      <c r="AC124" s="116"/>
      <c r="AD124" s="116"/>
      <c r="AE124" s="116"/>
      <c r="AF124" s="116"/>
      <c r="AG124" s="116"/>
      <c r="AH124" s="116"/>
      <c r="AI124" s="116"/>
      <c r="AJ124" s="116"/>
      <c r="AK124" s="116"/>
      <c r="AL124" s="116"/>
      <c r="AM124" s="116"/>
      <c r="AN124" s="116"/>
      <c r="AO124" s="116"/>
      <c r="AP124" s="116"/>
      <c r="AQ124" s="116"/>
      <c r="AR124" s="116"/>
      <c r="AS124" s="116"/>
      <c r="AT124" s="116"/>
      <c r="AU124" s="116"/>
      <c r="AV124" s="116"/>
      <c r="AW124" s="116"/>
      <c r="AX124" s="116"/>
      <c r="AY124" s="116"/>
      <c r="AZ124" s="116"/>
    </row>
    <row r="125" spans="1:52">
      <c r="A125" s="116"/>
      <c r="B125" s="116"/>
      <c r="C125" s="116"/>
      <c r="D125" s="116"/>
      <c r="E125" s="116"/>
      <c r="F125" s="116"/>
      <c r="G125" s="116"/>
      <c r="H125" s="116"/>
      <c r="I125" s="116"/>
      <c r="J125" s="116"/>
      <c r="K125" s="116"/>
      <c r="L125" s="116"/>
      <c r="M125" s="116"/>
      <c r="N125" s="116"/>
      <c r="O125" s="116"/>
      <c r="P125" s="116"/>
      <c r="Q125" s="116"/>
      <c r="R125" s="116"/>
      <c r="S125" s="116"/>
      <c r="T125" s="116"/>
      <c r="U125" s="116"/>
      <c r="V125" s="116"/>
      <c r="W125" s="116"/>
      <c r="X125" s="116"/>
      <c r="Y125" s="116"/>
      <c r="Z125" s="116"/>
      <c r="AA125" s="116"/>
      <c r="AB125" s="116"/>
      <c r="AC125" s="116"/>
      <c r="AD125" s="116"/>
      <c r="AE125" s="116"/>
      <c r="AF125" s="116"/>
      <c r="AG125" s="116"/>
      <c r="AH125" s="116"/>
      <c r="AI125" s="116"/>
      <c r="AJ125" s="116"/>
      <c r="AK125" s="116"/>
      <c r="AL125" s="116"/>
      <c r="AM125" s="116"/>
      <c r="AN125" s="116"/>
      <c r="AO125" s="116"/>
      <c r="AP125" s="116"/>
      <c r="AQ125" s="116"/>
      <c r="AR125" s="116"/>
      <c r="AS125" s="116"/>
      <c r="AT125" s="116"/>
      <c r="AU125" s="116"/>
      <c r="AV125" s="116"/>
      <c r="AW125" s="116"/>
      <c r="AX125" s="116"/>
      <c r="AY125" s="116"/>
      <c r="AZ125" s="116"/>
    </row>
    <row r="126" spans="1:52">
      <c r="A126" s="116"/>
      <c r="B126" s="116"/>
      <c r="C126" s="116"/>
      <c r="D126" s="116"/>
      <c r="E126" s="116"/>
      <c r="F126" s="116"/>
      <c r="G126" s="116"/>
      <c r="H126" s="116"/>
      <c r="I126" s="116"/>
      <c r="J126" s="116"/>
      <c r="K126" s="116"/>
      <c r="L126" s="116"/>
      <c r="M126" s="116"/>
      <c r="N126" s="116"/>
      <c r="O126" s="116"/>
      <c r="P126" s="116"/>
      <c r="Q126" s="116"/>
      <c r="R126" s="116"/>
      <c r="S126" s="116"/>
      <c r="T126" s="116"/>
      <c r="U126" s="116"/>
      <c r="V126" s="116"/>
      <c r="W126" s="116"/>
      <c r="X126" s="116"/>
      <c r="Y126" s="116"/>
      <c r="Z126" s="116"/>
      <c r="AA126" s="116"/>
      <c r="AB126" s="116"/>
      <c r="AC126" s="116"/>
      <c r="AD126" s="116"/>
      <c r="AE126" s="116"/>
      <c r="AF126" s="116"/>
      <c r="AG126" s="116"/>
      <c r="AH126" s="116"/>
      <c r="AI126" s="116"/>
      <c r="AJ126" s="116"/>
      <c r="AK126" s="116"/>
      <c r="AL126" s="116"/>
      <c r="AM126" s="116"/>
      <c r="AN126" s="116"/>
      <c r="AO126" s="116"/>
      <c r="AP126" s="116"/>
      <c r="AQ126" s="116"/>
      <c r="AR126" s="116"/>
      <c r="AS126" s="116"/>
      <c r="AT126" s="116"/>
      <c r="AU126" s="116"/>
      <c r="AV126" s="116"/>
      <c r="AW126" s="116"/>
      <c r="AX126" s="116"/>
      <c r="AY126" s="116"/>
      <c r="AZ126" s="116"/>
    </row>
    <row r="127" spans="1:52">
      <c r="A127" s="116"/>
      <c r="B127" s="116"/>
      <c r="C127" s="116"/>
      <c r="D127" s="116"/>
      <c r="E127" s="116"/>
      <c r="F127" s="116"/>
      <c r="G127" s="116"/>
      <c r="H127" s="116"/>
      <c r="I127" s="116"/>
      <c r="J127" s="116"/>
      <c r="K127" s="116"/>
      <c r="L127" s="116"/>
      <c r="M127" s="116"/>
      <c r="N127" s="116"/>
      <c r="O127" s="116"/>
      <c r="P127" s="116"/>
      <c r="Q127" s="116"/>
      <c r="R127" s="116"/>
      <c r="S127" s="116"/>
      <c r="T127" s="116"/>
      <c r="U127" s="116"/>
      <c r="V127" s="116"/>
      <c r="W127" s="116"/>
      <c r="X127" s="116"/>
      <c r="Y127" s="116"/>
      <c r="Z127" s="116"/>
      <c r="AA127" s="116"/>
      <c r="AB127" s="116"/>
      <c r="AC127" s="116"/>
      <c r="AD127" s="116"/>
      <c r="AE127" s="116"/>
      <c r="AF127" s="116"/>
      <c r="AG127" s="116"/>
      <c r="AH127" s="116"/>
      <c r="AI127" s="116"/>
      <c r="AJ127" s="116"/>
      <c r="AK127" s="116"/>
      <c r="AL127" s="116"/>
      <c r="AM127" s="116"/>
      <c r="AN127" s="116"/>
      <c r="AO127" s="116"/>
      <c r="AP127" s="116"/>
      <c r="AQ127" s="116"/>
      <c r="AR127" s="116"/>
      <c r="AS127" s="116"/>
      <c r="AT127" s="116"/>
      <c r="AU127" s="116"/>
      <c r="AV127" s="116"/>
      <c r="AW127" s="116"/>
      <c r="AX127" s="116"/>
      <c r="AY127" s="116"/>
      <c r="AZ127" s="116"/>
    </row>
    <row r="128" spans="1:52">
      <c r="A128" s="116"/>
      <c r="B128" s="116"/>
      <c r="C128" s="116"/>
      <c r="D128" s="116"/>
      <c r="E128" s="116"/>
      <c r="F128" s="116"/>
      <c r="G128" s="116"/>
      <c r="H128" s="116"/>
      <c r="I128" s="116"/>
      <c r="J128" s="116"/>
      <c r="K128" s="116"/>
      <c r="L128" s="116"/>
      <c r="M128" s="116"/>
      <c r="N128" s="116"/>
      <c r="O128" s="116"/>
      <c r="P128" s="116"/>
      <c r="Q128" s="116"/>
      <c r="R128" s="116"/>
      <c r="S128" s="116"/>
      <c r="T128" s="116"/>
      <c r="U128" s="116"/>
      <c r="V128" s="116"/>
      <c r="W128" s="116"/>
      <c r="X128" s="116"/>
      <c r="Y128" s="116"/>
      <c r="Z128" s="116"/>
      <c r="AA128" s="116"/>
      <c r="AB128" s="116"/>
      <c r="AC128" s="116"/>
      <c r="AD128" s="116"/>
      <c r="AE128" s="116"/>
      <c r="AF128" s="116"/>
      <c r="AG128" s="116"/>
      <c r="AH128" s="116"/>
      <c r="AI128" s="116"/>
      <c r="AJ128" s="116"/>
      <c r="AK128" s="116"/>
      <c r="AL128" s="116"/>
      <c r="AM128" s="116"/>
      <c r="AN128" s="116"/>
      <c r="AO128" s="116"/>
      <c r="AP128" s="116"/>
      <c r="AQ128" s="116"/>
      <c r="AR128" s="116"/>
      <c r="AS128" s="116"/>
      <c r="AT128" s="116"/>
      <c r="AU128" s="116"/>
      <c r="AV128" s="116"/>
      <c r="AW128" s="116"/>
      <c r="AX128" s="116"/>
      <c r="AY128" s="116"/>
      <c r="AZ128" s="116"/>
    </row>
  </sheetData>
  <phoneticPr fontId="35" type="noConversion"/>
  <pageMargins left="0.74803149606299213" right="0.74803149606299213" top="0.98425196850393704" bottom="0.98425196850393704" header="0.51181102362204722" footer="0.51181102362204722"/>
  <pageSetup paperSize="9" scale="39"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7BBC84-1974-41AF-8B34-79AC570B872F}">
  <sheetPr>
    <tabColor theme="7"/>
  </sheetPr>
  <dimension ref="A2:H31"/>
  <sheetViews>
    <sheetView workbookViewId="0">
      <selection activeCell="L46" sqref="L46"/>
    </sheetView>
  </sheetViews>
  <sheetFormatPr defaultRowHeight="12.75"/>
  <cols>
    <col min="2" max="2" width="22.7109375" bestFit="1" customWidth="1"/>
    <col min="3" max="7" width="9.7109375" customWidth="1"/>
  </cols>
  <sheetData>
    <row r="2" spans="1:8">
      <c r="A2" t="s">
        <v>443</v>
      </c>
      <c r="B2" t="s">
        <v>444</v>
      </c>
      <c r="C2" t="s">
        <v>10</v>
      </c>
      <c r="D2" t="s">
        <v>11</v>
      </c>
      <c r="E2" t="s">
        <v>12</v>
      </c>
      <c r="F2" t="s">
        <v>13</v>
      </c>
      <c r="G2" t="s">
        <v>14</v>
      </c>
      <c r="H2" t="s">
        <v>146</v>
      </c>
    </row>
    <row r="3" spans="1:8">
      <c r="B3" t="s">
        <v>445</v>
      </c>
      <c r="C3" s="474">
        <f ca="1">Assets!G772</f>
        <v>16.330417862584461</v>
      </c>
      <c r="D3" s="474">
        <f ca="1">Assets!H772</f>
        <v>18.186888363559827</v>
      </c>
      <c r="E3" s="474">
        <f ca="1">Assets!I772</f>
        <v>19.894555713718145</v>
      </c>
      <c r="F3" s="474">
        <f ca="1">Assets!J772</f>
        <v>21.495455001550265</v>
      </c>
      <c r="G3" s="474">
        <f ca="1">Assets!K772</f>
        <v>20.588779290850685</v>
      </c>
      <c r="H3" s="485">
        <f ca="1">SUM(C3:G3)</f>
        <v>96.496096232263383</v>
      </c>
    </row>
    <row r="4" spans="1:8">
      <c r="B4" t="s">
        <v>446</v>
      </c>
      <c r="C4" s="474">
        <f ca="1">Assets!G771</f>
        <v>14.611959862020042</v>
      </c>
      <c r="D4" s="474">
        <f ca="1">Assets!H771</f>
        <v>15.253988061785771</v>
      </c>
      <c r="E4" s="474">
        <f ca="1">Assets!I771</f>
        <v>15.706880714221079</v>
      </c>
      <c r="F4" s="474">
        <f ca="1">Assets!J771</f>
        <v>15.993891898784259</v>
      </c>
      <c r="G4" s="474">
        <f ca="1">Assets!K771</f>
        <v>16.295565905733419</v>
      </c>
      <c r="H4" s="485">
        <f ca="1">SUM(C4:G4)</f>
        <v>77.862286442544558</v>
      </c>
    </row>
    <row r="5" spans="1:8">
      <c r="B5" s="488" t="s">
        <v>447</v>
      </c>
      <c r="C5" s="489">
        <f ca="1">C3-C4</f>
        <v>1.7184580005644197</v>
      </c>
      <c r="D5" s="489">
        <f t="shared" ref="D5:G5" ca="1" si="0">D3-D4</f>
        <v>2.9329003017740565</v>
      </c>
      <c r="E5" s="489">
        <f t="shared" ca="1" si="0"/>
        <v>4.1876749994970659</v>
      </c>
      <c r="F5" s="489">
        <f t="shared" ca="1" si="0"/>
        <v>5.5015631027660064</v>
      </c>
      <c r="G5" s="489">
        <f t="shared" ca="1" si="0"/>
        <v>4.2932133851172658</v>
      </c>
      <c r="H5" s="490">
        <f ca="1">SUM(C5:G5)</f>
        <v>18.633809789718814</v>
      </c>
    </row>
    <row r="7" spans="1:8">
      <c r="A7" t="s">
        <v>448</v>
      </c>
    </row>
    <row r="8" spans="1:8">
      <c r="B8" t="str">
        <f>'PTRM input'!E61</f>
        <v>Pipelines</v>
      </c>
      <c r="C8" s="474">
        <f>'PTRM input'!K7</f>
        <v>538.15514920124633</v>
      </c>
      <c r="D8" s="486">
        <f>C8/$C$18</f>
        <v>0.89742443689288975</v>
      </c>
      <c r="E8" s="474">
        <f>'PTRM input'!L7</f>
        <v>44.780056566808369</v>
      </c>
      <c r="F8" s="491">
        <f>1/E8</f>
        <v>2.2331369736169886E-2</v>
      </c>
    </row>
    <row r="9" spans="1:8">
      <c r="B9" t="str">
        <f>'PTRM input'!E62</f>
        <v>Compressors</v>
      </c>
      <c r="C9" s="474">
        <f>'PTRM input'!K8</f>
        <v>22.918968930958737</v>
      </c>
      <c r="D9" s="486">
        <f t="shared" ref="D9:D16" si="1">C9/$C$18</f>
        <v>3.8219540995862028E-2</v>
      </c>
      <c r="E9" s="474">
        <f>'PTRM input'!L8</f>
        <v>20.761542407050005</v>
      </c>
      <c r="F9" s="491">
        <f t="shared" ref="F9:F16" si="2">1/E9</f>
        <v>4.8165978249305297E-2</v>
      </c>
    </row>
    <row r="10" spans="1:8">
      <c r="B10" t="str">
        <f>'PTRM input'!E63</f>
        <v>Regulators and meters</v>
      </c>
      <c r="C10" s="474">
        <f>'PTRM input'!K9</f>
        <v>4.3038623309705528</v>
      </c>
      <c r="D10" s="486">
        <f t="shared" si="1"/>
        <v>7.1770961117226138E-3</v>
      </c>
      <c r="E10" s="474">
        <f>'PTRM input'!L9</f>
        <v>14.900165922628867</v>
      </c>
      <c r="F10" s="491">
        <f t="shared" si="2"/>
        <v>6.7113346602489909E-2</v>
      </c>
    </row>
    <row r="11" spans="1:8">
      <c r="B11" t="str">
        <f>'PTRM input'!E64</f>
        <v>Easements</v>
      </c>
      <c r="C11" s="474">
        <f>'PTRM input'!K10</f>
        <v>24.064246136485931</v>
      </c>
      <c r="D11" s="486">
        <f t="shared" si="1"/>
        <v>4.0129398687982987E-2</v>
      </c>
      <c r="E11" s="474" t="str">
        <f>'PTRM input'!L10</f>
        <v>n/a</v>
      </c>
      <c r="F11" s="491" t="e">
        <f t="shared" si="2"/>
        <v>#VALUE!</v>
      </c>
    </row>
    <row r="12" spans="1:8">
      <c r="B12" t="str">
        <f>'PTRM input'!E65</f>
        <v>Communications</v>
      </c>
      <c r="C12" s="474">
        <f>'PTRM input'!K11</f>
        <v>-2.9902692173350752E-2</v>
      </c>
      <c r="D12" s="486">
        <f t="shared" si="1"/>
        <v>-4.9865557776565025E-5</v>
      </c>
      <c r="E12" s="474">
        <f>'PTRM input'!L11</f>
        <v>5</v>
      </c>
      <c r="F12" s="491">
        <f t="shared" si="2"/>
        <v>0.2</v>
      </c>
    </row>
    <row r="13" spans="1:8">
      <c r="B13" t="str">
        <f>'PTRM input'!E66</f>
        <v>Capitalised AA costs</v>
      </c>
      <c r="C13" s="474">
        <f>'PTRM input'!K12</f>
        <v>0.32663830058462978</v>
      </c>
      <c r="D13" s="486">
        <f t="shared" si="1"/>
        <v>5.4470015460205681E-4</v>
      </c>
      <c r="E13" s="474">
        <f>'PTRM input'!L12</f>
        <v>4.2694608811736838</v>
      </c>
      <c r="F13" s="491">
        <f t="shared" si="2"/>
        <v>0.23422160966728378</v>
      </c>
    </row>
    <row r="14" spans="1:8">
      <c r="B14" t="str">
        <f>'PTRM input'!E67</f>
        <v>Group IT</v>
      </c>
      <c r="C14" s="474">
        <f>'PTRM input'!K13</f>
        <v>4.7006020768745334</v>
      </c>
      <c r="D14" s="486">
        <f t="shared" si="1"/>
        <v>7.8386970340390948E-3</v>
      </c>
      <c r="E14" s="474">
        <f>'PTRM input'!L13</f>
        <v>4.0629119796472937</v>
      </c>
      <c r="F14" s="491">
        <f t="shared" si="2"/>
        <v>0.24612888613127454</v>
      </c>
    </row>
    <row r="15" spans="1:8">
      <c r="B15" t="str">
        <f>'PTRM input'!E68</f>
        <v>SIB Capex</v>
      </c>
      <c r="C15" s="474">
        <f>'PTRM input'!K14</f>
        <v>5.2266884688503641</v>
      </c>
      <c r="D15" s="486">
        <f t="shared" si="1"/>
        <v>8.7159956806778342E-3</v>
      </c>
      <c r="E15" s="474">
        <f>'PTRM input'!L14</f>
        <v>4.0155922943084956</v>
      </c>
      <c r="F15" s="491">
        <f t="shared" si="2"/>
        <v>0.24902926559983471</v>
      </c>
    </row>
    <row r="16" spans="1:8">
      <c r="B16" t="str">
        <f>'PTRM input'!E69</f>
        <v>Pipeline Integrity</v>
      </c>
      <c r="C16" s="474">
        <f>'PTRM input'!K15</f>
        <v>0</v>
      </c>
      <c r="D16" s="486">
        <f t="shared" si="1"/>
        <v>0</v>
      </c>
      <c r="E16" s="474">
        <f>'PTRM input'!L15</f>
        <v>10</v>
      </c>
      <c r="F16" s="491">
        <f t="shared" si="2"/>
        <v>0.1</v>
      </c>
    </row>
    <row r="18" spans="1:6">
      <c r="C18" s="485">
        <f>SUM(C8:C17)</f>
        <v>599.66625275379783</v>
      </c>
      <c r="D18" s="487">
        <f>SUM(D8:D17)</f>
        <v>0.99999999999999967</v>
      </c>
    </row>
    <row r="20" spans="1:6">
      <c r="A20" t="s">
        <v>449</v>
      </c>
      <c r="C20" t="s">
        <v>450</v>
      </c>
      <c r="D20" t="s">
        <v>451</v>
      </c>
      <c r="E20" t="s">
        <v>452</v>
      </c>
      <c r="F20" t="s">
        <v>453</v>
      </c>
    </row>
    <row r="21" spans="1:6">
      <c r="B21" t="str">
        <f>'PTRM input'!G7</f>
        <v>Pipelines</v>
      </c>
      <c r="C21" s="510">
        <f>VLOOKUP($B21,'PTRM input'!$G$7:$P$55,6,FALSE)</f>
        <v>44.780056566808369</v>
      </c>
      <c r="D21" s="510">
        <f>VLOOKUP($B21,'PTRM input'!$G$7:$P$55,7,FALSE)</f>
        <v>44.780056566808369</v>
      </c>
      <c r="E21" s="510">
        <f>VLOOKUP($B21,'PTRM input'!$G$7:$P$55,9,FALSE)</f>
        <v>12.835302652399463</v>
      </c>
      <c r="F21" s="510">
        <f>VLOOKUP($B21,'PTRM input'!$G$7:$P$55,10,FALSE)</f>
        <v>20</v>
      </c>
    </row>
    <row r="22" spans="1:6">
      <c r="B22" t="str">
        <f>'PTRM input'!G8</f>
        <v>Compressors</v>
      </c>
      <c r="C22" s="510">
        <f>VLOOKUP($B22,'PTRM input'!$G$7:$P$55,6,FALSE)</f>
        <v>20.761542407050005</v>
      </c>
      <c r="D22" s="510">
        <f>VLOOKUP($B22,'PTRM input'!$G$7:$P$55,7,FALSE)</f>
        <v>20.761542407050005</v>
      </c>
      <c r="E22" s="510">
        <f>VLOOKUP($B22,'PTRM input'!$G$7:$P$55,9,FALSE)</f>
        <v>8.645675561576093</v>
      </c>
      <c r="F22" s="510">
        <f>VLOOKUP($B22,'PTRM input'!$G$7:$P$55,10,FALSE)</f>
        <v>20</v>
      </c>
    </row>
    <row r="23" spans="1:6">
      <c r="B23" t="str">
        <f>'PTRM input'!G9</f>
        <v>Regulators and meters</v>
      </c>
      <c r="C23" s="510">
        <f>VLOOKUP($B23,'PTRM input'!$G$7:$P$55,6,FALSE)</f>
        <v>14.900165922628867</v>
      </c>
      <c r="D23" s="510">
        <f>VLOOKUP($B23,'PTRM input'!$G$7:$P$55,7,FALSE)</f>
        <v>14.900165922628867</v>
      </c>
      <c r="E23" s="510">
        <f>VLOOKUP($B23,'PTRM input'!$G$7:$P$55,9,FALSE)</f>
        <v>10.435358226893216</v>
      </c>
      <c r="F23" s="510">
        <f>VLOOKUP($B23,'PTRM input'!$G$7:$P$55,10,FALSE)</f>
        <v>14.900165922628867</v>
      </c>
    </row>
    <row r="24" spans="1:6">
      <c r="B24" t="str">
        <f>'PTRM input'!G10</f>
        <v>Easements</v>
      </c>
      <c r="C24" s="510" t="str">
        <f>VLOOKUP($B24,'PTRM input'!$G$7:$P$55,6,FALSE)</f>
        <v>n/a</v>
      </c>
      <c r="D24" s="510" t="str">
        <f>VLOOKUP($B24,'PTRM input'!$G$7:$P$55,7,FALSE)</f>
        <v>n/a</v>
      </c>
      <c r="E24" s="510" t="str">
        <f>VLOOKUP($B24,'PTRM input'!$G$7:$P$55,9,FALSE)</f>
        <v>n/a</v>
      </c>
      <c r="F24" s="510" t="str">
        <f>VLOOKUP($B24,'PTRM input'!$G$7:$P$55,10,FALSE)</f>
        <v>n/a</v>
      </c>
    </row>
    <row r="25" spans="1:6">
      <c r="B25" t="str">
        <f>'PTRM input'!G11</f>
        <v>Communications</v>
      </c>
      <c r="C25" s="510">
        <f>VLOOKUP($B25,'PTRM input'!$G$7:$P$55,6,FALSE)</f>
        <v>5</v>
      </c>
      <c r="D25" s="510">
        <f>VLOOKUP($B25,'PTRM input'!$G$7:$P$55,7,FALSE)</f>
        <v>15</v>
      </c>
      <c r="E25" s="510">
        <f>VLOOKUP($B25,'PTRM input'!$G$7:$P$55,9,FALSE)</f>
        <v>15</v>
      </c>
      <c r="F25" s="510">
        <f>VLOOKUP($B25,'PTRM input'!$G$7:$P$55,10,FALSE)</f>
        <v>10</v>
      </c>
    </row>
    <row r="26" spans="1:6">
      <c r="B26" t="str">
        <f>'PTRM input'!G12</f>
        <v>Capitalised AA costs</v>
      </c>
      <c r="C26" s="510">
        <f>VLOOKUP($B26,'PTRM input'!$G$7:$P$55,6,FALSE)</f>
        <v>4.2694608811736838</v>
      </c>
      <c r="D26" s="510">
        <f>VLOOKUP($B26,'PTRM input'!$G$7:$P$55,7,FALSE)</f>
        <v>5</v>
      </c>
      <c r="E26" s="510">
        <f>VLOOKUP($B26,'PTRM input'!$G$7:$P$55,9,FALSE)</f>
        <v>5</v>
      </c>
      <c r="F26" s="510">
        <f>VLOOKUP($B26,'PTRM input'!$G$7:$P$55,10,FALSE)</f>
        <v>5</v>
      </c>
    </row>
    <row r="27" spans="1:6">
      <c r="B27" t="str">
        <f>'PTRM input'!G13</f>
        <v>Group IT</v>
      </c>
      <c r="C27" s="510">
        <f>VLOOKUP($B27,'PTRM input'!$G$7:$P$55,6,FALSE)</f>
        <v>4.0629119796472937</v>
      </c>
      <c r="D27" s="510">
        <f>VLOOKUP($B27,'PTRM input'!$G$7:$P$55,7,FALSE)</f>
        <v>5</v>
      </c>
      <c r="E27" s="510">
        <f>VLOOKUP($B27,'PTRM input'!$G$7:$P$55,9,FALSE)</f>
        <v>4.1118494098228897</v>
      </c>
      <c r="F27" s="510">
        <f>VLOOKUP($B27,'PTRM input'!$G$7:$P$55,10,FALSE)</f>
        <v>5</v>
      </c>
    </row>
    <row r="28" spans="1:6">
      <c r="B28" t="str">
        <f>'PTRM input'!G14</f>
        <v>SIB Capex</v>
      </c>
      <c r="C28" s="510">
        <f>VLOOKUP($B28,'PTRM input'!$G$7:$P$55,6,FALSE)</f>
        <v>4.0155922943084956</v>
      </c>
      <c r="D28" s="510">
        <f>VLOOKUP($B28,'PTRM input'!$G$7:$P$55,7,FALSE)</f>
        <v>5</v>
      </c>
      <c r="E28" s="510">
        <f>VLOOKUP($B28,'PTRM input'!$G$7:$P$55,9,FALSE)</f>
        <v>4.0808454320929783</v>
      </c>
      <c r="F28" s="510">
        <f>VLOOKUP($B28,'PTRM input'!$G$7:$P$55,10,FALSE)</f>
        <v>5</v>
      </c>
    </row>
    <row r="29" spans="1:6">
      <c r="B29" t="str">
        <f>'PTRM input'!G15</f>
        <v>Pipeline Integrity</v>
      </c>
      <c r="C29" s="510">
        <f>VLOOKUP($B29,'PTRM input'!$G$7:$P$55,6,FALSE)</f>
        <v>10</v>
      </c>
      <c r="D29" s="510">
        <f>VLOOKUP($B29,'PTRM input'!$G$7:$P$55,7,FALSE)</f>
        <v>10</v>
      </c>
      <c r="E29" s="510">
        <f>VLOOKUP($B29,'PTRM input'!$G$7:$P$55,9,FALSE)</f>
        <v>10</v>
      </c>
      <c r="F29" s="510">
        <f>VLOOKUP($B29,'PTRM input'!$G$7:$P$55,10,FALSE)</f>
        <v>10</v>
      </c>
    </row>
    <row r="30" spans="1:6">
      <c r="B30" t="str">
        <f>'PTRM input'!G55</f>
        <v>In-house software</v>
      </c>
      <c r="C30" s="510">
        <f>VLOOKUP($B30,'PTRM input'!$G$7:$P$55,6,FALSE)</f>
        <v>0</v>
      </c>
      <c r="D30" s="510">
        <f>VLOOKUP($B30,'PTRM input'!$G$7:$P$55,7,FALSE)</f>
        <v>5</v>
      </c>
      <c r="E30" s="510">
        <f>VLOOKUP($B30,'PTRM input'!$G$7:$P$55,9,FALSE)</f>
        <v>0</v>
      </c>
      <c r="F30" s="510">
        <f>VLOOKUP($B30,'PTRM input'!$G$7:$P$55,10,FALSE)</f>
        <v>5</v>
      </c>
    </row>
    <row r="31" spans="1:6">
      <c r="C31" s="510"/>
    </row>
  </sheetData>
  <pageMargins left="0.7" right="0.7" top="0.75" bottom="0.75" header="0.3" footer="0.3"/>
  <pageSetup paperSize="9" orientation="portrait" r:id="rId1"/>
  <tableParts count="1">
    <tablePart r:id="rId2"/>
  </tablePart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7">
    <pageSetUpPr fitToPage="1"/>
  </sheetPr>
  <dimension ref="A1:T59"/>
  <sheetViews>
    <sheetView workbookViewId="0"/>
  </sheetViews>
  <sheetFormatPr defaultColWidth="8.85546875" defaultRowHeight="12.75"/>
  <cols>
    <col min="1" max="1" width="0.85546875" customWidth="1"/>
    <col min="2" max="5" width="0.42578125" customWidth="1"/>
    <col min="6" max="6" width="42.28515625" customWidth="1"/>
    <col min="7" max="11" width="10.5703125" customWidth="1"/>
    <col min="12" max="16" width="10.7109375" customWidth="1"/>
    <col min="17" max="17" width="11.42578125" customWidth="1"/>
    <col min="18" max="18" width="4.5703125" customWidth="1"/>
  </cols>
  <sheetData>
    <row r="1" spans="1:20">
      <c r="A1" s="9"/>
      <c r="B1" s="9"/>
      <c r="C1" s="9"/>
      <c r="D1" s="9"/>
      <c r="E1" s="9"/>
      <c r="F1" s="9"/>
      <c r="G1" s="9"/>
      <c r="H1" s="9"/>
      <c r="I1" s="9"/>
      <c r="J1" s="9"/>
      <c r="K1" s="9"/>
      <c r="L1" s="9"/>
      <c r="M1" s="9"/>
      <c r="N1" s="9"/>
      <c r="O1" s="9"/>
      <c r="P1" s="9"/>
      <c r="Q1" s="9"/>
      <c r="R1" s="9"/>
      <c r="S1" s="9"/>
      <c r="T1" s="9"/>
    </row>
    <row r="2" spans="1:20" ht="15.75">
      <c r="A2" s="9"/>
      <c r="B2" s="9"/>
      <c r="C2" s="9"/>
      <c r="D2" s="9"/>
      <c r="E2" s="9"/>
      <c r="F2" s="58" t="str">
        <f>'DMS input'!$C$16&amp;" - Equity Raising Costs"&amp;" - TNSP PTRM - version "&amp;Intro!$L$4</f>
        <v>RBP - Equity Raising Costs - TNSP PTRM - version 2.1</v>
      </c>
      <c r="G2" s="9"/>
      <c r="H2" s="9"/>
      <c r="I2" s="9"/>
      <c r="J2" s="9"/>
      <c r="K2" s="9"/>
      <c r="L2" s="9"/>
      <c r="M2" s="9"/>
      <c r="N2" s="9"/>
      <c r="O2" s="9"/>
      <c r="P2" s="9"/>
      <c r="Q2" s="9"/>
      <c r="R2" s="9"/>
      <c r="S2" s="9"/>
      <c r="T2" s="9"/>
    </row>
    <row r="3" spans="1:20">
      <c r="A3" s="9"/>
      <c r="B3" s="9"/>
      <c r="C3" s="9"/>
      <c r="D3" s="9"/>
      <c r="E3" s="9"/>
      <c r="F3" s="9"/>
      <c r="G3" s="9"/>
      <c r="H3" s="9"/>
      <c r="I3" s="9"/>
      <c r="J3" s="9"/>
      <c r="K3" s="9"/>
      <c r="L3" s="9"/>
      <c r="M3" s="9"/>
      <c r="N3" s="9"/>
      <c r="O3" s="9"/>
      <c r="P3" s="9"/>
      <c r="Q3" s="9"/>
      <c r="R3" s="9"/>
      <c r="S3" s="9"/>
      <c r="T3" s="9"/>
    </row>
    <row r="4" spans="1:20">
      <c r="A4" s="101"/>
      <c r="B4" s="101"/>
      <c r="C4" s="101"/>
      <c r="D4" s="101"/>
      <c r="E4" s="101"/>
      <c r="F4" s="102" t="str">
        <f>Assets!B4</f>
        <v>Year</v>
      </c>
      <c r="G4" s="104" t="str">
        <f>Assets!G4</f>
        <v>2027-28</v>
      </c>
      <c r="H4" s="104" t="str">
        <f>Assets!H4</f>
        <v>2028-29</v>
      </c>
      <c r="I4" s="104" t="str">
        <f>Assets!I4</f>
        <v>2029-30</v>
      </c>
      <c r="J4" s="104" t="str">
        <f>Assets!J4</f>
        <v>2030-31</v>
      </c>
      <c r="K4" s="104" t="str">
        <f>Assets!K4</f>
        <v>2031-32</v>
      </c>
      <c r="L4" s="104" t="str">
        <f>Assets!L4</f>
        <v>2032-33</v>
      </c>
      <c r="M4" s="104" t="str">
        <f>Assets!M4</f>
        <v>2033-34</v>
      </c>
      <c r="N4" s="104" t="str">
        <f>Assets!N4</f>
        <v>2034-35</v>
      </c>
      <c r="O4" s="104" t="str">
        <f>Assets!O4</f>
        <v>2035-36</v>
      </c>
      <c r="P4" s="104" t="str">
        <f>Assets!P4</f>
        <v>2036-37</v>
      </c>
      <c r="Q4" s="104" t="s">
        <v>146</v>
      </c>
      <c r="R4" s="9"/>
      <c r="S4" s="9"/>
      <c r="T4" s="9"/>
    </row>
    <row r="5" spans="1:20">
      <c r="A5" s="103"/>
      <c r="B5" s="103"/>
      <c r="C5" s="103"/>
      <c r="D5" s="103"/>
      <c r="E5" s="103"/>
      <c r="F5" s="393" t="s">
        <v>454</v>
      </c>
      <c r="G5" s="103"/>
      <c r="H5" s="103"/>
      <c r="I5" s="103"/>
      <c r="J5" s="103"/>
      <c r="K5" s="103"/>
      <c r="L5" s="103"/>
      <c r="M5" s="103"/>
      <c r="N5" s="103"/>
      <c r="O5" s="103"/>
      <c r="P5" s="103"/>
      <c r="Q5" s="103"/>
      <c r="R5" s="9"/>
      <c r="S5" s="9"/>
      <c r="T5" s="9"/>
    </row>
    <row r="6" spans="1:20">
      <c r="A6" s="106"/>
      <c r="B6" s="106"/>
      <c r="C6" s="106"/>
      <c r="D6" s="106"/>
      <c r="E6" s="106"/>
      <c r="F6" s="14"/>
      <c r="G6" s="106"/>
      <c r="H6" s="106"/>
      <c r="I6" s="106"/>
      <c r="J6" s="106"/>
      <c r="K6" s="106"/>
      <c r="L6" s="106"/>
      <c r="M6" s="106"/>
      <c r="N6" s="106"/>
      <c r="O6" s="106"/>
      <c r="P6" s="106"/>
      <c r="Q6" s="106"/>
      <c r="R6" s="9"/>
      <c r="S6" s="9"/>
      <c r="T6" s="9"/>
    </row>
    <row r="7" spans="1:20">
      <c r="A7" s="9"/>
      <c r="B7" s="9"/>
      <c r="C7" s="9"/>
      <c r="D7" s="9"/>
      <c r="E7" s="9"/>
      <c r="F7" s="127" t="s">
        <v>232</v>
      </c>
      <c r="G7" s="41">
        <f ca="1">Assets!G775</f>
        <v>610.5335092475442</v>
      </c>
      <c r="H7" s="41">
        <f ca="1">IF(COUNT($G$7:G7)&gt;='PTRM input'!$R$7,0,Assets!H775)</f>
        <v>637.35946097067347</v>
      </c>
      <c r="I7" s="41">
        <f ca="1">IF(COUNT($G$7:H7)&gt;='PTRM input'!$R$7,0,Assets!I775)</f>
        <v>656.282736357055</v>
      </c>
      <c r="J7" s="41">
        <f ca="1">IF(COUNT($G$7:I7)&gt;='PTRM input'!$R$7,0,Assets!J775)</f>
        <v>668.27496377619241</v>
      </c>
      <c r="K7" s="41">
        <f ca="1">IF(COUNT($G$7:J7)&gt;='PTRM input'!$R$7,0,Assets!K775)</f>
        <v>680.8798499003442</v>
      </c>
      <c r="L7" s="41">
        <f ca="1">IF(COUNT($G$7:K7)&gt;='PTRM input'!$R$7,0,Assets!L775)</f>
        <v>0</v>
      </c>
      <c r="M7" s="41">
        <f ca="1">IF(COUNT($G$7:L7)&gt;='PTRM input'!$R$7,0,Assets!M775)</f>
        <v>0</v>
      </c>
      <c r="N7" s="41">
        <f ca="1">IF(COUNT($G$7:M7)&gt;='PTRM input'!$R$7,0,Assets!N775)</f>
        <v>0</v>
      </c>
      <c r="O7" s="41">
        <f ca="1">IF(COUNT($G$7:N7)&gt;='PTRM input'!$R$7,0,Assets!O775)</f>
        <v>0</v>
      </c>
      <c r="P7" s="41">
        <f ca="1">IF(COUNT($G$7:O7)&gt;='PTRM input'!$R$7,0,Assets!P775)</f>
        <v>0</v>
      </c>
      <c r="Q7" s="41">
        <f ca="1">SUM(G7:P7)</f>
        <v>3253.3305202518095</v>
      </c>
      <c r="R7" s="9"/>
      <c r="S7" s="9"/>
      <c r="T7" s="9"/>
    </row>
    <row r="8" spans="1:20">
      <c r="A8" s="9"/>
      <c r="B8" s="9"/>
      <c r="C8" s="9"/>
      <c r="D8" s="9"/>
      <c r="E8" s="9"/>
      <c r="F8" s="9" t="s">
        <v>455</v>
      </c>
      <c r="G8" s="41">
        <f ca="1">Assets!G61</f>
        <v>27.902381523927986</v>
      </c>
      <c r="H8" s="41">
        <f ca="1">IF(COUNT($G$8:G8)&gt;='PTRM input'!$R$7,0,Assets!H61)</f>
        <v>21.40328303572014</v>
      </c>
      <c r="I8" s="41">
        <f ca="1">IF(COUNT($G$8:H8)&gt;='PTRM input'!$R$7,0,Assets!I61)</f>
        <v>15.892891234071408</v>
      </c>
      <c r="J8" s="41">
        <f ca="1">IF(COUNT($G$8:I8)&gt;='PTRM input'!$R$7,0,Assets!J61)</f>
        <v>17.804775219968562</v>
      </c>
      <c r="K8" s="41">
        <f ca="1">IF(COUNT($G$8:J8)&gt;='PTRM input'!$R$7,0,Assets!K61)</f>
        <v>12.364748862543067</v>
      </c>
      <c r="L8" s="41">
        <f ca="1">IF(COUNT($G$8:K8)&gt;='PTRM input'!$R$7,0,Assets!L61)</f>
        <v>0</v>
      </c>
      <c r="M8" s="41">
        <f ca="1">IF(COUNT($G$8:L8)&gt;='PTRM input'!$R$7,0,Assets!M61)</f>
        <v>0</v>
      </c>
      <c r="N8" s="41">
        <f ca="1">IF(COUNT($G$8:M8)&gt;='PTRM input'!$R$7,0,Assets!N61)</f>
        <v>0</v>
      </c>
      <c r="O8" s="41">
        <f ca="1">IF(COUNT($G$8:N8)&gt;='PTRM input'!$R$7,0,Assets!O61)</f>
        <v>0</v>
      </c>
      <c r="P8" s="41">
        <f ca="1">IF(COUNT($G$8:O8)&gt;='PTRM input'!$R$7,0,Assets!P61)</f>
        <v>0</v>
      </c>
      <c r="Q8" s="41">
        <f ca="1">SUM(G8:P8)</f>
        <v>95.368079876231164</v>
      </c>
      <c r="R8" s="9"/>
      <c r="S8" s="9"/>
      <c r="T8" s="9"/>
    </row>
    <row r="9" spans="1:20">
      <c r="A9" s="9"/>
      <c r="B9" s="9"/>
      <c r="C9" s="9"/>
      <c r="D9" s="9"/>
      <c r="E9" s="9"/>
      <c r="F9" s="682" t="s">
        <v>456</v>
      </c>
      <c r="G9" s="683">
        <f ca="1">IFERROR(G8/G7,0)</f>
        <v>4.5701638159576938E-2</v>
      </c>
      <c r="H9" s="684">
        <f ca="1">IF(COUNT($G$9:G9)&gt;='PTRM input'!$R$7,0,IFERROR(H8/H7,0))</f>
        <v>3.3581180395633854E-2</v>
      </c>
      <c r="I9" s="684">
        <f ca="1">IF(COUNT($G$9:H9)&gt;='PTRM input'!$R$7,0,IFERROR(I8/I7,0))</f>
        <v>2.4216531006576371E-2</v>
      </c>
      <c r="J9" s="684">
        <f ca="1">IF(COUNT($G$9:I9)&gt;='PTRM input'!$R$7,0,IFERROR(J8/J7,0))</f>
        <v>2.6642888309566303E-2</v>
      </c>
      <c r="K9" s="684">
        <f ca="1">IF(COUNT($G$9:J9)&gt;='PTRM input'!$R$7,0,IFERROR(K8/K7,0))</f>
        <v>1.8159957097207108E-2</v>
      </c>
      <c r="L9" s="684">
        <f ca="1">IF(COUNT($G$9:K9)&gt;='PTRM input'!$R$7,0,IFERROR(L8/L7,0))</f>
        <v>0</v>
      </c>
      <c r="M9" s="684">
        <f ca="1">IF(COUNT($G$9:L9)&gt;='PTRM input'!$R$7,0,IFERROR(M8/M7,0))</f>
        <v>0</v>
      </c>
      <c r="N9" s="684">
        <f ca="1">IF(COUNT($G$9:M9)&gt;='PTRM input'!$R$7,0,IFERROR(N8/N7,0))</f>
        <v>0</v>
      </c>
      <c r="O9" s="684">
        <f ca="1">IF(COUNT($G$9:N9)&gt;='PTRM input'!$R$7,0,IFERROR(O8/O7,0))</f>
        <v>0</v>
      </c>
      <c r="P9" s="684">
        <f ca="1">IF(COUNT($G$9:O9)&gt;='PTRM input'!$R$7,0,IFERROR(P8/P7,0))</f>
        <v>0</v>
      </c>
      <c r="Q9" s="684">
        <f ca="1">IFERROR(Q8/Q7,0)</f>
        <v>2.9313984325468913E-2</v>
      </c>
      <c r="R9" s="90"/>
      <c r="S9" s="9"/>
      <c r="T9" s="9"/>
    </row>
    <row r="10" spans="1:20">
      <c r="A10" s="9"/>
      <c r="B10" s="9"/>
      <c r="C10" s="9"/>
      <c r="D10" s="9"/>
      <c r="E10" s="9"/>
      <c r="F10" s="9"/>
      <c r="G10" s="685"/>
      <c r="H10" s="685"/>
      <c r="I10" s="685"/>
      <c r="J10" s="685"/>
      <c r="K10" s="685"/>
      <c r="L10" s="685"/>
      <c r="M10" s="685"/>
      <c r="N10" s="685"/>
      <c r="O10" s="685"/>
      <c r="P10" s="685"/>
      <c r="Q10" s="685"/>
      <c r="R10" s="9"/>
      <c r="S10" s="9"/>
      <c r="T10" s="9"/>
    </row>
    <row r="11" spans="1:20">
      <c r="A11" s="103"/>
      <c r="B11" s="103"/>
      <c r="C11" s="103"/>
      <c r="D11" s="103"/>
      <c r="E11" s="103"/>
      <c r="F11" s="74" t="s">
        <v>457</v>
      </c>
      <c r="G11" s="103"/>
      <c r="H11" s="103"/>
      <c r="I11" s="103"/>
      <c r="J11" s="103"/>
      <c r="K11" s="103"/>
      <c r="L11" s="103"/>
      <c r="M11" s="103"/>
      <c r="N11" s="103"/>
      <c r="O11" s="103"/>
      <c r="P11" s="103"/>
      <c r="Q11" s="103"/>
      <c r="R11" s="9"/>
      <c r="S11" s="9"/>
      <c r="T11" s="9"/>
    </row>
    <row r="12" spans="1:20">
      <c r="A12" s="262"/>
      <c r="B12" s="262"/>
      <c r="C12" s="262"/>
      <c r="D12" s="262"/>
      <c r="E12" s="262"/>
      <c r="F12" s="686"/>
      <c r="G12" s="687"/>
      <c r="H12" s="687"/>
      <c r="I12" s="687"/>
      <c r="J12" s="687"/>
      <c r="K12" s="687"/>
      <c r="L12" s="687"/>
      <c r="M12" s="687"/>
      <c r="N12" s="687"/>
      <c r="O12" s="687"/>
      <c r="P12" s="687"/>
      <c r="Q12" s="687"/>
      <c r="R12" s="116"/>
      <c r="S12" s="116"/>
      <c r="T12" s="116"/>
    </row>
    <row r="13" spans="1:20">
      <c r="A13" s="9"/>
      <c r="B13" s="9"/>
      <c r="C13" s="9"/>
      <c r="D13" s="9"/>
      <c r="E13" s="9"/>
      <c r="F13" s="118" t="s">
        <v>274</v>
      </c>
      <c r="G13" s="34">
        <f ca="1">Analysis!G34</f>
        <v>0</v>
      </c>
      <c r="H13" s="34">
        <f ca="1">IF(COUNT($G$13:G13)&gt;='PTRM input'!$R$7,0,Analysis!H34)</f>
        <v>0</v>
      </c>
      <c r="I13" s="34">
        <f ca="1">IF(COUNT($G$13:H13)&gt;='PTRM input'!$R$7,0,Analysis!I34)</f>
        <v>0</v>
      </c>
      <c r="J13" s="34">
        <f ca="1">IF(COUNT($G$13:I13)&gt;='PTRM input'!$R$7,0,Analysis!J34)</f>
        <v>0</v>
      </c>
      <c r="K13" s="34">
        <f ca="1">IF(COUNT($G$13:J13)&gt;='PTRM input'!$R$7,0,Analysis!K34)</f>
        <v>0</v>
      </c>
      <c r="L13" s="34">
        <f ca="1">IF(COUNT($G$13:K13)&gt;='PTRM input'!$R$7,0,Analysis!L34)</f>
        <v>0</v>
      </c>
      <c r="M13" s="34">
        <f ca="1">IF(COUNT($G$13:L13)&gt;='PTRM input'!$R$7,0,Analysis!M34)</f>
        <v>0</v>
      </c>
      <c r="N13" s="34">
        <f ca="1">IF(COUNT($G$13:M13)&gt;='PTRM input'!$R$7,0,Analysis!N34)</f>
        <v>0</v>
      </c>
      <c r="O13" s="34">
        <f ca="1">IF(COUNT($G$13:N13)&gt;='PTRM input'!$R$7,0,Analysis!O34)</f>
        <v>0</v>
      </c>
      <c r="P13" s="34">
        <f ca="1">IF(COUNT($G$13:O13)&gt;='PTRM input'!$R$7,0,Analysis!P34)</f>
        <v>0</v>
      </c>
      <c r="Q13" s="34">
        <f ca="1">SUM(G13:P13)</f>
        <v>0</v>
      </c>
      <c r="R13" s="9"/>
      <c r="S13" s="9"/>
      <c r="T13" s="9"/>
    </row>
    <row r="14" spans="1:20">
      <c r="A14" s="9"/>
      <c r="B14" s="9"/>
      <c r="C14" s="9"/>
      <c r="D14" s="9"/>
      <c r="E14" s="9"/>
      <c r="F14" s="9" t="s">
        <v>458</v>
      </c>
      <c r="G14" s="34">
        <f ca="1">(IFERROR(G13/WACC!G13,0))*(1-WACC!G13)*Icpr</f>
        <v>0</v>
      </c>
      <c r="H14" s="34">
        <f ca="1">(IFERROR(H13/WACC!H13,0))*(1-WACC!H13)*Icpr</f>
        <v>0</v>
      </c>
      <c r="I14" s="34">
        <f ca="1">(IFERROR(I13/WACC!I13,0))*(1-WACC!I13)*Icpr</f>
        <v>0</v>
      </c>
      <c r="J14" s="34">
        <f ca="1">(IFERROR(J13/WACC!J13,0))*(1-WACC!J13)*Icpr</f>
        <v>0</v>
      </c>
      <c r="K14" s="34">
        <f ca="1">(IFERROR(K13/WACC!K13,0))*(1-WACC!K13)*Icpr</f>
        <v>0</v>
      </c>
      <c r="L14" s="34">
        <f ca="1">(IFERROR(L13/WACC!L13,0))*(1-WACC!L13)*Icpr</f>
        <v>0</v>
      </c>
      <c r="M14" s="34">
        <f ca="1">(IFERROR(M13/WACC!M13,0))*(1-WACC!M13)*Icpr</f>
        <v>0</v>
      </c>
      <c r="N14" s="34">
        <f ca="1">(IFERROR(N13/WACC!N13,0))*(1-WACC!N13)*Icpr</f>
        <v>0</v>
      </c>
      <c r="O14" s="34">
        <f ca="1">(IFERROR(O13/WACC!O13,0))*(1-WACC!O13)*Icpr</f>
        <v>0</v>
      </c>
      <c r="P14" s="34">
        <f ca="1">(IFERROR(P13/WACC!P13,0))*(1-WACC!P13)*Icpr</f>
        <v>0</v>
      </c>
      <c r="Q14" s="34">
        <f ca="1">SUM(G14:P14)</f>
        <v>0</v>
      </c>
      <c r="R14" s="9"/>
      <c r="S14" s="9"/>
      <c r="T14" s="9"/>
    </row>
    <row r="15" spans="1:20">
      <c r="A15" s="9"/>
      <c r="B15" s="9"/>
      <c r="C15" s="9"/>
      <c r="D15" s="9"/>
      <c r="E15" s="9"/>
      <c r="F15" s="688" t="s">
        <v>459</v>
      </c>
      <c r="G15" s="689">
        <f t="shared" ref="G15:P15" ca="1" si="0">G14*Drpt</f>
        <v>0</v>
      </c>
      <c r="H15" s="690">
        <f t="shared" ca="1" si="0"/>
        <v>0</v>
      </c>
      <c r="I15" s="690">
        <f t="shared" ca="1" si="0"/>
        <v>0</v>
      </c>
      <c r="J15" s="690">
        <f t="shared" ca="1" si="0"/>
        <v>0</v>
      </c>
      <c r="K15" s="690">
        <f t="shared" ca="1" si="0"/>
        <v>0</v>
      </c>
      <c r="L15" s="690">
        <f t="shared" ca="1" si="0"/>
        <v>0</v>
      </c>
      <c r="M15" s="690">
        <f t="shared" ca="1" si="0"/>
        <v>0</v>
      </c>
      <c r="N15" s="690">
        <f t="shared" ca="1" si="0"/>
        <v>0</v>
      </c>
      <c r="O15" s="690">
        <f t="shared" ca="1" si="0"/>
        <v>0</v>
      </c>
      <c r="P15" s="690">
        <f t="shared" ca="1" si="0"/>
        <v>0</v>
      </c>
      <c r="Q15" s="690">
        <f ca="1">SUM(G15:P15)</f>
        <v>0</v>
      </c>
      <c r="R15" s="9"/>
      <c r="S15" s="9"/>
      <c r="T15" s="9"/>
    </row>
    <row r="16" spans="1:20">
      <c r="A16" s="9"/>
      <c r="B16" s="9"/>
      <c r="C16" s="9"/>
      <c r="D16" s="9"/>
      <c r="E16" s="9"/>
      <c r="F16" s="9"/>
      <c r="G16" s="691"/>
      <c r="H16" s="691"/>
      <c r="I16" s="691"/>
      <c r="J16" s="691"/>
      <c r="K16" s="691"/>
      <c r="L16" s="691"/>
      <c r="M16" s="691"/>
      <c r="N16" s="691"/>
      <c r="O16" s="691"/>
      <c r="P16" s="691"/>
      <c r="Q16" s="41"/>
      <c r="R16" s="9"/>
      <c r="S16" s="9"/>
      <c r="T16" s="9"/>
    </row>
    <row r="17" spans="1:20">
      <c r="A17" s="103"/>
      <c r="B17" s="103"/>
      <c r="C17" s="103"/>
      <c r="D17" s="103"/>
      <c r="E17" s="103"/>
      <c r="F17" s="74" t="s">
        <v>460</v>
      </c>
      <c r="G17" s="424"/>
      <c r="H17" s="424"/>
      <c r="I17" s="424"/>
      <c r="J17" s="424"/>
      <c r="K17" s="424"/>
      <c r="L17" s="424"/>
      <c r="M17" s="424"/>
      <c r="N17" s="424"/>
      <c r="O17" s="424"/>
      <c r="P17" s="424"/>
      <c r="Q17" s="424"/>
      <c r="R17" s="9"/>
      <c r="S17" s="9"/>
      <c r="T17" s="9"/>
    </row>
    <row r="18" spans="1:20">
      <c r="A18" s="262"/>
      <c r="B18" s="262"/>
      <c r="C18" s="262"/>
      <c r="D18" s="262"/>
      <c r="E18" s="262"/>
      <c r="F18" s="188"/>
      <c r="G18" s="425"/>
      <c r="H18" s="425"/>
      <c r="I18" s="425"/>
      <c r="J18" s="425"/>
      <c r="K18" s="425"/>
      <c r="L18" s="425"/>
      <c r="M18" s="425"/>
      <c r="N18" s="425"/>
      <c r="O18" s="425"/>
      <c r="P18" s="425"/>
      <c r="Q18" s="425"/>
      <c r="R18" s="116"/>
      <c r="S18" s="116"/>
      <c r="T18" s="116"/>
    </row>
    <row r="19" spans="1:20">
      <c r="A19" s="9"/>
      <c r="B19" s="9"/>
      <c r="C19" s="9"/>
      <c r="D19" s="9"/>
      <c r="E19" s="9"/>
      <c r="F19" s="9" t="s">
        <v>461</v>
      </c>
      <c r="G19" s="41">
        <f>'X factors'!G45</f>
        <v>61.500634588129842</v>
      </c>
      <c r="H19" s="41">
        <f>'X factors'!H45</f>
        <v>67.672821184449873</v>
      </c>
      <c r="I19" s="41">
        <f>'X factors'!I45</f>
        <v>76.909238512536248</v>
      </c>
      <c r="J19" s="41">
        <f>'X factors'!J45</f>
        <v>86.48439879583907</v>
      </c>
      <c r="K19" s="41">
        <f>'X factors'!K45</f>
        <v>96.374634004028408</v>
      </c>
      <c r="L19" s="41">
        <f ca="1">'X factors'!L45</f>
        <v>0</v>
      </c>
      <c r="M19" s="41">
        <f ca="1">'X factors'!M45</f>
        <v>0</v>
      </c>
      <c r="N19" s="41">
        <f ca="1">'X factors'!N45</f>
        <v>0</v>
      </c>
      <c r="O19" s="41">
        <f ca="1">'X factors'!O45</f>
        <v>0</v>
      </c>
      <c r="P19" s="41">
        <f ca="1">'X factors'!P45</f>
        <v>0</v>
      </c>
      <c r="Q19" s="41">
        <f t="shared" ref="Q19:Q26" ca="1" si="1">SUM(G19:P19)</f>
        <v>388.94172708498343</v>
      </c>
      <c r="R19" s="9"/>
      <c r="S19" s="9"/>
      <c r="T19" s="9"/>
    </row>
    <row r="20" spans="1:20">
      <c r="A20" s="9"/>
      <c r="B20" s="9"/>
      <c r="C20" s="9"/>
      <c r="D20" s="9"/>
      <c r="E20" s="9"/>
      <c r="F20" s="9" t="s">
        <v>359</v>
      </c>
      <c r="G20" s="41">
        <f ca="1">Analysis!G161</f>
        <v>28.608273386876821</v>
      </c>
      <c r="H20" s="41">
        <f ca="1">IF(COUNT($G$20:G20)&gt;='PTRM input'!$R$7,0,Analysis!H161)</f>
        <v>29.375549649680433</v>
      </c>
      <c r="I20" s="41">
        <f ca="1">IF(COUNT($G$20:H20)&gt;='PTRM input'!$R$7,0,Analysis!I161)</f>
        <v>30.175760555623313</v>
      </c>
      <c r="J20" s="41">
        <f ca="1">IF(COUNT($G$20:I20)&gt;='PTRM input'!$R$7,0,Analysis!J161)</f>
        <v>30.966631338662619</v>
      </c>
      <c r="K20" s="41">
        <f ca="1">IF(COUNT($G$20:J20)&gt;='PTRM input'!$R$7,0,Analysis!K161)</f>
        <v>31.776180741486044</v>
      </c>
      <c r="L20" s="41">
        <f ca="1">IF(COUNT($G$20:K20)&gt;='PTRM input'!$R$7,0,Analysis!L161)</f>
        <v>0</v>
      </c>
      <c r="M20" s="41">
        <f ca="1">IF(COUNT($G$20:L20)&gt;='PTRM input'!$R$7,0,Analysis!M161)</f>
        <v>0</v>
      </c>
      <c r="N20" s="41">
        <f ca="1">IF(COUNT($G$20:M20)&gt;='PTRM input'!$R$7,0,Analysis!N161)</f>
        <v>0</v>
      </c>
      <c r="O20" s="41">
        <f ca="1">IF(COUNT($G$20:N20)&gt;='PTRM input'!$R$7,0,Analysis!O161)</f>
        <v>0</v>
      </c>
      <c r="P20" s="41">
        <f ca="1">IF(COUNT($G$20:O20)&gt;='PTRM input'!$R$7,0,Analysis!P161)</f>
        <v>0</v>
      </c>
      <c r="Q20" s="41">
        <f t="shared" ca="1" si="1"/>
        <v>150.90239567232925</v>
      </c>
      <c r="R20" s="9"/>
      <c r="S20" s="9"/>
      <c r="T20" s="9"/>
    </row>
    <row r="21" spans="1:20">
      <c r="A21" s="9"/>
      <c r="B21" s="9"/>
      <c r="C21" s="9"/>
      <c r="D21" s="9"/>
      <c r="E21" s="9"/>
      <c r="F21" s="118" t="s">
        <v>462</v>
      </c>
      <c r="G21" s="41">
        <f>Analysis!G70</f>
        <v>17.347925870240793</v>
      </c>
      <c r="H21" s="41">
        <f ca="1">IF(COUNT($G$21:G21)&gt;='PTRM input'!$R$7,0,Analysis!H70)</f>
        <v>18.666733796729677</v>
      </c>
      <c r="I21" s="41">
        <f ca="1">IF(COUNT($G$21:H21)&gt;='PTRM input'!$R$7,0,Analysis!I70)</f>
        <v>19.883222052048513</v>
      </c>
      <c r="J21" s="41">
        <f ca="1">IF(COUNT($G$21:I21)&gt;='PTRM input'!$R$7,0,Analysis!J70)</f>
        <v>21.474092952495663</v>
      </c>
      <c r="K21" s="41">
        <f ca="1">IF(COUNT($G$21:J21)&gt;='PTRM input'!$R$7,0,Analysis!K70)</f>
        <v>23.101255436722468</v>
      </c>
      <c r="L21" s="41">
        <f ca="1">IF(COUNT($G$21:K21)&gt;='PTRM input'!$R$7,0,Analysis!L70)</f>
        <v>0</v>
      </c>
      <c r="M21" s="41">
        <f ca="1">IF(COUNT($G$21:L21)&gt;='PTRM input'!$R$7,0,Analysis!M70)</f>
        <v>0</v>
      </c>
      <c r="N21" s="41">
        <f ca="1">IF(COUNT($G$21:M21)&gt;='PTRM input'!$R$7,0,Analysis!N70)</f>
        <v>0</v>
      </c>
      <c r="O21" s="41">
        <f ca="1">IF(COUNT($G$21:N21)&gt;='PTRM input'!$R$7,0,Analysis!O70)</f>
        <v>0</v>
      </c>
      <c r="P21" s="41">
        <f ca="1">IF(COUNT($G$21:O21)&gt;='PTRM input'!$R$7,0,Analysis!P70)</f>
        <v>0</v>
      </c>
      <c r="Q21" s="41">
        <f t="shared" ca="1" si="1"/>
        <v>100.47323010823712</v>
      </c>
      <c r="R21" s="9"/>
      <c r="S21" s="9"/>
      <c r="T21" s="9"/>
    </row>
    <row r="22" spans="1:20">
      <c r="A22" s="9"/>
      <c r="B22" s="9"/>
      <c r="C22" s="9"/>
      <c r="D22" s="9"/>
      <c r="E22" s="9"/>
      <c r="F22" s="222" t="s">
        <v>360</v>
      </c>
      <c r="G22" s="41">
        <f ca="1">Analysis!G32</f>
        <v>-0.54933911529637802</v>
      </c>
      <c r="H22" s="41">
        <f ca="1">IF(COUNT($G$22:G22)&gt;='PTRM input'!$R$7,0,Analysis!H32)</f>
        <v>4.5084487271334028</v>
      </c>
      <c r="I22" s="41">
        <f ca="1">IF(COUNT($G$22:H22)&gt;='PTRM input'!$R$7,0,Analysis!I32)</f>
        <v>-0.44522243652357685</v>
      </c>
      <c r="J22" s="41">
        <f ca="1">IF(COUNT($G$22:I22)&gt;='PTRM input'!$R$7,0,Analysis!J32)</f>
        <v>0.58566867980210835</v>
      </c>
      <c r="K22" s="41">
        <f ca="1">IF(COUNT($G$22:J22)&gt;='PTRM input'!$R$7,0,Analysis!K32)</f>
        <v>0</v>
      </c>
      <c r="L22" s="41">
        <f ca="1">IF(COUNT($G$22:K22)&gt;='PTRM input'!$R$7,0,Analysis!L32)</f>
        <v>0</v>
      </c>
      <c r="M22" s="41">
        <f ca="1">IF(COUNT($G$22:L22)&gt;='PTRM input'!$R$7,0,Analysis!M32)</f>
        <v>0</v>
      </c>
      <c r="N22" s="41">
        <f ca="1">IF(COUNT($G$22:M22)&gt;='PTRM input'!$R$7,0,Analysis!N32)</f>
        <v>0</v>
      </c>
      <c r="O22" s="41">
        <f ca="1">IF(COUNT($G$22:N22)&gt;='PTRM input'!$R$7,0,Analysis!O32)</f>
        <v>0</v>
      </c>
      <c r="P22" s="41">
        <f ca="1">IF(COUNT($G$22:O22)&gt;='PTRM input'!$R$7,0,Analysis!P32)</f>
        <v>0</v>
      </c>
      <c r="Q22" s="41">
        <f t="shared" ca="1" si="1"/>
        <v>4.0995558551155558</v>
      </c>
      <c r="R22" s="9"/>
      <c r="S22" s="9"/>
      <c r="T22" s="9"/>
    </row>
    <row r="23" spans="1:20">
      <c r="A23" s="9"/>
      <c r="B23" s="9"/>
      <c r="C23" s="9"/>
      <c r="D23" s="9"/>
      <c r="E23" s="9"/>
      <c r="F23" s="118" t="s">
        <v>274</v>
      </c>
      <c r="G23" s="34">
        <f ca="1">Analysis!G34</f>
        <v>0</v>
      </c>
      <c r="H23" s="34">
        <f ca="1">IF(COUNT($G$23:G23)&gt;='PTRM input'!$R$7,0,Analysis!H34)</f>
        <v>0</v>
      </c>
      <c r="I23" s="34">
        <f ca="1">IF(COUNT($G$23:H23)&gt;='PTRM input'!$R$7,0,Analysis!I34)</f>
        <v>0</v>
      </c>
      <c r="J23" s="34">
        <f ca="1">IF(COUNT($G$23:I23)&gt;='PTRM input'!$R$7,0,Analysis!J34)</f>
        <v>0</v>
      </c>
      <c r="K23" s="34">
        <f ca="1">IF(COUNT($G$23:J23)&gt;='PTRM input'!$R$7,0,Analysis!K34)</f>
        <v>0</v>
      </c>
      <c r="L23" s="34">
        <f ca="1">IF(COUNT($G$23:K23)&gt;='PTRM input'!$R$7,0,Analysis!L34)</f>
        <v>0</v>
      </c>
      <c r="M23" s="34">
        <f ca="1">IF(COUNT($G$23:L23)&gt;='PTRM input'!$R$7,0,Analysis!M34)</f>
        <v>0</v>
      </c>
      <c r="N23" s="34">
        <f ca="1">IF(COUNT($G$23:M23)&gt;='PTRM input'!$R$7,0,Analysis!N34)</f>
        <v>0</v>
      </c>
      <c r="O23" s="34">
        <f ca="1">IF(COUNT($G$23:N23)&gt;='PTRM input'!$R$7,0,Analysis!O34)</f>
        <v>0</v>
      </c>
      <c r="P23" s="34">
        <f ca="1">IF(COUNT($G$23:O23)&gt;='PTRM input'!$R$7,0,Analysis!P34)</f>
        <v>0</v>
      </c>
      <c r="Q23" s="34">
        <f t="shared" ca="1" si="1"/>
        <v>0</v>
      </c>
      <c r="R23" s="9"/>
      <c r="S23" s="9"/>
      <c r="T23" s="9"/>
    </row>
    <row r="24" spans="1:20">
      <c r="A24" s="9"/>
      <c r="B24" s="9"/>
      <c r="C24" s="9"/>
      <c r="D24" s="9"/>
      <c r="E24" s="9"/>
      <c r="F24" s="682" t="s">
        <v>463</v>
      </c>
      <c r="G24" s="690">
        <f ca="1">G19-G20-G21-G22-G23</f>
        <v>16.093774446308608</v>
      </c>
      <c r="H24" s="690">
        <f ca="1">H19-H20-H21-H22-H23</f>
        <v>15.122089010906357</v>
      </c>
      <c r="I24" s="690">
        <f t="shared" ref="I24:P24" ca="1" si="2">I19-I20-I21-I22-I23</f>
        <v>27.295478341387998</v>
      </c>
      <c r="J24" s="690">
        <f t="shared" ca="1" si="2"/>
        <v>33.458005824878668</v>
      </c>
      <c r="K24" s="690">
        <f t="shared" ca="1" si="2"/>
        <v>41.497197825819896</v>
      </c>
      <c r="L24" s="690">
        <f t="shared" ca="1" si="2"/>
        <v>0</v>
      </c>
      <c r="M24" s="690">
        <f t="shared" ca="1" si="2"/>
        <v>0</v>
      </c>
      <c r="N24" s="690">
        <f t="shared" ca="1" si="2"/>
        <v>0</v>
      </c>
      <c r="O24" s="690">
        <f t="shared" ca="1" si="2"/>
        <v>0</v>
      </c>
      <c r="P24" s="690">
        <f t="shared" ca="1" si="2"/>
        <v>0</v>
      </c>
      <c r="Q24" s="690">
        <f t="shared" ca="1" si="1"/>
        <v>133.46654544930152</v>
      </c>
      <c r="R24" s="9"/>
      <c r="S24" s="9"/>
      <c r="T24" s="9"/>
    </row>
    <row r="25" spans="1:20">
      <c r="A25" s="9"/>
      <c r="B25" s="9"/>
      <c r="C25" s="9"/>
      <c r="D25" s="9"/>
      <c r="E25" s="9"/>
      <c r="F25" s="9" t="s">
        <v>458</v>
      </c>
      <c r="G25" s="41">
        <f ca="1">G14</f>
        <v>0</v>
      </c>
      <c r="H25" s="41">
        <f t="shared" ref="H25:P25" ca="1" si="3">H14</f>
        <v>0</v>
      </c>
      <c r="I25" s="41">
        <f t="shared" ca="1" si="3"/>
        <v>0</v>
      </c>
      <c r="J25" s="41">
        <f t="shared" ca="1" si="3"/>
        <v>0</v>
      </c>
      <c r="K25" s="41">
        <f t="shared" ca="1" si="3"/>
        <v>0</v>
      </c>
      <c r="L25" s="41">
        <f t="shared" ca="1" si="3"/>
        <v>0</v>
      </c>
      <c r="M25" s="41">
        <f t="shared" ca="1" si="3"/>
        <v>0</v>
      </c>
      <c r="N25" s="41">
        <f t="shared" ca="1" si="3"/>
        <v>0</v>
      </c>
      <c r="O25" s="41">
        <f t="shared" ca="1" si="3"/>
        <v>0</v>
      </c>
      <c r="P25" s="41">
        <f t="shared" ca="1" si="3"/>
        <v>0</v>
      </c>
      <c r="Q25" s="41">
        <f t="shared" ca="1" si="1"/>
        <v>0</v>
      </c>
      <c r="R25" s="9"/>
      <c r="S25" s="9"/>
      <c r="T25" s="9"/>
    </row>
    <row r="26" spans="1:20">
      <c r="A26" s="9"/>
      <c r="B26" s="9"/>
      <c r="C26" s="9"/>
      <c r="D26" s="9"/>
      <c r="E26" s="9"/>
      <c r="F26" s="682" t="s">
        <v>464</v>
      </c>
      <c r="G26" s="690">
        <f ca="1">G24-G25</f>
        <v>16.093774446308608</v>
      </c>
      <c r="H26" s="690">
        <f t="shared" ref="H26:P26" ca="1" si="4">H24-H25</f>
        <v>15.122089010906357</v>
      </c>
      <c r="I26" s="690">
        <f t="shared" ca="1" si="4"/>
        <v>27.295478341387998</v>
      </c>
      <c r="J26" s="690">
        <f t="shared" ca="1" si="4"/>
        <v>33.458005824878668</v>
      </c>
      <c r="K26" s="690">
        <f t="shared" ca="1" si="4"/>
        <v>41.497197825819896</v>
      </c>
      <c r="L26" s="690">
        <f t="shared" ca="1" si="4"/>
        <v>0</v>
      </c>
      <c r="M26" s="690">
        <f t="shared" ca="1" si="4"/>
        <v>0</v>
      </c>
      <c r="N26" s="690">
        <f t="shared" ca="1" si="4"/>
        <v>0</v>
      </c>
      <c r="O26" s="690">
        <f t="shared" ca="1" si="4"/>
        <v>0</v>
      </c>
      <c r="P26" s="690">
        <f t="shared" ca="1" si="4"/>
        <v>0</v>
      </c>
      <c r="Q26" s="690">
        <f t="shared" ca="1" si="1"/>
        <v>133.46654544930152</v>
      </c>
      <c r="R26" s="9"/>
      <c r="S26" s="9"/>
      <c r="T26" s="9"/>
    </row>
    <row r="27" spans="1:20">
      <c r="A27" s="9"/>
      <c r="B27" s="9"/>
      <c r="C27" s="9"/>
      <c r="D27" s="9"/>
      <c r="E27" s="9"/>
      <c r="F27" s="9"/>
      <c r="G27" s="41"/>
      <c r="H27" s="41"/>
      <c r="I27" s="41"/>
      <c r="J27" s="41"/>
      <c r="K27" s="41"/>
      <c r="L27" s="41"/>
      <c r="M27" s="41"/>
      <c r="N27" s="41"/>
      <c r="O27" s="41"/>
      <c r="P27" s="41"/>
      <c r="Q27" s="41"/>
      <c r="R27" s="9"/>
      <c r="S27" s="9"/>
      <c r="T27" s="9"/>
    </row>
    <row r="28" spans="1:20">
      <c r="A28" s="103"/>
      <c r="B28" s="103"/>
      <c r="C28" s="103"/>
      <c r="D28" s="103"/>
      <c r="E28" s="103"/>
      <c r="F28" s="74" t="s">
        <v>465</v>
      </c>
      <c r="G28" s="424"/>
      <c r="H28" s="424"/>
      <c r="I28" s="424"/>
      <c r="J28" s="424"/>
      <c r="K28" s="424"/>
      <c r="L28" s="424"/>
      <c r="M28" s="424"/>
      <c r="N28" s="424"/>
      <c r="O28" s="424"/>
      <c r="P28" s="424"/>
      <c r="Q28" s="424"/>
      <c r="R28" s="9"/>
      <c r="S28" s="9"/>
      <c r="T28" s="9"/>
    </row>
    <row r="29" spans="1:20">
      <c r="A29" s="262"/>
      <c r="B29" s="262"/>
      <c r="C29" s="262"/>
      <c r="D29" s="262"/>
      <c r="E29" s="262"/>
      <c r="F29" s="188"/>
      <c r="G29" s="425"/>
      <c r="H29" s="425"/>
      <c r="I29" s="425"/>
      <c r="J29" s="425"/>
      <c r="K29" s="425"/>
      <c r="L29" s="425"/>
      <c r="M29" s="425"/>
      <c r="N29" s="425"/>
      <c r="O29" s="425"/>
      <c r="P29" s="425"/>
      <c r="Q29" s="425"/>
      <c r="R29" s="116"/>
      <c r="S29" s="116"/>
      <c r="T29" s="116"/>
    </row>
    <row r="30" spans="1:20">
      <c r="A30" s="9"/>
      <c r="B30" s="9"/>
      <c r="C30" s="9"/>
      <c r="D30" s="9"/>
      <c r="E30" s="9"/>
      <c r="F30" s="118" t="s">
        <v>466</v>
      </c>
      <c r="G30" s="41">
        <f ca="1">G8/(1+vanilla01)^0.5</f>
        <v>27.048324844236355</v>
      </c>
      <c r="H30" s="41">
        <f ca="1">H8/(1+vanilla02)^0.5</f>
        <v>20.739439378769205</v>
      </c>
      <c r="I30" s="41">
        <f ca="1">I8/(1+vanilla03)^0.5</f>
        <v>15.392488582636885</v>
      </c>
      <c r="J30" s="41">
        <f ca="1">J8/(1+vanilla04)^0.5</f>
        <v>17.228974784159025</v>
      </c>
      <c r="K30" s="41">
        <f ca="1">K8/(1+vanilla05)^0.5</f>
        <v>11.954589113790233</v>
      </c>
      <c r="L30" s="41">
        <f ca="1">L8/(1+vanilla06)^0.5</f>
        <v>0</v>
      </c>
      <c r="M30" s="41">
        <f ca="1">M8/(1+vanilla07)^0.5</f>
        <v>0</v>
      </c>
      <c r="N30" s="41">
        <f ca="1">N8/(1+vanilla08)^0.5</f>
        <v>0</v>
      </c>
      <c r="O30" s="41">
        <f ca="1">O8/(1+vanilla09)^0.5</f>
        <v>0</v>
      </c>
      <c r="P30" s="41">
        <f ca="1">P8/(1+vanilla10)^0.5</f>
        <v>0</v>
      </c>
      <c r="Q30" s="41">
        <f ca="1">SUM(G30:P30)</f>
        <v>92.363816703591709</v>
      </c>
      <c r="R30" s="9"/>
      <c r="S30" s="9"/>
      <c r="T30" s="9"/>
    </row>
    <row r="31" spans="1:20">
      <c r="A31" s="9"/>
      <c r="B31" s="9"/>
      <c r="C31" s="9"/>
      <c r="D31" s="9"/>
      <c r="E31" s="9"/>
      <c r="F31" s="118" t="s">
        <v>467</v>
      </c>
      <c r="G31" s="41">
        <f ca="1">-Analysis!G71</f>
        <v>15.710354114018173</v>
      </c>
      <c r="H31" s="41">
        <f ca="1">IF(COUNT($G$31:G31)&gt;='PTRM input'!$R$7,0,-Analysis!H71)</f>
        <v>11.082229640367643</v>
      </c>
      <c r="I31" s="41">
        <f ca="1">IF(COUNT($G$31:H31)&gt;='PTRM input'!$R$7,0,-Analysis!I71)</f>
        <v>7.0231297407445936</v>
      </c>
      <c r="J31" s="41">
        <f ca="1">IF(COUNT($G$31:I31)&gt;='PTRM input'!$R$7,0,-Analysis!J71)</f>
        <v>7.381927270321512</v>
      </c>
      <c r="K31" s="41">
        <f ca="1">IF(COUNT($G$31:J31)&gt;='PTRM input'!$R$7,0,-Analysis!K71)</f>
        <v>4.8429212864555211</v>
      </c>
      <c r="L31" s="41">
        <f ca="1">IF(COUNT($G$31:K31)&gt;='PTRM input'!$R$7,0,-Analysis!L71)</f>
        <v>0</v>
      </c>
      <c r="M31" s="41">
        <f ca="1">IF(COUNT($G$31:L31)&gt;='PTRM input'!$R$7,0,-Analysis!M71)</f>
        <v>0</v>
      </c>
      <c r="N31" s="41">
        <f ca="1">IF(COUNT($G$31:M31)&gt;='PTRM input'!$R$7,0,-Analysis!N71)</f>
        <v>0</v>
      </c>
      <c r="O31" s="41">
        <f ca="1">IF(COUNT($G$31:N31)&gt;='PTRM input'!$R$7,0,-Analysis!O71)</f>
        <v>0</v>
      </c>
      <c r="P31" s="41">
        <f ca="1">IF(COUNT($G$31:O31)&gt;='PTRM input'!$R$7,0,-Analysis!P71)</f>
        <v>0</v>
      </c>
      <c r="Q31" s="41">
        <f ca="1">SUM(G31:P31)</f>
        <v>46.040562051907443</v>
      </c>
      <c r="R31" s="9"/>
      <c r="S31" s="9"/>
      <c r="T31" s="9"/>
    </row>
    <row r="32" spans="1:20">
      <c r="A32" s="9"/>
      <c r="B32" s="9"/>
      <c r="C32" s="9"/>
      <c r="D32" s="9"/>
      <c r="E32" s="9"/>
      <c r="F32" s="118" t="s">
        <v>468</v>
      </c>
      <c r="G32" s="34">
        <f ca="1">G30-G31</f>
        <v>11.337970730218181</v>
      </c>
      <c r="H32" s="34">
        <f t="shared" ref="H32:P32" ca="1" si="5">H30-H31</f>
        <v>9.657209738401562</v>
      </c>
      <c r="I32" s="34">
        <f t="shared" ca="1" si="5"/>
        <v>8.3693588418922911</v>
      </c>
      <c r="J32" s="34">
        <f t="shared" ca="1" si="5"/>
        <v>9.8470475138375129</v>
      </c>
      <c r="K32" s="34">
        <f t="shared" ca="1" si="5"/>
        <v>7.1116678273347116</v>
      </c>
      <c r="L32" s="34">
        <f t="shared" ca="1" si="5"/>
        <v>0</v>
      </c>
      <c r="M32" s="34">
        <f t="shared" ca="1" si="5"/>
        <v>0</v>
      </c>
      <c r="N32" s="34">
        <f t="shared" ca="1" si="5"/>
        <v>0</v>
      </c>
      <c r="O32" s="34">
        <f t="shared" ca="1" si="5"/>
        <v>0</v>
      </c>
      <c r="P32" s="34">
        <f t="shared" ca="1" si="5"/>
        <v>0</v>
      </c>
      <c r="Q32" s="34">
        <f ca="1">SUM(G32:P32)</f>
        <v>46.323254651684266</v>
      </c>
      <c r="R32" s="9"/>
      <c r="S32" s="9"/>
      <c r="T32" s="9"/>
    </row>
    <row r="33" spans="1:20">
      <c r="A33" s="9"/>
      <c r="B33" s="9"/>
      <c r="C33" s="9"/>
      <c r="D33" s="9"/>
      <c r="E33" s="9"/>
      <c r="F33" s="682" t="s">
        <v>464</v>
      </c>
      <c r="G33" s="690">
        <f ca="1">G26</f>
        <v>16.093774446308608</v>
      </c>
      <c r="H33" s="690">
        <f t="shared" ref="H33:P33" ca="1" si="6">H26</f>
        <v>15.122089010906357</v>
      </c>
      <c r="I33" s="690">
        <f t="shared" ca="1" si="6"/>
        <v>27.295478341387998</v>
      </c>
      <c r="J33" s="690">
        <f t="shared" ca="1" si="6"/>
        <v>33.458005824878668</v>
      </c>
      <c r="K33" s="690">
        <f t="shared" ca="1" si="6"/>
        <v>41.497197825819896</v>
      </c>
      <c r="L33" s="690">
        <f t="shared" ca="1" si="6"/>
        <v>0</v>
      </c>
      <c r="M33" s="690">
        <f t="shared" ca="1" si="6"/>
        <v>0</v>
      </c>
      <c r="N33" s="690">
        <f t="shared" ca="1" si="6"/>
        <v>0</v>
      </c>
      <c r="O33" s="690">
        <f t="shared" ca="1" si="6"/>
        <v>0</v>
      </c>
      <c r="P33" s="690">
        <f t="shared" ca="1" si="6"/>
        <v>0</v>
      </c>
      <c r="Q33" s="690">
        <f ca="1">SUM(G33:P33)</f>
        <v>133.46654544930152</v>
      </c>
      <c r="R33" s="9"/>
      <c r="S33" s="9"/>
      <c r="T33" s="9"/>
    </row>
    <row r="34" spans="1:20">
      <c r="A34" s="9"/>
      <c r="B34" s="9"/>
      <c r="C34" s="9"/>
      <c r="D34" s="9"/>
      <c r="E34" s="9"/>
      <c r="F34" s="682" t="s">
        <v>469</v>
      </c>
      <c r="G34" s="34">
        <f ca="1">G32-G33</f>
        <v>-4.7558037160904263</v>
      </c>
      <c r="H34" s="34">
        <f t="shared" ref="H34:P34" ca="1" si="7">H32-H33</f>
        <v>-5.4648792725047954</v>
      </c>
      <c r="I34" s="34">
        <f t="shared" ca="1" si="7"/>
        <v>-18.926119499495705</v>
      </c>
      <c r="J34" s="34">
        <f t="shared" ca="1" si="7"/>
        <v>-23.610958311041156</v>
      </c>
      <c r="K34" s="34">
        <f t="shared" ca="1" si="7"/>
        <v>-34.385529998485183</v>
      </c>
      <c r="L34" s="34">
        <f t="shared" ca="1" si="7"/>
        <v>0</v>
      </c>
      <c r="M34" s="34">
        <f t="shared" ca="1" si="7"/>
        <v>0</v>
      </c>
      <c r="N34" s="34">
        <f t="shared" ca="1" si="7"/>
        <v>0</v>
      </c>
      <c r="O34" s="34">
        <f t="shared" ca="1" si="7"/>
        <v>0</v>
      </c>
      <c r="P34" s="34">
        <f t="shared" ca="1" si="7"/>
        <v>0</v>
      </c>
      <c r="Q34" s="34">
        <f ca="1">SUM(G34:P34)</f>
        <v>-87.143290797617269</v>
      </c>
      <c r="R34" s="9"/>
      <c r="S34" s="9"/>
      <c r="T34" s="9"/>
    </row>
    <row r="35" spans="1:20">
      <c r="A35" s="9"/>
      <c r="B35" s="9"/>
      <c r="C35" s="9"/>
      <c r="D35" s="9"/>
      <c r="E35" s="9"/>
      <c r="F35" s="9"/>
      <c r="G35" s="34"/>
      <c r="H35" s="34"/>
      <c r="I35" s="34"/>
      <c r="J35" s="34"/>
      <c r="K35" s="34"/>
      <c r="L35" s="34"/>
      <c r="M35" s="34"/>
      <c r="N35" s="34"/>
      <c r="O35" s="34"/>
      <c r="P35" s="34"/>
      <c r="Q35" s="692"/>
      <c r="R35" s="9"/>
      <c r="S35" s="9"/>
      <c r="T35" s="9"/>
    </row>
    <row r="36" spans="1:20">
      <c r="A36" s="103"/>
      <c r="B36" s="103"/>
      <c r="C36" s="103"/>
      <c r="D36" s="103"/>
      <c r="E36" s="103"/>
      <c r="F36" s="74" t="str">
        <f>"Benchmark Capex Funding ($m Real "&amp;'X factors'!F4&amp;")"</f>
        <v>Benchmark Capex Funding ($m Real 2026-27)</v>
      </c>
      <c r="G36" s="424"/>
      <c r="H36" s="424"/>
      <c r="I36" s="424"/>
      <c r="J36" s="424"/>
      <c r="K36" s="424"/>
      <c r="L36" s="424"/>
      <c r="M36" s="424"/>
      <c r="N36" s="424"/>
      <c r="O36" s="424"/>
      <c r="P36" s="424"/>
      <c r="Q36" s="424"/>
      <c r="R36" s="9"/>
      <c r="S36" s="9"/>
      <c r="T36" s="9"/>
    </row>
    <row r="37" spans="1:20">
      <c r="A37" s="9"/>
      <c r="B37" s="9"/>
      <c r="C37" s="9"/>
      <c r="D37" s="9"/>
      <c r="E37" s="9"/>
      <c r="F37" s="9"/>
      <c r="G37" s="426"/>
      <c r="H37" s="426"/>
      <c r="I37" s="426"/>
      <c r="J37" s="426"/>
      <c r="K37" s="426"/>
      <c r="L37" s="426"/>
      <c r="M37" s="426"/>
      <c r="N37" s="426"/>
      <c r="O37" s="426"/>
      <c r="P37" s="426"/>
      <c r="Q37" s="426"/>
      <c r="R37" s="9"/>
      <c r="S37" s="9"/>
      <c r="T37" s="9"/>
    </row>
    <row r="38" spans="1:20">
      <c r="A38" s="9"/>
      <c r="B38" s="9"/>
      <c r="C38" s="9"/>
      <c r="D38" s="9"/>
      <c r="E38" s="9"/>
      <c r="F38" s="9" t="s">
        <v>468</v>
      </c>
      <c r="G38" s="41">
        <f ca="1">G32/Analysis!G7</f>
        <v>11.066617936772188</v>
      </c>
      <c r="H38" s="41">
        <f ca="1">H32/Analysis!H7</f>
        <v>9.2004873801737457</v>
      </c>
      <c r="I38" s="41">
        <f ca="1">I32/Analysis!I7</f>
        <v>7.7827117268048367</v>
      </c>
      <c r="J38" s="41">
        <f ca="1">J32/Analysis!J7</f>
        <v>8.9376712072382851</v>
      </c>
      <c r="K38" s="41">
        <f ca="1">K32/Analysis!K7</f>
        <v>6.3004183705273702</v>
      </c>
      <c r="L38" s="41">
        <f ca="1">L32/Analysis!L7</f>
        <v>0</v>
      </c>
      <c r="M38" s="41">
        <f ca="1">M32/Analysis!M7</f>
        <v>0</v>
      </c>
      <c r="N38" s="41">
        <f ca="1">N32/Analysis!N7</f>
        <v>0</v>
      </c>
      <c r="O38" s="41">
        <f ca="1">O32/Analysis!O7</f>
        <v>0</v>
      </c>
      <c r="P38" s="41">
        <f ca="1">P32/Analysis!P7</f>
        <v>0</v>
      </c>
      <c r="Q38" s="41">
        <f ca="1">SUM(G38:P38)</f>
        <v>43.287906621516427</v>
      </c>
      <c r="R38" s="9"/>
      <c r="S38" s="9"/>
      <c r="T38" s="9"/>
    </row>
    <row r="39" spans="1:20">
      <c r="A39" s="9"/>
      <c r="B39" s="9"/>
      <c r="C39" s="9"/>
      <c r="D39" s="9"/>
      <c r="E39" s="9"/>
      <c r="F39" s="9" t="s">
        <v>464</v>
      </c>
      <c r="G39" s="41">
        <f ca="1">G33/Analysis!G7</f>
        <v>15.708600524360095</v>
      </c>
      <c r="H39" s="41">
        <f ca="1">H33/Analysis!H7</f>
        <v>14.406913888745734</v>
      </c>
      <c r="I39" s="41">
        <f ca="1">I33/Analysis!I7</f>
        <v>25.382211874217745</v>
      </c>
      <c r="J39" s="41">
        <f ca="1">J33/Analysis!J7</f>
        <v>30.368153996658307</v>
      </c>
      <c r="K39" s="41">
        <f ca="1">K33/Analysis!K7</f>
        <v>36.763486970283509</v>
      </c>
      <c r="L39" s="41">
        <f ca="1">L33/Analysis!L7</f>
        <v>0</v>
      </c>
      <c r="M39" s="41">
        <f ca="1">M33/Analysis!M7</f>
        <v>0</v>
      </c>
      <c r="N39" s="41">
        <f ca="1">N33/Analysis!N7</f>
        <v>0</v>
      </c>
      <c r="O39" s="41">
        <f ca="1">O33/Analysis!O7</f>
        <v>0</v>
      </c>
      <c r="P39" s="41">
        <f ca="1">P33/Analysis!P7</f>
        <v>0</v>
      </c>
      <c r="Q39" s="41">
        <f ca="1">SUM(G39:P39)</f>
        <v>122.62936725426539</v>
      </c>
      <c r="R39" s="9"/>
      <c r="S39" s="9"/>
      <c r="T39" s="9"/>
    </row>
    <row r="40" spans="1:20">
      <c r="A40" s="9"/>
      <c r="B40" s="9"/>
      <c r="C40" s="9"/>
      <c r="D40" s="9"/>
      <c r="E40" s="9"/>
      <c r="F40" s="9" t="s">
        <v>470</v>
      </c>
      <c r="G40" s="689">
        <f ca="1">G38-G39</f>
        <v>-4.6419825875879077</v>
      </c>
      <c r="H40" s="690">
        <f t="shared" ref="H40:P40" ca="1" si="8">H38-H39</f>
        <v>-5.2064265085719885</v>
      </c>
      <c r="I40" s="690">
        <f t="shared" ca="1" si="8"/>
        <v>-17.599500147412908</v>
      </c>
      <c r="J40" s="690">
        <f t="shared" ca="1" si="8"/>
        <v>-21.430482789420022</v>
      </c>
      <c r="K40" s="690">
        <f t="shared" ca="1" si="8"/>
        <v>-30.463068599756138</v>
      </c>
      <c r="L40" s="690">
        <f t="shared" ca="1" si="8"/>
        <v>0</v>
      </c>
      <c r="M40" s="690">
        <f t="shared" ca="1" si="8"/>
        <v>0</v>
      </c>
      <c r="N40" s="690">
        <f t="shared" ca="1" si="8"/>
        <v>0</v>
      </c>
      <c r="O40" s="690">
        <f t="shared" ca="1" si="8"/>
        <v>0</v>
      </c>
      <c r="P40" s="690">
        <f t="shared" ca="1" si="8"/>
        <v>0</v>
      </c>
      <c r="Q40" s="690">
        <f ca="1">SUM(G40:P40)</f>
        <v>-79.341460632748962</v>
      </c>
      <c r="R40" s="9"/>
      <c r="S40" s="9"/>
      <c r="T40" s="9"/>
    </row>
    <row r="41" spans="1:20">
      <c r="A41" s="9"/>
      <c r="B41" s="9"/>
      <c r="C41" s="9"/>
      <c r="D41" s="9"/>
      <c r="E41" s="9"/>
      <c r="F41" s="9"/>
      <c r="G41" s="34"/>
      <c r="H41" s="34"/>
      <c r="I41" s="34"/>
      <c r="J41" s="34"/>
      <c r="K41" s="34"/>
      <c r="L41" s="34"/>
      <c r="M41" s="34"/>
      <c r="N41" s="34"/>
      <c r="O41" s="34"/>
      <c r="P41" s="34"/>
      <c r="Q41" s="34"/>
      <c r="R41" s="9"/>
      <c r="S41" s="9"/>
      <c r="T41" s="9"/>
    </row>
    <row r="42" spans="1:20">
      <c r="A42" s="9"/>
      <c r="B42" s="9"/>
      <c r="C42" s="9"/>
      <c r="D42" s="9"/>
      <c r="E42" s="9"/>
      <c r="F42" s="9" t="s">
        <v>459</v>
      </c>
      <c r="G42" s="427">
        <f ca="1">G15/Analysis!G7</f>
        <v>0</v>
      </c>
      <c r="H42" s="428">
        <f ca="1">H15/Analysis!H7</f>
        <v>0</v>
      </c>
      <c r="I42" s="428">
        <f ca="1">I15/Analysis!I7</f>
        <v>0</v>
      </c>
      <c r="J42" s="428">
        <f ca="1">J15/Analysis!J7</f>
        <v>0</v>
      </c>
      <c r="K42" s="428">
        <f ca="1">K15/Analysis!K7</f>
        <v>0</v>
      </c>
      <c r="L42" s="428">
        <f ca="1">L15/Analysis!L7</f>
        <v>0</v>
      </c>
      <c r="M42" s="428">
        <f ca="1">M15/Analysis!M7</f>
        <v>0</v>
      </c>
      <c r="N42" s="428">
        <f ca="1">N15/Analysis!N7</f>
        <v>0</v>
      </c>
      <c r="O42" s="428">
        <f ca="1">O15/Analysis!O7</f>
        <v>0</v>
      </c>
      <c r="P42" s="428">
        <f ca="1">P15/Analysis!P7</f>
        <v>0</v>
      </c>
      <c r="Q42" s="428">
        <f ca="1">SUM(G42:P42)</f>
        <v>0</v>
      </c>
      <c r="R42" s="9"/>
      <c r="S42" s="9"/>
      <c r="T42" s="9"/>
    </row>
    <row r="43" spans="1:20">
      <c r="A43" s="9"/>
      <c r="B43" s="9"/>
      <c r="C43" s="9"/>
      <c r="D43" s="9"/>
      <c r="E43" s="9"/>
      <c r="F43" s="9"/>
      <c r="G43" s="34"/>
      <c r="H43" s="34"/>
      <c r="I43" s="34"/>
      <c r="J43" s="34"/>
      <c r="K43" s="34"/>
      <c r="L43" s="34"/>
      <c r="M43" s="34"/>
      <c r="N43" s="34"/>
      <c r="O43" s="34"/>
      <c r="P43" s="34"/>
      <c r="Q43" s="692"/>
      <c r="R43" s="9"/>
      <c r="S43" s="9"/>
      <c r="T43" s="9"/>
    </row>
    <row r="44" spans="1:20">
      <c r="A44" s="69"/>
      <c r="B44" s="69"/>
      <c r="C44" s="69"/>
      <c r="D44" s="69"/>
      <c r="E44" s="69"/>
      <c r="F44" s="74" t="str">
        <f>"Equity Raising Costs ($m Real "&amp;'X factors'!F4&amp;")"</f>
        <v>Equity Raising Costs ($m Real 2026-27)</v>
      </c>
      <c r="G44" s="424"/>
      <c r="H44" s="424"/>
      <c r="I44" s="424"/>
      <c r="J44" s="424"/>
      <c r="K44" s="424"/>
      <c r="L44" s="424"/>
      <c r="M44" s="424"/>
      <c r="N44" s="424"/>
      <c r="O44" s="424"/>
      <c r="P44" s="424"/>
      <c r="Q44" s="424"/>
      <c r="R44" s="9"/>
      <c r="S44" s="9"/>
      <c r="T44" s="9"/>
    </row>
    <row r="45" spans="1:20">
      <c r="A45" s="116"/>
      <c r="B45" s="116"/>
      <c r="C45" s="116"/>
      <c r="D45" s="116"/>
      <c r="E45" s="116"/>
      <c r="F45" s="686"/>
      <c r="G45" s="693"/>
      <c r="H45" s="693"/>
      <c r="I45" s="693"/>
      <c r="J45" s="693"/>
      <c r="K45" s="693"/>
      <c r="L45" s="693"/>
      <c r="M45" s="693"/>
      <c r="N45" s="693"/>
      <c r="O45" s="693"/>
      <c r="P45" s="693"/>
      <c r="Q45" s="693"/>
      <c r="R45" s="116"/>
      <c r="S45" s="116"/>
      <c r="T45" s="116"/>
    </row>
    <row r="46" spans="1:20">
      <c r="A46" s="9"/>
      <c r="B46" s="9"/>
      <c r="C46" s="9"/>
      <c r="D46" s="9"/>
      <c r="E46" s="9"/>
      <c r="F46" s="118" t="s">
        <v>471</v>
      </c>
      <c r="G46" s="426"/>
      <c r="H46" s="426"/>
      <c r="I46" s="426"/>
      <c r="J46" s="426"/>
      <c r="K46" s="426"/>
      <c r="L46" s="426"/>
      <c r="M46" s="426"/>
      <c r="N46" s="426"/>
      <c r="O46" s="426"/>
      <c r="P46" s="426"/>
      <c r="Q46" s="694">
        <f ca="1">IF(Q40&gt;0,MIN(Q40,Q42),0)</f>
        <v>0</v>
      </c>
      <c r="R46" s="9"/>
      <c r="S46" s="9"/>
      <c r="T46" s="9"/>
    </row>
    <row r="47" spans="1:20">
      <c r="A47" s="9"/>
      <c r="B47" s="9"/>
      <c r="C47" s="9"/>
      <c r="D47" s="9"/>
      <c r="E47" s="9"/>
      <c r="F47" s="9" t="s">
        <v>472</v>
      </c>
      <c r="G47" s="426"/>
      <c r="H47" s="426"/>
      <c r="I47" s="426"/>
      <c r="J47" s="426"/>
      <c r="K47" s="426"/>
      <c r="L47" s="426"/>
      <c r="M47" s="426"/>
      <c r="N47" s="426"/>
      <c r="O47" s="426"/>
      <c r="P47" s="426"/>
      <c r="Q47" s="695">
        <f ca="1">IF((Q40-Q42)&gt;0,(Q40-Q42),0)</f>
        <v>0</v>
      </c>
      <c r="R47" s="9"/>
      <c r="S47" s="9"/>
      <c r="T47" s="9"/>
    </row>
    <row r="48" spans="1:20">
      <c r="A48" s="9"/>
      <c r="B48" s="9"/>
      <c r="C48" s="9"/>
      <c r="D48" s="9"/>
      <c r="E48" s="9"/>
      <c r="F48" s="9" t="s">
        <v>473</v>
      </c>
      <c r="G48" s="426"/>
      <c r="H48" s="426"/>
      <c r="I48" s="426"/>
      <c r="J48" s="426"/>
      <c r="K48" s="426"/>
      <c r="L48" s="426"/>
      <c r="M48" s="426"/>
      <c r="N48" s="426"/>
      <c r="O48" s="426"/>
      <c r="P48" s="426"/>
      <c r="Q48" s="429">
        <f ca="1">SUM(Q46:Q47)</f>
        <v>0</v>
      </c>
      <c r="R48" s="9"/>
      <c r="S48" s="9"/>
      <c r="T48" s="9"/>
    </row>
    <row r="49" spans="1:20">
      <c r="A49" s="9"/>
      <c r="B49" s="9"/>
      <c r="C49" s="9"/>
      <c r="D49" s="9"/>
      <c r="E49" s="9"/>
      <c r="F49" s="9"/>
      <c r="G49" s="426"/>
      <c r="H49" s="426"/>
      <c r="I49" s="426"/>
      <c r="J49" s="426"/>
      <c r="K49" s="426"/>
      <c r="L49" s="426"/>
      <c r="M49" s="426"/>
      <c r="N49" s="426"/>
      <c r="O49" s="426"/>
      <c r="P49" s="426"/>
      <c r="Q49" s="425"/>
      <c r="R49" s="9"/>
      <c r="S49" s="9"/>
      <c r="T49" s="9"/>
    </row>
    <row r="50" spans="1:20">
      <c r="A50" s="9"/>
      <c r="B50" s="9"/>
      <c r="C50" s="9"/>
      <c r="D50" s="9"/>
      <c r="E50" s="9"/>
      <c r="F50" s="118" t="s">
        <v>184</v>
      </c>
      <c r="G50" s="34"/>
      <c r="H50" s="34"/>
      <c r="I50" s="34"/>
      <c r="J50" s="34"/>
      <c r="K50" s="34"/>
      <c r="L50" s="34"/>
      <c r="M50" s="34"/>
      <c r="N50" s="34"/>
      <c r="O50" s="34"/>
      <c r="P50" s="34"/>
      <c r="Q50" s="430">
        <f ca="1">Q46*Drpc</f>
        <v>0</v>
      </c>
      <c r="R50" s="9"/>
      <c r="S50" s="9"/>
      <c r="T50" s="9"/>
    </row>
    <row r="51" spans="1:20">
      <c r="A51" s="9"/>
      <c r="B51" s="9"/>
      <c r="C51" s="9"/>
      <c r="D51" s="9"/>
      <c r="E51" s="9"/>
      <c r="F51" s="118" t="s">
        <v>474</v>
      </c>
      <c r="G51" s="34"/>
      <c r="H51" s="34"/>
      <c r="I51" s="34"/>
      <c r="J51" s="34"/>
      <c r="K51" s="34"/>
      <c r="L51" s="34"/>
      <c r="M51" s="34"/>
      <c r="N51" s="34"/>
      <c r="O51" s="34"/>
      <c r="P51" s="34"/>
      <c r="Q51" s="430">
        <f ca="1">Q47*Seo</f>
        <v>0</v>
      </c>
      <c r="R51" s="9"/>
      <c r="S51" s="9"/>
      <c r="T51" s="9"/>
    </row>
    <row r="52" spans="1:20">
      <c r="A52" s="9"/>
      <c r="B52" s="9"/>
      <c r="C52" s="9"/>
      <c r="D52" s="9"/>
      <c r="E52" s="9"/>
      <c r="F52" s="118" t="s">
        <v>475</v>
      </c>
      <c r="G52" s="34"/>
      <c r="H52" s="34"/>
      <c r="I52" s="34"/>
      <c r="J52" s="34"/>
      <c r="K52" s="34"/>
      <c r="L52" s="34"/>
      <c r="M52" s="34"/>
      <c r="N52" s="34"/>
      <c r="O52" s="34"/>
      <c r="P52" s="431"/>
      <c r="Q52" s="696">
        <f ca="1">SUM(Q50:Q51)</f>
        <v>0</v>
      </c>
      <c r="R52" s="9"/>
      <c r="S52" s="9"/>
      <c r="T52" s="9"/>
    </row>
    <row r="53" spans="1:20">
      <c r="A53" s="9"/>
      <c r="B53" s="9"/>
      <c r="C53" s="9"/>
      <c r="D53" s="9"/>
      <c r="E53" s="9"/>
      <c r="F53" s="9"/>
      <c r="G53" s="9"/>
      <c r="H53" s="9"/>
      <c r="I53" s="9"/>
      <c r="J53" s="9"/>
      <c r="K53" s="9"/>
      <c r="L53" s="9"/>
      <c r="M53" s="9"/>
      <c r="N53" s="9"/>
      <c r="O53" s="9"/>
      <c r="P53" s="9"/>
      <c r="Q53" s="9"/>
      <c r="R53" s="9"/>
      <c r="S53" s="9"/>
      <c r="T53" s="9"/>
    </row>
    <row r="54" spans="1:20">
      <c r="A54" s="9"/>
      <c r="B54" s="9"/>
      <c r="C54" s="9"/>
      <c r="D54" s="9"/>
      <c r="E54" s="9"/>
      <c r="F54" s="9"/>
      <c r="G54" s="9"/>
      <c r="H54" s="9"/>
      <c r="I54" s="9"/>
      <c r="J54" s="9"/>
      <c r="K54" s="9"/>
      <c r="L54" s="9"/>
      <c r="M54" s="9"/>
      <c r="N54" s="9"/>
      <c r="O54" s="9"/>
      <c r="P54" s="9"/>
      <c r="Q54" s="9"/>
      <c r="R54" s="9"/>
      <c r="S54" s="9"/>
      <c r="T54" s="9"/>
    </row>
    <row r="55" spans="1:20">
      <c r="A55" s="9"/>
      <c r="B55" s="9"/>
      <c r="C55" s="9"/>
      <c r="D55" s="9"/>
      <c r="E55" s="9"/>
      <c r="F55" s="9"/>
      <c r="G55" s="9"/>
      <c r="H55" s="9"/>
      <c r="I55" s="9"/>
      <c r="J55" s="9"/>
      <c r="K55" s="9"/>
      <c r="L55" s="9"/>
      <c r="M55" s="9"/>
      <c r="N55" s="9"/>
      <c r="O55" s="9"/>
      <c r="P55" s="9"/>
      <c r="Q55" s="9"/>
      <c r="R55" s="9"/>
      <c r="S55" s="9"/>
      <c r="T55" s="9"/>
    </row>
    <row r="56" spans="1:20">
      <c r="A56" s="9"/>
      <c r="B56" s="9"/>
      <c r="C56" s="9"/>
      <c r="D56" s="9"/>
      <c r="E56" s="9"/>
      <c r="F56" s="9"/>
      <c r="G56" s="9"/>
      <c r="H56" s="9"/>
      <c r="I56" s="9"/>
      <c r="J56" s="9"/>
      <c r="K56" s="9"/>
      <c r="L56" s="9"/>
      <c r="M56" s="9"/>
      <c r="N56" s="9"/>
      <c r="O56" s="9"/>
      <c r="P56" s="9"/>
      <c r="Q56" s="9"/>
      <c r="R56" s="9"/>
      <c r="S56" s="9"/>
      <c r="T56" s="9"/>
    </row>
    <row r="57" spans="1:20">
      <c r="A57" s="9"/>
      <c r="B57" s="9"/>
      <c r="C57" s="9"/>
      <c r="D57" s="9"/>
      <c r="E57" s="9"/>
      <c r="F57" s="9"/>
      <c r="G57" s="9"/>
      <c r="H57" s="9"/>
      <c r="I57" s="9"/>
      <c r="J57" s="9"/>
      <c r="K57" s="9"/>
      <c r="L57" s="9"/>
      <c r="M57" s="9"/>
      <c r="N57" s="9"/>
      <c r="O57" s="9"/>
      <c r="P57" s="9"/>
      <c r="Q57" s="9"/>
      <c r="R57" s="9"/>
      <c r="S57" s="9"/>
      <c r="T57" s="9"/>
    </row>
    <row r="58" spans="1:20">
      <c r="A58" s="9"/>
      <c r="B58" s="9"/>
      <c r="C58" s="9"/>
      <c r="D58" s="9"/>
      <c r="E58" s="9"/>
      <c r="F58" s="9"/>
      <c r="G58" s="9"/>
      <c r="H58" s="9"/>
      <c r="I58" s="9"/>
      <c r="J58" s="9"/>
      <c r="K58" s="9"/>
      <c r="L58" s="9"/>
      <c r="M58" s="9"/>
      <c r="N58" s="9"/>
      <c r="O58" s="9"/>
      <c r="P58" s="9"/>
      <c r="Q58" s="9"/>
      <c r="R58" s="9"/>
      <c r="S58" s="9"/>
      <c r="T58" s="9"/>
    </row>
    <row r="59" spans="1:20">
      <c r="A59" s="9"/>
      <c r="B59" s="9"/>
      <c r="C59" s="9"/>
      <c r="D59" s="9"/>
      <c r="E59" s="9"/>
      <c r="F59" s="9"/>
      <c r="G59" s="9"/>
      <c r="H59" s="9"/>
      <c r="I59" s="9"/>
      <c r="J59" s="9"/>
      <c r="K59" s="9"/>
      <c r="L59" s="9"/>
      <c r="M59" s="9"/>
      <c r="N59" s="9"/>
      <c r="O59" s="9"/>
      <c r="P59" s="9"/>
      <c r="Q59" s="9"/>
      <c r="R59" s="9"/>
      <c r="S59" s="9"/>
      <c r="T59" s="9"/>
    </row>
  </sheetData>
  <printOptions headings="1"/>
  <pageMargins left="0.70866141732283472" right="0.70866141732283472" top="0.74803149606299213" bottom="0.74803149606299213" header="0.31496062992125984" footer="0.31496062992125984"/>
  <pageSetup paperSize="9" scale="53" orientation="portrait" r:id="rId1"/>
  <ignoredErrors>
    <ignoredError sqref="G33:Q34" formula="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pageSetUpPr fitToPage="1"/>
  </sheetPr>
  <dimension ref="A1:AZ200"/>
  <sheetViews>
    <sheetView workbookViewId="0"/>
  </sheetViews>
  <sheetFormatPr defaultColWidth="9.140625" defaultRowHeight="12.75"/>
  <cols>
    <col min="1" max="2" width="1.7109375" style="209" customWidth="1"/>
    <col min="3" max="14" width="7.42578125" style="209" customWidth="1"/>
    <col min="15" max="23" width="4" style="209" customWidth="1"/>
    <col min="24" max="24" width="7.42578125" style="209" customWidth="1"/>
    <col min="25" max="16384" width="9.140625" style="209"/>
  </cols>
  <sheetData>
    <row r="1" spans="1:52">
      <c r="A1" s="203"/>
      <c r="B1" s="203"/>
      <c r="C1" s="204"/>
      <c r="D1" s="204"/>
      <c r="E1" s="204"/>
      <c r="F1" s="204"/>
      <c r="G1" s="205"/>
      <c r="H1" s="203"/>
      <c r="I1" s="203"/>
      <c r="J1" s="206"/>
      <c r="K1" s="203"/>
      <c r="L1" s="203"/>
      <c r="M1" s="203"/>
      <c r="N1" s="207"/>
      <c r="O1" s="207"/>
      <c r="P1" s="207"/>
      <c r="Q1" s="203"/>
      <c r="R1" s="208"/>
      <c r="S1" s="208"/>
      <c r="T1" s="208"/>
      <c r="U1" s="208"/>
      <c r="V1" s="208"/>
      <c r="W1" s="208"/>
      <c r="X1" s="208"/>
      <c r="Y1" s="208"/>
      <c r="Z1" s="208"/>
      <c r="AA1" s="208"/>
      <c r="AB1" s="208"/>
      <c r="AC1" s="208"/>
      <c r="AD1" s="208"/>
      <c r="AE1" s="208"/>
      <c r="AF1" s="208"/>
      <c r="AG1" s="208"/>
      <c r="AH1" s="208"/>
      <c r="AI1" s="208"/>
      <c r="AJ1" s="208"/>
      <c r="AK1" s="208"/>
      <c r="AL1" s="208"/>
      <c r="AM1" s="208"/>
      <c r="AN1" s="208"/>
      <c r="AO1" s="208"/>
      <c r="AP1" s="208"/>
      <c r="AQ1" s="208"/>
      <c r="AR1" s="208"/>
      <c r="AS1" s="208"/>
      <c r="AT1" s="208"/>
      <c r="AU1" s="208"/>
      <c r="AV1" s="208"/>
      <c r="AW1" s="208"/>
      <c r="AX1" s="208"/>
      <c r="AY1" s="208"/>
      <c r="AZ1" s="208"/>
    </row>
    <row r="2" spans="1:52" ht="15.75">
      <c r="A2" s="205"/>
      <c r="B2" s="205"/>
      <c r="C2" s="210" t="str">
        <f>'DMS input'!$C$16&amp;" - Revenue Chart"&amp;" - TNSP PTRM - version "&amp;Intro!$L$4</f>
        <v>RBP - Revenue Chart - TNSP PTRM - version 2.1</v>
      </c>
      <c r="D2" s="210"/>
      <c r="E2" s="205"/>
      <c r="F2" s="205"/>
      <c r="G2" s="205"/>
      <c r="H2" s="205"/>
      <c r="I2" s="205"/>
      <c r="J2" s="205"/>
      <c r="K2" s="205"/>
      <c r="L2" s="205"/>
      <c r="M2" s="205"/>
      <c r="N2" s="205"/>
      <c r="O2" s="205"/>
      <c r="P2" s="205"/>
      <c r="Q2" s="205"/>
      <c r="R2" s="208"/>
      <c r="S2" s="208"/>
      <c r="T2" s="208"/>
      <c r="U2" s="208"/>
      <c r="V2" s="208"/>
      <c r="W2" s="208"/>
      <c r="X2" s="208"/>
      <c r="Y2" s="208"/>
      <c r="Z2" s="208"/>
      <c r="AA2" s="208"/>
      <c r="AB2" s="208"/>
      <c r="AC2" s="208"/>
      <c r="AD2" s="208"/>
      <c r="AE2" s="208"/>
      <c r="AF2" s="208"/>
      <c r="AG2" s="208"/>
      <c r="AH2" s="208"/>
      <c r="AI2" s="208"/>
      <c r="AJ2" s="208"/>
      <c r="AK2" s="208"/>
      <c r="AL2" s="208"/>
      <c r="AM2" s="208"/>
      <c r="AN2" s="208"/>
      <c r="AO2" s="208"/>
      <c r="AP2" s="208"/>
      <c r="AQ2" s="208"/>
      <c r="AR2" s="208"/>
      <c r="AS2" s="208"/>
      <c r="AT2" s="208"/>
      <c r="AU2" s="208"/>
      <c r="AV2" s="208"/>
      <c r="AW2" s="208"/>
      <c r="AX2" s="208"/>
      <c r="AY2" s="208"/>
      <c r="AZ2" s="208"/>
    </row>
    <row r="3" spans="1:52" s="213" customFormat="1">
      <c r="A3" s="211"/>
      <c r="B3" s="211"/>
      <c r="C3" s="211"/>
      <c r="D3" s="211"/>
      <c r="E3" s="211"/>
      <c r="F3" s="211"/>
      <c r="G3" s="212"/>
      <c r="H3" s="212"/>
      <c r="I3" s="212"/>
      <c r="J3" s="212"/>
      <c r="K3" s="212"/>
      <c r="L3" s="212"/>
      <c r="M3" s="212"/>
      <c r="N3" s="212"/>
      <c r="O3" s="212"/>
      <c r="P3" s="212"/>
      <c r="Q3" s="212"/>
      <c r="R3" s="211"/>
      <c r="S3" s="211"/>
      <c r="T3" s="211"/>
      <c r="U3" s="211"/>
      <c r="V3" s="211"/>
      <c r="W3" s="211"/>
      <c r="X3" s="211"/>
      <c r="Y3" s="211"/>
      <c r="Z3" s="211"/>
      <c r="AA3" s="211"/>
      <c r="AB3" s="211"/>
      <c r="AC3" s="211"/>
      <c r="AD3" s="211"/>
      <c r="AE3" s="211"/>
      <c r="AF3" s="211"/>
      <c r="AG3" s="211"/>
      <c r="AH3" s="211"/>
      <c r="AI3" s="211"/>
      <c r="AJ3" s="211"/>
      <c r="AK3" s="211"/>
      <c r="AL3" s="211"/>
      <c r="AM3" s="211"/>
      <c r="AN3" s="211"/>
      <c r="AO3" s="211"/>
      <c r="AP3" s="211"/>
      <c r="AQ3" s="211"/>
      <c r="AR3" s="211"/>
      <c r="AS3" s="211"/>
      <c r="AT3" s="211"/>
      <c r="AU3" s="211"/>
      <c r="AV3" s="211"/>
      <c r="AW3" s="211"/>
      <c r="AX3" s="211"/>
      <c r="AY3" s="211"/>
      <c r="AZ3" s="211"/>
    </row>
    <row r="4" spans="1:52" s="213" customFormat="1" ht="15.75">
      <c r="A4" s="214"/>
      <c r="B4" s="215"/>
      <c r="C4" s="216"/>
      <c r="D4" s="217"/>
      <c r="E4" s="217"/>
      <c r="F4" s="217"/>
      <c r="G4" s="218"/>
      <c r="H4" s="218"/>
      <c r="I4" s="218"/>
      <c r="J4" s="218"/>
      <c r="K4" s="218"/>
      <c r="L4" s="218"/>
      <c r="M4" s="218"/>
      <c r="N4" s="218"/>
      <c r="O4" s="218"/>
      <c r="P4" s="218"/>
      <c r="Q4" s="218"/>
      <c r="R4" s="214"/>
      <c r="S4" s="219"/>
      <c r="T4" s="219"/>
      <c r="U4" s="219"/>
      <c r="V4" s="219"/>
      <c r="W4" s="219"/>
      <c r="X4" s="219"/>
      <c r="Y4" s="211"/>
      <c r="Z4" s="211"/>
      <c r="AA4" s="211"/>
      <c r="AB4" s="211"/>
      <c r="AC4" s="211"/>
      <c r="AD4" s="211"/>
      <c r="AE4" s="211"/>
      <c r="AF4" s="211"/>
      <c r="AG4" s="211"/>
      <c r="AH4" s="211"/>
      <c r="AI4" s="211"/>
      <c r="AJ4" s="211"/>
      <c r="AK4" s="211"/>
      <c r="AL4" s="211"/>
      <c r="AM4" s="211"/>
      <c r="AN4" s="211"/>
      <c r="AO4" s="211"/>
      <c r="AP4" s="211"/>
      <c r="AQ4" s="211"/>
      <c r="AR4" s="211"/>
      <c r="AS4" s="211"/>
      <c r="AT4" s="211"/>
      <c r="AU4" s="211"/>
      <c r="AV4" s="211"/>
      <c r="AW4" s="211"/>
      <c r="AX4" s="211"/>
      <c r="AY4" s="211"/>
      <c r="AZ4" s="211"/>
    </row>
    <row r="5" spans="1:52" s="223" customFormat="1">
      <c r="A5" s="220"/>
      <c r="B5" s="220"/>
      <c r="C5" s="221" t="s">
        <v>476</v>
      </c>
      <c r="D5" s="220"/>
      <c r="E5" s="220"/>
      <c r="F5" s="221"/>
      <c r="G5" s="220"/>
      <c r="H5" s="220"/>
      <c r="I5" s="220"/>
      <c r="J5" s="220"/>
      <c r="K5" s="220"/>
      <c r="L5" s="220"/>
      <c r="M5" s="220"/>
      <c r="N5" s="220"/>
      <c r="O5" s="220"/>
      <c r="P5" s="220"/>
      <c r="Q5" s="220"/>
      <c r="R5" s="220"/>
      <c r="S5" s="220"/>
      <c r="T5" s="220"/>
      <c r="U5" s="220"/>
      <c r="V5" s="220"/>
      <c r="W5" s="220"/>
      <c r="X5" s="220"/>
      <c r="Y5" s="211"/>
      <c r="Z5" s="211"/>
      <c r="AA5" s="211"/>
      <c r="AB5" s="211"/>
      <c r="AC5" s="211"/>
      <c r="AD5" s="211"/>
      <c r="AE5" s="211"/>
      <c r="AF5" s="211"/>
      <c r="AG5" s="211"/>
      <c r="AH5" s="211"/>
      <c r="AI5" s="211"/>
      <c r="AJ5" s="211"/>
      <c r="AK5" s="211"/>
      <c r="AL5" s="211"/>
      <c r="AM5" s="211"/>
      <c r="AN5" s="211"/>
      <c r="AO5" s="211"/>
      <c r="AP5" s="211"/>
      <c r="AQ5" s="211"/>
      <c r="AR5" s="211"/>
      <c r="AS5" s="211"/>
      <c r="AT5" s="211"/>
      <c r="AU5" s="211"/>
      <c r="AV5" s="211"/>
      <c r="AW5" s="211"/>
      <c r="AX5" s="211"/>
      <c r="AY5" s="211"/>
      <c r="AZ5" s="211"/>
    </row>
    <row r="6" spans="1:52">
      <c r="A6" s="208"/>
      <c r="B6" s="208"/>
      <c r="C6" s="208"/>
      <c r="D6" s="208"/>
      <c r="E6" s="208"/>
      <c r="F6" s="208"/>
      <c r="G6" s="208"/>
      <c r="H6" s="208"/>
      <c r="I6" s="208"/>
      <c r="J6" s="208"/>
      <c r="K6" s="208"/>
      <c r="L6" s="208"/>
      <c r="M6" s="208"/>
      <c r="N6" s="208"/>
      <c r="O6" s="208"/>
      <c r="P6" s="208"/>
      <c r="Q6" s="208"/>
      <c r="R6" s="208"/>
      <c r="S6" s="208"/>
      <c r="T6" s="208"/>
      <c r="U6" s="208"/>
      <c r="V6" s="208"/>
      <c r="W6" s="208"/>
      <c r="X6" s="208"/>
      <c r="Y6" s="211"/>
      <c r="Z6" s="211"/>
      <c r="AA6" s="211"/>
      <c r="AB6" s="211"/>
      <c r="AC6" s="211"/>
      <c r="AD6" s="211"/>
      <c r="AE6" s="211"/>
      <c r="AF6" s="211"/>
      <c r="AG6" s="211"/>
      <c r="AH6" s="211"/>
      <c r="AI6" s="211"/>
      <c r="AJ6" s="211"/>
      <c r="AK6" s="211"/>
      <c r="AL6" s="211"/>
      <c r="AM6" s="211"/>
      <c r="AN6" s="211"/>
      <c r="AO6" s="211"/>
      <c r="AP6" s="211"/>
      <c r="AQ6" s="211"/>
      <c r="AR6" s="211"/>
      <c r="AS6" s="211"/>
      <c r="AT6" s="211"/>
      <c r="AU6" s="211"/>
      <c r="AV6" s="211"/>
      <c r="AW6" s="211"/>
      <c r="AX6" s="211"/>
      <c r="AY6" s="211"/>
      <c r="AZ6" s="211"/>
    </row>
    <row r="7" spans="1:52">
      <c r="A7" s="208"/>
      <c r="B7" s="208"/>
      <c r="C7" s="208"/>
      <c r="D7" s="208"/>
      <c r="E7" s="208"/>
      <c r="F7" s="208"/>
      <c r="G7" s="208"/>
      <c r="H7" s="208"/>
      <c r="I7" s="208"/>
      <c r="J7" s="208"/>
      <c r="K7" s="208"/>
      <c r="L7" s="208"/>
      <c r="M7" s="208"/>
      <c r="N7" s="208"/>
      <c r="O7" s="208"/>
      <c r="P7" s="208"/>
      <c r="Q7" s="208"/>
      <c r="R7" s="208"/>
      <c r="S7" s="208"/>
      <c r="T7" s="208"/>
      <c r="U7" s="208"/>
      <c r="V7" s="208"/>
      <c r="W7" s="208"/>
      <c r="X7" s="208"/>
      <c r="Y7" s="211"/>
      <c r="Z7" s="211"/>
      <c r="AA7" s="211"/>
      <c r="AB7" s="211"/>
      <c r="AC7" s="211"/>
      <c r="AD7" s="211"/>
      <c r="AE7" s="211"/>
      <c r="AF7" s="211"/>
      <c r="AG7" s="211"/>
      <c r="AH7" s="211"/>
      <c r="AI7" s="211"/>
      <c r="AJ7" s="211"/>
      <c r="AK7" s="211"/>
      <c r="AL7" s="211"/>
      <c r="AM7" s="211"/>
      <c r="AN7" s="211"/>
      <c r="AO7" s="211"/>
      <c r="AP7" s="211"/>
      <c r="AQ7" s="211"/>
      <c r="AR7" s="211"/>
      <c r="AS7" s="211"/>
      <c r="AT7" s="211"/>
      <c r="AU7" s="211"/>
      <c r="AV7" s="211"/>
      <c r="AW7" s="211"/>
      <c r="AX7" s="211"/>
      <c r="AY7" s="211"/>
      <c r="AZ7" s="211"/>
    </row>
    <row r="8" spans="1:52">
      <c r="A8" s="208"/>
      <c r="B8" s="208"/>
      <c r="C8" s="208"/>
      <c r="D8" s="208"/>
      <c r="E8" s="208"/>
      <c r="F8" s="208"/>
      <c r="G8" s="208"/>
      <c r="H8" s="208"/>
      <c r="I8" s="208"/>
      <c r="J8" s="208"/>
      <c r="K8" s="208"/>
      <c r="L8" s="208"/>
      <c r="M8" s="208"/>
      <c r="N8" s="208"/>
      <c r="O8" s="208"/>
      <c r="P8" s="208"/>
      <c r="Q8" s="208"/>
      <c r="R8" s="208"/>
      <c r="S8" s="208"/>
      <c r="T8" s="208"/>
      <c r="U8" s="208"/>
      <c r="V8" s="208"/>
      <c r="W8" s="208"/>
      <c r="X8" s="208"/>
      <c r="Y8" s="211"/>
      <c r="Z8" s="211"/>
      <c r="AA8" s="211"/>
      <c r="AB8" s="211"/>
      <c r="AC8" s="211"/>
      <c r="AD8" s="211"/>
      <c r="AE8" s="211"/>
      <c r="AF8" s="211"/>
      <c r="AG8" s="211"/>
      <c r="AH8" s="211"/>
      <c r="AI8" s="211"/>
      <c r="AJ8" s="211"/>
      <c r="AK8" s="211"/>
      <c r="AL8" s="211"/>
      <c r="AM8" s="211"/>
      <c r="AN8" s="211"/>
      <c r="AO8" s="211"/>
      <c r="AP8" s="211"/>
      <c r="AQ8" s="211"/>
      <c r="AR8" s="211"/>
      <c r="AS8" s="211"/>
      <c r="AT8" s="211"/>
      <c r="AU8" s="211"/>
      <c r="AV8" s="211"/>
      <c r="AW8" s="211"/>
      <c r="AX8" s="211"/>
      <c r="AY8" s="211"/>
      <c r="AZ8" s="211"/>
    </row>
    <row r="9" spans="1:52">
      <c r="A9" s="208"/>
      <c r="B9" s="208"/>
      <c r="C9" s="208"/>
      <c r="D9" s="208"/>
      <c r="E9" s="208"/>
      <c r="F9" s="208"/>
      <c r="G9" s="208"/>
      <c r="H9" s="208"/>
      <c r="I9" s="208"/>
      <c r="J9" s="208"/>
      <c r="K9" s="208"/>
      <c r="L9" s="208"/>
      <c r="M9" s="208"/>
      <c r="N9" s="208"/>
      <c r="O9" s="208"/>
      <c r="P9" s="208"/>
      <c r="Q9" s="208"/>
      <c r="R9" s="208"/>
      <c r="S9" s="208"/>
      <c r="T9" s="208"/>
      <c r="U9" s="208"/>
      <c r="V9" s="208"/>
      <c r="W9" s="208"/>
      <c r="X9" s="208"/>
      <c r="Y9" s="211"/>
      <c r="Z9" s="211"/>
      <c r="AA9" s="211"/>
      <c r="AB9" s="211"/>
      <c r="AC9" s="211"/>
      <c r="AD9" s="211"/>
      <c r="AE9" s="211"/>
      <c r="AF9" s="211"/>
      <c r="AG9" s="211"/>
      <c r="AH9" s="211"/>
      <c r="AI9" s="211"/>
      <c r="AJ9" s="211"/>
      <c r="AK9" s="211"/>
      <c r="AL9" s="211"/>
      <c r="AM9" s="211"/>
      <c r="AN9" s="211"/>
      <c r="AO9" s="211"/>
      <c r="AP9" s="211"/>
      <c r="AQ9" s="211"/>
      <c r="AR9" s="211"/>
      <c r="AS9" s="211"/>
      <c r="AT9" s="211"/>
      <c r="AU9" s="211"/>
      <c r="AV9" s="211"/>
      <c r="AW9" s="211"/>
      <c r="AX9" s="211"/>
      <c r="AY9" s="211"/>
      <c r="AZ9" s="211"/>
    </row>
    <row r="10" spans="1:52">
      <c r="A10" s="208"/>
      <c r="B10" s="208"/>
      <c r="C10" s="208"/>
      <c r="D10" s="208"/>
      <c r="E10" s="208"/>
      <c r="F10" s="208"/>
      <c r="G10" s="208"/>
      <c r="H10" s="208"/>
      <c r="I10" s="208"/>
      <c r="J10" s="208"/>
      <c r="K10" s="208"/>
      <c r="L10" s="208"/>
      <c r="M10" s="208"/>
      <c r="N10" s="208"/>
      <c r="O10" s="208"/>
      <c r="P10" s="208"/>
      <c r="Q10" s="208"/>
      <c r="R10" s="208"/>
      <c r="S10" s="208"/>
      <c r="T10" s="208"/>
      <c r="U10" s="208"/>
      <c r="V10" s="208"/>
      <c r="W10" s="208"/>
      <c r="X10" s="208"/>
      <c r="Y10" s="211"/>
      <c r="Z10" s="211"/>
      <c r="AA10" s="211"/>
      <c r="AB10" s="211"/>
      <c r="AC10" s="211"/>
      <c r="AD10" s="211"/>
      <c r="AE10" s="211"/>
      <c r="AF10" s="211"/>
      <c r="AG10" s="211"/>
      <c r="AH10" s="211"/>
      <c r="AI10" s="211"/>
      <c r="AJ10" s="211"/>
      <c r="AK10" s="211"/>
      <c r="AL10" s="211"/>
      <c r="AM10" s="211"/>
      <c r="AN10" s="211"/>
      <c r="AO10" s="211"/>
      <c r="AP10" s="211"/>
      <c r="AQ10" s="211"/>
      <c r="AR10" s="211"/>
      <c r="AS10" s="211"/>
      <c r="AT10" s="211"/>
      <c r="AU10" s="211"/>
      <c r="AV10" s="211"/>
      <c r="AW10" s="211"/>
      <c r="AX10" s="211"/>
      <c r="AY10" s="211"/>
      <c r="AZ10" s="211"/>
    </row>
    <row r="11" spans="1:52">
      <c r="A11" s="208"/>
      <c r="B11" s="208"/>
      <c r="C11" s="208"/>
      <c r="D11" s="208"/>
      <c r="E11" s="208"/>
      <c r="F11" s="208"/>
      <c r="G11" s="208"/>
      <c r="H11" s="208"/>
      <c r="I11" s="208"/>
      <c r="J11" s="208"/>
      <c r="K11" s="208"/>
      <c r="L11" s="208"/>
      <c r="M11" s="208"/>
      <c r="N11" s="208"/>
      <c r="O11" s="208"/>
      <c r="P11" s="208"/>
      <c r="Q11" s="208"/>
      <c r="R11" s="208"/>
      <c r="S11" s="208"/>
      <c r="T11" s="208"/>
      <c r="U11" s="208"/>
      <c r="V11" s="208"/>
      <c r="W11" s="208"/>
      <c r="X11" s="208"/>
      <c r="Y11" s="211"/>
      <c r="Z11" s="211"/>
      <c r="AA11" s="211"/>
      <c r="AB11" s="211"/>
      <c r="AC11" s="211"/>
      <c r="AD11" s="211"/>
      <c r="AE11" s="211"/>
      <c r="AF11" s="211"/>
      <c r="AG11" s="211"/>
      <c r="AH11" s="211"/>
      <c r="AI11" s="211"/>
      <c r="AJ11" s="211"/>
      <c r="AK11" s="211"/>
      <c r="AL11" s="211"/>
      <c r="AM11" s="211"/>
      <c r="AN11" s="211"/>
      <c r="AO11" s="211"/>
      <c r="AP11" s="211"/>
      <c r="AQ11" s="211"/>
      <c r="AR11" s="211"/>
      <c r="AS11" s="211"/>
      <c r="AT11" s="211"/>
      <c r="AU11" s="211"/>
      <c r="AV11" s="211"/>
      <c r="AW11" s="211"/>
      <c r="AX11" s="211"/>
      <c r="AY11" s="211"/>
      <c r="AZ11" s="211"/>
    </row>
    <row r="12" spans="1:52">
      <c r="A12" s="208"/>
      <c r="B12" s="208"/>
      <c r="C12" s="208"/>
      <c r="D12" s="208"/>
      <c r="E12" s="208"/>
      <c r="F12" s="208"/>
      <c r="G12" s="208"/>
      <c r="H12" s="208"/>
      <c r="I12" s="208"/>
      <c r="J12" s="208"/>
      <c r="K12" s="208"/>
      <c r="L12" s="208"/>
      <c r="M12" s="208"/>
      <c r="N12" s="208"/>
      <c r="O12" s="208"/>
      <c r="P12" s="208"/>
      <c r="Q12" s="208"/>
      <c r="R12" s="208"/>
      <c r="S12" s="208"/>
      <c r="T12" s="208"/>
      <c r="U12" s="208"/>
      <c r="V12" s="208"/>
      <c r="W12" s="208"/>
      <c r="X12" s="208"/>
      <c r="Y12" s="211"/>
      <c r="Z12" s="211"/>
      <c r="AA12" s="211"/>
      <c r="AB12" s="211"/>
      <c r="AC12" s="211"/>
      <c r="AD12" s="211"/>
      <c r="AE12" s="211"/>
      <c r="AF12" s="211"/>
      <c r="AG12" s="211"/>
      <c r="AH12" s="211"/>
      <c r="AI12" s="211"/>
      <c r="AJ12" s="211"/>
      <c r="AK12" s="211"/>
      <c r="AL12" s="211"/>
      <c r="AM12" s="211"/>
      <c r="AN12" s="211"/>
      <c r="AO12" s="211"/>
      <c r="AP12" s="211"/>
      <c r="AQ12" s="211"/>
      <c r="AR12" s="211"/>
      <c r="AS12" s="211"/>
      <c r="AT12" s="211"/>
      <c r="AU12" s="211"/>
      <c r="AV12" s="211"/>
      <c r="AW12" s="211"/>
      <c r="AX12" s="211"/>
      <c r="AY12" s="211"/>
      <c r="AZ12" s="211"/>
    </row>
    <row r="13" spans="1:52">
      <c r="A13" s="208"/>
      <c r="B13" s="208"/>
      <c r="C13" s="208"/>
      <c r="D13" s="208"/>
      <c r="E13" s="208"/>
      <c r="F13" s="208"/>
      <c r="G13" s="208"/>
      <c r="H13" s="208"/>
      <c r="I13" s="208"/>
      <c r="J13" s="208"/>
      <c r="K13" s="208"/>
      <c r="L13" s="208"/>
      <c r="M13" s="208"/>
      <c r="N13" s="208"/>
      <c r="O13" s="208"/>
      <c r="P13" s="208"/>
      <c r="Q13" s="208"/>
      <c r="R13" s="208"/>
      <c r="S13" s="208"/>
      <c r="T13" s="208"/>
      <c r="U13" s="208"/>
      <c r="V13" s="208"/>
      <c r="W13" s="208"/>
      <c r="X13" s="208"/>
      <c r="Y13" s="211"/>
      <c r="Z13" s="211"/>
      <c r="AA13" s="211"/>
      <c r="AB13" s="211"/>
      <c r="AC13" s="211"/>
      <c r="AD13" s="211"/>
      <c r="AE13" s="211"/>
      <c r="AF13" s="211"/>
      <c r="AG13" s="211"/>
      <c r="AH13" s="211"/>
      <c r="AI13" s="211"/>
      <c r="AJ13" s="211"/>
      <c r="AK13" s="211"/>
      <c r="AL13" s="211"/>
      <c r="AM13" s="211"/>
      <c r="AN13" s="211"/>
      <c r="AO13" s="211"/>
      <c r="AP13" s="211"/>
      <c r="AQ13" s="211"/>
      <c r="AR13" s="211"/>
      <c r="AS13" s="211"/>
      <c r="AT13" s="211"/>
      <c r="AU13" s="211"/>
      <c r="AV13" s="211"/>
      <c r="AW13" s="211"/>
      <c r="AX13" s="211"/>
      <c r="AY13" s="211"/>
      <c r="AZ13" s="211"/>
    </row>
    <row r="14" spans="1:52">
      <c r="A14" s="208"/>
      <c r="B14" s="208"/>
      <c r="C14" s="208"/>
      <c r="D14" s="208"/>
      <c r="E14" s="208"/>
      <c r="F14" s="208"/>
      <c r="G14" s="208"/>
      <c r="H14" s="208"/>
      <c r="I14" s="208"/>
      <c r="J14" s="208"/>
      <c r="K14" s="208"/>
      <c r="L14" s="208"/>
      <c r="M14" s="208"/>
      <c r="N14" s="208"/>
      <c r="O14" s="208"/>
      <c r="P14" s="208"/>
      <c r="Q14" s="208"/>
      <c r="R14" s="208"/>
      <c r="S14" s="208"/>
      <c r="T14" s="208"/>
      <c r="U14" s="208"/>
      <c r="V14" s="208"/>
      <c r="W14" s="208"/>
      <c r="X14" s="208"/>
      <c r="Y14" s="211"/>
      <c r="Z14" s="211"/>
      <c r="AA14" s="211"/>
      <c r="AB14" s="211"/>
      <c r="AC14" s="211"/>
      <c r="AD14" s="211"/>
      <c r="AE14" s="211"/>
      <c r="AF14" s="211"/>
      <c r="AG14" s="211"/>
      <c r="AH14" s="211"/>
      <c r="AI14" s="211"/>
      <c r="AJ14" s="211"/>
      <c r="AK14" s="211"/>
      <c r="AL14" s="211"/>
      <c r="AM14" s="211"/>
      <c r="AN14" s="211"/>
      <c r="AO14" s="211"/>
      <c r="AP14" s="211"/>
      <c r="AQ14" s="211"/>
      <c r="AR14" s="211"/>
      <c r="AS14" s="211"/>
      <c r="AT14" s="211"/>
      <c r="AU14" s="211"/>
      <c r="AV14" s="211"/>
      <c r="AW14" s="211"/>
      <c r="AX14" s="211"/>
      <c r="AY14" s="211"/>
      <c r="AZ14" s="211"/>
    </row>
    <row r="15" spans="1:52">
      <c r="A15" s="208"/>
      <c r="B15" s="208"/>
      <c r="C15" s="208"/>
      <c r="D15" s="208"/>
      <c r="E15" s="208"/>
      <c r="F15" s="208"/>
      <c r="G15" s="208"/>
      <c r="H15" s="208"/>
      <c r="I15" s="208"/>
      <c r="J15" s="208"/>
      <c r="K15" s="208"/>
      <c r="L15" s="208"/>
      <c r="M15" s="208"/>
      <c r="N15" s="208"/>
      <c r="O15" s="208"/>
      <c r="P15" s="208"/>
      <c r="Q15" s="208"/>
      <c r="R15" s="208"/>
      <c r="S15" s="208"/>
      <c r="T15" s="208"/>
      <c r="U15" s="208"/>
      <c r="V15" s="208"/>
      <c r="W15" s="208"/>
      <c r="X15" s="208"/>
      <c r="Y15" s="211"/>
      <c r="Z15" s="211"/>
      <c r="AA15" s="211"/>
      <c r="AB15" s="211"/>
      <c r="AC15" s="211"/>
      <c r="AD15" s="211"/>
      <c r="AE15" s="211"/>
      <c r="AF15" s="211"/>
      <c r="AG15" s="211"/>
      <c r="AH15" s="211"/>
      <c r="AI15" s="211"/>
      <c r="AJ15" s="211"/>
      <c r="AK15" s="211"/>
      <c r="AL15" s="211"/>
      <c r="AM15" s="211"/>
      <c r="AN15" s="211"/>
      <c r="AO15" s="211"/>
      <c r="AP15" s="211"/>
      <c r="AQ15" s="211"/>
      <c r="AR15" s="211"/>
      <c r="AS15" s="211"/>
      <c r="AT15" s="211"/>
      <c r="AU15" s="211"/>
      <c r="AV15" s="211"/>
      <c r="AW15" s="211"/>
      <c r="AX15" s="211"/>
      <c r="AY15" s="211"/>
      <c r="AZ15" s="211"/>
    </row>
    <row r="16" spans="1:52">
      <c r="A16" s="208"/>
      <c r="B16" s="208"/>
      <c r="C16" s="208"/>
      <c r="D16" s="208"/>
      <c r="E16" s="208"/>
      <c r="F16" s="208"/>
      <c r="G16" s="208"/>
      <c r="H16" s="208"/>
      <c r="I16" s="208"/>
      <c r="J16" s="208"/>
      <c r="K16" s="208"/>
      <c r="L16" s="208"/>
      <c r="M16" s="208"/>
      <c r="N16" s="208"/>
      <c r="O16" s="208"/>
      <c r="P16" s="208"/>
      <c r="Q16" s="208"/>
      <c r="R16" s="208"/>
      <c r="S16" s="208"/>
      <c r="T16" s="208"/>
      <c r="U16" s="208"/>
      <c r="V16" s="208"/>
      <c r="W16" s="208"/>
      <c r="X16" s="208"/>
      <c r="Y16" s="211"/>
      <c r="Z16" s="211"/>
      <c r="AA16" s="211"/>
      <c r="AB16" s="211"/>
      <c r="AC16" s="211"/>
      <c r="AD16" s="211"/>
      <c r="AE16" s="211"/>
      <c r="AF16" s="211"/>
      <c r="AG16" s="211"/>
      <c r="AH16" s="211"/>
      <c r="AI16" s="211"/>
      <c r="AJ16" s="211"/>
      <c r="AK16" s="211"/>
      <c r="AL16" s="211"/>
      <c r="AM16" s="211"/>
      <c r="AN16" s="211"/>
      <c r="AO16" s="211"/>
      <c r="AP16" s="211"/>
      <c r="AQ16" s="211"/>
      <c r="AR16" s="211"/>
      <c r="AS16" s="211"/>
      <c r="AT16" s="211"/>
      <c r="AU16" s="211"/>
      <c r="AV16" s="211"/>
      <c r="AW16" s="211"/>
      <c r="AX16" s="211"/>
      <c r="AY16" s="211"/>
      <c r="AZ16" s="211"/>
    </row>
    <row r="17" spans="1:52">
      <c r="A17" s="208"/>
      <c r="B17" s="208"/>
      <c r="C17" s="208"/>
      <c r="D17" s="208"/>
      <c r="E17" s="208"/>
      <c r="F17" s="208"/>
      <c r="G17" s="208"/>
      <c r="H17" s="208"/>
      <c r="I17" s="208"/>
      <c r="J17" s="208"/>
      <c r="K17" s="208"/>
      <c r="L17" s="208"/>
      <c r="M17" s="208"/>
      <c r="N17" s="208"/>
      <c r="O17" s="208"/>
      <c r="P17" s="208"/>
      <c r="Q17" s="208"/>
      <c r="R17" s="208"/>
      <c r="S17" s="208"/>
      <c r="T17" s="208"/>
      <c r="U17" s="208"/>
      <c r="V17" s="208"/>
      <c r="W17" s="208"/>
      <c r="X17" s="208"/>
      <c r="Y17" s="211"/>
      <c r="Z17" s="211"/>
      <c r="AA17" s="211"/>
      <c r="AB17" s="211"/>
      <c r="AC17" s="211"/>
      <c r="AD17" s="211"/>
      <c r="AE17" s="211"/>
      <c r="AF17" s="211"/>
      <c r="AG17" s="211"/>
      <c r="AH17" s="211"/>
      <c r="AI17" s="211"/>
      <c r="AJ17" s="211"/>
      <c r="AK17" s="211"/>
      <c r="AL17" s="211"/>
      <c r="AM17" s="211"/>
      <c r="AN17" s="211"/>
      <c r="AO17" s="211"/>
      <c r="AP17" s="211"/>
      <c r="AQ17" s="211"/>
      <c r="AR17" s="211"/>
      <c r="AS17" s="211"/>
      <c r="AT17" s="211"/>
      <c r="AU17" s="211"/>
      <c r="AV17" s="211"/>
      <c r="AW17" s="211"/>
      <c r="AX17" s="211"/>
      <c r="AY17" s="211"/>
      <c r="AZ17" s="211"/>
    </row>
    <row r="18" spans="1:52">
      <c r="A18" s="208"/>
      <c r="B18" s="208"/>
      <c r="C18" s="208"/>
      <c r="D18" s="208"/>
      <c r="E18" s="208"/>
      <c r="F18" s="208"/>
      <c r="G18" s="208"/>
      <c r="H18" s="208"/>
      <c r="I18" s="208"/>
      <c r="J18" s="208"/>
      <c r="K18" s="208"/>
      <c r="L18" s="208"/>
      <c r="M18" s="208"/>
      <c r="N18" s="208"/>
      <c r="O18" s="208"/>
      <c r="P18" s="208"/>
      <c r="Q18" s="208"/>
      <c r="R18" s="208"/>
      <c r="S18" s="208"/>
      <c r="T18" s="208"/>
      <c r="U18" s="208"/>
      <c r="V18" s="208"/>
      <c r="W18" s="208"/>
      <c r="X18" s="208"/>
      <c r="Y18" s="211"/>
      <c r="Z18" s="211"/>
      <c r="AA18" s="211"/>
      <c r="AB18" s="211"/>
      <c r="AC18" s="211"/>
      <c r="AD18" s="211"/>
      <c r="AE18" s="211"/>
      <c r="AF18" s="211"/>
      <c r="AG18" s="211"/>
      <c r="AH18" s="211"/>
      <c r="AI18" s="211"/>
      <c r="AJ18" s="211"/>
      <c r="AK18" s="211"/>
      <c r="AL18" s="211"/>
      <c r="AM18" s="211"/>
      <c r="AN18" s="211"/>
      <c r="AO18" s="211"/>
      <c r="AP18" s="211"/>
      <c r="AQ18" s="211"/>
      <c r="AR18" s="211"/>
      <c r="AS18" s="211"/>
      <c r="AT18" s="211"/>
      <c r="AU18" s="211"/>
      <c r="AV18" s="211"/>
      <c r="AW18" s="211"/>
      <c r="AX18" s="211"/>
      <c r="AY18" s="211"/>
      <c r="AZ18" s="211"/>
    </row>
    <row r="19" spans="1:52">
      <c r="A19" s="208"/>
      <c r="B19" s="208"/>
      <c r="C19" s="208"/>
      <c r="D19" s="208"/>
      <c r="E19" s="208"/>
      <c r="F19" s="208"/>
      <c r="G19" s="208"/>
      <c r="H19" s="208"/>
      <c r="I19" s="208"/>
      <c r="J19" s="208"/>
      <c r="K19" s="208"/>
      <c r="L19" s="208"/>
      <c r="M19" s="208"/>
      <c r="N19" s="208"/>
      <c r="O19" s="208"/>
      <c r="P19" s="208"/>
      <c r="Q19" s="208"/>
      <c r="R19" s="208"/>
      <c r="S19" s="208"/>
      <c r="T19" s="208"/>
      <c r="U19" s="208"/>
      <c r="V19" s="208"/>
      <c r="W19" s="208"/>
      <c r="X19" s="208"/>
      <c r="Y19" s="211"/>
      <c r="Z19" s="211"/>
      <c r="AA19" s="211"/>
      <c r="AB19" s="211"/>
      <c r="AC19" s="211"/>
      <c r="AD19" s="211"/>
      <c r="AE19" s="211"/>
      <c r="AF19" s="211"/>
      <c r="AG19" s="211"/>
      <c r="AH19" s="211"/>
      <c r="AI19" s="211"/>
      <c r="AJ19" s="211"/>
      <c r="AK19" s="211"/>
      <c r="AL19" s="211"/>
      <c r="AM19" s="211"/>
      <c r="AN19" s="211"/>
      <c r="AO19" s="211"/>
      <c r="AP19" s="211"/>
      <c r="AQ19" s="211"/>
      <c r="AR19" s="211"/>
      <c r="AS19" s="211"/>
      <c r="AT19" s="211"/>
      <c r="AU19" s="211"/>
      <c r="AV19" s="211"/>
      <c r="AW19" s="211"/>
      <c r="AX19" s="211"/>
      <c r="AY19" s="211"/>
      <c r="AZ19" s="211"/>
    </row>
    <row r="20" spans="1:52">
      <c r="A20" s="208"/>
      <c r="B20" s="208"/>
      <c r="C20" s="208"/>
      <c r="D20" s="208"/>
      <c r="E20" s="208"/>
      <c r="F20" s="208"/>
      <c r="G20" s="208"/>
      <c r="H20" s="208"/>
      <c r="I20" s="208"/>
      <c r="J20" s="208"/>
      <c r="K20" s="208"/>
      <c r="L20" s="208"/>
      <c r="M20" s="208"/>
      <c r="N20" s="208"/>
      <c r="O20" s="208"/>
      <c r="P20" s="208"/>
      <c r="Q20" s="208"/>
      <c r="R20" s="208"/>
      <c r="S20" s="208"/>
      <c r="T20" s="208"/>
      <c r="U20" s="208"/>
      <c r="V20" s="208"/>
      <c r="W20" s="208"/>
      <c r="X20" s="208"/>
      <c r="Y20" s="211"/>
      <c r="Z20" s="211"/>
      <c r="AA20" s="211"/>
      <c r="AB20" s="211"/>
      <c r="AC20" s="211"/>
      <c r="AD20" s="211"/>
      <c r="AE20" s="211"/>
      <c r="AF20" s="211"/>
      <c r="AG20" s="211"/>
      <c r="AH20" s="211"/>
      <c r="AI20" s="211"/>
      <c r="AJ20" s="211"/>
      <c r="AK20" s="211"/>
      <c r="AL20" s="211"/>
      <c r="AM20" s="211"/>
      <c r="AN20" s="211"/>
      <c r="AO20" s="211"/>
      <c r="AP20" s="211"/>
      <c r="AQ20" s="211"/>
      <c r="AR20" s="211"/>
      <c r="AS20" s="211"/>
      <c r="AT20" s="211"/>
      <c r="AU20" s="211"/>
      <c r="AV20" s="211"/>
      <c r="AW20" s="211"/>
      <c r="AX20" s="211"/>
      <c r="AY20" s="211"/>
      <c r="AZ20" s="211"/>
    </row>
    <row r="21" spans="1:52">
      <c r="A21" s="208"/>
      <c r="B21" s="208"/>
      <c r="C21" s="208"/>
      <c r="D21" s="208"/>
      <c r="E21" s="208"/>
      <c r="F21" s="208"/>
      <c r="G21" s="208"/>
      <c r="H21" s="208"/>
      <c r="I21" s="208"/>
      <c r="J21" s="208"/>
      <c r="K21" s="208"/>
      <c r="L21" s="208"/>
      <c r="M21" s="208"/>
      <c r="N21" s="208"/>
      <c r="O21" s="208"/>
      <c r="P21" s="208"/>
      <c r="Q21" s="208"/>
      <c r="R21" s="208"/>
      <c r="S21" s="208"/>
      <c r="T21" s="208"/>
      <c r="U21" s="208"/>
      <c r="V21" s="208"/>
      <c r="W21" s="208"/>
      <c r="X21" s="208"/>
      <c r="Y21" s="211"/>
      <c r="Z21" s="211"/>
      <c r="AA21" s="211"/>
      <c r="AB21" s="211"/>
      <c r="AC21" s="211"/>
      <c r="AD21" s="211"/>
      <c r="AE21" s="211"/>
      <c r="AF21" s="211"/>
      <c r="AG21" s="211"/>
      <c r="AH21" s="211"/>
      <c r="AI21" s="211"/>
      <c r="AJ21" s="211"/>
      <c r="AK21" s="211"/>
      <c r="AL21" s="211"/>
      <c r="AM21" s="211"/>
      <c r="AN21" s="211"/>
      <c r="AO21" s="211"/>
      <c r="AP21" s="211"/>
      <c r="AQ21" s="211"/>
      <c r="AR21" s="211"/>
      <c r="AS21" s="211"/>
      <c r="AT21" s="211"/>
      <c r="AU21" s="211"/>
      <c r="AV21" s="211"/>
      <c r="AW21" s="211"/>
      <c r="AX21" s="211"/>
      <c r="AY21" s="211"/>
      <c r="AZ21" s="211"/>
    </row>
    <row r="22" spans="1:52">
      <c r="A22" s="208"/>
      <c r="B22" s="208"/>
      <c r="C22" s="208"/>
      <c r="D22" s="208"/>
      <c r="E22" s="208"/>
      <c r="F22" s="208"/>
      <c r="G22" s="208"/>
      <c r="H22" s="208"/>
      <c r="I22" s="208"/>
      <c r="J22" s="208"/>
      <c r="K22" s="208"/>
      <c r="L22" s="208"/>
      <c r="M22" s="208"/>
      <c r="N22" s="208"/>
      <c r="O22" s="208"/>
      <c r="P22" s="208"/>
      <c r="Q22" s="208"/>
      <c r="R22" s="208"/>
      <c r="S22" s="208"/>
      <c r="T22" s="208"/>
      <c r="U22" s="208"/>
      <c r="V22" s="208"/>
      <c r="W22" s="208"/>
      <c r="X22" s="208"/>
      <c r="Y22" s="211"/>
      <c r="Z22" s="211"/>
      <c r="AA22" s="211"/>
      <c r="AB22" s="211"/>
      <c r="AC22" s="211"/>
      <c r="AD22" s="211"/>
      <c r="AE22" s="211"/>
      <c r="AF22" s="211"/>
      <c r="AG22" s="211"/>
      <c r="AH22" s="211"/>
      <c r="AI22" s="211"/>
      <c r="AJ22" s="211"/>
      <c r="AK22" s="211"/>
      <c r="AL22" s="211"/>
      <c r="AM22" s="211"/>
      <c r="AN22" s="211"/>
      <c r="AO22" s="211"/>
      <c r="AP22" s="211"/>
      <c r="AQ22" s="211"/>
      <c r="AR22" s="211"/>
      <c r="AS22" s="211"/>
      <c r="AT22" s="211"/>
      <c r="AU22" s="211"/>
      <c r="AV22" s="211"/>
      <c r="AW22" s="211"/>
      <c r="AX22" s="211"/>
      <c r="AY22" s="211"/>
      <c r="AZ22" s="211"/>
    </row>
    <row r="23" spans="1:52">
      <c r="A23" s="208"/>
      <c r="B23" s="208"/>
      <c r="C23" s="208"/>
      <c r="D23" s="208"/>
      <c r="E23" s="208"/>
      <c r="F23" s="208"/>
      <c r="G23" s="208"/>
      <c r="H23" s="208"/>
      <c r="I23" s="208"/>
      <c r="J23" s="208"/>
      <c r="K23" s="208"/>
      <c r="L23" s="208"/>
      <c r="M23" s="208"/>
      <c r="N23" s="208"/>
      <c r="O23" s="208"/>
      <c r="P23" s="208"/>
      <c r="Q23" s="208"/>
      <c r="R23" s="208"/>
      <c r="S23" s="208"/>
      <c r="T23" s="208"/>
      <c r="U23" s="208"/>
      <c r="V23" s="208"/>
      <c r="W23" s="208"/>
      <c r="X23" s="208"/>
      <c r="Y23" s="211"/>
      <c r="Z23" s="211"/>
      <c r="AA23" s="211"/>
      <c r="AB23" s="211"/>
      <c r="AC23" s="211"/>
      <c r="AD23" s="211"/>
      <c r="AE23" s="211"/>
      <c r="AF23" s="211"/>
      <c r="AG23" s="211"/>
      <c r="AH23" s="211"/>
      <c r="AI23" s="211"/>
      <c r="AJ23" s="211"/>
      <c r="AK23" s="211"/>
      <c r="AL23" s="211"/>
      <c r="AM23" s="211"/>
      <c r="AN23" s="211"/>
      <c r="AO23" s="211"/>
      <c r="AP23" s="211"/>
      <c r="AQ23" s="211"/>
      <c r="AR23" s="211"/>
      <c r="AS23" s="211"/>
      <c r="AT23" s="211"/>
      <c r="AU23" s="211"/>
      <c r="AV23" s="211"/>
      <c r="AW23" s="211"/>
      <c r="AX23" s="211"/>
      <c r="AY23" s="211"/>
      <c r="AZ23" s="211"/>
    </row>
    <row r="24" spans="1:52">
      <c r="A24" s="208"/>
      <c r="B24" s="208"/>
      <c r="C24" s="208"/>
      <c r="D24" s="208"/>
      <c r="E24" s="208"/>
      <c r="F24" s="208"/>
      <c r="G24" s="208"/>
      <c r="H24" s="208"/>
      <c r="I24" s="208"/>
      <c r="J24" s="208"/>
      <c r="K24" s="208"/>
      <c r="L24" s="208"/>
      <c r="M24" s="208"/>
      <c r="N24" s="208"/>
      <c r="O24" s="208"/>
      <c r="P24" s="208"/>
      <c r="Q24" s="208"/>
      <c r="R24" s="208"/>
      <c r="S24" s="208"/>
      <c r="T24" s="208"/>
      <c r="U24" s="208"/>
      <c r="V24" s="208"/>
      <c r="W24" s="208"/>
      <c r="X24" s="208"/>
      <c r="Y24" s="211"/>
      <c r="Z24" s="211"/>
      <c r="AA24" s="211"/>
      <c r="AB24" s="211"/>
      <c r="AC24" s="211"/>
      <c r="AD24" s="211"/>
      <c r="AE24" s="211"/>
      <c r="AF24" s="211"/>
      <c r="AG24" s="211"/>
      <c r="AH24" s="211"/>
      <c r="AI24" s="211"/>
      <c r="AJ24" s="211"/>
      <c r="AK24" s="211"/>
      <c r="AL24" s="211"/>
      <c r="AM24" s="211"/>
      <c r="AN24" s="211"/>
      <c r="AO24" s="211"/>
      <c r="AP24" s="211"/>
      <c r="AQ24" s="211"/>
      <c r="AR24" s="211"/>
      <c r="AS24" s="211"/>
      <c r="AT24" s="211"/>
      <c r="AU24" s="211"/>
      <c r="AV24" s="211"/>
      <c r="AW24" s="211"/>
      <c r="AX24" s="211"/>
      <c r="AY24" s="211"/>
      <c r="AZ24" s="211"/>
    </row>
    <row r="25" spans="1:52">
      <c r="A25" s="208"/>
      <c r="B25" s="208"/>
      <c r="C25" s="208"/>
      <c r="D25" s="208"/>
      <c r="E25" s="208"/>
      <c r="F25" s="208"/>
      <c r="G25" s="208"/>
      <c r="H25" s="208"/>
      <c r="I25" s="208"/>
      <c r="J25" s="208"/>
      <c r="K25" s="208"/>
      <c r="L25" s="208"/>
      <c r="M25" s="208"/>
      <c r="N25" s="208"/>
      <c r="O25" s="208"/>
      <c r="P25" s="208"/>
      <c r="Q25" s="208"/>
      <c r="R25" s="208"/>
      <c r="S25" s="208"/>
      <c r="T25" s="208"/>
      <c r="U25" s="208"/>
      <c r="V25" s="208"/>
      <c r="W25" s="208"/>
      <c r="X25" s="208"/>
      <c r="Y25" s="211"/>
      <c r="Z25" s="211"/>
      <c r="AA25" s="211"/>
      <c r="AB25" s="211"/>
      <c r="AC25" s="211"/>
      <c r="AD25" s="211"/>
      <c r="AE25" s="211"/>
      <c r="AF25" s="211"/>
      <c r="AG25" s="211"/>
      <c r="AH25" s="211"/>
      <c r="AI25" s="211"/>
      <c r="AJ25" s="211"/>
      <c r="AK25" s="211"/>
      <c r="AL25" s="211"/>
      <c r="AM25" s="211"/>
      <c r="AN25" s="211"/>
      <c r="AO25" s="211"/>
      <c r="AP25" s="211"/>
      <c r="AQ25" s="211"/>
      <c r="AR25" s="211"/>
      <c r="AS25" s="211"/>
      <c r="AT25" s="211"/>
      <c r="AU25" s="211"/>
      <c r="AV25" s="211"/>
      <c r="AW25" s="211"/>
      <c r="AX25" s="211"/>
      <c r="AY25" s="211"/>
      <c r="AZ25" s="211"/>
    </row>
    <row r="26" spans="1:52">
      <c r="A26" s="208"/>
      <c r="B26" s="208"/>
      <c r="C26" s="208"/>
      <c r="D26" s="208"/>
      <c r="E26" s="208"/>
      <c r="F26" s="208"/>
      <c r="G26" s="208"/>
      <c r="H26" s="208"/>
      <c r="I26" s="208"/>
      <c r="J26" s="208"/>
      <c r="K26" s="208"/>
      <c r="L26" s="208"/>
      <c r="M26" s="208"/>
      <c r="N26" s="208"/>
      <c r="O26" s="208"/>
      <c r="P26" s="208"/>
      <c r="Q26" s="208"/>
      <c r="R26" s="208"/>
      <c r="S26" s="208"/>
      <c r="T26" s="208"/>
      <c r="U26" s="208"/>
      <c r="V26" s="208"/>
      <c r="W26" s="208"/>
      <c r="X26" s="208"/>
      <c r="Y26" s="211"/>
      <c r="Z26" s="211"/>
      <c r="AA26" s="211"/>
      <c r="AB26" s="211"/>
      <c r="AC26" s="211"/>
      <c r="AD26" s="211"/>
      <c r="AE26" s="211"/>
      <c r="AF26" s="211"/>
      <c r="AG26" s="211"/>
      <c r="AH26" s="211"/>
      <c r="AI26" s="211"/>
      <c r="AJ26" s="211"/>
      <c r="AK26" s="211"/>
      <c r="AL26" s="211"/>
      <c r="AM26" s="211"/>
      <c r="AN26" s="211"/>
      <c r="AO26" s="211"/>
      <c r="AP26" s="211"/>
      <c r="AQ26" s="211"/>
      <c r="AR26" s="211"/>
      <c r="AS26" s="211"/>
      <c r="AT26" s="211"/>
      <c r="AU26" s="211"/>
      <c r="AV26" s="211"/>
      <c r="AW26" s="211"/>
      <c r="AX26" s="211"/>
      <c r="AY26" s="211"/>
      <c r="AZ26" s="211"/>
    </row>
    <row r="27" spans="1:52">
      <c r="A27" s="208"/>
      <c r="B27" s="208"/>
      <c r="C27" s="208"/>
      <c r="D27" s="208"/>
      <c r="E27" s="208"/>
      <c r="F27" s="208"/>
      <c r="G27" s="208"/>
      <c r="H27" s="208"/>
      <c r="I27" s="208"/>
      <c r="J27" s="208"/>
      <c r="K27" s="208"/>
      <c r="L27" s="208"/>
      <c r="M27" s="208"/>
      <c r="N27" s="208"/>
      <c r="O27" s="208"/>
      <c r="P27" s="208"/>
      <c r="Q27" s="208"/>
      <c r="R27" s="208"/>
      <c r="S27" s="208"/>
      <c r="T27" s="208"/>
      <c r="U27" s="208"/>
      <c r="V27" s="208"/>
      <c r="W27" s="208"/>
      <c r="X27" s="208"/>
      <c r="Y27" s="211"/>
      <c r="Z27" s="211"/>
      <c r="AA27" s="211"/>
      <c r="AB27" s="211"/>
      <c r="AC27" s="211"/>
      <c r="AD27" s="211"/>
      <c r="AE27" s="211"/>
      <c r="AF27" s="211"/>
      <c r="AG27" s="211"/>
      <c r="AH27" s="211"/>
      <c r="AI27" s="211"/>
      <c r="AJ27" s="211"/>
      <c r="AK27" s="211"/>
      <c r="AL27" s="211"/>
      <c r="AM27" s="211"/>
      <c r="AN27" s="211"/>
      <c r="AO27" s="211"/>
      <c r="AP27" s="211"/>
      <c r="AQ27" s="211"/>
      <c r="AR27" s="211"/>
      <c r="AS27" s="211"/>
      <c r="AT27" s="211"/>
      <c r="AU27" s="211"/>
      <c r="AV27" s="211"/>
      <c r="AW27" s="211"/>
      <c r="AX27" s="211"/>
      <c r="AY27" s="211"/>
      <c r="AZ27" s="211"/>
    </row>
    <row r="28" spans="1:52">
      <c r="A28" s="208"/>
      <c r="B28" s="208"/>
      <c r="C28" s="208"/>
      <c r="D28" s="208"/>
      <c r="E28" s="208"/>
      <c r="F28" s="208"/>
      <c r="G28" s="208"/>
      <c r="H28" s="208"/>
      <c r="I28" s="208"/>
      <c r="J28" s="208"/>
      <c r="K28" s="208"/>
      <c r="L28" s="208"/>
      <c r="M28" s="208"/>
      <c r="N28" s="208"/>
      <c r="O28" s="208"/>
      <c r="P28" s="208"/>
      <c r="Q28" s="208"/>
      <c r="R28" s="208"/>
      <c r="S28" s="208"/>
      <c r="T28" s="208"/>
      <c r="U28" s="208"/>
      <c r="V28" s="208"/>
      <c r="W28" s="208"/>
      <c r="X28" s="208"/>
      <c r="Y28" s="211"/>
      <c r="Z28" s="211"/>
      <c r="AA28" s="211"/>
      <c r="AB28" s="211"/>
      <c r="AC28" s="211"/>
      <c r="AD28" s="211"/>
      <c r="AE28" s="211"/>
      <c r="AF28" s="211"/>
      <c r="AG28" s="211"/>
      <c r="AH28" s="211"/>
      <c r="AI28" s="211"/>
      <c r="AJ28" s="211"/>
      <c r="AK28" s="211"/>
      <c r="AL28" s="211"/>
      <c r="AM28" s="211"/>
      <c r="AN28" s="211"/>
      <c r="AO28" s="211"/>
      <c r="AP28" s="211"/>
      <c r="AQ28" s="211"/>
      <c r="AR28" s="211"/>
      <c r="AS28" s="211"/>
      <c r="AT28" s="211"/>
      <c r="AU28" s="211"/>
      <c r="AV28" s="211"/>
      <c r="AW28" s="211"/>
      <c r="AX28" s="211"/>
      <c r="AY28" s="211"/>
      <c r="AZ28" s="211"/>
    </row>
    <row r="29" spans="1:52">
      <c r="A29" s="208"/>
      <c r="B29" s="208"/>
      <c r="C29" s="208"/>
      <c r="D29" s="208"/>
      <c r="E29" s="208"/>
      <c r="F29" s="208"/>
      <c r="G29" s="208"/>
      <c r="H29" s="208"/>
      <c r="I29" s="208"/>
      <c r="J29" s="208"/>
      <c r="K29" s="208"/>
      <c r="L29" s="208"/>
      <c r="M29" s="208"/>
      <c r="N29" s="208"/>
      <c r="O29" s="208"/>
      <c r="P29" s="208"/>
      <c r="Q29" s="208"/>
      <c r="R29" s="208"/>
      <c r="S29" s="208"/>
      <c r="T29" s="208"/>
      <c r="U29" s="208"/>
      <c r="V29" s="208"/>
      <c r="W29" s="208"/>
      <c r="X29" s="208"/>
      <c r="Y29" s="211"/>
      <c r="Z29" s="211"/>
      <c r="AA29" s="211"/>
      <c r="AB29" s="211"/>
      <c r="AC29" s="211"/>
      <c r="AD29" s="211"/>
      <c r="AE29" s="211"/>
      <c r="AF29" s="211"/>
      <c r="AG29" s="211"/>
      <c r="AH29" s="211"/>
      <c r="AI29" s="211"/>
      <c r="AJ29" s="211"/>
      <c r="AK29" s="211"/>
      <c r="AL29" s="211"/>
      <c r="AM29" s="211"/>
      <c r="AN29" s="211"/>
      <c r="AO29" s="211"/>
      <c r="AP29" s="211"/>
      <c r="AQ29" s="211"/>
      <c r="AR29" s="211"/>
      <c r="AS29" s="211"/>
      <c r="AT29" s="211"/>
      <c r="AU29" s="211"/>
      <c r="AV29" s="211"/>
      <c r="AW29" s="211"/>
      <c r="AX29" s="211"/>
      <c r="AY29" s="211"/>
      <c r="AZ29" s="211"/>
    </row>
    <row r="30" spans="1:52">
      <c r="A30" s="208"/>
      <c r="B30" s="208"/>
      <c r="C30" s="208"/>
      <c r="D30" s="208"/>
      <c r="E30" s="208"/>
      <c r="F30" s="208"/>
      <c r="G30" s="208"/>
      <c r="H30" s="208"/>
      <c r="I30" s="208"/>
      <c r="J30" s="208"/>
      <c r="K30" s="208"/>
      <c r="L30" s="208"/>
      <c r="M30" s="208"/>
      <c r="N30" s="208"/>
      <c r="O30" s="208"/>
      <c r="P30" s="208"/>
      <c r="Q30" s="208"/>
      <c r="R30" s="208"/>
      <c r="S30" s="208"/>
      <c r="T30" s="208"/>
      <c r="U30" s="208"/>
      <c r="V30" s="208"/>
      <c r="W30" s="208"/>
      <c r="X30" s="208"/>
      <c r="Y30" s="211"/>
      <c r="Z30" s="211"/>
      <c r="AA30" s="211"/>
      <c r="AB30" s="211"/>
      <c r="AC30" s="211"/>
      <c r="AD30" s="211"/>
      <c r="AE30" s="211"/>
      <c r="AF30" s="211"/>
      <c r="AG30" s="211"/>
      <c r="AH30" s="211"/>
      <c r="AI30" s="211"/>
      <c r="AJ30" s="211"/>
      <c r="AK30" s="211"/>
      <c r="AL30" s="211"/>
      <c r="AM30" s="211"/>
      <c r="AN30" s="211"/>
      <c r="AO30" s="211"/>
      <c r="AP30" s="211"/>
      <c r="AQ30" s="211"/>
      <c r="AR30" s="211"/>
      <c r="AS30" s="211"/>
      <c r="AT30" s="211"/>
      <c r="AU30" s="211"/>
      <c r="AV30" s="211"/>
      <c r="AW30" s="211"/>
      <c r="AX30" s="211"/>
      <c r="AY30" s="211"/>
      <c r="AZ30" s="211"/>
    </row>
    <row r="31" spans="1:52">
      <c r="A31" s="208"/>
      <c r="B31" s="208"/>
      <c r="C31" s="208"/>
      <c r="D31" s="208"/>
      <c r="E31" s="208"/>
      <c r="F31" s="208"/>
      <c r="G31" s="208"/>
      <c r="H31" s="208"/>
      <c r="I31" s="208"/>
      <c r="J31" s="208"/>
      <c r="K31" s="208"/>
      <c r="L31" s="208"/>
      <c r="M31" s="208"/>
      <c r="N31" s="208"/>
      <c r="O31" s="208"/>
      <c r="P31" s="208"/>
      <c r="Q31" s="208"/>
      <c r="R31" s="208"/>
      <c r="S31" s="208"/>
      <c r="T31" s="208"/>
      <c r="U31" s="208"/>
      <c r="V31" s="208"/>
      <c r="W31" s="208"/>
      <c r="X31" s="208"/>
      <c r="Y31" s="211"/>
      <c r="Z31" s="211"/>
      <c r="AA31" s="211"/>
      <c r="AB31" s="211"/>
      <c r="AC31" s="211"/>
      <c r="AD31" s="211"/>
      <c r="AE31" s="211"/>
      <c r="AF31" s="211"/>
      <c r="AG31" s="211"/>
      <c r="AH31" s="211"/>
      <c r="AI31" s="211"/>
      <c r="AJ31" s="211"/>
      <c r="AK31" s="211"/>
      <c r="AL31" s="211"/>
      <c r="AM31" s="211"/>
      <c r="AN31" s="211"/>
      <c r="AO31" s="211"/>
      <c r="AP31" s="211"/>
      <c r="AQ31" s="211"/>
      <c r="AR31" s="211"/>
      <c r="AS31" s="211"/>
      <c r="AT31" s="211"/>
      <c r="AU31" s="211"/>
      <c r="AV31" s="211"/>
      <c r="AW31" s="211"/>
      <c r="AX31" s="211"/>
      <c r="AY31" s="211"/>
      <c r="AZ31" s="211"/>
    </row>
    <row r="32" spans="1:52">
      <c r="A32" s="208"/>
      <c r="B32" s="208"/>
      <c r="C32" s="208"/>
      <c r="D32" s="208"/>
      <c r="E32" s="208"/>
      <c r="F32" s="208"/>
      <c r="G32" s="208"/>
      <c r="H32" s="208"/>
      <c r="I32" s="208"/>
      <c r="J32" s="208"/>
      <c r="K32" s="208"/>
      <c r="L32" s="208"/>
      <c r="M32" s="208"/>
      <c r="N32" s="208"/>
      <c r="O32" s="208"/>
      <c r="P32" s="208"/>
      <c r="Q32" s="208"/>
      <c r="R32" s="208"/>
      <c r="S32" s="208"/>
      <c r="T32" s="208"/>
      <c r="U32" s="208"/>
      <c r="V32" s="208"/>
      <c r="W32" s="208"/>
      <c r="X32" s="208"/>
      <c r="Y32" s="211"/>
      <c r="Z32" s="211"/>
      <c r="AA32" s="211"/>
      <c r="AB32" s="211"/>
      <c r="AC32" s="211"/>
      <c r="AD32" s="211"/>
      <c r="AE32" s="211"/>
      <c r="AF32" s="211"/>
      <c r="AG32" s="211"/>
      <c r="AH32" s="211"/>
      <c r="AI32" s="211"/>
      <c r="AJ32" s="211"/>
      <c r="AK32" s="211"/>
      <c r="AL32" s="211"/>
      <c r="AM32" s="211"/>
      <c r="AN32" s="211"/>
      <c r="AO32" s="211"/>
      <c r="AP32" s="211"/>
      <c r="AQ32" s="211"/>
      <c r="AR32" s="211"/>
      <c r="AS32" s="211"/>
      <c r="AT32" s="211"/>
      <c r="AU32" s="211"/>
      <c r="AV32" s="211"/>
      <c r="AW32" s="211"/>
      <c r="AX32" s="211"/>
      <c r="AY32" s="211"/>
      <c r="AZ32" s="211"/>
    </row>
    <row r="33" spans="1:52">
      <c r="A33" s="208"/>
      <c r="B33" s="208"/>
      <c r="C33" s="208"/>
      <c r="D33" s="208"/>
      <c r="E33" s="208"/>
      <c r="F33" s="208"/>
      <c r="G33" s="208"/>
      <c r="H33" s="208"/>
      <c r="I33" s="208"/>
      <c r="J33" s="208"/>
      <c r="K33" s="208"/>
      <c r="L33" s="208"/>
      <c r="M33" s="208"/>
      <c r="N33" s="208"/>
      <c r="O33" s="208"/>
      <c r="P33" s="208"/>
      <c r="Q33" s="208"/>
      <c r="R33" s="208"/>
      <c r="S33" s="208"/>
      <c r="T33" s="208"/>
      <c r="U33" s="208"/>
      <c r="V33" s="208"/>
      <c r="W33" s="208"/>
      <c r="X33" s="208"/>
      <c r="Y33" s="211"/>
      <c r="Z33" s="211"/>
      <c r="AA33" s="211"/>
      <c r="AB33" s="211"/>
      <c r="AC33" s="211"/>
      <c r="AD33" s="211"/>
      <c r="AE33" s="211"/>
      <c r="AF33" s="211"/>
      <c r="AG33" s="211"/>
      <c r="AH33" s="211"/>
      <c r="AI33" s="211"/>
      <c r="AJ33" s="211"/>
      <c r="AK33" s="211"/>
      <c r="AL33" s="211"/>
      <c r="AM33" s="211"/>
      <c r="AN33" s="211"/>
      <c r="AO33" s="211"/>
      <c r="AP33" s="211"/>
      <c r="AQ33" s="211"/>
      <c r="AR33" s="211"/>
      <c r="AS33" s="211"/>
      <c r="AT33" s="211"/>
      <c r="AU33" s="211"/>
      <c r="AV33" s="211"/>
      <c r="AW33" s="211"/>
      <c r="AX33" s="211"/>
      <c r="AY33" s="211"/>
      <c r="AZ33" s="211"/>
    </row>
    <row r="34" spans="1:52">
      <c r="A34" s="208"/>
      <c r="B34" s="208"/>
      <c r="C34" s="208"/>
      <c r="D34" s="208"/>
      <c r="E34" s="208"/>
      <c r="F34" s="208"/>
      <c r="G34" s="208"/>
      <c r="H34" s="208"/>
      <c r="I34" s="208"/>
      <c r="J34" s="208"/>
      <c r="K34" s="208"/>
      <c r="L34" s="208"/>
      <c r="M34" s="208"/>
      <c r="N34" s="208"/>
      <c r="O34" s="208"/>
      <c r="P34" s="208"/>
      <c r="Q34" s="208"/>
      <c r="R34" s="208"/>
      <c r="S34" s="208"/>
      <c r="T34" s="208"/>
      <c r="U34" s="208"/>
      <c r="V34" s="208"/>
      <c r="W34" s="208"/>
      <c r="X34" s="208"/>
      <c r="Y34" s="211"/>
      <c r="Z34" s="211"/>
      <c r="AA34" s="211"/>
      <c r="AB34" s="211"/>
      <c r="AC34" s="211"/>
      <c r="AD34" s="211"/>
      <c r="AE34" s="211"/>
      <c r="AF34" s="211"/>
      <c r="AG34" s="211"/>
      <c r="AH34" s="211"/>
      <c r="AI34" s="211"/>
      <c r="AJ34" s="211"/>
      <c r="AK34" s="211"/>
      <c r="AL34" s="211"/>
      <c r="AM34" s="211"/>
      <c r="AN34" s="211"/>
      <c r="AO34" s="211"/>
      <c r="AP34" s="211"/>
      <c r="AQ34" s="211"/>
      <c r="AR34" s="211"/>
      <c r="AS34" s="211"/>
      <c r="AT34" s="211"/>
      <c r="AU34" s="211"/>
      <c r="AV34" s="211"/>
      <c r="AW34" s="211"/>
      <c r="AX34" s="211"/>
      <c r="AY34" s="211"/>
      <c r="AZ34" s="211"/>
    </row>
    <row r="35" spans="1:52">
      <c r="A35" s="208"/>
      <c r="B35" s="208"/>
      <c r="C35" s="208"/>
      <c r="D35" s="208"/>
      <c r="E35" s="208"/>
      <c r="F35" s="208"/>
      <c r="G35" s="208"/>
      <c r="H35" s="208"/>
      <c r="I35" s="208"/>
      <c r="J35" s="208"/>
      <c r="K35" s="208"/>
      <c r="L35" s="208"/>
      <c r="M35" s="208"/>
      <c r="N35" s="208"/>
      <c r="O35" s="208"/>
      <c r="P35" s="208"/>
      <c r="Q35" s="208"/>
      <c r="R35" s="208"/>
      <c r="S35" s="208"/>
      <c r="T35" s="208"/>
      <c r="U35" s="208"/>
      <c r="V35" s="208"/>
      <c r="W35" s="208"/>
      <c r="X35" s="208"/>
      <c r="Y35" s="211"/>
      <c r="Z35" s="211"/>
      <c r="AA35" s="211"/>
      <c r="AB35" s="211"/>
      <c r="AC35" s="211"/>
      <c r="AD35" s="211"/>
      <c r="AE35" s="211"/>
      <c r="AF35" s="211"/>
      <c r="AG35" s="211"/>
      <c r="AH35" s="211"/>
      <c r="AI35" s="211"/>
      <c r="AJ35" s="211"/>
      <c r="AK35" s="211"/>
      <c r="AL35" s="211"/>
      <c r="AM35" s="211"/>
      <c r="AN35" s="211"/>
      <c r="AO35" s="211"/>
      <c r="AP35" s="211"/>
      <c r="AQ35" s="211"/>
      <c r="AR35" s="211"/>
      <c r="AS35" s="211"/>
      <c r="AT35" s="211"/>
      <c r="AU35" s="211"/>
      <c r="AV35" s="211"/>
      <c r="AW35" s="211"/>
      <c r="AX35" s="211"/>
      <c r="AY35" s="211"/>
      <c r="AZ35" s="211"/>
    </row>
    <row r="36" spans="1:52">
      <c r="A36" s="208"/>
      <c r="B36" s="208"/>
      <c r="C36" s="208"/>
      <c r="D36" s="208"/>
      <c r="E36" s="208"/>
      <c r="F36" s="208"/>
      <c r="G36" s="208"/>
      <c r="H36" s="208"/>
      <c r="I36" s="208"/>
      <c r="J36" s="208"/>
      <c r="K36" s="208"/>
      <c r="L36" s="208"/>
      <c r="M36" s="208"/>
      <c r="N36" s="208"/>
      <c r="O36" s="208"/>
      <c r="P36" s="208"/>
      <c r="Q36" s="208"/>
      <c r="R36" s="208"/>
      <c r="S36" s="208"/>
      <c r="T36" s="208"/>
      <c r="U36" s="208"/>
      <c r="V36" s="208"/>
      <c r="W36" s="208"/>
      <c r="X36" s="208"/>
      <c r="Y36" s="211"/>
      <c r="Z36" s="211"/>
      <c r="AA36" s="211"/>
      <c r="AB36" s="211"/>
      <c r="AC36" s="211"/>
      <c r="AD36" s="211"/>
      <c r="AE36" s="211"/>
      <c r="AF36" s="211"/>
      <c r="AG36" s="211"/>
      <c r="AH36" s="211"/>
      <c r="AI36" s="211"/>
      <c r="AJ36" s="211"/>
      <c r="AK36" s="211"/>
      <c r="AL36" s="211"/>
      <c r="AM36" s="211"/>
      <c r="AN36" s="211"/>
      <c r="AO36" s="211"/>
      <c r="AP36" s="211"/>
      <c r="AQ36" s="211"/>
      <c r="AR36" s="211"/>
      <c r="AS36" s="211"/>
      <c r="AT36" s="211"/>
      <c r="AU36" s="211"/>
      <c r="AV36" s="211"/>
      <c r="AW36" s="211"/>
      <c r="AX36" s="211"/>
      <c r="AY36" s="211"/>
      <c r="AZ36" s="211"/>
    </row>
    <row r="37" spans="1:52">
      <c r="A37" s="208"/>
      <c r="B37" s="208"/>
      <c r="C37" s="208"/>
      <c r="D37" s="208"/>
      <c r="E37" s="208"/>
      <c r="F37" s="208"/>
      <c r="G37" s="208"/>
      <c r="H37" s="208"/>
      <c r="I37" s="208"/>
      <c r="J37" s="208"/>
      <c r="K37" s="208"/>
      <c r="L37" s="208"/>
      <c r="M37" s="208"/>
      <c r="N37" s="208"/>
      <c r="O37" s="208"/>
      <c r="P37" s="208"/>
      <c r="Q37" s="208"/>
      <c r="R37" s="208"/>
      <c r="S37" s="208"/>
      <c r="T37" s="208"/>
      <c r="U37" s="208"/>
      <c r="V37" s="208"/>
      <c r="W37" s="208"/>
      <c r="X37" s="208"/>
      <c r="Y37" s="211"/>
      <c r="Z37" s="211"/>
      <c r="AA37" s="211"/>
      <c r="AB37" s="211"/>
      <c r="AC37" s="211"/>
      <c r="AD37" s="211"/>
      <c r="AE37" s="211"/>
      <c r="AF37" s="211"/>
      <c r="AG37" s="211"/>
      <c r="AH37" s="211"/>
      <c r="AI37" s="211"/>
      <c r="AJ37" s="211"/>
      <c r="AK37" s="211"/>
      <c r="AL37" s="211"/>
      <c r="AM37" s="211"/>
      <c r="AN37" s="211"/>
      <c r="AO37" s="211"/>
      <c r="AP37" s="211"/>
      <c r="AQ37" s="211"/>
      <c r="AR37" s="211"/>
      <c r="AS37" s="211"/>
      <c r="AT37" s="211"/>
      <c r="AU37" s="211"/>
      <c r="AV37" s="211"/>
      <c r="AW37" s="211"/>
      <c r="AX37" s="211"/>
      <c r="AY37" s="211"/>
      <c r="AZ37" s="211"/>
    </row>
    <row r="38" spans="1:52">
      <c r="A38" s="208"/>
      <c r="B38" s="208"/>
      <c r="C38" s="208"/>
      <c r="D38" s="208"/>
      <c r="E38" s="208"/>
      <c r="F38" s="208"/>
      <c r="G38" s="208"/>
      <c r="H38" s="208"/>
      <c r="I38" s="208"/>
      <c r="J38" s="208"/>
      <c r="K38" s="208"/>
      <c r="L38" s="208"/>
      <c r="M38" s="208"/>
      <c r="N38" s="208"/>
      <c r="O38" s="208"/>
      <c r="P38" s="208"/>
      <c r="Q38" s="208"/>
      <c r="R38" s="208"/>
      <c r="S38" s="208"/>
      <c r="T38" s="208"/>
      <c r="U38" s="208"/>
      <c r="V38" s="208"/>
      <c r="W38" s="208"/>
      <c r="X38" s="208"/>
      <c r="Y38" s="211"/>
      <c r="Z38" s="211"/>
      <c r="AA38" s="211"/>
      <c r="AB38" s="211"/>
      <c r="AC38" s="211"/>
      <c r="AD38" s="211"/>
      <c r="AE38" s="211"/>
      <c r="AF38" s="211"/>
      <c r="AG38" s="211"/>
      <c r="AH38" s="211"/>
      <c r="AI38" s="211"/>
      <c r="AJ38" s="211"/>
      <c r="AK38" s="211"/>
      <c r="AL38" s="211"/>
      <c r="AM38" s="211"/>
      <c r="AN38" s="211"/>
      <c r="AO38" s="211"/>
      <c r="AP38" s="211"/>
      <c r="AQ38" s="211"/>
      <c r="AR38" s="211"/>
      <c r="AS38" s="211"/>
      <c r="AT38" s="211"/>
      <c r="AU38" s="211"/>
      <c r="AV38" s="211"/>
      <c r="AW38" s="211"/>
      <c r="AX38" s="211"/>
      <c r="AY38" s="211"/>
      <c r="AZ38" s="211"/>
    </row>
    <row r="39" spans="1:52">
      <c r="A39" s="208"/>
      <c r="B39" s="208"/>
      <c r="C39" s="208"/>
      <c r="D39" s="208"/>
      <c r="E39" s="208"/>
      <c r="F39" s="208"/>
      <c r="G39" s="208"/>
      <c r="H39" s="208"/>
      <c r="I39" s="208"/>
      <c r="J39" s="208"/>
      <c r="K39" s="208"/>
      <c r="L39" s="208"/>
      <c r="M39" s="208"/>
      <c r="N39" s="208"/>
      <c r="O39" s="208"/>
      <c r="P39" s="208"/>
      <c r="Q39" s="208"/>
      <c r="R39" s="208"/>
      <c r="S39" s="208"/>
      <c r="T39" s="208"/>
      <c r="U39" s="208"/>
      <c r="V39" s="208"/>
      <c r="W39" s="208"/>
      <c r="X39" s="208"/>
      <c r="Y39" s="211"/>
      <c r="Z39" s="211"/>
      <c r="AA39" s="211"/>
      <c r="AB39" s="211"/>
      <c r="AC39" s="211"/>
      <c r="AD39" s="211"/>
      <c r="AE39" s="211"/>
      <c r="AF39" s="211"/>
      <c r="AG39" s="211"/>
      <c r="AH39" s="211"/>
      <c r="AI39" s="211"/>
      <c r="AJ39" s="211"/>
      <c r="AK39" s="211"/>
      <c r="AL39" s="211"/>
      <c r="AM39" s="211"/>
      <c r="AN39" s="211"/>
      <c r="AO39" s="211"/>
      <c r="AP39" s="211"/>
      <c r="AQ39" s="211"/>
      <c r="AR39" s="211"/>
      <c r="AS39" s="211"/>
      <c r="AT39" s="211"/>
      <c r="AU39" s="211"/>
      <c r="AV39" s="211"/>
      <c r="AW39" s="211"/>
      <c r="AX39" s="211"/>
      <c r="AY39" s="211"/>
      <c r="AZ39" s="211"/>
    </row>
    <row r="40" spans="1:52">
      <c r="A40" s="208"/>
      <c r="B40" s="208"/>
      <c r="C40" s="208"/>
      <c r="D40" s="208"/>
      <c r="E40" s="208"/>
      <c r="F40" s="208"/>
      <c r="G40" s="208"/>
      <c r="H40" s="208"/>
      <c r="I40" s="208"/>
      <c r="J40" s="208"/>
      <c r="K40" s="208"/>
      <c r="L40" s="208"/>
      <c r="M40" s="208"/>
      <c r="N40" s="208"/>
      <c r="O40" s="208"/>
      <c r="P40" s="208"/>
      <c r="Q40" s="208"/>
      <c r="R40" s="208"/>
      <c r="S40" s="208"/>
      <c r="T40" s="208"/>
      <c r="U40" s="208"/>
      <c r="V40" s="208"/>
      <c r="W40" s="208"/>
      <c r="X40" s="208"/>
      <c r="Y40" s="211"/>
      <c r="Z40" s="211"/>
      <c r="AA40" s="211"/>
      <c r="AB40" s="211"/>
      <c r="AC40" s="211"/>
      <c r="AD40" s="211"/>
      <c r="AE40" s="211"/>
      <c r="AF40" s="211"/>
      <c r="AG40" s="211"/>
      <c r="AH40" s="211"/>
      <c r="AI40" s="211"/>
      <c r="AJ40" s="211"/>
      <c r="AK40" s="211"/>
      <c r="AL40" s="211"/>
      <c r="AM40" s="211"/>
      <c r="AN40" s="211"/>
      <c r="AO40" s="211"/>
      <c r="AP40" s="211"/>
      <c r="AQ40" s="211"/>
      <c r="AR40" s="211"/>
      <c r="AS40" s="211"/>
      <c r="AT40" s="211"/>
      <c r="AU40" s="211"/>
      <c r="AV40" s="211"/>
      <c r="AW40" s="211"/>
      <c r="AX40" s="211"/>
      <c r="AY40" s="211"/>
      <c r="AZ40" s="211"/>
    </row>
    <row r="41" spans="1:52">
      <c r="A41" s="208"/>
      <c r="B41" s="208"/>
      <c r="C41" s="208"/>
      <c r="D41" s="208"/>
      <c r="E41" s="208"/>
      <c r="F41" s="208"/>
      <c r="G41" s="208"/>
      <c r="H41" s="208"/>
      <c r="I41" s="208"/>
      <c r="J41" s="208"/>
      <c r="K41" s="208"/>
      <c r="L41" s="208"/>
      <c r="M41" s="208"/>
      <c r="N41" s="208"/>
      <c r="O41" s="208"/>
      <c r="P41" s="208"/>
      <c r="Q41" s="208"/>
      <c r="R41" s="208"/>
      <c r="S41" s="208"/>
      <c r="T41" s="208"/>
      <c r="U41" s="208"/>
      <c r="V41" s="208"/>
      <c r="W41" s="208"/>
      <c r="X41" s="208"/>
      <c r="Y41" s="211"/>
      <c r="Z41" s="211"/>
      <c r="AA41" s="211"/>
      <c r="AB41" s="211"/>
      <c r="AC41" s="211"/>
      <c r="AD41" s="211"/>
      <c r="AE41" s="211"/>
      <c r="AF41" s="211"/>
      <c r="AG41" s="211"/>
      <c r="AH41" s="211"/>
      <c r="AI41" s="211"/>
      <c r="AJ41" s="211"/>
      <c r="AK41" s="211"/>
      <c r="AL41" s="211"/>
      <c r="AM41" s="211"/>
      <c r="AN41" s="211"/>
      <c r="AO41" s="211"/>
      <c r="AP41" s="211"/>
      <c r="AQ41" s="211"/>
      <c r="AR41" s="211"/>
      <c r="AS41" s="211"/>
      <c r="AT41" s="211"/>
      <c r="AU41" s="211"/>
      <c r="AV41" s="211"/>
      <c r="AW41" s="211"/>
      <c r="AX41" s="211"/>
      <c r="AY41" s="211"/>
      <c r="AZ41" s="211"/>
    </row>
    <row r="42" spans="1:52">
      <c r="A42" s="208"/>
      <c r="B42" s="208"/>
      <c r="C42" s="208"/>
      <c r="D42" s="208"/>
      <c r="E42" s="208"/>
      <c r="F42" s="208"/>
      <c r="G42" s="208"/>
      <c r="H42" s="208"/>
      <c r="I42" s="208"/>
      <c r="J42" s="208"/>
      <c r="K42" s="208"/>
      <c r="L42" s="208"/>
      <c r="M42" s="208"/>
      <c r="N42" s="208"/>
      <c r="O42" s="208"/>
      <c r="P42" s="208"/>
      <c r="Q42" s="208"/>
      <c r="R42" s="208"/>
      <c r="S42" s="208"/>
      <c r="T42" s="208"/>
      <c r="U42" s="208"/>
      <c r="V42" s="208"/>
      <c r="W42" s="208"/>
      <c r="X42" s="208"/>
      <c r="Y42" s="211"/>
      <c r="Z42" s="211"/>
      <c r="AA42" s="211"/>
      <c r="AB42" s="211"/>
      <c r="AC42" s="211"/>
      <c r="AD42" s="211"/>
      <c r="AE42" s="211"/>
      <c r="AF42" s="211"/>
      <c r="AG42" s="211"/>
      <c r="AH42" s="211"/>
      <c r="AI42" s="211"/>
      <c r="AJ42" s="211"/>
      <c r="AK42" s="211"/>
      <c r="AL42" s="211"/>
      <c r="AM42" s="211"/>
      <c r="AN42" s="211"/>
      <c r="AO42" s="211"/>
      <c r="AP42" s="211"/>
      <c r="AQ42" s="211"/>
      <c r="AR42" s="211"/>
      <c r="AS42" s="211"/>
      <c r="AT42" s="211"/>
      <c r="AU42" s="211"/>
      <c r="AV42" s="211"/>
      <c r="AW42" s="211"/>
      <c r="AX42" s="211"/>
      <c r="AY42" s="211"/>
      <c r="AZ42" s="211"/>
    </row>
    <row r="43" spans="1:52">
      <c r="A43" s="208"/>
      <c r="B43" s="208"/>
      <c r="C43" s="208"/>
      <c r="D43" s="208"/>
      <c r="E43" s="208"/>
      <c r="F43" s="208"/>
      <c r="G43" s="208"/>
      <c r="H43" s="208"/>
      <c r="I43" s="208"/>
      <c r="J43" s="208"/>
      <c r="K43" s="208"/>
      <c r="L43" s="208"/>
      <c r="M43" s="208"/>
      <c r="N43" s="208"/>
      <c r="O43" s="208"/>
      <c r="P43" s="208"/>
      <c r="Q43" s="208"/>
      <c r="R43" s="208"/>
      <c r="S43" s="208"/>
      <c r="T43" s="208"/>
      <c r="U43" s="208"/>
      <c r="V43" s="208"/>
      <c r="W43" s="208"/>
      <c r="X43" s="208"/>
      <c r="Y43" s="211"/>
      <c r="Z43" s="211"/>
      <c r="AA43" s="211"/>
      <c r="AB43" s="211"/>
      <c r="AC43" s="211"/>
      <c r="AD43" s="211"/>
      <c r="AE43" s="211"/>
      <c r="AF43" s="211"/>
      <c r="AG43" s="211"/>
      <c r="AH43" s="211"/>
      <c r="AI43" s="211"/>
      <c r="AJ43" s="211"/>
      <c r="AK43" s="211"/>
      <c r="AL43" s="211"/>
      <c r="AM43" s="211"/>
      <c r="AN43" s="211"/>
      <c r="AO43" s="211"/>
      <c r="AP43" s="211"/>
      <c r="AQ43" s="211"/>
      <c r="AR43" s="211"/>
      <c r="AS43" s="211"/>
      <c r="AT43" s="211"/>
      <c r="AU43" s="211"/>
      <c r="AV43" s="211"/>
      <c r="AW43" s="211"/>
      <c r="AX43" s="211"/>
      <c r="AY43" s="211"/>
      <c r="AZ43" s="211"/>
    </row>
    <row r="44" spans="1:52">
      <c r="A44" s="208"/>
      <c r="B44" s="208"/>
      <c r="C44" s="208"/>
      <c r="D44" s="208"/>
      <c r="E44" s="208"/>
      <c r="F44" s="208"/>
      <c r="G44" s="208"/>
      <c r="H44" s="208"/>
      <c r="I44" s="208"/>
      <c r="J44" s="208"/>
      <c r="K44" s="208"/>
      <c r="L44" s="208"/>
      <c r="M44" s="208"/>
      <c r="N44" s="208"/>
      <c r="O44" s="208"/>
      <c r="P44" s="208"/>
      <c r="Q44" s="208"/>
      <c r="R44" s="208"/>
      <c r="S44" s="208"/>
      <c r="T44" s="208"/>
      <c r="U44" s="208"/>
      <c r="V44" s="208"/>
      <c r="W44" s="208"/>
      <c r="X44" s="208"/>
      <c r="Y44" s="211"/>
      <c r="Z44" s="211"/>
      <c r="AA44" s="211"/>
      <c r="AB44" s="211"/>
      <c r="AC44" s="211"/>
      <c r="AD44" s="211"/>
      <c r="AE44" s="211"/>
      <c r="AF44" s="211"/>
      <c r="AG44" s="211"/>
      <c r="AH44" s="211"/>
      <c r="AI44" s="211"/>
      <c r="AJ44" s="211"/>
      <c r="AK44" s="211"/>
      <c r="AL44" s="211"/>
      <c r="AM44" s="211"/>
      <c r="AN44" s="211"/>
      <c r="AO44" s="211"/>
      <c r="AP44" s="211"/>
      <c r="AQ44" s="211"/>
      <c r="AR44" s="211"/>
      <c r="AS44" s="211"/>
      <c r="AT44" s="211"/>
      <c r="AU44" s="211"/>
      <c r="AV44" s="211"/>
      <c r="AW44" s="211"/>
      <c r="AX44" s="211"/>
      <c r="AY44" s="211"/>
      <c r="AZ44" s="211"/>
    </row>
    <row r="45" spans="1:52">
      <c r="A45" s="208"/>
      <c r="B45" s="208"/>
      <c r="C45" s="208"/>
      <c r="D45" s="208"/>
      <c r="E45" s="208"/>
      <c r="F45" s="208"/>
      <c r="G45" s="208"/>
      <c r="H45" s="208"/>
      <c r="I45" s="208"/>
      <c r="J45" s="208"/>
      <c r="K45" s="208"/>
      <c r="L45" s="208"/>
      <c r="M45" s="208"/>
      <c r="N45" s="208"/>
      <c r="O45" s="208"/>
      <c r="P45" s="208"/>
      <c r="Q45" s="208"/>
      <c r="R45" s="208"/>
      <c r="S45" s="208"/>
      <c r="T45" s="208"/>
      <c r="U45" s="208"/>
      <c r="V45" s="208"/>
      <c r="W45" s="208"/>
      <c r="X45" s="208"/>
      <c r="Y45" s="211"/>
      <c r="Z45" s="211"/>
      <c r="AA45" s="211"/>
      <c r="AB45" s="211"/>
      <c r="AC45" s="211"/>
      <c r="AD45" s="211"/>
      <c r="AE45" s="211"/>
      <c r="AF45" s="211"/>
      <c r="AG45" s="211"/>
      <c r="AH45" s="211"/>
      <c r="AI45" s="211"/>
      <c r="AJ45" s="211"/>
      <c r="AK45" s="211"/>
      <c r="AL45" s="211"/>
      <c r="AM45" s="211"/>
      <c r="AN45" s="211"/>
      <c r="AO45" s="211"/>
      <c r="AP45" s="211"/>
      <c r="AQ45" s="211"/>
      <c r="AR45" s="211"/>
      <c r="AS45" s="211"/>
      <c r="AT45" s="211"/>
      <c r="AU45" s="211"/>
      <c r="AV45" s="211"/>
      <c r="AW45" s="211"/>
      <c r="AX45" s="211"/>
      <c r="AY45" s="211"/>
      <c r="AZ45" s="211"/>
    </row>
    <row r="46" spans="1:52">
      <c r="A46" s="208"/>
      <c r="B46" s="208"/>
      <c r="C46" s="208"/>
      <c r="D46" s="208"/>
      <c r="E46" s="208"/>
      <c r="F46" s="208"/>
      <c r="G46" s="208"/>
      <c r="H46" s="208"/>
      <c r="I46" s="208"/>
      <c r="J46" s="208"/>
      <c r="K46" s="208"/>
      <c r="L46" s="208"/>
      <c r="M46" s="208"/>
      <c r="N46" s="208"/>
      <c r="O46" s="208"/>
      <c r="P46" s="208"/>
      <c r="Q46" s="208"/>
      <c r="R46" s="208"/>
      <c r="S46" s="208"/>
      <c r="T46" s="208"/>
      <c r="U46" s="208"/>
      <c r="V46" s="208"/>
      <c r="W46" s="208"/>
      <c r="X46" s="208"/>
      <c r="Y46" s="211"/>
      <c r="Z46" s="211"/>
      <c r="AA46" s="211"/>
      <c r="AB46" s="211"/>
      <c r="AC46" s="211"/>
      <c r="AD46" s="211"/>
      <c r="AE46" s="211"/>
      <c r="AF46" s="211"/>
      <c r="AG46" s="211"/>
      <c r="AH46" s="211"/>
      <c r="AI46" s="211"/>
      <c r="AJ46" s="211"/>
      <c r="AK46" s="211"/>
      <c r="AL46" s="211"/>
      <c r="AM46" s="211"/>
      <c r="AN46" s="211"/>
      <c r="AO46" s="211"/>
      <c r="AP46" s="211"/>
      <c r="AQ46" s="211"/>
      <c r="AR46" s="211"/>
      <c r="AS46" s="211"/>
      <c r="AT46" s="211"/>
      <c r="AU46" s="211"/>
      <c r="AV46" s="211"/>
      <c r="AW46" s="211"/>
      <c r="AX46" s="211"/>
      <c r="AY46" s="211"/>
      <c r="AZ46" s="211"/>
    </row>
    <row r="47" spans="1:52">
      <c r="A47" s="208"/>
      <c r="B47" s="208"/>
      <c r="C47" s="208"/>
      <c r="D47" s="208"/>
      <c r="E47" s="208"/>
      <c r="F47" s="208"/>
      <c r="G47" s="208"/>
      <c r="H47" s="208"/>
      <c r="I47" s="208"/>
      <c r="J47" s="208"/>
      <c r="K47" s="208"/>
      <c r="L47" s="208"/>
      <c r="M47" s="208"/>
      <c r="N47" s="208"/>
      <c r="O47" s="208"/>
      <c r="P47" s="208"/>
      <c r="Q47" s="208"/>
      <c r="R47" s="208"/>
      <c r="S47" s="208"/>
      <c r="T47" s="208"/>
      <c r="U47" s="208"/>
      <c r="V47" s="208"/>
      <c r="W47" s="208"/>
      <c r="X47" s="208"/>
      <c r="Y47" s="211"/>
      <c r="Z47" s="211"/>
      <c r="AA47" s="211"/>
      <c r="AB47" s="211"/>
      <c r="AC47" s="211"/>
      <c r="AD47" s="211"/>
      <c r="AE47" s="211"/>
      <c r="AF47" s="211"/>
      <c r="AG47" s="211"/>
      <c r="AH47" s="211"/>
      <c r="AI47" s="211"/>
      <c r="AJ47" s="211"/>
      <c r="AK47" s="211"/>
      <c r="AL47" s="211"/>
      <c r="AM47" s="211"/>
      <c r="AN47" s="211"/>
      <c r="AO47" s="211"/>
      <c r="AP47" s="211"/>
      <c r="AQ47" s="211"/>
      <c r="AR47" s="211"/>
      <c r="AS47" s="211"/>
      <c r="AT47" s="211"/>
      <c r="AU47" s="211"/>
      <c r="AV47" s="211"/>
      <c r="AW47" s="211"/>
      <c r="AX47" s="211"/>
      <c r="AY47" s="211"/>
      <c r="AZ47" s="211"/>
    </row>
    <row r="48" spans="1:52">
      <c r="A48" s="208"/>
      <c r="B48" s="208"/>
      <c r="C48" s="208"/>
      <c r="D48" s="208"/>
      <c r="E48" s="208"/>
      <c r="F48" s="208"/>
      <c r="G48" s="208"/>
      <c r="H48" s="208"/>
      <c r="I48" s="208"/>
      <c r="J48" s="208"/>
      <c r="K48" s="208"/>
      <c r="L48" s="208"/>
      <c r="M48" s="208"/>
      <c r="N48" s="208"/>
      <c r="O48" s="208"/>
      <c r="P48" s="208"/>
      <c r="Q48" s="208"/>
      <c r="R48" s="208"/>
      <c r="S48" s="208"/>
      <c r="T48" s="208"/>
      <c r="U48" s="208"/>
      <c r="V48" s="208"/>
      <c r="W48" s="208"/>
      <c r="X48" s="208"/>
      <c r="Y48" s="211"/>
      <c r="Z48" s="211"/>
      <c r="AA48" s="211"/>
      <c r="AB48" s="211"/>
      <c r="AC48" s="211"/>
      <c r="AD48" s="211"/>
      <c r="AE48" s="211"/>
      <c r="AF48" s="211"/>
      <c r="AG48" s="211"/>
      <c r="AH48" s="211"/>
      <c r="AI48" s="211"/>
      <c r="AJ48" s="211"/>
      <c r="AK48" s="211"/>
      <c r="AL48" s="211"/>
      <c r="AM48" s="211"/>
      <c r="AN48" s="211"/>
      <c r="AO48" s="211"/>
      <c r="AP48" s="211"/>
      <c r="AQ48" s="211"/>
      <c r="AR48" s="211"/>
      <c r="AS48" s="211"/>
      <c r="AT48" s="211"/>
      <c r="AU48" s="211"/>
      <c r="AV48" s="211"/>
      <c r="AW48" s="211"/>
      <c r="AX48" s="211"/>
      <c r="AY48" s="211"/>
      <c r="AZ48" s="211"/>
    </row>
    <row r="49" spans="1:52">
      <c r="A49" s="208"/>
      <c r="B49" s="208"/>
      <c r="C49" s="208"/>
      <c r="D49" s="208"/>
      <c r="E49" s="208"/>
      <c r="F49" s="208"/>
      <c r="G49" s="208"/>
      <c r="H49" s="208"/>
      <c r="I49" s="208"/>
      <c r="J49" s="208"/>
      <c r="K49" s="208"/>
      <c r="L49" s="208"/>
      <c r="M49" s="208"/>
      <c r="N49" s="208"/>
      <c r="O49" s="208"/>
      <c r="P49" s="208"/>
      <c r="Q49" s="208"/>
      <c r="R49" s="208"/>
      <c r="S49" s="208"/>
      <c r="T49" s="208"/>
      <c r="U49" s="208"/>
      <c r="V49" s="208"/>
      <c r="W49" s="208"/>
      <c r="X49" s="208"/>
      <c r="Y49" s="211"/>
      <c r="Z49" s="211"/>
      <c r="AA49" s="211"/>
      <c r="AB49" s="211"/>
      <c r="AC49" s="211"/>
      <c r="AD49" s="211"/>
      <c r="AE49" s="211"/>
      <c r="AF49" s="211"/>
      <c r="AG49" s="211"/>
      <c r="AH49" s="211"/>
      <c r="AI49" s="211"/>
      <c r="AJ49" s="211"/>
      <c r="AK49" s="211"/>
      <c r="AL49" s="211"/>
      <c r="AM49" s="211"/>
      <c r="AN49" s="211"/>
      <c r="AO49" s="211"/>
      <c r="AP49" s="211"/>
      <c r="AQ49" s="211"/>
      <c r="AR49" s="211"/>
      <c r="AS49" s="211"/>
      <c r="AT49" s="211"/>
      <c r="AU49" s="211"/>
      <c r="AV49" s="211"/>
      <c r="AW49" s="211"/>
      <c r="AX49" s="211"/>
      <c r="AY49" s="211"/>
      <c r="AZ49" s="211"/>
    </row>
    <row r="50" spans="1:52">
      <c r="A50" s="208"/>
      <c r="B50" s="208"/>
      <c r="C50" s="208"/>
      <c r="D50" s="208"/>
      <c r="E50" s="208"/>
      <c r="F50" s="208"/>
      <c r="G50" s="208"/>
      <c r="H50" s="208"/>
      <c r="I50" s="208"/>
      <c r="J50" s="208"/>
      <c r="K50" s="208"/>
      <c r="L50" s="208"/>
      <c r="M50" s="208"/>
      <c r="N50" s="208"/>
      <c r="O50" s="208"/>
      <c r="P50" s="208"/>
      <c r="Q50" s="208"/>
      <c r="R50" s="208"/>
      <c r="S50" s="208"/>
      <c r="T50" s="208"/>
      <c r="U50" s="208"/>
      <c r="V50" s="208"/>
      <c r="W50" s="208"/>
      <c r="X50" s="208"/>
      <c r="Y50" s="211"/>
      <c r="Z50" s="211"/>
      <c r="AA50" s="211"/>
      <c r="AB50" s="211"/>
      <c r="AC50" s="211"/>
      <c r="AD50" s="211"/>
      <c r="AE50" s="211"/>
      <c r="AF50" s="211"/>
      <c r="AG50" s="211"/>
      <c r="AH50" s="211"/>
      <c r="AI50" s="211"/>
      <c r="AJ50" s="211"/>
      <c r="AK50" s="211"/>
      <c r="AL50" s="211"/>
      <c r="AM50" s="211"/>
      <c r="AN50" s="211"/>
      <c r="AO50" s="211"/>
      <c r="AP50" s="211"/>
      <c r="AQ50" s="211"/>
      <c r="AR50" s="211"/>
      <c r="AS50" s="211"/>
      <c r="AT50" s="211"/>
      <c r="AU50" s="211"/>
      <c r="AV50" s="211"/>
      <c r="AW50" s="211"/>
      <c r="AX50" s="211"/>
      <c r="AY50" s="211"/>
      <c r="AZ50" s="211"/>
    </row>
    <row r="51" spans="1:52">
      <c r="A51" s="208"/>
      <c r="B51" s="208"/>
      <c r="C51" s="208"/>
      <c r="D51" s="208"/>
      <c r="E51" s="208"/>
      <c r="F51" s="208"/>
      <c r="G51" s="208"/>
      <c r="H51" s="208"/>
      <c r="I51" s="208"/>
      <c r="J51" s="208"/>
      <c r="K51" s="208"/>
      <c r="L51" s="208"/>
      <c r="M51" s="208"/>
      <c r="N51" s="208"/>
      <c r="O51" s="208"/>
      <c r="P51" s="208"/>
      <c r="Q51" s="208"/>
      <c r="R51" s="208"/>
      <c r="S51" s="208"/>
      <c r="T51" s="208"/>
      <c r="U51" s="208"/>
      <c r="V51" s="208"/>
      <c r="W51" s="208"/>
      <c r="X51" s="208"/>
      <c r="Y51" s="211"/>
      <c r="Z51" s="211"/>
      <c r="AA51" s="211"/>
      <c r="AB51" s="211"/>
      <c r="AC51" s="211"/>
      <c r="AD51" s="211"/>
      <c r="AE51" s="211"/>
      <c r="AF51" s="211"/>
      <c r="AG51" s="211"/>
      <c r="AH51" s="211"/>
      <c r="AI51" s="211"/>
      <c r="AJ51" s="211"/>
      <c r="AK51" s="211"/>
      <c r="AL51" s="211"/>
      <c r="AM51" s="211"/>
      <c r="AN51" s="211"/>
      <c r="AO51" s="211"/>
      <c r="AP51" s="211"/>
      <c r="AQ51" s="211"/>
      <c r="AR51" s="211"/>
      <c r="AS51" s="211"/>
      <c r="AT51" s="211"/>
      <c r="AU51" s="211"/>
      <c r="AV51" s="211"/>
      <c r="AW51" s="211"/>
      <c r="AX51" s="211"/>
      <c r="AY51" s="211"/>
      <c r="AZ51" s="211"/>
    </row>
    <row r="52" spans="1:52">
      <c r="A52" s="208"/>
      <c r="B52" s="208"/>
      <c r="C52" s="208"/>
      <c r="D52" s="208"/>
      <c r="E52" s="208"/>
      <c r="F52" s="208"/>
      <c r="G52" s="208"/>
      <c r="H52" s="208"/>
      <c r="I52" s="208"/>
      <c r="J52" s="208"/>
      <c r="K52" s="208"/>
      <c r="L52" s="208"/>
      <c r="M52" s="208"/>
      <c r="N52" s="208"/>
      <c r="O52" s="208"/>
      <c r="P52" s="208"/>
      <c r="Q52" s="208"/>
      <c r="R52" s="208"/>
      <c r="S52" s="208"/>
      <c r="T52" s="208"/>
      <c r="U52" s="208"/>
      <c r="V52" s="208"/>
      <c r="W52" s="208"/>
      <c r="X52" s="208"/>
      <c r="Y52" s="211"/>
      <c r="Z52" s="211"/>
      <c r="AA52" s="211"/>
      <c r="AB52" s="211"/>
      <c r="AC52" s="211"/>
      <c r="AD52" s="211"/>
      <c r="AE52" s="211"/>
      <c r="AF52" s="211"/>
      <c r="AG52" s="211"/>
      <c r="AH52" s="211"/>
      <c r="AI52" s="211"/>
      <c r="AJ52" s="211"/>
      <c r="AK52" s="211"/>
      <c r="AL52" s="211"/>
      <c r="AM52" s="211"/>
      <c r="AN52" s="211"/>
      <c r="AO52" s="211"/>
      <c r="AP52" s="211"/>
      <c r="AQ52" s="211"/>
      <c r="AR52" s="211"/>
      <c r="AS52" s="211"/>
      <c r="AT52" s="211"/>
      <c r="AU52" s="211"/>
      <c r="AV52" s="211"/>
      <c r="AW52" s="211"/>
      <c r="AX52" s="211"/>
      <c r="AY52" s="211"/>
      <c r="AZ52" s="211"/>
    </row>
    <row r="53" spans="1:52">
      <c r="A53" s="208"/>
      <c r="B53" s="208"/>
      <c r="C53" s="208"/>
      <c r="D53" s="208"/>
      <c r="E53" s="208"/>
      <c r="F53" s="208"/>
      <c r="G53" s="208"/>
      <c r="H53" s="208"/>
      <c r="I53" s="208"/>
      <c r="J53" s="208"/>
      <c r="K53" s="208"/>
      <c r="L53" s="208"/>
      <c r="M53" s="208"/>
      <c r="N53" s="208"/>
      <c r="O53" s="208"/>
      <c r="P53" s="208"/>
      <c r="Q53" s="208"/>
      <c r="R53" s="208"/>
      <c r="S53" s="208"/>
      <c r="T53" s="208"/>
      <c r="U53" s="208"/>
      <c r="V53" s="208"/>
      <c r="W53" s="208"/>
      <c r="X53" s="208"/>
      <c r="Y53" s="211"/>
      <c r="Z53" s="211"/>
      <c r="AA53" s="211"/>
      <c r="AB53" s="211"/>
      <c r="AC53" s="211"/>
      <c r="AD53" s="211"/>
      <c r="AE53" s="211"/>
      <c r="AF53" s="211"/>
      <c r="AG53" s="211"/>
      <c r="AH53" s="211"/>
      <c r="AI53" s="211"/>
      <c r="AJ53" s="211"/>
      <c r="AK53" s="211"/>
      <c r="AL53" s="211"/>
      <c r="AM53" s="211"/>
      <c r="AN53" s="211"/>
      <c r="AO53" s="211"/>
      <c r="AP53" s="211"/>
      <c r="AQ53" s="211"/>
      <c r="AR53" s="211"/>
      <c r="AS53" s="211"/>
      <c r="AT53" s="211"/>
      <c r="AU53" s="211"/>
      <c r="AV53" s="211"/>
      <c r="AW53" s="211"/>
      <c r="AX53" s="211"/>
      <c r="AY53" s="211"/>
      <c r="AZ53" s="211"/>
    </row>
    <row r="54" spans="1:52">
      <c r="A54" s="208"/>
      <c r="B54" s="208"/>
      <c r="C54" s="208"/>
      <c r="D54" s="208"/>
      <c r="E54" s="208"/>
      <c r="F54" s="208"/>
      <c r="G54" s="208"/>
      <c r="H54" s="208"/>
      <c r="I54" s="208"/>
      <c r="J54" s="208"/>
      <c r="K54" s="208"/>
      <c r="L54" s="208"/>
      <c r="M54" s="208"/>
      <c r="N54" s="208"/>
      <c r="O54" s="208"/>
      <c r="P54" s="208"/>
      <c r="Q54" s="208"/>
      <c r="R54" s="208"/>
      <c r="S54" s="208"/>
      <c r="T54" s="208"/>
      <c r="U54" s="208"/>
      <c r="V54" s="208"/>
      <c r="W54" s="208"/>
      <c r="X54" s="208"/>
      <c r="Y54" s="211"/>
      <c r="Z54" s="211"/>
      <c r="AA54" s="211"/>
      <c r="AB54" s="211"/>
      <c r="AC54" s="211"/>
      <c r="AD54" s="211"/>
      <c r="AE54" s="211"/>
      <c r="AF54" s="211"/>
      <c r="AG54" s="211"/>
      <c r="AH54" s="211"/>
      <c r="AI54" s="211"/>
      <c r="AJ54" s="211"/>
      <c r="AK54" s="211"/>
      <c r="AL54" s="211"/>
      <c r="AM54" s="211"/>
      <c r="AN54" s="211"/>
      <c r="AO54" s="211"/>
      <c r="AP54" s="211"/>
      <c r="AQ54" s="211"/>
      <c r="AR54" s="211"/>
      <c r="AS54" s="211"/>
      <c r="AT54" s="211"/>
      <c r="AU54" s="211"/>
      <c r="AV54" s="211"/>
      <c r="AW54" s="211"/>
      <c r="AX54" s="211"/>
      <c r="AY54" s="211"/>
      <c r="AZ54" s="211"/>
    </row>
    <row r="55" spans="1:52">
      <c r="A55" s="208"/>
      <c r="B55" s="208"/>
      <c r="C55" s="208"/>
      <c r="D55" s="208"/>
      <c r="E55" s="208"/>
      <c r="F55" s="208"/>
      <c r="G55" s="208"/>
      <c r="H55" s="208"/>
      <c r="I55" s="208"/>
      <c r="J55" s="208"/>
      <c r="K55" s="208"/>
      <c r="L55" s="208"/>
      <c r="M55" s="208"/>
      <c r="N55" s="208"/>
      <c r="O55" s="208"/>
      <c r="P55" s="208"/>
      <c r="Q55" s="208"/>
      <c r="R55" s="208"/>
      <c r="S55" s="208"/>
      <c r="T55" s="208"/>
      <c r="U55" s="208"/>
      <c r="V55" s="208"/>
      <c r="W55" s="208"/>
      <c r="X55" s="208"/>
      <c r="Y55" s="211"/>
      <c r="Z55" s="211"/>
      <c r="AA55" s="211"/>
      <c r="AB55" s="211"/>
      <c r="AC55" s="211"/>
      <c r="AD55" s="211"/>
      <c r="AE55" s="211"/>
      <c r="AF55" s="211"/>
      <c r="AG55" s="211"/>
      <c r="AH55" s="211"/>
      <c r="AI55" s="211"/>
      <c r="AJ55" s="211"/>
      <c r="AK55" s="211"/>
      <c r="AL55" s="211"/>
      <c r="AM55" s="211"/>
      <c r="AN55" s="211"/>
      <c r="AO55" s="211"/>
      <c r="AP55" s="211"/>
      <c r="AQ55" s="211"/>
      <c r="AR55" s="211"/>
      <c r="AS55" s="211"/>
      <c r="AT55" s="211"/>
      <c r="AU55" s="211"/>
      <c r="AV55" s="211"/>
      <c r="AW55" s="211"/>
      <c r="AX55" s="211"/>
      <c r="AY55" s="211"/>
      <c r="AZ55" s="211"/>
    </row>
    <row r="56" spans="1:52">
      <c r="A56" s="208"/>
      <c r="B56" s="208"/>
      <c r="C56" s="208"/>
      <c r="D56" s="208"/>
      <c r="E56" s="208"/>
      <c r="F56" s="208"/>
      <c r="G56" s="208"/>
      <c r="H56" s="208"/>
      <c r="I56" s="208"/>
      <c r="J56" s="208"/>
      <c r="K56" s="208"/>
      <c r="L56" s="208"/>
      <c r="M56" s="208"/>
      <c r="N56" s="208"/>
      <c r="O56" s="208"/>
      <c r="P56" s="208"/>
      <c r="Q56" s="208"/>
      <c r="R56" s="208"/>
      <c r="S56" s="208"/>
      <c r="T56" s="208"/>
      <c r="U56" s="208"/>
      <c r="V56" s="208"/>
      <c r="W56" s="208"/>
      <c r="X56" s="208"/>
      <c r="Y56" s="211"/>
      <c r="Z56" s="211"/>
      <c r="AA56" s="211"/>
      <c r="AB56" s="211"/>
      <c r="AC56" s="211"/>
      <c r="AD56" s="211"/>
      <c r="AE56" s="211"/>
      <c r="AF56" s="211"/>
      <c r="AG56" s="211"/>
      <c r="AH56" s="211"/>
      <c r="AI56" s="211"/>
      <c r="AJ56" s="211"/>
      <c r="AK56" s="211"/>
      <c r="AL56" s="211"/>
      <c r="AM56" s="211"/>
      <c r="AN56" s="211"/>
      <c r="AO56" s="211"/>
      <c r="AP56" s="211"/>
      <c r="AQ56" s="211"/>
      <c r="AR56" s="211"/>
      <c r="AS56" s="211"/>
      <c r="AT56" s="211"/>
      <c r="AU56" s="211"/>
      <c r="AV56" s="211"/>
      <c r="AW56" s="211"/>
      <c r="AX56" s="211"/>
      <c r="AY56" s="211"/>
      <c r="AZ56" s="211"/>
    </row>
    <row r="57" spans="1:52">
      <c r="A57" s="208"/>
      <c r="B57" s="208"/>
      <c r="C57" s="208"/>
      <c r="D57" s="208"/>
      <c r="E57" s="208"/>
      <c r="F57" s="208"/>
      <c r="G57" s="208"/>
      <c r="H57" s="208"/>
      <c r="I57" s="208"/>
      <c r="J57" s="208"/>
      <c r="K57" s="208"/>
      <c r="L57" s="208"/>
      <c r="M57" s="208"/>
      <c r="N57" s="208"/>
      <c r="O57" s="208"/>
      <c r="P57" s="208"/>
      <c r="Q57" s="208"/>
      <c r="R57" s="208"/>
      <c r="S57" s="208"/>
      <c r="T57" s="208"/>
      <c r="U57" s="208"/>
      <c r="V57" s="208"/>
      <c r="W57" s="208"/>
      <c r="X57" s="208"/>
      <c r="Y57" s="211"/>
      <c r="Z57" s="211"/>
      <c r="AA57" s="211"/>
      <c r="AB57" s="211"/>
      <c r="AC57" s="211"/>
      <c r="AD57" s="211"/>
      <c r="AE57" s="211"/>
      <c r="AF57" s="211"/>
      <c r="AG57" s="211"/>
      <c r="AH57" s="211"/>
      <c r="AI57" s="211"/>
      <c r="AJ57" s="211"/>
      <c r="AK57" s="211"/>
      <c r="AL57" s="211"/>
      <c r="AM57" s="211"/>
      <c r="AN57" s="211"/>
      <c r="AO57" s="211"/>
      <c r="AP57" s="211"/>
      <c r="AQ57" s="211"/>
      <c r="AR57" s="211"/>
      <c r="AS57" s="211"/>
      <c r="AT57" s="211"/>
      <c r="AU57" s="211"/>
      <c r="AV57" s="211"/>
      <c r="AW57" s="211"/>
      <c r="AX57" s="211"/>
      <c r="AY57" s="211"/>
      <c r="AZ57" s="211"/>
    </row>
    <row r="58" spans="1:52">
      <c r="A58" s="208"/>
      <c r="B58" s="208"/>
      <c r="C58" s="208"/>
      <c r="D58" s="208"/>
      <c r="E58" s="208"/>
      <c r="F58" s="208"/>
      <c r="G58" s="208"/>
      <c r="H58" s="208"/>
      <c r="I58" s="208"/>
      <c r="J58" s="208"/>
      <c r="K58" s="208"/>
      <c r="L58" s="208"/>
      <c r="M58" s="208"/>
      <c r="N58" s="208"/>
      <c r="O58" s="208"/>
      <c r="P58" s="208"/>
      <c r="Q58" s="208"/>
      <c r="R58" s="208"/>
      <c r="S58" s="208"/>
      <c r="T58" s="208"/>
      <c r="U58" s="208"/>
      <c r="V58" s="208"/>
      <c r="W58" s="208"/>
      <c r="X58" s="208"/>
      <c r="Y58" s="211"/>
      <c r="Z58" s="211"/>
      <c r="AA58" s="211"/>
      <c r="AB58" s="211"/>
      <c r="AC58" s="211"/>
      <c r="AD58" s="211"/>
      <c r="AE58" s="211"/>
      <c r="AF58" s="211"/>
      <c r="AG58" s="211"/>
      <c r="AH58" s="211"/>
      <c r="AI58" s="211"/>
      <c r="AJ58" s="211"/>
      <c r="AK58" s="211"/>
      <c r="AL58" s="211"/>
      <c r="AM58" s="211"/>
      <c r="AN58" s="211"/>
      <c r="AO58" s="211"/>
      <c r="AP58" s="211"/>
      <c r="AQ58" s="211"/>
      <c r="AR58" s="211"/>
      <c r="AS58" s="211"/>
      <c r="AT58" s="211"/>
      <c r="AU58" s="211"/>
      <c r="AV58" s="211"/>
      <c r="AW58" s="211"/>
      <c r="AX58" s="211"/>
      <c r="AY58" s="211"/>
      <c r="AZ58" s="211"/>
    </row>
    <row r="59" spans="1:52">
      <c r="A59" s="208"/>
      <c r="B59" s="208"/>
      <c r="C59" s="208"/>
      <c r="D59" s="208"/>
      <c r="E59" s="208"/>
      <c r="F59" s="208"/>
      <c r="G59" s="208"/>
      <c r="H59" s="208"/>
      <c r="I59" s="208"/>
      <c r="J59" s="208"/>
      <c r="K59" s="208"/>
      <c r="L59" s="208"/>
      <c r="M59" s="208"/>
      <c r="N59" s="208"/>
      <c r="O59" s="208"/>
      <c r="P59" s="208"/>
      <c r="Q59" s="208"/>
      <c r="R59" s="208"/>
      <c r="S59" s="208"/>
      <c r="T59" s="208"/>
      <c r="U59" s="208"/>
      <c r="V59" s="208"/>
      <c r="W59" s="208"/>
      <c r="X59" s="208"/>
      <c r="Y59" s="211"/>
      <c r="Z59" s="211"/>
      <c r="AA59" s="211"/>
      <c r="AB59" s="211"/>
      <c r="AC59" s="211"/>
      <c r="AD59" s="211"/>
      <c r="AE59" s="211"/>
      <c r="AF59" s="211"/>
      <c r="AG59" s="211"/>
      <c r="AH59" s="211"/>
      <c r="AI59" s="211"/>
      <c r="AJ59" s="211"/>
      <c r="AK59" s="211"/>
      <c r="AL59" s="211"/>
      <c r="AM59" s="211"/>
      <c r="AN59" s="211"/>
      <c r="AO59" s="211"/>
      <c r="AP59" s="211"/>
      <c r="AQ59" s="211"/>
      <c r="AR59" s="211"/>
      <c r="AS59" s="211"/>
      <c r="AT59" s="211"/>
      <c r="AU59" s="211"/>
      <c r="AV59" s="211"/>
      <c r="AW59" s="211"/>
      <c r="AX59" s="211"/>
      <c r="AY59" s="211"/>
      <c r="AZ59" s="211"/>
    </row>
    <row r="60" spans="1:52">
      <c r="A60" s="208"/>
      <c r="B60" s="208"/>
      <c r="C60" s="208"/>
      <c r="D60" s="208"/>
      <c r="E60" s="208"/>
      <c r="F60" s="208"/>
      <c r="G60" s="208"/>
      <c r="H60" s="208"/>
      <c r="I60" s="208"/>
      <c r="J60" s="208"/>
      <c r="K60" s="208"/>
      <c r="L60" s="208"/>
      <c r="M60" s="208"/>
      <c r="N60" s="208"/>
      <c r="O60" s="208"/>
      <c r="P60" s="208"/>
      <c r="Q60" s="208"/>
      <c r="R60" s="208"/>
      <c r="S60" s="208"/>
      <c r="T60" s="208"/>
      <c r="U60" s="208"/>
      <c r="V60" s="208"/>
      <c r="W60" s="208"/>
      <c r="X60" s="208"/>
      <c r="Y60" s="211"/>
      <c r="Z60" s="211"/>
      <c r="AA60" s="211"/>
      <c r="AB60" s="211"/>
      <c r="AC60" s="211"/>
      <c r="AD60" s="211"/>
      <c r="AE60" s="211"/>
      <c r="AF60" s="211"/>
      <c r="AG60" s="211"/>
      <c r="AH60" s="211"/>
      <c r="AI60" s="211"/>
      <c r="AJ60" s="211"/>
      <c r="AK60" s="211"/>
      <c r="AL60" s="211"/>
      <c r="AM60" s="211"/>
      <c r="AN60" s="211"/>
      <c r="AO60" s="211"/>
      <c r="AP60" s="211"/>
      <c r="AQ60" s="211"/>
      <c r="AR60" s="211"/>
      <c r="AS60" s="211"/>
      <c r="AT60" s="211"/>
      <c r="AU60" s="211"/>
      <c r="AV60" s="211"/>
      <c r="AW60" s="211"/>
      <c r="AX60" s="211"/>
      <c r="AY60" s="211"/>
      <c r="AZ60" s="211"/>
    </row>
    <row r="61" spans="1:52">
      <c r="A61" s="208"/>
      <c r="B61" s="208"/>
      <c r="C61" s="208"/>
      <c r="D61" s="208"/>
      <c r="E61" s="208"/>
      <c r="F61" s="208"/>
      <c r="G61" s="208"/>
      <c r="H61" s="208"/>
      <c r="I61" s="208"/>
      <c r="J61" s="208"/>
      <c r="K61" s="208"/>
      <c r="L61" s="208"/>
      <c r="M61" s="208"/>
      <c r="N61" s="208"/>
      <c r="O61" s="208"/>
      <c r="P61" s="208"/>
      <c r="Q61" s="208"/>
      <c r="R61" s="208"/>
      <c r="S61" s="208"/>
      <c r="T61" s="208"/>
      <c r="U61" s="208"/>
      <c r="V61" s="208"/>
      <c r="W61" s="208"/>
      <c r="X61" s="208"/>
      <c r="Y61" s="211"/>
      <c r="Z61" s="211"/>
      <c r="AA61" s="211"/>
      <c r="AB61" s="211"/>
      <c r="AC61" s="211"/>
      <c r="AD61" s="211"/>
      <c r="AE61" s="211"/>
      <c r="AF61" s="211"/>
      <c r="AG61" s="211"/>
      <c r="AH61" s="211"/>
      <c r="AI61" s="211"/>
      <c r="AJ61" s="211"/>
      <c r="AK61" s="211"/>
      <c r="AL61" s="211"/>
      <c r="AM61" s="211"/>
      <c r="AN61" s="211"/>
      <c r="AO61" s="211"/>
      <c r="AP61" s="211"/>
      <c r="AQ61" s="211"/>
      <c r="AR61" s="211"/>
      <c r="AS61" s="211"/>
      <c r="AT61" s="211"/>
      <c r="AU61" s="211"/>
      <c r="AV61" s="211"/>
      <c r="AW61" s="211"/>
      <c r="AX61" s="211"/>
      <c r="AY61" s="211"/>
      <c r="AZ61" s="211"/>
    </row>
    <row r="62" spans="1:52">
      <c r="A62" s="208"/>
      <c r="B62" s="208"/>
      <c r="C62" s="208"/>
      <c r="D62" s="208"/>
      <c r="E62" s="208"/>
      <c r="F62" s="208"/>
      <c r="G62" s="208"/>
      <c r="H62" s="208"/>
      <c r="I62" s="208"/>
      <c r="J62" s="208"/>
      <c r="K62" s="208"/>
      <c r="L62" s="208"/>
      <c r="M62" s="208"/>
      <c r="N62" s="208"/>
      <c r="O62" s="208"/>
      <c r="P62" s="208"/>
      <c r="Q62" s="208"/>
      <c r="R62" s="208"/>
      <c r="S62" s="208"/>
      <c r="T62" s="208"/>
      <c r="U62" s="208"/>
      <c r="V62" s="208"/>
      <c r="W62" s="208"/>
      <c r="X62" s="208"/>
      <c r="Y62" s="211"/>
      <c r="Z62" s="211"/>
      <c r="AA62" s="211"/>
      <c r="AB62" s="211"/>
      <c r="AC62" s="211"/>
      <c r="AD62" s="211"/>
      <c r="AE62" s="211"/>
      <c r="AF62" s="211"/>
      <c r="AG62" s="211"/>
      <c r="AH62" s="211"/>
      <c r="AI62" s="211"/>
      <c r="AJ62" s="211"/>
      <c r="AK62" s="211"/>
      <c r="AL62" s="211"/>
      <c r="AM62" s="211"/>
      <c r="AN62" s="211"/>
      <c r="AO62" s="211"/>
      <c r="AP62" s="211"/>
      <c r="AQ62" s="211"/>
      <c r="AR62" s="211"/>
      <c r="AS62" s="211"/>
      <c r="AT62" s="211"/>
      <c r="AU62" s="211"/>
      <c r="AV62" s="211"/>
      <c r="AW62" s="211"/>
      <c r="AX62" s="211"/>
      <c r="AY62" s="211"/>
      <c r="AZ62" s="211"/>
    </row>
    <row r="63" spans="1:52">
      <c r="A63" s="208"/>
      <c r="B63" s="208"/>
      <c r="C63" s="208"/>
      <c r="D63" s="208"/>
      <c r="E63" s="208"/>
      <c r="F63" s="208"/>
      <c r="G63" s="208"/>
      <c r="H63" s="208"/>
      <c r="I63" s="208"/>
      <c r="J63" s="208"/>
      <c r="K63" s="208"/>
      <c r="L63" s="208"/>
      <c r="M63" s="208"/>
      <c r="N63" s="208"/>
      <c r="O63" s="208"/>
      <c r="P63" s="208"/>
      <c r="Q63" s="208"/>
      <c r="R63" s="208"/>
      <c r="S63" s="208"/>
      <c r="T63" s="208"/>
      <c r="U63" s="208"/>
      <c r="V63" s="208"/>
      <c r="W63" s="208"/>
      <c r="X63" s="208"/>
      <c r="Y63" s="211"/>
      <c r="Z63" s="211"/>
      <c r="AA63" s="211"/>
      <c r="AB63" s="211"/>
      <c r="AC63" s="211"/>
      <c r="AD63" s="211"/>
      <c r="AE63" s="211"/>
      <c r="AF63" s="211"/>
      <c r="AG63" s="211"/>
      <c r="AH63" s="211"/>
      <c r="AI63" s="211"/>
      <c r="AJ63" s="211"/>
      <c r="AK63" s="211"/>
      <c r="AL63" s="211"/>
      <c r="AM63" s="211"/>
      <c r="AN63" s="211"/>
      <c r="AO63" s="211"/>
      <c r="AP63" s="211"/>
      <c r="AQ63" s="211"/>
      <c r="AR63" s="211"/>
      <c r="AS63" s="211"/>
      <c r="AT63" s="211"/>
      <c r="AU63" s="211"/>
      <c r="AV63" s="211"/>
      <c r="AW63" s="211"/>
      <c r="AX63" s="211"/>
      <c r="AY63" s="211"/>
      <c r="AZ63" s="211"/>
    </row>
    <row r="64" spans="1:52">
      <c r="A64" s="208"/>
      <c r="B64" s="208"/>
      <c r="C64" s="208"/>
      <c r="D64" s="208"/>
      <c r="E64" s="208"/>
      <c r="F64" s="208"/>
      <c r="G64" s="208"/>
      <c r="H64" s="208"/>
      <c r="I64" s="208"/>
      <c r="J64" s="208"/>
      <c r="K64" s="208"/>
      <c r="L64" s="208"/>
      <c r="M64" s="208"/>
      <c r="N64" s="208"/>
      <c r="O64" s="208"/>
      <c r="P64" s="208"/>
      <c r="Q64" s="208"/>
      <c r="R64" s="208"/>
      <c r="S64" s="208"/>
      <c r="T64" s="208"/>
      <c r="U64" s="208"/>
      <c r="V64" s="208"/>
      <c r="W64" s="208"/>
      <c r="X64" s="208"/>
      <c r="Y64" s="211"/>
      <c r="Z64" s="211"/>
      <c r="AA64" s="211"/>
      <c r="AB64" s="211"/>
      <c r="AC64" s="211"/>
      <c r="AD64" s="211"/>
      <c r="AE64" s="211"/>
      <c r="AF64" s="211"/>
      <c r="AG64" s="211"/>
      <c r="AH64" s="211"/>
      <c r="AI64" s="211"/>
      <c r="AJ64" s="211"/>
      <c r="AK64" s="211"/>
      <c r="AL64" s="211"/>
      <c r="AM64" s="211"/>
      <c r="AN64" s="211"/>
      <c r="AO64" s="211"/>
      <c r="AP64" s="211"/>
      <c r="AQ64" s="211"/>
      <c r="AR64" s="211"/>
      <c r="AS64" s="211"/>
      <c r="AT64" s="211"/>
      <c r="AU64" s="211"/>
      <c r="AV64" s="211"/>
      <c r="AW64" s="211"/>
      <c r="AX64" s="211"/>
      <c r="AY64" s="211"/>
      <c r="AZ64" s="211"/>
    </row>
    <row r="65" spans="1:52">
      <c r="A65" s="208"/>
      <c r="B65" s="208"/>
      <c r="C65" s="208"/>
      <c r="D65" s="208"/>
      <c r="E65" s="208"/>
      <c r="F65" s="208"/>
      <c r="G65" s="208"/>
      <c r="H65" s="208"/>
      <c r="I65" s="208"/>
      <c r="J65" s="208"/>
      <c r="K65" s="208"/>
      <c r="L65" s="208"/>
      <c r="M65" s="208"/>
      <c r="N65" s="208"/>
      <c r="O65" s="208"/>
      <c r="P65" s="208"/>
      <c r="Q65" s="208"/>
      <c r="R65" s="208"/>
      <c r="S65" s="208"/>
      <c r="T65" s="208"/>
      <c r="U65" s="208"/>
      <c r="V65" s="208"/>
      <c r="W65" s="208"/>
      <c r="X65" s="208"/>
      <c r="Y65" s="211"/>
      <c r="Z65" s="211"/>
      <c r="AA65" s="211"/>
      <c r="AB65" s="211"/>
      <c r="AC65" s="211"/>
      <c r="AD65" s="211"/>
      <c r="AE65" s="211"/>
      <c r="AF65" s="211"/>
      <c r="AG65" s="211"/>
      <c r="AH65" s="211"/>
      <c r="AI65" s="211"/>
      <c r="AJ65" s="211"/>
      <c r="AK65" s="211"/>
      <c r="AL65" s="211"/>
      <c r="AM65" s="211"/>
      <c r="AN65" s="211"/>
      <c r="AO65" s="211"/>
      <c r="AP65" s="211"/>
      <c r="AQ65" s="211"/>
      <c r="AR65" s="211"/>
      <c r="AS65" s="211"/>
      <c r="AT65" s="211"/>
      <c r="AU65" s="211"/>
      <c r="AV65" s="211"/>
      <c r="AW65" s="211"/>
      <c r="AX65" s="211"/>
      <c r="AY65" s="211"/>
      <c r="AZ65" s="211"/>
    </row>
    <row r="66" spans="1:52">
      <c r="A66" s="208"/>
      <c r="B66" s="208"/>
      <c r="C66" s="208"/>
      <c r="D66" s="208"/>
      <c r="E66" s="208"/>
      <c r="F66" s="208"/>
      <c r="G66" s="208"/>
      <c r="H66" s="208"/>
      <c r="I66" s="208"/>
      <c r="J66" s="208"/>
      <c r="K66" s="208"/>
      <c r="L66" s="208"/>
      <c r="M66" s="208"/>
      <c r="N66" s="208"/>
      <c r="O66" s="208"/>
      <c r="P66" s="208"/>
      <c r="Q66" s="208"/>
      <c r="R66" s="208"/>
      <c r="S66" s="208"/>
      <c r="T66" s="208"/>
      <c r="U66" s="208"/>
      <c r="V66" s="208"/>
      <c r="W66" s="208"/>
      <c r="X66" s="208"/>
      <c r="Y66" s="211"/>
      <c r="Z66" s="211"/>
      <c r="AA66" s="211"/>
      <c r="AB66" s="211"/>
      <c r="AC66" s="211"/>
      <c r="AD66" s="211"/>
      <c r="AE66" s="211"/>
      <c r="AF66" s="211"/>
      <c r="AG66" s="211"/>
      <c r="AH66" s="211"/>
      <c r="AI66" s="211"/>
      <c r="AJ66" s="211"/>
      <c r="AK66" s="211"/>
      <c r="AL66" s="211"/>
      <c r="AM66" s="211"/>
      <c r="AN66" s="211"/>
      <c r="AO66" s="211"/>
      <c r="AP66" s="211"/>
      <c r="AQ66" s="211"/>
      <c r="AR66" s="211"/>
      <c r="AS66" s="211"/>
      <c r="AT66" s="211"/>
      <c r="AU66" s="211"/>
      <c r="AV66" s="211"/>
      <c r="AW66" s="211"/>
      <c r="AX66" s="211"/>
      <c r="AY66" s="211"/>
      <c r="AZ66" s="211"/>
    </row>
    <row r="67" spans="1:52">
      <c r="A67" s="208"/>
      <c r="B67" s="208"/>
      <c r="C67" s="208"/>
      <c r="D67" s="208"/>
      <c r="E67" s="208"/>
      <c r="F67" s="208"/>
      <c r="G67" s="208"/>
      <c r="H67" s="208"/>
      <c r="I67" s="208"/>
      <c r="J67" s="208"/>
      <c r="K67" s="208"/>
      <c r="L67" s="208"/>
      <c r="M67" s="208"/>
      <c r="N67" s="208"/>
      <c r="O67" s="208"/>
      <c r="P67" s="208"/>
      <c r="Q67" s="208"/>
      <c r="R67" s="208"/>
      <c r="S67" s="208"/>
      <c r="T67" s="208"/>
      <c r="U67" s="208"/>
      <c r="V67" s="208"/>
      <c r="W67" s="208"/>
      <c r="X67" s="208"/>
      <c r="Y67" s="211"/>
      <c r="Z67" s="211"/>
      <c r="AA67" s="211"/>
      <c r="AB67" s="211"/>
      <c r="AC67" s="211"/>
      <c r="AD67" s="211"/>
      <c r="AE67" s="211"/>
      <c r="AF67" s="211"/>
      <c r="AG67" s="211"/>
      <c r="AH67" s="211"/>
      <c r="AI67" s="211"/>
      <c r="AJ67" s="211"/>
      <c r="AK67" s="211"/>
      <c r="AL67" s="211"/>
      <c r="AM67" s="211"/>
      <c r="AN67" s="211"/>
      <c r="AO67" s="211"/>
      <c r="AP67" s="211"/>
      <c r="AQ67" s="211"/>
      <c r="AR67" s="211"/>
      <c r="AS67" s="211"/>
      <c r="AT67" s="211"/>
      <c r="AU67" s="211"/>
      <c r="AV67" s="211"/>
      <c r="AW67" s="211"/>
      <c r="AX67" s="211"/>
      <c r="AY67" s="211"/>
      <c r="AZ67" s="211"/>
    </row>
    <row r="68" spans="1:52">
      <c r="A68" s="208"/>
      <c r="B68" s="208"/>
      <c r="C68" s="208"/>
      <c r="D68" s="208"/>
      <c r="E68" s="208"/>
      <c r="F68" s="208"/>
      <c r="G68" s="208"/>
      <c r="H68" s="208"/>
      <c r="I68" s="208"/>
      <c r="J68" s="208"/>
      <c r="K68" s="208"/>
      <c r="L68" s="208"/>
      <c r="M68" s="208"/>
      <c r="N68" s="208"/>
      <c r="O68" s="208"/>
      <c r="P68" s="208"/>
      <c r="Q68" s="208"/>
      <c r="R68" s="208"/>
      <c r="S68" s="208"/>
      <c r="T68" s="208"/>
      <c r="U68" s="208"/>
      <c r="V68" s="208"/>
      <c r="W68" s="208"/>
      <c r="X68" s="208"/>
      <c r="Y68" s="211"/>
      <c r="Z68" s="211"/>
      <c r="AA68" s="211"/>
      <c r="AB68" s="211"/>
      <c r="AC68" s="211"/>
      <c r="AD68" s="211"/>
      <c r="AE68" s="211"/>
      <c r="AF68" s="211"/>
      <c r="AG68" s="211"/>
      <c r="AH68" s="211"/>
      <c r="AI68" s="211"/>
      <c r="AJ68" s="211"/>
      <c r="AK68" s="211"/>
      <c r="AL68" s="211"/>
      <c r="AM68" s="211"/>
      <c r="AN68" s="211"/>
      <c r="AO68" s="211"/>
      <c r="AP68" s="211"/>
      <c r="AQ68" s="211"/>
      <c r="AR68" s="211"/>
      <c r="AS68" s="211"/>
      <c r="AT68" s="211"/>
      <c r="AU68" s="211"/>
      <c r="AV68" s="211"/>
      <c r="AW68" s="211"/>
      <c r="AX68" s="211"/>
      <c r="AY68" s="211"/>
      <c r="AZ68" s="211"/>
    </row>
    <row r="69" spans="1:52">
      <c r="A69" s="208"/>
      <c r="B69" s="208"/>
      <c r="C69" s="208"/>
      <c r="D69" s="208"/>
      <c r="E69" s="208"/>
      <c r="F69" s="208"/>
      <c r="G69" s="208"/>
      <c r="H69" s="208"/>
      <c r="I69" s="208"/>
      <c r="J69" s="208"/>
      <c r="K69" s="208"/>
      <c r="L69" s="208"/>
      <c r="M69" s="208"/>
      <c r="N69" s="208"/>
      <c r="O69" s="208"/>
      <c r="P69" s="208"/>
      <c r="Q69" s="208"/>
      <c r="R69" s="208"/>
      <c r="S69" s="208"/>
      <c r="T69" s="208"/>
      <c r="U69" s="208"/>
      <c r="V69" s="208"/>
      <c r="W69" s="208"/>
      <c r="X69" s="208"/>
      <c r="Y69" s="211"/>
      <c r="Z69" s="211"/>
      <c r="AA69" s="211"/>
      <c r="AB69" s="211"/>
      <c r="AC69" s="211"/>
      <c r="AD69" s="211"/>
      <c r="AE69" s="211"/>
      <c r="AF69" s="211"/>
      <c r="AG69" s="211"/>
      <c r="AH69" s="211"/>
      <c r="AI69" s="211"/>
      <c r="AJ69" s="211"/>
      <c r="AK69" s="211"/>
      <c r="AL69" s="211"/>
      <c r="AM69" s="211"/>
      <c r="AN69" s="211"/>
      <c r="AO69" s="211"/>
      <c r="AP69" s="211"/>
      <c r="AQ69" s="211"/>
      <c r="AR69" s="211"/>
      <c r="AS69" s="211"/>
      <c r="AT69" s="211"/>
      <c r="AU69" s="211"/>
      <c r="AV69" s="211"/>
      <c r="AW69" s="211"/>
      <c r="AX69" s="211"/>
      <c r="AY69" s="211"/>
      <c r="AZ69" s="211"/>
    </row>
    <row r="70" spans="1:52">
      <c r="A70" s="208"/>
      <c r="B70" s="208"/>
      <c r="C70" s="208"/>
      <c r="D70" s="208"/>
      <c r="E70" s="208"/>
      <c r="F70" s="208"/>
      <c r="G70" s="208"/>
      <c r="H70" s="208"/>
      <c r="I70" s="208"/>
      <c r="J70" s="208"/>
      <c r="K70" s="208"/>
      <c r="L70" s="208"/>
      <c r="M70" s="208"/>
      <c r="N70" s="208"/>
      <c r="O70" s="208"/>
      <c r="P70" s="208"/>
      <c r="Q70" s="208"/>
      <c r="R70" s="208"/>
      <c r="S70" s="208"/>
      <c r="T70" s="208"/>
      <c r="U70" s="208"/>
      <c r="V70" s="208"/>
      <c r="W70" s="208"/>
      <c r="X70" s="208"/>
      <c r="Y70" s="211"/>
      <c r="Z70" s="211"/>
      <c r="AA70" s="211"/>
      <c r="AB70" s="211"/>
      <c r="AC70" s="211"/>
      <c r="AD70" s="211"/>
      <c r="AE70" s="211"/>
      <c r="AF70" s="211"/>
      <c r="AG70" s="211"/>
      <c r="AH70" s="211"/>
      <c r="AI70" s="211"/>
      <c r="AJ70" s="211"/>
      <c r="AK70" s="211"/>
      <c r="AL70" s="211"/>
      <c r="AM70" s="211"/>
      <c r="AN70" s="211"/>
      <c r="AO70" s="211"/>
      <c r="AP70" s="211"/>
      <c r="AQ70" s="211"/>
      <c r="AR70" s="211"/>
      <c r="AS70" s="211"/>
      <c r="AT70" s="211"/>
      <c r="AU70" s="211"/>
      <c r="AV70" s="211"/>
      <c r="AW70" s="211"/>
      <c r="AX70" s="211"/>
      <c r="AY70" s="211"/>
      <c r="AZ70" s="211"/>
    </row>
    <row r="71" spans="1:52">
      <c r="A71" s="208"/>
      <c r="B71" s="208"/>
      <c r="C71" s="208"/>
      <c r="D71" s="208"/>
      <c r="E71" s="208"/>
      <c r="F71" s="208"/>
      <c r="G71" s="208"/>
      <c r="H71" s="208"/>
      <c r="I71" s="208"/>
      <c r="J71" s="208"/>
      <c r="K71" s="208"/>
      <c r="L71" s="208"/>
      <c r="M71" s="208"/>
      <c r="N71" s="208"/>
      <c r="O71" s="208"/>
      <c r="P71" s="208"/>
      <c r="Q71" s="208"/>
      <c r="R71" s="208"/>
      <c r="S71" s="208"/>
      <c r="T71" s="208"/>
      <c r="U71" s="208"/>
      <c r="V71" s="208"/>
      <c r="W71" s="208"/>
      <c r="X71" s="208"/>
      <c r="Y71" s="211"/>
      <c r="Z71" s="211"/>
      <c r="AA71" s="211"/>
      <c r="AB71" s="211"/>
      <c r="AC71" s="211"/>
      <c r="AD71" s="211"/>
      <c r="AE71" s="211"/>
      <c r="AF71" s="211"/>
      <c r="AG71" s="211"/>
      <c r="AH71" s="211"/>
      <c r="AI71" s="211"/>
      <c r="AJ71" s="211"/>
      <c r="AK71" s="211"/>
      <c r="AL71" s="211"/>
      <c r="AM71" s="211"/>
      <c r="AN71" s="211"/>
      <c r="AO71" s="211"/>
      <c r="AP71" s="211"/>
      <c r="AQ71" s="211"/>
      <c r="AR71" s="211"/>
      <c r="AS71" s="211"/>
      <c r="AT71" s="211"/>
      <c r="AU71" s="211"/>
      <c r="AV71" s="211"/>
      <c r="AW71" s="211"/>
      <c r="AX71" s="211"/>
      <c r="AY71" s="211"/>
      <c r="AZ71" s="211"/>
    </row>
    <row r="72" spans="1:52">
      <c r="A72" s="208"/>
      <c r="B72" s="208"/>
      <c r="C72" s="208"/>
      <c r="D72" s="208"/>
      <c r="E72" s="208"/>
      <c r="F72" s="208"/>
      <c r="G72" s="208"/>
      <c r="H72" s="208"/>
      <c r="I72" s="208"/>
      <c r="J72" s="208"/>
      <c r="K72" s="208"/>
      <c r="L72" s="208"/>
      <c r="M72" s="208"/>
      <c r="N72" s="208"/>
      <c r="O72" s="208"/>
      <c r="P72" s="208"/>
      <c r="Q72" s="208"/>
      <c r="R72" s="208"/>
      <c r="S72" s="208"/>
      <c r="T72" s="208"/>
      <c r="U72" s="208"/>
      <c r="V72" s="208"/>
      <c r="W72" s="208"/>
      <c r="X72" s="208"/>
      <c r="Y72" s="211"/>
      <c r="Z72" s="211"/>
      <c r="AA72" s="211"/>
      <c r="AB72" s="211"/>
      <c r="AC72" s="211"/>
      <c r="AD72" s="211"/>
      <c r="AE72" s="211"/>
      <c r="AF72" s="211"/>
      <c r="AG72" s="211"/>
      <c r="AH72" s="211"/>
      <c r="AI72" s="211"/>
      <c r="AJ72" s="211"/>
      <c r="AK72" s="211"/>
      <c r="AL72" s="211"/>
      <c r="AM72" s="211"/>
      <c r="AN72" s="211"/>
      <c r="AO72" s="211"/>
      <c r="AP72" s="211"/>
      <c r="AQ72" s="211"/>
      <c r="AR72" s="211"/>
      <c r="AS72" s="211"/>
      <c r="AT72" s="211"/>
      <c r="AU72" s="211"/>
      <c r="AV72" s="211"/>
      <c r="AW72" s="211"/>
      <c r="AX72" s="211"/>
      <c r="AY72" s="211"/>
      <c r="AZ72" s="211"/>
    </row>
    <row r="73" spans="1:52">
      <c r="A73" s="208"/>
      <c r="B73" s="208"/>
      <c r="C73" s="208"/>
      <c r="D73" s="208"/>
      <c r="E73" s="208"/>
      <c r="F73" s="208"/>
      <c r="G73" s="208"/>
      <c r="H73" s="208"/>
      <c r="I73" s="208"/>
      <c r="J73" s="208"/>
      <c r="K73" s="208"/>
      <c r="L73" s="208"/>
      <c r="M73" s="208"/>
      <c r="N73" s="208"/>
      <c r="O73" s="208"/>
      <c r="P73" s="208"/>
      <c r="Q73" s="208"/>
      <c r="R73" s="208"/>
      <c r="S73" s="208"/>
      <c r="T73" s="208"/>
      <c r="U73" s="208"/>
      <c r="V73" s="208"/>
      <c r="W73" s="208"/>
      <c r="X73" s="208"/>
      <c r="Y73" s="211"/>
      <c r="Z73" s="211"/>
      <c r="AA73" s="211"/>
      <c r="AB73" s="211"/>
      <c r="AC73" s="211"/>
      <c r="AD73" s="211"/>
      <c r="AE73" s="211"/>
      <c r="AF73" s="211"/>
      <c r="AG73" s="211"/>
      <c r="AH73" s="211"/>
      <c r="AI73" s="211"/>
      <c r="AJ73" s="211"/>
      <c r="AK73" s="211"/>
      <c r="AL73" s="211"/>
      <c r="AM73" s="211"/>
      <c r="AN73" s="211"/>
      <c r="AO73" s="211"/>
      <c r="AP73" s="211"/>
      <c r="AQ73" s="211"/>
      <c r="AR73" s="211"/>
      <c r="AS73" s="211"/>
      <c r="AT73" s="211"/>
      <c r="AU73" s="211"/>
      <c r="AV73" s="211"/>
      <c r="AW73" s="211"/>
      <c r="AX73" s="211"/>
      <c r="AY73" s="211"/>
      <c r="AZ73" s="211"/>
    </row>
    <row r="74" spans="1:52">
      <c r="A74" s="208"/>
      <c r="B74" s="208"/>
      <c r="C74" s="208"/>
      <c r="D74" s="208"/>
      <c r="E74" s="208"/>
      <c r="F74" s="208"/>
      <c r="G74" s="208"/>
      <c r="H74" s="208"/>
      <c r="I74" s="208"/>
      <c r="J74" s="208"/>
      <c r="K74" s="208"/>
      <c r="L74" s="208"/>
      <c r="M74" s="208"/>
      <c r="N74" s="208"/>
      <c r="O74" s="208"/>
      <c r="P74" s="208"/>
      <c r="Q74" s="208"/>
      <c r="R74" s="208"/>
      <c r="S74" s="208"/>
      <c r="T74" s="208"/>
      <c r="U74" s="208"/>
      <c r="V74" s="208"/>
      <c r="W74" s="208"/>
      <c r="X74" s="208"/>
      <c r="Y74" s="211"/>
      <c r="Z74" s="211"/>
      <c r="AA74" s="211"/>
      <c r="AB74" s="211"/>
      <c r="AC74" s="211"/>
      <c r="AD74" s="211"/>
      <c r="AE74" s="211"/>
      <c r="AF74" s="211"/>
      <c r="AG74" s="211"/>
      <c r="AH74" s="211"/>
      <c r="AI74" s="211"/>
      <c r="AJ74" s="211"/>
      <c r="AK74" s="211"/>
      <c r="AL74" s="211"/>
      <c r="AM74" s="211"/>
      <c r="AN74" s="211"/>
      <c r="AO74" s="211"/>
      <c r="AP74" s="211"/>
      <c r="AQ74" s="211"/>
      <c r="AR74" s="211"/>
      <c r="AS74" s="211"/>
      <c r="AT74" s="211"/>
      <c r="AU74" s="211"/>
      <c r="AV74" s="211"/>
      <c r="AW74" s="211"/>
      <c r="AX74" s="211"/>
      <c r="AY74" s="211"/>
      <c r="AZ74" s="211"/>
    </row>
    <row r="75" spans="1:52">
      <c r="A75" s="208"/>
      <c r="B75" s="208"/>
      <c r="C75" s="208"/>
      <c r="D75" s="208"/>
      <c r="E75" s="208"/>
      <c r="F75" s="208"/>
      <c r="G75" s="208"/>
      <c r="H75" s="208"/>
      <c r="I75" s="208"/>
      <c r="J75" s="208"/>
      <c r="K75" s="208"/>
      <c r="L75" s="208"/>
      <c r="M75" s="208"/>
      <c r="N75" s="208"/>
      <c r="O75" s="208"/>
      <c r="P75" s="208"/>
      <c r="Q75" s="208"/>
      <c r="R75" s="208"/>
      <c r="S75" s="208"/>
      <c r="T75" s="208"/>
      <c r="U75" s="208"/>
      <c r="V75" s="208"/>
      <c r="W75" s="208"/>
      <c r="X75" s="208"/>
      <c r="Y75" s="211"/>
      <c r="Z75" s="211"/>
      <c r="AA75" s="211"/>
      <c r="AB75" s="211"/>
      <c r="AC75" s="211"/>
      <c r="AD75" s="211"/>
      <c r="AE75" s="211"/>
      <c r="AF75" s="211"/>
      <c r="AG75" s="211"/>
      <c r="AH75" s="211"/>
      <c r="AI75" s="211"/>
      <c r="AJ75" s="211"/>
      <c r="AK75" s="211"/>
      <c r="AL75" s="211"/>
      <c r="AM75" s="211"/>
      <c r="AN75" s="211"/>
      <c r="AO75" s="211"/>
      <c r="AP75" s="211"/>
      <c r="AQ75" s="211"/>
      <c r="AR75" s="211"/>
      <c r="AS75" s="211"/>
      <c r="AT75" s="211"/>
      <c r="AU75" s="211"/>
      <c r="AV75" s="211"/>
      <c r="AW75" s="211"/>
      <c r="AX75" s="211"/>
      <c r="AY75" s="211"/>
      <c r="AZ75" s="211"/>
    </row>
    <row r="76" spans="1:52">
      <c r="A76" s="208"/>
      <c r="B76" s="208"/>
      <c r="C76" s="208"/>
      <c r="D76" s="208"/>
      <c r="E76" s="208"/>
      <c r="F76" s="208"/>
      <c r="G76" s="208"/>
      <c r="H76" s="208"/>
      <c r="I76" s="208"/>
      <c r="J76" s="208"/>
      <c r="K76" s="208"/>
      <c r="L76" s="208"/>
      <c r="M76" s="208"/>
      <c r="N76" s="208"/>
      <c r="O76" s="208"/>
      <c r="P76" s="208"/>
      <c r="Q76" s="208"/>
      <c r="R76" s="208"/>
      <c r="S76" s="208"/>
      <c r="T76" s="208"/>
      <c r="U76" s="208"/>
      <c r="V76" s="208"/>
      <c r="W76" s="208"/>
      <c r="X76" s="208"/>
      <c r="Y76" s="211"/>
      <c r="Z76" s="211"/>
      <c r="AA76" s="211"/>
      <c r="AB76" s="211"/>
      <c r="AC76" s="211"/>
      <c r="AD76" s="211"/>
      <c r="AE76" s="211"/>
      <c r="AF76" s="211"/>
      <c r="AG76" s="211"/>
      <c r="AH76" s="211"/>
      <c r="AI76" s="211"/>
      <c r="AJ76" s="211"/>
      <c r="AK76" s="211"/>
      <c r="AL76" s="211"/>
      <c r="AM76" s="211"/>
      <c r="AN76" s="211"/>
      <c r="AO76" s="211"/>
      <c r="AP76" s="211"/>
      <c r="AQ76" s="211"/>
      <c r="AR76" s="211"/>
      <c r="AS76" s="211"/>
      <c r="AT76" s="211"/>
      <c r="AU76" s="211"/>
      <c r="AV76" s="211"/>
      <c r="AW76" s="211"/>
      <c r="AX76" s="211"/>
      <c r="AY76" s="211"/>
      <c r="AZ76" s="211"/>
    </row>
    <row r="77" spans="1:52">
      <c r="A77" s="208"/>
      <c r="B77" s="208"/>
      <c r="C77" s="208"/>
      <c r="D77" s="208"/>
      <c r="E77" s="208"/>
      <c r="F77" s="208"/>
      <c r="G77" s="208"/>
      <c r="H77" s="208"/>
      <c r="I77" s="208"/>
      <c r="J77" s="208"/>
      <c r="K77" s="208"/>
      <c r="L77" s="208"/>
      <c r="M77" s="208"/>
      <c r="N77" s="208"/>
      <c r="O77" s="208"/>
      <c r="P77" s="208"/>
      <c r="Q77" s="208"/>
      <c r="R77" s="208"/>
      <c r="S77" s="208"/>
      <c r="T77" s="208"/>
      <c r="U77" s="208"/>
      <c r="V77" s="208"/>
      <c r="W77" s="208"/>
      <c r="X77" s="208"/>
      <c r="Y77" s="211"/>
      <c r="Z77" s="211"/>
      <c r="AA77" s="211"/>
      <c r="AB77" s="211"/>
      <c r="AC77" s="211"/>
      <c r="AD77" s="211"/>
      <c r="AE77" s="211"/>
      <c r="AF77" s="211"/>
      <c r="AG77" s="211"/>
      <c r="AH77" s="211"/>
      <c r="AI77" s="211"/>
      <c r="AJ77" s="211"/>
      <c r="AK77" s="211"/>
      <c r="AL77" s="211"/>
      <c r="AM77" s="211"/>
      <c r="AN77" s="211"/>
      <c r="AO77" s="211"/>
      <c r="AP77" s="211"/>
      <c r="AQ77" s="211"/>
      <c r="AR77" s="211"/>
      <c r="AS77" s="211"/>
      <c r="AT77" s="211"/>
      <c r="AU77" s="211"/>
      <c r="AV77" s="211"/>
      <c r="AW77" s="211"/>
      <c r="AX77" s="211"/>
      <c r="AY77" s="211"/>
      <c r="AZ77" s="211"/>
    </row>
    <row r="78" spans="1:52">
      <c r="A78" s="208"/>
      <c r="B78" s="208"/>
      <c r="C78" s="208"/>
      <c r="D78" s="208"/>
      <c r="E78" s="208"/>
      <c r="F78" s="208"/>
      <c r="G78" s="208"/>
      <c r="H78" s="208"/>
      <c r="I78" s="208"/>
      <c r="J78" s="208"/>
      <c r="K78" s="208"/>
      <c r="L78" s="208"/>
      <c r="M78" s="208"/>
      <c r="N78" s="208"/>
      <c r="O78" s="208"/>
      <c r="P78" s="208"/>
      <c r="Q78" s="208"/>
      <c r="R78" s="208"/>
      <c r="S78" s="208"/>
      <c r="T78" s="208"/>
      <c r="U78" s="208"/>
      <c r="V78" s="208"/>
      <c r="W78" s="208"/>
      <c r="X78" s="208"/>
      <c r="Y78" s="211"/>
      <c r="Z78" s="211"/>
      <c r="AA78" s="211"/>
      <c r="AB78" s="211"/>
      <c r="AC78" s="211"/>
      <c r="AD78" s="211"/>
      <c r="AE78" s="211"/>
      <c r="AF78" s="211"/>
      <c r="AG78" s="211"/>
      <c r="AH78" s="211"/>
      <c r="AI78" s="211"/>
      <c r="AJ78" s="211"/>
      <c r="AK78" s="211"/>
      <c r="AL78" s="211"/>
      <c r="AM78" s="211"/>
      <c r="AN78" s="211"/>
      <c r="AO78" s="211"/>
      <c r="AP78" s="211"/>
      <c r="AQ78" s="211"/>
      <c r="AR78" s="211"/>
      <c r="AS78" s="211"/>
      <c r="AT78" s="211"/>
      <c r="AU78" s="211"/>
      <c r="AV78" s="211"/>
      <c r="AW78" s="211"/>
      <c r="AX78" s="211"/>
      <c r="AY78" s="211"/>
      <c r="AZ78" s="211"/>
    </row>
    <row r="79" spans="1:52">
      <c r="A79" s="208"/>
      <c r="B79" s="208"/>
      <c r="C79" s="208"/>
      <c r="D79" s="208"/>
      <c r="E79" s="208"/>
      <c r="F79" s="208"/>
      <c r="G79" s="208"/>
      <c r="H79" s="208"/>
      <c r="I79" s="208"/>
      <c r="J79" s="208"/>
      <c r="K79" s="208"/>
      <c r="L79" s="208"/>
      <c r="M79" s="208"/>
      <c r="N79" s="208"/>
      <c r="O79" s="208"/>
      <c r="P79" s="208"/>
      <c r="Q79" s="208"/>
      <c r="R79" s="208"/>
      <c r="S79" s="208"/>
      <c r="T79" s="208"/>
      <c r="U79" s="208"/>
      <c r="V79" s="208"/>
      <c r="W79" s="208"/>
      <c r="X79" s="208"/>
      <c r="Y79" s="211"/>
      <c r="Z79" s="211"/>
      <c r="AA79" s="211"/>
      <c r="AB79" s="211"/>
      <c r="AC79" s="211"/>
      <c r="AD79" s="211"/>
      <c r="AE79" s="211"/>
      <c r="AF79" s="211"/>
      <c r="AG79" s="211"/>
      <c r="AH79" s="211"/>
      <c r="AI79" s="211"/>
      <c r="AJ79" s="211"/>
      <c r="AK79" s="211"/>
      <c r="AL79" s="211"/>
      <c r="AM79" s="211"/>
      <c r="AN79" s="211"/>
      <c r="AO79" s="211"/>
      <c r="AP79" s="211"/>
      <c r="AQ79" s="211"/>
      <c r="AR79" s="211"/>
      <c r="AS79" s="211"/>
      <c r="AT79" s="211"/>
      <c r="AU79" s="211"/>
      <c r="AV79" s="211"/>
      <c r="AW79" s="211"/>
      <c r="AX79" s="211"/>
      <c r="AY79" s="211"/>
      <c r="AZ79" s="211"/>
    </row>
    <row r="80" spans="1:52">
      <c r="A80" s="211"/>
      <c r="B80" s="211"/>
      <c r="C80" s="211"/>
      <c r="D80" s="211"/>
      <c r="E80" s="211"/>
      <c r="F80" s="211"/>
      <c r="G80" s="211"/>
      <c r="H80" s="211"/>
      <c r="I80" s="211"/>
      <c r="J80" s="211"/>
      <c r="K80" s="211"/>
      <c r="L80" s="211"/>
      <c r="M80" s="211"/>
      <c r="N80" s="211"/>
      <c r="O80" s="211"/>
      <c r="P80" s="211"/>
      <c r="Q80" s="211"/>
      <c r="R80" s="211"/>
      <c r="S80" s="211"/>
      <c r="T80" s="211"/>
      <c r="U80" s="211"/>
      <c r="V80" s="211"/>
      <c r="W80" s="211"/>
      <c r="X80" s="211"/>
      <c r="Y80" s="211"/>
      <c r="Z80" s="211"/>
      <c r="AA80" s="211"/>
      <c r="AB80" s="211"/>
      <c r="AC80" s="211"/>
      <c r="AD80" s="211"/>
      <c r="AE80" s="211"/>
      <c r="AF80" s="211"/>
      <c r="AG80" s="211"/>
      <c r="AH80" s="211"/>
      <c r="AI80" s="211"/>
      <c r="AJ80" s="211"/>
      <c r="AK80" s="211"/>
      <c r="AL80" s="211"/>
      <c r="AM80" s="211"/>
      <c r="AN80" s="211"/>
      <c r="AO80" s="211"/>
      <c r="AP80" s="211"/>
      <c r="AQ80" s="211"/>
      <c r="AR80" s="211"/>
      <c r="AS80" s="211"/>
      <c r="AT80" s="211"/>
      <c r="AU80" s="211"/>
      <c r="AV80" s="211"/>
      <c r="AW80" s="211"/>
      <c r="AX80" s="211"/>
      <c r="AY80" s="211"/>
      <c r="AZ80" s="211"/>
    </row>
    <row r="81" spans="1:52">
      <c r="A81" s="211"/>
      <c r="B81" s="211"/>
      <c r="C81" s="211"/>
      <c r="D81" s="211"/>
      <c r="E81" s="211"/>
      <c r="F81" s="211"/>
      <c r="G81" s="211"/>
      <c r="H81" s="211"/>
      <c r="I81" s="211"/>
      <c r="J81" s="211"/>
      <c r="K81" s="211"/>
      <c r="L81" s="211"/>
      <c r="M81" s="211"/>
      <c r="N81" s="211"/>
      <c r="O81" s="211"/>
      <c r="P81" s="211"/>
      <c r="Q81" s="211"/>
      <c r="R81" s="211"/>
      <c r="S81" s="211"/>
      <c r="T81" s="211"/>
      <c r="U81" s="211"/>
      <c r="V81" s="211"/>
      <c r="W81" s="211"/>
      <c r="X81" s="211"/>
      <c r="Y81" s="211"/>
      <c r="Z81" s="211"/>
      <c r="AA81" s="211"/>
      <c r="AB81" s="211"/>
      <c r="AC81" s="211"/>
      <c r="AD81" s="211"/>
      <c r="AE81" s="211"/>
      <c r="AF81" s="211"/>
      <c r="AG81" s="211"/>
      <c r="AH81" s="211"/>
      <c r="AI81" s="211"/>
      <c r="AJ81" s="211"/>
      <c r="AK81" s="211"/>
      <c r="AL81" s="211"/>
      <c r="AM81" s="211"/>
      <c r="AN81" s="211"/>
      <c r="AO81" s="211"/>
      <c r="AP81" s="211"/>
      <c r="AQ81" s="211"/>
      <c r="AR81" s="211"/>
      <c r="AS81" s="211"/>
      <c r="AT81" s="211"/>
      <c r="AU81" s="211"/>
      <c r="AV81" s="211"/>
      <c r="AW81" s="211"/>
      <c r="AX81" s="211"/>
      <c r="AY81" s="211"/>
      <c r="AZ81" s="211"/>
    </row>
    <row r="82" spans="1:52">
      <c r="A82" s="211"/>
      <c r="B82" s="211"/>
      <c r="C82" s="211"/>
      <c r="D82" s="211"/>
      <c r="E82" s="211"/>
      <c r="F82" s="211"/>
      <c r="G82" s="211"/>
      <c r="H82" s="211"/>
      <c r="I82" s="211"/>
      <c r="J82" s="211"/>
      <c r="K82" s="211"/>
      <c r="L82" s="211"/>
      <c r="M82" s="211"/>
      <c r="N82" s="211"/>
      <c r="O82" s="211"/>
      <c r="P82" s="211"/>
      <c r="Q82" s="211"/>
      <c r="R82" s="211"/>
      <c r="S82" s="211"/>
      <c r="T82" s="211"/>
      <c r="U82" s="211"/>
      <c r="V82" s="211"/>
      <c r="W82" s="211"/>
      <c r="X82" s="211"/>
      <c r="Y82" s="211"/>
      <c r="Z82" s="211"/>
      <c r="AA82" s="211"/>
      <c r="AB82" s="211"/>
      <c r="AC82" s="211"/>
      <c r="AD82" s="211"/>
      <c r="AE82" s="211"/>
      <c r="AF82" s="211"/>
      <c r="AG82" s="211"/>
      <c r="AH82" s="211"/>
      <c r="AI82" s="211"/>
      <c r="AJ82" s="211"/>
      <c r="AK82" s="211"/>
      <c r="AL82" s="211"/>
      <c r="AM82" s="211"/>
      <c r="AN82" s="211"/>
      <c r="AO82" s="211"/>
      <c r="AP82" s="211"/>
      <c r="AQ82" s="211"/>
      <c r="AR82" s="211"/>
      <c r="AS82" s="211"/>
      <c r="AT82" s="211"/>
      <c r="AU82" s="211"/>
      <c r="AV82" s="211"/>
      <c r="AW82" s="211"/>
      <c r="AX82" s="211"/>
      <c r="AY82" s="211"/>
      <c r="AZ82" s="211"/>
    </row>
    <row r="83" spans="1:52">
      <c r="A83" s="211"/>
      <c r="B83" s="211"/>
      <c r="C83" s="211"/>
      <c r="D83" s="211"/>
      <c r="E83" s="211"/>
      <c r="F83" s="211"/>
      <c r="G83" s="211"/>
      <c r="H83" s="211"/>
      <c r="I83" s="211"/>
      <c r="J83" s="211"/>
      <c r="K83" s="211"/>
      <c r="L83" s="211"/>
      <c r="M83" s="211"/>
      <c r="N83" s="211"/>
      <c r="O83" s="211"/>
      <c r="P83" s="211"/>
      <c r="Q83" s="211"/>
      <c r="R83" s="211"/>
      <c r="S83" s="211"/>
      <c r="T83" s="211"/>
      <c r="U83" s="211"/>
      <c r="V83" s="211"/>
      <c r="W83" s="211"/>
      <c r="X83" s="211"/>
      <c r="Y83" s="211"/>
      <c r="Z83" s="211"/>
      <c r="AA83" s="211"/>
      <c r="AB83" s="211"/>
      <c r="AC83" s="211"/>
      <c r="AD83" s="211"/>
      <c r="AE83" s="211"/>
      <c r="AF83" s="211"/>
      <c r="AG83" s="211"/>
      <c r="AH83" s="211"/>
      <c r="AI83" s="211"/>
      <c r="AJ83" s="211"/>
      <c r="AK83" s="211"/>
      <c r="AL83" s="211"/>
      <c r="AM83" s="211"/>
      <c r="AN83" s="211"/>
      <c r="AO83" s="211"/>
      <c r="AP83" s="211"/>
      <c r="AQ83" s="211"/>
      <c r="AR83" s="211"/>
      <c r="AS83" s="211"/>
      <c r="AT83" s="211"/>
      <c r="AU83" s="211"/>
      <c r="AV83" s="211"/>
      <c r="AW83" s="211"/>
      <c r="AX83" s="211"/>
      <c r="AY83" s="211"/>
      <c r="AZ83" s="211"/>
    </row>
    <row r="84" spans="1:52">
      <c r="A84" s="211"/>
      <c r="B84" s="211"/>
      <c r="C84" s="211"/>
      <c r="D84" s="211"/>
      <c r="E84" s="211"/>
      <c r="F84" s="211"/>
      <c r="G84" s="211"/>
      <c r="H84" s="211"/>
      <c r="I84" s="211"/>
      <c r="J84" s="211"/>
      <c r="K84" s="211"/>
      <c r="L84" s="211"/>
      <c r="M84" s="211"/>
      <c r="N84" s="211"/>
      <c r="O84" s="211"/>
      <c r="P84" s="211"/>
      <c r="Q84" s="211"/>
      <c r="R84" s="211"/>
      <c r="S84" s="211"/>
      <c r="T84" s="211"/>
      <c r="U84" s="211"/>
      <c r="V84" s="211"/>
      <c r="W84" s="211"/>
      <c r="X84" s="211"/>
      <c r="Y84" s="211"/>
      <c r="Z84" s="211"/>
      <c r="AA84" s="211"/>
      <c r="AB84" s="211"/>
      <c r="AC84" s="211"/>
      <c r="AD84" s="211"/>
      <c r="AE84" s="211"/>
      <c r="AF84" s="211"/>
      <c r="AG84" s="211"/>
      <c r="AH84" s="211"/>
      <c r="AI84" s="211"/>
      <c r="AJ84" s="211"/>
      <c r="AK84" s="211"/>
      <c r="AL84" s="211"/>
      <c r="AM84" s="211"/>
      <c r="AN84" s="211"/>
      <c r="AO84" s="211"/>
      <c r="AP84" s="211"/>
      <c r="AQ84" s="211"/>
      <c r="AR84" s="211"/>
      <c r="AS84" s="211"/>
      <c r="AT84" s="211"/>
      <c r="AU84" s="211"/>
      <c r="AV84" s="211"/>
      <c r="AW84" s="211"/>
      <c r="AX84" s="211"/>
      <c r="AY84" s="211"/>
      <c r="AZ84" s="211"/>
    </row>
    <row r="85" spans="1:52">
      <c r="A85" s="211"/>
      <c r="B85" s="211"/>
      <c r="C85" s="211"/>
      <c r="D85" s="211"/>
      <c r="E85" s="211"/>
      <c r="F85" s="211"/>
      <c r="G85" s="211"/>
      <c r="H85" s="211"/>
      <c r="I85" s="211"/>
      <c r="J85" s="211"/>
      <c r="K85" s="211"/>
      <c r="L85" s="211"/>
      <c r="M85" s="211"/>
      <c r="N85" s="211"/>
      <c r="O85" s="211"/>
      <c r="P85" s="211"/>
      <c r="Q85" s="211"/>
      <c r="R85" s="211"/>
      <c r="S85" s="211"/>
      <c r="T85" s="211"/>
      <c r="U85" s="211"/>
      <c r="V85" s="211"/>
      <c r="W85" s="211"/>
      <c r="X85" s="211"/>
      <c r="Y85" s="211"/>
      <c r="Z85" s="211"/>
      <c r="AA85" s="211"/>
      <c r="AB85" s="211"/>
      <c r="AC85" s="211"/>
      <c r="AD85" s="211"/>
      <c r="AE85" s="211"/>
      <c r="AF85" s="211"/>
      <c r="AG85" s="211"/>
      <c r="AH85" s="211"/>
      <c r="AI85" s="211"/>
      <c r="AJ85" s="211"/>
      <c r="AK85" s="211"/>
      <c r="AL85" s="211"/>
      <c r="AM85" s="211"/>
      <c r="AN85" s="211"/>
      <c r="AO85" s="211"/>
      <c r="AP85" s="211"/>
      <c r="AQ85" s="211"/>
      <c r="AR85" s="211"/>
      <c r="AS85" s="211"/>
      <c r="AT85" s="211"/>
      <c r="AU85" s="211"/>
      <c r="AV85" s="211"/>
      <c r="AW85" s="211"/>
      <c r="AX85" s="211"/>
      <c r="AY85" s="211"/>
      <c r="AZ85" s="211"/>
    </row>
    <row r="86" spans="1:52">
      <c r="A86" s="211"/>
      <c r="B86" s="211"/>
      <c r="C86" s="211"/>
      <c r="D86" s="211"/>
      <c r="E86" s="211"/>
      <c r="F86" s="211"/>
      <c r="G86" s="211"/>
      <c r="H86" s="211"/>
      <c r="I86" s="211"/>
      <c r="J86" s="211"/>
      <c r="K86" s="211"/>
      <c r="L86" s="211"/>
      <c r="M86" s="211"/>
      <c r="N86" s="211"/>
      <c r="O86" s="211"/>
      <c r="P86" s="211"/>
      <c r="Q86" s="211"/>
      <c r="R86" s="211"/>
      <c r="S86" s="211"/>
      <c r="T86" s="211"/>
      <c r="U86" s="211"/>
      <c r="V86" s="211"/>
      <c r="W86" s="211"/>
      <c r="X86" s="211"/>
      <c r="Y86" s="211"/>
      <c r="Z86" s="211"/>
      <c r="AA86" s="211"/>
      <c r="AB86" s="211"/>
      <c r="AC86" s="211"/>
      <c r="AD86" s="211"/>
      <c r="AE86" s="211"/>
      <c r="AF86" s="211"/>
      <c r="AG86" s="211"/>
      <c r="AH86" s="211"/>
      <c r="AI86" s="211"/>
      <c r="AJ86" s="211"/>
      <c r="AK86" s="211"/>
      <c r="AL86" s="211"/>
      <c r="AM86" s="211"/>
      <c r="AN86" s="211"/>
      <c r="AO86" s="211"/>
      <c r="AP86" s="211"/>
      <c r="AQ86" s="211"/>
      <c r="AR86" s="211"/>
      <c r="AS86" s="211"/>
      <c r="AT86" s="211"/>
      <c r="AU86" s="211"/>
      <c r="AV86" s="211"/>
      <c r="AW86" s="211"/>
      <c r="AX86" s="211"/>
      <c r="AY86" s="211"/>
      <c r="AZ86" s="211"/>
    </row>
    <row r="87" spans="1:52">
      <c r="A87" s="211"/>
      <c r="B87" s="211"/>
      <c r="C87" s="211"/>
      <c r="D87" s="211"/>
      <c r="E87" s="211"/>
      <c r="F87" s="211"/>
      <c r="G87" s="211"/>
      <c r="H87" s="211"/>
      <c r="I87" s="211"/>
      <c r="J87" s="211"/>
      <c r="K87" s="211"/>
      <c r="L87" s="211"/>
      <c r="M87" s="211"/>
      <c r="N87" s="211"/>
      <c r="O87" s="211"/>
      <c r="P87" s="211"/>
      <c r="Q87" s="211"/>
      <c r="R87" s="211"/>
      <c r="S87" s="211"/>
      <c r="T87" s="211"/>
      <c r="U87" s="211"/>
      <c r="V87" s="211"/>
      <c r="W87" s="211"/>
      <c r="X87" s="211"/>
      <c r="Y87" s="211"/>
      <c r="Z87" s="211"/>
      <c r="AA87" s="211"/>
      <c r="AB87" s="211"/>
      <c r="AC87" s="211"/>
      <c r="AD87" s="211"/>
      <c r="AE87" s="211"/>
      <c r="AF87" s="211"/>
      <c r="AG87" s="211"/>
      <c r="AH87" s="211"/>
      <c r="AI87" s="211"/>
      <c r="AJ87" s="211"/>
      <c r="AK87" s="211"/>
      <c r="AL87" s="211"/>
      <c r="AM87" s="211"/>
      <c r="AN87" s="211"/>
      <c r="AO87" s="211"/>
      <c r="AP87" s="211"/>
      <c r="AQ87" s="211"/>
      <c r="AR87" s="211"/>
      <c r="AS87" s="211"/>
      <c r="AT87" s="211"/>
      <c r="AU87" s="211"/>
      <c r="AV87" s="211"/>
      <c r="AW87" s="211"/>
      <c r="AX87" s="211"/>
      <c r="AY87" s="211"/>
      <c r="AZ87" s="211"/>
    </row>
    <row r="88" spans="1:52">
      <c r="A88" s="211"/>
      <c r="B88" s="211"/>
      <c r="C88" s="211"/>
      <c r="D88" s="211"/>
      <c r="E88" s="211"/>
      <c r="F88" s="211"/>
      <c r="G88" s="211"/>
      <c r="H88" s="211"/>
      <c r="I88" s="211"/>
      <c r="J88" s="211"/>
      <c r="K88" s="211"/>
      <c r="L88" s="211"/>
      <c r="M88" s="211"/>
      <c r="N88" s="211"/>
      <c r="O88" s="211"/>
      <c r="P88" s="211"/>
      <c r="Q88" s="211"/>
      <c r="R88" s="211"/>
      <c r="S88" s="211"/>
      <c r="T88" s="211"/>
      <c r="U88" s="211"/>
      <c r="V88" s="211"/>
      <c r="W88" s="211"/>
      <c r="X88" s="211"/>
      <c r="Y88" s="211"/>
      <c r="Z88" s="211"/>
      <c r="AA88" s="211"/>
      <c r="AB88" s="211"/>
      <c r="AC88" s="211"/>
      <c r="AD88" s="211"/>
      <c r="AE88" s="211"/>
      <c r="AF88" s="211"/>
      <c r="AG88" s="211"/>
      <c r="AH88" s="211"/>
      <c r="AI88" s="211"/>
      <c r="AJ88" s="211"/>
      <c r="AK88" s="211"/>
      <c r="AL88" s="211"/>
      <c r="AM88" s="211"/>
      <c r="AN88" s="211"/>
      <c r="AO88" s="211"/>
      <c r="AP88" s="211"/>
      <c r="AQ88" s="211"/>
      <c r="AR88" s="211"/>
      <c r="AS88" s="211"/>
      <c r="AT88" s="211"/>
      <c r="AU88" s="211"/>
      <c r="AV88" s="211"/>
      <c r="AW88" s="211"/>
      <c r="AX88" s="211"/>
      <c r="AY88" s="211"/>
      <c r="AZ88" s="211"/>
    </row>
    <row r="89" spans="1:52">
      <c r="A89" s="211"/>
      <c r="B89" s="211"/>
      <c r="C89" s="211"/>
      <c r="D89" s="211"/>
      <c r="E89" s="211"/>
      <c r="F89" s="211"/>
      <c r="G89" s="211"/>
      <c r="H89" s="211"/>
      <c r="I89" s="211"/>
      <c r="J89" s="211"/>
      <c r="K89" s="211"/>
      <c r="L89" s="211"/>
      <c r="M89" s="211"/>
      <c r="N89" s="211"/>
      <c r="O89" s="211"/>
      <c r="P89" s="211"/>
      <c r="Q89" s="211"/>
      <c r="R89" s="211"/>
      <c r="S89" s="211"/>
      <c r="T89" s="211"/>
      <c r="U89" s="211"/>
      <c r="V89" s="211"/>
      <c r="W89" s="211"/>
      <c r="X89" s="211"/>
      <c r="Y89" s="211"/>
      <c r="Z89" s="211"/>
      <c r="AA89" s="211"/>
      <c r="AB89" s="211"/>
      <c r="AC89" s="211"/>
      <c r="AD89" s="211"/>
      <c r="AE89" s="211"/>
      <c r="AF89" s="211"/>
      <c r="AG89" s="211"/>
      <c r="AH89" s="211"/>
      <c r="AI89" s="211"/>
      <c r="AJ89" s="211"/>
      <c r="AK89" s="211"/>
      <c r="AL89" s="211"/>
      <c r="AM89" s="211"/>
      <c r="AN89" s="211"/>
      <c r="AO89" s="211"/>
      <c r="AP89" s="211"/>
      <c r="AQ89" s="211"/>
      <c r="AR89" s="211"/>
      <c r="AS89" s="211"/>
      <c r="AT89" s="211"/>
      <c r="AU89" s="211"/>
      <c r="AV89" s="211"/>
      <c r="AW89" s="211"/>
      <c r="AX89" s="211"/>
      <c r="AY89" s="211"/>
      <c r="AZ89" s="211"/>
    </row>
    <row r="90" spans="1:52">
      <c r="A90" s="211"/>
      <c r="B90" s="211"/>
      <c r="C90" s="211"/>
      <c r="D90" s="211"/>
      <c r="E90" s="211"/>
      <c r="F90" s="211"/>
      <c r="G90" s="211"/>
      <c r="H90" s="211"/>
      <c r="I90" s="211"/>
      <c r="J90" s="211"/>
      <c r="K90" s="211"/>
      <c r="L90" s="211"/>
      <c r="M90" s="211"/>
      <c r="N90" s="211"/>
      <c r="O90" s="211"/>
      <c r="P90" s="211"/>
      <c r="Q90" s="211"/>
      <c r="R90" s="211"/>
      <c r="S90" s="211"/>
      <c r="T90" s="211"/>
      <c r="U90" s="211"/>
      <c r="V90" s="211"/>
      <c r="W90" s="211"/>
      <c r="X90" s="211"/>
      <c r="Y90" s="211"/>
      <c r="Z90" s="211"/>
      <c r="AA90" s="211"/>
      <c r="AB90" s="211"/>
      <c r="AC90" s="211"/>
      <c r="AD90" s="211"/>
      <c r="AE90" s="211"/>
      <c r="AF90" s="211"/>
      <c r="AG90" s="211"/>
      <c r="AH90" s="211"/>
      <c r="AI90" s="211"/>
      <c r="AJ90" s="211"/>
      <c r="AK90" s="211"/>
      <c r="AL90" s="211"/>
      <c r="AM90" s="211"/>
      <c r="AN90" s="211"/>
      <c r="AO90" s="211"/>
      <c r="AP90" s="211"/>
      <c r="AQ90" s="211"/>
      <c r="AR90" s="211"/>
      <c r="AS90" s="211"/>
      <c r="AT90" s="211"/>
      <c r="AU90" s="211"/>
      <c r="AV90" s="211"/>
      <c r="AW90" s="211"/>
      <c r="AX90" s="211"/>
      <c r="AY90" s="211"/>
      <c r="AZ90" s="211"/>
    </row>
    <row r="91" spans="1:52">
      <c r="A91" s="211"/>
      <c r="B91" s="211"/>
      <c r="C91" s="211"/>
      <c r="D91" s="211"/>
      <c r="E91" s="211"/>
      <c r="F91" s="211"/>
      <c r="G91" s="211"/>
      <c r="H91" s="211"/>
      <c r="I91" s="211"/>
      <c r="J91" s="211"/>
      <c r="K91" s="211"/>
      <c r="L91" s="211"/>
      <c r="M91" s="211"/>
      <c r="N91" s="211"/>
      <c r="O91" s="211"/>
      <c r="P91" s="211"/>
      <c r="Q91" s="211"/>
      <c r="R91" s="211"/>
      <c r="S91" s="211"/>
      <c r="T91" s="211"/>
      <c r="U91" s="211"/>
      <c r="V91" s="211"/>
      <c r="W91" s="211"/>
      <c r="X91" s="211"/>
      <c r="Y91" s="211"/>
      <c r="Z91" s="211"/>
      <c r="AA91" s="211"/>
      <c r="AB91" s="211"/>
      <c r="AC91" s="211"/>
      <c r="AD91" s="211"/>
      <c r="AE91" s="211"/>
      <c r="AF91" s="211"/>
      <c r="AG91" s="211"/>
      <c r="AH91" s="211"/>
      <c r="AI91" s="211"/>
      <c r="AJ91" s="211"/>
      <c r="AK91" s="211"/>
      <c r="AL91" s="211"/>
      <c r="AM91" s="211"/>
      <c r="AN91" s="211"/>
      <c r="AO91" s="211"/>
      <c r="AP91" s="211"/>
      <c r="AQ91" s="211"/>
      <c r="AR91" s="211"/>
      <c r="AS91" s="211"/>
      <c r="AT91" s="211"/>
      <c r="AU91" s="211"/>
      <c r="AV91" s="211"/>
      <c r="AW91" s="211"/>
      <c r="AX91" s="211"/>
      <c r="AY91" s="211"/>
      <c r="AZ91" s="211"/>
    </row>
    <row r="92" spans="1:52">
      <c r="A92" s="211"/>
      <c r="B92" s="211"/>
      <c r="C92" s="211"/>
      <c r="D92" s="211"/>
      <c r="E92" s="211"/>
      <c r="F92" s="211"/>
      <c r="G92" s="211"/>
      <c r="H92" s="211"/>
      <c r="I92" s="211"/>
      <c r="J92" s="211"/>
      <c r="K92" s="211"/>
      <c r="L92" s="211"/>
      <c r="M92" s="211"/>
      <c r="N92" s="211"/>
      <c r="O92" s="211"/>
      <c r="P92" s="211"/>
      <c r="Q92" s="211"/>
      <c r="R92" s="211"/>
      <c r="S92" s="211"/>
      <c r="T92" s="211"/>
      <c r="U92" s="211"/>
      <c r="V92" s="211"/>
      <c r="W92" s="211"/>
      <c r="X92" s="211"/>
      <c r="Y92" s="211"/>
      <c r="Z92" s="211"/>
      <c r="AA92" s="211"/>
      <c r="AB92" s="211"/>
      <c r="AC92" s="211"/>
      <c r="AD92" s="211"/>
      <c r="AE92" s="211"/>
      <c r="AF92" s="211"/>
      <c r="AG92" s="211"/>
      <c r="AH92" s="211"/>
      <c r="AI92" s="211"/>
      <c r="AJ92" s="211"/>
      <c r="AK92" s="211"/>
      <c r="AL92" s="211"/>
      <c r="AM92" s="211"/>
      <c r="AN92" s="211"/>
      <c r="AO92" s="211"/>
      <c r="AP92" s="211"/>
      <c r="AQ92" s="211"/>
      <c r="AR92" s="211"/>
      <c r="AS92" s="211"/>
      <c r="AT92" s="211"/>
      <c r="AU92" s="211"/>
      <c r="AV92" s="211"/>
      <c r="AW92" s="211"/>
      <c r="AX92" s="211"/>
      <c r="AY92" s="211"/>
      <c r="AZ92" s="211"/>
    </row>
    <row r="93" spans="1:52">
      <c r="A93" s="211"/>
      <c r="B93" s="211"/>
      <c r="C93" s="211"/>
      <c r="D93" s="211"/>
      <c r="E93" s="211"/>
      <c r="F93" s="211"/>
      <c r="G93" s="211"/>
      <c r="H93" s="211"/>
      <c r="I93" s="211"/>
      <c r="J93" s="211"/>
      <c r="K93" s="211"/>
      <c r="L93" s="211"/>
      <c r="M93" s="211"/>
      <c r="N93" s="211"/>
      <c r="O93" s="211"/>
      <c r="P93" s="211"/>
      <c r="Q93" s="211"/>
      <c r="R93" s="211"/>
      <c r="S93" s="211"/>
      <c r="T93" s="211"/>
      <c r="U93" s="211"/>
      <c r="V93" s="211"/>
      <c r="W93" s="211"/>
      <c r="X93" s="211"/>
      <c r="Y93" s="211"/>
      <c r="Z93" s="211"/>
      <c r="AA93" s="211"/>
      <c r="AB93" s="211"/>
      <c r="AC93" s="211"/>
      <c r="AD93" s="211"/>
      <c r="AE93" s="211"/>
      <c r="AF93" s="211"/>
      <c r="AG93" s="211"/>
      <c r="AH93" s="211"/>
      <c r="AI93" s="211"/>
      <c r="AJ93" s="211"/>
      <c r="AK93" s="211"/>
      <c r="AL93" s="211"/>
      <c r="AM93" s="211"/>
      <c r="AN93" s="211"/>
      <c r="AO93" s="211"/>
      <c r="AP93" s="211"/>
      <c r="AQ93" s="211"/>
      <c r="AR93" s="211"/>
      <c r="AS93" s="211"/>
      <c r="AT93" s="211"/>
      <c r="AU93" s="211"/>
      <c r="AV93" s="211"/>
      <c r="AW93" s="211"/>
      <c r="AX93" s="211"/>
      <c r="AY93" s="211"/>
      <c r="AZ93" s="211"/>
    </row>
    <row r="94" spans="1:52">
      <c r="A94" s="211"/>
      <c r="B94" s="211"/>
      <c r="C94" s="211"/>
      <c r="D94" s="211"/>
      <c r="E94" s="211"/>
      <c r="F94" s="211"/>
      <c r="G94" s="211"/>
      <c r="H94" s="211"/>
      <c r="I94" s="211"/>
      <c r="J94" s="211"/>
      <c r="K94" s="211"/>
      <c r="L94" s="211"/>
      <c r="M94" s="211"/>
      <c r="N94" s="211"/>
      <c r="O94" s="211"/>
      <c r="P94" s="211"/>
      <c r="Q94" s="211"/>
      <c r="R94" s="211"/>
      <c r="S94" s="211"/>
      <c r="T94" s="211"/>
      <c r="U94" s="211"/>
      <c r="V94" s="211"/>
      <c r="W94" s="211"/>
      <c r="X94" s="211"/>
      <c r="Y94" s="211"/>
      <c r="Z94" s="211"/>
      <c r="AA94" s="211"/>
      <c r="AB94" s="211"/>
      <c r="AC94" s="211"/>
      <c r="AD94" s="211"/>
      <c r="AE94" s="211"/>
      <c r="AF94" s="211"/>
      <c r="AG94" s="211"/>
      <c r="AH94" s="211"/>
      <c r="AI94" s="211"/>
      <c r="AJ94" s="211"/>
      <c r="AK94" s="211"/>
      <c r="AL94" s="211"/>
      <c r="AM94" s="211"/>
      <c r="AN94" s="211"/>
      <c r="AO94" s="211"/>
      <c r="AP94" s="211"/>
      <c r="AQ94" s="211"/>
      <c r="AR94" s="211"/>
      <c r="AS94" s="211"/>
      <c r="AT94" s="211"/>
      <c r="AU94" s="211"/>
      <c r="AV94" s="211"/>
      <c r="AW94" s="211"/>
      <c r="AX94" s="211"/>
      <c r="AY94" s="211"/>
      <c r="AZ94" s="211"/>
    </row>
    <row r="95" spans="1:52">
      <c r="A95" s="211"/>
      <c r="B95" s="211"/>
      <c r="C95" s="211"/>
      <c r="D95" s="211"/>
      <c r="E95" s="211"/>
      <c r="F95" s="211"/>
      <c r="G95" s="211"/>
      <c r="H95" s="211"/>
      <c r="I95" s="211"/>
      <c r="J95" s="211"/>
      <c r="K95" s="211"/>
      <c r="L95" s="211"/>
      <c r="M95" s="211"/>
      <c r="N95" s="211"/>
      <c r="O95" s="211"/>
      <c r="P95" s="211"/>
      <c r="Q95" s="211"/>
      <c r="R95" s="211"/>
      <c r="S95" s="211"/>
      <c r="T95" s="211"/>
      <c r="U95" s="211"/>
      <c r="V95" s="211"/>
      <c r="W95" s="211"/>
      <c r="X95" s="211"/>
      <c r="Y95" s="211"/>
      <c r="Z95" s="211"/>
      <c r="AA95" s="211"/>
      <c r="AB95" s="211"/>
      <c r="AC95" s="211"/>
      <c r="AD95" s="211"/>
      <c r="AE95" s="211"/>
      <c r="AF95" s="211"/>
      <c r="AG95" s="211"/>
      <c r="AH95" s="211"/>
      <c r="AI95" s="211"/>
      <c r="AJ95" s="211"/>
      <c r="AK95" s="211"/>
      <c r="AL95" s="211"/>
      <c r="AM95" s="211"/>
      <c r="AN95" s="211"/>
      <c r="AO95" s="211"/>
      <c r="AP95" s="211"/>
      <c r="AQ95" s="211"/>
      <c r="AR95" s="211"/>
      <c r="AS95" s="211"/>
      <c r="AT95" s="211"/>
      <c r="AU95" s="211"/>
      <c r="AV95" s="211"/>
      <c r="AW95" s="211"/>
      <c r="AX95" s="211"/>
      <c r="AY95" s="211"/>
      <c r="AZ95" s="211"/>
    </row>
    <row r="96" spans="1:52">
      <c r="A96" s="211"/>
      <c r="B96" s="211"/>
      <c r="C96" s="211"/>
      <c r="D96" s="211"/>
      <c r="E96" s="211"/>
      <c r="F96" s="211"/>
      <c r="G96" s="211"/>
      <c r="H96" s="211"/>
      <c r="I96" s="211"/>
      <c r="J96" s="211"/>
      <c r="K96" s="211"/>
      <c r="L96" s="211"/>
      <c r="M96" s="211"/>
      <c r="N96" s="211"/>
      <c r="O96" s="211"/>
      <c r="P96" s="211"/>
      <c r="Q96" s="211"/>
      <c r="R96" s="211"/>
      <c r="S96" s="211"/>
      <c r="T96" s="211"/>
      <c r="U96" s="211"/>
      <c r="V96" s="211"/>
      <c r="W96" s="211"/>
      <c r="X96" s="211"/>
      <c r="Y96" s="211"/>
      <c r="Z96" s="211"/>
      <c r="AA96" s="211"/>
      <c r="AB96" s="211"/>
      <c r="AC96" s="211"/>
      <c r="AD96" s="211"/>
      <c r="AE96" s="211"/>
      <c r="AF96" s="211"/>
      <c r="AG96" s="211"/>
      <c r="AH96" s="211"/>
      <c r="AI96" s="211"/>
      <c r="AJ96" s="211"/>
      <c r="AK96" s="211"/>
      <c r="AL96" s="211"/>
      <c r="AM96" s="211"/>
      <c r="AN96" s="211"/>
      <c r="AO96" s="211"/>
      <c r="AP96" s="211"/>
      <c r="AQ96" s="211"/>
      <c r="AR96" s="211"/>
      <c r="AS96" s="211"/>
      <c r="AT96" s="211"/>
      <c r="AU96" s="211"/>
      <c r="AV96" s="211"/>
      <c r="AW96" s="211"/>
      <c r="AX96" s="211"/>
      <c r="AY96" s="211"/>
      <c r="AZ96" s="211"/>
    </row>
    <row r="97" spans="1:52">
      <c r="A97" s="211"/>
      <c r="B97" s="211"/>
      <c r="C97" s="211"/>
      <c r="D97" s="211"/>
      <c r="E97" s="211"/>
      <c r="F97" s="211"/>
      <c r="G97" s="211"/>
      <c r="H97" s="211"/>
      <c r="I97" s="211"/>
      <c r="J97" s="211"/>
      <c r="K97" s="211"/>
      <c r="L97" s="211"/>
      <c r="M97" s="211"/>
      <c r="N97" s="211"/>
      <c r="O97" s="211"/>
      <c r="P97" s="211"/>
      <c r="Q97" s="211"/>
      <c r="R97" s="211"/>
      <c r="S97" s="211"/>
      <c r="T97" s="211"/>
      <c r="U97" s="211"/>
      <c r="V97" s="211"/>
      <c r="W97" s="211"/>
      <c r="X97" s="211"/>
      <c r="Y97" s="211"/>
      <c r="Z97" s="211"/>
      <c r="AA97" s="211"/>
      <c r="AB97" s="211"/>
      <c r="AC97" s="211"/>
      <c r="AD97" s="211"/>
      <c r="AE97" s="211"/>
      <c r="AF97" s="211"/>
      <c r="AG97" s="211"/>
      <c r="AH97" s="211"/>
      <c r="AI97" s="211"/>
      <c r="AJ97" s="211"/>
      <c r="AK97" s="211"/>
      <c r="AL97" s="211"/>
      <c r="AM97" s="211"/>
      <c r="AN97" s="211"/>
      <c r="AO97" s="211"/>
      <c r="AP97" s="211"/>
      <c r="AQ97" s="211"/>
      <c r="AR97" s="211"/>
      <c r="AS97" s="211"/>
      <c r="AT97" s="211"/>
      <c r="AU97" s="211"/>
      <c r="AV97" s="211"/>
      <c r="AW97" s="211"/>
      <c r="AX97" s="211"/>
      <c r="AY97" s="211"/>
      <c r="AZ97" s="211"/>
    </row>
    <row r="98" spans="1:52">
      <c r="A98" s="211"/>
      <c r="B98" s="211"/>
      <c r="C98" s="211"/>
      <c r="D98" s="211"/>
      <c r="E98" s="211"/>
      <c r="F98" s="211"/>
      <c r="G98" s="211"/>
      <c r="H98" s="211"/>
      <c r="I98" s="211"/>
      <c r="J98" s="211"/>
      <c r="K98" s="211"/>
      <c r="L98" s="211"/>
      <c r="M98" s="211"/>
      <c r="N98" s="211"/>
      <c r="O98" s="211"/>
      <c r="P98" s="211"/>
      <c r="Q98" s="211"/>
      <c r="R98" s="211"/>
      <c r="S98" s="211"/>
      <c r="T98" s="211"/>
      <c r="U98" s="211"/>
      <c r="V98" s="211"/>
      <c r="W98" s="211"/>
      <c r="X98" s="211"/>
      <c r="Y98" s="211"/>
      <c r="Z98" s="211"/>
      <c r="AA98" s="211"/>
      <c r="AB98" s="211"/>
      <c r="AC98" s="211"/>
      <c r="AD98" s="211"/>
      <c r="AE98" s="211"/>
      <c r="AF98" s="211"/>
      <c r="AG98" s="211"/>
      <c r="AH98" s="211"/>
      <c r="AI98" s="211"/>
      <c r="AJ98" s="211"/>
      <c r="AK98" s="211"/>
      <c r="AL98" s="211"/>
      <c r="AM98" s="211"/>
      <c r="AN98" s="211"/>
      <c r="AO98" s="211"/>
      <c r="AP98" s="211"/>
      <c r="AQ98" s="211"/>
      <c r="AR98" s="211"/>
      <c r="AS98" s="211"/>
      <c r="AT98" s="211"/>
      <c r="AU98" s="211"/>
      <c r="AV98" s="211"/>
      <c r="AW98" s="211"/>
      <c r="AX98" s="211"/>
      <c r="AY98" s="211"/>
      <c r="AZ98" s="211"/>
    </row>
    <row r="99" spans="1:52">
      <c r="A99" s="211"/>
      <c r="B99" s="211"/>
      <c r="C99" s="211"/>
      <c r="D99" s="211"/>
      <c r="E99" s="211"/>
      <c r="F99" s="211"/>
      <c r="G99" s="211"/>
      <c r="H99" s="211"/>
      <c r="I99" s="211"/>
      <c r="J99" s="211"/>
      <c r="K99" s="211"/>
      <c r="L99" s="211"/>
      <c r="M99" s="211"/>
      <c r="N99" s="211"/>
      <c r="O99" s="211"/>
      <c r="P99" s="211"/>
      <c r="Q99" s="211"/>
      <c r="R99" s="211"/>
      <c r="S99" s="211"/>
      <c r="T99" s="211"/>
      <c r="U99" s="211"/>
      <c r="V99" s="211"/>
      <c r="W99" s="211"/>
      <c r="X99" s="211"/>
      <c r="Y99" s="211"/>
      <c r="Z99" s="211"/>
      <c r="AA99" s="211"/>
      <c r="AB99" s="211"/>
      <c r="AC99" s="211"/>
      <c r="AD99" s="211"/>
      <c r="AE99" s="211"/>
      <c r="AF99" s="211"/>
      <c r="AG99" s="211"/>
      <c r="AH99" s="211"/>
      <c r="AI99" s="211"/>
      <c r="AJ99" s="211"/>
      <c r="AK99" s="211"/>
      <c r="AL99" s="211"/>
      <c r="AM99" s="211"/>
      <c r="AN99" s="211"/>
      <c r="AO99" s="211"/>
      <c r="AP99" s="211"/>
      <c r="AQ99" s="211"/>
      <c r="AR99" s="211"/>
      <c r="AS99" s="211"/>
      <c r="AT99" s="211"/>
      <c r="AU99" s="211"/>
      <c r="AV99" s="211"/>
      <c r="AW99" s="211"/>
      <c r="AX99" s="211"/>
      <c r="AY99" s="211"/>
      <c r="AZ99" s="211"/>
    </row>
    <row r="100" spans="1:52">
      <c r="A100" s="211"/>
      <c r="B100" s="211"/>
      <c r="C100" s="211"/>
      <c r="D100" s="211"/>
      <c r="E100" s="211"/>
      <c r="F100" s="211"/>
      <c r="G100" s="211"/>
      <c r="H100" s="211"/>
      <c r="I100" s="211"/>
      <c r="J100" s="211"/>
      <c r="K100" s="211"/>
      <c r="L100" s="211"/>
      <c r="M100" s="211"/>
      <c r="N100" s="211"/>
      <c r="O100" s="211"/>
      <c r="P100" s="211"/>
      <c r="Q100" s="211"/>
      <c r="R100" s="211"/>
      <c r="S100" s="211"/>
      <c r="T100" s="211"/>
      <c r="U100" s="211"/>
      <c r="V100" s="211"/>
      <c r="W100" s="211"/>
      <c r="X100" s="211"/>
      <c r="Y100" s="211"/>
      <c r="Z100" s="211"/>
      <c r="AA100" s="211"/>
      <c r="AB100" s="211"/>
      <c r="AC100" s="211"/>
      <c r="AD100" s="211"/>
      <c r="AE100" s="211"/>
      <c r="AF100" s="211"/>
      <c r="AG100" s="211"/>
      <c r="AH100" s="211"/>
      <c r="AI100" s="211"/>
      <c r="AJ100" s="211"/>
      <c r="AK100" s="211"/>
      <c r="AL100" s="211"/>
      <c r="AM100" s="211"/>
      <c r="AN100" s="211"/>
      <c r="AO100" s="211"/>
      <c r="AP100" s="211"/>
      <c r="AQ100" s="211"/>
      <c r="AR100" s="211"/>
      <c r="AS100" s="211"/>
      <c r="AT100" s="211"/>
      <c r="AU100" s="211"/>
      <c r="AV100" s="211"/>
      <c r="AW100" s="211"/>
      <c r="AX100" s="211"/>
      <c r="AY100" s="211"/>
      <c r="AZ100" s="211"/>
    </row>
    <row r="101" spans="1:52">
      <c r="A101" s="211"/>
      <c r="B101" s="211"/>
      <c r="C101" s="211"/>
      <c r="D101" s="211"/>
      <c r="E101" s="211"/>
      <c r="F101" s="211"/>
      <c r="G101" s="211"/>
      <c r="H101" s="211"/>
      <c r="I101" s="211"/>
      <c r="J101" s="211"/>
      <c r="K101" s="211"/>
      <c r="L101" s="211"/>
      <c r="M101" s="211"/>
      <c r="N101" s="211"/>
      <c r="O101" s="211"/>
      <c r="P101" s="211"/>
      <c r="Q101" s="211"/>
      <c r="R101" s="211"/>
      <c r="S101" s="211"/>
      <c r="T101" s="211"/>
      <c r="U101" s="211"/>
      <c r="V101" s="211"/>
      <c r="W101" s="211"/>
      <c r="X101" s="211"/>
      <c r="Y101" s="211"/>
      <c r="Z101" s="211"/>
      <c r="AA101" s="211"/>
      <c r="AB101" s="211"/>
      <c r="AC101" s="211"/>
      <c r="AD101" s="211"/>
      <c r="AE101" s="211"/>
      <c r="AF101" s="211"/>
      <c r="AG101" s="211"/>
      <c r="AH101" s="211"/>
      <c r="AI101" s="211"/>
      <c r="AJ101" s="211"/>
      <c r="AK101" s="211"/>
      <c r="AL101" s="211"/>
      <c r="AM101" s="211"/>
      <c r="AN101" s="211"/>
      <c r="AO101" s="211"/>
      <c r="AP101" s="211"/>
      <c r="AQ101" s="211"/>
      <c r="AR101" s="211"/>
      <c r="AS101" s="211"/>
      <c r="AT101" s="211"/>
      <c r="AU101" s="211"/>
      <c r="AV101" s="211"/>
      <c r="AW101" s="211"/>
      <c r="AX101" s="211"/>
      <c r="AY101" s="211"/>
      <c r="AZ101" s="211"/>
    </row>
    <row r="102" spans="1:52">
      <c r="A102" s="211"/>
      <c r="B102" s="211"/>
      <c r="C102" s="211"/>
      <c r="D102" s="211"/>
      <c r="E102" s="211"/>
      <c r="F102" s="211"/>
      <c r="G102" s="211"/>
      <c r="H102" s="211"/>
      <c r="I102" s="211"/>
      <c r="J102" s="211"/>
      <c r="K102" s="211"/>
      <c r="L102" s="211"/>
      <c r="M102" s="211"/>
      <c r="N102" s="211"/>
      <c r="O102" s="211"/>
      <c r="P102" s="211"/>
      <c r="Q102" s="211"/>
      <c r="R102" s="211"/>
      <c r="S102" s="211"/>
      <c r="T102" s="211"/>
      <c r="U102" s="211"/>
      <c r="V102" s="211"/>
      <c r="W102" s="211"/>
      <c r="X102" s="211"/>
      <c r="Y102" s="211"/>
      <c r="Z102" s="211"/>
      <c r="AA102" s="211"/>
      <c r="AB102" s="211"/>
      <c r="AC102" s="211"/>
      <c r="AD102" s="211"/>
      <c r="AE102" s="211"/>
      <c r="AF102" s="211"/>
      <c r="AG102" s="211"/>
      <c r="AH102" s="211"/>
      <c r="AI102" s="211"/>
      <c r="AJ102" s="211"/>
      <c r="AK102" s="211"/>
      <c r="AL102" s="211"/>
      <c r="AM102" s="211"/>
      <c r="AN102" s="211"/>
      <c r="AO102" s="211"/>
      <c r="AP102" s="211"/>
      <c r="AQ102" s="211"/>
      <c r="AR102" s="211"/>
      <c r="AS102" s="211"/>
      <c r="AT102" s="211"/>
      <c r="AU102" s="211"/>
      <c r="AV102" s="211"/>
      <c r="AW102" s="211"/>
      <c r="AX102" s="211"/>
      <c r="AY102" s="211"/>
      <c r="AZ102" s="211"/>
    </row>
    <row r="103" spans="1:52">
      <c r="A103" s="211"/>
      <c r="B103" s="211"/>
      <c r="C103" s="211"/>
      <c r="D103" s="211"/>
      <c r="E103" s="211"/>
      <c r="F103" s="211"/>
      <c r="G103" s="211"/>
      <c r="H103" s="211"/>
      <c r="I103" s="211"/>
      <c r="J103" s="211"/>
      <c r="K103" s="211"/>
      <c r="L103" s="211"/>
      <c r="M103" s="211"/>
      <c r="N103" s="211"/>
      <c r="O103" s="211"/>
      <c r="P103" s="211"/>
      <c r="Q103" s="211"/>
      <c r="R103" s="211"/>
      <c r="S103" s="211"/>
      <c r="T103" s="211"/>
      <c r="U103" s="211"/>
      <c r="V103" s="211"/>
      <c r="W103" s="211"/>
      <c r="X103" s="211"/>
      <c r="Y103" s="211"/>
      <c r="Z103" s="211"/>
      <c r="AA103" s="211"/>
      <c r="AB103" s="211"/>
      <c r="AC103" s="211"/>
      <c r="AD103" s="211"/>
      <c r="AE103" s="211"/>
      <c r="AF103" s="211"/>
      <c r="AG103" s="211"/>
      <c r="AH103" s="211"/>
      <c r="AI103" s="211"/>
      <c r="AJ103" s="211"/>
      <c r="AK103" s="211"/>
      <c r="AL103" s="211"/>
      <c r="AM103" s="211"/>
      <c r="AN103" s="211"/>
      <c r="AO103" s="211"/>
      <c r="AP103" s="211"/>
      <c r="AQ103" s="211"/>
      <c r="AR103" s="211"/>
      <c r="AS103" s="211"/>
      <c r="AT103" s="211"/>
      <c r="AU103" s="211"/>
      <c r="AV103" s="211"/>
      <c r="AW103" s="211"/>
      <c r="AX103" s="211"/>
      <c r="AY103" s="211"/>
      <c r="AZ103" s="211"/>
    </row>
    <row r="104" spans="1:52">
      <c r="A104" s="211"/>
      <c r="B104" s="211"/>
      <c r="C104" s="211"/>
      <c r="D104" s="211"/>
      <c r="E104" s="211"/>
      <c r="F104" s="211"/>
      <c r="G104" s="211"/>
      <c r="H104" s="211"/>
      <c r="I104" s="211"/>
      <c r="J104" s="211"/>
      <c r="K104" s="211"/>
      <c r="L104" s="211"/>
      <c r="M104" s="211"/>
      <c r="N104" s="211"/>
      <c r="O104" s="211"/>
      <c r="P104" s="211"/>
      <c r="Q104" s="211"/>
      <c r="R104" s="211"/>
      <c r="S104" s="211"/>
      <c r="T104" s="211"/>
      <c r="U104" s="211"/>
      <c r="V104" s="211"/>
      <c r="W104" s="211"/>
      <c r="X104" s="211"/>
      <c r="Y104" s="211"/>
      <c r="Z104" s="211"/>
      <c r="AA104" s="211"/>
      <c r="AB104" s="211"/>
      <c r="AC104" s="211"/>
      <c r="AD104" s="211"/>
      <c r="AE104" s="211"/>
      <c r="AF104" s="211"/>
      <c r="AG104" s="211"/>
      <c r="AH104" s="211"/>
      <c r="AI104" s="211"/>
      <c r="AJ104" s="211"/>
      <c r="AK104" s="211"/>
      <c r="AL104" s="211"/>
      <c r="AM104" s="211"/>
      <c r="AN104" s="211"/>
      <c r="AO104" s="211"/>
      <c r="AP104" s="211"/>
      <c r="AQ104" s="211"/>
      <c r="AR104" s="211"/>
      <c r="AS104" s="211"/>
      <c r="AT104" s="211"/>
      <c r="AU104" s="211"/>
      <c r="AV104" s="211"/>
      <c r="AW104" s="211"/>
      <c r="AX104" s="211"/>
      <c r="AY104" s="211"/>
      <c r="AZ104" s="211"/>
    </row>
    <row r="105" spans="1:52">
      <c r="A105" s="211"/>
      <c r="B105" s="211"/>
      <c r="C105" s="211"/>
      <c r="D105" s="211"/>
      <c r="E105" s="211"/>
      <c r="F105" s="211"/>
      <c r="G105" s="211"/>
      <c r="H105" s="211"/>
      <c r="I105" s="211"/>
      <c r="J105" s="211"/>
      <c r="K105" s="211"/>
      <c r="L105" s="211"/>
      <c r="M105" s="211"/>
      <c r="N105" s="211"/>
      <c r="O105" s="211"/>
      <c r="P105" s="211"/>
      <c r="Q105" s="211"/>
      <c r="R105" s="211"/>
      <c r="S105" s="211"/>
      <c r="T105" s="211"/>
      <c r="U105" s="211"/>
      <c r="V105" s="211"/>
      <c r="W105" s="211"/>
      <c r="X105" s="211"/>
      <c r="Y105" s="211"/>
      <c r="Z105" s="211"/>
      <c r="AA105" s="211"/>
      <c r="AB105" s="211"/>
      <c r="AC105" s="211"/>
      <c r="AD105" s="211"/>
      <c r="AE105" s="211"/>
      <c r="AF105" s="211"/>
      <c r="AG105" s="211"/>
      <c r="AH105" s="211"/>
      <c r="AI105" s="211"/>
      <c r="AJ105" s="211"/>
      <c r="AK105" s="211"/>
      <c r="AL105" s="211"/>
      <c r="AM105" s="211"/>
      <c r="AN105" s="211"/>
      <c r="AO105" s="211"/>
      <c r="AP105" s="211"/>
      <c r="AQ105" s="211"/>
      <c r="AR105" s="211"/>
      <c r="AS105" s="211"/>
      <c r="AT105" s="211"/>
      <c r="AU105" s="211"/>
      <c r="AV105" s="211"/>
      <c r="AW105" s="211"/>
      <c r="AX105" s="211"/>
      <c r="AY105" s="211"/>
      <c r="AZ105" s="211"/>
    </row>
    <row r="106" spans="1:52">
      <c r="A106" s="211"/>
      <c r="B106" s="211"/>
      <c r="C106" s="211"/>
      <c r="D106" s="211"/>
      <c r="E106" s="211"/>
      <c r="F106" s="211"/>
      <c r="G106" s="211"/>
      <c r="H106" s="211"/>
      <c r="I106" s="211"/>
      <c r="J106" s="211"/>
      <c r="K106" s="211"/>
      <c r="L106" s="211"/>
      <c r="M106" s="211"/>
      <c r="N106" s="211"/>
      <c r="O106" s="211"/>
      <c r="P106" s="211"/>
      <c r="Q106" s="211"/>
      <c r="R106" s="211"/>
      <c r="S106" s="211"/>
      <c r="T106" s="211"/>
      <c r="U106" s="211"/>
      <c r="V106" s="211"/>
      <c r="W106" s="211"/>
      <c r="X106" s="211"/>
      <c r="Y106" s="211"/>
      <c r="Z106" s="211"/>
      <c r="AA106" s="211"/>
      <c r="AB106" s="211"/>
      <c r="AC106" s="211"/>
      <c r="AD106" s="211"/>
      <c r="AE106" s="211"/>
      <c r="AF106" s="211"/>
      <c r="AG106" s="211"/>
      <c r="AH106" s="211"/>
      <c r="AI106" s="211"/>
      <c r="AJ106" s="211"/>
      <c r="AK106" s="211"/>
      <c r="AL106" s="211"/>
      <c r="AM106" s="211"/>
      <c r="AN106" s="211"/>
      <c r="AO106" s="211"/>
      <c r="AP106" s="211"/>
      <c r="AQ106" s="211"/>
      <c r="AR106" s="211"/>
      <c r="AS106" s="211"/>
      <c r="AT106" s="211"/>
      <c r="AU106" s="211"/>
      <c r="AV106" s="211"/>
      <c r="AW106" s="211"/>
      <c r="AX106" s="211"/>
      <c r="AY106" s="211"/>
      <c r="AZ106" s="211"/>
    </row>
    <row r="107" spans="1:52">
      <c r="A107" s="211"/>
      <c r="B107" s="211"/>
      <c r="C107" s="211"/>
      <c r="D107" s="211"/>
      <c r="E107" s="211"/>
      <c r="F107" s="211"/>
      <c r="G107" s="211"/>
      <c r="H107" s="211"/>
      <c r="I107" s="211"/>
      <c r="J107" s="211"/>
      <c r="K107" s="211"/>
      <c r="L107" s="211"/>
      <c r="M107" s="211"/>
      <c r="N107" s="211"/>
      <c r="O107" s="211"/>
      <c r="P107" s="211"/>
      <c r="Q107" s="211"/>
      <c r="R107" s="211"/>
      <c r="S107" s="211"/>
      <c r="T107" s="211"/>
      <c r="U107" s="211"/>
      <c r="V107" s="211"/>
      <c r="W107" s="211"/>
      <c r="X107" s="211"/>
      <c r="Y107" s="211"/>
      <c r="Z107" s="211"/>
      <c r="AA107" s="211"/>
      <c r="AB107" s="211"/>
      <c r="AC107" s="211"/>
      <c r="AD107" s="211"/>
      <c r="AE107" s="211"/>
      <c r="AF107" s="211"/>
      <c r="AG107" s="211"/>
      <c r="AH107" s="211"/>
      <c r="AI107" s="211"/>
      <c r="AJ107" s="211"/>
      <c r="AK107" s="211"/>
      <c r="AL107" s="211"/>
      <c r="AM107" s="211"/>
      <c r="AN107" s="211"/>
      <c r="AO107" s="211"/>
      <c r="AP107" s="211"/>
      <c r="AQ107" s="211"/>
      <c r="AR107" s="211"/>
      <c r="AS107" s="211"/>
      <c r="AT107" s="211"/>
      <c r="AU107" s="211"/>
      <c r="AV107" s="211"/>
      <c r="AW107" s="211"/>
      <c r="AX107" s="211"/>
      <c r="AY107" s="211"/>
      <c r="AZ107" s="211"/>
    </row>
    <row r="108" spans="1:52">
      <c r="A108" s="211"/>
      <c r="B108" s="211"/>
      <c r="C108" s="211"/>
      <c r="D108" s="211"/>
      <c r="E108" s="211"/>
      <c r="F108" s="211"/>
      <c r="G108" s="211"/>
      <c r="H108" s="211"/>
      <c r="I108" s="211"/>
      <c r="J108" s="211"/>
      <c r="K108" s="211"/>
      <c r="L108" s="211"/>
      <c r="M108" s="211"/>
      <c r="N108" s="211"/>
      <c r="O108" s="211"/>
      <c r="P108" s="211"/>
      <c r="Q108" s="211"/>
      <c r="R108" s="211"/>
      <c r="S108" s="211"/>
      <c r="T108" s="211"/>
      <c r="U108" s="211"/>
      <c r="V108" s="211"/>
      <c r="W108" s="211"/>
      <c r="X108" s="211"/>
      <c r="Y108" s="211"/>
      <c r="Z108" s="211"/>
      <c r="AA108" s="211"/>
      <c r="AB108" s="211"/>
      <c r="AC108" s="211"/>
      <c r="AD108" s="211"/>
      <c r="AE108" s="211"/>
      <c r="AF108" s="211"/>
      <c r="AG108" s="211"/>
      <c r="AH108" s="211"/>
      <c r="AI108" s="211"/>
      <c r="AJ108" s="211"/>
      <c r="AK108" s="211"/>
      <c r="AL108" s="211"/>
      <c r="AM108" s="211"/>
      <c r="AN108" s="211"/>
      <c r="AO108" s="211"/>
      <c r="AP108" s="211"/>
      <c r="AQ108" s="211"/>
      <c r="AR108" s="211"/>
      <c r="AS108" s="211"/>
      <c r="AT108" s="211"/>
      <c r="AU108" s="211"/>
      <c r="AV108" s="211"/>
      <c r="AW108" s="211"/>
      <c r="AX108" s="211"/>
      <c r="AY108" s="211"/>
      <c r="AZ108" s="211"/>
    </row>
    <row r="109" spans="1:52">
      <c r="A109" s="211"/>
      <c r="B109" s="211"/>
      <c r="C109" s="211"/>
      <c r="D109" s="211"/>
      <c r="E109" s="211"/>
      <c r="F109" s="211"/>
      <c r="G109" s="211"/>
      <c r="H109" s="211"/>
      <c r="I109" s="211"/>
      <c r="J109" s="211"/>
      <c r="K109" s="211"/>
      <c r="L109" s="211"/>
      <c r="M109" s="211"/>
      <c r="N109" s="211"/>
      <c r="O109" s="211"/>
      <c r="P109" s="211"/>
      <c r="Q109" s="211"/>
      <c r="R109" s="211"/>
      <c r="S109" s="211"/>
      <c r="T109" s="211"/>
      <c r="U109" s="211"/>
      <c r="V109" s="211"/>
      <c r="W109" s="211"/>
      <c r="X109" s="211"/>
      <c r="Y109" s="211"/>
      <c r="Z109" s="211"/>
      <c r="AA109" s="211"/>
      <c r="AB109" s="211"/>
      <c r="AC109" s="211"/>
      <c r="AD109" s="211"/>
      <c r="AE109" s="211"/>
      <c r="AF109" s="211"/>
      <c r="AG109" s="211"/>
      <c r="AH109" s="211"/>
      <c r="AI109" s="211"/>
      <c r="AJ109" s="211"/>
      <c r="AK109" s="211"/>
      <c r="AL109" s="211"/>
      <c r="AM109" s="211"/>
      <c r="AN109" s="211"/>
      <c r="AO109" s="211"/>
      <c r="AP109" s="211"/>
      <c r="AQ109" s="211"/>
      <c r="AR109" s="211"/>
      <c r="AS109" s="211"/>
      <c r="AT109" s="211"/>
      <c r="AU109" s="211"/>
      <c r="AV109" s="211"/>
      <c r="AW109" s="211"/>
      <c r="AX109" s="211"/>
      <c r="AY109" s="211"/>
      <c r="AZ109" s="211"/>
    </row>
    <row r="110" spans="1:52">
      <c r="A110" s="211"/>
      <c r="B110" s="211"/>
      <c r="C110" s="211"/>
      <c r="D110" s="211"/>
      <c r="E110" s="211"/>
      <c r="F110" s="211"/>
      <c r="G110" s="211"/>
      <c r="H110" s="211"/>
      <c r="I110" s="211"/>
      <c r="J110" s="211"/>
      <c r="K110" s="211"/>
      <c r="L110" s="211"/>
      <c r="M110" s="211"/>
      <c r="N110" s="211"/>
      <c r="O110" s="211"/>
      <c r="P110" s="211"/>
      <c r="Q110" s="211"/>
      <c r="R110" s="211"/>
      <c r="S110" s="211"/>
      <c r="T110" s="211"/>
      <c r="U110" s="211"/>
      <c r="V110" s="211"/>
      <c r="W110" s="211"/>
      <c r="X110" s="211"/>
      <c r="Y110" s="211"/>
      <c r="Z110" s="211"/>
      <c r="AA110" s="211"/>
      <c r="AB110" s="211"/>
      <c r="AC110" s="211"/>
      <c r="AD110" s="211"/>
      <c r="AE110" s="211"/>
      <c r="AF110" s="211"/>
      <c r="AG110" s="211"/>
      <c r="AH110" s="211"/>
      <c r="AI110" s="211"/>
      <c r="AJ110" s="211"/>
      <c r="AK110" s="211"/>
      <c r="AL110" s="211"/>
      <c r="AM110" s="211"/>
      <c r="AN110" s="211"/>
      <c r="AO110" s="211"/>
      <c r="AP110" s="211"/>
      <c r="AQ110" s="211"/>
      <c r="AR110" s="211"/>
      <c r="AS110" s="211"/>
      <c r="AT110" s="211"/>
      <c r="AU110" s="211"/>
      <c r="AV110" s="211"/>
      <c r="AW110" s="211"/>
      <c r="AX110" s="211"/>
      <c r="AY110" s="211"/>
      <c r="AZ110" s="211"/>
    </row>
    <row r="111" spans="1:52">
      <c r="A111" s="211"/>
      <c r="B111" s="211"/>
      <c r="C111" s="211"/>
      <c r="D111" s="211"/>
      <c r="E111" s="211"/>
      <c r="F111" s="211"/>
      <c r="G111" s="211"/>
      <c r="H111" s="211"/>
      <c r="I111" s="211"/>
      <c r="J111" s="211"/>
      <c r="K111" s="211"/>
      <c r="L111" s="211"/>
      <c r="M111" s="211"/>
      <c r="N111" s="211"/>
      <c r="O111" s="211"/>
      <c r="P111" s="211"/>
      <c r="Q111" s="211"/>
      <c r="R111" s="211"/>
      <c r="S111" s="211"/>
      <c r="T111" s="211"/>
      <c r="U111" s="211"/>
      <c r="V111" s="211"/>
      <c r="W111" s="211"/>
      <c r="X111" s="211"/>
      <c r="Y111" s="211"/>
      <c r="Z111" s="211"/>
      <c r="AA111" s="211"/>
      <c r="AB111" s="211"/>
      <c r="AC111" s="211"/>
      <c r="AD111" s="211"/>
      <c r="AE111" s="211"/>
      <c r="AF111" s="211"/>
      <c r="AG111" s="211"/>
      <c r="AH111" s="211"/>
      <c r="AI111" s="211"/>
      <c r="AJ111" s="211"/>
      <c r="AK111" s="211"/>
      <c r="AL111" s="211"/>
      <c r="AM111" s="211"/>
      <c r="AN111" s="211"/>
      <c r="AO111" s="211"/>
      <c r="AP111" s="211"/>
      <c r="AQ111" s="211"/>
      <c r="AR111" s="211"/>
      <c r="AS111" s="211"/>
      <c r="AT111" s="211"/>
      <c r="AU111" s="211"/>
      <c r="AV111" s="211"/>
      <c r="AW111" s="211"/>
      <c r="AX111" s="211"/>
      <c r="AY111" s="211"/>
      <c r="AZ111" s="211"/>
    </row>
    <row r="112" spans="1:52">
      <c r="A112" s="211"/>
      <c r="B112" s="211"/>
      <c r="C112" s="211"/>
      <c r="D112" s="211"/>
      <c r="E112" s="211"/>
      <c r="F112" s="211"/>
      <c r="G112" s="211"/>
      <c r="H112" s="211"/>
      <c r="I112" s="211"/>
      <c r="J112" s="211"/>
      <c r="K112" s="211"/>
      <c r="L112" s="211"/>
      <c r="M112" s="211"/>
      <c r="N112" s="211"/>
      <c r="O112" s="211"/>
      <c r="P112" s="211"/>
      <c r="Q112" s="211"/>
      <c r="R112" s="211"/>
      <c r="S112" s="211"/>
      <c r="T112" s="211"/>
      <c r="U112" s="211"/>
      <c r="V112" s="211"/>
      <c r="W112" s="211"/>
      <c r="X112" s="211"/>
      <c r="Y112" s="211"/>
      <c r="Z112" s="211"/>
      <c r="AA112" s="211"/>
      <c r="AB112" s="211"/>
      <c r="AC112" s="211"/>
      <c r="AD112" s="211"/>
      <c r="AE112" s="211"/>
      <c r="AF112" s="211"/>
      <c r="AG112" s="211"/>
      <c r="AH112" s="211"/>
      <c r="AI112" s="211"/>
      <c r="AJ112" s="211"/>
      <c r="AK112" s="211"/>
      <c r="AL112" s="211"/>
      <c r="AM112" s="211"/>
      <c r="AN112" s="211"/>
      <c r="AO112" s="211"/>
      <c r="AP112" s="211"/>
      <c r="AQ112" s="211"/>
      <c r="AR112" s="211"/>
      <c r="AS112" s="211"/>
      <c r="AT112" s="211"/>
      <c r="AU112" s="211"/>
      <c r="AV112" s="211"/>
      <c r="AW112" s="211"/>
      <c r="AX112" s="211"/>
      <c r="AY112" s="211"/>
      <c r="AZ112" s="211"/>
    </row>
    <row r="113" spans="1:52">
      <c r="A113" s="211"/>
      <c r="B113" s="211"/>
      <c r="C113" s="211"/>
      <c r="D113" s="211"/>
      <c r="E113" s="211"/>
      <c r="F113" s="211"/>
      <c r="G113" s="211"/>
      <c r="H113" s="211"/>
      <c r="I113" s="211"/>
      <c r="J113" s="211"/>
      <c r="K113" s="211"/>
      <c r="L113" s="211"/>
      <c r="M113" s="211"/>
      <c r="N113" s="211"/>
      <c r="O113" s="211"/>
      <c r="P113" s="211"/>
      <c r="Q113" s="211"/>
      <c r="R113" s="211"/>
      <c r="S113" s="211"/>
      <c r="T113" s="211"/>
      <c r="U113" s="211"/>
      <c r="V113" s="211"/>
      <c r="W113" s="211"/>
      <c r="X113" s="211"/>
      <c r="Y113" s="211"/>
      <c r="Z113" s="211"/>
      <c r="AA113" s="211"/>
      <c r="AB113" s="211"/>
      <c r="AC113" s="211"/>
      <c r="AD113" s="211"/>
      <c r="AE113" s="211"/>
      <c r="AF113" s="211"/>
      <c r="AG113" s="211"/>
      <c r="AH113" s="211"/>
      <c r="AI113" s="211"/>
      <c r="AJ113" s="211"/>
      <c r="AK113" s="211"/>
      <c r="AL113" s="211"/>
      <c r="AM113" s="211"/>
      <c r="AN113" s="211"/>
      <c r="AO113" s="211"/>
      <c r="AP113" s="211"/>
      <c r="AQ113" s="211"/>
      <c r="AR113" s="211"/>
      <c r="AS113" s="211"/>
      <c r="AT113" s="211"/>
      <c r="AU113" s="211"/>
      <c r="AV113" s="211"/>
      <c r="AW113" s="211"/>
      <c r="AX113" s="211"/>
      <c r="AY113" s="211"/>
      <c r="AZ113" s="211"/>
    </row>
    <row r="114" spans="1:52">
      <c r="A114" s="211"/>
      <c r="B114" s="211"/>
      <c r="C114" s="211"/>
      <c r="D114" s="211"/>
      <c r="E114" s="211"/>
      <c r="F114" s="211"/>
      <c r="G114" s="211"/>
      <c r="H114" s="211"/>
      <c r="I114" s="211"/>
      <c r="J114" s="211"/>
      <c r="K114" s="211"/>
      <c r="L114" s="211"/>
      <c r="M114" s="211"/>
      <c r="N114" s="211"/>
      <c r="O114" s="211"/>
      <c r="P114" s="211"/>
      <c r="Q114" s="211"/>
      <c r="R114" s="211"/>
      <c r="S114" s="211"/>
      <c r="T114" s="211"/>
      <c r="U114" s="211"/>
      <c r="V114" s="211"/>
      <c r="W114" s="211"/>
      <c r="X114" s="211"/>
      <c r="Y114" s="211"/>
      <c r="Z114" s="211"/>
      <c r="AA114" s="211"/>
      <c r="AB114" s="211"/>
      <c r="AC114" s="211"/>
      <c r="AD114" s="211"/>
      <c r="AE114" s="211"/>
      <c r="AF114" s="211"/>
      <c r="AG114" s="211"/>
      <c r="AH114" s="211"/>
      <c r="AI114" s="211"/>
      <c r="AJ114" s="211"/>
      <c r="AK114" s="211"/>
      <c r="AL114" s="211"/>
      <c r="AM114" s="211"/>
      <c r="AN114" s="211"/>
      <c r="AO114" s="211"/>
      <c r="AP114" s="211"/>
      <c r="AQ114" s="211"/>
      <c r="AR114" s="211"/>
      <c r="AS114" s="211"/>
      <c r="AT114" s="211"/>
      <c r="AU114" s="211"/>
      <c r="AV114" s="211"/>
      <c r="AW114" s="211"/>
      <c r="AX114" s="211"/>
      <c r="AY114" s="211"/>
      <c r="AZ114" s="211"/>
    </row>
    <row r="115" spans="1:52">
      <c r="A115" s="211"/>
      <c r="B115" s="211"/>
      <c r="C115" s="211"/>
      <c r="D115" s="211"/>
      <c r="E115" s="211"/>
      <c r="F115" s="211"/>
      <c r="G115" s="211"/>
      <c r="H115" s="211"/>
      <c r="I115" s="211"/>
      <c r="J115" s="211"/>
      <c r="K115" s="211"/>
      <c r="L115" s="211"/>
      <c r="M115" s="211"/>
      <c r="N115" s="211"/>
      <c r="O115" s="211"/>
      <c r="P115" s="211"/>
      <c r="Q115" s="211"/>
      <c r="R115" s="211"/>
      <c r="S115" s="211"/>
      <c r="T115" s="211"/>
      <c r="U115" s="211"/>
      <c r="V115" s="211"/>
      <c r="W115" s="211"/>
      <c r="X115" s="211"/>
      <c r="Y115" s="211"/>
      <c r="Z115" s="211"/>
      <c r="AA115" s="211"/>
      <c r="AB115" s="211"/>
      <c r="AC115" s="211"/>
      <c r="AD115" s="211"/>
      <c r="AE115" s="211"/>
      <c r="AF115" s="211"/>
      <c r="AG115" s="211"/>
      <c r="AH115" s="211"/>
      <c r="AI115" s="211"/>
      <c r="AJ115" s="211"/>
      <c r="AK115" s="211"/>
      <c r="AL115" s="211"/>
      <c r="AM115" s="211"/>
      <c r="AN115" s="211"/>
      <c r="AO115" s="211"/>
      <c r="AP115" s="211"/>
      <c r="AQ115" s="211"/>
      <c r="AR115" s="211"/>
      <c r="AS115" s="211"/>
      <c r="AT115" s="211"/>
      <c r="AU115" s="211"/>
      <c r="AV115" s="211"/>
      <c r="AW115" s="211"/>
      <c r="AX115" s="211"/>
      <c r="AY115" s="211"/>
      <c r="AZ115" s="211"/>
    </row>
    <row r="116" spans="1:52">
      <c r="A116" s="211"/>
      <c r="B116" s="211"/>
      <c r="C116" s="211"/>
      <c r="D116" s="211"/>
      <c r="E116" s="211"/>
      <c r="F116" s="211"/>
      <c r="G116" s="211"/>
      <c r="H116" s="211"/>
      <c r="I116" s="211"/>
      <c r="J116" s="211"/>
      <c r="K116" s="211"/>
      <c r="L116" s="211"/>
      <c r="M116" s="211"/>
      <c r="N116" s="211"/>
      <c r="O116" s="211"/>
      <c r="P116" s="211"/>
      <c r="Q116" s="211"/>
      <c r="R116" s="211"/>
      <c r="S116" s="211"/>
      <c r="T116" s="211"/>
      <c r="U116" s="211"/>
      <c r="V116" s="211"/>
      <c r="W116" s="211"/>
      <c r="X116" s="211"/>
      <c r="Y116" s="211"/>
      <c r="Z116" s="211"/>
      <c r="AA116" s="211"/>
      <c r="AB116" s="211"/>
      <c r="AC116" s="211"/>
      <c r="AD116" s="211"/>
      <c r="AE116" s="211"/>
      <c r="AF116" s="211"/>
      <c r="AG116" s="211"/>
      <c r="AH116" s="211"/>
      <c r="AI116" s="211"/>
      <c r="AJ116" s="211"/>
      <c r="AK116" s="211"/>
      <c r="AL116" s="211"/>
      <c r="AM116" s="211"/>
      <c r="AN116" s="211"/>
      <c r="AO116" s="211"/>
      <c r="AP116" s="211"/>
      <c r="AQ116" s="211"/>
      <c r="AR116" s="211"/>
      <c r="AS116" s="211"/>
      <c r="AT116" s="211"/>
      <c r="AU116" s="211"/>
      <c r="AV116" s="211"/>
      <c r="AW116" s="211"/>
      <c r="AX116" s="211"/>
      <c r="AY116" s="211"/>
      <c r="AZ116" s="211"/>
    </row>
    <row r="117" spans="1:52">
      <c r="A117" s="211"/>
      <c r="B117" s="211"/>
      <c r="C117" s="211"/>
      <c r="D117" s="211"/>
      <c r="E117" s="211"/>
      <c r="F117" s="211"/>
      <c r="G117" s="211"/>
      <c r="H117" s="211"/>
      <c r="I117" s="211"/>
      <c r="J117" s="211"/>
      <c r="K117" s="211"/>
      <c r="L117" s="211"/>
      <c r="M117" s="211"/>
      <c r="N117" s="211"/>
      <c r="O117" s="211"/>
      <c r="P117" s="211"/>
      <c r="Q117" s="211"/>
      <c r="R117" s="211"/>
      <c r="S117" s="211"/>
      <c r="T117" s="211"/>
      <c r="U117" s="211"/>
      <c r="V117" s="211"/>
      <c r="W117" s="211"/>
      <c r="X117" s="211"/>
      <c r="Y117" s="211"/>
      <c r="Z117" s="211"/>
      <c r="AA117" s="211"/>
      <c r="AB117" s="211"/>
      <c r="AC117" s="211"/>
      <c r="AD117" s="211"/>
      <c r="AE117" s="211"/>
      <c r="AF117" s="211"/>
      <c r="AG117" s="211"/>
      <c r="AH117" s="211"/>
      <c r="AI117" s="211"/>
      <c r="AJ117" s="211"/>
      <c r="AK117" s="211"/>
      <c r="AL117" s="211"/>
      <c r="AM117" s="211"/>
      <c r="AN117" s="211"/>
      <c r="AO117" s="211"/>
      <c r="AP117" s="211"/>
      <c r="AQ117" s="211"/>
      <c r="AR117" s="211"/>
      <c r="AS117" s="211"/>
      <c r="AT117" s="211"/>
      <c r="AU117" s="211"/>
      <c r="AV117" s="211"/>
      <c r="AW117" s="211"/>
      <c r="AX117" s="211"/>
      <c r="AY117" s="211"/>
      <c r="AZ117" s="211"/>
    </row>
    <row r="118" spans="1:52">
      <c r="A118" s="211"/>
      <c r="B118" s="211"/>
      <c r="C118" s="211"/>
      <c r="D118" s="211"/>
      <c r="E118" s="211"/>
      <c r="F118" s="211"/>
      <c r="G118" s="211"/>
      <c r="H118" s="211"/>
      <c r="I118" s="211"/>
      <c r="J118" s="211"/>
      <c r="K118" s="211"/>
      <c r="L118" s="211"/>
      <c r="M118" s="211"/>
      <c r="N118" s="211"/>
      <c r="O118" s="211"/>
      <c r="P118" s="211"/>
      <c r="Q118" s="211"/>
      <c r="R118" s="211"/>
      <c r="S118" s="211"/>
      <c r="T118" s="211"/>
      <c r="U118" s="211"/>
      <c r="V118" s="211"/>
      <c r="W118" s="211"/>
      <c r="X118" s="211"/>
      <c r="Y118" s="211"/>
      <c r="Z118" s="211"/>
      <c r="AA118" s="211"/>
      <c r="AB118" s="211"/>
      <c r="AC118" s="211"/>
      <c r="AD118" s="211"/>
      <c r="AE118" s="211"/>
      <c r="AF118" s="211"/>
      <c r="AG118" s="211"/>
      <c r="AH118" s="211"/>
      <c r="AI118" s="211"/>
      <c r="AJ118" s="211"/>
      <c r="AK118" s="211"/>
      <c r="AL118" s="211"/>
      <c r="AM118" s="211"/>
      <c r="AN118" s="211"/>
      <c r="AO118" s="211"/>
      <c r="AP118" s="211"/>
      <c r="AQ118" s="211"/>
      <c r="AR118" s="211"/>
      <c r="AS118" s="211"/>
      <c r="AT118" s="211"/>
      <c r="AU118" s="211"/>
      <c r="AV118" s="211"/>
      <c r="AW118" s="211"/>
      <c r="AX118" s="211"/>
      <c r="AY118" s="211"/>
      <c r="AZ118" s="211"/>
    </row>
    <row r="119" spans="1:52">
      <c r="A119" s="211"/>
      <c r="B119" s="211"/>
      <c r="C119" s="211"/>
      <c r="D119" s="211"/>
      <c r="E119" s="211"/>
      <c r="F119" s="211"/>
      <c r="G119" s="211"/>
      <c r="H119" s="211"/>
      <c r="I119" s="211"/>
      <c r="J119" s="211"/>
      <c r="K119" s="211"/>
      <c r="L119" s="211"/>
      <c r="M119" s="211"/>
      <c r="N119" s="211"/>
      <c r="O119" s="211"/>
      <c r="P119" s="211"/>
      <c r="Q119" s="211"/>
      <c r="R119" s="211"/>
      <c r="S119" s="211"/>
      <c r="T119" s="211"/>
      <c r="U119" s="211"/>
      <c r="V119" s="211"/>
      <c r="W119" s="211"/>
      <c r="X119" s="211"/>
      <c r="Y119" s="211"/>
      <c r="Z119" s="211"/>
      <c r="AA119" s="211"/>
      <c r="AB119" s="211"/>
      <c r="AC119" s="211"/>
      <c r="AD119" s="211"/>
      <c r="AE119" s="211"/>
      <c r="AF119" s="211"/>
      <c r="AG119" s="211"/>
      <c r="AH119" s="211"/>
      <c r="AI119" s="211"/>
      <c r="AJ119" s="211"/>
      <c r="AK119" s="211"/>
      <c r="AL119" s="211"/>
      <c r="AM119" s="211"/>
      <c r="AN119" s="211"/>
      <c r="AO119" s="211"/>
      <c r="AP119" s="211"/>
      <c r="AQ119" s="211"/>
      <c r="AR119" s="211"/>
      <c r="AS119" s="211"/>
      <c r="AT119" s="211"/>
      <c r="AU119" s="211"/>
      <c r="AV119" s="211"/>
      <c r="AW119" s="211"/>
      <c r="AX119" s="211"/>
      <c r="AY119" s="211"/>
      <c r="AZ119" s="211"/>
    </row>
    <row r="120" spans="1:52">
      <c r="A120" s="211"/>
      <c r="B120" s="211"/>
      <c r="C120" s="211"/>
      <c r="D120" s="211"/>
      <c r="E120" s="211"/>
      <c r="F120" s="211"/>
      <c r="G120" s="211"/>
      <c r="H120" s="211"/>
      <c r="I120" s="211"/>
      <c r="J120" s="211"/>
      <c r="K120" s="211"/>
      <c r="L120" s="211"/>
      <c r="M120" s="211"/>
      <c r="N120" s="211"/>
      <c r="O120" s="211"/>
      <c r="P120" s="211"/>
      <c r="Q120" s="211"/>
      <c r="R120" s="211"/>
      <c r="S120" s="211"/>
      <c r="T120" s="211"/>
      <c r="U120" s="211"/>
      <c r="V120" s="211"/>
      <c r="W120" s="211"/>
      <c r="X120" s="211"/>
      <c r="Y120" s="211"/>
      <c r="Z120" s="211"/>
      <c r="AA120" s="211"/>
      <c r="AB120" s="211"/>
      <c r="AC120" s="211"/>
      <c r="AD120" s="211"/>
      <c r="AE120" s="211"/>
      <c r="AF120" s="211"/>
      <c r="AG120" s="211"/>
      <c r="AH120" s="211"/>
      <c r="AI120" s="211"/>
      <c r="AJ120" s="211"/>
      <c r="AK120" s="211"/>
      <c r="AL120" s="211"/>
      <c r="AM120" s="211"/>
      <c r="AN120" s="211"/>
      <c r="AO120" s="211"/>
      <c r="AP120" s="211"/>
      <c r="AQ120" s="211"/>
      <c r="AR120" s="211"/>
      <c r="AS120" s="211"/>
      <c r="AT120" s="211"/>
      <c r="AU120" s="211"/>
      <c r="AV120" s="211"/>
      <c r="AW120" s="211"/>
      <c r="AX120" s="211"/>
      <c r="AY120" s="211"/>
      <c r="AZ120" s="211"/>
    </row>
    <row r="121" spans="1:52">
      <c r="A121" s="211"/>
      <c r="B121" s="211"/>
      <c r="C121" s="211"/>
      <c r="D121" s="211"/>
      <c r="E121" s="211"/>
      <c r="F121" s="211"/>
      <c r="G121" s="211"/>
      <c r="H121" s="211"/>
      <c r="I121" s="211"/>
      <c r="J121" s="211"/>
      <c r="K121" s="211"/>
      <c r="L121" s="211"/>
      <c r="M121" s="211"/>
      <c r="N121" s="211"/>
      <c r="O121" s="211"/>
      <c r="P121" s="211"/>
      <c r="Q121" s="211"/>
      <c r="R121" s="211"/>
      <c r="S121" s="211"/>
      <c r="T121" s="211"/>
      <c r="U121" s="211"/>
      <c r="V121" s="211"/>
      <c r="W121" s="211"/>
      <c r="X121" s="211"/>
      <c r="Y121" s="211"/>
      <c r="Z121" s="211"/>
      <c r="AA121" s="211"/>
      <c r="AB121" s="211"/>
      <c r="AC121" s="211"/>
      <c r="AD121" s="211"/>
      <c r="AE121" s="211"/>
      <c r="AF121" s="211"/>
      <c r="AG121" s="211"/>
      <c r="AH121" s="211"/>
      <c r="AI121" s="211"/>
      <c r="AJ121" s="211"/>
      <c r="AK121" s="211"/>
      <c r="AL121" s="211"/>
      <c r="AM121" s="211"/>
      <c r="AN121" s="211"/>
      <c r="AO121" s="211"/>
      <c r="AP121" s="211"/>
      <c r="AQ121" s="211"/>
      <c r="AR121" s="211"/>
      <c r="AS121" s="211"/>
      <c r="AT121" s="211"/>
      <c r="AU121" s="211"/>
      <c r="AV121" s="211"/>
      <c r="AW121" s="211"/>
      <c r="AX121" s="211"/>
      <c r="AY121" s="211"/>
      <c r="AZ121" s="211"/>
    </row>
    <row r="122" spans="1:52">
      <c r="A122" s="211"/>
      <c r="B122" s="211"/>
      <c r="C122" s="211"/>
      <c r="D122" s="211"/>
      <c r="E122" s="211"/>
      <c r="F122" s="211"/>
      <c r="G122" s="211"/>
      <c r="H122" s="211"/>
      <c r="I122" s="211"/>
      <c r="J122" s="211"/>
      <c r="K122" s="211"/>
      <c r="L122" s="211"/>
      <c r="M122" s="211"/>
      <c r="N122" s="211"/>
      <c r="O122" s="211"/>
      <c r="P122" s="211"/>
      <c r="Q122" s="211"/>
      <c r="R122" s="211"/>
      <c r="S122" s="211"/>
      <c r="T122" s="211"/>
      <c r="U122" s="211"/>
      <c r="V122" s="211"/>
      <c r="W122" s="211"/>
      <c r="X122" s="211"/>
      <c r="Y122" s="211"/>
      <c r="Z122" s="211"/>
      <c r="AA122" s="211"/>
      <c r="AB122" s="211"/>
      <c r="AC122" s="211"/>
      <c r="AD122" s="211"/>
      <c r="AE122" s="211"/>
      <c r="AF122" s="211"/>
      <c r="AG122" s="211"/>
      <c r="AH122" s="211"/>
      <c r="AI122" s="211"/>
      <c r="AJ122" s="211"/>
      <c r="AK122" s="211"/>
      <c r="AL122" s="211"/>
      <c r="AM122" s="211"/>
      <c r="AN122" s="211"/>
      <c r="AO122" s="211"/>
      <c r="AP122" s="211"/>
      <c r="AQ122" s="211"/>
      <c r="AR122" s="211"/>
      <c r="AS122" s="211"/>
      <c r="AT122" s="211"/>
      <c r="AU122" s="211"/>
      <c r="AV122" s="211"/>
      <c r="AW122" s="211"/>
      <c r="AX122" s="211"/>
      <c r="AY122" s="211"/>
      <c r="AZ122" s="211"/>
    </row>
    <row r="123" spans="1:52">
      <c r="A123" s="211"/>
      <c r="B123" s="211"/>
      <c r="C123" s="211"/>
      <c r="D123" s="211"/>
      <c r="E123" s="211"/>
      <c r="F123" s="211"/>
      <c r="G123" s="211"/>
      <c r="H123" s="211"/>
      <c r="I123" s="211"/>
      <c r="J123" s="211"/>
      <c r="K123" s="211"/>
      <c r="L123" s="211"/>
      <c r="M123" s="211"/>
      <c r="N123" s="211"/>
      <c r="O123" s="211"/>
      <c r="P123" s="211"/>
      <c r="Q123" s="211"/>
      <c r="R123" s="211"/>
      <c r="S123" s="211"/>
      <c r="T123" s="211"/>
      <c r="U123" s="211"/>
      <c r="V123" s="211"/>
      <c r="W123" s="211"/>
      <c r="X123" s="211"/>
      <c r="Y123" s="211"/>
      <c r="Z123" s="211"/>
      <c r="AA123" s="211"/>
      <c r="AB123" s="211"/>
      <c r="AC123" s="211"/>
      <c r="AD123" s="211"/>
      <c r="AE123" s="211"/>
      <c r="AF123" s="211"/>
      <c r="AG123" s="211"/>
      <c r="AH123" s="211"/>
      <c r="AI123" s="211"/>
      <c r="AJ123" s="211"/>
      <c r="AK123" s="211"/>
      <c r="AL123" s="211"/>
      <c r="AM123" s="211"/>
      <c r="AN123" s="211"/>
      <c r="AO123" s="211"/>
      <c r="AP123" s="211"/>
      <c r="AQ123" s="211"/>
      <c r="AR123" s="211"/>
      <c r="AS123" s="211"/>
      <c r="AT123" s="211"/>
      <c r="AU123" s="211"/>
      <c r="AV123" s="211"/>
      <c r="AW123" s="211"/>
      <c r="AX123" s="211"/>
      <c r="AY123" s="211"/>
      <c r="AZ123" s="211"/>
    </row>
    <row r="124" spans="1:52">
      <c r="A124" s="211"/>
      <c r="B124" s="211"/>
      <c r="C124" s="211"/>
      <c r="D124" s="211"/>
      <c r="E124" s="211"/>
      <c r="F124" s="211"/>
      <c r="G124" s="211"/>
      <c r="H124" s="211"/>
      <c r="I124" s="211"/>
      <c r="J124" s="211"/>
      <c r="K124" s="211"/>
      <c r="L124" s="211"/>
      <c r="M124" s="211"/>
      <c r="N124" s="211"/>
      <c r="O124" s="211"/>
      <c r="P124" s="211"/>
      <c r="Q124" s="211"/>
      <c r="R124" s="211"/>
      <c r="S124" s="211"/>
      <c r="T124" s="211"/>
      <c r="U124" s="211"/>
      <c r="V124" s="211"/>
      <c r="W124" s="211"/>
      <c r="X124" s="211"/>
      <c r="Y124" s="211"/>
      <c r="Z124" s="211"/>
      <c r="AA124" s="211"/>
      <c r="AB124" s="211"/>
      <c r="AC124" s="211"/>
      <c r="AD124" s="211"/>
      <c r="AE124" s="211"/>
      <c r="AF124" s="211"/>
      <c r="AG124" s="211"/>
      <c r="AH124" s="211"/>
      <c r="AI124" s="211"/>
      <c r="AJ124" s="211"/>
      <c r="AK124" s="211"/>
      <c r="AL124" s="211"/>
      <c r="AM124" s="211"/>
      <c r="AN124" s="211"/>
      <c r="AO124" s="211"/>
      <c r="AP124" s="211"/>
      <c r="AQ124" s="211"/>
      <c r="AR124" s="211"/>
      <c r="AS124" s="211"/>
      <c r="AT124" s="211"/>
      <c r="AU124" s="211"/>
      <c r="AV124" s="211"/>
      <c r="AW124" s="211"/>
      <c r="AX124" s="211"/>
      <c r="AY124" s="211"/>
      <c r="AZ124" s="211"/>
    </row>
    <row r="125" spans="1:52">
      <c r="A125" s="211"/>
      <c r="B125" s="211"/>
      <c r="C125" s="211"/>
      <c r="D125" s="211"/>
      <c r="E125" s="211"/>
      <c r="F125" s="211"/>
      <c r="G125" s="211"/>
      <c r="H125" s="211"/>
      <c r="I125" s="211"/>
      <c r="J125" s="211"/>
      <c r="K125" s="211"/>
      <c r="L125" s="211"/>
      <c r="M125" s="211"/>
      <c r="N125" s="211"/>
      <c r="O125" s="211"/>
      <c r="P125" s="211"/>
      <c r="Q125" s="211"/>
      <c r="R125" s="211"/>
      <c r="S125" s="211"/>
      <c r="T125" s="211"/>
      <c r="U125" s="211"/>
      <c r="V125" s="211"/>
      <c r="W125" s="211"/>
      <c r="X125" s="211"/>
      <c r="Y125" s="211"/>
      <c r="Z125" s="211"/>
      <c r="AA125" s="211"/>
      <c r="AB125" s="211"/>
      <c r="AC125" s="211"/>
      <c r="AD125" s="211"/>
      <c r="AE125" s="211"/>
      <c r="AF125" s="211"/>
      <c r="AG125" s="211"/>
      <c r="AH125" s="211"/>
      <c r="AI125" s="211"/>
      <c r="AJ125" s="211"/>
      <c r="AK125" s="211"/>
      <c r="AL125" s="211"/>
      <c r="AM125" s="211"/>
      <c r="AN125" s="211"/>
      <c r="AO125" s="211"/>
      <c r="AP125" s="211"/>
      <c r="AQ125" s="211"/>
      <c r="AR125" s="211"/>
      <c r="AS125" s="211"/>
      <c r="AT125" s="211"/>
      <c r="AU125" s="211"/>
      <c r="AV125" s="211"/>
      <c r="AW125" s="211"/>
      <c r="AX125" s="211"/>
      <c r="AY125" s="211"/>
      <c r="AZ125" s="211"/>
    </row>
    <row r="126" spans="1:52">
      <c r="A126" s="211"/>
      <c r="B126" s="211"/>
      <c r="C126" s="211"/>
      <c r="D126" s="211"/>
      <c r="E126" s="211"/>
      <c r="F126" s="211"/>
      <c r="G126" s="211"/>
      <c r="H126" s="211"/>
      <c r="I126" s="211"/>
      <c r="J126" s="211"/>
      <c r="K126" s="211"/>
      <c r="L126" s="211"/>
      <c r="M126" s="211"/>
      <c r="N126" s="211"/>
      <c r="O126" s="211"/>
      <c r="P126" s="211"/>
      <c r="Q126" s="211"/>
      <c r="R126" s="211"/>
      <c r="S126" s="211"/>
      <c r="T126" s="211"/>
      <c r="U126" s="211"/>
      <c r="V126" s="211"/>
      <c r="W126" s="211"/>
      <c r="X126" s="211"/>
      <c r="Y126" s="211"/>
      <c r="Z126" s="211"/>
      <c r="AA126" s="211"/>
      <c r="AB126" s="211"/>
      <c r="AC126" s="211"/>
      <c r="AD126" s="211"/>
      <c r="AE126" s="211"/>
      <c r="AF126" s="211"/>
      <c r="AG126" s="211"/>
      <c r="AH126" s="211"/>
      <c r="AI126" s="211"/>
      <c r="AJ126" s="211"/>
      <c r="AK126" s="211"/>
      <c r="AL126" s="211"/>
      <c r="AM126" s="211"/>
      <c r="AN126" s="211"/>
      <c r="AO126" s="211"/>
      <c r="AP126" s="211"/>
      <c r="AQ126" s="211"/>
      <c r="AR126" s="211"/>
      <c r="AS126" s="211"/>
      <c r="AT126" s="211"/>
      <c r="AU126" s="211"/>
      <c r="AV126" s="211"/>
      <c r="AW126" s="211"/>
      <c r="AX126" s="211"/>
      <c r="AY126" s="211"/>
      <c r="AZ126" s="211"/>
    </row>
    <row r="127" spans="1:52">
      <c r="A127" s="211"/>
      <c r="B127" s="211"/>
      <c r="C127" s="211"/>
      <c r="D127" s="211"/>
      <c r="E127" s="211"/>
      <c r="F127" s="211"/>
      <c r="G127" s="211"/>
      <c r="H127" s="211"/>
      <c r="I127" s="211"/>
      <c r="J127" s="211"/>
      <c r="K127" s="211"/>
      <c r="L127" s="211"/>
      <c r="M127" s="211"/>
      <c r="N127" s="211"/>
      <c r="O127" s="211"/>
      <c r="P127" s="211"/>
      <c r="Q127" s="211"/>
      <c r="R127" s="211"/>
      <c r="S127" s="211"/>
      <c r="T127" s="211"/>
      <c r="U127" s="211"/>
      <c r="V127" s="211"/>
      <c r="W127" s="211"/>
      <c r="X127" s="211"/>
      <c r="Y127" s="211"/>
      <c r="Z127" s="211"/>
      <c r="AA127" s="211"/>
      <c r="AB127" s="211"/>
      <c r="AC127" s="211"/>
      <c r="AD127" s="211"/>
      <c r="AE127" s="211"/>
      <c r="AF127" s="211"/>
      <c r="AG127" s="211"/>
      <c r="AH127" s="211"/>
      <c r="AI127" s="211"/>
      <c r="AJ127" s="211"/>
      <c r="AK127" s="211"/>
      <c r="AL127" s="211"/>
      <c r="AM127" s="211"/>
      <c r="AN127" s="211"/>
      <c r="AO127" s="211"/>
      <c r="AP127" s="211"/>
      <c r="AQ127" s="211"/>
      <c r="AR127" s="211"/>
      <c r="AS127" s="211"/>
      <c r="AT127" s="211"/>
      <c r="AU127" s="211"/>
      <c r="AV127" s="211"/>
      <c r="AW127" s="211"/>
      <c r="AX127" s="211"/>
      <c r="AY127" s="211"/>
      <c r="AZ127" s="211"/>
    </row>
    <row r="128" spans="1:52">
      <c r="A128" s="211"/>
      <c r="B128" s="211"/>
      <c r="C128" s="211"/>
      <c r="D128" s="211"/>
      <c r="E128" s="211"/>
      <c r="F128" s="211"/>
      <c r="G128" s="211"/>
      <c r="H128" s="211"/>
      <c r="I128" s="211"/>
      <c r="J128" s="211"/>
      <c r="K128" s="211"/>
      <c r="L128" s="211"/>
      <c r="M128" s="211"/>
      <c r="N128" s="211"/>
      <c r="O128" s="211"/>
      <c r="P128" s="211"/>
      <c r="Q128" s="211"/>
      <c r="R128" s="211"/>
      <c r="S128" s="211"/>
      <c r="T128" s="211"/>
      <c r="U128" s="211"/>
      <c r="V128" s="211"/>
      <c r="W128" s="211"/>
      <c r="X128" s="211"/>
      <c r="Y128" s="211"/>
      <c r="Z128" s="211"/>
      <c r="AA128" s="211"/>
      <c r="AB128" s="211"/>
      <c r="AC128" s="211"/>
      <c r="AD128" s="211"/>
      <c r="AE128" s="211"/>
      <c r="AF128" s="211"/>
      <c r="AG128" s="211"/>
      <c r="AH128" s="211"/>
      <c r="AI128" s="211"/>
      <c r="AJ128" s="211"/>
      <c r="AK128" s="211"/>
      <c r="AL128" s="211"/>
      <c r="AM128" s="211"/>
      <c r="AN128" s="211"/>
      <c r="AO128" s="211"/>
      <c r="AP128" s="211"/>
      <c r="AQ128" s="211"/>
      <c r="AR128" s="211"/>
      <c r="AS128" s="211"/>
      <c r="AT128" s="211"/>
      <c r="AU128" s="211"/>
      <c r="AV128" s="211"/>
      <c r="AW128" s="211"/>
      <c r="AX128" s="211"/>
      <c r="AY128" s="211"/>
      <c r="AZ128" s="211"/>
    </row>
    <row r="129" spans="1:52">
      <c r="A129" s="211"/>
      <c r="B129" s="211"/>
      <c r="C129" s="211"/>
      <c r="D129" s="211"/>
      <c r="E129" s="211"/>
      <c r="F129" s="211"/>
      <c r="G129" s="211"/>
      <c r="H129" s="211"/>
      <c r="I129" s="211"/>
      <c r="J129" s="211"/>
      <c r="K129" s="211"/>
      <c r="L129" s="211"/>
      <c r="M129" s="211"/>
      <c r="N129" s="211"/>
      <c r="O129" s="211"/>
      <c r="P129" s="211"/>
      <c r="Q129" s="211"/>
      <c r="R129" s="211"/>
      <c r="S129" s="211"/>
      <c r="T129" s="211"/>
      <c r="U129" s="211"/>
      <c r="V129" s="211"/>
      <c r="W129" s="211"/>
      <c r="X129" s="211"/>
      <c r="Y129" s="211"/>
      <c r="Z129" s="211"/>
      <c r="AA129" s="211"/>
      <c r="AB129" s="211"/>
      <c r="AC129" s="211"/>
      <c r="AD129" s="211"/>
      <c r="AE129" s="211"/>
      <c r="AF129" s="211"/>
      <c r="AG129" s="211"/>
      <c r="AH129" s="211"/>
      <c r="AI129" s="211"/>
      <c r="AJ129" s="211"/>
      <c r="AK129" s="211"/>
      <c r="AL129" s="211"/>
      <c r="AM129" s="211"/>
      <c r="AN129" s="211"/>
      <c r="AO129" s="211"/>
      <c r="AP129" s="211"/>
      <c r="AQ129" s="211"/>
      <c r="AR129" s="211"/>
      <c r="AS129" s="211"/>
      <c r="AT129" s="211"/>
      <c r="AU129" s="211"/>
      <c r="AV129" s="211"/>
      <c r="AW129" s="211"/>
      <c r="AX129" s="211"/>
      <c r="AY129" s="211"/>
      <c r="AZ129" s="211"/>
    </row>
    <row r="130" spans="1:52">
      <c r="A130" s="211"/>
      <c r="B130" s="211"/>
      <c r="C130" s="211"/>
      <c r="D130" s="211"/>
      <c r="E130" s="211"/>
      <c r="F130" s="211"/>
      <c r="G130" s="211"/>
      <c r="H130" s="211"/>
      <c r="I130" s="211"/>
      <c r="J130" s="211"/>
      <c r="K130" s="211"/>
      <c r="L130" s="211"/>
      <c r="M130" s="211"/>
      <c r="N130" s="211"/>
      <c r="O130" s="211"/>
      <c r="P130" s="211"/>
      <c r="Q130" s="211"/>
      <c r="R130" s="211"/>
      <c r="S130" s="211"/>
      <c r="T130" s="211"/>
      <c r="U130" s="211"/>
      <c r="V130" s="211"/>
      <c r="W130" s="211"/>
      <c r="X130" s="211"/>
      <c r="Y130" s="211"/>
      <c r="Z130" s="211"/>
      <c r="AA130" s="211"/>
      <c r="AB130" s="211"/>
      <c r="AC130" s="211"/>
      <c r="AD130" s="211"/>
      <c r="AE130" s="211"/>
      <c r="AF130" s="211"/>
      <c r="AG130" s="211"/>
      <c r="AH130" s="211"/>
      <c r="AI130" s="211"/>
      <c r="AJ130" s="211"/>
      <c r="AK130" s="211"/>
      <c r="AL130" s="211"/>
      <c r="AM130" s="211"/>
      <c r="AN130" s="211"/>
      <c r="AO130" s="211"/>
      <c r="AP130" s="211"/>
      <c r="AQ130" s="211"/>
      <c r="AR130" s="211"/>
      <c r="AS130" s="211"/>
      <c r="AT130" s="211"/>
      <c r="AU130" s="211"/>
      <c r="AV130" s="211"/>
      <c r="AW130" s="211"/>
      <c r="AX130" s="211"/>
      <c r="AY130" s="211"/>
      <c r="AZ130" s="211"/>
    </row>
    <row r="131" spans="1:52">
      <c r="A131" s="211"/>
      <c r="B131" s="211"/>
      <c r="C131" s="211"/>
      <c r="D131" s="211"/>
      <c r="E131" s="211"/>
      <c r="F131" s="211"/>
      <c r="G131" s="211"/>
      <c r="H131" s="211"/>
      <c r="I131" s="211"/>
      <c r="J131" s="211"/>
      <c r="K131" s="211"/>
      <c r="L131" s="211"/>
      <c r="M131" s="211"/>
      <c r="N131" s="211"/>
      <c r="O131" s="211"/>
      <c r="P131" s="211"/>
      <c r="Q131" s="211"/>
      <c r="R131" s="211"/>
      <c r="S131" s="211"/>
      <c r="T131" s="211"/>
      <c r="U131" s="211"/>
      <c r="V131" s="211"/>
      <c r="W131" s="211"/>
      <c r="X131" s="211"/>
      <c r="Y131" s="211"/>
      <c r="Z131" s="211"/>
      <c r="AA131" s="211"/>
      <c r="AB131" s="211"/>
      <c r="AC131" s="211"/>
      <c r="AD131" s="211"/>
      <c r="AE131" s="211"/>
      <c r="AF131" s="211"/>
      <c r="AG131" s="211"/>
      <c r="AH131" s="211"/>
      <c r="AI131" s="211"/>
      <c r="AJ131" s="211"/>
      <c r="AK131" s="211"/>
      <c r="AL131" s="211"/>
      <c r="AM131" s="211"/>
      <c r="AN131" s="211"/>
      <c r="AO131" s="211"/>
      <c r="AP131" s="211"/>
      <c r="AQ131" s="211"/>
      <c r="AR131" s="211"/>
      <c r="AS131" s="211"/>
      <c r="AT131" s="211"/>
      <c r="AU131" s="211"/>
      <c r="AV131" s="211"/>
      <c r="AW131" s="211"/>
      <c r="AX131" s="211"/>
      <c r="AY131" s="211"/>
      <c r="AZ131" s="211"/>
    </row>
    <row r="132" spans="1:52">
      <c r="A132" s="211"/>
      <c r="B132" s="211"/>
      <c r="C132" s="211"/>
      <c r="D132" s="211"/>
      <c r="E132" s="211"/>
      <c r="F132" s="211"/>
      <c r="G132" s="211"/>
      <c r="H132" s="211"/>
      <c r="I132" s="211"/>
      <c r="J132" s="211"/>
      <c r="K132" s="211"/>
      <c r="L132" s="211"/>
      <c r="M132" s="211"/>
      <c r="N132" s="211"/>
      <c r="O132" s="211"/>
      <c r="P132" s="211"/>
      <c r="Q132" s="211"/>
      <c r="R132" s="211"/>
      <c r="S132" s="211"/>
      <c r="T132" s="211"/>
      <c r="U132" s="211"/>
      <c r="V132" s="211"/>
      <c r="W132" s="211"/>
      <c r="X132" s="211"/>
      <c r="Y132" s="211"/>
      <c r="Z132" s="211"/>
      <c r="AA132" s="211"/>
      <c r="AB132" s="211"/>
      <c r="AC132" s="211"/>
      <c r="AD132" s="211"/>
      <c r="AE132" s="211"/>
      <c r="AF132" s="211"/>
      <c r="AG132" s="211"/>
      <c r="AH132" s="211"/>
      <c r="AI132" s="211"/>
      <c r="AJ132" s="211"/>
      <c r="AK132" s="211"/>
      <c r="AL132" s="211"/>
      <c r="AM132" s="211"/>
      <c r="AN132" s="211"/>
      <c r="AO132" s="211"/>
      <c r="AP132" s="211"/>
      <c r="AQ132" s="211"/>
      <c r="AR132" s="211"/>
      <c r="AS132" s="211"/>
      <c r="AT132" s="211"/>
      <c r="AU132" s="211"/>
      <c r="AV132" s="211"/>
      <c r="AW132" s="211"/>
      <c r="AX132" s="211"/>
      <c r="AY132" s="211"/>
      <c r="AZ132" s="211"/>
    </row>
    <row r="133" spans="1:52">
      <c r="A133" s="211"/>
      <c r="B133" s="211"/>
      <c r="C133" s="211"/>
      <c r="D133" s="211"/>
      <c r="E133" s="211"/>
      <c r="F133" s="211"/>
      <c r="G133" s="211"/>
      <c r="H133" s="211"/>
      <c r="I133" s="211"/>
      <c r="J133" s="211"/>
      <c r="K133" s="211"/>
      <c r="L133" s="211"/>
      <c r="M133" s="211"/>
      <c r="N133" s="211"/>
      <c r="O133" s="211"/>
      <c r="P133" s="211"/>
      <c r="Q133" s="211"/>
      <c r="R133" s="211"/>
      <c r="S133" s="211"/>
      <c r="T133" s="211"/>
      <c r="U133" s="211"/>
      <c r="V133" s="211"/>
      <c r="W133" s="211"/>
      <c r="X133" s="211"/>
      <c r="Y133" s="211"/>
      <c r="Z133" s="211"/>
      <c r="AA133" s="211"/>
      <c r="AB133" s="211"/>
      <c r="AC133" s="211"/>
      <c r="AD133" s="211"/>
      <c r="AE133" s="211"/>
      <c r="AF133" s="211"/>
      <c r="AG133" s="211"/>
      <c r="AH133" s="211"/>
      <c r="AI133" s="211"/>
      <c r="AJ133" s="211"/>
      <c r="AK133" s="211"/>
      <c r="AL133" s="211"/>
      <c r="AM133" s="211"/>
      <c r="AN133" s="211"/>
      <c r="AO133" s="211"/>
      <c r="AP133" s="211"/>
      <c r="AQ133" s="211"/>
      <c r="AR133" s="211"/>
      <c r="AS133" s="211"/>
      <c r="AT133" s="211"/>
      <c r="AU133" s="211"/>
      <c r="AV133" s="211"/>
      <c r="AW133" s="211"/>
      <c r="AX133" s="211"/>
      <c r="AY133" s="211"/>
      <c r="AZ133" s="211"/>
    </row>
    <row r="134" spans="1:52">
      <c r="A134" s="211"/>
      <c r="B134" s="211"/>
      <c r="C134" s="211"/>
      <c r="D134" s="211"/>
      <c r="E134" s="211"/>
      <c r="F134" s="211"/>
      <c r="G134" s="211"/>
      <c r="H134" s="211"/>
      <c r="I134" s="211"/>
      <c r="J134" s="211"/>
      <c r="K134" s="211"/>
      <c r="L134" s="211"/>
      <c r="M134" s="211"/>
      <c r="N134" s="211"/>
      <c r="O134" s="211"/>
      <c r="P134" s="211"/>
      <c r="Q134" s="211"/>
      <c r="R134" s="211"/>
      <c r="S134" s="211"/>
      <c r="T134" s="211"/>
      <c r="U134" s="211"/>
      <c r="V134" s="211"/>
      <c r="W134" s="211"/>
      <c r="X134" s="211"/>
      <c r="Y134" s="211"/>
      <c r="Z134" s="211"/>
      <c r="AA134" s="211"/>
      <c r="AB134" s="211"/>
      <c r="AC134" s="211"/>
      <c r="AD134" s="211"/>
      <c r="AE134" s="211"/>
      <c r="AF134" s="211"/>
      <c r="AG134" s="211"/>
      <c r="AH134" s="211"/>
      <c r="AI134" s="211"/>
      <c r="AJ134" s="211"/>
      <c r="AK134" s="211"/>
      <c r="AL134" s="211"/>
      <c r="AM134" s="211"/>
      <c r="AN134" s="211"/>
      <c r="AO134" s="211"/>
      <c r="AP134" s="211"/>
      <c r="AQ134" s="211"/>
      <c r="AR134" s="211"/>
      <c r="AS134" s="211"/>
      <c r="AT134" s="211"/>
      <c r="AU134" s="211"/>
      <c r="AV134" s="211"/>
      <c r="AW134" s="211"/>
      <c r="AX134" s="211"/>
      <c r="AY134" s="211"/>
      <c r="AZ134" s="211"/>
    </row>
    <row r="135" spans="1:52">
      <c r="A135" s="211"/>
      <c r="B135" s="211"/>
      <c r="C135" s="211"/>
      <c r="D135" s="211"/>
      <c r="E135" s="211"/>
      <c r="F135" s="211"/>
      <c r="G135" s="211"/>
      <c r="H135" s="211"/>
      <c r="I135" s="211"/>
      <c r="J135" s="211"/>
      <c r="K135" s="211"/>
      <c r="L135" s="211"/>
      <c r="M135" s="211"/>
      <c r="N135" s="211"/>
      <c r="O135" s="211"/>
      <c r="P135" s="211"/>
      <c r="Q135" s="211"/>
      <c r="R135" s="211"/>
      <c r="S135" s="211"/>
      <c r="T135" s="211"/>
      <c r="U135" s="211"/>
      <c r="V135" s="211"/>
      <c r="W135" s="211"/>
      <c r="X135" s="211"/>
      <c r="Y135" s="211"/>
      <c r="Z135" s="211"/>
      <c r="AA135" s="211"/>
      <c r="AB135" s="211"/>
      <c r="AC135" s="211"/>
      <c r="AD135" s="211"/>
      <c r="AE135" s="211"/>
      <c r="AF135" s="211"/>
      <c r="AG135" s="211"/>
      <c r="AH135" s="211"/>
      <c r="AI135" s="211"/>
      <c r="AJ135" s="211"/>
      <c r="AK135" s="211"/>
      <c r="AL135" s="211"/>
      <c r="AM135" s="211"/>
      <c r="AN135" s="211"/>
      <c r="AO135" s="211"/>
      <c r="AP135" s="211"/>
      <c r="AQ135" s="211"/>
      <c r="AR135" s="211"/>
      <c r="AS135" s="211"/>
      <c r="AT135" s="211"/>
      <c r="AU135" s="211"/>
      <c r="AV135" s="211"/>
      <c r="AW135" s="211"/>
      <c r="AX135" s="211"/>
      <c r="AY135" s="211"/>
      <c r="AZ135" s="211"/>
    </row>
    <row r="136" spans="1:52">
      <c r="A136" s="211"/>
      <c r="B136" s="211"/>
      <c r="C136" s="211"/>
      <c r="D136" s="211"/>
      <c r="E136" s="211"/>
      <c r="F136" s="211"/>
      <c r="G136" s="211"/>
      <c r="H136" s="211"/>
      <c r="I136" s="211"/>
      <c r="J136" s="211"/>
      <c r="K136" s="211"/>
      <c r="L136" s="211"/>
      <c r="M136" s="211"/>
      <c r="N136" s="211"/>
      <c r="O136" s="211"/>
      <c r="P136" s="211"/>
      <c r="Q136" s="211"/>
      <c r="R136" s="211"/>
      <c r="S136" s="211"/>
      <c r="T136" s="211"/>
      <c r="U136" s="211"/>
      <c r="V136" s="211"/>
      <c r="W136" s="211"/>
      <c r="X136" s="211"/>
      <c r="Y136" s="211"/>
      <c r="Z136" s="211"/>
      <c r="AA136" s="211"/>
      <c r="AB136" s="211"/>
      <c r="AC136" s="211"/>
      <c r="AD136" s="211"/>
      <c r="AE136" s="211"/>
      <c r="AF136" s="211"/>
      <c r="AG136" s="211"/>
      <c r="AH136" s="211"/>
      <c r="AI136" s="211"/>
      <c r="AJ136" s="211"/>
      <c r="AK136" s="211"/>
      <c r="AL136" s="211"/>
      <c r="AM136" s="211"/>
      <c r="AN136" s="211"/>
      <c r="AO136" s="211"/>
      <c r="AP136" s="211"/>
      <c r="AQ136" s="211"/>
      <c r="AR136" s="211"/>
      <c r="AS136" s="211"/>
      <c r="AT136" s="211"/>
      <c r="AU136" s="211"/>
      <c r="AV136" s="211"/>
      <c r="AW136" s="211"/>
      <c r="AX136" s="211"/>
      <c r="AY136" s="211"/>
      <c r="AZ136" s="211"/>
    </row>
    <row r="137" spans="1:52">
      <c r="A137" s="211"/>
      <c r="B137" s="211"/>
      <c r="C137" s="211"/>
      <c r="D137" s="211"/>
      <c r="E137" s="211"/>
      <c r="F137" s="211"/>
      <c r="G137" s="211"/>
      <c r="H137" s="211"/>
      <c r="I137" s="211"/>
      <c r="J137" s="211"/>
      <c r="K137" s="211"/>
      <c r="L137" s="211"/>
      <c r="M137" s="211"/>
      <c r="N137" s="211"/>
      <c r="O137" s="211"/>
      <c r="P137" s="211"/>
      <c r="Q137" s="211"/>
      <c r="R137" s="211"/>
      <c r="S137" s="211"/>
      <c r="T137" s="211"/>
      <c r="U137" s="211"/>
      <c r="V137" s="211"/>
      <c r="W137" s="211"/>
      <c r="X137" s="211"/>
      <c r="Y137" s="211"/>
      <c r="Z137" s="211"/>
      <c r="AA137" s="211"/>
      <c r="AB137" s="211"/>
      <c r="AC137" s="211"/>
      <c r="AD137" s="211"/>
      <c r="AE137" s="211"/>
      <c r="AF137" s="211"/>
      <c r="AG137" s="211"/>
      <c r="AH137" s="211"/>
      <c r="AI137" s="211"/>
      <c r="AJ137" s="211"/>
      <c r="AK137" s="211"/>
      <c r="AL137" s="211"/>
      <c r="AM137" s="211"/>
      <c r="AN137" s="211"/>
      <c r="AO137" s="211"/>
      <c r="AP137" s="211"/>
      <c r="AQ137" s="211"/>
      <c r="AR137" s="211"/>
      <c r="AS137" s="211"/>
      <c r="AT137" s="211"/>
      <c r="AU137" s="211"/>
      <c r="AV137" s="211"/>
      <c r="AW137" s="211"/>
      <c r="AX137" s="211"/>
      <c r="AY137" s="211"/>
      <c r="AZ137" s="211"/>
    </row>
    <row r="138" spans="1:52">
      <c r="A138" s="211"/>
      <c r="B138" s="211"/>
      <c r="C138" s="211"/>
      <c r="D138" s="211"/>
      <c r="E138" s="211"/>
      <c r="F138" s="211"/>
      <c r="G138" s="211"/>
      <c r="H138" s="211"/>
      <c r="I138" s="211"/>
      <c r="J138" s="211"/>
      <c r="K138" s="211"/>
      <c r="L138" s="211"/>
      <c r="M138" s="211"/>
      <c r="N138" s="211"/>
      <c r="O138" s="211"/>
      <c r="P138" s="211"/>
      <c r="Q138" s="211"/>
      <c r="R138" s="211"/>
      <c r="S138" s="211"/>
      <c r="T138" s="211"/>
      <c r="U138" s="211"/>
      <c r="V138" s="211"/>
      <c r="W138" s="211"/>
      <c r="X138" s="211"/>
      <c r="Y138" s="211"/>
      <c r="Z138" s="211"/>
      <c r="AA138" s="211"/>
      <c r="AB138" s="211"/>
      <c r="AC138" s="211"/>
      <c r="AD138" s="211"/>
      <c r="AE138" s="211"/>
      <c r="AF138" s="211"/>
      <c r="AG138" s="211"/>
      <c r="AH138" s="211"/>
      <c r="AI138" s="211"/>
      <c r="AJ138" s="211"/>
      <c r="AK138" s="211"/>
      <c r="AL138" s="211"/>
      <c r="AM138" s="211"/>
      <c r="AN138" s="211"/>
      <c r="AO138" s="211"/>
      <c r="AP138" s="211"/>
      <c r="AQ138" s="211"/>
      <c r="AR138" s="211"/>
      <c r="AS138" s="211"/>
      <c r="AT138" s="211"/>
      <c r="AU138" s="211"/>
      <c r="AV138" s="211"/>
      <c r="AW138" s="211"/>
      <c r="AX138" s="211"/>
      <c r="AY138" s="211"/>
      <c r="AZ138" s="211"/>
    </row>
    <row r="139" spans="1:52">
      <c r="A139" s="211"/>
      <c r="B139" s="211"/>
      <c r="C139" s="211"/>
      <c r="D139" s="211"/>
      <c r="E139" s="211"/>
      <c r="F139" s="211"/>
      <c r="G139" s="211"/>
      <c r="H139" s="211"/>
      <c r="I139" s="211"/>
      <c r="J139" s="211"/>
      <c r="K139" s="211"/>
      <c r="L139" s="211"/>
      <c r="M139" s="211"/>
      <c r="N139" s="211"/>
      <c r="O139" s="211"/>
      <c r="P139" s="211"/>
      <c r="Q139" s="211"/>
      <c r="R139" s="211"/>
      <c r="S139" s="211"/>
      <c r="T139" s="211"/>
      <c r="U139" s="211"/>
      <c r="V139" s="211"/>
      <c r="W139" s="211"/>
      <c r="X139" s="211"/>
      <c r="Y139" s="211"/>
      <c r="Z139" s="211"/>
      <c r="AA139" s="211"/>
      <c r="AB139" s="211"/>
      <c r="AC139" s="211"/>
      <c r="AD139" s="211"/>
      <c r="AE139" s="211"/>
      <c r="AF139" s="211"/>
      <c r="AG139" s="211"/>
      <c r="AH139" s="211"/>
      <c r="AI139" s="211"/>
      <c r="AJ139" s="211"/>
      <c r="AK139" s="211"/>
      <c r="AL139" s="211"/>
      <c r="AM139" s="211"/>
      <c r="AN139" s="211"/>
      <c r="AO139" s="211"/>
      <c r="AP139" s="211"/>
      <c r="AQ139" s="211"/>
      <c r="AR139" s="211"/>
      <c r="AS139" s="211"/>
      <c r="AT139" s="211"/>
      <c r="AU139" s="211"/>
      <c r="AV139" s="211"/>
      <c r="AW139" s="211"/>
      <c r="AX139" s="211"/>
      <c r="AY139" s="211"/>
      <c r="AZ139" s="211"/>
    </row>
    <row r="140" spans="1:52">
      <c r="A140" s="211"/>
      <c r="B140" s="211"/>
      <c r="C140" s="211"/>
      <c r="D140" s="211"/>
      <c r="E140" s="211"/>
      <c r="F140" s="211"/>
      <c r="G140" s="211"/>
      <c r="H140" s="211"/>
      <c r="I140" s="211"/>
      <c r="J140" s="211"/>
      <c r="K140" s="211"/>
      <c r="L140" s="211"/>
      <c r="M140" s="211"/>
      <c r="N140" s="211"/>
      <c r="O140" s="211"/>
      <c r="P140" s="211"/>
      <c r="Q140" s="211"/>
      <c r="R140" s="211"/>
      <c r="S140" s="211"/>
      <c r="T140" s="211"/>
      <c r="U140" s="211"/>
      <c r="V140" s="211"/>
      <c r="W140" s="211"/>
      <c r="X140" s="211"/>
      <c r="Y140" s="211"/>
      <c r="Z140" s="211"/>
      <c r="AA140" s="211"/>
      <c r="AB140" s="211"/>
      <c r="AC140" s="211"/>
      <c r="AD140" s="211"/>
      <c r="AE140" s="211"/>
      <c r="AF140" s="211"/>
      <c r="AG140" s="211"/>
      <c r="AH140" s="211"/>
      <c r="AI140" s="211"/>
      <c r="AJ140" s="211"/>
      <c r="AK140" s="211"/>
      <c r="AL140" s="211"/>
      <c r="AM140" s="211"/>
      <c r="AN140" s="211"/>
      <c r="AO140" s="211"/>
      <c r="AP140" s="211"/>
      <c r="AQ140" s="211"/>
      <c r="AR140" s="211"/>
      <c r="AS140" s="211"/>
      <c r="AT140" s="211"/>
      <c r="AU140" s="211"/>
      <c r="AV140" s="211"/>
      <c r="AW140" s="211"/>
      <c r="AX140" s="211"/>
      <c r="AY140" s="211"/>
      <c r="AZ140" s="211"/>
    </row>
    <row r="141" spans="1:52">
      <c r="A141" s="211"/>
      <c r="B141" s="211"/>
      <c r="C141" s="211"/>
      <c r="D141" s="211"/>
      <c r="E141" s="211"/>
      <c r="F141" s="211"/>
      <c r="G141" s="211"/>
      <c r="H141" s="211"/>
      <c r="I141" s="211"/>
      <c r="J141" s="211"/>
      <c r="K141" s="211"/>
      <c r="L141" s="211"/>
      <c r="M141" s="211"/>
      <c r="N141" s="211"/>
      <c r="O141" s="211"/>
      <c r="P141" s="211"/>
      <c r="Q141" s="211"/>
      <c r="R141" s="211"/>
      <c r="S141" s="211"/>
      <c r="T141" s="211"/>
      <c r="U141" s="211"/>
      <c r="V141" s="211"/>
      <c r="W141" s="211"/>
      <c r="X141" s="211"/>
      <c r="Y141" s="211"/>
      <c r="Z141" s="211"/>
      <c r="AA141" s="211"/>
      <c r="AB141" s="211"/>
      <c r="AC141" s="211"/>
      <c r="AD141" s="211"/>
      <c r="AE141" s="211"/>
      <c r="AF141" s="211"/>
      <c r="AG141" s="211"/>
      <c r="AH141" s="211"/>
      <c r="AI141" s="211"/>
      <c r="AJ141" s="211"/>
      <c r="AK141" s="211"/>
      <c r="AL141" s="211"/>
      <c r="AM141" s="211"/>
      <c r="AN141" s="211"/>
      <c r="AO141" s="211"/>
      <c r="AP141" s="211"/>
      <c r="AQ141" s="211"/>
      <c r="AR141" s="211"/>
      <c r="AS141" s="211"/>
      <c r="AT141" s="211"/>
      <c r="AU141" s="211"/>
      <c r="AV141" s="211"/>
      <c r="AW141" s="211"/>
      <c r="AX141" s="211"/>
      <c r="AY141" s="211"/>
      <c r="AZ141" s="211"/>
    </row>
    <row r="142" spans="1:52">
      <c r="A142" s="211"/>
      <c r="B142" s="211"/>
      <c r="C142" s="211"/>
      <c r="D142" s="211"/>
      <c r="E142" s="211"/>
      <c r="F142" s="211"/>
      <c r="G142" s="211"/>
      <c r="H142" s="211"/>
      <c r="I142" s="211"/>
      <c r="J142" s="211"/>
      <c r="K142" s="211"/>
      <c r="L142" s="211"/>
      <c r="M142" s="211"/>
      <c r="N142" s="211"/>
      <c r="O142" s="211"/>
      <c r="P142" s="211"/>
      <c r="Q142" s="211"/>
      <c r="R142" s="211"/>
      <c r="S142" s="211"/>
      <c r="T142" s="211"/>
      <c r="U142" s="211"/>
      <c r="V142" s="211"/>
      <c r="W142" s="211"/>
      <c r="X142" s="211"/>
      <c r="Y142" s="211"/>
      <c r="Z142" s="211"/>
      <c r="AA142" s="211"/>
      <c r="AB142" s="211"/>
      <c r="AC142" s="211"/>
      <c r="AD142" s="211"/>
      <c r="AE142" s="211"/>
      <c r="AF142" s="211"/>
      <c r="AG142" s="211"/>
      <c r="AH142" s="211"/>
      <c r="AI142" s="211"/>
      <c r="AJ142" s="211"/>
      <c r="AK142" s="211"/>
      <c r="AL142" s="211"/>
      <c r="AM142" s="211"/>
      <c r="AN142" s="211"/>
      <c r="AO142" s="211"/>
      <c r="AP142" s="211"/>
      <c r="AQ142" s="211"/>
      <c r="AR142" s="211"/>
      <c r="AS142" s="211"/>
      <c r="AT142" s="211"/>
      <c r="AU142" s="211"/>
      <c r="AV142" s="211"/>
      <c r="AW142" s="211"/>
      <c r="AX142" s="211"/>
      <c r="AY142" s="211"/>
      <c r="AZ142" s="211"/>
    </row>
    <row r="143" spans="1:52">
      <c r="A143" s="211"/>
      <c r="B143" s="211"/>
      <c r="C143" s="211"/>
      <c r="D143" s="211"/>
      <c r="E143" s="211"/>
      <c r="F143" s="211"/>
      <c r="G143" s="211"/>
      <c r="H143" s="211"/>
      <c r="I143" s="211"/>
      <c r="J143" s="211"/>
      <c r="K143" s="211"/>
      <c r="L143" s="211"/>
      <c r="M143" s="211"/>
      <c r="N143" s="211"/>
      <c r="O143" s="211"/>
      <c r="P143" s="211"/>
      <c r="Q143" s="211"/>
      <c r="R143" s="211"/>
      <c r="S143" s="211"/>
      <c r="T143" s="211"/>
      <c r="U143" s="211"/>
      <c r="V143" s="211"/>
      <c r="W143" s="211"/>
      <c r="X143" s="211"/>
      <c r="Y143" s="211"/>
      <c r="Z143" s="211"/>
      <c r="AA143" s="211"/>
      <c r="AB143" s="211"/>
      <c r="AC143" s="211"/>
      <c r="AD143" s="211"/>
      <c r="AE143" s="211"/>
      <c r="AF143" s="211"/>
      <c r="AG143" s="211"/>
      <c r="AH143" s="211"/>
      <c r="AI143" s="211"/>
      <c r="AJ143" s="211"/>
      <c r="AK143" s="211"/>
      <c r="AL143" s="211"/>
      <c r="AM143" s="211"/>
      <c r="AN143" s="211"/>
      <c r="AO143" s="211"/>
      <c r="AP143" s="211"/>
      <c r="AQ143" s="211"/>
      <c r="AR143" s="211"/>
      <c r="AS143" s="211"/>
      <c r="AT143" s="211"/>
      <c r="AU143" s="211"/>
      <c r="AV143" s="211"/>
      <c r="AW143" s="211"/>
      <c r="AX143" s="211"/>
      <c r="AY143" s="211"/>
      <c r="AZ143" s="211"/>
    </row>
    <row r="144" spans="1:52">
      <c r="A144" s="211"/>
      <c r="B144" s="211"/>
      <c r="C144" s="211"/>
      <c r="D144" s="211"/>
      <c r="E144" s="211"/>
      <c r="F144" s="211"/>
      <c r="G144" s="211"/>
      <c r="H144" s="211"/>
      <c r="I144" s="211"/>
      <c r="J144" s="211"/>
      <c r="K144" s="211"/>
      <c r="L144" s="211"/>
      <c r="M144" s="211"/>
      <c r="N144" s="211"/>
      <c r="O144" s="211"/>
      <c r="P144" s="211"/>
      <c r="Q144" s="211"/>
      <c r="R144" s="211"/>
      <c r="S144" s="211"/>
      <c r="T144" s="211"/>
      <c r="U144" s="211"/>
      <c r="V144" s="211"/>
      <c r="W144" s="211"/>
      <c r="X144" s="211"/>
      <c r="Y144" s="211"/>
      <c r="Z144" s="211"/>
      <c r="AA144" s="211"/>
      <c r="AB144" s="211"/>
      <c r="AC144" s="211"/>
      <c r="AD144" s="211"/>
      <c r="AE144" s="211"/>
      <c r="AF144" s="211"/>
      <c r="AG144" s="211"/>
      <c r="AH144" s="211"/>
      <c r="AI144" s="211"/>
      <c r="AJ144" s="211"/>
      <c r="AK144" s="211"/>
      <c r="AL144" s="211"/>
      <c r="AM144" s="211"/>
      <c r="AN144" s="211"/>
      <c r="AO144" s="211"/>
      <c r="AP144" s="211"/>
      <c r="AQ144" s="211"/>
      <c r="AR144" s="211"/>
      <c r="AS144" s="211"/>
      <c r="AT144" s="211"/>
      <c r="AU144" s="211"/>
      <c r="AV144" s="211"/>
      <c r="AW144" s="211"/>
      <c r="AX144" s="211"/>
      <c r="AY144" s="211"/>
      <c r="AZ144" s="211"/>
    </row>
    <row r="145" spans="1:52">
      <c r="A145" s="211"/>
      <c r="B145" s="211"/>
      <c r="C145" s="211"/>
      <c r="D145" s="211"/>
      <c r="E145" s="211"/>
      <c r="F145" s="211"/>
      <c r="G145" s="211"/>
      <c r="H145" s="211"/>
      <c r="I145" s="211"/>
      <c r="J145" s="211"/>
      <c r="K145" s="211"/>
      <c r="L145" s="211"/>
      <c r="M145" s="211"/>
      <c r="N145" s="211"/>
      <c r="O145" s="211"/>
      <c r="P145" s="211"/>
      <c r="Q145" s="211"/>
      <c r="R145" s="211"/>
      <c r="S145" s="211"/>
      <c r="T145" s="211"/>
      <c r="U145" s="211"/>
      <c r="V145" s="211"/>
      <c r="W145" s="211"/>
      <c r="X145" s="211"/>
      <c r="Y145" s="211"/>
      <c r="Z145" s="211"/>
      <c r="AA145" s="211"/>
      <c r="AB145" s="211"/>
      <c r="AC145" s="211"/>
      <c r="AD145" s="211"/>
      <c r="AE145" s="211"/>
      <c r="AF145" s="211"/>
      <c r="AG145" s="211"/>
      <c r="AH145" s="211"/>
      <c r="AI145" s="211"/>
      <c r="AJ145" s="211"/>
      <c r="AK145" s="211"/>
      <c r="AL145" s="211"/>
      <c r="AM145" s="211"/>
      <c r="AN145" s="211"/>
      <c r="AO145" s="211"/>
      <c r="AP145" s="211"/>
      <c r="AQ145" s="211"/>
      <c r="AR145" s="211"/>
      <c r="AS145" s="211"/>
      <c r="AT145" s="211"/>
      <c r="AU145" s="211"/>
      <c r="AV145" s="211"/>
      <c r="AW145" s="211"/>
      <c r="AX145" s="211"/>
      <c r="AY145" s="211"/>
      <c r="AZ145" s="211"/>
    </row>
    <row r="146" spans="1:52">
      <c r="A146" s="211"/>
      <c r="B146" s="211"/>
      <c r="C146" s="211"/>
      <c r="D146" s="211"/>
      <c r="E146" s="211"/>
      <c r="F146" s="211"/>
      <c r="G146" s="211"/>
      <c r="H146" s="211"/>
      <c r="I146" s="211"/>
      <c r="J146" s="211"/>
      <c r="K146" s="211"/>
      <c r="L146" s="211"/>
      <c r="M146" s="211"/>
      <c r="N146" s="211"/>
      <c r="O146" s="211"/>
      <c r="P146" s="211"/>
      <c r="Q146" s="211"/>
      <c r="R146" s="211"/>
      <c r="S146" s="211"/>
      <c r="T146" s="211"/>
      <c r="U146" s="211"/>
      <c r="V146" s="211"/>
      <c r="W146" s="211"/>
      <c r="X146" s="211"/>
      <c r="Y146" s="211"/>
      <c r="Z146" s="211"/>
      <c r="AA146" s="211"/>
      <c r="AB146" s="211"/>
      <c r="AC146" s="211"/>
      <c r="AD146" s="211"/>
      <c r="AE146" s="211"/>
      <c r="AF146" s="211"/>
      <c r="AG146" s="211"/>
      <c r="AH146" s="211"/>
      <c r="AI146" s="211"/>
      <c r="AJ146" s="211"/>
      <c r="AK146" s="211"/>
      <c r="AL146" s="211"/>
      <c r="AM146" s="211"/>
      <c r="AN146" s="211"/>
      <c r="AO146" s="211"/>
      <c r="AP146" s="211"/>
      <c r="AQ146" s="211"/>
      <c r="AR146" s="211"/>
      <c r="AS146" s="211"/>
      <c r="AT146" s="211"/>
      <c r="AU146" s="211"/>
      <c r="AV146" s="211"/>
      <c r="AW146" s="211"/>
      <c r="AX146" s="211"/>
      <c r="AY146" s="211"/>
      <c r="AZ146" s="211"/>
    </row>
    <row r="147" spans="1:52">
      <c r="A147" s="211"/>
      <c r="B147" s="211"/>
      <c r="C147" s="211"/>
      <c r="D147" s="211"/>
      <c r="E147" s="211"/>
      <c r="F147" s="211"/>
      <c r="G147" s="211"/>
      <c r="H147" s="211"/>
      <c r="I147" s="211"/>
      <c r="J147" s="211"/>
      <c r="K147" s="211"/>
      <c r="L147" s="211"/>
      <c r="M147" s="211"/>
      <c r="N147" s="211"/>
      <c r="O147" s="211"/>
      <c r="P147" s="211"/>
      <c r="Q147" s="211"/>
      <c r="R147" s="211"/>
      <c r="S147" s="211"/>
      <c r="T147" s="211"/>
      <c r="U147" s="211"/>
      <c r="V147" s="211"/>
      <c r="W147" s="211"/>
      <c r="X147" s="211"/>
      <c r="Y147" s="211"/>
      <c r="Z147" s="211"/>
      <c r="AA147" s="211"/>
      <c r="AB147" s="211"/>
      <c r="AC147" s="211"/>
      <c r="AD147" s="211"/>
      <c r="AE147" s="211"/>
      <c r="AF147" s="211"/>
      <c r="AG147" s="211"/>
      <c r="AH147" s="211"/>
      <c r="AI147" s="211"/>
      <c r="AJ147" s="211"/>
      <c r="AK147" s="211"/>
      <c r="AL147" s="211"/>
      <c r="AM147" s="211"/>
      <c r="AN147" s="211"/>
      <c r="AO147" s="211"/>
      <c r="AP147" s="211"/>
      <c r="AQ147" s="211"/>
      <c r="AR147" s="211"/>
      <c r="AS147" s="211"/>
      <c r="AT147" s="211"/>
      <c r="AU147" s="211"/>
      <c r="AV147" s="211"/>
      <c r="AW147" s="211"/>
      <c r="AX147" s="211"/>
      <c r="AY147" s="211"/>
      <c r="AZ147" s="211"/>
    </row>
    <row r="148" spans="1:52">
      <c r="A148" s="211"/>
      <c r="B148" s="211"/>
      <c r="C148" s="211"/>
      <c r="D148" s="211"/>
      <c r="E148" s="211"/>
      <c r="F148" s="211"/>
      <c r="G148" s="211"/>
      <c r="H148" s="211"/>
      <c r="I148" s="211"/>
      <c r="J148" s="211"/>
      <c r="K148" s="211"/>
      <c r="L148" s="211"/>
      <c r="M148" s="211"/>
      <c r="N148" s="211"/>
      <c r="O148" s="211"/>
      <c r="P148" s="211"/>
      <c r="Q148" s="211"/>
      <c r="R148" s="211"/>
      <c r="S148" s="211"/>
      <c r="T148" s="211"/>
      <c r="U148" s="211"/>
      <c r="V148" s="211"/>
      <c r="W148" s="211"/>
      <c r="X148" s="211"/>
      <c r="Y148" s="211"/>
      <c r="Z148" s="211"/>
      <c r="AA148" s="211"/>
      <c r="AB148" s="211"/>
      <c r="AC148" s="211"/>
      <c r="AD148" s="211"/>
      <c r="AE148" s="211"/>
      <c r="AF148" s="211"/>
      <c r="AG148" s="211"/>
      <c r="AH148" s="211"/>
      <c r="AI148" s="211"/>
      <c r="AJ148" s="211"/>
      <c r="AK148" s="211"/>
      <c r="AL148" s="211"/>
      <c r="AM148" s="211"/>
      <c r="AN148" s="211"/>
      <c r="AO148" s="211"/>
      <c r="AP148" s="211"/>
      <c r="AQ148" s="211"/>
      <c r="AR148" s="211"/>
      <c r="AS148" s="211"/>
      <c r="AT148" s="211"/>
      <c r="AU148" s="211"/>
      <c r="AV148" s="211"/>
      <c r="AW148" s="211"/>
      <c r="AX148" s="211"/>
      <c r="AY148" s="211"/>
      <c r="AZ148" s="211"/>
    </row>
    <row r="149" spans="1:52">
      <c r="A149" s="211"/>
      <c r="B149" s="211"/>
      <c r="C149" s="211"/>
      <c r="D149" s="211"/>
      <c r="E149" s="211"/>
      <c r="F149" s="211"/>
      <c r="G149" s="211"/>
      <c r="H149" s="211"/>
      <c r="I149" s="211"/>
      <c r="J149" s="211"/>
      <c r="K149" s="211"/>
      <c r="L149" s="211"/>
      <c r="M149" s="211"/>
      <c r="N149" s="211"/>
      <c r="O149" s="211"/>
      <c r="P149" s="211"/>
      <c r="Q149" s="211"/>
      <c r="R149" s="211"/>
      <c r="S149" s="211"/>
      <c r="T149" s="211"/>
      <c r="U149" s="211"/>
      <c r="V149" s="211"/>
      <c r="W149" s="211"/>
      <c r="X149" s="211"/>
      <c r="Y149" s="211"/>
      <c r="Z149" s="211"/>
      <c r="AA149" s="211"/>
      <c r="AB149" s="211"/>
      <c r="AC149" s="211"/>
      <c r="AD149" s="211"/>
      <c r="AE149" s="211"/>
      <c r="AF149" s="211"/>
      <c r="AG149" s="211"/>
      <c r="AH149" s="211"/>
      <c r="AI149" s="211"/>
      <c r="AJ149" s="211"/>
      <c r="AK149" s="211"/>
      <c r="AL149" s="211"/>
      <c r="AM149" s="211"/>
      <c r="AN149" s="211"/>
      <c r="AO149" s="211"/>
      <c r="AP149" s="211"/>
      <c r="AQ149" s="211"/>
      <c r="AR149" s="211"/>
      <c r="AS149" s="211"/>
      <c r="AT149" s="211"/>
      <c r="AU149" s="211"/>
      <c r="AV149" s="211"/>
      <c r="AW149" s="211"/>
      <c r="AX149" s="211"/>
      <c r="AY149" s="211"/>
      <c r="AZ149" s="211"/>
    </row>
    <row r="150" spans="1:52">
      <c r="A150" s="211"/>
      <c r="B150" s="211"/>
      <c r="C150" s="211"/>
      <c r="D150" s="211"/>
      <c r="E150" s="211"/>
      <c r="F150" s="211"/>
      <c r="G150" s="211"/>
      <c r="H150" s="211"/>
      <c r="I150" s="211"/>
      <c r="J150" s="211"/>
      <c r="K150" s="211"/>
      <c r="L150" s="211"/>
      <c r="M150" s="211"/>
      <c r="N150" s="211"/>
      <c r="O150" s="211"/>
      <c r="P150" s="211"/>
      <c r="Q150" s="211"/>
      <c r="R150" s="211"/>
      <c r="S150" s="211"/>
      <c r="T150" s="211"/>
      <c r="U150" s="211"/>
      <c r="V150" s="211"/>
      <c r="W150" s="211"/>
      <c r="X150" s="211"/>
      <c r="Y150" s="211"/>
      <c r="Z150" s="211"/>
      <c r="AA150" s="211"/>
      <c r="AB150" s="211"/>
      <c r="AC150" s="211"/>
      <c r="AD150" s="211"/>
      <c r="AE150" s="211"/>
      <c r="AF150" s="211"/>
      <c r="AG150" s="211"/>
      <c r="AH150" s="211"/>
      <c r="AI150" s="211"/>
      <c r="AJ150" s="211"/>
      <c r="AK150" s="211"/>
      <c r="AL150" s="211"/>
      <c r="AM150" s="211"/>
      <c r="AN150" s="211"/>
      <c r="AO150" s="211"/>
      <c r="AP150" s="211"/>
      <c r="AQ150" s="211"/>
      <c r="AR150" s="211"/>
      <c r="AS150" s="211"/>
      <c r="AT150" s="211"/>
      <c r="AU150" s="211"/>
      <c r="AV150" s="211"/>
      <c r="AW150" s="211"/>
      <c r="AX150" s="211"/>
      <c r="AY150" s="211"/>
      <c r="AZ150" s="211"/>
    </row>
    <row r="151" spans="1:52">
      <c r="A151" s="211"/>
      <c r="B151" s="211"/>
      <c r="C151" s="211"/>
      <c r="D151" s="211"/>
      <c r="E151" s="211"/>
      <c r="F151" s="211"/>
      <c r="G151" s="211"/>
      <c r="H151" s="211"/>
      <c r="I151" s="211"/>
      <c r="J151" s="211"/>
      <c r="K151" s="211"/>
      <c r="L151" s="211"/>
      <c r="M151" s="211"/>
      <c r="N151" s="211"/>
      <c r="O151" s="211"/>
      <c r="P151" s="211"/>
      <c r="Q151" s="211"/>
      <c r="R151" s="211"/>
      <c r="S151" s="211"/>
      <c r="T151" s="211"/>
      <c r="U151" s="211"/>
      <c r="V151" s="211"/>
      <c r="W151" s="211"/>
      <c r="X151" s="211"/>
      <c r="Y151" s="211"/>
      <c r="Z151" s="211"/>
      <c r="AA151" s="211"/>
      <c r="AB151" s="211"/>
      <c r="AC151" s="211"/>
      <c r="AD151" s="211"/>
      <c r="AE151" s="211"/>
      <c r="AF151" s="211"/>
      <c r="AG151" s="211"/>
      <c r="AH151" s="211"/>
      <c r="AI151" s="211"/>
      <c r="AJ151" s="211"/>
      <c r="AK151" s="211"/>
      <c r="AL151" s="211"/>
      <c r="AM151" s="211"/>
      <c r="AN151" s="211"/>
      <c r="AO151" s="211"/>
      <c r="AP151" s="211"/>
      <c r="AQ151" s="211"/>
      <c r="AR151" s="211"/>
      <c r="AS151" s="211"/>
      <c r="AT151" s="211"/>
      <c r="AU151" s="211"/>
      <c r="AV151" s="211"/>
      <c r="AW151" s="211"/>
      <c r="AX151" s="211"/>
      <c r="AY151" s="211"/>
      <c r="AZ151" s="211"/>
    </row>
    <row r="152" spans="1:52">
      <c r="A152" s="211"/>
      <c r="B152" s="211"/>
      <c r="C152" s="211"/>
      <c r="D152" s="211"/>
      <c r="E152" s="211"/>
      <c r="F152" s="211"/>
      <c r="G152" s="211"/>
      <c r="H152" s="211"/>
      <c r="I152" s="211"/>
      <c r="J152" s="211"/>
      <c r="K152" s="211"/>
      <c r="L152" s="211"/>
      <c r="M152" s="211"/>
      <c r="N152" s="211"/>
      <c r="O152" s="211"/>
      <c r="P152" s="211"/>
      <c r="Q152" s="211"/>
      <c r="R152" s="211"/>
      <c r="S152" s="211"/>
      <c r="T152" s="211"/>
      <c r="U152" s="211"/>
      <c r="V152" s="211"/>
      <c r="W152" s="211"/>
      <c r="X152" s="211"/>
      <c r="Y152" s="211"/>
      <c r="Z152" s="211"/>
      <c r="AA152" s="211"/>
      <c r="AB152" s="211"/>
      <c r="AC152" s="211"/>
      <c r="AD152" s="211"/>
      <c r="AE152" s="211"/>
      <c r="AF152" s="211"/>
      <c r="AG152" s="211"/>
      <c r="AH152" s="211"/>
      <c r="AI152" s="211"/>
      <c r="AJ152" s="211"/>
      <c r="AK152" s="211"/>
      <c r="AL152" s="211"/>
      <c r="AM152" s="211"/>
      <c r="AN152" s="211"/>
      <c r="AO152" s="211"/>
      <c r="AP152" s="211"/>
      <c r="AQ152" s="211"/>
      <c r="AR152" s="211"/>
      <c r="AS152" s="211"/>
      <c r="AT152" s="211"/>
      <c r="AU152" s="211"/>
      <c r="AV152" s="211"/>
      <c r="AW152" s="211"/>
      <c r="AX152" s="211"/>
      <c r="AY152" s="211"/>
      <c r="AZ152" s="211"/>
    </row>
    <row r="153" spans="1:52">
      <c r="A153" s="211"/>
      <c r="B153" s="211"/>
      <c r="C153" s="211"/>
      <c r="D153" s="211"/>
      <c r="E153" s="211"/>
      <c r="F153" s="211"/>
      <c r="G153" s="211"/>
      <c r="H153" s="211"/>
      <c r="I153" s="211"/>
      <c r="J153" s="211"/>
      <c r="K153" s="211"/>
      <c r="L153" s="211"/>
      <c r="M153" s="211"/>
      <c r="N153" s="211"/>
      <c r="O153" s="211"/>
      <c r="P153" s="211"/>
      <c r="Q153" s="211"/>
      <c r="R153" s="211"/>
      <c r="S153" s="211"/>
      <c r="T153" s="211"/>
      <c r="U153" s="211"/>
      <c r="V153" s="211"/>
      <c r="W153" s="211"/>
      <c r="X153" s="211"/>
      <c r="Y153" s="211"/>
      <c r="Z153" s="211"/>
      <c r="AA153" s="211"/>
      <c r="AB153" s="211"/>
      <c r="AC153" s="211"/>
      <c r="AD153" s="211"/>
      <c r="AE153" s="211"/>
      <c r="AF153" s="211"/>
      <c r="AG153" s="211"/>
      <c r="AH153" s="211"/>
      <c r="AI153" s="211"/>
      <c r="AJ153" s="211"/>
      <c r="AK153" s="211"/>
      <c r="AL153" s="211"/>
      <c r="AM153" s="211"/>
      <c r="AN153" s="211"/>
      <c r="AO153" s="211"/>
      <c r="AP153" s="211"/>
      <c r="AQ153" s="211"/>
      <c r="AR153" s="211"/>
      <c r="AS153" s="211"/>
      <c r="AT153" s="211"/>
      <c r="AU153" s="211"/>
      <c r="AV153" s="211"/>
      <c r="AW153" s="211"/>
      <c r="AX153" s="211"/>
      <c r="AY153" s="211"/>
      <c r="AZ153" s="211"/>
    </row>
    <row r="154" spans="1:52">
      <c r="A154" s="211"/>
      <c r="B154" s="211"/>
      <c r="C154" s="211"/>
      <c r="D154" s="211"/>
      <c r="E154" s="211"/>
      <c r="F154" s="211"/>
      <c r="G154" s="211"/>
      <c r="H154" s="211"/>
      <c r="I154" s="211"/>
      <c r="J154" s="211"/>
      <c r="K154" s="211"/>
      <c r="L154" s="211"/>
      <c r="M154" s="211"/>
      <c r="N154" s="211"/>
      <c r="O154" s="211"/>
      <c r="P154" s="211"/>
      <c r="Q154" s="211"/>
      <c r="R154" s="211"/>
      <c r="S154" s="211"/>
      <c r="T154" s="211"/>
      <c r="U154" s="211"/>
      <c r="V154" s="211"/>
      <c r="W154" s="211"/>
      <c r="X154" s="211"/>
      <c r="Y154" s="211"/>
      <c r="Z154" s="211"/>
      <c r="AA154" s="211"/>
      <c r="AB154" s="211"/>
      <c r="AC154" s="211"/>
      <c r="AD154" s="211"/>
      <c r="AE154" s="211"/>
      <c r="AF154" s="211"/>
      <c r="AG154" s="211"/>
      <c r="AH154" s="211"/>
      <c r="AI154" s="211"/>
      <c r="AJ154" s="211"/>
      <c r="AK154" s="211"/>
      <c r="AL154" s="211"/>
      <c r="AM154" s="211"/>
      <c r="AN154" s="211"/>
      <c r="AO154" s="211"/>
      <c r="AP154" s="211"/>
      <c r="AQ154" s="211"/>
      <c r="AR154" s="211"/>
      <c r="AS154" s="211"/>
      <c r="AT154" s="211"/>
      <c r="AU154" s="211"/>
      <c r="AV154" s="211"/>
      <c r="AW154" s="211"/>
      <c r="AX154" s="211"/>
      <c r="AY154" s="211"/>
      <c r="AZ154" s="211"/>
    </row>
    <row r="155" spans="1:52">
      <c r="A155" s="211"/>
      <c r="B155" s="211"/>
      <c r="C155" s="211"/>
      <c r="D155" s="211"/>
      <c r="E155" s="211"/>
      <c r="F155" s="211"/>
      <c r="G155" s="211"/>
      <c r="H155" s="211"/>
      <c r="I155" s="211"/>
      <c r="J155" s="211"/>
      <c r="K155" s="211"/>
      <c r="L155" s="211"/>
      <c r="M155" s="211"/>
      <c r="N155" s="211"/>
      <c r="O155" s="211"/>
      <c r="P155" s="211"/>
      <c r="Q155" s="211"/>
      <c r="R155" s="211"/>
      <c r="S155" s="211"/>
      <c r="T155" s="211"/>
      <c r="U155" s="211"/>
      <c r="V155" s="211"/>
      <c r="W155" s="211"/>
      <c r="X155" s="211"/>
      <c r="Y155" s="211"/>
      <c r="Z155" s="211"/>
      <c r="AA155" s="211"/>
      <c r="AB155" s="211"/>
      <c r="AC155" s="211"/>
      <c r="AD155" s="211"/>
      <c r="AE155" s="211"/>
      <c r="AF155" s="211"/>
      <c r="AG155" s="211"/>
      <c r="AH155" s="211"/>
      <c r="AI155" s="211"/>
      <c r="AJ155" s="211"/>
      <c r="AK155" s="211"/>
      <c r="AL155" s="211"/>
      <c r="AM155" s="211"/>
      <c r="AN155" s="211"/>
      <c r="AO155" s="211"/>
      <c r="AP155" s="211"/>
      <c r="AQ155" s="211"/>
      <c r="AR155" s="211"/>
      <c r="AS155" s="211"/>
      <c r="AT155" s="211"/>
      <c r="AU155" s="211"/>
      <c r="AV155" s="211"/>
      <c r="AW155" s="211"/>
      <c r="AX155" s="211"/>
      <c r="AY155" s="211"/>
      <c r="AZ155" s="211"/>
    </row>
    <row r="156" spans="1:52">
      <c r="A156" s="211"/>
      <c r="B156" s="211"/>
      <c r="C156" s="211"/>
      <c r="D156" s="211"/>
      <c r="E156" s="211"/>
      <c r="F156" s="211"/>
      <c r="G156" s="211"/>
      <c r="H156" s="211"/>
      <c r="I156" s="211"/>
      <c r="J156" s="211"/>
      <c r="K156" s="211"/>
      <c r="L156" s="211"/>
      <c r="M156" s="211"/>
      <c r="N156" s="211"/>
      <c r="O156" s="211"/>
      <c r="P156" s="211"/>
      <c r="Q156" s="211"/>
      <c r="R156" s="211"/>
      <c r="S156" s="211"/>
      <c r="T156" s="211"/>
      <c r="U156" s="211"/>
      <c r="V156" s="211"/>
      <c r="W156" s="211"/>
      <c r="X156" s="211"/>
      <c r="Y156" s="211"/>
      <c r="Z156" s="211"/>
      <c r="AA156" s="211"/>
      <c r="AB156" s="211"/>
      <c r="AC156" s="211"/>
      <c r="AD156" s="211"/>
      <c r="AE156" s="211"/>
      <c r="AF156" s="211"/>
      <c r="AG156" s="211"/>
      <c r="AH156" s="211"/>
      <c r="AI156" s="211"/>
      <c r="AJ156" s="211"/>
      <c r="AK156" s="211"/>
      <c r="AL156" s="211"/>
      <c r="AM156" s="211"/>
      <c r="AN156" s="211"/>
      <c r="AO156" s="211"/>
      <c r="AP156" s="211"/>
      <c r="AQ156" s="211"/>
      <c r="AR156" s="211"/>
      <c r="AS156" s="211"/>
      <c r="AT156" s="211"/>
      <c r="AU156" s="211"/>
      <c r="AV156" s="211"/>
      <c r="AW156" s="211"/>
      <c r="AX156" s="211"/>
      <c r="AY156" s="211"/>
      <c r="AZ156" s="211"/>
    </row>
    <row r="157" spans="1:52">
      <c r="A157" s="211"/>
      <c r="B157" s="211"/>
      <c r="C157" s="211"/>
      <c r="D157" s="211"/>
      <c r="E157" s="211"/>
      <c r="F157" s="211"/>
      <c r="G157" s="211"/>
      <c r="H157" s="211"/>
      <c r="I157" s="211"/>
      <c r="J157" s="211"/>
      <c r="K157" s="211"/>
      <c r="L157" s="211"/>
      <c r="M157" s="211"/>
      <c r="N157" s="211"/>
      <c r="O157" s="211"/>
      <c r="P157" s="211"/>
      <c r="Q157" s="211"/>
      <c r="R157" s="211"/>
      <c r="S157" s="211"/>
      <c r="T157" s="211"/>
      <c r="U157" s="211"/>
      <c r="V157" s="211"/>
      <c r="W157" s="211"/>
      <c r="X157" s="211"/>
      <c r="Y157" s="211"/>
      <c r="Z157" s="211"/>
      <c r="AA157" s="211"/>
      <c r="AB157" s="211"/>
      <c r="AC157" s="211"/>
      <c r="AD157" s="211"/>
      <c r="AE157" s="211"/>
      <c r="AF157" s="211"/>
      <c r="AG157" s="211"/>
      <c r="AH157" s="211"/>
      <c r="AI157" s="211"/>
      <c r="AJ157" s="211"/>
      <c r="AK157" s="211"/>
      <c r="AL157" s="211"/>
      <c r="AM157" s="211"/>
      <c r="AN157" s="211"/>
      <c r="AO157" s="211"/>
      <c r="AP157" s="211"/>
      <c r="AQ157" s="211"/>
      <c r="AR157" s="211"/>
      <c r="AS157" s="211"/>
      <c r="AT157" s="211"/>
      <c r="AU157" s="211"/>
      <c r="AV157" s="211"/>
      <c r="AW157" s="211"/>
      <c r="AX157" s="211"/>
      <c r="AY157" s="211"/>
      <c r="AZ157" s="211"/>
    </row>
    <row r="158" spans="1:52">
      <c r="A158" s="211"/>
      <c r="B158" s="211"/>
      <c r="C158" s="211"/>
      <c r="D158" s="211"/>
      <c r="E158" s="211"/>
      <c r="F158" s="211"/>
      <c r="G158" s="211"/>
      <c r="H158" s="211"/>
      <c r="I158" s="211"/>
      <c r="J158" s="211"/>
      <c r="K158" s="211"/>
      <c r="L158" s="211"/>
      <c r="M158" s="211"/>
      <c r="N158" s="211"/>
      <c r="O158" s="211"/>
      <c r="P158" s="211"/>
      <c r="Q158" s="211"/>
      <c r="R158" s="211"/>
      <c r="S158" s="211"/>
      <c r="T158" s="211"/>
      <c r="U158" s="211"/>
      <c r="V158" s="211"/>
      <c r="W158" s="211"/>
      <c r="X158" s="211"/>
      <c r="Y158" s="211"/>
      <c r="Z158" s="211"/>
      <c r="AA158" s="211"/>
      <c r="AB158" s="211"/>
      <c r="AC158" s="211"/>
      <c r="AD158" s="211"/>
      <c r="AE158" s="211"/>
      <c r="AF158" s="211"/>
      <c r="AG158" s="211"/>
      <c r="AH158" s="211"/>
      <c r="AI158" s="211"/>
      <c r="AJ158" s="211"/>
      <c r="AK158" s="211"/>
      <c r="AL158" s="211"/>
      <c r="AM158" s="211"/>
      <c r="AN158" s="211"/>
      <c r="AO158" s="211"/>
      <c r="AP158" s="211"/>
      <c r="AQ158" s="211"/>
      <c r="AR158" s="211"/>
      <c r="AS158" s="211"/>
      <c r="AT158" s="211"/>
      <c r="AU158" s="211"/>
      <c r="AV158" s="211"/>
      <c r="AW158" s="211"/>
      <c r="AX158" s="211"/>
      <c r="AY158" s="211"/>
      <c r="AZ158" s="211"/>
    </row>
    <row r="159" spans="1:52">
      <c r="A159" s="211"/>
      <c r="B159" s="211"/>
      <c r="C159" s="211"/>
      <c r="D159" s="211"/>
      <c r="E159" s="211"/>
      <c r="F159" s="211"/>
      <c r="G159" s="211"/>
      <c r="H159" s="211"/>
      <c r="I159" s="211"/>
      <c r="J159" s="211"/>
      <c r="K159" s="211"/>
      <c r="L159" s="211"/>
      <c r="M159" s="211"/>
      <c r="N159" s="211"/>
      <c r="O159" s="211"/>
      <c r="P159" s="211"/>
      <c r="Q159" s="211"/>
      <c r="R159" s="211"/>
      <c r="S159" s="211"/>
      <c r="T159" s="211"/>
      <c r="U159" s="211"/>
      <c r="V159" s="211"/>
      <c r="W159" s="211"/>
      <c r="X159" s="211"/>
      <c r="Y159" s="211"/>
      <c r="Z159" s="211"/>
      <c r="AA159" s="211"/>
      <c r="AB159" s="211"/>
      <c r="AC159" s="211"/>
      <c r="AD159" s="211"/>
      <c r="AE159" s="211"/>
      <c r="AF159" s="211"/>
      <c r="AG159" s="211"/>
      <c r="AH159" s="211"/>
      <c r="AI159" s="211"/>
      <c r="AJ159" s="211"/>
      <c r="AK159" s="211"/>
      <c r="AL159" s="211"/>
      <c r="AM159" s="211"/>
      <c r="AN159" s="211"/>
      <c r="AO159" s="211"/>
      <c r="AP159" s="211"/>
      <c r="AQ159" s="211"/>
      <c r="AR159" s="211"/>
      <c r="AS159" s="211"/>
      <c r="AT159" s="211"/>
      <c r="AU159" s="211"/>
      <c r="AV159" s="211"/>
      <c r="AW159" s="211"/>
      <c r="AX159" s="211"/>
      <c r="AY159" s="211"/>
      <c r="AZ159" s="211"/>
    </row>
    <row r="160" spans="1:52">
      <c r="A160" s="211"/>
      <c r="B160" s="211"/>
      <c r="C160" s="211"/>
      <c r="D160" s="211"/>
      <c r="E160" s="211"/>
      <c r="F160" s="211"/>
      <c r="G160" s="211"/>
      <c r="H160" s="211"/>
      <c r="I160" s="211"/>
      <c r="J160" s="211"/>
      <c r="K160" s="211"/>
      <c r="L160" s="211"/>
      <c r="M160" s="211"/>
      <c r="N160" s="211"/>
      <c r="O160" s="211"/>
      <c r="P160" s="211"/>
      <c r="Q160" s="211"/>
      <c r="R160" s="211"/>
      <c r="S160" s="211"/>
      <c r="T160" s="211"/>
      <c r="U160" s="211"/>
      <c r="V160" s="211"/>
      <c r="W160" s="211"/>
      <c r="X160" s="211"/>
      <c r="Y160" s="211"/>
      <c r="Z160" s="211"/>
      <c r="AA160" s="211"/>
      <c r="AB160" s="211"/>
      <c r="AC160" s="211"/>
      <c r="AD160" s="211"/>
      <c r="AE160" s="211"/>
      <c r="AF160" s="211"/>
      <c r="AG160" s="211"/>
      <c r="AH160" s="211"/>
      <c r="AI160" s="211"/>
      <c r="AJ160" s="211"/>
      <c r="AK160" s="211"/>
      <c r="AL160" s="211"/>
      <c r="AM160" s="211"/>
      <c r="AN160" s="211"/>
      <c r="AO160" s="211"/>
      <c r="AP160" s="211"/>
      <c r="AQ160" s="211"/>
      <c r="AR160" s="211"/>
      <c r="AS160" s="211"/>
      <c r="AT160" s="211"/>
      <c r="AU160" s="211"/>
      <c r="AV160" s="211"/>
      <c r="AW160" s="211"/>
      <c r="AX160" s="211"/>
      <c r="AY160" s="211"/>
      <c r="AZ160" s="211"/>
    </row>
    <row r="161" spans="1:52">
      <c r="A161" s="211"/>
      <c r="B161" s="211"/>
      <c r="C161" s="211"/>
      <c r="D161" s="211"/>
      <c r="E161" s="211"/>
      <c r="F161" s="211"/>
      <c r="G161" s="211"/>
      <c r="H161" s="211"/>
      <c r="I161" s="211"/>
      <c r="J161" s="211"/>
      <c r="K161" s="211"/>
      <c r="L161" s="211"/>
      <c r="M161" s="211"/>
      <c r="N161" s="211"/>
      <c r="O161" s="211"/>
      <c r="P161" s="211"/>
      <c r="Q161" s="211"/>
      <c r="R161" s="211"/>
      <c r="S161" s="211"/>
      <c r="T161" s="211"/>
      <c r="U161" s="211"/>
      <c r="V161" s="211"/>
      <c r="W161" s="211"/>
      <c r="X161" s="211"/>
      <c r="Y161" s="211"/>
      <c r="Z161" s="211"/>
      <c r="AA161" s="211"/>
      <c r="AB161" s="211"/>
      <c r="AC161" s="211"/>
      <c r="AD161" s="211"/>
      <c r="AE161" s="211"/>
      <c r="AF161" s="211"/>
      <c r="AG161" s="211"/>
      <c r="AH161" s="211"/>
      <c r="AI161" s="211"/>
      <c r="AJ161" s="211"/>
      <c r="AK161" s="211"/>
      <c r="AL161" s="211"/>
      <c r="AM161" s="211"/>
      <c r="AN161" s="211"/>
      <c r="AO161" s="211"/>
      <c r="AP161" s="211"/>
      <c r="AQ161" s="211"/>
      <c r="AR161" s="211"/>
      <c r="AS161" s="211"/>
      <c r="AT161" s="211"/>
      <c r="AU161" s="211"/>
      <c r="AV161" s="211"/>
      <c r="AW161" s="211"/>
      <c r="AX161" s="211"/>
      <c r="AY161" s="211"/>
      <c r="AZ161" s="211"/>
    </row>
    <row r="162" spans="1:52">
      <c r="A162" s="211"/>
      <c r="B162" s="211"/>
      <c r="C162" s="211"/>
      <c r="D162" s="211"/>
      <c r="E162" s="211"/>
      <c r="F162" s="211"/>
      <c r="G162" s="211"/>
      <c r="H162" s="211"/>
      <c r="I162" s="211"/>
      <c r="J162" s="211"/>
      <c r="K162" s="211"/>
      <c r="L162" s="211"/>
      <c r="M162" s="211"/>
      <c r="N162" s="211"/>
      <c r="O162" s="211"/>
      <c r="P162" s="211"/>
      <c r="Q162" s="211"/>
      <c r="R162" s="211"/>
      <c r="S162" s="211"/>
      <c r="T162" s="211"/>
      <c r="U162" s="211"/>
      <c r="V162" s="211"/>
      <c r="W162" s="211"/>
      <c r="X162" s="211"/>
      <c r="Y162" s="211"/>
      <c r="Z162" s="211"/>
      <c r="AA162" s="211"/>
      <c r="AB162" s="211"/>
      <c r="AC162" s="211"/>
      <c r="AD162" s="211"/>
      <c r="AE162" s="211"/>
      <c r="AF162" s="211"/>
      <c r="AG162" s="211"/>
      <c r="AH162" s="211"/>
      <c r="AI162" s="211"/>
      <c r="AJ162" s="211"/>
      <c r="AK162" s="211"/>
      <c r="AL162" s="211"/>
      <c r="AM162" s="211"/>
      <c r="AN162" s="211"/>
      <c r="AO162" s="211"/>
      <c r="AP162" s="211"/>
      <c r="AQ162" s="211"/>
      <c r="AR162" s="211"/>
      <c r="AS162" s="211"/>
      <c r="AT162" s="211"/>
      <c r="AU162" s="211"/>
      <c r="AV162" s="211"/>
      <c r="AW162" s="211"/>
      <c r="AX162" s="211"/>
      <c r="AY162" s="211"/>
      <c r="AZ162" s="211"/>
    </row>
    <row r="163" spans="1:52">
      <c r="A163" s="211"/>
      <c r="B163" s="211"/>
      <c r="C163" s="211"/>
      <c r="D163" s="211"/>
      <c r="E163" s="211"/>
      <c r="F163" s="211"/>
      <c r="G163" s="211"/>
      <c r="H163" s="211"/>
      <c r="I163" s="211"/>
      <c r="J163" s="211"/>
      <c r="K163" s="211"/>
      <c r="L163" s="211"/>
      <c r="M163" s="211"/>
      <c r="N163" s="211"/>
      <c r="O163" s="211"/>
      <c r="P163" s="211"/>
      <c r="Q163" s="211"/>
      <c r="R163" s="211"/>
      <c r="S163" s="211"/>
      <c r="T163" s="211"/>
      <c r="U163" s="211"/>
      <c r="V163" s="211"/>
      <c r="W163" s="211"/>
      <c r="X163" s="211"/>
      <c r="Y163" s="211"/>
      <c r="Z163" s="211"/>
      <c r="AA163" s="211"/>
      <c r="AB163" s="211"/>
      <c r="AC163" s="211"/>
      <c r="AD163" s="211"/>
      <c r="AE163" s="211"/>
      <c r="AF163" s="211"/>
      <c r="AG163" s="211"/>
      <c r="AH163" s="211"/>
      <c r="AI163" s="211"/>
      <c r="AJ163" s="211"/>
      <c r="AK163" s="211"/>
      <c r="AL163" s="211"/>
      <c r="AM163" s="211"/>
      <c r="AN163" s="211"/>
      <c r="AO163" s="211"/>
      <c r="AP163" s="211"/>
      <c r="AQ163" s="211"/>
      <c r="AR163" s="211"/>
      <c r="AS163" s="211"/>
      <c r="AT163" s="211"/>
      <c r="AU163" s="211"/>
      <c r="AV163" s="211"/>
      <c r="AW163" s="211"/>
      <c r="AX163" s="211"/>
      <c r="AY163" s="211"/>
      <c r="AZ163" s="211"/>
    </row>
    <row r="164" spans="1:52">
      <c r="A164" s="211"/>
      <c r="B164" s="211"/>
      <c r="C164" s="211"/>
      <c r="D164" s="211"/>
      <c r="E164" s="211"/>
      <c r="F164" s="211"/>
      <c r="G164" s="211"/>
      <c r="H164" s="211"/>
      <c r="I164" s="211"/>
      <c r="J164" s="211"/>
      <c r="K164" s="211"/>
      <c r="L164" s="211"/>
      <c r="M164" s="211"/>
      <c r="N164" s="211"/>
      <c r="O164" s="211"/>
      <c r="P164" s="211"/>
      <c r="Q164" s="211"/>
      <c r="R164" s="211"/>
      <c r="S164" s="211"/>
      <c r="T164" s="211"/>
      <c r="U164" s="211"/>
      <c r="V164" s="211"/>
      <c r="W164" s="211"/>
      <c r="X164" s="211"/>
      <c r="Y164" s="211"/>
      <c r="Z164" s="211"/>
      <c r="AA164" s="211"/>
      <c r="AB164" s="211"/>
      <c r="AC164" s="211"/>
      <c r="AD164" s="211"/>
      <c r="AE164" s="211"/>
      <c r="AF164" s="211"/>
      <c r="AG164" s="211"/>
      <c r="AH164" s="211"/>
      <c r="AI164" s="211"/>
      <c r="AJ164" s="211"/>
      <c r="AK164" s="211"/>
      <c r="AL164" s="211"/>
      <c r="AM164" s="211"/>
      <c r="AN164" s="211"/>
      <c r="AO164" s="211"/>
      <c r="AP164" s="211"/>
      <c r="AQ164" s="211"/>
      <c r="AR164" s="211"/>
      <c r="AS164" s="211"/>
      <c r="AT164" s="211"/>
      <c r="AU164" s="211"/>
      <c r="AV164" s="211"/>
      <c r="AW164" s="211"/>
      <c r="AX164" s="211"/>
      <c r="AY164" s="211"/>
      <c r="AZ164" s="211"/>
    </row>
    <row r="165" spans="1:52">
      <c r="A165" s="211"/>
      <c r="B165" s="211"/>
      <c r="C165" s="211"/>
      <c r="D165" s="211"/>
      <c r="E165" s="211"/>
      <c r="F165" s="211"/>
      <c r="G165" s="211"/>
      <c r="H165" s="211"/>
      <c r="I165" s="211"/>
      <c r="J165" s="211"/>
      <c r="K165" s="211"/>
      <c r="L165" s="211"/>
      <c r="M165" s="211"/>
      <c r="N165" s="211"/>
      <c r="O165" s="211"/>
      <c r="P165" s="211"/>
      <c r="Q165" s="211"/>
      <c r="R165" s="211"/>
      <c r="S165" s="211"/>
      <c r="T165" s="211"/>
      <c r="U165" s="211"/>
      <c r="V165" s="211"/>
      <c r="W165" s="211"/>
      <c r="X165" s="211"/>
      <c r="Y165" s="211"/>
      <c r="Z165" s="211"/>
      <c r="AA165" s="211"/>
      <c r="AB165" s="211"/>
      <c r="AC165" s="211"/>
      <c r="AD165" s="211"/>
      <c r="AE165" s="211"/>
      <c r="AF165" s="211"/>
      <c r="AG165" s="211"/>
      <c r="AH165" s="211"/>
      <c r="AI165" s="211"/>
      <c r="AJ165" s="211"/>
      <c r="AK165" s="211"/>
      <c r="AL165" s="211"/>
      <c r="AM165" s="211"/>
      <c r="AN165" s="211"/>
      <c r="AO165" s="211"/>
      <c r="AP165" s="211"/>
      <c r="AQ165" s="211"/>
      <c r="AR165" s="211"/>
      <c r="AS165" s="211"/>
      <c r="AT165" s="211"/>
      <c r="AU165" s="211"/>
      <c r="AV165" s="211"/>
      <c r="AW165" s="211"/>
      <c r="AX165" s="211"/>
      <c r="AY165" s="211"/>
      <c r="AZ165" s="211"/>
    </row>
    <row r="166" spans="1:52">
      <c r="A166" s="211"/>
      <c r="B166" s="211"/>
      <c r="C166" s="211"/>
      <c r="D166" s="211"/>
      <c r="E166" s="211"/>
      <c r="F166" s="211"/>
      <c r="G166" s="211"/>
      <c r="H166" s="211"/>
      <c r="I166" s="211"/>
      <c r="J166" s="211"/>
      <c r="K166" s="211"/>
      <c r="L166" s="211"/>
      <c r="M166" s="211"/>
      <c r="N166" s="211"/>
      <c r="O166" s="211"/>
      <c r="P166" s="211"/>
      <c r="Q166" s="211"/>
      <c r="R166" s="211"/>
      <c r="S166" s="211"/>
      <c r="T166" s="211"/>
      <c r="U166" s="211"/>
      <c r="V166" s="211"/>
      <c r="W166" s="211"/>
      <c r="X166" s="211"/>
      <c r="Y166" s="211"/>
      <c r="Z166" s="211"/>
      <c r="AA166" s="211"/>
      <c r="AB166" s="211"/>
      <c r="AC166" s="211"/>
      <c r="AD166" s="211"/>
      <c r="AE166" s="211"/>
      <c r="AF166" s="211"/>
      <c r="AG166" s="211"/>
      <c r="AH166" s="211"/>
      <c r="AI166" s="211"/>
      <c r="AJ166" s="211"/>
      <c r="AK166" s="211"/>
      <c r="AL166" s="211"/>
      <c r="AM166" s="211"/>
      <c r="AN166" s="211"/>
      <c r="AO166" s="211"/>
      <c r="AP166" s="211"/>
      <c r="AQ166" s="211"/>
      <c r="AR166" s="211"/>
      <c r="AS166" s="211"/>
      <c r="AT166" s="211"/>
      <c r="AU166" s="211"/>
      <c r="AV166" s="211"/>
      <c r="AW166" s="211"/>
      <c r="AX166" s="211"/>
      <c r="AY166" s="211"/>
      <c r="AZ166" s="211"/>
    </row>
    <row r="167" spans="1:52">
      <c r="A167" s="211"/>
      <c r="B167" s="211"/>
      <c r="C167" s="211"/>
      <c r="D167" s="211"/>
      <c r="E167" s="211"/>
      <c r="F167" s="211"/>
      <c r="G167" s="211"/>
      <c r="H167" s="211"/>
      <c r="I167" s="211"/>
      <c r="J167" s="211"/>
      <c r="K167" s="211"/>
      <c r="L167" s="211"/>
      <c r="M167" s="211"/>
      <c r="N167" s="211"/>
      <c r="O167" s="211"/>
      <c r="P167" s="211"/>
      <c r="Q167" s="211"/>
      <c r="R167" s="211"/>
      <c r="S167" s="211"/>
      <c r="T167" s="211"/>
      <c r="U167" s="211"/>
      <c r="V167" s="211"/>
      <c r="W167" s="211"/>
      <c r="X167" s="211"/>
      <c r="Y167" s="211"/>
      <c r="Z167" s="211"/>
      <c r="AA167" s="211"/>
      <c r="AB167" s="211"/>
      <c r="AC167" s="211"/>
      <c r="AD167" s="211"/>
      <c r="AE167" s="211"/>
      <c r="AF167" s="211"/>
      <c r="AG167" s="211"/>
      <c r="AH167" s="211"/>
      <c r="AI167" s="211"/>
      <c r="AJ167" s="211"/>
      <c r="AK167" s="211"/>
      <c r="AL167" s="211"/>
      <c r="AM167" s="211"/>
      <c r="AN167" s="211"/>
      <c r="AO167" s="211"/>
      <c r="AP167" s="211"/>
      <c r="AQ167" s="211"/>
      <c r="AR167" s="211"/>
      <c r="AS167" s="211"/>
      <c r="AT167" s="211"/>
      <c r="AU167" s="211"/>
      <c r="AV167" s="211"/>
      <c r="AW167" s="211"/>
      <c r="AX167" s="211"/>
      <c r="AY167" s="211"/>
      <c r="AZ167" s="211"/>
    </row>
    <row r="168" spans="1:52">
      <c r="A168" s="211"/>
      <c r="B168" s="211"/>
      <c r="C168" s="211"/>
      <c r="D168" s="211"/>
      <c r="E168" s="211"/>
      <c r="F168" s="211"/>
      <c r="G168" s="211"/>
      <c r="H168" s="211"/>
      <c r="I168" s="211"/>
      <c r="J168" s="211"/>
      <c r="K168" s="211"/>
      <c r="L168" s="211"/>
      <c r="M168" s="211"/>
      <c r="N168" s="211"/>
      <c r="O168" s="211"/>
      <c r="P168" s="211"/>
      <c r="Q168" s="211"/>
      <c r="R168" s="211"/>
      <c r="S168" s="211"/>
      <c r="T168" s="211"/>
      <c r="U168" s="211"/>
      <c r="V168" s="211"/>
      <c r="W168" s="211"/>
      <c r="X168" s="211"/>
      <c r="Y168" s="211"/>
      <c r="Z168" s="211"/>
      <c r="AA168" s="211"/>
      <c r="AB168" s="211"/>
      <c r="AC168" s="211"/>
      <c r="AD168" s="211"/>
      <c r="AE168" s="211"/>
      <c r="AF168" s="211"/>
      <c r="AG168" s="211"/>
      <c r="AH168" s="211"/>
      <c r="AI168" s="211"/>
      <c r="AJ168" s="211"/>
      <c r="AK168" s="211"/>
      <c r="AL168" s="211"/>
      <c r="AM168" s="211"/>
      <c r="AN168" s="211"/>
      <c r="AO168" s="211"/>
      <c r="AP168" s="211"/>
      <c r="AQ168" s="211"/>
      <c r="AR168" s="211"/>
      <c r="AS168" s="211"/>
      <c r="AT168" s="211"/>
      <c r="AU168" s="211"/>
      <c r="AV168" s="211"/>
      <c r="AW168" s="211"/>
      <c r="AX168" s="211"/>
      <c r="AY168" s="211"/>
      <c r="AZ168" s="211"/>
    </row>
    <row r="169" spans="1:52">
      <c r="A169" s="211"/>
      <c r="B169" s="211"/>
      <c r="C169" s="211"/>
      <c r="D169" s="211"/>
      <c r="E169" s="211"/>
      <c r="F169" s="211"/>
      <c r="G169" s="211"/>
      <c r="H169" s="211"/>
      <c r="I169" s="211"/>
      <c r="J169" s="211"/>
      <c r="K169" s="211"/>
      <c r="L169" s="211"/>
      <c r="M169" s="211"/>
      <c r="N169" s="211"/>
      <c r="O169" s="211"/>
      <c r="P169" s="211"/>
      <c r="Q169" s="211"/>
      <c r="R169" s="211"/>
      <c r="S169" s="211"/>
      <c r="T169" s="211"/>
      <c r="U169" s="211"/>
      <c r="V169" s="211"/>
      <c r="W169" s="211"/>
      <c r="X169" s="211"/>
      <c r="Y169" s="211"/>
      <c r="Z169" s="211"/>
      <c r="AA169" s="211"/>
      <c r="AB169" s="211"/>
      <c r="AC169" s="211"/>
      <c r="AD169" s="211"/>
      <c r="AE169" s="211"/>
      <c r="AF169" s="211"/>
      <c r="AG169" s="211"/>
      <c r="AH169" s="211"/>
      <c r="AI169" s="211"/>
      <c r="AJ169" s="211"/>
      <c r="AK169" s="211"/>
      <c r="AL169" s="211"/>
      <c r="AM169" s="211"/>
      <c r="AN169" s="211"/>
      <c r="AO169" s="211"/>
      <c r="AP169" s="211"/>
      <c r="AQ169" s="211"/>
      <c r="AR169" s="211"/>
      <c r="AS169" s="211"/>
      <c r="AT169" s="211"/>
      <c r="AU169" s="211"/>
      <c r="AV169" s="211"/>
      <c r="AW169" s="211"/>
      <c r="AX169" s="211"/>
      <c r="AY169" s="211"/>
      <c r="AZ169" s="211"/>
    </row>
    <row r="170" spans="1:52">
      <c r="A170" s="211"/>
      <c r="B170" s="211"/>
      <c r="C170" s="211"/>
      <c r="D170" s="211"/>
      <c r="E170" s="211"/>
      <c r="F170" s="211"/>
      <c r="G170" s="211"/>
      <c r="H170" s="211"/>
      <c r="I170" s="211"/>
      <c r="J170" s="211"/>
      <c r="K170" s="211"/>
      <c r="L170" s="211"/>
      <c r="M170" s="211"/>
      <c r="N170" s="211"/>
      <c r="O170" s="211"/>
      <c r="P170" s="211"/>
      <c r="Q170" s="211"/>
      <c r="R170" s="211"/>
      <c r="S170" s="211"/>
      <c r="T170" s="211"/>
      <c r="U170" s="211"/>
      <c r="V170" s="211"/>
      <c r="W170" s="211"/>
      <c r="X170" s="211"/>
      <c r="Y170" s="211"/>
      <c r="Z170" s="211"/>
      <c r="AA170" s="211"/>
      <c r="AB170" s="211"/>
      <c r="AC170" s="211"/>
      <c r="AD170" s="211"/>
      <c r="AE170" s="211"/>
      <c r="AF170" s="211"/>
      <c r="AG170" s="211"/>
      <c r="AH170" s="211"/>
      <c r="AI170" s="211"/>
      <c r="AJ170" s="211"/>
      <c r="AK170" s="211"/>
      <c r="AL170" s="211"/>
      <c r="AM170" s="211"/>
      <c r="AN170" s="211"/>
      <c r="AO170" s="211"/>
      <c r="AP170" s="211"/>
      <c r="AQ170" s="211"/>
      <c r="AR170" s="211"/>
      <c r="AS170" s="211"/>
      <c r="AT170" s="211"/>
      <c r="AU170" s="211"/>
      <c r="AV170" s="211"/>
      <c r="AW170" s="211"/>
      <c r="AX170" s="211"/>
      <c r="AY170" s="211"/>
      <c r="AZ170" s="211"/>
    </row>
    <row r="171" spans="1:52">
      <c r="A171" s="211"/>
      <c r="B171" s="211"/>
      <c r="C171" s="211"/>
      <c r="D171" s="211"/>
      <c r="E171" s="211"/>
      <c r="F171" s="211"/>
      <c r="G171" s="211"/>
      <c r="H171" s="211"/>
      <c r="I171" s="211"/>
      <c r="J171" s="211"/>
      <c r="K171" s="211"/>
      <c r="L171" s="211"/>
      <c r="M171" s="211"/>
      <c r="N171" s="211"/>
      <c r="O171" s="211"/>
      <c r="P171" s="211"/>
      <c r="Q171" s="211"/>
      <c r="R171" s="211"/>
      <c r="S171" s="211"/>
      <c r="T171" s="211"/>
      <c r="U171" s="211"/>
      <c r="V171" s="211"/>
      <c r="W171" s="211"/>
      <c r="X171" s="211"/>
      <c r="Y171" s="211"/>
      <c r="Z171" s="211"/>
      <c r="AA171" s="211"/>
      <c r="AB171" s="211"/>
      <c r="AC171" s="211"/>
      <c r="AD171" s="211"/>
      <c r="AE171" s="211"/>
      <c r="AF171" s="211"/>
      <c r="AG171" s="211"/>
      <c r="AH171" s="211"/>
      <c r="AI171" s="211"/>
      <c r="AJ171" s="211"/>
      <c r="AK171" s="211"/>
      <c r="AL171" s="211"/>
      <c r="AM171" s="211"/>
      <c r="AN171" s="211"/>
      <c r="AO171" s="211"/>
      <c r="AP171" s="211"/>
      <c r="AQ171" s="211"/>
      <c r="AR171" s="211"/>
      <c r="AS171" s="211"/>
      <c r="AT171" s="211"/>
      <c r="AU171" s="211"/>
      <c r="AV171" s="211"/>
      <c r="AW171" s="211"/>
      <c r="AX171" s="211"/>
      <c r="AY171" s="211"/>
      <c r="AZ171" s="211"/>
    </row>
    <row r="172" spans="1:52">
      <c r="A172" s="211"/>
      <c r="B172" s="211"/>
      <c r="C172" s="211"/>
      <c r="D172" s="211"/>
      <c r="E172" s="211"/>
      <c r="F172" s="211"/>
      <c r="G172" s="211"/>
      <c r="H172" s="211"/>
      <c r="I172" s="211"/>
      <c r="J172" s="211"/>
      <c r="K172" s="211"/>
      <c r="L172" s="211"/>
      <c r="M172" s="211"/>
      <c r="N172" s="211"/>
      <c r="O172" s="211"/>
      <c r="P172" s="211"/>
      <c r="Q172" s="211"/>
      <c r="R172" s="211"/>
      <c r="S172" s="211"/>
      <c r="T172" s="211"/>
      <c r="U172" s="211"/>
      <c r="V172" s="211"/>
      <c r="W172" s="211"/>
      <c r="X172" s="211"/>
      <c r="Y172" s="211"/>
      <c r="Z172" s="211"/>
      <c r="AA172" s="211"/>
      <c r="AB172" s="211"/>
      <c r="AC172" s="211"/>
      <c r="AD172" s="211"/>
      <c r="AE172" s="211"/>
      <c r="AF172" s="211"/>
      <c r="AG172" s="211"/>
      <c r="AH172" s="211"/>
      <c r="AI172" s="211"/>
      <c r="AJ172" s="211"/>
      <c r="AK172" s="211"/>
      <c r="AL172" s="211"/>
      <c r="AM172" s="211"/>
      <c r="AN172" s="211"/>
      <c r="AO172" s="211"/>
      <c r="AP172" s="211"/>
      <c r="AQ172" s="211"/>
      <c r="AR172" s="211"/>
      <c r="AS172" s="211"/>
      <c r="AT172" s="211"/>
      <c r="AU172" s="211"/>
      <c r="AV172" s="211"/>
      <c r="AW172" s="211"/>
      <c r="AX172" s="211"/>
      <c r="AY172" s="211"/>
      <c r="AZ172" s="211"/>
    </row>
    <row r="173" spans="1:52">
      <c r="A173" s="211"/>
      <c r="B173" s="211"/>
      <c r="C173" s="211"/>
      <c r="D173" s="211"/>
      <c r="E173" s="211"/>
      <c r="F173" s="211"/>
      <c r="G173" s="211"/>
      <c r="H173" s="211"/>
      <c r="I173" s="211"/>
      <c r="J173" s="211"/>
      <c r="K173" s="211"/>
      <c r="L173" s="211"/>
      <c r="M173" s="211"/>
      <c r="N173" s="211"/>
      <c r="O173" s="211"/>
      <c r="P173" s="211"/>
      <c r="Q173" s="211"/>
      <c r="R173" s="211"/>
      <c r="S173" s="211"/>
      <c r="T173" s="211"/>
      <c r="U173" s="211"/>
      <c r="V173" s="211"/>
      <c r="W173" s="211"/>
      <c r="X173" s="211"/>
      <c r="Y173" s="211"/>
      <c r="Z173" s="211"/>
      <c r="AA173" s="211"/>
      <c r="AB173" s="211"/>
      <c r="AC173" s="211"/>
      <c r="AD173" s="211"/>
      <c r="AE173" s="211"/>
      <c r="AF173" s="211"/>
      <c r="AG173" s="211"/>
      <c r="AH173" s="211"/>
      <c r="AI173" s="211"/>
      <c r="AJ173" s="211"/>
      <c r="AK173" s="211"/>
      <c r="AL173" s="211"/>
      <c r="AM173" s="211"/>
      <c r="AN173" s="211"/>
      <c r="AO173" s="211"/>
      <c r="AP173" s="211"/>
      <c r="AQ173" s="211"/>
      <c r="AR173" s="211"/>
      <c r="AS173" s="211"/>
      <c r="AT173" s="211"/>
      <c r="AU173" s="211"/>
      <c r="AV173" s="211"/>
      <c r="AW173" s="211"/>
      <c r="AX173" s="211"/>
      <c r="AY173" s="211"/>
      <c r="AZ173" s="211"/>
    </row>
    <row r="174" spans="1:52">
      <c r="A174" s="211"/>
      <c r="B174" s="211"/>
      <c r="C174" s="211"/>
      <c r="D174" s="211"/>
      <c r="E174" s="211"/>
      <c r="F174" s="211"/>
      <c r="G174" s="211"/>
      <c r="H174" s="211"/>
      <c r="I174" s="211"/>
      <c r="J174" s="211"/>
      <c r="K174" s="211"/>
      <c r="L174" s="211"/>
      <c r="M174" s="211"/>
      <c r="N174" s="211"/>
      <c r="O174" s="211"/>
      <c r="P174" s="211"/>
      <c r="Q174" s="211"/>
      <c r="R174" s="211"/>
      <c r="S174" s="211"/>
      <c r="T174" s="211"/>
      <c r="U174" s="211"/>
      <c r="V174" s="211"/>
      <c r="W174" s="211"/>
      <c r="X174" s="211"/>
      <c r="Y174" s="211"/>
      <c r="Z174" s="211"/>
      <c r="AA174" s="211"/>
      <c r="AB174" s="211"/>
      <c r="AC174" s="211"/>
      <c r="AD174" s="211"/>
      <c r="AE174" s="211"/>
      <c r="AF174" s="211"/>
      <c r="AG174" s="211"/>
      <c r="AH174" s="211"/>
      <c r="AI174" s="211"/>
      <c r="AJ174" s="211"/>
      <c r="AK174" s="211"/>
      <c r="AL174" s="211"/>
      <c r="AM174" s="211"/>
      <c r="AN174" s="211"/>
      <c r="AO174" s="211"/>
      <c r="AP174" s="211"/>
      <c r="AQ174" s="211"/>
      <c r="AR174" s="211"/>
      <c r="AS174" s="211"/>
      <c r="AT174" s="211"/>
      <c r="AU174" s="211"/>
      <c r="AV174" s="211"/>
      <c r="AW174" s="211"/>
      <c r="AX174" s="211"/>
      <c r="AY174" s="211"/>
      <c r="AZ174" s="211"/>
    </row>
    <row r="175" spans="1:52">
      <c r="A175" s="211"/>
      <c r="B175" s="211"/>
      <c r="C175" s="211"/>
      <c r="D175" s="211"/>
      <c r="E175" s="211"/>
      <c r="F175" s="211"/>
      <c r="G175" s="211"/>
      <c r="H175" s="211"/>
      <c r="I175" s="211"/>
      <c r="J175" s="211"/>
      <c r="K175" s="211"/>
      <c r="L175" s="211"/>
      <c r="M175" s="211"/>
      <c r="N175" s="211"/>
      <c r="O175" s="211"/>
      <c r="P175" s="211"/>
      <c r="Q175" s="211"/>
      <c r="R175" s="211"/>
      <c r="S175" s="211"/>
      <c r="T175" s="211"/>
      <c r="U175" s="211"/>
      <c r="V175" s="211"/>
      <c r="W175" s="211"/>
      <c r="X175" s="211"/>
      <c r="Y175" s="211"/>
      <c r="Z175" s="211"/>
      <c r="AA175" s="211"/>
      <c r="AB175" s="211"/>
      <c r="AC175" s="211"/>
      <c r="AD175" s="211"/>
      <c r="AE175" s="211"/>
      <c r="AF175" s="211"/>
      <c r="AG175" s="211"/>
      <c r="AH175" s="211"/>
      <c r="AI175" s="211"/>
      <c r="AJ175" s="211"/>
      <c r="AK175" s="211"/>
      <c r="AL175" s="211"/>
      <c r="AM175" s="211"/>
      <c r="AN175" s="211"/>
      <c r="AO175" s="211"/>
      <c r="AP175" s="211"/>
      <c r="AQ175" s="211"/>
      <c r="AR175" s="211"/>
      <c r="AS175" s="211"/>
      <c r="AT175" s="211"/>
      <c r="AU175" s="211"/>
      <c r="AV175" s="211"/>
      <c r="AW175" s="211"/>
      <c r="AX175" s="211"/>
      <c r="AY175" s="211"/>
      <c r="AZ175" s="211"/>
    </row>
    <row r="176" spans="1:52">
      <c r="A176" s="211"/>
      <c r="B176" s="211"/>
      <c r="C176" s="211"/>
      <c r="D176" s="211"/>
      <c r="E176" s="211"/>
      <c r="F176" s="211"/>
      <c r="G176" s="211"/>
      <c r="H176" s="211"/>
      <c r="I176" s="211"/>
      <c r="J176" s="211"/>
      <c r="K176" s="211"/>
      <c r="L176" s="211"/>
      <c r="M176" s="211"/>
      <c r="N176" s="211"/>
      <c r="O176" s="211"/>
      <c r="P176" s="211"/>
      <c r="Q176" s="211"/>
      <c r="R176" s="211"/>
      <c r="S176" s="211"/>
      <c r="T176" s="211"/>
      <c r="U176" s="211"/>
      <c r="V176" s="211"/>
      <c r="W176" s="211"/>
      <c r="X176" s="211"/>
      <c r="Y176" s="211"/>
      <c r="Z176" s="211"/>
      <c r="AA176" s="211"/>
      <c r="AB176" s="211"/>
      <c r="AC176" s="211"/>
      <c r="AD176" s="211"/>
      <c r="AE176" s="211"/>
      <c r="AF176" s="211"/>
      <c r="AG176" s="211"/>
      <c r="AH176" s="211"/>
      <c r="AI176" s="211"/>
      <c r="AJ176" s="211"/>
      <c r="AK176" s="211"/>
      <c r="AL176" s="211"/>
      <c r="AM176" s="211"/>
      <c r="AN176" s="211"/>
      <c r="AO176" s="211"/>
      <c r="AP176" s="211"/>
      <c r="AQ176" s="211"/>
      <c r="AR176" s="211"/>
      <c r="AS176" s="211"/>
      <c r="AT176" s="211"/>
      <c r="AU176" s="211"/>
      <c r="AV176" s="211"/>
      <c r="AW176" s="211"/>
      <c r="AX176" s="211"/>
      <c r="AY176" s="211"/>
      <c r="AZ176" s="211"/>
    </row>
    <row r="177" spans="1:52">
      <c r="A177" s="211"/>
      <c r="B177" s="211"/>
      <c r="C177" s="211"/>
      <c r="D177" s="211"/>
      <c r="E177" s="211"/>
      <c r="F177" s="211"/>
      <c r="G177" s="211"/>
      <c r="H177" s="211"/>
      <c r="I177" s="211"/>
      <c r="J177" s="211"/>
      <c r="K177" s="211"/>
      <c r="L177" s="211"/>
      <c r="M177" s="211"/>
      <c r="N177" s="211"/>
      <c r="O177" s="211"/>
      <c r="P177" s="211"/>
      <c r="Q177" s="211"/>
      <c r="R177" s="211"/>
      <c r="S177" s="211"/>
      <c r="T177" s="211"/>
      <c r="U177" s="211"/>
      <c r="V177" s="211"/>
      <c r="W177" s="211"/>
      <c r="X177" s="211"/>
      <c r="Y177" s="211"/>
      <c r="Z177" s="211"/>
      <c r="AA177" s="211"/>
      <c r="AB177" s="211"/>
      <c r="AC177" s="211"/>
      <c r="AD177" s="211"/>
      <c r="AE177" s="211"/>
      <c r="AF177" s="211"/>
      <c r="AG177" s="211"/>
      <c r="AH177" s="211"/>
      <c r="AI177" s="211"/>
      <c r="AJ177" s="211"/>
      <c r="AK177" s="211"/>
      <c r="AL177" s="211"/>
      <c r="AM177" s="211"/>
      <c r="AN177" s="211"/>
      <c r="AO177" s="211"/>
      <c r="AP177" s="211"/>
      <c r="AQ177" s="211"/>
      <c r="AR177" s="211"/>
      <c r="AS177" s="211"/>
      <c r="AT177" s="211"/>
      <c r="AU177" s="211"/>
      <c r="AV177" s="211"/>
      <c r="AW177" s="211"/>
      <c r="AX177" s="211"/>
      <c r="AY177" s="211"/>
      <c r="AZ177" s="211"/>
    </row>
    <row r="178" spans="1:52">
      <c r="A178" s="211"/>
      <c r="B178" s="211"/>
      <c r="C178" s="211"/>
      <c r="D178" s="211"/>
      <c r="E178" s="211"/>
      <c r="F178" s="211"/>
      <c r="G178" s="211"/>
      <c r="H178" s="211"/>
      <c r="I178" s="211"/>
      <c r="J178" s="211"/>
      <c r="K178" s="211"/>
      <c r="L178" s="211"/>
      <c r="M178" s="211"/>
      <c r="N178" s="211"/>
      <c r="O178" s="211"/>
      <c r="P178" s="211"/>
      <c r="Q178" s="211"/>
      <c r="R178" s="211"/>
      <c r="S178" s="211"/>
      <c r="T178" s="211"/>
      <c r="U178" s="211"/>
      <c r="V178" s="211"/>
      <c r="W178" s="211"/>
      <c r="X178" s="211"/>
      <c r="Y178" s="211"/>
      <c r="Z178" s="211"/>
      <c r="AA178" s="211"/>
      <c r="AB178" s="211"/>
      <c r="AC178" s="211"/>
      <c r="AD178" s="211"/>
      <c r="AE178" s="211"/>
      <c r="AF178" s="211"/>
      <c r="AG178" s="211"/>
      <c r="AH178" s="211"/>
      <c r="AI178" s="211"/>
      <c r="AJ178" s="211"/>
      <c r="AK178" s="211"/>
      <c r="AL178" s="211"/>
      <c r="AM178" s="211"/>
      <c r="AN178" s="211"/>
      <c r="AO178" s="211"/>
      <c r="AP178" s="211"/>
      <c r="AQ178" s="211"/>
      <c r="AR178" s="211"/>
      <c r="AS178" s="211"/>
      <c r="AT178" s="211"/>
      <c r="AU178" s="211"/>
      <c r="AV178" s="211"/>
      <c r="AW178" s="211"/>
      <c r="AX178" s="211"/>
      <c r="AY178" s="211"/>
      <c r="AZ178" s="211"/>
    </row>
    <row r="179" spans="1:52">
      <c r="A179" s="211"/>
      <c r="B179" s="211"/>
      <c r="C179" s="211"/>
      <c r="D179" s="211"/>
      <c r="E179" s="211"/>
      <c r="F179" s="211"/>
      <c r="G179" s="211"/>
      <c r="H179" s="211"/>
      <c r="I179" s="211"/>
      <c r="J179" s="211"/>
      <c r="K179" s="211"/>
      <c r="L179" s="211"/>
      <c r="M179" s="211"/>
      <c r="N179" s="211"/>
      <c r="O179" s="211"/>
      <c r="P179" s="211"/>
      <c r="Q179" s="211"/>
      <c r="R179" s="211"/>
      <c r="S179" s="211"/>
      <c r="T179" s="211"/>
      <c r="U179" s="211"/>
      <c r="V179" s="211"/>
      <c r="W179" s="211"/>
      <c r="X179" s="211"/>
      <c r="Y179" s="211"/>
      <c r="Z179" s="211"/>
      <c r="AA179" s="211"/>
      <c r="AB179" s="211"/>
      <c r="AC179" s="211"/>
      <c r="AD179" s="211"/>
      <c r="AE179" s="211"/>
      <c r="AF179" s="211"/>
      <c r="AG179" s="211"/>
      <c r="AH179" s="211"/>
      <c r="AI179" s="211"/>
      <c r="AJ179" s="211"/>
      <c r="AK179" s="211"/>
      <c r="AL179" s="211"/>
      <c r="AM179" s="211"/>
      <c r="AN179" s="211"/>
      <c r="AO179" s="211"/>
      <c r="AP179" s="211"/>
      <c r="AQ179" s="211"/>
      <c r="AR179" s="211"/>
      <c r="AS179" s="211"/>
      <c r="AT179" s="211"/>
      <c r="AU179" s="211"/>
      <c r="AV179" s="211"/>
      <c r="AW179" s="211"/>
      <c r="AX179" s="211"/>
      <c r="AY179" s="211"/>
      <c r="AZ179" s="211"/>
    </row>
    <row r="180" spans="1:52">
      <c r="A180" s="211"/>
      <c r="B180" s="211"/>
      <c r="C180" s="211"/>
      <c r="D180" s="211"/>
      <c r="E180" s="211"/>
      <c r="F180" s="211"/>
      <c r="G180" s="211"/>
      <c r="H180" s="211"/>
      <c r="I180" s="211"/>
      <c r="J180" s="211"/>
      <c r="K180" s="211"/>
      <c r="L180" s="211"/>
      <c r="M180" s="211"/>
      <c r="N180" s="211"/>
      <c r="O180" s="211"/>
      <c r="P180" s="211"/>
      <c r="Q180" s="211"/>
      <c r="R180" s="211"/>
      <c r="S180" s="211"/>
      <c r="T180" s="211"/>
      <c r="U180" s="211"/>
      <c r="V180" s="211"/>
      <c r="W180" s="211"/>
      <c r="X180" s="211"/>
      <c r="Y180" s="211"/>
      <c r="Z180" s="211"/>
      <c r="AA180" s="211"/>
      <c r="AB180" s="211"/>
      <c r="AC180" s="211"/>
      <c r="AD180" s="211"/>
      <c r="AE180" s="211"/>
      <c r="AF180" s="211"/>
      <c r="AG180" s="211"/>
      <c r="AH180" s="211"/>
      <c r="AI180" s="211"/>
      <c r="AJ180" s="211"/>
      <c r="AK180" s="211"/>
      <c r="AL180" s="211"/>
      <c r="AM180" s="211"/>
      <c r="AN180" s="211"/>
      <c r="AO180" s="211"/>
      <c r="AP180" s="211"/>
      <c r="AQ180" s="211"/>
      <c r="AR180" s="211"/>
      <c r="AS180" s="211"/>
      <c r="AT180" s="211"/>
      <c r="AU180" s="211"/>
      <c r="AV180" s="211"/>
      <c r="AW180" s="211"/>
      <c r="AX180" s="211"/>
      <c r="AY180" s="211"/>
      <c r="AZ180" s="211"/>
    </row>
    <row r="181" spans="1:52">
      <c r="A181" s="211"/>
      <c r="B181" s="211"/>
      <c r="C181" s="211"/>
      <c r="D181" s="211"/>
      <c r="E181" s="211"/>
      <c r="F181" s="211"/>
      <c r="G181" s="211"/>
      <c r="H181" s="211"/>
      <c r="I181" s="211"/>
      <c r="J181" s="211"/>
      <c r="K181" s="211"/>
      <c r="L181" s="211"/>
      <c r="M181" s="211"/>
      <c r="N181" s="211"/>
      <c r="O181" s="211"/>
      <c r="P181" s="211"/>
      <c r="Q181" s="211"/>
      <c r="R181" s="211"/>
      <c r="S181" s="211"/>
      <c r="T181" s="211"/>
      <c r="U181" s="211"/>
      <c r="V181" s="211"/>
      <c r="W181" s="211"/>
      <c r="X181" s="211"/>
      <c r="Y181" s="211"/>
      <c r="Z181" s="211"/>
      <c r="AA181" s="211"/>
      <c r="AB181" s="211"/>
      <c r="AC181" s="211"/>
      <c r="AD181" s="211"/>
      <c r="AE181" s="211"/>
      <c r="AF181" s="211"/>
      <c r="AG181" s="211"/>
      <c r="AH181" s="211"/>
      <c r="AI181" s="211"/>
      <c r="AJ181" s="211"/>
      <c r="AK181" s="211"/>
      <c r="AL181" s="211"/>
      <c r="AM181" s="211"/>
      <c r="AN181" s="211"/>
      <c r="AO181" s="211"/>
      <c r="AP181" s="211"/>
      <c r="AQ181" s="211"/>
      <c r="AR181" s="211"/>
      <c r="AS181" s="211"/>
      <c r="AT181" s="211"/>
      <c r="AU181" s="211"/>
      <c r="AV181" s="211"/>
      <c r="AW181" s="211"/>
      <c r="AX181" s="211"/>
      <c r="AY181" s="211"/>
      <c r="AZ181" s="211"/>
    </row>
    <row r="182" spans="1:52">
      <c r="A182" s="211"/>
      <c r="B182" s="211"/>
      <c r="C182" s="211"/>
      <c r="D182" s="211"/>
      <c r="E182" s="211"/>
      <c r="F182" s="211"/>
      <c r="G182" s="211"/>
      <c r="H182" s="211"/>
      <c r="I182" s="211"/>
      <c r="J182" s="211"/>
      <c r="K182" s="211"/>
      <c r="L182" s="211"/>
      <c r="M182" s="211"/>
      <c r="N182" s="211"/>
      <c r="O182" s="211"/>
      <c r="P182" s="211"/>
      <c r="Q182" s="211"/>
      <c r="R182" s="211"/>
      <c r="S182" s="211"/>
      <c r="T182" s="211"/>
      <c r="U182" s="211"/>
      <c r="V182" s="211"/>
      <c r="W182" s="211"/>
      <c r="X182" s="211"/>
      <c r="Y182" s="211"/>
      <c r="Z182" s="211"/>
      <c r="AA182" s="211"/>
      <c r="AB182" s="211"/>
      <c r="AC182" s="211"/>
      <c r="AD182" s="211"/>
      <c r="AE182" s="211"/>
      <c r="AF182" s="211"/>
      <c r="AG182" s="211"/>
      <c r="AH182" s="211"/>
      <c r="AI182" s="211"/>
      <c r="AJ182" s="211"/>
      <c r="AK182" s="211"/>
      <c r="AL182" s="211"/>
      <c r="AM182" s="211"/>
      <c r="AN182" s="211"/>
      <c r="AO182" s="211"/>
      <c r="AP182" s="211"/>
      <c r="AQ182" s="211"/>
      <c r="AR182" s="211"/>
      <c r="AS182" s="211"/>
      <c r="AT182" s="211"/>
      <c r="AU182" s="211"/>
      <c r="AV182" s="211"/>
      <c r="AW182" s="211"/>
      <c r="AX182" s="211"/>
      <c r="AY182" s="211"/>
      <c r="AZ182" s="211"/>
    </row>
    <row r="183" spans="1:52">
      <c r="A183" s="211"/>
      <c r="B183" s="211"/>
      <c r="C183" s="211"/>
      <c r="D183" s="211"/>
      <c r="E183" s="211"/>
      <c r="F183" s="211"/>
      <c r="G183" s="211"/>
      <c r="H183" s="211"/>
      <c r="I183" s="211"/>
      <c r="J183" s="211"/>
      <c r="K183" s="211"/>
      <c r="L183" s="211"/>
      <c r="M183" s="211"/>
      <c r="N183" s="211"/>
      <c r="O183" s="211"/>
      <c r="P183" s="211"/>
      <c r="Q183" s="211"/>
      <c r="R183" s="211"/>
      <c r="S183" s="211"/>
      <c r="T183" s="211"/>
      <c r="U183" s="211"/>
      <c r="V183" s="211"/>
      <c r="W183" s="211"/>
      <c r="X183" s="211"/>
      <c r="Y183" s="211"/>
      <c r="Z183" s="211"/>
      <c r="AA183" s="211"/>
      <c r="AB183" s="211"/>
      <c r="AC183" s="211"/>
      <c r="AD183" s="211"/>
      <c r="AE183" s="211"/>
      <c r="AF183" s="211"/>
      <c r="AG183" s="211"/>
      <c r="AH183" s="211"/>
      <c r="AI183" s="211"/>
      <c r="AJ183" s="211"/>
      <c r="AK183" s="211"/>
      <c r="AL183" s="211"/>
      <c r="AM183" s="211"/>
      <c r="AN183" s="211"/>
      <c r="AO183" s="211"/>
      <c r="AP183" s="211"/>
      <c r="AQ183" s="211"/>
      <c r="AR183" s="211"/>
      <c r="AS183" s="211"/>
      <c r="AT183" s="211"/>
      <c r="AU183" s="211"/>
      <c r="AV183" s="211"/>
      <c r="AW183" s="211"/>
      <c r="AX183" s="211"/>
      <c r="AY183" s="211"/>
      <c r="AZ183" s="211"/>
    </row>
    <row r="184" spans="1:52">
      <c r="A184" s="211"/>
      <c r="B184" s="211"/>
      <c r="C184" s="211"/>
      <c r="D184" s="211"/>
      <c r="E184" s="211"/>
      <c r="F184" s="211"/>
      <c r="G184" s="211"/>
      <c r="H184" s="211"/>
      <c r="I184" s="211"/>
      <c r="J184" s="211"/>
      <c r="K184" s="211"/>
      <c r="L184" s="211"/>
      <c r="M184" s="211"/>
      <c r="N184" s="211"/>
      <c r="O184" s="211"/>
      <c r="P184" s="211"/>
      <c r="Q184" s="211"/>
      <c r="R184" s="211"/>
      <c r="S184" s="211"/>
      <c r="T184" s="211"/>
      <c r="U184" s="211"/>
      <c r="V184" s="211"/>
      <c r="W184" s="211"/>
      <c r="X184" s="211"/>
      <c r="Y184" s="211"/>
      <c r="Z184" s="211"/>
      <c r="AA184" s="211"/>
      <c r="AB184" s="211"/>
      <c r="AC184" s="211"/>
      <c r="AD184" s="211"/>
      <c r="AE184" s="211"/>
      <c r="AF184" s="211"/>
      <c r="AG184" s="211"/>
      <c r="AH184" s="211"/>
      <c r="AI184" s="211"/>
      <c r="AJ184" s="211"/>
      <c r="AK184" s="211"/>
      <c r="AL184" s="211"/>
      <c r="AM184" s="211"/>
      <c r="AN184" s="211"/>
      <c r="AO184" s="211"/>
      <c r="AP184" s="211"/>
      <c r="AQ184" s="211"/>
      <c r="AR184" s="211"/>
      <c r="AS184" s="211"/>
      <c r="AT184" s="211"/>
      <c r="AU184" s="211"/>
      <c r="AV184" s="211"/>
      <c r="AW184" s="211"/>
      <c r="AX184" s="211"/>
      <c r="AY184" s="211"/>
      <c r="AZ184" s="211"/>
    </row>
    <row r="185" spans="1:52">
      <c r="A185" s="211"/>
      <c r="B185" s="211"/>
      <c r="C185" s="211"/>
      <c r="D185" s="211"/>
      <c r="E185" s="211"/>
      <c r="F185" s="211"/>
      <c r="G185" s="211"/>
      <c r="H185" s="211"/>
      <c r="I185" s="211"/>
      <c r="J185" s="211"/>
      <c r="K185" s="211"/>
      <c r="L185" s="211"/>
      <c r="M185" s="211"/>
      <c r="N185" s="211"/>
      <c r="O185" s="211"/>
      <c r="P185" s="211"/>
      <c r="Q185" s="211"/>
      <c r="R185" s="211"/>
      <c r="S185" s="211"/>
      <c r="T185" s="211"/>
      <c r="U185" s="211"/>
      <c r="V185" s="211"/>
      <c r="W185" s="211"/>
      <c r="X185" s="211"/>
      <c r="Y185" s="211"/>
      <c r="Z185" s="211"/>
      <c r="AA185" s="211"/>
      <c r="AB185" s="211"/>
      <c r="AC185" s="211"/>
      <c r="AD185" s="211"/>
      <c r="AE185" s="211"/>
      <c r="AF185" s="211"/>
      <c r="AG185" s="211"/>
      <c r="AH185" s="211"/>
      <c r="AI185" s="211"/>
      <c r="AJ185" s="211"/>
      <c r="AK185" s="211"/>
      <c r="AL185" s="211"/>
      <c r="AM185" s="211"/>
      <c r="AN185" s="211"/>
      <c r="AO185" s="211"/>
      <c r="AP185" s="211"/>
      <c r="AQ185" s="211"/>
      <c r="AR185" s="211"/>
      <c r="AS185" s="211"/>
      <c r="AT185" s="211"/>
      <c r="AU185" s="211"/>
      <c r="AV185" s="211"/>
      <c r="AW185" s="211"/>
      <c r="AX185" s="211"/>
      <c r="AY185" s="211"/>
      <c r="AZ185" s="211"/>
    </row>
    <row r="186" spans="1:52">
      <c r="A186" s="211"/>
      <c r="B186" s="211"/>
      <c r="C186" s="211"/>
      <c r="D186" s="211"/>
      <c r="E186" s="211"/>
      <c r="F186" s="211"/>
      <c r="G186" s="211"/>
      <c r="H186" s="211"/>
      <c r="I186" s="211"/>
      <c r="J186" s="211"/>
      <c r="K186" s="211"/>
      <c r="L186" s="211"/>
      <c r="M186" s="211"/>
      <c r="N186" s="211"/>
      <c r="O186" s="211"/>
      <c r="P186" s="211"/>
      <c r="Q186" s="211"/>
      <c r="R186" s="211"/>
      <c r="S186" s="211"/>
      <c r="T186" s="211"/>
      <c r="U186" s="211"/>
      <c r="V186" s="211"/>
      <c r="W186" s="211"/>
      <c r="X186" s="211"/>
      <c r="Y186" s="211"/>
      <c r="Z186" s="211"/>
      <c r="AA186" s="211"/>
      <c r="AB186" s="211"/>
      <c r="AC186" s="211"/>
      <c r="AD186" s="211"/>
      <c r="AE186" s="211"/>
      <c r="AF186" s="211"/>
      <c r="AG186" s="211"/>
      <c r="AH186" s="211"/>
      <c r="AI186" s="211"/>
      <c r="AJ186" s="211"/>
      <c r="AK186" s="211"/>
      <c r="AL186" s="211"/>
      <c r="AM186" s="211"/>
      <c r="AN186" s="211"/>
      <c r="AO186" s="211"/>
      <c r="AP186" s="211"/>
      <c r="AQ186" s="211"/>
      <c r="AR186" s="211"/>
      <c r="AS186" s="211"/>
      <c r="AT186" s="211"/>
      <c r="AU186" s="211"/>
      <c r="AV186" s="211"/>
      <c r="AW186" s="211"/>
      <c r="AX186" s="211"/>
      <c r="AY186" s="211"/>
      <c r="AZ186" s="211"/>
    </row>
    <row r="187" spans="1:52">
      <c r="A187" s="211"/>
      <c r="B187" s="211"/>
      <c r="C187" s="211"/>
      <c r="D187" s="211"/>
      <c r="E187" s="211"/>
      <c r="F187" s="211"/>
      <c r="G187" s="211"/>
      <c r="H187" s="211"/>
      <c r="I187" s="211"/>
      <c r="J187" s="211"/>
      <c r="K187" s="211"/>
      <c r="L187" s="211"/>
      <c r="M187" s="211"/>
      <c r="N187" s="211"/>
      <c r="O187" s="211"/>
      <c r="P187" s="211"/>
      <c r="Q187" s="211"/>
      <c r="R187" s="211"/>
      <c r="S187" s="211"/>
      <c r="T187" s="211"/>
      <c r="U187" s="211"/>
      <c r="V187" s="211"/>
      <c r="W187" s="211"/>
      <c r="X187" s="211"/>
      <c r="Y187" s="211"/>
      <c r="Z187" s="211"/>
      <c r="AA187" s="211"/>
      <c r="AB187" s="211"/>
      <c r="AC187" s="211"/>
      <c r="AD187" s="211"/>
      <c r="AE187" s="211"/>
      <c r="AF187" s="211"/>
      <c r="AG187" s="211"/>
      <c r="AH187" s="211"/>
      <c r="AI187" s="211"/>
      <c r="AJ187" s="211"/>
      <c r="AK187" s="211"/>
      <c r="AL187" s="211"/>
      <c r="AM187" s="211"/>
      <c r="AN187" s="211"/>
      <c r="AO187" s="211"/>
      <c r="AP187" s="211"/>
      <c r="AQ187" s="211"/>
      <c r="AR187" s="211"/>
      <c r="AS187" s="211"/>
      <c r="AT187" s="211"/>
      <c r="AU187" s="211"/>
      <c r="AV187" s="211"/>
      <c r="AW187" s="211"/>
      <c r="AX187" s="211"/>
      <c r="AY187" s="211"/>
      <c r="AZ187" s="211"/>
    </row>
    <row r="188" spans="1:52">
      <c r="A188" s="211"/>
      <c r="B188" s="211"/>
      <c r="C188" s="211"/>
      <c r="D188" s="211"/>
      <c r="E188" s="211"/>
      <c r="F188" s="211"/>
      <c r="G188" s="211"/>
      <c r="H188" s="211"/>
      <c r="I188" s="211"/>
      <c r="J188" s="211"/>
      <c r="K188" s="211"/>
      <c r="L188" s="211"/>
      <c r="M188" s="211"/>
      <c r="N188" s="211"/>
      <c r="O188" s="211"/>
      <c r="P188" s="211"/>
      <c r="Q188" s="211"/>
      <c r="R188" s="211"/>
      <c r="S188" s="211"/>
      <c r="T188" s="211"/>
      <c r="U188" s="211"/>
      <c r="V188" s="211"/>
      <c r="W188" s="211"/>
      <c r="X188" s="211"/>
      <c r="Y188" s="211"/>
      <c r="Z188" s="211"/>
      <c r="AA188" s="211"/>
      <c r="AB188" s="211"/>
      <c r="AC188" s="211"/>
      <c r="AD188" s="211"/>
      <c r="AE188" s="211"/>
      <c r="AF188" s="211"/>
      <c r="AG188" s="211"/>
      <c r="AH188" s="211"/>
      <c r="AI188" s="211"/>
      <c r="AJ188" s="211"/>
      <c r="AK188" s="211"/>
      <c r="AL188" s="211"/>
      <c r="AM188" s="211"/>
      <c r="AN188" s="211"/>
      <c r="AO188" s="211"/>
      <c r="AP188" s="211"/>
      <c r="AQ188" s="211"/>
      <c r="AR188" s="211"/>
      <c r="AS188" s="211"/>
      <c r="AT188" s="211"/>
      <c r="AU188" s="211"/>
      <c r="AV188" s="211"/>
      <c r="AW188" s="211"/>
      <c r="AX188" s="211"/>
      <c r="AY188" s="211"/>
      <c r="AZ188" s="211"/>
    </row>
    <row r="189" spans="1:52">
      <c r="A189" s="211"/>
      <c r="B189" s="211"/>
      <c r="C189" s="211"/>
      <c r="D189" s="211"/>
      <c r="E189" s="211"/>
      <c r="F189" s="211"/>
      <c r="G189" s="211"/>
      <c r="H189" s="211"/>
      <c r="I189" s="211"/>
      <c r="J189" s="211"/>
      <c r="K189" s="211"/>
      <c r="L189" s="211"/>
      <c r="M189" s="211"/>
      <c r="N189" s="211"/>
      <c r="O189" s="211"/>
      <c r="P189" s="211"/>
      <c r="Q189" s="211"/>
      <c r="R189" s="211"/>
      <c r="S189" s="211"/>
      <c r="T189" s="211"/>
      <c r="U189" s="211"/>
      <c r="V189" s="211"/>
      <c r="W189" s="211"/>
      <c r="X189" s="211"/>
      <c r="Y189" s="211"/>
      <c r="Z189" s="211"/>
      <c r="AA189" s="211"/>
      <c r="AB189" s="211"/>
      <c r="AC189" s="211"/>
      <c r="AD189" s="211"/>
      <c r="AE189" s="211"/>
      <c r="AF189" s="211"/>
      <c r="AG189" s="211"/>
      <c r="AH189" s="211"/>
      <c r="AI189" s="211"/>
      <c r="AJ189" s="211"/>
      <c r="AK189" s="211"/>
      <c r="AL189" s="211"/>
      <c r="AM189" s="211"/>
      <c r="AN189" s="211"/>
      <c r="AO189" s="211"/>
      <c r="AP189" s="211"/>
      <c r="AQ189" s="211"/>
      <c r="AR189" s="211"/>
      <c r="AS189" s="211"/>
      <c r="AT189" s="211"/>
      <c r="AU189" s="211"/>
      <c r="AV189" s="211"/>
      <c r="AW189" s="211"/>
      <c r="AX189" s="211"/>
      <c r="AY189" s="211"/>
      <c r="AZ189" s="211"/>
    </row>
    <row r="190" spans="1:52">
      <c r="A190" s="211"/>
      <c r="B190" s="211"/>
      <c r="C190" s="211"/>
      <c r="D190" s="211"/>
      <c r="E190" s="211"/>
      <c r="F190" s="211"/>
      <c r="G190" s="211"/>
      <c r="H190" s="211"/>
      <c r="I190" s="211"/>
      <c r="J190" s="211"/>
      <c r="K190" s="211"/>
      <c r="L190" s="211"/>
      <c r="M190" s="211"/>
      <c r="N190" s="211"/>
      <c r="O190" s="211"/>
      <c r="P190" s="211"/>
      <c r="Q190" s="211"/>
      <c r="R190" s="211"/>
      <c r="S190" s="211"/>
      <c r="T190" s="211"/>
      <c r="U190" s="211"/>
      <c r="V190" s="211"/>
      <c r="W190" s="211"/>
      <c r="X190" s="211"/>
      <c r="Y190" s="211"/>
      <c r="Z190" s="211"/>
      <c r="AA190" s="211"/>
      <c r="AB190" s="211"/>
      <c r="AC190" s="211"/>
      <c r="AD190" s="211"/>
      <c r="AE190" s="211"/>
      <c r="AF190" s="211"/>
      <c r="AG190" s="211"/>
      <c r="AH190" s="211"/>
      <c r="AI190" s="211"/>
      <c r="AJ190" s="211"/>
      <c r="AK190" s="211"/>
      <c r="AL190" s="211"/>
      <c r="AM190" s="211"/>
      <c r="AN190" s="211"/>
      <c r="AO190" s="211"/>
      <c r="AP190" s="211"/>
      <c r="AQ190" s="211"/>
      <c r="AR190" s="211"/>
      <c r="AS190" s="211"/>
      <c r="AT190" s="211"/>
      <c r="AU190" s="211"/>
      <c r="AV190" s="211"/>
      <c r="AW190" s="211"/>
      <c r="AX190" s="211"/>
      <c r="AY190" s="211"/>
      <c r="AZ190" s="211"/>
    </row>
    <row r="191" spans="1:52">
      <c r="A191" s="211"/>
      <c r="B191" s="211"/>
      <c r="C191" s="211"/>
      <c r="D191" s="211"/>
      <c r="E191" s="211"/>
      <c r="F191" s="211"/>
      <c r="G191" s="211"/>
      <c r="H191" s="211"/>
      <c r="I191" s="211"/>
      <c r="J191" s="211"/>
      <c r="K191" s="211"/>
      <c r="L191" s="211"/>
      <c r="M191" s="211"/>
      <c r="N191" s="211"/>
      <c r="O191" s="211"/>
      <c r="P191" s="211"/>
      <c r="Q191" s="211"/>
      <c r="R191" s="211"/>
      <c r="S191" s="211"/>
      <c r="T191" s="211"/>
      <c r="U191" s="211"/>
      <c r="V191" s="211"/>
      <c r="W191" s="211"/>
      <c r="X191" s="211"/>
      <c r="Y191" s="211"/>
      <c r="Z191" s="211"/>
      <c r="AA191" s="211"/>
      <c r="AB191" s="211"/>
      <c r="AC191" s="211"/>
      <c r="AD191" s="211"/>
      <c r="AE191" s="211"/>
      <c r="AF191" s="211"/>
      <c r="AG191" s="211"/>
      <c r="AH191" s="211"/>
      <c r="AI191" s="211"/>
      <c r="AJ191" s="211"/>
      <c r="AK191" s="211"/>
      <c r="AL191" s="211"/>
      <c r="AM191" s="211"/>
      <c r="AN191" s="211"/>
      <c r="AO191" s="211"/>
      <c r="AP191" s="211"/>
      <c r="AQ191" s="211"/>
      <c r="AR191" s="211"/>
      <c r="AS191" s="211"/>
      <c r="AT191" s="211"/>
      <c r="AU191" s="211"/>
      <c r="AV191" s="211"/>
      <c r="AW191" s="211"/>
      <c r="AX191" s="211"/>
      <c r="AY191" s="211"/>
      <c r="AZ191" s="211"/>
    </row>
    <row r="192" spans="1:52">
      <c r="A192" s="211"/>
      <c r="B192" s="211"/>
      <c r="C192" s="211"/>
      <c r="D192" s="211"/>
      <c r="E192" s="211"/>
      <c r="F192" s="211"/>
      <c r="G192" s="211"/>
      <c r="H192" s="211"/>
      <c r="I192" s="211"/>
      <c r="J192" s="211"/>
      <c r="K192" s="211"/>
      <c r="L192" s="211"/>
      <c r="M192" s="211"/>
      <c r="N192" s="211"/>
      <c r="O192" s="211"/>
      <c r="P192" s="211"/>
      <c r="Q192" s="211"/>
      <c r="R192" s="211"/>
      <c r="S192" s="211"/>
      <c r="T192" s="211"/>
      <c r="U192" s="211"/>
      <c r="V192" s="211"/>
      <c r="W192" s="211"/>
      <c r="X192" s="211"/>
      <c r="Y192" s="211"/>
      <c r="Z192" s="211"/>
      <c r="AA192" s="211"/>
      <c r="AB192" s="211"/>
      <c r="AC192" s="211"/>
      <c r="AD192" s="211"/>
      <c r="AE192" s="211"/>
      <c r="AF192" s="211"/>
      <c r="AG192" s="211"/>
      <c r="AH192" s="211"/>
      <c r="AI192" s="211"/>
      <c r="AJ192" s="211"/>
      <c r="AK192" s="211"/>
      <c r="AL192" s="211"/>
      <c r="AM192" s="211"/>
      <c r="AN192" s="211"/>
      <c r="AO192" s="211"/>
      <c r="AP192" s="211"/>
      <c r="AQ192" s="211"/>
      <c r="AR192" s="211"/>
      <c r="AS192" s="211"/>
      <c r="AT192" s="211"/>
      <c r="AU192" s="211"/>
      <c r="AV192" s="211"/>
      <c r="AW192" s="211"/>
      <c r="AX192" s="211"/>
      <c r="AY192" s="211"/>
      <c r="AZ192" s="211"/>
    </row>
    <row r="193" spans="1:52">
      <c r="A193" s="211"/>
      <c r="B193" s="211"/>
      <c r="C193" s="211"/>
      <c r="D193" s="211"/>
      <c r="E193" s="211"/>
      <c r="F193" s="211"/>
      <c r="G193" s="211"/>
      <c r="H193" s="211"/>
      <c r="I193" s="211"/>
      <c r="J193" s="211"/>
      <c r="K193" s="211"/>
      <c r="L193" s="211"/>
      <c r="M193" s="211"/>
      <c r="N193" s="211"/>
      <c r="O193" s="211"/>
      <c r="P193" s="211"/>
      <c r="Q193" s="211"/>
      <c r="R193" s="211"/>
      <c r="S193" s="211"/>
      <c r="T193" s="211"/>
      <c r="U193" s="211"/>
      <c r="V193" s="211"/>
      <c r="W193" s="211"/>
      <c r="X193" s="211"/>
      <c r="Y193" s="211"/>
      <c r="Z193" s="211"/>
      <c r="AA193" s="211"/>
      <c r="AB193" s="211"/>
      <c r="AC193" s="211"/>
      <c r="AD193" s="211"/>
      <c r="AE193" s="211"/>
      <c r="AF193" s="211"/>
      <c r="AG193" s="211"/>
      <c r="AH193" s="211"/>
      <c r="AI193" s="211"/>
      <c r="AJ193" s="211"/>
      <c r="AK193" s="211"/>
      <c r="AL193" s="211"/>
      <c r="AM193" s="211"/>
      <c r="AN193" s="211"/>
      <c r="AO193" s="211"/>
      <c r="AP193" s="211"/>
      <c r="AQ193" s="211"/>
      <c r="AR193" s="211"/>
      <c r="AS193" s="211"/>
      <c r="AT193" s="211"/>
      <c r="AU193" s="211"/>
      <c r="AV193" s="211"/>
      <c r="AW193" s="211"/>
      <c r="AX193" s="211"/>
      <c r="AY193" s="211"/>
      <c r="AZ193" s="211"/>
    </row>
    <row r="194" spans="1:52">
      <c r="A194" s="211"/>
      <c r="B194" s="211"/>
      <c r="C194" s="211"/>
      <c r="D194" s="211"/>
      <c r="E194" s="211"/>
      <c r="F194" s="211"/>
      <c r="G194" s="211"/>
      <c r="H194" s="211"/>
      <c r="I194" s="211"/>
      <c r="J194" s="211"/>
      <c r="K194" s="211"/>
      <c r="L194" s="211"/>
      <c r="M194" s="211"/>
      <c r="N194" s="211"/>
      <c r="O194" s="211"/>
      <c r="P194" s="211"/>
      <c r="Q194" s="211"/>
      <c r="R194" s="211"/>
      <c r="S194" s="211"/>
      <c r="T194" s="211"/>
      <c r="U194" s="211"/>
      <c r="V194" s="211"/>
      <c r="W194" s="211"/>
      <c r="X194" s="211"/>
      <c r="Y194" s="211"/>
      <c r="Z194" s="211"/>
      <c r="AA194" s="211"/>
      <c r="AB194" s="211"/>
      <c r="AC194" s="211"/>
      <c r="AD194" s="211"/>
      <c r="AE194" s="211"/>
      <c r="AF194" s="211"/>
      <c r="AG194" s="211"/>
      <c r="AH194" s="211"/>
      <c r="AI194" s="211"/>
      <c r="AJ194" s="211"/>
      <c r="AK194" s="211"/>
      <c r="AL194" s="211"/>
      <c r="AM194" s="211"/>
      <c r="AN194" s="211"/>
      <c r="AO194" s="211"/>
      <c r="AP194" s="211"/>
      <c r="AQ194" s="211"/>
      <c r="AR194" s="211"/>
      <c r="AS194" s="211"/>
      <c r="AT194" s="211"/>
      <c r="AU194" s="211"/>
      <c r="AV194" s="211"/>
      <c r="AW194" s="211"/>
      <c r="AX194" s="211"/>
      <c r="AY194" s="211"/>
      <c r="AZ194" s="211"/>
    </row>
    <row r="195" spans="1:52">
      <c r="A195" s="211"/>
      <c r="B195" s="211"/>
      <c r="C195" s="211"/>
      <c r="D195" s="211"/>
      <c r="E195" s="211"/>
      <c r="F195" s="211"/>
      <c r="G195" s="211"/>
      <c r="H195" s="211"/>
      <c r="I195" s="211"/>
      <c r="J195" s="211"/>
      <c r="K195" s="211"/>
      <c r="L195" s="211"/>
      <c r="M195" s="211"/>
      <c r="N195" s="211"/>
      <c r="O195" s="211"/>
      <c r="P195" s="211"/>
      <c r="Q195" s="211"/>
      <c r="R195" s="211"/>
      <c r="S195" s="211"/>
      <c r="T195" s="211"/>
      <c r="U195" s="211"/>
      <c r="V195" s="211"/>
      <c r="W195" s="211"/>
      <c r="X195" s="211"/>
      <c r="Y195" s="211"/>
      <c r="Z195" s="211"/>
      <c r="AA195" s="211"/>
      <c r="AB195" s="211"/>
      <c r="AC195" s="211"/>
      <c r="AD195" s="211"/>
      <c r="AE195" s="211"/>
      <c r="AF195" s="211"/>
      <c r="AG195" s="211"/>
      <c r="AH195" s="211"/>
      <c r="AI195" s="211"/>
      <c r="AJ195" s="211"/>
      <c r="AK195" s="211"/>
      <c r="AL195" s="211"/>
      <c r="AM195" s="211"/>
      <c r="AN195" s="211"/>
      <c r="AO195" s="211"/>
      <c r="AP195" s="211"/>
      <c r="AQ195" s="211"/>
      <c r="AR195" s="211"/>
      <c r="AS195" s="211"/>
      <c r="AT195" s="211"/>
      <c r="AU195" s="211"/>
      <c r="AV195" s="211"/>
      <c r="AW195" s="211"/>
      <c r="AX195" s="211"/>
      <c r="AY195" s="211"/>
      <c r="AZ195" s="211"/>
    </row>
    <row r="196" spans="1:52">
      <c r="A196" s="211"/>
      <c r="B196" s="211"/>
      <c r="C196" s="211"/>
      <c r="D196" s="211"/>
      <c r="E196" s="211"/>
      <c r="F196" s="211"/>
      <c r="G196" s="211"/>
      <c r="H196" s="211"/>
      <c r="I196" s="211"/>
      <c r="J196" s="211"/>
      <c r="K196" s="211"/>
      <c r="L196" s="211"/>
      <c r="M196" s="211"/>
      <c r="N196" s="211"/>
      <c r="O196" s="211"/>
      <c r="P196" s="211"/>
      <c r="Q196" s="211"/>
      <c r="R196" s="211"/>
      <c r="S196" s="211"/>
      <c r="T196" s="211"/>
      <c r="U196" s="211"/>
      <c r="V196" s="211"/>
      <c r="W196" s="211"/>
      <c r="X196" s="211"/>
      <c r="Y196" s="211"/>
      <c r="Z196" s="211"/>
      <c r="AA196" s="211"/>
      <c r="AB196" s="211"/>
      <c r="AC196" s="211"/>
      <c r="AD196" s="211"/>
      <c r="AE196" s="211"/>
      <c r="AF196" s="211"/>
      <c r="AG196" s="211"/>
      <c r="AH196" s="211"/>
      <c r="AI196" s="211"/>
      <c r="AJ196" s="211"/>
      <c r="AK196" s="211"/>
      <c r="AL196" s="211"/>
      <c r="AM196" s="211"/>
      <c r="AN196" s="211"/>
      <c r="AO196" s="211"/>
      <c r="AP196" s="211"/>
      <c r="AQ196" s="211"/>
      <c r="AR196" s="211"/>
      <c r="AS196" s="211"/>
      <c r="AT196" s="211"/>
      <c r="AU196" s="211"/>
      <c r="AV196" s="211"/>
      <c r="AW196" s="211"/>
      <c r="AX196" s="211"/>
      <c r="AY196" s="211"/>
      <c r="AZ196" s="211"/>
    </row>
    <row r="197" spans="1:52">
      <c r="A197" s="211"/>
      <c r="B197" s="211"/>
      <c r="C197" s="211"/>
      <c r="D197" s="211"/>
      <c r="E197" s="211"/>
      <c r="F197" s="211"/>
      <c r="G197" s="211"/>
      <c r="H197" s="211"/>
      <c r="I197" s="211"/>
      <c r="J197" s="211"/>
      <c r="K197" s="211"/>
      <c r="L197" s="211"/>
      <c r="M197" s="211"/>
      <c r="N197" s="211"/>
      <c r="O197" s="211"/>
      <c r="P197" s="211"/>
      <c r="Q197" s="211"/>
      <c r="R197" s="211"/>
      <c r="S197" s="211"/>
      <c r="T197" s="211"/>
      <c r="U197" s="211"/>
      <c r="V197" s="211"/>
      <c r="W197" s="211"/>
      <c r="X197" s="211"/>
      <c r="Y197" s="211"/>
      <c r="Z197" s="211"/>
      <c r="AA197" s="211"/>
      <c r="AB197" s="211"/>
      <c r="AC197" s="211"/>
      <c r="AD197" s="211"/>
      <c r="AE197" s="211"/>
      <c r="AF197" s="211"/>
      <c r="AG197" s="211"/>
      <c r="AH197" s="211"/>
      <c r="AI197" s="211"/>
      <c r="AJ197" s="211"/>
      <c r="AK197" s="211"/>
      <c r="AL197" s="211"/>
      <c r="AM197" s="211"/>
      <c r="AN197" s="211"/>
      <c r="AO197" s="211"/>
      <c r="AP197" s="211"/>
      <c r="AQ197" s="211"/>
      <c r="AR197" s="211"/>
      <c r="AS197" s="211"/>
      <c r="AT197" s="211"/>
      <c r="AU197" s="211"/>
      <c r="AV197" s="211"/>
      <c r="AW197" s="211"/>
      <c r="AX197" s="211"/>
      <c r="AY197" s="211"/>
      <c r="AZ197" s="211"/>
    </row>
    <row r="198" spans="1:52">
      <c r="A198" s="211"/>
      <c r="B198" s="211"/>
      <c r="C198" s="211"/>
      <c r="D198" s="211"/>
      <c r="E198" s="211"/>
      <c r="F198" s="211"/>
      <c r="G198" s="211"/>
      <c r="H198" s="211"/>
      <c r="I198" s="211"/>
      <c r="J198" s="211"/>
      <c r="K198" s="211"/>
      <c r="L198" s="211"/>
      <c r="M198" s="211"/>
      <c r="N198" s="211"/>
      <c r="O198" s="211"/>
      <c r="P198" s="211"/>
      <c r="Q198" s="211"/>
      <c r="R198" s="211"/>
      <c r="S198" s="211"/>
      <c r="T198" s="211"/>
      <c r="U198" s="211"/>
      <c r="V198" s="211"/>
      <c r="W198" s="211"/>
      <c r="X198" s="211"/>
      <c r="Y198" s="211"/>
      <c r="Z198" s="211"/>
      <c r="AA198" s="211"/>
      <c r="AB198" s="211"/>
      <c r="AC198" s="211"/>
      <c r="AD198" s="211"/>
      <c r="AE198" s="211"/>
      <c r="AF198" s="211"/>
      <c r="AG198" s="211"/>
      <c r="AH198" s="211"/>
      <c r="AI198" s="211"/>
      <c r="AJ198" s="211"/>
      <c r="AK198" s="211"/>
      <c r="AL198" s="211"/>
      <c r="AM198" s="211"/>
      <c r="AN198" s="211"/>
      <c r="AO198" s="211"/>
      <c r="AP198" s="211"/>
      <c r="AQ198" s="211"/>
      <c r="AR198" s="211"/>
      <c r="AS198" s="211"/>
      <c r="AT198" s="211"/>
      <c r="AU198" s="211"/>
      <c r="AV198" s="211"/>
      <c r="AW198" s="211"/>
      <c r="AX198" s="211"/>
      <c r="AY198" s="211"/>
      <c r="AZ198" s="211"/>
    </row>
    <row r="199" spans="1:52">
      <c r="A199" s="211"/>
      <c r="B199" s="211"/>
      <c r="C199" s="211"/>
      <c r="D199" s="211"/>
      <c r="E199" s="211"/>
      <c r="F199" s="211"/>
      <c r="G199" s="211"/>
      <c r="H199" s="211"/>
      <c r="I199" s="211"/>
      <c r="J199" s="211"/>
      <c r="K199" s="211"/>
      <c r="L199" s="211"/>
      <c r="M199" s="211"/>
      <c r="N199" s="211"/>
      <c r="O199" s="211"/>
      <c r="P199" s="211"/>
      <c r="Q199" s="211"/>
      <c r="R199" s="211"/>
      <c r="S199" s="211"/>
      <c r="T199" s="211"/>
      <c r="U199" s="211"/>
      <c r="V199" s="211"/>
      <c r="W199" s="211"/>
      <c r="X199" s="211"/>
      <c r="Y199" s="211"/>
      <c r="Z199" s="211"/>
      <c r="AA199" s="211"/>
      <c r="AB199" s="211"/>
      <c r="AC199" s="211"/>
      <c r="AD199" s="211"/>
      <c r="AE199" s="211"/>
      <c r="AF199" s="211"/>
      <c r="AG199" s="211"/>
      <c r="AH199" s="211"/>
      <c r="AI199" s="211"/>
      <c r="AJ199" s="211"/>
      <c r="AK199" s="211"/>
      <c r="AL199" s="211"/>
      <c r="AM199" s="211"/>
      <c r="AN199" s="211"/>
      <c r="AO199" s="211"/>
      <c r="AP199" s="211"/>
      <c r="AQ199" s="211"/>
      <c r="AR199" s="211"/>
      <c r="AS199" s="211"/>
      <c r="AT199" s="211"/>
      <c r="AU199" s="211"/>
      <c r="AV199" s="211"/>
      <c r="AW199" s="211"/>
      <c r="AX199" s="211"/>
      <c r="AY199" s="211"/>
      <c r="AZ199" s="211"/>
    </row>
    <row r="200" spans="1:52">
      <c r="A200" s="211"/>
      <c r="B200" s="211"/>
      <c r="C200" s="211"/>
      <c r="D200" s="211"/>
      <c r="E200" s="211"/>
      <c r="F200" s="211"/>
      <c r="G200" s="211"/>
      <c r="H200" s="211"/>
      <c r="I200" s="211"/>
      <c r="J200" s="211"/>
      <c r="K200" s="211"/>
      <c r="L200" s="211"/>
      <c r="M200" s="211"/>
      <c r="N200" s="211"/>
      <c r="O200" s="211"/>
      <c r="P200" s="211"/>
      <c r="Q200" s="211"/>
      <c r="R200" s="211"/>
      <c r="S200" s="211"/>
      <c r="T200" s="211"/>
      <c r="U200" s="211"/>
      <c r="V200" s="211"/>
      <c r="W200" s="211"/>
      <c r="X200" s="211"/>
      <c r="Y200" s="211"/>
      <c r="Z200" s="211"/>
      <c r="AA200" s="211"/>
      <c r="AB200" s="211"/>
      <c r="AC200" s="211"/>
      <c r="AD200" s="211"/>
      <c r="AE200" s="211"/>
      <c r="AF200" s="211"/>
      <c r="AG200" s="211"/>
      <c r="AH200" s="211"/>
      <c r="AI200" s="211"/>
      <c r="AJ200" s="211"/>
      <c r="AK200" s="211"/>
      <c r="AL200" s="211"/>
      <c r="AM200" s="211"/>
      <c r="AN200" s="211"/>
      <c r="AO200" s="211"/>
      <c r="AP200" s="211"/>
      <c r="AQ200" s="211"/>
      <c r="AR200" s="211"/>
      <c r="AS200" s="211"/>
      <c r="AT200" s="211"/>
      <c r="AU200" s="211"/>
      <c r="AV200" s="211"/>
      <c r="AW200" s="211"/>
      <c r="AX200" s="211"/>
      <c r="AY200" s="211"/>
      <c r="AZ200" s="211"/>
    </row>
  </sheetData>
  <printOptions headings="1"/>
  <pageMargins left="0.70866141732283472" right="0.70866141732283472" top="0.74803149606299213" bottom="0.74803149606299213" header="0.31496062992125984" footer="0.31496062992125984"/>
  <pageSetup paperSize="9" scale="91"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1">
    <pageSetUpPr fitToPage="1"/>
  </sheetPr>
  <dimension ref="A1:AZ200"/>
  <sheetViews>
    <sheetView workbookViewId="0">
      <selection activeCell="Y25" sqref="Y25"/>
    </sheetView>
  </sheetViews>
  <sheetFormatPr defaultColWidth="9.140625" defaultRowHeight="12.75"/>
  <cols>
    <col min="1" max="2" width="1.7109375" style="223" customWidth="1"/>
    <col min="3" max="14" width="7.42578125" style="223" customWidth="1"/>
    <col min="15" max="23" width="3.85546875" style="223" customWidth="1"/>
    <col min="24" max="24" width="7.42578125" style="223" customWidth="1"/>
    <col min="25" max="16384" width="9.140625" style="223"/>
  </cols>
  <sheetData>
    <row r="1" spans="1:52">
      <c r="A1" s="222"/>
      <c r="B1" s="222"/>
      <c r="C1" s="224"/>
      <c r="D1" s="224"/>
      <c r="E1" s="224"/>
      <c r="F1" s="224"/>
      <c r="G1" s="225"/>
      <c r="H1" s="222"/>
      <c r="I1" s="222"/>
      <c r="J1" s="206"/>
      <c r="K1" s="222"/>
      <c r="L1" s="222"/>
      <c r="M1" s="222"/>
      <c r="N1" s="207"/>
      <c r="O1" s="207"/>
      <c r="P1" s="207"/>
      <c r="Q1" s="222"/>
      <c r="R1" s="226"/>
      <c r="S1" s="226"/>
      <c r="T1" s="226"/>
      <c r="U1" s="226"/>
      <c r="V1" s="226"/>
      <c r="W1" s="226"/>
      <c r="X1" s="226"/>
      <c r="Y1" s="226"/>
      <c r="Z1" s="226"/>
      <c r="AA1" s="226"/>
      <c r="AB1" s="226"/>
      <c r="AC1" s="226"/>
      <c r="AD1" s="226"/>
      <c r="AE1" s="226"/>
      <c r="AF1" s="226"/>
      <c r="AG1" s="226"/>
      <c r="AH1" s="226"/>
      <c r="AI1" s="226"/>
      <c r="AJ1" s="226"/>
      <c r="AK1" s="226"/>
      <c r="AL1" s="226"/>
      <c r="AM1" s="226"/>
      <c r="AN1" s="226"/>
      <c r="AO1" s="226"/>
      <c r="AP1" s="226"/>
      <c r="AQ1" s="226"/>
      <c r="AR1" s="226"/>
      <c r="AS1" s="226"/>
      <c r="AT1" s="226"/>
      <c r="AU1" s="226"/>
      <c r="AV1" s="226"/>
      <c r="AW1" s="226"/>
      <c r="AX1" s="226"/>
      <c r="AY1" s="226"/>
      <c r="AZ1" s="226"/>
    </row>
    <row r="2" spans="1:52" ht="15.75">
      <c r="A2" s="225"/>
      <c r="B2" s="225"/>
      <c r="C2" s="227" t="str">
        <f>'DMS input'!$C$16&amp;" - Building Blocks Chart"&amp;" - TNSP PTRM - version "&amp;Intro!$L$4</f>
        <v>RBP - Building Blocks Chart - TNSP PTRM - version 2.1</v>
      </c>
      <c r="D2" s="227"/>
      <c r="E2" s="225"/>
      <c r="F2" s="225"/>
      <c r="G2" s="225"/>
      <c r="H2" s="225"/>
      <c r="I2" s="225"/>
      <c r="J2" s="225"/>
      <c r="K2" s="225"/>
      <c r="L2" s="225"/>
      <c r="M2" s="225"/>
      <c r="N2" s="225"/>
      <c r="O2" s="225"/>
      <c r="P2" s="225"/>
      <c r="Q2" s="225"/>
      <c r="R2" s="226"/>
      <c r="S2" s="226"/>
      <c r="T2" s="226"/>
      <c r="U2" s="226"/>
      <c r="V2" s="226"/>
      <c r="W2" s="226"/>
      <c r="X2" s="226"/>
      <c r="Y2" s="226"/>
      <c r="Z2" s="226"/>
      <c r="AA2" s="226"/>
      <c r="AB2" s="226"/>
      <c r="AC2" s="226"/>
      <c r="AD2" s="226"/>
      <c r="AE2" s="226"/>
      <c r="AF2" s="226"/>
      <c r="AG2" s="226"/>
      <c r="AH2" s="226"/>
      <c r="AI2" s="226"/>
      <c r="AJ2" s="226"/>
      <c r="AK2" s="226"/>
      <c r="AL2" s="226"/>
      <c r="AM2" s="226"/>
      <c r="AN2" s="226"/>
      <c r="AO2" s="226"/>
      <c r="AP2" s="226"/>
      <c r="AQ2" s="226"/>
      <c r="AR2" s="226"/>
      <c r="AS2" s="226"/>
      <c r="AT2" s="226"/>
      <c r="AU2" s="226"/>
      <c r="AV2" s="226"/>
      <c r="AW2" s="226"/>
      <c r="AX2" s="226"/>
      <c r="AY2" s="226"/>
      <c r="AZ2" s="226"/>
    </row>
    <row r="3" spans="1:52" s="230" customFormat="1">
      <c r="A3" s="228"/>
      <c r="B3" s="228"/>
      <c r="C3" s="228"/>
      <c r="D3" s="228"/>
      <c r="E3" s="228"/>
      <c r="F3" s="228"/>
      <c r="G3" s="229"/>
      <c r="H3" s="229"/>
      <c r="I3" s="229"/>
      <c r="J3" s="229"/>
      <c r="K3" s="229"/>
      <c r="L3" s="229"/>
      <c r="M3" s="229"/>
      <c r="N3" s="229"/>
      <c r="O3" s="229"/>
      <c r="P3" s="229"/>
      <c r="Q3" s="229"/>
      <c r="R3" s="228"/>
      <c r="S3" s="228"/>
      <c r="T3" s="228"/>
      <c r="U3" s="228"/>
      <c r="V3" s="228"/>
      <c r="W3" s="228"/>
      <c r="X3" s="228"/>
      <c r="Y3" s="228"/>
      <c r="Z3" s="228"/>
      <c r="AA3" s="228"/>
      <c r="AB3" s="228"/>
      <c r="AC3" s="228"/>
      <c r="AD3" s="228"/>
      <c r="AE3" s="228"/>
      <c r="AF3" s="228"/>
      <c r="AG3" s="228"/>
      <c r="AH3" s="228"/>
      <c r="AI3" s="228"/>
      <c r="AJ3" s="228"/>
      <c r="AK3" s="228"/>
      <c r="AL3" s="228"/>
      <c r="AM3" s="228"/>
      <c r="AN3" s="228"/>
      <c r="AO3" s="228"/>
      <c r="AP3" s="228"/>
      <c r="AQ3" s="228"/>
      <c r="AR3" s="228"/>
      <c r="AS3" s="228"/>
      <c r="AT3" s="228"/>
      <c r="AU3" s="228"/>
      <c r="AV3" s="228"/>
      <c r="AW3" s="228"/>
      <c r="AX3" s="228"/>
      <c r="AY3" s="228"/>
      <c r="AZ3" s="228"/>
    </row>
    <row r="4" spans="1:52" s="230" customFormat="1" ht="15.75">
      <c r="A4" s="231"/>
      <c r="B4" s="232"/>
      <c r="C4" s="233"/>
      <c r="D4" s="217"/>
      <c r="E4" s="217"/>
      <c r="F4" s="217"/>
      <c r="G4" s="218"/>
      <c r="H4" s="218"/>
      <c r="I4" s="218"/>
      <c r="J4" s="218"/>
      <c r="K4" s="218"/>
      <c r="L4" s="218"/>
      <c r="M4" s="218"/>
      <c r="N4" s="218"/>
      <c r="O4" s="218"/>
      <c r="P4" s="218"/>
      <c r="Q4" s="218"/>
      <c r="R4" s="231"/>
      <c r="S4" s="234"/>
      <c r="T4" s="234"/>
      <c r="U4" s="234"/>
      <c r="V4" s="234"/>
      <c r="W4" s="234"/>
      <c r="X4" s="234"/>
      <c r="Y4" s="228"/>
      <c r="Z4" s="228"/>
      <c r="AA4" s="228"/>
      <c r="AB4" s="228"/>
      <c r="AC4" s="228"/>
      <c r="AD4" s="228"/>
      <c r="AE4" s="228"/>
      <c r="AF4" s="228"/>
      <c r="AG4" s="228"/>
      <c r="AH4" s="228"/>
      <c r="AI4" s="228"/>
      <c r="AJ4" s="228"/>
      <c r="AK4" s="228"/>
      <c r="AL4" s="228"/>
      <c r="AM4" s="228"/>
      <c r="AN4" s="228"/>
      <c r="AO4" s="228"/>
      <c r="AP4" s="228"/>
      <c r="AQ4" s="228"/>
      <c r="AR4" s="228"/>
      <c r="AS4" s="228"/>
      <c r="AT4" s="228"/>
      <c r="AU4" s="228"/>
      <c r="AV4" s="228"/>
      <c r="AW4" s="228"/>
      <c r="AX4" s="228"/>
      <c r="AY4" s="228"/>
      <c r="AZ4" s="228"/>
    </row>
    <row r="5" spans="1:52">
      <c r="A5" s="220"/>
      <c r="B5" s="220"/>
      <c r="C5" s="221" t="s">
        <v>476</v>
      </c>
      <c r="D5" s="220"/>
      <c r="E5" s="220"/>
      <c r="F5" s="221"/>
      <c r="G5" s="220"/>
      <c r="H5" s="220"/>
      <c r="I5" s="220"/>
      <c r="J5" s="220"/>
      <c r="K5" s="220"/>
      <c r="L5" s="220"/>
      <c r="M5" s="220"/>
      <c r="N5" s="220"/>
      <c r="O5" s="220"/>
      <c r="P5" s="220"/>
      <c r="Q5" s="220"/>
      <c r="R5" s="220"/>
      <c r="S5" s="220"/>
      <c r="T5" s="220"/>
      <c r="U5" s="220"/>
      <c r="V5" s="220"/>
      <c r="W5" s="220"/>
      <c r="X5" s="220"/>
      <c r="Y5" s="222"/>
      <c r="Z5" s="222"/>
      <c r="AA5" s="222"/>
      <c r="AB5" s="222"/>
      <c r="AC5" s="222"/>
      <c r="AD5" s="222"/>
      <c r="AE5" s="222"/>
      <c r="AF5" s="222"/>
      <c r="AG5" s="222"/>
      <c r="AH5" s="222"/>
      <c r="AI5" s="222"/>
      <c r="AJ5" s="222"/>
      <c r="AK5" s="222"/>
      <c r="AL5" s="222"/>
      <c r="AM5" s="222"/>
      <c r="AN5" s="222"/>
      <c r="AO5" s="222"/>
      <c r="AP5" s="222"/>
      <c r="AQ5" s="222"/>
      <c r="AR5" s="222"/>
      <c r="AS5" s="222"/>
      <c r="AT5" s="222"/>
      <c r="AU5" s="222"/>
      <c r="AV5" s="222"/>
      <c r="AW5" s="222"/>
      <c r="AX5" s="222"/>
      <c r="AY5" s="222"/>
      <c r="AZ5" s="222"/>
    </row>
    <row r="6" spans="1:52">
      <c r="A6" s="226"/>
      <c r="B6" s="226"/>
      <c r="C6" s="226"/>
      <c r="D6" s="226"/>
      <c r="E6" s="226"/>
      <c r="F6" s="226"/>
      <c r="G6" s="226"/>
      <c r="H6" s="226"/>
      <c r="I6" s="226"/>
      <c r="J6" s="226"/>
      <c r="K6" s="226"/>
      <c r="L6" s="226"/>
      <c r="M6" s="226"/>
      <c r="N6" s="226"/>
      <c r="O6" s="226"/>
      <c r="P6" s="226"/>
      <c r="Q6" s="226"/>
      <c r="R6" s="226"/>
      <c r="S6" s="226"/>
      <c r="T6" s="226"/>
      <c r="U6" s="226"/>
      <c r="V6" s="226"/>
      <c r="W6" s="226"/>
      <c r="X6" s="226"/>
      <c r="Y6" s="226"/>
      <c r="Z6" s="226"/>
      <c r="AA6" s="226"/>
      <c r="AB6" s="226"/>
      <c r="AC6" s="226"/>
      <c r="AD6" s="226"/>
      <c r="AE6" s="226"/>
      <c r="AF6" s="226"/>
      <c r="AG6" s="226"/>
      <c r="AH6" s="226"/>
      <c r="AI6" s="226"/>
      <c r="AJ6" s="226"/>
      <c r="AK6" s="226"/>
      <c r="AL6" s="226"/>
      <c r="AM6" s="226"/>
      <c r="AN6" s="226"/>
      <c r="AO6" s="226"/>
      <c r="AP6" s="226"/>
      <c r="AQ6" s="226"/>
      <c r="AR6" s="226"/>
      <c r="AS6" s="226"/>
      <c r="AT6" s="226"/>
      <c r="AU6" s="226"/>
      <c r="AV6" s="226"/>
      <c r="AW6" s="226"/>
      <c r="AX6" s="226"/>
      <c r="AY6" s="226"/>
      <c r="AZ6" s="226"/>
    </row>
    <row r="7" spans="1:52">
      <c r="A7" s="226"/>
      <c r="B7" s="226"/>
      <c r="C7" s="226"/>
      <c r="D7" s="226"/>
      <c r="E7" s="226"/>
      <c r="F7" s="226"/>
      <c r="G7" s="226"/>
      <c r="H7" s="226"/>
      <c r="I7" s="226"/>
      <c r="J7" s="226"/>
      <c r="K7" s="226"/>
      <c r="L7" s="226"/>
      <c r="M7" s="226"/>
      <c r="N7" s="226"/>
      <c r="O7" s="226"/>
      <c r="P7" s="226"/>
      <c r="Q7" s="226"/>
      <c r="R7" s="226"/>
      <c r="S7" s="226"/>
      <c r="T7" s="226"/>
      <c r="U7" s="226"/>
      <c r="V7" s="226"/>
      <c r="W7" s="226"/>
      <c r="X7" s="226"/>
      <c r="Y7" s="226"/>
      <c r="Z7" s="226"/>
      <c r="AA7" s="226"/>
      <c r="AB7" s="226"/>
      <c r="AC7" s="226"/>
      <c r="AD7" s="226"/>
      <c r="AE7" s="226"/>
      <c r="AF7" s="226"/>
      <c r="AG7" s="226"/>
      <c r="AH7" s="226"/>
      <c r="AI7" s="226"/>
      <c r="AJ7" s="226"/>
      <c r="AK7" s="226"/>
      <c r="AL7" s="226"/>
      <c r="AM7" s="226"/>
      <c r="AN7" s="226"/>
      <c r="AO7" s="226"/>
      <c r="AP7" s="226"/>
      <c r="AQ7" s="226"/>
      <c r="AR7" s="226"/>
      <c r="AS7" s="226"/>
      <c r="AT7" s="226"/>
      <c r="AU7" s="226"/>
      <c r="AV7" s="226"/>
      <c r="AW7" s="226"/>
      <c r="AX7" s="226"/>
      <c r="AY7" s="226"/>
      <c r="AZ7" s="226"/>
    </row>
    <row r="8" spans="1:52">
      <c r="A8" s="226"/>
      <c r="B8" s="226"/>
      <c r="C8" s="226"/>
      <c r="D8" s="226"/>
      <c r="E8" s="226"/>
      <c r="F8" s="226"/>
      <c r="G8" s="226"/>
      <c r="H8" s="226"/>
      <c r="I8" s="226"/>
      <c r="J8" s="226"/>
      <c r="K8" s="226"/>
      <c r="L8" s="226"/>
      <c r="M8" s="226"/>
      <c r="N8" s="226"/>
      <c r="O8" s="226"/>
      <c r="P8" s="226"/>
      <c r="Q8" s="226"/>
      <c r="R8" s="226"/>
      <c r="S8" s="226"/>
      <c r="T8" s="226"/>
      <c r="U8" s="226"/>
      <c r="V8" s="226"/>
      <c r="W8" s="226"/>
      <c r="X8" s="226"/>
      <c r="Y8" s="228"/>
      <c r="Z8" s="228"/>
      <c r="AA8" s="228"/>
      <c r="AB8" s="228"/>
      <c r="AC8" s="228"/>
      <c r="AD8" s="228"/>
      <c r="AE8" s="228"/>
      <c r="AF8" s="228"/>
      <c r="AG8" s="228"/>
      <c r="AH8" s="228"/>
      <c r="AI8" s="228"/>
      <c r="AJ8" s="228"/>
      <c r="AK8" s="228"/>
      <c r="AL8" s="228"/>
      <c r="AM8" s="228"/>
      <c r="AN8" s="228"/>
      <c r="AO8" s="228"/>
      <c r="AP8" s="228"/>
      <c r="AQ8" s="228"/>
      <c r="AR8" s="228"/>
      <c r="AS8" s="228"/>
      <c r="AT8" s="228"/>
      <c r="AU8" s="228"/>
      <c r="AV8" s="228"/>
      <c r="AW8" s="228"/>
      <c r="AX8" s="228"/>
      <c r="AY8" s="228"/>
      <c r="AZ8" s="228"/>
    </row>
    <row r="9" spans="1:52">
      <c r="A9" s="226"/>
      <c r="B9" s="226"/>
      <c r="C9" s="226"/>
      <c r="D9" s="226"/>
      <c r="E9" s="226"/>
      <c r="F9" s="226"/>
      <c r="G9" s="226"/>
      <c r="H9" s="226"/>
      <c r="I9" s="226"/>
      <c r="J9" s="226"/>
      <c r="K9" s="226"/>
      <c r="L9" s="226"/>
      <c r="M9" s="226"/>
      <c r="N9" s="226"/>
      <c r="O9" s="226"/>
      <c r="P9" s="226"/>
      <c r="Q9" s="226"/>
      <c r="R9" s="226"/>
      <c r="S9" s="226"/>
      <c r="T9" s="226"/>
      <c r="U9" s="226"/>
      <c r="V9" s="226"/>
      <c r="W9" s="226"/>
      <c r="X9" s="226"/>
      <c r="Y9" s="228"/>
      <c r="Z9" s="228"/>
      <c r="AA9" s="228"/>
      <c r="AB9" s="228"/>
      <c r="AC9" s="228"/>
      <c r="AD9" s="228"/>
      <c r="AE9" s="228"/>
      <c r="AF9" s="228"/>
      <c r="AG9" s="228"/>
      <c r="AH9" s="228"/>
      <c r="AI9" s="228"/>
      <c r="AJ9" s="228"/>
      <c r="AK9" s="228"/>
      <c r="AL9" s="228"/>
      <c r="AM9" s="228"/>
      <c r="AN9" s="228"/>
      <c r="AO9" s="228"/>
      <c r="AP9" s="228"/>
      <c r="AQ9" s="228"/>
      <c r="AR9" s="228"/>
      <c r="AS9" s="228"/>
      <c r="AT9" s="228"/>
      <c r="AU9" s="228"/>
      <c r="AV9" s="228"/>
      <c r="AW9" s="228"/>
      <c r="AX9" s="228"/>
      <c r="AY9" s="228"/>
      <c r="AZ9" s="228"/>
    </row>
    <row r="10" spans="1:52">
      <c r="A10" s="226"/>
      <c r="B10" s="226"/>
      <c r="C10" s="226"/>
      <c r="D10" s="226"/>
      <c r="E10" s="226"/>
      <c r="F10" s="226"/>
      <c r="G10" s="226"/>
      <c r="H10" s="226"/>
      <c r="I10" s="226"/>
      <c r="J10" s="226"/>
      <c r="K10" s="226"/>
      <c r="L10" s="226"/>
      <c r="M10" s="226"/>
      <c r="N10" s="226"/>
      <c r="O10" s="226"/>
      <c r="P10" s="226"/>
      <c r="Q10" s="226"/>
      <c r="R10" s="226"/>
      <c r="S10" s="226"/>
      <c r="T10" s="226"/>
      <c r="U10" s="226"/>
      <c r="V10" s="226"/>
      <c r="W10" s="226"/>
      <c r="X10" s="226"/>
      <c r="Y10" s="222"/>
      <c r="Z10" s="222"/>
      <c r="AA10" s="222"/>
      <c r="AB10" s="222"/>
      <c r="AC10" s="222"/>
      <c r="AD10" s="222"/>
      <c r="AE10" s="222"/>
      <c r="AF10" s="222"/>
      <c r="AG10" s="222"/>
      <c r="AH10" s="222"/>
      <c r="AI10" s="222"/>
      <c r="AJ10" s="222"/>
      <c r="AK10" s="222"/>
      <c r="AL10" s="222"/>
      <c r="AM10" s="222"/>
      <c r="AN10" s="222"/>
      <c r="AO10" s="222"/>
      <c r="AP10" s="222"/>
      <c r="AQ10" s="222"/>
      <c r="AR10" s="222"/>
      <c r="AS10" s="222"/>
      <c r="AT10" s="222"/>
      <c r="AU10" s="222"/>
      <c r="AV10" s="222"/>
      <c r="AW10" s="222"/>
      <c r="AX10" s="222"/>
      <c r="AY10" s="222"/>
      <c r="AZ10" s="222"/>
    </row>
    <row r="11" spans="1:52">
      <c r="A11" s="226"/>
      <c r="B11" s="226"/>
      <c r="C11" s="226"/>
      <c r="D11" s="226"/>
      <c r="E11" s="226"/>
      <c r="F11" s="226"/>
      <c r="G11" s="226"/>
      <c r="H11" s="226"/>
      <c r="I11" s="226"/>
      <c r="J11" s="226"/>
      <c r="K11" s="226"/>
      <c r="L11" s="226"/>
      <c r="M11" s="226"/>
      <c r="N11" s="226"/>
      <c r="O11" s="226"/>
      <c r="P11" s="226"/>
      <c r="Q11" s="226"/>
      <c r="R11" s="226"/>
      <c r="S11" s="226"/>
      <c r="T11" s="226"/>
      <c r="U11" s="226"/>
      <c r="V11" s="226"/>
      <c r="W11" s="226"/>
      <c r="X11" s="226"/>
      <c r="Y11" s="226"/>
      <c r="Z11" s="226"/>
      <c r="AA11" s="226"/>
      <c r="AB11" s="226"/>
      <c r="AC11" s="226"/>
      <c r="AD11" s="226"/>
      <c r="AE11" s="226"/>
      <c r="AF11" s="226"/>
      <c r="AG11" s="226"/>
      <c r="AH11" s="226"/>
      <c r="AI11" s="226"/>
      <c r="AJ11" s="226"/>
      <c r="AK11" s="226"/>
      <c r="AL11" s="226"/>
      <c r="AM11" s="226"/>
      <c r="AN11" s="226"/>
      <c r="AO11" s="226"/>
      <c r="AP11" s="226"/>
      <c r="AQ11" s="226"/>
      <c r="AR11" s="226"/>
      <c r="AS11" s="226"/>
      <c r="AT11" s="226"/>
      <c r="AU11" s="226"/>
      <c r="AV11" s="226"/>
      <c r="AW11" s="226"/>
      <c r="AX11" s="226"/>
      <c r="AY11" s="226"/>
      <c r="AZ11" s="226"/>
    </row>
    <row r="12" spans="1:52">
      <c r="A12" s="226"/>
      <c r="B12" s="226"/>
      <c r="C12" s="226"/>
      <c r="D12" s="226"/>
      <c r="E12" s="226"/>
      <c r="F12" s="226"/>
      <c r="G12" s="226"/>
      <c r="H12" s="226"/>
      <c r="I12" s="226"/>
      <c r="J12" s="226"/>
      <c r="K12" s="226"/>
      <c r="L12" s="226"/>
      <c r="M12" s="226"/>
      <c r="N12" s="226"/>
      <c r="O12" s="226"/>
      <c r="P12" s="226"/>
      <c r="Q12" s="226"/>
      <c r="R12" s="226"/>
      <c r="S12" s="226"/>
      <c r="T12" s="226"/>
      <c r="U12" s="226"/>
      <c r="V12" s="226"/>
      <c r="W12" s="226"/>
      <c r="X12" s="226"/>
      <c r="Y12" s="226"/>
      <c r="Z12" s="226"/>
      <c r="AA12" s="226"/>
      <c r="AB12" s="226"/>
      <c r="AC12" s="226"/>
      <c r="AD12" s="226"/>
      <c r="AE12" s="226"/>
      <c r="AF12" s="226"/>
      <c r="AG12" s="226"/>
      <c r="AH12" s="226"/>
      <c r="AI12" s="226"/>
      <c r="AJ12" s="226"/>
      <c r="AK12" s="226"/>
      <c r="AL12" s="226"/>
      <c r="AM12" s="226"/>
      <c r="AN12" s="226"/>
      <c r="AO12" s="226"/>
      <c r="AP12" s="226"/>
      <c r="AQ12" s="226"/>
      <c r="AR12" s="226"/>
      <c r="AS12" s="226"/>
      <c r="AT12" s="226"/>
      <c r="AU12" s="226"/>
      <c r="AV12" s="226"/>
      <c r="AW12" s="226"/>
      <c r="AX12" s="226"/>
      <c r="AY12" s="226"/>
      <c r="AZ12" s="226"/>
    </row>
    <row r="13" spans="1:52">
      <c r="A13" s="226"/>
      <c r="B13" s="226"/>
      <c r="C13" s="226"/>
      <c r="D13" s="226"/>
      <c r="E13" s="226"/>
      <c r="F13" s="226"/>
      <c r="G13" s="226"/>
      <c r="H13" s="226"/>
      <c r="I13" s="226"/>
      <c r="J13" s="226"/>
      <c r="K13" s="226"/>
      <c r="L13" s="226"/>
      <c r="M13" s="226"/>
      <c r="N13" s="226"/>
      <c r="O13" s="226"/>
      <c r="P13" s="226"/>
      <c r="Q13" s="226"/>
      <c r="R13" s="226"/>
      <c r="S13" s="226"/>
      <c r="T13" s="226"/>
      <c r="U13" s="226"/>
      <c r="V13" s="226"/>
      <c r="W13" s="226"/>
      <c r="X13" s="226"/>
      <c r="Y13" s="228"/>
      <c r="Z13" s="228"/>
      <c r="AA13" s="228"/>
      <c r="AB13" s="228"/>
      <c r="AC13" s="228"/>
      <c r="AD13" s="228"/>
      <c r="AE13" s="228"/>
      <c r="AF13" s="228"/>
      <c r="AG13" s="228"/>
      <c r="AH13" s="228"/>
      <c r="AI13" s="228"/>
      <c r="AJ13" s="228"/>
      <c r="AK13" s="228"/>
      <c r="AL13" s="228"/>
      <c r="AM13" s="228"/>
      <c r="AN13" s="228"/>
      <c r="AO13" s="228"/>
      <c r="AP13" s="228"/>
      <c r="AQ13" s="228"/>
      <c r="AR13" s="228"/>
      <c r="AS13" s="228"/>
      <c r="AT13" s="228"/>
      <c r="AU13" s="228"/>
      <c r="AV13" s="228"/>
      <c r="AW13" s="228"/>
      <c r="AX13" s="228"/>
      <c r="AY13" s="228"/>
      <c r="AZ13" s="228"/>
    </row>
    <row r="14" spans="1:52">
      <c r="A14" s="226"/>
      <c r="B14" s="226"/>
      <c r="C14" s="226"/>
      <c r="D14" s="226"/>
      <c r="E14" s="226"/>
      <c r="F14" s="226"/>
      <c r="G14" s="226"/>
      <c r="H14" s="226"/>
      <c r="I14" s="226"/>
      <c r="J14" s="226"/>
      <c r="K14" s="226"/>
      <c r="L14" s="226"/>
      <c r="M14" s="226"/>
      <c r="N14" s="226"/>
      <c r="O14" s="226"/>
      <c r="P14" s="226"/>
      <c r="Q14" s="226"/>
      <c r="R14" s="226"/>
      <c r="S14" s="226"/>
      <c r="T14" s="226"/>
      <c r="U14" s="226"/>
      <c r="V14" s="226"/>
      <c r="W14" s="226"/>
      <c r="X14" s="226"/>
      <c r="Y14" s="228"/>
      <c r="Z14" s="228"/>
      <c r="AA14" s="228"/>
      <c r="AB14" s="228"/>
      <c r="AC14" s="228"/>
      <c r="AD14" s="228"/>
      <c r="AE14" s="228"/>
      <c r="AF14" s="228"/>
      <c r="AG14" s="228"/>
      <c r="AH14" s="228"/>
      <c r="AI14" s="228"/>
      <c r="AJ14" s="228"/>
      <c r="AK14" s="228"/>
      <c r="AL14" s="228"/>
      <c r="AM14" s="228"/>
      <c r="AN14" s="228"/>
      <c r="AO14" s="228"/>
      <c r="AP14" s="228"/>
      <c r="AQ14" s="228"/>
      <c r="AR14" s="228"/>
      <c r="AS14" s="228"/>
      <c r="AT14" s="228"/>
      <c r="AU14" s="228"/>
      <c r="AV14" s="228"/>
      <c r="AW14" s="228"/>
      <c r="AX14" s="228"/>
      <c r="AY14" s="228"/>
      <c r="AZ14" s="228"/>
    </row>
    <row r="15" spans="1:52">
      <c r="A15" s="226"/>
      <c r="B15" s="226"/>
      <c r="C15" s="226"/>
      <c r="D15" s="226"/>
      <c r="E15" s="226"/>
      <c r="F15" s="226"/>
      <c r="G15" s="226"/>
      <c r="H15" s="226"/>
      <c r="I15" s="226"/>
      <c r="J15" s="226"/>
      <c r="K15" s="226"/>
      <c r="L15" s="226"/>
      <c r="M15" s="226"/>
      <c r="N15" s="226"/>
      <c r="O15" s="226"/>
      <c r="P15" s="226"/>
      <c r="Q15" s="226"/>
      <c r="R15" s="226"/>
      <c r="S15" s="226"/>
      <c r="T15" s="226"/>
      <c r="U15" s="226"/>
      <c r="V15" s="226"/>
      <c r="W15" s="226"/>
      <c r="X15" s="226"/>
      <c r="Y15" s="222"/>
      <c r="Z15" s="222"/>
      <c r="AA15" s="222"/>
      <c r="AB15" s="222"/>
      <c r="AC15" s="222"/>
      <c r="AD15" s="222"/>
      <c r="AE15" s="222"/>
      <c r="AF15" s="222"/>
      <c r="AG15" s="222"/>
      <c r="AH15" s="222"/>
      <c r="AI15" s="222"/>
      <c r="AJ15" s="222"/>
      <c r="AK15" s="222"/>
      <c r="AL15" s="222"/>
      <c r="AM15" s="222"/>
      <c r="AN15" s="222"/>
      <c r="AO15" s="222"/>
      <c r="AP15" s="222"/>
      <c r="AQ15" s="222"/>
      <c r="AR15" s="222"/>
      <c r="AS15" s="222"/>
      <c r="AT15" s="222"/>
      <c r="AU15" s="222"/>
      <c r="AV15" s="222"/>
      <c r="AW15" s="222"/>
      <c r="AX15" s="222"/>
      <c r="AY15" s="222"/>
      <c r="AZ15" s="222"/>
    </row>
    <row r="16" spans="1:52">
      <c r="A16" s="226"/>
      <c r="B16" s="226"/>
      <c r="C16" s="226"/>
      <c r="D16" s="226"/>
      <c r="E16" s="226"/>
      <c r="F16" s="226"/>
      <c r="G16" s="226"/>
      <c r="H16" s="226"/>
      <c r="I16" s="226"/>
      <c r="J16" s="226"/>
      <c r="K16" s="226"/>
      <c r="L16" s="226"/>
      <c r="M16" s="226"/>
      <c r="N16" s="226"/>
      <c r="O16" s="226"/>
      <c r="P16" s="226"/>
      <c r="Q16" s="226"/>
      <c r="R16" s="226"/>
      <c r="S16" s="226"/>
      <c r="T16" s="226"/>
      <c r="U16" s="226"/>
      <c r="V16" s="226"/>
      <c r="W16" s="226"/>
      <c r="X16" s="226"/>
      <c r="Y16" s="226"/>
      <c r="Z16" s="226"/>
      <c r="AA16" s="226"/>
      <c r="AB16" s="226"/>
      <c r="AC16" s="226"/>
      <c r="AD16" s="226"/>
      <c r="AE16" s="226"/>
      <c r="AF16" s="226"/>
      <c r="AG16" s="226"/>
      <c r="AH16" s="226"/>
      <c r="AI16" s="226"/>
      <c r="AJ16" s="226"/>
      <c r="AK16" s="226"/>
      <c r="AL16" s="226"/>
      <c r="AM16" s="226"/>
      <c r="AN16" s="226"/>
      <c r="AO16" s="226"/>
      <c r="AP16" s="226"/>
      <c r="AQ16" s="226"/>
      <c r="AR16" s="226"/>
      <c r="AS16" s="226"/>
      <c r="AT16" s="226"/>
      <c r="AU16" s="226"/>
      <c r="AV16" s="226"/>
      <c r="AW16" s="226"/>
      <c r="AX16" s="226"/>
      <c r="AY16" s="226"/>
      <c r="AZ16" s="226"/>
    </row>
    <row r="17" spans="1:52">
      <c r="A17" s="226"/>
      <c r="B17" s="226"/>
      <c r="C17" s="226"/>
      <c r="D17" s="226"/>
      <c r="E17" s="226"/>
      <c r="F17" s="226"/>
      <c r="G17" s="226"/>
      <c r="H17" s="226"/>
      <c r="I17" s="226"/>
      <c r="J17" s="226"/>
      <c r="K17" s="226"/>
      <c r="L17" s="226"/>
      <c r="M17" s="226"/>
      <c r="N17" s="226"/>
      <c r="O17" s="226"/>
      <c r="P17" s="226"/>
      <c r="Q17" s="226"/>
      <c r="R17" s="226"/>
      <c r="S17" s="226"/>
      <c r="T17" s="226"/>
      <c r="U17" s="226"/>
      <c r="V17" s="226"/>
      <c r="W17" s="226"/>
      <c r="X17" s="226"/>
      <c r="Y17" s="226"/>
      <c r="Z17" s="226"/>
      <c r="AA17" s="226"/>
      <c r="AB17" s="226"/>
      <c r="AC17" s="226"/>
      <c r="AD17" s="226"/>
      <c r="AE17" s="226"/>
      <c r="AF17" s="226"/>
      <c r="AG17" s="226"/>
      <c r="AH17" s="226"/>
      <c r="AI17" s="226"/>
      <c r="AJ17" s="226"/>
      <c r="AK17" s="226"/>
      <c r="AL17" s="226"/>
      <c r="AM17" s="226"/>
      <c r="AN17" s="226"/>
      <c r="AO17" s="226"/>
      <c r="AP17" s="226"/>
      <c r="AQ17" s="226"/>
      <c r="AR17" s="226"/>
      <c r="AS17" s="226"/>
      <c r="AT17" s="226"/>
      <c r="AU17" s="226"/>
      <c r="AV17" s="226"/>
      <c r="AW17" s="226"/>
      <c r="AX17" s="226"/>
      <c r="AY17" s="226"/>
      <c r="AZ17" s="226"/>
    </row>
    <row r="18" spans="1:52">
      <c r="A18" s="226"/>
      <c r="B18" s="226"/>
      <c r="C18" s="226"/>
      <c r="D18" s="226"/>
      <c r="E18" s="226"/>
      <c r="F18" s="226"/>
      <c r="G18" s="226"/>
      <c r="H18" s="226"/>
      <c r="I18" s="226"/>
      <c r="J18" s="226"/>
      <c r="K18" s="226"/>
      <c r="L18" s="226"/>
      <c r="M18" s="226"/>
      <c r="N18" s="226"/>
      <c r="O18" s="226"/>
      <c r="P18" s="226"/>
      <c r="Q18" s="226"/>
      <c r="R18" s="226"/>
      <c r="S18" s="226"/>
      <c r="T18" s="226"/>
      <c r="U18" s="226"/>
      <c r="V18" s="226"/>
      <c r="W18" s="226"/>
      <c r="X18" s="226"/>
      <c r="Y18" s="228"/>
      <c r="Z18" s="228"/>
      <c r="AA18" s="228"/>
      <c r="AB18" s="228"/>
      <c r="AC18" s="228"/>
      <c r="AD18" s="228"/>
      <c r="AE18" s="228"/>
      <c r="AF18" s="228"/>
      <c r="AG18" s="228"/>
      <c r="AH18" s="228"/>
      <c r="AI18" s="228"/>
      <c r="AJ18" s="228"/>
      <c r="AK18" s="228"/>
      <c r="AL18" s="228"/>
      <c r="AM18" s="228"/>
      <c r="AN18" s="228"/>
      <c r="AO18" s="228"/>
      <c r="AP18" s="228"/>
      <c r="AQ18" s="228"/>
      <c r="AR18" s="228"/>
      <c r="AS18" s="228"/>
      <c r="AT18" s="228"/>
      <c r="AU18" s="228"/>
      <c r="AV18" s="228"/>
      <c r="AW18" s="228"/>
      <c r="AX18" s="228"/>
      <c r="AY18" s="228"/>
      <c r="AZ18" s="228"/>
    </row>
    <row r="19" spans="1:52">
      <c r="A19" s="226"/>
      <c r="B19" s="226"/>
      <c r="C19" s="226"/>
      <c r="D19" s="226"/>
      <c r="E19" s="226"/>
      <c r="F19" s="226"/>
      <c r="G19" s="226"/>
      <c r="H19" s="226"/>
      <c r="I19" s="226"/>
      <c r="J19" s="226"/>
      <c r="K19" s="226"/>
      <c r="L19" s="226"/>
      <c r="M19" s="226"/>
      <c r="N19" s="226"/>
      <c r="O19" s="226"/>
      <c r="P19" s="226"/>
      <c r="Q19" s="226"/>
      <c r="R19" s="226"/>
      <c r="S19" s="226"/>
      <c r="T19" s="226"/>
      <c r="U19" s="226"/>
      <c r="V19" s="226"/>
      <c r="W19" s="226"/>
      <c r="X19" s="226"/>
      <c r="Y19" s="228"/>
      <c r="Z19" s="228"/>
      <c r="AA19" s="228"/>
      <c r="AB19" s="228"/>
      <c r="AC19" s="228"/>
      <c r="AD19" s="228"/>
      <c r="AE19" s="228"/>
      <c r="AF19" s="228"/>
      <c r="AG19" s="228"/>
      <c r="AH19" s="228"/>
      <c r="AI19" s="228"/>
      <c r="AJ19" s="228"/>
      <c r="AK19" s="228"/>
      <c r="AL19" s="228"/>
      <c r="AM19" s="228"/>
      <c r="AN19" s="228"/>
      <c r="AO19" s="228"/>
      <c r="AP19" s="228"/>
      <c r="AQ19" s="228"/>
      <c r="AR19" s="228"/>
      <c r="AS19" s="228"/>
      <c r="AT19" s="228"/>
      <c r="AU19" s="228"/>
      <c r="AV19" s="228"/>
      <c r="AW19" s="228"/>
      <c r="AX19" s="228"/>
      <c r="AY19" s="228"/>
      <c r="AZ19" s="228"/>
    </row>
    <row r="20" spans="1:52">
      <c r="A20" s="226"/>
      <c r="B20" s="226"/>
      <c r="C20" s="226"/>
      <c r="D20" s="226"/>
      <c r="E20" s="226"/>
      <c r="F20" s="226"/>
      <c r="G20" s="226"/>
      <c r="H20" s="226"/>
      <c r="I20" s="226"/>
      <c r="J20" s="226"/>
      <c r="K20" s="226"/>
      <c r="L20" s="226"/>
      <c r="M20" s="226"/>
      <c r="N20" s="226"/>
      <c r="O20" s="226"/>
      <c r="P20" s="226"/>
      <c r="Q20" s="226"/>
      <c r="R20" s="226"/>
      <c r="S20" s="226"/>
      <c r="T20" s="226"/>
      <c r="U20" s="226"/>
      <c r="V20" s="226"/>
      <c r="W20" s="226"/>
      <c r="X20" s="226"/>
      <c r="Y20" s="222"/>
      <c r="Z20" s="222"/>
      <c r="AA20" s="222"/>
      <c r="AB20" s="222"/>
      <c r="AC20" s="222"/>
      <c r="AD20" s="222"/>
      <c r="AE20" s="222"/>
      <c r="AF20" s="222"/>
      <c r="AG20" s="222"/>
      <c r="AH20" s="222"/>
      <c r="AI20" s="222"/>
      <c r="AJ20" s="222"/>
      <c r="AK20" s="222"/>
      <c r="AL20" s="222"/>
      <c r="AM20" s="222"/>
      <c r="AN20" s="222"/>
      <c r="AO20" s="222"/>
      <c r="AP20" s="222"/>
      <c r="AQ20" s="222"/>
      <c r="AR20" s="222"/>
      <c r="AS20" s="222"/>
      <c r="AT20" s="222"/>
      <c r="AU20" s="222"/>
      <c r="AV20" s="222"/>
      <c r="AW20" s="222"/>
      <c r="AX20" s="222"/>
      <c r="AY20" s="222"/>
      <c r="AZ20" s="222"/>
    </row>
    <row r="21" spans="1:52">
      <c r="A21" s="226"/>
      <c r="B21" s="226"/>
      <c r="C21" s="226"/>
      <c r="D21" s="226"/>
      <c r="E21" s="226"/>
      <c r="F21" s="226"/>
      <c r="G21" s="226"/>
      <c r="H21" s="226"/>
      <c r="I21" s="226"/>
      <c r="J21" s="226"/>
      <c r="K21" s="226"/>
      <c r="L21" s="226"/>
      <c r="M21" s="226"/>
      <c r="N21" s="226"/>
      <c r="O21" s="226"/>
      <c r="P21" s="226"/>
      <c r="Q21" s="226"/>
      <c r="R21" s="226"/>
      <c r="S21" s="226"/>
      <c r="T21" s="226"/>
      <c r="U21" s="226"/>
      <c r="V21" s="226"/>
      <c r="W21" s="226"/>
      <c r="X21" s="226"/>
      <c r="Y21" s="226"/>
      <c r="Z21" s="226"/>
      <c r="AA21" s="226"/>
      <c r="AB21" s="226"/>
      <c r="AC21" s="226"/>
      <c r="AD21" s="226"/>
      <c r="AE21" s="226"/>
      <c r="AF21" s="226"/>
      <c r="AG21" s="226"/>
      <c r="AH21" s="226"/>
      <c r="AI21" s="226"/>
      <c r="AJ21" s="226"/>
      <c r="AK21" s="226"/>
      <c r="AL21" s="226"/>
      <c r="AM21" s="226"/>
      <c r="AN21" s="226"/>
      <c r="AO21" s="226"/>
      <c r="AP21" s="226"/>
      <c r="AQ21" s="226"/>
      <c r="AR21" s="226"/>
      <c r="AS21" s="226"/>
      <c r="AT21" s="226"/>
      <c r="AU21" s="226"/>
      <c r="AV21" s="226"/>
      <c r="AW21" s="226"/>
      <c r="AX21" s="226"/>
      <c r="AY21" s="226"/>
      <c r="AZ21" s="226"/>
    </row>
    <row r="22" spans="1:52">
      <c r="A22" s="226"/>
      <c r="B22" s="226"/>
      <c r="C22" s="226"/>
      <c r="D22" s="226"/>
      <c r="E22" s="226"/>
      <c r="F22" s="226"/>
      <c r="G22" s="226"/>
      <c r="H22" s="226"/>
      <c r="I22" s="226"/>
      <c r="J22" s="226"/>
      <c r="K22" s="226"/>
      <c r="L22" s="226"/>
      <c r="M22" s="226"/>
      <c r="N22" s="226"/>
      <c r="O22" s="226"/>
      <c r="P22" s="226"/>
      <c r="Q22" s="226"/>
      <c r="R22" s="226"/>
      <c r="S22" s="226"/>
      <c r="T22" s="226"/>
      <c r="U22" s="226"/>
      <c r="V22" s="226"/>
      <c r="W22" s="226"/>
      <c r="X22" s="226"/>
      <c r="Y22" s="226"/>
      <c r="Z22" s="226"/>
      <c r="AA22" s="226"/>
      <c r="AB22" s="226"/>
      <c r="AC22" s="226"/>
      <c r="AD22" s="226"/>
      <c r="AE22" s="226"/>
      <c r="AF22" s="226"/>
      <c r="AG22" s="226"/>
      <c r="AH22" s="226"/>
      <c r="AI22" s="226"/>
      <c r="AJ22" s="226"/>
      <c r="AK22" s="226"/>
      <c r="AL22" s="226"/>
      <c r="AM22" s="226"/>
      <c r="AN22" s="226"/>
      <c r="AO22" s="226"/>
      <c r="AP22" s="226"/>
      <c r="AQ22" s="226"/>
      <c r="AR22" s="226"/>
      <c r="AS22" s="226"/>
      <c r="AT22" s="226"/>
      <c r="AU22" s="226"/>
      <c r="AV22" s="226"/>
      <c r="AW22" s="226"/>
      <c r="AX22" s="226"/>
      <c r="AY22" s="226"/>
      <c r="AZ22" s="226"/>
    </row>
    <row r="23" spans="1:52">
      <c r="A23" s="226"/>
      <c r="B23" s="226"/>
      <c r="C23" s="226"/>
      <c r="D23" s="226"/>
      <c r="E23" s="226"/>
      <c r="F23" s="226"/>
      <c r="G23" s="226"/>
      <c r="H23" s="226"/>
      <c r="I23" s="226"/>
      <c r="J23" s="226"/>
      <c r="K23" s="226"/>
      <c r="L23" s="226"/>
      <c r="M23" s="226"/>
      <c r="N23" s="226"/>
      <c r="O23" s="226"/>
      <c r="P23" s="226"/>
      <c r="Q23" s="226"/>
      <c r="R23" s="226"/>
      <c r="S23" s="226"/>
      <c r="T23" s="226"/>
      <c r="U23" s="226"/>
      <c r="V23" s="226"/>
      <c r="W23" s="226"/>
      <c r="X23" s="226"/>
      <c r="Y23" s="228"/>
      <c r="Z23" s="228"/>
      <c r="AA23" s="228"/>
      <c r="AB23" s="228"/>
      <c r="AC23" s="228"/>
      <c r="AD23" s="228"/>
      <c r="AE23" s="228"/>
      <c r="AF23" s="228"/>
      <c r="AG23" s="228"/>
      <c r="AH23" s="228"/>
      <c r="AI23" s="228"/>
      <c r="AJ23" s="228"/>
      <c r="AK23" s="228"/>
      <c r="AL23" s="228"/>
      <c r="AM23" s="228"/>
      <c r="AN23" s="228"/>
      <c r="AO23" s="228"/>
      <c r="AP23" s="228"/>
      <c r="AQ23" s="228"/>
      <c r="AR23" s="228"/>
      <c r="AS23" s="228"/>
      <c r="AT23" s="228"/>
      <c r="AU23" s="228"/>
      <c r="AV23" s="228"/>
      <c r="AW23" s="228"/>
      <c r="AX23" s="228"/>
      <c r="AY23" s="228"/>
      <c r="AZ23" s="228"/>
    </row>
    <row r="24" spans="1:52">
      <c r="A24" s="226"/>
      <c r="B24" s="226"/>
      <c r="C24" s="226"/>
      <c r="D24" s="226"/>
      <c r="E24" s="226"/>
      <c r="F24" s="226"/>
      <c r="G24" s="226"/>
      <c r="H24" s="226"/>
      <c r="I24" s="226"/>
      <c r="J24" s="226"/>
      <c r="K24" s="226"/>
      <c r="L24" s="226"/>
      <c r="M24" s="226"/>
      <c r="N24" s="226"/>
      <c r="O24" s="226"/>
      <c r="P24" s="226"/>
      <c r="Q24" s="226"/>
      <c r="R24" s="226"/>
      <c r="S24" s="226"/>
      <c r="T24" s="226"/>
      <c r="U24" s="226"/>
      <c r="V24" s="226"/>
      <c r="W24" s="226"/>
      <c r="X24" s="226"/>
      <c r="Y24" s="228"/>
      <c r="Z24" s="228"/>
      <c r="AA24" s="228"/>
      <c r="AB24" s="228"/>
      <c r="AC24" s="228"/>
      <c r="AD24" s="228"/>
      <c r="AE24" s="228"/>
      <c r="AF24" s="228"/>
      <c r="AG24" s="228"/>
      <c r="AH24" s="228"/>
      <c r="AI24" s="228"/>
      <c r="AJ24" s="228"/>
      <c r="AK24" s="228"/>
      <c r="AL24" s="228"/>
      <c r="AM24" s="228"/>
      <c r="AN24" s="228"/>
      <c r="AO24" s="228"/>
      <c r="AP24" s="228"/>
      <c r="AQ24" s="228"/>
      <c r="AR24" s="228"/>
      <c r="AS24" s="228"/>
      <c r="AT24" s="228"/>
      <c r="AU24" s="228"/>
      <c r="AV24" s="228"/>
      <c r="AW24" s="228"/>
      <c r="AX24" s="228"/>
      <c r="AY24" s="228"/>
      <c r="AZ24" s="228"/>
    </row>
    <row r="25" spans="1:52">
      <c r="A25" s="226"/>
      <c r="B25" s="226"/>
      <c r="C25" s="226"/>
      <c r="D25" s="226"/>
      <c r="E25" s="226"/>
      <c r="F25" s="226"/>
      <c r="G25" s="226"/>
      <c r="H25" s="226"/>
      <c r="I25" s="226"/>
      <c r="J25" s="226"/>
      <c r="K25" s="226"/>
      <c r="L25" s="226"/>
      <c r="M25" s="226"/>
      <c r="N25" s="226"/>
      <c r="O25" s="226"/>
      <c r="P25" s="226"/>
      <c r="Q25" s="226"/>
      <c r="R25" s="226"/>
      <c r="S25" s="226"/>
      <c r="T25" s="226"/>
      <c r="U25" s="226"/>
      <c r="V25" s="226"/>
      <c r="W25" s="226"/>
      <c r="X25" s="226"/>
      <c r="Y25" s="222"/>
      <c r="Z25" s="222"/>
      <c r="AA25" s="222"/>
      <c r="AB25" s="222"/>
      <c r="AC25" s="222"/>
      <c r="AD25" s="222"/>
      <c r="AE25" s="222"/>
      <c r="AF25" s="222"/>
      <c r="AG25" s="222"/>
      <c r="AH25" s="222"/>
      <c r="AI25" s="222"/>
      <c r="AJ25" s="222"/>
      <c r="AK25" s="222"/>
      <c r="AL25" s="222"/>
      <c r="AM25" s="222"/>
      <c r="AN25" s="222"/>
      <c r="AO25" s="222"/>
      <c r="AP25" s="222"/>
      <c r="AQ25" s="222"/>
      <c r="AR25" s="222"/>
      <c r="AS25" s="222"/>
      <c r="AT25" s="222"/>
      <c r="AU25" s="222"/>
      <c r="AV25" s="222"/>
      <c r="AW25" s="222"/>
      <c r="AX25" s="222"/>
      <c r="AY25" s="222"/>
      <c r="AZ25" s="222"/>
    </row>
    <row r="26" spans="1:52">
      <c r="A26" s="226"/>
      <c r="B26" s="226"/>
      <c r="C26" s="226"/>
      <c r="D26" s="226"/>
      <c r="E26" s="226"/>
      <c r="F26" s="226"/>
      <c r="G26" s="226"/>
      <c r="H26" s="226"/>
      <c r="I26" s="226"/>
      <c r="J26" s="226"/>
      <c r="K26" s="226"/>
      <c r="L26" s="226"/>
      <c r="M26" s="226"/>
      <c r="N26" s="226"/>
      <c r="O26" s="226"/>
      <c r="P26" s="226"/>
      <c r="Q26" s="226"/>
      <c r="R26" s="226"/>
      <c r="S26" s="226"/>
      <c r="T26" s="226"/>
      <c r="U26" s="226"/>
      <c r="V26" s="226"/>
      <c r="W26" s="226"/>
      <c r="X26" s="226"/>
      <c r="Y26" s="226"/>
      <c r="Z26" s="226"/>
      <c r="AA26" s="226"/>
      <c r="AB26" s="226"/>
      <c r="AC26" s="226"/>
      <c r="AD26" s="226"/>
      <c r="AE26" s="226"/>
      <c r="AF26" s="226"/>
      <c r="AG26" s="226"/>
      <c r="AH26" s="226"/>
      <c r="AI26" s="226"/>
      <c r="AJ26" s="226"/>
      <c r="AK26" s="226"/>
      <c r="AL26" s="226"/>
      <c r="AM26" s="226"/>
      <c r="AN26" s="226"/>
      <c r="AO26" s="226"/>
      <c r="AP26" s="226"/>
      <c r="AQ26" s="226"/>
      <c r="AR26" s="226"/>
      <c r="AS26" s="226"/>
      <c r="AT26" s="226"/>
      <c r="AU26" s="226"/>
      <c r="AV26" s="226"/>
      <c r="AW26" s="226"/>
      <c r="AX26" s="226"/>
      <c r="AY26" s="226"/>
      <c r="AZ26" s="226"/>
    </row>
    <row r="27" spans="1:52">
      <c r="A27" s="226"/>
      <c r="B27" s="226"/>
      <c r="C27" s="226"/>
      <c r="D27" s="226"/>
      <c r="E27" s="226"/>
      <c r="F27" s="226"/>
      <c r="G27" s="226"/>
      <c r="H27" s="226"/>
      <c r="I27" s="226"/>
      <c r="J27" s="226"/>
      <c r="K27" s="226"/>
      <c r="L27" s="226"/>
      <c r="M27" s="226"/>
      <c r="N27" s="226"/>
      <c r="O27" s="226"/>
      <c r="P27" s="226"/>
      <c r="Q27" s="226"/>
      <c r="R27" s="226"/>
      <c r="S27" s="226"/>
      <c r="T27" s="226"/>
      <c r="U27" s="226"/>
      <c r="V27" s="226"/>
      <c r="W27" s="226"/>
      <c r="X27" s="226"/>
      <c r="Y27" s="226"/>
      <c r="Z27" s="226"/>
      <c r="AA27" s="226"/>
      <c r="AB27" s="226"/>
      <c r="AC27" s="226"/>
      <c r="AD27" s="226"/>
      <c r="AE27" s="226"/>
      <c r="AF27" s="226"/>
      <c r="AG27" s="226"/>
      <c r="AH27" s="226"/>
      <c r="AI27" s="226"/>
      <c r="AJ27" s="226"/>
      <c r="AK27" s="226"/>
      <c r="AL27" s="226"/>
      <c r="AM27" s="226"/>
      <c r="AN27" s="226"/>
      <c r="AO27" s="226"/>
      <c r="AP27" s="226"/>
      <c r="AQ27" s="226"/>
      <c r="AR27" s="226"/>
      <c r="AS27" s="226"/>
      <c r="AT27" s="226"/>
      <c r="AU27" s="226"/>
      <c r="AV27" s="226"/>
      <c r="AW27" s="226"/>
      <c r="AX27" s="226"/>
      <c r="AY27" s="226"/>
      <c r="AZ27" s="226"/>
    </row>
    <row r="28" spans="1:52">
      <c r="A28" s="226"/>
      <c r="B28" s="226"/>
      <c r="C28" s="226"/>
      <c r="D28" s="226"/>
      <c r="E28" s="226"/>
      <c r="F28" s="226"/>
      <c r="G28" s="226"/>
      <c r="H28" s="226"/>
      <c r="I28" s="226"/>
      <c r="J28" s="226"/>
      <c r="K28" s="226"/>
      <c r="L28" s="226"/>
      <c r="M28" s="226"/>
      <c r="N28" s="226"/>
      <c r="O28" s="226"/>
      <c r="P28" s="226"/>
      <c r="Q28" s="226"/>
      <c r="R28" s="226"/>
      <c r="S28" s="226"/>
      <c r="T28" s="226"/>
      <c r="U28" s="226"/>
      <c r="V28" s="226"/>
      <c r="W28" s="226"/>
      <c r="X28" s="226"/>
      <c r="Y28" s="228"/>
      <c r="Z28" s="228"/>
      <c r="AA28" s="228"/>
      <c r="AB28" s="228"/>
      <c r="AC28" s="228"/>
      <c r="AD28" s="228"/>
      <c r="AE28" s="228"/>
      <c r="AF28" s="228"/>
      <c r="AG28" s="228"/>
      <c r="AH28" s="228"/>
      <c r="AI28" s="228"/>
      <c r="AJ28" s="228"/>
      <c r="AK28" s="228"/>
      <c r="AL28" s="228"/>
      <c r="AM28" s="228"/>
      <c r="AN28" s="228"/>
      <c r="AO28" s="228"/>
      <c r="AP28" s="228"/>
      <c r="AQ28" s="228"/>
      <c r="AR28" s="228"/>
      <c r="AS28" s="228"/>
      <c r="AT28" s="228"/>
      <c r="AU28" s="228"/>
      <c r="AV28" s="228"/>
      <c r="AW28" s="228"/>
      <c r="AX28" s="228"/>
      <c r="AY28" s="228"/>
      <c r="AZ28" s="228"/>
    </row>
    <row r="29" spans="1:52">
      <c r="A29" s="226"/>
      <c r="B29" s="226"/>
      <c r="C29" s="226"/>
      <c r="D29" s="226"/>
      <c r="E29" s="226"/>
      <c r="F29" s="226"/>
      <c r="G29" s="226"/>
      <c r="H29" s="226"/>
      <c r="I29" s="226"/>
      <c r="J29" s="226"/>
      <c r="K29" s="226"/>
      <c r="L29" s="226"/>
      <c r="M29" s="226"/>
      <c r="N29" s="226"/>
      <c r="O29" s="226"/>
      <c r="P29" s="226"/>
      <c r="Q29" s="226"/>
      <c r="R29" s="226"/>
      <c r="S29" s="226"/>
      <c r="T29" s="226"/>
      <c r="U29" s="226"/>
      <c r="V29" s="226"/>
      <c r="W29" s="226"/>
      <c r="X29" s="226"/>
      <c r="Y29" s="228"/>
      <c r="Z29" s="228"/>
      <c r="AA29" s="228"/>
      <c r="AB29" s="228"/>
      <c r="AC29" s="228"/>
      <c r="AD29" s="228"/>
      <c r="AE29" s="228"/>
      <c r="AF29" s="228"/>
      <c r="AG29" s="228"/>
      <c r="AH29" s="228"/>
      <c r="AI29" s="228"/>
      <c r="AJ29" s="228"/>
      <c r="AK29" s="228"/>
      <c r="AL29" s="228"/>
      <c r="AM29" s="228"/>
      <c r="AN29" s="228"/>
      <c r="AO29" s="228"/>
      <c r="AP29" s="228"/>
      <c r="AQ29" s="228"/>
      <c r="AR29" s="228"/>
      <c r="AS29" s="228"/>
      <c r="AT29" s="228"/>
      <c r="AU29" s="228"/>
      <c r="AV29" s="228"/>
      <c r="AW29" s="228"/>
      <c r="AX29" s="228"/>
      <c r="AY29" s="228"/>
      <c r="AZ29" s="228"/>
    </row>
    <row r="30" spans="1:52">
      <c r="A30" s="226"/>
      <c r="B30" s="226"/>
      <c r="C30" s="226"/>
      <c r="D30" s="226"/>
      <c r="E30" s="226"/>
      <c r="F30" s="226"/>
      <c r="G30" s="226"/>
      <c r="H30" s="226"/>
      <c r="I30" s="226"/>
      <c r="J30" s="226"/>
      <c r="K30" s="226"/>
      <c r="L30" s="226"/>
      <c r="M30" s="226"/>
      <c r="N30" s="226"/>
      <c r="O30" s="226"/>
      <c r="P30" s="226"/>
      <c r="Q30" s="226"/>
      <c r="R30" s="226"/>
      <c r="S30" s="226"/>
      <c r="T30" s="226"/>
      <c r="U30" s="226"/>
      <c r="V30" s="226"/>
      <c r="W30" s="226"/>
      <c r="X30" s="226"/>
      <c r="Y30" s="222"/>
      <c r="Z30" s="222"/>
      <c r="AA30" s="222"/>
      <c r="AB30" s="222"/>
      <c r="AC30" s="222"/>
      <c r="AD30" s="222"/>
      <c r="AE30" s="222"/>
      <c r="AF30" s="222"/>
      <c r="AG30" s="222"/>
      <c r="AH30" s="222"/>
      <c r="AI30" s="222"/>
      <c r="AJ30" s="222"/>
      <c r="AK30" s="222"/>
      <c r="AL30" s="222"/>
      <c r="AM30" s="222"/>
      <c r="AN30" s="222"/>
      <c r="AO30" s="222"/>
      <c r="AP30" s="222"/>
      <c r="AQ30" s="222"/>
      <c r="AR30" s="222"/>
      <c r="AS30" s="222"/>
      <c r="AT30" s="222"/>
      <c r="AU30" s="222"/>
      <c r="AV30" s="222"/>
      <c r="AW30" s="222"/>
      <c r="AX30" s="222"/>
      <c r="AY30" s="222"/>
      <c r="AZ30" s="222"/>
    </row>
    <row r="31" spans="1:52">
      <c r="A31" s="226"/>
      <c r="B31" s="226"/>
      <c r="C31" s="226"/>
      <c r="D31" s="226"/>
      <c r="E31" s="226"/>
      <c r="F31" s="226"/>
      <c r="G31" s="226"/>
      <c r="H31" s="226"/>
      <c r="I31" s="226"/>
      <c r="J31" s="226"/>
      <c r="K31" s="226"/>
      <c r="L31" s="226"/>
      <c r="M31" s="226"/>
      <c r="N31" s="226"/>
      <c r="O31" s="226"/>
      <c r="P31" s="226"/>
      <c r="Q31" s="226"/>
      <c r="R31" s="226"/>
      <c r="S31" s="226"/>
      <c r="T31" s="226"/>
      <c r="U31" s="226"/>
      <c r="V31" s="226"/>
      <c r="W31" s="226"/>
      <c r="X31" s="226"/>
      <c r="Y31" s="226"/>
      <c r="Z31" s="226"/>
      <c r="AA31" s="226"/>
      <c r="AB31" s="226"/>
      <c r="AC31" s="226"/>
      <c r="AD31" s="226"/>
      <c r="AE31" s="226"/>
      <c r="AF31" s="226"/>
      <c r="AG31" s="226"/>
      <c r="AH31" s="226"/>
      <c r="AI31" s="226"/>
      <c r="AJ31" s="226"/>
      <c r="AK31" s="226"/>
      <c r="AL31" s="226"/>
      <c r="AM31" s="226"/>
      <c r="AN31" s="226"/>
      <c r="AO31" s="226"/>
      <c r="AP31" s="226"/>
      <c r="AQ31" s="226"/>
      <c r="AR31" s="226"/>
      <c r="AS31" s="226"/>
      <c r="AT31" s="226"/>
      <c r="AU31" s="226"/>
      <c r="AV31" s="226"/>
      <c r="AW31" s="226"/>
      <c r="AX31" s="226"/>
      <c r="AY31" s="226"/>
      <c r="AZ31" s="226"/>
    </row>
    <row r="32" spans="1:52">
      <c r="A32" s="226"/>
      <c r="B32" s="226"/>
      <c r="C32" s="226"/>
      <c r="D32" s="226"/>
      <c r="E32" s="226"/>
      <c r="F32" s="226"/>
      <c r="G32" s="226"/>
      <c r="H32" s="226"/>
      <c r="I32" s="226"/>
      <c r="J32" s="226"/>
      <c r="K32" s="226"/>
      <c r="L32" s="226"/>
      <c r="M32" s="226"/>
      <c r="N32" s="226"/>
      <c r="O32" s="226"/>
      <c r="P32" s="226"/>
      <c r="Q32" s="226"/>
      <c r="R32" s="226"/>
      <c r="S32" s="226"/>
      <c r="T32" s="226"/>
      <c r="U32" s="226"/>
      <c r="V32" s="226"/>
      <c r="W32" s="226"/>
      <c r="X32" s="226"/>
      <c r="Y32" s="226"/>
      <c r="Z32" s="226"/>
      <c r="AA32" s="226"/>
      <c r="AB32" s="226"/>
      <c r="AC32" s="226"/>
      <c r="AD32" s="226"/>
      <c r="AE32" s="226"/>
      <c r="AF32" s="226"/>
      <c r="AG32" s="226"/>
      <c r="AH32" s="226"/>
      <c r="AI32" s="226"/>
      <c r="AJ32" s="226"/>
      <c r="AK32" s="226"/>
      <c r="AL32" s="226"/>
      <c r="AM32" s="226"/>
      <c r="AN32" s="226"/>
      <c r="AO32" s="226"/>
      <c r="AP32" s="226"/>
      <c r="AQ32" s="226"/>
      <c r="AR32" s="226"/>
      <c r="AS32" s="226"/>
      <c r="AT32" s="226"/>
      <c r="AU32" s="226"/>
      <c r="AV32" s="226"/>
      <c r="AW32" s="226"/>
      <c r="AX32" s="226"/>
      <c r="AY32" s="226"/>
      <c r="AZ32" s="226"/>
    </row>
    <row r="33" spans="1:52">
      <c r="A33" s="226"/>
      <c r="B33" s="226"/>
      <c r="C33" s="226"/>
      <c r="D33" s="226"/>
      <c r="E33" s="226"/>
      <c r="F33" s="226"/>
      <c r="G33" s="226"/>
      <c r="H33" s="226"/>
      <c r="I33" s="226"/>
      <c r="J33" s="226"/>
      <c r="K33" s="226"/>
      <c r="L33" s="226"/>
      <c r="M33" s="226"/>
      <c r="N33" s="226"/>
      <c r="O33" s="226"/>
      <c r="P33" s="226"/>
      <c r="Q33" s="226"/>
      <c r="R33" s="226"/>
      <c r="S33" s="226"/>
      <c r="T33" s="226"/>
      <c r="U33" s="226"/>
      <c r="V33" s="226"/>
      <c r="W33" s="226"/>
      <c r="X33" s="226"/>
      <c r="Y33" s="228"/>
      <c r="Z33" s="228"/>
      <c r="AA33" s="228"/>
      <c r="AB33" s="228"/>
      <c r="AC33" s="228"/>
      <c r="AD33" s="228"/>
      <c r="AE33" s="228"/>
      <c r="AF33" s="228"/>
      <c r="AG33" s="228"/>
      <c r="AH33" s="228"/>
      <c r="AI33" s="228"/>
      <c r="AJ33" s="228"/>
      <c r="AK33" s="228"/>
      <c r="AL33" s="228"/>
      <c r="AM33" s="228"/>
      <c r="AN33" s="228"/>
      <c r="AO33" s="228"/>
      <c r="AP33" s="228"/>
      <c r="AQ33" s="228"/>
      <c r="AR33" s="228"/>
      <c r="AS33" s="228"/>
      <c r="AT33" s="228"/>
      <c r="AU33" s="228"/>
      <c r="AV33" s="228"/>
      <c r="AW33" s="228"/>
      <c r="AX33" s="228"/>
      <c r="AY33" s="228"/>
      <c r="AZ33" s="228"/>
    </row>
    <row r="34" spans="1:52">
      <c r="A34" s="226"/>
      <c r="B34" s="226"/>
      <c r="C34" s="226"/>
      <c r="D34" s="226"/>
      <c r="E34" s="226"/>
      <c r="F34" s="226"/>
      <c r="G34" s="226"/>
      <c r="H34" s="226"/>
      <c r="I34" s="226"/>
      <c r="J34" s="226"/>
      <c r="K34" s="226"/>
      <c r="L34" s="226"/>
      <c r="M34" s="226"/>
      <c r="N34" s="226"/>
      <c r="O34" s="226"/>
      <c r="P34" s="226"/>
      <c r="Q34" s="226"/>
      <c r="R34" s="226"/>
      <c r="S34" s="226"/>
      <c r="T34" s="226"/>
      <c r="U34" s="226"/>
      <c r="V34" s="226"/>
      <c r="W34" s="226"/>
      <c r="X34" s="226"/>
      <c r="Y34" s="228"/>
      <c r="Z34" s="228"/>
      <c r="AA34" s="228"/>
      <c r="AB34" s="228"/>
      <c r="AC34" s="228"/>
      <c r="AD34" s="228"/>
      <c r="AE34" s="228"/>
      <c r="AF34" s="228"/>
      <c r="AG34" s="228"/>
      <c r="AH34" s="228"/>
      <c r="AI34" s="228"/>
      <c r="AJ34" s="228"/>
      <c r="AK34" s="228"/>
      <c r="AL34" s="228"/>
      <c r="AM34" s="228"/>
      <c r="AN34" s="228"/>
      <c r="AO34" s="228"/>
      <c r="AP34" s="228"/>
      <c r="AQ34" s="228"/>
      <c r="AR34" s="228"/>
      <c r="AS34" s="228"/>
      <c r="AT34" s="228"/>
      <c r="AU34" s="228"/>
      <c r="AV34" s="228"/>
      <c r="AW34" s="228"/>
      <c r="AX34" s="228"/>
      <c r="AY34" s="228"/>
      <c r="AZ34" s="228"/>
    </row>
    <row r="35" spans="1:52">
      <c r="A35" s="226"/>
      <c r="B35" s="226"/>
      <c r="C35" s="226"/>
      <c r="D35" s="226"/>
      <c r="E35" s="226"/>
      <c r="F35" s="226"/>
      <c r="G35" s="226"/>
      <c r="H35" s="226"/>
      <c r="I35" s="226"/>
      <c r="J35" s="226"/>
      <c r="K35" s="226"/>
      <c r="L35" s="226"/>
      <c r="M35" s="226"/>
      <c r="N35" s="226"/>
      <c r="O35" s="226"/>
      <c r="P35" s="226"/>
      <c r="Q35" s="226"/>
      <c r="R35" s="226"/>
      <c r="S35" s="226"/>
      <c r="T35" s="226"/>
      <c r="U35" s="226"/>
      <c r="V35" s="226"/>
      <c r="W35" s="226"/>
      <c r="X35" s="226"/>
      <c r="Y35" s="222"/>
      <c r="Z35" s="222"/>
      <c r="AA35" s="222"/>
      <c r="AB35" s="222"/>
      <c r="AC35" s="222"/>
      <c r="AD35" s="222"/>
      <c r="AE35" s="222"/>
      <c r="AF35" s="222"/>
      <c r="AG35" s="222"/>
      <c r="AH35" s="222"/>
      <c r="AI35" s="222"/>
      <c r="AJ35" s="222"/>
      <c r="AK35" s="222"/>
      <c r="AL35" s="222"/>
      <c r="AM35" s="222"/>
      <c r="AN35" s="222"/>
      <c r="AO35" s="222"/>
      <c r="AP35" s="222"/>
      <c r="AQ35" s="222"/>
      <c r="AR35" s="222"/>
      <c r="AS35" s="222"/>
      <c r="AT35" s="222"/>
      <c r="AU35" s="222"/>
      <c r="AV35" s="222"/>
      <c r="AW35" s="222"/>
      <c r="AX35" s="222"/>
      <c r="AY35" s="222"/>
      <c r="AZ35" s="222"/>
    </row>
    <row r="36" spans="1:52">
      <c r="A36" s="226"/>
      <c r="B36" s="226"/>
      <c r="C36" s="226"/>
      <c r="D36" s="226"/>
      <c r="E36" s="226"/>
      <c r="F36" s="226"/>
      <c r="G36" s="226"/>
      <c r="H36" s="226"/>
      <c r="I36" s="226"/>
      <c r="J36" s="226"/>
      <c r="K36" s="226"/>
      <c r="L36" s="226"/>
      <c r="M36" s="226"/>
      <c r="N36" s="226"/>
      <c r="O36" s="226"/>
      <c r="P36" s="226"/>
      <c r="Q36" s="226"/>
      <c r="R36" s="226"/>
      <c r="S36" s="226"/>
      <c r="T36" s="226"/>
      <c r="U36" s="226"/>
      <c r="V36" s="226"/>
      <c r="W36" s="226"/>
      <c r="X36" s="226"/>
      <c r="Y36" s="226"/>
      <c r="Z36" s="226"/>
      <c r="AA36" s="226"/>
      <c r="AB36" s="226"/>
      <c r="AC36" s="226"/>
      <c r="AD36" s="226"/>
      <c r="AE36" s="226"/>
      <c r="AF36" s="226"/>
      <c r="AG36" s="226"/>
      <c r="AH36" s="226"/>
      <c r="AI36" s="226"/>
      <c r="AJ36" s="226"/>
      <c r="AK36" s="226"/>
      <c r="AL36" s="226"/>
      <c r="AM36" s="226"/>
      <c r="AN36" s="226"/>
      <c r="AO36" s="226"/>
      <c r="AP36" s="226"/>
      <c r="AQ36" s="226"/>
      <c r="AR36" s="226"/>
      <c r="AS36" s="226"/>
      <c r="AT36" s="226"/>
      <c r="AU36" s="226"/>
      <c r="AV36" s="226"/>
      <c r="AW36" s="226"/>
      <c r="AX36" s="226"/>
      <c r="AY36" s="226"/>
      <c r="AZ36" s="226"/>
    </row>
    <row r="37" spans="1:52">
      <c r="A37" s="226"/>
      <c r="B37" s="226"/>
      <c r="C37" s="226"/>
      <c r="D37" s="226"/>
      <c r="E37" s="226"/>
      <c r="F37" s="226"/>
      <c r="G37" s="226"/>
      <c r="H37" s="226"/>
      <c r="I37" s="226"/>
      <c r="J37" s="226"/>
      <c r="K37" s="226"/>
      <c r="L37" s="226"/>
      <c r="M37" s="226"/>
      <c r="N37" s="226"/>
      <c r="O37" s="226"/>
      <c r="P37" s="226"/>
      <c r="Q37" s="226"/>
      <c r="R37" s="226"/>
      <c r="S37" s="226"/>
      <c r="T37" s="226"/>
      <c r="U37" s="226"/>
      <c r="V37" s="226"/>
      <c r="W37" s="226"/>
      <c r="X37" s="226"/>
      <c r="Y37" s="226"/>
      <c r="Z37" s="226"/>
      <c r="AA37" s="226"/>
      <c r="AB37" s="226"/>
      <c r="AC37" s="226"/>
      <c r="AD37" s="226"/>
      <c r="AE37" s="226"/>
      <c r="AF37" s="226"/>
      <c r="AG37" s="226"/>
      <c r="AH37" s="226"/>
      <c r="AI37" s="226"/>
      <c r="AJ37" s="226"/>
      <c r="AK37" s="226"/>
      <c r="AL37" s="226"/>
      <c r="AM37" s="226"/>
      <c r="AN37" s="226"/>
      <c r="AO37" s="226"/>
      <c r="AP37" s="226"/>
      <c r="AQ37" s="226"/>
      <c r="AR37" s="226"/>
      <c r="AS37" s="226"/>
      <c r="AT37" s="226"/>
      <c r="AU37" s="226"/>
      <c r="AV37" s="226"/>
      <c r="AW37" s="226"/>
      <c r="AX37" s="226"/>
      <c r="AY37" s="226"/>
      <c r="AZ37" s="226"/>
    </row>
    <row r="38" spans="1:52">
      <c r="A38" s="226"/>
      <c r="B38" s="226"/>
      <c r="C38" s="226"/>
      <c r="D38" s="226"/>
      <c r="E38" s="226"/>
      <c r="F38" s="226"/>
      <c r="G38" s="226"/>
      <c r="H38" s="226"/>
      <c r="I38" s="226"/>
      <c r="J38" s="226"/>
      <c r="K38" s="226"/>
      <c r="L38" s="226"/>
      <c r="M38" s="226"/>
      <c r="N38" s="226"/>
      <c r="O38" s="226"/>
      <c r="P38" s="226"/>
      <c r="Q38" s="226"/>
      <c r="R38" s="226"/>
      <c r="S38" s="226"/>
      <c r="T38" s="226"/>
      <c r="U38" s="226"/>
      <c r="V38" s="226"/>
      <c r="W38" s="226"/>
      <c r="X38" s="226"/>
      <c r="Y38" s="228"/>
      <c r="Z38" s="228"/>
      <c r="AA38" s="228"/>
      <c r="AB38" s="228"/>
      <c r="AC38" s="228"/>
      <c r="AD38" s="228"/>
      <c r="AE38" s="228"/>
      <c r="AF38" s="228"/>
      <c r="AG38" s="228"/>
      <c r="AH38" s="228"/>
      <c r="AI38" s="228"/>
      <c r="AJ38" s="228"/>
      <c r="AK38" s="228"/>
      <c r="AL38" s="228"/>
      <c r="AM38" s="228"/>
      <c r="AN38" s="228"/>
      <c r="AO38" s="228"/>
      <c r="AP38" s="228"/>
      <c r="AQ38" s="228"/>
      <c r="AR38" s="228"/>
      <c r="AS38" s="228"/>
      <c r="AT38" s="228"/>
      <c r="AU38" s="228"/>
      <c r="AV38" s="228"/>
      <c r="AW38" s="228"/>
      <c r="AX38" s="228"/>
      <c r="AY38" s="228"/>
      <c r="AZ38" s="228"/>
    </row>
    <row r="39" spans="1:52">
      <c r="A39" s="226"/>
      <c r="B39" s="226"/>
      <c r="C39" s="226"/>
      <c r="D39" s="226"/>
      <c r="E39" s="226"/>
      <c r="F39" s="226"/>
      <c r="G39" s="226"/>
      <c r="H39" s="226"/>
      <c r="I39" s="226"/>
      <c r="J39" s="226"/>
      <c r="K39" s="226"/>
      <c r="L39" s="226"/>
      <c r="M39" s="226"/>
      <c r="N39" s="226"/>
      <c r="O39" s="226"/>
      <c r="P39" s="226"/>
      <c r="Q39" s="226"/>
      <c r="R39" s="226"/>
      <c r="S39" s="226"/>
      <c r="T39" s="226"/>
      <c r="U39" s="226"/>
      <c r="V39" s="226"/>
      <c r="W39" s="226"/>
      <c r="X39" s="226"/>
      <c r="Y39" s="228"/>
      <c r="Z39" s="228"/>
      <c r="AA39" s="228"/>
      <c r="AB39" s="228"/>
      <c r="AC39" s="228"/>
      <c r="AD39" s="228"/>
      <c r="AE39" s="228"/>
      <c r="AF39" s="228"/>
      <c r="AG39" s="228"/>
      <c r="AH39" s="228"/>
      <c r="AI39" s="228"/>
      <c r="AJ39" s="228"/>
      <c r="AK39" s="228"/>
      <c r="AL39" s="228"/>
      <c r="AM39" s="228"/>
      <c r="AN39" s="228"/>
      <c r="AO39" s="228"/>
      <c r="AP39" s="228"/>
      <c r="AQ39" s="228"/>
      <c r="AR39" s="228"/>
      <c r="AS39" s="228"/>
      <c r="AT39" s="228"/>
      <c r="AU39" s="228"/>
      <c r="AV39" s="228"/>
      <c r="AW39" s="228"/>
      <c r="AX39" s="228"/>
      <c r="AY39" s="228"/>
      <c r="AZ39" s="228"/>
    </row>
    <row r="40" spans="1:52">
      <c r="A40" s="226"/>
      <c r="B40" s="226"/>
      <c r="C40" s="226"/>
      <c r="D40" s="226"/>
      <c r="E40" s="226"/>
      <c r="F40" s="226"/>
      <c r="G40" s="226"/>
      <c r="H40" s="226"/>
      <c r="I40" s="226"/>
      <c r="J40" s="226"/>
      <c r="K40" s="226"/>
      <c r="L40" s="226"/>
      <c r="M40" s="226"/>
      <c r="N40" s="226"/>
      <c r="O40" s="226"/>
      <c r="P40" s="226"/>
      <c r="Q40" s="226"/>
      <c r="R40" s="226"/>
      <c r="S40" s="226"/>
      <c r="T40" s="226"/>
      <c r="U40" s="226"/>
      <c r="V40" s="226"/>
      <c r="W40" s="226"/>
      <c r="X40" s="226"/>
      <c r="Y40" s="222"/>
      <c r="Z40" s="222"/>
      <c r="AA40" s="222"/>
      <c r="AB40" s="222"/>
      <c r="AC40" s="222"/>
      <c r="AD40" s="222"/>
      <c r="AE40" s="222"/>
      <c r="AF40" s="222"/>
      <c r="AG40" s="222"/>
      <c r="AH40" s="222"/>
      <c r="AI40" s="222"/>
      <c r="AJ40" s="222"/>
      <c r="AK40" s="222"/>
      <c r="AL40" s="222"/>
      <c r="AM40" s="222"/>
      <c r="AN40" s="222"/>
      <c r="AO40" s="222"/>
      <c r="AP40" s="222"/>
      <c r="AQ40" s="222"/>
      <c r="AR40" s="222"/>
      <c r="AS40" s="222"/>
      <c r="AT40" s="222"/>
      <c r="AU40" s="222"/>
      <c r="AV40" s="222"/>
      <c r="AW40" s="222"/>
      <c r="AX40" s="222"/>
      <c r="AY40" s="222"/>
      <c r="AZ40" s="222"/>
    </row>
    <row r="41" spans="1:52">
      <c r="A41" s="226"/>
      <c r="B41" s="226"/>
      <c r="C41" s="226"/>
      <c r="D41" s="226"/>
      <c r="E41" s="226"/>
      <c r="F41" s="226"/>
      <c r="G41" s="226"/>
      <c r="H41" s="226"/>
      <c r="I41" s="226"/>
      <c r="J41" s="226"/>
      <c r="K41" s="226"/>
      <c r="L41" s="226"/>
      <c r="M41" s="226"/>
      <c r="N41" s="226"/>
      <c r="O41" s="226"/>
      <c r="P41" s="226"/>
      <c r="Q41" s="226"/>
      <c r="R41" s="226"/>
      <c r="S41" s="226"/>
      <c r="T41" s="226"/>
      <c r="U41" s="226"/>
      <c r="V41" s="226"/>
      <c r="W41" s="226"/>
      <c r="X41" s="226"/>
      <c r="Y41" s="226"/>
      <c r="Z41" s="226"/>
      <c r="AA41" s="226"/>
      <c r="AB41" s="226"/>
      <c r="AC41" s="226"/>
      <c r="AD41" s="226"/>
      <c r="AE41" s="226"/>
      <c r="AF41" s="226"/>
      <c r="AG41" s="226"/>
      <c r="AH41" s="226"/>
      <c r="AI41" s="226"/>
      <c r="AJ41" s="226"/>
      <c r="AK41" s="226"/>
      <c r="AL41" s="226"/>
      <c r="AM41" s="226"/>
      <c r="AN41" s="226"/>
      <c r="AO41" s="226"/>
      <c r="AP41" s="226"/>
      <c r="AQ41" s="226"/>
      <c r="AR41" s="226"/>
      <c r="AS41" s="226"/>
      <c r="AT41" s="226"/>
      <c r="AU41" s="226"/>
      <c r="AV41" s="226"/>
      <c r="AW41" s="226"/>
      <c r="AX41" s="226"/>
      <c r="AY41" s="226"/>
      <c r="AZ41" s="226"/>
    </row>
    <row r="42" spans="1:52">
      <c r="A42" s="226"/>
      <c r="B42" s="226"/>
      <c r="C42" s="226"/>
      <c r="D42" s="226"/>
      <c r="E42" s="226"/>
      <c r="F42" s="226"/>
      <c r="G42" s="226"/>
      <c r="H42" s="226"/>
      <c r="I42" s="226"/>
      <c r="J42" s="226"/>
      <c r="K42" s="226"/>
      <c r="L42" s="226"/>
      <c r="M42" s="226"/>
      <c r="N42" s="226"/>
      <c r="O42" s="226"/>
      <c r="P42" s="226"/>
      <c r="Q42" s="226"/>
      <c r="R42" s="226"/>
      <c r="S42" s="226"/>
      <c r="T42" s="226"/>
      <c r="U42" s="226"/>
      <c r="V42" s="226"/>
      <c r="W42" s="226"/>
      <c r="X42" s="226"/>
      <c r="Y42" s="226"/>
      <c r="Z42" s="226"/>
      <c r="AA42" s="226"/>
      <c r="AB42" s="226"/>
      <c r="AC42" s="226"/>
      <c r="AD42" s="226"/>
      <c r="AE42" s="226"/>
      <c r="AF42" s="226"/>
      <c r="AG42" s="226"/>
      <c r="AH42" s="226"/>
      <c r="AI42" s="226"/>
      <c r="AJ42" s="226"/>
      <c r="AK42" s="226"/>
      <c r="AL42" s="226"/>
      <c r="AM42" s="226"/>
      <c r="AN42" s="226"/>
      <c r="AO42" s="226"/>
      <c r="AP42" s="226"/>
      <c r="AQ42" s="226"/>
      <c r="AR42" s="226"/>
      <c r="AS42" s="226"/>
      <c r="AT42" s="226"/>
      <c r="AU42" s="226"/>
      <c r="AV42" s="226"/>
      <c r="AW42" s="226"/>
      <c r="AX42" s="226"/>
      <c r="AY42" s="226"/>
      <c r="AZ42" s="226"/>
    </row>
    <row r="43" spans="1:52">
      <c r="A43" s="226"/>
      <c r="B43" s="226"/>
      <c r="C43" s="226"/>
      <c r="D43" s="226"/>
      <c r="E43" s="226"/>
      <c r="F43" s="226"/>
      <c r="G43" s="226"/>
      <c r="H43" s="226"/>
      <c r="I43" s="226"/>
      <c r="J43" s="226"/>
      <c r="K43" s="226"/>
      <c r="L43" s="226"/>
      <c r="M43" s="226"/>
      <c r="N43" s="226"/>
      <c r="O43" s="226"/>
      <c r="P43" s="226"/>
      <c r="Q43" s="226"/>
      <c r="R43" s="226"/>
      <c r="S43" s="226"/>
      <c r="T43" s="226"/>
      <c r="U43" s="226"/>
      <c r="V43" s="226"/>
      <c r="W43" s="226"/>
      <c r="X43" s="226"/>
      <c r="Y43" s="228"/>
      <c r="Z43" s="228"/>
      <c r="AA43" s="228"/>
      <c r="AB43" s="228"/>
      <c r="AC43" s="228"/>
      <c r="AD43" s="228"/>
      <c r="AE43" s="228"/>
      <c r="AF43" s="228"/>
      <c r="AG43" s="228"/>
      <c r="AH43" s="228"/>
      <c r="AI43" s="228"/>
      <c r="AJ43" s="228"/>
      <c r="AK43" s="228"/>
      <c r="AL43" s="228"/>
      <c r="AM43" s="228"/>
      <c r="AN43" s="228"/>
      <c r="AO43" s="228"/>
      <c r="AP43" s="228"/>
      <c r="AQ43" s="228"/>
      <c r="AR43" s="228"/>
      <c r="AS43" s="228"/>
      <c r="AT43" s="228"/>
      <c r="AU43" s="228"/>
      <c r="AV43" s="228"/>
      <c r="AW43" s="228"/>
      <c r="AX43" s="228"/>
      <c r="AY43" s="228"/>
      <c r="AZ43" s="228"/>
    </row>
    <row r="44" spans="1:52">
      <c r="A44" s="226"/>
      <c r="B44" s="226"/>
      <c r="C44" s="226"/>
      <c r="D44" s="226"/>
      <c r="E44" s="226"/>
      <c r="F44" s="226"/>
      <c r="G44" s="226"/>
      <c r="H44" s="226"/>
      <c r="I44" s="226"/>
      <c r="J44" s="226"/>
      <c r="K44" s="226"/>
      <c r="L44" s="226"/>
      <c r="M44" s="226"/>
      <c r="N44" s="226"/>
      <c r="O44" s="226"/>
      <c r="P44" s="226"/>
      <c r="Q44" s="226"/>
      <c r="R44" s="226"/>
      <c r="S44" s="226"/>
      <c r="T44" s="226"/>
      <c r="U44" s="226"/>
      <c r="V44" s="226"/>
      <c r="W44" s="226"/>
      <c r="X44" s="226"/>
      <c r="Y44" s="228"/>
      <c r="Z44" s="228"/>
      <c r="AA44" s="228"/>
      <c r="AB44" s="228"/>
      <c r="AC44" s="228"/>
      <c r="AD44" s="228"/>
      <c r="AE44" s="228"/>
      <c r="AF44" s="228"/>
      <c r="AG44" s="228"/>
      <c r="AH44" s="228"/>
      <c r="AI44" s="228"/>
      <c r="AJ44" s="228"/>
      <c r="AK44" s="228"/>
      <c r="AL44" s="228"/>
      <c r="AM44" s="228"/>
      <c r="AN44" s="228"/>
      <c r="AO44" s="228"/>
      <c r="AP44" s="228"/>
      <c r="AQ44" s="228"/>
      <c r="AR44" s="228"/>
      <c r="AS44" s="228"/>
      <c r="AT44" s="228"/>
      <c r="AU44" s="228"/>
      <c r="AV44" s="228"/>
      <c r="AW44" s="228"/>
      <c r="AX44" s="228"/>
      <c r="AY44" s="228"/>
      <c r="AZ44" s="228"/>
    </row>
    <row r="45" spans="1:52">
      <c r="A45" s="226"/>
      <c r="B45" s="226"/>
      <c r="C45" s="226"/>
      <c r="D45" s="226"/>
      <c r="E45" s="226"/>
      <c r="F45" s="226"/>
      <c r="G45" s="226"/>
      <c r="H45" s="226"/>
      <c r="I45" s="226"/>
      <c r="J45" s="226"/>
      <c r="K45" s="226"/>
      <c r="L45" s="226"/>
      <c r="M45" s="226"/>
      <c r="N45" s="226"/>
      <c r="O45" s="226"/>
      <c r="P45" s="226"/>
      <c r="Q45" s="226"/>
      <c r="R45" s="226"/>
      <c r="S45" s="226"/>
      <c r="T45" s="226"/>
      <c r="U45" s="226"/>
      <c r="V45" s="226"/>
      <c r="W45" s="226"/>
      <c r="X45" s="226"/>
      <c r="Y45" s="222"/>
      <c r="Z45" s="222"/>
      <c r="AA45" s="222"/>
      <c r="AB45" s="222"/>
      <c r="AC45" s="222"/>
      <c r="AD45" s="222"/>
      <c r="AE45" s="222"/>
      <c r="AF45" s="222"/>
      <c r="AG45" s="222"/>
      <c r="AH45" s="222"/>
      <c r="AI45" s="222"/>
      <c r="AJ45" s="222"/>
      <c r="AK45" s="222"/>
      <c r="AL45" s="222"/>
      <c r="AM45" s="222"/>
      <c r="AN45" s="222"/>
      <c r="AO45" s="222"/>
      <c r="AP45" s="222"/>
      <c r="AQ45" s="222"/>
      <c r="AR45" s="222"/>
      <c r="AS45" s="222"/>
      <c r="AT45" s="222"/>
      <c r="AU45" s="222"/>
      <c r="AV45" s="222"/>
      <c r="AW45" s="222"/>
      <c r="AX45" s="222"/>
      <c r="AY45" s="222"/>
      <c r="AZ45" s="222"/>
    </row>
    <row r="46" spans="1:52">
      <c r="A46" s="226"/>
      <c r="B46" s="226"/>
      <c r="C46" s="226"/>
      <c r="D46" s="226"/>
      <c r="E46" s="226"/>
      <c r="F46" s="226"/>
      <c r="G46" s="226"/>
      <c r="H46" s="226"/>
      <c r="I46" s="226"/>
      <c r="J46" s="226"/>
      <c r="K46" s="226"/>
      <c r="L46" s="226"/>
      <c r="M46" s="226"/>
      <c r="N46" s="226"/>
      <c r="O46" s="226"/>
      <c r="P46" s="226"/>
      <c r="Q46" s="226"/>
      <c r="R46" s="226"/>
      <c r="S46" s="226"/>
      <c r="T46" s="226"/>
      <c r="U46" s="226"/>
      <c r="V46" s="226"/>
      <c r="W46" s="226"/>
      <c r="X46" s="226"/>
      <c r="Y46" s="226"/>
      <c r="Z46" s="226"/>
      <c r="AA46" s="226"/>
      <c r="AB46" s="226"/>
      <c r="AC46" s="226"/>
      <c r="AD46" s="226"/>
      <c r="AE46" s="226"/>
      <c r="AF46" s="226"/>
      <c r="AG46" s="226"/>
      <c r="AH46" s="226"/>
      <c r="AI46" s="226"/>
      <c r="AJ46" s="226"/>
      <c r="AK46" s="226"/>
      <c r="AL46" s="226"/>
      <c r="AM46" s="226"/>
      <c r="AN46" s="226"/>
      <c r="AO46" s="226"/>
      <c r="AP46" s="226"/>
      <c r="AQ46" s="226"/>
      <c r="AR46" s="226"/>
      <c r="AS46" s="226"/>
      <c r="AT46" s="226"/>
      <c r="AU46" s="226"/>
      <c r="AV46" s="226"/>
      <c r="AW46" s="226"/>
      <c r="AX46" s="226"/>
      <c r="AY46" s="226"/>
      <c r="AZ46" s="226"/>
    </row>
    <row r="47" spans="1:52">
      <c r="A47" s="226"/>
      <c r="B47" s="226"/>
      <c r="C47" s="226"/>
      <c r="D47" s="226"/>
      <c r="E47" s="226"/>
      <c r="F47" s="226"/>
      <c r="G47" s="226"/>
      <c r="H47" s="226"/>
      <c r="I47" s="226"/>
      <c r="J47" s="226"/>
      <c r="K47" s="226"/>
      <c r="L47" s="226"/>
      <c r="M47" s="226"/>
      <c r="N47" s="226"/>
      <c r="O47" s="226"/>
      <c r="P47" s="226"/>
      <c r="Q47" s="226"/>
      <c r="R47" s="226"/>
      <c r="S47" s="226"/>
      <c r="T47" s="226"/>
      <c r="U47" s="226"/>
      <c r="V47" s="226"/>
      <c r="W47" s="226"/>
      <c r="X47" s="226"/>
      <c r="Y47" s="226"/>
      <c r="Z47" s="226"/>
      <c r="AA47" s="226"/>
      <c r="AB47" s="226"/>
      <c r="AC47" s="226"/>
      <c r="AD47" s="226"/>
      <c r="AE47" s="226"/>
      <c r="AF47" s="226"/>
      <c r="AG47" s="226"/>
      <c r="AH47" s="226"/>
      <c r="AI47" s="226"/>
      <c r="AJ47" s="226"/>
      <c r="AK47" s="226"/>
      <c r="AL47" s="226"/>
      <c r="AM47" s="226"/>
      <c r="AN47" s="226"/>
      <c r="AO47" s="226"/>
      <c r="AP47" s="226"/>
      <c r="AQ47" s="226"/>
      <c r="AR47" s="226"/>
      <c r="AS47" s="226"/>
      <c r="AT47" s="226"/>
      <c r="AU47" s="226"/>
      <c r="AV47" s="226"/>
      <c r="AW47" s="226"/>
      <c r="AX47" s="226"/>
      <c r="AY47" s="226"/>
      <c r="AZ47" s="226"/>
    </row>
    <row r="48" spans="1:52">
      <c r="A48" s="226"/>
      <c r="B48" s="226"/>
      <c r="C48" s="226"/>
      <c r="D48" s="226"/>
      <c r="E48" s="226"/>
      <c r="F48" s="226"/>
      <c r="G48" s="226"/>
      <c r="H48" s="226"/>
      <c r="I48" s="226"/>
      <c r="J48" s="226"/>
      <c r="K48" s="226"/>
      <c r="L48" s="226"/>
      <c r="M48" s="226"/>
      <c r="N48" s="226"/>
      <c r="O48" s="226"/>
      <c r="P48" s="226"/>
      <c r="Q48" s="226"/>
      <c r="R48" s="226"/>
      <c r="S48" s="226"/>
      <c r="T48" s="226"/>
      <c r="U48" s="226"/>
      <c r="V48" s="226"/>
      <c r="W48" s="226"/>
      <c r="X48" s="226"/>
      <c r="Y48" s="228"/>
      <c r="Z48" s="228"/>
      <c r="AA48" s="228"/>
      <c r="AB48" s="228"/>
      <c r="AC48" s="228"/>
      <c r="AD48" s="228"/>
      <c r="AE48" s="228"/>
      <c r="AF48" s="228"/>
      <c r="AG48" s="228"/>
      <c r="AH48" s="228"/>
      <c r="AI48" s="228"/>
      <c r="AJ48" s="228"/>
      <c r="AK48" s="228"/>
      <c r="AL48" s="228"/>
      <c r="AM48" s="228"/>
      <c r="AN48" s="228"/>
      <c r="AO48" s="228"/>
      <c r="AP48" s="228"/>
      <c r="AQ48" s="228"/>
      <c r="AR48" s="228"/>
      <c r="AS48" s="228"/>
      <c r="AT48" s="228"/>
      <c r="AU48" s="228"/>
      <c r="AV48" s="228"/>
      <c r="AW48" s="228"/>
      <c r="AX48" s="228"/>
      <c r="AY48" s="228"/>
      <c r="AZ48" s="228"/>
    </row>
    <row r="49" spans="1:52">
      <c r="A49" s="226"/>
      <c r="B49" s="226"/>
      <c r="C49" s="226"/>
      <c r="D49" s="226"/>
      <c r="E49" s="226"/>
      <c r="F49" s="226"/>
      <c r="G49" s="226"/>
      <c r="H49" s="226"/>
      <c r="I49" s="226"/>
      <c r="J49" s="226"/>
      <c r="K49" s="226"/>
      <c r="L49" s="226"/>
      <c r="M49" s="226"/>
      <c r="N49" s="226"/>
      <c r="O49" s="226"/>
      <c r="P49" s="226"/>
      <c r="Q49" s="226"/>
      <c r="R49" s="226"/>
      <c r="S49" s="226"/>
      <c r="T49" s="226"/>
      <c r="U49" s="226"/>
      <c r="V49" s="226"/>
      <c r="W49" s="226"/>
      <c r="X49" s="226"/>
      <c r="Y49" s="228"/>
      <c r="Z49" s="228"/>
      <c r="AA49" s="228"/>
      <c r="AB49" s="228"/>
      <c r="AC49" s="228"/>
      <c r="AD49" s="228"/>
      <c r="AE49" s="228"/>
      <c r="AF49" s="228"/>
      <c r="AG49" s="228"/>
      <c r="AH49" s="228"/>
      <c r="AI49" s="228"/>
      <c r="AJ49" s="228"/>
      <c r="AK49" s="228"/>
      <c r="AL49" s="228"/>
      <c r="AM49" s="228"/>
      <c r="AN49" s="228"/>
      <c r="AO49" s="228"/>
      <c r="AP49" s="228"/>
      <c r="AQ49" s="228"/>
      <c r="AR49" s="228"/>
      <c r="AS49" s="228"/>
      <c r="AT49" s="228"/>
      <c r="AU49" s="228"/>
      <c r="AV49" s="228"/>
      <c r="AW49" s="228"/>
      <c r="AX49" s="228"/>
      <c r="AY49" s="228"/>
      <c r="AZ49" s="228"/>
    </row>
    <row r="50" spans="1:52">
      <c r="A50" s="226"/>
      <c r="B50" s="226"/>
      <c r="C50" s="226"/>
      <c r="D50" s="226"/>
      <c r="E50" s="226"/>
      <c r="F50" s="226"/>
      <c r="G50" s="226"/>
      <c r="H50" s="226"/>
      <c r="I50" s="226"/>
      <c r="J50" s="226"/>
      <c r="K50" s="226"/>
      <c r="L50" s="226"/>
      <c r="M50" s="226"/>
      <c r="N50" s="226"/>
      <c r="O50" s="226"/>
      <c r="P50" s="226"/>
      <c r="Q50" s="226"/>
      <c r="R50" s="226"/>
      <c r="S50" s="226"/>
      <c r="T50" s="226"/>
      <c r="U50" s="226"/>
      <c r="V50" s="226"/>
      <c r="W50" s="226"/>
      <c r="X50" s="226"/>
      <c r="Y50" s="222"/>
      <c r="Z50" s="222"/>
      <c r="AA50" s="222"/>
      <c r="AB50" s="222"/>
      <c r="AC50" s="222"/>
      <c r="AD50" s="222"/>
      <c r="AE50" s="222"/>
      <c r="AF50" s="222"/>
      <c r="AG50" s="222"/>
      <c r="AH50" s="222"/>
      <c r="AI50" s="222"/>
      <c r="AJ50" s="222"/>
      <c r="AK50" s="222"/>
      <c r="AL50" s="222"/>
      <c r="AM50" s="222"/>
      <c r="AN50" s="222"/>
      <c r="AO50" s="222"/>
      <c r="AP50" s="222"/>
      <c r="AQ50" s="222"/>
      <c r="AR50" s="222"/>
      <c r="AS50" s="222"/>
      <c r="AT50" s="222"/>
      <c r="AU50" s="222"/>
      <c r="AV50" s="222"/>
      <c r="AW50" s="222"/>
      <c r="AX50" s="222"/>
      <c r="AY50" s="222"/>
      <c r="AZ50" s="222"/>
    </row>
    <row r="51" spans="1:52">
      <c r="A51" s="226"/>
      <c r="B51" s="226"/>
      <c r="C51" s="226"/>
      <c r="D51" s="226"/>
      <c r="E51" s="226"/>
      <c r="F51" s="226"/>
      <c r="G51" s="226"/>
      <c r="H51" s="226"/>
      <c r="I51" s="226"/>
      <c r="J51" s="226"/>
      <c r="K51" s="226"/>
      <c r="L51" s="226"/>
      <c r="M51" s="226"/>
      <c r="N51" s="226"/>
      <c r="O51" s="226"/>
      <c r="P51" s="226"/>
      <c r="Q51" s="226"/>
      <c r="R51" s="226"/>
      <c r="S51" s="226"/>
      <c r="T51" s="226"/>
      <c r="U51" s="226"/>
      <c r="V51" s="226"/>
      <c r="W51" s="226"/>
      <c r="X51" s="226"/>
      <c r="Y51" s="226"/>
      <c r="Z51" s="226"/>
      <c r="AA51" s="226"/>
      <c r="AB51" s="226"/>
      <c r="AC51" s="226"/>
      <c r="AD51" s="226"/>
      <c r="AE51" s="226"/>
      <c r="AF51" s="226"/>
      <c r="AG51" s="226"/>
      <c r="AH51" s="226"/>
      <c r="AI51" s="226"/>
      <c r="AJ51" s="226"/>
      <c r="AK51" s="226"/>
      <c r="AL51" s="226"/>
      <c r="AM51" s="226"/>
      <c r="AN51" s="226"/>
      <c r="AO51" s="226"/>
      <c r="AP51" s="226"/>
      <c r="AQ51" s="226"/>
      <c r="AR51" s="226"/>
      <c r="AS51" s="226"/>
      <c r="AT51" s="226"/>
      <c r="AU51" s="226"/>
      <c r="AV51" s="226"/>
      <c r="AW51" s="226"/>
      <c r="AX51" s="226"/>
      <c r="AY51" s="226"/>
      <c r="AZ51" s="226"/>
    </row>
    <row r="52" spans="1:52">
      <c r="A52" s="226"/>
      <c r="B52" s="226"/>
      <c r="C52" s="226"/>
      <c r="D52" s="226"/>
      <c r="E52" s="226"/>
      <c r="F52" s="226"/>
      <c r="G52" s="226"/>
      <c r="H52" s="226"/>
      <c r="I52" s="226"/>
      <c r="J52" s="226"/>
      <c r="K52" s="226"/>
      <c r="L52" s="226"/>
      <c r="M52" s="226"/>
      <c r="N52" s="226"/>
      <c r="O52" s="226"/>
      <c r="P52" s="226"/>
      <c r="Q52" s="226"/>
      <c r="R52" s="226"/>
      <c r="S52" s="226"/>
      <c r="T52" s="226"/>
      <c r="U52" s="226"/>
      <c r="V52" s="226"/>
      <c r="W52" s="226"/>
      <c r="X52" s="226"/>
      <c r="Y52" s="226"/>
      <c r="Z52" s="226"/>
      <c r="AA52" s="226"/>
      <c r="AB52" s="226"/>
      <c r="AC52" s="226"/>
      <c r="AD52" s="226"/>
      <c r="AE52" s="226"/>
      <c r="AF52" s="226"/>
      <c r="AG52" s="226"/>
      <c r="AH52" s="226"/>
      <c r="AI52" s="226"/>
      <c r="AJ52" s="226"/>
      <c r="AK52" s="226"/>
      <c r="AL52" s="226"/>
      <c r="AM52" s="226"/>
      <c r="AN52" s="226"/>
      <c r="AO52" s="226"/>
      <c r="AP52" s="226"/>
      <c r="AQ52" s="226"/>
      <c r="AR52" s="226"/>
      <c r="AS52" s="226"/>
      <c r="AT52" s="226"/>
      <c r="AU52" s="226"/>
      <c r="AV52" s="226"/>
      <c r="AW52" s="226"/>
      <c r="AX52" s="226"/>
      <c r="AY52" s="226"/>
      <c r="AZ52" s="226"/>
    </row>
    <row r="53" spans="1:52">
      <c r="A53" s="226"/>
      <c r="B53" s="226"/>
      <c r="C53" s="226"/>
      <c r="D53" s="226"/>
      <c r="E53" s="226"/>
      <c r="F53" s="226"/>
      <c r="G53" s="226"/>
      <c r="H53" s="226"/>
      <c r="I53" s="226"/>
      <c r="J53" s="226"/>
      <c r="K53" s="226"/>
      <c r="L53" s="226"/>
      <c r="M53" s="226"/>
      <c r="N53" s="226"/>
      <c r="O53" s="226"/>
      <c r="P53" s="226"/>
      <c r="Q53" s="226"/>
      <c r="R53" s="226"/>
      <c r="S53" s="226"/>
      <c r="T53" s="226"/>
      <c r="U53" s="226"/>
      <c r="V53" s="226"/>
      <c r="W53" s="226"/>
      <c r="X53" s="226"/>
      <c r="Y53" s="228"/>
      <c r="Z53" s="228"/>
      <c r="AA53" s="228"/>
      <c r="AB53" s="228"/>
      <c r="AC53" s="228"/>
      <c r="AD53" s="228"/>
      <c r="AE53" s="228"/>
      <c r="AF53" s="228"/>
      <c r="AG53" s="228"/>
      <c r="AH53" s="228"/>
      <c r="AI53" s="228"/>
      <c r="AJ53" s="228"/>
      <c r="AK53" s="228"/>
      <c r="AL53" s="228"/>
      <c r="AM53" s="228"/>
      <c r="AN53" s="228"/>
      <c r="AO53" s="228"/>
      <c r="AP53" s="228"/>
      <c r="AQ53" s="228"/>
      <c r="AR53" s="228"/>
      <c r="AS53" s="228"/>
      <c r="AT53" s="228"/>
      <c r="AU53" s="228"/>
      <c r="AV53" s="228"/>
      <c r="AW53" s="228"/>
      <c r="AX53" s="228"/>
      <c r="AY53" s="228"/>
      <c r="AZ53" s="228"/>
    </row>
    <row r="54" spans="1:52">
      <c r="A54" s="226"/>
      <c r="B54" s="226"/>
      <c r="C54" s="226"/>
      <c r="D54" s="226"/>
      <c r="E54" s="226"/>
      <c r="F54" s="226"/>
      <c r="G54" s="226"/>
      <c r="H54" s="226"/>
      <c r="I54" s="226"/>
      <c r="J54" s="226"/>
      <c r="K54" s="226"/>
      <c r="L54" s="226"/>
      <c r="M54" s="226"/>
      <c r="N54" s="226"/>
      <c r="O54" s="226"/>
      <c r="P54" s="226"/>
      <c r="Q54" s="226"/>
      <c r="R54" s="226"/>
      <c r="S54" s="226"/>
      <c r="T54" s="226"/>
      <c r="U54" s="226"/>
      <c r="V54" s="226"/>
      <c r="W54" s="226"/>
      <c r="X54" s="226"/>
      <c r="Y54" s="228"/>
      <c r="Z54" s="228"/>
      <c r="AA54" s="228"/>
      <c r="AB54" s="228"/>
      <c r="AC54" s="228"/>
      <c r="AD54" s="228"/>
      <c r="AE54" s="228"/>
      <c r="AF54" s="228"/>
      <c r="AG54" s="228"/>
      <c r="AH54" s="228"/>
      <c r="AI54" s="228"/>
      <c r="AJ54" s="228"/>
      <c r="AK54" s="228"/>
      <c r="AL54" s="228"/>
      <c r="AM54" s="228"/>
      <c r="AN54" s="228"/>
      <c r="AO54" s="228"/>
      <c r="AP54" s="228"/>
      <c r="AQ54" s="228"/>
      <c r="AR54" s="228"/>
      <c r="AS54" s="228"/>
      <c r="AT54" s="228"/>
      <c r="AU54" s="228"/>
      <c r="AV54" s="228"/>
      <c r="AW54" s="228"/>
      <c r="AX54" s="228"/>
      <c r="AY54" s="228"/>
      <c r="AZ54" s="228"/>
    </row>
    <row r="55" spans="1:52">
      <c r="A55" s="226"/>
      <c r="B55" s="226"/>
      <c r="C55" s="226"/>
      <c r="D55" s="226"/>
      <c r="E55" s="226"/>
      <c r="F55" s="226"/>
      <c r="G55" s="226"/>
      <c r="H55" s="226"/>
      <c r="I55" s="226"/>
      <c r="J55" s="226"/>
      <c r="K55" s="226"/>
      <c r="L55" s="226"/>
      <c r="M55" s="226"/>
      <c r="N55" s="226"/>
      <c r="O55" s="226"/>
      <c r="P55" s="226"/>
      <c r="Q55" s="226"/>
      <c r="R55" s="226"/>
      <c r="S55" s="226"/>
      <c r="T55" s="226"/>
      <c r="U55" s="226"/>
      <c r="V55" s="226"/>
      <c r="W55" s="226"/>
      <c r="X55" s="226"/>
      <c r="Y55" s="222"/>
      <c r="Z55" s="222"/>
      <c r="AA55" s="222"/>
      <c r="AB55" s="222"/>
      <c r="AC55" s="222"/>
      <c r="AD55" s="222"/>
      <c r="AE55" s="222"/>
      <c r="AF55" s="222"/>
      <c r="AG55" s="222"/>
      <c r="AH55" s="222"/>
      <c r="AI55" s="222"/>
      <c r="AJ55" s="222"/>
      <c r="AK55" s="222"/>
      <c r="AL55" s="222"/>
      <c r="AM55" s="222"/>
      <c r="AN55" s="222"/>
      <c r="AO55" s="222"/>
      <c r="AP55" s="222"/>
      <c r="AQ55" s="222"/>
      <c r="AR55" s="222"/>
      <c r="AS55" s="222"/>
      <c r="AT55" s="222"/>
      <c r="AU55" s="222"/>
      <c r="AV55" s="222"/>
      <c r="AW55" s="222"/>
      <c r="AX55" s="222"/>
      <c r="AY55" s="222"/>
      <c r="AZ55" s="222"/>
    </row>
    <row r="56" spans="1:52">
      <c r="A56" s="226"/>
      <c r="B56" s="226"/>
      <c r="C56" s="226"/>
      <c r="D56" s="226"/>
      <c r="E56" s="226"/>
      <c r="F56" s="226"/>
      <c r="G56" s="226"/>
      <c r="H56" s="226"/>
      <c r="I56" s="226"/>
      <c r="J56" s="226"/>
      <c r="K56" s="226"/>
      <c r="L56" s="226"/>
      <c r="M56" s="226"/>
      <c r="N56" s="226"/>
      <c r="O56" s="226"/>
      <c r="P56" s="226"/>
      <c r="Q56" s="226"/>
      <c r="R56" s="226"/>
      <c r="S56" s="226"/>
      <c r="T56" s="226"/>
      <c r="U56" s="226"/>
      <c r="V56" s="226"/>
      <c r="W56" s="226"/>
      <c r="X56" s="226"/>
      <c r="Y56" s="226"/>
      <c r="Z56" s="226"/>
      <c r="AA56" s="226"/>
      <c r="AB56" s="226"/>
      <c r="AC56" s="226"/>
      <c r="AD56" s="226"/>
      <c r="AE56" s="226"/>
      <c r="AF56" s="226"/>
      <c r="AG56" s="226"/>
      <c r="AH56" s="226"/>
      <c r="AI56" s="226"/>
      <c r="AJ56" s="226"/>
      <c r="AK56" s="226"/>
      <c r="AL56" s="226"/>
      <c r="AM56" s="226"/>
      <c r="AN56" s="226"/>
      <c r="AO56" s="226"/>
      <c r="AP56" s="226"/>
      <c r="AQ56" s="226"/>
      <c r="AR56" s="226"/>
      <c r="AS56" s="226"/>
      <c r="AT56" s="226"/>
      <c r="AU56" s="226"/>
      <c r="AV56" s="226"/>
      <c r="AW56" s="226"/>
      <c r="AX56" s="226"/>
      <c r="AY56" s="226"/>
      <c r="AZ56" s="226"/>
    </row>
    <row r="57" spans="1:52">
      <c r="A57" s="226"/>
      <c r="B57" s="226"/>
      <c r="C57" s="226"/>
      <c r="D57" s="226"/>
      <c r="E57" s="226"/>
      <c r="F57" s="226"/>
      <c r="G57" s="226"/>
      <c r="H57" s="226"/>
      <c r="I57" s="226"/>
      <c r="J57" s="226"/>
      <c r="K57" s="226"/>
      <c r="L57" s="226"/>
      <c r="M57" s="226"/>
      <c r="N57" s="226"/>
      <c r="O57" s="226"/>
      <c r="P57" s="226"/>
      <c r="Q57" s="226"/>
      <c r="R57" s="226"/>
      <c r="S57" s="226"/>
      <c r="T57" s="226"/>
      <c r="U57" s="226"/>
      <c r="V57" s="226"/>
      <c r="W57" s="226"/>
      <c r="X57" s="226"/>
      <c r="Y57" s="226"/>
      <c r="Z57" s="226"/>
      <c r="AA57" s="226"/>
      <c r="AB57" s="226"/>
      <c r="AC57" s="226"/>
      <c r="AD57" s="226"/>
      <c r="AE57" s="226"/>
      <c r="AF57" s="226"/>
      <c r="AG57" s="226"/>
      <c r="AH57" s="226"/>
      <c r="AI57" s="226"/>
      <c r="AJ57" s="226"/>
      <c r="AK57" s="226"/>
      <c r="AL57" s="226"/>
      <c r="AM57" s="226"/>
      <c r="AN57" s="226"/>
      <c r="AO57" s="226"/>
      <c r="AP57" s="226"/>
      <c r="AQ57" s="226"/>
      <c r="AR57" s="226"/>
      <c r="AS57" s="226"/>
      <c r="AT57" s="226"/>
      <c r="AU57" s="226"/>
      <c r="AV57" s="226"/>
      <c r="AW57" s="226"/>
      <c r="AX57" s="226"/>
      <c r="AY57" s="226"/>
      <c r="AZ57" s="226"/>
    </row>
    <row r="58" spans="1:52">
      <c r="A58" s="226"/>
      <c r="B58" s="226"/>
      <c r="C58" s="226"/>
      <c r="D58" s="226"/>
      <c r="E58" s="226"/>
      <c r="F58" s="226"/>
      <c r="G58" s="226"/>
      <c r="H58" s="226"/>
      <c r="I58" s="226"/>
      <c r="J58" s="226"/>
      <c r="K58" s="226"/>
      <c r="L58" s="226"/>
      <c r="M58" s="226"/>
      <c r="N58" s="226"/>
      <c r="O58" s="226"/>
      <c r="P58" s="226"/>
      <c r="Q58" s="226"/>
      <c r="R58" s="226"/>
      <c r="S58" s="226"/>
      <c r="T58" s="226"/>
      <c r="U58" s="226"/>
      <c r="V58" s="226"/>
      <c r="W58" s="226"/>
      <c r="X58" s="226"/>
      <c r="Y58" s="228"/>
      <c r="Z58" s="228"/>
      <c r="AA58" s="228"/>
      <c r="AB58" s="228"/>
      <c r="AC58" s="228"/>
      <c r="AD58" s="228"/>
      <c r="AE58" s="228"/>
      <c r="AF58" s="228"/>
      <c r="AG58" s="228"/>
      <c r="AH58" s="228"/>
      <c r="AI58" s="228"/>
      <c r="AJ58" s="228"/>
      <c r="AK58" s="228"/>
      <c r="AL58" s="228"/>
      <c r="AM58" s="228"/>
      <c r="AN58" s="228"/>
      <c r="AO58" s="228"/>
      <c r="AP58" s="228"/>
      <c r="AQ58" s="228"/>
      <c r="AR58" s="228"/>
      <c r="AS58" s="228"/>
      <c r="AT58" s="228"/>
      <c r="AU58" s="228"/>
      <c r="AV58" s="228"/>
      <c r="AW58" s="228"/>
      <c r="AX58" s="228"/>
      <c r="AY58" s="228"/>
      <c r="AZ58" s="228"/>
    </row>
    <row r="59" spans="1:52">
      <c r="A59" s="226"/>
      <c r="B59" s="226"/>
      <c r="C59" s="226"/>
      <c r="D59" s="226"/>
      <c r="E59" s="226"/>
      <c r="F59" s="226"/>
      <c r="G59" s="226"/>
      <c r="H59" s="226"/>
      <c r="I59" s="226"/>
      <c r="J59" s="226"/>
      <c r="K59" s="226"/>
      <c r="L59" s="226"/>
      <c r="M59" s="226"/>
      <c r="N59" s="226"/>
      <c r="O59" s="226"/>
      <c r="P59" s="226"/>
      <c r="Q59" s="226"/>
      <c r="R59" s="226"/>
      <c r="S59" s="226"/>
      <c r="T59" s="226"/>
      <c r="U59" s="226"/>
      <c r="V59" s="226"/>
      <c r="W59" s="226"/>
      <c r="X59" s="226"/>
      <c r="Y59" s="228"/>
      <c r="Z59" s="228"/>
      <c r="AA59" s="228"/>
      <c r="AB59" s="228"/>
      <c r="AC59" s="228"/>
      <c r="AD59" s="228"/>
      <c r="AE59" s="228"/>
      <c r="AF59" s="228"/>
      <c r="AG59" s="228"/>
      <c r="AH59" s="228"/>
      <c r="AI59" s="228"/>
      <c r="AJ59" s="228"/>
      <c r="AK59" s="228"/>
      <c r="AL59" s="228"/>
      <c r="AM59" s="228"/>
      <c r="AN59" s="228"/>
      <c r="AO59" s="228"/>
      <c r="AP59" s="228"/>
      <c r="AQ59" s="228"/>
      <c r="AR59" s="228"/>
      <c r="AS59" s="228"/>
      <c r="AT59" s="228"/>
      <c r="AU59" s="228"/>
      <c r="AV59" s="228"/>
      <c r="AW59" s="228"/>
      <c r="AX59" s="228"/>
      <c r="AY59" s="228"/>
      <c r="AZ59" s="228"/>
    </row>
    <row r="60" spans="1:52">
      <c r="A60" s="226"/>
      <c r="B60" s="226"/>
      <c r="C60" s="226"/>
      <c r="D60" s="226"/>
      <c r="E60" s="226"/>
      <c r="F60" s="226"/>
      <c r="G60" s="226"/>
      <c r="H60" s="226"/>
      <c r="I60" s="226"/>
      <c r="J60" s="226"/>
      <c r="K60" s="226"/>
      <c r="L60" s="226"/>
      <c r="M60" s="226"/>
      <c r="N60" s="226"/>
      <c r="O60" s="226"/>
      <c r="P60" s="226"/>
      <c r="Q60" s="226"/>
      <c r="R60" s="226"/>
      <c r="S60" s="226"/>
      <c r="T60" s="226"/>
      <c r="U60" s="226"/>
      <c r="V60" s="226"/>
      <c r="W60" s="226"/>
      <c r="X60" s="226"/>
      <c r="Y60" s="222"/>
      <c r="Z60" s="222"/>
      <c r="AA60" s="222"/>
      <c r="AB60" s="222"/>
      <c r="AC60" s="222"/>
      <c r="AD60" s="222"/>
      <c r="AE60" s="222"/>
      <c r="AF60" s="222"/>
      <c r="AG60" s="222"/>
      <c r="AH60" s="222"/>
      <c r="AI60" s="222"/>
      <c r="AJ60" s="222"/>
      <c r="AK60" s="222"/>
      <c r="AL60" s="222"/>
      <c r="AM60" s="222"/>
      <c r="AN60" s="222"/>
      <c r="AO60" s="222"/>
      <c r="AP60" s="222"/>
      <c r="AQ60" s="222"/>
      <c r="AR60" s="222"/>
      <c r="AS60" s="222"/>
      <c r="AT60" s="222"/>
      <c r="AU60" s="222"/>
      <c r="AV60" s="222"/>
      <c r="AW60" s="222"/>
      <c r="AX60" s="222"/>
      <c r="AY60" s="222"/>
      <c r="AZ60" s="222"/>
    </row>
    <row r="61" spans="1:52">
      <c r="A61" s="226"/>
      <c r="B61" s="226"/>
      <c r="C61" s="226"/>
      <c r="D61" s="226"/>
      <c r="E61" s="226"/>
      <c r="F61" s="226"/>
      <c r="G61" s="226"/>
      <c r="H61" s="226"/>
      <c r="I61" s="226"/>
      <c r="J61" s="226"/>
      <c r="K61" s="226"/>
      <c r="L61" s="226"/>
      <c r="M61" s="226"/>
      <c r="N61" s="226"/>
      <c r="O61" s="226"/>
      <c r="P61" s="226"/>
      <c r="Q61" s="226"/>
      <c r="R61" s="226"/>
      <c r="S61" s="226"/>
      <c r="T61" s="226"/>
      <c r="U61" s="226"/>
      <c r="V61" s="226"/>
      <c r="W61" s="226"/>
      <c r="X61" s="226"/>
      <c r="Y61" s="226"/>
      <c r="Z61" s="226"/>
      <c r="AA61" s="226"/>
      <c r="AB61" s="226"/>
      <c r="AC61" s="226"/>
      <c r="AD61" s="226"/>
      <c r="AE61" s="226"/>
      <c r="AF61" s="226"/>
      <c r="AG61" s="226"/>
      <c r="AH61" s="226"/>
      <c r="AI61" s="226"/>
      <c r="AJ61" s="226"/>
      <c r="AK61" s="226"/>
      <c r="AL61" s="226"/>
      <c r="AM61" s="226"/>
      <c r="AN61" s="226"/>
      <c r="AO61" s="226"/>
      <c r="AP61" s="226"/>
      <c r="AQ61" s="226"/>
      <c r="AR61" s="226"/>
      <c r="AS61" s="226"/>
      <c r="AT61" s="226"/>
      <c r="AU61" s="226"/>
      <c r="AV61" s="226"/>
      <c r="AW61" s="226"/>
      <c r="AX61" s="226"/>
      <c r="AY61" s="226"/>
      <c r="AZ61" s="226"/>
    </row>
    <row r="62" spans="1:52">
      <c r="A62" s="226"/>
      <c r="B62" s="226"/>
      <c r="C62" s="226"/>
      <c r="D62" s="226"/>
      <c r="E62" s="226"/>
      <c r="F62" s="226"/>
      <c r="G62" s="226"/>
      <c r="H62" s="226"/>
      <c r="I62" s="226"/>
      <c r="J62" s="226"/>
      <c r="K62" s="226"/>
      <c r="L62" s="226"/>
      <c r="M62" s="226"/>
      <c r="N62" s="226"/>
      <c r="O62" s="226"/>
      <c r="P62" s="226"/>
      <c r="Q62" s="226"/>
      <c r="R62" s="226"/>
      <c r="S62" s="226"/>
      <c r="T62" s="226"/>
      <c r="U62" s="226"/>
      <c r="V62" s="226"/>
      <c r="W62" s="226"/>
      <c r="X62" s="226"/>
      <c r="Y62" s="226"/>
      <c r="Z62" s="226"/>
      <c r="AA62" s="226"/>
      <c r="AB62" s="226"/>
      <c r="AC62" s="226"/>
      <c r="AD62" s="226"/>
      <c r="AE62" s="226"/>
      <c r="AF62" s="226"/>
      <c r="AG62" s="226"/>
      <c r="AH62" s="226"/>
      <c r="AI62" s="226"/>
      <c r="AJ62" s="226"/>
      <c r="AK62" s="226"/>
      <c r="AL62" s="226"/>
      <c r="AM62" s="226"/>
      <c r="AN62" s="226"/>
      <c r="AO62" s="226"/>
      <c r="AP62" s="226"/>
      <c r="AQ62" s="226"/>
      <c r="AR62" s="226"/>
      <c r="AS62" s="226"/>
      <c r="AT62" s="226"/>
      <c r="AU62" s="226"/>
      <c r="AV62" s="226"/>
      <c r="AW62" s="226"/>
      <c r="AX62" s="226"/>
      <c r="AY62" s="226"/>
      <c r="AZ62" s="226"/>
    </row>
    <row r="63" spans="1:52">
      <c r="A63" s="226"/>
      <c r="B63" s="226"/>
      <c r="C63" s="226"/>
      <c r="D63" s="226"/>
      <c r="E63" s="226"/>
      <c r="F63" s="226"/>
      <c r="G63" s="226"/>
      <c r="H63" s="226"/>
      <c r="I63" s="226"/>
      <c r="J63" s="226"/>
      <c r="K63" s="226"/>
      <c r="L63" s="226"/>
      <c r="M63" s="226"/>
      <c r="N63" s="226"/>
      <c r="O63" s="226"/>
      <c r="P63" s="226"/>
      <c r="Q63" s="226"/>
      <c r="R63" s="226"/>
      <c r="S63" s="226"/>
      <c r="T63" s="226"/>
      <c r="U63" s="226"/>
      <c r="V63" s="226"/>
      <c r="W63" s="226"/>
      <c r="X63" s="226"/>
      <c r="Y63" s="228"/>
      <c r="Z63" s="228"/>
      <c r="AA63" s="228"/>
      <c r="AB63" s="228"/>
      <c r="AC63" s="228"/>
      <c r="AD63" s="228"/>
      <c r="AE63" s="228"/>
      <c r="AF63" s="228"/>
      <c r="AG63" s="228"/>
      <c r="AH63" s="228"/>
      <c r="AI63" s="228"/>
      <c r="AJ63" s="228"/>
      <c r="AK63" s="228"/>
      <c r="AL63" s="228"/>
      <c r="AM63" s="228"/>
      <c r="AN63" s="228"/>
      <c r="AO63" s="228"/>
      <c r="AP63" s="228"/>
      <c r="AQ63" s="228"/>
      <c r="AR63" s="228"/>
      <c r="AS63" s="228"/>
      <c r="AT63" s="228"/>
      <c r="AU63" s="228"/>
      <c r="AV63" s="228"/>
      <c r="AW63" s="228"/>
      <c r="AX63" s="228"/>
      <c r="AY63" s="228"/>
      <c r="AZ63" s="228"/>
    </row>
    <row r="64" spans="1:52">
      <c r="A64" s="226"/>
      <c r="B64" s="226"/>
      <c r="C64" s="226"/>
      <c r="D64" s="226"/>
      <c r="E64" s="226"/>
      <c r="F64" s="226"/>
      <c r="G64" s="226"/>
      <c r="H64" s="226"/>
      <c r="I64" s="226"/>
      <c r="J64" s="226"/>
      <c r="K64" s="226"/>
      <c r="L64" s="226"/>
      <c r="M64" s="226"/>
      <c r="N64" s="226"/>
      <c r="O64" s="226"/>
      <c r="P64" s="226"/>
      <c r="Q64" s="226"/>
      <c r="R64" s="226"/>
      <c r="S64" s="226"/>
      <c r="T64" s="226"/>
      <c r="U64" s="226"/>
      <c r="V64" s="226"/>
      <c r="W64" s="226"/>
      <c r="X64" s="226"/>
      <c r="Y64" s="228"/>
      <c r="Z64" s="228"/>
      <c r="AA64" s="228"/>
      <c r="AB64" s="228"/>
      <c r="AC64" s="228"/>
      <c r="AD64" s="228"/>
      <c r="AE64" s="228"/>
      <c r="AF64" s="228"/>
      <c r="AG64" s="228"/>
      <c r="AH64" s="228"/>
      <c r="AI64" s="228"/>
      <c r="AJ64" s="228"/>
      <c r="AK64" s="228"/>
      <c r="AL64" s="228"/>
      <c r="AM64" s="228"/>
      <c r="AN64" s="228"/>
      <c r="AO64" s="228"/>
      <c r="AP64" s="228"/>
      <c r="AQ64" s="228"/>
      <c r="AR64" s="228"/>
      <c r="AS64" s="228"/>
      <c r="AT64" s="228"/>
      <c r="AU64" s="228"/>
      <c r="AV64" s="228"/>
      <c r="AW64" s="228"/>
      <c r="AX64" s="228"/>
      <c r="AY64" s="228"/>
      <c r="AZ64" s="228"/>
    </row>
    <row r="65" spans="1:52">
      <c r="A65" s="226"/>
      <c r="B65" s="226"/>
      <c r="C65" s="226"/>
      <c r="D65" s="226"/>
      <c r="E65" s="226"/>
      <c r="F65" s="226"/>
      <c r="G65" s="226"/>
      <c r="H65" s="226"/>
      <c r="I65" s="226"/>
      <c r="J65" s="226"/>
      <c r="K65" s="226"/>
      <c r="L65" s="226"/>
      <c r="M65" s="226"/>
      <c r="N65" s="226"/>
      <c r="O65" s="226"/>
      <c r="P65" s="226"/>
      <c r="Q65" s="226"/>
      <c r="R65" s="226"/>
      <c r="S65" s="226"/>
      <c r="T65" s="226"/>
      <c r="U65" s="226"/>
      <c r="V65" s="226"/>
      <c r="W65" s="226"/>
      <c r="X65" s="226"/>
      <c r="Y65" s="222"/>
      <c r="Z65" s="222"/>
      <c r="AA65" s="222"/>
      <c r="AB65" s="222"/>
      <c r="AC65" s="222"/>
      <c r="AD65" s="222"/>
      <c r="AE65" s="222"/>
      <c r="AF65" s="222"/>
      <c r="AG65" s="222"/>
      <c r="AH65" s="222"/>
      <c r="AI65" s="222"/>
      <c r="AJ65" s="222"/>
      <c r="AK65" s="222"/>
      <c r="AL65" s="222"/>
      <c r="AM65" s="222"/>
      <c r="AN65" s="222"/>
      <c r="AO65" s="222"/>
      <c r="AP65" s="222"/>
      <c r="AQ65" s="222"/>
      <c r="AR65" s="222"/>
      <c r="AS65" s="222"/>
      <c r="AT65" s="222"/>
      <c r="AU65" s="222"/>
      <c r="AV65" s="222"/>
      <c r="AW65" s="222"/>
      <c r="AX65" s="222"/>
      <c r="AY65" s="222"/>
      <c r="AZ65" s="222"/>
    </row>
    <row r="66" spans="1:52">
      <c r="A66" s="226"/>
      <c r="B66" s="226"/>
      <c r="C66" s="226"/>
      <c r="D66" s="226"/>
      <c r="E66" s="226"/>
      <c r="F66" s="226"/>
      <c r="G66" s="226"/>
      <c r="H66" s="226"/>
      <c r="I66" s="226"/>
      <c r="J66" s="226"/>
      <c r="K66" s="226"/>
      <c r="L66" s="226"/>
      <c r="M66" s="226"/>
      <c r="N66" s="226"/>
      <c r="O66" s="226"/>
      <c r="P66" s="226"/>
      <c r="Q66" s="226"/>
      <c r="R66" s="226"/>
      <c r="S66" s="226"/>
      <c r="T66" s="226"/>
      <c r="U66" s="226"/>
      <c r="V66" s="226"/>
      <c r="W66" s="226"/>
      <c r="X66" s="226"/>
      <c r="Y66" s="226"/>
      <c r="Z66" s="226"/>
      <c r="AA66" s="226"/>
      <c r="AB66" s="226"/>
      <c r="AC66" s="226"/>
      <c r="AD66" s="226"/>
      <c r="AE66" s="226"/>
      <c r="AF66" s="226"/>
      <c r="AG66" s="226"/>
      <c r="AH66" s="226"/>
      <c r="AI66" s="226"/>
      <c r="AJ66" s="226"/>
      <c r="AK66" s="226"/>
      <c r="AL66" s="226"/>
      <c r="AM66" s="226"/>
      <c r="AN66" s="226"/>
      <c r="AO66" s="226"/>
      <c r="AP66" s="226"/>
      <c r="AQ66" s="226"/>
      <c r="AR66" s="226"/>
      <c r="AS66" s="226"/>
      <c r="AT66" s="226"/>
      <c r="AU66" s="226"/>
      <c r="AV66" s="226"/>
      <c r="AW66" s="226"/>
      <c r="AX66" s="226"/>
      <c r="AY66" s="226"/>
      <c r="AZ66" s="226"/>
    </row>
    <row r="67" spans="1:52">
      <c r="A67" s="226"/>
      <c r="B67" s="226"/>
      <c r="C67" s="226"/>
      <c r="D67" s="226"/>
      <c r="E67" s="226"/>
      <c r="F67" s="226"/>
      <c r="G67" s="226"/>
      <c r="H67" s="226"/>
      <c r="I67" s="226"/>
      <c r="J67" s="226"/>
      <c r="K67" s="226"/>
      <c r="L67" s="226"/>
      <c r="M67" s="226"/>
      <c r="N67" s="226"/>
      <c r="O67" s="226"/>
      <c r="P67" s="226"/>
      <c r="Q67" s="226"/>
      <c r="R67" s="226"/>
      <c r="S67" s="226"/>
      <c r="T67" s="226"/>
      <c r="U67" s="226"/>
      <c r="V67" s="226"/>
      <c r="W67" s="226"/>
      <c r="X67" s="226"/>
      <c r="Y67" s="226"/>
      <c r="Z67" s="226"/>
      <c r="AA67" s="226"/>
      <c r="AB67" s="226"/>
      <c r="AC67" s="226"/>
      <c r="AD67" s="226"/>
      <c r="AE67" s="226"/>
      <c r="AF67" s="226"/>
      <c r="AG67" s="226"/>
      <c r="AH67" s="226"/>
      <c r="AI67" s="226"/>
      <c r="AJ67" s="226"/>
      <c r="AK67" s="226"/>
      <c r="AL67" s="226"/>
      <c r="AM67" s="226"/>
      <c r="AN67" s="226"/>
      <c r="AO67" s="226"/>
      <c r="AP67" s="226"/>
      <c r="AQ67" s="226"/>
      <c r="AR67" s="226"/>
      <c r="AS67" s="226"/>
      <c r="AT67" s="226"/>
      <c r="AU67" s="226"/>
      <c r="AV67" s="226"/>
      <c r="AW67" s="226"/>
      <c r="AX67" s="226"/>
      <c r="AY67" s="226"/>
      <c r="AZ67" s="226"/>
    </row>
    <row r="68" spans="1:52">
      <c r="A68" s="226"/>
      <c r="B68" s="226"/>
      <c r="C68" s="226"/>
      <c r="D68" s="226"/>
      <c r="E68" s="226"/>
      <c r="F68" s="226"/>
      <c r="G68" s="226"/>
      <c r="H68" s="226"/>
      <c r="I68" s="226"/>
      <c r="J68" s="226"/>
      <c r="K68" s="226"/>
      <c r="L68" s="226"/>
      <c r="M68" s="226"/>
      <c r="N68" s="226"/>
      <c r="O68" s="226"/>
      <c r="P68" s="226"/>
      <c r="Q68" s="226"/>
      <c r="R68" s="226"/>
      <c r="S68" s="226"/>
      <c r="T68" s="226"/>
      <c r="U68" s="226"/>
      <c r="V68" s="226"/>
      <c r="W68" s="226"/>
      <c r="X68" s="226"/>
      <c r="Y68" s="228"/>
      <c r="Z68" s="228"/>
      <c r="AA68" s="228"/>
      <c r="AB68" s="228"/>
      <c r="AC68" s="228"/>
      <c r="AD68" s="228"/>
      <c r="AE68" s="228"/>
      <c r="AF68" s="228"/>
      <c r="AG68" s="228"/>
      <c r="AH68" s="228"/>
      <c r="AI68" s="228"/>
      <c r="AJ68" s="228"/>
      <c r="AK68" s="228"/>
      <c r="AL68" s="228"/>
      <c r="AM68" s="228"/>
      <c r="AN68" s="228"/>
      <c r="AO68" s="228"/>
      <c r="AP68" s="228"/>
      <c r="AQ68" s="228"/>
      <c r="AR68" s="228"/>
      <c r="AS68" s="228"/>
      <c r="AT68" s="228"/>
      <c r="AU68" s="228"/>
      <c r="AV68" s="228"/>
      <c r="AW68" s="228"/>
      <c r="AX68" s="228"/>
      <c r="AY68" s="228"/>
      <c r="AZ68" s="228"/>
    </row>
    <row r="69" spans="1:52">
      <c r="A69" s="226"/>
      <c r="B69" s="226"/>
      <c r="C69" s="226"/>
      <c r="D69" s="226"/>
      <c r="E69" s="226"/>
      <c r="F69" s="226"/>
      <c r="G69" s="226"/>
      <c r="H69" s="226"/>
      <c r="I69" s="226"/>
      <c r="J69" s="226"/>
      <c r="K69" s="226"/>
      <c r="L69" s="226"/>
      <c r="M69" s="226"/>
      <c r="N69" s="226"/>
      <c r="O69" s="226"/>
      <c r="P69" s="226"/>
      <c r="Q69" s="226"/>
      <c r="R69" s="226"/>
      <c r="S69" s="226"/>
      <c r="T69" s="226"/>
      <c r="U69" s="226"/>
      <c r="V69" s="226"/>
      <c r="W69" s="226"/>
      <c r="X69" s="226"/>
      <c r="Y69" s="228"/>
      <c r="Z69" s="228"/>
      <c r="AA69" s="228"/>
      <c r="AB69" s="228"/>
      <c r="AC69" s="228"/>
      <c r="AD69" s="228"/>
      <c r="AE69" s="228"/>
      <c r="AF69" s="228"/>
      <c r="AG69" s="228"/>
      <c r="AH69" s="228"/>
      <c r="AI69" s="228"/>
      <c r="AJ69" s="228"/>
      <c r="AK69" s="228"/>
      <c r="AL69" s="228"/>
      <c r="AM69" s="228"/>
      <c r="AN69" s="228"/>
      <c r="AO69" s="228"/>
      <c r="AP69" s="228"/>
      <c r="AQ69" s="228"/>
      <c r="AR69" s="228"/>
      <c r="AS69" s="228"/>
      <c r="AT69" s="228"/>
      <c r="AU69" s="228"/>
      <c r="AV69" s="228"/>
      <c r="AW69" s="228"/>
      <c r="AX69" s="228"/>
      <c r="AY69" s="228"/>
      <c r="AZ69" s="228"/>
    </row>
    <row r="70" spans="1:52">
      <c r="A70" s="226"/>
      <c r="B70" s="226"/>
      <c r="C70" s="226"/>
      <c r="D70" s="226"/>
      <c r="E70" s="226"/>
      <c r="F70" s="226"/>
      <c r="G70" s="226"/>
      <c r="H70" s="226"/>
      <c r="I70" s="226"/>
      <c r="J70" s="226"/>
      <c r="K70" s="226"/>
      <c r="L70" s="226"/>
      <c r="M70" s="226"/>
      <c r="N70" s="226"/>
      <c r="O70" s="226"/>
      <c r="P70" s="226"/>
      <c r="Q70" s="226"/>
      <c r="R70" s="226"/>
      <c r="S70" s="226"/>
      <c r="T70" s="226"/>
      <c r="U70" s="226"/>
      <c r="V70" s="226"/>
      <c r="W70" s="226"/>
      <c r="X70" s="226"/>
      <c r="Y70" s="222"/>
      <c r="Z70" s="222"/>
      <c r="AA70" s="222"/>
      <c r="AB70" s="222"/>
      <c r="AC70" s="222"/>
      <c r="AD70" s="222"/>
      <c r="AE70" s="222"/>
      <c r="AF70" s="222"/>
      <c r="AG70" s="222"/>
      <c r="AH70" s="222"/>
      <c r="AI70" s="222"/>
      <c r="AJ70" s="222"/>
      <c r="AK70" s="222"/>
      <c r="AL70" s="222"/>
      <c r="AM70" s="222"/>
      <c r="AN70" s="222"/>
      <c r="AO70" s="222"/>
      <c r="AP70" s="222"/>
      <c r="AQ70" s="222"/>
      <c r="AR70" s="222"/>
      <c r="AS70" s="222"/>
      <c r="AT70" s="222"/>
      <c r="AU70" s="222"/>
      <c r="AV70" s="222"/>
      <c r="AW70" s="222"/>
      <c r="AX70" s="222"/>
      <c r="AY70" s="222"/>
      <c r="AZ70" s="222"/>
    </row>
    <row r="71" spans="1:52">
      <c r="A71" s="226"/>
      <c r="B71" s="226"/>
      <c r="C71" s="226"/>
      <c r="D71" s="226"/>
      <c r="E71" s="226"/>
      <c r="F71" s="226"/>
      <c r="G71" s="226"/>
      <c r="H71" s="226"/>
      <c r="I71" s="226"/>
      <c r="J71" s="226"/>
      <c r="K71" s="226"/>
      <c r="L71" s="226"/>
      <c r="M71" s="226"/>
      <c r="N71" s="226"/>
      <c r="O71" s="226"/>
      <c r="P71" s="226"/>
      <c r="Q71" s="226"/>
      <c r="R71" s="226"/>
      <c r="S71" s="226"/>
      <c r="T71" s="226"/>
      <c r="U71" s="226"/>
      <c r="V71" s="226"/>
      <c r="W71" s="226"/>
      <c r="X71" s="226"/>
      <c r="Y71" s="226"/>
      <c r="Z71" s="226"/>
      <c r="AA71" s="226"/>
      <c r="AB71" s="226"/>
      <c r="AC71" s="226"/>
      <c r="AD71" s="226"/>
      <c r="AE71" s="226"/>
      <c r="AF71" s="226"/>
      <c r="AG71" s="226"/>
      <c r="AH71" s="226"/>
      <c r="AI71" s="226"/>
      <c r="AJ71" s="226"/>
      <c r="AK71" s="226"/>
      <c r="AL71" s="226"/>
      <c r="AM71" s="226"/>
      <c r="AN71" s="226"/>
      <c r="AO71" s="226"/>
      <c r="AP71" s="226"/>
      <c r="AQ71" s="226"/>
      <c r="AR71" s="226"/>
      <c r="AS71" s="226"/>
      <c r="AT71" s="226"/>
      <c r="AU71" s="226"/>
      <c r="AV71" s="226"/>
      <c r="AW71" s="226"/>
      <c r="AX71" s="226"/>
      <c r="AY71" s="226"/>
      <c r="AZ71" s="226"/>
    </row>
    <row r="72" spans="1:52">
      <c r="A72" s="226"/>
      <c r="B72" s="226"/>
      <c r="C72" s="226"/>
      <c r="D72" s="226"/>
      <c r="E72" s="226"/>
      <c r="F72" s="226"/>
      <c r="G72" s="226"/>
      <c r="H72" s="226"/>
      <c r="I72" s="226"/>
      <c r="J72" s="226"/>
      <c r="K72" s="226"/>
      <c r="L72" s="226"/>
      <c r="M72" s="226"/>
      <c r="N72" s="226"/>
      <c r="O72" s="226"/>
      <c r="P72" s="226"/>
      <c r="Q72" s="226"/>
      <c r="R72" s="226"/>
      <c r="S72" s="226"/>
      <c r="T72" s="226"/>
      <c r="U72" s="226"/>
      <c r="V72" s="226"/>
      <c r="W72" s="226"/>
      <c r="X72" s="226"/>
      <c r="Y72" s="226"/>
      <c r="Z72" s="226"/>
      <c r="AA72" s="226"/>
      <c r="AB72" s="226"/>
      <c r="AC72" s="226"/>
      <c r="AD72" s="226"/>
      <c r="AE72" s="226"/>
      <c r="AF72" s="226"/>
      <c r="AG72" s="226"/>
      <c r="AH72" s="226"/>
      <c r="AI72" s="226"/>
      <c r="AJ72" s="226"/>
      <c r="AK72" s="226"/>
      <c r="AL72" s="226"/>
      <c r="AM72" s="226"/>
      <c r="AN72" s="226"/>
      <c r="AO72" s="226"/>
      <c r="AP72" s="226"/>
      <c r="AQ72" s="226"/>
      <c r="AR72" s="226"/>
      <c r="AS72" s="226"/>
      <c r="AT72" s="226"/>
      <c r="AU72" s="226"/>
      <c r="AV72" s="226"/>
      <c r="AW72" s="226"/>
      <c r="AX72" s="226"/>
      <c r="AY72" s="226"/>
      <c r="AZ72" s="226"/>
    </row>
    <row r="73" spans="1:52">
      <c r="A73" s="226"/>
      <c r="B73" s="226"/>
      <c r="C73" s="226"/>
      <c r="D73" s="226"/>
      <c r="E73" s="226"/>
      <c r="F73" s="226"/>
      <c r="G73" s="226"/>
      <c r="H73" s="226"/>
      <c r="I73" s="226"/>
      <c r="J73" s="226"/>
      <c r="K73" s="226"/>
      <c r="L73" s="226"/>
      <c r="M73" s="226"/>
      <c r="N73" s="226"/>
      <c r="O73" s="226"/>
      <c r="P73" s="226"/>
      <c r="Q73" s="226"/>
      <c r="R73" s="226"/>
      <c r="S73" s="226"/>
      <c r="T73" s="226"/>
      <c r="U73" s="226"/>
      <c r="V73" s="226"/>
      <c r="W73" s="226"/>
      <c r="X73" s="226"/>
      <c r="Y73" s="228"/>
      <c r="Z73" s="228"/>
      <c r="AA73" s="228"/>
      <c r="AB73" s="228"/>
      <c r="AC73" s="228"/>
      <c r="AD73" s="228"/>
      <c r="AE73" s="228"/>
      <c r="AF73" s="228"/>
      <c r="AG73" s="228"/>
      <c r="AH73" s="228"/>
      <c r="AI73" s="228"/>
      <c r="AJ73" s="228"/>
      <c r="AK73" s="228"/>
      <c r="AL73" s="228"/>
      <c r="AM73" s="228"/>
      <c r="AN73" s="228"/>
      <c r="AO73" s="228"/>
      <c r="AP73" s="228"/>
      <c r="AQ73" s="228"/>
      <c r="AR73" s="228"/>
      <c r="AS73" s="228"/>
      <c r="AT73" s="228"/>
      <c r="AU73" s="228"/>
      <c r="AV73" s="228"/>
      <c r="AW73" s="228"/>
      <c r="AX73" s="228"/>
      <c r="AY73" s="228"/>
      <c r="AZ73" s="228"/>
    </row>
    <row r="74" spans="1:52">
      <c r="A74" s="226"/>
      <c r="B74" s="226"/>
      <c r="C74" s="226"/>
      <c r="D74" s="226"/>
      <c r="E74" s="226"/>
      <c r="F74" s="226"/>
      <c r="G74" s="226"/>
      <c r="H74" s="226"/>
      <c r="I74" s="226"/>
      <c r="J74" s="226"/>
      <c r="K74" s="226"/>
      <c r="L74" s="226"/>
      <c r="M74" s="226"/>
      <c r="N74" s="226"/>
      <c r="O74" s="226"/>
      <c r="P74" s="226"/>
      <c r="Q74" s="226"/>
      <c r="R74" s="226"/>
      <c r="S74" s="226"/>
      <c r="T74" s="226"/>
      <c r="U74" s="226"/>
      <c r="V74" s="226"/>
      <c r="W74" s="226"/>
      <c r="X74" s="226"/>
      <c r="Y74" s="228"/>
      <c r="Z74" s="228"/>
      <c r="AA74" s="228"/>
      <c r="AB74" s="228"/>
      <c r="AC74" s="228"/>
      <c r="AD74" s="228"/>
      <c r="AE74" s="228"/>
      <c r="AF74" s="228"/>
      <c r="AG74" s="228"/>
      <c r="AH74" s="228"/>
      <c r="AI74" s="228"/>
      <c r="AJ74" s="228"/>
      <c r="AK74" s="228"/>
      <c r="AL74" s="228"/>
      <c r="AM74" s="228"/>
      <c r="AN74" s="228"/>
      <c r="AO74" s="228"/>
      <c r="AP74" s="228"/>
      <c r="AQ74" s="228"/>
      <c r="AR74" s="228"/>
      <c r="AS74" s="228"/>
      <c r="AT74" s="228"/>
      <c r="AU74" s="228"/>
      <c r="AV74" s="228"/>
      <c r="AW74" s="228"/>
      <c r="AX74" s="228"/>
      <c r="AY74" s="228"/>
      <c r="AZ74" s="228"/>
    </row>
    <row r="75" spans="1:52">
      <c r="A75" s="226"/>
      <c r="B75" s="226"/>
      <c r="C75" s="226"/>
      <c r="D75" s="226"/>
      <c r="E75" s="226"/>
      <c r="F75" s="226"/>
      <c r="G75" s="226"/>
      <c r="H75" s="226"/>
      <c r="I75" s="226"/>
      <c r="J75" s="226"/>
      <c r="K75" s="226"/>
      <c r="L75" s="226"/>
      <c r="M75" s="226"/>
      <c r="N75" s="226"/>
      <c r="O75" s="226"/>
      <c r="P75" s="226"/>
      <c r="Q75" s="226"/>
      <c r="R75" s="226"/>
      <c r="S75" s="226"/>
      <c r="T75" s="226"/>
      <c r="U75" s="226"/>
      <c r="V75" s="226"/>
      <c r="W75" s="226"/>
      <c r="X75" s="226"/>
      <c r="Y75" s="222"/>
      <c r="Z75" s="222"/>
      <c r="AA75" s="222"/>
      <c r="AB75" s="222"/>
      <c r="AC75" s="222"/>
      <c r="AD75" s="222"/>
      <c r="AE75" s="222"/>
      <c r="AF75" s="222"/>
      <c r="AG75" s="222"/>
      <c r="AH75" s="222"/>
      <c r="AI75" s="222"/>
      <c r="AJ75" s="222"/>
      <c r="AK75" s="222"/>
      <c r="AL75" s="222"/>
      <c r="AM75" s="222"/>
      <c r="AN75" s="222"/>
      <c r="AO75" s="222"/>
      <c r="AP75" s="222"/>
      <c r="AQ75" s="222"/>
      <c r="AR75" s="222"/>
      <c r="AS75" s="222"/>
      <c r="AT75" s="222"/>
      <c r="AU75" s="222"/>
      <c r="AV75" s="222"/>
      <c r="AW75" s="222"/>
      <c r="AX75" s="222"/>
      <c r="AY75" s="222"/>
      <c r="AZ75" s="222"/>
    </row>
    <row r="76" spans="1:52">
      <c r="A76" s="226"/>
      <c r="B76" s="226"/>
      <c r="C76" s="226"/>
      <c r="D76" s="226"/>
      <c r="E76" s="226"/>
      <c r="F76" s="226"/>
      <c r="G76" s="226"/>
      <c r="H76" s="226"/>
      <c r="I76" s="226"/>
      <c r="J76" s="226"/>
      <c r="K76" s="226"/>
      <c r="L76" s="226"/>
      <c r="M76" s="226"/>
      <c r="N76" s="226"/>
      <c r="O76" s="226"/>
      <c r="P76" s="226"/>
      <c r="Q76" s="226"/>
      <c r="R76" s="226"/>
      <c r="S76" s="226"/>
      <c r="T76" s="226"/>
      <c r="U76" s="226"/>
      <c r="V76" s="226"/>
      <c r="W76" s="226"/>
      <c r="X76" s="226"/>
      <c r="Y76" s="226"/>
      <c r="Z76" s="226"/>
      <c r="AA76" s="226"/>
      <c r="AB76" s="226"/>
      <c r="AC76" s="226"/>
      <c r="AD76" s="226"/>
      <c r="AE76" s="226"/>
      <c r="AF76" s="226"/>
      <c r="AG76" s="226"/>
      <c r="AH76" s="226"/>
      <c r="AI76" s="226"/>
      <c r="AJ76" s="226"/>
      <c r="AK76" s="226"/>
      <c r="AL76" s="226"/>
      <c r="AM76" s="226"/>
      <c r="AN76" s="226"/>
      <c r="AO76" s="226"/>
      <c r="AP76" s="226"/>
      <c r="AQ76" s="226"/>
      <c r="AR76" s="226"/>
      <c r="AS76" s="226"/>
      <c r="AT76" s="226"/>
      <c r="AU76" s="226"/>
      <c r="AV76" s="226"/>
      <c r="AW76" s="226"/>
      <c r="AX76" s="226"/>
      <c r="AY76" s="226"/>
      <c r="AZ76" s="226"/>
    </row>
    <row r="77" spans="1:52">
      <c r="A77" s="226"/>
      <c r="B77" s="226"/>
      <c r="C77" s="226"/>
      <c r="D77" s="226"/>
      <c r="E77" s="226"/>
      <c r="F77" s="226"/>
      <c r="G77" s="226"/>
      <c r="H77" s="226"/>
      <c r="I77" s="226"/>
      <c r="J77" s="226"/>
      <c r="K77" s="226"/>
      <c r="L77" s="226"/>
      <c r="M77" s="226"/>
      <c r="N77" s="226"/>
      <c r="O77" s="226"/>
      <c r="P77" s="226"/>
      <c r="Q77" s="226"/>
      <c r="R77" s="226"/>
      <c r="S77" s="226"/>
      <c r="T77" s="226"/>
      <c r="U77" s="226"/>
      <c r="V77" s="226"/>
      <c r="W77" s="226"/>
      <c r="X77" s="226"/>
      <c r="Y77" s="226"/>
      <c r="Z77" s="226"/>
      <c r="AA77" s="226"/>
      <c r="AB77" s="226"/>
      <c r="AC77" s="226"/>
      <c r="AD77" s="226"/>
      <c r="AE77" s="226"/>
      <c r="AF77" s="226"/>
      <c r="AG77" s="226"/>
      <c r="AH77" s="226"/>
      <c r="AI77" s="226"/>
      <c r="AJ77" s="226"/>
      <c r="AK77" s="226"/>
      <c r="AL77" s="226"/>
      <c r="AM77" s="226"/>
      <c r="AN77" s="226"/>
      <c r="AO77" s="226"/>
      <c r="AP77" s="226"/>
      <c r="AQ77" s="226"/>
      <c r="AR77" s="226"/>
      <c r="AS77" s="226"/>
      <c r="AT77" s="226"/>
      <c r="AU77" s="226"/>
      <c r="AV77" s="226"/>
      <c r="AW77" s="226"/>
      <c r="AX77" s="226"/>
      <c r="AY77" s="226"/>
      <c r="AZ77" s="226"/>
    </row>
    <row r="78" spans="1:52">
      <c r="A78" s="226"/>
      <c r="B78" s="226"/>
      <c r="C78" s="226"/>
      <c r="D78" s="226"/>
      <c r="E78" s="226"/>
      <c r="F78" s="226"/>
      <c r="G78" s="226"/>
      <c r="H78" s="226"/>
      <c r="I78" s="226"/>
      <c r="J78" s="226"/>
      <c r="K78" s="226"/>
      <c r="L78" s="226"/>
      <c r="M78" s="226"/>
      <c r="N78" s="226"/>
      <c r="O78" s="226"/>
      <c r="P78" s="226"/>
      <c r="Q78" s="226"/>
      <c r="R78" s="226"/>
      <c r="S78" s="226"/>
      <c r="T78" s="226"/>
      <c r="U78" s="226"/>
      <c r="V78" s="226"/>
      <c r="W78" s="226"/>
      <c r="X78" s="226"/>
      <c r="Y78" s="228"/>
      <c r="Z78" s="228"/>
      <c r="AA78" s="228"/>
      <c r="AB78" s="228"/>
      <c r="AC78" s="228"/>
      <c r="AD78" s="228"/>
      <c r="AE78" s="228"/>
      <c r="AF78" s="228"/>
      <c r="AG78" s="228"/>
      <c r="AH78" s="228"/>
      <c r="AI78" s="228"/>
      <c r="AJ78" s="228"/>
      <c r="AK78" s="228"/>
      <c r="AL78" s="228"/>
      <c r="AM78" s="228"/>
      <c r="AN78" s="228"/>
      <c r="AO78" s="228"/>
      <c r="AP78" s="228"/>
      <c r="AQ78" s="228"/>
      <c r="AR78" s="228"/>
      <c r="AS78" s="228"/>
      <c r="AT78" s="228"/>
      <c r="AU78" s="228"/>
      <c r="AV78" s="228"/>
      <c r="AW78" s="228"/>
      <c r="AX78" s="228"/>
      <c r="AY78" s="228"/>
      <c r="AZ78" s="228"/>
    </row>
    <row r="79" spans="1:52">
      <c r="A79" s="226"/>
      <c r="B79" s="226"/>
      <c r="C79" s="226"/>
      <c r="D79" s="226"/>
      <c r="E79" s="226"/>
      <c r="F79" s="226"/>
      <c r="G79" s="226"/>
      <c r="H79" s="226"/>
      <c r="I79" s="226"/>
      <c r="J79" s="226"/>
      <c r="K79" s="226"/>
      <c r="L79" s="226"/>
      <c r="M79" s="226"/>
      <c r="N79" s="226"/>
      <c r="O79" s="226"/>
      <c r="P79" s="226"/>
      <c r="Q79" s="226"/>
      <c r="R79" s="226"/>
      <c r="S79" s="226"/>
      <c r="T79" s="226"/>
      <c r="U79" s="226"/>
      <c r="V79" s="226"/>
      <c r="W79" s="226"/>
      <c r="X79" s="226"/>
      <c r="Y79" s="228"/>
      <c r="Z79" s="228"/>
      <c r="AA79" s="228"/>
      <c r="AB79" s="228"/>
      <c r="AC79" s="228"/>
      <c r="AD79" s="228"/>
      <c r="AE79" s="228"/>
      <c r="AF79" s="228"/>
      <c r="AG79" s="228"/>
      <c r="AH79" s="228"/>
      <c r="AI79" s="228"/>
      <c r="AJ79" s="228"/>
      <c r="AK79" s="228"/>
      <c r="AL79" s="228"/>
      <c r="AM79" s="228"/>
      <c r="AN79" s="228"/>
      <c r="AO79" s="228"/>
      <c r="AP79" s="228"/>
      <c r="AQ79" s="228"/>
      <c r="AR79" s="228"/>
      <c r="AS79" s="228"/>
      <c r="AT79" s="228"/>
      <c r="AU79" s="228"/>
      <c r="AV79" s="228"/>
      <c r="AW79" s="228"/>
      <c r="AX79" s="228"/>
      <c r="AY79" s="228"/>
      <c r="AZ79" s="228"/>
    </row>
    <row r="80" spans="1:52">
      <c r="A80" s="226"/>
      <c r="B80" s="226"/>
      <c r="C80" s="226"/>
      <c r="D80" s="226"/>
      <c r="E80" s="226"/>
      <c r="F80" s="226"/>
      <c r="G80" s="226"/>
      <c r="H80" s="226"/>
      <c r="I80" s="226"/>
      <c r="J80" s="226"/>
      <c r="K80" s="226"/>
      <c r="L80" s="226"/>
      <c r="M80" s="226"/>
      <c r="N80" s="226"/>
      <c r="O80" s="226"/>
      <c r="P80" s="226"/>
      <c r="Q80" s="226"/>
      <c r="R80" s="226"/>
      <c r="S80" s="226"/>
      <c r="T80" s="226"/>
      <c r="U80" s="226"/>
      <c r="V80" s="226"/>
      <c r="W80" s="226"/>
      <c r="X80" s="226"/>
      <c r="Y80" s="222"/>
      <c r="Z80" s="222"/>
      <c r="AA80" s="222"/>
      <c r="AB80" s="222"/>
      <c r="AC80" s="222"/>
      <c r="AD80" s="222"/>
      <c r="AE80" s="222"/>
      <c r="AF80" s="222"/>
      <c r="AG80" s="222"/>
      <c r="AH80" s="222"/>
      <c r="AI80" s="222"/>
      <c r="AJ80" s="222"/>
      <c r="AK80" s="222"/>
      <c r="AL80" s="222"/>
      <c r="AM80" s="222"/>
      <c r="AN80" s="222"/>
      <c r="AO80" s="222"/>
      <c r="AP80" s="222"/>
      <c r="AQ80" s="222"/>
      <c r="AR80" s="222"/>
      <c r="AS80" s="222"/>
      <c r="AT80" s="222"/>
      <c r="AU80" s="222"/>
      <c r="AV80" s="222"/>
      <c r="AW80" s="222"/>
      <c r="AX80" s="222"/>
      <c r="AY80" s="222"/>
      <c r="AZ80" s="222"/>
    </row>
    <row r="81" spans="1:52">
      <c r="A81" s="226"/>
      <c r="B81" s="226"/>
      <c r="C81" s="226"/>
      <c r="D81" s="226"/>
      <c r="E81" s="226"/>
      <c r="F81" s="226"/>
      <c r="G81" s="226"/>
      <c r="H81" s="226"/>
      <c r="I81" s="226"/>
      <c r="J81" s="226"/>
      <c r="K81" s="226"/>
      <c r="L81" s="226"/>
      <c r="M81" s="226"/>
      <c r="N81" s="226"/>
      <c r="O81" s="226"/>
      <c r="P81" s="226"/>
      <c r="Q81" s="226"/>
      <c r="R81" s="226"/>
      <c r="S81" s="226"/>
      <c r="T81" s="226"/>
      <c r="U81" s="226"/>
      <c r="V81" s="226"/>
      <c r="W81" s="226"/>
      <c r="X81" s="226"/>
      <c r="Y81" s="226"/>
      <c r="Z81" s="226"/>
      <c r="AA81" s="226"/>
      <c r="AB81" s="226"/>
      <c r="AC81" s="226"/>
      <c r="AD81" s="226"/>
      <c r="AE81" s="226"/>
      <c r="AF81" s="226"/>
      <c r="AG81" s="226"/>
      <c r="AH81" s="226"/>
      <c r="AI81" s="226"/>
      <c r="AJ81" s="226"/>
      <c r="AK81" s="226"/>
      <c r="AL81" s="226"/>
      <c r="AM81" s="226"/>
      <c r="AN81" s="226"/>
      <c r="AO81" s="226"/>
      <c r="AP81" s="226"/>
      <c r="AQ81" s="226"/>
      <c r="AR81" s="226"/>
      <c r="AS81" s="226"/>
      <c r="AT81" s="226"/>
      <c r="AU81" s="226"/>
      <c r="AV81" s="226"/>
      <c r="AW81" s="226"/>
      <c r="AX81" s="226"/>
      <c r="AY81" s="226"/>
      <c r="AZ81" s="226"/>
    </row>
    <row r="82" spans="1:52">
      <c r="A82" s="226"/>
      <c r="B82" s="226"/>
      <c r="C82" s="226"/>
      <c r="D82" s="226"/>
      <c r="E82" s="226"/>
      <c r="F82" s="226"/>
      <c r="G82" s="226"/>
      <c r="H82" s="226"/>
      <c r="I82" s="226"/>
      <c r="J82" s="226"/>
      <c r="K82" s="226"/>
      <c r="L82" s="226"/>
      <c r="M82" s="226"/>
      <c r="N82" s="226"/>
      <c r="O82" s="226"/>
      <c r="P82" s="226"/>
      <c r="Q82" s="226"/>
      <c r="R82" s="226"/>
      <c r="S82" s="226"/>
      <c r="T82" s="226"/>
      <c r="U82" s="226"/>
      <c r="V82" s="226"/>
      <c r="W82" s="226"/>
      <c r="X82" s="226"/>
      <c r="Y82" s="226"/>
      <c r="Z82" s="226"/>
      <c r="AA82" s="226"/>
      <c r="AB82" s="226"/>
      <c r="AC82" s="226"/>
      <c r="AD82" s="226"/>
      <c r="AE82" s="226"/>
      <c r="AF82" s="226"/>
      <c r="AG82" s="226"/>
      <c r="AH82" s="226"/>
      <c r="AI82" s="226"/>
      <c r="AJ82" s="226"/>
      <c r="AK82" s="226"/>
      <c r="AL82" s="226"/>
      <c r="AM82" s="226"/>
      <c r="AN82" s="226"/>
      <c r="AO82" s="226"/>
      <c r="AP82" s="226"/>
      <c r="AQ82" s="226"/>
      <c r="AR82" s="226"/>
      <c r="AS82" s="226"/>
      <c r="AT82" s="226"/>
      <c r="AU82" s="226"/>
      <c r="AV82" s="226"/>
      <c r="AW82" s="226"/>
      <c r="AX82" s="226"/>
      <c r="AY82" s="226"/>
      <c r="AZ82" s="226"/>
    </row>
    <row r="83" spans="1:52">
      <c r="A83" s="226"/>
      <c r="B83" s="226"/>
      <c r="C83" s="226"/>
      <c r="D83" s="226"/>
      <c r="E83" s="226"/>
      <c r="F83" s="226"/>
      <c r="G83" s="226"/>
      <c r="H83" s="226"/>
      <c r="I83" s="226"/>
      <c r="J83" s="226"/>
      <c r="K83" s="226"/>
      <c r="L83" s="226"/>
      <c r="M83" s="226"/>
      <c r="N83" s="226"/>
      <c r="O83" s="226"/>
      <c r="P83" s="226"/>
      <c r="Q83" s="226"/>
      <c r="R83" s="226"/>
      <c r="S83" s="226"/>
      <c r="T83" s="226"/>
      <c r="U83" s="226"/>
      <c r="V83" s="226"/>
      <c r="W83" s="226"/>
      <c r="X83" s="226"/>
      <c r="Y83" s="228"/>
      <c r="Z83" s="228"/>
      <c r="AA83" s="228"/>
      <c r="AB83" s="228"/>
      <c r="AC83" s="228"/>
      <c r="AD83" s="228"/>
      <c r="AE83" s="228"/>
      <c r="AF83" s="228"/>
      <c r="AG83" s="228"/>
      <c r="AH83" s="228"/>
      <c r="AI83" s="228"/>
      <c r="AJ83" s="228"/>
      <c r="AK83" s="228"/>
      <c r="AL83" s="228"/>
      <c r="AM83" s="228"/>
      <c r="AN83" s="228"/>
      <c r="AO83" s="228"/>
      <c r="AP83" s="228"/>
      <c r="AQ83" s="228"/>
      <c r="AR83" s="228"/>
      <c r="AS83" s="228"/>
      <c r="AT83" s="228"/>
      <c r="AU83" s="228"/>
      <c r="AV83" s="228"/>
      <c r="AW83" s="228"/>
      <c r="AX83" s="228"/>
      <c r="AY83" s="228"/>
      <c r="AZ83" s="228"/>
    </row>
    <row r="84" spans="1:52">
      <c r="A84" s="226"/>
      <c r="B84" s="226"/>
      <c r="C84" s="226"/>
      <c r="D84" s="226"/>
      <c r="E84" s="226"/>
      <c r="F84" s="226"/>
      <c r="G84" s="226"/>
      <c r="H84" s="226"/>
      <c r="I84" s="226"/>
      <c r="J84" s="226"/>
      <c r="K84" s="226"/>
      <c r="L84" s="226"/>
      <c r="M84" s="226"/>
      <c r="N84" s="226"/>
      <c r="O84" s="226"/>
      <c r="P84" s="226"/>
      <c r="Q84" s="226"/>
      <c r="R84" s="226"/>
      <c r="S84" s="226"/>
      <c r="T84" s="226"/>
      <c r="U84" s="226"/>
      <c r="V84" s="226"/>
      <c r="W84" s="226"/>
      <c r="X84" s="226"/>
      <c r="Y84" s="228"/>
      <c r="Z84" s="228"/>
      <c r="AA84" s="228"/>
      <c r="AB84" s="228"/>
      <c r="AC84" s="228"/>
      <c r="AD84" s="228"/>
      <c r="AE84" s="228"/>
      <c r="AF84" s="228"/>
      <c r="AG84" s="228"/>
      <c r="AH84" s="228"/>
      <c r="AI84" s="228"/>
      <c r="AJ84" s="228"/>
      <c r="AK84" s="228"/>
      <c r="AL84" s="228"/>
      <c r="AM84" s="228"/>
      <c r="AN84" s="228"/>
      <c r="AO84" s="228"/>
      <c r="AP84" s="228"/>
      <c r="AQ84" s="228"/>
      <c r="AR84" s="228"/>
      <c r="AS84" s="228"/>
      <c r="AT84" s="228"/>
      <c r="AU84" s="228"/>
      <c r="AV84" s="228"/>
      <c r="AW84" s="228"/>
      <c r="AX84" s="228"/>
      <c r="AY84" s="228"/>
      <c r="AZ84" s="228"/>
    </row>
    <row r="85" spans="1:52">
      <c r="A85" s="226"/>
      <c r="B85" s="226"/>
      <c r="C85" s="226"/>
      <c r="D85" s="226"/>
      <c r="E85" s="226"/>
      <c r="F85" s="226"/>
      <c r="G85" s="226"/>
      <c r="H85" s="226"/>
      <c r="I85" s="226"/>
      <c r="J85" s="226"/>
      <c r="K85" s="226"/>
      <c r="L85" s="226"/>
      <c r="M85" s="226"/>
      <c r="N85" s="226"/>
      <c r="O85" s="226"/>
      <c r="P85" s="226"/>
      <c r="Q85" s="226"/>
      <c r="R85" s="226"/>
      <c r="S85" s="226"/>
      <c r="T85" s="226"/>
      <c r="U85" s="226"/>
      <c r="V85" s="226"/>
      <c r="W85" s="226"/>
      <c r="X85" s="226"/>
      <c r="Y85" s="222"/>
      <c r="Z85" s="222"/>
      <c r="AA85" s="222"/>
      <c r="AB85" s="222"/>
      <c r="AC85" s="222"/>
      <c r="AD85" s="222"/>
      <c r="AE85" s="222"/>
      <c r="AF85" s="222"/>
      <c r="AG85" s="222"/>
      <c r="AH85" s="222"/>
      <c r="AI85" s="222"/>
      <c r="AJ85" s="222"/>
      <c r="AK85" s="222"/>
      <c r="AL85" s="222"/>
      <c r="AM85" s="222"/>
      <c r="AN85" s="222"/>
      <c r="AO85" s="222"/>
      <c r="AP85" s="222"/>
      <c r="AQ85" s="222"/>
      <c r="AR85" s="222"/>
      <c r="AS85" s="222"/>
      <c r="AT85" s="222"/>
      <c r="AU85" s="222"/>
      <c r="AV85" s="222"/>
      <c r="AW85" s="222"/>
      <c r="AX85" s="222"/>
      <c r="AY85" s="222"/>
      <c r="AZ85" s="222"/>
    </row>
    <row r="86" spans="1:52">
      <c r="A86" s="226"/>
      <c r="B86" s="226"/>
      <c r="C86" s="226"/>
      <c r="D86" s="226"/>
      <c r="E86" s="226"/>
      <c r="F86" s="226"/>
      <c r="G86" s="226"/>
      <c r="H86" s="226"/>
      <c r="I86" s="226"/>
      <c r="J86" s="226"/>
      <c r="K86" s="226"/>
      <c r="L86" s="226"/>
      <c r="M86" s="226"/>
      <c r="N86" s="226"/>
      <c r="O86" s="226"/>
      <c r="P86" s="226"/>
      <c r="Q86" s="226"/>
      <c r="R86" s="226"/>
      <c r="S86" s="226"/>
      <c r="T86" s="226"/>
      <c r="U86" s="226"/>
      <c r="V86" s="226"/>
      <c r="W86" s="226"/>
      <c r="X86" s="226"/>
      <c r="Y86" s="226"/>
      <c r="Z86" s="226"/>
      <c r="AA86" s="226"/>
      <c r="AB86" s="226"/>
      <c r="AC86" s="226"/>
      <c r="AD86" s="226"/>
      <c r="AE86" s="226"/>
      <c r="AF86" s="226"/>
      <c r="AG86" s="226"/>
      <c r="AH86" s="226"/>
      <c r="AI86" s="226"/>
      <c r="AJ86" s="226"/>
      <c r="AK86" s="226"/>
      <c r="AL86" s="226"/>
      <c r="AM86" s="226"/>
      <c r="AN86" s="226"/>
      <c r="AO86" s="226"/>
      <c r="AP86" s="226"/>
      <c r="AQ86" s="226"/>
      <c r="AR86" s="226"/>
      <c r="AS86" s="226"/>
      <c r="AT86" s="226"/>
      <c r="AU86" s="226"/>
      <c r="AV86" s="226"/>
      <c r="AW86" s="226"/>
      <c r="AX86" s="226"/>
      <c r="AY86" s="226"/>
      <c r="AZ86" s="226"/>
    </row>
    <row r="87" spans="1:52">
      <c r="A87" s="226"/>
      <c r="B87" s="226"/>
      <c r="C87" s="226"/>
      <c r="D87" s="226"/>
      <c r="E87" s="226"/>
      <c r="F87" s="226"/>
      <c r="G87" s="226"/>
      <c r="H87" s="226"/>
      <c r="I87" s="226"/>
      <c r="J87" s="226"/>
      <c r="K87" s="226"/>
      <c r="L87" s="226"/>
      <c r="M87" s="226"/>
      <c r="N87" s="226"/>
      <c r="O87" s="226"/>
      <c r="P87" s="226"/>
      <c r="Q87" s="226"/>
      <c r="R87" s="226"/>
      <c r="S87" s="226"/>
      <c r="T87" s="226"/>
      <c r="U87" s="226"/>
      <c r="V87" s="226"/>
      <c r="W87" s="226"/>
      <c r="X87" s="226"/>
      <c r="Y87" s="226"/>
      <c r="Z87" s="226"/>
      <c r="AA87" s="226"/>
      <c r="AB87" s="226"/>
      <c r="AC87" s="226"/>
      <c r="AD87" s="226"/>
      <c r="AE87" s="226"/>
      <c r="AF87" s="226"/>
      <c r="AG87" s="226"/>
      <c r="AH87" s="226"/>
      <c r="AI87" s="226"/>
      <c r="AJ87" s="226"/>
      <c r="AK87" s="226"/>
      <c r="AL87" s="226"/>
      <c r="AM87" s="226"/>
      <c r="AN87" s="226"/>
      <c r="AO87" s="226"/>
      <c r="AP87" s="226"/>
      <c r="AQ87" s="226"/>
      <c r="AR87" s="226"/>
      <c r="AS87" s="226"/>
      <c r="AT87" s="226"/>
      <c r="AU87" s="226"/>
      <c r="AV87" s="226"/>
      <c r="AW87" s="226"/>
      <c r="AX87" s="226"/>
      <c r="AY87" s="226"/>
      <c r="AZ87" s="226"/>
    </row>
    <row r="88" spans="1:52">
      <c r="A88" s="226"/>
      <c r="B88" s="226"/>
      <c r="C88" s="226"/>
      <c r="D88" s="226"/>
      <c r="E88" s="226"/>
      <c r="F88" s="226"/>
      <c r="G88" s="226"/>
      <c r="H88" s="226"/>
      <c r="I88" s="226"/>
      <c r="J88" s="226"/>
      <c r="K88" s="226"/>
      <c r="L88" s="226"/>
      <c r="M88" s="226"/>
      <c r="N88" s="226"/>
      <c r="O88" s="226"/>
      <c r="P88" s="226"/>
      <c r="Q88" s="226"/>
      <c r="R88" s="226"/>
      <c r="S88" s="226"/>
      <c r="T88" s="226"/>
      <c r="U88" s="226"/>
      <c r="V88" s="226"/>
      <c r="W88" s="226"/>
      <c r="X88" s="226"/>
      <c r="Y88" s="228"/>
      <c r="Z88" s="228"/>
      <c r="AA88" s="228"/>
      <c r="AB88" s="228"/>
      <c r="AC88" s="228"/>
      <c r="AD88" s="228"/>
      <c r="AE88" s="228"/>
      <c r="AF88" s="228"/>
      <c r="AG88" s="228"/>
      <c r="AH88" s="228"/>
      <c r="AI88" s="228"/>
      <c r="AJ88" s="228"/>
      <c r="AK88" s="228"/>
      <c r="AL88" s="228"/>
      <c r="AM88" s="228"/>
      <c r="AN88" s="228"/>
      <c r="AO88" s="228"/>
      <c r="AP88" s="228"/>
      <c r="AQ88" s="228"/>
      <c r="AR88" s="228"/>
      <c r="AS88" s="228"/>
      <c r="AT88" s="228"/>
      <c r="AU88" s="228"/>
      <c r="AV88" s="228"/>
      <c r="AW88" s="228"/>
      <c r="AX88" s="228"/>
      <c r="AY88" s="228"/>
      <c r="AZ88" s="228"/>
    </row>
    <row r="89" spans="1:52">
      <c r="A89" s="226"/>
      <c r="B89" s="226"/>
      <c r="C89" s="226"/>
      <c r="D89" s="226"/>
      <c r="E89" s="226"/>
      <c r="F89" s="226"/>
      <c r="G89" s="226"/>
      <c r="H89" s="226"/>
      <c r="I89" s="226"/>
      <c r="J89" s="226"/>
      <c r="K89" s="226"/>
      <c r="L89" s="226"/>
      <c r="M89" s="226"/>
      <c r="N89" s="226"/>
      <c r="O89" s="226"/>
      <c r="P89" s="226"/>
      <c r="Q89" s="226"/>
      <c r="R89" s="226"/>
      <c r="S89" s="226"/>
      <c r="T89" s="226"/>
      <c r="U89" s="226"/>
      <c r="V89" s="226"/>
      <c r="W89" s="226"/>
      <c r="X89" s="226"/>
      <c r="Y89" s="228"/>
      <c r="Z89" s="228"/>
      <c r="AA89" s="228"/>
      <c r="AB89" s="228"/>
      <c r="AC89" s="228"/>
      <c r="AD89" s="228"/>
      <c r="AE89" s="228"/>
      <c r="AF89" s="228"/>
      <c r="AG89" s="228"/>
      <c r="AH89" s="228"/>
      <c r="AI89" s="228"/>
      <c r="AJ89" s="228"/>
      <c r="AK89" s="228"/>
      <c r="AL89" s="228"/>
      <c r="AM89" s="228"/>
      <c r="AN89" s="228"/>
      <c r="AO89" s="228"/>
      <c r="AP89" s="228"/>
      <c r="AQ89" s="228"/>
      <c r="AR89" s="228"/>
      <c r="AS89" s="228"/>
      <c r="AT89" s="228"/>
      <c r="AU89" s="228"/>
      <c r="AV89" s="228"/>
      <c r="AW89" s="228"/>
      <c r="AX89" s="228"/>
      <c r="AY89" s="228"/>
      <c r="AZ89" s="228"/>
    </row>
    <row r="90" spans="1:52">
      <c r="A90" s="226"/>
      <c r="B90" s="226"/>
      <c r="C90" s="226"/>
      <c r="D90" s="226"/>
      <c r="E90" s="226"/>
      <c r="F90" s="226"/>
      <c r="G90" s="226"/>
      <c r="H90" s="226"/>
      <c r="I90" s="226"/>
      <c r="J90" s="226"/>
      <c r="K90" s="226"/>
      <c r="L90" s="226"/>
      <c r="M90" s="226"/>
      <c r="N90" s="226"/>
      <c r="O90" s="226"/>
      <c r="P90" s="226"/>
      <c r="Q90" s="226"/>
      <c r="R90" s="226"/>
      <c r="S90" s="226"/>
      <c r="T90" s="226"/>
      <c r="U90" s="226"/>
      <c r="V90" s="226"/>
      <c r="W90" s="226"/>
      <c r="X90" s="226"/>
      <c r="Y90" s="222"/>
      <c r="Z90" s="222"/>
      <c r="AA90" s="222"/>
      <c r="AB90" s="222"/>
      <c r="AC90" s="222"/>
      <c r="AD90" s="222"/>
      <c r="AE90" s="222"/>
      <c r="AF90" s="222"/>
      <c r="AG90" s="222"/>
      <c r="AH90" s="222"/>
      <c r="AI90" s="222"/>
      <c r="AJ90" s="222"/>
      <c r="AK90" s="222"/>
      <c r="AL90" s="222"/>
      <c r="AM90" s="222"/>
      <c r="AN90" s="222"/>
      <c r="AO90" s="222"/>
      <c r="AP90" s="222"/>
      <c r="AQ90" s="222"/>
      <c r="AR90" s="222"/>
      <c r="AS90" s="222"/>
      <c r="AT90" s="222"/>
      <c r="AU90" s="222"/>
      <c r="AV90" s="222"/>
      <c r="AW90" s="222"/>
      <c r="AX90" s="222"/>
      <c r="AY90" s="222"/>
      <c r="AZ90" s="222"/>
    </row>
    <row r="91" spans="1:52">
      <c r="A91" s="226"/>
      <c r="B91" s="226"/>
      <c r="C91" s="226"/>
      <c r="D91" s="226"/>
      <c r="E91" s="226"/>
      <c r="F91" s="226"/>
      <c r="G91" s="226"/>
      <c r="H91" s="226"/>
      <c r="I91" s="226"/>
      <c r="J91" s="226"/>
      <c r="K91" s="226"/>
      <c r="L91" s="226"/>
      <c r="M91" s="226"/>
      <c r="N91" s="226"/>
      <c r="O91" s="226"/>
      <c r="P91" s="226"/>
      <c r="Q91" s="226"/>
      <c r="R91" s="226"/>
      <c r="S91" s="226"/>
      <c r="T91" s="226"/>
      <c r="U91" s="226"/>
      <c r="V91" s="226"/>
      <c r="W91" s="226"/>
      <c r="X91" s="226"/>
      <c r="Y91" s="226"/>
      <c r="Z91" s="226"/>
      <c r="AA91" s="226"/>
      <c r="AB91" s="226"/>
      <c r="AC91" s="226"/>
      <c r="AD91" s="226"/>
      <c r="AE91" s="226"/>
      <c r="AF91" s="226"/>
      <c r="AG91" s="226"/>
      <c r="AH91" s="226"/>
      <c r="AI91" s="226"/>
      <c r="AJ91" s="226"/>
      <c r="AK91" s="226"/>
      <c r="AL91" s="226"/>
      <c r="AM91" s="226"/>
      <c r="AN91" s="226"/>
      <c r="AO91" s="226"/>
      <c r="AP91" s="226"/>
      <c r="AQ91" s="226"/>
      <c r="AR91" s="226"/>
      <c r="AS91" s="226"/>
      <c r="AT91" s="226"/>
      <c r="AU91" s="226"/>
      <c r="AV91" s="226"/>
      <c r="AW91" s="226"/>
      <c r="AX91" s="226"/>
      <c r="AY91" s="226"/>
      <c r="AZ91" s="226"/>
    </row>
    <row r="92" spans="1:52">
      <c r="A92" s="226"/>
      <c r="B92" s="226"/>
      <c r="C92" s="226"/>
      <c r="D92" s="226"/>
      <c r="E92" s="226"/>
      <c r="F92" s="226"/>
      <c r="G92" s="226"/>
      <c r="H92" s="226"/>
      <c r="I92" s="226"/>
      <c r="J92" s="226"/>
      <c r="K92" s="226"/>
      <c r="L92" s="226"/>
      <c r="M92" s="226"/>
      <c r="N92" s="226"/>
      <c r="O92" s="226"/>
      <c r="P92" s="226"/>
      <c r="Q92" s="226"/>
      <c r="R92" s="226"/>
      <c r="S92" s="226"/>
      <c r="T92" s="226"/>
      <c r="U92" s="226"/>
      <c r="V92" s="226"/>
      <c r="W92" s="226"/>
      <c r="X92" s="226"/>
      <c r="Y92" s="226"/>
      <c r="Z92" s="226"/>
      <c r="AA92" s="226"/>
      <c r="AB92" s="226"/>
      <c r="AC92" s="226"/>
      <c r="AD92" s="226"/>
      <c r="AE92" s="226"/>
      <c r="AF92" s="226"/>
      <c r="AG92" s="226"/>
      <c r="AH92" s="226"/>
      <c r="AI92" s="226"/>
      <c r="AJ92" s="226"/>
      <c r="AK92" s="226"/>
      <c r="AL92" s="226"/>
      <c r="AM92" s="226"/>
      <c r="AN92" s="226"/>
      <c r="AO92" s="226"/>
      <c r="AP92" s="226"/>
      <c r="AQ92" s="226"/>
      <c r="AR92" s="226"/>
      <c r="AS92" s="226"/>
      <c r="AT92" s="226"/>
      <c r="AU92" s="226"/>
      <c r="AV92" s="226"/>
      <c r="AW92" s="226"/>
      <c r="AX92" s="226"/>
      <c r="AY92" s="226"/>
      <c r="AZ92" s="226"/>
    </row>
    <row r="93" spans="1:52">
      <c r="A93" s="226"/>
      <c r="B93" s="226"/>
      <c r="C93" s="226"/>
      <c r="D93" s="226"/>
      <c r="E93" s="226"/>
      <c r="F93" s="226"/>
      <c r="G93" s="226"/>
      <c r="H93" s="226"/>
      <c r="I93" s="226"/>
      <c r="J93" s="226"/>
      <c r="K93" s="226"/>
      <c r="L93" s="226"/>
      <c r="M93" s="226"/>
      <c r="N93" s="226"/>
      <c r="O93" s="226"/>
      <c r="P93" s="226"/>
      <c r="Q93" s="226"/>
      <c r="R93" s="226"/>
      <c r="S93" s="226"/>
      <c r="T93" s="226"/>
      <c r="U93" s="226"/>
      <c r="V93" s="226"/>
      <c r="W93" s="226"/>
      <c r="X93" s="226"/>
      <c r="Y93" s="228"/>
      <c r="Z93" s="228"/>
      <c r="AA93" s="228"/>
      <c r="AB93" s="228"/>
      <c r="AC93" s="228"/>
      <c r="AD93" s="228"/>
      <c r="AE93" s="228"/>
      <c r="AF93" s="228"/>
      <c r="AG93" s="228"/>
      <c r="AH93" s="228"/>
      <c r="AI93" s="228"/>
      <c r="AJ93" s="228"/>
      <c r="AK93" s="228"/>
      <c r="AL93" s="228"/>
      <c r="AM93" s="228"/>
      <c r="AN93" s="228"/>
      <c r="AO93" s="228"/>
      <c r="AP93" s="228"/>
      <c r="AQ93" s="228"/>
      <c r="AR93" s="228"/>
      <c r="AS93" s="228"/>
      <c r="AT93" s="228"/>
      <c r="AU93" s="228"/>
      <c r="AV93" s="228"/>
      <c r="AW93" s="228"/>
      <c r="AX93" s="228"/>
      <c r="AY93" s="228"/>
      <c r="AZ93" s="228"/>
    </row>
    <row r="94" spans="1:52">
      <c r="A94" s="226"/>
      <c r="B94" s="226"/>
      <c r="C94" s="226"/>
      <c r="D94" s="226"/>
      <c r="E94" s="226"/>
      <c r="F94" s="226"/>
      <c r="G94" s="226"/>
      <c r="H94" s="226"/>
      <c r="I94" s="226"/>
      <c r="J94" s="226"/>
      <c r="K94" s="226"/>
      <c r="L94" s="226"/>
      <c r="M94" s="226"/>
      <c r="N94" s="226"/>
      <c r="O94" s="226"/>
      <c r="P94" s="226"/>
      <c r="Q94" s="226"/>
      <c r="R94" s="226"/>
      <c r="S94" s="226"/>
      <c r="T94" s="226"/>
      <c r="U94" s="226"/>
      <c r="V94" s="226"/>
      <c r="W94" s="226"/>
      <c r="X94" s="226"/>
      <c r="Y94" s="228"/>
      <c r="Z94" s="228"/>
      <c r="AA94" s="228"/>
      <c r="AB94" s="228"/>
      <c r="AC94" s="228"/>
      <c r="AD94" s="228"/>
      <c r="AE94" s="228"/>
      <c r="AF94" s="228"/>
      <c r="AG94" s="228"/>
      <c r="AH94" s="228"/>
      <c r="AI94" s="228"/>
      <c r="AJ94" s="228"/>
      <c r="AK94" s="228"/>
      <c r="AL94" s="228"/>
      <c r="AM94" s="228"/>
      <c r="AN94" s="228"/>
      <c r="AO94" s="228"/>
      <c r="AP94" s="228"/>
      <c r="AQ94" s="228"/>
      <c r="AR94" s="228"/>
      <c r="AS94" s="228"/>
      <c r="AT94" s="228"/>
      <c r="AU94" s="228"/>
      <c r="AV94" s="228"/>
      <c r="AW94" s="228"/>
      <c r="AX94" s="228"/>
      <c r="AY94" s="228"/>
      <c r="AZ94" s="228"/>
    </row>
    <row r="95" spans="1:52">
      <c r="A95" s="222"/>
      <c r="B95" s="222"/>
      <c r="C95" s="222"/>
      <c r="D95" s="222"/>
      <c r="E95" s="222"/>
      <c r="F95" s="222"/>
      <c r="G95" s="222"/>
      <c r="H95" s="222"/>
      <c r="I95" s="222"/>
      <c r="J95" s="222"/>
      <c r="K95" s="222"/>
      <c r="L95" s="222"/>
      <c r="M95" s="222"/>
      <c r="N95" s="222"/>
      <c r="O95" s="222"/>
      <c r="P95" s="222"/>
      <c r="Q95" s="222"/>
      <c r="R95" s="222"/>
      <c r="S95" s="222"/>
      <c r="T95" s="222"/>
      <c r="U95" s="222"/>
      <c r="V95" s="222"/>
      <c r="W95" s="222"/>
      <c r="X95" s="222"/>
      <c r="Y95" s="222"/>
      <c r="Z95" s="222"/>
      <c r="AA95" s="222"/>
      <c r="AB95" s="222"/>
      <c r="AC95" s="222"/>
      <c r="AD95" s="222"/>
      <c r="AE95" s="222"/>
      <c r="AF95" s="222"/>
      <c r="AG95" s="222"/>
      <c r="AH95" s="222"/>
      <c r="AI95" s="222"/>
      <c r="AJ95" s="222"/>
      <c r="AK95" s="222"/>
      <c r="AL95" s="222"/>
      <c r="AM95" s="222"/>
      <c r="AN95" s="222"/>
      <c r="AO95" s="222"/>
      <c r="AP95" s="222"/>
      <c r="AQ95" s="222"/>
      <c r="AR95" s="222"/>
      <c r="AS95" s="222"/>
      <c r="AT95" s="222"/>
      <c r="AU95" s="222"/>
      <c r="AV95" s="222"/>
      <c r="AW95" s="222"/>
      <c r="AX95" s="222"/>
      <c r="AY95" s="222"/>
      <c r="AZ95" s="222"/>
    </row>
    <row r="96" spans="1:52">
      <c r="A96" s="226"/>
      <c r="B96" s="226"/>
      <c r="C96" s="226"/>
      <c r="D96" s="226"/>
      <c r="E96" s="226"/>
      <c r="F96" s="226"/>
      <c r="G96" s="226"/>
      <c r="H96" s="226"/>
      <c r="I96" s="226"/>
      <c r="J96" s="226"/>
      <c r="K96" s="226"/>
      <c r="L96" s="226"/>
      <c r="M96" s="226"/>
      <c r="N96" s="226"/>
      <c r="O96" s="226"/>
      <c r="P96" s="226"/>
      <c r="Q96" s="226"/>
      <c r="R96" s="226"/>
      <c r="S96" s="226"/>
      <c r="T96" s="226"/>
      <c r="U96" s="226"/>
      <c r="V96" s="226"/>
      <c r="W96" s="226"/>
      <c r="X96" s="226"/>
      <c r="Y96" s="226"/>
      <c r="Z96" s="226"/>
      <c r="AA96" s="226"/>
      <c r="AB96" s="226"/>
      <c r="AC96" s="226"/>
      <c r="AD96" s="226"/>
      <c r="AE96" s="226"/>
      <c r="AF96" s="226"/>
      <c r="AG96" s="226"/>
      <c r="AH96" s="226"/>
      <c r="AI96" s="226"/>
      <c r="AJ96" s="226"/>
      <c r="AK96" s="226"/>
      <c r="AL96" s="226"/>
      <c r="AM96" s="226"/>
      <c r="AN96" s="226"/>
      <c r="AO96" s="226"/>
      <c r="AP96" s="226"/>
      <c r="AQ96" s="226"/>
      <c r="AR96" s="226"/>
      <c r="AS96" s="226"/>
      <c r="AT96" s="226"/>
      <c r="AU96" s="226"/>
      <c r="AV96" s="226"/>
      <c r="AW96" s="226"/>
      <c r="AX96" s="226"/>
      <c r="AY96" s="226"/>
      <c r="AZ96" s="226"/>
    </row>
    <row r="97" spans="1:52">
      <c r="A97" s="226"/>
      <c r="B97" s="226"/>
      <c r="C97" s="226"/>
      <c r="D97" s="226"/>
      <c r="E97" s="226"/>
      <c r="F97" s="226"/>
      <c r="G97" s="226"/>
      <c r="H97" s="226"/>
      <c r="I97" s="226"/>
      <c r="J97" s="226"/>
      <c r="K97" s="226"/>
      <c r="L97" s="226"/>
      <c r="M97" s="226"/>
      <c r="N97" s="226"/>
      <c r="O97" s="226"/>
      <c r="P97" s="226"/>
      <c r="Q97" s="226"/>
      <c r="R97" s="226"/>
      <c r="S97" s="226"/>
      <c r="T97" s="226"/>
      <c r="U97" s="226"/>
      <c r="V97" s="226"/>
      <c r="W97" s="226"/>
      <c r="X97" s="226"/>
      <c r="Y97" s="226"/>
      <c r="Z97" s="226"/>
      <c r="AA97" s="226"/>
      <c r="AB97" s="226"/>
      <c r="AC97" s="226"/>
      <c r="AD97" s="226"/>
      <c r="AE97" s="226"/>
      <c r="AF97" s="226"/>
      <c r="AG97" s="226"/>
      <c r="AH97" s="226"/>
      <c r="AI97" s="226"/>
      <c r="AJ97" s="226"/>
      <c r="AK97" s="226"/>
      <c r="AL97" s="226"/>
      <c r="AM97" s="226"/>
      <c r="AN97" s="226"/>
      <c r="AO97" s="226"/>
      <c r="AP97" s="226"/>
      <c r="AQ97" s="226"/>
      <c r="AR97" s="226"/>
      <c r="AS97" s="226"/>
      <c r="AT97" s="226"/>
      <c r="AU97" s="226"/>
      <c r="AV97" s="226"/>
      <c r="AW97" s="226"/>
      <c r="AX97" s="226"/>
      <c r="AY97" s="226"/>
      <c r="AZ97" s="226"/>
    </row>
    <row r="98" spans="1:52">
      <c r="A98" s="228"/>
      <c r="B98" s="228"/>
      <c r="C98" s="228"/>
      <c r="D98" s="228"/>
      <c r="E98" s="228"/>
      <c r="F98" s="228"/>
      <c r="G98" s="228"/>
      <c r="H98" s="228"/>
      <c r="I98" s="228"/>
      <c r="J98" s="228"/>
      <c r="K98" s="228"/>
      <c r="L98" s="228"/>
      <c r="M98" s="228"/>
      <c r="N98" s="228"/>
      <c r="O98" s="228"/>
      <c r="P98" s="228"/>
      <c r="Q98" s="228"/>
      <c r="R98" s="228"/>
      <c r="S98" s="228"/>
      <c r="T98" s="228"/>
      <c r="U98" s="228"/>
      <c r="V98" s="228"/>
      <c r="W98" s="228"/>
      <c r="X98" s="228"/>
      <c r="Y98" s="228"/>
      <c r="Z98" s="228"/>
      <c r="AA98" s="228"/>
      <c r="AB98" s="228"/>
      <c r="AC98" s="228"/>
      <c r="AD98" s="228"/>
      <c r="AE98" s="228"/>
      <c r="AF98" s="228"/>
      <c r="AG98" s="228"/>
      <c r="AH98" s="228"/>
      <c r="AI98" s="228"/>
      <c r="AJ98" s="228"/>
      <c r="AK98" s="228"/>
      <c r="AL98" s="228"/>
      <c r="AM98" s="228"/>
      <c r="AN98" s="228"/>
      <c r="AO98" s="228"/>
      <c r="AP98" s="228"/>
      <c r="AQ98" s="228"/>
      <c r="AR98" s="228"/>
      <c r="AS98" s="228"/>
      <c r="AT98" s="228"/>
      <c r="AU98" s="228"/>
      <c r="AV98" s="228"/>
      <c r="AW98" s="228"/>
      <c r="AX98" s="228"/>
      <c r="AY98" s="228"/>
      <c r="AZ98" s="228"/>
    </row>
    <row r="99" spans="1:52">
      <c r="A99" s="228"/>
      <c r="B99" s="228"/>
      <c r="C99" s="228"/>
      <c r="D99" s="228"/>
      <c r="E99" s="228"/>
      <c r="F99" s="228"/>
      <c r="G99" s="228"/>
      <c r="H99" s="228"/>
      <c r="I99" s="228"/>
      <c r="J99" s="228"/>
      <c r="K99" s="228"/>
      <c r="L99" s="228"/>
      <c r="M99" s="228"/>
      <c r="N99" s="228"/>
      <c r="O99" s="228"/>
      <c r="P99" s="228"/>
      <c r="Q99" s="228"/>
      <c r="R99" s="228"/>
      <c r="S99" s="228"/>
      <c r="T99" s="228"/>
      <c r="U99" s="228"/>
      <c r="V99" s="228"/>
      <c r="W99" s="228"/>
      <c r="X99" s="228"/>
      <c r="Y99" s="228"/>
      <c r="Z99" s="228"/>
      <c r="AA99" s="228"/>
      <c r="AB99" s="228"/>
      <c r="AC99" s="228"/>
      <c r="AD99" s="228"/>
      <c r="AE99" s="228"/>
      <c r="AF99" s="228"/>
      <c r="AG99" s="228"/>
      <c r="AH99" s="228"/>
      <c r="AI99" s="228"/>
      <c r="AJ99" s="228"/>
      <c r="AK99" s="228"/>
      <c r="AL99" s="228"/>
      <c r="AM99" s="228"/>
      <c r="AN99" s="228"/>
      <c r="AO99" s="228"/>
      <c r="AP99" s="228"/>
      <c r="AQ99" s="228"/>
      <c r="AR99" s="228"/>
      <c r="AS99" s="228"/>
      <c r="AT99" s="228"/>
      <c r="AU99" s="228"/>
      <c r="AV99" s="228"/>
      <c r="AW99" s="228"/>
      <c r="AX99" s="228"/>
      <c r="AY99" s="228"/>
      <c r="AZ99" s="228"/>
    </row>
    <row r="100" spans="1:52">
      <c r="A100" s="222"/>
      <c r="B100" s="222"/>
      <c r="C100" s="222"/>
      <c r="D100" s="222"/>
      <c r="E100" s="222"/>
      <c r="F100" s="222"/>
      <c r="G100" s="222"/>
      <c r="H100" s="222"/>
      <c r="I100" s="222"/>
      <c r="J100" s="222"/>
      <c r="K100" s="222"/>
      <c r="L100" s="222"/>
      <c r="M100" s="222"/>
      <c r="N100" s="222"/>
      <c r="O100" s="222"/>
      <c r="P100" s="222"/>
      <c r="Q100" s="222"/>
      <c r="R100" s="222"/>
      <c r="S100" s="222"/>
      <c r="T100" s="222"/>
      <c r="U100" s="222"/>
      <c r="V100" s="222"/>
      <c r="W100" s="222"/>
      <c r="X100" s="222"/>
      <c r="Y100" s="222"/>
      <c r="Z100" s="222"/>
      <c r="AA100" s="222"/>
      <c r="AB100" s="222"/>
      <c r="AC100" s="222"/>
      <c r="AD100" s="222"/>
      <c r="AE100" s="222"/>
      <c r="AF100" s="222"/>
      <c r="AG100" s="222"/>
      <c r="AH100" s="222"/>
      <c r="AI100" s="222"/>
      <c r="AJ100" s="222"/>
      <c r="AK100" s="222"/>
      <c r="AL100" s="222"/>
      <c r="AM100" s="222"/>
      <c r="AN100" s="222"/>
      <c r="AO100" s="222"/>
      <c r="AP100" s="222"/>
      <c r="AQ100" s="222"/>
      <c r="AR100" s="222"/>
      <c r="AS100" s="222"/>
      <c r="AT100" s="222"/>
      <c r="AU100" s="222"/>
      <c r="AV100" s="222"/>
      <c r="AW100" s="222"/>
      <c r="AX100" s="222"/>
      <c r="AY100" s="222"/>
      <c r="AZ100" s="222"/>
    </row>
    <row r="101" spans="1:52">
      <c r="A101" s="226"/>
      <c r="B101" s="226"/>
      <c r="C101" s="226"/>
      <c r="D101" s="226"/>
      <c r="E101" s="226"/>
      <c r="F101" s="226"/>
      <c r="G101" s="226"/>
      <c r="H101" s="226"/>
      <c r="I101" s="226"/>
      <c r="J101" s="226"/>
      <c r="K101" s="226"/>
      <c r="L101" s="226"/>
      <c r="M101" s="226"/>
      <c r="N101" s="226"/>
      <c r="O101" s="226"/>
      <c r="P101" s="226"/>
      <c r="Q101" s="226"/>
      <c r="R101" s="226"/>
      <c r="S101" s="226"/>
      <c r="T101" s="226"/>
      <c r="U101" s="226"/>
      <c r="V101" s="226"/>
      <c r="W101" s="226"/>
      <c r="X101" s="226"/>
      <c r="Y101" s="226"/>
      <c r="Z101" s="226"/>
      <c r="AA101" s="226"/>
      <c r="AB101" s="226"/>
      <c r="AC101" s="226"/>
      <c r="AD101" s="226"/>
      <c r="AE101" s="226"/>
      <c r="AF101" s="226"/>
      <c r="AG101" s="226"/>
      <c r="AH101" s="226"/>
      <c r="AI101" s="226"/>
      <c r="AJ101" s="226"/>
      <c r="AK101" s="226"/>
      <c r="AL101" s="226"/>
      <c r="AM101" s="226"/>
      <c r="AN101" s="226"/>
      <c r="AO101" s="226"/>
      <c r="AP101" s="226"/>
      <c r="AQ101" s="226"/>
      <c r="AR101" s="226"/>
      <c r="AS101" s="226"/>
      <c r="AT101" s="226"/>
      <c r="AU101" s="226"/>
      <c r="AV101" s="226"/>
      <c r="AW101" s="226"/>
      <c r="AX101" s="226"/>
      <c r="AY101" s="226"/>
      <c r="AZ101" s="226"/>
    </row>
    <row r="102" spans="1:52">
      <c r="A102" s="226"/>
      <c r="B102" s="226"/>
      <c r="C102" s="226"/>
      <c r="D102" s="226"/>
      <c r="E102" s="226"/>
      <c r="F102" s="226"/>
      <c r="G102" s="226"/>
      <c r="H102" s="226"/>
      <c r="I102" s="226"/>
      <c r="J102" s="226"/>
      <c r="K102" s="226"/>
      <c r="L102" s="226"/>
      <c r="M102" s="226"/>
      <c r="N102" s="226"/>
      <c r="O102" s="226"/>
      <c r="P102" s="226"/>
      <c r="Q102" s="226"/>
      <c r="R102" s="226"/>
      <c r="S102" s="226"/>
      <c r="T102" s="226"/>
      <c r="U102" s="226"/>
      <c r="V102" s="226"/>
      <c r="W102" s="226"/>
      <c r="X102" s="226"/>
      <c r="Y102" s="226"/>
      <c r="Z102" s="226"/>
      <c r="AA102" s="226"/>
      <c r="AB102" s="226"/>
      <c r="AC102" s="226"/>
      <c r="AD102" s="226"/>
      <c r="AE102" s="226"/>
      <c r="AF102" s="226"/>
      <c r="AG102" s="226"/>
      <c r="AH102" s="226"/>
      <c r="AI102" s="226"/>
      <c r="AJ102" s="226"/>
      <c r="AK102" s="226"/>
      <c r="AL102" s="226"/>
      <c r="AM102" s="226"/>
      <c r="AN102" s="226"/>
      <c r="AO102" s="226"/>
      <c r="AP102" s="226"/>
      <c r="AQ102" s="226"/>
      <c r="AR102" s="226"/>
      <c r="AS102" s="226"/>
      <c r="AT102" s="226"/>
      <c r="AU102" s="226"/>
      <c r="AV102" s="226"/>
      <c r="AW102" s="226"/>
      <c r="AX102" s="226"/>
      <c r="AY102" s="226"/>
      <c r="AZ102" s="226"/>
    </row>
    <row r="103" spans="1:52">
      <c r="A103" s="228"/>
      <c r="B103" s="228"/>
      <c r="C103" s="228"/>
      <c r="D103" s="228"/>
      <c r="E103" s="228"/>
      <c r="F103" s="228"/>
      <c r="G103" s="228"/>
      <c r="H103" s="228"/>
      <c r="I103" s="228"/>
      <c r="J103" s="228"/>
      <c r="K103" s="228"/>
      <c r="L103" s="228"/>
      <c r="M103" s="228"/>
      <c r="N103" s="228"/>
      <c r="O103" s="228"/>
      <c r="P103" s="228"/>
      <c r="Q103" s="228"/>
      <c r="R103" s="228"/>
      <c r="S103" s="228"/>
      <c r="T103" s="228"/>
      <c r="U103" s="228"/>
      <c r="V103" s="228"/>
      <c r="W103" s="228"/>
      <c r="X103" s="228"/>
      <c r="Y103" s="228"/>
      <c r="Z103" s="228"/>
      <c r="AA103" s="228"/>
      <c r="AB103" s="228"/>
      <c r="AC103" s="228"/>
      <c r="AD103" s="228"/>
      <c r="AE103" s="228"/>
      <c r="AF103" s="228"/>
      <c r="AG103" s="228"/>
      <c r="AH103" s="228"/>
      <c r="AI103" s="228"/>
      <c r="AJ103" s="228"/>
      <c r="AK103" s="228"/>
      <c r="AL103" s="228"/>
      <c r="AM103" s="228"/>
      <c r="AN103" s="228"/>
      <c r="AO103" s="228"/>
      <c r="AP103" s="228"/>
      <c r="AQ103" s="228"/>
      <c r="AR103" s="228"/>
      <c r="AS103" s="228"/>
      <c r="AT103" s="228"/>
      <c r="AU103" s="228"/>
      <c r="AV103" s="228"/>
      <c r="AW103" s="228"/>
      <c r="AX103" s="228"/>
      <c r="AY103" s="228"/>
      <c r="AZ103" s="228"/>
    </row>
    <row r="104" spans="1:52">
      <c r="A104" s="228"/>
      <c r="B104" s="228"/>
      <c r="C104" s="228"/>
      <c r="D104" s="228"/>
      <c r="E104" s="228"/>
      <c r="F104" s="228"/>
      <c r="G104" s="228"/>
      <c r="H104" s="228"/>
      <c r="I104" s="228"/>
      <c r="J104" s="228"/>
      <c r="K104" s="228"/>
      <c r="L104" s="228"/>
      <c r="M104" s="228"/>
      <c r="N104" s="228"/>
      <c r="O104" s="228"/>
      <c r="P104" s="228"/>
      <c r="Q104" s="228"/>
      <c r="R104" s="228"/>
      <c r="S104" s="228"/>
      <c r="T104" s="228"/>
      <c r="U104" s="228"/>
      <c r="V104" s="228"/>
      <c r="W104" s="228"/>
      <c r="X104" s="228"/>
      <c r="Y104" s="228"/>
      <c r="Z104" s="228"/>
      <c r="AA104" s="228"/>
      <c r="AB104" s="228"/>
      <c r="AC104" s="228"/>
      <c r="AD104" s="228"/>
      <c r="AE104" s="228"/>
      <c r="AF104" s="228"/>
      <c r="AG104" s="228"/>
      <c r="AH104" s="228"/>
      <c r="AI104" s="228"/>
      <c r="AJ104" s="228"/>
      <c r="AK104" s="228"/>
      <c r="AL104" s="228"/>
      <c r="AM104" s="228"/>
      <c r="AN104" s="228"/>
      <c r="AO104" s="228"/>
      <c r="AP104" s="228"/>
      <c r="AQ104" s="228"/>
      <c r="AR104" s="228"/>
      <c r="AS104" s="228"/>
      <c r="AT104" s="228"/>
      <c r="AU104" s="228"/>
      <c r="AV104" s="228"/>
      <c r="AW104" s="228"/>
      <c r="AX104" s="228"/>
      <c r="AY104" s="228"/>
      <c r="AZ104" s="228"/>
    </row>
    <row r="105" spans="1:52">
      <c r="A105" s="222"/>
      <c r="B105" s="222"/>
      <c r="C105" s="222"/>
      <c r="D105" s="222"/>
      <c r="E105" s="222"/>
      <c r="F105" s="222"/>
      <c r="G105" s="222"/>
      <c r="H105" s="222"/>
      <c r="I105" s="222"/>
      <c r="J105" s="222"/>
      <c r="K105" s="222"/>
      <c r="L105" s="222"/>
      <c r="M105" s="222"/>
      <c r="N105" s="222"/>
      <c r="O105" s="222"/>
      <c r="P105" s="222"/>
      <c r="Q105" s="222"/>
      <c r="R105" s="222"/>
      <c r="S105" s="222"/>
      <c r="T105" s="222"/>
      <c r="U105" s="222"/>
      <c r="V105" s="222"/>
      <c r="W105" s="222"/>
      <c r="X105" s="222"/>
      <c r="Y105" s="222"/>
      <c r="Z105" s="222"/>
      <c r="AA105" s="222"/>
      <c r="AB105" s="222"/>
      <c r="AC105" s="222"/>
      <c r="AD105" s="222"/>
      <c r="AE105" s="222"/>
      <c r="AF105" s="222"/>
      <c r="AG105" s="222"/>
      <c r="AH105" s="222"/>
      <c r="AI105" s="222"/>
      <c r="AJ105" s="222"/>
      <c r="AK105" s="222"/>
      <c r="AL105" s="222"/>
      <c r="AM105" s="222"/>
      <c r="AN105" s="222"/>
      <c r="AO105" s="222"/>
      <c r="AP105" s="222"/>
      <c r="AQ105" s="222"/>
      <c r="AR105" s="222"/>
      <c r="AS105" s="222"/>
      <c r="AT105" s="222"/>
      <c r="AU105" s="222"/>
      <c r="AV105" s="222"/>
      <c r="AW105" s="222"/>
      <c r="AX105" s="222"/>
      <c r="AY105" s="222"/>
      <c r="AZ105" s="222"/>
    </row>
    <row r="106" spans="1:52">
      <c r="A106" s="226"/>
      <c r="B106" s="226"/>
      <c r="C106" s="226"/>
      <c r="D106" s="226"/>
      <c r="E106" s="226"/>
      <c r="F106" s="226"/>
      <c r="G106" s="226"/>
      <c r="H106" s="226"/>
      <c r="I106" s="226"/>
      <c r="J106" s="226"/>
      <c r="K106" s="226"/>
      <c r="L106" s="226"/>
      <c r="M106" s="226"/>
      <c r="N106" s="226"/>
      <c r="O106" s="226"/>
      <c r="P106" s="226"/>
      <c r="Q106" s="226"/>
      <c r="R106" s="226"/>
      <c r="S106" s="226"/>
      <c r="T106" s="226"/>
      <c r="U106" s="226"/>
      <c r="V106" s="226"/>
      <c r="W106" s="226"/>
      <c r="X106" s="226"/>
      <c r="Y106" s="226"/>
      <c r="Z106" s="226"/>
      <c r="AA106" s="226"/>
      <c r="AB106" s="226"/>
      <c r="AC106" s="226"/>
      <c r="AD106" s="226"/>
      <c r="AE106" s="226"/>
      <c r="AF106" s="226"/>
      <c r="AG106" s="226"/>
      <c r="AH106" s="226"/>
      <c r="AI106" s="226"/>
      <c r="AJ106" s="226"/>
      <c r="AK106" s="226"/>
      <c r="AL106" s="226"/>
      <c r="AM106" s="226"/>
      <c r="AN106" s="226"/>
      <c r="AO106" s="226"/>
      <c r="AP106" s="226"/>
      <c r="AQ106" s="226"/>
      <c r="AR106" s="226"/>
      <c r="AS106" s="226"/>
      <c r="AT106" s="226"/>
      <c r="AU106" s="226"/>
      <c r="AV106" s="226"/>
      <c r="AW106" s="226"/>
      <c r="AX106" s="226"/>
      <c r="AY106" s="226"/>
      <c r="AZ106" s="226"/>
    </row>
    <row r="107" spans="1:52">
      <c r="A107" s="226"/>
      <c r="B107" s="226"/>
      <c r="C107" s="226"/>
      <c r="D107" s="226"/>
      <c r="E107" s="226"/>
      <c r="F107" s="226"/>
      <c r="G107" s="226"/>
      <c r="H107" s="226"/>
      <c r="I107" s="226"/>
      <c r="J107" s="226"/>
      <c r="K107" s="226"/>
      <c r="L107" s="226"/>
      <c r="M107" s="226"/>
      <c r="N107" s="226"/>
      <c r="O107" s="226"/>
      <c r="P107" s="226"/>
      <c r="Q107" s="226"/>
      <c r="R107" s="226"/>
      <c r="S107" s="226"/>
      <c r="T107" s="226"/>
      <c r="U107" s="226"/>
      <c r="V107" s="226"/>
      <c r="W107" s="226"/>
      <c r="X107" s="226"/>
      <c r="Y107" s="226"/>
      <c r="Z107" s="226"/>
      <c r="AA107" s="226"/>
      <c r="AB107" s="226"/>
      <c r="AC107" s="226"/>
      <c r="AD107" s="226"/>
      <c r="AE107" s="226"/>
      <c r="AF107" s="226"/>
      <c r="AG107" s="226"/>
      <c r="AH107" s="226"/>
      <c r="AI107" s="226"/>
      <c r="AJ107" s="226"/>
      <c r="AK107" s="226"/>
      <c r="AL107" s="226"/>
      <c r="AM107" s="226"/>
      <c r="AN107" s="226"/>
      <c r="AO107" s="226"/>
      <c r="AP107" s="226"/>
      <c r="AQ107" s="226"/>
      <c r="AR107" s="226"/>
      <c r="AS107" s="226"/>
      <c r="AT107" s="226"/>
      <c r="AU107" s="226"/>
      <c r="AV107" s="226"/>
      <c r="AW107" s="226"/>
      <c r="AX107" s="226"/>
      <c r="AY107" s="226"/>
      <c r="AZ107" s="226"/>
    </row>
    <row r="108" spans="1:52">
      <c r="A108" s="228"/>
      <c r="B108" s="228"/>
      <c r="C108" s="228"/>
      <c r="D108" s="228"/>
      <c r="E108" s="228"/>
      <c r="F108" s="228"/>
      <c r="G108" s="228"/>
      <c r="H108" s="228"/>
      <c r="I108" s="228"/>
      <c r="J108" s="228"/>
      <c r="K108" s="228"/>
      <c r="L108" s="228"/>
      <c r="M108" s="228"/>
      <c r="N108" s="228"/>
      <c r="O108" s="228"/>
      <c r="P108" s="228"/>
      <c r="Q108" s="228"/>
      <c r="R108" s="228"/>
      <c r="S108" s="228"/>
      <c r="T108" s="228"/>
      <c r="U108" s="228"/>
      <c r="V108" s="228"/>
      <c r="W108" s="228"/>
      <c r="X108" s="228"/>
      <c r="Y108" s="228"/>
      <c r="Z108" s="228"/>
      <c r="AA108" s="228"/>
      <c r="AB108" s="228"/>
      <c r="AC108" s="228"/>
      <c r="AD108" s="228"/>
      <c r="AE108" s="228"/>
      <c r="AF108" s="228"/>
      <c r="AG108" s="228"/>
      <c r="AH108" s="228"/>
      <c r="AI108" s="228"/>
      <c r="AJ108" s="228"/>
      <c r="AK108" s="228"/>
      <c r="AL108" s="228"/>
      <c r="AM108" s="228"/>
      <c r="AN108" s="228"/>
      <c r="AO108" s="228"/>
      <c r="AP108" s="228"/>
      <c r="AQ108" s="228"/>
      <c r="AR108" s="228"/>
      <c r="AS108" s="228"/>
      <c r="AT108" s="228"/>
      <c r="AU108" s="228"/>
      <c r="AV108" s="228"/>
      <c r="AW108" s="228"/>
      <c r="AX108" s="228"/>
      <c r="AY108" s="228"/>
      <c r="AZ108" s="228"/>
    </row>
    <row r="109" spans="1:52">
      <c r="A109" s="228"/>
      <c r="B109" s="228"/>
      <c r="C109" s="228"/>
      <c r="D109" s="228"/>
      <c r="E109" s="228"/>
      <c r="F109" s="228"/>
      <c r="G109" s="228"/>
      <c r="H109" s="228"/>
      <c r="I109" s="228"/>
      <c r="J109" s="228"/>
      <c r="K109" s="228"/>
      <c r="L109" s="228"/>
      <c r="M109" s="228"/>
      <c r="N109" s="228"/>
      <c r="O109" s="228"/>
      <c r="P109" s="228"/>
      <c r="Q109" s="228"/>
      <c r="R109" s="228"/>
      <c r="S109" s="228"/>
      <c r="T109" s="228"/>
      <c r="U109" s="228"/>
      <c r="V109" s="228"/>
      <c r="W109" s="228"/>
      <c r="X109" s="228"/>
      <c r="Y109" s="228"/>
      <c r="Z109" s="228"/>
      <c r="AA109" s="228"/>
      <c r="AB109" s="228"/>
      <c r="AC109" s="228"/>
      <c r="AD109" s="228"/>
      <c r="AE109" s="228"/>
      <c r="AF109" s="228"/>
      <c r="AG109" s="228"/>
      <c r="AH109" s="228"/>
      <c r="AI109" s="228"/>
      <c r="AJ109" s="228"/>
      <c r="AK109" s="228"/>
      <c r="AL109" s="228"/>
      <c r="AM109" s="228"/>
      <c r="AN109" s="228"/>
      <c r="AO109" s="228"/>
      <c r="AP109" s="228"/>
      <c r="AQ109" s="228"/>
      <c r="AR109" s="228"/>
      <c r="AS109" s="228"/>
      <c r="AT109" s="228"/>
      <c r="AU109" s="228"/>
      <c r="AV109" s="228"/>
      <c r="AW109" s="228"/>
      <c r="AX109" s="228"/>
      <c r="AY109" s="228"/>
      <c r="AZ109" s="228"/>
    </row>
    <row r="110" spans="1:52">
      <c r="A110" s="222"/>
      <c r="B110" s="222"/>
      <c r="C110" s="222"/>
      <c r="D110" s="222"/>
      <c r="E110" s="222"/>
      <c r="F110" s="222"/>
      <c r="G110" s="222"/>
      <c r="H110" s="222"/>
      <c r="I110" s="222"/>
      <c r="J110" s="222"/>
      <c r="K110" s="222"/>
      <c r="L110" s="222"/>
      <c r="M110" s="222"/>
      <c r="N110" s="222"/>
      <c r="O110" s="222"/>
      <c r="P110" s="222"/>
      <c r="Q110" s="222"/>
      <c r="R110" s="222"/>
      <c r="S110" s="222"/>
      <c r="T110" s="222"/>
      <c r="U110" s="222"/>
      <c r="V110" s="222"/>
      <c r="W110" s="222"/>
      <c r="X110" s="222"/>
      <c r="Y110" s="222"/>
      <c r="Z110" s="222"/>
      <c r="AA110" s="222"/>
      <c r="AB110" s="222"/>
      <c r="AC110" s="222"/>
      <c r="AD110" s="222"/>
      <c r="AE110" s="222"/>
      <c r="AF110" s="222"/>
      <c r="AG110" s="222"/>
      <c r="AH110" s="222"/>
      <c r="AI110" s="222"/>
      <c r="AJ110" s="222"/>
      <c r="AK110" s="222"/>
      <c r="AL110" s="222"/>
      <c r="AM110" s="222"/>
      <c r="AN110" s="222"/>
      <c r="AO110" s="222"/>
      <c r="AP110" s="222"/>
      <c r="AQ110" s="222"/>
      <c r="AR110" s="222"/>
      <c r="AS110" s="222"/>
      <c r="AT110" s="222"/>
      <c r="AU110" s="222"/>
      <c r="AV110" s="222"/>
      <c r="AW110" s="222"/>
      <c r="AX110" s="222"/>
      <c r="AY110" s="222"/>
      <c r="AZ110" s="222"/>
    </row>
    <row r="111" spans="1:52">
      <c r="A111" s="226"/>
      <c r="B111" s="226"/>
      <c r="C111" s="226"/>
      <c r="D111" s="226"/>
      <c r="E111" s="226"/>
      <c r="F111" s="226"/>
      <c r="G111" s="226"/>
      <c r="H111" s="226"/>
      <c r="I111" s="226"/>
      <c r="J111" s="226"/>
      <c r="K111" s="226"/>
      <c r="L111" s="226"/>
      <c r="M111" s="226"/>
      <c r="N111" s="226"/>
      <c r="O111" s="226"/>
      <c r="P111" s="226"/>
      <c r="Q111" s="226"/>
      <c r="R111" s="226"/>
      <c r="S111" s="226"/>
      <c r="T111" s="226"/>
      <c r="U111" s="226"/>
      <c r="V111" s="226"/>
      <c r="W111" s="226"/>
      <c r="X111" s="226"/>
      <c r="Y111" s="226"/>
      <c r="Z111" s="226"/>
      <c r="AA111" s="226"/>
      <c r="AB111" s="226"/>
      <c r="AC111" s="226"/>
      <c r="AD111" s="226"/>
      <c r="AE111" s="226"/>
      <c r="AF111" s="226"/>
      <c r="AG111" s="226"/>
      <c r="AH111" s="226"/>
      <c r="AI111" s="226"/>
      <c r="AJ111" s="226"/>
      <c r="AK111" s="226"/>
      <c r="AL111" s="226"/>
      <c r="AM111" s="226"/>
      <c r="AN111" s="226"/>
      <c r="AO111" s="226"/>
      <c r="AP111" s="226"/>
      <c r="AQ111" s="226"/>
      <c r="AR111" s="226"/>
      <c r="AS111" s="226"/>
      <c r="AT111" s="226"/>
      <c r="AU111" s="226"/>
      <c r="AV111" s="226"/>
      <c r="AW111" s="226"/>
      <c r="AX111" s="226"/>
      <c r="AY111" s="226"/>
      <c r="AZ111" s="226"/>
    </row>
    <row r="112" spans="1:52">
      <c r="A112" s="226"/>
      <c r="B112" s="226"/>
      <c r="C112" s="226"/>
      <c r="D112" s="226"/>
      <c r="E112" s="226"/>
      <c r="F112" s="226"/>
      <c r="G112" s="226"/>
      <c r="H112" s="226"/>
      <c r="I112" s="226"/>
      <c r="J112" s="226"/>
      <c r="K112" s="226"/>
      <c r="L112" s="226"/>
      <c r="M112" s="226"/>
      <c r="N112" s="226"/>
      <c r="O112" s="226"/>
      <c r="P112" s="226"/>
      <c r="Q112" s="226"/>
      <c r="R112" s="226"/>
      <c r="S112" s="226"/>
      <c r="T112" s="226"/>
      <c r="U112" s="226"/>
      <c r="V112" s="226"/>
      <c r="W112" s="226"/>
      <c r="X112" s="226"/>
      <c r="Y112" s="226"/>
      <c r="Z112" s="226"/>
      <c r="AA112" s="226"/>
      <c r="AB112" s="226"/>
      <c r="AC112" s="226"/>
      <c r="AD112" s="226"/>
      <c r="AE112" s="226"/>
      <c r="AF112" s="226"/>
      <c r="AG112" s="226"/>
      <c r="AH112" s="226"/>
      <c r="AI112" s="226"/>
      <c r="AJ112" s="226"/>
      <c r="AK112" s="226"/>
      <c r="AL112" s="226"/>
      <c r="AM112" s="226"/>
      <c r="AN112" s="226"/>
      <c r="AO112" s="226"/>
      <c r="AP112" s="226"/>
      <c r="AQ112" s="226"/>
      <c r="AR112" s="226"/>
      <c r="AS112" s="226"/>
      <c r="AT112" s="226"/>
      <c r="AU112" s="226"/>
      <c r="AV112" s="226"/>
      <c r="AW112" s="226"/>
      <c r="AX112" s="226"/>
      <c r="AY112" s="226"/>
      <c r="AZ112" s="226"/>
    </row>
    <row r="113" spans="1:52">
      <c r="A113" s="228"/>
      <c r="B113" s="228"/>
      <c r="C113" s="228"/>
      <c r="D113" s="228"/>
      <c r="E113" s="228"/>
      <c r="F113" s="228"/>
      <c r="G113" s="228"/>
      <c r="H113" s="228"/>
      <c r="I113" s="228"/>
      <c r="J113" s="228"/>
      <c r="K113" s="228"/>
      <c r="L113" s="228"/>
      <c r="M113" s="228"/>
      <c r="N113" s="228"/>
      <c r="O113" s="228"/>
      <c r="P113" s="228"/>
      <c r="Q113" s="228"/>
      <c r="R113" s="228"/>
      <c r="S113" s="228"/>
      <c r="T113" s="228"/>
      <c r="U113" s="228"/>
      <c r="V113" s="228"/>
      <c r="W113" s="228"/>
      <c r="X113" s="228"/>
      <c r="Y113" s="228"/>
      <c r="Z113" s="228"/>
      <c r="AA113" s="228"/>
      <c r="AB113" s="228"/>
      <c r="AC113" s="228"/>
      <c r="AD113" s="228"/>
      <c r="AE113" s="228"/>
      <c r="AF113" s="228"/>
      <c r="AG113" s="228"/>
      <c r="AH113" s="228"/>
      <c r="AI113" s="228"/>
      <c r="AJ113" s="228"/>
      <c r="AK113" s="228"/>
      <c r="AL113" s="228"/>
      <c r="AM113" s="228"/>
      <c r="AN113" s="228"/>
      <c r="AO113" s="228"/>
      <c r="AP113" s="228"/>
      <c r="AQ113" s="228"/>
      <c r="AR113" s="228"/>
      <c r="AS113" s="228"/>
      <c r="AT113" s="228"/>
      <c r="AU113" s="228"/>
      <c r="AV113" s="228"/>
      <c r="AW113" s="228"/>
      <c r="AX113" s="228"/>
      <c r="AY113" s="228"/>
      <c r="AZ113" s="228"/>
    </row>
    <row r="114" spans="1:52">
      <c r="A114" s="228"/>
      <c r="B114" s="228"/>
      <c r="C114" s="228"/>
      <c r="D114" s="228"/>
      <c r="E114" s="228"/>
      <c r="F114" s="228"/>
      <c r="G114" s="228"/>
      <c r="H114" s="228"/>
      <c r="I114" s="228"/>
      <c r="J114" s="228"/>
      <c r="K114" s="228"/>
      <c r="L114" s="228"/>
      <c r="M114" s="228"/>
      <c r="N114" s="228"/>
      <c r="O114" s="228"/>
      <c r="P114" s="228"/>
      <c r="Q114" s="228"/>
      <c r="R114" s="228"/>
      <c r="S114" s="228"/>
      <c r="T114" s="228"/>
      <c r="U114" s="228"/>
      <c r="V114" s="228"/>
      <c r="W114" s="228"/>
      <c r="X114" s="228"/>
      <c r="Y114" s="228"/>
      <c r="Z114" s="228"/>
      <c r="AA114" s="228"/>
      <c r="AB114" s="228"/>
      <c r="AC114" s="228"/>
      <c r="AD114" s="228"/>
      <c r="AE114" s="228"/>
      <c r="AF114" s="228"/>
      <c r="AG114" s="228"/>
      <c r="AH114" s="228"/>
      <c r="AI114" s="228"/>
      <c r="AJ114" s="228"/>
      <c r="AK114" s="228"/>
      <c r="AL114" s="228"/>
      <c r="AM114" s="228"/>
      <c r="AN114" s="228"/>
      <c r="AO114" s="228"/>
      <c r="AP114" s="228"/>
      <c r="AQ114" s="228"/>
      <c r="AR114" s="228"/>
      <c r="AS114" s="228"/>
      <c r="AT114" s="228"/>
      <c r="AU114" s="228"/>
      <c r="AV114" s="228"/>
      <c r="AW114" s="228"/>
      <c r="AX114" s="228"/>
      <c r="AY114" s="228"/>
      <c r="AZ114" s="228"/>
    </row>
    <row r="115" spans="1:52">
      <c r="A115" s="222"/>
      <c r="B115" s="222"/>
      <c r="C115" s="222"/>
      <c r="D115" s="222"/>
      <c r="E115" s="222"/>
      <c r="F115" s="222"/>
      <c r="G115" s="222"/>
      <c r="H115" s="222"/>
      <c r="I115" s="222"/>
      <c r="J115" s="222"/>
      <c r="K115" s="222"/>
      <c r="L115" s="222"/>
      <c r="M115" s="222"/>
      <c r="N115" s="222"/>
      <c r="O115" s="222"/>
      <c r="P115" s="222"/>
      <c r="Q115" s="222"/>
      <c r="R115" s="222"/>
      <c r="S115" s="222"/>
      <c r="T115" s="222"/>
      <c r="U115" s="222"/>
      <c r="V115" s="222"/>
      <c r="W115" s="222"/>
      <c r="X115" s="222"/>
      <c r="Y115" s="222"/>
      <c r="Z115" s="222"/>
      <c r="AA115" s="222"/>
      <c r="AB115" s="222"/>
      <c r="AC115" s="222"/>
      <c r="AD115" s="222"/>
      <c r="AE115" s="222"/>
      <c r="AF115" s="222"/>
      <c r="AG115" s="222"/>
      <c r="AH115" s="222"/>
      <c r="AI115" s="222"/>
      <c r="AJ115" s="222"/>
      <c r="AK115" s="222"/>
      <c r="AL115" s="222"/>
      <c r="AM115" s="222"/>
      <c r="AN115" s="222"/>
      <c r="AO115" s="222"/>
      <c r="AP115" s="222"/>
      <c r="AQ115" s="222"/>
      <c r="AR115" s="222"/>
      <c r="AS115" s="222"/>
      <c r="AT115" s="222"/>
      <c r="AU115" s="222"/>
      <c r="AV115" s="222"/>
      <c r="AW115" s="222"/>
      <c r="AX115" s="222"/>
      <c r="AY115" s="222"/>
      <c r="AZ115" s="222"/>
    </row>
    <row r="116" spans="1:52">
      <c r="A116" s="226"/>
      <c r="B116" s="226"/>
      <c r="C116" s="226"/>
      <c r="D116" s="226"/>
      <c r="E116" s="226"/>
      <c r="F116" s="226"/>
      <c r="G116" s="226"/>
      <c r="H116" s="226"/>
      <c r="I116" s="226"/>
      <c r="J116" s="226"/>
      <c r="K116" s="226"/>
      <c r="L116" s="226"/>
      <c r="M116" s="226"/>
      <c r="N116" s="226"/>
      <c r="O116" s="226"/>
      <c r="P116" s="226"/>
      <c r="Q116" s="226"/>
      <c r="R116" s="226"/>
      <c r="S116" s="226"/>
      <c r="T116" s="226"/>
      <c r="U116" s="226"/>
      <c r="V116" s="226"/>
      <c r="W116" s="226"/>
      <c r="X116" s="226"/>
      <c r="Y116" s="226"/>
      <c r="Z116" s="226"/>
      <c r="AA116" s="226"/>
      <c r="AB116" s="226"/>
      <c r="AC116" s="226"/>
      <c r="AD116" s="226"/>
      <c r="AE116" s="226"/>
      <c r="AF116" s="226"/>
      <c r="AG116" s="226"/>
      <c r="AH116" s="226"/>
      <c r="AI116" s="226"/>
      <c r="AJ116" s="226"/>
      <c r="AK116" s="226"/>
      <c r="AL116" s="226"/>
      <c r="AM116" s="226"/>
      <c r="AN116" s="226"/>
      <c r="AO116" s="226"/>
      <c r="AP116" s="226"/>
      <c r="AQ116" s="226"/>
      <c r="AR116" s="226"/>
      <c r="AS116" s="226"/>
      <c r="AT116" s="226"/>
      <c r="AU116" s="226"/>
      <c r="AV116" s="226"/>
      <c r="AW116" s="226"/>
      <c r="AX116" s="226"/>
      <c r="AY116" s="226"/>
      <c r="AZ116" s="226"/>
    </row>
    <row r="117" spans="1:52">
      <c r="A117" s="226"/>
      <c r="B117" s="226"/>
      <c r="C117" s="226"/>
      <c r="D117" s="226"/>
      <c r="E117" s="226"/>
      <c r="F117" s="226"/>
      <c r="G117" s="226"/>
      <c r="H117" s="226"/>
      <c r="I117" s="226"/>
      <c r="J117" s="226"/>
      <c r="K117" s="226"/>
      <c r="L117" s="226"/>
      <c r="M117" s="226"/>
      <c r="N117" s="226"/>
      <c r="O117" s="226"/>
      <c r="P117" s="226"/>
      <c r="Q117" s="226"/>
      <c r="R117" s="226"/>
      <c r="S117" s="226"/>
      <c r="T117" s="226"/>
      <c r="U117" s="226"/>
      <c r="V117" s="226"/>
      <c r="W117" s="226"/>
      <c r="X117" s="226"/>
      <c r="Y117" s="226"/>
      <c r="Z117" s="226"/>
      <c r="AA117" s="226"/>
      <c r="AB117" s="226"/>
      <c r="AC117" s="226"/>
      <c r="AD117" s="226"/>
      <c r="AE117" s="226"/>
      <c r="AF117" s="226"/>
      <c r="AG117" s="226"/>
      <c r="AH117" s="226"/>
      <c r="AI117" s="226"/>
      <c r="AJ117" s="226"/>
      <c r="AK117" s="226"/>
      <c r="AL117" s="226"/>
      <c r="AM117" s="226"/>
      <c r="AN117" s="226"/>
      <c r="AO117" s="226"/>
      <c r="AP117" s="226"/>
      <c r="AQ117" s="226"/>
      <c r="AR117" s="226"/>
      <c r="AS117" s="226"/>
      <c r="AT117" s="226"/>
      <c r="AU117" s="226"/>
      <c r="AV117" s="226"/>
      <c r="AW117" s="226"/>
      <c r="AX117" s="226"/>
      <c r="AY117" s="226"/>
      <c r="AZ117" s="226"/>
    </row>
    <row r="118" spans="1:52">
      <c r="A118" s="228"/>
      <c r="B118" s="228"/>
      <c r="C118" s="228"/>
      <c r="D118" s="228"/>
      <c r="E118" s="228"/>
      <c r="F118" s="228"/>
      <c r="G118" s="228"/>
      <c r="H118" s="228"/>
      <c r="I118" s="228"/>
      <c r="J118" s="228"/>
      <c r="K118" s="228"/>
      <c r="L118" s="228"/>
      <c r="M118" s="228"/>
      <c r="N118" s="228"/>
      <c r="O118" s="228"/>
      <c r="P118" s="228"/>
      <c r="Q118" s="228"/>
      <c r="R118" s="228"/>
      <c r="S118" s="228"/>
      <c r="T118" s="228"/>
      <c r="U118" s="228"/>
      <c r="V118" s="228"/>
      <c r="W118" s="228"/>
      <c r="X118" s="228"/>
      <c r="Y118" s="228"/>
      <c r="Z118" s="228"/>
      <c r="AA118" s="228"/>
      <c r="AB118" s="228"/>
      <c r="AC118" s="228"/>
      <c r="AD118" s="228"/>
      <c r="AE118" s="228"/>
      <c r="AF118" s="228"/>
      <c r="AG118" s="228"/>
      <c r="AH118" s="228"/>
      <c r="AI118" s="228"/>
      <c r="AJ118" s="228"/>
      <c r="AK118" s="228"/>
      <c r="AL118" s="228"/>
      <c r="AM118" s="228"/>
      <c r="AN118" s="228"/>
      <c r="AO118" s="228"/>
      <c r="AP118" s="228"/>
      <c r="AQ118" s="228"/>
      <c r="AR118" s="228"/>
      <c r="AS118" s="228"/>
      <c r="AT118" s="228"/>
      <c r="AU118" s="228"/>
      <c r="AV118" s="228"/>
      <c r="AW118" s="228"/>
      <c r="AX118" s="228"/>
      <c r="AY118" s="228"/>
      <c r="AZ118" s="228"/>
    </row>
    <row r="119" spans="1:52">
      <c r="A119" s="228"/>
      <c r="B119" s="228"/>
      <c r="C119" s="228"/>
      <c r="D119" s="228"/>
      <c r="E119" s="228"/>
      <c r="F119" s="228"/>
      <c r="G119" s="228"/>
      <c r="H119" s="228"/>
      <c r="I119" s="228"/>
      <c r="J119" s="228"/>
      <c r="K119" s="228"/>
      <c r="L119" s="228"/>
      <c r="M119" s="228"/>
      <c r="N119" s="228"/>
      <c r="O119" s="228"/>
      <c r="P119" s="228"/>
      <c r="Q119" s="228"/>
      <c r="R119" s="228"/>
      <c r="S119" s="228"/>
      <c r="T119" s="228"/>
      <c r="U119" s="228"/>
      <c r="V119" s="228"/>
      <c r="W119" s="228"/>
      <c r="X119" s="228"/>
      <c r="Y119" s="228"/>
      <c r="Z119" s="228"/>
      <c r="AA119" s="228"/>
      <c r="AB119" s="228"/>
      <c r="AC119" s="228"/>
      <c r="AD119" s="228"/>
      <c r="AE119" s="228"/>
      <c r="AF119" s="228"/>
      <c r="AG119" s="228"/>
      <c r="AH119" s="228"/>
      <c r="AI119" s="228"/>
      <c r="AJ119" s="228"/>
      <c r="AK119" s="228"/>
      <c r="AL119" s="228"/>
      <c r="AM119" s="228"/>
      <c r="AN119" s="228"/>
      <c r="AO119" s="228"/>
      <c r="AP119" s="228"/>
      <c r="AQ119" s="228"/>
      <c r="AR119" s="228"/>
      <c r="AS119" s="228"/>
      <c r="AT119" s="228"/>
      <c r="AU119" s="228"/>
      <c r="AV119" s="228"/>
      <c r="AW119" s="228"/>
      <c r="AX119" s="228"/>
      <c r="AY119" s="228"/>
      <c r="AZ119" s="228"/>
    </row>
    <row r="120" spans="1:52">
      <c r="A120" s="222"/>
      <c r="B120" s="222"/>
      <c r="C120" s="222"/>
      <c r="D120" s="222"/>
      <c r="E120" s="222"/>
      <c r="F120" s="222"/>
      <c r="G120" s="222"/>
      <c r="H120" s="222"/>
      <c r="I120" s="222"/>
      <c r="J120" s="222"/>
      <c r="K120" s="222"/>
      <c r="L120" s="222"/>
      <c r="M120" s="222"/>
      <c r="N120" s="222"/>
      <c r="O120" s="222"/>
      <c r="P120" s="222"/>
      <c r="Q120" s="222"/>
      <c r="R120" s="222"/>
      <c r="S120" s="222"/>
      <c r="T120" s="222"/>
      <c r="U120" s="222"/>
      <c r="V120" s="222"/>
      <c r="W120" s="222"/>
      <c r="X120" s="222"/>
      <c r="Y120" s="222"/>
      <c r="Z120" s="222"/>
      <c r="AA120" s="222"/>
      <c r="AB120" s="222"/>
      <c r="AC120" s="222"/>
      <c r="AD120" s="222"/>
      <c r="AE120" s="222"/>
      <c r="AF120" s="222"/>
      <c r="AG120" s="222"/>
      <c r="AH120" s="222"/>
      <c r="AI120" s="222"/>
      <c r="AJ120" s="222"/>
      <c r="AK120" s="222"/>
      <c r="AL120" s="222"/>
      <c r="AM120" s="222"/>
      <c r="AN120" s="222"/>
      <c r="AO120" s="222"/>
      <c r="AP120" s="222"/>
      <c r="AQ120" s="222"/>
      <c r="AR120" s="222"/>
      <c r="AS120" s="222"/>
      <c r="AT120" s="222"/>
      <c r="AU120" s="222"/>
      <c r="AV120" s="222"/>
      <c r="AW120" s="222"/>
      <c r="AX120" s="222"/>
      <c r="AY120" s="222"/>
      <c r="AZ120" s="222"/>
    </row>
    <row r="121" spans="1:52">
      <c r="A121" s="226"/>
      <c r="B121" s="226"/>
      <c r="C121" s="226"/>
      <c r="D121" s="226"/>
      <c r="E121" s="226"/>
      <c r="F121" s="226"/>
      <c r="G121" s="226"/>
      <c r="H121" s="226"/>
      <c r="I121" s="226"/>
      <c r="J121" s="226"/>
      <c r="K121" s="226"/>
      <c r="L121" s="226"/>
      <c r="M121" s="226"/>
      <c r="N121" s="226"/>
      <c r="O121" s="226"/>
      <c r="P121" s="226"/>
      <c r="Q121" s="226"/>
      <c r="R121" s="226"/>
      <c r="S121" s="226"/>
      <c r="T121" s="226"/>
      <c r="U121" s="226"/>
      <c r="V121" s="226"/>
      <c r="W121" s="226"/>
      <c r="X121" s="226"/>
      <c r="Y121" s="226"/>
      <c r="Z121" s="226"/>
      <c r="AA121" s="226"/>
      <c r="AB121" s="226"/>
      <c r="AC121" s="226"/>
      <c r="AD121" s="226"/>
      <c r="AE121" s="226"/>
      <c r="AF121" s="226"/>
      <c r="AG121" s="226"/>
      <c r="AH121" s="226"/>
      <c r="AI121" s="226"/>
      <c r="AJ121" s="226"/>
      <c r="AK121" s="226"/>
      <c r="AL121" s="226"/>
      <c r="AM121" s="226"/>
      <c r="AN121" s="226"/>
      <c r="AO121" s="226"/>
      <c r="AP121" s="226"/>
      <c r="AQ121" s="226"/>
      <c r="AR121" s="226"/>
      <c r="AS121" s="226"/>
      <c r="AT121" s="226"/>
      <c r="AU121" s="226"/>
      <c r="AV121" s="226"/>
      <c r="AW121" s="226"/>
      <c r="AX121" s="226"/>
      <c r="AY121" s="226"/>
      <c r="AZ121" s="226"/>
    </row>
    <row r="122" spans="1:52">
      <c r="A122" s="226"/>
      <c r="B122" s="226"/>
      <c r="C122" s="226"/>
      <c r="D122" s="226"/>
      <c r="E122" s="226"/>
      <c r="F122" s="226"/>
      <c r="G122" s="226"/>
      <c r="H122" s="226"/>
      <c r="I122" s="226"/>
      <c r="J122" s="226"/>
      <c r="K122" s="226"/>
      <c r="L122" s="226"/>
      <c r="M122" s="226"/>
      <c r="N122" s="226"/>
      <c r="O122" s="226"/>
      <c r="P122" s="226"/>
      <c r="Q122" s="226"/>
      <c r="R122" s="226"/>
      <c r="S122" s="226"/>
      <c r="T122" s="226"/>
      <c r="U122" s="226"/>
      <c r="V122" s="226"/>
      <c r="W122" s="226"/>
      <c r="X122" s="226"/>
      <c r="Y122" s="226"/>
      <c r="Z122" s="226"/>
      <c r="AA122" s="226"/>
      <c r="AB122" s="226"/>
      <c r="AC122" s="226"/>
      <c r="AD122" s="226"/>
      <c r="AE122" s="226"/>
      <c r="AF122" s="226"/>
      <c r="AG122" s="226"/>
      <c r="AH122" s="226"/>
      <c r="AI122" s="226"/>
      <c r="AJ122" s="226"/>
      <c r="AK122" s="226"/>
      <c r="AL122" s="226"/>
      <c r="AM122" s="226"/>
      <c r="AN122" s="226"/>
      <c r="AO122" s="226"/>
      <c r="AP122" s="226"/>
      <c r="AQ122" s="226"/>
      <c r="AR122" s="226"/>
      <c r="AS122" s="226"/>
      <c r="AT122" s="226"/>
      <c r="AU122" s="226"/>
      <c r="AV122" s="226"/>
      <c r="AW122" s="226"/>
      <c r="AX122" s="226"/>
      <c r="AY122" s="226"/>
      <c r="AZ122" s="226"/>
    </row>
    <row r="123" spans="1:52">
      <c r="A123" s="228"/>
      <c r="B123" s="228"/>
      <c r="C123" s="228"/>
      <c r="D123" s="228"/>
      <c r="E123" s="228"/>
      <c r="F123" s="228"/>
      <c r="G123" s="228"/>
      <c r="H123" s="228"/>
      <c r="I123" s="228"/>
      <c r="J123" s="228"/>
      <c r="K123" s="228"/>
      <c r="L123" s="228"/>
      <c r="M123" s="228"/>
      <c r="N123" s="228"/>
      <c r="O123" s="228"/>
      <c r="P123" s="228"/>
      <c r="Q123" s="228"/>
      <c r="R123" s="228"/>
      <c r="S123" s="228"/>
      <c r="T123" s="228"/>
      <c r="U123" s="228"/>
      <c r="V123" s="228"/>
      <c r="W123" s="228"/>
      <c r="X123" s="228"/>
      <c r="Y123" s="228"/>
      <c r="Z123" s="228"/>
      <c r="AA123" s="228"/>
      <c r="AB123" s="228"/>
      <c r="AC123" s="228"/>
      <c r="AD123" s="228"/>
      <c r="AE123" s="228"/>
      <c r="AF123" s="228"/>
      <c r="AG123" s="228"/>
      <c r="AH123" s="228"/>
      <c r="AI123" s="228"/>
      <c r="AJ123" s="228"/>
      <c r="AK123" s="228"/>
      <c r="AL123" s="228"/>
      <c r="AM123" s="228"/>
      <c r="AN123" s="228"/>
      <c r="AO123" s="228"/>
      <c r="AP123" s="228"/>
      <c r="AQ123" s="228"/>
      <c r="AR123" s="228"/>
      <c r="AS123" s="228"/>
      <c r="AT123" s="228"/>
      <c r="AU123" s="228"/>
      <c r="AV123" s="228"/>
      <c r="AW123" s="228"/>
      <c r="AX123" s="228"/>
      <c r="AY123" s="228"/>
      <c r="AZ123" s="228"/>
    </row>
    <row r="124" spans="1:52">
      <c r="A124" s="228"/>
      <c r="B124" s="228"/>
      <c r="C124" s="228"/>
      <c r="D124" s="228"/>
      <c r="E124" s="228"/>
      <c r="F124" s="228"/>
      <c r="G124" s="228"/>
      <c r="H124" s="228"/>
      <c r="I124" s="228"/>
      <c r="J124" s="228"/>
      <c r="K124" s="228"/>
      <c r="L124" s="228"/>
      <c r="M124" s="228"/>
      <c r="N124" s="228"/>
      <c r="O124" s="228"/>
      <c r="P124" s="228"/>
      <c r="Q124" s="228"/>
      <c r="R124" s="228"/>
      <c r="S124" s="228"/>
      <c r="T124" s="228"/>
      <c r="U124" s="228"/>
      <c r="V124" s="228"/>
      <c r="W124" s="228"/>
      <c r="X124" s="228"/>
      <c r="Y124" s="228"/>
      <c r="Z124" s="228"/>
      <c r="AA124" s="228"/>
      <c r="AB124" s="228"/>
      <c r="AC124" s="228"/>
      <c r="AD124" s="228"/>
      <c r="AE124" s="228"/>
      <c r="AF124" s="228"/>
      <c r="AG124" s="228"/>
      <c r="AH124" s="228"/>
      <c r="AI124" s="228"/>
      <c r="AJ124" s="228"/>
      <c r="AK124" s="228"/>
      <c r="AL124" s="228"/>
      <c r="AM124" s="228"/>
      <c r="AN124" s="228"/>
      <c r="AO124" s="228"/>
      <c r="AP124" s="228"/>
      <c r="AQ124" s="228"/>
      <c r="AR124" s="228"/>
      <c r="AS124" s="228"/>
      <c r="AT124" s="228"/>
      <c r="AU124" s="228"/>
      <c r="AV124" s="228"/>
      <c r="AW124" s="228"/>
      <c r="AX124" s="228"/>
      <c r="AY124" s="228"/>
      <c r="AZ124" s="228"/>
    </row>
    <row r="125" spans="1:52">
      <c r="A125" s="222"/>
      <c r="B125" s="222"/>
      <c r="C125" s="222"/>
      <c r="D125" s="222"/>
      <c r="E125" s="222"/>
      <c r="F125" s="222"/>
      <c r="G125" s="222"/>
      <c r="H125" s="222"/>
      <c r="I125" s="222"/>
      <c r="J125" s="222"/>
      <c r="K125" s="222"/>
      <c r="L125" s="222"/>
      <c r="M125" s="222"/>
      <c r="N125" s="222"/>
      <c r="O125" s="222"/>
      <c r="P125" s="222"/>
      <c r="Q125" s="222"/>
      <c r="R125" s="222"/>
      <c r="S125" s="222"/>
      <c r="T125" s="222"/>
      <c r="U125" s="222"/>
      <c r="V125" s="222"/>
      <c r="W125" s="222"/>
      <c r="X125" s="222"/>
      <c r="Y125" s="222"/>
      <c r="Z125" s="222"/>
      <c r="AA125" s="222"/>
      <c r="AB125" s="222"/>
      <c r="AC125" s="222"/>
      <c r="AD125" s="222"/>
      <c r="AE125" s="222"/>
      <c r="AF125" s="222"/>
      <c r="AG125" s="222"/>
      <c r="AH125" s="222"/>
      <c r="AI125" s="222"/>
      <c r="AJ125" s="222"/>
      <c r="AK125" s="222"/>
      <c r="AL125" s="222"/>
      <c r="AM125" s="222"/>
      <c r="AN125" s="222"/>
      <c r="AO125" s="222"/>
      <c r="AP125" s="222"/>
      <c r="AQ125" s="222"/>
      <c r="AR125" s="222"/>
      <c r="AS125" s="222"/>
      <c r="AT125" s="222"/>
      <c r="AU125" s="222"/>
      <c r="AV125" s="222"/>
      <c r="AW125" s="222"/>
      <c r="AX125" s="222"/>
      <c r="AY125" s="222"/>
      <c r="AZ125" s="222"/>
    </row>
    <row r="126" spans="1:52">
      <c r="A126" s="226"/>
      <c r="B126" s="226"/>
      <c r="C126" s="226"/>
      <c r="D126" s="226"/>
      <c r="E126" s="226"/>
      <c r="F126" s="226"/>
      <c r="G126" s="226"/>
      <c r="H126" s="226"/>
      <c r="I126" s="226"/>
      <c r="J126" s="226"/>
      <c r="K126" s="226"/>
      <c r="L126" s="226"/>
      <c r="M126" s="226"/>
      <c r="N126" s="226"/>
      <c r="O126" s="226"/>
      <c r="P126" s="226"/>
      <c r="Q126" s="226"/>
      <c r="R126" s="226"/>
      <c r="S126" s="226"/>
      <c r="T126" s="226"/>
      <c r="U126" s="226"/>
      <c r="V126" s="226"/>
      <c r="W126" s="226"/>
      <c r="X126" s="226"/>
      <c r="Y126" s="226"/>
      <c r="Z126" s="226"/>
      <c r="AA126" s="226"/>
      <c r="AB126" s="226"/>
      <c r="AC126" s="226"/>
      <c r="AD126" s="226"/>
      <c r="AE126" s="226"/>
      <c r="AF126" s="226"/>
      <c r="AG126" s="226"/>
      <c r="AH126" s="226"/>
      <c r="AI126" s="226"/>
      <c r="AJ126" s="226"/>
      <c r="AK126" s="226"/>
      <c r="AL126" s="226"/>
      <c r="AM126" s="226"/>
      <c r="AN126" s="226"/>
      <c r="AO126" s="226"/>
      <c r="AP126" s="226"/>
      <c r="AQ126" s="226"/>
      <c r="AR126" s="226"/>
      <c r="AS126" s="226"/>
      <c r="AT126" s="226"/>
      <c r="AU126" s="226"/>
      <c r="AV126" s="226"/>
      <c r="AW126" s="226"/>
      <c r="AX126" s="226"/>
      <c r="AY126" s="226"/>
      <c r="AZ126" s="226"/>
    </row>
    <row r="127" spans="1:52">
      <c r="A127" s="226"/>
      <c r="B127" s="226"/>
      <c r="C127" s="226"/>
      <c r="D127" s="226"/>
      <c r="E127" s="226"/>
      <c r="F127" s="226"/>
      <c r="G127" s="226"/>
      <c r="H127" s="226"/>
      <c r="I127" s="226"/>
      <c r="J127" s="226"/>
      <c r="K127" s="226"/>
      <c r="L127" s="226"/>
      <c r="M127" s="226"/>
      <c r="N127" s="226"/>
      <c r="O127" s="226"/>
      <c r="P127" s="226"/>
      <c r="Q127" s="226"/>
      <c r="R127" s="226"/>
      <c r="S127" s="226"/>
      <c r="T127" s="226"/>
      <c r="U127" s="226"/>
      <c r="V127" s="226"/>
      <c r="W127" s="226"/>
      <c r="X127" s="226"/>
      <c r="Y127" s="226"/>
      <c r="Z127" s="226"/>
      <c r="AA127" s="226"/>
      <c r="AB127" s="226"/>
      <c r="AC127" s="226"/>
      <c r="AD127" s="226"/>
      <c r="AE127" s="226"/>
      <c r="AF127" s="226"/>
      <c r="AG127" s="226"/>
      <c r="AH127" s="226"/>
      <c r="AI127" s="226"/>
      <c r="AJ127" s="226"/>
      <c r="AK127" s="226"/>
      <c r="AL127" s="226"/>
      <c r="AM127" s="226"/>
      <c r="AN127" s="226"/>
      <c r="AO127" s="226"/>
      <c r="AP127" s="226"/>
      <c r="AQ127" s="226"/>
      <c r="AR127" s="226"/>
      <c r="AS127" s="226"/>
      <c r="AT127" s="226"/>
      <c r="AU127" s="226"/>
      <c r="AV127" s="226"/>
      <c r="AW127" s="226"/>
      <c r="AX127" s="226"/>
      <c r="AY127" s="226"/>
      <c r="AZ127" s="226"/>
    </row>
    <row r="128" spans="1:52">
      <c r="A128" s="228"/>
      <c r="B128" s="228"/>
      <c r="C128" s="228"/>
      <c r="D128" s="228"/>
      <c r="E128" s="228"/>
      <c r="F128" s="228"/>
      <c r="G128" s="228"/>
      <c r="H128" s="228"/>
      <c r="I128" s="228"/>
      <c r="J128" s="228"/>
      <c r="K128" s="228"/>
      <c r="L128" s="228"/>
      <c r="M128" s="228"/>
      <c r="N128" s="228"/>
      <c r="O128" s="228"/>
      <c r="P128" s="228"/>
      <c r="Q128" s="228"/>
      <c r="R128" s="228"/>
      <c r="S128" s="228"/>
      <c r="T128" s="228"/>
      <c r="U128" s="228"/>
      <c r="V128" s="228"/>
      <c r="W128" s="228"/>
      <c r="X128" s="228"/>
      <c r="Y128" s="228"/>
      <c r="Z128" s="228"/>
      <c r="AA128" s="228"/>
      <c r="AB128" s="228"/>
      <c r="AC128" s="228"/>
      <c r="AD128" s="228"/>
      <c r="AE128" s="228"/>
      <c r="AF128" s="228"/>
      <c r="AG128" s="228"/>
      <c r="AH128" s="228"/>
      <c r="AI128" s="228"/>
      <c r="AJ128" s="228"/>
      <c r="AK128" s="228"/>
      <c r="AL128" s="228"/>
      <c r="AM128" s="228"/>
      <c r="AN128" s="228"/>
      <c r="AO128" s="228"/>
      <c r="AP128" s="228"/>
      <c r="AQ128" s="228"/>
      <c r="AR128" s="228"/>
      <c r="AS128" s="228"/>
      <c r="AT128" s="228"/>
      <c r="AU128" s="228"/>
      <c r="AV128" s="228"/>
      <c r="AW128" s="228"/>
      <c r="AX128" s="228"/>
      <c r="AY128" s="228"/>
      <c r="AZ128" s="228"/>
    </row>
    <row r="129" spans="1:52">
      <c r="A129" s="228"/>
      <c r="B129" s="228"/>
      <c r="C129" s="228"/>
      <c r="D129" s="228"/>
      <c r="E129" s="228"/>
      <c r="F129" s="228"/>
      <c r="G129" s="228"/>
      <c r="H129" s="228"/>
      <c r="I129" s="228"/>
      <c r="J129" s="228"/>
      <c r="K129" s="228"/>
      <c r="L129" s="228"/>
      <c r="M129" s="228"/>
      <c r="N129" s="228"/>
      <c r="O129" s="228"/>
      <c r="P129" s="228"/>
      <c r="Q129" s="228"/>
      <c r="R129" s="228"/>
      <c r="S129" s="228"/>
      <c r="T129" s="228"/>
      <c r="U129" s="228"/>
      <c r="V129" s="228"/>
      <c r="W129" s="228"/>
      <c r="X129" s="228"/>
      <c r="Y129" s="228"/>
      <c r="Z129" s="228"/>
      <c r="AA129" s="228"/>
      <c r="AB129" s="228"/>
      <c r="AC129" s="228"/>
      <c r="AD129" s="228"/>
      <c r="AE129" s="228"/>
      <c r="AF129" s="228"/>
      <c r="AG129" s="228"/>
      <c r="AH129" s="228"/>
      <c r="AI129" s="228"/>
      <c r="AJ129" s="228"/>
      <c r="AK129" s="228"/>
      <c r="AL129" s="228"/>
      <c r="AM129" s="228"/>
      <c r="AN129" s="228"/>
      <c r="AO129" s="228"/>
      <c r="AP129" s="228"/>
      <c r="AQ129" s="228"/>
      <c r="AR129" s="228"/>
      <c r="AS129" s="228"/>
      <c r="AT129" s="228"/>
      <c r="AU129" s="228"/>
      <c r="AV129" s="228"/>
      <c r="AW129" s="228"/>
      <c r="AX129" s="228"/>
      <c r="AY129" s="228"/>
      <c r="AZ129" s="228"/>
    </row>
    <row r="130" spans="1:52">
      <c r="A130" s="222"/>
      <c r="B130" s="222"/>
      <c r="C130" s="222"/>
      <c r="D130" s="222"/>
      <c r="E130" s="222"/>
      <c r="F130" s="222"/>
      <c r="G130" s="222"/>
      <c r="H130" s="222"/>
      <c r="I130" s="222"/>
      <c r="J130" s="222"/>
      <c r="K130" s="222"/>
      <c r="L130" s="222"/>
      <c r="M130" s="222"/>
      <c r="N130" s="222"/>
      <c r="O130" s="222"/>
      <c r="P130" s="222"/>
      <c r="Q130" s="222"/>
      <c r="R130" s="222"/>
      <c r="S130" s="222"/>
      <c r="T130" s="222"/>
      <c r="U130" s="222"/>
      <c r="V130" s="222"/>
      <c r="W130" s="222"/>
      <c r="X130" s="222"/>
      <c r="Y130" s="222"/>
      <c r="Z130" s="222"/>
      <c r="AA130" s="222"/>
      <c r="AB130" s="222"/>
      <c r="AC130" s="222"/>
      <c r="AD130" s="222"/>
      <c r="AE130" s="222"/>
      <c r="AF130" s="222"/>
      <c r="AG130" s="222"/>
      <c r="AH130" s="222"/>
      <c r="AI130" s="222"/>
      <c r="AJ130" s="222"/>
      <c r="AK130" s="222"/>
      <c r="AL130" s="222"/>
      <c r="AM130" s="222"/>
      <c r="AN130" s="222"/>
      <c r="AO130" s="222"/>
      <c r="AP130" s="222"/>
      <c r="AQ130" s="222"/>
      <c r="AR130" s="222"/>
      <c r="AS130" s="222"/>
      <c r="AT130" s="222"/>
      <c r="AU130" s="222"/>
      <c r="AV130" s="222"/>
      <c r="AW130" s="222"/>
      <c r="AX130" s="222"/>
      <c r="AY130" s="222"/>
      <c r="AZ130" s="222"/>
    </row>
    <row r="131" spans="1:52">
      <c r="A131" s="226"/>
      <c r="B131" s="226"/>
      <c r="C131" s="226"/>
      <c r="D131" s="226"/>
      <c r="E131" s="226"/>
      <c r="F131" s="226"/>
      <c r="G131" s="226"/>
      <c r="H131" s="226"/>
      <c r="I131" s="226"/>
      <c r="J131" s="226"/>
      <c r="K131" s="226"/>
      <c r="L131" s="226"/>
      <c r="M131" s="226"/>
      <c r="N131" s="226"/>
      <c r="O131" s="226"/>
      <c r="P131" s="226"/>
      <c r="Q131" s="226"/>
      <c r="R131" s="226"/>
      <c r="S131" s="226"/>
      <c r="T131" s="226"/>
      <c r="U131" s="226"/>
      <c r="V131" s="226"/>
      <c r="W131" s="226"/>
      <c r="X131" s="226"/>
      <c r="Y131" s="226"/>
      <c r="Z131" s="226"/>
      <c r="AA131" s="226"/>
      <c r="AB131" s="226"/>
      <c r="AC131" s="226"/>
      <c r="AD131" s="226"/>
      <c r="AE131" s="226"/>
      <c r="AF131" s="226"/>
      <c r="AG131" s="226"/>
      <c r="AH131" s="226"/>
      <c r="AI131" s="226"/>
      <c r="AJ131" s="226"/>
      <c r="AK131" s="226"/>
      <c r="AL131" s="226"/>
      <c r="AM131" s="226"/>
      <c r="AN131" s="226"/>
      <c r="AO131" s="226"/>
      <c r="AP131" s="226"/>
      <c r="AQ131" s="226"/>
      <c r="AR131" s="226"/>
      <c r="AS131" s="226"/>
      <c r="AT131" s="226"/>
      <c r="AU131" s="226"/>
      <c r="AV131" s="226"/>
      <c r="AW131" s="226"/>
      <c r="AX131" s="226"/>
      <c r="AY131" s="226"/>
      <c r="AZ131" s="226"/>
    </row>
    <row r="132" spans="1:52">
      <c r="A132" s="226"/>
      <c r="B132" s="226"/>
      <c r="C132" s="226"/>
      <c r="D132" s="226"/>
      <c r="E132" s="226"/>
      <c r="F132" s="226"/>
      <c r="G132" s="226"/>
      <c r="H132" s="226"/>
      <c r="I132" s="226"/>
      <c r="J132" s="226"/>
      <c r="K132" s="226"/>
      <c r="L132" s="226"/>
      <c r="M132" s="226"/>
      <c r="N132" s="226"/>
      <c r="O132" s="226"/>
      <c r="P132" s="226"/>
      <c r="Q132" s="226"/>
      <c r="R132" s="226"/>
      <c r="S132" s="226"/>
      <c r="T132" s="226"/>
      <c r="U132" s="226"/>
      <c r="V132" s="226"/>
      <c r="W132" s="226"/>
      <c r="X132" s="226"/>
      <c r="Y132" s="226"/>
      <c r="Z132" s="226"/>
      <c r="AA132" s="226"/>
      <c r="AB132" s="226"/>
      <c r="AC132" s="226"/>
      <c r="AD132" s="226"/>
      <c r="AE132" s="226"/>
      <c r="AF132" s="226"/>
      <c r="AG132" s="226"/>
      <c r="AH132" s="226"/>
      <c r="AI132" s="226"/>
      <c r="AJ132" s="226"/>
      <c r="AK132" s="226"/>
      <c r="AL132" s="226"/>
      <c r="AM132" s="226"/>
      <c r="AN132" s="226"/>
      <c r="AO132" s="226"/>
      <c r="AP132" s="226"/>
      <c r="AQ132" s="226"/>
      <c r="AR132" s="226"/>
      <c r="AS132" s="226"/>
      <c r="AT132" s="226"/>
      <c r="AU132" s="226"/>
      <c r="AV132" s="226"/>
      <c r="AW132" s="226"/>
      <c r="AX132" s="226"/>
      <c r="AY132" s="226"/>
      <c r="AZ132" s="226"/>
    </row>
    <row r="133" spans="1:52">
      <c r="A133" s="228"/>
      <c r="B133" s="228"/>
      <c r="C133" s="228"/>
      <c r="D133" s="228"/>
      <c r="E133" s="228"/>
      <c r="F133" s="228"/>
      <c r="G133" s="228"/>
      <c r="H133" s="228"/>
      <c r="I133" s="228"/>
      <c r="J133" s="228"/>
      <c r="K133" s="228"/>
      <c r="L133" s="228"/>
      <c r="M133" s="228"/>
      <c r="N133" s="228"/>
      <c r="O133" s="228"/>
      <c r="P133" s="228"/>
      <c r="Q133" s="228"/>
      <c r="R133" s="228"/>
      <c r="S133" s="228"/>
      <c r="T133" s="228"/>
      <c r="U133" s="228"/>
      <c r="V133" s="228"/>
      <c r="W133" s="228"/>
      <c r="X133" s="228"/>
      <c r="Y133" s="228"/>
      <c r="Z133" s="228"/>
      <c r="AA133" s="228"/>
      <c r="AB133" s="228"/>
      <c r="AC133" s="228"/>
      <c r="AD133" s="228"/>
      <c r="AE133" s="228"/>
      <c r="AF133" s="228"/>
      <c r="AG133" s="228"/>
      <c r="AH133" s="228"/>
      <c r="AI133" s="228"/>
      <c r="AJ133" s="228"/>
      <c r="AK133" s="228"/>
      <c r="AL133" s="228"/>
      <c r="AM133" s="228"/>
      <c r="AN133" s="228"/>
      <c r="AO133" s="228"/>
      <c r="AP133" s="228"/>
      <c r="AQ133" s="228"/>
      <c r="AR133" s="228"/>
      <c r="AS133" s="228"/>
      <c r="AT133" s="228"/>
      <c r="AU133" s="228"/>
      <c r="AV133" s="228"/>
      <c r="AW133" s="228"/>
      <c r="AX133" s="228"/>
      <c r="AY133" s="228"/>
      <c r="AZ133" s="228"/>
    </row>
    <row r="134" spans="1:52">
      <c r="A134" s="228"/>
      <c r="B134" s="228"/>
      <c r="C134" s="228"/>
      <c r="D134" s="228"/>
      <c r="E134" s="228"/>
      <c r="F134" s="228"/>
      <c r="G134" s="228"/>
      <c r="H134" s="228"/>
      <c r="I134" s="228"/>
      <c r="J134" s="228"/>
      <c r="K134" s="228"/>
      <c r="L134" s="228"/>
      <c r="M134" s="228"/>
      <c r="N134" s="228"/>
      <c r="O134" s="228"/>
      <c r="P134" s="228"/>
      <c r="Q134" s="228"/>
      <c r="R134" s="228"/>
      <c r="S134" s="228"/>
      <c r="T134" s="228"/>
      <c r="U134" s="228"/>
      <c r="V134" s="228"/>
      <c r="W134" s="228"/>
      <c r="X134" s="228"/>
      <c r="Y134" s="228"/>
      <c r="Z134" s="228"/>
      <c r="AA134" s="228"/>
      <c r="AB134" s="228"/>
      <c r="AC134" s="228"/>
      <c r="AD134" s="228"/>
      <c r="AE134" s="228"/>
      <c r="AF134" s="228"/>
      <c r="AG134" s="228"/>
      <c r="AH134" s="228"/>
      <c r="AI134" s="228"/>
      <c r="AJ134" s="228"/>
      <c r="AK134" s="228"/>
      <c r="AL134" s="228"/>
      <c r="AM134" s="228"/>
      <c r="AN134" s="228"/>
      <c r="AO134" s="228"/>
      <c r="AP134" s="228"/>
      <c r="AQ134" s="228"/>
      <c r="AR134" s="228"/>
      <c r="AS134" s="228"/>
      <c r="AT134" s="228"/>
      <c r="AU134" s="228"/>
      <c r="AV134" s="228"/>
      <c r="AW134" s="228"/>
      <c r="AX134" s="228"/>
      <c r="AY134" s="228"/>
      <c r="AZ134" s="228"/>
    </row>
    <row r="135" spans="1:52">
      <c r="A135" s="222"/>
      <c r="B135" s="222"/>
      <c r="C135" s="222"/>
      <c r="D135" s="222"/>
      <c r="E135" s="222"/>
      <c r="F135" s="222"/>
      <c r="G135" s="222"/>
      <c r="H135" s="222"/>
      <c r="I135" s="222"/>
      <c r="J135" s="222"/>
      <c r="K135" s="222"/>
      <c r="L135" s="222"/>
      <c r="M135" s="222"/>
      <c r="N135" s="222"/>
      <c r="O135" s="222"/>
      <c r="P135" s="222"/>
      <c r="Q135" s="222"/>
      <c r="R135" s="222"/>
      <c r="S135" s="222"/>
      <c r="T135" s="222"/>
      <c r="U135" s="222"/>
      <c r="V135" s="222"/>
      <c r="W135" s="222"/>
      <c r="X135" s="222"/>
      <c r="Y135" s="222"/>
      <c r="Z135" s="222"/>
      <c r="AA135" s="222"/>
      <c r="AB135" s="222"/>
      <c r="AC135" s="222"/>
      <c r="AD135" s="222"/>
      <c r="AE135" s="222"/>
      <c r="AF135" s="222"/>
      <c r="AG135" s="222"/>
      <c r="AH135" s="222"/>
      <c r="AI135" s="222"/>
      <c r="AJ135" s="222"/>
      <c r="AK135" s="222"/>
      <c r="AL135" s="222"/>
      <c r="AM135" s="222"/>
      <c r="AN135" s="222"/>
      <c r="AO135" s="222"/>
      <c r="AP135" s="222"/>
      <c r="AQ135" s="222"/>
      <c r="AR135" s="222"/>
      <c r="AS135" s="222"/>
      <c r="AT135" s="222"/>
      <c r="AU135" s="222"/>
      <c r="AV135" s="222"/>
      <c r="AW135" s="222"/>
      <c r="AX135" s="222"/>
      <c r="AY135" s="222"/>
      <c r="AZ135" s="222"/>
    </row>
    <row r="136" spans="1:52">
      <c r="A136" s="226"/>
      <c r="B136" s="226"/>
      <c r="C136" s="226"/>
      <c r="D136" s="226"/>
      <c r="E136" s="226"/>
      <c r="F136" s="226"/>
      <c r="G136" s="226"/>
      <c r="H136" s="226"/>
      <c r="I136" s="226"/>
      <c r="J136" s="226"/>
      <c r="K136" s="226"/>
      <c r="L136" s="226"/>
      <c r="M136" s="226"/>
      <c r="N136" s="226"/>
      <c r="O136" s="226"/>
      <c r="P136" s="226"/>
      <c r="Q136" s="226"/>
      <c r="R136" s="226"/>
      <c r="S136" s="226"/>
      <c r="T136" s="226"/>
      <c r="U136" s="226"/>
      <c r="V136" s="226"/>
      <c r="W136" s="226"/>
      <c r="X136" s="226"/>
      <c r="Y136" s="226"/>
      <c r="Z136" s="226"/>
      <c r="AA136" s="226"/>
      <c r="AB136" s="226"/>
      <c r="AC136" s="226"/>
      <c r="AD136" s="226"/>
      <c r="AE136" s="226"/>
      <c r="AF136" s="226"/>
      <c r="AG136" s="226"/>
      <c r="AH136" s="226"/>
      <c r="AI136" s="226"/>
      <c r="AJ136" s="226"/>
      <c r="AK136" s="226"/>
      <c r="AL136" s="226"/>
      <c r="AM136" s="226"/>
      <c r="AN136" s="226"/>
      <c r="AO136" s="226"/>
      <c r="AP136" s="226"/>
      <c r="AQ136" s="226"/>
      <c r="AR136" s="226"/>
      <c r="AS136" s="226"/>
      <c r="AT136" s="226"/>
      <c r="AU136" s="226"/>
      <c r="AV136" s="226"/>
      <c r="AW136" s="226"/>
      <c r="AX136" s="226"/>
      <c r="AY136" s="226"/>
      <c r="AZ136" s="226"/>
    </row>
    <row r="137" spans="1:52">
      <c r="A137" s="226"/>
      <c r="B137" s="226"/>
      <c r="C137" s="226"/>
      <c r="D137" s="226"/>
      <c r="E137" s="226"/>
      <c r="F137" s="226"/>
      <c r="G137" s="226"/>
      <c r="H137" s="226"/>
      <c r="I137" s="226"/>
      <c r="J137" s="226"/>
      <c r="K137" s="226"/>
      <c r="L137" s="226"/>
      <c r="M137" s="226"/>
      <c r="N137" s="226"/>
      <c r="O137" s="226"/>
      <c r="P137" s="226"/>
      <c r="Q137" s="226"/>
      <c r="R137" s="226"/>
      <c r="S137" s="226"/>
      <c r="T137" s="226"/>
      <c r="U137" s="226"/>
      <c r="V137" s="226"/>
      <c r="W137" s="226"/>
      <c r="X137" s="226"/>
      <c r="Y137" s="226"/>
      <c r="Z137" s="226"/>
      <c r="AA137" s="226"/>
      <c r="AB137" s="226"/>
      <c r="AC137" s="226"/>
      <c r="AD137" s="226"/>
      <c r="AE137" s="226"/>
      <c r="AF137" s="226"/>
      <c r="AG137" s="226"/>
      <c r="AH137" s="226"/>
      <c r="AI137" s="226"/>
      <c r="AJ137" s="226"/>
      <c r="AK137" s="226"/>
      <c r="AL137" s="226"/>
      <c r="AM137" s="226"/>
      <c r="AN137" s="226"/>
      <c r="AO137" s="226"/>
      <c r="AP137" s="226"/>
      <c r="AQ137" s="226"/>
      <c r="AR137" s="226"/>
      <c r="AS137" s="226"/>
      <c r="AT137" s="226"/>
      <c r="AU137" s="226"/>
      <c r="AV137" s="226"/>
      <c r="AW137" s="226"/>
      <c r="AX137" s="226"/>
      <c r="AY137" s="226"/>
      <c r="AZ137" s="226"/>
    </row>
    <row r="138" spans="1:52">
      <c r="A138" s="228"/>
      <c r="B138" s="228"/>
      <c r="C138" s="228"/>
      <c r="D138" s="228"/>
      <c r="E138" s="228"/>
      <c r="F138" s="228"/>
      <c r="G138" s="228"/>
      <c r="H138" s="228"/>
      <c r="I138" s="228"/>
      <c r="J138" s="228"/>
      <c r="K138" s="228"/>
      <c r="L138" s="228"/>
      <c r="M138" s="228"/>
      <c r="N138" s="228"/>
      <c r="O138" s="228"/>
      <c r="P138" s="228"/>
      <c r="Q138" s="228"/>
      <c r="R138" s="228"/>
      <c r="S138" s="228"/>
      <c r="T138" s="228"/>
      <c r="U138" s="228"/>
      <c r="V138" s="228"/>
      <c r="W138" s="228"/>
      <c r="X138" s="228"/>
      <c r="Y138" s="228"/>
      <c r="Z138" s="228"/>
      <c r="AA138" s="228"/>
      <c r="AB138" s="228"/>
      <c r="AC138" s="228"/>
      <c r="AD138" s="228"/>
      <c r="AE138" s="228"/>
      <c r="AF138" s="228"/>
      <c r="AG138" s="228"/>
      <c r="AH138" s="228"/>
      <c r="AI138" s="228"/>
      <c r="AJ138" s="228"/>
      <c r="AK138" s="228"/>
      <c r="AL138" s="228"/>
      <c r="AM138" s="228"/>
      <c r="AN138" s="228"/>
      <c r="AO138" s="228"/>
      <c r="AP138" s="228"/>
      <c r="AQ138" s="228"/>
      <c r="AR138" s="228"/>
      <c r="AS138" s="228"/>
      <c r="AT138" s="228"/>
      <c r="AU138" s="228"/>
      <c r="AV138" s="228"/>
      <c r="AW138" s="228"/>
      <c r="AX138" s="228"/>
      <c r="AY138" s="228"/>
      <c r="AZ138" s="228"/>
    </row>
    <row r="139" spans="1:52">
      <c r="A139" s="228"/>
      <c r="B139" s="228"/>
      <c r="C139" s="228"/>
      <c r="D139" s="228"/>
      <c r="E139" s="228"/>
      <c r="F139" s="228"/>
      <c r="G139" s="228"/>
      <c r="H139" s="228"/>
      <c r="I139" s="228"/>
      <c r="J139" s="228"/>
      <c r="K139" s="228"/>
      <c r="L139" s="228"/>
      <c r="M139" s="228"/>
      <c r="N139" s="228"/>
      <c r="O139" s="228"/>
      <c r="P139" s="228"/>
      <c r="Q139" s="228"/>
      <c r="R139" s="228"/>
      <c r="S139" s="228"/>
      <c r="T139" s="228"/>
      <c r="U139" s="228"/>
      <c r="V139" s="228"/>
      <c r="W139" s="228"/>
      <c r="X139" s="228"/>
      <c r="Y139" s="228"/>
      <c r="Z139" s="228"/>
      <c r="AA139" s="228"/>
      <c r="AB139" s="228"/>
      <c r="AC139" s="228"/>
      <c r="AD139" s="228"/>
      <c r="AE139" s="228"/>
      <c r="AF139" s="228"/>
      <c r="AG139" s="228"/>
      <c r="AH139" s="228"/>
      <c r="AI139" s="228"/>
      <c r="AJ139" s="228"/>
      <c r="AK139" s="228"/>
      <c r="AL139" s="228"/>
      <c r="AM139" s="228"/>
      <c r="AN139" s="228"/>
      <c r="AO139" s="228"/>
      <c r="AP139" s="228"/>
      <c r="AQ139" s="228"/>
      <c r="AR139" s="228"/>
      <c r="AS139" s="228"/>
      <c r="AT139" s="228"/>
      <c r="AU139" s="228"/>
      <c r="AV139" s="228"/>
      <c r="AW139" s="228"/>
      <c r="AX139" s="228"/>
      <c r="AY139" s="228"/>
      <c r="AZ139" s="228"/>
    </row>
    <row r="140" spans="1:52">
      <c r="A140" s="222"/>
      <c r="B140" s="222"/>
      <c r="C140" s="222"/>
      <c r="D140" s="222"/>
      <c r="E140" s="222"/>
      <c r="F140" s="222"/>
      <c r="G140" s="222"/>
      <c r="H140" s="222"/>
      <c r="I140" s="222"/>
      <c r="J140" s="222"/>
      <c r="K140" s="222"/>
      <c r="L140" s="222"/>
      <c r="M140" s="222"/>
      <c r="N140" s="222"/>
      <c r="O140" s="222"/>
      <c r="P140" s="222"/>
      <c r="Q140" s="222"/>
      <c r="R140" s="222"/>
      <c r="S140" s="222"/>
      <c r="T140" s="222"/>
      <c r="U140" s="222"/>
      <c r="V140" s="222"/>
      <c r="W140" s="222"/>
      <c r="X140" s="222"/>
      <c r="Y140" s="222"/>
      <c r="Z140" s="222"/>
      <c r="AA140" s="222"/>
      <c r="AB140" s="222"/>
      <c r="AC140" s="222"/>
      <c r="AD140" s="222"/>
      <c r="AE140" s="222"/>
      <c r="AF140" s="222"/>
      <c r="AG140" s="222"/>
      <c r="AH140" s="222"/>
      <c r="AI140" s="222"/>
      <c r="AJ140" s="222"/>
      <c r="AK140" s="222"/>
      <c r="AL140" s="222"/>
      <c r="AM140" s="222"/>
      <c r="AN140" s="222"/>
      <c r="AO140" s="222"/>
      <c r="AP140" s="222"/>
      <c r="AQ140" s="222"/>
      <c r="AR140" s="222"/>
      <c r="AS140" s="222"/>
      <c r="AT140" s="222"/>
      <c r="AU140" s="222"/>
      <c r="AV140" s="222"/>
      <c r="AW140" s="222"/>
      <c r="AX140" s="222"/>
      <c r="AY140" s="222"/>
      <c r="AZ140" s="222"/>
    </row>
    <row r="141" spans="1:52">
      <c r="A141" s="226"/>
      <c r="B141" s="226"/>
      <c r="C141" s="226"/>
      <c r="D141" s="226"/>
      <c r="E141" s="226"/>
      <c r="F141" s="226"/>
      <c r="G141" s="226"/>
      <c r="H141" s="226"/>
      <c r="I141" s="226"/>
      <c r="J141" s="226"/>
      <c r="K141" s="226"/>
      <c r="L141" s="226"/>
      <c r="M141" s="226"/>
      <c r="N141" s="226"/>
      <c r="O141" s="226"/>
      <c r="P141" s="226"/>
      <c r="Q141" s="226"/>
      <c r="R141" s="226"/>
      <c r="S141" s="226"/>
      <c r="T141" s="226"/>
      <c r="U141" s="226"/>
      <c r="V141" s="226"/>
      <c r="W141" s="226"/>
      <c r="X141" s="226"/>
      <c r="Y141" s="226"/>
      <c r="Z141" s="226"/>
      <c r="AA141" s="226"/>
      <c r="AB141" s="226"/>
      <c r="AC141" s="226"/>
      <c r="AD141" s="226"/>
      <c r="AE141" s="226"/>
      <c r="AF141" s="226"/>
      <c r="AG141" s="226"/>
      <c r="AH141" s="226"/>
      <c r="AI141" s="226"/>
      <c r="AJ141" s="226"/>
      <c r="AK141" s="226"/>
      <c r="AL141" s="226"/>
      <c r="AM141" s="226"/>
      <c r="AN141" s="226"/>
      <c r="AO141" s="226"/>
      <c r="AP141" s="226"/>
      <c r="AQ141" s="226"/>
      <c r="AR141" s="226"/>
      <c r="AS141" s="226"/>
      <c r="AT141" s="226"/>
      <c r="AU141" s="226"/>
      <c r="AV141" s="226"/>
      <c r="AW141" s="226"/>
      <c r="AX141" s="226"/>
      <c r="AY141" s="226"/>
      <c r="AZ141" s="226"/>
    </row>
    <row r="142" spans="1:52">
      <c r="A142" s="226"/>
      <c r="B142" s="226"/>
      <c r="C142" s="226"/>
      <c r="D142" s="226"/>
      <c r="E142" s="226"/>
      <c r="F142" s="226"/>
      <c r="G142" s="226"/>
      <c r="H142" s="226"/>
      <c r="I142" s="226"/>
      <c r="J142" s="226"/>
      <c r="K142" s="226"/>
      <c r="L142" s="226"/>
      <c r="M142" s="226"/>
      <c r="N142" s="226"/>
      <c r="O142" s="226"/>
      <c r="P142" s="226"/>
      <c r="Q142" s="226"/>
      <c r="R142" s="226"/>
      <c r="S142" s="226"/>
      <c r="T142" s="226"/>
      <c r="U142" s="226"/>
      <c r="V142" s="226"/>
      <c r="W142" s="226"/>
      <c r="X142" s="226"/>
      <c r="Y142" s="226"/>
      <c r="Z142" s="226"/>
      <c r="AA142" s="226"/>
      <c r="AB142" s="226"/>
      <c r="AC142" s="226"/>
      <c r="AD142" s="226"/>
      <c r="AE142" s="226"/>
      <c r="AF142" s="226"/>
      <c r="AG142" s="226"/>
      <c r="AH142" s="226"/>
      <c r="AI142" s="226"/>
      <c r="AJ142" s="226"/>
      <c r="AK142" s="226"/>
      <c r="AL142" s="226"/>
      <c r="AM142" s="226"/>
      <c r="AN142" s="226"/>
      <c r="AO142" s="226"/>
      <c r="AP142" s="226"/>
      <c r="AQ142" s="226"/>
      <c r="AR142" s="226"/>
      <c r="AS142" s="226"/>
      <c r="AT142" s="226"/>
      <c r="AU142" s="226"/>
      <c r="AV142" s="226"/>
      <c r="AW142" s="226"/>
      <c r="AX142" s="226"/>
      <c r="AY142" s="226"/>
      <c r="AZ142" s="226"/>
    </row>
    <row r="143" spans="1:52">
      <c r="A143" s="228"/>
      <c r="B143" s="228"/>
      <c r="C143" s="228"/>
      <c r="D143" s="228"/>
      <c r="E143" s="228"/>
      <c r="F143" s="228"/>
      <c r="G143" s="228"/>
      <c r="H143" s="228"/>
      <c r="I143" s="228"/>
      <c r="J143" s="228"/>
      <c r="K143" s="228"/>
      <c r="L143" s="228"/>
      <c r="M143" s="228"/>
      <c r="N143" s="228"/>
      <c r="O143" s="228"/>
      <c r="P143" s="228"/>
      <c r="Q143" s="228"/>
      <c r="R143" s="228"/>
      <c r="S143" s="228"/>
      <c r="T143" s="228"/>
      <c r="U143" s="228"/>
      <c r="V143" s="228"/>
      <c r="W143" s="228"/>
      <c r="X143" s="228"/>
      <c r="Y143" s="228"/>
      <c r="Z143" s="228"/>
      <c r="AA143" s="228"/>
      <c r="AB143" s="228"/>
      <c r="AC143" s="228"/>
      <c r="AD143" s="228"/>
      <c r="AE143" s="228"/>
      <c r="AF143" s="228"/>
      <c r="AG143" s="228"/>
      <c r="AH143" s="228"/>
      <c r="AI143" s="228"/>
      <c r="AJ143" s="228"/>
      <c r="AK143" s="228"/>
      <c r="AL143" s="228"/>
      <c r="AM143" s="228"/>
      <c r="AN143" s="228"/>
      <c r="AO143" s="228"/>
      <c r="AP143" s="228"/>
      <c r="AQ143" s="228"/>
      <c r="AR143" s="228"/>
      <c r="AS143" s="228"/>
      <c r="AT143" s="228"/>
      <c r="AU143" s="228"/>
      <c r="AV143" s="228"/>
      <c r="AW143" s="228"/>
      <c r="AX143" s="228"/>
      <c r="AY143" s="228"/>
      <c r="AZ143" s="228"/>
    </row>
    <row r="144" spans="1:52">
      <c r="A144" s="228"/>
      <c r="B144" s="228"/>
      <c r="C144" s="228"/>
      <c r="D144" s="228"/>
      <c r="E144" s="228"/>
      <c r="F144" s="228"/>
      <c r="G144" s="228"/>
      <c r="H144" s="228"/>
      <c r="I144" s="228"/>
      <c r="J144" s="228"/>
      <c r="K144" s="228"/>
      <c r="L144" s="228"/>
      <c r="M144" s="228"/>
      <c r="N144" s="228"/>
      <c r="O144" s="228"/>
      <c r="P144" s="228"/>
      <c r="Q144" s="228"/>
      <c r="R144" s="228"/>
      <c r="S144" s="228"/>
      <c r="T144" s="228"/>
      <c r="U144" s="228"/>
      <c r="V144" s="228"/>
      <c r="W144" s="228"/>
      <c r="X144" s="228"/>
      <c r="Y144" s="228"/>
      <c r="Z144" s="228"/>
      <c r="AA144" s="228"/>
      <c r="AB144" s="228"/>
      <c r="AC144" s="228"/>
      <c r="AD144" s="228"/>
      <c r="AE144" s="228"/>
      <c r="AF144" s="228"/>
      <c r="AG144" s="228"/>
      <c r="AH144" s="228"/>
      <c r="AI144" s="228"/>
      <c r="AJ144" s="228"/>
      <c r="AK144" s="228"/>
      <c r="AL144" s="228"/>
      <c r="AM144" s="228"/>
      <c r="AN144" s="228"/>
      <c r="AO144" s="228"/>
      <c r="AP144" s="228"/>
      <c r="AQ144" s="228"/>
      <c r="AR144" s="228"/>
      <c r="AS144" s="228"/>
      <c r="AT144" s="228"/>
      <c r="AU144" s="228"/>
      <c r="AV144" s="228"/>
      <c r="AW144" s="228"/>
      <c r="AX144" s="228"/>
      <c r="AY144" s="228"/>
      <c r="AZ144" s="228"/>
    </row>
    <row r="145" spans="1:52">
      <c r="A145" s="222"/>
      <c r="B145" s="222"/>
      <c r="C145" s="222"/>
      <c r="D145" s="222"/>
      <c r="E145" s="222"/>
      <c r="F145" s="222"/>
      <c r="G145" s="222"/>
      <c r="H145" s="222"/>
      <c r="I145" s="222"/>
      <c r="J145" s="222"/>
      <c r="K145" s="222"/>
      <c r="L145" s="222"/>
      <c r="M145" s="222"/>
      <c r="N145" s="222"/>
      <c r="O145" s="222"/>
      <c r="P145" s="222"/>
      <c r="Q145" s="222"/>
      <c r="R145" s="222"/>
      <c r="S145" s="222"/>
      <c r="T145" s="222"/>
      <c r="U145" s="222"/>
      <c r="V145" s="222"/>
      <c r="W145" s="222"/>
      <c r="X145" s="222"/>
      <c r="Y145" s="222"/>
      <c r="Z145" s="222"/>
      <c r="AA145" s="222"/>
      <c r="AB145" s="222"/>
      <c r="AC145" s="222"/>
      <c r="AD145" s="222"/>
      <c r="AE145" s="222"/>
      <c r="AF145" s="222"/>
      <c r="AG145" s="222"/>
      <c r="AH145" s="222"/>
      <c r="AI145" s="222"/>
      <c r="AJ145" s="222"/>
      <c r="AK145" s="222"/>
      <c r="AL145" s="222"/>
      <c r="AM145" s="222"/>
      <c r="AN145" s="222"/>
      <c r="AO145" s="222"/>
      <c r="AP145" s="222"/>
      <c r="AQ145" s="222"/>
      <c r="AR145" s="222"/>
      <c r="AS145" s="222"/>
      <c r="AT145" s="222"/>
      <c r="AU145" s="222"/>
      <c r="AV145" s="222"/>
      <c r="AW145" s="222"/>
      <c r="AX145" s="222"/>
      <c r="AY145" s="222"/>
      <c r="AZ145" s="222"/>
    </row>
    <row r="146" spans="1:52">
      <c r="A146" s="226"/>
      <c r="B146" s="226"/>
      <c r="C146" s="226"/>
      <c r="D146" s="226"/>
      <c r="E146" s="226"/>
      <c r="F146" s="226"/>
      <c r="G146" s="226"/>
      <c r="H146" s="226"/>
      <c r="I146" s="226"/>
      <c r="J146" s="226"/>
      <c r="K146" s="226"/>
      <c r="L146" s="226"/>
      <c r="M146" s="226"/>
      <c r="N146" s="226"/>
      <c r="O146" s="226"/>
      <c r="P146" s="226"/>
      <c r="Q146" s="226"/>
      <c r="R146" s="226"/>
      <c r="S146" s="226"/>
      <c r="T146" s="226"/>
      <c r="U146" s="226"/>
      <c r="V146" s="226"/>
      <c r="W146" s="226"/>
      <c r="X146" s="226"/>
      <c r="Y146" s="226"/>
      <c r="Z146" s="226"/>
      <c r="AA146" s="226"/>
      <c r="AB146" s="226"/>
      <c r="AC146" s="226"/>
      <c r="AD146" s="226"/>
      <c r="AE146" s="226"/>
      <c r="AF146" s="226"/>
      <c r="AG146" s="226"/>
      <c r="AH146" s="226"/>
      <c r="AI146" s="226"/>
      <c r="AJ146" s="226"/>
      <c r="AK146" s="226"/>
      <c r="AL146" s="226"/>
      <c r="AM146" s="226"/>
      <c r="AN146" s="226"/>
      <c r="AO146" s="226"/>
      <c r="AP146" s="226"/>
      <c r="AQ146" s="226"/>
      <c r="AR146" s="226"/>
      <c r="AS146" s="226"/>
      <c r="AT146" s="226"/>
      <c r="AU146" s="226"/>
      <c r="AV146" s="226"/>
      <c r="AW146" s="226"/>
      <c r="AX146" s="226"/>
      <c r="AY146" s="226"/>
      <c r="AZ146" s="226"/>
    </row>
    <row r="147" spans="1:52">
      <c r="A147" s="226"/>
      <c r="B147" s="226"/>
      <c r="C147" s="226"/>
      <c r="D147" s="226"/>
      <c r="E147" s="226"/>
      <c r="F147" s="226"/>
      <c r="G147" s="226"/>
      <c r="H147" s="226"/>
      <c r="I147" s="226"/>
      <c r="J147" s="226"/>
      <c r="K147" s="226"/>
      <c r="L147" s="226"/>
      <c r="M147" s="226"/>
      <c r="N147" s="226"/>
      <c r="O147" s="226"/>
      <c r="P147" s="226"/>
      <c r="Q147" s="226"/>
      <c r="R147" s="226"/>
      <c r="S147" s="226"/>
      <c r="T147" s="226"/>
      <c r="U147" s="226"/>
      <c r="V147" s="226"/>
      <c r="W147" s="226"/>
      <c r="X147" s="226"/>
      <c r="Y147" s="226"/>
      <c r="Z147" s="226"/>
      <c r="AA147" s="226"/>
      <c r="AB147" s="226"/>
      <c r="AC147" s="226"/>
      <c r="AD147" s="226"/>
      <c r="AE147" s="226"/>
      <c r="AF147" s="226"/>
      <c r="AG147" s="226"/>
      <c r="AH147" s="226"/>
      <c r="AI147" s="226"/>
      <c r="AJ147" s="226"/>
      <c r="AK147" s="226"/>
      <c r="AL147" s="226"/>
      <c r="AM147" s="226"/>
      <c r="AN147" s="226"/>
      <c r="AO147" s="226"/>
      <c r="AP147" s="226"/>
      <c r="AQ147" s="226"/>
      <c r="AR147" s="226"/>
      <c r="AS147" s="226"/>
      <c r="AT147" s="226"/>
      <c r="AU147" s="226"/>
      <c r="AV147" s="226"/>
      <c r="AW147" s="226"/>
      <c r="AX147" s="226"/>
      <c r="AY147" s="226"/>
      <c r="AZ147" s="226"/>
    </row>
    <row r="148" spans="1:52">
      <c r="A148" s="228"/>
      <c r="B148" s="228"/>
      <c r="C148" s="228"/>
      <c r="D148" s="228"/>
      <c r="E148" s="228"/>
      <c r="F148" s="228"/>
      <c r="G148" s="228"/>
      <c r="H148" s="228"/>
      <c r="I148" s="228"/>
      <c r="J148" s="228"/>
      <c r="K148" s="228"/>
      <c r="L148" s="228"/>
      <c r="M148" s="228"/>
      <c r="N148" s="228"/>
      <c r="O148" s="228"/>
      <c r="P148" s="228"/>
      <c r="Q148" s="228"/>
      <c r="R148" s="228"/>
      <c r="S148" s="228"/>
      <c r="T148" s="228"/>
      <c r="U148" s="228"/>
      <c r="V148" s="228"/>
      <c r="W148" s="228"/>
      <c r="X148" s="228"/>
      <c r="Y148" s="228"/>
      <c r="Z148" s="228"/>
      <c r="AA148" s="228"/>
      <c r="AB148" s="228"/>
      <c r="AC148" s="228"/>
      <c r="AD148" s="228"/>
      <c r="AE148" s="228"/>
      <c r="AF148" s="228"/>
      <c r="AG148" s="228"/>
      <c r="AH148" s="228"/>
      <c r="AI148" s="228"/>
      <c r="AJ148" s="228"/>
      <c r="AK148" s="228"/>
      <c r="AL148" s="228"/>
      <c r="AM148" s="228"/>
      <c r="AN148" s="228"/>
      <c r="AO148" s="228"/>
      <c r="AP148" s="228"/>
      <c r="AQ148" s="228"/>
      <c r="AR148" s="228"/>
      <c r="AS148" s="228"/>
      <c r="AT148" s="228"/>
      <c r="AU148" s="228"/>
      <c r="AV148" s="228"/>
      <c r="AW148" s="228"/>
      <c r="AX148" s="228"/>
      <c r="AY148" s="228"/>
      <c r="AZ148" s="228"/>
    </row>
    <row r="149" spans="1:52">
      <c r="A149" s="228"/>
      <c r="B149" s="228"/>
      <c r="C149" s="228"/>
      <c r="D149" s="228"/>
      <c r="E149" s="228"/>
      <c r="F149" s="228"/>
      <c r="G149" s="228"/>
      <c r="H149" s="228"/>
      <c r="I149" s="228"/>
      <c r="J149" s="228"/>
      <c r="K149" s="228"/>
      <c r="L149" s="228"/>
      <c r="M149" s="228"/>
      <c r="N149" s="228"/>
      <c r="O149" s="228"/>
      <c r="P149" s="228"/>
      <c r="Q149" s="228"/>
      <c r="R149" s="228"/>
      <c r="S149" s="228"/>
      <c r="T149" s="228"/>
      <c r="U149" s="228"/>
      <c r="V149" s="228"/>
      <c r="W149" s="228"/>
      <c r="X149" s="228"/>
      <c r="Y149" s="228"/>
      <c r="Z149" s="228"/>
      <c r="AA149" s="228"/>
      <c r="AB149" s="228"/>
      <c r="AC149" s="228"/>
      <c r="AD149" s="228"/>
      <c r="AE149" s="228"/>
      <c r="AF149" s="228"/>
      <c r="AG149" s="228"/>
      <c r="AH149" s="228"/>
      <c r="AI149" s="228"/>
      <c r="AJ149" s="228"/>
      <c r="AK149" s="228"/>
      <c r="AL149" s="228"/>
      <c r="AM149" s="228"/>
      <c r="AN149" s="228"/>
      <c r="AO149" s="228"/>
      <c r="AP149" s="228"/>
      <c r="AQ149" s="228"/>
      <c r="AR149" s="228"/>
      <c r="AS149" s="228"/>
      <c r="AT149" s="228"/>
      <c r="AU149" s="228"/>
      <c r="AV149" s="228"/>
      <c r="AW149" s="228"/>
      <c r="AX149" s="228"/>
      <c r="AY149" s="228"/>
      <c r="AZ149" s="228"/>
    </row>
    <row r="150" spans="1:52">
      <c r="A150" s="222"/>
      <c r="B150" s="222"/>
      <c r="C150" s="222"/>
      <c r="D150" s="222"/>
      <c r="E150" s="222"/>
      <c r="F150" s="222"/>
      <c r="G150" s="222"/>
      <c r="H150" s="222"/>
      <c r="I150" s="222"/>
      <c r="J150" s="222"/>
      <c r="K150" s="222"/>
      <c r="L150" s="222"/>
      <c r="M150" s="222"/>
      <c r="N150" s="222"/>
      <c r="O150" s="222"/>
      <c r="P150" s="222"/>
      <c r="Q150" s="222"/>
      <c r="R150" s="222"/>
      <c r="S150" s="222"/>
      <c r="T150" s="222"/>
      <c r="U150" s="222"/>
      <c r="V150" s="222"/>
      <c r="W150" s="222"/>
      <c r="X150" s="222"/>
      <c r="Y150" s="222"/>
      <c r="Z150" s="222"/>
      <c r="AA150" s="222"/>
      <c r="AB150" s="222"/>
      <c r="AC150" s="222"/>
      <c r="AD150" s="222"/>
      <c r="AE150" s="222"/>
      <c r="AF150" s="222"/>
      <c r="AG150" s="222"/>
      <c r="AH150" s="222"/>
      <c r="AI150" s="222"/>
      <c r="AJ150" s="222"/>
      <c r="AK150" s="222"/>
      <c r="AL150" s="222"/>
      <c r="AM150" s="222"/>
      <c r="AN150" s="222"/>
      <c r="AO150" s="222"/>
      <c r="AP150" s="222"/>
      <c r="AQ150" s="222"/>
      <c r="AR150" s="222"/>
      <c r="AS150" s="222"/>
      <c r="AT150" s="222"/>
      <c r="AU150" s="222"/>
      <c r="AV150" s="222"/>
      <c r="AW150" s="222"/>
      <c r="AX150" s="222"/>
      <c r="AY150" s="222"/>
      <c r="AZ150" s="222"/>
    </row>
    <row r="151" spans="1:52">
      <c r="A151" s="226"/>
      <c r="B151" s="226"/>
      <c r="C151" s="226"/>
      <c r="D151" s="226"/>
      <c r="E151" s="226"/>
      <c r="F151" s="226"/>
      <c r="G151" s="226"/>
      <c r="H151" s="226"/>
      <c r="I151" s="226"/>
      <c r="J151" s="226"/>
      <c r="K151" s="226"/>
      <c r="L151" s="226"/>
      <c r="M151" s="226"/>
      <c r="N151" s="226"/>
      <c r="O151" s="226"/>
      <c r="P151" s="226"/>
      <c r="Q151" s="226"/>
      <c r="R151" s="226"/>
      <c r="S151" s="226"/>
      <c r="T151" s="226"/>
      <c r="U151" s="226"/>
      <c r="V151" s="226"/>
      <c r="W151" s="226"/>
      <c r="X151" s="226"/>
      <c r="Y151" s="226"/>
      <c r="Z151" s="226"/>
      <c r="AA151" s="226"/>
      <c r="AB151" s="226"/>
      <c r="AC151" s="226"/>
      <c r="AD151" s="226"/>
      <c r="AE151" s="226"/>
      <c r="AF151" s="226"/>
      <c r="AG151" s="226"/>
      <c r="AH151" s="226"/>
      <c r="AI151" s="226"/>
      <c r="AJ151" s="226"/>
      <c r="AK151" s="226"/>
      <c r="AL151" s="226"/>
      <c r="AM151" s="226"/>
      <c r="AN151" s="226"/>
      <c r="AO151" s="226"/>
      <c r="AP151" s="226"/>
      <c r="AQ151" s="226"/>
      <c r="AR151" s="226"/>
      <c r="AS151" s="226"/>
      <c r="AT151" s="226"/>
      <c r="AU151" s="226"/>
      <c r="AV151" s="226"/>
      <c r="AW151" s="226"/>
      <c r="AX151" s="226"/>
      <c r="AY151" s="226"/>
      <c r="AZ151" s="226"/>
    </row>
    <row r="152" spans="1:52">
      <c r="A152" s="226"/>
      <c r="B152" s="226"/>
      <c r="C152" s="226"/>
      <c r="D152" s="226"/>
      <c r="E152" s="226"/>
      <c r="F152" s="226"/>
      <c r="G152" s="226"/>
      <c r="H152" s="226"/>
      <c r="I152" s="226"/>
      <c r="J152" s="226"/>
      <c r="K152" s="226"/>
      <c r="L152" s="226"/>
      <c r="M152" s="226"/>
      <c r="N152" s="226"/>
      <c r="O152" s="226"/>
      <c r="P152" s="226"/>
      <c r="Q152" s="226"/>
      <c r="R152" s="226"/>
      <c r="S152" s="226"/>
      <c r="T152" s="226"/>
      <c r="U152" s="226"/>
      <c r="V152" s="226"/>
      <c r="W152" s="226"/>
      <c r="X152" s="226"/>
      <c r="Y152" s="226"/>
      <c r="Z152" s="226"/>
      <c r="AA152" s="226"/>
      <c r="AB152" s="226"/>
      <c r="AC152" s="226"/>
      <c r="AD152" s="226"/>
      <c r="AE152" s="226"/>
      <c r="AF152" s="226"/>
      <c r="AG152" s="226"/>
      <c r="AH152" s="226"/>
      <c r="AI152" s="226"/>
      <c r="AJ152" s="226"/>
      <c r="AK152" s="226"/>
      <c r="AL152" s="226"/>
      <c r="AM152" s="226"/>
      <c r="AN152" s="226"/>
      <c r="AO152" s="226"/>
      <c r="AP152" s="226"/>
      <c r="AQ152" s="226"/>
      <c r="AR152" s="226"/>
      <c r="AS152" s="226"/>
      <c r="AT152" s="226"/>
      <c r="AU152" s="226"/>
      <c r="AV152" s="226"/>
      <c r="AW152" s="226"/>
      <c r="AX152" s="226"/>
      <c r="AY152" s="226"/>
      <c r="AZ152" s="226"/>
    </row>
    <row r="153" spans="1:52">
      <c r="A153" s="228"/>
      <c r="B153" s="228"/>
      <c r="C153" s="228"/>
      <c r="D153" s="228"/>
      <c r="E153" s="228"/>
      <c r="F153" s="228"/>
      <c r="G153" s="228"/>
      <c r="H153" s="228"/>
      <c r="I153" s="228"/>
      <c r="J153" s="228"/>
      <c r="K153" s="228"/>
      <c r="L153" s="228"/>
      <c r="M153" s="228"/>
      <c r="N153" s="228"/>
      <c r="O153" s="228"/>
      <c r="P153" s="228"/>
      <c r="Q153" s="228"/>
      <c r="R153" s="228"/>
      <c r="S153" s="228"/>
      <c r="T153" s="228"/>
      <c r="U153" s="228"/>
      <c r="V153" s="228"/>
      <c r="W153" s="228"/>
      <c r="X153" s="228"/>
      <c r="Y153" s="228"/>
      <c r="Z153" s="228"/>
      <c r="AA153" s="228"/>
      <c r="AB153" s="228"/>
      <c r="AC153" s="228"/>
      <c r="AD153" s="228"/>
      <c r="AE153" s="228"/>
      <c r="AF153" s="228"/>
      <c r="AG153" s="228"/>
      <c r="AH153" s="228"/>
      <c r="AI153" s="228"/>
      <c r="AJ153" s="228"/>
      <c r="AK153" s="228"/>
      <c r="AL153" s="228"/>
      <c r="AM153" s="228"/>
      <c r="AN153" s="228"/>
      <c r="AO153" s="228"/>
      <c r="AP153" s="228"/>
      <c r="AQ153" s="228"/>
      <c r="AR153" s="228"/>
      <c r="AS153" s="228"/>
      <c r="AT153" s="228"/>
      <c r="AU153" s="228"/>
      <c r="AV153" s="228"/>
      <c r="AW153" s="228"/>
      <c r="AX153" s="228"/>
      <c r="AY153" s="228"/>
      <c r="AZ153" s="228"/>
    </row>
    <row r="154" spans="1:52">
      <c r="A154" s="228"/>
      <c r="B154" s="228"/>
      <c r="C154" s="228"/>
      <c r="D154" s="228"/>
      <c r="E154" s="228"/>
      <c r="F154" s="228"/>
      <c r="G154" s="228"/>
      <c r="H154" s="228"/>
      <c r="I154" s="228"/>
      <c r="J154" s="228"/>
      <c r="K154" s="228"/>
      <c r="L154" s="228"/>
      <c r="M154" s="228"/>
      <c r="N154" s="228"/>
      <c r="O154" s="228"/>
      <c r="P154" s="228"/>
      <c r="Q154" s="228"/>
      <c r="R154" s="228"/>
      <c r="S154" s="228"/>
      <c r="T154" s="228"/>
      <c r="U154" s="228"/>
      <c r="V154" s="228"/>
      <c r="W154" s="228"/>
      <c r="X154" s="228"/>
      <c r="Y154" s="228"/>
      <c r="Z154" s="228"/>
      <c r="AA154" s="228"/>
      <c r="AB154" s="228"/>
      <c r="AC154" s="228"/>
      <c r="AD154" s="228"/>
      <c r="AE154" s="228"/>
      <c r="AF154" s="228"/>
      <c r="AG154" s="228"/>
      <c r="AH154" s="228"/>
      <c r="AI154" s="228"/>
      <c r="AJ154" s="228"/>
      <c r="AK154" s="228"/>
      <c r="AL154" s="228"/>
      <c r="AM154" s="228"/>
      <c r="AN154" s="228"/>
      <c r="AO154" s="228"/>
      <c r="AP154" s="228"/>
      <c r="AQ154" s="228"/>
      <c r="AR154" s="228"/>
      <c r="AS154" s="228"/>
      <c r="AT154" s="228"/>
      <c r="AU154" s="228"/>
      <c r="AV154" s="228"/>
      <c r="AW154" s="228"/>
      <c r="AX154" s="228"/>
      <c r="AY154" s="228"/>
      <c r="AZ154" s="228"/>
    </row>
    <row r="155" spans="1:52">
      <c r="A155" s="222"/>
      <c r="B155" s="222"/>
      <c r="C155" s="222"/>
      <c r="D155" s="222"/>
      <c r="E155" s="222"/>
      <c r="F155" s="222"/>
      <c r="G155" s="222"/>
      <c r="H155" s="222"/>
      <c r="I155" s="222"/>
      <c r="J155" s="222"/>
      <c r="K155" s="222"/>
      <c r="L155" s="222"/>
      <c r="M155" s="222"/>
      <c r="N155" s="222"/>
      <c r="O155" s="222"/>
      <c r="P155" s="222"/>
      <c r="Q155" s="222"/>
      <c r="R155" s="222"/>
      <c r="S155" s="222"/>
      <c r="T155" s="222"/>
      <c r="U155" s="222"/>
      <c r="V155" s="222"/>
      <c r="W155" s="222"/>
      <c r="X155" s="222"/>
      <c r="Y155" s="222"/>
      <c r="Z155" s="222"/>
      <c r="AA155" s="222"/>
      <c r="AB155" s="222"/>
      <c r="AC155" s="222"/>
      <c r="AD155" s="222"/>
      <c r="AE155" s="222"/>
      <c r="AF155" s="222"/>
      <c r="AG155" s="222"/>
      <c r="AH155" s="222"/>
      <c r="AI155" s="222"/>
      <c r="AJ155" s="222"/>
      <c r="AK155" s="222"/>
      <c r="AL155" s="222"/>
      <c r="AM155" s="222"/>
      <c r="AN155" s="222"/>
      <c r="AO155" s="222"/>
      <c r="AP155" s="222"/>
      <c r="AQ155" s="222"/>
      <c r="AR155" s="222"/>
      <c r="AS155" s="222"/>
      <c r="AT155" s="222"/>
      <c r="AU155" s="222"/>
      <c r="AV155" s="222"/>
      <c r="AW155" s="222"/>
      <c r="AX155" s="222"/>
      <c r="AY155" s="222"/>
      <c r="AZ155" s="222"/>
    </row>
    <row r="156" spans="1:52">
      <c r="A156" s="226"/>
      <c r="B156" s="226"/>
      <c r="C156" s="226"/>
      <c r="D156" s="226"/>
      <c r="E156" s="226"/>
      <c r="F156" s="226"/>
      <c r="G156" s="226"/>
      <c r="H156" s="226"/>
      <c r="I156" s="226"/>
      <c r="J156" s="226"/>
      <c r="K156" s="226"/>
      <c r="L156" s="226"/>
      <c r="M156" s="226"/>
      <c r="N156" s="226"/>
      <c r="O156" s="226"/>
      <c r="P156" s="226"/>
      <c r="Q156" s="226"/>
      <c r="R156" s="226"/>
      <c r="S156" s="226"/>
      <c r="T156" s="226"/>
      <c r="U156" s="226"/>
      <c r="V156" s="226"/>
      <c r="W156" s="226"/>
      <c r="X156" s="226"/>
      <c r="Y156" s="226"/>
      <c r="Z156" s="226"/>
      <c r="AA156" s="226"/>
      <c r="AB156" s="226"/>
      <c r="AC156" s="226"/>
      <c r="AD156" s="226"/>
      <c r="AE156" s="226"/>
      <c r="AF156" s="226"/>
      <c r="AG156" s="226"/>
      <c r="AH156" s="226"/>
      <c r="AI156" s="226"/>
      <c r="AJ156" s="226"/>
      <c r="AK156" s="226"/>
      <c r="AL156" s="226"/>
      <c r="AM156" s="226"/>
      <c r="AN156" s="226"/>
      <c r="AO156" s="226"/>
      <c r="AP156" s="226"/>
      <c r="AQ156" s="226"/>
      <c r="AR156" s="226"/>
      <c r="AS156" s="226"/>
      <c r="AT156" s="226"/>
      <c r="AU156" s="226"/>
      <c r="AV156" s="226"/>
      <c r="AW156" s="226"/>
      <c r="AX156" s="226"/>
      <c r="AY156" s="226"/>
      <c r="AZ156" s="226"/>
    </row>
    <row r="157" spans="1:52">
      <c r="A157" s="226"/>
      <c r="B157" s="226"/>
      <c r="C157" s="226"/>
      <c r="D157" s="226"/>
      <c r="E157" s="226"/>
      <c r="F157" s="226"/>
      <c r="G157" s="226"/>
      <c r="H157" s="226"/>
      <c r="I157" s="226"/>
      <c r="J157" s="226"/>
      <c r="K157" s="226"/>
      <c r="L157" s="226"/>
      <c r="M157" s="226"/>
      <c r="N157" s="226"/>
      <c r="O157" s="226"/>
      <c r="P157" s="226"/>
      <c r="Q157" s="226"/>
      <c r="R157" s="226"/>
      <c r="S157" s="226"/>
      <c r="T157" s="226"/>
      <c r="U157" s="226"/>
      <c r="V157" s="226"/>
      <c r="W157" s="226"/>
      <c r="X157" s="226"/>
      <c r="Y157" s="226"/>
      <c r="Z157" s="226"/>
      <c r="AA157" s="226"/>
      <c r="AB157" s="226"/>
      <c r="AC157" s="226"/>
      <c r="AD157" s="226"/>
      <c r="AE157" s="226"/>
      <c r="AF157" s="226"/>
      <c r="AG157" s="226"/>
      <c r="AH157" s="226"/>
      <c r="AI157" s="226"/>
      <c r="AJ157" s="226"/>
      <c r="AK157" s="226"/>
      <c r="AL157" s="226"/>
      <c r="AM157" s="226"/>
      <c r="AN157" s="226"/>
      <c r="AO157" s="226"/>
      <c r="AP157" s="226"/>
      <c r="AQ157" s="226"/>
      <c r="AR157" s="226"/>
      <c r="AS157" s="226"/>
      <c r="AT157" s="226"/>
      <c r="AU157" s="226"/>
      <c r="AV157" s="226"/>
      <c r="AW157" s="226"/>
      <c r="AX157" s="226"/>
      <c r="AY157" s="226"/>
      <c r="AZ157" s="226"/>
    </row>
    <row r="158" spans="1:52">
      <c r="A158" s="228"/>
      <c r="B158" s="228"/>
      <c r="C158" s="228"/>
      <c r="D158" s="228"/>
      <c r="E158" s="228"/>
      <c r="F158" s="228"/>
      <c r="G158" s="228"/>
      <c r="H158" s="228"/>
      <c r="I158" s="228"/>
      <c r="J158" s="228"/>
      <c r="K158" s="228"/>
      <c r="L158" s="228"/>
      <c r="M158" s="228"/>
      <c r="N158" s="228"/>
      <c r="O158" s="228"/>
      <c r="P158" s="228"/>
      <c r="Q158" s="228"/>
      <c r="R158" s="228"/>
      <c r="S158" s="228"/>
      <c r="T158" s="228"/>
      <c r="U158" s="228"/>
      <c r="V158" s="228"/>
      <c r="W158" s="228"/>
      <c r="X158" s="228"/>
      <c r="Y158" s="228"/>
      <c r="Z158" s="228"/>
      <c r="AA158" s="228"/>
      <c r="AB158" s="228"/>
      <c r="AC158" s="228"/>
      <c r="AD158" s="228"/>
      <c r="AE158" s="228"/>
      <c r="AF158" s="228"/>
      <c r="AG158" s="228"/>
      <c r="AH158" s="228"/>
      <c r="AI158" s="228"/>
      <c r="AJ158" s="228"/>
      <c r="AK158" s="228"/>
      <c r="AL158" s="228"/>
      <c r="AM158" s="228"/>
      <c r="AN158" s="228"/>
      <c r="AO158" s="228"/>
      <c r="AP158" s="228"/>
      <c r="AQ158" s="228"/>
      <c r="AR158" s="228"/>
      <c r="AS158" s="228"/>
      <c r="AT158" s="228"/>
      <c r="AU158" s="228"/>
      <c r="AV158" s="228"/>
      <c r="AW158" s="228"/>
      <c r="AX158" s="228"/>
      <c r="AY158" s="228"/>
      <c r="AZ158" s="228"/>
    </row>
    <row r="159" spans="1:52">
      <c r="A159" s="228"/>
      <c r="B159" s="228"/>
      <c r="C159" s="228"/>
      <c r="D159" s="228"/>
      <c r="E159" s="228"/>
      <c r="F159" s="228"/>
      <c r="G159" s="228"/>
      <c r="H159" s="228"/>
      <c r="I159" s="228"/>
      <c r="J159" s="228"/>
      <c r="K159" s="228"/>
      <c r="L159" s="228"/>
      <c r="M159" s="228"/>
      <c r="N159" s="228"/>
      <c r="O159" s="228"/>
      <c r="P159" s="228"/>
      <c r="Q159" s="228"/>
      <c r="R159" s="228"/>
      <c r="S159" s="228"/>
      <c r="T159" s="228"/>
      <c r="U159" s="228"/>
      <c r="V159" s="228"/>
      <c r="W159" s="228"/>
      <c r="X159" s="228"/>
      <c r="Y159" s="228"/>
      <c r="Z159" s="228"/>
      <c r="AA159" s="228"/>
      <c r="AB159" s="228"/>
      <c r="AC159" s="228"/>
      <c r="AD159" s="228"/>
      <c r="AE159" s="228"/>
      <c r="AF159" s="228"/>
      <c r="AG159" s="228"/>
      <c r="AH159" s="228"/>
      <c r="AI159" s="228"/>
      <c r="AJ159" s="228"/>
      <c r="AK159" s="228"/>
      <c r="AL159" s="228"/>
      <c r="AM159" s="228"/>
      <c r="AN159" s="228"/>
      <c r="AO159" s="228"/>
      <c r="AP159" s="228"/>
      <c r="AQ159" s="228"/>
      <c r="AR159" s="228"/>
      <c r="AS159" s="228"/>
      <c r="AT159" s="228"/>
      <c r="AU159" s="228"/>
      <c r="AV159" s="228"/>
      <c r="AW159" s="228"/>
      <c r="AX159" s="228"/>
      <c r="AY159" s="228"/>
      <c r="AZ159" s="228"/>
    </row>
    <row r="160" spans="1:52">
      <c r="A160" s="222"/>
      <c r="B160" s="222"/>
      <c r="C160" s="222"/>
      <c r="D160" s="222"/>
      <c r="E160" s="222"/>
      <c r="F160" s="222"/>
      <c r="G160" s="222"/>
      <c r="H160" s="222"/>
      <c r="I160" s="222"/>
      <c r="J160" s="222"/>
      <c r="K160" s="222"/>
      <c r="L160" s="222"/>
      <c r="M160" s="222"/>
      <c r="N160" s="222"/>
      <c r="O160" s="222"/>
      <c r="P160" s="222"/>
      <c r="Q160" s="222"/>
      <c r="R160" s="222"/>
      <c r="S160" s="222"/>
      <c r="T160" s="222"/>
      <c r="U160" s="222"/>
      <c r="V160" s="222"/>
      <c r="W160" s="222"/>
      <c r="X160" s="222"/>
      <c r="Y160" s="222"/>
      <c r="Z160" s="222"/>
      <c r="AA160" s="222"/>
      <c r="AB160" s="222"/>
      <c r="AC160" s="222"/>
      <c r="AD160" s="222"/>
      <c r="AE160" s="222"/>
      <c r="AF160" s="222"/>
      <c r="AG160" s="222"/>
      <c r="AH160" s="222"/>
      <c r="AI160" s="222"/>
      <c r="AJ160" s="222"/>
      <c r="AK160" s="222"/>
      <c r="AL160" s="222"/>
      <c r="AM160" s="222"/>
      <c r="AN160" s="222"/>
      <c r="AO160" s="222"/>
      <c r="AP160" s="222"/>
      <c r="AQ160" s="222"/>
      <c r="AR160" s="222"/>
      <c r="AS160" s="222"/>
      <c r="AT160" s="222"/>
      <c r="AU160" s="222"/>
      <c r="AV160" s="222"/>
      <c r="AW160" s="222"/>
      <c r="AX160" s="222"/>
      <c r="AY160" s="222"/>
      <c r="AZ160" s="222"/>
    </row>
    <row r="161" spans="1:52">
      <c r="A161" s="226"/>
      <c r="B161" s="226"/>
      <c r="C161" s="226"/>
      <c r="D161" s="226"/>
      <c r="E161" s="226"/>
      <c r="F161" s="226"/>
      <c r="G161" s="226"/>
      <c r="H161" s="226"/>
      <c r="I161" s="226"/>
      <c r="J161" s="226"/>
      <c r="K161" s="226"/>
      <c r="L161" s="226"/>
      <c r="M161" s="226"/>
      <c r="N161" s="226"/>
      <c r="O161" s="226"/>
      <c r="P161" s="226"/>
      <c r="Q161" s="226"/>
      <c r="R161" s="226"/>
      <c r="S161" s="226"/>
      <c r="T161" s="226"/>
      <c r="U161" s="226"/>
      <c r="V161" s="226"/>
      <c r="W161" s="226"/>
      <c r="X161" s="226"/>
      <c r="Y161" s="226"/>
      <c r="Z161" s="226"/>
      <c r="AA161" s="226"/>
      <c r="AB161" s="226"/>
      <c r="AC161" s="226"/>
      <c r="AD161" s="226"/>
      <c r="AE161" s="226"/>
      <c r="AF161" s="226"/>
      <c r="AG161" s="226"/>
      <c r="AH161" s="226"/>
      <c r="AI161" s="226"/>
      <c r="AJ161" s="226"/>
      <c r="AK161" s="226"/>
      <c r="AL161" s="226"/>
      <c r="AM161" s="226"/>
      <c r="AN161" s="226"/>
      <c r="AO161" s="226"/>
      <c r="AP161" s="226"/>
      <c r="AQ161" s="226"/>
      <c r="AR161" s="226"/>
      <c r="AS161" s="226"/>
      <c r="AT161" s="226"/>
      <c r="AU161" s="226"/>
      <c r="AV161" s="226"/>
      <c r="AW161" s="226"/>
      <c r="AX161" s="226"/>
      <c r="AY161" s="226"/>
      <c r="AZ161" s="226"/>
    </row>
    <row r="162" spans="1:52">
      <c r="A162" s="226"/>
      <c r="B162" s="226"/>
      <c r="C162" s="226"/>
      <c r="D162" s="226"/>
      <c r="E162" s="226"/>
      <c r="F162" s="226"/>
      <c r="G162" s="226"/>
      <c r="H162" s="226"/>
      <c r="I162" s="226"/>
      <c r="J162" s="226"/>
      <c r="K162" s="226"/>
      <c r="L162" s="226"/>
      <c r="M162" s="226"/>
      <c r="N162" s="226"/>
      <c r="O162" s="226"/>
      <c r="P162" s="226"/>
      <c r="Q162" s="226"/>
      <c r="R162" s="226"/>
      <c r="S162" s="226"/>
      <c r="T162" s="226"/>
      <c r="U162" s="226"/>
      <c r="V162" s="226"/>
      <c r="W162" s="226"/>
      <c r="X162" s="226"/>
      <c r="Y162" s="226"/>
      <c r="Z162" s="226"/>
      <c r="AA162" s="226"/>
      <c r="AB162" s="226"/>
      <c r="AC162" s="226"/>
      <c r="AD162" s="226"/>
      <c r="AE162" s="226"/>
      <c r="AF162" s="226"/>
      <c r="AG162" s="226"/>
      <c r="AH162" s="226"/>
      <c r="AI162" s="226"/>
      <c r="AJ162" s="226"/>
      <c r="AK162" s="226"/>
      <c r="AL162" s="226"/>
      <c r="AM162" s="226"/>
      <c r="AN162" s="226"/>
      <c r="AO162" s="226"/>
      <c r="AP162" s="226"/>
      <c r="AQ162" s="226"/>
      <c r="AR162" s="226"/>
      <c r="AS162" s="226"/>
      <c r="AT162" s="226"/>
      <c r="AU162" s="226"/>
      <c r="AV162" s="226"/>
      <c r="AW162" s="226"/>
      <c r="AX162" s="226"/>
      <c r="AY162" s="226"/>
      <c r="AZ162" s="226"/>
    </row>
    <row r="163" spans="1:52">
      <c r="A163" s="228"/>
      <c r="B163" s="228"/>
      <c r="C163" s="228"/>
      <c r="D163" s="228"/>
      <c r="E163" s="228"/>
      <c r="F163" s="228"/>
      <c r="G163" s="228"/>
      <c r="H163" s="228"/>
      <c r="I163" s="228"/>
      <c r="J163" s="228"/>
      <c r="K163" s="228"/>
      <c r="L163" s="228"/>
      <c r="M163" s="228"/>
      <c r="N163" s="228"/>
      <c r="O163" s="228"/>
      <c r="P163" s="228"/>
      <c r="Q163" s="228"/>
      <c r="R163" s="228"/>
      <c r="S163" s="228"/>
      <c r="T163" s="228"/>
      <c r="U163" s="228"/>
      <c r="V163" s="228"/>
      <c r="W163" s="228"/>
      <c r="X163" s="228"/>
      <c r="Y163" s="228"/>
      <c r="Z163" s="228"/>
      <c r="AA163" s="228"/>
      <c r="AB163" s="228"/>
      <c r="AC163" s="228"/>
      <c r="AD163" s="228"/>
      <c r="AE163" s="228"/>
      <c r="AF163" s="228"/>
      <c r="AG163" s="228"/>
      <c r="AH163" s="228"/>
      <c r="AI163" s="228"/>
      <c r="AJ163" s="228"/>
      <c r="AK163" s="228"/>
      <c r="AL163" s="228"/>
      <c r="AM163" s="228"/>
      <c r="AN163" s="228"/>
      <c r="AO163" s="228"/>
      <c r="AP163" s="228"/>
      <c r="AQ163" s="228"/>
      <c r="AR163" s="228"/>
      <c r="AS163" s="228"/>
      <c r="AT163" s="228"/>
      <c r="AU163" s="228"/>
      <c r="AV163" s="228"/>
      <c r="AW163" s="228"/>
      <c r="AX163" s="228"/>
      <c r="AY163" s="228"/>
      <c r="AZ163" s="228"/>
    </row>
    <row r="164" spans="1:52">
      <c r="A164" s="228"/>
      <c r="B164" s="228"/>
      <c r="C164" s="228"/>
      <c r="D164" s="228"/>
      <c r="E164" s="228"/>
      <c r="F164" s="228"/>
      <c r="G164" s="228"/>
      <c r="H164" s="228"/>
      <c r="I164" s="228"/>
      <c r="J164" s="228"/>
      <c r="K164" s="228"/>
      <c r="L164" s="228"/>
      <c r="M164" s="228"/>
      <c r="N164" s="228"/>
      <c r="O164" s="228"/>
      <c r="P164" s="228"/>
      <c r="Q164" s="228"/>
      <c r="R164" s="228"/>
      <c r="S164" s="228"/>
      <c r="T164" s="228"/>
      <c r="U164" s="228"/>
      <c r="V164" s="228"/>
      <c r="W164" s="228"/>
      <c r="X164" s="228"/>
      <c r="Y164" s="228"/>
      <c r="Z164" s="228"/>
      <c r="AA164" s="228"/>
      <c r="AB164" s="228"/>
      <c r="AC164" s="228"/>
      <c r="AD164" s="228"/>
      <c r="AE164" s="228"/>
      <c r="AF164" s="228"/>
      <c r="AG164" s="228"/>
      <c r="AH164" s="228"/>
      <c r="AI164" s="228"/>
      <c r="AJ164" s="228"/>
      <c r="AK164" s="228"/>
      <c r="AL164" s="228"/>
      <c r="AM164" s="228"/>
      <c r="AN164" s="228"/>
      <c r="AO164" s="228"/>
      <c r="AP164" s="228"/>
      <c r="AQ164" s="228"/>
      <c r="AR164" s="228"/>
      <c r="AS164" s="228"/>
      <c r="AT164" s="228"/>
      <c r="AU164" s="228"/>
      <c r="AV164" s="228"/>
      <c r="AW164" s="228"/>
      <c r="AX164" s="228"/>
      <c r="AY164" s="228"/>
      <c r="AZ164" s="228"/>
    </row>
    <row r="165" spans="1:52">
      <c r="A165" s="222"/>
      <c r="B165" s="222"/>
      <c r="C165" s="222"/>
      <c r="D165" s="222"/>
      <c r="E165" s="222"/>
      <c r="F165" s="222"/>
      <c r="G165" s="222"/>
      <c r="H165" s="222"/>
      <c r="I165" s="222"/>
      <c r="J165" s="222"/>
      <c r="K165" s="222"/>
      <c r="L165" s="222"/>
      <c r="M165" s="222"/>
      <c r="N165" s="222"/>
      <c r="O165" s="222"/>
      <c r="P165" s="222"/>
      <c r="Q165" s="222"/>
      <c r="R165" s="222"/>
      <c r="S165" s="222"/>
      <c r="T165" s="222"/>
      <c r="U165" s="222"/>
      <c r="V165" s="222"/>
      <c r="W165" s="222"/>
      <c r="X165" s="222"/>
      <c r="Y165" s="222"/>
      <c r="Z165" s="222"/>
      <c r="AA165" s="222"/>
      <c r="AB165" s="222"/>
      <c r="AC165" s="222"/>
      <c r="AD165" s="222"/>
      <c r="AE165" s="222"/>
      <c r="AF165" s="222"/>
      <c r="AG165" s="222"/>
      <c r="AH165" s="222"/>
      <c r="AI165" s="222"/>
      <c r="AJ165" s="222"/>
      <c r="AK165" s="222"/>
      <c r="AL165" s="222"/>
      <c r="AM165" s="222"/>
      <c r="AN165" s="222"/>
      <c r="AO165" s="222"/>
      <c r="AP165" s="222"/>
      <c r="AQ165" s="222"/>
      <c r="AR165" s="222"/>
      <c r="AS165" s="222"/>
      <c r="AT165" s="222"/>
      <c r="AU165" s="222"/>
      <c r="AV165" s="222"/>
      <c r="AW165" s="222"/>
      <c r="AX165" s="222"/>
      <c r="AY165" s="222"/>
      <c r="AZ165" s="222"/>
    </row>
    <row r="166" spans="1:52">
      <c r="A166" s="226"/>
      <c r="B166" s="226"/>
      <c r="C166" s="226"/>
      <c r="D166" s="226"/>
      <c r="E166" s="226"/>
      <c r="F166" s="226"/>
      <c r="G166" s="226"/>
      <c r="H166" s="226"/>
      <c r="I166" s="226"/>
      <c r="J166" s="226"/>
      <c r="K166" s="226"/>
      <c r="L166" s="226"/>
      <c r="M166" s="226"/>
      <c r="N166" s="226"/>
      <c r="O166" s="226"/>
      <c r="P166" s="226"/>
      <c r="Q166" s="226"/>
      <c r="R166" s="226"/>
      <c r="S166" s="226"/>
      <c r="T166" s="226"/>
      <c r="U166" s="226"/>
      <c r="V166" s="226"/>
      <c r="W166" s="226"/>
      <c r="X166" s="226"/>
      <c r="Y166" s="226"/>
      <c r="Z166" s="226"/>
      <c r="AA166" s="226"/>
      <c r="AB166" s="226"/>
      <c r="AC166" s="226"/>
      <c r="AD166" s="226"/>
      <c r="AE166" s="226"/>
      <c r="AF166" s="226"/>
      <c r="AG166" s="226"/>
      <c r="AH166" s="226"/>
      <c r="AI166" s="226"/>
      <c r="AJ166" s="226"/>
      <c r="AK166" s="226"/>
      <c r="AL166" s="226"/>
      <c r="AM166" s="226"/>
      <c r="AN166" s="226"/>
      <c r="AO166" s="226"/>
      <c r="AP166" s="226"/>
      <c r="AQ166" s="226"/>
      <c r="AR166" s="226"/>
      <c r="AS166" s="226"/>
      <c r="AT166" s="226"/>
      <c r="AU166" s="226"/>
      <c r="AV166" s="226"/>
      <c r="AW166" s="226"/>
      <c r="AX166" s="226"/>
      <c r="AY166" s="226"/>
      <c r="AZ166" s="226"/>
    </row>
    <row r="167" spans="1:52">
      <c r="A167" s="226"/>
      <c r="B167" s="226"/>
      <c r="C167" s="226"/>
      <c r="D167" s="226"/>
      <c r="E167" s="226"/>
      <c r="F167" s="226"/>
      <c r="G167" s="226"/>
      <c r="H167" s="226"/>
      <c r="I167" s="226"/>
      <c r="J167" s="226"/>
      <c r="K167" s="226"/>
      <c r="L167" s="226"/>
      <c r="M167" s="226"/>
      <c r="N167" s="226"/>
      <c r="O167" s="226"/>
      <c r="P167" s="226"/>
      <c r="Q167" s="226"/>
      <c r="R167" s="226"/>
      <c r="S167" s="226"/>
      <c r="T167" s="226"/>
      <c r="U167" s="226"/>
      <c r="V167" s="226"/>
      <c r="W167" s="226"/>
      <c r="X167" s="226"/>
      <c r="Y167" s="226"/>
      <c r="Z167" s="226"/>
      <c r="AA167" s="226"/>
      <c r="AB167" s="226"/>
      <c r="AC167" s="226"/>
      <c r="AD167" s="226"/>
      <c r="AE167" s="226"/>
      <c r="AF167" s="226"/>
      <c r="AG167" s="226"/>
      <c r="AH167" s="226"/>
      <c r="AI167" s="226"/>
      <c r="AJ167" s="226"/>
      <c r="AK167" s="226"/>
      <c r="AL167" s="226"/>
      <c r="AM167" s="226"/>
      <c r="AN167" s="226"/>
      <c r="AO167" s="226"/>
      <c r="AP167" s="226"/>
      <c r="AQ167" s="226"/>
      <c r="AR167" s="226"/>
      <c r="AS167" s="226"/>
      <c r="AT167" s="226"/>
      <c r="AU167" s="226"/>
      <c r="AV167" s="226"/>
      <c r="AW167" s="226"/>
      <c r="AX167" s="226"/>
      <c r="AY167" s="226"/>
      <c r="AZ167" s="226"/>
    </row>
    <row r="168" spans="1:52">
      <c r="A168" s="228"/>
      <c r="B168" s="228"/>
      <c r="C168" s="228"/>
      <c r="D168" s="228"/>
      <c r="E168" s="228"/>
      <c r="F168" s="228"/>
      <c r="G168" s="228"/>
      <c r="H168" s="228"/>
      <c r="I168" s="228"/>
      <c r="J168" s="228"/>
      <c r="K168" s="228"/>
      <c r="L168" s="228"/>
      <c r="M168" s="228"/>
      <c r="N168" s="228"/>
      <c r="O168" s="228"/>
      <c r="P168" s="228"/>
      <c r="Q168" s="228"/>
      <c r="R168" s="228"/>
      <c r="S168" s="228"/>
      <c r="T168" s="228"/>
      <c r="U168" s="228"/>
      <c r="V168" s="228"/>
      <c r="W168" s="228"/>
      <c r="X168" s="228"/>
      <c r="Y168" s="228"/>
      <c r="Z168" s="228"/>
      <c r="AA168" s="228"/>
      <c r="AB168" s="228"/>
      <c r="AC168" s="228"/>
      <c r="AD168" s="228"/>
      <c r="AE168" s="228"/>
      <c r="AF168" s="228"/>
      <c r="AG168" s="228"/>
      <c r="AH168" s="228"/>
      <c r="AI168" s="228"/>
      <c r="AJ168" s="228"/>
      <c r="AK168" s="228"/>
      <c r="AL168" s="228"/>
      <c r="AM168" s="228"/>
      <c r="AN168" s="228"/>
      <c r="AO168" s="228"/>
      <c r="AP168" s="228"/>
      <c r="AQ168" s="228"/>
      <c r="AR168" s="228"/>
      <c r="AS168" s="228"/>
      <c r="AT168" s="228"/>
      <c r="AU168" s="228"/>
      <c r="AV168" s="228"/>
      <c r="AW168" s="228"/>
      <c r="AX168" s="228"/>
      <c r="AY168" s="228"/>
      <c r="AZ168" s="228"/>
    </row>
    <row r="169" spans="1:52">
      <c r="A169" s="228"/>
      <c r="B169" s="228"/>
      <c r="C169" s="228"/>
      <c r="D169" s="228"/>
      <c r="E169" s="228"/>
      <c r="F169" s="228"/>
      <c r="G169" s="228"/>
      <c r="H169" s="228"/>
      <c r="I169" s="228"/>
      <c r="J169" s="228"/>
      <c r="K169" s="228"/>
      <c r="L169" s="228"/>
      <c r="M169" s="228"/>
      <c r="N169" s="228"/>
      <c r="O169" s="228"/>
      <c r="P169" s="228"/>
      <c r="Q169" s="228"/>
      <c r="R169" s="228"/>
      <c r="S169" s="228"/>
      <c r="T169" s="228"/>
      <c r="U169" s="228"/>
      <c r="V169" s="228"/>
      <c r="W169" s="228"/>
      <c r="X169" s="228"/>
      <c r="Y169" s="228"/>
      <c r="Z169" s="228"/>
      <c r="AA169" s="228"/>
      <c r="AB169" s="228"/>
      <c r="AC169" s="228"/>
      <c r="AD169" s="228"/>
      <c r="AE169" s="228"/>
      <c r="AF169" s="228"/>
      <c r="AG169" s="228"/>
      <c r="AH169" s="228"/>
      <c r="AI169" s="228"/>
      <c r="AJ169" s="228"/>
      <c r="AK169" s="228"/>
      <c r="AL169" s="228"/>
      <c r="AM169" s="228"/>
      <c r="AN169" s="228"/>
      <c r="AO169" s="228"/>
      <c r="AP169" s="228"/>
      <c r="AQ169" s="228"/>
      <c r="AR169" s="228"/>
      <c r="AS169" s="228"/>
      <c r="AT169" s="228"/>
      <c r="AU169" s="228"/>
      <c r="AV169" s="228"/>
      <c r="AW169" s="228"/>
      <c r="AX169" s="228"/>
      <c r="AY169" s="228"/>
      <c r="AZ169" s="228"/>
    </row>
    <row r="170" spans="1:52">
      <c r="A170" s="222"/>
      <c r="B170" s="222"/>
      <c r="C170" s="222"/>
      <c r="D170" s="222"/>
      <c r="E170" s="222"/>
      <c r="F170" s="222"/>
      <c r="G170" s="222"/>
      <c r="H170" s="222"/>
      <c r="I170" s="222"/>
      <c r="J170" s="222"/>
      <c r="K170" s="222"/>
      <c r="L170" s="222"/>
      <c r="M170" s="222"/>
      <c r="N170" s="222"/>
      <c r="O170" s="222"/>
      <c r="P170" s="222"/>
      <c r="Q170" s="222"/>
      <c r="R170" s="222"/>
      <c r="S170" s="222"/>
      <c r="T170" s="222"/>
      <c r="U170" s="222"/>
      <c r="V170" s="222"/>
      <c r="W170" s="222"/>
      <c r="X170" s="222"/>
      <c r="Y170" s="222"/>
      <c r="Z170" s="222"/>
      <c r="AA170" s="222"/>
      <c r="AB170" s="222"/>
      <c r="AC170" s="222"/>
      <c r="AD170" s="222"/>
      <c r="AE170" s="222"/>
      <c r="AF170" s="222"/>
      <c r="AG170" s="222"/>
      <c r="AH170" s="222"/>
      <c r="AI170" s="222"/>
      <c r="AJ170" s="222"/>
      <c r="AK170" s="222"/>
      <c r="AL170" s="222"/>
      <c r="AM170" s="222"/>
      <c r="AN170" s="222"/>
      <c r="AO170" s="222"/>
      <c r="AP170" s="222"/>
      <c r="AQ170" s="222"/>
      <c r="AR170" s="222"/>
      <c r="AS170" s="222"/>
      <c r="AT170" s="222"/>
      <c r="AU170" s="222"/>
      <c r="AV170" s="222"/>
      <c r="AW170" s="222"/>
      <c r="AX170" s="222"/>
      <c r="AY170" s="222"/>
      <c r="AZ170" s="222"/>
    </row>
    <row r="171" spans="1:52">
      <c r="A171" s="226"/>
      <c r="B171" s="226"/>
      <c r="C171" s="226"/>
      <c r="D171" s="226"/>
      <c r="E171" s="226"/>
      <c r="F171" s="226"/>
      <c r="G171" s="226"/>
      <c r="H171" s="226"/>
      <c r="I171" s="226"/>
      <c r="J171" s="226"/>
      <c r="K171" s="226"/>
      <c r="L171" s="226"/>
      <c r="M171" s="226"/>
      <c r="N171" s="226"/>
      <c r="O171" s="226"/>
      <c r="P171" s="226"/>
      <c r="Q171" s="226"/>
      <c r="R171" s="226"/>
      <c r="S171" s="226"/>
      <c r="T171" s="226"/>
      <c r="U171" s="226"/>
      <c r="V171" s="226"/>
      <c r="W171" s="226"/>
      <c r="X171" s="226"/>
      <c r="Y171" s="226"/>
      <c r="Z171" s="226"/>
      <c r="AA171" s="226"/>
      <c r="AB171" s="226"/>
      <c r="AC171" s="226"/>
      <c r="AD171" s="226"/>
      <c r="AE171" s="226"/>
      <c r="AF171" s="226"/>
      <c r="AG171" s="226"/>
      <c r="AH171" s="226"/>
      <c r="AI171" s="226"/>
      <c r="AJ171" s="226"/>
      <c r="AK171" s="226"/>
      <c r="AL171" s="226"/>
      <c r="AM171" s="226"/>
      <c r="AN171" s="226"/>
      <c r="AO171" s="226"/>
      <c r="AP171" s="226"/>
      <c r="AQ171" s="226"/>
      <c r="AR171" s="226"/>
      <c r="AS171" s="226"/>
      <c r="AT171" s="226"/>
      <c r="AU171" s="226"/>
      <c r="AV171" s="226"/>
      <c r="AW171" s="226"/>
      <c r="AX171" s="226"/>
      <c r="AY171" s="226"/>
      <c r="AZ171" s="226"/>
    </row>
    <row r="172" spans="1:52">
      <c r="A172" s="226"/>
      <c r="B172" s="226"/>
      <c r="C172" s="226"/>
      <c r="D172" s="226"/>
      <c r="E172" s="226"/>
      <c r="F172" s="226"/>
      <c r="G172" s="226"/>
      <c r="H172" s="226"/>
      <c r="I172" s="226"/>
      <c r="J172" s="226"/>
      <c r="K172" s="226"/>
      <c r="L172" s="226"/>
      <c r="M172" s="226"/>
      <c r="N172" s="226"/>
      <c r="O172" s="226"/>
      <c r="P172" s="226"/>
      <c r="Q172" s="226"/>
      <c r="R172" s="226"/>
      <c r="S172" s="226"/>
      <c r="T172" s="226"/>
      <c r="U172" s="226"/>
      <c r="V172" s="226"/>
      <c r="W172" s="226"/>
      <c r="X172" s="226"/>
      <c r="Y172" s="226"/>
      <c r="Z172" s="226"/>
      <c r="AA172" s="226"/>
      <c r="AB172" s="226"/>
      <c r="AC172" s="226"/>
      <c r="AD172" s="226"/>
      <c r="AE172" s="226"/>
      <c r="AF172" s="226"/>
      <c r="AG172" s="226"/>
      <c r="AH172" s="226"/>
      <c r="AI172" s="226"/>
      <c r="AJ172" s="226"/>
      <c r="AK172" s="226"/>
      <c r="AL172" s="226"/>
      <c r="AM172" s="226"/>
      <c r="AN172" s="226"/>
      <c r="AO172" s="226"/>
      <c r="AP172" s="226"/>
      <c r="AQ172" s="226"/>
      <c r="AR172" s="226"/>
      <c r="AS172" s="226"/>
      <c r="AT172" s="226"/>
      <c r="AU172" s="226"/>
      <c r="AV172" s="226"/>
      <c r="AW172" s="226"/>
      <c r="AX172" s="226"/>
      <c r="AY172" s="226"/>
      <c r="AZ172" s="226"/>
    </row>
    <row r="173" spans="1:52">
      <c r="A173" s="228"/>
      <c r="B173" s="228"/>
      <c r="C173" s="228"/>
      <c r="D173" s="228"/>
      <c r="E173" s="228"/>
      <c r="F173" s="228"/>
      <c r="G173" s="228"/>
      <c r="H173" s="228"/>
      <c r="I173" s="228"/>
      <c r="J173" s="228"/>
      <c r="K173" s="228"/>
      <c r="L173" s="228"/>
      <c r="M173" s="228"/>
      <c r="N173" s="228"/>
      <c r="O173" s="228"/>
      <c r="P173" s="228"/>
      <c r="Q173" s="228"/>
      <c r="R173" s="228"/>
      <c r="S173" s="228"/>
      <c r="T173" s="228"/>
      <c r="U173" s="228"/>
      <c r="V173" s="228"/>
      <c r="W173" s="228"/>
      <c r="X173" s="228"/>
      <c r="Y173" s="228"/>
      <c r="Z173" s="228"/>
      <c r="AA173" s="228"/>
      <c r="AB173" s="228"/>
      <c r="AC173" s="228"/>
      <c r="AD173" s="228"/>
      <c r="AE173" s="228"/>
      <c r="AF173" s="228"/>
      <c r="AG173" s="228"/>
      <c r="AH173" s="228"/>
      <c r="AI173" s="228"/>
      <c r="AJ173" s="228"/>
      <c r="AK173" s="228"/>
      <c r="AL173" s="228"/>
      <c r="AM173" s="228"/>
      <c r="AN173" s="228"/>
      <c r="AO173" s="228"/>
      <c r="AP173" s="228"/>
      <c r="AQ173" s="228"/>
      <c r="AR173" s="228"/>
      <c r="AS173" s="228"/>
      <c r="AT173" s="228"/>
      <c r="AU173" s="228"/>
      <c r="AV173" s="228"/>
      <c r="AW173" s="228"/>
      <c r="AX173" s="228"/>
      <c r="AY173" s="228"/>
      <c r="AZ173" s="228"/>
    </row>
    <row r="174" spans="1:52">
      <c r="A174" s="228"/>
      <c r="B174" s="228"/>
      <c r="C174" s="228"/>
      <c r="D174" s="228"/>
      <c r="E174" s="228"/>
      <c r="F174" s="228"/>
      <c r="G174" s="228"/>
      <c r="H174" s="228"/>
      <c r="I174" s="228"/>
      <c r="J174" s="228"/>
      <c r="K174" s="228"/>
      <c r="L174" s="228"/>
      <c r="M174" s="228"/>
      <c r="N174" s="228"/>
      <c r="O174" s="228"/>
      <c r="P174" s="228"/>
      <c r="Q174" s="228"/>
      <c r="R174" s="228"/>
      <c r="S174" s="228"/>
      <c r="T174" s="228"/>
      <c r="U174" s="228"/>
      <c r="V174" s="228"/>
      <c r="W174" s="228"/>
      <c r="X174" s="228"/>
      <c r="Y174" s="228"/>
      <c r="Z174" s="228"/>
      <c r="AA174" s="228"/>
      <c r="AB174" s="228"/>
      <c r="AC174" s="228"/>
      <c r="AD174" s="228"/>
      <c r="AE174" s="228"/>
      <c r="AF174" s="228"/>
      <c r="AG174" s="228"/>
      <c r="AH174" s="228"/>
      <c r="AI174" s="228"/>
      <c r="AJ174" s="228"/>
      <c r="AK174" s="228"/>
      <c r="AL174" s="228"/>
      <c r="AM174" s="228"/>
      <c r="AN174" s="228"/>
      <c r="AO174" s="228"/>
      <c r="AP174" s="228"/>
      <c r="AQ174" s="228"/>
      <c r="AR174" s="228"/>
      <c r="AS174" s="228"/>
      <c r="AT174" s="228"/>
      <c r="AU174" s="228"/>
      <c r="AV174" s="228"/>
      <c r="AW174" s="228"/>
      <c r="AX174" s="228"/>
      <c r="AY174" s="228"/>
      <c r="AZ174" s="228"/>
    </row>
    <row r="175" spans="1:52">
      <c r="A175" s="222"/>
      <c r="B175" s="222"/>
      <c r="C175" s="222"/>
      <c r="D175" s="222"/>
      <c r="E175" s="222"/>
      <c r="F175" s="222"/>
      <c r="G175" s="222"/>
      <c r="H175" s="222"/>
      <c r="I175" s="222"/>
      <c r="J175" s="222"/>
      <c r="K175" s="222"/>
      <c r="L175" s="222"/>
      <c r="M175" s="222"/>
      <c r="N175" s="222"/>
      <c r="O175" s="222"/>
      <c r="P175" s="222"/>
      <c r="Q175" s="222"/>
      <c r="R175" s="222"/>
      <c r="S175" s="222"/>
      <c r="T175" s="222"/>
      <c r="U175" s="222"/>
      <c r="V175" s="222"/>
      <c r="W175" s="222"/>
      <c r="X175" s="222"/>
      <c r="Y175" s="222"/>
      <c r="Z175" s="222"/>
      <c r="AA175" s="222"/>
      <c r="AB175" s="222"/>
      <c r="AC175" s="222"/>
      <c r="AD175" s="222"/>
      <c r="AE175" s="222"/>
      <c r="AF175" s="222"/>
      <c r="AG175" s="222"/>
      <c r="AH175" s="222"/>
      <c r="AI175" s="222"/>
      <c r="AJ175" s="222"/>
      <c r="AK175" s="222"/>
      <c r="AL175" s="222"/>
      <c r="AM175" s="222"/>
      <c r="AN175" s="222"/>
      <c r="AO175" s="222"/>
      <c r="AP175" s="222"/>
      <c r="AQ175" s="222"/>
      <c r="AR175" s="222"/>
      <c r="AS175" s="222"/>
      <c r="AT175" s="222"/>
      <c r="AU175" s="222"/>
      <c r="AV175" s="222"/>
      <c r="AW175" s="222"/>
      <c r="AX175" s="222"/>
      <c r="AY175" s="222"/>
      <c r="AZ175" s="222"/>
    </row>
    <row r="176" spans="1:52">
      <c r="A176" s="226"/>
      <c r="B176" s="226"/>
      <c r="C176" s="226"/>
      <c r="D176" s="226"/>
      <c r="E176" s="226"/>
      <c r="F176" s="226"/>
      <c r="G176" s="226"/>
      <c r="H176" s="226"/>
      <c r="I176" s="226"/>
      <c r="J176" s="226"/>
      <c r="K176" s="226"/>
      <c r="L176" s="226"/>
      <c r="M176" s="226"/>
      <c r="N176" s="226"/>
      <c r="O176" s="226"/>
      <c r="P176" s="226"/>
      <c r="Q176" s="226"/>
      <c r="R176" s="226"/>
      <c r="S176" s="226"/>
      <c r="T176" s="226"/>
      <c r="U176" s="226"/>
      <c r="V176" s="226"/>
      <c r="W176" s="226"/>
      <c r="X176" s="226"/>
      <c r="Y176" s="226"/>
      <c r="Z176" s="226"/>
      <c r="AA176" s="226"/>
      <c r="AB176" s="226"/>
      <c r="AC176" s="226"/>
      <c r="AD176" s="226"/>
      <c r="AE176" s="226"/>
      <c r="AF176" s="226"/>
      <c r="AG176" s="226"/>
      <c r="AH176" s="226"/>
      <c r="AI176" s="226"/>
      <c r="AJ176" s="226"/>
      <c r="AK176" s="226"/>
      <c r="AL176" s="226"/>
      <c r="AM176" s="226"/>
      <c r="AN176" s="226"/>
      <c r="AO176" s="226"/>
      <c r="AP176" s="226"/>
      <c r="AQ176" s="226"/>
      <c r="AR176" s="226"/>
      <c r="AS176" s="226"/>
      <c r="AT176" s="226"/>
      <c r="AU176" s="226"/>
      <c r="AV176" s="226"/>
      <c r="AW176" s="226"/>
      <c r="AX176" s="226"/>
      <c r="AY176" s="226"/>
      <c r="AZ176" s="226"/>
    </row>
    <row r="177" spans="1:52">
      <c r="A177" s="226"/>
      <c r="B177" s="226"/>
      <c r="C177" s="226"/>
      <c r="D177" s="226"/>
      <c r="E177" s="226"/>
      <c r="F177" s="226"/>
      <c r="G177" s="226"/>
      <c r="H177" s="226"/>
      <c r="I177" s="226"/>
      <c r="J177" s="226"/>
      <c r="K177" s="226"/>
      <c r="L177" s="226"/>
      <c r="M177" s="226"/>
      <c r="N177" s="226"/>
      <c r="O177" s="226"/>
      <c r="P177" s="226"/>
      <c r="Q177" s="226"/>
      <c r="R177" s="226"/>
      <c r="S177" s="226"/>
      <c r="T177" s="226"/>
      <c r="U177" s="226"/>
      <c r="V177" s="226"/>
      <c r="W177" s="226"/>
      <c r="X177" s="226"/>
      <c r="Y177" s="226"/>
      <c r="Z177" s="226"/>
      <c r="AA177" s="226"/>
      <c r="AB177" s="226"/>
      <c r="AC177" s="226"/>
      <c r="AD177" s="226"/>
      <c r="AE177" s="226"/>
      <c r="AF177" s="226"/>
      <c r="AG177" s="226"/>
      <c r="AH177" s="226"/>
      <c r="AI177" s="226"/>
      <c r="AJ177" s="226"/>
      <c r="AK177" s="226"/>
      <c r="AL177" s="226"/>
      <c r="AM177" s="226"/>
      <c r="AN177" s="226"/>
      <c r="AO177" s="226"/>
      <c r="AP177" s="226"/>
      <c r="AQ177" s="226"/>
      <c r="AR177" s="226"/>
      <c r="AS177" s="226"/>
      <c r="AT177" s="226"/>
      <c r="AU177" s="226"/>
      <c r="AV177" s="226"/>
      <c r="AW177" s="226"/>
      <c r="AX177" s="226"/>
      <c r="AY177" s="226"/>
      <c r="AZ177" s="226"/>
    </row>
    <row r="178" spans="1:52">
      <c r="A178" s="228"/>
      <c r="B178" s="228"/>
      <c r="C178" s="228"/>
      <c r="D178" s="228"/>
      <c r="E178" s="228"/>
      <c r="F178" s="228"/>
      <c r="G178" s="228"/>
      <c r="H178" s="228"/>
      <c r="I178" s="228"/>
      <c r="J178" s="228"/>
      <c r="K178" s="228"/>
      <c r="L178" s="228"/>
      <c r="M178" s="228"/>
      <c r="N178" s="228"/>
      <c r="O178" s="228"/>
      <c r="P178" s="228"/>
      <c r="Q178" s="228"/>
      <c r="R178" s="228"/>
      <c r="S178" s="228"/>
      <c r="T178" s="228"/>
      <c r="U178" s="228"/>
      <c r="V178" s="228"/>
      <c r="W178" s="228"/>
      <c r="X178" s="228"/>
      <c r="Y178" s="228"/>
      <c r="Z178" s="228"/>
      <c r="AA178" s="228"/>
      <c r="AB178" s="228"/>
      <c r="AC178" s="228"/>
      <c r="AD178" s="228"/>
      <c r="AE178" s="228"/>
      <c r="AF178" s="228"/>
      <c r="AG178" s="228"/>
      <c r="AH178" s="228"/>
      <c r="AI178" s="228"/>
      <c r="AJ178" s="228"/>
      <c r="AK178" s="228"/>
      <c r="AL178" s="228"/>
      <c r="AM178" s="228"/>
      <c r="AN178" s="228"/>
      <c r="AO178" s="228"/>
      <c r="AP178" s="228"/>
      <c r="AQ178" s="228"/>
      <c r="AR178" s="228"/>
      <c r="AS178" s="228"/>
      <c r="AT178" s="228"/>
      <c r="AU178" s="228"/>
      <c r="AV178" s="228"/>
      <c r="AW178" s="228"/>
      <c r="AX178" s="228"/>
      <c r="AY178" s="228"/>
      <c r="AZ178" s="228"/>
    </row>
    <row r="179" spans="1:52">
      <c r="A179" s="228"/>
      <c r="B179" s="228"/>
      <c r="C179" s="228"/>
      <c r="D179" s="228"/>
      <c r="E179" s="228"/>
      <c r="F179" s="228"/>
      <c r="G179" s="228"/>
      <c r="H179" s="228"/>
      <c r="I179" s="228"/>
      <c r="J179" s="228"/>
      <c r="K179" s="228"/>
      <c r="L179" s="228"/>
      <c r="M179" s="228"/>
      <c r="N179" s="228"/>
      <c r="O179" s="228"/>
      <c r="P179" s="228"/>
      <c r="Q179" s="228"/>
      <c r="R179" s="228"/>
      <c r="S179" s="228"/>
      <c r="T179" s="228"/>
      <c r="U179" s="228"/>
      <c r="V179" s="228"/>
      <c r="W179" s="228"/>
      <c r="X179" s="228"/>
      <c r="Y179" s="228"/>
      <c r="Z179" s="228"/>
      <c r="AA179" s="228"/>
      <c r="AB179" s="228"/>
      <c r="AC179" s="228"/>
      <c r="AD179" s="228"/>
      <c r="AE179" s="228"/>
      <c r="AF179" s="228"/>
      <c r="AG179" s="228"/>
      <c r="AH179" s="228"/>
      <c r="AI179" s="228"/>
      <c r="AJ179" s="228"/>
      <c r="AK179" s="228"/>
      <c r="AL179" s="228"/>
      <c r="AM179" s="228"/>
      <c r="AN179" s="228"/>
      <c r="AO179" s="228"/>
      <c r="AP179" s="228"/>
      <c r="AQ179" s="228"/>
      <c r="AR179" s="228"/>
      <c r="AS179" s="228"/>
      <c r="AT179" s="228"/>
      <c r="AU179" s="228"/>
      <c r="AV179" s="228"/>
      <c r="AW179" s="228"/>
      <c r="AX179" s="228"/>
      <c r="AY179" s="228"/>
      <c r="AZ179" s="228"/>
    </row>
    <row r="180" spans="1:52">
      <c r="A180" s="222"/>
      <c r="B180" s="222"/>
      <c r="C180" s="222"/>
      <c r="D180" s="222"/>
      <c r="E180" s="222"/>
      <c r="F180" s="222"/>
      <c r="G180" s="222"/>
      <c r="H180" s="222"/>
      <c r="I180" s="222"/>
      <c r="J180" s="222"/>
      <c r="K180" s="222"/>
      <c r="L180" s="222"/>
      <c r="M180" s="222"/>
      <c r="N180" s="222"/>
      <c r="O180" s="222"/>
      <c r="P180" s="222"/>
      <c r="Q180" s="222"/>
      <c r="R180" s="222"/>
      <c r="S180" s="222"/>
      <c r="T180" s="222"/>
      <c r="U180" s="222"/>
      <c r="V180" s="222"/>
      <c r="W180" s="222"/>
      <c r="X180" s="222"/>
      <c r="Y180" s="222"/>
      <c r="Z180" s="222"/>
      <c r="AA180" s="222"/>
      <c r="AB180" s="222"/>
      <c r="AC180" s="222"/>
      <c r="AD180" s="222"/>
      <c r="AE180" s="222"/>
      <c r="AF180" s="222"/>
      <c r="AG180" s="222"/>
      <c r="AH180" s="222"/>
      <c r="AI180" s="222"/>
      <c r="AJ180" s="222"/>
      <c r="AK180" s="222"/>
      <c r="AL180" s="222"/>
      <c r="AM180" s="222"/>
      <c r="AN180" s="222"/>
      <c r="AO180" s="222"/>
      <c r="AP180" s="222"/>
      <c r="AQ180" s="222"/>
      <c r="AR180" s="222"/>
      <c r="AS180" s="222"/>
      <c r="AT180" s="222"/>
      <c r="AU180" s="222"/>
      <c r="AV180" s="222"/>
      <c r="AW180" s="222"/>
      <c r="AX180" s="222"/>
      <c r="AY180" s="222"/>
      <c r="AZ180" s="222"/>
    </row>
    <row r="181" spans="1:52">
      <c r="A181" s="226"/>
      <c r="B181" s="226"/>
      <c r="C181" s="226"/>
      <c r="D181" s="226"/>
      <c r="E181" s="226"/>
      <c r="F181" s="226"/>
      <c r="G181" s="226"/>
      <c r="H181" s="226"/>
      <c r="I181" s="226"/>
      <c r="J181" s="226"/>
      <c r="K181" s="226"/>
      <c r="L181" s="226"/>
      <c r="M181" s="226"/>
      <c r="N181" s="226"/>
      <c r="O181" s="226"/>
      <c r="P181" s="226"/>
      <c r="Q181" s="226"/>
      <c r="R181" s="226"/>
      <c r="S181" s="226"/>
      <c r="T181" s="226"/>
      <c r="U181" s="226"/>
      <c r="V181" s="226"/>
      <c r="W181" s="226"/>
      <c r="X181" s="226"/>
      <c r="Y181" s="226"/>
      <c r="Z181" s="226"/>
      <c r="AA181" s="226"/>
      <c r="AB181" s="226"/>
      <c r="AC181" s="226"/>
      <c r="AD181" s="226"/>
      <c r="AE181" s="226"/>
      <c r="AF181" s="226"/>
      <c r="AG181" s="226"/>
      <c r="AH181" s="226"/>
      <c r="AI181" s="226"/>
      <c r="AJ181" s="226"/>
      <c r="AK181" s="226"/>
      <c r="AL181" s="226"/>
      <c r="AM181" s="226"/>
      <c r="AN181" s="226"/>
      <c r="AO181" s="226"/>
      <c r="AP181" s="226"/>
      <c r="AQ181" s="226"/>
      <c r="AR181" s="226"/>
      <c r="AS181" s="226"/>
      <c r="AT181" s="226"/>
      <c r="AU181" s="226"/>
      <c r="AV181" s="226"/>
      <c r="AW181" s="226"/>
      <c r="AX181" s="226"/>
      <c r="AY181" s="226"/>
      <c r="AZ181" s="226"/>
    </row>
    <row r="182" spans="1:52">
      <c r="A182" s="226"/>
      <c r="B182" s="226"/>
      <c r="C182" s="226"/>
      <c r="D182" s="226"/>
      <c r="E182" s="226"/>
      <c r="F182" s="226"/>
      <c r="G182" s="226"/>
      <c r="H182" s="226"/>
      <c r="I182" s="226"/>
      <c r="J182" s="226"/>
      <c r="K182" s="226"/>
      <c r="L182" s="226"/>
      <c r="M182" s="226"/>
      <c r="N182" s="226"/>
      <c r="O182" s="226"/>
      <c r="P182" s="226"/>
      <c r="Q182" s="226"/>
      <c r="R182" s="226"/>
      <c r="S182" s="226"/>
      <c r="T182" s="226"/>
      <c r="U182" s="226"/>
      <c r="V182" s="226"/>
      <c r="W182" s="226"/>
      <c r="X182" s="226"/>
      <c r="Y182" s="226"/>
      <c r="Z182" s="226"/>
      <c r="AA182" s="226"/>
      <c r="AB182" s="226"/>
      <c r="AC182" s="226"/>
      <c r="AD182" s="226"/>
      <c r="AE182" s="226"/>
      <c r="AF182" s="226"/>
      <c r="AG182" s="226"/>
      <c r="AH182" s="226"/>
      <c r="AI182" s="226"/>
      <c r="AJ182" s="226"/>
      <c r="AK182" s="226"/>
      <c r="AL182" s="226"/>
      <c r="AM182" s="226"/>
      <c r="AN182" s="226"/>
      <c r="AO182" s="226"/>
      <c r="AP182" s="226"/>
      <c r="AQ182" s="226"/>
      <c r="AR182" s="226"/>
      <c r="AS182" s="226"/>
      <c r="AT182" s="226"/>
      <c r="AU182" s="226"/>
      <c r="AV182" s="226"/>
      <c r="AW182" s="226"/>
      <c r="AX182" s="226"/>
      <c r="AY182" s="226"/>
      <c r="AZ182" s="226"/>
    </row>
    <row r="183" spans="1:52">
      <c r="A183" s="228"/>
      <c r="B183" s="228"/>
      <c r="C183" s="228"/>
      <c r="D183" s="228"/>
      <c r="E183" s="228"/>
      <c r="F183" s="228"/>
      <c r="G183" s="228"/>
      <c r="H183" s="228"/>
      <c r="I183" s="228"/>
      <c r="J183" s="228"/>
      <c r="K183" s="228"/>
      <c r="L183" s="228"/>
      <c r="M183" s="228"/>
      <c r="N183" s="228"/>
      <c r="O183" s="228"/>
      <c r="P183" s="228"/>
      <c r="Q183" s="228"/>
      <c r="R183" s="228"/>
      <c r="S183" s="228"/>
      <c r="T183" s="228"/>
      <c r="U183" s="228"/>
      <c r="V183" s="228"/>
      <c r="W183" s="228"/>
      <c r="X183" s="228"/>
      <c r="Y183" s="228"/>
      <c r="Z183" s="228"/>
      <c r="AA183" s="228"/>
      <c r="AB183" s="228"/>
      <c r="AC183" s="228"/>
      <c r="AD183" s="228"/>
      <c r="AE183" s="228"/>
      <c r="AF183" s="228"/>
      <c r="AG183" s="228"/>
      <c r="AH183" s="228"/>
      <c r="AI183" s="228"/>
      <c r="AJ183" s="228"/>
      <c r="AK183" s="228"/>
      <c r="AL183" s="228"/>
      <c r="AM183" s="228"/>
      <c r="AN183" s="228"/>
      <c r="AO183" s="228"/>
      <c r="AP183" s="228"/>
      <c r="AQ183" s="228"/>
      <c r="AR183" s="228"/>
      <c r="AS183" s="228"/>
      <c r="AT183" s="228"/>
      <c r="AU183" s="228"/>
      <c r="AV183" s="228"/>
      <c r="AW183" s="228"/>
      <c r="AX183" s="228"/>
      <c r="AY183" s="228"/>
      <c r="AZ183" s="228"/>
    </row>
    <row r="184" spans="1:52">
      <c r="A184" s="228"/>
      <c r="B184" s="228"/>
      <c r="C184" s="228"/>
      <c r="D184" s="228"/>
      <c r="E184" s="228"/>
      <c r="F184" s="228"/>
      <c r="G184" s="228"/>
      <c r="H184" s="228"/>
      <c r="I184" s="228"/>
      <c r="J184" s="228"/>
      <c r="K184" s="228"/>
      <c r="L184" s="228"/>
      <c r="M184" s="228"/>
      <c r="N184" s="228"/>
      <c r="O184" s="228"/>
      <c r="P184" s="228"/>
      <c r="Q184" s="228"/>
      <c r="R184" s="228"/>
      <c r="S184" s="228"/>
      <c r="T184" s="228"/>
      <c r="U184" s="228"/>
      <c r="V184" s="228"/>
      <c r="W184" s="228"/>
      <c r="X184" s="228"/>
      <c r="Y184" s="228"/>
      <c r="Z184" s="228"/>
      <c r="AA184" s="228"/>
      <c r="AB184" s="228"/>
      <c r="AC184" s="228"/>
      <c r="AD184" s="228"/>
      <c r="AE184" s="228"/>
      <c r="AF184" s="228"/>
      <c r="AG184" s="228"/>
      <c r="AH184" s="228"/>
      <c r="AI184" s="228"/>
      <c r="AJ184" s="228"/>
      <c r="AK184" s="228"/>
      <c r="AL184" s="228"/>
      <c r="AM184" s="228"/>
      <c r="AN184" s="228"/>
      <c r="AO184" s="228"/>
      <c r="AP184" s="228"/>
      <c r="AQ184" s="228"/>
      <c r="AR184" s="228"/>
      <c r="AS184" s="228"/>
      <c r="AT184" s="228"/>
      <c r="AU184" s="228"/>
      <c r="AV184" s="228"/>
      <c r="AW184" s="228"/>
      <c r="AX184" s="228"/>
      <c r="AY184" s="228"/>
      <c r="AZ184" s="228"/>
    </row>
    <row r="185" spans="1:52">
      <c r="A185" s="222"/>
      <c r="B185" s="222"/>
      <c r="C185" s="222"/>
      <c r="D185" s="222"/>
      <c r="E185" s="222"/>
      <c r="F185" s="222"/>
      <c r="G185" s="222"/>
      <c r="H185" s="222"/>
      <c r="I185" s="222"/>
      <c r="J185" s="222"/>
      <c r="K185" s="222"/>
      <c r="L185" s="222"/>
      <c r="M185" s="222"/>
      <c r="N185" s="222"/>
      <c r="O185" s="222"/>
      <c r="P185" s="222"/>
      <c r="Q185" s="222"/>
      <c r="R185" s="222"/>
      <c r="S185" s="222"/>
      <c r="T185" s="222"/>
      <c r="U185" s="222"/>
      <c r="V185" s="222"/>
      <c r="W185" s="222"/>
      <c r="X185" s="222"/>
      <c r="Y185" s="222"/>
      <c r="Z185" s="222"/>
      <c r="AA185" s="222"/>
      <c r="AB185" s="222"/>
      <c r="AC185" s="222"/>
      <c r="AD185" s="222"/>
      <c r="AE185" s="222"/>
      <c r="AF185" s="222"/>
      <c r="AG185" s="222"/>
      <c r="AH185" s="222"/>
      <c r="AI185" s="222"/>
      <c r="AJ185" s="222"/>
      <c r="AK185" s="222"/>
      <c r="AL185" s="222"/>
      <c r="AM185" s="222"/>
      <c r="AN185" s="222"/>
      <c r="AO185" s="222"/>
      <c r="AP185" s="222"/>
      <c r="AQ185" s="222"/>
      <c r="AR185" s="222"/>
      <c r="AS185" s="222"/>
      <c r="AT185" s="222"/>
      <c r="AU185" s="222"/>
      <c r="AV185" s="222"/>
      <c r="AW185" s="222"/>
      <c r="AX185" s="222"/>
      <c r="AY185" s="222"/>
      <c r="AZ185" s="222"/>
    </row>
    <row r="186" spans="1:52">
      <c r="A186" s="226"/>
      <c r="B186" s="226"/>
      <c r="C186" s="226"/>
      <c r="D186" s="226"/>
      <c r="E186" s="226"/>
      <c r="F186" s="226"/>
      <c r="G186" s="226"/>
      <c r="H186" s="226"/>
      <c r="I186" s="226"/>
      <c r="J186" s="226"/>
      <c r="K186" s="226"/>
      <c r="L186" s="226"/>
      <c r="M186" s="226"/>
      <c r="N186" s="226"/>
      <c r="O186" s="226"/>
      <c r="P186" s="226"/>
      <c r="Q186" s="226"/>
      <c r="R186" s="226"/>
      <c r="S186" s="226"/>
      <c r="T186" s="226"/>
      <c r="U186" s="226"/>
      <c r="V186" s="226"/>
      <c r="W186" s="226"/>
      <c r="X186" s="226"/>
      <c r="Y186" s="226"/>
      <c r="Z186" s="226"/>
      <c r="AA186" s="226"/>
      <c r="AB186" s="226"/>
      <c r="AC186" s="226"/>
      <c r="AD186" s="226"/>
      <c r="AE186" s="226"/>
      <c r="AF186" s="226"/>
      <c r="AG186" s="226"/>
      <c r="AH186" s="226"/>
      <c r="AI186" s="226"/>
      <c r="AJ186" s="226"/>
      <c r="AK186" s="226"/>
      <c r="AL186" s="226"/>
      <c r="AM186" s="226"/>
      <c r="AN186" s="226"/>
      <c r="AO186" s="226"/>
      <c r="AP186" s="226"/>
      <c r="AQ186" s="226"/>
      <c r="AR186" s="226"/>
      <c r="AS186" s="226"/>
      <c r="AT186" s="226"/>
      <c r="AU186" s="226"/>
      <c r="AV186" s="226"/>
      <c r="AW186" s="226"/>
      <c r="AX186" s="226"/>
      <c r="AY186" s="226"/>
      <c r="AZ186" s="226"/>
    </row>
    <row r="187" spans="1:52">
      <c r="A187" s="226"/>
      <c r="B187" s="226"/>
      <c r="C187" s="226"/>
      <c r="D187" s="226"/>
      <c r="E187" s="226"/>
      <c r="F187" s="226"/>
      <c r="G187" s="226"/>
      <c r="H187" s="226"/>
      <c r="I187" s="226"/>
      <c r="J187" s="226"/>
      <c r="K187" s="226"/>
      <c r="L187" s="226"/>
      <c r="M187" s="226"/>
      <c r="N187" s="226"/>
      <c r="O187" s="226"/>
      <c r="P187" s="226"/>
      <c r="Q187" s="226"/>
      <c r="R187" s="226"/>
      <c r="S187" s="226"/>
      <c r="T187" s="226"/>
      <c r="U187" s="226"/>
      <c r="V187" s="226"/>
      <c r="W187" s="226"/>
      <c r="X187" s="226"/>
      <c r="Y187" s="226"/>
      <c r="Z187" s="226"/>
      <c r="AA187" s="226"/>
      <c r="AB187" s="226"/>
      <c r="AC187" s="226"/>
      <c r="AD187" s="226"/>
      <c r="AE187" s="226"/>
      <c r="AF187" s="226"/>
      <c r="AG187" s="226"/>
      <c r="AH187" s="226"/>
      <c r="AI187" s="226"/>
      <c r="AJ187" s="226"/>
      <c r="AK187" s="226"/>
      <c r="AL187" s="226"/>
      <c r="AM187" s="226"/>
      <c r="AN187" s="226"/>
      <c r="AO187" s="226"/>
      <c r="AP187" s="226"/>
      <c r="AQ187" s="226"/>
      <c r="AR187" s="226"/>
      <c r="AS187" s="226"/>
      <c r="AT187" s="226"/>
      <c r="AU187" s="226"/>
      <c r="AV187" s="226"/>
      <c r="AW187" s="226"/>
      <c r="AX187" s="226"/>
      <c r="AY187" s="226"/>
      <c r="AZ187" s="226"/>
    </row>
    <row r="188" spans="1:52">
      <c r="A188" s="228"/>
      <c r="B188" s="228"/>
      <c r="C188" s="228"/>
      <c r="D188" s="228"/>
      <c r="E188" s="228"/>
      <c r="F188" s="228"/>
      <c r="G188" s="228"/>
      <c r="H188" s="228"/>
      <c r="I188" s="228"/>
      <c r="J188" s="228"/>
      <c r="K188" s="228"/>
      <c r="L188" s="228"/>
      <c r="M188" s="228"/>
      <c r="N188" s="228"/>
      <c r="O188" s="228"/>
      <c r="P188" s="228"/>
      <c r="Q188" s="228"/>
      <c r="R188" s="228"/>
      <c r="S188" s="228"/>
      <c r="T188" s="228"/>
      <c r="U188" s="228"/>
      <c r="V188" s="228"/>
      <c r="W188" s="228"/>
      <c r="X188" s="228"/>
      <c r="Y188" s="228"/>
      <c r="Z188" s="228"/>
      <c r="AA188" s="228"/>
      <c r="AB188" s="228"/>
      <c r="AC188" s="228"/>
      <c r="AD188" s="228"/>
      <c r="AE188" s="228"/>
      <c r="AF188" s="228"/>
      <c r="AG188" s="228"/>
      <c r="AH188" s="228"/>
      <c r="AI188" s="228"/>
      <c r="AJ188" s="228"/>
      <c r="AK188" s="228"/>
      <c r="AL188" s="228"/>
      <c r="AM188" s="228"/>
      <c r="AN188" s="228"/>
      <c r="AO188" s="228"/>
      <c r="AP188" s="228"/>
      <c r="AQ188" s="228"/>
      <c r="AR188" s="228"/>
      <c r="AS188" s="228"/>
      <c r="AT188" s="228"/>
      <c r="AU188" s="228"/>
      <c r="AV188" s="228"/>
      <c r="AW188" s="228"/>
      <c r="AX188" s="228"/>
      <c r="AY188" s="228"/>
      <c r="AZ188" s="228"/>
    </row>
    <row r="189" spans="1:52">
      <c r="A189" s="228"/>
      <c r="B189" s="228"/>
      <c r="C189" s="228"/>
      <c r="D189" s="228"/>
      <c r="E189" s="228"/>
      <c r="F189" s="228"/>
      <c r="G189" s="228"/>
      <c r="H189" s="228"/>
      <c r="I189" s="228"/>
      <c r="J189" s="228"/>
      <c r="K189" s="228"/>
      <c r="L189" s="228"/>
      <c r="M189" s="228"/>
      <c r="N189" s="228"/>
      <c r="O189" s="228"/>
      <c r="P189" s="228"/>
      <c r="Q189" s="228"/>
      <c r="R189" s="228"/>
      <c r="S189" s="228"/>
      <c r="T189" s="228"/>
      <c r="U189" s="228"/>
      <c r="V189" s="228"/>
      <c r="W189" s="228"/>
      <c r="X189" s="228"/>
      <c r="Y189" s="228"/>
      <c r="Z189" s="228"/>
      <c r="AA189" s="228"/>
      <c r="AB189" s="228"/>
      <c r="AC189" s="228"/>
      <c r="AD189" s="228"/>
      <c r="AE189" s="228"/>
      <c r="AF189" s="228"/>
      <c r="AG189" s="228"/>
      <c r="AH189" s="228"/>
      <c r="AI189" s="228"/>
      <c r="AJ189" s="228"/>
      <c r="AK189" s="228"/>
      <c r="AL189" s="228"/>
      <c r="AM189" s="228"/>
      <c r="AN189" s="228"/>
      <c r="AO189" s="228"/>
      <c r="AP189" s="228"/>
      <c r="AQ189" s="228"/>
      <c r="AR189" s="228"/>
      <c r="AS189" s="228"/>
      <c r="AT189" s="228"/>
      <c r="AU189" s="228"/>
      <c r="AV189" s="228"/>
      <c r="AW189" s="228"/>
      <c r="AX189" s="228"/>
      <c r="AY189" s="228"/>
      <c r="AZ189" s="228"/>
    </row>
    <row r="190" spans="1:52">
      <c r="A190" s="222"/>
      <c r="B190" s="222"/>
      <c r="C190" s="222"/>
      <c r="D190" s="222"/>
      <c r="E190" s="222"/>
      <c r="F190" s="222"/>
      <c r="G190" s="222"/>
      <c r="H190" s="222"/>
      <c r="I190" s="222"/>
      <c r="J190" s="222"/>
      <c r="K190" s="222"/>
      <c r="L190" s="222"/>
      <c r="M190" s="222"/>
      <c r="N190" s="222"/>
      <c r="O190" s="222"/>
      <c r="P190" s="222"/>
      <c r="Q190" s="222"/>
      <c r="R190" s="222"/>
      <c r="S190" s="222"/>
      <c r="T190" s="222"/>
      <c r="U190" s="222"/>
      <c r="V190" s="222"/>
      <c r="W190" s="222"/>
      <c r="X190" s="222"/>
      <c r="Y190" s="222"/>
      <c r="Z190" s="222"/>
      <c r="AA190" s="222"/>
      <c r="AB190" s="222"/>
      <c r="AC190" s="222"/>
      <c r="AD190" s="222"/>
      <c r="AE190" s="222"/>
      <c r="AF190" s="222"/>
      <c r="AG190" s="222"/>
      <c r="AH190" s="222"/>
      <c r="AI190" s="222"/>
      <c r="AJ190" s="222"/>
      <c r="AK190" s="222"/>
      <c r="AL190" s="222"/>
      <c r="AM190" s="222"/>
      <c r="AN190" s="222"/>
      <c r="AO190" s="222"/>
      <c r="AP190" s="222"/>
      <c r="AQ190" s="222"/>
      <c r="AR190" s="222"/>
      <c r="AS190" s="222"/>
      <c r="AT190" s="222"/>
      <c r="AU190" s="222"/>
      <c r="AV190" s="222"/>
      <c r="AW190" s="222"/>
      <c r="AX190" s="222"/>
      <c r="AY190" s="222"/>
      <c r="AZ190" s="222"/>
    </row>
    <row r="191" spans="1:52">
      <c r="A191" s="226"/>
      <c r="B191" s="226"/>
      <c r="C191" s="226"/>
      <c r="D191" s="226"/>
      <c r="E191" s="226"/>
      <c r="F191" s="226"/>
      <c r="G191" s="226"/>
      <c r="H191" s="226"/>
      <c r="I191" s="226"/>
      <c r="J191" s="226"/>
      <c r="K191" s="226"/>
      <c r="L191" s="226"/>
      <c r="M191" s="226"/>
      <c r="N191" s="226"/>
      <c r="O191" s="226"/>
      <c r="P191" s="226"/>
      <c r="Q191" s="226"/>
      <c r="R191" s="226"/>
      <c r="S191" s="226"/>
      <c r="T191" s="226"/>
      <c r="U191" s="226"/>
      <c r="V191" s="226"/>
      <c r="W191" s="226"/>
      <c r="X191" s="226"/>
      <c r="Y191" s="226"/>
      <c r="Z191" s="226"/>
      <c r="AA191" s="226"/>
      <c r="AB191" s="226"/>
      <c r="AC191" s="226"/>
      <c r="AD191" s="226"/>
      <c r="AE191" s="226"/>
      <c r="AF191" s="226"/>
      <c r="AG191" s="226"/>
      <c r="AH191" s="226"/>
      <c r="AI191" s="226"/>
      <c r="AJ191" s="226"/>
      <c r="AK191" s="226"/>
      <c r="AL191" s="226"/>
      <c r="AM191" s="226"/>
      <c r="AN191" s="226"/>
      <c r="AO191" s="226"/>
      <c r="AP191" s="226"/>
      <c r="AQ191" s="226"/>
      <c r="AR191" s="226"/>
      <c r="AS191" s="226"/>
      <c r="AT191" s="226"/>
      <c r="AU191" s="226"/>
      <c r="AV191" s="226"/>
      <c r="AW191" s="226"/>
      <c r="AX191" s="226"/>
      <c r="AY191" s="226"/>
      <c r="AZ191" s="226"/>
    </row>
    <row r="192" spans="1:52">
      <c r="A192" s="226"/>
      <c r="B192" s="226"/>
      <c r="C192" s="226"/>
      <c r="D192" s="226"/>
      <c r="E192" s="226"/>
      <c r="F192" s="226"/>
      <c r="G192" s="226"/>
      <c r="H192" s="226"/>
      <c r="I192" s="226"/>
      <c r="J192" s="226"/>
      <c r="K192" s="226"/>
      <c r="L192" s="226"/>
      <c r="M192" s="226"/>
      <c r="N192" s="226"/>
      <c r="O192" s="226"/>
      <c r="P192" s="226"/>
      <c r="Q192" s="226"/>
      <c r="R192" s="226"/>
      <c r="S192" s="226"/>
      <c r="T192" s="226"/>
      <c r="U192" s="226"/>
      <c r="V192" s="226"/>
      <c r="W192" s="226"/>
      <c r="X192" s="226"/>
      <c r="Y192" s="226"/>
      <c r="Z192" s="226"/>
      <c r="AA192" s="226"/>
      <c r="AB192" s="226"/>
      <c r="AC192" s="226"/>
      <c r="AD192" s="226"/>
      <c r="AE192" s="226"/>
      <c r="AF192" s="226"/>
      <c r="AG192" s="226"/>
      <c r="AH192" s="226"/>
      <c r="AI192" s="226"/>
      <c r="AJ192" s="226"/>
      <c r="AK192" s="226"/>
      <c r="AL192" s="226"/>
      <c r="AM192" s="226"/>
      <c r="AN192" s="226"/>
      <c r="AO192" s="226"/>
      <c r="AP192" s="226"/>
      <c r="AQ192" s="226"/>
      <c r="AR192" s="226"/>
      <c r="AS192" s="226"/>
      <c r="AT192" s="226"/>
      <c r="AU192" s="226"/>
      <c r="AV192" s="226"/>
      <c r="AW192" s="226"/>
      <c r="AX192" s="226"/>
      <c r="AY192" s="226"/>
      <c r="AZ192" s="226"/>
    </row>
    <row r="193" spans="1:52">
      <c r="A193" s="228"/>
      <c r="B193" s="228"/>
      <c r="C193" s="228"/>
      <c r="D193" s="228"/>
      <c r="E193" s="228"/>
      <c r="F193" s="228"/>
      <c r="G193" s="228"/>
      <c r="H193" s="228"/>
      <c r="I193" s="228"/>
      <c r="J193" s="228"/>
      <c r="K193" s="228"/>
      <c r="L193" s="228"/>
      <c r="M193" s="228"/>
      <c r="N193" s="228"/>
      <c r="O193" s="228"/>
      <c r="P193" s="228"/>
      <c r="Q193" s="228"/>
      <c r="R193" s="228"/>
      <c r="S193" s="228"/>
      <c r="T193" s="228"/>
      <c r="U193" s="228"/>
      <c r="V193" s="228"/>
      <c r="W193" s="228"/>
      <c r="X193" s="228"/>
      <c r="Y193" s="228"/>
      <c r="Z193" s="228"/>
      <c r="AA193" s="228"/>
      <c r="AB193" s="228"/>
      <c r="AC193" s="228"/>
      <c r="AD193" s="228"/>
      <c r="AE193" s="228"/>
      <c r="AF193" s="228"/>
      <c r="AG193" s="228"/>
      <c r="AH193" s="228"/>
      <c r="AI193" s="228"/>
      <c r="AJ193" s="228"/>
      <c r="AK193" s="228"/>
      <c r="AL193" s="228"/>
      <c r="AM193" s="228"/>
      <c r="AN193" s="228"/>
      <c r="AO193" s="228"/>
      <c r="AP193" s="228"/>
      <c r="AQ193" s="228"/>
      <c r="AR193" s="228"/>
      <c r="AS193" s="228"/>
      <c r="AT193" s="228"/>
      <c r="AU193" s="228"/>
      <c r="AV193" s="228"/>
      <c r="AW193" s="228"/>
      <c r="AX193" s="228"/>
      <c r="AY193" s="228"/>
      <c r="AZ193" s="228"/>
    </row>
    <row r="194" spans="1:52">
      <c r="A194" s="228"/>
      <c r="B194" s="228"/>
      <c r="C194" s="228"/>
      <c r="D194" s="228"/>
      <c r="E194" s="228"/>
      <c r="F194" s="228"/>
      <c r="G194" s="228"/>
      <c r="H194" s="228"/>
      <c r="I194" s="228"/>
      <c r="J194" s="228"/>
      <c r="K194" s="228"/>
      <c r="L194" s="228"/>
      <c r="M194" s="228"/>
      <c r="N194" s="228"/>
      <c r="O194" s="228"/>
      <c r="P194" s="228"/>
      <c r="Q194" s="228"/>
      <c r="R194" s="228"/>
      <c r="S194" s="228"/>
      <c r="T194" s="228"/>
      <c r="U194" s="228"/>
      <c r="V194" s="228"/>
      <c r="W194" s="228"/>
      <c r="X194" s="228"/>
      <c r="Y194" s="228"/>
      <c r="Z194" s="228"/>
      <c r="AA194" s="228"/>
      <c r="AB194" s="228"/>
      <c r="AC194" s="228"/>
      <c r="AD194" s="228"/>
      <c r="AE194" s="228"/>
      <c r="AF194" s="228"/>
      <c r="AG194" s="228"/>
      <c r="AH194" s="228"/>
      <c r="AI194" s="228"/>
      <c r="AJ194" s="228"/>
      <c r="AK194" s="228"/>
      <c r="AL194" s="228"/>
      <c r="AM194" s="228"/>
      <c r="AN194" s="228"/>
      <c r="AO194" s="228"/>
      <c r="AP194" s="228"/>
      <c r="AQ194" s="228"/>
      <c r="AR194" s="228"/>
      <c r="AS194" s="228"/>
      <c r="AT194" s="228"/>
      <c r="AU194" s="228"/>
      <c r="AV194" s="228"/>
      <c r="AW194" s="228"/>
      <c r="AX194" s="228"/>
      <c r="AY194" s="228"/>
      <c r="AZ194" s="228"/>
    </row>
    <row r="195" spans="1:52">
      <c r="A195" s="222"/>
      <c r="B195" s="222"/>
      <c r="C195" s="222"/>
      <c r="D195" s="222"/>
      <c r="E195" s="222"/>
      <c r="F195" s="222"/>
      <c r="G195" s="222"/>
      <c r="H195" s="222"/>
      <c r="I195" s="222"/>
      <c r="J195" s="222"/>
      <c r="K195" s="222"/>
      <c r="L195" s="222"/>
      <c r="M195" s="222"/>
      <c r="N195" s="222"/>
      <c r="O195" s="222"/>
      <c r="P195" s="222"/>
      <c r="Q195" s="222"/>
      <c r="R195" s="222"/>
      <c r="S195" s="222"/>
      <c r="T195" s="222"/>
      <c r="U195" s="222"/>
      <c r="V195" s="222"/>
      <c r="W195" s="222"/>
      <c r="X195" s="222"/>
      <c r="Y195" s="222"/>
      <c r="Z195" s="222"/>
      <c r="AA195" s="222"/>
      <c r="AB195" s="222"/>
      <c r="AC195" s="222"/>
      <c r="AD195" s="222"/>
      <c r="AE195" s="222"/>
      <c r="AF195" s="222"/>
      <c r="AG195" s="222"/>
      <c r="AH195" s="222"/>
      <c r="AI195" s="222"/>
      <c r="AJ195" s="222"/>
      <c r="AK195" s="222"/>
      <c r="AL195" s="222"/>
      <c r="AM195" s="222"/>
      <c r="AN195" s="222"/>
      <c r="AO195" s="222"/>
      <c r="AP195" s="222"/>
      <c r="AQ195" s="222"/>
      <c r="AR195" s="222"/>
      <c r="AS195" s="222"/>
      <c r="AT195" s="222"/>
      <c r="AU195" s="222"/>
      <c r="AV195" s="222"/>
      <c r="AW195" s="222"/>
      <c r="AX195" s="222"/>
      <c r="AY195" s="222"/>
      <c r="AZ195" s="222"/>
    </row>
    <row r="196" spans="1:52">
      <c r="A196" s="226"/>
      <c r="B196" s="226"/>
      <c r="C196" s="226"/>
      <c r="D196" s="226"/>
      <c r="E196" s="226"/>
      <c r="F196" s="226"/>
      <c r="G196" s="226"/>
      <c r="H196" s="226"/>
      <c r="I196" s="226"/>
      <c r="J196" s="226"/>
      <c r="K196" s="226"/>
      <c r="L196" s="226"/>
      <c r="M196" s="226"/>
      <c r="N196" s="226"/>
      <c r="O196" s="226"/>
      <c r="P196" s="226"/>
      <c r="Q196" s="226"/>
      <c r="R196" s="226"/>
      <c r="S196" s="226"/>
      <c r="T196" s="226"/>
      <c r="U196" s="226"/>
      <c r="V196" s="226"/>
      <c r="W196" s="226"/>
      <c r="X196" s="226"/>
      <c r="Y196" s="226"/>
      <c r="Z196" s="226"/>
      <c r="AA196" s="226"/>
      <c r="AB196" s="226"/>
      <c r="AC196" s="226"/>
      <c r="AD196" s="226"/>
      <c r="AE196" s="226"/>
      <c r="AF196" s="226"/>
      <c r="AG196" s="226"/>
      <c r="AH196" s="226"/>
      <c r="AI196" s="226"/>
      <c r="AJ196" s="226"/>
      <c r="AK196" s="226"/>
      <c r="AL196" s="226"/>
      <c r="AM196" s="226"/>
      <c r="AN196" s="226"/>
      <c r="AO196" s="226"/>
      <c r="AP196" s="226"/>
      <c r="AQ196" s="226"/>
      <c r="AR196" s="226"/>
      <c r="AS196" s="226"/>
      <c r="AT196" s="226"/>
      <c r="AU196" s="226"/>
      <c r="AV196" s="226"/>
      <c r="AW196" s="226"/>
      <c r="AX196" s="226"/>
      <c r="AY196" s="226"/>
      <c r="AZ196" s="226"/>
    </row>
    <row r="197" spans="1:52">
      <c r="A197" s="226"/>
      <c r="B197" s="226"/>
      <c r="C197" s="226"/>
      <c r="D197" s="226"/>
      <c r="E197" s="226"/>
      <c r="F197" s="226"/>
      <c r="G197" s="226"/>
      <c r="H197" s="226"/>
      <c r="I197" s="226"/>
      <c r="J197" s="226"/>
      <c r="K197" s="226"/>
      <c r="L197" s="226"/>
      <c r="M197" s="226"/>
      <c r="N197" s="226"/>
      <c r="O197" s="226"/>
      <c r="P197" s="226"/>
      <c r="Q197" s="226"/>
      <c r="R197" s="226"/>
      <c r="S197" s="226"/>
      <c r="T197" s="226"/>
      <c r="U197" s="226"/>
      <c r="V197" s="226"/>
      <c r="W197" s="226"/>
      <c r="X197" s="226"/>
      <c r="Y197" s="226"/>
      <c r="Z197" s="226"/>
      <c r="AA197" s="226"/>
      <c r="AB197" s="226"/>
      <c r="AC197" s="226"/>
      <c r="AD197" s="226"/>
      <c r="AE197" s="226"/>
      <c r="AF197" s="226"/>
      <c r="AG197" s="226"/>
      <c r="AH197" s="226"/>
      <c r="AI197" s="226"/>
      <c r="AJ197" s="226"/>
      <c r="AK197" s="226"/>
      <c r="AL197" s="226"/>
      <c r="AM197" s="226"/>
      <c r="AN197" s="226"/>
      <c r="AO197" s="226"/>
      <c r="AP197" s="226"/>
      <c r="AQ197" s="226"/>
      <c r="AR197" s="226"/>
      <c r="AS197" s="226"/>
      <c r="AT197" s="226"/>
      <c r="AU197" s="226"/>
      <c r="AV197" s="226"/>
      <c r="AW197" s="226"/>
      <c r="AX197" s="226"/>
      <c r="AY197" s="226"/>
      <c r="AZ197" s="226"/>
    </row>
    <row r="198" spans="1:52">
      <c r="A198" s="228"/>
      <c r="B198" s="228"/>
      <c r="C198" s="228"/>
      <c r="D198" s="228"/>
      <c r="E198" s="228"/>
      <c r="F198" s="228"/>
      <c r="G198" s="228"/>
      <c r="H198" s="228"/>
      <c r="I198" s="228"/>
      <c r="J198" s="228"/>
      <c r="K198" s="228"/>
      <c r="L198" s="228"/>
      <c r="M198" s="228"/>
      <c r="N198" s="228"/>
      <c r="O198" s="228"/>
      <c r="P198" s="228"/>
      <c r="Q198" s="228"/>
      <c r="R198" s="228"/>
      <c r="S198" s="228"/>
      <c r="T198" s="228"/>
      <c r="U198" s="228"/>
      <c r="V198" s="228"/>
      <c r="W198" s="228"/>
      <c r="X198" s="228"/>
      <c r="Y198" s="228"/>
      <c r="Z198" s="228"/>
      <c r="AA198" s="228"/>
      <c r="AB198" s="228"/>
      <c r="AC198" s="228"/>
      <c r="AD198" s="228"/>
      <c r="AE198" s="228"/>
      <c r="AF198" s="228"/>
      <c r="AG198" s="228"/>
      <c r="AH198" s="228"/>
      <c r="AI198" s="228"/>
      <c r="AJ198" s="228"/>
      <c r="AK198" s="228"/>
      <c r="AL198" s="228"/>
      <c r="AM198" s="228"/>
      <c r="AN198" s="228"/>
      <c r="AO198" s="228"/>
      <c r="AP198" s="228"/>
      <c r="AQ198" s="228"/>
      <c r="AR198" s="228"/>
      <c r="AS198" s="228"/>
      <c r="AT198" s="228"/>
      <c r="AU198" s="228"/>
      <c r="AV198" s="228"/>
      <c r="AW198" s="228"/>
      <c r="AX198" s="228"/>
      <c r="AY198" s="228"/>
      <c r="AZ198" s="228"/>
    </row>
    <row r="199" spans="1:52">
      <c r="A199" s="228"/>
      <c r="B199" s="228"/>
      <c r="C199" s="228"/>
      <c r="D199" s="228"/>
      <c r="E199" s="228"/>
      <c r="F199" s="228"/>
      <c r="G199" s="228"/>
      <c r="H199" s="228"/>
      <c r="I199" s="228"/>
      <c r="J199" s="228"/>
      <c r="K199" s="228"/>
      <c r="L199" s="228"/>
      <c r="M199" s="228"/>
      <c r="N199" s="228"/>
      <c r="O199" s="228"/>
      <c r="P199" s="228"/>
      <c r="Q199" s="228"/>
      <c r="R199" s="228"/>
      <c r="S199" s="228"/>
      <c r="T199" s="228"/>
      <c r="U199" s="228"/>
      <c r="V199" s="228"/>
      <c r="W199" s="228"/>
      <c r="X199" s="228"/>
      <c r="Y199" s="228"/>
      <c r="Z199" s="228"/>
      <c r="AA199" s="228"/>
      <c r="AB199" s="228"/>
      <c r="AC199" s="228"/>
      <c r="AD199" s="228"/>
      <c r="AE199" s="228"/>
      <c r="AF199" s="228"/>
      <c r="AG199" s="228"/>
      <c r="AH199" s="228"/>
      <c r="AI199" s="228"/>
      <c r="AJ199" s="228"/>
      <c r="AK199" s="228"/>
      <c r="AL199" s="228"/>
      <c r="AM199" s="228"/>
      <c r="AN199" s="228"/>
      <c r="AO199" s="228"/>
      <c r="AP199" s="228"/>
      <c r="AQ199" s="228"/>
      <c r="AR199" s="228"/>
      <c r="AS199" s="228"/>
      <c r="AT199" s="228"/>
      <c r="AU199" s="228"/>
      <c r="AV199" s="228"/>
      <c r="AW199" s="228"/>
      <c r="AX199" s="228"/>
      <c r="AY199" s="228"/>
      <c r="AZ199" s="228"/>
    </row>
    <row r="200" spans="1:52">
      <c r="A200" s="222"/>
      <c r="B200" s="222"/>
      <c r="C200" s="222"/>
      <c r="D200" s="222"/>
      <c r="E200" s="222"/>
      <c r="F200" s="222"/>
      <c r="G200" s="222"/>
      <c r="H200" s="222"/>
      <c r="I200" s="222"/>
      <c r="J200" s="222"/>
      <c r="K200" s="222"/>
      <c r="L200" s="222"/>
      <c r="M200" s="222"/>
      <c r="N200" s="222"/>
      <c r="O200" s="222"/>
      <c r="P200" s="222"/>
      <c r="Q200" s="222"/>
      <c r="R200" s="222"/>
      <c r="S200" s="222"/>
      <c r="T200" s="222"/>
      <c r="U200" s="222"/>
      <c r="V200" s="222"/>
      <c r="W200" s="222"/>
      <c r="X200" s="222"/>
      <c r="Y200" s="222"/>
      <c r="Z200" s="222"/>
      <c r="AA200" s="222"/>
      <c r="AB200" s="222"/>
      <c r="AC200" s="222"/>
      <c r="AD200" s="222"/>
      <c r="AE200" s="222"/>
      <c r="AF200" s="222"/>
      <c r="AG200" s="222"/>
      <c r="AH200" s="222"/>
      <c r="AI200" s="222"/>
      <c r="AJ200" s="222"/>
      <c r="AK200" s="222"/>
      <c r="AL200" s="222"/>
      <c r="AM200" s="222"/>
      <c r="AN200" s="222"/>
      <c r="AO200" s="222"/>
      <c r="AP200" s="222"/>
      <c r="AQ200" s="222"/>
      <c r="AR200" s="222"/>
      <c r="AS200" s="222"/>
      <c r="AT200" s="222"/>
      <c r="AU200" s="222"/>
      <c r="AV200" s="222"/>
      <c r="AW200" s="222"/>
      <c r="AX200" s="222"/>
      <c r="AY200" s="222"/>
      <c r="AZ200" s="222"/>
    </row>
  </sheetData>
  <printOptions headings="1"/>
  <pageMargins left="0.70866141732283472" right="0.70866141732283472" top="0.74803149606299213" bottom="0.74803149606299213" header="0.31496062992125984" footer="0.31496062992125984"/>
  <pageSetup paperSize="9" scale="91"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4">
    <pageSetUpPr autoPageBreaks="0" fitToPage="1"/>
  </sheetPr>
  <dimension ref="A1:P48"/>
  <sheetViews>
    <sheetView workbookViewId="0"/>
  </sheetViews>
  <sheetFormatPr defaultRowHeight="12.75"/>
  <cols>
    <col min="1" max="1" width="5.85546875" style="284" customWidth="1"/>
    <col min="2" max="2" width="41.5703125" style="271" customWidth="1"/>
    <col min="3" max="3" width="12" style="271" bestFit="1" customWidth="1"/>
    <col min="4" max="14" width="11.28515625" style="271" customWidth="1"/>
    <col min="15" max="256" width="9.140625" style="271"/>
    <col min="257" max="257" width="24.5703125" style="271" customWidth="1"/>
    <col min="258" max="258" width="60.85546875" style="271" bestFit="1" customWidth="1"/>
    <col min="259" max="264" width="17.42578125" style="271" customWidth="1"/>
    <col min="265" max="512" width="9.140625" style="271"/>
    <col min="513" max="513" width="24.5703125" style="271" customWidth="1"/>
    <col min="514" max="514" width="60.85546875" style="271" bestFit="1" customWidth="1"/>
    <col min="515" max="520" width="17.42578125" style="271" customWidth="1"/>
    <col min="521" max="768" width="9.140625" style="271"/>
    <col min="769" max="769" width="24.5703125" style="271" customWidth="1"/>
    <col min="770" max="770" width="60.85546875" style="271" bestFit="1" customWidth="1"/>
    <col min="771" max="776" width="17.42578125" style="271" customWidth="1"/>
    <col min="777" max="1024" width="9.140625" style="271"/>
    <col min="1025" max="1025" width="24.5703125" style="271" customWidth="1"/>
    <col min="1026" max="1026" width="60.85546875" style="271" bestFit="1" customWidth="1"/>
    <col min="1027" max="1032" width="17.42578125" style="271" customWidth="1"/>
    <col min="1033" max="1280" width="9.140625" style="271"/>
    <col min="1281" max="1281" width="24.5703125" style="271" customWidth="1"/>
    <col min="1282" max="1282" width="60.85546875" style="271" bestFit="1" customWidth="1"/>
    <col min="1283" max="1288" width="17.42578125" style="271" customWidth="1"/>
    <col min="1289" max="1536" width="9.140625" style="271"/>
    <col min="1537" max="1537" width="24.5703125" style="271" customWidth="1"/>
    <col min="1538" max="1538" width="60.85546875" style="271" bestFit="1" customWidth="1"/>
    <col min="1539" max="1544" width="17.42578125" style="271" customWidth="1"/>
    <col min="1545" max="1792" width="9.140625" style="271"/>
    <col min="1793" max="1793" width="24.5703125" style="271" customWidth="1"/>
    <col min="1794" max="1794" width="60.85546875" style="271" bestFit="1" customWidth="1"/>
    <col min="1795" max="1800" width="17.42578125" style="271" customWidth="1"/>
    <col min="1801" max="2048" width="9.140625" style="271"/>
    <col min="2049" max="2049" width="24.5703125" style="271" customWidth="1"/>
    <col min="2050" max="2050" width="60.85546875" style="271" bestFit="1" customWidth="1"/>
    <col min="2051" max="2056" width="17.42578125" style="271" customWidth="1"/>
    <col min="2057" max="2304" width="9.140625" style="271"/>
    <col min="2305" max="2305" width="24.5703125" style="271" customWidth="1"/>
    <col min="2306" max="2306" width="60.85546875" style="271" bestFit="1" customWidth="1"/>
    <col min="2307" max="2312" width="17.42578125" style="271" customWidth="1"/>
    <col min="2313" max="2560" width="9.140625" style="271"/>
    <col min="2561" max="2561" width="24.5703125" style="271" customWidth="1"/>
    <col min="2562" max="2562" width="60.85546875" style="271" bestFit="1" customWidth="1"/>
    <col min="2563" max="2568" width="17.42578125" style="271" customWidth="1"/>
    <col min="2569" max="2816" width="9.140625" style="271"/>
    <col min="2817" max="2817" width="24.5703125" style="271" customWidth="1"/>
    <col min="2818" max="2818" width="60.85546875" style="271" bestFit="1" customWidth="1"/>
    <col min="2819" max="2824" width="17.42578125" style="271" customWidth="1"/>
    <col min="2825" max="3072" width="9.140625" style="271"/>
    <col min="3073" max="3073" width="24.5703125" style="271" customWidth="1"/>
    <col min="3074" max="3074" width="60.85546875" style="271" bestFit="1" customWidth="1"/>
    <col min="3075" max="3080" width="17.42578125" style="271" customWidth="1"/>
    <col min="3081" max="3328" width="9.140625" style="271"/>
    <col min="3329" max="3329" width="24.5703125" style="271" customWidth="1"/>
    <col min="3330" max="3330" width="60.85546875" style="271" bestFit="1" customWidth="1"/>
    <col min="3331" max="3336" width="17.42578125" style="271" customWidth="1"/>
    <col min="3337" max="3584" width="9.140625" style="271"/>
    <col min="3585" max="3585" width="24.5703125" style="271" customWidth="1"/>
    <col min="3586" max="3586" width="60.85546875" style="271" bestFit="1" customWidth="1"/>
    <col min="3587" max="3592" width="17.42578125" style="271" customWidth="1"/>
    <col min="3593" max="3840" width="9.140625" style="271"/>
    <col min="3841" max="3841" width="24.5703125" style="271" customWidth="1"/>
    <col min="3842" max="3842" width="60.85546875" style="271" bestFit="1" customWidth="1"/>
    <col min="3843" max="3848" width="17.42578125" style="271" customWidth="1"/>
    <col min="3849" max="4096" width="9.140625" style="271"/>
    <col min="4097" max="4097" width="24.5703125" style="271" customWidth="1"/>
    <col min="4098" max="4098" width="60.85546875" style="271" bestFit="1" customWidth="1"/>
    <col min="4099" max="4104" width="17.42578125" style="271" customWidth="1"/>
    <col min="4105" max="4352" width="9.140625" style="271"/>
    <col min="4353" max="4353" width="24.5703125" style="271" customWidth="1"/>
    <col min="4354" max="4354" width="60.85546875" style="271" bestFit="1" customWidth="1"/>
    <col min="4355" max="4360" width="17.42578125" style="271" customWidth="1"/>
    <col min="4361" max="4608" width="9.140625" style="271"/>
    <col min="4609" max="4609" width="24.5703125" style="271" customWidth="1"/>
    <col min="4610" max="4610" width="60.85546875" style="271" bestFit="1" customWidth="1"/>
    <col min="4611" max="4616" width="17.42578125" style="271" customWidth="1"/>
    <col min="4617" max="4864" width="9.140625" style="271"/>
    <col min="4865" max="4865" width="24.5703125" style="271" customWidth="1"/>
    <col min="4866" max="4866" width="60.85546875" style="271" bestFit="1" customWidth="1"/>
    <col min="4867" max="4872" width="17.42578125" style="271" customWidth="1"/>
    <col min="4873" max="5120" width="9.140625" style="271"/>
    <col min="5121" max="5121" width="24.5703125" style="271" customWidth="1"/>
    <col min="5122" max="5122" width="60.85546875" style="271" bestFit="1" customWidth="1"/>
    <col min="5123" max="5128" width="17.42578125" style="271" customWidth="1"/>
    <col min="5129" max="5376" width="9.140625" style="271"/>
    <col min="5377" max="5377" width="24.5703125" style="271" customWidth="1"/>
    <col min="5378" max="5378" width="60.85546875" style="271" bestFit="1" customWidth="1"/>
    <col min="5379" max="5384" width="17.42578125" style="271" customWidth="1"/>
    <col min="5385" max="5632" width="9.140625" style="271"/>
    <col min="5633" max="5633" width="24.5703125" style="271" customWidth="1"/>
    <col min="5634" max="5634" width="60.85546875" style="271" bestFit="1" customWidth="1"/>
    <col min="5635" max="5640" width="17.42578125" style="271" customWidth="1"/>
    <col min="5641" max="5888" width="9.140625" style="271"/>
    <col min="5889" max="5889" width="24.5703125" style="271" customWidth="1"/>
    <col min="5890" max="5890" width="60.85546875" style="271" bestFit="1" customWidth="1"/>
    <col min="5891" max="5896" width="17.42578125" style="271" customWidth="1"/>
    <col min="5897" max="6144" width="9.140625" style="271"/>
    <col min="6145" max="6145" width="24.5703125" style="271" customWidth="1"/>
    <col min="6146" max="6146" width="60.85546875" style="271" bestFit="1" customWidth="1"/>
    <col min="6147" max="6152" width="17.42578125" style="271" customWidth="1"/>
    <col min="6153" max="6400" width="9.140625" style="271"/>
    <col min="6401" max="6401" width="24.5703125" style="271" customWidth="1"/>
    <col min="6402" max="6402" width="60.85546875" style="271" bestFit="1" customWidth="1"/>
    <col min="6403" max="6408" width="17.42578125" style="271" customWidth="1"/>
    <col min="6409" max="6656" width="9.140625" style="271"/>
    <col min="6657" max="6657" width="24.5703125" style="271" customWidth="1"/>
    <col min="6658" max="6658" width="60.85546875" style="271" bestFit="1" customWidth="1"/>
    <col min="6659" max="6664" width="17.42578125" style="271" customWidth="1"/>
    <col min="6665" max="6912" width="9.140625" style="271"/>
    <col min="6913" max="6913" width="24.5703125" style="271" customWidth="1"/>
    <col min="6914" max="6914" width="60.85546875" style="271" bestFit="1" customWidth="1"/>
    <col min="6915" max="6920" width="17.42578125" style="271" customWidth="1"/>
    <col min="6921" max="7168" width="9.140625" style="271"/>
    <col min="7169" max="7169" width="24.5703125" style="271" customWidth="1"/>
    <col min="7170" max="7170" width="60.85546875" style="271" bestFit="1" customWidth="1"/>
    <col min="7171" max="7176" width="17.42578125" style="271" customWidth="1"/>
    <col min="7177" max="7424" width="9.140625" style="271"/>
    <col min="7425" max="7425" width="24.5703125" style="271" customWidth="1"/>
    <col min="7426" max="7426" width="60.85546875" style="271" bestFit="1" customWidth="1"/>
    <col min="7427" max="7432" width="17.42578125" style="271" customWidth="1"/>
    <col min="7433" max="7680" width="9.140625" style="271"/>
    <col min="7681" max="7681" width="24.5703125" style="271" customWidth="1"/>
    <col min="7682" max="7682" width="60.85546875" style="271" bestFit="1" customWidth="1"/>
    <col min="7683" max="7688" width="17.42578125" style="271" customWidth="1"/>
    <col min="7689" max="7936" width="9.140625" style="271"/>
    <col min="7937" max="7937" width="24.5703125" style="271" customWidth="1"/>
    <col min="7938" max="7938" width="60.85546875" style="271" bestFit="1" customWidth="1"/>
    <col min="7939" max="7944" width="17.42578125" style="271" customWidth="1"/>
    <col min="7945" max="8192" width="9.140625" style="271"/>
    <col min="8193" max="8193" width="24.5703125" style="271" customWidth="1"/>
    <col min="8194" max="8194" width="60.85546875" style="271" bestFit="1" customWidth="1"/>
    <col min="8195" max="8200" width="17.42578125" style="271" customWidth="1"/>
    <col min="8201" max="8448" width="9.140625" style="271"/>
    <col min="8449" max="8449" width="24.5703125" style="271" customWidth="1"/>
    <col min="8450" max="8450" width="60.85546875" style="271" bestFit="1" customWidth="1"/>
    <col min="8451" max="8456" width="17.42578125" style="271" customWidth="1"/>
    <col min="8457" max="8704" width="9.140625" style="271"/>
    <col min="8705" max="8705" width="24.5703125" style="271" customWidth="1"/>
    <col min="8706" max="8706" width="60.85546875" style="271" bestFit="1" customWidth="1"/>
    <col min="8707" max="8712" width="17.42578125" style="271" customWidth="1"/>
    <col min="8713" max="8960" width="9.140625" style="271"/>
    <col min="8961" max="8961" width="24.5703125" style="271" customWidth="1"/>
    <col min="8962" max="8962" width="60.85546875" style="271" bestFit="1" customWidth="1"/>
    <col min="8963" max="8968" width="17.42578125" style="271" customWidth="1"/>
    <col min="8969" max="9216" width="9.140625" style="271"/>
    <col min="9217" max="9217" width="24.5703125" style="271" customWidth="1"/>
    <col min="9218" max="9218" width="60.85546875" style="271" bestFit="1" customWidth="1"/>
    <col min="9219" max="9224" width="17.42578125" style="271" customWidth="1"/>
    <col min="9225" max="9472" width="9.140625" style="271"/>
    <col min="9473" max="9473" width="24.5703125" style="271" customWidth="1"/>
    <col min="9474" max="9474" width="60.85546875" style="271" bestFit="1" customWidth="1"/>
    <col min="9475" max="9480" width="17.42578125" style="271" customWidth="1"/>
    <col min="9481" max="9728" width="9.140625" style="271"/>
    <col min="9729" max="9729" width="24.5703125" style="271" customWidth="1"/>
    <col min="9730" max="9730" width="60.85546875" style="271" bestFit="1" customWidth="1"/>
    <col min="9731" max="9736" width="17.42578125" style="271" customWidth="1"/>
    <col min="9737" max="9984" width="9.140625" style="271"/>
    <col min="9985" max="9985" width="24.5703125" style="271" customWidth="1"/>
    <col min="9986" max="9986" width="60.85546875" style="271" bestFit="1" customWidth="1"/>
    <col min="9987" max="9992" width="17.42578125" style="271" customWidth="1"/>
    <col min="9993" max="10240" width="9.140625" style="271"/>
    <col min="10241" max="10241" width="24.5703125" style="271" customWidth="1"/>
    <col min="10242" max="10242" width="60.85546875" style="271" bestFit="1" customWidth="1"/>
    <col min="10243" max="10248" width="17.42578125" style="271" customWidth="1"/>
    <col min="10249" max="10496" width="9.140625" style="271"/>
    <col min="10497" max="10497" width="24.5703125" style="271" customWidth="1"/>
    <col min="10498" max="10498" width="60.85546875" style="271" bestFit="1" customWidth="1"/>
    <col min="10499" max="10504" width="17.42578125" style="271" customWidth="1"/>
    <col min="10505" max="10752" width="9.140625" style="271"/>
    <col min="10753" max="10753" width="24.5703125" style="271" customWidth="1"/>
    <col min="10754" max="10754" width="60.85546875" style="271" bestFit="1" customWidth="1"/>
    <col min="10755" max="10760" width="17.42578125" style="271" customWidth="1"/>
    <col min="10761" max="11008" width="9.140625" style="271"/>
    <col min="11009" max="11009" width="24.5703125" style="271" customWidth="1"/>
    <col min="11010" max="11010" width="60.85546875" style="271" bestFit="1" customWidth="1"/>
    <col min="11011" max="11016" width="17.42578125" style="271" customWidth="1"/>
    <col min="11017" max="11264" width="9.140625" style="271"/>
    <col min="11265" max="11265" width="24.5703125" style="271" customWidth="1"/>
    <col min="11266" max="11266" width="60.85546875" style="271" bestFit="1" customWidth="1"/>
    <col min="11267" max="11272" width="17.42578125" style="271" customWidth="1"/>
    <col min="11273" max="11520" width="9.140625" style="271"/>
    <col min="11521" max="11521" width="24.5703125" style="271" customWidth="1"/>
    <col min="11522" max="11522" width="60.85546875" style="271" bestFit="1" customWidth="1"/>
    <col min="11523" max="11528" width="17.42578125" style="271" customWidth="1"/>
    <col min="11529" max="11776" width="9.140625" style="271"/>
    <col min="11777" max="11777" width="24.5703125" style="271" customWidth="1"/>
    <col min="11778" max="11778" width="60.85546875" style="271" bestFit="1" customWidth="1"/>
    <col min="11779" max="11784" width="17.42578125" style="271" customWidth="1"/>
    <col min="11785" max="12032" width="9.140625" style="271"/>
    <col min="12033" max="12033" width="24.5703125" style="271" customWidth="1"/>
    <col min="12034" max="12034" width="60.85546875" style="271" bestFit="1" customWidth="1"/>
    <col min="12035" max="12040" width="17.42578125" style="271" customWidth="1"/>
    <col min="12041" max="12288" width="9.140625" style="271"/>
    <col min="12289" max="12289" width="24.5703125" style="271" customWidth="1"/>
    <col min="12290" max="12290" width="60.85546875" style="271" bestFit="1" customWidth="1"/>
    <col min="12291" max="12296" width="17.42578125" style="271" customWidth="1"/>
    <col min="12297" max="12544" width="9.140625" style="271"/>
    <col min="12545" max="12545" width="24.5703125" style="271" customWidth="1"/>
    <col min="12546" max="12546" width="60.85546875" style="271" bestFit="1" customWidth="1"/>
    <col min="12547" max="12552" width="17.42578125" style="271" customWidth="1"/>
    <col min="12553" max="12800" width="9.140625" style="271"/>
    <col min="12801" max="12801" width="24.5703125" style="271" customWidth="1"/>
    <col min="12802" max="12802" width="60.85546875" style="271" bestFit="1" customWidth="1"/>
    <col min="12803" max="12808" width="17.42578125" style="271" customWidth="1"/>
    <col min="12809" max="13056" width="9.140625" style="271"/>
    <col min="13057" max="13057" width="24.5703125" style="271" customWidth="1"/>
    <col min="13058" max="13058" width="60.85546875" style="271" bestFit="1" customWidth="1"/>
    <col min="13059" max="13064" width="17.42578125" style="271" customWidth="1"/>
    <col min="13065" max="13312" width="9.140625" style="271"/>
    <col min="13313" max="13313" width="24.5703125" style="271" customWidth="1"/>
    <col min="13314" max="13314" width="60.85546875" style="271" bestFit="1" customWidth="1"/>
    <col min="13315" max="13320" width="17.42578125" style="271" customWidth="1"/>
    <col min="13321" max="13568" width="9.140625" style="271"/>
    <col min="13569" max="13569" width="24.5703125" style="271" customWidth="1"/>
    <col min="13570" max="13570" width="60.85546875" style="271" bestFit="1" customWidth="1"/>
    <col min="13571" max="13576" width="17.42578125" style="271" customWidth="1"/>
    <col min="13577" max="13824" width="9.140625" style="271"/>
    <col min="13825" max="13825" width="24.5703125" style="271" customWidth="1"/>
    <col min="13826" max="13826" width="60.85546875" style="271" bestFit="1" customWidth="1"/>
    <col min="13827" max="13832" width="17.42578125" style="271" customWidth="1"/>
    <col min="13833" max="14080" width="9.140625" style="271"/>
    <col min="14081" max="14081" width="24.5703125" style="271" customWidth="1"/>
    <col min="14082" max="14082" width="60.85546875" style="271" bestFit="1" customWidth="1"/>
    <col min="14083" max="14088" width="17.42578125" style="271" customWidth="1"/>
    <col min="14089" max="14336" width="9.140625" style="271"/>
    <col min="14337" max="14337" width="24.5703125" style="271" customWidth="1"/>
    <col min="14338" max="14338" width="60.85546875" style="271" bestFit="1" customWidth="1"/>
    <col min="14339" max="14344" width="17.42578125" style="271" customWidth="1"/>
    <col min="14345" max="14592" width="9.140625" style="271"/>
    <col min="14593" max="14593" width="24.5703125" style="271" customWidth="1"/>
    <col min="14594" max="14594" width="60.85546875" style="271" bestFit="1" customWidth="1"/>
    <col min="14595" max="14600" width="17.42578125" style="271" customWidth="1"/>
    <col min="14601" max="14848" width="9.140625" style="271"/>
    <col min="14849" max="14849" width="24.5703125" style="271" customWidth="1"/>
    <col min="14850" max="14850" width="60.85546875" style="271" bestFit="1" customWidth="1"/>
    <col min="14851" max="14856" width="17.42578125" style="271" customWidth="1"/>
    <col min="14857" max="15104" width="9.140625" style="271"/>
    <col min="15105" max="15105" width="24.5703125" style="271" customWidth="1"/>
    <col min="15106" max="15106" width="60.85546875" style="271" bestFit="1" customWidth="1"/>
    <col min="15107" max="15112" width="17.42578125" style="271" customWidth="1"/>
    <col min="15113" max="15360" width="9.140625" style="271"/>
    <col min="15361" max="15361" width="24.5703125" style="271" customWidth="1"/>
    <col min="15362" max="15362" width="60.85546875" style="271" bestFit="1" customWidth="1"/>
    <col min="15363" max="15368" width="17.42578125" style="271" customWidth="1"/>
    <col min="15369" max="15616" width="9.140625" style="271"/>
    <col min="15617" max="15617" width="24.5703125" style="271" customWidth="1"/>
    <col min="15618" max="15618" width="60.85546875" style="271" bestFit="1" customWidth="1"/>
    <col min="15619" max="15624" width="17.42578125" style="271" customWidth="1"/>
    <col min="15625" max="15872" width="9.140625" style="271"/>
    <col min="15873" max="15873" width="24.5703125" style="271" customWidth="1"/>
    <col min="15874" max="15874" width="60.85546875" style="271" bestFit="1" customWidth="1"/>
    <col min="15875" max="15880" width="17.42578125" style="271" customWidth="1"/>
    <col min="15881" max="16128" width="9.140625" style="271"/>
    <col min="16129" max="16129" width="24.5703125" style="271" customWidth="1"/>
    <col min="16130" max="16130" width="60.85546875" style="271" bestFit="1" customWidth="1"/>
    <col min="16131" max="16136" width="17.42578125" style="271" customWidth="1"/>
    <col min="16137" max="16384" width="9.140625" style="271"/>
  </cols>
  <sheetData>
    <row r="1" spans="1:16" ht="12.75" customHeight="1">
      <c r="A1" s="270"/>
      <c r="B1" s="272"/>
      <c r="C1" s="270"/>
      <c r="D1" s="270"/>
      <c r="E1" s="270"/>
      <c r="F1" s="270"/>
      <c r="G1" s="270"/>
      <c r="H1" s="270"/>
      <c r="I1" s="270"/>
      <c r="J1" s="270"/>
      <c r="K1" s="270"/>
      <c r="L1" s="270"/>
      <c r="M1" s="270"/>
      <c r="N1" s="270"/>
      <c r="O1" s="270"/>
      <c r="P1" s="270"/>
    </row>
    <row r="2" spans="1:16" ht="15.75">
      <c r="A2" s="270"/>
      <c r="B2" s="753" t="str">
        <f>$C$16&amp;" - DMS Input"&amp;" - TNSP PTRM - version "&amp;Intro!$L$4</f>
        <v>RBP - DMS Input - TNSP PTRM - version 2.1</v>
      </c>
      <c r="C2" s="753"/>
      <c r="D2" s="753"/>
      <c r="E2" s="753"/>
      <c r="F2" s="754"/>
      <c r="G2" s="714" t="s">
        <v>62</v>
      </c>
      <c r="H2" s="715"/>
      <c r="I2" s="270"/>
      <c r="J2" s="270"/>
      <c r="K2" s="270"/>
      <c r="L2" s="270"/>
      <c r="M2" s="270"/>
      <c r="N2" s="270"/>
      <c r="O2" s="270"/>
      <c r="P2" s="270"/>
    </row>
    <row r="3" spans="1:16" ht="12.75" customHeight="1">
      <c r="A3" s="270"/>
      <c r="B3" s="272"/>
      <c r="C3" s="272"/>
      <c r="D3" s="272"/>
      <c r="E3" s="270"/>
      <c r="F3" s="270"/>
      <c r="G3" s="272"/>
      <c r="H3" s="272"/>
      <c r="I3" s="272"/>
      <c r="J3" s="272"/>
      <c r="K3" s="270"/>
      <c r="L3" s="270"/>
      <c r="M3" s="270"/>
      <c r="N3" s="270"/>
      <c r="O3" s="270"/>
      <c r="P3" s="270"/>
    </row>
    <row r="4" spans="1:16" ht="12.75" customHeight="1">
      <c r="A4" s="102"/>
      <c r="B4" s="102"/>
      <c r="C4" s="102"/>
      <c r="D4" s="102"/>
      <c r="E4" s="102"/>
      <c r="F4" s="102"/>
      <c r="G4" s="102"/>
      <c r="H4" s="102"/>
      <c r="I4" s="102"/>
      <c r="J4" s="102"/>
      <c r="K4" s="102"/>
      <c r="L4" s="102"/>
      <c r="M4" s="102"/>
      <c r="N4" s="102"/>
      <c r="O4" s="102"/>
      <c r="P4" s="270"/>
    </row>
    <row r="5" spans="1:16" ht="12.75" customHeight="1">
      <c r="A5" s="270"/>
      <c r="B5" s="270"/>
      <c r="C5" s="270"/>
      <c r="D5" s="270"/>
      <c r="E5" s="270"/>
      <c r="F5" s="270"/>
      <c r="G5" s="270"/>
      <c r="H5" s="270"/>
      <c r="I5" s="270"/>
      <c r="J5" s="270"/>
      <c r="K5" s="270"/>
      <c r="L5" s="270"/>
      <c r="M5" s="270"/>
      <c r="N5" s="270"/>
      <c r="O5" s="270"/>
      <c r="P5" s="270"/>
    </row>
    <row r="6" spans="1:16" ht="12.75" customHeight="1">
      <c r="A6" s="270"/>
      <c r="B6" s="270" t="s">
        <v>63</v>
      </c>
      <c r="C6" s="270"/>
      <c r="D6" s="270"/>
      <c r="E6" s="270"/>
      <c r="F6" s="270"/>
      <c r="G6" s="270"/>
      <c r="H6" s="270"/>
      <c r="I6" s="270"/>
      <c r="J6" s="270"/>
      <c r="K6" s="270"/>
      <c r="L6" s="270"/>
      <c r="M6" s="270"/>
      <c r="N6" s="270"/>
      <c r="O6" s="270"/>
      <c r="P6" s="270"/>
    </row>
    <row r="7" spans="1:16" ht="12.75" customHeight="1">
      <c r="A7" s="273"/>
      <c r="B7" s="274" t="s">
        <v>64</v>
      </c>
      <c r="C7" s="274"/>
      <c r="D7" s="274"/>
      <c r="E7" s="274"/>
      <c r="F7" s="274"/>
      <c r="G7" s="274"/>
      <c r="H7" s="274"/>
      <c r="I7" s="274"/>
      <c r="J7" s="270"/>
      <c r="K7" s="270"/>
      <c r="L7" s="270"/>
      <c r="M7" s="270"/>
      <c r="N7" s="270"/>
      <c r="O7" s="270"/>
      <c r="P7" s="270"/>
    </row>
    <row r="8" spans="1:16" ht="12.75" customHeight="1">
      <c r="A8" s="273"/>
      <c r="B8" s="274" t="s">
        <v>65</v>
      </c>
      <c r="C8" s="274"/>
      <c r="D8" s="274"/>
      <c r="E8" s="274"/>
      <c r="F8" s="274"/>
      <c r="G8" s="274"/>
      <c r="H8" s="274"/>
      <c r="I8" s="274"/>
      <c r="J8" s="270"/>
      <c r="K8" s="270"/>
      <c r="L8" s="270"/>
      <c r="M8" s="270"/>
      <c r="N8" s="270"/>
      <c r="O8" s="270"/>
      <c r="P8" s="270"/>
    </row>
    <row r="9" spans="1:16" ht="12.75" customHeight="1">
      <c r="A9" s="275"/>
      <c r="B9" s="274" t="s">
        <v>66</v>
      </c>
      <c r="C9" s="276"/>
      <c r="D9" s="276"/>
      <c r="E9" s="276"/>
      <c r="F9" s="276"/>
      <c r="G9" s="276"/>
      <c r="H9" s="276"/>
      <c r="I9" s="276"/>
      <c r="J9" s="270"/>
      <c r="K9" s="270"/>
      <c r="L9" s="270"/>
      <c r="M9" s="270"/>
      <c r="N9" s="270"/>
      <c r="O9" s="270"/>
      <c r="P9" s="270"/>
    </row>
    <row r="10" spans="1:16" ht="12.75" customHeight="1">
      <c r="A10" s="275"/>
      <c r="B10" s="274" t="s">
        <v>67</v>
      </c>
      <c r="C10" s="276"/>
      <c r="D10" s="276"/>
      <c r="E10" s="276"/>
      <c r="F10" s="276"/>
      <c r="G10" s="276"/>
      <c r="H10" s="276"/>
      <c r="I10" s="276"/>
      <c r="J10" s="270"/>
      <c r="K10" s="270"/>
      <c r="L10" s="270"/>
      <c r="M10" s="270"/>
      <c r="N10" s="270"/>
      <c r="O10" s="270"/>
      <c r="P10" s="270"/>
    </row>
    <row r="11" spans="1:16" ht="12.75" customHeight="1">
      <c r="A11" s="277"/>
      <c r="B11" s="277"/>
      <c r="C11" s="277"/>
      <c r="D11" s="277"/>
      <c r="E11" s="277"/>
      <c r="F11" s="277"/>
      <c r="G11" s="277"/>
      <c r="H11" s="277"/>
      <c r="I11" s="277"/>
      <c r="J11" s="270"/>
      <c r="K11" s="270"/>
      <c r="L11" s="270"/>
      <c r="M11" s="270"/>
      <c r="N11" s="270"/>
      <c r="O11" s="270"/>
      <c r="P11" s="270"/>
    </row>
    <row r="12" spans="1:16" ht="12.75" customHeight="1">
      <c r="A12" s="94"/>
      <c r="B12" s="94" t="s">
        <v>68</v>
      </c>
      <c r="C12" s="94"/>
      <c r="D12" s="94"/>
      <c r="E12" s="94"/>
      <c r="F12" s="94"/>
      <c r="G12" s="94"/>
      <c r="H12" s="94"/>
      <c r="I12" s="94"/>
      <c r="J12" s="94"/>
      <c r="K12" s="94"/>
      <c r="L12" s="94"/>
      <c r="M12" s="94"/>
      <c r="N12" s="94"/>
      <c r="O12" s="94"/>
      <c r="P12" s="270"/>
    </row>
    <row r="13" spans="1:16" ht="12.75" customHeight="1">
      <c r="A13" s="275"/>
      <c r="B13" s="278"/>
      <c r="C13" s="277"/>
      <c r="D13" s="277"/>
      <c r="E13" s="277"/>
      <c r="F13" s="277"/>
      <c r="G13" s="277"/>
      <c r="H13" s="277"/>
      <c r="I13" s="277"/>
      <c r="J13" s="270"/>
      <c r="K13" s="270"/>
      <c r="L13" s="270"/>
      <c r="M13" s="270"/>
      <c r="N13" s="270"/>
      <c r="O13" s="270"/>
      <c r="P13" s="270"/>
    </row>
    <row r="14" spans="1:16" ht="12.75" customHeight="1">
      <c r="A14" s="275"/>
      <c r="B14" s="279" t="s">
        <v>15</v>
      </c>
      <c r="C14" s="748" t="s">
        <v>4</v>
      </c>
      <c r="D14" s="749"/>
      <c r="E14" s="749"/>
      <c r="F14" s="749"/>
      <c r="G14" s="749"/>
      <c r="H14" s="749"/>
      <c r="I14" s="277"/>
      <c r="J14" s="270"/>
      <c r="K14" s="270"/>
      <c r="L14" s="270"/>
      <c r="M14" s="270"/>
      <c r="N14" s="270"/>
      <c r="O14" s="270"/>
      <c r="P14" s="270"/>
    </row>
    <row r="15" spans="1:16" ht="12.75" customHeight="1">
      <c r="A15" s="275"/>
      <c r="B15" s="280" t="s">
        <v>69</v>
      </c>
      <c r="C15" s="750" t="e">
        <f>INDEX(dms_ABN_List,MATCH(dms_TradingName,dms_TradingName_List))</f>
        <v>#REF!</v>
      </c>
      <c r="D15" s="750"/>
      <c r="E15" s="750"/>
      <c r="F15" s="291"/>
      <c r="G15" s="291"/>
      <c r="H15" s="291"/>
      <c r="I15" s="277"/>
      <c r="J15" s="270"/>
      <c r="K15" s="270"/>
      <c r="L15" s="270"/>
      <c r="M15" s="270"/>
      <c r="N15" s="270"/>
      <c r="O15" s="270"/>
      <c r="P15" s="270"/>
    </row>
    <row r="16" spans="1:16" ht="12.75" customHeight="1">
      <c r="A16" s="275"/>
      <c r="B16" s="279" t="s">
        <v>70</v>
      </c>
      <c r="C16" s="751" t="s">
        <v>71</v>
      </c>
      <c r="D16" s="752"/>
      <c r="E16" s="752"/>
      <c r="F16" s="277"/>
      <c r="G16" s="277"/>
      <c r="H16" s="277"/>
      <c r="I16" s="277"/>
      <c r="J16" s="270"/>
      <c r="K16" s="270"/>
      <c r="L16" s="270"/>
      <c r="M16" s="270"/>
      <c r="N16" s="270"/>
      <c r="O16" s="270"/>
      <c r="P16" s="270"/>
    </row>
    <row r="17" spans="1:16" ht="12.75" customHeight="1">
      <c r="A17" s="275"/>
      <c r="B17" s="281"/>
      <c r="C17" s="277"/>
      <c r="D17" s="277"/>
      <c r="E17" s="277"/>
      <c r="F17" s="277"/>
      <c r="G17" s="277"/>
      <c r="H17" s="277"/>
      <c r="I17" s="277"/>
      <c r="J17" s="270"/>
      <c r="K17" s="270"/>
      <c r="L17" s="270"/>
      <c r="M17" s="270"/>
      <c r="N17" s="270"/>
      <c r="O17" s="270"/>
      <c r="P17" s="270"/>
    </row>
    <row r="18" spans="1:16" ht="12.75" customHeight="1">
      <c r="A18" s="275"/>
      <c r="B18" s="281"/>
      <c r="C18" s="277"/>
      <c r="D18" s="277"/>
      <c r="E18" s="277"/>
      <c r="F18" s="277"/>
      <c r="G18" s="277"/>
      <c r="H18" s="277"/>
      <c r="I18" s="277"/>
      <c r="J18" s="270"/>
      <c r="K18" s="270"/>
      <c r="L18" s="270"/>
      <c r="M18" s="270"/>
      <c r="N18" s="270"/>
      <c r="O18" s="270"/>
      <c r="P18" s="270"/>
    </row>
    <row r="19" spans="1:16" ht="12.75" customHeight="1">
      <c r="A19" s="94"/>
      <c r="B19" s="94" t="s">
        <v>72</v>
      </c>
      <c r="C19" s="94"/>
      <c r="D19" s="94"/>
      <c r="E19" s="94"/>
      <c r="F19" s="94"/>
      <c r="G19" s="94"/>
      <c r="H19" s="94"/>
      <c r="I19" s="94"/>
      <c r="J19" s="94"/>
      <c r="K19" s="94"/>
      <c r="L19" s="94"/>
      <c r="M19" s="94"/>
      <c r="N19" s="94"/>
      <c r="O19" s="94"/>
      <c r="P19" s="270"/>
    </row>
    <row r="20" spans="1:16" ht="12.75" customHeight="1">
      <c r="A20" s="275"/>
      <c r="B20" s="277"/>
      <c r="C20" s="277"/>
      <c r="D20" s="277"/>
      <c r="E20" s="277"/>
      <c r="F20" s="277"/>
      <c r="G20" s="277"/>
      <c r="H20" s="277"/>
      <c r="I20" s="277"/>
      <c r="J20" s="270"/>
      <c r="K20" s="270"/>
      <c r="L20" s="270"/>
      <c r="M20" s="270"/>
      <c r="N20" s="270"/>
      <c r="O20" s="270"/>
      <c r="P20" s="270"/>
    </row>
    <row r="21" spans="1:16" ht="12.75" customHeight="1">
      <c r="A21" s="275"/>
      <c r="B21" s="277"/>
      <c r="C21" s="277"/>
      <c r="D21" s="277"/>
      <c r="E21" s="277"/>
      <c r="F21" s="277"/>
      <c r="G21" s="277"/>
      <c r="H21" s="277"/>
      <c r="I21" s="277"/>
      <c r="J21" s="270"/>
      <c r="K21" s="270"/>
      <c r="L21" s="270"/>
      <c r="M21" s="270"/>
      <c r="N21" s="270"/>
      <c r="O21" s="270"/>
      <c r="P21" s="270"/>
    </row>
    <row r="22" spans="1:16" ht="12.75" hidden="1" customHeight="1">
      <c r="A22" s="275"/>
      <c r="B22" s="277"/>
      <c r="C22" s="277"/>
      <c r="D22" s="277"/>
      <c r="E22" s="277"/>
      <c r="F22" s="277"/>
      <c r="G22" s="277"/>
      <c r="H22" s="277"/>
      <c r="I22" s="277"/>
      <c r="J22" s="270"/>
      <c r="K22" s="270"/>
      <c r="L22" s="270"/>
      <c r="M22" s="270"/>
      <c r="N22" s="270"/>
      <c r="O22" s="270"/>
      <c r="P22" s="270"/>
    </row>
    <row r="23" spans="1:16" ht="12.75" hidden="1" customHeight="1">
      <c r="A23" s="275"/>
      <c r="B23" s="277"/>
      <c r="C23" s="277"/>
      <c r="D23" s="277"/>
      <c r="E23" s="277"/>
      <c r="F23" s="277"/>
      <c r="G23" s="277"/>
      <c r="H23" s="277"/>
      <c r="I23" s="277"/>
      <c r="J23" s="270"/>
      <c r="K23" s="270"/>
      <c r="L23" s="270"/>
      <c r="M23" s="270"/>
      <c r="N23" s="270"/>
      <c r="O23" s="270"/>
      <c r="P23" s="270"/>
    </row>
    <row r="24" spans="1:16" ht="12.75" hidden="1" customHeight="1">
      <c r="A24" s="275"/>
      <c r="B24" s="277"/>
      <c r="C24" s="277"/>
      <c r="D24" s="277"/>
      <c r="E24" s="277"/>
      <c r="F24" s="277"/>
      <c r="G24" s="277"/>
      <c r="H24" s="277"/>
      <c r="I24" s="277"/>
      <c r="J24" s="270"/>
      <c r="K24" s="270"/>
      <c r="L24" s="270"/>
      <c r="M24" s="270"/>
      <c r="N24" s="270"/>
      <c r="O24" s="270"/>
      <c r="P24" s="270"/>
    </row>
    <row r="25" spans="1:16" ht="12.75" hidden="1" customHeight="1">
      <c r="A25" s="275"/>
      <c r="B25" s="277"/>
      <c r="C25" s="277"/>
      <c r="D25" s="277"/>
      <c r="E25" s="277"/>
      <c r="F25" s="277"/>
      <c r="G25" s="277"/>
      <c r="H25" s="277"/>
      <c r="I25" s="277"/>
      <c r="J25" s="270"/>
      <c r="K25" s="270"/>
      <c r="L25" s="270"/>
      <c r="M25" s="270"/>
      <c r="N25" s="270"/>
      <c r="O25" s="270"/>
      <c r="P25" s="270"/>
    </row>
    <row r="26" spans="1:16" ht="12.75" hidden="1" customHeight="1">
      <c r="A26" s="275"/>
      <c r="B26" s="277"/>
      <c r="C26" s="277"/>
      <c r="D26" s="277"/>
      <c r="E26" s="277"/>
      <c r="F26" s="277"/>
      <c r="G26" s="277"/>
      <c r="H26" s="277"/>
      <c r="I26" s="277"/>
      <c r="J26" s="270"/>
      <c r="K26" s="270"/>
      <c r="L26" s="270"/>
      <c r="M26" s="270"/>
      <c r="N26" s="270"/>
      <c r="O26" s="270"/>
      <c r="P26" s="270"/>
    </row>
    <row r="27" spans="1:16" ht="12.75" hidden="1" customHeight="1">
      <c r="A27" s="275"/>
      <c r="B27" s="277"/>
      <c r="C27" s="277"/>
      <c r="D27" s="277"/>
      <c r="E27" s="277"/>
      <c r="F27" s="277"/>
      <c r="G27" s="277"/>
      <c r="H27" s="277"/>
      <c r="I27" s="277"/>
      <c r="J27" s="270"/>
      <c r="K27" s="270"/>
      <c r="L27" s="270"/>
      <c r="M27" s="270"/>
      <c r="N27" s="270"/>
      <c r="O27" s="270"/>
      <c r="P27" s="270"/>
    </row>
    <row r="28" spans="1:16" ht="12.75" hidden="1" customHeight="1">
      <c r="A28" s="275"/>
      <c r="B28" s="277"/>
      <c r="C28" s="277"/>
      <c r="D28" s="277"/>
      <c r="E28" s="277"/>
      <c r="F28" s="277"/>
      <c r="G28" s="277"/>
      <c r="H28" s="277"/>
      <c r="I28" s="277"/>
      <c r="J28" s="270"/>
      <c r="K28" s="270"/>
      <c r="L28" s="270"/>
      <c r="M28" s="270"/>
      <c r="N28" s="270"/>
      <c r="O28" s="270"/>
      <c r="P28" s="270"/>
    </row>
    <row r="29" spans="1:16" ht="12.75" hidden="1" customHeight="1">
      <c r="A29" s="275"/>
      <c r="B29" s="277"/>
      <c r="C29" s="277"/>
      <c r="D29" s="277"/>
      <c r="E29" s="277"/>
      <c r="F29" s="277"/>
      <c r="G29" s="277"/>
      <c r="H29" s="277"/>
      <c r="I29" s="277"/>
      <c r="J29" s="270"/>
      <c r="K29" s="270"/>
      <c r="L29" s="270"/>
      <c r="M29" s="270"/>
      <c r="N29" s="270"/>
      <c r="O29" s="270"/>
      <c r="P29" s="270"/>
    </row>
    <row r="30" spans="1:16" ht="12.75" hidden="1" customHeight="1">
      <c r="A30" s="275"/>
      <c r="B30" s="277"/>
      <c r="C30" s="277"/>
      <c r="D30" s="277"/>
      <c r="E30" s="277"/>
      <c r="F30" s="277"/>
      <c r="G30" s="277"/>
      <c r="H30" s="277"/>
      <c r="I30" s="277"/>
      <c r="J30" s="270"/>
      <c r="K30" s="270"/>
      <c r="L30" s="270"/>
      <c r="M30" s="270"/>
      <c r="N30" s="270"/>
      <c r="O30" s="270"/>
      <c r="P30" s="270"/>
    </row>
    <row r="31" spans="1:16" ht="12.75" hidden="1" customHeight="1">
      <c r="A31" s="275"/>
      <c r="B31" s="277"/>
      <c r="C31" s="277"/>
      <c r="D31" s="277"/>
      <c r="E31" s="277"/>
      <c r="F31" s="277"/>
      <c r="G31" s="277"/>
      <c r="H31" s="277"/>
      <c r="I31" s="277"/>
      <c r="J31" s="270"/>
      <c r="K31" s="270"/>
      <c r="L31" s="270"/>
      <c r="M31" s="270"/>
      <c r="N31" s="270"/>
      <c r="O31" s="270"/>
      <c r="P31" s="270"/>
    </row>
    <row r="32" spans="1:16" ht="12.75" customHeight="1">
      <c r="A32" s="275"/>
      <c r="B32" s="277" t="s">
        <v>16</v>
      </c>
      <c r="C32" s="743" t="s">
        <v>2</v>
      </c>
      <c r="D32" s="744"/>
      <c r="E32" s="744"/>
      <c r="F32" s="116"/>
      <c r="G32" s="116"/>
      <c r="H32" s="116"/>
      <c r="I32" s="116"/>
      <c r="J32" s="270"/>
      <c r="K32" s="270"/>
      <c r="L32" s="270"/>
      <c r="M32" s="270"/>
      <c r="N32" s="270"/>
      <c r="O32" s="270"/>
      <c r="P32" s="270"/>
    </row>
    <row r="33" spans="1:16" ht="25.5" customHeight="1">
      <c r="A33" s="275"/>
      <c r="B33" s="282" t="s">
        <v>73</v>
      </c>
      <c r="C33" s="745"/>
      <c r="D33" s="746"/>
      <c r="E33" s="746"/>
      <c r="F33" s="747"/>
      <c r="G33" s="747"/>
      <c r="H33" s="747"/>
      <c r="I33" s="747"/>
      <c r="J33" s="270"/>
      <c r="K33" s="270"/>
      <c r="L33" s="270"/>
      <c r="M33" s="270"/>
      <c r="N33" s="270"/>
      <c r="O33" s="270"/>
      <c r="P33" s="270"/>
    </row>
    <row r="34" spans="1:16" ht="12.75" customHeight="1">
      <c r="A34" s="275"/>
      <c r="B34" s="277" t="s">
        <v>17</v>
      </c>
      <c r="C34" s="741" t="s">
        <v>1</v>
      </c>
      <c r="D34" s="742"/>
      <c r="E34" s="742"/>
      <c r="F34" s="277"/>
      <c r="G34" s="277"/>
      <c r="H34" s="277"/>
      <c r="I34" s="277"/>
      <c r="J34" s="270"/>
      <c r="K34" s="270"/>
      <c r="L34" s="270"/>
      <c r="M34" s="270"/>
      <c r="N34" s="270"/>
      <c r="O34" s="270"/>
      <c r="P34" s="270"/>
    </row>
    <row r="35" spans="1:16" ht="12.75" customHeight="1">
      <c r="A35" s="275"/>
      <c r="B35" s="277"/>
      <c r="C35" s="277"/>
      <c r="D35" s="277"/>
      <c r="E35" s="277"/>
      <c r="F35" s="277"/>
      <c r="G35" s="277"/>
      <c r="H35" s="277"/>
      <c r="I35" s="277"/>
      <c r="J35" s="270"/>
      <c r="K35" s="270"/>
      <c r="L35" s="270"/>
      <c r="M35" s="270"/>
      <c r="N35" s="270"/>
      <c r="O35" s="270"/>
      <c r="P35" s="270"/>
    </row>
    <row r="36" spans="1:16" ht="12.75" customHeight="1">
      <c r="A36" s="273"/>
      <c r="B36" s="283"/>
      <c r="C36" s="270"/>
      <c r="D36" s="270"/>
      <c r="E36" s="270"/>
      <c r="F36" s="270"/>
      <c r="G36" s="270"/>
      <c r="H36" s="270"/>
      <c r="I36" s="270"/>
      <c r="J36" s="270"/>
      <c r="K36" s="270"/>
      <c r="L36" s="270"/>
      <c r="M36" s="270"/>
      <c r="N36" s="270"/>
      <c r="O36" s="270"/>
      <c r="P36" s="270"/>
    </row>
    <row r="37" spans="1:16" ht="12.75" customHeight="1">
      <c r="A37" s="273"/>
      <c r="B37" s="283"/>
      <c r="C37" s="270"/>
      <c r="D37" s="270"/>
      <c r="E37" s="270"/>
      <c r="F37" s="270"/>
      <c r="G37" s="270"/>
      <c r="H37" s="270"/>
      <c r="I37" s="270"/>
      <c r="J37" s="270"/>
      <c r="K37" s="270"/>
      <c r="L37" s="270"/>
      <c r="M37" s="270"/>
      <c r="N37" s="270"/>
      <c r="O37" s="270"/>
      <c r="P37" s="270"/>
    </row>
    <row r="38" spans="1:16">
      <c r="A38" s="273"/>
      <c r="B38" s="283"/>
      <c r="C38" s="270"/>
      <c r="D38" s="270"/>
      <c r="E38" s="270"/>
      <c r="F38" s="270"/>
      <c r="G38" s="270"/>
      <c r="H38" s="270"/>
      <c r="I38" s="270"/>
      <c r="J38" s="270"/>
      <c r="K38" s="270"/>
      <c r="L38" s="270"/>
      <c r="M38" s="270"/>
      <c r="N38" s="270"/>
      <c r="O38" s="270"/>
      <c r="P38" s="270"/>
    </row>
    <row r="39" spans="1:16">
      <c r="A39" s="273"/>
      <c r="B39" s="283"/>
      <c r="C39" s="270"/>
      <c r="D39" s="270"/>
      <c r="E39" s="270"/>
      <c r="F39" s="270"/>
      <c r="G39" s="270"/>
      <c r="H39" s="270"/>
      <c r="I39" s="270"/>
      <c r="J39" s="270"/>
      <c r="K39" s="270"/>
      <c r="L39" s="270"/>
      <c r="M39" s="270"/>
      <c r="N39" s="270"/>
      <c r="O39" s="270"/>
      <c r="P39" s="270"/>
    </row>
    <row r="40" spans="1:16">
      <c r="A40" s="273"/>
      <c r="B40" s="270"/>
      <c r="C40" s="270"/>
      <c r="D40" s="270"/>
      <c r="E40" s="270"/>
      <c r="F40" s="270"/>
      <c r="G40" s="270"/>
      <c r="H40" s="270"/>
      <c r="I40" s="270"/>
      <c r="J40" s="270"/>
      <c r="K40" s="270"/>
      <c r="L40" s="270"/>
      <c r="M40" s="270"/>
      <c r="N40" s="270"/>
      <c r="O40" s="270"/>
      <c r="P40" s="270"/>
    </row>
    <row r="41" spans="1:16">
      <c r="A41" s="273"/>
      <c r="B41" s="270"/>
      <c r="C41" s="270"/>
      <c r="D41" s="270"/>
      <c r="E41" s="270"/>
      <c r="F41" s="270"/>
      <c r="G41" s="270"/>
      <c r="H41" s="270"/>
      <c r="I41" s="270"/>
      <c r="J41" s="270"/>
      <c r="K41" s="270"/>
      <c r="L41" s="270"/>
      <c r="M41" s="270"/>
      <c r="N41" s="270"/>
      <c r="O41" s="270"/>
      <c r="P41" s="270"/>
    </row>
    <row r="42" spans="1:16">
      <c r="A42" s="273"/>
      <c r="B42" s="270"/>
      <c r="C42" s="270"/>
      <c r="D42" s="270"/>
      <c r="E42" s="270"/>
      <c r="F42" s="270"/>
      <c r="G42" s="270"/>
      <c r="H42" s="270"/>
      <c r="I42" s="270"/>
      <c r="J42" s="270"/>
      <c r="K42" s="270"/>
      <c r="L42" s="270"/>
      <c r="M42" s="270"/>
      <c r="N42" s="270"/>
      <c r="O42" s="270"/>
      <c r="P42" s="270"/>
    </row>
    <row r="43" spans="1:16">
      <c r="A43" s="273"/>
      <c r="B43" s="270"/>
      <c r="C43" s="270"/>
      <c r="D43" s="270"/>
      <c r="E43" s="270"/>
      <c r="F43" s="270"/>
      <c r="G43" s="270"/>
      <c r="H43" s="270"/>
      <c r="I43" s="270"/>
      <c r="J43" s="270"/>
      <c r="K43" s="270"/>
      <c r="L43" s="270"/>
      <c r="M43" s="270"/>
      <c r="N43" s="270"/>
      <c r="O43" s="270"/>
      <c r="P43" s="270"/>
    </row>
    <row r="44" spans="1:16">
      <c r="A44" s="273"/>
      <c r="B44" s="270"/>
      <c r="C44" s="270"/>
      <c r="D44" s="270"/>
      <c r="E44" s="270"/>
      <c r="F44" s="270"/>
      <c r="G44" s="270"/>
      <c r="H44" s="270"/>
      <c r="I44" s="270"/>
      <c r="J44" s="270"/>
      <c r="K44" s="270"/>
      <c r="L44" s="270"/>
      <c r="M44" s="270"/>
      <c r="N44" s="270"/>
      <c r="O44" s="270"/>
      <c r="P44" s="270"/>
    </row>
    <row r="45" spans="1:16">
      <c r="A45" s="273"/>
      <c r="B45" s="270"/>
      <c r="C45" s="270"/>
      <c r="D45" s="270"/>
      <c r="E45" s="270"/>
      <c r="F45" s="270"/>
      <c r="G45" s="270"/>
      <c r="H45" s="270"/>
      <c r="I45" s="270"/>
      <c r="J45" s="270"/>
      <c r="K45" s="270"/>
      <c r="L45" s="270"/>
      <c r="M45" s="270"/>
      <c r="N45" s="270"/>
      <c r="O45" s="270"/>
      <c r="P45" s="270"/>
    </row>
    <row r="46" spans="1:16">
      <c r="A46" s="273"/>
      <c r="B46" s="270"/>
      <c r="C46" s="270"/>
      <c r="D46" s="270"/>
      <c r="E46" s="270"/>
      <c r="F46" s="270"/>
      <c r="G46" s="270"/>
      <c r="H46" s="270"/>
      <c r="I46" s="270"/>
      <c r="J46" s="270"/>
      <c r="K46" s="270"/>
      <c r="L46" s="270"/>
      <c r="M46" s="270"/>
      <c r="N46" s="270"/>
      <c r="O46" s="270"/>
      <c r="P46" s="270"/>
    </row>
    <row r="47" spans="1:16">
      <c r="A47" s="273"/>
      <c r="B47" s="270"/>
      <c r="C47" s="270"/>
      <c r="D47" s="270"/>
      <c r="E47" s="270"/>
      <c r="F47" s="270"/>
      <c r="G47" s="270"/>
      <c r="H47" s="270"/>
      <c r="I47" s="270"/>
      <c r="J47" s="270"/>
      <c r="K47" s="270"/>
      <c r="L47" s="270"/>
      <c r="M47" s="270"/>
      <c r="N47" s="270"/>
      <c r="O47" s="270"/>
      <c r="P47" s="270"/>
    </row>
    <row r="48" spans="1:16">
      <c r="A48" s="273"/>
      <c r="B48" s="270"/>
      <c r="C48" s="270"/>
      <c r="D48" s="270"/>
      <c r="E48" s="270"/>
      <c r="F48" s="270"/>
      <c r="G48" s="270"/>
      <c r="H48" s="270"/>
      <c r="I48" s="270"/>
      <c r="J48" s="270"/>
      <c r="K48" s="270"/>
      <c r="L48" s="270"/>
      <c r="M48" s="270"/>
      <c r="N48" s="270"/>
      <c r="O48" s="270"/>
      <c r="P48" s="270"/>
    </row>
  </sheetData>
  <mergeCells count="8">
    <mergeCell ref="C34:E34"/>
    <mergeCell ref="C32:E32"/>
    <mergeCell ref="C33:I33"/>
    <mergeCell ref="G2:H2"/>
    <mergeCell ref="C14:H14"/>
    <mergeCell ref="C15:E15"/>
    <mergeCell ref="C16:E16"/>
    <mergeCell ref="B2:F2"/>
  </mergeCells>
  <dataValidations count="19">
    <dataValidation type="list" allowBlank="1" showInputMessage="1" showErrorMessage="1" sqref="WVK983074 IY34 SU34 ACQ34 AMM34 AWI34 BGE34 BQA34 BZW34 CJS34 CTO34 DDK34 DNG34 DXC34 EGY34 EQU34 FAQ34 FKM34 FUI34 GEE34 GOA34 GXW34 HHS34 HRO34 IBK34 ILG34 IVC34 JEY34 JOU34 JYQ34 KIM34 KSI34 LCE34 LMA34 LVW34 MFS34 MPO34 MZK34 NJG34 NTC34 OCY34 OMU34 OWQ34 PGM34 PQI34 QAE34 QKA34 QTW34 RDS34 RNO34 RXK34 SHG34 SRC34 TAY34 TKU34 TUQ34 UEM34 UOI34 UYE34 VIA34 VRW34 WBS34 WLO34 WVK34 C65570 IY65570 SU65570 ACQ65570 AMM65570 AWI65570 BGE65570 BQA65570 BZW65570 CJS65570 CTO65570 DDK65570 DNG65570 DXC65570 EGY65570 EQU65570 FAQ65570 FKM65570 FUI65570 GEE65570 GOA65570 GXW65570 HHS65570 HRO65570 IBK65570 ILG65570 IVC65570 JEY65570 JOU65570 JYQ65570 KIM65570 KSI65570 LCE65570 LMA65570 LVW65570 MFS65570 MPO65570 MZK65570 NJG65570 NTC65570 OCY65570 OMU65570 OWQ65570 PGM65570 PQI65570 QAE65570 QKA65570 QTW65570 RDS65570 RNO65570 RXK65570 SHG65570 SRC65570 TAY65570 TKU65570 TUQ65570 UEM65570 UOI65570 UYE65570 VIA65570 VRW65570 WBS65570 WLO65570 WVK65570 C131106 IY131106 SU131106 ACQ131106 AMM131106 AWI131106 BGE131106 BQA131106 BZW131106 CJS131106 CTO131106 DDK131106 DNG131106 DXC131106 EGY131106 EQU131106 FAQ131106 FKM131106 FUI131106 GEE131106 GOA131106 GXW131106 HHS131106 HRO131106 IBK131106 ILG131106 IVC131106 JEY131106 JOU131106 JYQ131106 KIM131106 KSI131106 LCE131106 LMA131106 LVW131106 MFS131106 MPO131106 MZK131106 NJG131106 NTC131106 OCY131106 OMU131106 OWQ131106 PGM131106 PQI131106 QAE131106 QKA131106 QTW131106 RDS131106 RNO131106 RXK131106 SHG131106 SRC131106 TAY131106 TKU131106 TUQ131106 UEM131106 UOI131106 UYE131106 VIA131106 VRW131106 WBS131106 WLO131106 WVK131106 C196642 IY196642 SU196642 ACQ196642 AMM196642 AWI196642 BGE196642 BQA196642 BZW196642 CJS196642 CTO196642 DDK196642 DNG196642 DXC196642 EGY196642 EQU196642 FAQ196642 FKM196642 FUI196642 GEE196642 GOA196642 GXW196642 HHS196642 HRO196642 IBK196642 ILG196642 IVC196642 JEY196642 JOU196642 JYQ196642 KIM196642 KSI196642 LCE196642 LMA196642 LVW196642 MFS196642 MPO196642 MZK196642 NJG196642 NTC196642 OCY196642 OMU196642 OWQ196642 PGM196642 PQI196642 QAE196642 QKA196642 QTW196642 RDS196642 RNO196642 RXK196642 SHG196642 SRC196642 TAY196642 TKU196642 TUQ196642 UEM196642 UOI196642 UYE196642 VIA196642 VRW196642 WBS196642 WLO196642 WVK196642 C262178 IY262178 SU262178 ACQ262178 AMM262178 AWI262178 BGE262178 BQA262178 BZW262178 CJS262178 CTO262178 DDK262178 DNG262178 DXC262178 EGY262178 EQU262178 FAQ262178 FKM262178 FUI262178 GEE262178 GOA262178 GXW262178 HHS262178 HRO262178 IBK262178 ILG262178 IVC262178 JEY262178 JOU262178 JYQ262178 KIM262178 KSI262178 LCE262178 LMA262178 LVW262178 MFS262178 MPO262178 MZK262178 NJG262178 NTC262178 OCY262178 OMU262178 OWQ262178 PGM262178 PQI262178 QAE262178 QKA262178 QTW262178 RDS262178 RNO262178 RXK262178 SHG262178 SRC262178 TAY262178 TKU262178 TUQ262178 UEM262178 UOI262178 UYE262178 VIA262178 VRW262178 WBS262178 WLO262178 WVK262178 C327714 IY327714 SU327714 ACQ327714 AMM327714 AWI327714 BGE327714 BQA327714 BZW327714 CJS327714 CTO327714 DDK327714 DNG327714 DXC327714 EGY327714 EQU327714 FAQ327714 FKM327714 FUI327714 GEE327714 GOA327714 GXW327714 HHS327714 HRO327714 IBK327714 ILG327714 IVC327714 JEY327714 JOU327714 JYQ327714 KIM327714 KSI327714 LCE327714 LMA327714 LVW327714 MFS327714 MPO327714 MZK327714 NJG327714 NTC327714 OCY327714 OMU327714 OWQ327714 PGM327714 PQI327714 QAE327714 QKA327714 QTW327714 RDS327714 RNO327714 RXK327714 SHG327714 SRC327714 TAY327714 TKU327714 TUQ327714 UEM327714 UOI327714 UYE327714 VIA327714 VRW327714 WBS327714 WLO327714 WVK327714 C393250 IY393250 SU393250 ACQ393250 AMM393250 AWI393250 BGE393250 BQA393250 BZW393250 CJS393250 CTO393250 DDK393250 DNG393250 DXC393250 EGY393250 EQU393250 FAQ393250 FKM393250 FUI393250 GEE393250 GOA393250 GXW393250 HHS393250 HRO393250 IBK393250 ILG393250 IVC393250 JEY393250 JOU393250 JYQ393250 KIM393250 KSI393250 LCE393250 LMA393250 LVW393250 MFS393250 MPO393250 MZK393250 NJG393250 NTC393250 OCY393250 OMU393250 OWQ393250 PGM393250 PQI393250 QAE393250 QKA393250 QTW393250 RDS393250 RNO393250 RXK393250 SHG393250 SRC393250 TAY393250 TKU393250 TUQ393250 UEM393250 UOI393250 UYE393250 VIA393250 VRW393250 WBS393250 WLO393250 WVK393250 C458786 IY458786 SU458786 ACQ458786 AMM458786 AWI458786 BGE458786 BQA458786 BZW458786 CJS458786 CTO458786 DDK458786 DNG458786 DXC458786 EGY458786 EQU458786 FAQ458786 FKM458786 FUI458786 GEE458786 GOA458786 GXW458786 HHS458786 HRO458786 IBK458786 ILG458786 IVC458786 JEY458786 JOU458786 JYQ458786 KIM458786 KSI458786 LCE458786 LMA458786 LVW458786 MFS458786 MPO458786 MZK458786 NJG458786 NTC458786 OCY458786 OMU458786 OWQ458786 PGM458786 PQI458786 QAE458786 QKA458786 QTW458786 RDS458786 RNO458786 RXK458786 SHG458786 SRC458786 TAY458786 TKU458786 TUQ458786 UEM458786 UOI458786 UYE458786 VIA458786 VRW458786 WBS458786 WLO458786 WVK458786 C524322 IY524322 SU524322 ACQ524322 AMM524322 AWI524322 BGE524322 BQA524322 BZW524322 CJS524322 CTO524322 DDK524322 DNG524322 DXC524322 EGY524322 EQU524322 FAQ524322 FKM524322 FUI524322 GEE524322 GOA524322 GXW524322 HHS524322 HRO524322 IBK524322 ILG524322 IVC524322 JEY524322 JOU524322 JYQ524322 KIM524322 KSI524322 LCE524322 LMA524322 LVW524322 MFS524322 MPO524322 MZK524322 NJG524322 NTC524322 OCY524322 OMU524322 OWQ524322 PGM524322 PQI524322 QAE524322 QKA524322 QTW524322 RDS524322 RNO524322 RXK524322 SHG524322 SRC524322 TAY524322 TKU524322 TUQ524322 UEM524322 UOI524322 UYE524322 VIA524322 VRW524322 WBS524322 WLO524322 WVK524322 C589858 IY589858 SU589858 ACQ589858 AMM589858 AWI589858 BGE589858 BQA589858 BZW589858 CJS589858 CTO589858 DDK589858 DNG589858 DXC589858 EGY589858 EQU589858 FAQ589858 FKM589858 FUI589858 GEE589858 GOA589858 GXW589858 HHS589858 HRO589858 IBK589858 ILG589858 IVC589858 JEY589858 JOU589858 JYQ589858 KIM589858 KSI589858 LCE589858 LMA589858 LVW589858 MFS589858 MPO589858 MZK589858 NJG589858 NTC589858 OCY589858 OMU589858 OWQ589858 PGM589858 PQI589858 QAE589858 QKA589858 QTW589858 RDS589858 RNO589858 RXK589858 SHG589858 SRC589858 TAY589858 TKU589858 TUQ589858 UEM589858 UOI589858 UYE589858 VIA589858 VRW589858 WBS589858 WLO589858 WVK589858 C655394 IY655394 SU655394 ACQ655394 AMM655394 AWI655394 BGE655394 BQA655394 BZW655394 CJS655394 CTO655394 DDK655394 DNG655394 DXC655394 EGY655394 EQU655394 FAQ655394 FKM655394 FUI655394 GEE655394 GOA655394 GXW655394 HHS655394 HRO655394 IBK655394 ILG655394 IVC655394 JEY655394 JOU655394 JYQ655394 KIM655394 KSI655394 LCE655394 LMA655394 LVW655394 MFS655394 MPO655394 MZK655394 NJG655394 NTC655394 OCY655394 OMU655394 OWQ655394 PGM655394 PQI655394 QAE655394 QKA655394 QTW655394 RDS655394 RNO655394 RXK655394 SHG655394 SRC655394 TAY655394 TKU655394 TUQ655394 UEM655394 UOI655394 UYE655394 VIA655394 VRW655394 WBS655394 WLO655394 WVK655394 C720930 IY720930 SU720930 ACQ720930 AMM720930 AWI720930 BGE720930 BQA720930 BZW720930 CJS720930 CTO720930 DDK720930 DNG720930 DXC720930 EGY720930 EQU720930 FAQ720930 FKM720930 FUI720930 GEE720930 GOA720930 GXW720930 HHS720930 HRO720930 IBK720930 ILG720930 IVC720930 JEY720930 JOU720930 JYQ720930 KIM720930 KSI720930 LCE720930 LMA720930 LVW720930 MFS720930 MPO720930 MZK720930 NJG720930 NTC720930 OCY720930 OMU720930 OWQ720930 PGM720930 PQI720930 QAE720930 QKA720930 QTW720930 RDS720930 RNO720930 RXK720930 SHG720930 SRC720930 TAY720930 TKU720930 TUQ720930 UEM720930 UOI720930 UYE720930 VIA720930 VRW720930 WBS720930 WLO720930 WVK720930 C786466 IY786466 SU786466 ACQ786466 AMM786466 AWI786466 BGE786466 BQA786466 BZW786466 CJS786466 CTO786466 DDK786466 DNG786466 DXC786466 EGY786466 EQU786466 FAQ786466 FKM786466 FUI786466 GEE786466 GOA786466 GXW786466 HHS786466 HRO786466 IBK786466 ILG786466 IVC786466 JEY786466 JOU786466 JYQ786466 KIM786466 KSI786466 LCE786466 LMA786466 LVW786466 MFS786466 MPO786466 MZK786466 NJG786466 NTC786466 OCY786466 OMU786466 OWQ786466 PGM786466 PQI786466 QAE786466 QKA786466 QTW786466 RDS786466 RNO786466 RXK786466 SHG786466 SRC786466 TAY786466 TKU786466 TUQ786466 UEM786466 UOI786466 UYE786466 VIA786466 VRW786466 WBS786466 WLO786466 WVK786466 C852002 IY852002 SU852002 ACQ852002 AMM852002 AWI852002 BGE852002 BQA852002 BZW852002 CJS852002 CTO852002 DDK852002 DNG852002 DXC852002 EGY852002 EQU852002 FAQ852002 FKM852002 FUI852002 GEE852002 GOA852002 GXW852002 HHS852002 HRO852002 IBK852002 ILG852002 IVC852002 JEY852002 JOU852002 JYQ852002 KIM852002 KSI852002 LCE852002 LMA852002 LVW852002 MFS852002 MPO852002 MZK852002 NJG852002 NTC852002 OCY852002 OMU852002 OWQ852002 PGM852002 PQI852002 QAE852002 QKA852002 QTW852002 RDS852002 RNO852002 RXK852002 SHG852002 SRC852002 TAY852002 TKU852002 TUQ852002 UEM852002 UOI852002 UYE852002 VIA852002 VRW852002 WBS852002 WLO852002 WVK852002 C917538 IY917538 SU917538 ACQ917538 AMM917538 AWI917538 BGE917538 BQA917538 BZW917538 CJS917538 CTO917538 DDK917538 DNG917538 DXC917538 EGY917538 EQU917538 FAQ917538 FKM917538 FUI917538 GEE917538 GOA917538 GXW917538 HHS917538 HRO917538 IBK917538 ILG917538 IVC917538 JEY917538 JOU917538 JYQ917538 KIM917538 KSI917538 LCE917538 LMA917538 LVW917538 MFS917538 MPO917538 MZK917538 NJG917538 NTC917538 OCY917538 OMU917538 OWQ917538 PGM917538 PQI917538 QAE917538 QKA917538 QTW917538 RDS917538 RNO917538 RXK917538 SHG917538 SRC917538 TAY917538 TKU917538 TUQ917538 UEM917538 UOI917538 UYE917538 VIA917538 VRW917538 WBS917538 WLO917538 WVK917538 C983074 IY983074 SU983074 ACQ983074 AMM983074 AWI983074 BGE983074 BQA983074 BZW983074 CJS983074 CTO983074 DDK983074 DNG983074 DXC983074 EGY983074 EQU983074 FAQ983074 FKM983074 FUI983074 GEE983074 GOA983074 GXW983074 HHS983074 HRO983074 IBK983074 ILG983074 IVC983074 JEY983074 JOU983074 JYQ983074 KIM983074 KSI983074 LCE983074 LMA983074 LVW983074 MFS983074 MPO983074 MZK983074 NJG983074 NTC983074 OCY983074 OMU983074 OWQ983074 PGM983074 PQI983074 QAE983074 QKA983074 QTW983074 RDS983074 RNO983074 RXK983074 SHG983074 SRC983074 TAY983074 TKU983074 TUQ983074 UEM983074 UOI983074 UYE983074 VIA983074 VRW983074 WBS983074 WLO983074" xr:uid="{00000000-0002-0000-0500-000000000000}">
      <formula1>"Revenue Cap,Revenue Yield,Weighted Average Price Cap"</formula1>
    </dataValidation>
    <dataValidation type="list" allowBlank="1" showInputMessage="1" showErrorMessage="1" sqref="WVK983067 C65563 IY65563 SU65563 ACQ65563 AMM65563 AWI65563 BGE65563 BQA65563 BZW65563 CJS65563 CTO65563 DDK65563 DNG65563 DXC65563 EGY65563 EQU65563 FAQ65563 FKM65563 FUI65563 GEE65563 GOA65563 GXW65563 HHS65563 HRO65563 IBK65563 ILG65563 IVC65563 JEY65563 JOU65563 JYQ65563 KIM65563 KSI65563 LCE65563 LMA65563 LVW65563 MFS65563 MPO65563 MZK65563 NJG65563 NTC65563 OCY65563 OMU65563 OWQ65563 PGM65563 PQI65563 QAE65563 QKA65563 QTW65563 RDS65563 RNO65563 RXK65563 SHG65563 SRC65563 TAY65563 TKU65563 TUQ65563 UEM65563 UOI65563 UYE65563 VIA65563 VRW65563 WBS65563 WLO65563 WVK65563 C131099 IY131099 SU131099 ACQ131099 AMM131099 AWI131099 BGE131099 BQA131099 BZW131099 CJS131099 CTO131099 DDK131099 DNG131099 DXC131099 EGY131099 EQU131099 FAQ131099 FKM131099 FUI131099 GEE131099 GOA131099 GXW131099 HHS131099 HRO131099 IBK131099 ILG131099 IVC131099 JEY131099 JOU131099 JYQ131099 KIM131099 KSI131099 LCE131099 LMA131099 LVW131099 MFS131099 MPO131099 MZK131099 NJG131099 NTC131099 OCY131099 OMU131099 OWQ131099 PGM131099 PQI131099 QAE131099 QKA131099 QTW131099 RDS131099 RNO131099 RXK131099 SHG131099 SRC131099 TAY131099 TKU131099 TUQ131099 UEM131099 UOI131099 UYE131099 VIA131099 VRW131099 WBS131099 WLO131099 WVK131099 C196635 IY196635 SU196635 ACQ196635 AMM196635 AWI196635 BGE196635 BQA196635 BZW196635 CJS196635 CTO196635 DDK196635 DNG196635 DXC196635 EGY196635 EQU196635 FAQ196635 FKM196635 FUI196635 GEE196635 GOA196635 GXW196635 HHS196635 HRO196635 IBK196635 ILG196635 IVC196635 JEY196635 JOU196635 JYQ196635 KIM196635 KSI196635 LCE196635 LMA196635 LVW196635 MFS196635 MPO196635 MZK196635 NJG196635 NTC196635 OCY196635 OMU196635 OWQ196635 PGM196635 PQI196635 QAE196635 QKA196635 QTW196635 RDS196635 RNO196635 RXK196635 SHG196635 SRC196635 TAY196635 TKU196635 TUQ196635 UEM196635 UOI196635 UYE196635 VIA196635 VRW196635 WBS196635 WLO196635 WVK196635 C262171 IY262171 SU262171 ACQ262171 AMM262171 AWI262171 BGE262171 BQA262171 BZW262171 CJS262171 CTO262171 DDK262171 DNG262171 DXC262171 EGY262171 EQU262171 FAQ262171 FKM262171 FUI262171 GEE262171 GOA262171 GXW262171 HHS262171 HRO262171 IBK262171 ILG262171 IVC262171 JEY262171 JOU262171 JYQ262171 KIM262171 KSI262171 LCE262171 LMA262171 LVW262171 MFS262171 MPO262171 MZK262171 NJG262171 NTC262171 OCY262171 OMU262171 OWQ262171 PGM262171 PQI262171 QAE262171 QKA262171 QTW262171 RDS262171 RNO262171 RXK262171 SHG262171 SRC262171 TAY262171 TKU262171 TUQ262171 UEM262171 UOI262171 UYE262171 VIA262171 VRW262171 WBS262171 WLO262171 WVK262171 C327707 IY327707 SU327707 ACQ327707 AMM327707 AWI327707 BGE327707 BQA327707 BZW327707 CJS327707 CTO327707 DDK327707 DNG327707 DXC327707 EGY327707 EQU327707 FAQ327707 FKM327707 FUI327707 GEE327707 GOA327707 GXW327707 HHS327707 HRO327707 IBK327707 ILG327707 IVC327707 JEY327707 JOU327707 JYQ327707 KIM327707 KSI327707 LCE327707 LMA327707 LVW327707 MFS327707 MPO327707 MZK327707 NJG327707 NTC327707 OCY327707 OMU327707 OWQ327707 PGM327707 PQI327707 QAE327707 QKA327707 QTW327707 RDS327707 RNO327707 RXK327707 SHG327707 SRC327707 TAY327707 TKU327707 TUQ327707 UEM327707 UOI327707 UYE327707 VIA327707 VRW327707 WBS327707 WLO327707 WVK327707 C393243 IY393243 SU393243 ACQ393243 AMM393243 AWI393243 BGE393243 BQA393243 BZW393243 CJS393243 CTO393243 DDK393243 DNG393243 DXC393243 EGY393243 EQU393243 FAQ393243 FKM393243 FUI393243 GEE393243 GOA393243 GXW393243 HHS393243 HRO393243 IBK393243 ILG393243 IVC393243 JEY393243 JOU393243 JYQ393243 KIM393243 KSI393243 LCE393243 LMA393243 LVW393243 MFS393243 MPO393243 MZK393243 NJG393243 NTC393243 OCY393243 OMU393243 OWQ393243 PGM393243 PQI393243 QAE393243 QKA393243 QTW393243 RDS393243 RNO393243 RXK393243 SHG393243 SRC393243 TAY393243 TKU393243 TUQ393243 UEM393243 UOI393243 UYE393243 VIA393243 VRW393243 WBS393243 WLO393243 WVK393243 C458779 IY458779 SU458779 ACQ458779 AMM458779 AWI458779 BGE458779 BQA458779 BZW458779 CJS458779 CTO458779 DDK458779 DNG458779 DXC458779 EGY458779 EQU458779 FAQ458779 FKM458779 FUI458779 GEE458779 GOA458779 GXW458779 HHS458779 HRO458779 IBK458779 ILG458779 IVC458779 JEY458779 JOU458779 JYQ458779 KIM458779 KSI458779 LCE458779 LMA458779 LVW458779 MFS458779 MPO458779 MZK458779 NJG458779 NTC458779 OCY458779 OMU458779 OWQ458779 PGM458779 PQI458779 QAE458779 QKA458779 QTW458779 RDS458779 RNO458779 RXK458779 SHG458779 SRC458779 TAY458779 TKU458779 TUQ458779 UEM458779 UOI458779 UYE458779 VIA458779 VRW458779 WBS458779 WLO458779 WVK458779 C524315 IY524315 SU524315 ACQ524315 AMM524315 AWI524315 BGE524315 BQA524315 BZW524315 CJS524315 CTO524315 DDK524315 DNG524315 DXC524315 EGY524315 EQU524315 FAQ524315 FKM524315 FUI524315 GEE524315 GOA524315 GXW524315 HHS524315 HRO524315 IBK524315 ILG524315 IVC524315 JEY524315 JOU524315 JYQ524315 KIM524315 KSI524315 LCE524315 LMA524315 LVW524315 MFS524315 MPO524315 MZK524315 NJG524315 NTC524315 OCY524315 OMU524315 OWQ524315 PGM524315 PQI524315 QAE524315 QKA524315 QTW524315 RDS524315 RNO524315 RXK524315 SHG524315 SRC524315 TAY524315 TKU524315 TUQ524315 UEM524315 UOI524315 UYE524315 VIA524315 VRW524315 WBS524315 WLO524315 WVK524315 C589851 IY589851 SU589851 ACQ589851 AMM589851 AWI589851 BGE589851 BQA589851 BZW589851 CJS589851 CTO589851 DDK589851 DNG589851 DXC589851 EGY589851 EQU589851 FAQ589851 FKM589851 FUI589851 GEE589851 GOA589851 GXW589851 HHS589851 HRO589851 IBK589851 ILG589851 IVC589851 JEY589851 JOU589851 JYQ589851 KIM589851 KSI589851 LCE589851 LMA589851 LVW589851 MFS589851 MPO589851 MZK589851 NJG589851 NTC589851 OCY589851 OMU589851 OWQ589851 PGM589851 PQI589851 QAE589851 QKA589851 QTW589851 RDS589851 RNO589851 RXK589851 SHG589851 SRC589851 TAY589851 TKU589851 TUQ589851 UEM589851 UOI589851 UYE589851 VIA589851 VRW589851 WBS589851 WLO589851 WVK589851 C655387 IY655387 SU655387 ACQ655387 AMM655387 AWI655387 BGE655387 BQA655387 BZW655387 CJS655387 CTO655387 DDK655387 DNG655387 DXC655387 EGY655387 EQU655387 FAQ655387 FKM655387 FUI655387 GEE655387 GOA655387 GXW655387 HHS655387 HRO655387 IBK655387 ILG655387 IVC655387 JEY655387 JOU655387 JYQ655387 KIM655387 KSI655387 LCE655387 LMA655387 LVW655387 MFS655387 MPO655387 MZK655387 NJG655387 NTC655387 OCY655387 OMU655387 OWQ655387 PGM655387 PQI655387 QAE655387 QKA655387 QTW655387 RDS655387 RNO655387 RXK655387 SHG655387 SRC655387 TAY655387 TKU655387 TUQ655387 UEM655387 UOI655387 UYE655387 VIA655387 VRW655387 WBS655387 WLO655387 WVK655387 C720923 IY720923 SU720923 ACQ720923 AMM720923 AWI720923 BGE720923 BQA720923 BZW720923 CJS720923 CTO720923 DDK720923 DNG720923 DXC720923 EGY720923 EQU720923 FAQ720923 FKM720923 FUI720923 GEE720923 GOA720923 GXW720923 HHS720923 HRO720923 IBK720923 ILG720923 IVC720923 JEY720923 JOU720923 JYQ720923 KIM720923 KSI720923 LCE720923 LMA720923 LVW720923 MFS720923 MPO720923 MZK720923 NJG720923 NTC720923 OCY720923 OMU720923 OWQ720923 PGM720923 PQI720923 QAE720923 QKA720923 QTW720923 RDS720923 RNO720923 RXK720923 SHG720923 SRC720923 TAY720923 TKU720923 TUQ720923 UEM720923 UOI720923 UYE720923 VIA720923 VRW720923 WBS720923 WLO720923 WVK720923 C786459 IY786459 SU786459 ACQ786459 AMM786459 AWI786459 BGE786459 BQA786459 BZW786459 CJS786459 CTO786459 DDK786459 DNG786459 DXC786459 EGY786459 EQU786459 FAQ786459 FKM786459 FUI786459 GEE786459 GOA786459 GXW786459 HHS786459 HRO786459 IBK786459 ILG786459 IVC786459 JEY786459 JOU786459 JYQ786459 KIM786459 KSI786459 LCE786459 LMA786459 LVW786459 MFS786459 MPO786459 MZK786459 NJG786459 NTC786459 OCY786459 OMU786459 OWQ786459 PGM786459 PQI786459 QAE786459 QKA786459 QTW786459 RDS786459 RNO786459 RXK786459 SHG786459 SRC786459 TAY786459 TKU786459 TUQ786459 UEM786459 UOI786459 UYE786459 VIA786459 VRW786459 WBS786459 WLO786459 WVK786459 C851995 IY851995 SU851995 ACQ851995 AMM851995 AWI851995 BGE851995 BQA851995 BZW851995 CJS851995 CTO851995 DDK851995 DNG851995 DXC851995 EGY851995 EQU851995 FAQ851995 FKM851995 FUI851995 GEE851995 GOA851995 GXW851995 HHS851995 HRO851995 IBK851995 ILG851995 IVC851995 JEY851995 JOU851995 JYQ851995 KIM851995 KSI851995 LCE851995 LMA851995 LVW851995 MFS851995 MPO851995 MZK851995 NJG851995 NTC851995 OCY851995 OMU851995 OWQ851995 PGM851995 PQI851995 QAE851995 QKA851995 QTW851995 RDS851995 RNO851995 RXK851995 SHG851995 SRC851995 TAY851995 TKU851995 TUQ851995 UEM851995 UOI851995 UYE851995 VIA851995 VRW851995 WBS851995 WLO851995 WVK851995 C917531 IY917531 SU917531 ACQ917531 AMM917531 AWI917531 BGE917531 BQA917531 BZW917531 CJS917531 CTO917531 DDK917531 DNG917531 DXC917531 EGY917531 EQU917531 FAQ917531 FKM917531 FUI917531 GEE917531 GOA917531 GXW917531 HHS917531 HRO917531 IBK917531 ILG917531 IVC917531 JEY917531 JOU917531 JYQ917531 KIM917531 KSI917531 LCE917531 LMA917531 LVW917531 MFS917531 MPO917531 MZK917531 NJG917531 NTC917531 OCY917531 OMU917531 OWQ917531 PGM917531 PQI917531 QAE917531 QKA917531 QTW917531 RDS917531 RNO917531 RXK917531 SHG917531 SRC917531 TAY917531 TKU917531 TUQ917531 UEM917531 UOI917531 UYE917531 VIA917531 VRW917531 WBS917531 WLO917531 WVK917531 C983067 IY983067 SU983067 ACQ983067 AMM983067 AWI983067 BGE983067 BQA983067 BZW983067 CJS983067 CTO983067 DDK983067 DNG983067 DXC983067 EGY983067 EQU983067 FAQ983067 FKM983067 FUI983067 GEE983067 GOA983067 GXW983067 HHS983067 HRO983067 IBK983067 ILG983067 IVC983067 JEY983067 JOU983067 JYQ983067 KIM983067 KSI983067 LCE983067 LMA983067 LVW983067 MFS983067 MPO983067 MZK983067 NJG983067 NTC983067 OCY983067 OMU983067 OWQ983067 PGM983067 PQI983067 QAE983067 QKA983067 QTW983067 RDS983067 RNO983067 RXK983067 SHG983067 SRC983067 TAY983067 TKU983067 TUQ983067 UEM983067 UOI983067 UYE983067 VIA983067 VRW983067 WBS983067 WLO983067" xr:uid="{00000000-0002-0000-0500-000001000000}">
      <formula1>"Reset, EB, CA, PTRM, RFM, CPI, WACC"</formula1>
    </dataValidation>
    <dataValidation type="list" allowBlank="1" showInputMessage="1" showErrorMessage="1" sqref="WVK983062 C65558 IY65558 SU65558 ACQ65558 AMM65558 AWI65558 BGE65558 BQA65558 BZW65558 CJS65558 CTO65558 DDK65558 DNG65558 DXC65558 EGY65558 EQU65558 FAQ65558 FKM65558 FUI65558 GEE65558 GOA65558 GXW65558 HHS65558 HRO65558 IBK65558 ILG65558 IVC65558 JEY65558 JOU65558 JYQ65558 KIM65558 KSI65558 LCE65558 LMA65558 LVW65558 MFS65558 MPO65558 MZK65558 NJG65558 NTC65558 OCY65558 OMU65558 OWQ65558 PGM65558 PQI65558 QAE65558 QKA65558 QTW65558 RDS65558 RNO65558 RXK65558 SHG65558 SRC65558 TAY65558 TKU65558 TUQ65558 UEM65558 UOI65558 UYE65558 VIA65558 VRW65558 WBS65558 WLO65558 WVK65558 C131094 IY131094 SU131094 ACQ131094 AMM131094 AWI131094 BGE131094 BQA131094 BZW131094 CJS131094 CTO131094 DDK131094 DNG131094 DXC131094 EGY131094 EQU131094 FAQ131094 FKM131094 FUI131094 GEE131094 GOA131094 GXW131094 HHS131094 HRO131094 IBK131094 ILG131094 IVC131094 JEY131094 JOU131094 JYQ131094 KIM131094 KSI131094 LCE131094 LMA131094 LVW131094 MFS131094 MPO131094 MZK131094 NJG131094 NTC131094 OCY131094 OMU131094 OWQ131094 PGM131094 PQI131094 QAE131094 QKA131094 QTW131094 RDS131094 RNO131094 RXK131094 SHG131094 SRC131094 TAY131094 TKU131094 TUQ131094 UEM131094 UOI131094 UYE131094 VIA131094 VRW131094 WBS131094 WLO131094 WVK131094 C196630 IY196630 SU196630 ACQ196630 AMM196630 AWI196630 BGE196630 BQA196630 BZW196630 CJS196630 CTO196630 DDK196630 DNG196630 DXC196630 EGY196630 EQU196630 FAQ196630 FKM196630 FUI196630 GEE196630 GOA196630 GXW196630 HHS196630 HRO196630 IBK196630 ILG196630 IVC196630 JEY196630 JOU196630 JYQ196630 KIM196630 KSI196630 LCE196630 LMA196630 LVW196630 MFS196630 MPO196630 MZK196630 NJG196630 NTC196630 OCY196630 OMU196630 OWQ196630 PGM196630 PQI196630 QAE196630 QKA196630 QTW196630 RDS196630 RNO196630 RXK196630 SHG196630 SRC196630 TAY196630 TKU196630 TUQ196630 UEM196630 UOI196630 UYE196630 VIA196630 VRW196630 WBS196630 WLO196630 WVK196630 C262166 IY262166 SU262166 ACQ262166 AMM262166 AWI262166 BGE262166 BQA262166 BZW262166 CJS262166 CTO262166 DDK262166 DNG262166 DXC262166 EGY262166 EQU262166 FAQ262166 FKM262166 FUI262166 GEE262166 GOA262166 GXW262166 HHS262166 HRO262166 IBK262166 ILG262166 IVC262166 JEY262166 JOU262166 JYQ262166 KIM262166 KSI262166 LCE262166 LMA262166 LVW262166 MFS262166 MPO262166 MZK262166 NJG262166 NTC262166 OCY262166 OMU262166 OWQ262166 PGM262166 PQI262166 QAE262166 QKA262166 QTW262166 RDS262166 RNO262166 RXK262166 SHG262166 SRC262166 TAY262166 TKU262166 TUQ262166 UEM262166 UOI262166 UYE262166 VIA262166 VRW262166 WBS262166 WLO262166 WVK262166 C327702 IY327702 SU327702 ACQ327702 AMM327702 AWI327702 BGE327702 BQA327702 BZW327702 CJS327702 CTO327702 DDK327702 DNG327702 DXC327702 EGY327702 EQU327702 FAQ327702 FKM327702 FUI327702 GEE327702 GOA327702 GXW327702 HHS327702 HRO327702 IBK327702 ILG327702 IVC327702 JEY327702 JOU327702 JYQ327702 KIM327702 KSI327702 LCE327702 LMA327702 LVW327702 MFS327702 MPO327702 MZK327702 NJG327702 NTC327702 OCY327702 OMU327702 OWQ327702 PGM327702 PQI327702 QAE327702 QKA327702 QTW327702 RDS327702 RNO327702 RXK327702 SHG327702 SRC327702 TAY327702 TKU327702 TUQ327702 UEM327702 UOI327702 UYE327702 VIA327702 VRW327702 WBS327702 WLO327702 WVK327702 C393238 IY393238 SU393238 ACQ393238 AMM393238 AWI393238 BGE393238 BQA393238 BZW393238 CJS393238 CTO393238 DDK393238 DNG393238 DXC393238 EGY393238 EQU393238 FAQ393238 FKM393238 FUI393238 GEE393238 GOA393238 GXW393238 HHS393238 HRO393238 IBK393238 ILG393238 IVC393238 JEY393238 JOU393238 JYQ393238 KIM393238 KSI393238 LCE393238 LMA393238 LVW393238 MFS393238 MPO393238 MZK393238 NJG393238 NTC393238 OCY393238 OMU393238 OWQ393238 PGM393238 PQI393238 QAE393238 QKA393238 QTW393238 RDS393238 RNO393238 RXK393238 SHG393238 SRC393238 TAY393238 TKU393238 TUQ393238 UEM393238 UOI393238 UYE393238 VIA393238 VRW393238 WBS393238 WLO393238 WVK393238 C458774 IY458774 SU458774 ACQ458774 AMM458774 AWI458774 BGE458774 BQA458774 BZW458774 CJS458774 CTO458774 DDK458774 DNG458774 DXC458774 EGY458774 EQU458774 FAQ458774 FKM458774 FUI458774 GEE458774 GOA458774 GXW458774 HHS458774 HRO458774 IBK458774 ILG458774 IVC458774 JEY458774 JOU458774 JYQ458774 KIM458774 KSI458774 LCE458774 LMA458774 LVW458774 MFS458774 MPO458774 MZK458774 NJG458774 NTC458774 OCY458774 OMU458774 OWQ458774 PGM458774 PQI458774 QAE458774 QKA458774 QTW458774 RDS458774 RNO458774 RXK458774 SHG458774 SRC458774 TAY458774 TKU458774 TUQ458774 UEM458774 UOI458774 UYE458774 VIA458774 VRW458774 WBS458774 WLO458774 WVK458774 C524310 IY524310 SU524310 ACQ524310 AMM524310 AWI524310 BGE524310 BQA524310 BZW524310 CJS524310 CTO524310 DDK524310 DNG524310 DXC524310 EGY524310 EQU524310 FAQ524310 FKM524310 FUI524310 GEE524310 GOA524310 GXW524310 HHS524310 HRO524310 IBK524310 ILG524310 IVC524310 JEY524310 JOU524310 JYQ524310 KIM524310 KSI524310 LCE524310 LMA524310 LVW524310 MFS524310 MPO524310 MZK524310 NJG524310 NTC524310 OCY524310 OMU524310 OWQ524310 PGM524310 PQI524310 QAE524310 QKA524310 QTW524310 RDS524310 RNO524310 RXK524310 SHG524310 SRC524310 TAY524310 TKU524310 TUQ524310 UEM524310 UOI524310 UYE524310 VIA524310 VRW524310 WBS524310 WLO524310 WVK524310 C589846 IY589846 SU589846 ACQ589846 AMM589846 AWI589846 BGE589846 BQA589846 BZW589846 CJS589846 CTO589846 DDK589846 DNG589846 DXC589846 EGY589846 EQU589846 FAQ589846 FKM589846 FUI589846 GEE589846 GOA589846 GXW589846 HHS589846 HRO589846 IBK589846 ILG589846 IVC589846 JEY589846 JOU589846 JYQ589846 KIM589846 KSI589846 LCE589846 LMA589846 LVW589846 MFS589846 MPO589846 MZK589846 NJG589846 NTC589846 OCY589846 OMU589846 OWQ589846 PGM589846 PQI589846 QAE589846 QKA589846 QTW589846 RDS589846 RNO589846 RXK589846 SHG589846 SRC589846 TAY589846 TKU589846 TUQ589846 UEM589846 UOI589846 UYE589846 VIA589846 VRW589846 WBS589846 WLO589846 WVK589846 C655382 IY655382 SU655382 ACQ655382 AMM655382 AWI655382 BGE655382 BQA655382 BZW655382 CJS655382 CTO655382 DDK655382 DNG655382 DXC655382 EGY655382 EQU655382 FAQ655382 FKM655382 FUI655382 GEE655382 GOA655382 GXW655382 HHS655382 HRO655382 IBK655382 ILG655382 IVC655382 JEY655382 JOU655382 JYQ655382 KIM655382 KSI655382 LCE655382 LMA655382 LVW655382 MFS655382 MPO655382 MZK655382 NJG655382 NTC655382 OCY655382 OMU655382 OWQ655382 PGM655382 PQI655382 QAE655382 QKA655382 QTW655382 RDS655382 RNO655382 RXK655382 SHG655382 SRC655382 TAY655382 TKU655382 TUQ655382 UEM655382 UOI655382 UYE655382 VIA655382 VRW655382 WBS655382 WLO655382 WVK655382 C720918 IY720918 SU720918 ACQ720918 AMM720918 AWI720918 BGE720918 BQA720918 BZW720918 CJS720918 CTO720918 DDK720918 DNG720918 DXC720918 EGY720918 EQU720918 FAQ720918 FKM720918 FUI720918 GEE720918 GOA720918 GXW720918 HHS720918 HRO720918 IBK720918 ILG720918 IVC720918 JEY720918 JOU720918 JYQ720918 KIM720918 KSI720918 LCE720918 LMA720918 LVW720918 MFS720918 MPO720918 MZK720918 NJG720918 NTC720918 OCY720918 OMU720918 OWQ720918 PGM720918 PQI720918 QAE720918 QKA720918 QTW720918 RDS720918 RNO720918 RXK720918 SHG720918 SRC720918 TAY720918 TKU720918 TUQ720918 UEM720918 UOI720918 UYE720918 VIA720918 VRW720918 WBS720918 WLO720918 WVK720918 C786454 IY786454 SU786454 ACQ786454 AMM786454 AWI786454 BGE786454 BQA786454 BZW786454 CJS786454 CTO786454 DDK786454 DNG786454 DXC786454 EGY786454 EQU786454 FAQ786454 FKM786454 FUI786454 GEE786454 GOA786454 GXW786454 HHS786454 HRO786454 IBK786454 ILG786454 IVC786454 JEY786454 JOU786454 JYQ786454 KIM786454 KSI786454 LCE786454 LMA786454 LVW786454 MFS786454 MPO786454 MZK786454 NJG786454 NTC786454 OCY786454 OMU786454 OWQ786454 PGM786454 PQI786454 QAE786454 QKA786454 QTW786454 RDS786454 RNO786454 RXK786454 SHG786454 SRC786454 TAY786454 TKU786454 TUQ786454 UEM786454 UOI786454 UYE786454 VIA786454 VRW786454 WBS786454 WLO786454 WVK786454 C851990 IY851990 SU851990 ACQ851990 AMM851990 AWI851990 BGE851990 BQA851990 BZW851990 CJS851990 CTO851990 DDK851990 DNG851990 DXC851990 EGY851990 EQU851990 FAQ851990 FKM851990 FUI851990 GEE851990 GOA851990 GXW851990 HHS851990 HRO851990 IBK851990 ILG851990 IVC851990 JEY851990 JOU851990 JYQ851990 KIM851990 KSI851990 LCE851990 LMA851990 LVW851990 MFS851990 MPO851990 MZK851990 NJG851990 NTC851990 OCY851990 OMU851990 OWQ851990 PGM851990 PQI851990 QAE851990 QKA851990 QTW851990 RDS851990 RNO851990 RXK851990 SHG851990 SRC851990 TAY851990 TKU851990 TUQ851990 UEM851990 UOI851990 UYE851990 VIA851990 VRW851990 WBS851990 WLO851990 WVK851990 C917526 IY917526 SU917526 ACQ917526 AMM917526 AWI917526 BGE917526 BQA917526 BZW917526 CJS917526 CTO917526 DDK917526 DNG917526 DXC917526 EGY917526 EQU917526 FAQ917526 FKM917526 FUI917526 GEE917526 GOA917526 GXW917526 HHS917526 HRO917526 IBK917526 ILG917526 IVC917526 JEY917526 JOU917526 JYQ917526 KIM917526 KSI917526 LCE917526 LMA917526 LVW917526 MFS917526 MPO917526 MZK917526 NJG917526 NTC917526 OCY917526 OMU917526 OWQ917526 PGM917526 PQI917526 QAE917526 QKA917526 QTW917526 RDS917526 RNO917526 RXK917526 SHG917526 SRC917526 TAY917526 TKU917526 TUQ917526 UEM917526 UOI917526 UYE917526 VIA917526 VRW917526 WBS917526 WLO917526 WVK917526 C983062 IY983062 SU983062 ACQ983062 AMM983062 AWI983062 BGE983062 BQA983062 BZW983062 CJS983062 CTO983062 DDK983062 DNG983062 DXC983062 EGY983062 EQU983062 FAQ983062 FKM983062 FUI983062 GEE983062 GOA983062 GXW983062 HHS983062 HRO983062 IBK983062 ILG983062 IVC983062 JEY983062 JOU983062 JYQ983062 KIM983062 KSI983062 LCE983062 LMA983062 LVW983062 MFS983062 MPO983062 MZK983062 NJG983062 NTC983062 OCY983062 OMU983062 OWQ983062 PGM983062 PQI983062 QAE983062 QKA983062 QTW983062 RDS983062 RNO983062 RXK983062 SHG983062 SRC983062 TAY983062 TKU983062 TUQ983062 UEM983062 UOI983062 UYE983062 VIA983062 VRW983062 WBS983062 WLO983062" xr:uid="{00000000-0002-0000-0500-000002000000}">
      <formula1>"Electricity, Gas"</formula1>
    </dataValidation>
    <dataValidation type="list" allowBlank="1" showInputMessage="1" showErrorMessage="1" sqref="WVK983063 C65559 IY65559 SU65559 ACQ65559 AMM65559 AWI65559 BGE65559 BQA65559 BZW65559 CJS65559 CTO65559 DDK65559 DNG65559 DXC65559 EGY65559 EQU65559 FAQ65559 FKM65559 FUI65559 GEE65559 GOA65559 GXW65559 HHS65559 HRO65559 IBK65559 ILG65559 IVC65559 JEY65559 JOU65559 JYQ65559 KIM65559 KSI65559 LCE65559 LMA65559 LVW65559 MFS65559 MPO65559 MZK65559 NJG65559 NTC65559 OCY65559 OMU65559 OWQ65559 PGM65559 PQI65559 QAE65559 QKA65559 QTW65559 RDS65559 RNO65559 RXK65559 SHG65559 SRC65559 TAY65559 TKU65559 TUQ65559 UEM65559 UOI65559 UYE65559 VIA65559 VRW65559 WBS65559 WLO65559 WVK65559 C131095 IY131095 SU131095 ACQ131095 AMM131095 AWI131095 BGE131095 BQA131095 BZW131095 CJS131095 CTO131095 DDK131095 DNG131095 DXC131095 EGY131095 EQU131095 FAQ131095 FKM131095 FUI131095 GEE131095 GOA131095 GXW131095 HHS131095 HRO131095 IBK131095 ILG131095 IVC131095 JEY131095 JOU131095 JYQ131095 KIM131095 KSI131095 LCE131095 LMA131095 LVW131095 MFS131095 MPO131095 MZK131095 NJG131095 NTC131095 OCY131095 OMU131095 OWQ131095 PGM131095 PQI131095 QAE131095 QKA131095 QTW131095 RDS131095 RNO131095 RXK131095 SHG131095 SRC131095 TAY131095 TKU131095 TUQ131095 UEM131095 UOI131095 UYE131095 VIA131095 VRW131095 WBS131095 WLO131095 WVK131095 C196631 IY196631 SU196631 ACQ196631 AMM196631 AWI196631 BGE196631 BQA196631 BZW196631 CJS196631 CTO196631 DDK196631 DNG196631 DXC196631 EGY196631 EQU196631 FAQ196631 FKM196631 FUI196631 GEE196631 GOA196631 GXW196631 HHS196631 HRO196631 IBK196631 ILG196631 IVC196631 JEY196631 JOU196631 JYQ196631 KIM196631 KSI196631 LCE196631 LMA196631 LVW196631 MFS196631 MPO196631 MZK196631 NJG196631 NTC196631 OCY196631 OMU196631 OWQ196631 PGM196631 PQI196631 QAE196631 QKA196631 QTW196631 RDS196631 RNO196631 RXK196631 SHG196631 SRC196631 TAY196631 TKU196631 TUQ196631 UEM196631 UOI196631 UYE196631 VIA196631 VRW196631 WBS196631 WLO196631 WVK196631 C262167 IY262167 SU262167 ACQ262167 AMM262167 AWI262167 BGE262167 BQA262167 BZW262167 CJS262167 CTO262167 DDK262167 DNG262167 DXC262167 EGY262167 EQU262167 FAQ262167 FKM262167 FUI262167 GEE262167 GOA262167 GXW262167 HHS262167 HRO262167 IBK262167 ILG262167 IVC262167 JEY262167 JOU262167 JYQ262167 KIM262167 KSI262167 LCE262167 LMA262167 LVW262167 MFS262167 MPO262167 MZK262167 NJG262167 NTC262167 OCY262167 OMU262167 OWQ262167 PGM262167 PQI262167 QAE262167 QKA262167 QTW262167 RDS262167 RNO262167 RXK262167 SHG262167 SRC262167 TAY262167 TKU262167 TUQ262167 UEM262167 UOI262167 UYE262167 VIA262167 VRW262167 WBS262167 WLO262167 WVK262167 C327703 IY327703 SU327703 ACQ327703 AMM327703 AWI327703 BGE327703 BQA327703 BZW327703 CJS327703 CTO327703 DDK327703 DNG327703 DXC327703 EGY327703 EQU327703 FAQ327703 FKM327703 FUI327703 GEE327703 GOA327703 GXW327703 HHS327703 HRO327703 IBK327703 ILG327703 IVC327703 JEY327703 JOU327703 JYQ327703 KIM327703 KSI327703 LCE327703 LMA327703 LVW327703 MFS327703 MPO327703 MZK327703 NJG327703 NTC327703 OCY327703 OMU327703 OWQ327703 PGM327703 PQI327703 QAE327703 QKA327703 QTW327703 RDS327703 RNO327703 RXK327703 SHG327703 SRC327703 TAY327703 TKU327703 TUQ327703 UEM327703 UOI327703 UYE327703 VIA327703 VRW327703 WBS327703 WLO327703 WVK327703 C393239 IY393239 SU393239 ACQ393239 AMM393239 AWI393239 BGE393239 BQA393239 BZW393239 CJS393239 CTO393239 DDK393239 DNG393239 DXC393239 EGY393239 EQU393239 FAQ393239 FKM393239 FUI393239 GEE393239 GOA393239 GXW393239 HHS393239 HRO393239 IBK393239 ILG393239 IVC393239 JEY393239 JOU393239 JYQ393239 KIM393239 KSI393239 LCE393239 LMA393239 LVW393239 MFS393239 MPO393239 MZK393239 NJG393239 NTC393239 OCY393239 OMU393239 OWQ393239 PGM393239 PQI393239 QAE393239 QKA393239 QTW393239 RDS393239 RNO393239 RXK393239 SHG393239 SRC393239 TAY393239 TKU393239 TUQ393239 UEM393239 UOI393239 UYE393239 VIA393239 VRW393239 WBS393239 WLO393239 WVK393239 C458775 IY458775 SU458775 ACQ458775 AMM458775 AWI458775 BGE458775 BQA458775 BZW458775 CJS458775 CTO458775 DDK458775 DNG458775 DXC458775 EGY458775 EQU458775 FAQ458775 FKM458775 FUI458775 GEE458775 GOA458775 GXW458775 HHS458775 HRO458775 IBK458775 ILG458775 IVC458775 JEY458775 JOU458775 JYQ458775 KIM458775 KSI458775 LCE458775 LMA458775 LVW458775 MFS458775 MPO458775 MZK458775 NJG458775 NTC458775 OCY458775 OMU458775 OWQ458775 PGM458775 PQI458775 QAE458775 QKA458775 QTW458775 RDS458775 RNO458775 RXK458775 SHG458775 SRC458775 TAY458775 TKU458775 TUQ458775 UEM458775 UOI458775 UYE458775 VIA458775 VRW458775 WBS458775 WLO458775 WVK458775 C524311 IY524311 SU524311 ACQ524311 AMM524311 AWI524311 BGE524311 BQA524311 BZW524311 CJS524311 CTO524311 DDK524311 DNG524311 DXC524311 EGY524311 EQU524311 FAQ524311 FKM524311 FUI524311 GEE524311 GOA524311 GXW524311 HHS524311 HRO524311 IBK524311 ILG524311 IVC524311 JEY524311 JOU524311 JYQ524311 KIM524311 KSI524311 LCE524311 LMA524311 LVW524311 MFS524311 MPO524311 MZK524311 NJG524311 NTC524311 OCY524311 OMU524311 OWQ524311 PGM524311 PQI524311 QAE524311 QKA524311 QTW524311 RDS524311 RNO524311 RXK524311 SHG524311 SRC524311 TAY524311 TKU524311 TUQ524311 UEM524311 UOI524311 UYE524311 VIA524311 VRW524311 WBS524311 WLO524311 WVK524311 C589847 IY589847 SU589847 ACQ589847 AMM589847 AWI589847 BGE589847 BQA589847 BZW589847 CJS589847 CTO589847 DDK589847 DNG589847 DXC589847 EGY589847 EQU589847 FAQ589847 FKM589847 FUI589847 GEE589847 GOA589847 GXW589847 HHS589847 HRO589847 IBK589847 ILG589847 IVC589847 JEY589847 JOU589847 JYQ589847 KIM589847 KSI589847 LCE589847 LMA589847 LVW589847 MFS589847 MPO589847 MZK589847 NJG589847 NTC589847 OCY589847 OMU589847 OWQ589847 PGM589847 PQI589847 QAE589847 QKA589847 QTW589847 RDS589847 RNO589847 RXK589847 SHG589847 SRC589847 TAY589847 TKU589847 TUQ589847 UEM589847 UOI589847 UYE589847 VIA589847 VRW589847 WBS589847 WLO589847 WVK589847 C655383 IY655383 SU655383 ACQ655383 AMM655383 AWI655383 BGE655383 BQA655383 BZW655383 CJS655383 CTO655383 DDK655383 DNG655383 DXC655383 EGY655383 EQU655383 FAQ655383 FKM655383 FUI655383 GEE655383 GOA655383 GXW655383 HHS655383 HRO655383 IBK655383 ILG655383 IVC655383 JEY655383 JOU655383 JYQ655383 KIM655383 KSI655383 LCE655383 LMA655383 LVW655383 MFS655383 MPO655383 MZK655383 NJG655383 NTC655383 OCY655383 OMU655383 OWQ655383 PGM655383 PQI655383 QAE655383 QKA655383 QTW655383 RDS655383 RNO655383 RXK655383 SHG655383 SRC655383 TAY655383 TKU655383 TUQ655383 UEM655383 UOI655383 UYE655383 VIA655383 VRW655383 WBS655383 WLO655383 WVK655383 C720919 IY720919 SU720919 ACQ720919 AMM720919 AWI720919 BGE720919 BQA720919 BZW720919 CJS720919 CTO720919 DDK720919 DNG720919 DXC720919 EGY720919 EQU720919 FAQ720919 FKM720919 FUI720919 GEE720919 GOA720919 GXW720919 HHS720919 HRO720919 IBK720919 ILG720919 IVC720919 JEY720919 JOU720919 JYQ720919 KIM720919 KSI720919 LCE720919 LMA720919 LVW720919 MFS720919 MPO720919 MZK720919 NJG720919 NTC720919 OCY720919 OMU720919 OWQ720919 PGM720919 PQI720919 QAE720919 QKA720919 QTW720919 RDS720919 RNO720919 RXK720919 SHG720919 SRC720919 TAY720919 TKU720919 TUQ720919 UEM720919 UOI720919 UYE720919 VIA720919 VRW720919 WBS720919 WLO720919 WVK720919 C786455 IY786455 SU786455 ACQ786455 AMM786455 AWI786455 BGE786455 BQA786455 BZW786455 CJS786455 CTO786455 DDK786455 DNG786455 DXC786455 EGY786455 EQU786455 FAQ786455 FKM786455 FUI786455 GEE786455 GOA786455 GXW786455 HHS786455 HRO786455 IBK786455 ILG786455 IVC786455 JEY786455 JOU786455 JYQ786455 KIM786455 KSI786455 LCE786455 LMA786455 LVW786455 MFS786455 MPO786455 MZK786455 NJG786455 NTC786455 OCY786455 OMU786455 OWQ786455 PGM786455 PQI786455 QAE786455 QKA786455 QTW786455 RDS786455 RNO786455 RXK786455 SHG786455 SRC786455 TAY786455 TKU786455 TUQ786455 UEM786455 UOI786455 UYE786455 VIA786455 VRW786455 WBS786455 WLO786455 WVK786455 C851991 IY851991 SU851991 ACQ851991 AMM851991 AWI851991 BGE851991 BQA851991 BZW851991 CJS851991 CTO851991 DDK851991 DNG851991 DXC851991 EGY851991 EQU851991 FAQ851991 FKM851991 FUI851991 GEE851991 GOA851991 GXW851991 HHS851991 HRO851991 IBK851991 ILG851991 IVC851991 JEY851991 JOU851991 JYQ851991 KIM851991 KSI851991 LCE851991 LMA851991 LVW851991 MFS851991 MPO851991 MZK851991 NJG851991 NTC851991 OCY851991 OMU851991 OWQ851991 PGM851991 PQI851991 QAE851991 QKA851991 QTW851991 RDS851991 RNO851991 RXK851991 SHG851991 SRC851991 TAY851991 TKU851991 TUQ851991 UEM851991 UOI851991 UYE851991 VIA851991 VRW851991 WBS851991 WLO851991 WVK851991 C917527 IY917527 SU917527 ACQ917527 AMM917527 AWI917527 BGE917527 BQA917527 BZW917527 CJS917527 CTO917527 DDK917527 DNG917527 DXC917527 EGY917527 EQU917527 FAQ917527 FKM917527 FUI917527 GEE917527 GOA917527 GXW917527 HHS917527 HRO917527 IBK917527 ILG917527 IVC917527 JEY917527 JOU917527 JYQ917527 KIM917527 KSI917527 LCE917527 LMA917527 LVW917527 MFS917527 MPO917527 MZK917527 NJG917527 NTC917527 OCY917527 OMU917527 OWQ917527 PGM917527 PQI917527 QAE917527 QKA917527 QTW917527 RDS917527 RNO917527 RXK917527 SHG917527 SRC917527 TAY917527 TKU917527 TUQ917527 UEM917527 UOI917527 UYE917527 VIA917527 VRW917527 WBS917527 WLO917527 WVK917527 C983063 IY983063 SU983063 ACQ983063 AMM983063 AWI983063 BGE983063 BQA983063 BZW983063 CJS983063 CTO983063 DDK983063 DNG983063 DXC983063 EGY983063 EQU983063 FAQ983063 FKM983063 FUI983063 GEE983063 GOA983063 GXW983063 HHS983063 HRO983063 IBK983063 ILG983063 IVC983063 JEY983063 JOU983063 JYQ983063 KIM983063 KSI983063 LCE983063 LMA983063 LVW983063 MFS983063 MPO983063 MZK983063 NJG983063 NTC983063 OCY983063 OMU983063 OWQ983063 PGM983063 PQI983063 QAE983063 QKA983063 QTW983063 RDS983063 RNO983063 RXK983063 SHG983063 SRC983063 TAY983063 TKU983063 TUQ983063 UEM983063 UOI983063 UYE983063 VIA983063 VRW983063 WBS983063 WLO983063" xr:uid="{00000000-0002-0000-0500-000003000000}">
      <formula1>"Distribution, Transmission"</formula1>
    </dataValidation>
    <dataValidation type="whole" operator="greaterThan" showInputMessage="1" showErrorMessage="1" promptTitle="ABN / ACN" prompt="Please enter ABN / ACN without any spaces." sqref="WVK983033:WVM983033 IY15:JA15 SU15:SW15 ACQ15:ACS15 AMM15:AMO15 AWI15:AWK15 BGE15:BGG15 BQA15:BQC15 BZW15:BZY15 CJS15:CJU15 CTO15:CTQ15 DDK15:DDM15 DNG15:DNI15 DXC15:DXE15 EGY15:EHA15 EQU15:EQW15 FAQ15:FAS15 FKM15:FKO15 FUI15:FUK15 GEE15:GEG15 GOA15:GOC15 GXW15:GXY15 HHS15:HHU15 HRO15:HRQ15 IBK15:IBM15 ILG15:ILI15 IVC15:IVE15 JEY15:JFA15 JOU15:JOW15 JYQ15:JYS15 KIM15:KIO15 KSI15:KSK15 LCE15:LCG15 LMA15:LMC15 LVW15:LVY15 MFS15:MFU15 MPO15:MPQ15 MZK15:MZM15 NJG15:NJI15 NTC15:NTE15 OCY15:ODA15 OMU15:OMW15 OWQ15:OWS15 PGM15:PGO15 PQI15:PQK15 QAE15:QAG15 QKA15:QKC15 QTW15:QTY15 RDS15:RDU15 RNO15:RNQ15 RXK15:RXM15 SHG15:SHI15 SRC15:SRE15 TAY15:TBA15 TKU15:TKW15 TUQ15:TUS15 UEM15:UEO15 UOI15:UOK15 UYE15:UYG15 VIA15:VIC15 VRW15:VRY15 WBS15:WBU15 WLO15:WLQ15 WVK15:WVM15 C65529:E65529 IY65529:JA65529 SU65529:SW65529 ACQ65529:ACS65529 AMM65529:AMO65529 AWI65529:AWK65529 BGE65529:BGG65529 BQA65529:BQC65529 BZW65529:BZY65529 CJS65529:CJU65529 CTO65529:CTQ65529 DDK65529:DDM65529 DNG65529:DNI65529 DXC65529:DXE65529 EGY65529:EHA65529 EQU65529:EQW65529 FAQ65529:FAS65529 FKM65529:FKO65529 FUI65529:FUK65529 GEE65529:GEG65529 GOA65529:GOC65529 GXW65529:GXY65529 HHS65529:HHU65529 HRO65529:HRQ65529 IBK65529:IBM65529 ILG65529:ILI65529 IVC65529:IVE65529 JEY65529:JFA65529 JOU65529:JOW65529 JYQ65529:JYS65529 KIM65529:KIO65529 KSI65529:KSK65529 LCE65529:LCG65529 LMA65529:LMC65529 LVW65529:LVY65529 MFS65529:MFU65529 MPO65529:MPQ65529 MZK65529:MZM65529 NJG65529:NJI65529 NTC65529:NTE65529 OCY65529:ODA65529 OMU65529:OMW65529 OWQ65529:OWS65529 PGM65529:PGO65529 PQI65529:PQK65529 QAE65529:QAG65529 QKA65529:QKC65529 QTW65529:QTY65529 RDS65529:RDU65529 RNO65529:RNQ65529 RXK65529:RXM65529 SHG65529:SHI65529 SRC65529:SRE65529 TAY65529:TBA65529 TKU65529:TKW65529 TUQ65529:TUS65529 UEM65529:UEO65529 UOI65529:UOK65529 UYE65529:UYG65529 VIA65529:VIC65529 VRW65529:VRY65529 WBS65529:WBU65529 WLO65529:WLQ65529 WVK65529:WVM65529 C131065:E131065 IY131065:JA131065 SU131065:SW131065 ACQ131065:ACS131065 AMM131065:AMO131065 AWI131065:AWK131065 BGE131065:BGG131065 BQA131065:BQC131065 BZW131065:BZY131065 CJS131065:CJU131065 CTO131065:CTQ131065 DDK131065:DDM131065 DNG131065:DNI131065 DXC131065:DXE131065 EGY131065:EHA131065 EQU131065:EQW131065 FAQ131065:FAS131065 FKM131065:FKO131065 FUI131065:FUK131065 GEE131065:GEG131065 GOA131065:GOC131065 GXW131065:GXY131065 HHS131065:HHU131065 HRO131065:HRQ131065 IBK131065:IBM131065 ILG131065:ILI131065 IVC131065:IVE131065 JEY131065:JFA131065 JOU131065:JOW131065 JYQ131065:JYS131065 KIM131065:KIO131065 KSI131065:KSK131065 LCE131065:LCG131065 LMA131065:LMC131065 LVW131065:LVY131065 MFS131065:MFU131065 MPO131065:MPQ131065 MZK131065:MZM131065 NJG131065:NJI131065 NTC131065:NTE131065 OCY131065:ODA131065 OMU131065:OMW131065 OWQ131065:OWS131065 PGM131065:PGO131065 PQI131065:PQK131065 QAE131065:QAG131065 QKA131065:QKC131065 QTW131065:QTY131065 RDS131065:RDU131065 RNO131065:RNQ131065 RXK131065:RXM131065 SHG131065:SHI131065 SRC131065:SRE131065 TAY131065:TBA131065 TKU131065:TKW131065 TUQ131065:TUS131065 UEM131065:UEO131065 UOI131065:UOK131065 UYE131065:UYG131065 VIA131065:VIC131065 VRW131065:VRY131065 WBS131065:WBU131065 WLO131065:WLQ131065 WVK131065:WVM131065 C196601:E196601 IY196601:JA196601 SU196601:SW196601 ACQ196601:ACS196601 AMM196601:AMO196601 AWI196601:AWK196601 BGE196601:BGG196601 BQA196601:BQC196601 BZW196601:BZY196601 CJS196601:CJU196601 CTO196601:CTQ196601 DDK196601:DDM196601 DNG196601:DNI196601 DXC196601:DXE196601 EGY196601:EHA196601 EQU196601:EQW196601 FAQ196601:FAS196601 FKM196601:FKO196601 FUI196601:FUK196601 GEE196601:GEG196601 GOA196601:GOC196601 GXW196601:GXY196601 HHS196601:HHU196601 HRO196601:HRQ196601 IBK196601:IBM196601 ILG196601:ILI196601 IVC196601:IVE196601 JEY196601:JFA196601 JOU196601:JOW196601 JYQ196601:JYS196601 KIM196601:KIO196601 KSI196601:KSK196601 LCE196601:LCG196601 LMA196601:LMC196601 LVW196601:LVY196601 MFS196601:MFU196601 MPO196601:MPQ196601 MZK196601:MZM196601 NJG196601:NJI196601 NTC196601:NTE196601 OCY196601:ODA196601 OMU196601:OMW196601 OWQ196601:OWS196601 PGM196601:PGO196601 PQI196601:PQK196601 QAE196601:QAG196601 QKA196601:QKC196601 QTW196601:QTY196601 RDS196601:RDU196601 RNO196601:RNQ196601 RXK196601:RXM196601 SHG196601:SHI196601 SRC196601:SRE196601 TAY196601:TBA196601 TKU196601:TKW196601 TUQ196601:TUS196601 UEM196601:UEO196601 UOI196601:UOK196601 UYE196601:UYG196601 VIA196601:VIC196601 VRW196601:VRY196601 WBS196601:WBU196601 WLO196601:WLQ196601 WVK196601:WVM196601 C262137:E262137 IY262137:JA262137 SU262137:SW262137 ACQ262137:ACS262137 AMM262137:AMO262137 AWI262137:AWK262137 BGE262137:BGG262137 BQA262137:BQC262137 BZW262137:BZY262137 CJS262137:CJU262137 CTO262137:CTQ262137 DDK262137:DDM262137 DNG262137:DNI262137 DXC262137:DXE262137 EGY262137:EHA262137 EQU262137:EQW262137 FAQ262137:FAS262137 FKM262137:FKO262137 FUI262137:FUK262137 GEE262137:GEG262137 GOA262137:GOC262137 GXW262137:GXY262137 HHS262137:HHU262137 HRO262137:HRQ262137 IBK262137:IBM262137 ILG262137:ILI262137 IVC262137:IVE262137 JEY262137:JFA262137 JOU262137:JOW262137 JYQ262137:JYS262137 KIM262137:KIO262137 KSI262137:KSK262137 LCE262137:LCG262137 LMA262137:LMC262137 LVW262137:LVY262137 MFS262137:MFU262137 MPO262137:MPQ262137 MZK262137:MZM262137 NJG262137:NJI262137 NTC262137:NTE262137 OCY262137:ODA262137 OMU262137:OMW262137 OWQ262137:OWS262137 PGM262137:PGO262137 PQI262137:PQK262137 QAE262137:QAG262137 QKA262137:QKC262137 QTW262137:QTY262137 RDS262137:RDU262137 RNO262137:RNQ262137 RXK262137:RXM262137 SHG262137:SHI262137 SRC262137:SRE262137 TAY262137:TBA262137 TKU262137:TKW262137 TUQ262137:TUS262137 UEM262137:UEO262137 UOI262137:UOK262137 UYE262137:UYG262137 VIA262137:VIC262137 VRW262137:VRY262137 WBS262137:WBU262137 WLO262137:WLQ262137 WVK262137:WVM262137 C327673:E327673 IY327673:JA327673 SU327673:SW327673 ACQ327673:ACS327673 AMM327673:AMO327673 AWI327673:AWK327673 BGE327673:BGG327673 BQA327673:BQC327673 BZW327673:BZY327673 CJS327673:CJU327673 CTO327673:CTQ327673 DDK327673:DDM327673 DNG327673:DNI327673 DXC327673:DXE327673 EGY327673:EHA327673 EQU327673:EQW327673 FAQ327673:FAS327673 FKM327673:FKO327673 FUI327673:FUK327673 GEE327673:GEG327673 GOA327673:GOC327673 GXW327673:GXY327673 HHS327673:HHU327673 HRO327673:HRQ327673 IBK327673:IBM327673 ILG327673:ILI327673 IVC327673:IVE327673 JEY327673:JFA327673 JOU327673:JOW327673 JYQ327673:JYS327673 KIM327673:KIO327673 KSI327673:KSK327673 LCE327673:LCG327673 LMA327673:LMC327673 LVW327673:LVY327673 MFS327673:MFU327673 MPO327673:MPQ327673 MZK327673:MZM327673 NJG327673:NJI327673 NTC327673:NTE327673 OCY327673:ODA327673 OMU327673:OMW327673 OWQ327673:OWS327673 PGM327673:PGO327673 PQI327673:PQK327673 QAE327673:QAG327673 QKA327673:QKC327673 QTW327673:QTY327673 RDS327673:RDU327673 RNO327673:RNQ327673 RXK327673:RXM327673 SHG327673:SHI327673 SRC327673:SRE327673 TAY327673:TBA327673 TKU327673:TKW327673 TUQ327673:TUS327673 UEM327673:UEO327673 UOI327673:UOK327673 UYE327673:UYG327673 VIA327673:VIC327673 VRW327673:VRY327673 WBS327673:WBU327673 WLO327673:WLQ327673 WVK327673:WVM327673 C393209:E393209 IY393209:JA393209 SU393209:SW393209 ACQ393209:ACS393209 AMM393209:AMO393209 AWI393209:AWK393209 BGE393209:BGG393209 BQA393209:BQC393209 BZW393209:BZY393209 CJS393209:CJU393209 CTO393209:CTQ393209 DDK393209:DDM393209 DNG393209:DNI393209 DXC393209:DXE393209 EGY393209:EHA393209 EQU393209:EQW393209 FAQ393209:FAS393209 FKM393209:FKO393209 FUI393209:FUK393209 GEE393209:GEG393209 GOA393209:GOC393209 GXW393209:GXY393209 HHS393209:HHU393209 HRO393209:HRQ393209 IBK393209:IBM393209 ILG393209:ILI393209 IVC393209:IVE393209 JEY393209:JFA393209 JOU393209:JOW393209 JYQ393209:JYS393209 KIM393209:KIO393209 KSI393209:KSK393209 LCE393209:LCG393209 LMA393209:LMC393209 LVW393209:LVY393209 MFS393209:MFU393209 MPO393209:MPQ393209 MZK393209:MZM393209 NJG393209:NJI393209 NTC393209:NTE393209 OCY393209:ODA393209 OMU393209:OMW393209 OWQ393209:OWS393209 PGM393209:PGO393209 PQI393209:PQK393209 QAE393209:QAG393209 QKA393209:QKC393209 QTW393209:QTY393209 RDS393209:RDU393209 RNO393209:RNQ393209 RXK393209:RXM393209 SHG393209:SHI393209 SRC393209:SRE393209 TAY393209:TBA393209 TKU393209:TKW393209 TUQ393209:TUS393209 UEM393209:UEO393209 UOI393209:UOK393209 UYE393209:UYG393209 VIA393209:VIC393209 VRW393209:VRY393209 WBS393209:WBU393209 WLO393209:WLQ393209 WVK393209:WVM393209 C458745:E458745 IY458745:JA458745 SU458745:SW458745 ACQ458745:ACS458745 AMM458745:AMO458745 AWI458745:AWK458745 BGE458745:BGG458745 BQA458745:BQC458745 BZW458745:BZY458745 CJS458745:CJU458745 CTO458745:CTQ458745 DDK458745:DDM458745 DNG458745:DNI458745 DXC458745:DXE458745 EGY458745:EHA458745 EQU458745:EQW458745 FAQ458745:FAS458745 FKM458745:FKO458745 FUI458745:FUK458745 GEE458745:GEG458745 GOA458745:GOC458745 GXW458745:GXY458745 HHS458745:HHU458745 HRO458745:HRQ458745 IBK458745:IBM458745 ILG458745:ILI458745 IVC458745:IVE458745 JEY458745:JFA458745 JOU458745:JOW458745 JYQ458745:JYS458745 KIM458745:KIO458745 KSI458745:KSK458745 LCE458745:LCG458745 LMA458745:LMC458745 LVW458745:LVY458745 MFS458745:MFU458745 MPO458745:MPQ458745 MZK458745:MZM458745 NJG458745:NJI458745 NTC458745:NTE458745 OCY458745:ODA458745 OMU458745:OMW458745 OWQ458745:OWS458745 PGM458745:PGO458745 PQI458745:PQK458745 QAE458745:QAG458745 QKA458745:QKC458745 QTW458745:QTY458745 RDS458745:RDU458745 RNO458745:RNQ458745 RXK458745:RXM458745 SHG458745:SHI458745 SRC458745:SRE458745 TAY458745:TBA458745 TKU458745:TKW458745 TUQ458745:TUS458745 UEM458745:UEO458745 UOI458745:UOK458745 UYE458745:UYG458745 VIA458745:VIC458745 VRW458745:VRY458745 WBS458745:WBU458745 WLO458745:WLQ458745 WVK458745:WVM458745 C524281:E524281 IY524281:JA524281 SU524281:SW524281 ACQ524281:ACS524281 AMM524281:AMO524281 AWI524281:AWK524281 BGE524281:BGG524281 BQA524281:BQC524281 BZW524281:BZY524281 CJS524281:CJU524281 CTO524281:CTQ524281 DDK524281:DDM524281 DNG524281:DNI524281 DXC524281:DXE524281 EGY524281:EHA524281 EQU524281:EQW524281 FAQ524281:FAS524281 FKM524281:FKO524281 FUI524281:FUK524281 GEE524281:GEG524281 GOA524281:GOC524281 GXW524281:GXY524281 HHS524281:HHU524281 HRO524281:HRQ524281 IBK524281:IBM524281 ILG524281:ILI524281 IVC524281:IVE524281 JEY524281:JFA524281 JOU524281:JOW524281 JYQ524281:JYS524281 KIM524281:KIO524281 KSI524281:KSK524281 LCE524281:LCG524281 LMA524281:LMC524281 LVW524281:LVY524281 MFS524281:MFU524281 MPO524281:MPQ524281 MZK524281:MZM524281 NJG524281:NJI524281 NTC524281:NTE524281 OCY524281:ODA524281 OMU524281:OMW524281 OWQ524281:OWS524281 PGM524281:PGO524281 PQI524281:PQK524281 QAE524281:QAG524281 QKA524281:QKC524281 QTW524281:QTY524281 RDS524281:RDU524281 RNO524281:RNQ524281 RXK524281:RXM524281 SHG524281:SHI524281 SRC524281:SRE524281 TAY524281:TBA524281 TKU524281:TKW524281 TUQ524281:TUS524281 UEM524281:UEO524281 UOI524281:UOK524281 UYE524281:UYG524281 VIA524281:VIC524281 VRW524281:VRY524281 WBS524281:WBU524281 WLO524281:WLQ524281 WVK524281:WVM524281 C589817:E589817 IY589817:JA589817 SU589817:SW589817 ACQ589817:ACS589817 AMM589817:AMO589817 AWI589817:AWK589817 BGE589817:BGG589817 BQA589817:BQC589817 BZW589817:BZY589817 CJS589817:CJU589817 CTO589817:CTQ589817 DDK589817:DDM589817 DNG589817:DNI589817 DXC589817:DXE589817 EGY589817:EHA589817 EQU589817:EQW589817 FAQ589817:FAS589817 FKM589817:FKO589817 FUI589817:FUK589817 GEE589817:GEG589817 GOA589817:GOC589817 GXW589817:GXY589817 HHS589817:HHU589817 HRO589817:HRQ589817 IBK589817:IBM589817 ILG589817:ILI589817 IVC589817:IVE589817 JEY589817:JFA589817 JOU589817:JOW589817 JYQ589817:JYS589817 KIM589817:KIO589817 KSI589817:KSK589817 LCE589817:LCG589817 LMA589817:LMC589817 LVW589817:LVY589817 MFS589817:MFU589817 MPO589817:MPQ589817 MZK589817:MZM589817 NJG589817:NJI589817 NTC589817:NTE589817 OCY589817:ODA589817 OMU589817:OMW589817 OWQ589817:OWS589817 PGM589817:PGO589817 PQI589817:PQK589817 QAE589817:QAG589817 QKA589817:QKC589817 QTW589817:QTY589817 RDS589817:RDU589817 RNO589817:RNQ589817 RXK589817:RXM589817 SHG589817:SHI589817 SRC589817:SRE589817 TAY589817:TBA589817 TKU589817:TKW589817 TUQ589817:TUS589817 UEM589817:UEO589817 UOI589817:UOK589817 UYE589817:UYG589817 VIA589817:VIC589817 VRW589817:VRY589817 WBS589817:WBU589817 WLO589817:WLQ589817 WVK589817:WVM589817 C655353:E655353 IY655353:JA655353 SU655353:SW655353 ACQ655353:ACS655353 AMM655353:AMO655353 AWI655353:AWK655353 BGE655353:BGG655353 BQA655353:BQC655353 BZW655353:BZY655353 CJS655353:CJU655353 CTO655353:CTQ655353 DDK655353:DDM655353 DNG655353:DNI655353 DXC655353:DXE655353 EGY655353:EHA655353 EQU655353:EQW655353 FAQ655353:FAS655353 FKM655353:FKO655353 FUI655353:FUK655353 GEE655353:GEG655353 GOA655353:GOC655353 GXW655353:GXY655353 HHS655353:HHU655353 HRO655353:HRQ655353 IBK655353:IBM655353 ILG655353:ILI655353 IVC655353:IVE655353 JEY655353:JFA655353 JOU655353:JOW655353 JYQ655353:JYS655353 KIM655353:KIO655353 KSI655353:KSK655353 LCE655353:LCG655353 LMA655353:LMC655353 LVW655353:LVY655353 MFS655353:MFU655353 MPO655353:MPQ655353 MZK655353:MZM655353 NJG655353:NJI655353 NTC655353:NTE655353 OCY655353:ODA655353 OMU655353:OMW655353 OWQ655353:OWS655353 PGM655353:PGO655353 PQI655353:PQK655353 QAE655353:QAG655353 QKA655353:QKC655353 QTW655353:QTY655353 RDS655353:RDU655353 RNO655353:RNQ655353 RXK655353:RXM655353 SHG655353:SHI655353 SRC655353:SRE655353 TAY655353:TBA655353 TKU655353:TKW655353 TUQ655353:TUS655353 UEM655353:UEO655353 UOI655353:UOK655353 UYE655353:UYG655353 VIA655353:VIC655353 VRW655353:VRY655353 WBS655353:WBU655353 WLO655353:WLQ655353 WVK655353:WVM655353 C720889:E720889 IY720889:JA720889 SU720889:SW720889 ACQ720889:ACS720889 AMM720889:AMO720889 AWI720889:AWK720889 BGE720889:BGG720889 BQA720889:BQC720889 BZW720889:BZY720889 CJS720889:CJU720889 CTO720889:CTQ720889 DDK720889:DDM720889 DNG720889:DNI720889 DXC720889:DXE720889 EGY720889:EHA720889 EQU720889:EQW720889 FAQ720889:FAS720889 FKM720889:FKO720889 FUI720889:FUK720889 GEE720889:GEG720889 GOA720889:GOC720889 GXW720889:GXY720889 HHS720889:HHU720889 HRO720889:HRQ720889 IBK720889:IBM720889 ILG720889:ILI720889 IVC720889:IVE720889 JEY720889:JFA720889 JOU720889:JOW720889 JYQ720889:JYS720889 KIM720889:KIO720889 KSI720889:KSK720889 LCE720889:LCG720889 LMA720889:LMC720889 LVW720889:LVY720889 MFS720889:MFU720889 MPO720889:MPQ720889 MZK720889:MZM720889 NJG720889:NJI720889 NTC720889:NTE720889 OCY720889:ODA720889 OMU720889:OMW720889 OWQ720889:OWS720889 PGM720889:PGO720889 PQI720889:PQK720889 QAE720889:QAG720889 QKA720889:QKC720889 QTW720889:QTY720889 RDS720889:RDU720889 RNO720889:RNQ720889 RXK720889:RXM720889 SHG720889:SHI720889 SRC720889:SRE720889 TAY720889:TBA720889 TKU720889:TKW720889 TUQ720889:TUS720889 UEM720889:UEO720889 UOI720889:UOK720889 UYE720889:UYG720889 VIA720889:VIC720889 VRW720889:VRY720889 WBS720889:WBU720889 WLO720889:WLQ720889 WVK720889:WVM720889 C786425:E786425 IY786425:JA786425 SU786425:SW786425 ACQ786425:ACS786425 AMM786425:AMO786425 AWI786425:AWK786425 BGE786425:BGG786425 BQA786425:BQC786425 BZW786425:BZY786425 CJS786425:CJU786425 CTO786425:CTQ786425 DDK786425:DDM786425 DNG786425:DNI786425 DXC786425:DXE786425 EGY786425:EHA786425 EQU786425:EQW786425 FAQ786425:FAS786425 FKM786425:FKO786425 FUI786425:FUK786425 GEE786425:GEG786425 GOA786425:GOC786425 GXW786425:GXY786425 HHS786425:HHU786425 HRO786425:HRQ786425 IBK786425:IBM786425 ILG786425:ILI786425 IVC786425:IVE786425 JEY786425:JFA786425 JOU786425:JOW786425 JYQ786425:JYS786425 KIM786425:KIO786425 KSI786425:KSK786425 LCE786425:LCG786425 LMA786425:LMC786425 LVW786425:LVY786425 MFS786425:MFU786425 MPO786425:MPQ786425 MZK786425:MZM786425 NJG786425:NJI786425 NTC786425:NTE786425 OCY786425:ODA786425 OMU786425:OMW786425 OWQ786425:OWS786425 PGM786425:PGO786425 PQI786425:PQK786425 QAE786425:QAG786425 QKA786425:QKC786425 QTW786425:QTY786425 RDS786425:RDU786425 RNO786425:RNQ786425 RXK786425:RXM786425 SHG786425:SHI786425 SRC786425:SRE786425 TAY786425:TBA786425 TKU786425:TKW786425 TUQ786425:TUS786425 UEM786425:UEO786425 UOI786425:UOK786425 UYE786425:UYG786425 VIA786425:VIC786425 VRW786425:VRY786425 WBS786425:WBU786425 WLO786425:WLQ786425 WVK786425:WVM786425 C851961:E851961 IY851961:JA851961 SU851961:SW851961 ACQ851961:ACS851961 AMM851961:AMO851961 AWI851961:AWK851961 BGE851961:BGG851961 BQA851961:BQC851961 BZW851961:BZY851961 CJS851961:CJU851961 CTO851961:CTQ851961 DDK851961:DDM851961 DNG851961:DNI851961 DXC851961:DXE851961 EGY851961:EHA851961 EQU851961:EQW851961 FAQ851961:FAS851961 FKM851961:FKO851961 FUI851961:FUK851961 GEE851961:GEG851961 GOA851961:GOC851961 GXW851961:GXY851961 HHS851961:HHU851961 HRO851961:HRQ851961 IBK851961:IBM851961 ILG851961:ILI851961 IVC851961:IVE851961 JEY851961:JFA851961 JOU851961:JOW851961 JYQ851961:JYS851961 KIM851961:KIO851961 KSI851961:KSK851961 LCE851961:LCG851961 LMA851961:LMC851961 LVW851961:LVY851961 MFS851961:MFU851961 MPO851961:MPQ851961 MZK851961:MZM851961 NJG851961:NJI851961 NTC851961:NTE851961 OCY851961:ODA851961 OMU851961:OMW851961 OWQ851961:OWS851961 PGM851961:PGO851961 PQI851961:PQK851961 QAE851961:QAG851961 QKA851961:QKC851961 QTW851961:QTY851961 RDS851961:RDU851961 RNO851961:RNQ851961 RXK851961:RXM851961 SHG851961:SHI851961 SRC851961:SRE851961 TAY851961:TBA851961 TKU851961:TKW851961 TUQ851961:TUS851961 UEM851961:UEO851961 UOI851961:UOK851961 UYE851961:UYG851961 VIA851961:VIC851961 VRW851961:VRY851961 WBS851961:WBU851961 WLO851961:WLQ851961 WVK851961:WVM851961 C917497:E917497 IY917497:JA917497 SU917497:SW917497 ACQ917497:ACS917497 AMM917497:AMO917497 AWI917497:AWK917497 BGE917497:BGG917497 BQA917497:BQC917497 BZW917497:BZY917497 CJS917497:CJU917497 CTO917497:CTQ917497 DDK917497:DDM917497 DNG917497:DNI917497 DXC917497:DXE917497 EGY917497:EHA917497 EQU917497:EQW917497 FAQ917497:FAS917497 FKM917497:FKO917497 FUI917497:FUK917497 GEE917497:GEG917497 GOA917497:GOC917497 GXW917497:GXY917497 HHS917497:HHU917497 HRO917497:HRQ917497 IBK917497:IBM917497 ILG917497:ILI917497 IVC917497:IVE917497 JEY917497:JFA917497 JOU917497:JOW917497 JYQ917497:JYS917497 KIM917497:KIO917497 KSI917497:KSK917497 LCE917497:LCG917497 LMA917497:LMC917497 LVW917497:LVY917497 MFS917497:MFU917497 MPO917497:MPQ917497 MZK917497:MZM917497 NJG917497:NJI917497 NTC917497:NTE917497 OCY917497:ODA917497 OMU917497:OMW917497 OWQ917497:OWS917497 PGM917497:PGO917497 PQI917497:PQK917497 QAE917497:QAG917497 QKA917497:QKC917497 QTW917497:QTY917497 RDS917497:RDU917497 RNO917497:RNQ917497 RXK917497:RXM917497 SHG917497:SHI917497 SRC917497:SRE917497 TAY917497:TBA917497 TKU917497:TKW917497 TUQ917497:TUS917497 UEM917497:UEO917497 UOI917497:UOK917497 UYE917497:UYG917497 VIA917497:VIC917497 VRW917497:VRY917497 WBS917497:WBU917497 WLO917497:WLQ917497 WVK917497:WVM917497 C983033:E983033 IY983033:JA983033 SU983033:SW983033 ACQ983033:ACS983033 AMM983033:AMO983033 AWI983033:AWK983033 BGE983033:BGG983033 BQA983033:BQC983033 BZW983033:BZY983033 CJS983033:CJU983033 CTO983033:CTQ983033 DDK983033:DDM983033 DNG983033:DNI983033 DXC983033:DXE983033 EGY983033:EHA983033 EQU983033:EQW983033 FAQ983033:FAS983033 FKM983033:FKO983033 FUI983033:FUK983033 GEE983033:GEG983033 GOA983033:GOC983033 GXW983033:GXY983033 HHS983033:HHU983033 HRO983033:HRQ983033 IBK983033:IBM983033 ILG983033:ILI983033 IVC983033:IVE983033 JEY983033:JFA983033 JOU983033:JOW983033 JYQ983033:JYS983033 KIM983033:KIO983033 KSI983033:KSK983033 LCE983033:LCG983033 LMA983033:LMC983033 LVW983033:LVY983033 MFS983033:MFU983033 MPO983033:MPQ983033 MZK983033:MZM983033 NJG983033:NJI983033 NTC983033:NTE983033 OCY983033:ODA983033 OMU983033:OMW983033 OWQ983033:OWS983033 PGM983033:PGO983033 PQI983033:PQK983033 QAE983033:QAG983033 QKA983033:QKC983033 QTW983033:QTY983033 RDS983033:RDU983033 RNO983033:RNQ983033 RXK983033:RXM983033 SHG983033:SHI983033 SRC983033:SRE983033 TAY983033:TBA983033 TKU983033:TKW983033 TUQ983033:TUS983033 UEM983033:UEO983033 UOI983033:UOK983033 UYE983033:UYG983033 VIA983033:VIC983033 VRW983033:VRY983033 WBS983033:WBU983033 WLO983033:WLQ983033" xr:uid="{00000000-0002-0000-0500-000004000000}">
      <formula1>1</formula1>
    </dataValidation>
    <dataValidation type="textLength" operator="lessThan" allowBlank="1" showInputMessage="1" showErrorMessage="1" promptTitle="Amendment reason" prompt="If this submission is a resubmission because data has been amended, NSP to provide amendment reason. _x000a__x000a_eg. corrected data errors in tables 3.1.1 &amp; 3.5.1" sqref="WVK983071:WVQ983071 IY33:JE33 SU33:TA33 ACQ33:ACW33 AMM33:AMS33 AWI33:AWO33 BGE33:BGK33 BQA33:BQG33 BZW33:CAC33 CJS33:CJY33 CTO33:CTU33 DDK33:DDQ33 DNG33:DNM33 DXC33:DXI33 EGY33:EHE33 EQU33:ERA33 FAQ33:FAW33 FKM33:FKS33 FUI33:FUO33 GEE33:GEK33 GOA33:GOG33 GXW33:GYC33 HHS33:HHY33 HRO33:HRU33 IBK33:IBQ33 ILG33:ILM33 IVC33:IVI33 JEY33:JFE33 JOU33:JPA33 JYQ33:JYW33 KIM33:KIS33 KSI33:KSO33 LCE33:LCK33 LMA33:LMG33 LVW33:LWC33 MFS33:MFY33 MPO33:MPU33 MZK33:MZQ33 NJG33:NJM33 NTC33:NTI33 OCY33:ODE33 OMU33:ONA33 OWQ33:OWW33 PGM33:PGS33 PQI33:PQO33 QAE33:QAK33 QKA33:QKG33 QTW33:QUC33 RDS33:RDY33 RNO33:RNU33 RXK33:RXQ33 SHG33:SHM33 SRC33:SRI33 TAY33:TBE33 TKU33:TLA33 TUQ33:TUW33 UEM33:UES33 UOI33:UOO33 UYE33:UYK33 VIA33:VIG33 VRW33:VSC33 WBS33:WBY33 WLO33:WLU33 WVK33:WVQ33 C65567:I65567 IY65567:JE65567 SU65567:TA65567 ACQ65567:ACW65567 AMM65567:AMS65567 AWI65567:AWO65567 BGE65567:BGK65567 BQA65567:BQG65567 BZW65567:CAC65567 CJS65567:CJY65567 CTO65567:CTU65567 DDK65567:DDQ65567 DNG65567:DNM65567 DXC65567:DXI65567 EGY65567:EHE65567 EQU65567:ERA65567 FAQ65567:FAW65567 FKM65567:FKS65567 FUI65567:FUO65567 GEE65567:GEK65567 GOA65567:GOG65567 GXW65567:GYC65567 HHS65567:HHY65567 HRO65567:HRU65567 IBK65567:IBQ65567 ILG65567:ILM65567 IVC65567:IVI65567 JEY65567:JFE65567 JOU65567:JPA65567 JYQ65567:JYW65567 KIM65567:KIS65567 KSI65567:KSO65567 LCE65567:LCK65567 LMA65567:LMG65567 LVW65567:LWC65567 MFS65567:MFY65567 MPO65567:MPU65567 MZK65567:MZQ65567 NJG65567:NJM65567 NTC65567:NTI65567 OCY65567:ODE65567 OMU65567:ONA65567 OWQ65567:OWW65567 PGM65567:PGS65567 PQI65567:PQO65567 QAE65567:QAK65567 QKA65567:QKG65567 QTW65567:QUC65567 RDS65567:RDY65567 RNO65567:RNU65567 RXK65567:RXQ65567 SHG65567:SHM65567 SRC65567:SRI65567 TAY65567:TBE65567 TKU65567:TLA65567 TUQ65567:TUW65567 UEM65567:UES65567 UOI65567:UOO65567 UYE65567:UYK65567 VIA65567:VIG65567 VRW65567:VSC65567 WBS65567:WBY65567 WLO65567:WLU65567 WVK65567:WVQ65567 C131103:I131103 IY131103:JE131103 SU131103:TA131103 ACQ131103:ACW131103 AMM131103:AMS131103 AWI131103:AWO131103 BGE131103:BGK131103 BQA131103:BQG131103 BZW131103:CAC131103 CJS131103:CJY131103 CTO131103:CTU131103 DDK131103:DDQ131103 DNG131103:DNM131103 DXC131103:DXI131103 EGY131103:EHE131103 EQU131103:ERA131103 FAQ131103:FAW131103 FKM131103:FKS131103 FUI131103:FUO131103 GEE131103:GEK131103 GOA131103:GOG131103 GXW131103:GYC131103 HHS131103:HHY131103 HRO131103:HRU131103 IBK131103:IBQ131103 ILG131103:ILM131103 IVC131103:IVI131103 JEY131103:JFE131103 JOU131103:JPA131103 JYQ131103:JYW131103 KIM131103:KIS131103 KSI131103:KSO131103 LCE131103:LCK131103 LMA131103:LMG131103 LVW131103:LWC131103 MFS131103:MFY131103 MPO131103:MPU131103 MZK131103:MZQ131103 NJG131103:NJM131103 NTC131103:NTI131103 OCY131103:ODE131103 OMU131103:ONA131103 OWQ131103:OWW131103 PGM131103:PGS131103 PQI131103:PQO131103 QAE131103:QAK131103 QKA131103:QKG131103 QTW131103:QUC131103 RDS131103:RDY131103 RNO131103:RNU131103 RXK131103:RXQ131103 SHG131103:SHM131103 SRC131103:SRI131103 TAY131103:TBE131103 TKU131103:TLA131103 TUQ131103:TUW131103 UEM131103:UES131103 UOI131103:UOO131103 UYE131103:UYK131103 VIA131103:VIG131103 VRW131103:VSC131103 WBS131103:WBY131103 WLO131103:WLU131103 WVK131103:WVQ131103 C196639:I196639 IY196639:JE196639 SU196639:TA196639 ACQ196639:ACW196639 AMM196639:AMS196639 AWI196639:AWO196639 BGE196639:BGK196639 BQA196639:BQG196639 BZW196639:CAC196639 CJS196639:CJY196639 CTO196639:CTU196639 DDK196639:DDQ196639 DNG196639:DNM196639 DXC196639:DXI196639 EGY196639:EHE196639 EQU196639:ERA196639 FAQ196639:FAW196639 FKM196639:FKS196639 FUI196639:FUO196639 GEE196639:GEK196639 GOA196639:GOG196639 GXW196639:GYC196639 HHS196639:HHY196639 HRO196639:HRU196639 IBK196639:IBQ196639 ILG196639:ILM196639 IVC196639:IVI196639 JEY196639:JFE196639 JOU196639:JPA196639 JYQ196639:JYW196639 KIM196639:KIS196639 KSI196639:KSO196639 LCE196639:LCK196639 LMA196639:LMG196639 LVW196639:LWC196639 MFS196639:MFY196639 MPO196639:MPU196639 MZK196639:MZQ196639 NJG196639:NJM196639 NTC196639:NTI196639 OCY196639:ODE196639 OMU196639:ONA196639 OWQ196639:OWW196639 PGM196639:PGS196639 PQI196639:PQO196639 QAE196639:QAK196639 QKA196639:QKG196639 QTW196639:QUC196639 RDS196639:RDY196639 RNO196639:RNU196639 RXK196639:RXQ196639 SHG196639:SHM196639 SRC196639:SRI196639 TAY196639:TBE196639 TKU196639:TLA196639 TUQ196639:TUW196639 UEM196639:UES196639 UOI196639:UOO196639 UYE196639:UYK196639 VIA196639:VIG196639 VRW196639:VSC196639 WBS196639:WBY196639 WLO196639:WLU196639 WVK196639:WVQ196639 C262175:I262175 IY262175:JE262175 SU262175:TA262175 ACQ262175:ACW262175 AMM262175:AMS262175 AWI262175:AWO262175 BGE262175:BGK262175 BQA262175:BQG262175 BZW262175:CAC262175 CJS262175:CJY262175 CTO262175:CTU262175 DDK262175:DDQ262175 DNG262175:DNM262175 DXC262175:DXI262175 EGY262175:EHE262175 EQU262175:ERA262175 FAQ262175:FAW262175 FKM262175:FKS262175 FUI262175:FUO262175 GEE262175:GEK262175 GOA262175:GOG262175 GXW262175:GYC262175 HHS262175:HHY262175 HRO262175:HRU262175 IBK262175:IBQ262175 ILG262175:ILM262175 IVC262175:IVI262175 JEY262175:JFE262175 JOU262175:JPA262175 JYQ262175:JYW262175 KIM262175:KIS262175 KSI262175:KSO262175 LCE262175:LCK262175 LMA262175:LMG262175 LVW262175:LWC262175 MFS262175:MFY262175 MPO262175:MPU262175 MZK262175:MZQ262175 NJG262175:NJM262175 NTC262175:NTI262175 OCY262175:ODE262175 OMU262175:ONA262175 OWQ262175:OWW262175 PGM262175:PGS262175 PQI262175:PQO262175 QAE262175:QAK262175 QKA262175:QKG262175 QTW262175:QUC262175 RDS262175:RDY262175 RNO262175:RNU262175 RXK262175:RXQ262175 SHG262175:SHM262175 SRC262175:SRI262175 TAY262175:TBE262175 TKU262175:TLA262175 TUQ262175:TUW262175 UEM262175:UES262175 UOI262175:UOO262175 UYE262175:UYK262175 VIA262175:VIG262175 VRW262175:VSC262175 WBS262175:WBY262175 WLO262175:WLU262175 WVK262175:WVQ262175 C327711:I327711 IY327711:JE327711 SU327711:TA327711 ACQ327711:ACW327711 AMM327711:AMS327711 AWI327711:AWO327711 BGE327711:BGK327711 BQA327711:BQG327711 BZW327711:CAC327711 CJS327711:CJY327711 CTO327711:CTU327711 DDK327711:DDQ327711 DNG327711:DNM327711 DXC327711:DXI327711 EGY327711:EHE327711 EQU327711:ERA327711 FAQ327711:FAW327711 FKM327711:FKS327711 FUI327711:FUO327711 GEE327711:GEK327711 GOA327711:GOG327711 GXW327711:GYC327711 HHS327711:HHY327711 HRO327711:HRU327711 IBK327711:IBQ327711 ILG327711:ILM327711 IVC327711:IVI327711 JEY327711:JFE327711 JOU327711:JPA327711 JYQ327711:JYW327711 KIM327711:KIS327711 KSI327711:KSO327711 LCE327711:LCK327711 LMA327711:LMG327711 LVW327711:LWC327711 MFS327711:MFY327711 MPO327711:MPU327711 MZK327711:MZQ327711 NJG327711:NJM327711 NTC327711:NTI327711 OCY327711:ODE327711 OMU327711:ONA327711 OWQ327711:OWW327711 PGM327711:PGS327711 PQI327711:PQO327711 QAE327711:QAK327711 QKA327711:QKG327711 QTW327711:QUC327711 RDS327711:RDY327711 RNO327711:RNU327711 RXK327711:RXQ327711 SHG327711:SHM327711 SRC327711:SRI327711 TAY327711:TBE327711 TKU327711:TLA327711 TUQ327711:TUW327711 UEM327711:UES327711 UOI327711:UOO327711 UYE327711:UYK327711 VIA327711:VIG327711 VRW327711:VSC327711 WBS327711:WBY327711 WLO327711:WLU327711 WVK327711:WVQ327711 C393247:I393247 IY393247:JE393247 SU393247:TA393247 ACQ393247:ACW393247 AMM393247:AMS393247 AWI393247:AWO393247 BGE393247:BGK393247 BQA393247:BQG393247 BZW393247:CAC393247 CJS393247:CJY393247 CTO393247:CTU393247 DDK393247:DDQ393247 DNG393247:DNM393247 DXC393247:DXI393247 EGY393247:EHE393247 EQU393247:ERA393247 FAQ393247:FAW393247 FKM393247:FKS393247 FUI393247:FUO393247 GEE393247:GEK393247 GOA393247:GOG393247 GXW393247:GYC393247 HHS393247:HHY393247 HRO393247:HRU393247 IBK393247:IBQ393247 ILG393247:ILM393247 IVC393247:IVI393247 JEY393247:JFE393247 JOU393247:JPA393247 JYQ393247:JYW393247 KIM393247:KIS393247 KSI393247:KSO393247 LCE393247:LCK393247 LMA393247:LMG393247 LVW393247:LWC393247 MFS393247:MFY393247 MPO393247:MPU393247 MZK393247:MZQ393247 NJG393247:NJM393247 NTC393247:NTI393247 OCY393247:ODE393247 OMU393247:ONA393247 OWQ393247:OWW393247 PGM393247:PGS393247 PQI393247:PQO393247 QAE393247:QAK393247 QKA393247:QKG393247 QTW393247:QUC393247 RDS393247:RDY393247 RNO393247:RNU393247 RXK393247:RXQ393247 SHG393247:SHM393247 SRC393247:SRI393247 TAY393247:TBE393247 TKU393247:TLA393247 TUQ393247:TUW393247 UEM393247:UES393247 UOI393247:UOO393247 UYE393247:UYK393247 VIA393247:VIG393247 VRW393247:VSC393247 WBS393247:WBY393247 WLO393247:WLU393247 WVK393247:WVQ393247 C458783:I458783 IY458783:JE458783 SU458783:TA458783 ACQ458783:ACW458783 AMM458783:AMS458783 AWI458783:AWO458783 BGE458783:BGK458783 BQA458783:BQG458783 BZW458783:CAC458783 CJS458783:CJY458783 CTO458783:CTU458783 DDK458783:DDQ458783 DNG458783:DNM458783 DXC458783:DXI458783 EGY458783:EHE458783 EQU458783:ERA458783 FAQ458783:FAW458783 FKM458783:FKS458783 FUI458783:FUO458783 GEE458783:GEK458783 GOA458783:GOG458783 GXW458783:GYC458783 HHS458783:HHY458783 HRO458783:HRU458783 IBK458783:IBQ458783 ILG458783:ILM458783 IVC458783:IVI458783 JEY458783:JFE458783 JOU458783:JPA458783 JYQ458783:JYW458783 KIM458783:KIS458783 KSI458783:KSO458783 LCE458783:LCK458783 LMA458783:LMG458783 LVW458783:LWC458783 MFS458783:MFY458783 MPO458783:MPU458783 MZK458783:MZQ458783 NJG458783:NJM458783 NTC458783:NTI458783 OCY458783:ODE458783 OMU458783:ONA458783 OWQ458783:OWW458783 PGM458783:PGS458783 PQI458783:PQO458783 QAE458783:QAK458783 QKA458783:QKG458783 QTW458783:QUC458783 RDS458783:RDY458783 RNO458783:RNU458783 RXK458783:RXQ458783 SHG458783:SHM458783 SRC458783:SRI458783 TAY458783:TBE458783 TKU458783:TLA458783 TUQ458783:TUW458783 UEM458783:UES458783 UOI458783:UOO458783 UYE458783:UYK458783 VIA458783:VIG458783 VRW458783:VSC458783 WBS458783:WBY458783 WLO458783:WLU458783 WVK458783:WVQ458783 C524319:I524319 IY524319:JE524319 SU524319:TA524319 ACQ524319:ACW524319 AMM524319:AMS524319 AWI524319:AWO524319 BGE524319:BGK524319 BQA524319:BQG524319 BZW524319:CAC524319 CJS524319:CJY524319 CTO524319:CTU524319 DDK524319:DDQ524319 DNG524319:DNM524319 DXC524319:DXI524319 EGY524319:EHE524319 EQU524319:ERA524319 FAQ524319:FAW524319 FKM524319:FKS524319 FUI524319:FUO524319 GEE524319:GEK524319 GOA524319:GOG524319 GXW524319:GYC524319 HHS524319:HHY524319 HRO524319:HRU524319 IBK524319:IBQ524319 ILG524319:ILM524319 IVC524319:IVI524319 JEY524319:JFE524319 JOU524319:JPA524319 JYQ524319:JYW524319 KIM524319:KIS524319 KSI524319:KSO524319 LCE524319:LCK524319 LMA524319:LMG524319 LVW524319:LWC524319 MFS524319:MFY524319 MPO524319:MPU524319 MZK524319:MZQ524319 NJG524319:NJM524319 NTC524319:NTI524319 OCY524319:ODE524319 OMU524319:ONA524319 OWQ524319:OWW524319 PGM524319:PGS524319 PQI524319:PQO524319 QAE524319:QAK524319 QKA524319:QKG524319 QTW524319:QUC524319 RDS524319:RDY524319 RNO524319:RNU524319 RXK524319:RXQ524319 SHG524319:SHM524319 SRC524319:SRI524319 TAY524319:TBE524319 TKU524319:TLA524319 TUQ524319:TUW524319 UEM524319:UES524319 UOI524319:UOO524319 UYE524319:UYK524319 VIA524319:VIG524319 VRW524319:VSC524319 WBS524319:WBY524319 WLO524319:WLU524319 WVK524319:WVQ524319 C589855:I589855 IY589855:JE589855 SU589855:TA589855 ACQ589855:ACW589855 AMM589855:AMS589855 AWI589855:AWO589855 BGE589855:BGK589855 BQA589855:BQG589855 BZW589855:CAC589855 CJS589855:CJY589855 CTO589855:CTU589855 DDK589855:DDQ589855 DNG589855:DNM589855 DXC589855:DXI589855 EGY589855:EHE589855 EQU589855:ERA589855 FAQ589855:FAW589855 FKM589855:FKS589855 FUI589855:FUO589855 GEE589855:GEK589855 GOA589855:GOG589855 GXW589855:GYC589855 HHS589855:HHY589855 HRO589855:HRU589855 IBK589855:IBQ589855 ILG589855:ILM589855 IVC589855:IVI589855 JEY589855:JFE589855 JOU589855:JPA589855 JYQ589855:JYW589855 KIM589855:KIS589855 KSI589855:KSO589855 LCE589855:LCK589855 LMA589855:LMG589855 LVW589855:LWC589855 MFS589855:MFY589855 MPO589855:MPU589855 MZK589855:MZQ589855 NJG589855:NJM589855 NTC589855:NTI589855 OCY589855:ODE589855 OMU589855:ONA589855 OWQ589855:OWW589855 PGM589855:PGS589855 PQI589855:PQO589855 QAE589855:QAK589855 QKA589855:QKG589855 QTW589855:QUC589855 RDS589855:RDY589855 RNO589855:RNU589855 RXK589855:RXQ589855 SHG589855:SHM589855 SRC589855:SRI589855 TAY589855:TBE589855 TKU589855:TLA589855 TUQ589855:TUW589855 UEM589855:UES589855 UOI589855:UOO589855 UYE589855:UYK589855 VIA589855:VIG589855 VRW589855:VSC589855 WBS589855:WBY589855 WLO589855:WLU589855 WVK589855:WVQ589855 C655391:I655391 IY655391:JE655391 SU655391:TA655391 ACQ655391:ACW655391 AMM655391:AMS655391 AWI655391:AWO655391 BGE655391:BGK655391 BQA655391:BQG655391 BZW655391:CAC655391 CJS655391:CJY655391 CTO655391:CTU655391 DDK655391:DDQ655391 DNG655391:DNM655391 DXC655391:DXI655391 EGY655391:EHE655391 EQU655391:ERA655391 FAQ655391:FAW655391 FKM655391:FKS655391 FUI655391:FUO655391 GEE655391:GEK655391 GOA655391:GOG655391 GXW655391:GYC655391 HHS655391:HHY655391 HRO655391:HRU655391 IBK655391:IBQ655391 ILG655391:ILM655391 IVC655391:IVI655391 JEY655391:JFE655391 JOU655391:JPA655391 JYQ655391:JYW655391 KIM655391:KIS655391 KSI655391:KSO655391 LCE655391:LCK655391 LMA655391:LMG655391 LVW655391:LWC655391 MFS655391:MFY655391 MPO655391:MPU655391 MZK655391:MZQ655391 NJG655391:NJM655391 NTC655391:NTI655391 OCY655391:ODE655391 OMU655391:ONA655391 OWQ655391:OWW655391 PGM655391:PGS655391 PQI655391:PQO655391 QAE655391:QAK655391 QKA655391:QKG655391 QTW655391:QUC655391 RDS655391:RDY655391 RNO655391:RNU655391 RXK655391:RXQ655391 SHG655391:SHM655391 SRC655391:SRI655391 TAY655391:TBE655391 TKU655391:TLA655391 TUQ655391:TUW655391 UEM655391:UES655391 UOI655391:UOO655391 UYE655391:UYK655391 VIA655391:VIG655391 VRW655391:VSC655391 WBS655391:WBY655391 WLO655391:WLU655391 WVK655391:WVQ655391 C720927:I720927 IY720927:JE720927 SU720927:TA720927 ACQ720927:ACW720927 AMM720927:AMS720927 AWI720927:AWO720927 BGE720927:BGK720927 BQA720927:BQG720927 BZW720927:CAC720927 CJS720927:CJY720927 CTO720927:CTU720927 DDK720927:DDQ720927 DNG720927:DNM720927 DXC720927:DXI720927 EGY720927:EHE720927 EQU720927:ERA720927 FAQ720927:FAW720927 FKM720927:FKS720927 FUI720927:FUO720927 GEE720927:GEK720927 GOA720927:GOG720927 GXW720927:GYC720927 HHS720927:HHY720927 HRO720927:HRU720927 IBK720927:IBQ720927 ILG720927:ILM720927 IVC720927:IVI720927 JEY720927:JFE720927 JOU720927:JPA720927 JYQ720927:JYW720927 KIM720927:KIS720927 KSI720927:KSO720927 LCE720927:LCK720927 LMA720927:LMG720927 LVW720927:LWC720927 MFS720927:MFY720927 MPO720927:MPU720927 MZK720927:MZQ720927 NJG720927:NJM720927 NTC720927:NTI720927 OCY720927:ODE720927 OMU720927:ONA720927 OWQ720927:OWW720927 PGM720927:PGS720927 PQI720927:PQO720927 QAE720927:QAK720927 QKA720927:QKG720927 QTW720927:QUC720927 RDS720927:RDY720927 RNO720927:RNU720927 RXK720927:RXQ720927 SHG720927:SHM720927 SRC720927:SRI720927 TAY720927:TBE720927 TKU720927:TLA720927 TUQ720927:TUW720927 UEM720927:UES720927 UOI720927:UOO720927 UYE720927:UYK720927 VIA720927:VIG720927 VRW720927:VSC720927 WBS720927:WBY720927 WLO720927:WLU720927 WVK720927:WVQ720927 C786463:I786463 IY786463:JE786463 SU786463:TA786463 ACQ786463:ACW786463 AMM786463:AMS786463 AWI786463:AWO786463 BGE786463:BGK786463 BQA786463:BQG786463 BZW786463:CAC786463 CJS786463:CJY786463 CTO786463:CTU786463 DDK786463:DDQ786463 DNG786463:DNM786463 DXC786463:DXI786463 EGY786463:EHE786463 EQU786463:ERA786463 FAQ786463:FAW786463 FKM786463:FKS786463 FUI786463:FUO786463 GEE786463:GEK786463 GOA786463:GOG786463 GXW786463:GYC786463 HHS786463:HHY786463 HRO786463:HRU786463 IBK786463:IBQ786463 ILG786463:ILM786463 IVC786463:IVI786463 JEY786463:JFE786463 JOU786463:JPA786463 JYQ786463:JYW786463 KIM786463:KIS786463 KSI786463:KSO786463 LCE786463:LCK786463 LMA786463:LMG786463 LVW786463:LWC786463 MFS786463:MFY786463 MPO786463:MPU786463 MZK786463:MZQ786463 NJG786463:NJM786463 NTC786463:NTI786463 OCY786463:ODE786463 OMU786463:ONA786463 OWQ786463:OWW786463 PGM786463:PGS786463 PQI786463:PQO786463 QAE786463:QAK786463 QKA786463:QKG786463 QTW786463:QUC786463 RDS786463:RDY786463 RNO786463:RNU786463 RXK786463:RXQ786463 SHG786463:SHM786463 SRC786463:SRI786463 TAY786463:TBE786463 TKU786463:TLA786463 TUQ786463:TUW786463 UEM786463:UES786463 UOI786463:UOO786463 UYE786463:UYK786463 VIA786463:VIG786463 VRW786463:VSC786463 WBS786463:WBY786463 WLO786463:WLU786463 WVK786463:WVQ786463 C851999:I851999 IY851999:JE851999 SU851999:TA851999 ACQ851999:ACW851999 AMM851999:AMS851999 AWI851999:AWO851999 BGE851999:BGK851999 BQA851999:BQG851999 BZW851999:CAC851999 CJS851999:CJY851999 CTO851999:CTU851999 DDK851999:DDQ851999 DNG851999:DNM851999 DXC851999:DXI851999 EGY851999:EHE851999 EQU851999:ERA851999 FAQ851999:FAW851999 FKM851999:FKS851999 FUI851999:FUO851999 GEE851999:GEK851999 GOA851999:GOG851999 GXW851999:GYC851999 HHS851999:HHY851999 HRO851999:HRU851999 IBK851999:IBQ851999 ILG851999:ILM851999 IVC851999:IVI851999 JEY851999:JFE851999 JOU851999:JPA851999 JYQ851999:JYW851999 KIM851999:KIS851999 KSI851999:KSO851999 LCE851999:LCK851999 LMA851999:LMG851999 LVW851999:LWC851999 MFS851999:MFY851999 MPO851999:MPU851999 MZK851999:MZQ851999 NJG851999:NJM851999 NTC851999:NTI851999 OCY851999:ODE851999 OMU851999:ONA851999 OWQ851999:OWW851999 PGM851999:PGS851999 PQI851999:PQO851999 QAE851999:QAK851999 QKA851999:QKG851999 QTW851999:QUC851999 RDS851999:RDY851999 RNO851999:RNU851999 RXK851999:RXQ851999 SHG851999:SHM851999 SRC851999:SRI851999 TAY851999:TBE851999 TKU851999:TLA851999 TUQ851999:TUW851999 UEM851999:UES851999 UOI851999:UOO851999 UYE851999:UYK851999 VIA851999:VIG851999 VRW851999:VSC851999 WBS851999:WBY851999 WLO851999:WLU851999 WVK851999:WVQ851999 C917535:I917535 IY917535:JE917535 SU917535:TA917535 ACQ917535:ACW917535 AMM917535:AMS917535 AWI917535:AWO917535 BGE917535:BGK917535 BQA917535:BQG917535 BZW917535:CAC917535 CJS917535:CJY917535 CTO917535:CTU917535 DDK917535:DDQ917535 DNG917535:DNM917535 DXC917535:DXI917535 EGY917535:EHE917535 EQU917535:ERA917535 FAQ917535:FAW917535 FKM917535:FKS917535 FUI917535:FUO917535 GEE917535:GEK917535 GOA917535:GOG917535 GXW917535:GYC917535 HHS917535:HHY917535 HRO917535:HRU917535 IBK917535:IBQ917535 ILG917535:ILM917535 IVC917535:IVI917535 JEY917535:JFE917535 JOU917535:JPA917535 JYQ917535:JYW917535 KIM917535:KIS917535 KSI917535:KSO917535 LCE917535:LCK917535 LMA917535:LMG917535 LVW917535:LWC917535 MFS917535:MFY917535 MPO917535:MPU917535 MZK917535:MZQ917535 NJG917535:NJM917535 NTC917535:NTI917535 OCY917535:ODE917535 OMU917535:ONA917535 OWQ917535:OWW917535 PGM917535:PGS917535 PQI917535:PQO917535 QAE917535:QAK917535 QKA917535:QKG917535 QTW917535:QUC917535 RDS917535:RDY917535 RNO917535:RNU917535 RXK917535:RXQ917535 SHG917535:SHM917535 SRC917535:SRI917535 TAY917535:TBE917535 TKU917535:TLA917535 TUQ917535:TUW917535 UEM917535:UES917535 UOI917535:UOO917535 UYE917535:UYK917535 VIA917535:VIG917535 VRW917535:VSC917535 WBS917535:WBY917535 WLO917535:WLU917535 WVK917535:WVQ917535 C983071:I983071 IY983071:JE983071 SU983071:TA983071 ACQ983071:ACW983071 AMM983071:AMS983071 AWI983071:AWO983071 BGE983071:BGK983071 BQA983071:BQG983071 BZW983071:CAC983071 CJS983071:CJY983071 CTO983071:CTU983071 DDK983071:DDQ983071 DNG983071:DNM983071 DXC983071:DXI983071 EGY983071:EHE983071 EQU983071:ERA983071 FAQ983071:FAW983071 FKM983071:FKS983071 FUI983071:FUO983071 GEE983071:GEK983071 GOA983071:GOG983071 GXW983071:GYC983071 HHS983071:HHY983071 HRO983071:HRU983071 IBK983071:IBQ983071 ILG983071:ILM983071 IVC983071:IVI983071 JEY983071:JFE983071 JOU983071:JPA983071 JYQ983071:JYW983071 KIM983071:KIS983071 KSI983071:KSO983071 LCE983071:LCK983071 LMA983071:LMG983071 LVW983071:LWC983071 MFS983071:MFY983071 MPO983071:MPU983071 MZK983071:MZQ983071 NJG983071:NJM983071 NTC983071:NTI983071 OCY983071:ODE983071 OMU983071:ONA983071 OWQ983071:OWW983071 PGM983071:PGS983071 PQI983071:PQO983071 QAE983071:QAK983071 QKA983071:QKG983071 QTW983071:QUC983071 RDS983071:RDY983071 RNO983071:RNU983071 RXK983071:RXQ983071 SHG983071:SHM983071 SRC983071:SRI983071 TAY983071:TBE983071 TKU983071:TLA983071 TUQ983071:TUW983071 UEM983071:UES983071 UOI983071:UOO983071 UYE983071:UYK983071 VIA983071:VIG983071 VRW983071:VSC983071 WBS983071:WBY983071 WLO983071:WLU983071" xr:uid="{00000000-0002-0000-0500-000005000000}">
      <formula1>150</formula1>
    </dataValidation>
    <dataValidation type="list" operator="lessThanOrEqual" showInputMessage="1" showErrorMessage="1" sqref="E65535 JA65535 SW65535 ACS65535 AMO65535 AWK65535 BGG65535 BQC65535 BZY65535 CJU65535 CTQ65535 DDM65535 DNI65535 DXE65535 EHA65535 EQW65535 FAS65535 FKO65535 FUK65535 GEG65535 GOC65535 GXY65535 HHU65535 HRQ65535 IBM65535 ILI65535 IVE65535 JFA65535 JOW65535 JYS65535 KIO65535 KSK65535 LCG65535 LMC65535 LVY65535 MFU65535 MPQ65535 MZM65535 NJI65535 NTE65535 ODA65535 OMW65535 OWS65535 PGO65535 PQK65535 QAG65535 QKC65535 QTY65535 RDU65535 RNQ65535 RXM65535 SHI65535 SRE65535 TBA65535 TKW65535 TUS65535 UEO65535 UOK65535 UYG65535 VIC65535 VRY65535 WBU65535 WLQ65535 WVM65535 E131071 JA131071 SW131071 ACS131071 AMO131071 AWK131071 BGG131071 BQC131071 BZY131071 CJU131071 CTQ131071 DDM131071 DNI131071 DXE131071 EHA131071 EQW131071 FAS131071 FKO131071 FUK131071 GEG131071 GOC131071 GXY131071 HHU131071 HRQ131071 IBM131071 ILI131071 IVE131071 JFA131071 JOW131071 JYS131071 KIO131071 KSK131071 LCG131071 LMC131071 LVY131071 MFU131071 MPQ131071 MZM131071 NJI131071 NTE131071 ODA131071 OMW131071 OWS131071 PGO131071 PQK131071 QAG131071 QKC131071 QTY131071 RDU131071 RNQ131071 RXM131071 SHI131071 SRE131071 TBA131071 TKW131071 TUS131071 UEO131071 UOK131071 UYG131071 VIC131071 VRY131071 WBU131071 WLQ131071 WVM131071 E196607 JA196607 SW196607 ACS196607 AMO196607 AWK196607 BGG196607 BQC196607 BZY196607 CJU196607 CTQ196607 DDM196607 DNI196607 DXE196607 EHA196607 EQW196607 FAS196607 FKO196607 FUK196607 GEG196607 GOC196607 GXY196607 HHU196607 HRQ196607 IBM196607 ILI196607 IVE196607 JFA196607 JOW196607 JYS196607 KIO196607 KSK196607 LCG196607 LMC196607 LVY196607 MFU196607 MPQ196607 MZM196607 NJI196607 NTE196607 ODA196607 OMW196607 OWS196607 PGO196607 PQK196607 QAG196607 QKC196607 QTY196607 RDU196607 RNQ196607 RXM196607 SHI196607 SRE196607 TBA196607 TKW196607 TUS196607 UEO196607 UOK196607 UYG196607 VIC196607 VRY196607 WBU196607 WLQ196607 WVM196607 E262143 JA262143 SW262143 ACS262143 AMO262143 AWK262143 BGG262143 BQC262143 BZY262143 CJU262143 CTQ262143 DDM262143 DNI262143 DXE262143 EHA262143 EQW262143 FAS262143 FKO262143 FUK262143 GEG262143 GOC262143 GXY262143 HHU262143 HRQ262143 IBM262143 ILI262143 IVE262143 JFA262143 JOW262143 JYS262143 KIO262143 KSK262143 LCG262143 LMC262143 LVY262143 MFU262143 MPQ262143 MZM262143 NJI262143 NTE262143 ODA262143 OMW262143 OWS262143 PGO262143 PQK262143 QAG262143 QKC262143 QTY262143 RDU262143 RNQ262143 RXM262143 SHI262143 SRE262143 TBA262143 TKW262143 TUS262143 UEO262143 UOK262143 UYG262143 VIC262143 VRY262143 WBU262143 WLQ262143 WVM262143 E327679 JA327679 SW327679 ACS327679 AMO327679 AWK327679 BGG327679 BQC327679 BZY327679 CJU327679 CTQ327679 DDM327679 DNI327679 DXE327679 EHA327679 EQW327679 FAS327679 FKO327679 FUK327679 GEG327679 GOC327679 GXY327679 HHU327679 HRQ327679 IBM327679 ILI327679 IVE327679 JFA327679 JOW327679 JYS327679 KIO327679 KSK327679 LCG327679 LMC327679 LVY327679 MFU327679 MPQ327679 MZM327679 NJI327679 NTE327679 ODA327679 OMW327679 OWS327679 PGO327679 PQK327679 QAG327679 QKC327679 QTY327679 RDU327679 RNQ327679 RXM327679 SHI327679 SRE327679 TBA327679 TKW327679 TUS327679 UEO327679 UOK327679 UYG327679 VIC327679 VRY327679 WBU327679 WLQ327679 WVM327679 E393215 JA393215 SW393215 ACS393215 AMO393215 AWK393215 BGG393215 BQC393215 BZY393215 CJU393215 CTQ393215 DDM393215 DNI393215 DXE393215 EHA393215 EQW393215 FAS393215 FKO393215 FUK393215 GEG393215 GOC393215 GXY393215 HHU393215 HRQ393215 IBM393215 ILI393215 IVE393215 JFA393215 JOW393215 JYS393215 KIO393215 KSK393215 LCG393215 LMC393215 LVY393215 MFU393215 MPQ393215 MZM393215 NJI393215 NTE393215 ODA393215 OMW393215 OWS393215 PGO393215 PQK393215 QAG393215 QKC393215 QTY393215 RDU393215 RNQ393215 RXM393215 SHI393215 SRE393215 TBA393215 TKW393215 TUS393215 UEO393215 UOK393215 UYG393215 VIC393215 VRY393215 WBU393215 WLQ393215 WVM393215 E458751 JA458751 SW458751 ACS458751 AMO458751 AWK458751 BGG458751 BQC458751 BZY458751 CJU458751 CTQ458751 DDM458751 DNI458751 DXE458751 EHA458751 EQW458751 FAS458751 FKO458751 FUK458751 GEG458751 GOC458751 GXY458751 HHU458751 HRQ458751 IBM458751 ILI458751 IVE458751 JFA458751 JOW458751 JYS458751 KIO458751 KSK458751 LCG458751 LMC458751 LVY458751 MFU458751 MPQ458751 MZM458751 NJI458751 NTE458751 ODA458751 OMW458751 OWS458751 PGO458751 PQK458751 QAG458751 QKC458751 QTY458751 RDU458751 RNQ458751 RXM458751 SHI458751 SRE458751 TBA458751 TKW458751 TUS458751 UEO458751 UOK458751 UYG458751 VIC458751 VRY458751 WBU458751 WLQ458751 WVM458751 E524287 JA524287 SW524287 ACS524287 AMO524287 AWK524287 BGG524287 BQC524287 BZY524287 CJU524287 CTQ524287 DDM524287 DNI524287 DXE524287 EHA524287 EQW524287 FAS524287 FKO524287 FUK524287 GEG524287 GOC524287 GXY524287 HHU524287 HRQ524287 IBM524287 ILI524287 IVE524287 JFA524287 JOW524287 JYS524287 KIO524287 KSK524287 LCG524287 LMC524287 LVY524287 MFU524287 MPQ524287 MZM524287 NJI524287 NTE524287 ODA524287 OMW524287 OWS524287 PGO524287 PQK524287 QAG524287 QKC524287 QTY524287 RDU524287 RNQ524287 RXM524287 SHI524287 SRE524287 TBA524287 TKW524287 TUS524287 UEO524287 UOK524287 UYG524287 VIC524287 VRY524287 WBU524287 WLQ524287 WVM524287 E589823 JA589823 SW589823 ACS589823 AMO589823 AWK589823 BGG589823 BQC589823 BZY589823 CJU589823 CTQ589823 DDM589823 DNI589823 DXE589823 EHA589823 EQW589823 FAS589823 FKO589823 FUK589823 GEG589823 GOC589823 GXY589823 HHU589823 HRQ589823 IBM589823 ILI589823 IVE589823 JFA589823 JOW589823 JYS589823 KIO589823 KSK589823 LCG589823 LMC589823 LVY589823 MFU589823 MPQ589823 MZM589823 NJI589823 NTE589823 ODA589823 OMW589823 OWS589823 PGO589823 PQK589823 QAG589823 QKC589823 QTY589823 RDU589823 RNQ589823 RXM589823 SHI589823 SRE589823 TBA589823 TKW589823 TUS589823 UEO589823 UOK589823 UYG589823 VIC589823 VRY589823 WBU589823 WLQ589823 WVM589823 E655359 JA655359 SW655359 ACS655359 AMO655359 AWK655359 BGG655359 BQC655359 BZY655359 CJU655359 CTQ655359 DDM655359 DNI655359 DXE655359 EHA655359 EQW655359 FAS655359 FKO655359 FUK655359 GEG655359 GOC655359 GXY655359 HHU655359 HRQ655359 IBM655359 ILI655359 IVE655359 JFA655359 JOW655359 JYS655359 KIO655359 KSK655359 LCG655359 LMC655359 LVY655359 MFU655359 MPQ655359 MZM655359 NJI655359 NTE655359 ODA655359 OMW655359 OWS655359 PGO655359 PQK655359 QAG655359 QKC655359 QTY655359 RDU655359 RNQ655359 RXM655359 SHI655359 SRE655359 TBA655359 TKW655359 TUS655359 UEO655359 UOK655359 UYG655359 VIC655359 VRY655359 WBU655359 WLQ655359 WVM655359 E720895 JA720895 SW720895 ACS720895 AMO720895 AWK720895 BGG720895 BQC720895 BZY720895 CJU720895 CTQ720895 DDM720895 DNI720895 DXE720895 EHA720895 EQW720895 FAS720895 FKO720895 FUK720895 GEG720895 GOC720895 GXY720895 HHU720895 HRQ720895 IBM720895 ILI720895 IVE720895 JFA720895 JOW720895 JYS720895 KIO720895 KSK720895 LCG720895 LMC720895 LVY720895 MFU720895 MPQ720895 MZM720895 NJI720895 NTE720895 ODA720895 OMW720895 OWS720895 PGO720895 PQK720895 QAG720895 QKC720895 QTY720895 RDU720895 RNQ720895 RXM720895 SHI720895 SRE720895 TBA720895 TKW720895 TUS720895 UEO720895 UOK720895 UYG720895 VIC720895 VRY720895 WBU720895 WLQ720895 WVM720895 E786431 JA786431 SW786431 ACS786431 AMO786431 AWK786431 BGG786431 BQC786431 BZY786431 CJU786431 CTQ786431 DDM786431 DNI786431 DXE786431 EHA786431 EQW786431 FAS786431 FKO786431 FUK786431 GEG786431 GOC786431 GXY786431 HHU786431 HRQ786431 IBM786431 ILI786431 IVE786431 JFA786431 JOW786431 JYS786431 KIO786431 KSK786431 LCG786431 LMC786431 LVY786431 MFU786431 MPQ786431 MZM786431 NJI786431 NTE786431 ODA786431 OMW786431 OWS786431 PGO786431 PQK786431 QAG786431 QKC786431 QTY786431 RDU786431 RNQ786431 RXM786431 SHI786431 SRE786431 TBA786431 TKW786431 TUS786431 UEO786431 UOK786431 UYG786431 VIC786431 VRY786431 WBU786431 WLQ786431 WVM786431 E851967 JA851967 SW851967 ACS851967 AMO851967 AWK851967 BGG851967 BQC851967 BZY851967 CJU851967 CTQ851967 DDM851967 DNI851967 DXE851967 EHA851967 EQW851967 FAS851967 FKO851967 FUK851967 GEG851967 GOC851967 GXY851967 HHU851967 HRQ851967 IBM851967 ILI851967 IVE851967 JFA851967 JOW851967 JYS851967 KIO851967 KSK851967 LCG851967 LMC851967 LVY851967 MFU851967 MPQ851967 MZM851967 NJI851967 NTE851967 ODA851967 OMW851967 OWS851967 PGO851967 PQK851967 QAG851967 QKC851967 QTY851967 RDU851967 RNQ851967 RXM851967 SHI851967 SRE851967 TBA851967 TKW851967 TUS851967 UEO851967 UOK851967 UYG851967 VIC851967 VRY851967 WBU851967 WLQ851967 WVM851967 E917503 JA917503 SW917503 ACS917503 AMO917503 AWK917503 BGG917503 BQC917503 BZY917503 CJU917503 CTQ917503 DDM917503 DNI917503 DXE917503 EHA917503 EQW917503 FAS917503 FKO917503 FUK917503 GEG917503 GOC917503 GXY917503 HHU917503 HRQ917503 IBM917503 ILI917503 IVE917503 JFA917503 JOW917503 JYS917503 KIO917503 KSK917503 LCG917503 LMC917503 LVY917503 MFU917503 MPQ917503 MZM917503 NJI917503 NTE917503 ODA917503 OMW917503 OWS917503 PGO917503 PQK917503 QAG917503 QKC917503 QTY917503 RDU917503 RNQ917503 RXM917503 SHI917503 SRE917503 TBA917503 TKW917503 TUS917503 UEO917503 UOK917503 UYG917503 VIC917503 VRY917503 WBU917503 WLQ917503 WVM917503 E983039 JA983039 SW983039 ACS983039 AMO983039 AWK983039 BGG983039 BQC983039 BZY983039 CJU983039 CTQ983039 DDM983039 DNI983039 DXE983039 EHA983039 EQW983039 FAS983039 FKO983039 FUK983039 GEG983039 GOC983039 GXY983039 HHU983039 HRQ983039 IBM983039 ILI983039 IVE983039 JFA983039 JOW983039 JYS983039 KIO983039 KSK983039 LCG983039 LMC983039 LVY983039 MFU983039 MPQ983039 MZM983039 NJI983039 NTE983039 ODA983039 OMW983039 OWS983039 PGO983039 PQK983039 QAG983039 QKC983039 QTY983039 RDU983039 RNQ983039 RXM983039 SHI983039 SRE983039 TBA983039 TKW983039 TUS983039 UEO983039 UOK983039 UYG983039 VIC983039 VRY983039 WBU983039 WLQ983039 WVM983039" xr:uid="{00000000-0002-0000-0500-000006000000}">
      <formula1>"ACT,QLD,NSW,Vic,Tas,SA"</formula1>
    </dataValidation>
    <dataValidation type="textLength" operator="lessThanOrEqual" showInputMessage="1" showErrorMessage="1" sqref="WVK983032:WVP983032 IY14:JD14 SU14:SZ14 ACQ14:ACV14 AMM14:AMR14 AWI14:AWN14 BGE14:BGJ14 BQA14:BQF14 BZW14:CAB14 CJS14:CJX14 CTO14:CTT14 DDK14:DDP14 DNG14:DNL14 DXC14:DXH14 EGY14:EHD14 EQU14:EQZ14 FAQ14:FAV14 FKM14:FKR14 FUI14:FUN14 GEE14:GEJ14 GOA14:GOF14 GXW14:GYB14 HHS14:HHX14 HRO14:HRT14 IBK14:IBP14 ILG14:ILL14 IVC14:IVH14 JEY14:JFD14 JOU14:JOZ14 JYQ14:JYV14 KIM14:KIR14 KSI14:KSN14 LCE14:LCJ14 LMA14:LMF14 LVW14:LWB14 MFS14:MFX14 MPO14:MPT14 MZK14:MZP14 NJG14:NJL14 NTC14:NTH14 OCY14:ODD14 OMU14:OMZ14 OWQ14:OWV14 PGM14:PGR14 PQI14:PQN14 QAE14:QAJ14 QKA14:QKF14 QTW14:QUB14 RDS14:RDX14 RNO14:RNT14 RXK14:RXP14 SHG14:SHL14 SRC14:SRH14 TAY14:TBD14 TKU14:TKZ14 TUQ14:TUV14 UEM14:UER14 UOI14:UON14 UYE14:UYJ14 VIA14:VIF14 VRW14:VSB14 WBS14:WBX14 WLO14:WLT14 WVK14:WVP14 C65528:H65528 IY65528:JD65528 SU65528:SZ65528 ACQ65528:ACV65528 AMM65528:AMR65528 AWI65528:AWN65528 BGE65528:BGJ65528 BQA65528:BQF65528 BZW65528:CAB65528 CJS65528:CJX65528 CTO65528:CTT65528 DDK65528:DDP65528 DNG65528:DNL65528 DXC65528:DXH65528 EGY65528:EHD65528 EQU65528:EQZ65528 FAQ65528:FAV65528 FKM65528:FKR65528 FUI65528:FUN65528 GEE65528:GEJ65528 GOA65528:GOF65528 GXW65528:GYB65528 HHS65528:HHX65528 HRO65528:HRT65528 IBK65528:IBP65528 ILG65528:ILL65528 IVC65528:IVH65528 JEY65528:JFD65528 JOU65528:JOZ65528 JYQ65528:JYV65528 KIM65528:KIR65528 KSI65528:KSN65528 LCE65528:LCJ65528 LMA65528:LMF65528 LVW65528:LWB65528 MFS65528:MFX65528 MPO65528:MPT65528 MZK65528:MZP65528 NJG65528:NJL65528 NTC65528:NTH65528 OCY65528:ODD65528 OMU65528:OMZ65528 OWQ65528:OWV65528 PGM65528:PGR65528 PQI65528:PQN65528 QAE65528:QAJ65528 QKA65528:QKF65528 QTW65528:QUB65528 RDS65528:RDX65528 RNO65528:RNT65528 RXK65528:RXP65528 SHG65528:SHL65528 SRC65528:SRH65528 TAY65528:TBD65528 TKU65528:TKZ65528 TUQ65528:TUV65528 UEM65528:UER65528 UOI65528:UON65528 UYE65528:UYJ65528 VIA65528:VIF65528 VRW65528:VSB65528 WBS65528:WBX65528 WLO65528:WLT65528 WVK65528:WVP65528 C131064:H131064 IY131064:JD131064 SU131064:SZ131064 ACQ131064:ACV131064 AMM131064:AMR131064 AWI131064:AWN131064 BGE131064:BGJ131064 BQA131064:BQF131064 BZW131064:CAB131064 CJS131064:CJX131064 CTO131064:CTT131064 DDK131064:DDP131064 DNG131064:DNL131064 DXC131064:DXH131064 EGY131064:EHD131064 EQU131064:EQZ131064 FAQ131064:FAV131064 FKM131064:FKR131064 FUI131064:FUN131064 GEE131064:GEJ131064 GOA131064:GOF131064 GXW131064:GYB131064 HHS131064:HHX131064 HRO131064:HRT131064 IBK131064:IBP131064 ILG131064:ILL131064 IVC131064:IVH131064 JEY131064:JFD131064 JOU131064:JOZ131064 JYQ131064:JYV131064 KIM131064:KIR131064 KSI131064:KSN131064 LCE131064:LCJ131064 LMA131064:LMF131064 LVW131064:LWB131064 MFS131064:MFX131064 MPO131064:MPT131064 MZK131064:MZP131064 NJG131064:NJL131064 NTC131064:NTH131064 OCY131064:ODD131064 OMU131064:OMZ131064 OWQ131064:OWV131064 PGM131064:PGR131064 PQI131064:PQN131064 QAE131064:QAJ131064 QKA131064:QKF131064 QTW131064:QUB131064 RDS131064:RDX131064 RNO131064:RNT131064 RXK131064:RXP131064 SHG131064:SHL131064 SRC131064:SRH131064 TAY131064:TBD131064 TKU131064:TKZ131064 TUQ131064:TUV131064 UEM131064:UER131064 UOI131064:UON131064 UYE131064:UYJ131064 VIA131064:VIF131064 VRW131064:VSB131064 WBS131064:WBX131064 WLO131064:WLT131064 WVK131064:WVP131064 C196600:H196600 IY196600:JD196600 SU196600:SZ196600 ACQ196600:ACV196600 AMM196600:AMR196600 AWI196600:AWN196600 BGE196600:BGJ196600 BQA196600:BQF196600 BZW196600:CAB196600 CJS196600:CJX196600 CTO196600:CTT196600 DDK196600:DDP196600 DNG196600:DNL196600 DXC196600:DXH196600 EGY196600:EHD196600 EQU196600:EQZ196600 FAQ196600:FAV196600 FKM196600:FKR196600 FUI196600:FUN196600 GEE196600:GEJ196600 GOA196600:GOF196600 GXW196600:GYB196600 HHS196600:HHX196600 HRO196600:HRT196600 IBK196600:IBP196600 ILG196600:ILL196600 IVC196600:IVH196600 JEY196600:JFD196600 JOU196600:JOZ196600 JYQ196600:JYV196600 KIM196600:KIR196600 KSI196600:KSN196600 LCE196600:LCJ196600 LMA196600:LMF196600 LVW196600:LWB196600 MFS196600:MFX196600 MPO196600:MPT196600 MZK196600:MZP196600 NJG196600:NJL196600 NTC196600:NTH196600 OCY196600:ODD196600 OMU196600:OMZ196600 OWQ196600:OWV196600 PGM196600:PGR196600 PQI196600:PQN196600 QAE196600:QAJ196600 QKA196600:QKF196600 QTW196600:QUB196600 RDS196600:RDX196600 RNO196600:RNT196600 RXK196600:RXP196600 SHG196600:SHL196600 SRC196600:SRH196600 TAY196600:TBD196600 TKU196600:TKZ196600 TUQ196600:TUV196600 UEM196600:UER196600 UOI196600:UON196600 UYE196600:UYJ196600 VIA196600:VIF196600 VRW196600:VSB196600 WBS196600:WBX196600 WLO196600:WLT196600 WVK196600:WVP196600 C262136:H262136 IY262136:JD262136 SU262136:SZ262136 ACQ262136:ACV262136 AMM262136:AMR262136 AWI262136:AWN262136 BGE262136:BGJ262136 BQA262136:BQF262136 BZW262136:CAB262136 CJS262136:CJX262136 CTO262136:CTT262136 DDK262136:DDP262136 DNG262136:DNL262136 DXC262136:DXH262136 EGY262136:EHD262136 EQU262136:EQZ262136 FAQ262136:FAV262136 FKM262136:FKR262136 FUI262136:FUN262136 GEE262136:GEJ262136 GOA262136:GOF262136 GXW262136:GYB262136 HHS262136:HHX262136 HRO262136:HRT262136 IBK262136:IBP262136 ILG262136:ILL262136 IVC262136:IVH262136 JEY262136:JFD262136 JOU262136:JOZ262136 JYQ262136:JYV262136 KIM262136:KIR262136 KSI262136:KSN262136 LCE262136:LCJ262136 LMA262136:LMF262136 LVW262136:LWB262136 MFS262136:MFX262136 MPO262136:MPT262136 MZK262136:MZP262136 NJG262136:NJL262136 NTC262136:NTH262136 OCY262136:ODD262136 OMU262136:OMZ262136 OWQ262136:OWV262136 PGM262136:PGR262136 PQI262136:PQN262136 QAE262136:QAJ262136 QKA262136:QKF262136 QTW262136:QUB262136 RDS262136:RDX262136 RNO262136:RNT262136 RXK262136:RXP262136 SHG262136:SHL262136 SRC262136:SRH262136 TAY262136:TBD262136 TKU262136:TKZ262136 TUQ262136:TUV262136 UEM262136:UER262136 UOI262136:UON262136 UYE262136:UYJ262136 VIA262136:VIF262136 VRW262136:VSB262136 WBS262136:WBX262136 WLO262136:WLT262136 WVK262136:WVP262136 C327672:H327672 IY327672:JD327672 SU327672:SZ327672 ACQ327672:ACV327672 AMM327672:AMR327672 AWI327672:AWN327672 BGE327672:BGJ327672 BQA327672:BQF327672 BZW327672:CAB327672 CJS327672:CJX327672 CTO327672:CTT327672 DDK327672:DDP327672 DNG327672:DNL327672 DXC327672:DXH327672 EGY327672:EHD327672 EQU327672:EQZ327672 FAQ327672:FAV327672 FKM327672:FKR327672 FUI327672:FUN327672 GEE327672:GEJ327672 GOA327672:GOF327672 GXW327672:GYB327672 HHS327672:HHX327672 HRO327672:HRT327672 IBK327672:IBP327672 ILG327672:ILL327672 IVC327672:IVH327672 JEY327672:JFD327672 JOU327672:JOZ327672 JYQ327672:JYV327672 KIM327672:KIR327672 KSI327672:KSN327672 LCE327672:LCJ327672 LMA327672:LMF327672 LVW327672:LWB327672 MFS327672:MFX327672 MPO327672:MPT327672 MZK327672:MZP327672 NJG327672:NJL327672 NTC327672:NTH327672 OCY327672:ODD327672 OMU327672:OMZ327672 OWQ327672:OWV327672 PGM327672:PGR327672 PQI327672:PQN327672 QAE327672:QAJ327672 QKA327672:QKF327672 QTW327672:QUB327672 RDS327672:RDX327672 RNO327672:RNT327672 RXK327672:RXP327672 SHG327672:SHL327672 SRC327672:SRH327672 TAY327672:TBD327672 TKU327672:TKZ327672 TUQ327672:TUV327672 UEM327672:UER327672 UOI327672:UON327672 UYE327672:UYJ327672 VIA327672:VIF327672 VRW327672:VSB327672 WBS327672:WBX327672 WLO327672:WLT327672 WVK327672:WVP327672 C393208:H393208 IY393208:JD393208 SU393208:SZ393208 ACQ393208:ACV393208 AMM393208:AMR393208 AWI393208:AWN393208 BGE393208:BGJ393208 BQA393208:BQF393208 BZW393208:CAB393208 CJS393208:CJX393208 CTO393208:CTT393208 DDK393208:DDP393208 DNG393208:DNL393208 DXC393208:DXH393208 EGY393208:EHD393208 EQU393208:EQZ393208 FAQ393208:FAV393208 FKM393208:FKR393208 FUI393208:FUN393208 GEE393208:GEJ393208 GOA393208:GOF393208 GXW393208:GYB393208 HHS393208:HHX393208 HRO393208:HRT393208 IBK393208:IBP393208 ILG393208:ILL393208 IVC393208:IVH393208 JEY393208:JFD393208 JOU393208:JOZ393208 JYQ393208:JYV393208 KIM393208:KIR393208 KSI393208:KSN393208 LCE393208:LCJ393208 LMA393208:LMF393208 LVW393208:LWB393208 MFS393208:MFX393208 MPO393208:MPT393208 MZK393208:MZP393208 NJG393208:NJL393208 NTC393208:NTH393208 OCY393208:ODD393208 OMU393208:OMZ393208 OWQ393208:OWV393208 PGM393208:PGR393208 PQI393208:PQN393208 QAE393208:QAJ393208 QKA393208:QKF393208 QTW393208:QUB393208 RDS393208:RDX393208 RNO393208:RNT393208 RXK393208:RXP393208 SHG393208:SHL393208 SRC393208:SRH393208 TAY393208:TBD393208 TKU393208:TKZ393208 TUQ393208:TUV393208 UEM393208:UER393208 UOI393208:UON393208 UYE393208:UYJ393208 VIA393208:VIF393208 VRW393208:VSB393208 WBS393208:WBX393208 WLO393208:WLT393208 WVK393208:WVP393208 C458744:H458744 IY458744:JD458744 SU458744:SZ458744 ACQ458744:ACV458744 AMM458744:AMR458744 AWI458744:AWN458744 BGE458744:BGJ458744 BQA458744:BQF458744 BZW458744:CAB458744 CJS458744:CJX458744 CTO458744:CTT458744 DDK458744:DDP458744 DNG458744:DNL458744 DXC458744:DXH458744 EGY458744:EHD458744 EQU458744:EQZ458744 FAQ458744:FAV458744 FKM458744:FKR458744 FUI458744:FUN458744 GEE458744:GEJ458744 GOA458744:GOF458744 GXW458744:GYB458744 HHS458744:HHX458744 HRO458744:HRT458744 IBK458744:IBP458744 ILG458744:ILL458744 IVC458744:IVH458744 JEY458744:JFD458744 JOU458744:JOZ458744 JYQ458744:JYV458744 KIM458744:KIR458744 KSI458744:KSN458744 LCE458744:LCJ458744 LMA458744:LMF458744 LVW458744:LWB458744 MFS458744:MFX458744 MPO458744:MPT458744 MZK458744:MZP458744 NJG458744:NJL458744 NTC458744:NTH458744 OCY458744:ODD458744 OMU458744:OMZ458744 OWQ458744:OWV458744 PGM458744:PGR458744 PQI458744:PQN458744 QAE458744:QAJ458744 QKA458744:QKF458744 QTW458744:QUB458744 RDS458744:RDX458744 RNO458744:RNT458744 RXK458744:RXP458744 SHG458744:SHL458744 SRC458744:SRH458744 TAY458744:TBD458744 TKU458744:TKZ458744 TUQ458744:TUV458744 UEM458744:UER458744 UOI458744:UON458744 UYE458744:UYJ458744 VIA458744:VIF458744 VRW458744:VSB458744 WBS458744:WBX458744 WLO458744:WLT458744 WVK458744:WVP458744 C524280:H524280 IY524280:JD524280 SU524280:SZ524280 ACQ524280:ACV524280 AMM524280:AMR524280 AWI524280:AWN524280 BGE524280:BGJ524280 BQA524280:BQF524280 BZW524280:CAB524280 CJS524280:CJX524280 CTO524280:CTT524280 DDK524280:DDP524280 DNG524280:DNL524280 DXC524280:DXH524280 EGY524280:EHD524280 EQU524280:EQZ524280 FAQ524280:FAV524280 FKM524280:FKR524280 FUI524280:FUN524280 GEE524280:GEJ524280 GOA524280:GOF524280 GXW524280:GYB524280 HHS524280:HHX524280 HRO524280:HRT524280 IBK524280:IBP524280 ILG524280:ILL524280 IVC524280:IVH524280 JEY524280:JFD524280 JOU524280:JOZ524280 JYQ524280:JYV524280 KIM524280:KIR524280 KSI524280:KSN524280 LCE524280:LCJ524280 LMA524280:LMF524280 LVW524280:LWB524280 MFS524280:MFX524280 MPO524280:MPT524280 MZK524280:MZP524280 NJG524280:NJL524280 NTC524280:NTH524280 OCY524280:ODD524280 OMU524280:OMZ524280 OWQ524280:OWV524280 PGM524280:PGR524280 PQI524280:PQN524280 QAE524280:QAJ524280 QKA524280:QKF524280 QTW524280:QUB524280 RDS524280:RDX524280 RNO524280:RNT524280 RXK524280:RXP524280 SHG524280:SHL524280 SRC524280:SRH524280 TAY524280:TBD524280 TKU524280:TKZ524280 TUQ524280:TUV524280 UEM524280:UER524280 UOI524280:UON524280 UYE524280:UYJ524280 VIA524280:VIF524280 VRW524280:VSB524280 WBS524280:WBX524280 WLO524280:WLT524280 WVK524280:WVP524280 C589816:H589816 IY589816:JD589816 SU589816:SZ589816 ACQ589816:ACV589816 AMM589816:AMR589816 AWI589816:AWN589816 BGE589816:BGJ589816 BQA589816:BQF589816 BZW589816:CAB589816 CJS589816:CJX589816 CTO589816:CTT589816 DDK589816:DDP589816 DNG589816:DNL589816 DXC589816:DXH589816 EGY589816:EHD589816 EQU589816:EQZ589816 FAQ589816:FAV589816 FKM589816:FKR589816 FUI589816:FUN589816 GEE589816:GEJ589816 GOA589816:GOF589816 GXW589816:GYB589816 HHS589816:HHX589816 HRO589816:HRT589816 IBK589816:IBP589816 ILG589816:ILL589816 IVC589816:IVH589816 JEY589816:JFD589816 JOU589816:JOZ589816 JYQ589816:JYV589816 KIM589816:KIR589816 KSI589816:KSN589816 LCE589816:LCJ589816 LMA589816:LMF589816 LVW589816:LWB589816 MFS589816:MFX589816 MPO589816:MPT589816 MZK589816:MZP589816 NJG589816:NJL589816 NTC589816:NTH589816 OCY589816:ODD589816 OMU589816:OMZ589816 OWQ589816:OWV589816 PGM589816:PGR589816 PQI589816:PQN589816 QAE589816:QAJ589816 QKA589816:QKF589816 QTW589816:QUB589816 RDS589816:RDX589816 RNO589816:RNT589816 RXK589816:RXP589816 SHG589816:SHL589816 SRC589816:SRH589816 TAY589816:TBD589816 TKU589816:TKZ589816 TUQ589816:TUV589816 UEM589816:UER589816 UOI589816:UON589816 UYE589816:UYJ589816 VIA589816:VIF589816 VRW589816:VSB589816 WBS589816:WBX589816 WLO589816:WLT589816 WVK589816:WVP589816 C655352:H655352 IY655352:JD655352 SU655352:SZ655352 ACQ655352:ACV655352 AMM655352:AMR655352 AWI655352:AWN655352 BGE655352:BGJ655352 BQA655352:BQF655352 BZW655352:CAB655352 CJS655352:CJX655352 CTO655352:CTT655352 DDK655352:DDP655352 DNG655352:DNL655352 DXC655352:DXH655352 EGY655352:EHD655352 EQU655352:EQZ655352 FAQ655352:FAV655352 FKM655352:FKR655352 FUI655352:FUN655352 GEE655352:GEJ655352 GOA655352:GOF655352 GXW655352:GYB655352 HHS655352:HHX655352 HRO655352:HRT655352 IBK655352:IBP655352 ILG655352:ILL655352 IVC655352:IVH655352 JEY655352:JFD655352 JOU655352:JOZ655352 JYQ655352:JYV655352 KIM655352:KIR655352 KSI655352:KSN655352 LCE655352:LCJ655352 LMA655352:LMF655352 LVW655352:LWB655352 MFS655352:MFX655352 MPO655352:MPT655352 MZK655352:MZP655352 NJG655352:NJL655352 NTC655352:NTH655352 OCY655352:ODD655352 OMU655352:OMZ655352 OWQ655352:OWV655352 PGM655352:PGR655352 PQI655352:PQN655352 QAE655352:QAJ655352 QKA655352:QKF655352 QTW655352:QUB655352 RDS655352:RDX655352 RNO655352:RNT655352 RXK655352:RXP655352 SHG655352:SHL655352 SRC655352:SRH655352 TAY655352:TBD655352 TKU655352:TKZ655352 TUQ655352:TUV655352 UEM655352:UER655352 UOI655352:UON655352 UYE655352:UYJ655352 VIA655352:VIF655352 VRW655352:VSB655352 WBS655352:WBX655352 WLO655352:WLT655352 WVK655352:WVP655352 C720888:H720888 IY720888:JD720888 SU720888:SZ720888 ACQ720888:ACV720888 AMM720888:AMR720888 AWI720888:AWN720888 BGE720888:BGJ720888 BQA720888:BQF720888 BZW720888:CAB720888 CJS720888:CJX720888 CTO720888:CTT720888 DDK720888:DDP720888 DNG720888:DNL720888 DXC720888:DXH720888 EGY720888:EHD720888 EQU720888:EQZ720888 FAQ720888:FAV720888 FKM720888:FKR720888 FUI720888:FUN720888 GEE720888:GEJ720888 GOA720888:GOF720888 GXW720888:GYB720888 HHS720888:HHX720888 HRO720888:HRT720888 IBK720888:IBP720888 ILG720888:ILL720888 IVC720888:IVH720888 JEY720888:JFD720888 JOU720888:JOZ720888 JYQ720888:JYV720888 KIM720888:KIR720888 KSI720888:KSN720888 LCE720888:LCJ720888 LMA720888:LMF720888 LVW720888:LWB720888 MFS720888:MFX720888 MPO720888:MPT720888 MZK720888:MZP720888 NJG720888:NJL720888 NTC720888:NTH720888 OCY720888:ODD720888 OMU720888:OMZ720888 OWQ720888:OWV720888 PGM720888:PGR720888 PQI720888:PQN720888 QAE720888:QAJ720888 QKA720888:QKF720888 QTW720888:QUB720888 RDS720888:RDX720888 RNO720888:RNT720888 RXK720888:RXP720888 SHG720888:SHL720888 SRC720888:SRH720888 TAY720888:TBD720888 TKU720888:TKZ720888 TUQ720888:TUV720888 UEM720888:UER720888 UOI720888:UON720888 UYE720888:UYJ720888 VIA720888:VIF720888 VRW720888:VSB720888 WBS720888:WBX720888 WLO720888:WLT720888 WVK720888:WVP720888 C786424:H786424 IY786424:JD786424 SU786424:SZ786424 ACQ786424:ACV786424 AMM786424:AMR786424 AWI786424:AWN786424 BGE786424:BGJ786424 BQA786424:BQF786424 BZW786424:CAB786424 CJS786424:CJX786424 CTO786424:CTT786424 DDK786424:DDP786424 DNG786424:DNL786424 DXC786424:DXH786424 EGY786424:EHD786424 EQU786424:EQZ786424 FAQ786424:FAV786424 FKM786424:FKR786424 FUI786424:FUN786424 GEE786424:GEJ786424 GOA786424:GOF786424 GXW786424:GYB786424 HHS786424:HHX786424 HRO786424:HRT786424 IBK786424:IBP786424 ILG786424:ILL786424 IVC786424:IVH786424 JEY786424:JFD786424 JOU786424:JOZ786424 JYQ786424:JYV786424 KIM786424:KIR786424 KSI786424:KSN786424 LCE786424:LCJ786424 LMA786424:LMF786424 LVW786424:LWB786424 MFS786424:MFX786424 MPO786424:MPT786424 MZK786424:MZP786424 NJG786424:NJL786424 NTC786424:NTH786424 OCY786424:ODD786424 OMU786424:OMZ786424 OWQ786424:OWV786424 PGM786424:PGR786424 PQI786424:PQN786424 QAE786424:QAJ786424 QKA786424:QKF786424 QTW786424:QUB786424 RDS786424:RDX786424 RNO786424:RNT786424 RXK786424:RXP786424 SHG786424:SHL786424 SRC786424:SRH786424 TAY786424:TBD786424 TKU786424:TKZ786424 TUQ786424:TUV786424 UEM786424:UER786424 UOI786424:UON786424 UYE786424:UYJ786424 VIA786424:VIF786424 VRW786424:VSB786424 WBS786424:WBX786424 WLO786424:WLT786424 WVK786424:WVP786424 C851960:H851960 IY851960:JD851960 SU851960:SZ851960 ACQ851960:ACV851960 AMM851960:AMR851960 AWI851960:AWN851960 BGE851960:BGJ851960 BQA851960:BQF851960 BZW851960:CAB851960 CJS851960:CJX851960 CTO851960:CTT851960 DDK851960:DDP851960 DNG851960:DNL851960 DXC851960:DXH851960 EGY851960:EHD851960 EQU851960:EQZ851960 FAQ851960:FAV851960 FKM851960:FKR851960 FUI851960:FUN851960 GEE851960:GEJ851960 GOA851960:GOF851960 GXW851960:GYB851960 HHS851960:HHX851960 HRO851960:HRT851960 IBK851960:IBP851960 ILG851960:ILL851960 IVC851960:IVH851960 JEY851960:JFD851960 JOU851960:JOZ851960 JYQ851960:JYV851960 KIM851960:KIR851960 KSI851960:KSN851960 LCE851960:LCJ851960 LMA851960:LMF851960 LVW851960:LWB851960 MFS851960:MFX851960 MPO851960:MPT851960 MZK851960:MZP851960 NJG851960:NJL851960 NTC851960:NTH851960 OCY851960:ODD851960 OMU851960:OMZ851960 OWQ851960:OWV851960 PGM851960:PGR851960 PQI851960:PQN851960 QAE851960:QAJ851960 QKA851960:QKF851960 QTW851960:QUB851960 RDS851960:RDX851960 RNO851960:RNT851960 RXK851960:RXP851960 SHG851960:SHL851960 SRC851960:SRH851960 TAY851960:TBD851960 TKU851960:TKZ851960 TUQ851960:TUV851960 UEM851960:UER851960 UOI851960:UON851960 UYE851960:UYJ851960 VIA851960:VIF851960 VRW851960:VSB851960 WBS851960:WBX851960 WLO851960:WLT851960 WVK851960:WVP851960 C917496:H917496 IY917496:JD917496 SU917496:SZ917496 ACQ917496:ACV917496 AMM917496:AMR917496 AWI917496:AWN917496 BGE917496:BGJ917496 BQA917496:BQF917496 BZW917496:CAB917496 CJS917496:CJX917496 CTO917496:CTT917496 DDK917496:DDP917496 DNG917496:DNL917496 DXC917496:DXH917496 EGY917496:EHD917496 EQU917496:EQZ917496 FAQ917496:FAV917496 FKM917496:FKR917496 FUI917496:FUN917496 GEE917496:GEJ917496 GOA917496:GOF917496 GXW917496:GYB917496 HHS917496:HHX917496 HRO917496:HRT917496 IBK917496:IBP917496 ILG917496:ILL917496 IVC917496:IVH917496 JEY917496:JFD917496 JOU917496:JOZ917496 JYQ917496:JYV917496 KIM917496:KIR917496 KSI917496:KSN917496 LCE917496:LCJ917496 LMA917496:LMF917496 LVW917496:LWB917496 MFS917496:MFX917496 MPO917496:MPT917496 MZK917496:MZP917496 NJG917496:NJL917496 NTC917496:NTH917496 OCY917496:ODD917496 OMU917496:OMZ917496 OWQ917496:OWV917496 PGM917496:PGR917496 PQI917496:PQN917496 QAE917496:QAJ917496 QKA917496:QKF917496 QTW917496:QUB917496 RDS917496:RDX917496 RNO917496:RNT917496 RXK917496:RXP917496 SHG917496:SHL917496 SRC917496:SRH917496 TAY917496:TBD917496 TKU917496:TKZ917496 TUQ917496:TUV917496 UEM917496:UER917496 UOI917496:UON917496 UYE917496:UYJ917496 VIA917496:VIF917496 VRW917496:VSB917496 WBS917496:WBX917496 WLO917496:WLT917496 WVK917496:WVP917496 C983032:H983032 IY983032:JD983032 SU983032:SZ983032 ACQ983032:ACV983032 AMM983032:AMR983032 AWI983032:AWN983032 BGE983032:BGJ983032 BQA983032:BQF983032 BZW983032:CAB983032 CJS983032:CJX983032 CTO983032:CTT983032 DDK983032:DDP983032 DNG983032:DNL983032 DXC983032:DXH983032 EGY983032:EHD983032 EQU983032:EQZ983032 FAQ983032:FAV983032 FKM983032:FKR983032 FUI983032:FUN983032 GEE983032:GEJ983032 GOA983032:GOF983032 GXW983032:GYB983032 HHS983032:HHX983032 HRO983032:HRT983032 IBK983032:IBP983032 ILG983032:ILL983032 IVC983032:IVH983032 JEY983032:JFD983032 JOU983032:JOZ983032 JYQ983032:JYV983032 KIM983032:KIR983032 KSI983032:KSN983032 LCE983032:LCJ983032 LMA983032:LMF983032 LVW983032:LWB983032 MFS983032:MFX983032 MPO983032:MPT983032 MZK983032:MZP983032 NJG983032:NJL983032 NTC983032:NTH983032 OCY983032:ODD983032 OMU983032:OMZ983032 OWQ983032:OWV983032 PGM983032:PGR983032 PQI983032:PQN983032 QAE983032:QAJ983032 QKA983032:QKF983032 QTW983032:QUB983032 RDS983032:RDX983032 RNO983032:RNT983032 RXK983032:RXP983032 SHG983032:SHL983032 SRC983032:SRH983032 TAY983032:TBD983032 TKU983032:TKZ983032 TUQ983032:TUV983032 UEM983032:UER983032 UOI983032:UON983032 UYE983032:UYJ983032 VIA983032:VIF983032 VRW983032:VSB983032 WBS983032:WBX983032 WLO983032:WLT983032" xr:uid="{00000000-0002-0000-0500-000007000000}">
      <formula1>150</formula1>
    </dataValidation>
    <dataValidation type="list" allowBlank="1" showInputMessage="1" showErrorMessage="1" sqref="WVK983069 C65565 IY65565 SU65565 ACQ65565 AMM65565 AWI65565 BGE65565 BQA65565 BZW65565 CJS65565 CTO65565 DDK65565 DNG65565 DXC65565 EGY65565 EQU65565 FAQ65565 FKM65565 FUI65565 GEE65565 GOA65565 GXW65565 HHS65565 HRO65565 IBK65565 ILG65565 IVC65565 JEY65565 JOU65565 JYQ65565 KIM65565 KSI65565 LCE65565 LMA65565 LVW65565 MFS65565 MPO65565 MZK65565 NJG65565 NTC65565 OCY65565 OMU65565 OWQ65565 PGM65565 PQI65565 QAE65565 QKA65565 QTW65565 RDS65565 RNO65565 RXK65565 SHG65565 SRC65565 TAY65565 TKU65565 TUQ65565 UEM65565 UOI65565 UYE65565 VIA65565 VRW65565 WBS65565 WLO65565 WVK65565 C131101 IY131101 SU131101 ACQ131101 AMM131101 AWI131101 BGE131101 BQA131101 BZW131101 CJS131101 CTO131101 DDK131101 DNG131101 DXC131101 EGY131101 EQU131101 FAQ131101 FKM131101 FUI131101 GEE131101 GOA131101 GXW131101 HHS131101 HRO131101 IBK131101 ILG131101 IVC131101 JEY131101 JOU131101 JYQ131101 KIM131101 KSI131101 LCE131101 LMA131101 LVW131101 MFS131101 MPO131101 MZK131101 NJG131101 NTC131101 OCY131101 OMU131101 OWQ131101 PGM131101 PQI131101 QAE131101 QKA131101 QTW131101 RDS131101 RNO131101 RXK131101 SHG131101 SRC131101 TAY131101 TKU131101 TUQ131101 UEM131101 UOI131101 UYE131101 VIA131101 VRW131101 WBS131101 WLO131101 WVK131101 C196637 IY196637 SU196637 ACQ196637 AMM196637 AWI196637 BGE196637 BQA196637 BZW196637 CJS196637 CTO196637 DDK196637 DNG196637 DXC196637 EGY196637 EQU196637 FAQ196637 FKM196637 FUI196637 GEE196637 GOA196637 GXW196637 HHS196637 HRO196637 IBK196637 ILG196637 IVC196637 JEY196637 JOU196637 JYQ196637 KIM196637 KSI196637 LCE196637 LMA196637 LVW196637 MFS196637 MPO196637 MZK196637 NJG196637 NTC196637 OCY196637 OMU196637 OWQ196637 PGM196637 PQI196637 QAE196637 QKA196637 QTW196637 RDS196637 RNO196637 RXK196637 SHG196637 SRC196637 TAY196637 TKU196637 TUQ196637 UEM196637 UOI196637 UYE196637 VIA196637 VRW196637 WBS196637 WLO196637 WVK196637 C262173 IY262173 SU262173 ACQ262173 AMM262173 AWI262173 BGE262173 BQA262173 BZW262173 CJS262173 CTO262173 DDK262173 DNG262173 DXC262173 EGY262173 EQU262173 FAQ262173 FKM262173 FUI262173 GEE262173 GOA262173 GXW262173 HHS262173 HRO262173 IBK262173 ILG262173 IVC262173 JEY262173 JOU262173 JYQ262173 KIM262173 KSI262173 LCE262173 LMA262173 LVW262173 MFS262173 MPO262173 MZK262173 NJG262173 NTC262173 OCY262173 OMU262173 OWQ262173 PGM262173 PQI262173 QAE262173 QKA262173 QTW262173 RDS262173 RNO262173 RXK262173 SHG262173 SRC262173 TAY262173 TKU262173 TUQ262173 UEM262173 UOI262173 UYE262173 VIA262173 VRW262173 WBS262173 WLO262173 WVK262173 C327709 IY327709 SU327709 ACQ327709 AMM327709 AWI327709 BGE327709 BQA327709 BZW327709 CJS327709 CTO327709 DDK327709 DNG327709 DXC327709 EGY327709 EQU327709 FAQ327709 FKM327709 FUI327709 GEE327709 GOA327709 GXW327709 HHS327709 HRO327709 IBK327709 ILG327709 IVC327709 JEY327709 JOU327709 JYQ327709 KIM327709 KSI327709 LCE327709 LMA327709 LVW327709 MFS327709 MPO327709 MZK327709 NJG327709 NTC327709 OCY327709 OMU327709 OWQ327709 PGM327709 PQI327709 QAE327709 QKA327709 QTW327709 RDS327709 RNO327709 RXK327709 SHG327709 SRC327709 TAY327709 TKU327709 TUQ327709 UEM327709 UOI327709 UYE327709 VIA327709 VRW327709 WBS327709 WLO327709 WVK327709 C393245 IY393245 SU393245 ACQ393245 AMM393245 AWI393245 BGE393245 BQA393245 BZW393245 CJS393245 CTO393245 DDK393245 DNG393245 DXC393245 EGY393245 EQU393245 FAQ393245 FKM393245 FUI393245 GEE393245 GOA393245 GXW393245 HHS393245 HRO393245 IBK393245 ILG393245 IVC393245 JEY393245 JOU393245 JYQ393245 KIM393245 KSI393245 LCE393245 LMA393245 LVW393245 MFS393245 MPO393245 MZK393245 NJG393245 NTC393245 OCY393245 OMU393245 OWQ393245 PGM393245 PQI393245 QAE393245 QKA393245 QTW393245 RDS393245 RNO393245 RXK393245 SHG393245 SRC393245 TAY393245 TKU393245 TUQ393245 UEM393245 UOI393245 UYE393245 VIA393245 VRW393245 WBS393245 WLO393245 WVK393245 C458781 IY458781 SU458781 ACQ458781 AMM458781 AWI458781 BGE458781 BQA458781 BZW458781 CJS458781 CTO458781 DDK458781 DNG458781 DXC458781 EGY458781 EQU458781 FAQ458781 FKM458781 FUI458781 GEE458781 GOA458781 GXW458781 HHS458781 HRO458781 IBK458781 ILG458781 IVC458781 JEY458781 JOU458781 JYQ458781 KIM458781 KSI458781 LCE458781 LMA458781 LVW458781 MFS458781 MPO458781 MZK458781 NJG458781 NTC458781 OCY458781 OMU458781 OWQ458781 PGM458781 PQI458781 QAE458781 QKA458781 QTW458781 RDS458781 RNO458781 RXK458781 SHG458781 SRC458781 TAY458781 TKU458781 TUQ458781 UEM458781 UOI458781 UYE458781 VIA458781 VRW458781 WBS458781 WLO458781 WVK458781 C524317 IY524317 SU524317 ACQ524317 AMM524317 AWI524317 BGE524317 BQA524317 BZW524317 CJS524317 CTO524317 DDK524317 DNG524317 DXC524317 EGY524317 EQU524317 FAQ524317 FKM524317 FUI524317 GEE524317 GOA524317 GXW524317 HHS524317 HRO524317 IBK524317 ILG524317 IVC524317 JEY524317 JOU524317 JYQ524317 KIM524317 KSI524317 LCE524317 LMA524317 LVW524317 MFS524317 MPO524317 MZK524317 NJG524317 NTC524317 OCY524317 OMU524317 OWQ524317 PGM524317 PQI524317 QAE524317 QKA524317 QTW524317 RDS524317 RNO524317 RXK524317 SHG524317 SRC524317 TAY524317 TKU524317 TUQ524317 UEM524317 UOI524317 UYE524317 VIA524317 VRW524317 WBS524317 WLO524317 WVK524317 C589853 IY589853 SU589853 ACQ589853 AMM589853 AWI589853 BGE589853 BQA589853 BZW589853 CJS589853 CTO589853 DDK589853 DNG589853 DXC589853 EGY589853 EQU589853 FAQ589853 FKM589853 FUI589853 GEE589853 GOA589853 GXW589853 HHS589853 HRO589853 IBK589853 ILG589853 IVC589853 JEY589853 JOU589853 JYQ589853 KIM589853 KSI589853 LCE589853 LMA589853 LVW589853 MFS589853 MPO589853 MZK589853 NJG589853 NTC589853 OCY589853 OMU589853 OWQ589853 PGM589853 PQI589853 QAE589853 QKA589853 QTW589853 RDS589853 RNO589853 RXK589853 SHG589853 SRC589853 TAY589853 TKU589853 TUQ589853 UEM589853 UOI589853 UYE589853 VIA589853 VRW589853 WBS589853 WLO589853 WVK589853 C655389 IY655389 SU655389 ACQ655389 AMM655389 AWI655389 BGE655389 BQA655389 BZW655389 CJS655389 CTO655389 DDK655389 DNG655389 DXC655389 EGY655389 EQU655389 FAQ655389 FKM655389 FUI655389 GEE655389 GOA655389 GXW655389 HHS655389 HRO655389 IBK655389 ILG655389 IVC655389 JEY655389 JOU655389 JYQ655389 KIM655389 KSI655389 LCE655389 LMA655389 LVW655389 MFS655389 MPO655389 MZK655389 NJG655389 NTC655389 OCY655389 OMU655389 OWQ655389 PGM655389 PQI655389 QAE655389 QKA655389 QTW655389 RDS655389 RNO655389 RXK655389 SHG655389 SRC655389 TAY655389 TKU655389 TUQ655389 UEM655389 UOI655389 UYE655389 VIA655389 VRW655389 WBS655389 WLO655389 WVK655389 C720925 IY720925 SU720925 ACQ720925 AMM720925 AWI720925 BGE720925 BQA720925 BZW720925 CJS720925 CTO720925 DDK720925 DNG720925 DXC720925 EGY720925 EQU720925 FAQ720925 FKM720925 FUI720925 GEE720925 GOA720925 GXW720925 HHS720925 HRO720925 IBK720925 ILG720925 IVC720925 JEY720925 JOU720925 JYQ720925 KIM720925 KSI720925 LCE720925 LMA720925 LVW720925 MFS720925 MPO720925 MZK720925 NJG720925 NTC720925 OCY720925 OMU720925 OWQ720925 PGM720925 PQI720925 QAE720925 QKA720925 QTW720925 RDS720925 RNO720925 RXK720925 SHG720925 SRC720925 TAY720925 TKU720925 TUQ720925 UEM720925 UOI720925 UYE720925 VIA720925 VRW720925 WBS720925 WLO720925 WVK720925 C786461 IY786461 SU786461 ACQ786461 AMM786461 AWI786461 BGE786461 BQA786461 BZW786461 CJS786461 CTO786461 DDK786461 DNG786461 DXC786461 EGY786461 EQU786461 FAQ786461 FKM786461 FUI786461 GEE786461 GOA786461 GXW786461 HHS786461 HRO786461 IBK786461 ILG786461 IVC786461 JEY786461 JOU786461 JYQ786461 KIM786461 KSI786461 LCE786461 LMA786461 LVW786461 MFS786461 MPO786461 MZK786461 NJG786461 NTC786461 OCY786461 OMU786461 OWQ786461 PGM786461 PQI786461 QAE786461 QKA786461 QTW786461 RDS786461 RNO786461 RXK786461 SHG786461 SRC786461 TAY786461 TKU786461 TUQ786461 UEM786461 UOI786461 UYE786461 VIA786461 VRW786461 WBS786461 WLO786461 WVK786461 C851997 IY851997 SU851997 ACQ851997 AMM851997 AWI851997 BGE851997 BQA851997 BZW851997 CJS851997 CTO851997 DDK851997 DNG851997 DXC851997 EGY851997 EQU851997 FAQ851997 FKM851997 FUI851997 GEE851997 GOA851997 GXW851997 HHS851997 HRO851997 IBK851997 ILG851997 IVC851997 JEY851997 JOU851997 JYQ851997 KIM851997 KSI851997 LCE851997 LMA851997 LVW851997 MFS851997 MPO851997 MZK851997 NJG851997 NTC851997 OCY851997 OMU851997 OWQ851997 PGM851997 PQI851997 QAE851997 QKA851997 QTW851997 RDS851997 RNO851997 RXK851997 SHG851997 SRC851997 TAY851997 TKU851997 TUQ851997 UEM851997 UOI851997 UYE851997 VIA851997 VRW851997 WBS851997 WLO851997 WVK851997 C917533 IY917533 SU917533 ACQ917533 AMM917533 AWI917533 BGE917533 BQA917533 BZW917533 CJS917533 CTO917533 DDK917533 DNG917533 DXC917533 EGY917533 EQU917533 FAQ917533 FKM917533 FUI917533 GEE917533 GOA917533 GXW917533 HHS917533 HRO917533 IBK917533 ILG917533 IVC917533 JEY917533 JOU917533 JYQ917533 KIM917533 KSI917533 LCE917533 LMA917533 LVW917533 MFS917533 MPO917533 MZK917533 NJG917533 NTC917533 OCY917533 OMU917533 OWQ917533 PGM917533 PQI917533 QAE917533 QKA917533 QTW917533 RDS917533 RNO917533 RXK917533 SHG917533 SRC917533 TAY917533 TKU917533 TUQ917533 UEM917533 UOI917533 UYE917533 VIA917533 VRW917533 WBS917533 WLO917533 WVK917533 C983069 IY983069 SU983069 ACQ983069 AMM983069 AWI983069 BGE983069 BQA983069 BZW983069 CJS983069 CTO983069 DDK983069 DNG983069 DXC983069 EGY983069 EQU983069 FAQ983069 FKM983069 FUI983069 GEE983069 GOA983069 GXW983069 HHS983069 HRO983069 IBK983069 ILG983069 IVC983069 JEY983069 JOU983069 JYQ983069 KIM983069 KSI983069 LCE983069 LMA983069 LVW983069 MFS983069 MPO983069 MZK983069 NJG983069 NTC983069 OCY983069 OMU983069 OWQ983069 PGM983069 PQI983069 QAE983069 QKA983069 QTW983069 RDS983069 RNO983069 RXK983069 SHG983069 SRC983069 TAY983069 TKU983069 TUQ983069 UEM983069 UOI983069 UYE983069 VIA983069 VRW983069 WBS983069 WLO983069" xr:uid="{00000000-0002-0000-0500-000008000000}">
      <formula1>"Actual, Estimate, Consolidated, Public"</formula1>
    </dataValidation>
    <dataValidation type="list" allowBlank="1" showInputMessage="1" showErrorMessage="1" sqref="WVK983066 C65562 IY65562 SU65562 ACQ65562 AMM65562 AWI65562 BGE65562 BQA65562 BZW65562 CJS65562 CTO65562 DDK65562 DNG65562 DXC65562 EGY65562 EQU65562 FAQ65562 FKM65562 FUI65562 GEE65562 GOA65562 GXW65562 HHS65562 HRO65562 IBK65562 ILG65562 IVC65562 JEY65562 JOU65562 JYQ65562 KIM65562 KSI65562 LCE65562 LMA65562 LVW65562 MFS65562 MPO65562 MZK65562 NJG65562 NTC65562 OCY65562 OMU65562 OWQ65562 PGM65562 PQI65562 QAE65562 QKA65562 QTW65562 RDS65562 RNO65562 RXK65562 SHG65562 SRC65562 TAY65562 TKU65562 TUQ65562 UEM65562 UOI65562 UYE65562 VIA65562 VRW65562 WBS65562 WLO65562 WVK65562 C131098 IY131098 SU131098 ACQ131098 AMM131098 AWI131098 BGE131098 BQA131098 BZW131098 CJS131098 CTO131098 DDK131098 DNG131098 DXC131098 EGY131098 EQU131098 FAQ131098 FKM131098 FUI131098 GEE131098 GOA131098 GXW131098 HHS131098 HRO131098 IBK131098 ILG131098 IVC131098 JEY131098 JOU131098 JYQ131098 KIM131098 KSI131098 LCE131098 LMA131098 LVW131098 MFS131098 MPO131098 MZK131098 NJG131098 NTC131098 OCY131098 OMU131098 OWQ131098 PGM131098 PQI131098 QAE131098 QKA131098 QTW131098 RDS131098 RNO131098 RXK131098 SHG131098 SRC131098 TAY131098 TKU131098 TUQ131098 UEM131098 UOI131098 UYE131098 VIA131098 VRW131098 WBS131098 WLO131098 WVK131098 C196634 IY196634 SU196634 ACQ196634 AMM196634 AWI196634 BGE196634 BQA196634 BZW196634 CJS196634 CTO196634 DDK196634 DNG196634 DXC196634 EGY196634 EQU196634 FAQ196634 FKM196634 FUI196634 GEE196634 GOA196634 GXW196634 HHS196634 HRO196634 IBK196634 ILG196634 IVC196634 JEY196634 JOU196634 JYQ196634 KIM196634 KSI196634 LCE196634 LMA196634 LVW196634 MFS196634 MPO196634 MZK196634 NJG196634 NTC196634 OCY196634 OMU196634 OWQ196634 PGM196634 PQI196634 QAE196634 QKA196634 QTW196634 RDS196634 RNO196634 RXK196634 SHG196634 SRC196634 TAY196634 TKU196634 TUQ196634 UEM196634 UOI196634 UYE196634 VIA196634 VRW196634 WBS196634 WLO196634 WVK196634 C262170 IY262170 SU262170 ACQ262170 AMM262170 AWI262170 BGE262170 BQA262170 BZW262170 CJS262170 CTO262170 DDK262170 DNG262170 DXC262170 EGY262170 EQU262170 FAQ262170 FKM262170 FUI262170 GEE262170 GOA262170 GXW262170 HHS262170 HRO262170 IBK262170 ILG262170 IVC262170 JEY262170 JOU262170 JYQ262170 KIM262170 KSI262170 LCE262170 LMA262170 LVW262170 MFS262170 MPO262170 MZK262170 NJG262170 NTC262170 OCY262170 OMU262170 OWQ262170 PGM262170 PQI262170 QAE262170 QKA262170 QTW262170 RDS262170 RNO262170 RXK262170 SHG262170 SRC262170 TAY262170 TKU262170 TUQ262170 UEM262170 UOI262170 UYE262170 VIA262170 VRW262170 WBS262170 WLO262170 WVK262170 C327706 IY327706 SU327706 ACQ327706 AMM327706 AWI327706 BGE327706 BQA327706 BZW327706 CJS327706 CTO327706 DDK327706 DNG327706 DXC327706 EGY327706 EQU327706 FAQ327706 FKM327706 FUI327706 GEE327706 GOA327706 GXW327706 HHS327706 HRO327706 IBK327706 ILG327706 IVC327706 JEY327706 JOU327706 JYQ327706 KIM327706 KSI327706 LCE327706 LMA327706 LVW327706 MFS327706 MPO327706 MZK327706 NJG327706 NTC327706 OCY327706 OMU327706 OWQ327706 PGM327706 PQI327706 QAE327706 QKA327706 QTW327706 RDS327706 RNO327706 RXK327706 SHG327706 SRC327706 TAY327706 TKU327706 TUQ327706 UEM327706 UOI327706 UYE327706 VIA327706 VRW327706 WBS327706 WLO327706 WVK327706 C393242 IY393242 SU393242 ACQ393242 AMM393242 AWI393242 BGE393242 BQA393242 BZW393242 CJS393242 CTO393242 DDK393242 DNG393242 DXC393242 EGY393242 EQU393242 FAQ393242 FKM393242 FUI393242 GEE393242 GOA393242 GXW393242 HHS393242 HRO393242 IBK393242 ILG393242 IVC393242 JEY393242 JOU393242 JYQ393242 KIM393242 KSI393242 LCE393242 LMA393242 LVW393242 MFS393242 MPO393242 MZK393242 NJG393242 NTC393242 OCY393242 OMU393242 OWQ393242 PGM393242 PQI393242 QAE393242 QKA393242 QTW393242 RDS393242 RNO393242 RXK393242 SHG393242 SRC393242 TAY393242 TKU393242 TUQ393242 UEM393242 UOI393242 UYE393242 VIA393242 VRW393242 WBS393242 WLO393242 WVK393242 C458778 IY458778 SU458778 ACQ458778 AMM458778 AWI458778 BGE458778 BQA458778 BZW458778 CJS458778 CTO458778 DDK458778 DNG458778 DXC458778 EGY458778 EQU458778 FAQ458778 FKM458778 FUI458778 GEE458778 GOA458778 GXW458778 HHS458778 HRO458778 IBK458778 ILG458778 IVC458778 JEY458778 JOU458778 JYQ458778 KIM458778 KSI458778 LCE458778 LMA458778 LVW458778 MFS458778 MPO458778 MZK458778 NJG458778 NTC458778 OCY458778 OMU458778 OWQ458778 PGM458778 PQI458778 QAE458778 QKA458778 QTW458778 RDS458778 RNO458778 RXK458778 SHG458778 SRC458778 TAY458778 TKU458778 TUQ458778 UEM458778 UOI458778 UYE458778 VIA458778 VRW458778 WBS458778 WLO458778 WVK458778 C524314 IY524314 SU524314 ACQ524314 AMM524314 AWI524314 BGE524314 BQA524314 BZW524314 CJS524314 CTO524314 DDK524314 DNG524314 DXC524314 EGY524314 EQU524314 FAQ524314 FKM524314 FUI524314 GEE524314 GOA524314 GXW524314 HHS524314 HRO524314 IBK524314 ILG524314 IVC524314 JEY524314 JOU524314 JYQ524314 KIM524314 KSI524314 LCE524314 LMA524314 LVW524314 MFS524314 MPO524314 MZK524314 NJG524314 NTC524314 OCY524314 OMU524314 OWQ524314 PGM524314 PQI524314 QAE524314 QKA524314 QTW524314 RDS524314 RNO524314 RXK524314 SHG524314 SRC524314 TAY524314 TKU524314 TUQ524314 UEM524314 UOI524314 UYE524314 VIA524314 VRW524314 WBS524314 WLO524314 WVK524314 C589850 IY589850 SU589850 ACQ589850 AMM589850 AWI589850 BGE589850 BQA589850 BZW589850 CJS589850 CTO589850 DDK589850 DNG589850 DXC589850 EGY589850 EQU589850 FAQ589850 FKM589850 FUI589850 GEE589850 GOA589850 GXW589850 HHS589850 HRO589850 IBK589850 ILG589850 IVC589850 JEY589850 JOU589850 JYQ589850 KIM589850 KSI589850 LCE589850 LMA589850 LVW589850 MFS589850 MPO589850 MZK589850 NJG589850 NTC589850 OCY589850 OMU589850 OWQ589850 PGM589850 PQI589850 QAE589850 QKA589850 QTW589850 RDS589850 RNO589850 RXK589850 SHG589850 SRC589850 TAY589850 TKU589850 TUQ589850 UEM589850 UOI589850 UYE589850 VIA589850 VRW589850 WBS589850 WLO589850 WVK589850 C655386 IY655386 SU655386 ACQ655386 AMM655386 AWI655386 BGE655386 BQA655386 BZW655386 CJS655386 CTO655386 DDK655386 DNG655386 DXC655386 EGY655386 EQU655386 FAQ655386 FKM655386 FUI655386 GEE655386 GOA655386 GXW655386 HHS655386 HRO655386 IBK655386 ILG655386 IVC655386 JEY655386 JOU655386 JYQ655386 KIM655386 KSI655386 LCE655386 LMA655386 LVW655386 MFS655386 MPO655386 MZK655386 NJG655386 NTC655386 OCY655386 OMU655386 OWQ655386 PGM655386 PQI655386 QAE655386 QKA655386 QTW655386 RDS655386 RNO655386 RXK655386 SHG655386 SRC655386 TAY655386 TKU655386 TUQ655386 UEM655386 UOI655386 UYE655386 VIA655386 VRW655386 WBS655386 WLO655386 WVK655386 C720922 IY720922 SU720922 ACQ720922 AMM720922 AWI720922 BGE720922 BQA720922 BZW720922 CJS720922 CTO720922 DDK720922 DNG720922 DXC720922 EGY720922 EQU720922 FAQ720922 FKM720922 FUI720922 GEE720922 GOA720922 GXW720922 HHS720922 HRO720922 IBK720922 ILG720922 IVC720922 JEY720922 JOU720922 JYQ720922 KIM720922 KSI720922 LCE720922 LMA720922 LVW720922 MFS720922 MPO720922 MZK720922 NJG720922 NTC720922 OCY720922 OMU720922 OWQ720922 PGM720922 PQI720922 QAE720922 QKA720922 QTW720922 RDS720922 RNO720922 RXK720922 SHG720922 SRC720922 TAY720922 TKU720922 TUQ720922 UEM720922 UOI720922 UYE720922 VIA720922 VRW720922 WBS720922 WLO720922 WVK720922 C786458 IY786458 SU786458 ACQ786458 AMM786458 AWI786458 BGE786458 BQA786458 BZW786458 CJS786458 CTO786458 DDK786458 DNG786458 DXC786458 EGY786458 EQU786458 FAQ786458 FKM786458 FUI786458 GEE786458 GOA786458 GXW786458 HHS786458 HRO786458 IBK786458 ILG786458 IVC786458 JEY786458 JOU786458 JYQ786458 KIM786458 KSI786458 LCE786458 LMA786458 LVW786458 MFS786458 MPO786458 MZK786458 NJG786458 NTC786458 OCY786458 OMU786458 OWQ786458 PGM786458 PQI786458 QAE786458 QKA786458 QTW786458 RDS786458 RNO786458 RXK786458 SHG786458 SRC786458 TAY786458 TKU786458 TUQ786458 UEM786458 UOI786458 UYE786458 VIA786458 VRW786458 WBS786458 WLO786458 WVK786458 C851994 IY851994 SU851994 ACQ851994 AMM851994 AWI851994 BGE851994 BQA851994 BZW851994 CJS851994 CTO851994 DDK851994 DNG851994 DXC851994 EGY851994 EQU851994 FAQ851994 FKM851994 FUI851994 GEE851994 GOA851994 GXW851994 HHS851994 HRO851994 IBK851994 ILG851994 IVC851994 JEY851994 JOU851994 JYQ851994 KIM851994 KSI851994 LCE851994 LMA851994 LVW851994 MFS851994 MPO851994 MZK851994 NJG851994 NTC851994 OCY851994 OMU851994 OWQ851994 PGM851994 PQI851994 QAE851994 QKA851994 QTW851994 RDS851994 RNO851994 RXK851994 SHG851994 SRC851994 TAY851994 TKU851994 TUQ851994 UEM851994 UOI851994 UYE851994 VIA851994 VRW851994 WBS851994 WLO851994 WVK851994 C917530 IY917530 SU917530 ACQ917530 AMM917530 AWI917530 BGE917530 BQA917530 BZW917530 CJS917530 CTO917530 DDK917530 DNG917530 DXC917530 EGY917530 EQU917530 FAQ917530 FKM917530 FUI917530 GEE917530 GOA917530 GXW917530 HHS917530 HRO917530 IBK917530 ILG917530 IVC917530 JEY917530 JOU917530 JYQ917530 KIM917530 KSI917530 LCE917530 LMA917530 LVW917530 MFS917530 MPO917530 MZK917530 NJG917530 NTC917530 OCY917530 OMU917530 OWQ917530 PGM917530 PQI917530 QAE917530 QKA917530 QTW917530 RDS917530 RNO917530 RXK917530 SHG917530 SRC917530 TAY917530 TKU917530 TUQ917530 UEM917530 UOI917530 UYE917530 VIA917530 VRW917530 WBS917530 WLO917530 WVK917530 C983066 IY983066 SU983066 ACQ983066 AMM983066 AWI983066 BGE983066 BQA983066 BZW983066 CJS983066 CTO983066 DDK983066 DNG983066 DXC983066 EGY983066 EQU983066 FAQ983066 FKM983066 FUI983066 GEE983066 GOA983066 GXW983066 HHS983066 HRO983066 IBK983066 ILG983066 IVC983066 JEY983066 JOU983066 JYQ983066 KIM983066 KSI983066 LCE983066 LMA983066 LVW983066 MFS983066 MPO983066 MZK983066 NJG983066 NTC983066 OCY983066 OMU983066 OWQ983066 PGM983066 PQI983066 QAE983066 QKA983066 QTW983066 RDS983066 RNO983066 RXK983066 SHG983066 SRC983066 TAY983066 TKU983066 TUQ983066 UEM983066 UOI983066 UYE983066 VIA983066 VRW983066 WBS983066 WLO983066" xr:uid="{00000000-0002-0000-0500-000009000000}">
      <formula1>"Financial, Calendar, Other"</formula1>
    </dataValidation>
    <dataValidation type="list" allowBlank="1" showInputMessage="1" showErrorMessage="1" sqref="WVK983064 SU32 ACQ32 AMM32 AWI32 BGE32 BQA32 BZW32 CJS32 CTO32 DDK32 DNG32 DXC32 EGY32 EQU32 FAQ32 FKM32 FUI32 GEE32 GOA32 GXW32 HHS32 HRO32 IBK32 ILG32 IVC32 JEY32 JOU32 JYQ32 KIM32 KSI32 LCE32 LMA32 LVW32 MFS32 MPO32 MZK32 NJG32 NTC32 OCY32 OMU32 OWQ32 PGM32 PQI32 QAE32 QKA32 QTW32 RDS32 RNO32 RXK32 SHG32 SRC32 TAY32 TKU32 TUQ32 UEM32 UOI32 UYE32 VIA32 VRW32 WBS32 WLO32 WVK32 WLO983064 C65560 IY65560 SU65560 ACQ65560 AMM65560 AWI65560 BGE65560 BQA65560 BZW65560 CJS65560 CTO65560 DDK65560 DNG65560 DXC65560 EGY65560 EQU65560 FAQ65560 FKM65560 FUI65560 GEE65560 GOA65560 GXW65560 HHS65560 HRO65560 IBK65560 ILG65560 IVC65560 JEY65560 JOU65560 JYQ65560 KIM65560 KSI65560 LCE65560 LMA65560 LVW65560 MFS65560 MPO65560 MZK65560 NJG65560 NTC65560 OCY65560 OMU65560 OWQ65560 PGM65560 PQI65560 QAE65560 QKA65560 QTW65560 RDS65560 RNO65560 RXK65560 SHG65560 SRC65560 TAY65560 TKU65560 TUQ65560 UEM65560 UOI65560 UYE65560 VIA65560 VRW65560 WBS65560 WLO65560 WVK65560 C131096 IY131096 SU131096 ACQ131096 AMM131096 AWI131096 BGE131096 BQA131096 BZW131096 CJS131096 CTO131096 DDK131096 DNG131096 DXC131096 EGY131096 EQU131096 FAQ131096 FKM131096 FUI131096 GEE131096 GOA131096 GXW131096 HHS131096 HRO131096 IBK131096 ILG131096 IVC131096 JEY131096 JOU131096 JYQ131096 KIM131096 KSI131096 LCE131096 LMA131096 LVW131096 MFS131096 MPO131096 MZK131096 NJG131096 NTC131096 OCY131096 OMU131096 OWQ131096 PGM131096 PQI131096 QAE131096 QKA131096 QTW131096 RDS131096 RNO131096 RXK131096 SHG131096 SRC131096 TAY131096 TKU131096 TUQ131096 UEM131096 UOI131096 UYE131096 VIA131096 VRW131096 WBS131096 WLO131096 WVK131096 C196632 IY196632 SU196632 ACQ196632 AMM196632 AWI196632 BGE196632 BQA196632 BZW196632 CJS196632 CTO196632 DDK196632 DNG196632 DXC196632 EGY196632 EQU196632 FAQ196632 FKM196632 FUI196632 GEE196632 GOA196632 GXW196632 HHS196632 HRO196632 IBK196632 ILG196632 IVC196632 JEY196632 JOU196632 JYQ196632 KIM196632 KSI196632 LCE196632 LMA196632 LVW196632 MFS196632 MPO196632 MZK196632 NJG196632 NTC196632 OCY196632 OMU196632 OWQ196632 PGM196632 PQI196632 QAE196632 QKA196632 QTW196632 RDS196632 RNO196632 RXK196632 SHG196632 SRC196632 TAY196632 TKU196632 TUQ196632 UEM196632 UOI196632 UYE196632 VIA196632 VRW196632 WBS196632 WLO196632 WVK196632 C262168 IY262168 SU262168 ACQ262168 AMM262168 AWI262168 BGE262168 BQA262168 BZW262168 CJS262168 CTO262168 DDK262168 DNG262168 DXC262168 EGY262168 EQU262168 FAQ262168 FKM262168 FUI262168 GEE262168 GOA262168 GXW262168 HHS262168 HRO262168 IBK262168 ILG262168 IVC262168 JEY262168 JOU262168 JYQ262168 KIM262168 KSI262168 LCE262168 LMA262168 LVW262168 MFS262168 MPO262168 MZK262168 NJG262168 NTC262168 OCY262168 OMU262168 OWQ262168 PGM262168 PQI262168 QAE262168 QKA262168 QTW262168 RDS262168 RNO262168 RXK262168 SHG262168 SRC262168 TAY262168 TKU262168 TUQ262168 UEM262168 UOI262168 UYE262168 VIA262168 VRW262168 WBS262168 WLO262168 WVK262168 C327704 IY327704 SU327704 ACQ327704 AMM327704 AWI327704 BGE327704 BQA327704 BZW327704 CJS327704 CTO327704 DDK327704 DNG327704 DXC327704 EGY327704 EQU327704 FAQ327704 FKM327704 FUI327704 GEE327704 GOA327704 GXW327704 HHS327704 HRO327704 IBK327704 ILG327704 IVC327704 JEY327704 JOU327704 JYQ327704 KIM327704 KSI327704 LCE327704 LMA327704 LVW327704 MFS327704 MPO327704 MZK327704 NJG327704 NTC327704 OCY327704 OMU327704 OWQ327704 PGM327704 PQI327704 QAE327704 QKA327704 QTW327704 RDS327704 RNO327704 RXK327704 SHG327704 SRC327704 TAY327704 TKU327704 TUQ327704 UEM327704 UOI327704 UYE327704 VIA327704 VRW327704 WBS327704 WLO327704 WVK327704 C393240 IY393240 SU393240 ACQ393240 AMM393240 AWI393240 BGE393240 BQA393240 BZW393240 CJS393240 CTO393240 DDK393240 DNG393240 DXC393240 EGY393240 EQU393240 FAQ393240 FKM393240 FUI393240 GEE393240 GOA393240 GXW393240 HHS393240 HRO393240 IBK393240 ILG393240 IVC393240 JEY393240 JOU393240 JYQ393240 KIM393240 KSI393240 LCE393240 LMA393240 LVW393240 MFS393240 MPO393240 MZK393240 NJG393240 NTC393240 OCY393240 OMU393240 OWQ393240 PGM393240 PQI393240 QAE393240 QKA393240 QTW393240 RDS393240 RNO393240 RXK393240 SHG393240 SRC393240 TAY393240 TKU393240 TUQ393240 UEM393240 UOI393240 UYE393240 VIA393240 VRW393240 WBS393240 WLO393240 WVK393240 C458776 IY458776 SU458776 ACQ458776 AMM458776 AWI458776 BGE458776 BQA458776 BZW458776 CJS458776 CTO458776 DDK458776 DNG458776 DXC458776 EGY458776 EQU458776 FAQ458776 FKM458776 FUI458776 GEE458776 GOA458776 GXW458776 HHS458776 HRO458776 IBK458776 ILG458776 IVC458776 JEY458776 JOU458776 JYQ458776 KIM458776 KSI458776 LCE458776 LMA458776 LVW458776 MFS458776 MPO458776 MZK458776 NJG458776 NTC458776 OCY458776 OMU458776 OWQ458776 PGM458776 PQI458776 QAE458776 QKA458776 QTW458776 RDS458776 RNO458776 RXK458776 SHG458776 SRC458776 TAY458776 TKU458776 TUQ458776 UEM458776 UOI458776 UYE458776 VIA458776 VRW458776 WBS458776 WLO458776 WVK458776 C524312 IY524312 SU524312 ACQ524312 AMM524312 AWI524312 BGE524312 BQA524312 BZW524312 CJS524312 CTO524312 DDK524312 DNG524312 DXC524312 EGY524312 EQU524312 FAQ524312 FKM524312 FUI524312 GEE524312 GOA524312 GXW524312 HHS524312 HRO524312 IBK524312 ILG524312 IVC524312 JEY524312 JOU524312 JYQ524312 KIM524312 KSI524312 LCE524312 LMA524312 LVW524312 MFS524312 MPO524312 MZK524312 NJG524312 NTC524312 OCY524312 OMU524312 OWQ524312 PGM524312 PQI524312 QAE524312 QKA524312 QTW524312 RDS524312 RNO524312 RXK524312 SHG524312 SRC524312 TAY524312 TKU524312 TUQ524312 UEM524312 UOI524312 UYE524312 VIA524312 VRW524312 WBS524312 WLO524312 WVK524312 C589848 IY589848 SU589848 ACQ589848 AMM589848 AWI589848 BGE589848 BQA589848 BZW589848 CJS589848 CTO589848 DDK589848 DNG589848 DXC589848 EGY589848 EQU589848 FAQ589848 FKM589848 FUI589848 GEE589848 GOA589848 GXW589848 HHS589848 HRO589848 IBK589848 ILG589848 IVC589848 JEY589848 JOU589848 JYQ589848 KIM589848 KSI589848 LCE589848 LMA589848 LVW589848 MFS589848 MPO589848 MZK589848 NJG589848 NTC589848 OCY589848 OMU589848 OWQ589848 PGM589848 PQI589848 QAE589848 QKA589848 QTW589848 RDS589848 RNO589848 RXK589848 SHG589848 SRC589848 TAY589848 TKU589848 TUQ589848 UEM589848 UOI589848 UYE589848 VIA589848 VRW589848 WBS589848 WLO589848 WVK589848 C655384 IY655384 SU655384 ACQ655384 AMM655384 AWI655384 BGE655384 BQA655384 BZW655384 CJS655384 CTO655384 DDK655384 DNG655384 DXC655384 EGY655384 EQU655384 FAQ655384 FKM655384 FUI655384 GEE655384 GOA655384 GXW655384 HHS655384 HRO655384 IBK655384 ILG655384 IVC655384 JEY655384 JOU655384 JYQ655384 KIM655384 KSI655384 LCE655384 LMA655384 LVW655384 MFS655384 MPO655384 MZK655384 NJG655384 NTC655384 OCY655384 OMU655384 OWQ655384 PGM655384 PQI655384 QAE655384 QKA655384 QTW655384 RDS655384 RNO655384 RXK655384 SHG655384 SRC655384 TAY655384 TKU655384 TUQ655384 UEM655384 UOI655384 UYE655384 VIA655384 VRW655384 WBS655384 WLO655384 WVK655384 C720920 IY720920 SU720920 ACQ720920 AMM720920 AWI720920 BGE720920 BQA720920 BZW720920 CJS720920 CTO720920 DDK720920 DNG720920 DXC720920 EGY720920 EQU720920 FAQ720920 FKM720920 FUI720920 GEE720920 GOA720920 GXW720920 HHS720920 HRO720920 IBK720920 ILG720920 IVC720920 JEY720920 JOU720920 JYQ720920 KIM720920 KSI720920 LCE720920 LMA720920 LVW720920 MFS720920 MPO720920 MZK720920 NJG720920 NTC720920 OCY720920 OMU720920 OWQ720920 PGM720920 PQI720920 QAE720920 QKA720920 QTW720920 RDS720920 RNO720920 RXK720920 SHG720920 SRC720920 TAY720920 TKU720920 TUQ720920 UEM720920 UOI720920 UYE720920 VIA720920 VRW720920 WBS720920 WLO720920 WVK720920 C786456 IY786456 SU786456 ACQ786456 AMM786456 AWI786456 BGE786456 BQA786456 BZW786456 CJS786456 CTO786456 DDK786456 DNG786456 DXC786456 EGY786456 EQU786456 FAQ786456 FKM786456 FUI786456 GEE786456 GOA786456 GXW786456 HHS786456 HRO786456 IBK786456 ILG786456 IVC786456 JEY786456 JOU786456 JYQ786456 KIM786456 KSI786456 LCE786456 LMA786456 LVW786456 MFS786456 MPO786456 MZK786456 NJG786456 NTC786456 OCY786456 OMU786456 OWQ786456 PGM786456 PQI786456 QAE786456 QKA786456 QTW786456 RDS786456 RNO786456 RXK786456 SHG786456 SRC786456 TAY786456 TKU786456 TUQ786456 UEM786456 UOI786456 UYE786456 VIA786456 VRW786456 WBS786456 WLO786456 WVK786456 C851992 IY851992 SU851992 ACQ851992 AMM851992 AWI851992 BGE851992 BQA851992 BZW851992 CJS851992 CTO851992 DDK851992 DNG851992 DXC851992 EGY851992 EQU851992 FAQ851992 FKM851992 FUI851992 GEE851992 GOA851992 GXW851992 HHS851992 HRO851992 IBK851992 ILG851992 IVC851992 JEY851992 JOU851992 JYQ851992 KIM851992 KSI851992 LCE851992 LMA851992 LVW851992 MFS851992 MPO851992 MZK851992 NJG851992 NTC851992 OCY851992 OMU851992 OWQ851992 PGM851992 PQI851992 QAE851992 QKA851992 QTW851992 RDS851992 RNO851992 RXK851992 SHG851992 SRC851992 TAY851992 TKU851992 TUQ851992 UEM851992 UOI851992 UYE851992 VIA851992 VRW851992 WBS851992 WLO851992 WVK851992 C917528 IY917528 SU917528 ACQ917528 AMM917528 AWI917528 BGE917528 BQA917528 BZW917528 CJS917528 CTO917528 DDK917528 DNG917528 DXC917528 EGY917528 EQU917528 FAQ917528 FKM917528 FUI917528 GEE917528 GOA917528 GXW917528 HHS917528 HRO917528 IBK917528 ILG917528 IVC917528 JEY917528 JOU917528 JYQ917528 KIM917528 KSI917528 LCE917528 LMA917528 LVW917528 MFS917528 MPO917528 MZK917528 NJG917528 NTC917528 OCY917528 OMU917528 OWQ917528 PGM917528 PQI917528 QAE917528 QKA917528 QTW917528 RDS917528 RNO917528 RXK917528 SHG917528 SRC917528 TAY917528 TKU917528 TUQ917528 UEM917528 UOI917528 UYE917528 VIA917528 VRW917528 WBS917528 WLO917528 WVK917528 C983064 IY983064 SU983064 ACQ983064 AMM983064 AWI983064 BGE983064 BQA983064 BZW983064 CJS983064 CTO983064 DDK983064 DNG983064 DXC983064 EGY983064 EQU983064 FAQ983064 FKM983064 FUI983064 GEE983064 GOA983064 GXW983064 HHS983064 HRO983064 IBK983064 ILG983064 IVC983064 JEY983064 JOU983064 JYQ983064 KIM983064 KSI983064 LCE983064 LMA983064 LVW983064 MFS983064 MPO983064 MZK983064 NJG983064 NTC983064 OCY983064 OMU983064 OWQ983064 PGM983064 PQI983064 QAE983064 QKA983064 QTW983064 RDS983064 RNO983064 RXK983064 SHG983064 SRC983064 TAY983064 TKU983064 TUQ983064 UEM983064 UOI983064 UYE983064 VIA983064 VRW983064 WBS983064 IY32" xr:uid="{00000000-0002-0000-0500-00000A000000}">
      <formula1>"Regulatory proposal, Revised regulatory proposal, After appeal, Draft decision, Final decision, Pass through decision, Contingent projects"</formula1>
    </dataValidation>
    <dataValidation type="list" allowBlank="1" showInputMessage="1" showErrorMessage="1" sqref="WVK983065 C65561 IY65561 SU65561 ACQ65561 AMM65561 AWI65561 BGE65561 BQA65561 BZW65561 CJS65561 CTO65561 DDK65561 DNG65561 DXC65561 EGY65561 EQU65561 FAQ65561 FKM65561 FUI65561 GEE65561 GOA65561 GXW65561 HHS65561 HRO65561 IBK65561 ILG65561 IVC65561 JEY65561 JOU65561 JYQ65561 KIM65561 KSI65561 LCE65561 LMA65561 LVW65561 MFS65561 MPO65561 MZK65561 NJG65561 NTC65561 OCY65561 OMU65561 OWQ65561 PGM65561 PQI65561 QAE65561 QKA65561 QTW65561 RDS65561 RNO65561 RXK65561 SHG65561 SRC65561 TAY65561 TKU65561 TUQ65561 UEM65561 UOI65561 UYE65561 VIA65561 VRW65561 WBS65561 WLO65561 WVK65561 C131097 IY131097 SU131097 ACQ131097 AMM131097 AWI131097 BGE131097 BQA131097 BZW131097 CJS131097 CTO131097 DDK131097 DNG131097 DXC131097 EGY131097 EQU131097 FAQ131097 FKM131097 FUI131097 GEE131097 GOA131097 GXW131097 HHS131097 HRO131097 IBK131097 ILG131097 IVC131097 JEY131097 JOU131097 JYQ131097 KIM131097 KSI131097 LCE131097 LMA131097 LVW131097 MFS131097 MPO131097 MZK131097 NJG131097 NTC131097 OCY131097 OMU131097 OWQ131097 PGM131097 PQI131097 QAE131097 QKA131097 QTW131097 RDS131097 RNO131097 RXK131097 SHG131097 SRC131097 TAY131097 TKU131097 TUQ131097 UEM131097 UOI131097 UYE131097 VIA131097 VRW131097 WBS131097 WLO131097 WVK131097 C196633 IY196633 SU196633 ACQ196633 AMM196633 AWI196633 BGE196633 BQA196633 BZW196633 CJS196633 CTO196633 DDK196633 DNG196633 DXC196633 EGY196633 EQU196633 FAQ196633 FKM196633 FUI196633 GEE196633 GOA196633 GXW196633 HHS196633 HRO196633 IBK196633 ILG196633 IVC196633 JEY196633 JOU196633 JYQ196633 KIM196633 KSI196633 LCE196633 LMA196633 LVW196633 MFS196633 MPO196633 MZK196633 NJG196633 NTC196633 OCY196633 OMU196633 OWQ196633 PGM196633 PQI196633 QAE196633 QKA196633 QTW196633 RDS196633 RNO196633 RXK196633 SHG196633 SRC196633 TAY196633 TKU196633 TUQ196633 UEM196633 UOI196633 UYE196633 VIA196633 VRW196633 WBS196633 WLO196633 WVK196633 C262169 IY262169 SU262169 ACQ262169 AMM262169 AWI262169 BGE262169 BQA262169 BZW262169 CJS262169 CTO262169 DDK262169 DNG262169 DXC262169 EGY262169 EQU262169 FAQ262169 FKM262169 FUI262169 GEE262169 GOA262169 GXW262169 HHS262169 HRO262169 IBK262169 ILG262169 IVC262169 JEY262169 JOU262169 JYQ262169 KIM262169 KSI262169 LCE262169 LMA262169 LVW262169 MFS262169 MPO262169 MZK262169 NJG262169 NTC262169 OCY262169 OMU262169 OWQ262169 PGM262169 PQI262169 QAE262169 QKA262169 QTW262169 RDS262169 RNO262169 RXK262169 SHG262169 SRC262169 TAY262169 TKU262169 TUQ262169 UEM262169 UOI262169 UYE262169 VIA262169 VRW262169 WBS262169 WLO262169 WVK262169 C327705 IY327705 SU327705 ACQ327705 AMM327705 AWI327705 BGE327705 BQA327705 BZW327705 CJS327705 CTO327705 DDK327705 DNG327705 DXC327705 EGY327705 EQU327705 FAQ327705 FKM327705 FUI327705 GEE327705 GOA327705 GXW327705 HHS327705 HRO327705 IBK327705 ILG327705 IVC327705 JEY327705 JOU327705 JYQ327705 KIM327705 KSI327705 LCE327705 LMA327705 LVW327705 MFS327705 MPO327705 MZK327705 NJG327705 NTC327705 OCY327705 OMU327705 OWQ327705 PGM327705 PQI327705 QAE327705 QKA327705 QTW327705 RDS327705 RNO327705 RXK327705 SHG327705 SRC327705 TAY327705 TKU327705 TUQ327705 UEM327705 UOI327705 UYE327705 VIA327705 VRW327705 WBS327705 WLO327705 WVK327705 C393241 IY393241 SU393241 ACQ393241 AMM393241 AWI393241 BGE393241 BQA393241 BZW393241 CJS393241 CTO393241 DDK393241 DNG393241 DXC393241 EGY393241 EQU393241 FAQ393241 FKM393241 FUI393241 GEE393241 GOA393241 GXW393241 HHS393241 HRO393241 IBK393241 ILG393241 IVC393241 JEY393241 JOU393241 JYQ393241 KIM393241 KSI393241 LCE393241 LMA393241 LVW393241 MFS393241 MPO393241 MZK393241 NJG393241 NTC393241 OCY393241 OMU393241 OWQ393241 PGM393241 PQI393241 QAE393241 QKA393241 QTW393241 RDS393241 RNO393241 RXK393241 SHG393241 SRC393241 TAY393241 TKU393241 TUQ393241 UEM393241 UOI393241 UYE393241 VIA393241 VRW393241 WBS393241 WLO393241 WVK393241 C458777 IY458777 SU458777 ACQ458777 AMM458777 AWI458777 BGE458777 BQA458777 BZW458777 CJS458777 CTO458777 DDK458777 DNG458777 DXC458777 EGY458777 EQU458777 FAQ458777 FKM458777 FUI458777 GEE458777 GOA458777 GXW458777 HHS458777 HRO458777 IBK458777 ILG458777 IVC458777 JEY458777 JOU458777 JYQ458777 KIM458777 KSI458777 LCE458777 LMA458777 LVW458777 MFS458777 MPO458777 MZK458777 NJG458777 NTC458777 OCY458777 OMU458777 OWQ458777 PGM458777 PQI458777 QAE458777 QKA458777 QTW458777 RDS458777 RNO458777 RXK458777 SHG458777 SRC458777 TAY458777 TKU458777 TUQ458777 UEM458777 UOI458777 UYE458777 VIA458777 VRW458777 WBS458777 WLO458777 WVK458777 C524313 IY524313 SU524313 ACQ524313 AMM524313 AWI524313 BGE524313 BQA524313 BZW524313 CJS524313 CTO524313 DDK524313 DNG524313 DXC524313 EGY524313 EQU524313 FAQ524313 FKM524313 FUI524313 GEE524313 GOA524313 GXW524313 HHS524313 HRO524313 IBK524313 ILG524313 IVC524313 JEY524313 JOU524313 JYQ524313 KIM524313 KSI524313 LCE524313 LMA524313 LVW524313 MFS524313 MPO524313 MZK524313 NJG524313 NTC524313 OCY524313 OMU524313 OWQ524313 PGM524313 PQI524313 QAE524313 QKA524313 QTW524313 RDS524313 RNO524313 RXK524313 SHG524313 SRC524313 TAY524313 TKU524313 TUQ524313 UEM524313 UOI524313 UYE524313 VIA524313 VRW524313 WBS524313 WLO524313 WVK524313 C589849 IY589849 SU589849 ACQ589849 AMM589849 AWI589849 BGE589849 BQA589849 BZW589849 CJS589849 CTO589849 DDK589849 DNG589849 DXC589849 EGY589849 EQU589849 FAQ589849 FKM589849 FUI589849 GEE589849 GOA589849 GXW589849 HHS589849 HRO589849 IBK589849 ILG589849 IVC589849 JEY589849 JOU589849 JYQ589849 KIM589849 KSI589849 LCE589849 LMA589849 LVW589849 MFS589849 MPO589849 MZK589849 NJG589849 NTC589849 OCY589849 OMU589849 OWQ589849 PGM589849 PQI589849 QAE589849 QKA589849 QTW589849 RDS589849 RNO589849 RXK589849 SHG589849 SRC589849 TAY589849 TKU589849 TUQ589849 UEM589849 UOI589849 UYE589849 VIA589849 VRW589849 WBS589849 WLO589849 WVK589849 C655385 IY655385 SU655385 ACQ655385 AMM655385 AWI655385 BGE655385 BQA655385 BZW655385 CJS655385 CTO655385 DDK655385 DNG655385 DXC655385 EGY655385 EQU655385 FAQ655385 FKM655385 FUI655385 GEE655385 GOA655385 GXW655385 HHS655385 HRO655385 IBK655385 ILG655385 IVC655385 JEY655385 JOU655385 JYQ655385 KIM655385 KSI655385 LCE655385 LMA655385 LVW655385 MFS655385 MPO655385 MZK655385 NJG655385 NTC655385 OCY655385 OMU655385 OWQ655385 PGM655385 PQI655385 QAE655385 QKA655385 QTW655385 RDS655385 RNO655385 RXK655385 SHG655385 SRC655385 TAY655385 TKU655385 TUQ655385 UEM655385 UOI655385 UYE655385 VIA655385 VRW655385 WBS655385 WLO655385 WVK655385 C720921 IY720921 SU720921 ACQ720921 AMM720921 AWI720921 BGE720921 BQA720921 BZW720921 CJS720921 CTO720921 DDK720921 DNG720921 DXC720921 EGY720921 EQU720921 FAQ720921 FKM720921 FUI720921 GEE720921 GOA720921 GXW720921 HHS720921 HRO720921 IBK720921 ILG720921 IVC720921 JEY720921 JOU720921 JYQ720921 KIM720921 KSI720921 LCE720921 LMA720921 LVW720921 MFS720921 MPO720921 MZK720921 NJG720921 NTC720921 OCY720921 OMU720921 OWQ720921 PGM720921 PQI720921 QAE720921 QKA720921 QTW720921 RDS720921 RNO720921 RXK720921 SHG720921 SRC720921 TAY720921 TKU720921 TUQ720921 UEM720921 UOI720921 UYE720921 VIA720921 VRW720921 WBS720921 WLO720921 WVK720921 C786457 IY786457 SU786457 ACQ786457 AMM786457 AWI786457 BGE786457 BQA786457 BZW786457 CJS786457 CTO786457 DDK786457 DNG786457 DXC786457 EGY786457 EQU786457 FAQ786457 FKM786457 FUI786457 GEE786457 GOA786457 GXW786457 HHS786457 HRO786457 IBK786457 ILG786457 IVC786457 JEY786457 JOU786457 JYQ786457 KIM786457 KSI786457 LCE786457 LMA786457 LVW786457 MFS786457 MPO786457 MZK786457 NJG786457 NTC786457 OCY786457 OMU786457 OWQ786457 PGM786457 PQI786457 QAE786457 QKA786457 QTW786457 RDS786457 RNO786457 RXK786457 SHG786457 SRC786457 TAY786457 TKU786457 TUQ786457 UEM786457 UOI786457 UYE786457 VIA786457 VRW786457 WBS786457 WLO786457 WVK786457 C851993 IY851993 SU851993 ACQ851993 AMM851993 AWI851993 BGE851993 BQA851993 BZW851993 CJS851993 CTO851993 DDK851993 DNG851993 DXC851993 EGY851993 EQU851993 FAQ851993 FKM851993 FUI851993 GEE851993 GOA851993 GXW851993 HHS851993 HRO851993 IBK851993 ILG851993 IVC851993 JEY851993 JOU851993 JYQ851993 KIM851993 KSI851993 LCE851993 LMA851993 LVW851993 MFS851993 MPO851993 MZK851993 NJG851993 NTC851993 OCY851993 OMU851993 OWQ851993 PGM851993 PQI851993 QAE851993 QKA851993 QTW851993 RDS851993 RNO851993 RXK851993 SHG851993 SRC851993 TAY851993 TKU851993 TUQ851993 UEM851993 UOI851993 UYE851993 VIA851993 VRW851993 WBS851993 WLO851993 WVK851993 C917529 IY917529 SU917529 ACQ917529 AMM917529 AWI917529 BGE917529 BQA917529 BZW917529 CJS917529 CTO917529 DDK917529 DNG917529 DXC917529 EGY917529 EQU917529 FAQ917529 FKM917529 FUI917529 GEE917529 GOA917529 GXW917529 HHS917529 HRO917529 IBK917529 ILG917529 IVC917529 JEY917529 JOU917529 JYQ917529 KIM917529 KSI917529 LCE917529 LMA917529 LVW917529 MFS917529 MPO917529 MZK917529 NJG917529 NTC917529 OCY917529 OMU917529 OWQ917529 PGM917529 PQI917529 QAE917529 QKA917529 QTW917529 RDS917529 RNO917529 RXK917529 SHG917529 SRC917529 TAY917529 TKU917529 TUQ917529 UEM917529 UOI917529 UYE917529 VIA917529 VRW917529 WBS917529 WLO917529 WVK917529 C983065 IY983065 SU983065 ACQ983065 AMM983065 AWI983065 BGE983065 BQA983065 BZW983065 CJS983065 CTO983065 DDK983065 DNG983065 DXC983065 EGY983065 EQU983065 FAQ983065 FKM983065 FUI983065 GEE983065 GOA983065 GXW983065 HHS983065 HRO983065 IBK983065 ILG983065 IVC983065 JEY983065 JOU983065 JYQ983065 KIM983065 KSI983065 LCE983065 LMA983065 LVW983065 MFS983065 MPO983065 MZK983065 NJG983065 NTC983065 OCY983065 OMU983065 OWQ983065 PGM983065 PQI983065 QAE983065 QKA983065 QTW983065 RDS983065 RNO983065 RXK983065 SHG983065 SRC983065 TAY983065 TKU983065 TUQ983065 UEM983065 UOI983065 UYE983065 VIA983065 VRW983065 WBS983065 WLO983065" xr:uid="{00000000-0002-0000-0500-00000B000000}">
      <formula1>"1999,2000,2001,2002,2003,2004,2005,2006,2007,2008,2009,2010,2011,2012,2013,2014,2015,2016,2017,2018,2019,2020,2021,2022,2023,2024"</formula1>
    </dataValidation>
    <dataValidation type="whole" operator="greaterThan" showInputMessage="1" showErrorMessage="1" sqref="G65535 JC65535 SY65535 ACU65535 AMQ65535 AWM65535 BGI65535 BQE65535 CAA65535 CJW65535 CTS65535 DDO65535 DNK65535 DXG65535 EHC65535 EQY65535 FAU65535 FKQ65535 FUM65535 GEI65535 GOE65535 GYA65535 HHW65535 HRS65535 IBO65535 ILK65535 IVG65535 JFC65535 JOY65535 JYU65535 KIQ65535 KSM65535 LCI65535 LME65535 LWA65535 MFW65535 MPS65535 MZO65535 NJK65535 NTG65535 ODC65535 OMY65535 OWU65535 PGQ65535 PQM65535 QAI65535 QKE65535 QUA65535 RDW65535 RNS65535 RXO65535 SHK65535 SRG65535 TBC65535 TKY65535 TUU65535 UEQ65535 UOM65535 UYI65535 VIE65535 VSA65535 WBW65535 WLS65535 WVO65535 G131071 JC131071 SY131071 ACU131071 AMQ131071 AWM131071 BGI131071 BQE131071 CAA131071 CJW131071 CTS131071 DDO131071 DNK131071 DXG131071 EHC131071 EQY131071 FAU131071 FKQ131071 FUM131071 GEI131071 GOE131071 GYA131071 HHW131071 HRS131071 IBO131071 ILK131071 IVG131071 JFC131071 JOY131071 JYU131071 KIQ131071 KSM131071 LCI131071 LME131071 LWA131071 MFW131071 MPS131071 MZO131071 NJK131071 NTG131071 ODC131071 OMY131071 OWU131071 PGQ131071 PQM131071 QAI131071 QKE131071 QUA131071 RDW131071 RNS131071 RXO131071 SHK131071 SRG131071 TBC131071 TKY131071 TUU131071 UEQ131071 UOM131071 UYI131071 VIE131071 VSA131071 WBW131071 WLS131071 WVO131071 G196607 JC196607 SY196607 ACU196607 AMQ196607 AWM196607 BGI196607 BQE196607 CAA196607 CJW196607 CTS196607 DDO196607 DNK196607 DXG196607 EHC196607 EQY196607 FAU196607 FKQ196607 FUM196607 GEI196607 GOE196607 GYA196607 HHW196607 HRS196607 IBO196607 ILK196607 IVG196607 JFC196607 JOY196607 JYU196607 KIQ196607 KSM196607 LCI196607 LME196607 LWA196607 MFW196607 MPS196607 MZO196607 NJK196607 NTG196607 ODC196607 OMY196607 OWU196607 PGQ196607 PQM196607 QAI196607 QKE196607 QUA196607 RDW196607 RNS196607 RXO196607 SHK196607 SRG196607 TBC196607 TKY196607 TUU196607 UEQ196607 UOM196607 UYI196607 VIE196607 VSA196607 WBW196607 WLS196607 WVO196607 G262143 JC262143 SY262143 ACU262143 AMQ262143 AWM262143 BGI262143 BQE262143 CAA262143 CJW262143 CTS262143 DDO262143 DNK262143 DXG262143 EHC262143 EQY262143 FAU262143 FKQ262143 FUM262143 GEI262143 GOE262143 GYA262143 HHW262143 HRS262143 IBO262143 ILK262143 IVG262143 JFC262143 JOY262143 JYU262143 KIQ262143 KSM262143 LCI262143 LME262143 LWA262143 MFW262143 MPS262143 MZO262143 NJK262143 NTG262143 ODC262143 OMY262143 OWU262143 PGQ262143 PQM262143 QAI262143 QKE262143 QUA262143 RDW262143 RNS262143 RXO262143 SHK262143 SRG262143 TBC262143 TKY262143 TUU262143 UEQ262143 UOM262143 UYI262143 VIE262143 VSA262143 WBW262143 WLS262143 WVO262143 G327679 JC327679 SY327679 ACU327679 AMQ327679 AWM327679 BGI327679 BQE327679 CAA327679 CJW327679 CTS327679 DDO327679 DNK327679 DXG327679 EHC327679 EQY327679 FAU327679 FKQ327679 FUM327679 GEI327679 GOE327679 GYA327679 HHW327679 HRS327679 IBO327679 ILK327679 IVG327679 JFC327679 JOY327679 JYU327679 KIQ327679 KSM327679 LCI327679 LME327679 LWA327679 MFW327679 MPS327679 MZO327679 NJK327679 NTG327679 ODC327679 OMY327679 OWU327679 PGQ327679 PQM327679 QAI327679 QKE327679 QUA327679 RDW327679 RNS327679 RXO327679 SHK327679 SRG327679 TBC327679 TKY327679 TUU327679 UEQ327679 UOM327679 UYI327679 VIE327679 VSA327679 WBW327679 WLS327679 WVO327679 G393215 JC393215 SY393215 ACU393215 AMQ393215 AWM393215 BGI393215 BQE393215 CAA393215 CJW393215 CTS393215 DDO393215 DNK393215 DXG393215 EHC393215 EQY393215 FAU393215 FKQ393215 FUM393215 GEI393215 GOE393215 GYA393215 HHW393215 HRS393215 IBO393215 ILK393215 IVG393215 JFC393215 JOY393215 JYU393215 KIQ393215 KSM393215 LCI393215 LME393215 LWA393215 MFW393215 MPS393215 MZO393215 NJK393215 NTG393215 ODC393215 OMY393215 OWU393215 PGQ393215 PQM393215 QAI393215 QKE393215 QUA393215 RDW393215 RNS393215 RXO393215 SHK393215 SRG393215 TBC393215 TKY393215 TUU393215 UEQ393215 UOM393215 UYI393215 VIE393215 VSA393215 WBW393215 WLS393215 WVO393215 G458751 JC458751 SY458751 ACU458751 AMQ458751 AWM458751 BGI458751 BQE458751 CAA458751 CJW458751 CTS458751 DDO458751 DNK458751 DXG458751 EHC458751 EQY458751 FAU458751 FKQ458751 FUM458751 GEI458751 GOE458751 GYA458751 HHW458751 HRS458751 IBO458751 ILK458751 IVG458751 JFC458751 JOY458751 JYU458751 KIQ458751 KSM458751 LCI458751 LME458751 LWA458751 MFW458751 MPS458751 MZO458751 NJK458751 NTG458751 ODC458751 OMY458751 OWU458751 PGQ458751 PQM458751 QAI458751 QKE458751 QUA458751 RDW458751 RNS458751 RXO458751 SHK458751 SRG458751 TBC458751 TKY458751 TUU458751 UEQ458751 UOM458751 UYI458751 VIE458751 VSA458751 WBW458751 WLS458751 WVO458751 G524287 JC524287 SY524287 ACU524287 AMQ524287 AWM524287 BGI524287 BQE524287 CAA524287 CJW524287 CTS524287 DDO524287 DNK524287 DXG524287 EHC524287 EQY524287 FAU524287 FKQ524287 FUM524287 GEI524287 GOE524287 GYA524287 HHW524287 HRS524287 IBO524287 ILK524287 IVG524287 JFC524287 JOY524287 JYU524287 KIQ524287 KSM524287 LCI524287 LME524287 LWA524287 MFW524287 MPS524287 MZO524287 NJK524287 NTG524287 ODC524287 OMY524287 OWU524287 PGQ524287 PQM524287 QAI524287 QKE524287 QUA524287 RDW524287 RNS524287 RXO524287 SHK524287 SRG524287 TBC524287 TKY524287 TUU524287 UEQ524287 UOM524287 UYI524287 VIE524287 VSA524287 WBW524287 WLS524287 WVO524287 G589823 JC589823 SY589823 ACU589823 AMQ589823 AWM589823 BGI589823 BQE589823 CAA589823 CJW589823 CTS589823 DDO589823 DNK589823 DXG589823 EHC589823 EQY589823 FAU589823 FKQ589823 FUM589823 GEI589823 GOE589823 GYA589823 HHW589823 HRS589823 IBO589823 ILK589823 IVG589823 JFC589823 JOY589823 JYU589823 KIQ589823 KSM589823 LCI589823 LME589823 LWA589823 MFW589823 MPS589823 MZO589823 NJK589823 NTG589823 ODC589823 OMY589823 OWU589823 PGQ589823 PQM589823 QAI589823 QKE589823 QUA589823 RDW589823 RNS589823 RXO589823 SHK589823 SRG589823 TBC589823 TKY589823 TUU589823 UEQ589823 UOM589823 UYI589823 VIE589823 VSA589823 WBW589823 WLS589823 WVO589823 G655359 JC655359 SY655359 ACU655359 AMQ655359 AWM655359 BGI655359 BQE655359 CAA655359 CJW655359 CTS655359 DDO655359 DNK655359 DXG655359 EHC655359 EQY655359 FAU655359 FKQ655359 FUM655359 GEI655359 GOE655359 GYA655359 HHW655359 HRS655359 IBO655359 ILK655359 IVG655359 JFC655359 JOY655359 JYU655359 KIQ655359 KSM655359 LCI655359 LME655359 LWA655359 MFW655359 MPS655359 MZO655359 NJK655359 NTG655359 ODC655359 OMY655359 OWU655359 PGQ655359 PQM655359 QAI655359 QKE655359 QUA655359 RDW655359 RNS655359 RXO655359 SHK655359 SRG655359 TBC655359 TKY655359 TUU655359 UEQ655359 UOM655359 UYI655359 VIE655359 VSA655359 WBW655359 WLS655359 WVO655359 G720895 JC720895 SY720895 ACU720895 AMQ720895 AWM720895 BGI720895 BQE720895 CAA720895 CJW720895 CTS720895 DDO720895 DNK720895 DXG720895 EHC720895 EQY720895 FAU720895 FKQ720895 FUM720895 GEI720895 GOE720895 GYA720895 HHW720895 HRS720895 IBO720895 ILK720895 IVG720895 JFC720895 JOY720895 JYU720895 KIQ720895 KSM720895 LCI720895 LME720895 LWA720895 MFW720895 MPS720895 MZO720895 NJK720895 NTG720895 ODC720895 OMY720895 OWU720895 PGQ720895 PQM720895 QAI720895 QKE720895 QUA720895 RDW720895 RNS720895 RXO720895 SHK720895 SRG720895 TBC720895 TKY720895 TUU720895 UEQ720895 UOM720895 UYI720895 VIE720895 VSA720895 WBW720895 WLS720895 WVO720895 G786431 JC786431 SY786431 ACU786431 AMQ786431 AWM786431 BGI786431 BQE786431 CAA786431 CJW786431 CTS786431 DDO786431 DNK786431 DXG786431 EHC786431 EQY786431 FAU786431 FKQ786431 FUM786431 GEI786431 GOE786431 GYA786431 HHW786431 HRS786431 IBO786431 ILK786431 IVG786431 JFC786431 JOY786431 JYU786431 KIQ786431 KSM786431 LCI786431 LME786431 LWA786431 MFW786431 MPS786431 MZO786431 NJK786431 NTG786431 ODC786431 OMY786431 OWU786431 PGQ786431 PQM786431 QAI786431 QKE786431 QUA786431 RDW786431 RNS786431 RXO786431 SHK786431 SRG786431 TBC786431 TKY786431 TUU786431 UEQ786431 UOM786431 UYI786431 VIE786431 VSA786431 WBW786431 WLS786431 WVO786431 G851967 JC851967 SY851967 ACU851967 AMQ851967 AWM851967 BGI851967 BQE851967 CAA851967 CJW851967 CTS851967 DDO851967 DNK851967 DXG851967 EHC851967 EQY851967 FAU851967 FKQ851967 FUM851967 GEI851967 GOE851967 GYA851967 HHW851967 HRS851967 IBO851967 ILK851967 IVG851967 JFC851967 JOY851967 JYU851967 KIQ851967 KSM851967 LCI851967 LME851967 LWA851967 MFW851967 MPS851967 MZO851967 NJK851967 NTG851967 ODC851967 OMY851967 OWU851967 PGQ851967 PQM851967 QAI851967 QKE851967 QUA851967 RDW851967 RNS851967 RXO851967 SHK851967 SRG851967 TBC851967 TKY851967 TUU851967 UEQ851967 UOM851967 UYI851967 VIE851967 VSA851967 WBW851967 WLS851967 WVO851967 G917503 JC917503 SY917503 ACU917503 AMQ917503 AWM917503 BGI917503 BQE917503 CAA917503 CJW917503 CTS917503 DDO917503 DNK917503 DXG917503 EHC917503 EQY917503 FAU917503 FKQ917503 FUM917503 GEI917503 GOE917503 GYA917503 HHW917503 HRS917503 IBO917503 ILK917503 IVG917503 JFC917503 JOY917503 JYU917503 KIQ917503 KSM917503 LCI917503 LME917503 LWA917503 MFW917503 MPS917503 MZO917503 NJK917503 NTG917503 ODC917503 OMY917503 OWU917503 PGQ917503 PQM917503 QAI917503 QKE917503 QUA917503 RDW917503 RNS917503 RXO917503 SHK917503 SRG917503 TBC917503 TKY917503 TUU917503 UEQ917503 UOM917503 UYI917503 VIE917503 VSA917503 WBW917503 WLS917503 WVO917503 G983039 JC983039 SY983039 ACU983039 AMQ983039 AWM983039 BGI983039 BQE983039 CAA983039 CJW983039 CTS983039 DDO983039 DNK983039 DXG983039 EHC983039 EQY983039 FAU983039 FKQ983039 FUM983039 GEI983039 GOE983039 GYA983039 HHW983039 HRS983039 IBO983039 ILK983039 IVG983039 JFC983039 JOY983039 JYU983039 KIQ983039 KSM983039 LCI983039 LME983039 LWA983039 MFW983039 MPS983039 MZO983039 NJK983039 NTG983039 ODC983039 OMY983039 OWU983039 PGQ983039 PQM983039 QAI983039 QKE983039 QUA983039 RDW983039 RNS983039 RXO983039 SHK983039 SRG983039 TBC983039 TKY983039 TUU983039 UEQ983039 UOM983039 UYI983039 VIE983039 VSA983039 WBW983039 WLS983039 WVO983039 G65540 JC65540 SY65540 ACU65540 AMQ65540 AWM65540 BGI65540 BQE65540 CAA65540 CJW65540 CTS65540 DDO65540 DNK65540 DXG65540 EHC65540 EQY65540 FAU65540 FKQ65540 FUM65540 GEI65540 GOE65540 GYA65540 HHW65540 HRS65540 IBO65540 ILK65540 IVG65540 JFC65540 JOY65540 JYU65540 KIQ65540 KSM65540 LCI65540 LME65540 LWA65540 MFW65540 MPS65540 MZO65540 NJK65540 NTG65540 ODC65540 OMY65540 OWU65540 PGQ65540 PQM65540 QAI65540 QKE65540 QUA65540 RDW65540 RNS65540 RXO65540 SHK65540 SRG65540 TBC65540 TKY65540 TUU65540 UEQ65540 UOM65540 UYI65540 VIE65540 VSA65540 WBW65540 WLS65540 WVO65540 G131076 JC131076 SY131076 ACU131076 AMQ131076 AWM131076 BGI131076 BQE131076 CAA131076 CJW131076 CTS131076 DDO131076 DNK131076 DXG131076 EHC131076 EQY131076 FAU131076 FKQ131076 FUM131076 GEI131076 GOE131076 GYA131076 HHW131076 HRS131076 IBO131076 ILK131076 IVG131076 JFC131076 JOY131076 JYU131076 KIQ131076 KSM131076 LCI131076 LME131076 LWA131076 MFW131076 MPS131076 MZO131076 NJK131076 NTG131076 ODC131076 OMY131076 OWU131076 PGQ131076 PQM131076 QAI131076 QKE131076 QUA131076 RDW131076 RNS131076 RXO131076 SHK131076 SRG131076 TBC131076 TKY131076 TUU131076 UEQ131076 UOM131076 UYI131076 VIE131076 VSA131076 WBW131076 WLS131076 WVO131076 G196612 JC196612 SY196612 ACU196612 AMQ196612 AWM196612 BGI196612 BQE196612 CAA196612 CJW196612 CTS196612 DDO196612 DNK196612 DXG196612 EHC196612 EQY196612 FAU196612 FKQ196612 FUM196612 GEI196612 GOE196612 GYA196612 HHW196612 HRS196612 IBO196612 ILK196612 IVG196612 JFC196612 JOY196612 JYU196612 KIQ196612 KSM196612 LCI196612 LME196612 LWA196612 MFW196612 MPS196612 MZO196612 NJK196612 NTG196612 ODC196612 OMY196612 OWU196612 PGQ196612 PQM196612 QAI196612 QKE196612 QUA196612 RDW196612 RNS196612 RXO196612 SHK196612 SRG196612 TBC196612 TKY196612 TUU196612 UEQ196612 UOM196612 UYI196612 VIE196612 VSA196612 WBW196612 WLS196612 WVO196612 G262148 JC262148 SY262148 ACU262148 AMQ262148 AWM262148 BGI262148 BQE262148 CAA262148 CJW262148 CTS262148 DDO262148 DNK262148 DXG262148 EHC262148 EQY262148 FAU262148 FKQ262148 FUM262148 GEI262148 GOE262148 GYA262148 HHW262148 HRS262148 IBO262148 ILK262148 IVG262148 JFC262148 JOY262148 JYU262148 KIQ262148 KSM262148 LCI262148 LME262148 LWA262148 MFW262148 MPS262148 MZO262148 NJK262148 NTG262148 ODC262148 OMY262148 OWU262148 PGQ262148 PQM262148 QAI262148 QKE262148 QUA262148 RDW262148 RNS262148 RXO262148 SHK262148 SRG262148 TBC262148 TKY262148 TUU262148 UEQ262148 UOM262148 UYI262148 VIE262148 VSA262148 WBW262148 WLS262148 WVO262148 G327684 JC327684 SY327684 ACU327684 AMQ327684 AWM327684 BGI327684 BQE327684 CAA327684 CJW327684 CTS327684 DDO327684 DNK327684 DXG327684 EHC327684 EQY327684 FAU327684 FKQ327684 FUM327684 GEI327684 GOE327684 GYA327684 HHW327684 HRS327684 IBO327684 ILK327684 IVG327684 JFC327684 JOY327684 JYU327684 KIQ327684 KSM327684 LCI327684 LME327684 LWA327684 MFW327684 MPS327684 MZO327684 NJK327684 NTG327684 ODC327684 OMY327684 OWU327684 PGQ327684 PQM327684 QAI327684 QKE327684 QUA327684 RDW327684 RNS327684 RXO327684 SHK327684 SRG327684 TBC327684 TKY327684 TUU327684 UEQ327684 UOM327684 UYI327684 VIE327684 VSA327684 WBW327684 WLS327684 WVO327684 G393220 JC393220 SY393220 ACU393220 AMQ393220 AWM393220 BGI393220 BQE393220 CAA393220 CJW393220 CTS393220 DDO393220 DNK393220 DXG393220 EHC393220 EQY393220 FAU393220 FKQ393220 FUM393220 GEI393220 GOE393220 GYA393220 HHW393220 HRS393220 IBO393220 ILK393220 IVG393220 JFC393220 JOY393220 JYU393220 KIQ393220 KSM393220 LCI393220 LME393220 LWA393220 MFW393220 MPS393220 MZO393220 NJK393220 NTG393220 ODC393220 OMY393220 OWU393220 PGQ393220 PQM393220 QAI393220 QKE393220 QUA393220 RDW393220 RNS393220 RXO393220 SHK393220 SRG393220 TBC393220 TKY393220 TUU393220 UEQ393220 UOM393220 UYI393220 VIE393220 VSA393220 WBW393220 WLS393220 WVO393220 G458756 JC458756 SY458756 ACU458756 AMQ458756 AWM458756 BGI458756 BQE458756 CAA458756 CJW458756 CTS458756 DDO458756 DNK458756 DXG458756 EHC458756 EQY458756 FAU458756 FKQ458756 FUM458756 GEI458756 GOE458756 GYA458756 HHW458756 HRS458756 IBO458756 ILK458756 IVG458756 JFC458756 JOY458756 JYU458756 KIQ458756 KSM458756 LCI458756 LME458756 LWA458756 MFW458756 MPS458756 MZO458756 NJK458756 NTG458756 ODC458756 OMY458756 OWU458756 PGQ458756 PQM458756 QAI458756 QKE458756 QUA458756 RDW458756 RNS458756 RXO458756 SHK458756 SRG458756 TBC458756 TKY458756 TUU458756 UEQ458756 UOM458756 UYI458756 VIE458756 VSA458756 WBW458756 WLS458756 WVO458756 G524292 JC524292 SY524292 ACU524292 AMQ524292 AWM524292 BGI524292 BQE524292 CAA524292 CJW524292 CTS524292 DDO524292 DNK524292 DXG524292 EHC524292 EQY524292 FAU524292 FKQ524292 FUM524292 GEI524292 GOE524292 GYA524292 HHW524292 HRS524292 IBO524292 ILK524292 IVG524292 JFC524292 JOY524292 JYU524292 KIQ524292 KSM524292 LCI524292 LME524292 LWA524292 MFW524292 MPS524292 MZO524292 NJK524292 NTG524292 ODC524292 OMY524292 OWU524292 PGQ524292 PQM524292 QAI524292 QKE524292 QUA524292 RDW524292 RNS524292 RXO524292 SHK524292 SRG524292 TBC524292 TKY524292 TUU524292 UEQ524292 UOM524292 UYI524292 VIE524292 VSA524292 WBW524292 WLS524292 WVO524292 G589828 JC589828 SY589828 ACU589828 AMQ589828 AWM589828 BGI589828 BQE589828 CAA589828 CJW589828 CTS589828 DDO589828 DNK589828 DXG589828 EHC589828 EQY589828 FAU589828 FKQ589828 FUM589828 GEI589828 GOE589828 GYA589828 HHW589828 HRS589828 IBO589828 ILK589828 IVG589828 JFC589828 JOY589828 JYU589828 KIQ589828 KSM589828 LCI589828 LME589828 LWA589828 MFW589828 MPS589828 MZO589828 NJK589828 NTG589828 ODC589828 OMY589828 OWU589828 PGQ589828 PQM589828 QAI589828 QKE589828 QUA589828 RDW589828 RNS589828 RXO589828 SHK589828 SRG589828 TBC589828 TKY589828 TUU589828 UEQ589828 UOM589828 UYI589828 VIE589828 VSA589828 WBW589828 WLS589828 WVO589828 G655364 JC655364 SY655364 ACU655364 AMQ655364 AWM655364 BGI655364 BQE655364 CAA655364 CJW655364 CTS655364 DDO655364 DNK655364 DXG655364 EHC655364 EQY655364 FAU655364 FKQ655364 FUM655364 GEI655364 GOE655364 GYA655364 HHW655364 HRS655364 IBO655364 ILK655364 IVG655364 JFC655364 JOY655364 JYU655364 KIQ655364 KSM655364 LCI655364 LME655364 LWA655364 MFW655364 MPS655364 MZO655364 NJK655364 NTG655364 ODC655364 OMY655364 OWU655364 PGQ655364 PQM655364 QAI655364 QKE655364 QUA655364 RDW655364 RNS655364 RXO655364 SHK655364 SRG655364 TBC655364 TKY655364 TUU655364 UEQ655364 UOM655364 UYI655364 VIE655364 VSA655364 WBW655364 WLS655364 WVO655364 G720900 JC720900 SY720900 ACU720900 AMQ720900 AWM720900 BGI720900 BQE720900 CAA720900 CJW720900 CTS720900 DDO720900 DNK720900 DXG720900 EHC720900 EQY720900 FAU720900 FKQ720900 FUM720900 GEI720900 GOE720900 GYA720900 HHW720900 HRS720900 IBO720900 ILK720900 IVG720900 JFC720900 JOY720900 JYU720900 KIQ720900 KSM720900 LCI720900 LME720900 LWA720900 MFW720900 MPS720900 MZO720900 NJK720900 NTG720900 ODC720900 OMY720900 OWU720900 PGQ720900 PQM720900 QAI720900 QKE720900 QUA720900 RDW720900 RNS720900 RXO720900 SHK720900 SRG720900 TBC720900 TKY720900 TUU720900 UEQ720900 UOM720900 UYI720900 VIE720900 VSA720900 WBW720900 WLS720900 WVO720900 G786436 JC786436 SY786436 ACU786436 AMQ786436 AWM786436 BGI786436 BQE786436 CAA786436 CJW786436 CTS786436 DDO786436 DNK786436 DXG786436 EHC786436 EQY786436 FAU786436 FKQ786436 FUM786436 GEI786436 GOE786436 GYA786436 HHW786436 HRS786436 IBO786436 ILK786436 IVG786436 JFC786436 JOY786436 JYU786436 KIQ786436 KSM786436 LCI786436 LME786436 LWA786436 MFW786436 MPS786436 MZO786436 NJK786436 NTG786436 ODC786436 OMY786436 OWU786436 PGQ786436 PQM786436 QAI786436 QKE786436 QUA786436 RDW786436 RNS786436 RXO786436 SHK786436 SRG786436 TBC786436 TKY786436 TUU786436 UEQ786436 UOM786436 UYI786436 VIE786436 VSA786436 WBW786436 WLS786436 WVO786436 G851972 JC851972 SY851972 ACU851972 AMQ851972 AWM851972 BGI851972 BQE851972 CAA851972 CJW851972 CTS851972 DDO851972 DNK851972 DXG851972 EHC851972 EQY851972 FAU851972 FKQ851972 FUM851972 GEI851972 GOE851972 GYA851972 HHW851972 HRS851972 IBO851972 ILK851972 IVG851972 JFC851972 JOY851972 JYU851972 KIQ851972 KSM851972 LCI851972 LME851972 LWA851972 MFW851972 MPS851972 MZO851972 NJK851972 NTG851972 ODC851972 OMY851972 OWU851972 PGQ851972 PQM851972 QAI851972 QKE851972 QUA851972 RDW851972 RNS851972 RXO851972 SHK851972 SRG851972 TBC851972 TKY851972 TUU851972 UEQ851972 UOM851972 UYI851972 VIE851972 VSA851972 WBW851972 WLS851972 WVO851972 G917508 JC917508 SY917508 ACU917508 AMQ917508 AWM917508 BGI917508 BQE917508 CAA917508 CJW917508 CTS917508 DDO917508 DNK917508 DXG917508 EHC917508 EQY917508 FAU917508 FKQ917508 FUM917508 GEI917508 GOE917508 GYA917508 HHW917508 HRS917508 IBO917508 ILK917508 IVG917508 JFC917508 JOY917508 JYU917508 KIQ917508 KSM917508 LCI917508 LME917508 LWA917508 MFW917508 MPS917508 MZO917508 NJK917508 NTG917508 ODC917508 OMY917508 OWU917508 PGQ917508 PQM917508 QAI917508 QKE917508 QUA917508 RDW917508 RNS917508 RXO917508 SHK917508 SRG917508 TBC917508 TKY917508 TUU917508 UEQ917508 UOM917508 UYI917508 VIE917508 VSA917508 WBW917508 WLS917508 WVO917508 G983044 JC983044 SY983044 ACU983044 AMQ983044 AWM983044 BGI983044 BQE983044 CAA983044 CJW983044 CTS983044 DDO983044 DNK983044 DXG983044 EHC983044 EQY983044 FAU983044 FKQ983044 FUM983044 GEI983044 GOE983044 GYA983044 HHW983044 HRS983044 IBO983044 ILK983044 IVG983044 JFC983044 JOY983044 JYU983044 KIQ983044 KSM983044 LCI983044 LME983044 LWA983044 MFW983044 MPS983044 MZO983044 NJK983044 NTG983044 ODC983044 OMY983044 OWU983044 PGQ983044 PQM983044 QAI983044 QKE983044 QUA983044 RDW983044 RNS983044 RXO983044 SHK983044 SRG983044 TBC983044 TKY983044 TUU983044 UEQ983044 UOM983044 UYI983044 VIE983044 VSA983044 WBW983044 WLS983044 WVO983044" xr:uid="{00000000-0002-0000-0500-00000C000000}">
      <formula1>1</formula1>
    </dataValidation>
    <dataValidation type="textLength" operator="greaterThan" showInputMessage="1" showErrorMessage="1" sqref="WVM983041:WVP983041 E65534:H65534 JA65534:JD65534 SW65534:SZ65534 ACS65534:ACV65534 AMO65534:AMR65534 AWK65534:AWN65534 BGG65534:BGJ65534 BQC65534:BQF65534 BZY65534:CAB65534 CJU65534:CJX65534 CTQ65534:CTT65534 DDM65534:DDP65534 DNI65534:DNL65534 DXE65534:DXH65534 EHA65534:EHD65534 EQW65534:EQZ65534 FAS65534:FAV65534 FKO65534:FKR65534 FUK65534:FUN65534 GEG65534:GEJ65534 GOC65534:GOF65534 GXY65534:GYB65534 HHU65534:HHX65534 HRQ65534:HRT65534 IBM65534:IBP65534 ILI65534:ILL65534 IVE65534:IVH65534 JFA65534:JFD65534 JOW65534:JOZ65534 JYS65534:JYV65534 KIO65534:KIR65534 KSK65534:KSN65534 LCG65534:LCJ65534 LMC65534:LMF65534 LVY65534:LWB65534 MFU65534:MFX65534 MPQ65534:MPT65534 MZM65534:MZP65534 NJI65534:NJL65534 NTE65534:NTH65534 ODA65534:ODD65534 OMW65534:OMZ65534 OWS65534:OWV65534 PGO65534:PGR65534 PQK65534:PQN65534 QAG65534:QAJ65534 QKC65534:QKF65534 QTY65534:QUB65534 RDU65534:RDX65534 RNQ65534:RNT65534 RXM65534:RXP65534 SHI65534:SHL65534 SRE65534:SRH65534 TBA65534:TBD65534 TKW65534:TKZ65534 TUS65534:TUV65534 UEO65534:UER65534 UOK65534:UON65534 UYG65534:UYJ65534 VIC65534:VIF65534 VRY65534:VSB65534 WBU65534:WBX65534 WLQ65534:WLT65534 WVM65534:WVP65534 E131070:H131070 JA131070:JD131070 SW131070:SZ131070 ACS131070:ACV131070 AMO131070:AMR131070 AWK131070:AWN131070 BGG131070:BGJ131070 BQC131070:BQF131070 BZY131070:CAB131070 CJU131070:CJX131070 CTQ131070:CTT131070 DDM131070:DDP131070 DNI131070:DNL131070 DXE131070:DXH131070 EHA131070:EHD131070 EQW131070:EQZ131070 FAS131070:FAV131070 FKO131070:FKR131070 FUK131070:FUN131070 GEG131070:GEJ131070 GOC131070:GOF131070 GXY131070:GYB131070 HHU131070:HHX131070 HRQ131070:HRT131070 IBM131070:IBP131070 ILI131070:ILL131070 IVE131070:IVH131070 JFA131070:JFD131070 JOW131070:JOZ131070 JYS131070:JYV131070 KIO131070:KIR131070 KSK131070:KSN131070 LCG131070:LCJ131070 LMC131070:LMF131070 LVY131070:LWB131070 MFU131070:MFX131070 MPQ131070:MPT131070 MZM131070:MZP131070 NJI131070:NJL131070 NTE131070:NTH131070 ODA131070:ODD131070 OMW131070:OMZ131070 OWS131070:OWV131070 PGO131070:PGR131070 PQK131070:PQN131070 QAG131070:QAJ131070 QKC131070:QKF131070 QTY131070:QUB131070 RDU131070:RDX131070 RNQ131070:RNT131070 RXM131070:RXP131070 SHI131070:SHL131070 SRE131070:SRH131070 TBA131070:TBD131070 TKW131070:TKZ131070 TUS131070:TUV131070 UEO131070:UER131070 UOK131070:UON131070 UYG131070:UYJ131070 VIC131070:VIF131070 VRY131070:VSB131070 WBU131070:WBX131070 WLQ131070:WLT131070 WVM131070:WVP131070 E196606:H196606 JA196606:JD196606 SW196606:SZ196606 ACS196606:ACV196606 AMO196606:AMR196606 AWK196606:AWN196606 BGG196606:BGJ196606 BQC196606:BQF196606 BZY196606:CAB196606 CJU196606:CJX196606 CTQ196606:CTT196606 DDM196606:DDP196606 DNI196606:DNL196606 DXE196606:DXH196606 EHA196606:EHD196606 EQW196606:EQZ196606 FAS196606:FAV196606 FKO196606:FKR196606 FUK196606:FUN196606 GEG196606:GEJ196606 GOC196606:GOF196606 GXY196606:GYB196606 HHU196606:HHX196606 HRQ196606:HRT196606 IBM196606:IBP196606 ILI196606:ILL196606 IVE196606:IVH196606 JFA196606:JFD196606 JOW196606:JOZ196606 JYS196606:JYV196606 KIO196606:KIR196606 KSK196606:KSN196606 LCG196606:LCJ196606 LMC196606:LMF196606 LVY196606:LWB196606 MFU196606:MFX196606 MPQ196606:MPT196606 MZM196606:MZP196606 NJI196606:NJL196606 NTE196606:NTH196606 ODA196606:ODD196606 OMW196606:OMZ196606 OWS196606:OWV196606 PGO196606:PGR196606 PQK196606:PQN196606 QAG196606:QAJ196606 QKC196606:QKF196606 QTY196606:QUB196606 RDU196606:RDX196606 RNQ196606:RNT196606 RXM196606:RXP196606 SHI196606:SHL196606 SRE196606:SRH196606 TBA196606:TBD196606 TKW196606:TKZ196606 TUS196606:TUV196606 UEO196606:UER196606 UOK196606:UON196606 UYG196606:UYJ196606 VIC196606:VIF196606 VRY196606:VSB196606 WBU196606:WBX196606 WLQ196606:WLT196606 WVM196606:WVP196606 E262142:H262142 JA262142:JD262142 SW262142:SZ262142 ACS262142:ACV262142 AMO262142:AMR262142 AWK262142:AWN262142 BGG262142:BGJ262142 BQC262142:BQF262142 BZY262142:CAB262142 CJU262142:CJX262142 CTQ262142:CTT262142 DDM262142:DDP262142 DNI262142:DNL262142 DXE262142:DXH262142 EHA262142:EHD262142 EQW262142:EQZ262142 FAS262142:FAV262142 FKO262142:FKR262142 FUK262142:FUN262142 GEG262142:GEJ262142 GOC262142:GOF262142 GXY262142:GYB262142 HHU262142:HHX262142 HRQ262142:HRT262142 IBM262142:IBP262142 ILI262142:ILL262142 IVE262142:IVH262142 JFA262142:JFD262142 JOW262142:JOZ262142 JYS262142:JYV262142 KIO262142:KIR262142 KSK262142:KSN262142 LCG262142:LCJ262142 LMC262142:LMF262142 LVY262142:LWB262142 MFU262142:MFX262142 MPQ262142:MPT262142 MZM262142:MZP262142 NJI262142:NJL262142 NTE262142:NTH262142 ODA262142:ODD262142 OMW262142:OMZ262142 OWS262142:OWV262142 PGO262142:PGR262142 PQK262142:PQN262142 QAG262142:QAJ262142 QKC262142:QKF262142 QTY262142:QUB262142 RDU262142:RDX262142 RNQ262142:RNT262142 RXM262142:RXP262142 SHI262142:SHL262142 SRE262142:SRH262142 TBA262142:TBD262142 TKW262142:TKZ262142 TUS262142:TUV262142 UEO262142:UER262142 UOK262142:UON262142 UYG262142:UYJ262142 VIC262142:VIF262142 VRY262142:VSB262142 WBU262142:WBX262142 WLQ262142:WLT262142 WVM262142:WVP262142 E327678:H327678 JA327678:JD327678 SW327678:SZ327678 ACS327678:ACV327678 AMO327678:AMR327678 AWK327678:AWN327678 BGG327678:BGJ327678 BQC327678:BQF327678 BZY327678:CAB327678 CJU327678:CJX327678 CTQ327678:CTT327678 DDM327678:DDP327678 DNI327678:DNL327678 DXE327678:DXH327678 EHA327678:EHD327678 EQW327678:EQZ327678 FAS327678:FAV327678 FKO327678:FKR327678 FUK327678:FUN327678 GEG327678:GEJ327678 GOC327678:GOF327678 GXY327678:GYB327678 HHU327678:HHX327678 HRQ327678:HRT327678 IBM327678:IBP327678 ILI327678:ILL327678 IVE327678:IVH327678 JFA327678:JFD327678 JOW327678:JOZ327678 JYS327678:JYV327678 KIO327678:KIR327678 KSK327678:KSN327678 LCG327678:LCJ327678 LMC327678:LMF327678 LVY327678:LWB327678 MFU327678:MFX327678 MPQ327678:MPT327678 MZM327678:MZP327678 NJI327678:NJL327678 NTE327678:NTH327678 ODA327678:ODD327678 OMW327678:OMZ327678 OWS327678:OWV327678 PGO327678:PGR327678 PQK327678:PQN327678 QAG327678:QAJ327678 QKC327678:QKF327678 QTY327678:QUB327678 RDU327678:RDX327678 RNQ327678:RNT327678 RXM327678:RXP327678 SHI327678:SHL327678 SRE327678:SRH327678 TBA327678:TBD327678 TKW327678:TKZ327678 TUS327678:TUV327678 UEO327678:UER327678 UOK327678:UON327678 UYG327678:UYJ327678 VIC327678:VIF327678 VRY327678:VSB327678 WBU327678:WBX327678 WLQ327678:WLT327678 WVM327678:WVP327678 E393214:H393214 JA393214:JD393214 SW393214:SZ393214 ACS393214:ACV393214 AMO393214:AMR393214 AWK393214:AWN393214 BGG393214:BGJ393214 BQC393214:BQF393214 BZY393214:CAB393214 CJU393214:CJX393214 CTQ393214:CTT393214 DDM393214:DDP393214 DNI393214:DNL393214 DXE393214:DXH393214 EHA393214:EHD393214 EQW393214:EQZ393214 FAS393214:FAV393214 FKO393214:FKR393214 FUK393214:FUN393214 GEG393214:GEJ393214 GOC393214:GOF393214 GXY393214:GYB393214 HHU393214:HHX393214 HRQ393214:HRT393214 IBM393214:IBP393214 ILI393214:ILL393214 IVE393214:IVH393214 JFA393214:JFD393214 JOW393214:JOZ393214 JYS393214:JYV393214 KIO393214:KIR393214 KSK393214:KSN393214 LCG393214:LCJ393214 LMC393214:LMF393214 LVY393214:LWB393214 MFU393214:MFX393214 MPQ393214:MPT393214 MZM393214:MZP393214 NJI393214:NJL393214 NTE393214:NTH393214 ODA393214:ODD393214 OMW393214:OMZ393214 OWS393214:OWV393214 PGO393214:PGR393214 PQK393214:PQN393214 QAG393214:QAJ393214 QKC393214:QKF393214 QTY393214:QUB393214 RDU393214:RDX393214 RNQ393214:RNT393214 RXM393214:RXP393214 SHI393214:SHL393214 SRE393214:SRH393214 TBA393214:TBD393214 TKW393214:TKZ393214 TUS393214:TUV393214 UEO393214:UER393214 UOK393214:UON393214 UYG393214:UYJ393214 VIC393214:VIF393214 VRY393214:VSB393214 WBU393214:WBX393214 WLQ393214:WLT393214 WVM393214:WVP393214 E458750:H458750 JA458750:JD458750 SW458750:SZ458750 ACS458750:ACV458750 AMO458750:AMR458750 AWK458750:AWN458750 BGG458750:BGJ458750 BQC458750:BQF458750 BZY458750:CAB458750 CJU458750:CJX458750 CTQ458750:CTT458750 DDM458750:DDP458750 DNI458750:DNL458750 DXE458750:DXH458750 EHA458750:EHD458750 EQW458750:EQZ458750 FAS458750:FAV458750 FKO458750:FKR458750 FUK458750:FUN458750 GEG458750:GEJ458750 GOC458750:GOF458750 GXY458750:GYB458750 HHU458750:HHX458750 HRQ458750:HRT458750 IBM458750:IBP458750 ILI458750:ILL458750 IVE458750:IVH458750 JFA458750:JFD458750 JOW458750:JOZ458750 JYS458750:JYV458750 KIO458750:KIR458750 KSK458750:KSN458750 LCG458750:LCJ458750 LMC458750:LMF458750 LVY458750:LWB458750 MFU458750:MFX458750 MPQ458750:MPT458750 MZM458750:MZP458750 NJI458750:NJL458750 NTE458750:NTH458750 ODA458750:ODD458750 OMW458750:OMZ458750 OWS458750:OWV458750 PGO458750:PGR458750 PQK458750:PQN458750 QAG458750:QAJ458750 QKC458750:QKF458750 QTY458750:QUB458750 RDU458750:RDX458750 RNQ458750:RNT458750 RXM458750:RXP458750 SHI458750:SHL458750 SRE458750:SRH458750 TBA458750:TBD458750 TKW458750:TKZ458750 TUS458750:TUV458750 UEO458750:UER458750 UOK458750:UON458750 UYG458750:UYJ458750 VIC458750:VIF458750 VRY458750:VSB458750 WBU458750:WBX458750 WLQ458750:WLT458750 WVM458750:WVP458750 E524286:H524286 JA524286:JD524286 SW524286:SZ524286 ACS524286:ACV524286 AMO524286:AMR524286 AWK524286:AWN524286 BGG524286:BGJ524286 BQC524286:BQF524286 BZY524286:CAB524286 CJU524286:CJX524286 CTQ524286:CTT524286 DDM524286:DDP524286 DNI524286:DNL524286 DXE524286:DXH524286 EHA524286:EHD524286 EQW524286:EQZ524286 FAS524286:FAV524286 FKO524286:FKR524286 FUK524286:FUN524286 GEG524286:GEJ524286 GOC524286:GOF524286 GXY524286:GYB524286 HHU524286:HHX524286 HRQ524286:HRT524286 IBM524286:IBP524286 ILI524286:ILL524286 IVE524286:IVH524286 JFA524286:JFD524286 JOW524286:JOZ524286 JYS524286:JYV524286 KIO524286:KIR524286 KSK524286:KSN524286 LCG524286:LCJ524286 LMC524286:LMF524286 LVY524286:LWB524286 MFU524286:MFX524286 MPQ524286:MPT524286 MZM524286:MZP524286 NJI524286:NJL524286 NTE524286:NTH524286 ODA524286:ODD524286 OMW524286:OMZ524286 OWS524286:OWV524286 PGO524286:PGR524286 PQK524286:PQN524286 QAG524286:QAJ524286 QKC524286:QKF524286 QTY524286:QUB524286 RDU524286:RDX524286 RNQ524286:RNT524286 RXM524286:RXP524286 SHI524286:SHL524286 SRE524286:SRH524286 TBA524286:TBD524286 TKW524286:TKZ524286 TUS524286:TUV524286 UEO524286:UER524286 UOK524286:UON524286 UYG524286:UYJ524286 VIC524286:VIF524286 VRY524286:VSB524286 WBU524286:WBX524286 WLQ524286:WLT524286 WVM524286:WVP524286 E589822:H589822 JA589822:JD589822 SW589822:SZ589822 ACS589822:ACV589822 AMO589822:AMR589822 AWK589822:AWN589822 BGG589822:BGJ589822 BQC589822:BQF589822 BZY589822:CAB589822 CJU589822:CJX589822 CTQ589822:CTT589822 DDM589822:DDP589822 DNI589822:DNL589822 DXE589822:DXH589822 EHA589822:EHD589822 EQW589822:EQZ589822 FAS589822:FAV589822 FKO589822:FKR589822 FUK589822:FUN589822 GEG589822:GEJ589822 GOC589822:GOF589822 GXY589822:GYB589822 HHU589822:HHX589822 HRQ589822:HRT589822 IBM589822:IBP589822 ILI589822:ILL589822 IVE589822:IVH589822 JFA589822:JFD589822 JOW589822:JOZ589822 JYS589822:JYV589822 KIO589822:KIR589822 KSK589822:KSN589822 LCG589822:LCJ589822 LMC589822:LMF589822 LVY589822:LWB589822 MFU589822:MFX589822 MPQ589822:MPT589822 MZM589822:MZP589822 NJI589822:NJL589822 NTE589822:NTH589822 ODA589822:ODD589822 OMW589822:OMZ589822 OWS589822:OWV589822 PGO589822:PGR589822 PQK589822:PQN589822 QAG589822:QAJ589822 QKC589822:QKF589822 QTY589822:QUB589822 RDU589822:RDX589822 RNQ589822:RNT589822 RXM589822:RXP589822 SHI589822:SHL589822 SRE589822:SRH589822 TBA589822:TBD589822 TKW589822:TKZ589822 TUS589822:TUV589822 UEO589822:UER589822 UOK589822:UON589822 UYG589822:UYJ589822 VIC589822:VIF589822 VRY589822:VSB589822 WBU589822:WBX589822 WLQ589822:WLT589822 WVM589822:WVP589822 E655358:H655358 JA655358:JD655358 SW655358:SZ655358 ACS655358:ACV655358 AMO655358:AMR655358 AWK655358:AWN655358 BGG655358:BGJ655358 BQC655358:BQF655358 BZY655358:CAB655358 CJU655358:CJX655358 CTQ655358:CTT655358 DDM655358:DDP655358 DNI655358:DNL655358 DXE655358:DXH655358 EHA655358:EHD655358 EQW655358:EQZ655358 FAS655358:FAV655358 FKO655358:FKR655358 FUK655358:FUN655358 GEG655358:GEJ655358 GOC655358:GOF655358 GXY655358:GYB655358 HHU655358:HHX655358 HRQ655358:HRT655358 IBM655358:IBP655358 ILI655358:ILL655358 IVE655358:IVH655358 JFA655358:JFD655358 JOW655358:JOZ655358 JYS655358:JYV655358 KIO655358:KIR655358 KSK655358:KSN655358 LCG655358:LCJ655358 LMC655358:LMF655358 LVY655358:LWB655358 MFU655358:MFX655358 MPQ655358:MPT655358 MZM655358:MZP655358 NJI655358:NJL655358 NTE655358:NTH655358 ODA655358:ODD655358 OMW655358:OMZ655358 OWS655358:OWV655358 PGO655358:PGR655358 PQK655358:PQN655358 QAG655358:QAJ655358 QKC655358:QKF655358 QTY655358:QUB655358 RDU655358:RDX655358 RNQ655358:RNT655358 RXM655358:RXP655358 SHI655358:SHL655358 SRE655358:SRH655358 TBA655358:TBD655358 TKW655358:TKZ655358 TUS655358:TUV655358 UEO655358:UER655358 UOK655358:UON655358 UYG655358:UYJ655358 VIC655358:VIF655358 VRY655358:VSB655358 WBU655358:WBX655358 WLQ655358:WLT655358 WVM655358:WVP655358 E720894:H720894 JA720894:JD720894 SW720894:SZ720894 ACS720894:ACV720894 AMO720894:AMR720894 AWK720894:AWN720894 BGG720894:BGJ720894 BQC720894:BQF720894 BZY720894:CAB720894 CJU720894:CJX720894 CTQ720894:CTT720894 DDM720894:DDP720894 DNI720894:DNL720894 DXE720894:DXH720894 EHA720894:EHD720894 EQW720894:EQZ720894 FAS720894:FAV720894 FKO720894:FKR720894 FUK720894:FUN720894 GEG720894:GEJ720894 GOC720894:GOF720894 GXY720894:GYB720894 HHU720894:HHX720894 HRQ720894:HRT720894 IBM720894:IBP720894 ILI720894:ILL720894 IVE720894:IVH720894 JFA720894:JFD720894 JOW720894:JOZ720894 JYS720894:JYV720894 KIO720894:KIR720894 KSK720894:KSN720894 LCG720894:LCJ720894 LMC720894:LMF720894 LVY720894:LWB720894 MFU720894:MFX720894 MPQ720894:MPT720894 MZM720894:MZP720894 NJI720894:NJL720894 NTE720894:NTH720894 ODA720894:ODD720894 OMW720894:OMZ720894 OWS720894:OWV720894 PGO720894:PGR720894 PQK720894:PQN720894 QAG720894:QAJ720894 QKC720894:QKF720894 QTY720894:QUB720894 RDU720894:RDX720894 RNQ720894:RNT720894 RXM720894:RXP720894 SHI720894:SHL720894 SRE720894:SRH720894 TBA720894:TBD720894 TKW720894:TKZ720894 TUS720894:TUV720894 UEO720894:UER720894 UOK720894:UON720894 UYG720894:UYJ720894 VIC720894:VIF720894 VRY720894:VSB720894 WBU720894:WBX720894 WLQ720894:WLT720894 WVM720894:WVP720894 E786430:H786430 JA786430:JD786430 SW786430:SZ786430 ACS786430:ACV786430 AMO786430:AMR786430 AWK786430:AWN786430 BGG786430:BGJ786430 BQC786430:BQF786430 BZY786430:CAB786430 CJU786430:CJX786430 CTQ786430:CTT786430 DDM786430:DDP786430 DNI786430:DNL786430 DXE786430:DXH786430 EHA786430:EHD786430 EQW786430:EQZ786430 FAS786430:FAV786430 FKO786430:FKR786430 FUK786430:FUN786430 GEG786430:GEJ786430 GOC786430:GOF786430 GXY786430:GYB786430 HHU786430:HHX786430 HRQ786430:HRT786430 IBM786430:IBP786430 ILI786430:ILL786430 IVE786430:IVH786430 JFA786430:JFD786430 JOW786430:JOZ786430 JYS786430:JYV786430 KIO786430:KIR786430 KSK786430:KSN786430 LCG786430:LCJ786430 LMC786430:LMF786430 LVY786430:LWB786430 MFU786430:MFX786430 MPQ786430:MPT786430 MZM786430:MZP786430 NJI786430:NJL786430 NTE786430:NTH786430 ODA786430:ODD786430 OMW786430:OMZ786430 OWS786430:OWV786430 PGO786430:PGR786430 PQK786430:PQN786430 QAG786430:QAJ786430 QKC786430:QKF786430 QTY786430:QUB786430 RDU786430:RDX786430 RNQ786430:RNT786430 RXM786430:RXP786430 SHI786430:SHL786430 SRE786430:SRH786430 TBA786430:TBD786430 TKW786430:TKZ786430 TUS786430:TUV786430 UEO786430:UER786430 UOK786430:UON786430 UYG786430:UYJ786430 VIC786430:VIF786430 VRY786430:VSB786430 WBU786430:WBX786430 WLQ786430:WLT786430 WVM786430:WVP786430 E851966:H851966 JA851966:JD851966 SW851966:SZ851966 ACS851966:ACV851966 AMO851966:AMR851966 AWK851966:AWN851966 BGG851966:BGJ851966 BQC851966:BQF851966 BZY851966:CAB851966 CJU851966:CJX851966 CTQ851966:CTT851966 DDM851966:DDP851966 DNI851966:DNL851966 DXE851966:DXH851966 EHA851966:EHD851966 EQW851966:EQZ851966 FAS851966:FAV851966 FKO851966:FKR851966 FUK851966:FUN851966 GEG851966:GEJ851966 GOC851966:GOF851966 GXY851966:GYB851966 HHU851966:HHX851966 HRQ851966:HRT851966 IBM851966:IBP851966 ILI851966:ILL851966 IVE851966:IVH851966 JFA851966:JFD851966 JOW851966:JOZ851966 JYS851966:JYV851966 KIO851966:KIR851966 KSK851966:KSN851966 LCG851966:LCJ851966 LMC851966:LMF851966 LVY851966:LWB851966 MFU851966:MFX851966 MPQ851966:MPT851966 MZM851966:MZP851966 NJI851966:NJL851966 NTE851966:NTH851966 ODA851966:ODD851966 OMW851966:OMZ851966 OWS851966:OWV851966 PGO851966:PGR851966 PQK851966:PQN851966 QAG851966:QAJ851966 QKC851966:QKF851966 QTY851966:QUB851966 RDU851966:RDX851966 RNQ851966:RNT851966 RXM851966:RXP851966 SHI851966:SHL851966 SRE851966:SRH851966 TBA851966:TBD851966 TKW851966:TKZ851966 TUS851966:TUV851966 UEO851966:UER851966 UOK851966:UON851966 UYG851966:UYJ851966 VIC851966:VIF851966 VRY851966:VSB851966 WBU851966:WBX851966 WLQ851966:WLT851966 WVM851966:WVP851966 E917502:H917502 JA917502:JD917502 SW917502:SZ917502 ACS917502:ACV917502 AMO917502:AMR917502 AWK917502:AWN917502 BGG917502:BGJ917502 BQC917502:BQF917502 BZY917502:CAB917502 CJU917502:CJX917502 CTQ917502:CTT917502 DDM917502:DDP917502 DNI917502:DNL917502 DXE917502:DXH917502 EHA917502:EHD917502 EQW917502:EQZ917502 FAS917502:FAV917502 FKO917502:FKR917502 FUK917502:FUN917502 GEG917502:GEJ917502 GOC917502:GOF917502 GXY917502:GYB917502 HHU917502:HHX917502 HRQ917502:HRT917502 IBM917502:IBP917502 ILI917502:ILL917502 IVE917502:IVH917502 JFA917502:JFD917502 JOW917502:JOZ917502 JYS917502:JYV917502 KIO917502:KIR917502 KSK917502:KSN917502 LCG917502:LCJ917502 LMC917502:LMF917502 LVY917502:LWB917502 MFU917502:MFX917502 MPQ917502:MPT917502 MZM917502:MZP917502 NJI917502:NJL917502 NTE917502:NTH917502 ODA917502:ODD917502 OMW917502:OMZ917502 OWS917502:OWV917502 PGO917502:PGR917502 PQK917502:PQN917502 QAG917502:QAJ917502 QKC917502:QKF917502 QTY917502:QUB917502 RDU917502:RDX917502 RNQ917502:RNT917502 RXM917502:RXP917502 SHI917502:SHL917502 SRE917502:SRH917502 TBA917502:TBD917502 TKW917502:TKZ917502 TUS917502:TUV917502 UEO917502:UER917502 UOK917502:UON917502 UYG917502:UYJ917502 VIC917502:VIF917502 VRY917502:VSB917502 WBU917502:WBX917502 WLQ917502:WLT917502 WVM917502:WVP917502 E983038:H983038 JA983038:JD983038 SW983038:SZ983038 ACS983038:ACV983038 AMO983038:AMR983038 AWK983038:AWN983038 BGG983038:BGJ983038 BQC983038:BQF983038 BZY983038:CAB983038 CJU983038:CJX983038 CTQ983038:CTT983038 DDM983038:DDP983038 DNI983038:DNL983038 DXE983038:DXH983038 EHA983038:EHD983038 EQW983038:EQZ983038 FAS983038:FAV983038 FKO983038:FKR983038 FUK983038:FUN983038 GEG983038:GEJ983038 GOC983038:GOF983038 GXY983038:GYB983038 HHU983038:HHX983038 HRQ983038:HRT983038 IBM983038:IBP983038 ILI983038:ILL983038 IVE983038:IVH983038 JFA983038:JFD983038 JOW983038:JOZ983038 JYS983038:JYV983038 KIO983038:KIR983038 KSK983038:KSN983038 LCG983038:LCJ983038 LMC983038:LMF983038 LVY983038:LWB983038 MFU983038:MFX983038 MPQ983038:MPT983038 MZM983038:MZP983038 NJI983038:NJL983038 NTE983038:NTH983038 ODA983038:ODD983038 OMW983038:OMZ983038 OWS983038:OWV983038 PGO983038:PGR983038 PQK983038:PQN983038 QAG983038:QAJ983038 QKC983038:QKF983038 QTY983038:QUB983038 RDU983038:RDX983038 RNQ983038:RNT983038 RXM983038:RXP983038 SHI983038:SHL983038 SRE983038:SRH983038 TBA983038:TBD983038 TKW983038:TKZ983038 TUS983038:TUV983038 UEO983038:UER983038 UOK983038:UON983038 UYG983038:UYJ983038 VIC983038:VIF983038 VRY983038:VSB983038 WBU983038:WBX983038 WLQ983038:WLT983038 WVM983038:WVP983038 E65532:H65532 JA65532:JD65532 SW65532:SZ65532 ACS65532:ACV65532 AMO65532:AMR65532 AWK65532:AWN65532 BGG65532:BGJ65532 BQC65532:BQF65532 BZY65532:CAB65532 CJU65532:CJX65532 CTQ65532:CTT65532 DDM65532:DDP65532 DNI65532:DNL65532 DXE65532:DXH65532 EHA65532:EHD65532 EQW65532:EQZ65532 FAS65532:FAV65532 FKO65532:FKR65532 FUK65532:FUN65532 GEG65532:GEJ65532 GOC65532:GOF65532 GXY65532:GYB65532 HHU65532:HHX65532 HRQ65532:HRT65532 IBM65532:IBP65532 ILI65532:ILL65532 IVE65532:IVH65532 JFA65532:JFD65532 JOW65532:JOZ65532 JYS65532:JYV65532 KIO65532:KIR65532 KSK65532:KSN65532 LCG65532:LCJ65532 LMC65532:LMF65532 LVY65532:LWB65532 MFU65532:MFX65532 MPQ65532:MPT65532 MZM65532:MZP65532 NJI65532:NJL65532 NTE65532:NTH65532 ODA65532:ODD65532 OMW65532:OMZ65532 OWS65532:OWV65532 PGO65532:PGR65532 PQK65532:PQN65532 QAG65532:QAJ65532 QKC65532:QKF65532 QTY65532:QUB65532 RDU65532:RDX65532 RNQ65532:RNT65532 RXM65532:RXP65532 SHI65532:SHL65532 SRE65532:SRH65532 TBA65532:TBD65532 TKW65532:TKZ65532 TUS65532:TUV65532 UEO65532:UER65532 UOK65532:UON65532 UYG65532:UYJ65532 VIC65532:VIF65532 VRY65532:VSB65532 WBU65532:WBX65532 WLQ65532:WLT65532 WVM65532:WVP65532 E131068:H131068 JA131068:JD131068 SW131068:SZ131068 ACS131068:ACV131068 AMO131068:AMR131068 AWK131068:AWN131068 BGG131068:BGJ131068 BQC131068:BQF131068 BZY131068:CAB131068 CJU131068:CJX131068 CTQ131068:CTT131068 DDM131068:DDP131068 DNI131068:DNL131068 DXE131068:DXH131068 EHA131068:EHD131068 EQW131068:EQZ131068 FAS131068:FAV131068 FKO131068:FKR131068 FUK131068:FUN131068 GEG131068:GEJ131068 GOC131068:GOF131068 GXY131068:GYB131068 HHU131068:HHX131068 HRQ131068:HRT131068 IBM131068:IBP131068 ILI131068:ILL131068 IVE131068:IVH131068 JFA131068:JFD131068 JOW131068:JOZ131068 JYS131068:JYV131068 KIO131068:KIR131068 KSK131068:KSN131068 LCG131068:LCJ131068 LMC131068:LMF131068 LVY131068:LWB131068 MFU131068:MFX131068 MPQ131068:MPT131068 MZM131068:MZP131068 NJI131068:NJL131068 NTE131068:NTH131068 ODA131068:ODD131068 OMW131068:OMZ131068 OWS131068:OWV131068 PGO131068:PGR131068 PQK131068:PQN131068 QAG131068:QAJ131068 QKC131068:QKF131068 QTY131068:QUB131068 RDU131068:RDX131068 RNQ131068:RNT131068 RXM131068:RXP131068 SHI131068:SHL131068 SRE131068:SRH131068 TBA131068:TBD131068 TKW131068:TKZ131068 TUS131068:TUV131068 UEO131068:UER131068 UOK131068:UON131068 UYG131068:UYJ131068 VIC131068:VIF131068 VRY131068:VSB131068 WBU131068:WBX131068 WLQ131068:WLT131068 WVM131068:WVP131068 E196604:H196604 JA196604:JD196604 SW196604:SZ196604 ACS196604:ACV196604 AMO196604:AMR196604 AWK196604:AWN196604 BGG196604:BGJ196604 BQC196604:BQF196604 BZY196604:CAB196604 CJU196604:CJX196604 CTQ196604:CTT196604 DDM196604:DDP196604 DNI196604:DNL196604 DXE196604:DXH196604 EHA196604:EHD196604 EQW196604:EQZ196604 FAS196604:FAV196604 FKO196604:FKR196604 FUK196604:FUN196604 GEG196604:GEJ196604 GOC196604:GOF196604 GXY196604:GYB196604 HHU196604:HHX196604 HRQ196604:HRT196604 IBM196604:IBP196604 ILI196604:ILL196604 IVE196604:IVH196604 JFA196604:JFD196604 JOW196604:JOZ196604 JYS196604:JYV196604 KIO196604:KIR196604 KSK196604:KSN196604 LCG196604:LCJ196604 LMC196604:LMF196604 LVY196604:LWB196604 MFU196604:MFX196604 MPQ196604:MPT196604 MZM196604:MZP196604 NJI196604:NJL196604 NTE196604:NTH196604 ODA196604:ODD196604 OMW196604:OMZ196604 OWS196604:OWV196604 PGO196604:PGR196604 PQK196604:PQN196604 QAG196604:QAJ196604 QKC196604:QKF196604 QTY196604:QUB196604 RDU196604:RDX196604 RNQ196604:RNT196604 RXM196604:RXP196604 SHI196604:SHL196604 SRE196604:SRH196604 TBA196604:TBD196604 TKW196604:TKZ196604 TUS196604:TUV196604 UEO196604:UER196604 UOK196604:UON196604 UYG196604:UYJ196604 VIC196604:VIF196604 VRY196604:VSB196604 WBU196604:WBX196604 WLQ196604:WLT196604 WVM196604:WVP196604 E262140:H262140 JA262140:JD262140 SW262140:SZ262140 ACS262140:ACV262140 AMO262140:AMR262140 AWK262140:AWN262140 BGG262140:BGJ262140 BQC262140:BQF262140 BZY262140:CAB262140 CJU262140:CJX262140 CTQ262140:CTT262140 DDM262140:DDP262140 DNI262140:DNL262140 DXE262140:DXH262140 EHA262140:EHD262140 EQW262140:EQZ262140 FAS262140:FAV262140 FKO262140:FKR262140 FUK262140:FUN262140 GEG262140:GEJ262140 GOC262140:GOF262140 GXY262140:GYB262140 HHU262140:HHX262140 HRQ262140:HRT262140 IBM262140:IBP262140 ILI262140:ILL262140 IVE262140:IVH262140 JFA262140:JFD262140 JOW262140:JOZ262140 JYS262140:JYV262140 KIO262140:KIR262140 KSK262140:KSN262140 LCG262140:LCJ262140 LMC262140:LMF262140 LVY262140:LWB262140 MFU262140:MFX262140 MPQ262140:MPT262140 MZM262140:MZP262140 NJI262140:NJL262140 NTE262140:NTH262140 ODA262140:ODD262140 OMW262140:OMZ262140 OWS262140:OWV262140 PGO262140:PGR262140 PQK262140:PQN262140 QAG262140:QAJ262140 QKC262140:QKF262140 QTY262140:QUB262140 RDU262140:RDX262140 RNQ262140:RNT262140 RXM262140:RXP262140 SHI262140:SHL262140 SRE262140:SRH262140 TBA262140:TBD262140 TKW262140:TKZ262140 TUS262140:TUV262140 UEO262140:UER262140 UOK262140:UON262140 UYG262140:UYJ262140 VIC262140:VIF262140 VRY262140:VSB262140 WBU262140:WBX262140 WLQ262140:WLT262140 WVM262140:WVP262140 E327676:H327676 JA327676:JD327676 SW327676:SZ327676 ACS327676:ACV327676 AMO327676:AMR327676 AWK327676:AWN327676 BGG327676:BGJ327676 BQC327676:BQF327676 BZY327676:CAB327676 CJU327676:CJX327676 CTQ327676:CTT327676 DDM327676:DDP327676 DNI327676:DNL327676 DXE327676:DXH327676 EHA327676:EHD327676 EQW327676:EQZ327676 FAS327676:FAV327676 FKO327676:FKR327676 FUK327676:FUN327676 GEG327676:GEJ327676 GOC327676:GOF327676 GXY327676:GYB327676 HHU327676:HHX327676 HRQ327676:HRT327676 IBM327676:IBP327676 ILI327676:ILL327676 IVE327676:IVH327676 JFA327676:JFD327676 JOW327676:JOZ327676 JYS327676:JYV327676 KIO327676:KIR327676 KSK327676:KSN327676 LCG327676:LCJ327676 LMC327676:LMF327676 LVY327676:LWB327676 MFU327676:MFX327676 MPQ327676:MPT327676 MZM327676:MZP327676 NJI327676:NJL327676 NTE327676:NTH327676 ODA327676:ODD327676 OMW327676:OMZ327676 OWS327676:OWV327676 PGO327676:PGR327676 PQK327676:PQN327676 QAG327676:QAJ327676 QKC327676:QKF327676 QTY327676:QUB327676 RDU327676:RDX327676 RNQ327676:RNT327676 RXM327676:RXP327676 SHI327676:SHL327676 SRE327676:SRH327676 TBA327676:TBD327676 TKW327676:TKZ327676 TUS327676:TUV327676 UEO327676:UER327676 UOK327676:UON327676 UYG327676:UYJ327676 VIC327676:VIF327676 VRY327676:VSB327676 WBU327676:WBX327676 WLQ327676:WLT327676 WVM327676:WVP327676 E393212:H393212 JA393212:JD393212 SW393212:SZ393212 ACS393212:ACV393212 AMO393212:AMR393212 AWK393212:AWN393212 BGG393212:BGJ393212 BQC393212:BQF393212 BZY393212:CAB393212 CJU393212:CJX393212 CTQ393212:CTT393212 DDM393212:DDP393212 DNI393212:DNL393212 DXE393212:DXH393212 EHA393212:EHD393212 EQW393212:EQZ393212 FAS393212:FAV393212 FKO393212:FKR393212 FUK393212:FUN393212 GEG393212:GEJ393212 GOC393212:GOF393212 GXY393212:GYB393212 HHU393212:HHX393212 HRQ393212:HRT393212 IBM393212:IBP393212 ILI393212:ILL393212 IVE393212:IVH393212 JFA393212:JFD393212 JOW393212:JOZ393212 JYS393212:JYV393212 KIO393212:KIR393212 KSK393212:KSN393212 LCG393212:LCJ393212 LMC393212:LMF393212 LVY393212:LWB393212 MFU393212:MFX393212 MPQ393212:MPT393212 MZM393212:MZP393212 NJI393212:NJL393212 NTE393212:NTH393212 ODA393212:ODD393212 OMW393212:OMZ393212 OWS393212:OWV393212 PGO393212:PGR393212 PQK393212:PQN393212 QAG393212:QAJ393212 QKC393212:QKF393212 QTY393212:QUB393212 RDU393212:RDX393212 RNQ393212:RNT393212 RXM393212:RXP393212 SHI393212:SHL393212 SRE393212:SRH393212 TBA393212:TBD393212 TKW393212:TKZ393212 TUS393212:TUV393212 UEO393212:UER393212 UOK393212:UON393212 UYG393212:UYJ393212 VIC393212:VIF393212 VRY393212:VSB393212 WBU393212:WBX393212 WLQ393212:WLT393212 WVM393212:WVP393212 E458748:H458748 JA458748:JD458748 SW458748:SZ458748 ACS458748:ACV458748 AMO458748:AMR458748 AWK458748:AWN458748 BGG458748:BGJ458748 BQC458748:BQF458748 BZY458748:CAB458748 CJU458748:CJX458748 CTQ458748:CTT458748 DDM458748:DDP458748 DNI458748:DNL458748 DXE458748:DXH458748 EHA458748:EHD458748 EQW458748:EQZ458748 FAS458748:FAV458748 FKO458748:FKR458748 FUK458748:FUN458748 GEG458748:GEJ458748 GOC458748:GOF458748 GXY458748:GYB458748 HHU458748:HHX458748 HRQ458748:HRT458748 IBM458748:IBP458748 ILI458748:ILL458748 IVE458748:IVH458748 JFA458748:JFD458748 JOW458748:JOZ458748 JYS458748:JYV458748 KIO458748:KIR458748 KSK458748:KSN458748 LCG458748:LCJ458748 LMC458748:LMF458748 LVY458748:LWB458748 MFU458748:MFX458748 MPQ458748:MPT458748 MZM458748:MZP458748 NJI458748:NJL458748 NTE458748:NTH458748 ODA458748:ODD458748 OMW458748:OMZ458748 OWS458748:OWV458748 PGO458748:PGR458748 PQK458748:PQN458748 QAG458748:QAJ458748 QKC458748:QKF458748 QTY458748:QUB458748 RDU458748:RDX458748 RNQ458748:RNT458748 RXM458748:RXP458748 SHI458748:SHL458748 SRE458748:SRH458748 TBA458748:TBD458748 TKW458748:TKZ458748 TUS458748:TUV458748 UEO458748:UER458748 UOK458748:UON458748 UYG458748:UYJ458748 VIC458748:VIF458748 VRY458748:VSB458748 WBU458748:WBX458748 WLQ458748:WLT458748 WVM458748:WVP458748 E524284:H524284 JA524284:JD524284 SW524284:SZ524284 ACS524284:ACV524284 AMO524284:AMR524284 AWK524284:AWN524284 BGG524284:BGJ524284 BQC524284:BQF524284 BZY524284:CAB524284 CJU524284:CJX524284 CTQ524284:CTT524284 DDM524284:DDP524284 DNI524284:DNL524284 DXE524284:DXH524284 EHA524284:EHD524284 EQW524284:EQZ524284 FAS524284:FAV524284 FKO524284:FKR524284 FUK524284:FUN524284 GEG524284:GEJ524284 GOC524284:GOF524284 GXY524284:GYB524284 HHU524284:HHX524284 HRQ524284:HRT524284 IBM524284:IBP524284 ILI524284:ILL524284 IVE524284:IVH524284 JFA524284:JFD524284 JOW524284:JOZ524284 JYS524284:JYV524284 KIO524284:KIR524284 KSK524284:KSN524284 LCG524284:LCJ524284 LMC524284:LMF524284 LVY524284:LWB524284 MFU524284:MFX524284 MPQ524284:MPT524284 MZM524284:MZP524284 NJI524284:NJL524284 NTE524284:NTH524284 ODA524284:ODD524284 OMW524284:OMZ524284 OWS524284:OWV524284 PGO524284:PGR524284 PQK524284:PQN524284 QAG524284:QAJ524284 QKC524284:QKF524284 QTY524284:QUB524284 RDU524284:RDX524284 RNQ524284:RNT524284 RXM524284:RXP524284 SHI524284:SHL524284 SRE524284:SRH524284 TBA524284:TBD524284 TKW524284:TKZ524284 TUS524284:TUV524284 UEO524284:UER524284 UOK524284:UON524284 UYG524284:UYJ524284 VIC524284:VIF524284 VRY524284:VSB524284 WBU524284:WBX524284 WLQ524284:WLT524284 WVM524284:WVP524284 E589820:H589820 JA589820:JD589820 SW589820:SZ589820 ACS589820:ACV589820 AMO589820:AMR589820 AWK589820:AWN589820 BGG589820:BGJ589820 BQC589820:BQF589820 BZY589820:CAB589820 CJU589820:CJX589820 CTQ589820:CTT589820 DDM589820:DDP589820 DNI589820:DNL589820 DXE589820:DXH589820 EHA589820:EHD589820 EQW589820:EQZ589820 FAS589820:FAV589820 FKO589820:FKR589820 FUK589820:FUN589820 GEG589820:GEJ589820 GOC589820:GOF589820 GXY589820:GYB589820 HHU589820:HHX589820 HRQ589820:HRT589820 IBM589820:IBP589820 ILI589820:ILL589820 IVE589820:IVH589820 JFA589820:JFD589820 JOW589820:JOZ589820 JYS589820:JYV589820 KIO589820:KIR589820 KSK589820:KSN589820 LCG589820:LCJ589820 LMC589820:LMF589820 LVY589820:LWB589820 MFU589820:MFX589820 MPQ589820:MPT589820 MZM589820:MZP589820 NJI589820:NJL589820 NTE589820:NTH589820 ODA589820:ODD589820 OMW589820:OMZ589820 OWS589820:OWV589820 PGO589820:PGR589820 PQK589820:PQN589820 QAG589820:QAJ589820 QKC589820:QKF589820 QTY589820:QUB589820 RDU589820:RDX589820 RNQ589820:RNT589820 RXM589820:RXP589820 SHI589820:SHL589820 SRE589820:SRH589820 TBA589820:TBD589820 TKW589820:TKZ589820 TUS589820:TUV589820 UEO589820:UER589820 UOK589820:UON589820 UYG589820:UYJ589820 VIC589820:VIF589820 VRY589820:VSB589820 WBU589820:WBX589820 WLQ589820:WLT589820 WVM589820:WVP589820 E655356:H655356 JA655356:JD655356 SW655356:SZ655356 ACS655356:ACV655356 AMO655356:AMR655356 AWK655356:AWN655356 BGG655356:BGJ655356 BQC655356:BQF655356 BZY655356:CAB655356 CJU655356:CJX655356 CTQ655356:CTT655356 DDM655356:DDP655356 DNI655356:DNL655356 DXE655356:DXH655356 EHA655356:EHD655356 EQW655356:EQZ655356 FAS655356:FAV655356 FKO655356:FKR655356 FUK655356:FUN655356 GEG655356:GEJ655356 GOC655356:GOF655356 GXY655356:GYB655356 HHU655356:HHX655356 HRQ655356:HRT655356 IBM655356:IBP655356 ILI655356:ILL655356 IVE655356:IVH655356 JFA655356:JFD655356 JOW655356:JOZ655356 JYS655356:JYV655356 KIO655356:KIR655356 KSK655356:KSN655356 LCG655356:LCJ655356 LMC655356:LMF655356 LVY655356:LWB655356 MFU655356:MFX655356 MPQ655356:MPT655356 MZM655356:MZP655356 NJI655356:NJL655356 NTE655356:NTH655356 ODA655356:ODD655356 OMW655356:OMZ655356 OWS655356:OWV655356 PGO655356:PGR655356 PQK655356:PQN655356 QAG655356:QAJ655356 QKC655356:QKF655356 QTY655356:QUB655356 RDU655356:RDX655356 RNQ655356:RNT655356 RXM655356:RXP655356 SHI655356:SHL655356 SRE655356:SRH655356 TBA655356:TBD655356 TKW655356:TKZ655356 TUS655356:TUV655356 UEO655356:UER655356 UOK655356:UON655356 UYG655356:UYJ655356 VIC655356:VIF655356 VRY655356:VSB655356 WBU655356:WBX655356 WLQ655356:WLT655356 WVM655356:WVP655356 E720892:H720892 JA720892:JD720892 SW720892:SZ720892 ACS720892:ACV720892 AMO720892:AMR720892 AWK720892:AWN720892 BGG720892:BGJ720892 BQC720892:BQF720892 BZY720892:CAB720892 CJU720892:CJX720892 CTQ720892:CTT720892 DDM720892:DDP720892 DNI720892:DNL720892 DXE720892:DXH720892 EHA720892:EHD720892 EQW720892:EQZ720892 FAS720892:FAV720892 FKO720892:FKR720892 FUK720892:FUN720892 GEG720892:GEJ720892 GOC720892:GOF720892 GXY720892:GYB720892 HHU720892:HHX720892 HRQ720892:HRT720892 IBM720892:IBP720892 ILI720892:ILL720892 IVE720892:IVH720892 JFA720892:JFD720892 JOW720892:JOZ720892 JYS720892:JYV720892 KIO720892:KIR720892 KSK720892:KSN720892 LCG720892:LCJ720892 LMC720892:LMF720892 LVY720892:LWB720892 MFU720892:MFX720892 MPQ720892:MPT720892 MZM720892:MZP720892 NJI720892:NJL720892 NTE720892:NTH720892 ODA720892:ODD720892 OMW720892:OMZ720892 OWS720892:OWV720892 PGO720892:PGR720892 PQK720892:PQN720892 QAG720892:QAJ720892 QKC720892:QKF720892 QTY720892:QUB720892 RDU720892:RDX720892 RNQ720892:RNT720892 RXM720892:RXP720892 SHI720892:SHL720892 SRE720892:SRH720892 TBA720892:TBD720892 TKW720892:TKZ720892 TUS720892:TUV720892 UEO720892:UER720892 UOK720892:UON720892 UYG720892:UYJ720892 VIC720892:VIF720892 VRY720892:VSB720892 WBU720892:WBX720892 WLQ720892:WLT720892 WVM720892:WVP720892 E786428:H786428 JA786428:JD786428 SW786428:SZ786428 ACS786428:ACV786428 AMO786428:AMR786428 AWK786428:AWN786428 BGG786428:BGJ786428 BQC786428:BQF786428 BZY786428:CAB786428 CJU786428:CJX786428 CTQ786428:CTT786428 DDM786428:DDP786428 DNI786428:DNL786428 DXE786428:DXH786428 EHA786428:EHD786428 EQW786428:EQZ786428 FAS786428:FAV786428 FKO786428:FKR786428 FUK786428:FUN786428 GEG786428:GEJ786428 GOC786428:GOF786428 GXY786428:GYB786428 HHU786428:HHX786428 HRQ786428:HRT786428 IBM786428:IBP786428 ILI786428:ILL786428 IVE786428:IVH786428 JFA786428:JFD786428 JOW786428:JOZ786428 JYS786428:JYV786428 KIO786428:KIR786428 KSK786428:KSN786428 LCG786428:LCJ786428 LMC786428:LMF786428 LVY786428:LWB786428 MFU786428:MFX786428 MPQ786428:MPT786428 MZM786428:MZP786428 NJI786428:NJL786428 NTE786428:NTH786428 ODA786428:ODD786428 OMW786428:OMZ786428 OWS786428:OWV786428 PGO786428:PGR786428 PQK786428:PQN786428 QAG786428:QAJ786428 QKC786428:QKF786428 QTY786428:QUB786428 RDU786428:RDX786428 RNQ786428:RNT786428 RXM786428:RXP786428 SHI786428:SHL786428 SRE786428:SRH786428 TBA786428:TBD786428 TKW786428:TKZ786428 TUS786428:TUV786428 UEO786428:UER786428 UOK786428:UON786428 UYG786428:UYJ786428 VIC786428:VIF786428 VRY786428:VSB786428 WBU786428:WBX786428 WLQ786428:WLT786428 WVM786428:WVP786428 E851964:H851964 JA851964:JD851964 SW851964:SZ851964 ACS851964:ACV851964 AMO851964:AMR851964 AWK851964:AWN851964 BGG851964:BGJ851964 BQC851964:BQF851964 BZY851964:CAB851964 CJU851964:CJX851964 CTQ851964:CTT851964 DDM851964:DDP851964 DNI851964:DNL851964 DXE851964:DXH851964 EHA851964:EHD851964 EQW851964:EQZ851964 FAS851964:FAV851964 FKO851964:FKR851964 FUK851964:FUN851964 GEG851964:GEJ851964 GOC851964:GOF851964 GXY851964:GYB851964 HHU851964:HHX851964 HRQ851964:HRT851964 IBM851964:IBP851964 ILI851964:ILL851964 IVE851964:IVH851964 JFA851964:JFD851964 JOW851964:JOZ851964 JYS851964:JYV851964 KIO851964:KIR851964 KSK851964:KSN851964 LCG851964:LCJ851964 LMC851964:LMF851964 LVY851964:LWB851964 MFU851964:MFX851964 MPQ851964:MPT851964 MZM851964:MZP851964 NJI851964:NJL851964 NTE851964:NTH851964 ODA851964:ODD851964 OMW851964:OMZ851964 OWS851964:OWV851964 PGO851964:PGR851964 PQK851964:PQN851964 QAG851964:QAJ851964 QKC851964:QKF851964 QTY851964:QUB851964 RDU851964:RDX851964 RNQ851964:RNT851964 RXM851964:RXP851964 SHI851964:SHL851964 SRE851964:SRH851964 TBA851964:TBD851964 TKW851964:TKZ851964 TUS851964:TUV851964 UEO851964:UER851964 UOK851964:UON851964 UYG851964:UYJ851964 VIC851964:VIF851964 VRY851964:VSB851964 WBU851964:WBX851964 WLQ851964:WLT851964 WVM851964:WVP851964 E917500:H917500 JA917500:JD917500 SW917500:SZ917500 ACS917500:ACV917500 AMO917500:AMR917500 AWK917500:AWN917500 BGG917500:BGJ917500 BQC917500:BQF917500 BZY917500:CAB917500 CJU917500:CJX917500 CTQ917500:CTT917500 DDM917500:DDP917500 DNI917500:DNL917500 DXE917500:DXH917500 EHA917500:EHD917500 EQW917500:EQZ917500 FAS917500:FAV917500 FKO917500:FKR917500 FUK917500:FUN917500 GEG917500:GEJ917500 GOC917500:GOF917500 GXY917500:GYB917500 HHU917500:HHX917500 HRQ917500:HRT917500 IBM917500:IBP917500 ILI917500:ILL917500 IVE917500:IVH917500 JFA917500:JFD917500 JOW917500:JOZ917500 JYS917500:JYV917500 KIO917500:KIR917500 KSK917500:KSN917500 LCG917500:LCJ917500 LMC917500:LMF917500 LVY917500:LWB917500 MFU917500:MFX917500 MPQ917500:MPT917500 MZM917500:MZP917500 NJI917500:NJL917500 NTE917500:NTH917500 ODA917500:ODD917500 OMW917500:OMZ917500 OWS917500:OWV917500 PGO917500:PGR917500 PQK917500:PQN917500 QAG917500:QAJ917500 QKC917500:QKF917500 QTY917500:QUB917500 RDU917500:RDX917500 RNQ917500:RNT917500 RXM917500:RXP917500 SHI917500:SHL917500 SRE917500:SRH917500 TBA917500:TBD917500 TKW917500:TKZ917500 TUS917500:TUV917500 UEO917500:UER917500 UOK917500:UON917500 UYG917500:UYJ917500 VIC917500:VIF917500 VRY917500:VSB917500 WBU917500:WBX917500 WLQ917500:WLT917500 WVM917500:WVP917500 E983036:H983036 JA983036:JD983036 SW983036:SZ983036 ACS983036:ACV983036 AMO983036:AMR983036 AWK983036:AWN983036 BGG983036:BGJ983036 BQC983036:BQF983036 BZY983036:CAB983036 CJU983036:CJX983036 CTQ983036:CTT983036 DDM983036:DDP983036 DNI983036:DNL983036 DXE983036:DXH983036 EHA983036:EHD983036 EQW983036:EQZ983036 FAS983036:FAV983036 FKO983036:FKR983036 FUK983036:FUN983036 GEG983036:GEJ983036 GOC983036:GOF983036 GXY983036:GYB983036 HHU983036:HHX983036 HRQ983036:HRT983036 IBM983036:IBP983036 ILI983036:ILL983036 IVE983036:IVH983036 JFA983036:JFD983036 JOW983036:JOZ983036 JYS983036:JYV983036 KIO983036:KIR983036 KSK983036:KSN983036 LCG983036:LCJ983036 LMC983036:LMF983036 LVY983036:LWB983036 MFU983036:MFX983036 MPQ983036:MPT983036 MZM983036:MZP983036 NJI983036:NJL983036 NTE983036:NTH983036 ODA983036:ODD983036 OMW983036:OMZ983036 OWS983036:OWV983036 PGO983036:PGR983036 PQK983036:PQN983036 QAG983036:QAJ983036 QKC983036:QKF983036 QTY983036:QUB983036 RDU983036:RDX983036 RNQ983036:RNT983036 RXM983036:RXP983036 SHI983036:SHL983036 SRE983036:SRH983036 TBA983036:TBD983036 TKW983036:TKZ983036 TUS983036:TUV983036 UEO983036:UER983036 UOK983036:UON983036 UYG983036:UYJ983036 VIC983036:VIF983036 VRY983036:VSB983036 WBU983036:WBX983036 WLQ983036:WLT983036 WVM983036:WVP983036 E65539:H65539 JA65539:JD65539 SW65539:SZ65539 ACS65539:ACV65539 AMO65539:AMR65539 AWK65539:AWN65539 BGG65539:BGJ65539 BQC65539:BQF65539 BZY65539:CAB65539 CJU65539:CJX65539 CTQ65539:CTT65539 DDM65539:DDP65539 DNI65539:DNL65539 DXE65539:DXH65539 EHA65539:EHD65539 EQW65539:EQZ65539 FAS65539:FAV65539 FKO65539:FKR65539 FUK65539:FUN65539 GEG65539:GEJ65539 GOC65539:GOF65539 GXY65539:GYB65539 HHU65539:HHX65539 HRQ65539:HRT65539 IBM65539:IBP65539 ILI65539:ILL65539 IVE65539:IVH65539 JFA65539:JFD65539 JOW65539:JOZ65539 JYS65539:JYV65539 KIO65539:KIR65539 KSK65539:KSN65539 LCG65539:LCJ65539 LMC65539:LMF65539 LVY65539:LWB65539 MFU65539:MFX65539 MPQ65539:MPT65539 MZM65539:MZP65539 NJI65539:NJL65539 NTE65539:NTH65539 ODA65539:ODD65539 OMW65539:OMZ65539 OWS65539:OWV65539 PGO65539:PGR65539 PQK65539:PQN65539 QAG65539:QAJ65539 QKC65539:QKF65539 QTY65539:QUB65539 RDU65539:RDX65539 RNQ65539:RNT65539 RXM65539:RXP65539 SHI65539:SHL65539 SRE65539:SRH65539 TBA65539:TBD65539 TKW65539:TKZ65539 TUS65539:TUV65539 UEO65539:UER65539 UOK65539:UON65539 UYG65539:UYJ65539 VIC65539:VIF65539 VRY65539:VSB65539 WBU65539:WBX65539 WLQ65539:WLT65539 WVM65539:WVP65539 E131075:H131075 JA131075:JD131075 SW131075:SZ131075 ACS131075:ACV131075 AMO131075:AMR131075 AWK131075:AWN131075 BGG131075:BGJ131075 BQC131075:BQF131075 BZY131075:CAB131075 CJU131075:CJX131075 CTQ131075:CTT131075 DDM131075:DDP131075 DNI131075:DNL131075 DXE131075:DXH131075 EHA131075:EHD131075 EQW131075:EQZ131075 FAS131075:FAV131075 FKO131075:FKR131075 FUK131075:FUN131075 GEG131075:GEJ131075 GOC131075:GOF131075 GXY131075:GYB131075 HHU131075:HHX131075 HRQ131075:HRT131075 IBM131075:IBP131075 ILI131075:ILL131075 IVE131075:IVH131075 JFA131075:JFD131075 JOW131075:JOZ131075 JYS131075:JYV131075 KIO131075:KIR131075 KSK131075:KSN131075 LCG131075:LCJ131075 LMC131075:LMF131075 LVY131075:LWB131075 MFU131075:MFX131075 MPQ131075:MPT131075 MZM131075:MZP131075 NJI131075:NJL131075 NTE131075:NTH131075 ODA131075:ODD131075 OMW131075:OMZ131075 OWS131075:OWV131075 PGO131075:PGR131075 PQK131075:PQN131075 QAG131075:QAJ131075 QKC131075:QKF131075 QTY131075:QUB131075 RDU131075:RDX131075 RNQ131075:RNT131075 RXM131075:RXP131075 SHI131075:SHL131075 SRE131075:SRH131075 TBA131075:TBD131075 TKW131075:TKZ131075 TUS131075:TUV131075 UEO131075:UER131075 UOK131075:UON131075 UYG131075:UYJ131075 VIC131075:VIF131075 VRY131075:VSB131075 WBU131075:WBX131075 WLQ131075:WLT131075 WVM131075:WVP131075 E196611:H196611 JA196611:JD196611 SW196611:SZ196611 ACS196611:ACV196611 AMO196611:AMR196611 AWK196611:AWN196611 BGG196611:BGJ196611 BQC196611:BQF196611 BZY196611:CAB196611 CJU196611:CJX196611 CTQ196611:CTT196611 DDM196611:DDP196611 DNI196611:DNL196611 DXE196611:DXH196611 EHA196611:EHD196611 EQW196611:EQZ196611 FAS196611:FAV196611 FKO196611:FKR196611 FUK196611:FUN196611 GEG196611:GEJ196611 GOC196611:GOF196611 GXY196611:GYB196611 HHU196611:HHX196611 HRQ196611:HRT196611 IBM196611:IBP196611 ILI196611:ILL196611 IVE196611:IVH196611 JFA196611:JFD196611 JOW196611:JOZ196611 JYS196611:JYV196611 KIO196611:KIR196611 KSK196611:KSN196611 LCG196611:LCJ196611 LMC196611:LMF196611 LVY196611:LWB196611 MFU196611:MFX196611 MPQ196611:MPT196611 MZM196611:MZP196611 NJI196611:NJL196611 NTE196611:NTH196611 ODA196611:ODD196611 OMW196611:OMZ196611 OWS196611:OWV196611 PGO196611:PGR196611 PQK196611:PQN196611 QAG196611:QAJ196611 QKC196611:QKF196611 QTY196611:QUB196611 RDU196611:RDX196611 RNQ196611:RNT196611 RXM196611:RXP196611 SHI196611:SHL196611 SRE196611:SRH196611 TBA196611:TBD196611 TKW196611:TKZ196611 TUS196611:TUV196611 UEO196611:UER196611 UOK196611:UON196611 UYG196611:UYJ196611 VIC196611:VIF196611 VRY196611:VSB196611 WBU196611:WBX196611 WLQ196611:WLT196611 WVM196611:WVP196611 E262147:H262147 JA262147:JD262147 SW262147:SZ262147 ACS262147:ACV262147 AMO262147:AMR262147 AWK262147:AWN262147 BGG262147:BGJ262147 BQC262147:BQF262147 BZY262147:CAB262147 CJU262147:CJX262147 CTQ262147:CTT262147 DDM262147:DDP262147 DNI262147:DNL262147 DXE262147:DXH262147 EHA262147:EHD262147 EQW262147:EQZ262147 FAS262147:FAV262147 FKO262147:FKR262147 FUK262147:FUN262147 GEG262147:GEJ262147 GOC262147:GOF262147 GXY262147:GYB262147 HHU262147:HHX262147 HRQ262147:HRT262147 IBM262147:IBP262147 ILI262147:ILL262147 IVE262147:IVH262147 JFA262147:JFD262147 JOW262147:JOZ262147 JYS262147:JYV262147 KIO262147:KIR262147 KSK262147:KSN262147 LCG262147:LCJ262147 LMC262147:LMF262147 LVY262147:LWB262147 MFU262147:MFX262147 MPQ262147:MPT262147 MZM262147:MZP262147 NJI262147:NJL262147 NTE262147:NTH262147 ODA262147:ODD262147 OMW262147:OMZ262147 OWS262147:OWV262147 PGO262147:PGR262147 PQK262147:PQN262147 QAG262147:QAJ262147 QKC262147:QKF262147 QTY262147:QUB262147 RDU262147:RDX262147 RNQ262147:RNT262147 RXM262147:RXP262147 SHI262147:SHL262147 SRE262147:SRH262147 TBA262147:TBD262147 TKW262147:TKZ262147 TUS262147:TUV262147 UEO262147:UER262147 UOK262147:UON262147 UYG262147:UYJ262147 VIC262147:VIF262147 VRY262147:VSB262147 WBU262147:WBX262147 WLQ262147:WLT262147 WVM262147:WVP262147 E327683:H327683 JA327683:JD327683 SW327683:SZ327683 ACS327683:ACV327683 AMO327683:AMR327683 AWK327683:AWN327683 BGG327683:BGJ327683 BQC327683:BQF327683 BZY327683:CAB327683 CJU327683:CJX327683 CTQ327683:CTT327683 DDM327683:DDP327683 DNI327683:DNL327683 DXE327683:DXH327683 EHA327683:EHD327683 EQW327683:EQZ327683 FAS327683:FAV327683 FKO327683:FKR327683 FUK327683:FUN327683 GEG327683:GEJ327683 GOC327683:GOF327683 GXY327683:GYB327683 HHU327683:HHX327683 HRQ327683:HRT327683 IBM327683:IBP327683 ILI327683:ILL327683 IVE327683:IVH327683 JFA327683:JFD327683 JOW327683:JOZ327683 JYS327683:JYV327683 KIO327683:KIR327683 KSK327683:KSN327683 LCG327683:LCJ327683 LMC327683:LMF327683 LVY327683:LWB327683 MFU327683:MFX327683 MPQ327683:MPT327683 MZM327683:MZP327683 NJI327683:NJL327683 NTE327683:NTH327683 ODA327683:ODD327683 OMW327683:OMZ327683 OWS327683:OWV327683 PGO327683:PGR327683 PQK327683:PQN327683 QAG327683:QAJ327683 QKC327683:QKF327683 QTY327683:QUB327683 RDU327683:RDX327683 RNQ327683:RNT327683 RXM327683:RXP327683 SHI327683:SHL327683 SRE327683:SRH327683 TBA327683:TBD327683 TKW327683:TKZ327683 TUS327683:TUV327683 UEO327683:UER327683 UOK327683:UON327683 UYG327683:UYJ327683 VIC327683:VIF327683 VRY327683:VSB327683 WBU327683:WBX327683 WLQ327683:WLT327683 WVM327683:WVP327683 E393219:H393219 JA393219:JD393219 SW393219:SZ393219 ACS393219:ACV393219 AMO393219:AMR393219 AWK393219:AWN393219 BGG393219:BGJ393219 BQC393219:BQF393219 BZY393219:CAB393219 CJU393219:CJX393219 CTQ393219:CTT393219 DDM393219:DDP393219 DNI393219:DNL393219 DXE393219:DXH393219 EHA393219:EHD393219 EQW393219:EQZ393219 FAS393219:FAV393219 FKO393219:FKR393219 FUK393219:FUN393219 GEG393219:GEJ393219 GOC393219:GOF393219 GXY393219:GYB393219 HHU393219:HHX393219 HRQ393219:HRT393219 IBM393219:IBP393219 ILI393219:ILL393219 IVE393219:IVH393219 JFA393219:JFD393219 JOW393219:JOZ393219 JYS393219:JYV393219 KIO393219:KIR393219 KSK393219:KSN393219 LCG393219:LCJ393219 LMC393219:LMF393219 LVY393219:LWB393219 MFU393219:MFX393219 MPQ393219:MPT393219 MZM393219:MZP393219 NJI393219:NJL393219 NTE393219:NTH393219 ODA393219:ODD393219 OMW393219:OMZ393219 OWS393219:OWV393219 PGO393219:PGR393219 PQK393219:PQN393219 QAG393219:QAJ393219 QKC393219:QKF393219 QTY393219:QUB393219 RDU393219:RDX393219 RNQ393219:RNT393219 RXM393219:RXP393219 SHI393219:SHL393219 SRE393219:SRH393219 TBA393219:TBD393219 TKW393219:TKZ393219 TUS393219:TUV393219 UEO393219:UER393219 UOK393219:UON393219 UYG393219:UYJ393219 VIC393219:VIF393219 VRY393219:VSB393219 WBU393219:WBX393219 WLQ393219:WLT393219 WVM393219:WVP393219 E458755:H458755 JA458755:JD458755 SW458755:SZ458755 ACS458755:ACV458755 AMO458755:AMR458755 AWK458755:AWN458755 BGG458755:BGJ458755 BQC458755:BQF458755 BZY458755:CAB458755 CJU458755:CJX458755 CTQ458755:CTT458755 DDM458755:DDP458755 DNI458755:DNL458755 DXE458755:DXH458755 EHA458755:EHD458755 EQW458755:EQZ458755 FAS458755:FAV458755 FKO458755:FKR458755 FUK458755:FUN458755 GEG458755:GEJ458755 GOC458755:GOF458755 GXY458755:GYB458755 HHU458755:HHX458755 HRQ458755:HRT458755 IBM458755:IBP458755 ILI458755:ILL458755 IVE458755:IVH458755 JFA458755:JFD458755 JOW458755:JOZ458755 JYS458755:JYV458755 KIO458755:KIR458755 KSK458755:KSN458755 LCG458755:LCJ458755 LMC458755:LMF458755 LVY458755:LWB458755 MFU458755:MFX458755 MPQ458755:MPT458755 MZM458755:MZP458755 NJI458755:NJL458755 NTE458755:NTH458755 ODA458755:ODD458755 OMW458755:OMZ458755 OWS458755:OWV458755 PGO458755:PGR458755 PQK458755:PQN458755 QAG458755:QAJ458755 QKC458755:QKF458755 QTY458755:QUB458755 RDU458755:RDX458755 RNQ458755:RNT458755 RXM458755:RXP458755 SHI458755:SHL458755 SRE458755:SRH458755 TBA458755:TBD458755 TKW458755:TKZ458755 TUS458755:TUV458755 UEO458755:UER458755 UOK458755:UON458755 UYG458755:UYJ458755 VIC458755:VIF458755 VRY458755:VSB458755 WBU458755:WBX458755 WLQ458755:WLT458755 WVM458755:WVP458755 E524291:H524291 JA524291:JD524291 SW524291:SZ524291 ACS524291:ACV524291 AMO524291:AMR524291 AWK524291:AWN524291 BGG524291:BGJ524291 BQC524291:BQF524291 BZY524291:CAB524291 CJU524291:CJX524291 CTQ524291:CTT524291 DDM524291:DDP524291 DNI524291:DNL524291 DXE524291:DXH524291 EHA524291:EHD524291 EQW524291:EQZ524291 FAS524291:FAV524291 FKO524291:FKR524291 FUK524291:FUN524291 GEG524291:GEJ524291 GOC524291:GOF524291 GXY524291:GYB524291 HHU524291:HHX524291 HRQ524291:HRT524291 IBM524291:IBP524291 ILI524291:ILL524291 IVE524291:IVH524291 JFA524291:JFD524291 JOW524291:JOZ524291 JYS524291:JYV524291 KIO524291:KIR524291 KSK524291:KSN524291 LCG524291:LCJ524291 LMC524291:LMF524291 LVY524291:LWB524291 MFU524291:MFX524291 MPQ524291:MPT524291 MZM524291:MZP524291 NJI524291:NJL524291 NTE524291:NTH524291 ODA524291:ODD524291 OMW524291:OMZ524291 OWS524291:OWV524291 PGO524291:PGR524291 PQK524291:PQN524291 QAG524291:QAJ524291 QKC524291:QKF524291 QTY524291:QUB524291 RDU524291:RDX524291 RNQ524291:RNT524291 RXM524291:RXP524291 SHI524291:SHL524291 SRE524291:SRH524291 TBA524291:TBD524291 TKW524291:TKZ524291 TUS524291:TUV524291 UEO524291:UER524291 UOK524291:UON524291 UYG524291:UYJ524291 VIC524291:VIF524291 VRY524291:VSB524291 WBU524291:WBX524291 WLQ524291:WLT524291 WVM524291:WVP524291 E589827:H589827 JA589827:JD589827 SW589827:SZ589827 ACS589827:ACV589827 AMO589827:AMR589827 AWK589827:AWN589827 BGG589827:BGJ589827 BQC589827:BQF589827 BZY589827:CAB589827 CJU589827:CJX589827 CTQ589827:CTT589827 DDM589827:DDP589827 DNI589827:DNL589827 DXE589827:DXH589827 EHA589827:EHD589827 EQW589827:EQZ589827 FAS589827:FAV589827 FKO589827:FKR589827 FUK589827:FUN589827 GEG589827:GEJ589827 GOC589827:GOF589827 GXY589827:GYB589827 HHU589827:HHX589827 HRQ589827:HRT589827 IBM589827:IBP589827 ILI589827:ILL589827 IVE589827:IVH589827 JFA589827:JFD589827 JOW589827:JOZ589827 JYS589827:JYV589827 KIO589827:KIR589827 KSK589827:KSN589827 LCG589827:LCJ589827 LMC589827:LMF589827 LVY589827:LWB589827 MFU589827:MFX589827 MPQ589827:MPT589827 MZM589827:MZP589827 NJI589827:NJL589827 NTE589827:NTH589827 ODA589827:ODD589827 OMW589827:OMZ589827 OWS589827:OWV589827 PGO589827:PGR589827 PQK589827:PQN589827 QAG589827:QAJ589827 QKC589827:QKF589827 QTY589827:QUB589827 RDU589827:RDX589827 RNQ589827:RNT589827 RXM589827:RXP589827 SHI589827:SHL589827 SRE589827:SRH589827 TBA589827:TBD589827 TKW589827:TKZ589827 TUS589827:TUV589827 UEO589827:UER589827 UOK589827:UON589827 UYG589827:UYJ589827 VIC589827:VIF589827 VRY589827:VSB589827 WBU589827:WBX589827 WLQ589827:WLT589827 WVM589827:WVP589827 E655363:H655363 JA655363:JD655363 SW655363:SZ655363 ACS655363:ACV655363 AMO655363:AMR655363 AWK655363:AWN655363 BGG655363:BGJ655363 BQC655363:BQF655363 BZY655363:CAB655363 CJU655363:CJX655363 CTQ655363:CTT655363 DDM655363:DDP655363 DNI655363:DNL655363 DXE655363:DXH655363 EHA655363:EHD655363 EQW655363:EQZ655363 FAS655363:FAV655363 FKO655363:FKR655363 FUK655363:FUN655363 GEG655363:GEJ655363 GOC655363:GOF655363 GXY655363:GYB655363 HHU655363:HHX655363 HRQ655363:HRT655363 IBM655363:IBP655363 ILI655363:ILL655363 IVE655363:IVH655363 JFA655363:JFD655363 JOW655363:JOZ655363 JYS655363:JYV655363 KIO655363:KIR655363 KSK655363:KSN655363 LCG655363:LCJ655363 LMC655363:LMF655363 LVY655363:LWB655363 MFU655363:MFX655363 MPQ655363:MPT655363 MZM655363:MZP655363 NJI655363:NJL655363 NTE655363:NTH655363 ODA655363:ODD655363 OMW655363:OMZ655363 OWS655363:OWV655363 PGO655363:PGR655363 PQK655363:PQN655363 QAG655363:QAJ655363 QKC655363:QKF655363 QTY655363:QUB655363 RDU655363:RDX655363 RNQ655363:RNT655363 RXM655363:RXP655363 SHI655363:SHL655363 SRE655363:SRH655363 TBA655363:TBD655363 TKW655363:TKZ655363 TUS655363:TUV655363 UEO655363:UER655363 UOK655363:UON655363 UYG655363:UYJ655363 VIC655363:VIF655363 VRY655363:VSB655363 WBU655363:WBX655363 WLQ655363:WLT655363 WVM655363:WVP655363 E720899:H720899 JA720899:JD720899 SW720899:SZ720899 ACS720899:ACV720899 AMO720899:AMR720899 AWK720899:AWN720899 BGG720899:BGJ720899 BQC720899:BQF720899 BZY720899:CAB720899 CJU720899:CJX720899 CTQ720899:CTT720899 DDM720899:DDP720899 DNI720899:DNL720899 DXE720899:DXH720899 EHA720899:EHD720899 EQW720899:EQZ720899 FAS720899:FAV720899 FKO720899:FKR720899 FUK720899:FUN720899 GEG720899:GEJ720899 GOC720899:GOF720899 GXY720899:GYB720899 HHU720899:HHX720899 HRQ720899:HRT720899 IBM720899:IBP720899 ILI720899:ILL720899 IVE720899:IVH720899 JFA720899:JFD720899 JOW720899:JOZ720899 JYS720899:JYV720899 KIO720899:KIR720899 KSK720899:KSN720899 LCG720899:LCJ720899 LMC720899:LMF720899 LVY720899:LWB720899 MFU720899:MFX720899 MPQ720899:MPT720899 MZM720899:MZP720899 NJI720899:NJL720899 NTE720899:NTH720899 ODA720899:ODD720899 OMW720899:OMZ720899 OWS720899:OWV720899 PGO720899:PGR720899 PQK720899:PQN720899 QAG720899:QAJ720899 QKC720899:QKF720899 QTY720899:QUB720899 RDU720899:RDX720899 RNQ720899:RNT720899 RXM720899:RXP720899 SHI720899:SHL720899 SRE720899:SRH720899 TBA720899:TBD720899 TKW720899:TKZ720899 TUS720899:TUV720899 UEO720899:UER720899 UOK720899:UON720899 UYG720899:UYJ720899 VIC720899:VIF720899 VRY720899:VSB720899 WBU720899:WBX720899 WLQ720899:WLT720899 WVM720899:WVP720899 E786435:H786435 JA786435:JD786435 SW786435:SZ786435 ACS786435:ACV786435 AMO786435:AMR786435 AWK786435:AWN786435 BGG786435:BGJ786435 BQC786435:BQF786435 BZY786435:CAB786435 CJU786435:CJX786435 CTQ786435:CTT786435 DDM786435:DDP786435 DNI786435:DNL786435 DXE786435:DXH786435 EHA786435:EHD786435 EQW786435:EQZ786435 FAS786435:FAV786435 FKO786435:FKR786435 FUK786435:FUN786435 GEG786435:GEJ786435 GOC786435:GOF786435 GXY786435:GYB786435 HHU786435:HHX786435 HRQ786435:HRT786435 IBM786435:IBP786435 ILI786435:ILL786435 IVE786435:IVH786435 JFA786435:JFD786435 JOW786435:JOZ786435 JYS786435:JYV786435 KIO786435:KIR786435 KSK786435:KSN786435 LCG786435:LCJ786435 LMC786435:LMF786435 LVY786435:LWB786435 MFU786435:MFX786435 MPQ786435:MPT786435 MZM786435:MZP786435 NJI786435:NJL786435 NTE786435:NTH786435 ODA786435:ODD786435 OMW786435:OMZ786435 OWS786435:OWV786435 PGO786435:PGR786435 PQK786435:PQN786435 QAG786435:QAJ786435 QKC786435:QKF786435 QTY786435:QUB786435 RDU786435:RDX786435 RNQ786435:RNT786435 RXM786435:RXP786435 SHI786435:SHL786435 SRE786435:SRH786435 TBA786435:TBD786435 TKW786435:TKZ786435 TUS786435:TUV786435 UEO786435:UER786435 UOK786435:UON786435 UYG786435:UYJ786435 VIC786435:VIF786435 VRY786435:VSB786435 WBU786435:WBX786435 WLQ786435:WLT786435 WVM786435:WVP786435 E851971:H851971 JA851971:JD851971 SW851971:SZ851971 ACS851971:ACV851971 AMO851971:AMR851971 AWK851971:AWN851971 BGG851971:BGJ851971 BQC851971:BQF851971 BZY851971:CAB851971 CJU851971:CJX851971 CTQ851971:CTT851971 DDM851971:DDP851971 DNI851971:DNL851971 DXE851971:DXH851971 EHA851971:EHD851971 EQW851971:EQZ851971 FAS851971:FAV851971 FKO851971:FKR851971 FUK851971:FUN851971 GEG851971:GEJ851971 GOC851971:GOF851971 GXY851971:GYB851971 HHU851971:HHX851971 HRQ851971:HRT851971 IBM851971:IBP851971 ILI851971:ILL851971 IVE851971:IVH851971 JFA851971:JFD851971 JOW851971:JOZ851971 JYS851971:JYV851971 KIO851971:KIR851971 KSK851971:KSN851971 LCG851971:LCJ851971 LMC851971:LMF851971 LVY851971:LWB851971 MFU851971:MFX851971 MPQ851971:MPT851971 MZM851971:MZP851971 NJI851971:NJL851971 NTE851971:NTH851971 ODA851971:ODD851971 OMW851971:OMZ851971 OWS851971:OWV851971 PGO851971:PGR851971 PQK851971:PQN851971 QAG851971:QAJ851971 QKC851971:QKF851971 QTY851971:QUB851971 RDU851971:RDX851971 RNQ851971:RNT851971 RXM851971:RXP851971 SHI851971:SHL851971 SRE851971:SRH851971 TBA851971:TBD851971 TKW851971:TKZ851971 TUS851971:TUV851971 UEO851971:UER851971 UOK851971:UON851971 UYG851971:UYJ851971 VIC851971:VIF851971 VRY851971:VSB851971 WBU851971:WBX851971 WLQ851971:WLT851971 WVM851971:WVP851971 E917507:H917507 JA917507:JD917507 SW917507:SZ917507 ACS917507:ACV917507 AMO917507:AMR917507 AWK917507:AWN917507 BGG917507:BGJ917507 BQC917507:BQF917507 BZY917507:CAB917507 CJU917507:CJX917507 CTQ917507:CTT917507 DDM917507:DDP917507 DNI917507:DNL917507 DXE917507:DXH917507 EHA917507:EHD917507 EQW917507:EQZ917507 FAS917507:FAV917507 FKO917507:FKR917507 FUK917507:FUN917507 GEG917507:GEJ917507 GOC917507:GOF917507 GXY917507:GYB917507 HHU917507:HHX917507 HRQ917507:HRT917507 IBM917507:IBP917507 ILI917507:ILL917507 IVE917507:IVH917507 JFA917507:JFD917507 JOW917507:JOZ917507 JYS917507:JYV917507 KIO917507:KIR917507 KSK917507:KSN917507 LCG917507:LCJ917507 LMC917507:LMF917507 LVY917507:LWB917507 MFU917507:MFX917507 MPQ917507:MPT917507 MZM917507:MZP917507 NJI917507:NJL917507 NTE917507:NTH917507 ODA917507:ODD917507 OMW917507:OMZ917507 OWS917507:OWV917507 PGO917507:PGR917507 PQK917507:PQN917507 QAG917507:QAJ917507 QKC917507:QKF917507 QTY917507:QUB917507 RDU917507:RDX917507 RNQ917507:RNT917507 RXM917507:RXP917507 SHI917507:SHL917507 SRE917507:SRH917507 TBA917507:TBD917507 TKW917507:TKZ917507 TUS917507:TUV917507 UEO917507:UER917507 UOK917507:UON917507 UYG917507:UYJ917507 VIC917507:VIF917507 VRY917507:VSB917507 WBU917507:WBX917507 WLQ917507:WLT917507 WVM917507:WVP917507 E983043:H983043 JA983043:JD983043 SW983043:SZ983043 ACS983043:ACV983043 AMO983043:AMR983043 AWK983043:AWN983043 BGG983043:BGJ983043 BQC983043:BQF983043 BZY983043:CAB983043 CJU983043:CJX983043 CTQ983043:CTT983043 DDM983043:DDP983043 DNI983043:DNL983043 DXE983043:DXH983043 EHA983043:EHD983043 EQW983043:EQZ983043 FAS983043:FAV983043 FKO983043:FKR983043 FUK983043:FUN983043 GEG983043:GEJ983043 GOC983043:GOF983043 GXY983043:GYB983043 HHU983043:HHX983043 HRQ983043:HRT983043 IBM983043:IBP983043 ILI983043:ILL983043 IVE983043:IVH983043 JFA983043:JFD983043 JOW983043:JOZ983043 JYS983043:JYV983043 KIO983043:KIR983043 KSK983043:KSN983043 LCG983043:LCJ983043 LMC983043:LMF983043 LVY983043:LWB983043 MFU983043:MFX983043 MPQ983043:MPT983043 MZM983043:MZP983043 NJI983043:NJL983043 NTE983043:NTH983043 ODA983043:ODD983043 OMW983043:OMZ983043 OWS983043:OWV983043 PGO983043:PGR983043 PQK983043:PQN983043 QAG983043:QAJ983043 QKC983043:QKF983043 QTY983043:QUB983043 RDU983043:RDX983043 RNQ983043:RNT983043 RXM983043:RXP983043 SHI983043:SHL983043 SRE983043:SRH983043 TBA983043:TBD983043 TKW983043:TKZ983043 TUS983043:TUV983043 UEO983043:UER983043 UOK983043:UON983043 UYG983043:UYJ983043 VIC983043:VIF983043 VRY983043:VSB983043 WBU983043:WBX983043 WLQ983043:WLT983043 WVM983043:WVP983043 E65537:H65537 JA65537:JD65537 SW65537:SZ65537 ACS65537:ACV65537 AMO65537:AMR65537 AWK65537:AWN65537 BGG65537:BGJ65537 BQC65537:BQF65537 BZY65537:CAB65537 CJU65537:CJX65537 CTQ65537:CTT65537 DDM65537:DDP65537 DNI65537:DNL65537 DXE65537:DXH65537 EHA65537:EHD65537 EQW65537:EQZ65537 FAS65537:FAV65537 FKO65537:FKR65537 FUK65537:FUN65537 GEG65537:GEJ65537 GOC65537:GOF65537 GXY65537:GYB65537 HHU65537:HHX65537 HRQ65537:HRT65537 IBM65537:IBP65537 ILI65537:ILL65537 IVE65537:IVH65537 JFA65537:JFD65537 JOW65537:JOZ65537 JYS65537:JYV65537 KIO65537:KIR65537 KSK65537:KSN65537 LCG65537:LCJ65537 LMC65537:LMF65537 LVY65537:LWB65537 MFU65537:MFX65537 MPQ65537:MPT65537 MZM65537:MZP65537 NJI65537:NJL65537 NTE65537:NTH65537 ODA65537:ODD65537 OMW65537:OMZ65537 OWS65537:OWV65537 PGO65537:PGR65537 PQK65537:PQN65537 QAG65537:QAJ65537 QKC65537:QKF65537 QTY65537:QUB65537 RDU65537:RDX65537 RNQ65537:RNT65537 RXM65537:RXP65537 SHI65537:SHL65537 SRE65537:SRH65537 TBA65537:TBD65537 TKW65537:TKZ65537 TUS65537:TUV65537 UEO65537:UER65537 UOK65537:UON65537 UYG65537:UYJ65537 VIC65537:VIF65537 VRY65537:VSB65537 WBU65537:WBX65537 WLQ65537:WLT65537 WVM65537:WVP65537 E131073:H131073 JA131073:JD131073 SW131073:SZ131073 ACS131073:ACV131073 AMO131073:AMR131073 AWK131073:AWN131073 BGG131073:BGJ131073 BQC131073:BQF131073 BZY131073:CAB131073 CJU131073:CJX131073 CTQ131073:CTT131073 DDM131073:DDP131073 DNI131073:DNL131073 DXE131073:DXH131073 EHA131073:EHD131073 EQW131073:EQZ131073 FAS131073:FAV131073 FKO131073:FKR131073 FUK131073:FUN131073 GEG131073:GEJ131073 GOC131073:GOF131073 GXY131073:GYB131073 HHU131073:HHX131073 HRQ131073:HRT131073 IBM131073:IBP131073 ILI131073:ILL131073 IVE131073:IVH131073 JFA131073:JFD131073 JOW131073:JOZ131073 JYS131073:JYV131073 KIO131073:KIR131073 KSK131073:KSN131073 LCG131073:LCJ131073 LMC131073:LMF131073 LVY131073:LWB131073 MFU131073:MFX131073 MPQ131073:MPT131073 MZM131073:MZP131073 NJI131073:NJL131073 NTE131073:NTH131073 ODA131073:ODD131073 OMW131073:OMZ131073 OWS131073:OWV131073 PGO131073:PGR131073 PQK131073:PQN131073 QAG131073:QAJ131073 QKC131073:QKF131073 QTY131073:QUB131073 RDU131073:RDX131073 RNQ131073:RNT131073 RXM131073:RXP131073 SHI131073:SHL131073 SRE131073:SRH131073 TBA131073:TBD131073 TKW131073:TKZ131073 TUS131073:TUV131073 UEO131073:UER131073 UOK131073:UON131073 UYG131073:UYJ131073 VIC131073:VIF131073 VRY131073:VSB131073 WBU131073:WBX131073 WLQ131073:WLT131073 WVM131073:WVP131073 E196609:H196609 JA196609:JD196609 SW196609:SZ196609 ACS196609:ACV196609 AMO196609:AMR196609 AWK196609:AWN196609 BGG196609:BGJ196609 BQC196609:BQF196609 BZY196609:CAB196609 CJU196609:CJX196609 CTQ196609:CTT196609 DDM196609:DDP196609 DNI196609:DNL196609 DXE196609:DXH196609 EHA196609:EHD196609 EQW196609:EQZ196609 FAS196609:FAV196609 FKO196609:FKR196609 FUK196609:FUN196609 GEG196609:GEJ196609 GOC196609:GOF196609 GXY196609:GYB196609 HHU196609:HHX196609 HRQ196609:HRT196609 IBM196609:IBP196609 ILI196609:ILL196609 IVE196609:IVH196609 JFA196609:JFD196609 JOW196609:JOZ196609 JYS196609:JYV196609 KIO196609:KIR196609 KSK196609:KSN196609 LCG196609:LCJ196609 LMC196609:LMF196609 LVY196609:LWB196609 MFU196609:MFX196609 MPQ196609:MPT196609 MZM196609:MZP196609 NJI196609:NJL196609 NTE196609:NTH196609 ODA196609:ODD196609 OMW196609:OMZ196609 OWS196609:OWV196609 PGO196609:PGR196609 PQK196609:PQN196609 QAG196609:QAJ196609 QKC196609:QKF196609 QTY196609:QUB196609 RDU196609:RDX196609 RNQ196609:RNT196609 RXM196609:RXP196609 SHI196609:SHL196609 SRE196609:SRH196609 TBA196609:TBD196609 TKW196609:TKZ196609 TUS196609:TUV196609 UEO196609:UER196609 UOK196609:UON196609 UYG196609:UYJ196609 VIC196609:VIF196609 VRY196609:VSB196609 WBU196609:WBX196609 WLQ196609:WLT196609 WVM196609:WVP196609 E262145:H262145 JA262145:JD262145 SW262145:SZ262145 ACS262145:ACV262145 AMO262145:AMR262145 AWK262145:AWN262145 BGG262145:BGJ262145 BQC262145:BQF262145 BZY262145:CAB262145 CJU262145:CJX262145 CTQ262145:CTT262145 DDM262145:DDP262145 DNI262145:DNL262145 DXE262145:DXH262145 EHA262145:EHD262145 EQW262145:EQZ262145 FAS262145:FAV262145 FKO262145:FKR262145 FUK262145:FUN262145 GEG262145:GEJ262145 GOC262145:GOF262145 GXY262145:GYB262145 HHU262145:HHX262145 HRQ262145:HRT262145 IBM262145:IBP262145 ILI262145:ILL262145 IVE262145:IVH262145 JFA262145:JFD262145 JOW262145:JOZ262145 JYS262145:JYV262145 KIO262145:KIR262145 KSK262145:KSN262145 LCG262145:LCJ262145 LMC262145:LMF262145 LVY262145:LWB262145 MFU262145:MFX262145 MPQ262145:MPT262145 MZM262145:MZP262145 NJI262145:NJL262145 NTE262145:NTH262145 ODA262145:ODD262145 OMW262145:OMZ262145 OWS262145:OWV262145 PGO262145:PGR262145 PQK262145:PQN262145 QAG262145:QAJ262145 QKC262145:QKF262145 QTY262145:QUB262145 RDU262145:RDX262145 RNQ262145:RNT262145 RXM262145:RXP262145 SHI262145:SHL262145 SRE262145:SRH262145 TBA262145:TBD262145 TKW262145:TKZ262145 TUS262145:TUV262145 UEO262145:UER262145 UOK262145:UON262145 UYG262145:UYJ262145 VIC262145:VIF262145 VRY262145:VSB262145 WBU262145:WBX262145 WLQ262145:WLT262145 WVM262145:WVP262145 E327681:H327681 JA327681:JD327681 SW327681:SZ327681 ACS327681:ACV327681 AMO327681:AMR327681 AWK327681:AWN327681 BGG327681:BGJ327681 BQC327681:BQF327681 BZY327681:CAB327681 CJU327681:CJX327681 CTQ327681:CTT327681 DDM327681:DDP327681 DNI327681:DNL327681 DXE327681:DXH327681 EHA327681:EHD327681 EQW327681:EQZ327681 FAS327681:FAV327681 FKO327681:FKR327681 FUK327681:FUN327681 GEG327681:GEJ327681 GOC327681:GOF327681 GXY327681:GYB327681 HHU327681:HHX327681 HRQ327681:HRT327681 IBM327681:IBP327681 ILI327681:ILL327681 IVE327681:IVH327681 JFA327681:JFD327681 JOW327681:JOZ327681 JYS327681:JYV327681 KIO327681:KIR327681 KSK327681:KSN327681 LCG327681:LCJ327681 LMC327681:LMF327681 LVY327681:LWB327681 MFU327681:MFX327681 MPQ327681:MPT327681 MZM327681:MZP327681 NJI327681:NJL327681 NTE327681:NTH327681 ODA327681:ODD327681 OMW327681:OMZ327681 OWS327681:OWV327681 PGO327681:PGR327681 PQK327681:PQN327681 QAG327681:QAJ327681 QKC327681:QKF327681 QTY327681:QUB327681 RDU327681:RDX327681 RNQ327681:RNT327681 RXM327681:RXP327681 SHI327681:SHL327681 SRE327681:SRH327681 TBA327681:TBD327681 TKW327681:TKZ327681 TUS327681:TUV327681 UEO327681:UER327681 UOK327681:UON327681 UYG327681:UYJ327681 VIC327681:VIF327681 VRY327681:VSB327681 WBU327681:WBX327681 WLQ327681:WLT327681 WVM327681:WVP327681 E393217:H393217 JA393217:JD393217 SW393217:SZ393217 ACS393217:ACV393217 AMO393217:AMR393217 AWK393217:AWN393217 BGG393217:BGJ393217 BQC393217:BQF393217 BZY393217:CAB393217 CJU393217:CJX393217 CTQ393217:CTT393217 DDM393217:DDP393217 DNI393217:DNL393217 DXE393217:DXH393217 EHA393217:EHD393217 EQW393217:EQZ393217 FAS393217:FAV393217 FKO393217:FKR393217 FUK393217:FUN393217 GEG393217:GEJ393217 GOC393217:GOF393217 GXY393217:GYB393217 HHU393217:HHX393217 HRQ393217:HRT393217 IBM393217:IBP393217 ILI393217:ILL393217 IVE393217:IVH393217 JFA393217:JFD393217 JOW393217:JOZ393217 JYS393217:JYV393217 KIO393217:KIR393217 KSK393217:KSN393217 LCG393217:LCJ393217 LMC393217:LMF393217 LVY393217:LWB393217 MFU393217:MFX393217 MPQ393217:MPT393217 MZM393217:MZP393217 NJI393217:NJL393217 NTE393217:NTH393217 ODA393217:ODD393217 OMW393217:OMZ393217 OWS393217:OWV393217 PGO393217:PGR393217 PQK393217:PQN393217 QAG393217:QAJ393217 QKC393217:QKF393217 QTY393217:QUB393217 RDU393217:RDX393217 RNQ393217:RNT393217 RXM393217:RXP393217 SHI393217:SHL393217 SRE393217:SRH393217 TBA393217:TBD393217 TKW393217:TKZ393217 TUS393217:TUV393217 UEO393217:UER393217 UOK393217:UON393217 UYG393217:UYJ393217 VIC393217:VIF393217 VRY393217:VSB393217 WBU393217:WBX393217 WLQ393217:WLT393217 WVM393217:WVP393217 E458753:H458753 JA458753:JD458753 SW458753:SZ458753 ACS458753:ACV458753 AMO458753:AMR458753 AWK458753:AWN458753 BGG458753:BGJ458753 BQC458753:BQF458753 BZY458753:CAB458753 CJU458753:CJX458753 CTQ458753:CTT458753 DDM458753:DDP458753 DNI458753:DNL458753 DXE458753:DXH458753 EHA458753:EHD458753 EQW458753:EQZ458753 FAS458753:FAV458753 FKO458753:FKR458753 FUK458753:FUN458753 GEG458753:GEJ458753 GOC458753:GOF458753 GXY458753:GYB458753 HHU458753:HHX458753 HRQ458753:HRT458753 IBM458753:IBP458753 ILI458753:ILL458753 IVE458753:IVH458753 JFA458753:JFD458753 JOW458753:JOZ458753 JYS458753:JYV458753 KIO458753:KIR458753 KSK458753:KSN458753 LCG458753:LCJ458753 LMC458753:LMF458753 LVY458753:LWB458753 MFU458753:MFX458753 MPQ458753:MPT458753 MZM458753:MZP458753 NJI458753:NJL458753 NTE458753:NTH458753 ODA458753:ODD458753 OMW458753:OMZ458753 OWS458753:OWV458753 PGO458753:PGR458753 PQK458753:PQN458753 QAG458753:QAJ458753 QKC458753:QKF458753 QTY458753:QUB458753 RDU458753:RDX458753 RNQ458753:RNT458753 RXM458753:RXP458753 SHI458753:SHL458753 SRE458753:SRH458753 TBA458753:TBD458753 TKW458753:TKZ458753 TUS458753:TUV458753 UEO458753:UER458753 UOK458753:UON458753 UYG458753:UYJ458753 VIC458753:VIF458753 VRY458753:VSB458753 WBU458753:WBX458753 WLQ458753:WLT458753 WVM458753:WVP458753 E524289:H524289 JA524289:JD524289 SW524289:SZ524289 ACS524289:ACV524289 AMO524289:AMR524289 AWK524289:AWN524289 BGG524289:BGJ524289 BQC524289:BQF524289 BZY524289:CAB524289 CJU524289:CJX524289 CTQ524289:CTT524289 DDM524289:DDP524289 DNI524289:DNL524289 DXE524289:DXH524289 EHA524289:EHD524289 EQW524289:EQZ524289 FAS524289:FAV524289 FKO524289:FKR524289 FUK524289:FUN524289 GEG524289:GEJ524289 GOC524289:GOF524289 GXY524289:GYB524289 HHU524289:HHX524289 HRQ524289:HRT524289 IBM524289:IBP524289 ILI524289:ILL524289 IVE524289:IVH524289 JFA524289:JFD524289 JOW524289:JOZ524289 JYS524289:JYV524289 KIO524289:KIR524289 KSK524289:KSN524289 LCG524289:LCJ524289 LMC524289:LMF524289 LVY524289:LWB524289 MFU524289:MFX524289 MPQ524289:MPT524289 MZM524289:MZP524289 NJI524289:NJL524289 NTE524289:NTH524289 ODA524289:ODD524289 OMW524289:OMZ524289 OWS524289:OWV524289 PGO524289:PGR524289 PQK524289:PQN524289 QAG524289:QAJ524289 QKC524289:QKF524289 QTY524289:QUB524289 RDU524289:RDX524289 RNQ524289:RNT524289 RXM524289:RXP524289 SHI524289:SHL524289 SRE524289:SRH524289 TBA524289:TBD524289 TKW524289:TKZ524289 TUS524289:TUV524289 UEO524289:UER524289 UOK524289:UON524289 UYG524289:UYJ524289 VIC524289:VIF524289 VRY524289:VSB524289 WBU524289:WBX524289 WLQ524289:WLT524289 WVM524289:WVP524289 E589825:H589825 JA589825:JD589825 SW589825:SZ589825 ACS589825:ACV589825 AMO589825:AMR589825 AWK589825:AWN589825 BGG589825:BGJ589825 BQC589825:BQF589825 BZY589825:CAB589825 CJU589825:CJX589825 CTQ589825:CTT589825 DDM589825:DDP589825 DNI589825:DNL589825 DXE589825:DXH589825 EHA589825:EHD589825 EQW589825:EQZ589825 FAS589825:FAV589825 FKO589825:FKR589825 FUK589825:FUN589825 GEG589825:GEJ589825 GOC589825:GOF589825 GXY589825:GYB589825 HHU589825:HHX589825 HRQ589825:HRT589825 IBM589825:IBP589825 ILI589825:ILL589825 IVE589825:IVH589825 JFA589825:JFD589825 JOW589825:JOZ589825 JYS589825:JYV589825 KIO589825:KIR589825 KSK589825:KSN589825 LCG589825:LCJ589825 LMC589825:LMF589825 LVY589825:LWB589825 MFU589825:MFX589825 MPQ589825:MPT589825 MZM589825:MZP589825 NJI589825:NJL589825 NTE589825:NTH589825 ODA589825:ODD589825 OMW589825:OMZ589825 OWS589825:OWV589825 PGO589825:PGR589825 PQK589825:PQN589825 QAG589825:QAJ589825 QKC589825:QKF589825 QTY589825:QUB589825 RDU589825:RDX589825 RNQ589825:RNT589825 RXM589825:RXP589825 SHI589825:SHL589825 SRE589825:SRH589825 TBA589825:TBD589825 TKW589825:TKZ589825 TUS589825:TUV589825 UEO589825:UER589825 UOK589825:UON589825 UYG589825:UYJ589825 VIC589825:VIF589825 VRY589825:VSB589825 WBU589825:WBX589825 WLQ589825:WLT589825 WVM589825:WVP589825 E655361:H655361 JA655361:JD655361 SW655361:SZ655361 ACS655361:ACV655361 AMO655361:AMR655361 AWK655361:AWN655361 BGG655361:BGJ655361 BQC655361:BQF655361 BZY655361:CAB655361 CJU655361:CJX655361 CTQ655361:CTT655361 DDM655361:DDP655361 DNI655361:DNL655361 DXE655361:DXH655361 EHA655361:EHD655361 EQW655361:EQZ655361 FAS655361:FAV655361 FKO655361:FKR655361 FUK655361:FUN655361 GEG655361:GEJ655361 GOC655361:GOF655361 GXY655361:GYB655361 HHU655361:HHX655361 HRQ655361:HRT655361 IBM655361:IBP655361 ILI655361:ILL655361 IVE655361:IVH655361 JFA655361:JFD655361 JOW655361:JOZ655361 JYS655361:JYV655361 KIO655361:KIR655361 KSK655361:KSN655361 LCG655361:LCJ655361 LMC655361:LMF655361 LVY655361:LWB655361 MFU655361:MFX655361 MPQ655361:MPT655361 MZM655361:MZP655361 NJI655361:NJL655361 NTE655361:NTH655361 ODA655361:ODD655361 OMW655361:OMZ655361 OWS655361:OWV655361 PGO655361:PGR655361 PQK655361:PQN655361 QAG655361:QAJ655361 QKC655361:QKF655361 QTY655361:QUB655361 RDU655361:RDX655361 RNQ655361:RNT655361 RXM655361:RXP655361 SHI655361:SHL655361 SRE655361:SRH655361 TBA655361:TBD655361 TKW655361:TKZ655361 TUS655361:TUV655361 UEO655361:UER655361 UOK655361:UON655361 UYG655361:UYJ655361 VIC655361:VIF655361 VRY655361:VSB655361 WBU655361:WBX655361 WLQ655361:WLT655361 WVM655361:WVP655361 E720897:H720897 JA720897:JD720897 SW720897:SZ720897 ACS720897:ACV720897 AMO720897:AMR720897 AWK720897:AWN720897 BGG720897:BGJ720897 BQC720897:BQF720897 BZY720897:CAB720897 CJU720897:CJX720897 CTQ720897:CTT720897 DDM720897:DDP720897 DNI720897:DNL720897 DXE720897:DXH720897 EHA720897:EHD720897 EQW720897:EQZ720897 FAS720897:FAV720897 FKO720897:FKR720897 FUK720897:FUN720897 GEG720897:GEJ720897 GOC720897:GOF720897 GXY720897:GYB720897 HHU720897:HHX720897 HRQ720897:HRT720897 IBM720897:IBP720897 ILI720897:ILL720897 IVE720897:IVH720897 JFA720897:JFD720897 JOW720897:JOZ720897 JYS720897:JYV720897 KIO720897:KIR720897 KSK720897:KSN720897 LCG720897:LCJ720897 LMC720897:LMF720897 LVY720897:LWB720897 MFU720897:MFX720897 MPQ720897:MPT720897 MZM720897:MZP720897 NJI720897:NJL720897 NTE720897:NTH720897 ODA720897:ODD720897 OMW720897:OMZ720897 OWS720897:OWV720897 PGO720897:PGR720897 PQK720897:PQN720897 QAG720897:QAJ720897 QKC720897:QKF720897 QTY720897:QUB720897 RDU720897:RDX720897 RNQ720897:RNT720897 RXM720897:RXP720897 SHI720897:SHL720897 SRE720897:SRH720897 TBA720897:TBD720897 TKW720897:TKZ720897 TUS720897:TUV720897 UEO720897:UER720897 UOK720897:UON720897 UYG720897:UYJ720897 VIC720897:VIF720897 VRY720897:VSB720897 WBU720897:WBX720897 WLQ720897:WLT720897 WVM720897:WVP720897 E786433:H786433 JA786433:JD786433 SW786433:SZ786433 ACS786433:ACV786433 AMO786433:AMR786433 AWK786433:AWN786433 BGG786433:BGJ786433 BQC786433:BQF786433 BZY786433:CAB786433 CJU786433:CJX786433 CTQ786433:CTT786433 DDM786433:DDP786433 DNI786433:DNL786433 DXE786433:DXH786433 EHA786433:EHD786433 EQW786433:EQZ786433 FAS786433:FAV786433 FKO786433:FKR786433 FUK786433:FUN786433 GEG786433:GEJ786433 GOC786433:GOF786433 GXY786433:GYB786433 HHU786433:HHX786433 HRQ786433:HRT786433 IBM786433:IBP786433 ILI786433:ILL786433 IVE786433:IVH786433 JFA786433:JFD786433 JOW786433:JOZ786433 JYS786433:JYV786433 KIO786433:KIR786433 KSK786433:KSN786433 LCG786433:LCJ786433 LMC786433:LMF786433 LVY786433:LWB786433 MFU786433:MFX786433 MPQ786433:MPT786433 MZM786433:MZP786433 NJI786433:NJL786433 NTE786433:NTH786433 ODA786433:ODD786433 OMW786433:OMZ786433 OWS786433:OWV786433 PGO786433:PGR786433 PQK786433:PQN786433 QAG786433:QAJ786433 QKC786433:QKF786433 QTY786433:QUB786433 RDU786433:RDX786433 RNQ786433:RNT786433 RXM786433:RXP786433 SHI786433:SHL786433 SRE786433:SRH786433 TBA786433:TBD786433 TKW786433:TKZ786433 TUS786433:TUV786433 UEO786433:UER786433 UOK786433:UON786433 UYG786433:UYJ786433 VIC786433:VIF786433 VRY786433:VSB786433 WBU786433:WBX786433 WLQ786433:WLT786433 WVM786433:WVP786433 E851969:H851969 JA851969:JD851969 SW851969:SZ851969 ACS851969:ACV851969 AMO851969:AMR851969 AWK851969:AWN851969 BGG851969:BGJ851969 BQC851969:BQF851969 BZY851969:CAB851969 CJU851969:CJX851969 CTQ851969:CTT851969 DDM851969:DDP851969 DNI851969:DNL851969 DXE851969:DXH851969 EHA851969:EHD851969 EQW851969:EQZ851969 FAS851969:FAV851969 FKO851969:FKR851969 FUK851969:FUN851969 GEG851969:GEJ851969 GOC851969:GOF851969 GXY851969:GYB851969 HHU851969:HHX851969 HRQ851969:HRT851969 IBM851969:IBP851969 ILI851969:ILL851969 IVE851969:IVH851969 JFA851969:JFD851969 JOW851969:JOZ851969 JYS851969:JYV851969 KIO851969:KIR851969 KSK851969:KSN851969 LCG851969:LCJ851969 LMC851969:LMF851969 LVY851969:LWB851969 MFU851969:MFX851969 MPQ851969:MPT851969 MZM851969:MZP851969 NJI851969:NJL851969 NTE851969:NTH851969 ODA851969:ODD851969 OMW851969:OMZ851969 OWS851969:OWV851969 PGO851969:PGR851969 PQK851969:PQN851969 QAG851969:QAJ851969 QKC851969:QKF851969 QTY851969:QUB851969 RDU851969:RDX851969 RNQ851969:RNT851969 RXM851969:RXP851969 SHI851969:SHL851969 SRE851969:SRH851969 TBA851969:TBD851969 TKW851969:TKZ851969 TUS851969:TUV851969 UEO851969:UER851969 UOK851969:UON851969 UYG851969:UYJ851969 VIC851969:VIF851969 VRY851969:VSB851969 WBU851969:WBX851969 WLQ851969:WLT851969 WVM851969:WVP851969 E917505:H917505 JA917505:JD917505 SW917505:SZ917505 ACS917505:ACV917505 AMO917505:AMR917505 AWK917505:AWN917505 BGG917505:BGJ917505 BQC917505:BQF917505 BZY917505:CAB917505 CJU917505:CJX917505 CTQ917505:CTT917505 DDM917505:DDP917505 DNI917505:DNL917505 DXE917505:DXH917505 EHA917505:EHD917505 EQW917505:EQZ917505 FAS917505:FAV917505 FKO917505:FKR917505 FUK917505:FUN917505 GEG917505:GEJ917505 GOC917505:GOF917505 GXY917505:GYB917505 HHU917505:HHX917505 HRQ917505:HRT917505 IBM917505:IBP917505 ILI917505:ILL917505 IVE917505:IVH917505 JFA917505:JFD917505 JOW917505:JOZ917505 JYS917505:JYV917505 KIO917505:KIR917505 KSK917505:KSN917505 LCG917505:LCJ917505 LMC917505:LMF917505 LVY917505:LWB917505 MFU917505:MFX917505 MPQ917505:MPT917505 MZM917505:MZP917505 NJI917505:NJL917505 NTE917505:NTH917505 ODA917505:ODD917505 OMW917505:OMZ917505 OWS917505:OWV917505 PGO917505:PGR917505 PQK917505:PQN917505 QAG917505:QAJ917505 QKC917505:QKF917505 QTY917505:QUB917505 RDU917505:RDX917505 RNQ917505:RNT917505 RXM917505:RXP917505 SHI917505:SHL917505 SRE917505:SRH917505 TBA917505:TBD917505 TKW917505:TKZ917505 TUS917505:TUV917505 UEO917505:UER917505 UOK917505:UON917505 UYG917505:UYJ917505 VIC917505:VIF917505 VRY917505:VSB917505 WBU917505:WBX917505 WLQ917505:WLT917505 WVM917505:WVP917505 E983041:H983041 JA983041:JD983041 SW983041:SZ983041 ACS983041:ACV983041 AMO983041:AMR983041 AWK983041:AWN983041 BGG983041:BGJ983041 BQC983041:BQF983041 BZY983041:CAB983041 CJU983041:CJX983041 CTQ983041:CTT983041 DDM983041:DDP983041 DNI983041:DNL983041 DXE983041:DXH983041 EHA983041:EHD983041 EQW983041:EQZ983041 FAS983041:FAV983041 FKO983041:FKR983041 FUK983041:FUN983041 GEG983041:GEJ983041 GOC983041:GOF983041 GXY983041:GYB983041 HHU983041:HHX983041 HRQ983041:HRT983041 IBM983041:IBP983041 ILI983041:ILL983041 IVE983041:IVH983041 JFA983041:JFD983041 JOW983041:JOZ983041 JYS983041:JYV983041 KIO983041:KIR983041 KSK983041:KSN983041 LCG983041:LCJ983041 LMC983041:LMF983041 LVY983041:LWB983041 MFU983041:MFX983041 MPQ983041:MPT983041 MZM983041:MZP983041 NJI983041:NJL983041 NTE983041:NTH983041 ODA983041:ODD983041 OMW983041:OMZ983041 OWS983041:OWV983041 PGO983041:PGR983041 PQK983041:PQN983041 QAG983041:QAJ983041 QKC983041:QKF983041 QTY983041:QUB983041 RDU983041:RDX983041 RNQ983041:RNT983041 RXM983041:RXP983041 SHI983041:SHL983041 SRE983041:SRH983041 TBA983041:TBD983041 TKW983041:TKZ983041 TUS983041:TUV983041 UEO983041:UER983041 UOK983041:UON983041 UYG983041:UYJ983041 VIC983041:VIF983041 VRY983041:VSB983041 WBU983041:WBX983041 WLQ983041:WLT983041" xr:uid="{00000000-0002-0000-0500-00000D000000}">
      <formula1>1</formula1>
    </dataValidation>
    <dataValidation type="list" operator="lessThanOrEqual" showInputMessage="1" showErrorMessage="1" sqref="E65540 JA65540 SW65540 ACS65540 AMO65540 AWK65540 BGG65540 BQC65540 BZY65540 CJU65540 CTQ65540 DDM65540 DNI65540 DXE65540 EHA65540 EQW65540 FAS65540 FKO65540 FUK65540 GEG65540 GOC65540 GXY65540 HHU65540 HRQ65540 IBM65540 ILI65540 IVE65540 JFA65540 JOW65540 JYS65540 KIO65540 KSK65540 LCG65540 LMC65540 LVY65540 MFU65540 MPQ65540 MZM65540 NJI65540 NTE65540 ODA65540 OMW65540 OWS65540 PGO65540 PQK65540 QAG65540 QKC65540 QTY65540 RDU65540 RNQ65540 RXM65540 SHI65540 SRE65540 TBA65540 TKW65540 TUS65540 UEO65540 UOK65540 UYG65540 VIC65540 VRY65540 WBU65540 WLQ65540 WVM65540 E131076 JA131076 SW131076 ACS131076 AMO131076 AWK131076 BGG131076 BQC131076 BZY131076 CJU131076 CTQ131076 DDM131076 DNI131076 DXE131076 EHA131076 EQW131076 FAS131076 FKO131076 FUK131076 GEG131076 GOC131076 GXY131076 HHU131076 HRQ131076 IBM131076 ILI131076 IVE131076 JFA131076 JOW131076 JYS131076 KIO131076 KSK131076 LCG131076 LMC131076 LVY131076 MFU131076 MPQ131076 MZM131076 NJI131076 NTE131076 ODA131076 OMW131076 OWS131076 PGO131076 PQK131076 QAG131076 QKC131076 QTY131076 RDU131076 RNQ131076 RXM131076 SHI131076 SRE131076 TBA131076 TKW131076 TUS131076 UEO131076 UOK131076 UYG131076 VIC131076 VRY131076 WBU131076 WLQ131076 WVM131076 E196612 JA196612 SW196612 ACS196612 AMO196612 AWK196612 BGG196612 BQC196612 BZY196612 CJU196612 CTQ196612 DDM196612 DNI196612 DXE196612 EHA196612 EQW196612 FAS196612 FKO196612 FUK196612 GEG196612 GOC196612 GXY196612 HHU196612 HRQ196612 IBM196612 ILI196612 IVE196612 JFA196612 JOW196612 JYS196612 KIO196612 KSK196612 LCG196612 LMC196612 LVY196612 MFU196612 MPQ196612 MZM196612 NJI196612 NTE196612 ODA196612 OMW196612 OWS196612 PGO196612 PQK196612 QAG196612 QKC196612 QTY196612 RDU196612 RNQ196612 RXM196612 SHI196612 SRE196612 TBA196612 TKW196612 TUS196612 UEO196612 UOK196612 UYG196612 VIC196612 VRY196612 WBU196612 WLQ196612 WVM196612 E262148 JA262148 SW262148 ACS262148 AMO262148 AWK262148 BGG262148 BQC262148 BZY262148 CJU262148 CTQ262148 DDM262148 DNI262148 DXE262148 EHA262148 EQW262148 FAS262148 FKO262148 FUK262148 GEG262148 GOC262148 GXY262148 HHU262148 HRQ262148 IBM262148 ILI262148 IVE262148 JFA262148 JOW262148 JYS262148 KIO262148 KSK262148 LCG262148 LMC262148 LVY262148 MFU262148 MPQ262148 MZM262148 NJI262148 NTE262148 ODA262148 OMW262148 OWS262148 PGO262148 PQK262148 QAG262148 QKC262148 QTY262148 RDU262148 RNQ262148 RXM262148 SHI262148 SRE262148 TBA262148 TKW262148 TUS262148 UEO262148 UOK262148 UYG262148 VIC262148 VRY262148 WBU262148 WLQ262148 WVM262148 E327684 JA327684 SW327684 ACS327684 AMO327684 AWK327684 BGG327684 BQC327684 BZY327684 CJU327684 CTQ327684 DDM327684 DNI327684 DXE327684 EHA327684 EQW327684 FAS327684 FKO327684 FUK327684 GEG327684 GOC327684 GXY327684 HHU327684 HRQ327684 IBM327684 ILI327684 IVE327684 JFA327684 JOW327684 JYS327684 KIO327684 KSK327684 LCG327684 LMC327684 LVY327684 MFU327684 MPQ327684 MZM327684 NJI327684 NTE327684 ODA327684 OMW327684 OWS327684 PGO327684 PQK327684 QAG327684 QKC327684 QTY327684 RDU327684 RNQ327684 RXM327684 SHI327684 SRE327684 TBA327684 TKW327684 TUS327684 UEO327684 UOK327684 UYG327684 VIC327684 VRY327684 WBU327684 WLQ327684 WVM327684 E393220 JA393220 SW393220 ACS393220 AMO393220 AWK393220 BGG393220 BQC393220 BZY393220 CJU393220 CTQ393220 DDM393220 DNI393220 DXE393220 EHA393220 EQW393220 FAS393220 FKO393220 FUK393220 GEG393220 GOC393220 GXY393220 HHU393220 HRQ393220 IBM393220 ILI393220 IVE393220 JFA393220 JOW393220 JYS393220 KIO393220 KSK393220 LCG393220 LMC393220 LVY393220 MFU393220 MPQ393220 MZM393220 NJI393220 NTE393220 ODA393220 OMW393220 OWS393220 PGO393220 PQK393220 QAG393220 QKC393220 QTY393220 RDU393220 RNQ393220 RXM393220 SHI393220 SRE393220 TBA393220 TKW393220 TUS393220 UEO393220 UOK393220 UYG393220 VIC393220 VRY393220 WBU393220 WLQ393220 WVM393220 E458756 JA458756 SW458756 ACS458756 AMO458756 AWK458756 BGG458756 BQC458756 BZY458756 CJU458756 CTQ458756 DDM458756 DNI458756 DXE458756 EHA458756 EQW458756 FAS458756 FKO458756 FUK458756 GEG458756 GOC458756 GXY458756 HHU458756 HRQ458756 IBM458756 ILI458756 IVE458756 JFA458756 JOW458756 JYS458756 KIO458756 KSK458756 LCG458756 LMC458756 LVY458756 MFU458756 MPQ458756 MZM458756 NJI458756 NTE458756 ODA458756 OMW458756 OWS458756 PGO458756 PQK458756 QAG458756 QKC458756 QTY458756 RDU458756 RNQ458756 RXM458756 SHI458756 SRE458756 TBA458756 TKW458756 TUS458756 UEO458756 UOK458756 UYG458756 VIC458756 VRY458756 WBU458756 WLQ458756 WVM458756 E524292 JA524292 SW524292 ACS524292 AMO524292 AWK524292 BGG524292 BQC524292 BZY524292 CJU524292 CTQ524292 DDM524292 DNI524292 DXE524292 EHA524292 EQW524292 FAS524292 FKO524292 FUK524292 GEG524292 GOC524292 GXY524292 HHU524292 HRQ524292 IBM524292 ILI524292 IVE524292 JFA524292 JOW524292 JYS524292 KIO524292 KSK524292 LCG524292 LMC524292 LVY524292 MFU524292 MPQ524292 MZM524292 NJI524292 NTE524292 ODA524292 OMW524292 OWS524292 PGO524292 PQK524292 QAG524292 QKC524292 QTY524292 RDU524292 RNQ524292 RXM524292 SHI524292 SRE524292 TBA524292 TKW524292 TUS524292 UEO524292 UOK524292 UYG524292 VIC524292 VRY524292 WBU524292 WLQ524292 WVM524292 E589828 JA589828 SW589828 ACS589828 AMO589828 AWK589828 BGG589828 BQC589828 BZY589828 CJU589828 CTQ589828 DDM589828 DNI589828 DXE589828 EHA589828 EQW589828 FAS589828 FKO589828 FUK589828 GEG589828 GOC589828 GXY589828 HHU589828 HRQ589828 IBM589828 ILI589828 IVE589828 JFA589828 JOW589828 JYS589828 KIO589828 KSK589828 LCG589828 LMC589828 LVY589828 MFU589828 MPQ589828 MZM589828 NJI589828 NTE589828 ODA589828 OMW589828 OWS589828 PGO589828 PQK589828 QAG589828 QKC589828 QTY589828 RDU589828 RNQ589828 RXM589828 SHI589828 SRE589828 TBA589828 TKW589828 TUS589828 UEO589828 UOK589828 UYG589828 VIC589828 VRY589828 WBU589828 WLQ589828 WVM589828 E655364 JA655364 SW655364 ACS655364 AMO655364 AWK655364 BGG655364 BQC655364 BZY655364 CJU655364 CTQ655364 DDM655364 DNI655364 DXE655364 EHA655364 EQW655364 FAS655364 FKO655364 FUK655364 GEG655364 GOC655364 GXY655364 HHU655364 HRQ655364 IBM655364 ILI655364 IVE655364 JFA655364 JOW655364 JYS655364 KIO655364 KSK655364 LCG655364 LMC655364 LVY655364 MFU655364 MPQ655364 MZM655364 NJI655364 NTE655364 ODA655364 OMW655364 OWS655364 PGO655364 PQK655364 QAG655364 QKC655364 QTY655364 RDU655364 RNQ655364 RXM655364 SHI655364 SRE655364 TBA655364 TKW655364 TUS655364 UEO655364 UOK655364 UYG655364 VIC655364 VRY655364 WBU655364 WLQ655364 WVM655364 E720900 JA720900 SW720900 ACS720900 AMO720900 AWK720900 BGG720900 BQC720900 BZY720900 CJU720900 CTQ720900 DDM720900 DNI720900 DXE720900 EHA720900 EQW720900 FAS720900 FKO720900 FUK720900 GEG720900 GOC720900 GXY720900 HHU720900 HRQ720900 IBM720900 ILI720900 IVE720900 JFA720900 JOW720900 JYS720900 KIO720900 KSK720900 LCG720900 LMC720900 LVY720900 MFU720900 MPQ720900 MZM720900 NJI720900 NTE720900 ODA720900 OMW720900 OWS720900 PGO720900 PQK720900 QAG720900 QKC720900 QTY720900 RDU720900 RNQ720900 RXM720900 SHI720900 SRE720900 TBA720900 TKW720900 TUS720900 UEO720900 UOK720900 UYG720900 VIC720900 VRY720900 WBU720900 WLQ720900 WVM720900 E786436 JA786436 SW786436 ACS786436 AMO786436 AWK786436 BGG786436 BQC786436 BZY786436 CJU786436 CTQ786436 DDM786436 DNI786436 DXE786436 EHA786436 EQW786436 FAS786436 FKO786436 FUK786436 GEG786436 GOC786436 GXY786436 HHU786436 HRQ786436 IBM786436 ILI786436 IVE786436 JFA786436 JOW786436 JYS786436 KIO786436 KSK786436 LCG786436 LMC786436 LVY786436 MFU786436 MPQ786436 MZM786436 NJI786436 NTE786436 ODA786436 OMW786436 OWS786436 PGO786436 PQK786436 QAG786436 QKC786436 QTY786436 RDU786436 RNQ786436 RXM786436 SHI786436 SRE786436 TBA786436 TKW786436 TUS786436 UEO786436 UOK786436 UYG786436 VIC786436 VRY786436 WBU786436 WLQ786436 WVM786436 E851972 JA851972 SW851972 ACS851972 AMO851972 AWK851972 BGG851972 BQC851972 BZY851972 CJU851972 CTQ851972 DDM851972 DNI851972 DXE851972 EHA851972 EQW851972 FAS851972 FKO851972 FUK851972 GEG851972 GOC851972 GXY851972 HHU851972 HRQ851972 IBM851972 ILI851972 IVE851972 JFA851972 JOW851972 JYS851972 KIO851972 KSK851972 LCG851972 LMC851972 LVY851972 MFU851972 MPQ851972 MZM851972 NJI851972 NTE851972 ODA851972 OMW851972 OWS851972 PGO851972 PQK851972 QAG851972 QKC851972 QTY851972 RDU851972 RNQ851972 RXM851972 SHI851972 SRE851972 TBA851972 TKW851972 TUS851972 UEO851972 UOK851972 UYG851972 VIC851972 VRY851972 WBU851972 WLQ851972 WVM851972 E917508 JA917508 SW917508 ACS917508 AMO917508 AWK917508 BGG917508 BQC917508 BZY917508 CJU917508 CTQ917508 DDM917508 DNI917508 DXE917508 EHA917508 EQW917508 FAS917508 FKO917508 FUK917508 GEG917508 GOC917508 GXY917508 HHU917508 HRQ917508 IBM917508 ILI917508 IVE917508 JFA917508 JOW917508 JYS917508 KIO917508 KSK917508 LCG917508 LMC917508 LVY917508 MFU917508 MPQ917508 MZM917508 NJI917508 NTE917508 ODA917508 OMW917508 OWS917508 PGO917508 PQK917508 QAG917508 QKC917508 QTY917508 RDU917508 RNQ917508 RXM917508 SHI917508 SRE917508 TBA917508 TKW917508 TUS917508 UEO917508 UOK917508 UYG917508 VIC917508 VRY917508 WBU917508 WLQ917508 WVM917508 E983044 JA983044 SW983044 ACS983044 AMO983044 AWK983044 BGG983044 BQC983044 BZY983044 CJU983044 CTQ983044 DDM983044 DNI983044 DXE983044 EHA983044 EQW983044 FAS983044 FKO983044 FUK983044 GEG983044 GOC983044 GXY983044 HHU983044 HRQ983044 IBM983044 ILI983044 IVE983044 JFA983044 JOW983044 JYS983044 KIO983044 KSK983044 LCG983044 LMC983044 LVY983044 MFU983044 MPQ983044 MZM983044 NJI983044 NTE983044 ODA983044 OMW983044 OWS983044 PGO983044 PQK983044 QAG983044 QKC983044 QTY983044 RDU983044 RNQ983044 RXM983044 SHI983044 SRE983044 TBA983044 TKW983044 TUS983044 UEO983044 UOK983044 UYG983044 VIC983044 VRY983044 WBU983044 WLQ983044 WVM983044" xr:uid="{00000000-0002-0000-0500-00000E000000}">
      <formula1>"ACT,Qld,NSW,Vic,Tas,SA"</formula1>
    </dataValidation>
    <dataValidation type="list" allowBlank="1" showInputMessage="1" showErrorMessage="1" sqref="C32:E32" xr:uid="{00000000-0002-0000-0500-00000F000000}">
      <formula1>dms_SourceList</formula1>
    </dataValidation>
    <dataValidation type="list" operator="lessThanOrEqual" showInputMessage="1" showErrorMessage="1" sqref="C14:H14" xr:uid="{00000000-0002-0000-0500-000010000000}">
      <formula1>dms_TradingName_List</formula1>
    </dataValidation>
    <dataValidation type="list" allowBlank="1" showInputMessage="1" showErrorMessage="1" sqref="C34:E34" xr:uid="{00000000-0002-0000-0500-000011000000}">
      <formula1>dms_FormControl_Choices</formula1>
    </dataValidation>
    <dataValidation type="textLength" operator="lessThan" allowBlank="1" showInputMessage="1" showErrorMessage="1" promptTitle="Amendment reason" prompt="If this submission is a resubmission because data has been amended, NSP to provide amendment reason. _x000a__x000a_eg. corrected data errors on WACC tab." sqref="C33:I33" xr:uid="{00000000-0002-0000-0500-000012000000}">
      <formula1>150</formula1>
    </dataValidation>
  </dataValidations>
  <printOptions headings="1"/>
  <pageMargins left="0.70866141732283472" right="0.70866141732283472" top="0.74803149606299213" bottom="0.74803149606299213" header="0.31496062992125984" footer="0.31496062992125984"/>
  <pageSetup paperSize="9" scale="64" orientation="landscape" r:id="rId1"/>
  <colBreaks count="1" manualBreakCount="1">
    <brk id="9" max="1048575" man="1"/>
  </colBreaks>
  <ignoredErrors>
    <ignoredError sqref="C15" unlockedFormula="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BO634"/>
  <sheetViews>
    <sheetView tabSelected="1" topLeftCell="A487" zoomScale="85" zoomScaleNormal="85" workbookViewId="0">
      <selection activeCell="E487" sqref="E487"/>
    </sheetView>
  </sheetViews>
  <sheetFormatPr defaultRowHeight="12.75" outlineLevelRow="2"/>
  <cols>
    <col min="1" max="4" width="1.42578125" customWidth="1"/>
    <col min="5" max="5" width="62.7109375" bestFit="1" customWidth="1"/>
    <col min="6" max="6" width="13" customWidth="1"/>
    <col min="7" max="10" width="15.7109375" customWidth="1"/>
    <col min="11" max="11" width="17.28515625" bestFit="1" customWidth="1"/>
    <col min="12" max="16" width="15.7109375" customWidth="1"/>
    <col min="17" max="17" width="14.28515625" customWidth="1"/>
    <col min="18" max="19" width="16.5703125" customWidth="1"/>
    <col min="20" max="26" width="16.7109375" customWidth="1"/>
    <col min="27" max="27" width="19.85546875" customWidth="1"/>
    <col min="28" max="61" width="16.7109375" customWidth="1"/>
  </cols>
  <sheetData>
    <row r="1" spans="1:61">
      <c r="A1" s="9"/>
      <c r="B1" s="9"/>
      <c r="C1" s="9"/>
      <c r="D1" s="9"/>
      <c r="E1" s="9"/>
      <c r="F1" s="54"/>
      <c r="G1" s="54"/>
      <c r="H1" s="54"/>
      <c r="I1" s="54"/>
      <c r="J1" s="54"/>
      <c r="K1" s="54"/>
      <c r="L1" s="54"/>
      <c r="M1" s="54"/>
      <c r="N1" s="54"/>
      <c r="O1" s="54"/>
      <c r="P1" s="54"/>
      <c r="Q1" s="9"/>
      <c r="R1" s="9"/>
      <c r="S1" s="9"/>
      <c r="T1" s="9"/>
      <c r="U1" s="9"/>
      <c r="V1" s="9"/>
      <c r="W1" s="116"/>
      <c r="X1" s="116"/>
      <c r="Y1" s="116"/>
      <c r="Z1" s="116"/>
      <c r="AA1" s="116"/>
      <c r="AB1" s="116"/>
      <c r="AC1" s="116"/>
      <c r="AD1" s="116"/>
      <c r="AE1" s="116"/>
      <c r="AF1" s="116"/>
      <c r="AG1" s="116"/>
      <c r="AH1" s="116"/>
      <c r="AI1" s="116"/>
      <c r="AJ1" s="116"/>
      <c r="AK1" s="116"/>
      <c r="AL1" s="116"/>
      <c r="AM1" s="116"/>
      <c r="AN1" s="116"/>
      <c r="AO1" s="116"/>
      <c r="AP1" s="116"/>
      <c r="AQ1" s="116"/>
      <c r="AR1" s="116"/>
      <c r="AS1" s="116"/>
      <c r="AT1" s="116"/>
      <c r="AU1" s="116"/>
      <c r="AV1" s="116"/>
      <c r="AW1" s="116"/>
      <c r="AX1" s="116"/>
      <c r="AY1" s="116"/>
      <c r="AZ1" s="116"/>
      <c r="BA1" s="116"/>
      <c r="BB1" s="116"/>
      <c r="BC1" s="116"/>
      <c r="BD1" s="116"/>
      <c r="BE1" s="116"/>
      <c r="BF1" s="116"/>
      <c r="BG1" s="116"/>
      <c r="BH1" s="116"/>
      <c r="BI1" s="116"/>
    </row>
    <row r="2" spans="1:61" ht="15.75">
      <c r="A2" s="9"/>
      <c r="B2" s="9"/>
      <c r="C2" s="9"/>
      <c r="D2" s="9"/>
      <c r="E2" s="711" t="str">
        <f>'DMS input'!$C$16&amp;" - PTRM input"&amp;" - TNSP PTRM - version "&amp;Intro!$L$4</f>
        <v>RBP - PTRM input - TNSP PTRM - version 2.1</v>
      </c>
      <c r="F2" s="711"/>
      <c r="G2" s="54"/>
      <c r="H2" s="54"/>
      <c r="I2" s="714" t="s">
        <v>62</v>
      </c>
      <c r="J2" s="715"/>
      <c r="K2" s="115">
        <v>1</v>
      </c>
      <c r="L2" s="54"/>
      <c r="M2" s="54"/>
      <c r="N2" s="54"/>
      <c r="O2" s="54"/>
      <c r="P2" s="54"/>
      <c r="Q2" s="9"/>
      <c r="R2" s="9"/>
      <c r="S2" s="9"/>
      <c r="T2" s="9"/>
      <c r="U2" s="9"/>
      <c r="V2" s="9"/>
      <c r="W2" s="116"/>
      <c r="X2" s="116"/>
      <c r="Y2" s="116"/>
      <c r="Z2" s="116"/>
      <c r="AA2" s="116"/>
      <c r="AB2" s="116"/>
      <c r="AC2" s="116"/>
      <c r="AD2" s="116"/>
      <c r="AE2" s="116"/>
      <c r="AF2" s="116"/>
      <c r="AG2" s="116"/>
      <c r="AH2" s="116"/>
      <c r="AI2" s="116"/>
      <c r="AJ2" s="116"/>
      <c r="AK2" s="116"/>
      <c r="AL2" s="116"/>
      <c r="AM2" s="116"/>
      <c r="AN2" s="116"/>
      <c r="AO2" s="116"/>
      <c r="AP2" s="116"/>
      <c r="AQ2" s="116"/>
      <c r="AR2" s="116"/>
      <c r="AS2" s="116"/>
      <c r="AT2" s="116"/>
      <c r="AU2" s="116"/>
      <c r="AV2" s="116"/>
      <c r="AW2" s="116"/>
      <c r="AX2" s="116"/>
      <c r="AY2" s="116"/>
      <c r="AZ2" s="116"/>
      <c r="BA2" s="116"/>
      <c r="BB2" s="116"/>
      <c r="BC2" s="116"/>
      <c r="BD2" s="116"/>
      <c r="BE2" s="116"/>
      <c r="BF2" s="116"/>
      <c r="BG2" s="116"/>
      <c r="BH2" s="116"/>
      <c r="BI2" s="116"/>
    </row>
    <row r="3" spans="1:61">
      <c r="A3" s="118"/>
      <c r="B3" s="118"/>
      <c r="C3" s="118"/>
      <c r="D3" s="118"/>
      <c r="E3" s="522"/>
      <c r="F3" s="523"/>
      <c r="G3" s="522"/>
      <c r="H3" s="522"/>
      <c r="I3" s="522"/>
      <c r="J3" s="522"/>
      <c r="K3" s="522"/>
      <c r="L3" s="522"/>
      <c r="M3" s="522"/>
      <c r="N3" s="522"/>
      <c r="O3" s="522"/>
      <c r="P3" s="522"/>
      <c r="Q3" s="522"/>
      <c r="R3" s="522"/>
      <c r="S3" s="118"/>
      <c r="T3" s="118"/>
      <c r="U3" s="116"/>
      <c r="V3" s="116"/>
      <c r="W3" s="116"/>
      <c r="X3" s="116"/>
      <c r="Y3" s="116"/>
      <c r="Z3" s="116"/>
      <c r="AA3" s="116"/>
      <c r="AB3" s="116"/>
      <c r="AC3" s="116"/>
      <c r="AD3" s="116"/>
      <c r="AE3" s="116"/>
      <c r="AF3" s="116"/>
      <c r="AG3" s="116"/>
      <c r="AH3" s="116"/>
      <c r="AI3" s="116"/>
      <c r="AJ3" s="116"/>
      <c r="AK3" s="116"/>
      <c r="AL3" s="116"/>
      <c r="AM3" s="116"/>
      <c r="AN3" s="116"/>
      <c r="AO3" s="116"/>
      <c r="AP3" s="116"/>
      <c r="AQ3" s="116"/>
      <c r="AR3" s="116"/>
      <c r="AS3" s="116"/>
      <c r="AT3" s="116"/>
      <c r="AU3" s="116"/>
      <c r="AV3" s="116"/>
      <c r="AW3" s="116"/>
      <c r="AX3" s="116"/>
      <c r="AY3" s="116"/>
      <c r="AZ3" s="116"/>
    </row>
    <row r="4" spans="1:61" ht="15.75">
      <c r="A4" s="65"/>
      <c r="B4" s="65"/>
      <c r="C4" s="65"/>
      <c r="D4" s="65"/>
      <c r="E4" s="65"/>
      <c r="F4" s="66"/>
      <c r="G4" s="67"/>
      <c r="H4" s="68"/>
      <c r="I4" s="66"/>
      <c r="J4" s="65"/>
      <c r="K4" s="65"/>
      <c r="L4" s="65"/>
      <c r="M4" s="65"/>
      <c r="N4" s="65"/>
      <c r="O4" s="65"/>
      <c r="P4" s="65"/>
      <c r="Q4" s="65"/>
      <c r="R4" s="65"/>
      <c r="S4" s="65"/>
      <c r="T4" s="65"/>
      <c r="U4" s="116"/>
      <c r="V4" s="116"/>
      <c r="W4" s="116"/>
      <c r="X4" s="116"/>
      <c r="Y4" s="116"/>
      <c r="Z4" s="116"/>
      <c r="AA4" s="116"/>
      <c r="AB4" s="116"/>
      <c r="AC4" s="116"/>
      <c r="AD4" s="116"/>
      <c r="AE4" s="116"/>
      <c r="AF4" s="116"/>
      <c r="AG4" s="116"/>
      <c r="AH4" s="116"/>
      <c r="AI4" s="116"/>
      <c r="AJ4" s="116"/>
      <c r="AK4" s="116"/>
      <c r="AL4" s="116"/>
      <c r="AM4" s="116"/>
      <c r="AN4" s="116"/>
      <c r="AO4" s="116"/>
      <c r="AP4" s="116"/>
      <c r="AQ4" s="116"/>
      <c r="AR4" s="116"/>
      <c r="AS4" s="116"/>
      <c r="AT4" s="116"/>
      <c r="AU4" s="116"/>
      <c r="AV4" s="116"/>
      <c r="AW4" s="116"/>
      <c r="AX4" s="116"/>
      <c r="AY4" s="116"/>
      <c r="AZ4" s="116"/>
    </row>
    <row r="5" spans="1:61" ht="15.75" customHeight="1">
      <c r="A5" s="69"/>
      <c r="B5" s="69"/>
      <c r="C5" s="69"/>
      <c r="D5" s="69"/>
      <c r="E5" s="710" t="str">
        <f>"Opening Capital Base and Opening Tax Asset Base for "&amp;Q7&amp;" ($m Nominal)"</f>
        <v>Opening Capital Base and Opening Tax Asset Base for 2027-28 ($m Nominal)</v>
      </c>
      <c r="F5" s="710"/>
      <c r="G5" s="710"/>
      <c r="H5" s="710"/>
      <c r="I5" s="94"/>
      <c r="J5" s="71"/>
      <c r="K5" s="70"/>
      <c r="L5" s="71"/>
      <c r="M5" s="70"/>
      <c r="N5" s="71"/>
      <c r="O5" s="71"/>
      <c r="P5" s="70"/>
      <c r="Q5" s="69"/>
      <c r="R5" s="69"/>
      <c r="S5" s="69"/>
      <c r="T5" s="69"/>
      <c r="U5" s="116"/>
      <c r="V5" s="116"/>
      <c r="W5" s="116"/>
      <c r="X5" s="116"/>
      <c r="Y5" s="116"/>
      <c r="Z5" s="116"/>
      <c r="AA5" s="116"/>
      <c r="AB5" s="116"/>
      <c r="AC5" s="116"/>
      <c r="AD5" s="116"/>
      <c r="AE5" s="116"/>
      <c r="AF5" s="116"/>
      <c r="AG5" s="116"/>
      <c r="AH5" s="116"/>
      <c r="AI5" s="116"/>
      <c r="AJ5" s="116"/>
      <c r="AK5" s="116"/>
      <c r="AL5" s="116"/>
      <c r="AM5" s="116"/>
      <c r="AN5" s="116"/>
      <c r="AO5" s="116"/>
      <c r="AP5" s="116"/>
      <c r="AQ5" s="116"/>
      <c r="AR5" s="116"/>
      <c r="AS5" s="116"/>
      <c r="AT5" s="116"/>
      <c r="AU5" s="116"/>
      <c r="AV5" s="116"/>
      <c r="AW5" s="116"/>
      <c r="AX5" s="116"/>
      <c r="AY5" s="116"/>
      <c r="AZ5" s="116"/>
    </row>
    <row r="6" spans="1:61" ht="38.25">
      <c r="A6" s="118"/>
      <c r="B6" s="118"/>
      <c r="C6" s="118"/>
      <c r="D6" s="118"/>
      <c r="E6" s="30"/>
      <c r="F6" s="9"/>
      <c r="G6" s="712" t="s">
        <v>74</v>
      </c>
      <c r="H6" s="713"/>
      <c r="I6" s="713"/>
      <c r="J6" s="396" t="s">
        <v>75</v>
      </c>
      <c r="K6" s="396" t="s">
        <v>76</v>
      </c>
      <c r="L6" s="397" t="s">
        <v>77</v>
      </c>
      <c r="M6" s="397" t="s">
        <v>78</v>
      </c>
      <c r="N6" s="397" t="s">
        <v>79</v>
      </c>
      <c r="O6" s="397" t="s">
        <v>80</v>
      </c>
      <c r="P6" s="397" t="s">
        <v>81</v>
      </c>
      <c r="Q6" s="397" t="s">
        <v>82</v>
      </c>
      <c r="R6" s="397" t="s">
        <v>83</v>
      </c>
      <c r="S6" s="10"/>
      <c r="T6" s="8"/>
      <c r="U6" s="116"/>
      <c r="V6" s="116"/>
      <c r="W6" s="116"/>
      <c r="X6" s="116"/>
      <c r="Y6" s="116"/>
      <c r="Z6" s="116"/>
      <c r="AA6" s="116"/>
      <c r="AB6" s="116"/>
      <c r="AC6" s="116"/>
      <c r="AD6" s="116"/>
      <c r="AE6" s="116"/>
      <c r="AF6" s="116"/>
      <c r="AG6" s="116"/>
      <c r="AH6" s="116"/>
      <c r="AI6" s="116"/>
      <c r="AJ6" s="116"/>
      <c r="AK6" s="116"/>
      <c r="AL6" s="116"/>
      <c r="AM6" s="116"/>
      <c r="AN6" s="116"/>
      <c r="AO6" s="116"/>
      <c r="AP6" s="116"/>
      <c r="AQ6" s="116"/>
      <c r="AR6" s="116"/>
      <c r="AS6" s="116"/>
      <c r="AT6" s="116"/>
      <c r="AU6" s="116"/>
      <c r="AV6" s="116"/>
      <c r="AW6" s="116"/>
      <c r="AX6" s="116"/>
      <c r="AY6" s="116"/>
      <c r="AZ6" s="116"/>
    </row>
    <row r="7" spans="1:61">
      <c r="A7" s="9"/>
      <c r="B7" s="9"/>
      <c r="C7" s="9"/>
      <c r="D7" s="9"/>
      <c r="E7" s="705" t="s">
        <v>84</v>
      </c>
      <c r="F7" s="705"/>
      <c r="G7" s="716" t="s">
        <v>85</v>
      </c>
      <c r="H7" s="717"/>
      <c r="I7" s="717"/>
      <c r="J7" s="465">
        <v>532.49994349339124</v>
      </c>
      <c r="K7" s="465">
        <v>538.15514920124633</v>
      </c>
      <c r="L7" s="465">
        <v>44.780056566808369</v>
      </c>
      <c r="M7" s="465">
        <v>44.780056566808369</v>
      </c>
      <c r="N7" s="465">
        <v>67.760862723256793</v>
      </c>
      <c r="O7" s="493">
        <v>12.835302652399463</v>
      </c>
      <c r="P7" s="524">
        <v>20</v>
      </c>
      <c r="Q7" s="525" t="s">
        <v>10</v>
      </c>
      <c r="R7" s="526">
        <v>5</v>
      </c>
      <c r="S7" s="10"/>
      <c r="T7" s="8"/>
      <c r="U7" s="116"/>
      <c r="V7" s="116"/>
      <c r="W7" s="116"/>
      <c r="X7" s="116"/>
      <c r="Y7" s="116"/>
      <c r="Z7" s="116"/>
      <c r="AA7" s="116"/>
      <c r="AB7" s="116"/>
      <c r="AC7" s="116"/>
      <c r="AD7" s="116"/>
      <c r="AE7" s="116"/>
      <c r="AF7" s="116"/>
      <c r="AG7" s="116"/>
      <c r="AH7" s="116"/>
      <c r="AI7" s="116"/>
      <c r="AJ7" s="116"/>
      <c r="AK7" s="116"/>
      <c r="AL7" s="116"/>
      <c r="AM7" s="116"/>
      <c r="AN7" s="116"/>
      <c r="AO7" s="116"/>
      <c r="AP7" s="116"/>
      <c r="AQ7" s="116"/>
      <c r="AR7" s="116"/>
      <c r="AS7" s="116"/>
      <c r="AT7" s="116"/>
      <c r="AU7" s="116"/>
      <c r="AV7" s="116"/>
      <c r="AW7" s="116"/>
      <c r="AX7" s="116"/>
      <c r="AY7" s="116"/>
      <c r="AZ7" s="116"/>
    </row>
    <row r="8" spans="1:61">
      <c r="A8" s="9"/>
      <c r="B8" s="9"/>
      <c r="C8" s="9"/>
      <c r="D8" s="9"/>
      <c r="E8" s="705" t="s">
        <v>86</v>
      </c>
      <c r="F8" s="705"/>
      <c r="G8" s="699" t="s">
        <v>87</v>
      </c>
      <c r="H8" s="700"/>
      <c r="I8" s="700"/>
      <c r="J8" s="466">
        <v>24.176105426011915</v>
      </c>
      <c r="K8" s="466">
        <v>22.918968930958737</v>
      </c>
      <c r="L8" s="492">
        <v>20.761542407050005</v>
      </c>
      <c r="M8" s="466">
        <v>20.761542407050005</v>
      </c>
      <c r="N8" s="466">
        <v>1.1462831957801787</v>
      </c>
      <c r="O8" s="455">
        <v>8.645675561576093</v>
      </c>
      <c r="P8" s="457">
        <v>20</v>
      </c>
      <c r="Q8" s="527"/>
      <c r="R8" s="8"/>
      <c r="S8" s="10"/>
      <c r="T8" s="8"/>
      <c r="U8" s="116"/>
      <c r="V8" s="116"/>
      <c r="W8" s="116"/>
      <c r="X8" s="116"/>
      <c r="Y8" s="116"/>
      <c r="Z8" s="116"/>
      <c r="AA8" s="116"/>
      <c r="AB8" s="116"/>
      <c r="AC8" s="116"/>
      <c r="AD8" s="116"/>
      <c r="AE8" s="116"/>
      <c r="AF8" s="116"/>
      <c r="AG8" s="116"/>
      <c r="AH8" s="116"/>
      <c r="AI8" s="116"/>
      <c r="AJ8" s="116"/>
      <c r="AK8" s="116"/>
      <c r="AL8" s="116"/>
      <c r="AM8" s="116"/>
      <c r="AN8" s="116"/>
      <c r="AO8" s="116"/>
      <c r="AP8" s="116"/>
      <c r="AQ8" s="116"/>
      <c r="AR8" s="116"/>
      <c r="AS8" s="116"/>
      <c r="AT8" s="116"/>
      <c r="AU8" s="116"/>
      <c r="AV8" s="116"/>
      <c r="AW8" s="116"/>
      <c r="AX8" s="116"/>
      <c r="AY8" s="116"/>
      <c r="AZ8" s="116"/>
    </row>
    <row r="9" spans="1:61">
      <c r="A9" s="118"/>
      <c r="B9" s="118"/>
      <c r="C9" s="118"/>
      <c r="D9" s="118"/>
      <c r="E9" s="705" t="s">
        <v>88</v>
      </c>
      <c r="F9" s="705"/>
      <c r="G9" s="699" t="s">
        <v>89</v>
      </c>
      <c r="H9" s="700"/>
      <c r="I9" s="700"/>
      <c r="J9" s="466">
        <v>5.9918247778410834</v>
      </c>
      <c r="K9" s="466">
        <v>4.3038623309705528</v>
      </c>
      <c r="L9" s="492">
        <v>14.900165922628867</v>
      </c>
      <c r="M9" s="511">
        <f>A3remlife</f>
        <v>14.900165922628867</v>
      </c>
      <c r="N9" s="466">
        <v>2.2787580991110321</v>
      </c>
      <c r="O9" s="455">
        <v>10.435358226893216</v>
      </c>
      <c r="P9" s="456">
        <f>A3stdlife</f>
        <v>14.900165922628867</v>
      </c>
      <c r="Q9" s="8"/>
      <c r="R9" s="8"/>
      <c r="S9" s="10"/>
      <c r="T9" s="8"/>
      <c r="U9" s="116"/>
      <c r="V9" s="116"/>
      <c r="W9" s="116"/>
      <c r="X9" s="116"/>
      <c r="Y9" s="116"/>
      <c r="Z9" s="116"/>
      <c r="AA9" s="116"/>
      <c r="AB9" s="116"/>
      <c r="AC9" s="116"/>
      <c r="AD9" s="116"/>
      <c r="AE9" s="116"/>
      <c r="AF9" s="116"/>
      <c r="AG9" s="116"/>
      <c r="AH9" s="116"/>
      <c r="AI9" s="116"/>
      <c r="AJ9" s="116"/>
      <c r="AK9" s="116"/>
      <c r="AL9" s="116"/>
      <c r="AM9" s="116"/>
      <c r="AN9" s="116"/>
      <c r="AO9" s="116"/>
      <c r="AP9" s="116"/>
      <c r="AQ9" s="116"/>
      <c r="AR9" s="116"/>
      <c r="AS9" s="116"/>
      <c r="AT9" s="116"/>
      <c r="AU9" s="116"/>
      <c r="AV9" s="116"/>
      <c r="AW9" s="116"/>
      <c r="AX9" s="116"/>
      <c r="AY9" s="116"/>
      <c r="AZ9" s="116"/>
    </row>
    <row r="10" spans="1:61">
      <c r="A10" s="9"/>
      <c r="B10" s="9"/>
      <c r="C10" s="9"/>
      <c r="D10" s="9"/>
      <c r="E10" s="705" t="s">
        <v>90</v>
      </c>
      <c r="F10" s="705"/>
      <c r="G10" s="699" t="s">
        <v>91</v>
      </c>
      <c r="H10" s="700"/>
      <c r="I10" s="700"/>
      <c r="J10" s="466">
        <v>23.962107803821642</v>
      </c>
      <c r="K10" s="466">
        <v>24.064246136485931</v>
      </c>
      <c r="L10" s="492" t="s">
        <v>3</v>
      </c>
      <c r="M10" s="469" t="s">
        <v>3</v>
      </c>
      <c r="N10" s="466">
        <v>0.26828322999999998</v>
      </c>
      <c r="O10" s="455" t="s">
        <v>3</v>
      </c>
      <c r="P10" s="456" t="s">
        <v>3</v>
      </c>
      <c r="Q10" s="8"/>
      <c r="R10" s="8"/>
      <c r="S10" s="10"/>
      <c r="T10" s="8"/>
      <c r="U10" s="116"/>
      <c r="V10" s="116"/>
      <c r="W10" s="116"/>
      <c r="X10" s="116"/>
      <c r="Y10" s="116"/>
      <c r="Z10" s="116"/>
      <c r="AA10" s="116"/>
      <c r="AB10" s="116"/>
      <c r="AC10" s="116"/>
      <c r="AD10" s="116"/>
      <c r="AE10" s="116"/>
      <c r="AF10" s="116"/>
      <c r="AG10" s="116"/>
      <c r="AH10" s="116"/>
      <c r="AI10" s="116"/>
      <c r="AJ10" s="116"/>
      <c r="AK10" s="116"/>
      <c r="AL10" s="116"/>
      <c r="AM10" s="116"/>
      <c r="AN10" s="116"/>
      <c r="AO10" s="116"/>
      <c r="AP10" s="116"/>
      <c r="AQ10" s="116"/>
      <c r="AR10" s="116"/>
      <c r="AS10" s="116"/>
      <c r="AT10" s="116"/>
      <c r="AU10" s="116"/>
      <c r="AV10" s="116"/>
      <c r="AW10" s="116"/>
      <c r="AX10" s="116"/>
      <c r="AY10" s="116"/>
      <c r="AZ10" s="116"/>
    </row>
    <row r="11" spans="1:61">
      <c r="A11" s="9"/>
      <c r="B11" s="9"/>
      <c r="C11" s="9"/>
      <c r="D11" s="9"/>
      <c r="E11" s="705" t="s">
        <v>92</v>
      </c>
      <c r="F11" s="705"/>
      <c r="G11" s="699" t="s">
        <v>93</v>
      </c>
      <c r="H11" s="700"/>
      <c r="I11" s="700"/>
      <c r="J11" s="466">
        <v>-2.8347087611884956E-2</v>
      </c>
      <c r="K11" s="466">
        <v>-2.9902692173350752E-2</v>
      </c>
      <c r="L11" s="492">
        <v>5</v>
      </c>
      <c r="M11" s="466">
        <v>15</v>
      </c>
      <c r="N11" s="466">
        <v>3.9342026984419392E-6</v>
      </c>
      <c r="O11" s="455">
        <v>15</v>
      </c>
      <c r="P11" s="456">
        <v>10</v>
      </c>
      <c r="Q11" s="8"/>
      <c r="R11" s="8"/>
      <c r="S11" s="8"/>
      <c r="T11" s="8"/>
      <c r="U11" s="116"/>
      <c r="V11" s="116"/>
      <c r="W11" s="116"/>
      <c r="X11" s="116"/>
      <c r="Y11" s="116"/>
      <c r="Z11" s="116"/>
      <c r="AA11" s="116"/>
      <c r="AB11" s="116"/>
      <c r="AC11" s="116"/>
      <c r="AD11" s="116"/>
      <c r="AE11" s="116"/>
      <c r="AF11" s="116"/>
      <c r="AG11" s="116"/>
      <c r="AH11" s="116"/>
      <c r="AI11" s="116"/>
      <c r="AJ11" s="116"/>
      <c r="AK11" s="116"/>
      <c r="AL11" s="116"/>
      <c r="AM11" s="116"/>
      <c r="AN11" s="116"/>
      <c r="AO11" s="116"/>
      <c r="AP11" s="116"/>
      <c r="AQ11" s="116"/>
      <c r="AR11" s="116"/>
      <c r="AS11" s="116"/>
      <c r="AT11" s="116"/>
      <c r="AU11" s="116"/>
      <c r="AV11" s="116"/>
      <c r="AW11" s="116"/>
      <c r="AX11" s="116"/>
      <c r="AY11" s="116"/>
      <c r="AZ11" s="116"/>
    </row>
    <row r="12" spans="1:61">
      <c r="A12" s="118"/>
      <c r="B12" s="118"/>
      <c r="C12" s="118"/>
      <c r="D12" s="118"/>
      <c r="E12" s="705" t="s">
        <v>94</v>
      </c>
      <c r="F12" s="705"/>
      <c r="G12" s="699" t="s">
        <v>95</v>
      </c>
      <c r="H12" s="700"/>
      <c r="I12" s="700"/>
      <c r="J12" s="466">
        <v>0.23543414483116157</v>
      </c>
      <c r="K12" s="466">
        <v>0.32663830058462978</v>
      </c>
      <c r="L12" s="492">
        <v>4.2694608811736838</v>
      </c>
      <c r="M12" s="466">
        <v>5</v>
      </c>
      <c r="N12" s="466">
        <v>-1.8926903467385332</v>
      </c>
      <c r="O12" s="455">
        <v>5</v>
      </c>
      <c r="P12" s="456">
        <v>5</v>
      </c>
      <c r="Q12" s="8"/>
      <c r="R12" s="8"/>
      <c r="S12" s="8"/>
      <c r="T12" s="8"/>
      <c r="U12" s="116"/>
      <c r="V12" s="116"/>
      <c r="W12" s="116"/>
      <c r="X12" s="116"/>
      <c r="Y12" s="116"/>
      <c r="Z12" s="116"/>
      <c r="AA12" s="116"/>
      <c r="AB12" s="116"/>
      <c r="AC12" s="116"/>
      <c r="AD12" s="116"/>
      <c r="AE12" s="116"/>
      <c r="AF12" s="116"/>
      <c r="AG12" s="116"/>
      <c r="AH12" s="116"/>
      <c r="AI12" s="116"/>
      <c r="AJ12" s="116"/>
      <c r="AK12" s="116"/>
      <c r="AL12" s="116"/>
      <c r="AM12" s="116"/>
      <c r="AN12" s="116"/>
      <c r="AO12" s="116"/>
      <c r="AP12" s="116"/>
      <c r="AQ12" s="116"/>
      <c r="AR12" s="116"/>
      <c r="AS12" s="116"/>
      <c r="AT12" s="116"/>
      <c r="AU12" s="116"/>
      <c r="AV12" s="116"/>
      <c r="AW12" s="116"/>
      <c r="AX12" s="116"/>
      <c r="AY12" s="116"/>
      <c r="AZ12" s="116"/>
    </row>
    <row r="13" spans="1:61">
      <c r="A13" s="9"/>
      <c r="B13" s="9"/>
      <c r="C13" s="9"/>
      <c r="D13" s="9"/>
      <c r="E13" s="705" t="s">
        <v>96</v>
      </c>
      <c r="F13" s="705"/>
      <c r="G13" s="699" t="s">
        <v>97</v>
      </c>
      <c r="H13" s="700"/>
      <c r="I13" s="700"/>
      <c r="J13" s="466">
        <v>6.6000853373329971</v>
      </c>
      <c r="K13" s="466">
        <v>4.7006020768745334</v>
      </c>
      <c r="L13" s="492">
        <v>4.0629119796472937</v>
      </c>
      <c r="M13" s="466">
        <v>5</v>
      </c>
      <c r="N13" s="466">
        <v>11.676587532348217</v>
      </c>
      <c r="O13" s="455">
        <v>4.1118494098228897</v>
      </c>
      <c r="P13" s="456">
        <v>5</v>
      </c>
      <c r="Q13" s="8"/>
      <c r="R13" s="8"/>
      <c r="S13" s="8"/>
      <c r="T13" s="8"/>
      <c r="U13" s="116"/>
      <c r="V13" s="116"/>
      <c r="W13" s="116"/>
      <c r="X13" s="116"/>
      <c r="Y13" s="116"/>
      <c r="Z13" s="116"/>
      <c r="AA13" s="116"/>
      <c r="AB13" s="116"/>
      <c r="AC13" s="116"/>
      <c r="AD13" s="116"/>
      <c r="AE13" s="116"/>
      <c r="AF13" s="116"/>
      <c r="AG13" s="116"/>
      <c r="AH13" s="116"/>
      <c r="AI13" s="116"/>
      <c r="AJ13" s="116"/>
      <c r="AK13" s="116"/>
      <c r="AL13" s="116"/>
      <c r="AM13" s="116"/>
      <c r="AN13" s="116"/>
      <c r="AO13" s="116"/>
      <c r="AP13" s="116"/>
      <c r="AQ13" s="116"/>
      <c r="AR13" s="116"/>
      <c r="AS13" s="116"/>
      <c r="AT13" s="116"/>
      <c r="AU13" s="116"/>
      <c r="AV13" s="116"/>
      <c r="AW13" s="116"/>
      <c r="AX13" s="116"/>
      <c r="AY13" s="116"/>
      <c r="AZ13" s="116"/>
    </row>
    <row r="14" spans="1:61">
      <c r="A14" s="9"/>
      <c r="B14" s="9"/>
      <c r="C14" s="9"/>
      <c r="D14" s="9"/>
      <c r="E14" s="705" t="s">
        <v>98</v>
      </c>
      <c r="F14" s="705"/>
      <c r="G14" s="699" t="s">
        <v>99</v>
      </c>
      <c r="H14" s="700"/>
      <c r="I14" s="700"/>
      <c r="J14" s="466">
        <v>2.4843954899060421</v>
      </c>
      <c r="K14" s="466">
        <v>5.2266884688503641</v>
      </c>
      <c r="L14" s="492">
        <v>4.0155922943084956</v>
      </c>
      <c r="M14" s="466">
        <v>5</v>
      </c>
      <c r="N14" s="466">
        <v>5.0397752791263271</v>
      </c>
      <c r="O14" s="455">
        <v>4.0808454320929783</v>
      </c>
      <c r="P14" s="456">
        <v>5</v>
      </c>
      <c r="Q14" s="8"/>
      <c r="R14" s="8"/>
      <c r="S14" s="8"/>
      <c r="T14" s="8"/>
      <c r="U14" s="116"/>
      <c r="V14" s="116"/>
      <c r="W14" s="116"/>
      <c r="X14" s="116"/>
      <c r="Y14" s="116"/>
      <c r="Z14" s="116"/>
      <c r="AA14" s="116"/>
      <c r="AB14" s="116"/>
      <c r="AC14" s="116"/>
      <c r="AD14" s="116"/>
      <c r="AE14" s="116"/>
      <c r="AF14" s="116"/>
      <c r="AG14" s="116"/>
      <c r="AH14" s="116"/>
      <c r="AI14" s="116"/>
      <c r="AJ14" s="116"/>
      <c r="AK14" s="116"/>
      <c r="AL14" s="116"/>
      <c r="AM14" s="116"/>
      <c r="AN14" s="116"/>
      <c r="AO14" s="116"/>
      <c r="AP14" s="116"/>
      <c r="AQ14" s="116"/>
      <c r="AR14" s="116"/>
      <c r="AS14" s="116"/>
      <c r="AT14" s="116"/>
      <c r="AU14" s="116"/>
      <c r="AV14" s="116"/>
      <c r="AW14" s="116"/>
      <c r="AX14" s="116"/>
      <c r="AY14" s="116"/>
      <c r="AZ14" s="116"/>
    </row>
    <row r="15" spans="1:61">
      <c r="A15" s="118"/>
      <c r="B15" s="118"/>
      <c r="C15" s="118"/>
      <c r="D15" s="118"/>
      <c r="E15" s="705" t="s">
        <v>100</v>
      </c>
      <c r="F15" s="705"/>
      <c r="G15" s="697" t="s">
        <v>101</v>
      </c>
      <c r="H15" s="698"/>
      <c r="I15" s="698"/>
      <c r="J15" s="513">
        <v>0</v>
      </c>
      <c r="K15" s="513">
        <v>0</v>
      </c>
      <c r="L15" s="512">
        <v>10</v>
      </c>
      <c r="M15" s="513">
        <v>10</v>
      </c>
      <c r="N15" s="513">
        <v>0</v>
      </c>
      <c r="O15" s="514">
        <v>10</v>
      </c>
      <c r="P15" s="515">
        <v>10</v>
      </c>
      <c r="Q15" s="8"/>
      <c r="R15" s="8"/>
      <c r="S15" s="8"/>
      <c r="T15" s="8"/>
      <c r="U15" s="116"/>
      <c r="V15" s="116"/>
      <c r="W15" s="116"/>
      <c r="X15" s="116"/>
      <c r="Y15" s="116"/>
      <c r="Z15" s="116"/>
      <c r="AA15" s="116"/>
      <c r="AB15" s="116"/>
      <c r="AC15" s="116"/>
      <c r="AD15" s="116"/>
      <c r="AE15" s="116"/>
      <c r="AF15" s="116"/>
      <c r="AG15" s="116"/>
      <c r="AH15" s="116"/>
      <c r="AI15" s="116"/>
      <c r="AJ15" s="116"/>
      <c r="AK15" s="116"/>
      <c r="AL15" s="116"/>
      <c r="AM15" s="116"/>
      <c r="AN15" s="116"/>
      <c r="AO15" s="116"/>
      <c r="AP15" s="116"/>
      <c r="AQ15" s="116"/>
      <c r="AR15" s="116"/>
      <c r="AS15" s="116"/>
      <c r="AT15" s="116"/>
      <c r="AU15" s="116"/>
      <c r="AV15" s="116"/>
      <c r="AW15" s="116"/>
      <c r="AX15" s="116"/>
      <c r="AY15" s="116"/>
      <c r="AZ15" s="116"/>
    </row>
    <row r="16" spans="1:61">
      <c r="A16" s="9"/>
      <c r="B16" s="9"/>
      <c r="C16" s="9"/>
      <c r="D16" s="9"/>
      <c r="E16" s="705" t="s">
        <v>102</v>
      </c>
      <c r="F16" s="705"/>
      <c r="G16" s="699"/>
      <c r="H16" s="700"/>
      <c r="I16" s="700"/>
      <c r="J16" s="466"/>
      <c r="K16" s="466"/>
      <c r="L16" s="455"/>
      <c r="M16" s="456"/>
      <c r="N16" s="466"/>
      <c r="O16" s="455"/>
      <c r="P16" s="456"/>
      <c r="Q16" s="8"/>
      <c r="R16" s="8"/>
      <c r="S16" s="8"/>
      <c r="T16" s="8"/>
      <c r="U16" s="116"/>
      <c r="V16" s="116"/>
      <c r="W16" s="116"/>
      <c r="X16" s="116"/>
      <c r="Y16" s="116"/>
      <c r="Z16" s="116"/>
      <c r="AA16" s="116"/>
      <c r="AB16" s="116"/>
      <c r="AC16" s="116"/>
      <c r="AD16" s="116"/>
      <c r="AE16" s="116"/>
      <c r="AF16" s="116"/>
      <c r="AG16" s="116"/>
      <c r="AH16" s="116"/>
      <c r="AI16" s="116"/>
      <c r="AJ16" s="116"/>
      <c r="AK16" s="116"/>
      <c r="AL16" s="116"/>
      <c r="AM16" s="116"/>
      <c r="AN16" s="116"/>
      <c r="AO16" s="116"/>
      <c r="AP16" s="116"/>
      <c r="AQ16" s="116"/>
      <c r="AR16" s="116"/>
      <c r="AS16" s="116"/>
      <c r="AT16" s="116"/>
      <c r="AU16" s="116"/>
      <c r="AV16" s="116"/>
      <c r="AW16" s="116"/>
      <c r="AX16" s="116"/>
      <c r="AY16" s="116"/>
      <c r="AZ16" s="116"/>
    </row>
    <row r="17" spans="1:61">
      <c r="A17" s="9"/>
      <c r="B17" s="9"/>
      <c r="C17" s="9"/>
      <c r="D17" s="9"/>
      <c r="E17" s="705" t="s">
        <v>103</v>
      </c>
      <c r="F17" s="705"/>
      <c r="G17" s="699"/>
      <c r="H17" s="700"/>
      <c r="I17" s="700"/>
      <c r="J17" s="466"/>
      <c r="K17" s="466"/>
      <c r="L17" s="455"/>
      <c r="M17" s="456"/>
      <c r="N17" s="466"/>
      <c r="O17" s="455"/>
      <c r="P17" s="456"/>
      <c r="Q17" s="8"/>
      <c r="R17" s="8"/>
      <c r="S17" s="8"/>
      <c r="T17" s="8"/>
      <c r="U17" s="116"/>
      <c r="V17" s="116"/>
      <c r="W17" s="116"/>
      <c r="X17" s="116"/>
      <c r="Y17" s="116"/>
      <c r="Z17" s="116"/>
      <c r="AA17" s="116"/>
      <c r="AB17" s="116"/>
      <c r="AC17" s="116"/>
      <c r="AD17" s="116"/>
      <c r="AE17" s="116"/>
      <c r="AF17" s="116"/>
      <c r="AG17" s="116"/>
      <c r="AH17" s="116"/>
      <c r="AI17" s="116"/>
      <c r="AJ17" s="116"/>
      <c r="AK17" s="116"/>
      <c r="AL17" s="116"/>
      <c r="AM17" s="116"/>
      <c r="AN17" s="116"/>
      <c r="AO17" s="116"/>
      <c r="AP17" s="116"/>
      <c r="AQ17" s="116"/>
      <c r="AR17" s="116"/>
      <c r="AS17" s="116"/>
      <c r="AT17" s="116"/>
      <c r="AU17" s="116"/>
      <c r="AV17" s="116"/>
      <c r="AW17" s="116"/>
      <c r="AX17" s="116"/>
      <c r="AY17" s="116"/>
      <c r="AZ17" s="116"/>
    </row>
    <row r="18" spans="1:61">
      <c r="A18" s="118"/>
      <c r="B18" s="118"/>
      <c r="C18" s="118"/>
      <c r="D18" s="118"/>
      <c r="E18" s="705" t="s">
        <v>104</v>
      </c>
      <c r="F18" s="705"/>
      <c r="G18" s="699"/>
      <c r="H18" s="700"/>
      <c r="I18" s="700"/>
      <c r="J18" s="466"/>
      <c r="K18" s="466"/>
      <c r="L18" s="455"/>
      <c r="M18" s="456"/>
      <c r="N18" s="466"/>
      <c r="O18" s="455"/>
      <c r="P18" s="456"/>
      <c r="Q18" s="8"/>
      <c r="R18" s="8"/>
      <c r="S18" s="8"/>
      <c r="T18" s="8"/>
      <c r="U18" s="116"/>
      <c r="V18" s="116"/>
      <c r="W18" s="116"/>
      <c r="X18" s="116"/>
      <c r="Y18" s="116"/>
      <c r="Z18" s="116"/>
      <c r="AA18" s="116"/>
      <c r="AB18" s="116"/>
      <c r="AC18" s="116"/>
      <c r="AD18" s="116"/>
      <c r="AE18" s="116"/>
      <c r="AF18" s="116"/>
      <c r="AG18" s="116"/>
      <c r="AH18" s="116"/>
      <c r="AI18" s="116"/>
      <c r="AJ18" s="116"/>
      <c r="AK18" s="116"/>
      <c r="AL18" s="116"/>
      <c r="AM18" s="116"/>
      <c r="AN18" s="116"/>
      <c r="AO18" s="116"/>
      <c r="AP18" s="116"/>
      <c r="AQ18" s="116"/>
      <c r="AR18" s="116"/>
      <c r="AS18" s="116"/>
      <c r="AT18" s="116"/>
      <c r="AU18" s="116"/>
      <c r="AV18" s="116"/>
      <c r="AW18" s="116"/>
      <c r="AX18" s="116"/>
      <c r="AY18" s="116"/>
      <c r="AZ18" s="116"/>
    </row>
    <row r="19" spans="1:61">
      <c r="A19" s="9"/>
      <c r="B19" s="9"/>
      <c r="C19" s="9"/>
      <c r="D19" s="9"/>
      <c r="E19" s="705" t="s">
        <v>105</v>
      </c>
      <c r="F19" s="705"/>
      <c r="G19" s="699"/>
      <c r="H19" s="700"/>
      <c r="I19" s="700"/>
      <c r="J19" s="466"/>
      <c r="K19" s="466"/>
      <c r="L19" s="455"/>
      <c r="M19" s="456"/>
      <c r="N19" s="466"/>
      <c r="O19" s="455"/>
      <c r="P19" s="456"/>
      <c r="Q19" s="8"/>
      <c r="R19" s="8"/>
      <c r="S19" s="8"/>
      <c r="T19" s="8"/>
      <c r="U19" s="116"/>
      <c r="V19" s="116"/>
      <c r="W19" s="116"/>
      <c r="X19" s="116"/>
      <c r="Y19" s="116"/>
      <c r="Z19" s="116"/>
      <c r="AA19" s="116"/>
      <c r="AB19" s="116"/>
      <c r="AC19" s="116"/>
      <c r="AD19" s="116"/>
      <c r="AE19" s="116"/>
      <c r="AF19" s="116"/>
      <c r="AG19" s="116"/>
      <c r="AH19" s="116"/>
      <c r="AI19" s="116"/>
      <c r="AJ19" s="116"/>
      <c r="AK19" s="116"/>
      <c r="AL19" s="116"/>
      <c r="AM19" s="116"/>
      <c r="AN19" s="116"/>
      <c r="AO19" s="116"/>
      <c r="AP19" s="116"/>
      <c r="AQ19" s="116"/>
      <c r="AR19" s="116"/>
      <c r="AS19" s="116"/>
      <c r="AT19" s="116"/>
      <c r="AU19" s="116"/>
      <c r="AV19" s="116"/>
      <c r="AW19" s="116"/>
      <c r="AX19" s="116"/>
      <c r="AY19" s="116"/>
      <c r="AZ19" s="116"/>
    </row>
    <row r="20" spans="1:61">
      <c r="A20" s="9"/>
      <c r="B20" s="9"/>
      <c r="C20" s="9"/>
      <c r="D20" s="9"/>
      <c r="E20" s="705" t="s">
        <v>106</v>
      </c>
      <c r="F20" s="705"/>
      <c r="G20" s="699"/>
      <c r="H20" s="700"/>
      <c r="I20" s="700"/>
      <c r="J20" s="466"/>
      <c r="K20" s="466"/>
      <c r="L20" s="455"/>
      <c r="M20" s="456"/>
      <c r="N20" s="466"/>
      <c r="O20" s="455"/>
      <c r="P20" s="456"/>
      <c r="Q20" s="8"/>
      <c r="R20" s="8"/>
      <c r="S20" s="8"/>
      <c r="T20" s="8"/>
      <c r="U20" s="116"/>
      <c r="V20" s="116"/>
      <c r="W20" s="116"/>
      <c r="X20" s="116"/>
      <c r="Y20" s="116"/>
      <c r="Z20" s="116"/>
      <c r="AA20" s="116"/>
      <c r="AB20" s="116"/>
      <c r="AC20" s="116"/>
      <c r="AD20" s="116"/>
      <c r="AE20" s="116"/>
      <c r="AF20" s="116"/>
      <c r="AG20" s="116"/>
      <c r="AH20" s="116"/>
      <c r="AI20" s="116"/>
      <c r="AJ20" s="116"/>
      <c r="AK20" s="116"/>
      <c r="AL20" s="116"/>
      <c r="AM20" s="116"/>
      <c r="AN20" s="116"/>
      <c r="AO20" s="116"/>
      <c r="AP20" s="116"/>
      <c r="AQ20" s="116"/>
      <c r="AR20" s="116"/>
      <c r="AS20" s="116"/>
      <c r="AT20" s="116"/>
      <c r="AU20" s="116"/>
      <c r="AV20" s="116"/>
      <c r="AW20" s="116"/>
      <c r="AX20" s="116"/>
      <c r="AY20" s="116"/>
      <c r="AZ20" s="116"/>
    </row>
    <row r="21" spans="1:61">
      <c r="A21" s="118"/>
      <c r="B21" s="118"/>
      <c r="C21" s="118"/>
      <c r="D21" s="118"/>
      <c r="E21" s="705" t="s">
        <v>107</v>
      </c>
      <c r="F21" s="705"/>
      <c r="G21" s="699"/>
      <c r="H21" s="700"/>
      <c r="I21" s="700"/>
      <c r="J21" s="466"/>
      <c r="K21" s="466"/>
      <c r="L21" s="455"/>
      <c r="M21" s="456"/>
      <c r="N21" s="466"/>
      <c r="O21" s="455"/>
      <c r="P21" s="456"/>
      <c r="Q21" s="8"/>
      <c r="R21" s="8"/>
      <c r="S21" s="8"/>
      <c r="T21" s="8"/>
      <c r="U21" s="116"/>
      <c r="V21" s="116"/>
      <c r="W21" s="116"/>
      <c r="X21" s="116"/>
      <c r="Y21" s="116"/>
      <c r="Z21" s="116"/>
      <c r="AA21" s="116"/>
      <c r="AB21" s="116"/>
      <c r="AC21" s="116"/>
      <c r="AD21" s="116"/>
      <c r="AE21" s="116"/>
      <c r="AF21" s="116"/>
      <c r="AG21" s="116"/>
      <c r="AH21" s="116"/>
      <c r="AI21" s="116"/>
      <c r="AJ21" s="116"/>
      <c r="AK21" s="116"/>
      <c r="AL21" s="116"/>
      <c r="AM21" s="116"/>
      <c r="AN21" s="116"/>
      <c r="AO21" s="116"/>
      <c r="AP21" s="116"/>
      <c r="AQ21" s="116"/>
      <c r="AR21" s="116"/>
      <c r="AS21" s="116"/>
      <c r="AT21" s="116"/>
      <c r="AU21" s="116"/>
      <c r="AV21" s="116"/>
      <c r="AW21" s="116"/>
      <c r="AX21" s="116"/>
      <c r="AY21" s="116"/>
      <c r="AZ21" s="116"/>
    </row>
    <row r="22" spans="1:61">
      <c r="A22" s="9"/>
      <c r="B22" s="9"/>
      <c r="C22" s="9"/>
      <c r="D22" s="9"/>
      <c r="E22" s="705" t="s">
        <v>108</v>
      </c>
      <c r="F22" s="705"/>
      <c r="G22" s="699"/>
      <c r="H22" s="700"/>
      <c r="I22" s="700"/>
      <c r="J22" s="528"/>
      <c r="K22" s="528"/>
      <c r="L22" s="154"/>
      <c r="M22" s="247"/>
      <c r="N22" s="528"/>
      <c r="O22" s="154"/>
      <c r="P22" s="247"/>
      <c r="Q22" s="8"/>
      <c r="R22" s="8"/>
      <c r="S22" s="8"/>
      <c r="T22" s="8"/>
      <c r="U22" s="116"/>
      <c r="V22" s="116"/>
      <c r="W22" s="116"/>
      <c r="X22" s="116"/>
      <c r="Y22" s="116"/>
      <c r="Z22" s="116"/>
      <c r="AA22" s="116"/>
      <c r="AB22" s="116"/>
      <c r="AC22" s="116"/>
      <c r="AD22" s="116"/>
      <c r="AE22" s="116"/>
      <c r="AF22" s="116"/>
      <c r="AG22" s="116"/>
      <c r="AH22" s="116"/>
      <c r="AI22" s="116"/>
      <c r="AJ22" s="116"/>
      <c r="AK22" s="116"/>
      <c r="AL22" s="116"/>
      <c r="AM22" s="116"/>
      <c r="AN22" s="116"/>
      <c r="AO22" s="116"/>
      <c r="AP22" s="116"/>
      <c r="AQ22" s="116"/>
      <c r="AR22" s="116"/>
      <c r="AS22" s="116"/>
      <c r="AT22" s="116"/>
      <c r="AU22" s="116"/>
      <c r="AV22" s="116"/>
      <c r="AW22" s="116"/>
      <c r="AX22" s="116"/>
      <c r="AY22" s="116"/>
      <c r="AZ22" s="116"/>
    </row>
    <row r="23" spans="1:61">
      <c r="A23" s="9"/>
      <c r="B23" s="9"/>
      <c r="C23" s="9"/>
      <c r="D23" s="9"/>
      <c r="E23" s="705" t="s">
        <v>109</v>
      </c>
      <c r="F23" s="705"/>
      <c r="G23" s="699"/>
      <c r="H23" s="700"/>
      <c r="I23" s="700"/>
      <c r="J23" s="528"/>
      <c r="K23" s="528"/>
      <c r="L23" s="154"/>
      <c r="M23" s="247"/>
      <c r="N23" s="528"/>
      <c r="O23" s="154"/>
      <c r="P23" s="247"/>
      <c r="Q23" s="8"/>
      <c r="R23" s="8"/>
      <c r="S23" s="8"/>
      <c r="T23" s="8"/>
      <c r="U23" s="116"/>
      <c r="V23" s="116"/>
      <c r="W23" s="116"/>
      <c r="X23" s="116"/>
      <c r="Y23" s="116"/>
      <c r="Z23" s="116"/>
      <c r="AA23" s="116"/>
      <c r="AB23" s="116"/>
      <c r="AC23" s="116"/>
      <c r="AD23" s="116"/>
      <c r="AE23" s="116"/>
      <c r="AF23" s="116"/>
      <c r="AG23" s="116"/>
      <c r="AH23" s="116"/>
      <c r="AI23" s="116"/>
      <c r="AJ23" s="116"/>
      <c r="AK23" s="116"/>
      <c r="AL23" s="116"/>
      <c r="AM23" s="116"/>
      <c r="AN23" s="116"/>
      <c r="AO23" s="116"/>
      <c r="AP23" s="116"/>
      <c r="AQ23" s="116"/>
      <c r="AR23" s="116"/>
      <c r="AS23" s="116"/>
      <c r="AT23" s="116"/>
      <c r="AU23" s="116"/>
      <c r="AV23" s="116"/>
      <c r="AW23" s="116"/>
      <c r="AX23" s="116"/>
      <c r="AY23" s="116"/>
      <c r="AZ23" s="116"/>
    </row>
    <row r="24" spans="1:61">
      <c r="A24" s="118"/>
      <c r="B24" s="118"/>
      <c r="C24" s="118"/>
      <c r="D24" s="118"/>
      <c r="E24" s="705" t="s">
        <v>110</v>
      </c>
      <c r="F24" s="705"/>
      <c r="G24" s="699"/>
      <c r="H24" s="700"/>
      <c r="I24" s="700"/>
      <c r="J24" s="528"/>
      <c r="K24" s="528"/>
      <c r="L24" s="154"/>
      <c r="M24" s="247"/>
      <c r="N24" s="528"/>
      <c r="O24" s="154"/>
      <c r="P24" s="247"/>
      <c r="Q24" s="8"/>
      <c r="R24" s="8"/>
      <c r="S24" s="8"/>
      <c r="T24" s="8"/>
      <c r="U24" s="8"/>
      <c r="V24" s="8"/>
      <c r="W24" s="116"/>
      <c r="X24" s="116"/>
      <c r="Y24" s="116"/>
      <c r="Z24" s="116"/>
      <c r="AA24" s="116"/>
      <c r="AB24" s="116"/>
      <c r="AC24" s="116"/>
      <c r="AD24" s="116"/>
      <c r="AE24" s="116"/>
      <c r="AF24" s="116"/>
      <c r="AG24" s="116"/>
      <c r="AH24" s="116"/>
      <c r="AI24" s="116"/>
      <c r="AJ24" s="116"/>
      <c r="AK24" s="116"/>
      <c r="AL24" s="116"/>
      <c r="AM24" s="116"/>
      <c r="AN24" s="116"/>
      <c r="AO24" s="116"/>
      <c r="AP24" s="116"/>
      <c r="AQ24" s="116"/>
      <c r="AR24" s="116"/>
      <c r="AS24" s="116"/>
      <c r="AT24" s="116"/>
      <c r="AU24" s="116"/>
      <c r="AV24" s="116"/>
      <c r="AW24" s="116"/>
      <c r="AX24" s="116"/>
      <c r="AY24" s="116"/>
      <c r="AZ24" s="116"/>
      <c r="BA24" s="116"/>
      <c r="BB24" s="116"/>
      <c r="BC24" s="116"/>
      <c r="BD24" s="116"/>
      <c r="BE24" s="116"/>
      <c r="BF24" s="116"/>
      <c r="BG24" s="116"/>
      <c r="BH24" s="116"/>
      <c r="BI24" s="116"/>
    </row>
    <row r="25" spans="1:61">
      <c r="A25" s="9"/>
      <c r="B25" s="9"/>
      <c r="C25" s="9"/>
      <c r="D25" s="9"/>
      <c r="E25" s="705" t="s">
        <v>111</v>
      </c>
      <c r="F25" s="705"/>
      <c r="G25" s="699"/>
      <c r="H25" s="700"/>
      <c r="I25" s="700"/>
      <c r="J25" s="528"/>
      <c r="K25" s="528"/>
      <c r="L25" s="154"/>
      <c r="M25" s="247"/>
      <c r="N25" s="528"/>
      <c r="O25" s="154"/>
      <c r="P25" s="247"/>
      <c r="Q25" s="8"/>
      <c r="R25" s="8"/>
      <c r="S25" s="113"/>
      <c r="T25" s="8"/>
      <c r="U25" s="8"/>
      <c r="V25" s="8"/>
      <c r="W25" s="116"/>
      <c r="X25" s="116"/>
      <c r="Y25" s="116"/>
      <c r="Z25" s="116"/>
      <c r="AA25" s="116"/>
      <c r="AB25" s="116"/>
      <c r="AC25" s="116"/>
      <c r="AD25" s="116"/>
      <c r="AE25" s="116"/>
      <c r="AF25" s="116"/>
      <c r="AG25" s="116"/>
      <c r="AH25" s="116"/>
      <c r="AI25" s="116"/>
      <c r="AJ25" s="116"/>
      <c r="AK25" s="116"/>
      <c r="AL25" s="116"/>
      <c r="AM25" s="116"/>
      <c r="AN25" s="116"/>
      <c r="AO25" s="116"/>
      <c r="AP25" s="116"/>
      <c r="AQ25" s="116"/>
      <c r="AR25" s="116"/>
      <c r="AS25" s="116"/>
      <c r="AT25" s="116"/>
      <c r="AU25" s="116"/>
      <c r="AV25" s="116"/>
      <c r="AW25" s="116"/>
      <c r="AX25" s="116"/>
      <c r="AY25" s="116"/>
      <c r="AZ25" s="116"/>
      <c r="BA25" s="116"/>
      <c r="BB25" s="116"/>
      <c r="BC25" s="116"/>
      <c r="BD25" s="116"/>
      <c r="BE25" s="116"/>
      <c r="BF25" s="116"/>
      <c r="BG25" s="116"/>
      <c r="BH25" s="116"/>
      <c r="BI25" s="116"/>
    </row>
    <row r="26" spans="1:61">
      <c r="A26" s="9"/>
      <c r="B26" s="9"/>
      <c r="C26" s="9"/>
      <c r="D26" s="9"/>
      <c r="E26" s="705" t="s">
        <v>112</v>
      </c>
      <c r="F26" s="705"/>
      <c r="G26" s="699"/>
      <c r="H26" s="700"/>
      <c r="I26" s="700"/>
      <c r="J26" s="528"/>
      <c r="K26" s="528"/>
      <c r="L26" s="154"/>
      <c r="M26" s="247"/>
      <c r="N26" s="528"/>
      <c r="O26" s="154"/>
      <c r="P26" s="247"/>
      <c r="Q26" s="8"/>
      <c r="R26" s="8"/>
      <c r="S26" s="113"/>
      <c r="T26" s="8"/>
      <c r="U26" s="8"/>
      <c r="V26" s="8"/>
      <c r="W26" s="116"/>
      <c r="X26" s="116"/>
      <c r="Y26" s="116"/>
      <c r="Z26" s="116"/>
      <c r="AA26" s="116"/>
      <c r="AB26" s="116"/>
      <c r="AC26" s="116"/>
      <c r="AD26" s="116"/>
      <c r="AE26" s="116"/>
      <c r="AF26" s="116"/>
      <c r="AG26" s="116"/>
      <c r="AH26" s="116"/>
      <c r="AI26" s="116"/>
      <c r="AJ26" s="116"/>
      <c r="AK26" s="116"/>
      <c r="AL26" s="116"/>
      <c r="AM26" s="116"/>
      <c r="AN26" s="116"/>
      <c r="AO26" s="116"/>
      <c r="AP26" s="116"/>
      <c r="AQ26" s="116"/>
      <c r="AR26" s="116"/>
      <c r="AS26" s="116"/>
      <c r="AT26" s="116"/>
      <c r="AU26" s="116"/>
      <c r="AV26" s="116"/>
      <c r="AW26" s="116"/>
      <c r="AX26" s="116"/>
      <c r="AY26" s="116"/>
      <c r="AZ26" s="116"/>
      <c r="BA26" s="116"/>
      <c r="BB26" s="116"/>
      <c r="BC26" s="116"/>
      <c r="BD26" s="116"/>
      <c r="BE26" s="116"/>
      <c r="BF26" s="116"/>
      <c r="BG26" s="116"/>
      <c r="BH26" s="116"/>
      <c r="BI26" s="116"/>
    </row>
    <row r="27" spans="1:61">
      <c r="A27" s="9"/>
      <c r="B27" s="9"/>
      <c r="C27" s="9"/>
      <c r="D27" s="9"/>
      <c r="E27" s="705" t="s">
        <v>113</v>
      </c>
      <c r="F27" s="705"/>
      <c r="G27" s="699"/>
      <c r="H27" s="700"/>
      <c r="I27" s="700"/>
      <c r="J27" s="528"/>
      <c r="K27" s="528"/>
      <c r="L27" s="154"/>
      <c r="M27" s="247"/>
      <c r="N27" s="528"/>
      <c r="O27" s="154"/>
      <c r="P27" s="247"/>
      <c r="Q27" s="8"/>
      <c r="R27" s="8"/>
      <c r="S27" s="113"/>
      <c r="T27" s="8"/>
      <c r="U27" s="8"/>
      <c r="V27" s="8"/>
      <c r="W27" s="116"/>
      <c r="X27" s="116"/>
      <c r="Y27" s="116"/>
      <c r="Z27" s="116"/>
      <c r="AA27" s="116"/>
      <c r="AB27" s="116"/>
      <c r="AC27" s="116"/>
      <c r="AD27" s="116"/>
      <c r="AE27" s="116"/>
      <c r="AF27" s="116"/>
      <c r="AG27" s="116"/>
      <c r="AH27" s="116"/>
      <c r="AI27" s="116"/>
      <c r="AJ27" s="116"/>
      <c r="AK27" s="116"/>
      <c r="AL27" s="116"/>
      <c r="AM27" s="116"/>
      <c r="AN27" s="116"/>
      <c r="AO27" s="116"/>
      <c r="AP27" s="116"/>
      <c r="AQ27" s="116"/>
      <c r="AR27" s="116"/>
      <c r="AS27" s="116"/>
      <c r="AT27" s="116"/>
      <c r="AU27" s="116"/>
      <c r="AV27" s="116"/>
      <c r="AW27" s="116"/>
      <c r="AX27" s="116"/>
      <c r="AY27" s="116"/>
      <c r="AZ27" s="116"/>
      <c r="BA27" s="116"/>
      <c r="BB27" s="116"/>
      <c r="BC27" s="116"/>
      <c r="BD27" s="116"/>
      <c r="BE27" s="116"/>
      <c r="BF27" s="116"/>
      <c r="BG27" s="116"/>
      <c r="BH27" s="116"/>
      <c r="BI27" s="116"/>
    </row>
    <row r="28" spans="1:61">
      <c r="A28" s="118"/>
      <c r="B28" s="118"/>
      <c r="C28" s="118"/>
      <c r="D28" s="9"/>
      <c r="E28" s="705" t="s">
        <v>114</v>
      </c>
      <c r="F28" s="705"/>
      <c r="G28" s="699"/>
      <c r="H28" s="700"/>
      <c r="I28" s="700"/>
      <c r="J28" s="528"/>
      <c r="K28" s="528"/>
      <c r="L28" s="154"/>
      <c r="M28" s="247"/>
      <c r="N28" s="528"/>
      <c r="O28" s="154"/>
      <c r="P28" s="247"/>
      <c r="Q28" s="8"/>
      <c r="R28" s="8"/>
      <c r="S28" s="113"/>
      <c r="T28" s="8"/>
      <c r="U28" s="8"/>
      <c r="V28" s="8"/>
      <c r="W28" s="116"/>
      <c r="X28" s="116"/>
      <c r="Y28" s="116"/>
      <c r="Z28" s="116"/>
      <c r="AA28" s="116"/>
      <c r="AB28" s="116"/>
      <c r="AC28" s="116"/>
      <c r="AD28" s="116"/>
      <c r="AE28" s="116"/>
      <c r="AF28" s="116"/>
      <c r="AG28" s="116"/>
      <c r="AH28" s="116"/>
      <c r="AI28" s="116"/>
      <c r="AJ28" s="116"/>
      <c r="AK28" s="116"/>
      <c r="AL28" s="116"/>
      <c r="AM28" s="116"/>
      <c r="AN28" s="116"/>
      <c r="AO28" s="116"/>
      <c r="AP28" s="116"/>
      <c r="AQ28" s="116"/>
      <c r="AR28" s="116"/>
      <c r="AS28" s="116"/>
      <c r="AT28" s="116"/>
      <c r="AU28" s="116"/>
      <c r="AV28" s="116"/>
      <c r="AW28" s="116"/>
      <c r="AX28" s="116"/>
      <c r="AY28" s="116"/>
      <c r="AZ28" s="116"/>
      <c r="BA28" s="116"/>
      <c r="BB28" s="116"/>
      <c r="BC28" s="116"/>
      <c r="BD28" s="116"/>
      <c r="BE28" s="116"/>
      <c r="BF28" s="116"/>
      <c r="BG28" s="116"/>
      <c r="BH28" s="116"/>
      <c r="BI28" s="116"/>
    </row>
    <row r="29" spans="1:61">
      <c r="A29" s="9"/>
      <c r="B29" s="9"/>
      <c r="C29" s="9"/>
      <c r="D29" s="9"/>
      <c r="E29" s="705" t="s">
        <v>115</v>
      </c>
      <c r="F29" s="705"/>
      <c r="G29" s="699"/>
      <c r="H29" s="700"/>
      <c r="I29" s="700"/>
      <c r="J29" s="528"/>
      <c r="K29" s="528"/>
      <c r="L29" s="154"/>
      <c r="M29" s="247"/>
      <c r="N29" s="528"/>
      <c r="O29" s="154"/>
      <c r="P29" s="247"/>
      <c r="Q29" s="8"/>
      <c r="R29" s="8"/>
      <c r="S29" s="113"/>
      <c r="T29" s="8"/>
      <c r="U29" s="8"/>
      <c r="V29" s="8"/>
      <c r="W29" s="116"/>
      <c r="X29" s="116"/>
      <c r="Y29" s="116"/>
      <c r="Z29" s="116"/>
      <c r="AA29" s="116"/>
      <c r="AB29" s="116"/>
      <c r="AC29" s="116"/>
      <c r="AD29" s="116"/>
      <c r="AE29" s="116"/>
      <c r="AF29" s="116"/>
      <c r="AG29" s="116"/>
      <c r="AH29" s="116"/>
      <c r="AI29" s="116"/>
      <c r="AJ29" s="116"/>
      <c r="AK29" s="116"/>
      <c r="AL29" s="116"/>
      <c r="AM29" s="116"/>
      <c r="AN29" s="116"/>
      <c r="AO29" s="116"/>
      <c r="AP29" s="116"/>
      <c r="AQ29" s="116"/>
      <c r="AR29" s="116"/>
      <c r="AS29" s="116"/>
      <c r="AT29" s="116"/>
      <c r="AU29" s="116"/>
      <c r="AV29" s="116"/>
      <c r="AW29" s="116"/>
      <c r="AX29" s="116"/>
      <c r="AY29" s="116"/>
      <c r="AZ29" s="116"/>
      <c r="BA29" s="116"/>
      <c r="BB29" s="116"/>
      <c r="BC29" s="116"/>
      <c r="BD29" s="116"/>
      <c r="BE29" s="116"/>
      <c r="BF29" s="116"/>
      <c r="BG29" s="116"/>
      <c r="BH29" s="116"/>
      <c r="BI29" s="116"/>
    </row>
    <row r="30" spans="1:61">
      <c r="A30" s="9"/>
      <c r="B30" s="9"/>
      <c r="C30" s="9"/>
      <c r="D30" s="9"/>
      <c r="E30" s="705" t="s">
        <v>116</v>
      </c>
      <c r="F30" s="705"/>
      <c r="G30" s="699"/>
      <c r="H30" s="700"/>
      <c r="I30" s="700"/>
      <c r="J30" s="528"/>
      <c r="K30" s="528"/>
      <c r="L30" s="154"/>
      <c r="M30" s="247"/>
      <c r="N30" s="528"/>
      <c r="O30" s="154"/>
      <c r="P30" s="247"/>
      <c r="Q30" s="8"/>
      <c r="R30" s="8"/>
      <c r="S30" s="113"/>
      <c r="T30" s="8"/>
      <c r="U30" s="8"/>
      <c r="V30" s="8"/>
      <c r="W30" s="116"/>
      <c r="X30" s="116"/>
      <c r="Y30" s="116"/>
      <c r="Z30" s="116"/>
      <c r="AA30" s="116"/>
      <c r="AB30" s="116"/>
      <c r="AC30" s="116"/>
      <c r="AD30" s="116"/>
      <c r="AE30" s="116"/>
      <c r="AF30" s="116"/>
      <c r="AG30" s="116"/>
      <c r="AH30" s="116"/>
      <c r="AI30" s="116"/>
      <c r="AJ30" s="116"/>
      <c r="AK30" s="116"/>
      <c r="AL30" s="116"/>
      <c r="AM30" s="116"/>
      <c r="AN30" s="116"/>
      <c r="AO30" s="116"/>
      <c r="AP30" s="116"/>
      <c r="AQ30" s="116"/>
      <c r="AR30" s="116"/>
      <c r="AS30" s="116"/>
      <c r="AT30" s="116"/>
      <c r="AU30" s="116"/>
      <c r="AV30" s="116"/>
      <c r="AW30" s="116"/>
      <c r="AX30" s="116"/>
      <c r="AY30" s="116"/>
      <c r="AZ30" s="116"/>
      <c r="BA30" s="116"/>
      <c r="BB30" s="116"/>
      <c r="BC30" s="116"/>
      <c r="BD30" s="116"/>
      <c r="BE30" s="116"/>
      <c r="BF30" s="116"/>
      <c r="BG30" s="116"/>
      <c r="BH30" s="116"/>
      <c r="BI30" s="116"/>
    </row>
    <row r="31" spans="1:61">
      <c r="A31" s="9"/>
      <c r="B31" s="9"/>
      <c r="C31" s="9"/>
      <c r="D31" s="9"/>
      <c r="E31" s="705" t="s">
        <v>117</v>
      </c>
      <c r="F31" s="705"/>
      <c r="G31" s="699"/>
      <c r="H31" s="700"/>
      <c r="I31" s="700"/>
      <c r="J31" s="528"/>
      <c r="K31" s="528"/>
      <c r="L31" s="154"/>
      <c r="M31" s="247"/>
      <c r="N31" s="528"/>
      <c r="O31" s="154"/>
      <c r="P31" s="247"/>
      <c r="Q31" s="8"/>
      <c r="R31" s="8"/>
      <c r="S31" s="113"/>
      <c r="T31" s="8"/>
      <c r="U31" s="8"/>
      <c r="V31" s="8"/>
      <c r="W31" s="116"/>
      <c r="X31" s="116"/>
      <c r="Y31" s="116"/>
      <c r="Z31" s="116"/>
      <c r="AA31" s="116"/>
      <c r="AB31" s="116"/>
      <c r="AC31" s="116"/>
      <c r="AD31" s="116"/>
      <c r="AE31" s="116"/>
      <c r="AF31" s="116"/>
      <c r="AG31" s="116"/>
      <c r="AH31" s="116"/>
      <c r="AI31" s="116"/>
      <c r="AJ31" s="116"/>
      <c r="AK31" s="116"/>
      <c r="AL31" s="116"/>
      <c r="AM31" s="116"/>
      <c r="AN31" s="116"/>
      <c r="AO31" s="116"/>
      <c r="AP31" s="116"/>
      <c r="AQ31" s="116"/>
      <c r="AR31" s="116"/>
      <c r="AS31" s="116"/>
      <c r="AT31" s="116"/>
      <c r="AU31" s="116"/>
      <c r="AV31" s="116"/>
      <c r="AW31" s="116"/>
      <c r="AX31" s="116"/>
      <c r="AY31" s="116"/>
      <c r="AZ31" s="116"/>
      <c r="BA31" s="116"/>
      <c r="BB31" s="116"/>
      <c r="BC31" s="116"/>
      <c r="BD31" s="116"/>
      <c r="BE31" s="116"/>
      <c r="BF31" s="116"/>
      <c r="BG31" s="116"/>
      <c r="BH31" s="116"/>
      <c r="BI31" s="116"/>
    </row>
    <row r="32" spans="1:61">
      <c r="A32" s="118"/>
      <c r="B32" s="118"/>
      <c r="C32" s="118"/>
      <c r="D32" s="9"/>
      <c r="E32" s="705" t="s">
        <v>118</v>
      </c>
      <c r="F32" s="705"/>
      <c r="G32" s="699"/>
      <c r="H32" s="700"/>
      <c r="I32" s="700"/>
      <c r="J32" s="528"/>
      <c r="K32" s="528"/>
      <c r="L32" s="154"/>
      <c r="M32" s="247"/>
      <c r="N32" s="528"/>
      <c r="O32" s="154"/>
      <c r="P32" s="247"/>
      <c r="Q32" s="8"/>
      <c r="R32" s="8"/>
      <c r="S32" s="113"/>
      <c r="T32" s="8"/>
      <c r="U32" s="8"/>
      <c r="V32" s="8"/>
      <c r="W32" s="116"/>
      <c r="X32" s="116"/>
      <c r="Y32" s="116"/>
      <c r="Z32" s="116"/>
      <c r="AA32" s="116"/>
      <c r="AB32" s="116"/>
      <c r="AC32" s="116"/>
      <c r="AD32" s="116"/>
      <c r="AE32" s="116"/>
      <c r="AF32" s="116"/>
      <c r="AG32" s="116"/>
      <c r="AH32" s="116"/>
      <c r="AI32" s="116"/>
      <c r="AJ32" s="116"/>
      <c r="AK32" s="116"/>
      <c r="AL32" s="116"/>
      <c r="AM32" s="116"/>
      <c r="AN32" s="116"/>
      <c r="AO32" s="116"/>
      <c r="AP32" s="116"/>
      <c r="AQ32" s="116"/>
      <c r="AR32" s="116"/>
      <c r="AS32" s="116"/>
      <c r="AT32" s="116"/>
      <c r="AU32" s="116"/>
      <c r="AV32" s="116"/>
      <c r="AW32" s="116"/>
      <c r="AX32" s="116"/>
      <c r="AY32" s="116"/>
      <c r="AZ32" s="116"/>
      <c r="BA32" s="116"/>
      <c r="BB32" s="116"/>
      <c r="BC32" s="116"/>
      <c r="BD32" s="116"/>
      <c r="BE32" s="116"/>
      <c r="BF32" s="116"/>
      <c r="BG32" s="116"/>
      <c r="BH32" s="116"/>
      <c r="BI32" s="116"/>
    </row>
    <row r="33" spans="1:61">
      <c r="A33" s="9"/>
      <c r="B33" s="9"/>
      <c r="C33" s="9"/>
      <c r="D33" s="9"/>
      <c r="E33" s="705" t="s">
        <v>119</v>
      </c>
      <c r="F33" s="705"/>
      <c r="G33" s="699"/>
      <c r="H33" s="700"/>
      <c r="I33" s="700"/>
      <c r="J33" s="528"/>
      <c r="K33" s="528"/>
      <c r="L33" s="154"/>
      <c r="M33" s="247"/>
      <c r="N33" s="528"/>
      <c r="O33" s="154"/>
      <c r="P33" s="247"/>
      <c r="Q33" s="8"/>
      <c r="R33" s="8"/>
      <c r="S33" s="113"/>
      <c r="T33" s="8"/>
      <c r="U33" s="8"/>
      <c r="V33" s="8"/>
      <c r="W33" s="116"/>
      <c r="X33" s="116"/>
      <c r="Y33" s="116"/>
      <c r="Z33" s="116"/>
      <c r="AA33" s="116"/>
      <c r="AB33" s="116"/>
      <c r="AC33" s="116"/>
      <c r="AD33" s="116"/>
      <c r="AE33" s="116"/>
      <c r="AF33" s="116"/>
      <c r="AG33" s="116"/>
      <c r="AH33" s="116"/>
      <c r="AI33" s="116"/>
      <c r="AJ33" s="116"/>
      <c r="AK33" s="116"/>
      <c r="AL33" s="116"/>
      <c r="AM33" s="116"/>
      <c r="AN33" s="116"/>
      <c r="AO33" s="116"/>
      <c r="AP33" s="116"/>
      <c r="AQ33" s="116"/>
      <c r="AR33" s="116"/>
      <c r="AS33" s="116"/>
      <c r="AT33" s="116"/>
      <c r="AU33" s="116"/>
      <c r="AV33" s="116"/>
      <c r="AW33" s="116"/>
      <c r="AX33" s="116"/>
      <c r="AY33" s="116"/>
      <c r="AZ33" s="116"/>
      <c r="BA33" s="116"/>
      <c r="BB33" s="116"/>
      <c r="BC33" s="116"/>
      <c r="BD33" s="116"/>
      <c r="BE33" s="116"/>
      <c r="BF33" s="116"/>
      <c r="BG33" s="116"/>
      <c r="BH33" s="116"/>
      <c r="BI33" s="116"/>
    </row>
    <row r="34" spans="1:61">
      <c r="A34" s="9"/>
      <c r="B34" s="9"/>
      <c r="C34" s="9"/>
      <c r="D34" s="9"/>
      <c r="E34" s="705" t="s">
        <v>120</v>
      </c>
      <c r="F34" s="705"/>
      <c r="G34" s="699"/>
      <c r="H34" s="700"/>
      <c r="I34" s="700"/>
      <c r="J34" s="528"/>
      <c r="K34" s="528"/>
      <c r="L34" s="154"/>
      <c r="M34" s="247"/>
      <c r="N34" s="528"/>
      <c r="O34" s="154"/>
      <c r="P34" s="247"/>
      <c r="Q34" s="8"/>
      <c r="R34" s="8"/>
      <c r="S34" s="8"/>
      <c r="T34" s="8"/>
      <c r="U34" s="8"/>
      <c r="V34" s="8"/>
      <c r="W34" s="116"/>
      <c r="X34" s="116"/>
      <c r="Y34" s="116"/>
      <c r="Z34" s="116"/>
      <c r="AA34" s="116"/>
      <c r="AB34" s="116"/>
      <c r="AC34" s="116"/>
      <c r="AD34" s="116"/>
      <c r="AE34" s="116"/>
      <c r="AF34" s="116"/>
      <c r="AG34" s="116"/>
      <c r="AH34" s="116"/>
      <c r="AI34" s="116"/>
      <c r="AJ34" s="116"/>
      <c r="AK34" s="116"/>
      <c r="AL34" s="116"/>
      <c r="AM34" s="116"/>
      <c r="AN34" s="116"/>
      <c r="AO34" s="116"/>
      <c r="AP34" s="116"/>
      <c r="AQ34" s="116"/>
      <c r="AR34" s="116"/>
      <c r="AS34" s="116"/>
      <c r="AT34" s="116"/>
      <c r="AU34" s="116"/>
      <c r="AV34" s="116"/>
      <c r="AW34" s="116"/>
      <c r="AX34" s="116"/>
      <c r="AY34" s="116"/>
      <c r="AZ34" s="116"/>
      <c r="BA34" s="116"/>
      <c r="BB34" s="116"/>
      <c r="BC34" s="116"/>
      <c r="BD34" s="116"/>
      <c r="BE34" s="116"/>
      <c r="BF34" s="116"/>
      <c r="BG34" s="116"/>
      <c r="BH34" s="116"/>
      <c r="BI34" s="116"/>
    </row>
    <row r="35" spans="1:61">
      <c r="A35" s="9"/>
      <c r="B35" s="9"/>
      <c r="C35" s="9"/>
      <c r="D35" s="9"/>
      <c r="E35" s="705" t="s">
        <v>121</v>
      </c>
      <c r="F35" s="705"/>
      <c r="G35" s="701"/>
      <c r="H35" s="702"/>
      <c r="I35" s="702"/>
      <c r="J35" s="528"/>
      <c r="K35" s="528"/>
      <c r="L35" s="154"/>
      <c r="M35" s="247"/>
      <c r="N35" s="528"/>
      <c r="O35" s="154"/>
      <c r="P35" s="247"/>
      <c r="Q35" s="8"/>
      <c r="R35" s="8"/>
      <c r="S35" s="8"/>
      <c r="T35" s="8"/>
      <c r="U35" s="8"/>
      <c r="V35" s="8"/>
      <c r="W35" s="116"/>
      <c r="X35" s="116"/>
      <c r="Y35" s="116"/>
      <c r="Z35" s="116"/>
      <c r="AA35" s="116"/>
      <c r="AB35" s="116"/>
      <c r="AC35" s="116"/>
      <c r="AD35" s="116"/>
      <c r="AE35" s="116"/>
      <c r="AF35" s="116"/>
      <c r="AG35" s="116"/>
      <c r="AH35" s="116"/>
      <c r="AI35" s="116"/>
      <c r="AJ35" s="116"/>
      <c r="AK35" s="116"/>
      <c r="AL35" s="116"/>
      <c r="AM35" s="116"/>
      <c r="AN35" s="116"/>
      <c r="AO35" s="116"/>
      <c r="AP35" s="116"/>
      <c r="AQ35" s="116"/>
      <c r="AR35" s="116"/>
      <c r="AS35" s="116"/>
      <c r="AT35" s="116"/>
      <c r="AU35" s="116"/>
      <c r="AV35" s="116"/>
      <c r="AW35" s="116"/>
      <c r="AX35" s="116"/>
      <c r="AY35" s="116"/>
      <c r="AZ35" s="116"/>
      <c r="BA35" s="116"/>
      <c r="BB35" s="116"/>
      <c r="BC35" s="116"/>
      <c r="BD35" s="116"/>
      <c r="BE35" s="116"/>
      <c r="BF35" s="116"/>
      <c r="BG35" s="116"/>
      <c r="BH35" s="116"/>
      <c r="BI35" s="116"/>
    </row>
    <row r="36" spans="1:61">
      <c r="A36" s="9"/>
      <c r="B36" s="9"/>
      <c r="C36" s="9"/>
      <c r="D36" s="9"/>
      <c r="E36" s="705" t="s">
        <v>122</v>
      </c>
      <c r="F36" s="718"/>
      <c r="G36" s="699"/>
      <c r="H36" s="700"/>
      <c r="I36" s="700"/>
      <c r="J36" s="528"/>
      <c r="K36" s="528"/>
      <c r="L36" s="154"/>
      <c r="M36" s="247"/>
      <c r="N36" s="528"/>
      <c r="O36" s="154"/>
      <c r="P36" s="247"/>
      <c r="Q36" s="8"/>
      <c r="R36" s="8"/>
      <c r="S36" s="8"/>
      <c r="T36" s="8"/>
      <c r="U36" s="8"/>
      <c r="V36" s="8"/>
      <c r="W36" s="116"/>
      <c r="X36" s="116"/>
      <c r="Y36" s="116"/>
      <c r="Z36" s="116"/>
      <c r="AA36" s="116"/>
      <c r="AB36" s="116"/>
      <c r="AC36" s="116"/>
      <c r="AD36" s="116"/>
      <c r="AE36" s="116"/>
      <c r="AF36" s="116"/>
      <c r="AG36" s="116"/>
      <c r="AH36" s="116"/>
      <c r="AI36" s="116"/>
      <c r="AJ36" s="116"/>
      <c r="AK36" s="116"/>
      <c r="AL36" s="116"/>
      <c r="AM36" s="116"/>
      <c r="AN36" s="116"/>
      <c r="AO36" s="116"/>
      <c r="AP36" s="116"/>
      <c r="AQ36" s="116"/>
      <c r="AR36" s="116"/>
      <c r="AS36" s="116"/>
      <c r="AT36" s="116"/>
      <c r="AU36" s="116"/>
      <c r="AV36" s="116"/>
      <c r="AW36" s="116"/>
      <c r="AX36" s="116"/>
      <c r="AY36" s="116"/>
      <c r="AZ36" s="116"/>
      <c r="BA36" s="116"/>
      <c r="BB36" s="116"/>
      <c r="BC36" s="116"/>
      <c r="BD36" s="116"/>
      <c r="BE36" s="116"/>
      <c r="BF36" s="116"/>
      <c r="BG36" s="116"/>
      <c r="BH36" s="116"/>
      <c r="BI36" s="116"/>
    </row>
    <row r="37" spans="1:61" hidden="1" outlineLevel="1">
      <c r="A37" s="9"/>
      <c r="B37" s="9"/>
      <c r="C37" s="9"/>
      <c r="D37" s="9"/>
      <c r="E37" s="705" t="s">
        <v>123</v>
      </c>
      <c r="F37" s="718"/>
      <c r="G37" s="699"/>
      <c r="H37" s="700"/>
      <c r="I37" s="700"/>
      <c r="J37" s="528"/>
      <c r="K37" s="528"/>
      <c r="L37" s="154"/>
      <c r="M37" s="247"/>
      <c r="N37" s="528"/>
      <c r="O37" s="154"/>
      <c r="P37" s="247"/>
      <c r="Q37" s="8"/>
      <c r="R37" s="8"/>
      <c r="S37" s="8"/>
      <c r="T37" s="8"/>
      <c r="U37" s="8"/>
      <c r="V37" s="8"/>
      <c r="W37" s="116"/>
      <c r="X37" s="116"/>
      <c r="Y37" s="116"/>
      <c r="Z37" s="116"/>
      <c r="AA37" s="116"/>
      <c r="AB37" s="116"/>
      <c r="AC37" s="116"/>
      <c r="AD37" s="116"/>
      <c r="AE37" s="116"/>
      <c r="AF37" s="116"/>
      <c r="AG37" s="116"/>
      <c r="AH37" s="116"/>
      <c r="AI37" s="116"/>
      <c r="AJ37" s="116"/>
      <c r="AK37" s="116"/>
      <c r="AL37" s="116"/>
      <c r="AM37" s="116"/>
      <c r="AN37" s="116"/>
      <c r="AO37" s="116"/>
      <c r="AP37" s="116"/>
      <c r="AQ37" s="116"/>
      <c r="AR37" s="116"/>
      <c r="AS37" s="116"/>
      <c r="AT37" s="116"/>
      <c r="AU37" s="116"/>
      <c r="AV37" s="116"/>
      <c r="AW37" s="116"/>
      <c r="AX37" s="116"/>
      <c r="AY37" s="116"/>
      <c r="AZ37" s="116"/>
      <c r="BA37" s="116"/>
      <c r="BB37" s="116"/>
      <c r="BC37" s="116"/>
      <c r="BD37" s="116"/>
      <c r="BE37" s="116"/>
      <c r="BF37" s="116"/>
      <c r="BG37" s="116"/>
      <c r="BH37" s="116"/>
      <c r="BI37" s="116"/>
    </row>
    <row r="38" spans="1:61" hidden="1" outlineLevel="1">
      <c r="A38" s="9"/>
      <c r="B38" s="9"/>
      <c r="C38" s="9"/>
      <c r="D38" s="9"/>
      <c r="E38" s="705" t="s">
        <v>124</v>
      </c>
      <c r="F38" s="718"/>
      <c r="G38" s="699"/>
      <c r="H38" s="700"/>
      <c r="I38" s="700"/>
      <c r="J38" s="528"/>
      <c r="K38" s="528"/>
      <c r="L38" s="154"/>
      <c r="M38" s="247"/>
      <c r="N38" s="528"/>
      <c r="O38" s="154"/>
      <c r="P38" s="247"/>
      <c r="Q38" s="8"/>
      <c r="R38" s="8"/>
      <c r="S38" s="8"/>
      <c r="T38" s="8"/>
      <c r="U38" s="8"/>
      <c r="V38" s="8"/>
      <c r="W38" s="116"/>
      <c r="X38" s="116"/>
      <c r="Y38" s="116"/>
      <c r="Z38" s="116"/>
      <c r="AA38" s="116"/>
      <c r="AB38" s="116"/>
      <c r="AC38" s="116"/>
      <c r="AD38" s="116"/>
      <c r="AE38" s="116"/>
      <c r="AF38" s="116"/>
      <c r="AG38" s="116"/>
      <c r="AH38" s="116"/>
      <c r="AI38" s="116"/>
      <c r="AJ38" s="116"/>
      <c r="AK38" s="116"/>
      <c r="AL38" s="116"/>
      <c r="AM38" s="116"/>
      <c r="AN38" s="116"/>
      <c r="AO38" s="116"/>
      <c r="AP38" s="116"/>
      <c r="AQ38" s="116"/>
      <c r="AR38" s="116"/>
      <c r="AS38" s="116"/>
      <c r="AT38" s="116"/>
      <c r="AU38" s="116"/>
      <c r="AV38" s="116"/>
      <c r="AW38" s="116"/>
      <c r="AX38" s="116"/>
      <c r="AY38" s="116"/>
      <c r="AZ38" s="116"/>
      <c r="BA38" s="116"/>
      <c r="BB38" s="116"/>
      <c r="BC38" s="116"/>
      <c r="BD38" s="116"/>
      <c r="BE38" s="116"/>
      <c r="BF38" s="116"/>
      <c r="BG38" s="116"/>
      <c r="BH38" s="116"/>
      <c r="BI38" s="116"/>
    </row>
    <row r="39" spans="1:61" hidden="1" outlineLevel="1">
      <c r="A39" s="9"/>
      <c r="B39" s="9"/>
      <c r="C39" s="9"/>
      <c r="D39" s="9"/>
      <c r="E39" s="705" t="s">
        <v>125</v>
      </c>
      <c r="F39" s="718"/>
      <c r="G39" s="699"/>
      <c r="H39" s="700"/>
      <c r="I39" s="700"/>
      <c r="J39" s="528"/>
      <c r="K39" s="528"/>
      <c r="L39" s="154"/>
      <c r="M39" s="247"/>
      <c r="N39" s="528"/>
      <c r="O39" s="154"/>
      <c r="P39" s="247"/>
      <c r="Q39" s="8"/>
      <c r="R39" s="8"/>
      <c r="S39" s="8"/>
      <c r="T39" s="8"/>
      <c r="U39" s="8"/>
      <c r="V39" s="8"/>
      <c r="W39" s="116"/>
      <c r="X39" s="116"/>
      <c r="Y39" s="116"/>
      <c r="Z39" s="116"/>
      <c r="AA39" s="116"/>
      <c r="AB39" s="116"/>
      <c r="AC39" s="116"/>
      <c r="AD39" s="116"/>
      <c r="AE39" s="116"/>
      <c r="AF39" s="116"/>
      <c r="AG39" s="116"/>
      <c r="AH39" s="116"/>
      <c r="AI39" s="116"/>
      <c r="AJ39" s="116"/>
      <c r="AK39" s="116"/>
      <c r="AL39" s="116"/>
      <c r="AM39" s="116"/>
      <c r="AN39" s="116"/>
      <c r="AO39" s="116"/>
      <c r="AP39" s="116"/>
      <c r="AQ39" s="116"/>
      <c r="AR39" s="116"/>
      <c r="AS39" s="116"/>
      <c r="AT39" s="116"/>
      <c r="AU39" s="116"/>
      <c r="AV39" s="116"/>
      <c r="AW39" s="116"/>
      <c r="AX39" s="116"/>
      <c r="AY39" s="116"/>
      <c r="AZ39" s="116"/>
      <c r="BA39" s="116"/>
      <c r="BB39" s="116"/>
      <c r="BC39" s="116"/>
      <c r="BD39" s="116"/>
      <c r="BE39" s="116"/>
      <c r="BF39" s="116"/>
      <c r="BG39" s="116"/>
      <c r="BH39" s="116"/>
      <c r="BI39" s="116"/>
    </row>
    <row r="40" spans="1:61" hidden="1" outlineLevel="1">
      <c r="A40" s="9"/>
      <c r="B40" s="9"/>
      <c r="C40" s="9"/>
      <c r="D40" s="9"/>
      <c r="E40" s="705" t="s">
        <v>126</v>
      </c>
      <c r="F40" s="718"/>
      <c r="G40" s="699"/>
      <c r="H40" s="700"/>
      <c r="I40" s="700"/>
      <c r="J40" s="528"/>
      <c r="K40" s="528"/>
      <c r="L40" s="154"/>
      <c r="M40" s="247"/>
      <c r="N40" s="528"/>
      <c r="O40" s="154"/>
      <c r="P40" s="247"/>
      <c r="Q40" s="8"/>
      <c r="R40" s="8"/>
      <c r="S40" s="8"/>
      <c r="T40" s="8"/>
      <c r="U40" s="8"/>
      <c r="V40" s="8"/>
      <c r="W40" s="116"/>
      <c r="X40" s="116"/>
      <c r="Y40" s="116"/>
      <c r="Z40" s="116"/>
      <c r="AA40" s="116"/>
      <c r="AB40" s="116"/>
      <c r="AC40" s="116"/>
      <c r="AD40" s="116"/>
      <c r="AE40" s="116"/>
      <c r="AF40" s="116"/>
      <c r="AG40" s="116"/>
      <c r="AH40" s="116"/>
      <c r="AI40" s="116"/>
      <c r="AJ40" s="116"/>
      <c r="AK40" s="116"/>
      <c r="AL40" s="116"/>
      <c r="AM40" s="116"/>
      <c r="AN40" s="116"/>
      <c r="AO40" s="116"/>
      <c r="AP40" s="116"/>
      <c r="AQ40" s="116"/>
      <c r="AR40" s="116"/>
      <c r="AS40" s="116"/>
      <c r="AT40" s="116"/>
      <c r="AU40" s="116"/>
      <c r="AV40" s="116"/>
      <c r="AW40" s="116"/>
      <c r="AX40" s="116"/>
      <c r="AY40" s="116"/>
      <c r="AZ40" s="116"/>
      <c r="BA40" s="116"/>
      <c r="BB40" s="116"/>
      <c r="BC40" s="116"/>
      <c r="BD40" s="116"/>
      <c r="BE40" s="116"/>
      <c r="BF40" s="116"/>
      <c r="BG40" s="116"/>
      <c r="BH40" s="116"/>
      <c r="BI40" s="116"/>
    </row>
    <row r="41" spans="1:61" hidden="1" outlineLevel="1">
      <c r="A41" s="9"/>
      <c r="B41" s="9"/>
      <c r="C41" s="9"/>
      <c r="D41" s="9"/>
      <c r="E41" s="705" t="s">
        <v>127</v>
      </c>
      <c r="F41" s="718"/>
      <c r="G41" s="699"/>
      <c r="H41" s="700"/>
      <c r="I41" s="700"/>
      <c r="J41" s="528"/>
      <c r="K41" s="528"/>
      <c r="L41" s="154"/>
      <c r="M41" s="247"/>
      <c r="N41" s="528"/>
      <c r="O41" s="154"/>
      <c r="P41" s="247"/>
      <c r="Q41" s="8"/>
      <c r="R41" s="8"/>
      <c r="S41" s="8"/>
      <c r="T41" s="8"/>
      <c r="U41" s="8"/>
      <c r="V41" s="8"/>
      <c r="W41" s="116"/>
      <c r="X41" s="116"/>
      <c r="Y41" s="116"/>
      <c r="Z41" s="116"/>
      <c r="AA41" s="116"/>
      <c r="AB41" s="116"/>
      <c r="AC41" s="116"/>
      <c r="AD41" s="116"/>
      <c r="AE41" s="116"/>
      <c r="AF41" s="116"/>
      <c r="AG41" s="116"/>
      <c r="AH41" s="116"/>
      <c r="AI41" s="116"/>
      <c r="AJ41" s="116"/>
      <c r="AK41" s="116"/>
      <c r="AL41" s="116"/>
      <c r="AM41" s="116"/>
      <c r="AN41" s="116"/>
      <c r="AO41" s="116"/>
      <c r="AP41" s="116"/>
      <c r="AQ41" s="116"/>
      <c r="AR41" s="116"/>
      <c r="AS41" s="116"/>
      <c r="AT41" s="116"/>
      <c r="AU41" s="116"/>
      <c r="AV41" s="116"/>
      <c r="AW41" s="116"/>
      <c r="AX41" s="116"/>
      <c r="AY41" s="116"/>
      <c r="AZ41" s="116"/>
      <c r="BA41" s="116"/>
      <c r="BB41" s="116"/>
      <c r="BC41" s="116"/>
      <c r="BD41" s="116"/>
      <c r="BE41" s="116"/>
      <c r="BF41" s="116"/>
      <c r="BG41" s="116"/>
      <c r="BH41" s="116"/>
      <c r="BI41" s="116"/>
    </row>
    <row r="42" spans="1:61" hidden="1" outlineLevel="1">
      <c r="A42" s="9"/>
      <c r="B42" s="9"/>
      <c r="C42" s="9"/>
      <c r="D42" s="9"/>
      <c r="E42" s="705" t="s">
        <v>128</v>
      </c>
      <c r="F42" s="718"/>
      <c r="G42" s="699"/>
      <c r="H42" s="700"/>
      <c r="I42" s="700"/>
      <c r="J42" s="528"/>
      <c r="K42" s="528"/>
      <c r="L42" s="154"/>
      <c r="M42" s="247"/>
      <c r="N42" s="528"/>
      <c r="O42" s="154"/>
      <c r="P42" s="247"/>
      <c r="Q42" s="8"/>
      <c r="R42" s="8"/>
      <c r="S42" s="8"/>
      <c r="T42" s="8"/>
      <c r="U42" s="8"/>
      <c r="V42" s="8"/>
      <c r="W42" s="116"/>
      <c r="X42" s="116"/>
      <c r="Y42" s="116"/>
      <c r="Z42" s="116"/>
      <c r="AA42" s="116"/>
      <c r="AB42" s="116"/>
      <c r="AC42" s="116"/>
      <c r="AD42" s="116"/>
      <c r="AE42" s="116"/>
      <c r="AF42" s="116"/>
      <c r="AG42" s="116"/>
      <c r="AH42" s="116"/>
      <c r="AI42" s="116"/>
      <c r="AJ42" s="116"/>
      <c r="AK42" s="116"/>
      <c r="AL42" s="116"/>
      <c r="AM42" s="116"/>
      <c r="AN42" s="116"/>
      <c r="AO42" s="116"/>
      <c r="AP42" s="116"/>
      <c r="AQ42" s="116"/>
      <c r="AR42" s="116"/>
      <c r="AS42" s="116"/>
      <c r="AT42" s="116"/>
      <c r="AU42" s="116"/>
      <c r="AV42" s="116"/>
      <c r="AW42" s="116"/>
      <c r="AX42" s="116"/>
      <c r="AY42" s="116"/>
      <c r="AZ42" s="116"/>
      <c r="BA42" s="116"/>
      <c r="BB42" s="116"/>
      <c r="BC42" s="116"/>
      <c r="BD42" s="116"/>
      <c r="BE42" s="116"/>
      <c r="BF42" s="116"/>
      <c r="BG42" s="116"/>
      <c r="BH42" s="116"/>
      <c r="BI42" s="116"/>
    </row>
    <row r="43" spans="1:61" hidden="1" outlineLevel="1">
      <c r="A43" s="9"/>
      <c r="B43" s="9"/>
      <c r="C43" s="9"/>
      <c r="D43" s="9"/>
      <c r="E43" s="705" t="s">
        <v>129</v>
      </c>
      <c r="F43" s="718"/>
      <c r="G43" s="699"/>
      <c r="H43" s="700"/>
      <c r="I43" s="700"/>
      <c r="J43" s="528"/>
      <c r="K43" s="528"/>
      <c r="L43" s="154"/>
      <c r="M43" s="247"/>
      <c r="N43" s="528"/>
      <c r="O43" s="154"/>
      <c r="P43" s="247"/>
      <c r="Q43" s="8"/>
      <c r="R43" s="8"/>
      <c r="S43" s="8"/>
      <c r="T43" s="8"/>
      <c r="U43" s="8"/>
      <c r="V43" s="8"/>
      <c r="W43" s="116"/>
      <c r="X43" s="116"/>
      <c r="Y43" s="116"/>
      <c r="Z43" s="116"/>
      <c r="AA43" s="116"/>
      <c r="AB43" s="116"/>
      <c r="AC43" s="116"/>
      <c r="AD43" s="116"/>
      <c r="AE43" s="116"/>
      <c r="AF43" s="116"/>
      <c r="AG43" s="116"/>
      <c r="AH43" s="116"/>
      <c r="AI43" s="116"/>
      <c r="AJ43" s="116"/>
      <c r="AK43" s="116"/>
      <c r="AL43" s="116"/>
      <c r="AM43" s="116"/>
      <c r="AN43" s="116"/>
      <c r="AO43" s="116"/>
      <c r="AP43" s="116"/>
      <c r="AQ43" s="116"/>
      <c r="AR43" s="116"/>
      <c r="AS43" s="116"/>
      <c r="AT43" s="116"/>
      <c r="AU43" s="116"/>
      <c r="AV43" s="116"/>
      <c r="AW43" s="116"/>
      <c r="AX43" s="116"/>
      <c r="AY43" s="116"/>
      <c r="AZ43" s="116"/>
      <c r="BA43" s="116"/>
      <c r="BB43" s="116"/>
      <c r="BC43" s="116"/>
      <c r="BD43" s="116"/>
      <c r="BE43" s="116"/>
      <c r="BF43" s="116"/>
      <c r="BG43" s="116"/>
      <c r="BH43" s="116"/>
      <c r="BI43" s="116"/>
    </row>
    <row r="44" spans="1:61" hidden="1" outlineLevel="1">
      <c r="A44" s="9"/>
      <c r="B44" s="9"/>
      <c r="C44" s="9"/>
      <c r="D44" s="9"/>
      <c r="E44" s="705" t="s">
        <v>130</v>
      </c>
      <c r="F44" s="718"/>
      <c r="G44" s="699"/>
      <c r="H44" s="700"/>
      <c r="I44" s="700"/>
      <c r="J44" s="528"/>
      <c r="K44" s="528"/>
      <c r="L44" s="154"/>
      <c r="M44" s="247"/>
      <c r="N44" s="528"/>
      <c r="O44" s="154"/>
      <c r="P44" s="247"/>
      <c r="Q44" s="8"/>
      <c r="R44" s="8"/>
      <c r="S44" s="8"/>
      <c r="T44" s="8"/>
      <c r="U44" s="8"/>
      <c r="V44" s="8"/>
      <c r="W44" s="116"/>
      <c r="X44" s="116"/>
      <c r="Y44" s="116"/>
      <c r="Z44" s="116"/>
      <c r="AA44" s="116"/>
      <c r="AB44" s="116"/>
      <c r="AC44" s="116"/>
      <c r="AD44" s="116"/>
      <c r="AE44" s="116"/>
      <c r="AF44" s="116"/>
      <c r="AG44" s="116"/>
      <c r="AH44" s="116"/>
      <c r="AI44" s="116"/>
      <c r="AJ44" s="116"/>
      <c r="AK44" s="116"/>
      <c r="AL44" s="116"/>
      <c r="AM44" s="116"/>
      <c r="AN44" s="116"/>
      <c r="AO44" s="116"/>
      <c r="AP44" s="116"/>
      <c r="AQ44" s="116"/>
      <c r="AR44" s="116"/>
      <c r="AS44" s="116"/>
      <c r="AT44" s="116"/>
      <c r="AU44" s="116"/>
      <c r="AV44" s="116"/>
      <c r="AW44" s="116"/>
      <c r="AX44" s="116"/>
      <c r="AY44" s="116"/>
      <c r="AZ44" s="116"/>
      <c r="BA44" s="116"/>
      <c r="BB44" s="116"/>
      <c r="BC44" s="116"/>
      <c r="BD44" s="116"/>
      <c r="BE44" s="116"/>
      <c r="BF44" s="116"/>
      <c r="BG44" s="116"/>
      <c r="BH44" s="116"/>
      <c r="BI44" s="116"/>
    </row>
    <row r="45" spans="1:61" hidden="1" outlineLevel="1">
      <c r="A45" s="9"/>
      <c r="B45" s="9"/>
      <c r="C45" s="9"/>
      <c r="D45" s="9"/>
      <c r="E45" s="705" t="s">
        <v>131</v>
      </c>
      <c r="F45" s="718"/>
      <c r="G45" s="699"/>
      <c r="H45" s="700"/>
      <c r="I45" s="700"/>
      <c r="J45" s="528"/>
      <c r="K45" s="528"/>
      <c r="L45" s="154"/>
      <c r="M45" s="247"/>
      <c r="N45" s="528"/>
      <c r="O45" s="154"/>
      <c r="P45" s="247"/>
      <c r="Q45" s="8"/>
      <c r="R45" s="8"/>
      <c r="S45" s="8"/>
      <c r="T45" s="8"/>
      <c r="U45" s="8"/>
      <c r="V45" s="8"/>
      <c r="W45" s="116"/>
      <c r="X45" s="116"/>
      <c r="Y45" s="116"/>
      <c r="Z45" s="116"/>
      <c r="AA45" s="116"/>
      <c r="AB45" s="116"/>
      <c r="AC45" s="116"/>
      <c r="AD45" s="116"/>
      <c r="AE45" s="116"/>
      <c r="AF45" s="116"/>
      <c r="AG45" s="116"/>
      <c r="AH45" s="116"/>
      <c r="AI45" s="116"/>
      <c r="AJ45" s="116"/>
      <c r="AK45" s="116"/>
      <c r="AL45" s="116"/>
      <c r="AM45" s="116"/>
      <c r="AN45" s="116"/>
      <c r="AO45" s="116"/>
      <c r="AP45" s="116"/>
      <c r="AQ45" s="116"/>
      <c r="AR45" s="116"/>
      <c r="AS45" s="116"/>
      <c r="AT45" s="116"/>
      <c r="AU45" s="116"/>
      <c r="AV45" s="116"/>
      <c r="AW45" s="116"/>
      <c r="AX45" s="116"/>
      <c r="AY45" s="116"/>
      <c r="AZ45" s="116"/>
      <c r="BA45" s="116"/>
      <c r="BB45" s="116"/>
      <c r="BC45" s="116"/>
      <c r="BD45" s="116"/>
      <c r="BE45" s="116"/>
      <c r="BF45" s="116"/>
      <c r="BG45" s="116"/>
      <c r="BH45" s="116"/>
      <c r="BI45" s="116"/>
    </row>
    <row r="46" spans="1:61" hidden="1" outlineLevel="1">
      <c r="A46" s="9"/>
      <c r="B46" s="9"/>
      <c r="C46" s="9"/>
      <c r="D46" s="9"/>
      <c r="E46" s="705" t="s">
        <v>132</v>
      </c>
      <c r="F46" s="718"/>
      <c r="G46" s="699"/>
      <c r="H46" s="700"/>
      <c r="I46" s="700"/>
      <c r="J46" s="528"/>
      <c r="K46" s="528"/>
      <c r="L46" s="154"/>
      <c r="M46" s="247"/>
      <c r="N46" s="528"/>
      <c r="O46" s="154"/>
      <c r="P46" s="247"/>
      <c r="Q46" s="8"/>
      <c r="R46" s="8"/>
      <c r="S46" s="8"/>
      <c r="T46" s="8"/>
      <c r="U46" s="8"/>
      <c r="V46" s="8"/>
      <c r="W46" s="116"/>
      <c r="X46" s="116"/>
      <c r="Y46" s="116"/>
      <c r="Z46" s="116"/>
      <c r="AA46" s="116"/>
      <c r="AB46" s="116"/>
      <c r="AC46" s="116"/>
      <c r="AD46" s="116"/>
      <c r="AE46" s="116"/>
      <c r="AF46" s="116"/>
      <c r="AG46" s="116"/>
      <c r="AH46" s="116"/>
      <c r="AI46" s="116"/>
      <c r="AJ46" s="116"/>
      <c r="AK46" s="116"/>
      <c r="AL46" s="116"/>
      <c r="AM46" s="116"/>
      <c r="AN46" s="116"/>
      <c r="AO46" s="116"/>
      <c r="AP46" s="116"/>
      <c r="AQ46" s="116"/>
      <c r="AR46" s="116"/>
      <c r="AS46" s="116"/>
      <c r="AT46" s="116"/>
      <c r="AU46" s="116"/>
      <c r="AV46" s="116"/>
      <c r="AW46" s="116"/>
      <c r="AX46" s="116"/>
      <c r="AY46" s="116"/>
      <c r="AZ46" s="116"/>
      <c r="BA46" s="116"/>
      <c r="BB46" s="116"/>
      <c r="BC46" s="116"/>
      <c r="BD46" s="116"/>
      <c r="BE46" s="116"/>
      <c r="BF46" s="116"/>
      <c r="BG46" s="116"/>
      <c r="BH46" s="116"/>
      <c r="BI46" s="116"/>
    </row>
    <row r="47" spans="1:61" hidden="1" outlineLevel="1">
      <c r="A47" s="9"/>
      <c r="B47" s="9"/>
      <c r="C47" s="9"/>
      <c r="D47" s="9"/>
      <c r="E47" s="705" t="s">
        <v>133</v>
      </c>
      <c r="F47" s="718"/>
      <c r="G47" s="699"/>
      <c r="H47" s="700"/>
      <c r="I47" s="700"/>
      <c r="J47" s="528"/>
      <c r="K47" s="528"/>
      <c r="L47" s="154"/>
      <c r="M47" s="247"/>
      <c r="N47" s="528"/>
      <c r="O47" s="154"/>
      <c r="P47" s="247"/>
      <c r="Q47" s="8"/>
      <c r="R47" s="8"/>
      <c r="S47" s="8"/>
      <c r="T47" s="8"/>
      <c r="U47" s="8"/>
      <c r="V47" s="8"/>
      <c r="W47" s="116"/>
      <c r="X47" s="116"/>
      <c r="Y47" s="116"/>
      <c r="Z47" s="116"/>
      <c r="AA47" s="116"/>
      <c r="AB47" s="116"/>
      <c r="AC47" s="116"/>
      <c r="AD47" s="116"/>
      <c r="AE47" s="116"/>
      <c r="AF47" s="116"/>
      <c r="AG47" s="116"/>
      <c r="AH47" s="116"/>
      <c r="AI47" s="116"/>
      <c r="AJ47" s="116"/>
      <c r="AK47" s="116"/>
      <c r="AL47" s="116"/>
      <c r="AM47" s="116"/>
      <c r="AN47" s="116"/>
      <c r="AO47" s="116"/>
      <c r="AP47" s="116"/>
      <c r="AQ47" s="116"/>
      <c r="AR47" s="116"/>
      <c r="AS47" s="116"/>
      <c r="AT47" s="116"/>
      <c r="AU47" s="116"/>
      <c r="AV47" s="116"/>
      <c r="AW47" s="116"/>
      <c r="AX47" s="116"/>
      <c r="AY47" s="116"/>
      <c r="AZ47" s="116"/>
      <c r="BA47" s="116"/>
      <c r="BB47" s="116"/>
      <c r="BC47" s="116"/>
      <c r="BD47" s="116"/>
      <c r="BE47" s="116"/>
      <c r="BF47" s="116"/>
      <c r="BG47" s="116"/>
      <c r="BH47" s="116"/>
      <c r="BI47" s="116"/>
    </row>
    <row r="48" spans="1:61" hidden="1" outlineLevel="1">
      <c r="A48" s="9"/>
      <c r="B48" s="9"/>
      <c r="C48" s="9"/>
      <c r="D48" s="9"/>
      <c r="E48" s="705" t="s">
        <v>134</v>
      </c>
      <c r="F48" s="718"/>
      <c r="G48" s="699"/>
      <c r="H48" s="700"/>
      <c r="I48" s="700"/>
      <c r="J48" s="528"/>
      <c r="K48" s="528"/>
      <c r="L48" s="154"/>
      <c r="M48" s="247"/>
      <c r="N48" s="528"/>
      <c r="O48" s="154"/>
      <c r="P48" s="247"/>
      <c r="Q48" s="8"/>
      <c r="R48" s="8"/>
      <c r="S48" s="8"/>
      <c r="T48" s="8"/>
      <c r="U48" s="8"/>
      <c r="V48" s="8"/>
      <c r="W48" s="116"/>
      <c r="X48" s="116"/>
      <c r="Y48" s="116"/>
      <c r="Z48" s="116"/>
      <c r="AA48" s="116"/>
      <c r="AB48" s="116"/>
      <c r="AC48" s="116"/>
      <c r="AD48" s="116"/>
      <c r="AE48" s="116"/>
      <c r="AF48" s="116"/>
      <c r="AG48" s="116"/>
      <c r="AH48" s="116"/>
      <c r="AI48" s="116"/>
      <c r="AJ48" s="116"/>
      <c r="AK48" s="116"/>
      <c r="AL48" s="116"/>
      <c r="AM48" s="116"/>
      <c r="AN48" s="116"/>
      <c r="AO48" s="116"/>
      <c r="AP48" s="116"/>
      <c r="AQ48" s="116"/>
      <c r="AR48" s="116"/>
      <c r="AS48" s="116"/>
      <c r="AT48" s="116"/>
      <c r="AU48" s="116"/>
      <c r="AV48" s="116"/>
      <c r="AW48" s="116"/>
      <c r="AX48" s="116"/>
      <c r="AY48" s="116"/>
      <c r="AZ48" s="116"/>
      <c r="BA48" s="116"/>
      <c r="BB48" s="116"/>
      <c r="BC48" s="116"/>
      <c r="BD48" s="116"/>
      <c r="BE48" s="116"/>
      <c r="BF48" s="116"/>
      <c r="BG48" s="116"/>
      <c r="BH48" s="116"/>
      <c r="BI48" s="116"/>
    </row>
    <row r="49" spans="1:61" hidden="1" outlineLevel="1">
      <c r="A49" s="9"/>
      <c r="B49" s="9"/>
      <c r="C49" s="9"/>
      <c r="D49" s="9"/>
      <c r="E49" s="705" t="s">
        <v>135</v>
      </c>
      <c r="F49" s="718"/>
      <c r="G49" s="699"/>
      <c r="H49" s="700"/>
      <c r="I49" s="700"/>
      <c r="J49" s="528"/>
      <c r="K49" s="528"/>
      <c r="L49" s="154"/>
      <c r="M49" s="247"/>
      <c r="N49" s="528"/>
      <c r="O49" s="154"/>
      <c r="P49" s="247"/>
      <c r="Q49" s="8"/>
      <c r="R49" s="8"/>
      <c r="S49" s="8"/>
      <c r="T49" s="8"/>
      <c r="U49" s="8"/>
      <c r="V49" s="8"/>
      <c r="W49" s="116"/>
      <c r="X49" s="116"/>
      <c r="Y49" s="116"/>
      <c r="Z49" s="116"/>
      <c r="AA49" s="116"/>
      <c r="AB49" s="116"/>
      <c r="AC49" s="116"/>
      <c r="AD49" s="116"/>
      <c r="AE49" s="116"/>
      <c r="AF49" s="116"/>
      <c r="AG49" s="116"/>
      <c r="AH49" s="116"/>
      <c r="AI49" s="116"/>
      <c r="AJ49" s="116"/>
      <c r="AK49" s="116"/>
      <c r="AL49" s="116"/>
      <c r="AM49" s="116"/>
      <c r="AN49" s="116"/>
      <c r="AO49" s="116"/>
      <c r="AP49" s="116"/>
      <c r="AQ49" s="116"/>
      <c r="AR49" s="116"/>
      <c r="AS49" s="116"/>
      <c r="AT49" s="116"/>
      <c r="AU49" s="116"/>
      <c r="AV49" s="116"/>
      <c r="AW49" s="116"/>
      <c r="AX49" s="116"/>
      <c r="AY49" s="116"/>
      <c r="AZ49" s="116"/>
      <c r="BA49" s="116"/>
      <c r="BB49" s="116"/>
      <c r="BC49" s="116"/>
      <c r="BD49" s="116"/>
      <c r="BE49" s="116"/>
      <c r="BF49" s="116"/>
      <c r="BG49" s="116"/>
      <c r="BH49" s="116"/>
      <c r="BI49" s="116"/>
    </row>
    <row r="50" spans="1:61" hidden="1" outlineLevel="1">
      <c r="A50" s="9"/>
      <c r="B50" s="9"/>
      <c r="C50" s="9"/>
      <c r="D50" s="9"/>
      <c r="E50" s="705" t="s">
        <v>136</v>
      </c>
      <c r="F50" s="718"/>
      <c r="G50" s="699"/>
      <c r="H50" s="700"/>
      <c r="I50" s="700"/>
      <c r="J50" s="528"/>
      <c r="K50" s="528"/>
      <c r="L50" s="154"/>
      <c r="M50" s="247"/>
      <c r="N50" s="528"/>
      <c r="O50" s="154"/>
      <c r="P50" s="247"/>
      <c r="Q50" s="8"/>
      <c r="R50" s="8"/>
      <c r="S50" s="8"/>
      <c r="T50" s="8"/>
      <c r="U50" s="8"/>
      <c r="V50" s="8"/>
      <c r="W50" s="116"/>
      <c r="X50" s="116"/>
      <c r="Y50" s="116"/>
      <c r="Z50" s="116"/>
      <c r="AA50" s="116"/>
      <c r="AB50" s="116"/>
      <c r="AC50" s="116"/>
      <c r="AD50" s="116"/>
      <c r="AE50" s="116"/>
      <c r="AF50" s="116"/>
      <c r="AG50" s="116"/>
      <c r="AH50" s="116"/>
      <c r="AI50" s="116"/>
      <c r="AJ50" s="116"/>
      <c r="AK50" s="116"/>
      <c r="AL50" s="116"/>
      <c r="AM50" s="116"/>
      <c r="AN50" s="116"/>
      <c r="AO50" s="116"/>
      <c r="AP50" s="116"/>
      <c r="AQ50" s="116"/>
      <c r="AR50" s="116"/>
      <c r="AS50" s="116"/>
      <c r="AT50" s="116"/>
      <c r="AU50" s="116"/>
      <c r="AV50" s="116"/>
      <c r="AW50" s="116"/>
      <c r="AX50" s="116"/>
      <c r="AY50" s="116"/>
      <c r="AZ50" s="116"/>
      <c r="BA50" s="116"/>
      <c r="BB50" s="116"/>
      <c r="BC50" s="116"/>
      <c r="BD50" s="116"/>
      <c r="BE50" s="116"/>
      <c r="BF50" s="116"/>
      <c r="BG50" s="116"/>
      <c r="BH50" s="116"/>
      <c r="BI50" s="116"/>
    </row>
    <row r="51" spans="1:61" hidden="1" outlineLevel="1">
      <c r="A51" s="9"/>
      <c r="B51" s="9"/>
      <c r="C51" s="9"/>
      <c r="D51" s="9"/>
      <c r="E51" s="705" t="s">
        <v>137</v>
      </c>
      <c r="F51" s="718"/>
      <c r="G51" s="699"/>
      <c r="H51" s="700"/>
      <c r="I51" s="700"/>
      <c r="J51" s="528"/>
      <c r="K51" s="528"/>
      <c r="L51" s="154"/>
      <c r="M51" s="247"/>
      <c r="N51" s="528"/>
      <c r="O51" s="154"/>
      <c r="P51" s="247"/>
      <c r="Q51" s="8"/>
      <c r="R51" s="8"/>
      <c r="S51" s="8"/>
      <c r="T51" s="8"/>
      <c r="U51" s="8"/>
      <c r="V51" s="8"/>
      <c r="W51" s="116"/>
      <c r="X51" s="116"/>
      <c r="Y51" s="116"/>
      <c r="Z51" s="116"/>
      <c r="AA51" s="116"/>
      <c r="AB51" s="116"/>
      <c r="AC51" s="116"/>
      <c r="AD51" s="116"/>
      <c r="AE51" s="116"/>
      <c r="AF51" s="116"/>
      <c r="AG51" s="116"/>
      <c r="AH51" s="116"/>
      <c r="AI51" s="116"/>
      <c r="AJ51" s="116"/>
      <c r="AK51" s="116"/>
      <c r="AL51" s="116"/>
      <c r="AM51" s="116"/>
      <c r="AN51" s="116"/>
      <c r="AO51" s="116"/>
      <c r="AP51" s="116"/>
      <c r="AQ51" s="116"/>
      <c r="AR51" s="116"/>
      <c r="AS51" s="116"/>
      <c r="AT51" s="116"/>
      <c r="AU51" s="116"/>
      <c r="AV51" s="116"/>
      <c r="AW51" s="116"/>
      <c r="AX51" s="116"/>
      <c r="AY51" s="116"/>
      <c r="AZ51" s="116"/>
      <c r="BA51" s="116"/>
      <c r="BB51" s="116"/>
      <c r="BC51" s="116"/>
      <c r="BD51" s="116"/>
      <c r="BE51" s="116"/>
      <c r="BF51" s="116"/>
      <c r="BG51" s="116"/>
      <c r="BH51" s="116"/>
      <c r="BI51" s="116"/>
    </row>
    <row r="52" spans="1:61" hidden="1" outlineLevel="1">
      <c r="A52" s="9"/>
      <c r="B52" s="9"/>
      <c r="C52" s="9"/>
      <c r="D52" s="9"/>
      <c r="E52" s="705" t="s">
        <v>138</v>
      </c>
      <c r="F52" s="718"/>
      <c r="G52" s="699"/>
      <c r="H52" s="700"/>
      <c r="I52" s="700"/>
      <c r="J52" s="528"/>
      <c r="K52" s="528"/>
      <c r="L52" s="154"/>
      <c r="M52" s="247"/>
      <c r="N52" s="528"/>
      <c r="O52" s="154"/>
      <c r="P52" s="247"/>
      <c r="Q52" s="8"/>
      <c r="R52" s="8"/>
      <c r="S52" s="8"/>
      <c r="T52" s="8"/>
      <c r="U52" s="8"/>
      <c r="V52" s="8"/>
      <c r="W52" s="116"/>
      <c r="X52" s="116"/>
      <c r="Y52" s="116"/>
      <c r="Z52" s="116"/>
      <c r="AA52" s="116"/>
      <c r="AB52" s="116"/>
      <c r="AC52" s="116"/>
      <c r="AD52" s="116"/>
      <c r="AE52" s="116"/>
      <c r="AF52" s="116"/>
      <c r="AG52" s="116"/>
      <c r="AH52" s="116"/>
      <c r="AI52" s="116"/>
      <c r="AJ52" s="116"/>
      <c r="AK52" s="116"/>
      <c r="AL52" s="116"/>
      <c r="AM52" s="116"/>
      <c r="AN52" s="116"/>
      <c r="AO52" s="116"/>
      <c r="AP52" s="116"/>
      <c r="AQ52" s="116"/>
      <c r="AR52" s="116"/>
      <c r="AS52" s="116"/>
      <c r="AT52" s="116"/>
      <c r="AU52" s="116"/>
      <c r="AV52" s="116"/>
      <c r="AW52" s="116"/>
      <c r="AX52" s="116"/>
      <c r="AY52" s="116"/>
      <c r="AZ52" s="116"/>
      <c r="BA52" s="116"/>
      <c r="BB52" s="116"/>
      <c r="BC52" s="116"/>
      <c r="BD52" s="116"/>
      <c r="BE52" s="116"/>
      <c r="BF52" s="116"/>
      <c r="BG52" s="116"/>
      <c r="BH52" s="116"/>
      <c r="BI52" s="116"/>
    </row>
    <row r="53" spans="1:61" collapsed="1">
      <c r="A53" s="9"/>
      <c r="B53" s="9"/>
      <c r="C53" s="9"/>
      <c r="D53" s="9"/>
      <c r="E53" s="720" t="s">
        <v>139</v>
      </c>
      <c r="F53" s="721"/>
      <c r="G53" s="723"/>
      <c r="H53" s="724"/>
      <c r="I53" s="724"/>
      <c r="J53" s="529"/>
      <c r="K53" s="529"/>
      <c r="L53" s="529"/>
      <c r="M53" s="529"/>
      <c r="N53" s="529"/>
      <c r="O53" s="369"/>
      <c r="P53" s="370"/>
      <c r="Q53" s="8"/>
      <c r="R53" s="8"/>
      <c r="S53" s="8"/>
      <c r="T53" s="8"/>
      <c r="U53" s="8"/>
      <c r="V53" s="8"/>
      <c r="W53" s="116"/>
      <c r="X53" s="116"/>
      <c r="Y53" s="116"/>
      <c r="Z53" s="116"/>
      <c r="AA53" s="116"/>
      <c r="AB53" s="116"/>
      <c r="AC53" s="116"/>
      <c r="AD53" s="116"/>
      <c r="AE53" s="116"/>
      <c r="AF53" s="116"/>
      <c r="AG53" s="116"/>
      <c r="AH53" s="116"/>
      <c r="AI53" s="116"/>
      <c r="AJ53" s="116"/>
      <c r="AK53" s="116"/>
      <c r="AL53" s="116"/>
      <c r="AM53" s="116"/>
      <c r="AN53" s="116"/>
      <c r="AO53" s="116"/>
      <c r="AP53" s="116"/>
      <c r="AQ53" s="116"/>
      <c r="AR53" s="116"/>
      <c r="AS53" s="116"/>
      <c r="AT53" s="116"/>
      <c r="AU53" s="116"/>
      <c r="AV53" s="116"/>
      <c r="AW53" s="116"/>
      <c r="AX53" s="116"/>
      <c r="AY53" s="116"/>
      <c r="AZ53" s="116"/>
      <c r="BA53" s="116"/>
      <c r="BB53" s="116"/>
      <c r="BC53" s="116"/>
      <c r="BD53" s="116"/>
      <c r="BE53" s="116"/>
      <c r="BF53" s="116"/>
      <c r="BG53" s="116"/>
      <c r="BH53" s="116"/>
      <c r="BI53" s="116"/>
    </row>
    <row r="54" spans="1:61">
      <c r="A54" s="9"/>
      <c r="B54" s="9"/>
      <c r="C54" s="9"/>
      <c r="D54" s="9"/>
      <c r="E54" s="705" t="s">
        <v>140</v>
      </c>
      <c r="F54" s="718"/>
      <c r="G54" s="701" t="s">
        <v>141</v>
      </c>
      <c r="H54" s="702"/>
      <c r="I54" s="702"/>
      <c r="J54" s="528">
        <v>0</v>
      </c>
      <c r="K54" s="528">
        <v>0</v>
      </c>
      <c r="L54" s="528">
        <v>0</v>
      </c>
      <c r="M54" s="247">
        <v>40</v>
      </c>
      <c r="N54" s="528">
        <v>0</v>
      </c>
      <c r="O54" s="528">
        <v>0</v>
      </c>
      <c r="P54" s="247">
        <v>20</v>
      </c>
      <c r="Q54" s="8"/>
      <c r="R54" s="8"/>
      <c r="S54" s="8"/>
      <c r="T54" s="8"/>
      <c r="U54" s="8"/>
      <c r="V54" s="8"/>
      <c r="W54" s="116"/>
      <c r="X54" s="116"/>
      <c r="Y54" s="116"/>
      <c r="Z54" s="116"/>
      <c r="AA54" s="116"/>
      <c r="AB54" s="116"/>
      <c r="AC54" s="116"/>
      <c r="AD54" s="116"/>
      <c r="AE54" s="116"/>
      <c r="AF54" s="116"/>
      <c r="AG54" s="116"/>
      <c r="AH54" s="116"/>
      <c r="AI54" s="116"/>
      <c r="AJ54" s="116"/>
      <c r="AK54" s="116"/>
      <c r="AL54" s="116"/>
      <c r="AM54" s="116"/>
      <c r="AN54" s="116"/>
      <c r="AO54" s="116"/>
      <c r="AP54" s="116"/>
      <c r="AQ54" s="116"/>
      <c r="AR54" s="116"/>
      <c r="AS54" s="116"/>
      <c r="AT54" s="116"/>
      <c r="AU54" s="116"/>
      <c r="AV54" s="116"/>
      <c r="AW54" s="116"/>
      <c r="AX54" s="116"/>
      <c r="AY54" s="116"/>
      <c r="AZ54" s="116"/>
      <c r="BA54" s="116"/>
      <c r="BB54" s="116"/>
      <c r="BC54" s="116"/>
      <c r="BD54" s="116"/>
      <c r="BE54" s="116"/>
      <c r="BF54" s="116"/>
      <c r="BG54" s="116"/>
      <c r="BH54" s="116"/>
      <c r="BI54" s="116"/>
    </row>
    <row r="55" spans="1:61">
      <c r="A55" s="9"/>
      <c r="B55" s="9"/>
      <c r="C55" s="9"/>
      <c r="D55" s="9"/>
      <c r="E55" s="705" t="s">
        <v>142</v>
      </c>
      <c r="F55" s="718"/>
      <c r="G55" s="701" t="s">
        <v>143</v>
      </c>
      <c r="H55" s="702"/>
      <c r="I55" s="702"/>
      <c r="J55" s="528">
        <v>0</v>
      </c>
      <c r="K55" s="528">
        <v>0</v>
      </c>
      <c r="L55" s="528">
        <v>0</v>
      </c>
      <c r="M55" s="247">
        <v>5</v>
      </c>
      <c r="N55" s="528">
        <v>0</v>
      </c>
      <c r="O55" s="528">
        <v>0</v>
      </c>
      <c r="P55" s="247">
        <v>5</v>
      </c>
      <c r="Q55" s="8"/>
      <c r="R55" s="8"/>
      <c r="S55" s="8"/>
      <c r="T55" s="8"/>
      <c r="U55" s="8"/>
      <c r="V55" s="8"/>
      <c r="W55" s="116"/>
      <c r="X55" s="116"/>
      <c r="Y55" s="116"/>
      <c r="Z55" s="116"/>
      <c r="AA55" s="116"/>
      <c r="AB55" s="116"/>
      <c r="AC55" s="116"/>
      <c r="AD55" s="116"/>
      <c r="AE55" s="116"/>
      <c r="AF55" s="116"/>
      <c r="AG55" s="116"/>
      <c r="AH55" s="116"/>
      <c r="AI55" s="116"/>
      <c r="AJ55" s="116"/>
      <c r="AK55" s="116"/>
      <c r="AL55" s="116"/>
      <c r="AM55" s="116"/>
      <c r="AN55" s="116"/>
      <c r="AO55" s="116"/>
      <c r="AP55" s="116"/>
      <c r="AQ55" s="116"/>
      <c r="AR55" s="116"/>
      <c r="AS55" s="116"/>
      <c r="AT55" s="116"/>
      <c r="AU55" s="116"/>
      <c r="AV55" s="116"/>
      <c r="AW55" s="116"/>
      <c r="AX55" s="116"/>
      <c r="AY55" s="116"/>
      <c r="AZ55" s="116"/>
      <c r="BA55" s="116"/>
      <c r="BB55" s="116"/>
      <c r="BC55" s="116"/>
      <c r="BD55" s="116"/>
      <c r="BE55" s="116"/>
      <c r="BF55" s="116"/>
      <c r="BG55" s="116"/>
      <c r="BH55" s="116"/>
      <c r="BI55" s="116"/>
    </row>
    <row r="56" spans="1:61">
      <c r="A56" s="118"/>
      <c r="B56" s="118"/>
      <c r="C56" s="118"/>
      <c r="D56" s="9"/>
      <c r="E56" s="705" t="s">
        <v>144</v>
      </c>
      <c r="F56" s="722"/>
      <c r="G56" s="184" t="s">
        <v>145</v>
      </c>
      <c r="H56" s="184"/>
      <c r="I56" s="192"/>
      <c r="J56" s="528"/>
      <c r="K56" s="528"/>
      <c r="L56" s="154"/>
      <c r="M56" s="247"/>
      <c r="N56" s="528"/>
      <c r="O56" s="154"/>
      <c r="P56" s="247"/>
      <c r="Q56" s="8"/>
      <c r="R56" s="8"/>
      <c r="S56" s="8"/>
      <c r="T56" s="8"/>
      <c r="U56" s="8"/>
      <c r="V56" s="8"/>
      <c r="W56" s="116"/>
      <c r="X56" s="116"/>
      <c r="Y56" s="116"/>
      <c r="Z56" s="116"/>
      <c r="AA56" s="116"/>
      <c r="AB56" s="116"/>
      <c r="AC56" s="116"/>
      <c r="AD56" s="116"/>
      <c r="AE56" s="116"/>
      <c r="AF56" s="116"/>
      <c r="AG56" s="116"/>
      <c r="AH56" s="116"/>
      <c r="AI56" s="116"/>
      <c r="AJ56" s="116"/>
      <c r="AK56" s="116"/>
      <c r="AL56" s="116"/>
      <c r="AM56" s="116"/>
      <c r="AN56" s="116"/>
      <c r="AO56" s="116"/>
      <c r="AP56" s="116"/>
      <c r="AQ56" s="116"/>
      <c r="AR56" s="116"/>
      <c r="AS56" s="116"/>
      <c r="AT56" s="116"/>
      <c r="AU56" s="116"/>
      <c r="AV56" s="116"/>
      <c r="AW56" s="116"/>
      <c r="AX56" s="116"/>
      <c r="AY56" s="116"/>
      <c r="AZ56" s="116"/>
      <c r="BA56" s="116"/>
      <c r="BB56" s="116"/>
      <c r="BC56" s="116"/>
      <c r="BD56" s="116"/>
      <c r="BE56" s="116"/>
      <c r="BF56" s="116"/>
      <c r="BG56" s="116"/>
      <c r="BH56" s="116"/>
      <c r="BI56" s="116"/>
    </row>
    <row r="57" spans="1:61">
      <c r="A57" s="9"/>
      <c r="B57" s="9"/>
      <c r="C57" s="9"/>
      <c r="D57" s="118"/>
      <c r="E57" s="705" t="s">
        <v>146</v>
      </c>
      <c r="F57" s="705"/>
      <c r="G57" s="719"/>
      <c r="H57" s="719"/>
      <c r="I57" s="719"/>
      <c r="J57" s="530">
        <f>SUM(J7:J56)</f>
        <v>595.92154938552414</v>
      </c>
      <c r="K57" s="530">
        <f>SUM(K7:K56)</f>
        <v>599.66625275379783</v>
      </c>
      <c r="L57" s="23"/>
      <c r="M57" s="23"/>
      <c r="N57" s="530">
        <f>SUM(N7:N56)</f>
        <v>86.277863647086718</v>
      </c>
      <c r="P57" s="23"/>
      <c r="Q57" s="8"/>
      <c r="R57" s="8"/>
      <c r="S57" s="8"/>
      <c r="T57" s="8"/>
      <c r="U57" s="8"/>
      <c r="V57" s="8"/>
      <c r="W57" s="116"/>
      <c r="X57" s="116"/>
      <c r="Y57" s="116"/>
      <c r="Z57" s="116"/>
      <c r="AA57" s="116"/>
      <c r="AB57" s="116"/>
      <c r="AC57" s="116"/>
      <c r="AD57" s="116"/>
      <c r="AE57" s="116"/>
      <c r="AF57" s="116"/>
      <c r="AG57" s="116"/>
      <c r="AH57" s="116"/>
      <c r="AI57" s="116"/>
      <c r="AJ57" s="116"/>
      <c r="AK57" s="116"/>
      <c r="AL57" s="116"/>
      <c r="AM57" s="116"/>
      <c r="AN57" s="116"/>
      <c r="AO57" s="116"/>
      <c r="AP57" s="116"/>
      <c r="AQ57" s="116"/>
      <c r="AR57" s="116"/>
      <c r="AS57" s="116"/>
      <c r="AT57" s="116"/>
      <c r="AU57" s="116"/>
      <c r="AV57" s="116"/>
      <c r="AW57" s="116"/>
      <c r="AX57" s="116"/>
      <c r="AY57" s="116"/>
      <c r="AZ57" s="116"/>
      <c r="BA57" s="116"/>
      <c r="BB57" s="116"/>
      <c r="BC57" s="116"/>
      <c r="BD57" s="116"/>
      <c r="BE57" s="116"/>
      <c r="BF57" s="116"/>
      <c r="BG57" s="116"/>
      <c r="BH57" s="116"/>
      <c r="BI57" s="116"/>
    </row>
    <row r="58" spans="1:61">
      <c r="A58" s="9"/>
      <c r="B58" s="9"/>
      <c r="C58" s="9"/>
      <c r="D58" s="9"/>
      <c r="E58" s="54"/>
      <c r="G58" s="54"/>
      <c r="H58" s="54"/>
      <c r="I58" s="54"/>
      <c r="J58" s="54"/>
      <c r="K58" s="54"/>
      <c r="L58" s="54"/>
      <c r="M58" s="54"/>
      <c r="N58" s="54"/>
      <c r="O58" s="54"/>
      <c r="P58" s="54"/>
      <c r="Q58" s="8"/>
      <c r="R58" s="8"/>
      <c r="S58" s="8"/>
      <c r="T58" s="9"/>
      <c r="U58" s="9"/>
      <c r="V58" s="9"/>
      <c r="W58" s="116"/>
      <c r="X58" s="116"/>
      <c r="Y58" s="116"/>
      <c r="Z58" s="116"/>
      <c r="AA58" s="116"/>
      <c r="AB58" s="116"/>
      <c r="AC58" s="116"/>
      <c r="AD58" s="116"/>
      <c r="AE58" s="116"/>
      <c r="AF58" s="116"/>
      <c r="AG58" s="116"/>
      <c r="AH58" s="116"/>
      <c r="AI58" s="116"/>
      <c r="AJ58" s="116"/>
      <c r="AK58" s="116"/>
      <c r="AL58" s="116"/>
      <c r="AM58" s="116"/>
      <c r="AN58" s="116"/>
      <c r="AO58" s="116"/>
      <c r="AP58" s="116"/>
      <c r="AQ58" s="116"/>
      <c r="AR58" s="116"/>
      <c r="AS58" s="116"/>
      <c r="AT58" s="116"/>
      <c r="AU58" s="116"/>
      <c r="AV58" s="116"/>
      <c r="AW58" s="116"/>
      <c r="AX58" s="116"/>
      <c r="AY58" s="116"/>
      <c r="AZ58" s="116"/>
      <c r="BA58" s="116"/>
      <c r="BB58" s="116"/>
      <c r="BC58" s="116"/>
      <c r="BD58" s="116"/>
      <c r="BE58" s="116"/>
      <c r="BF58" s="116"/>
      <c r="BG58" s="116"/>
      <c r="BH58" s="116"/>
      <c r="BI58" s="116"/>
    </row>
    <row r="59" spans="1:61" ht="15.75">
      <c r="A59" s="69"/>
      <c r="B59" s="69"/>
      <c r="C59" s="69"/>
      <c r="D59" s="69"/>
      <c r="E59" s="710" t="str">
        <f>"Forecast Capital Expenditure – As Incurred ($m Real "&amp;$F$473&amp;")"</f>
        <v>Forecast Capital Expenditure – As Incurred ($m Real 2026-27)</v>
      </c>
      <c r="F59" s="710"/>
      <c r="G59" s="710"/>
      <c r="H59" s="710"/>
      <c r="I59" s="94"/>
      <c r="J59" s="72"/>
      <c r="K59" s="72"/>
      <c r="L59" s="70"/>
      <c r="M59" s="70"/>
      <c r="N59" s="70"/>
      <c r="O59" s="70"/>
      <c r="P59" s="70"/>
      <c r="Q59" s="69"/>
      <c r="R59" s="70"/>
      <c r="S59" s="70"/>
      <c r="T59" s="70"/>
      <c r="U59" s="9"/>
      <c r="V59" s="9"/>
      <c r="W59" s="116"/>
      <c r="X59" s="116"/>
      <c r="Y59" s="116"/>
      <c r="Z59" s="116"/>
      <c r="AA59" s="116"/>
      <c r="AB59" s="116"/>
      <c r="AC59" s="116"/>
      <c r="AD59" s="116"/>
      <c r="AE59" s="116"/>
      <c r="AF59" s="116"/>
      <c r="AG59" s="116"/>
      <c r="AH59" s="116"/>
      <c r="AI59" s="116"/>
      <c r="AJ59" s="116"/>
      <c r="AK59" s="116"/>
      <c r="AL59" s="116"/>
      <c r="AM59" s="116"/>
      <c r="AN59" s="116"/>
      <c r="AO59" s="116"/>
      <c r="AP59" s="116"/>
      <c r="AQ59" s="116"/>
      <c r="AR59" s="116"/>
      <c r="AS59" s="116"/>
      <c r="AT59" s="116"/>
      <c r="AU59" s="116"/>
      <c r="AV59" s="116"/>
      <c r="AW59" s="116"/>
      <c r="AX59" s="116"/>
      <c r="AY59" s="116"/>
      <c r="AZ59" s="116"/>
      <c r="BA59" s="116"/>
      <c r="BB59" s="116"/>
      <c r="BC59" s="116"/>
      <c r="BD59" s="116"/>
      <c r="BE59" s="116"/>
      <c r="BF59" s="116"/>
      <c r="BG59" s="116"/>
      <c r="BH59" s="116"/>
      <c r="BI59" s="116"/>
    </row>
    <row r="60" spans="1:61">
      <c r="A60" s="118"/>
      <c r="B60" s="118"/>
      <c r="C60" s="118"/>
      <c r="D60" s="118"/>
      <c r="E60" s="30" t="s">
        <v>147</v>
      </c>
      <c r="G60" s="98" t="str">
        <f>Q7</f>
        <v>2027-28</v>
      </c>
      <c r="H60" s="98" t="str">
        <f>(LEFT(G60,4)+1&amp;IF(MID(G60,5,1)="","","-"&amp;TEXT(MOD(MID(G60,6,2)+1,100),"00")))</f>
        <v>2028-29</v>
      </c>
      <c r="I60" s="98" t="str">
        <f t="shared" ref="I60:P60" si="0">(LEFT(H60,4)+1&amp;IF(MID(H60,5,1)="","","-"&amp;TEXT(MOD(MID(H60,6,2)+1,100),"00")))</f>
        <v>2029-30</v>
      </c>
      <c r="J60" s="98" t="str">
        <f t="shared" si="0"/>
        <v>2030-31</v>
      </c>
      <c r="K60" s="98" t="str">
        <f t="shared" si="0"/>
        <v>2031-32</v>
      </c>
      <c r="L60" s="98" t="str">
        <f t="shared" si="0"/>
        <v>2032-33</v>
      </c>
      <c r="M60" s="98" t="str">
        <f t="shared" si="0"/>
        <v>2033-34</v>
      </c>
      <c r="N60" s="98" t="str">
        <f t="shared" si="0"/>
        <v>2034-35</v>
      </c>
      <c r="O60" s="98" t="str">
        <f t="shared" si="0"/>
        <v>2035-36</v>
      </c>
      <c r="P60" s="98" t="str">
        <f t="shared" si="0"/>
        <v>2036-37</v>
      </c>
      <c r="Q60" s="9"/>
      <c r="R60" s="8"/>
      <c r="S60" s="116"/>
      <c r="T60" s="116"/>
      <c r="U60" s="116"/>
      <c r="V60" s="116"/>
      <c r="W60" s="116"/>
      <c r="X60" s="116"/>
      <c r="Y60" s="116"/>
      <c r="Z60" s="116"/>
      <c r="AA60" s="116"/>
      <c r="AB60" s="116"/>
      <c r="AC60" s="116"/>
      <c r="AD60" s="116"/>
      <c r="AE60" s="116"/>
      <c r="AF60" s="116"/>
      <c r="AG60" s="116"/>
      <c r="AH60" s="116"/>
      <c r="AI60" s="116"/>
      <c r="AJ60" s="116"/>
      <c r="AK60" s="116"/>
      <c r="AL60" s="116"/>
      <c r="AM60" s="116"/>
      <c r="AN60" s="116"/>
      <c r="AO60" s="116"/>
      <c r="AP60" s="116"/>
      <c r="AQ60" s="116"/>
      <c r="AR60" s="116"/>
      <c r="AS60" s="116"/>
      <c r="AT60" s="116"/>
      <c r="AU60" s="116"/>
    </row>
    <row r="61" spans="1:61" outlineLevel="1">
      <c r="A61" s="9"/>
      <c r="B61" s="9"/>
      <c r="C61" s="9"/>
      <c r="D61" s="9"/>
      <c r="E61" s="705" t="str">
        <f>Asset1</f>
        <v>Pipelines</v>
      </c>
      <c r="F61" s="706"/>
      <c r="G61" s="531">
        <v>18.835286390513357</v>
      </c>
      <c r="H61" s="503">
        <v>13.271127245962139</v>
      </c>
      <c r="I61" s="503">
        <v>8.26840670142224</v>
      </c>
      <c r="J61" s="503">
        <v>8.7475687808794991</v>
      </c>
      <c r="K61" s="503">
        <v>6.093415489382588</v>
      </c>
      <c r="L61" s="532"/>
      <c r="M61" s="532"/>
      <c r="N61" s="532"/>
      <c r="O61" s="532"/>
      <c r="P61" s="532"/>
      <c r="Q61" s="9"/>
      <c r="R61" s="8"/>
      <c r="S61" s="116"/>
      <c r="T61" s="116"/>
      <c r="U61" s="116"/>
      <c r="V61" s="116"/>
      <c r="W61" s="116"/>
      <c r="X61" s="116"/>
      <c r="Y61" s="116"/>
      <c r="Z61" s="116"/>
      <c r="AA61" s="116"/>
      <c r="AB61" s="116"/>
      <c r="AC61" s="116"/>
      <c r="AD61" s="116"/>
      <c r="AE61" s="116"/>
      <c r="AF61" s="116"/>
      <c r="AG61" s="116"/>
      <c r="AH61" s="116"/>
      <c r="AI61" s="116"/>
      <c r="AJ61" s="116"/>
      <c r="AK61" s="116"/>
      <c r="AL61" s="116"/>
      <c r="AM61" s="116"/>
      <c r="AN61" s="116"/>
      <c r="AO61" s="116"/>
      <c r="AP61" s="116"/>
      <c r="AQ61" s="116"/>
      <c r="AR61" s="116"/>
      <c r="AS61" s="116"/>
      <c r="AT61" s="116"/>
      <c r="AU61" s="116"/>
    </row>
    <row r="62" spans="1:61" outlineLevel="1">
      <c r="A62" s="9"/>
      <c r="B62" s="9"/>
      <c r="C62" s="9"/>
      <c r="D62" s="9"/>
      <c r="E62" s="705" t="str">
        <f>Asset2</f>
        <v>Compressors</v>
      </c>
      <c r="F62" s="706"/>
      <c r="G62" s="501">
        <v>0.23064472198076119</v>
      </c>
      <c r="H62" s="502">
        <v>0.3465981399497377</v>
      </c>
      <c r="I62" s="502">
        <v>0.23176663193951044</v>
      </c>
      <c r="J62" s="502">
        <v>0.23271420661186476</v>
      </c>
      <c r="K62" s="502">
        <v>0.23328864752280615</v>
      </c>
      <c r="L62" s="533"/>
      <c r="M62" s="533"/>
      <c r="N62" s="533"/>
      <c r="O62" s="533"/>
      <c r="P62" s="533"/>
      <c r="Q62" s="9"/>
      <c r="R62" s="8"/>
      <c r="S62" s="116"/>
      <c r="T62" s="116"/>
      <c r="U62" s="116"/>
      <c r="V62" s="116"/>
      <c r="W62" s="116"/>
      <c r="X62" s="116"/>
      <c r="Y62" s="116"/>
      <c r="Z62" s="116"/>
      <c r="AA62" s="116"/>
      <c r="AB62" s="116"/>
      <c r="AC62" s="116"/>
      <c r="AD62" s="116"/>
      <c r="AE62" s="116"/>
      <c r="AF62" s="116"/>
      <c r="AG62" s="116"/>
      <c r="AH62" s="116"/>
      <c r="AI62" s="116"/>
      <c r="AJ62" s="116"/>
      <c r="AK62" s="116"/>
      <c r="AL62" s="116"/>
      <c r="AM62" s="116"/>
      <c r="AN62" s="116"/>
      <c r="AO62" s="116"/>
      <c r="AP62" s="116"/>
      <c r="AQ62" s="116"/>
      <c r="AR62" s="116"/>
      <c r="AS62" s="116"/>
      <c r="AT62" s="116"/>
      <c r="AU62" s="116"/>
    </row>
    <row r="63" spans="1:61" outlineLevel="1">
      <c r="A63" s="118"/>
      <c r="B63" s="118"/>
      <c r="C63" s="118"/>
      <c r="D63" s="118"/>
      <c r="E63" s="705" t="str">
        <f>Asset3</f>
        <v>Regulators and meters</v>
      </c>
      <c r="F63" s="706"/>
      <c r="G63" s="501">
        <v>0.86491770742785445</v>
      </c>
      <c r="H63" s="502">
        <v>0.86649534987434418</v>
      </c>
      <c r="I63" s="502">
        <v>0.69529989581853124</v>
      </c>
      <c r="J63" s="502">
        <v>0.63996406818262819</v>
      </c>
      <c r="K63" s="502">
        <v>0.80484583395368137</v>
      </c>
      <c r="L63" s="533"/>
      <c r="M63" s="533"/>
      <c r="N63" s="533"/>
      <c r="O63" s="533"/>
      <c r="P63" s="533"/>
      <c r="Q63" s="9"/>
      <c r="R63" s="8"/>
      <c r="S63" s="116"/>
      <c r="T63" s="116"/>
      <c r="U63" s="116"/>
      <c r="V63" s="116"/>
      <c r="W63" s="116"/>
      <c r="X63" s="116"/>
      <c r="Y63" s="116"/>
      <c r="Z63" s="116"/>
      <c r="AA63" s="116"/>
      <c r="AB63" s="116"/>
      <c r="AC63" s="116"/>
      <c r="AD63" s="116"/>
      <c r="AE63" s="116"/>
      <c r="AF63" s="116"/>
      <c r="AG63" s="116"/>
      <c r="AH63" s="116"/>
      <c r="AI63" s="116"/>
      <c r="AJ63" s="116"/>
      <c r="AK63" s="116"/>
      <c r="AL63" s="116"/>
      <c r="AM63" s="116"/>
      <c r="AN63" s="116"/>
      <c r="AO63" s="116"/>
      <c r="AP63" s="116"/>
      <c r="AQ63" s="116"/>
      <c r="AR63" s="116"/>
      <c r="AS63" s="116"/>
      <c r="AT63" s="116"/>
      <c r="AU63" s="116"/>
    </row>
    <row r="64" spans="1:61" outlineLevel="1">
      <c r="A64" s="9"/>
      <c r="B64" s="9"/>
      <c r="C64" s="9"/>
      <c r="D64" s="9"/>
      <c r="E64" s="705" t="str">
        <f>Asset4</f>
        <v>Easements</v>
      </c>
      <c r="F64" s="706"/>
      <c r="G64" s="501">
        <v>0</v>
      </c>
      <c r="H64" s="502">
        <v>0</v>
      </c>
      <c r="I64" s="502">
        <v>0</v>
      </c>
      <c r="J64" s="502">
        <v>0</v>
      </c>
      <c r="K64" s="502">
        <v>0</v>
      </c>
      <c r="L64" s="533"/>
      <c r="M64" s="533"/>
      <c r="N64" s="533"/>
      <c r="O64" s="533"/>
      <c r="P64" s="533"/>
      <c r="Q64" s="9"/>
      <c r="R64" s="8"/>
      <c r="S64" s="116"/>
      <c r="T64" s="116"/>
      <c r="U64" s="116"/>
      <c r="V64" s="116"/>
      <c r="W64" s="116"/>
      <c r="X64" s="116"/>
      <c r="Y64" s="116"/>
      <c r="Z64" s="116"/>
      <c r="AA64" s="116"/>
      <c r="AB64" s="116"/>
      <c r="AC64" s="116"/>
      <c r="AD64" s="116"/>
      <c r="AE64" s="116"/>
      <c r="AF64" s="116"/>
      <c r="AG64" s="116"/>
      <c r="AH64" s="116"/>
      <c r="AI64" s="116"/>
      <c r="AJ64" s="116"/>
      <c r="AK64" s="116"/>
      <c r="AL64" s="116"/>
      <c r="AM64" s="116"/>
      <c r="AN64" s="116"/>
      <c r="AO64" s="116"/>
      <c r="AP64" s="116"/>
      <c r="AQ64" s="116"/>
      <c r="AR64" s="116"/>
      <c r="AS64" s="116"/>
      <c r="AT64" s="116"/>
      <c r="AU64" s="116"/>
    </row>
    <row r="65" spans="1:61" outlineLevel="1">
      <c r="A65" s="9"/>
      <c r="B65" s="9"/>
      <c r="C65" s="9"/>
      <c r="D65" s="9"/>
      <c r="E65" s="705" t="str">
        <f>Asset5</f>
        <v>Communications</v>
      </c>
      <c r="F65" s="706"/>
      <c r="G65" s="501">
        <v>0</v>
      </c>
      <c r="H65" s="502">
        <v>0</v>
      </c>
      <c r="I65" s="502">
        <v>0</v>
      </c>
      <c r="J65" s="502">
        <v>0</v>
      </c>
      <c r="K65" s="502">
        <v>0</v>
      </c>
      <c r="L65" s="533"/>
      <c r="M65" s="533"/>
      <c r="N65" s="533"/>
      <c r="O65" s="533"/>
      <c r="P65" s="533"/>
      <c r="Q65" s="9"/>
      <c r="R65" s="8"/>
      <c r="S65" s="116"/>
      <c r="T65" s="116"/>
      <c r="U65" s="116"/>
      <c r="V65" s="116"/>
      <c r="W65" s="116"/>
      <c r="X65" s="116"/>
      <c r="Y65" s="116"/>
      <c r="Z65" s="116"/>
      <c r="AA65" s="116"/>
      <c r="AB65" s="116"/>
      <c r="AC65" s="116"/>
      <c r="AD65" s="116"/>
      <c r="AE65" s="116"/>
      <c r="AF65" s="116"/>
      <c r="AG65" s="116"/>
      <c r="AH65" s="116"/>
      <c r="AI65" s="116"/>
      <c r="AJ65" s="116"/>
      <c r="AK65" s="116"/>
      <c r="AL65" s="116"/>
      <c r="AM65" s="116"/>
      <c r="AN65" s="116"/>
      <c r="AO65" s="116"/>
      <c r="AP65" s="116"/>
      <c r="AQ65" s="116"/>
      <c r="AR65" s="116"/>
      <c r="AS65" s="116"/>
      <c r="AT65" s="116"/>
      <c r="AU65" s="116"/>
    </row>
    <row r="66" spans="1:61" outlineLevel="1">
      <c r="A66" s="118"/>
      <c r="B66" s="118"/>
      <c r="C66" s="118"/>
      <c r="D66" s="118"/>
      <c r="E66" s="705" t="str">
        <f>Asset6</f>
        <v>Capitalised AA costs</v>
      </c>
      <c r="F66" s="706"/>
      <c r="G66" s="501">
        <v>0</v>
      </c>
      <c r="H66" s="502">
        <v>0</v>
      </c>
      <c r="I66" s="502">
        <v>9.0045925020330445E-2</v>
      </c>
      <c r="J66" s="502">
        <v>0.47324549780101316</v>
      </c>
      <c r="K66" s="502">
        <v>8.6284622715569081E-2</v>
      </c>
      <c r="L66" s="533"/>
      <c r="M66" s="533"/>
      <c r="N66" s="533"/>
      <c r="O66" s="533"/>
      <c r="P66" s="533"/>
      <c r="Q66" s="9"/>
      <c r="R66" s="8"/>
      <c r="S66" s="116"/>
      <c r="T66" s="116"/>
      <c r="U66" s="116"/>
      <c r="V66" s="116"/>
      <c r="W66" s="116"/>
      <c r="X66" s="116"/>
      <c r="Y66" s="116"/>
      <c r="Z66" s="116"/>
      <c r="AA66" s="116"/>
      <c r="AB66" s="116"/>
      <c r="AC66" s="116"/>
      <c r="AD66" s="116"/>
      <c r="AE66" s="116"/>
      <c r="AF66" s="116"/>
      <c r="AG66" s="116"/>
      <c r="AH66" s="116"/>
      <c r="AI66" s="116"/>
      <c r="AJ66" s="116"/>
      <c r="AK66" s="116"/>
      <c r="AL66" s="116"/>
      <c r="AM66" s="116"/>
      <c r="AN66" s="116"/>
      <c r="AO66" s="116"/>
      <c r="AP66" s="116"/>
      <c r="AQ66" s="116"/>
      <c r="AR66" s="116"/>
      <c r="AS66" s="116"/>
      <c r="AT66" s="116"/>
      <c r="AU66" s="116"/>
    </row>
    <row r="67" spans="1:61" outlineLevel="1">
      <c r="A67" s="9"/>
      <c r="B67" s="9"/>
      <c r="C67" s="9"/>
      <c r="D67" s="9"/>
      <c r="E67" s="705" t="str">
        <f>Asset7</f>
        <v>Group IT</v>
      </c>
      <c r="F67" s="706"/>
      <c r="G67" s="501">
        <v>0.66099766963815831</v>
      </c>
      <c r="H67" s="502">
        <v>0.66099766963815831</v>
      </c>
      <c r="I67" s="502">
        <v>0.66099766963815831</v>
      </c>
      <c r="J67" s="502">
        <v>0.66099766963815831</v>
      </c>
      <c r="K67" s="502">
        <v>0.66099766963815831</v>
      </c>
      <c r="L67" s="533"/>
      <c r="M67" s="533"/>
      <c r="N67" s="533"/>
      <c r="O67" s="533"/>
      <c r="P67" s="533"/>
      <c r="Q67" s="9"/>
      <c r="R67" s="8"/>
      <c r="S67" s="116"/>
      <c r="T67" s="116"/>
      <c r="U67" s="116"/>
      <c r="V67" s="116"/>
      <c r="W67" s="116"/>
      <c r="X67" s="116"/>
      <c r="Y67" s="116"/>
      <c r="Z67" s="116"/>
      <c r="AA67" s="116"/>
      <c r="AB67" s="116"/>
      <c r="AC67" s="116"/>
      <c r="AD67" s="116"/>
      <c r="AE67" s="116"/>
      <c r="AF67" s="116"/>
      <c r="AG67" s="116"/>
      <c r="AH67" s="116"/>
      <c r="AI67" s="116"/>
      <c r="AJ67" s="116"/>
      <c r="AK67" s="116"/>
      <c r="AL67" s="116"/>
      <c r="AM67" s="116"/>
      <c r="AN67" s="116"/>
      <c r="AO67" s="116"/>
      <c r="AP67" s="116"/>
      <c r="AQ67" s="116"/>
      <c r="AR67" s="116"/>
      <c r="AS67" s="116"/>
      <c r="AT67" s="116"/>
      <c r="AU67" s="116"/>
    </row>
    <row r="68" spans="1:61" outlineLevel="1">
      <c r="A68" s="9"/>
      <c r="B68" s="9"/>
      <c r="C68" s="9"/>
      <c r="D68" s="9"/>
      <c r="E68" s="705" t="str">
        <f>Asset8</f>
        <v>SIB Capex</v>
      </c>
      <c r="F68" s="706"/>
      <c r="G68" s="501">
        <v>1.2605617869263361</v>
      </c>
      <c r="H68" s="502">
        <v>1.6192390790232283</v>
      </c>
      <c r="I68" s="502">
        <v>1.4357891483294056</v>
      </c>
      <c r="J68" s="502">
        <v>1.4376842976741144</v>
      </c>
      <c r="K68" s="502">
        <v>1.438833179495997</v>
      </c>
      <c r="L68" s="533"/>
      <c r="M68" s="533"/>
      <c r="N68" s="533"/>
      <c r="O68" s="533"/>
      <c r="P68" s="533"/>
      <c r="Q68" s="9"/>
      <c r="R68" s="8"/>
      <c r="S68" s="116"/>
      <c r="T68" s="116"/>
      <c r="U68" s="116"/>
      <c r="V68" s="116"/>
      <c r="W68" s="116"/>
      <c r="X68" s="116"/>
      <c r="Y68" s="116"/>
      <c r="Z68" s="116"/>
      <c r="AA68" s="116"/>
      <c r="AB68" s="116"/>
      <c r="AC68" s="116"/>
      <c r="AD68" s="116"/>
      <c r="AE68" s="116"/>
      <c r="AF68" s="116"/>
      <c r="AG68" s="116"/>
      <c r="AH68" s="116"/>
      <c r="AI68" s="116"/>
      <c r="AJ68" s="116"/>
      <c r="AK68" s="116"/>
      <c r="AL68" s="116"/>
      <c r="AM68" s="116"/>
      <c r="AN68" s="116"/>
      <c r="AO68" s="116"/>
      <c r="AP68" s="116"/>
      <c r="AQ68" s="116"/>
      <c r="AR68" s="116"/>
      <c r="AS68" s="116"/>
      <c r="AT68" s="116"/>
      <c r="AU68" s="116"/>
    </row>
    <row r="69" spans="1:61" outlineLevel="1">
      <c r="A69" s="118"/>
      <c r="B69" s="118"/>
      <c r="C69" s="118"/>
      <c r="D69" s="118"/>
      <c r="E69" s="705" t="str">
        <f>Asset9</f>
        <v>Pipeline Integrity</v>
      </c>
      <c r="F69" s="706"/>
      <c r="G69" s="501">
        <v>4.8702812638860449</v>
      </c>
      <c r="H69" s="502">
        <v>3.2349159728642185</v>
      </c>
      <c r="I69" s="502">
        <v>3.1056728679894396</v>
      </c>
      <c r="J69" s="502">
        <v>3.636260708990263</v>
      </c>
      <c r="K69" s="502">
        <v>1.4022852293839738</v>
      </c>
      <c r="L69" s="533"/>
      <c r="M69" s="533"/>
      <c r="N69" s="533"/>
      <c r="O69" s="533"/>
      <c r="P69" s="533"/>
      <c r="Q69" s="9"/>
      <c r="R69" s="8"/>
      <c r="S69" s="116"/>
      <c r="T69" s="116"/>
      <c r="U69" s="116"/>
      <c r="V69" s="116"/>
      <c r="W69" s="116"/>
      <c r="X69" s="116"/>
      <c r="Y69" s="116"/>
      <c r="Z69" s="116"/>
      <c r="AA69" s="116"/>
      <c r="AB69" s="116"/>
      <c r="AC69" s="116"/>
      <c r="AD69" s="116"/>
      <c r="AE69" s="116"/>
      <c r="AF69" s="116"/>
      <c r="AG69" s="116"/>
      <c r="AH69" s="116"/>
      <c r="AI69" s="116"/>
      <c r="AJ69" s="116"/>
      <c r="AK69" s="116"/>
      <c r="AL69" s="116"/>
      <c r="AM69" s="116"/>
      <c r="AN69" s="116"/>
      <c r="AO69" s="116"/>
      <c r="AP69" s="116"/>
      <c r="AQ69" s="116"/>
      <c r="AR69" s="116"/>
      <c r="AS69" s="116"/>
      <c r="AT69" s="116"/>
      <c r="AU69" s="116"/>
    </row>
    <row r="70" spans="1:61" outlineLevel="1">
      <c r="A70" s="9"/>
      <c r="B70" s="9"/>
      <c r="C70" s="9"/>
      <c r="D70" s="9"/>
      <c r="E70" s="705">
        <f>Asset10</f>
        <v>0</v>
      </c>
      <c r="F70" s="706"/>
      <c r="G70" s="534"/>
      <c r="H70" s="469"/>
      <c r="I70" s="469"/>
      <c r="J70" s="469"/>
      <c r="K70" s="469"/>
      <c r="L70" s="533"/>
      <c r="M70" s="533"/>
      <c r="N70" s="533"/>
      <c r="O70" s="533"/>
      <c r="P70" s="533"/>
      <c r="Q70" s="9"/>
      <c r="R70" s="8"/>
      <c r="S70" s="116"/>
      <c r="T70" s="116"/>
      <c r="U70" s="116"/>
      <c r="V70" s="116"/>
      <c r="W70" s="116"/>
      <c r="X70" s="116"/>
      <c r="Y70" s="116"/>
      <c r="Z70" s="116"/>
      <c r="AA70" s="116"/>
      <c r="AB70" s="116"/>
      <c r="AC70" s="116"/>
      <c r="AD70" s="116"/>
      <c r="AE70" s="116"/>
      <c r="AF70" s="116"/>
      <c r="AG70" s="116"/>
      <c r="AH70" s="116"/>
      <c r="AI70" s="116"/>
      <c r="AJ70" s="116"/>
      <c r="AK70" s="116"/>
      <c r="AL70" s="116"/>
      <c r="AM70" s="116"/>
      <c r="AN70" s="116"/>
      <c r="AO70" s="116"/>
      <c r="AP70" s="116"/>
      <c r="AQ70" s="116"/>
      <c r="AR70" s="116"/>
      <c r="AS70" s="116"/>
      <c r="AT70" s="116"/>
      <c r="AU70" s="116"/>
    </row>
    <row r="71" spans="1:61" outlineLevel="1">
      <c r="A71" s="9"/>
      <c r="B71" s="9"/>
      <c r="C71" s="9"/>
      <c r="D71" s="9"/>
      <c r="E71" s="705">
        <f>Asset11</f>
        <v>0</v>
      </c>
      <c r="F71" s="706"/>
      <c r="G71" s="535"/>
      <c r="H71" s="533"/>
      <c r="I71" s="533"/>
      <c r="J71" s="533"/>
      <c r="K71" s="533"/>
      <c r="L71" s="533"/>
      <c r="M71" s="533"/>
      <c r="N71" s="533"/>
      <c r="O71" s="533"/>
      <c r="P71" s="533"/>
      <c r="Q71" s="9"/>
      <c r="R71" s="8"/>
      <c r="S71" s="8"/>
      <c r="T71" s="9"/>
      <c r="U71" s="9"/>
      <c r="V71" s="9"/>
      <c r="W71" s="116"/>
      <c r="X71" s="116"/>
      <c r="Y71" s="116"/>
      <c r="Z71" s="116"/>
      <c r="AA71" s="116"/>
      <c r="AB71" s="116"/>
      <c r="AC71" s="116"/>
      <c r="AD71" s="116"/>
      <c r="AE71" s="116"/>
      <c r="AF71" s="116"/>
      <c r="AG71" s="116"/>
      <c r="AH71" s="116"/>
      <c r="AI71" s="116"/>
      <c r="AJ71" s="116"/>
      <c r="AK71" s="116"/>
      <c r="AL71" s="116"/>
      <c r="AM71" s="116"/>
      <c r="AN71" s="116"/>
      <c r="AO71" s="116"/>
      <c r="AP71" s="116"/>
      <c r="AQ71" s="116"/>
      <c r="AR71" s="116"/>
      <c r="AS71" s="116"/>
      <c r="AT71" s="116"/>
      <c r="AU71" s="116"/>
      <c r="AV71" s="116"/>
      <c r="AW71" s="116"/>
      <c r="AX71" s="116"/>
      <c r="AY71" s="116"/>
      <c r="AZ71" s="116"/>
      <c r="BA71" s="116"/>
      <c r="BB71" s="116"/>
      <c r="BC71" s="116"/>
      <c r="BD71" s="116"/>
      <c r="BE71" s="116"/>
      <c r="BF71" s="116"/>
      <c r="BG71" s="116"/>
      <c r="BH71" s="116"/>
      <c r="BI71" s="116"/>
    </row>
    <row r="72" spans="1:61" outlineLevel="1">
      <c r="A72" s="118"/>
      <c r="B72" s="118"/>
      <c r="C72" s="118"/>
      <c r="D72" s="118"/>
      <c r="E72" s="705">
        <f>Asset12</f>
        <v>0</v>
      </c>
      <c r="F72" s="706"/>
      <c r="G72" s="535"/>
      <c r="H72" s="533"/>
      <c r="I72" s="533"/>
      <c r="J72" s="533"/>
      <c r="K72" s="533"/>
      <c r="L72" s="533"/>
      <c r="M72" s="533"/>
      <c r="N72" s="533"/>
      <c r="O72" s="533"/>
      <c r="P72" s="533"/>
      <c r="Q72" s="9"/>
      <c r="R72" s="8"/>
      <c r="S72" s="8"/>
      <c r="T72" s="9"/>
      <c r="U72" s="9"/>
      <c r="V72" s="9"/>
      <c r="W72" s="116"/>
      <c r="X72" s="116"/>
      <c r="Y72" s="116"/>
      <c r="Z72" s="116"/>
      <c r="AA72" s="116"/>
      <c r="AB72" s="116"/>
      <c r="AC72" s="116"/>
      <c r="AD72" s="116"/>
      <c r="AE72" s="116"/>
      <c r="AF72" s="116"/>
      <c r="AG72" s="116"/>
      <c r="AH72" s="116"/>
      <c r="AI72" s="116"/>
      <c r="AJ72" s="116"/>
      <c r="AK72" s="116"/>
      <c r="AL72" s="116"/>
      <c r="AM72" s="116"/>
      <c r="AN72" s="116"/>
      <c r="AO72" s="116"/>
      <c r="AP72" s="116"/>
      <c r="AQ72" s="116"/>
      <c r="AR72" s="116"/>
      <c r="AS72" s="116"/>
      <c r="AT72" s="116"/>
      <c r="AU72" s="116"/>
      <c r="AV72" s="116"/>
      <c r="AW72" s="116"/>
      <c r="AX72" s="116"/>
      <c r="AY72" s="116"/>
      <c r="AZ72" s="116"/>
      <c r="BA72" s="116"/>
      <c r="BB72" s="116"/>
      <c r="BC72" s="116"/>
      <c r="BD72" s="116"/>
      <c r="BE72" s="116"/>
      <c r="BF72" s="116"/>
      <c r="BG72" s="116"/>
      <c r="BH72" s="116"/>
      <c r="BI72" s="116"/>
    </row>
    <row r="73" spans="1:61" outlineLevel="1">
      <c r="A73" s="9"/>
      <c r="B73" s="9"/>
      <c r="C73" s="9"/>
      <c r="D73" s="9"/>
      <c r="E73" s="705">
        <f>Asset13</f>
        <v>0</v>
      </c>
      <c r="F73" s="706"/>
      <c r="G73" s="535"/>
      <c r="H73" s="533"/>
      <c r="I73" s="533"/>
      <c r="J73" s="533"/>
      <c r="K73" s="533"/>
      <c r="L73" s="533"/>
      <c r="M73" s="533"/>
      <c r="N73" s="533"/>
      <c r="O73" s="533"/>
      <c r="P73" s="533"/>
      <c r="Q73" s="9"/>
      <c r="R73" s="8"/>
      <c r="S73" s="8"/>
      <c r="T73" s="9"/>
      <c r="U73" s="9"/>
      <c r="V73" s="9"/>
      <c r="W73" s="116"/>
      <c r="X73" s="116"/>
      <c r="Y73" s="116"/>
      <c r="Z73" s="116"/>
      <c r="AA73" s="116"/>
      <c r="AB73" s="116"/>
      <c r="AC73" s="116"/>
      <c r="AD73" s="116"/>
      <c r="AE73" s="116"/>
      <c r="AF73" s="116"/>
      <c r="AG73" s="116"/>
      <c r="AH73" s="116"/>
      <c r="AI73" s="116"/>
      <c r="AJ73" s="116"/>
      <c r="AK73" s="116"/>
      <c r="AL73" s="116"/>
      <c r="AM73" s="116"/>
      <c r="AN73" s="116"/>
      <c r="AO73" s="116"/>
      <c r="AP73" s="116"/>
      <c r="AQ73" s="116"/>
      <c r="AR73" s="116"/>
      <c r="AS73" s="116"/>
      <c r="AT73" s="116"/>
      <c r="AU73" s="116"/>
      <c r="AV73" s="116"/>
      <c r="AW73" s="116"/>
      <c r="AX73" s="116"/>
      <c r="AY73" s="116"/>
      <c r="AZ73" s="116"/>
      <c r="BA73" s="116"/>
      <c r="BB73" s="116"/>
      <c r="BC73" s="116"/>
      <c r="BD73" s="116"/>
      <c r="BE73" s="116"/>
      <c r="BF73" s="116"/>
      <c r="BG73" s="116"/>
      <c r="BH73" s="116"/>
      <c r="BI73" s="116"/>
    </row>
    <row r="74" spans="1:61" outlineLevel="1">
      <c r="A74" s="9"/>
      <c r="B74" s="9"/>
      <c r="C74" s="9"/>
      <c r="D74" s="9"/>
      <c r="E74" s="705">
        <f>Asset14</f>
        <v>0</v>
      </c>
      <c r="F74" s="706"/>
      <c r="G74" s="535"/>
      <c r="H74" s="533"/>
      <c r="I74" s="533"/>
      <c r="J74" s="533"/>
      <c r="K74" s="533"/>
      <c r="L74" s="533"/>
      <c r="M74" s="533"/>
      <c r="N74" s="533"/>
      <c r="O74" s="533"/>
      <c r="P74" s="533"/>
      <c r="Q74" s="9"/>
      <c r="R74" s="8"/>
      <c r="S74" s="8"/>
      <c r="T74" s="9"/>
      <c r="U74" s="9"/>
      <c r="V74" s="9"/>
      <c r="W74" s="116"/>
      <c r="X74" s="116"/>
      <c r="Y74" s="116"/>
      <c r="Z74" s="116"/>
      <c r="AA74" s="116"/>
      <c r="AB74" s="116"/>
      <c r="AC74" s="116"/>
      <c r="AD74" s="116"/>
      <c r="AE74" s="116"/>
      <c r="AF74" s="116"/>
      <c r="AG74" s="116"/>
      <c r="AH74" s="116"/>
      <c r="AI74" s="116"/>
      <c r="AJ74" s="116"/>
      <c r="AK74" s="116"/>
      <c r="AL74" s="116"/>
      <c r="AM74" s="116"/>
      <c r="AN74" s="116"/>
      <c r="AO74" s="116"/>
      <c r="AP74" s="116"/>
      <c r="AQ74" s="116"/>
      <c r="AR74" s="116"/>
      <c r="AS74" s="116"/>
      <c r="AT74" s="116"/>
      <c r="AU74" s="116"/>
      <c r="AV74" s="116"/>
      <c r="AW74" s="116"/>
      <c r="AX74" s="116"/>
      <c r="AY74" s="116"/>
      <c r="AZ74" s="116"/>
      <c r="BA74" s="116"/>
      <c r="BB74" s="116"/>
      <c r="BC74" s="116"/>
      <c r="BD74" s="116"/>
      <c r="BE74" s="116"/>
      <c r="BF74" s="116"/>
      <c r="BG74" s="116"/>
      <c r="BH74" s="116"/>
      <c r="BI74" s="116"/>
    </row>
    <row r="75" spans="1:61" outlineLevel="1">
      <c r="A75" s="118"/>
      <c r="B75" s="118"/>
      <c r="C75" s="118"/>
      <c r="D75" s="118"/>
      <c r="E75" s="705">
        <f>Asset15</f>
        <v>0</v>
      </c>
      <c r="F75" s="706"/>
      <c r="G75" s="535"/>
      <c r="H75" s="533"/>
      <c r="I75" s="533"/>
      <c r="J75" s="533"/>
      <c r="K75" s="533"/>
      <c r="L75" s="533"/>
      <c r="M75" s="533"/>
      <c r="N75" s="533"/>
      <c r="O75" s="533"/>
      <c r="P75" s="533"/>
      <c r="Q75" s="9"/>
      <c r="R75" s="8"/>
      <c r="S75" s="8"/>
      <c r="T75" s="9"/>
      <c r="U75" s="9"/>
      <c r="V75" s="9"/>
      <c r="W75" s="116"/>
      <c r="X75" s="116"/>
      <c r="Y75" s="116"/>
      <c r="Z75" s="116"/>
      <c r="AA75" s="116"/>
      <c r="AB75" s="116"/>
      <c r="AC75" s="116"/>
      <c r="AD75" s="116"/>
      <c r="AE75" s="116"/>
      <c r="AF75" s="116"/>
      <c r="AG75" s="116"/>
      <c r="AH75" s="116"/>
      <c r="AI75" s="116"/>
      <c r="AJ75" s="116"/>
      <c r="AK75" s="116"/>
      <c r="AL75" s="116"/>
      <c r="AM75" s="116"/>
      <c r="AN75" s="116"/>
      <c r="AO75" s="116"/>
      <c r="AP75" s="116"/>
      <c r="AQ75" s="116"/>
      <c r="AR75" s="116"/>
      <c r="AS75" s="116"/>
      <c r="AT75" s="116"/>
      <c r="AU75" s="116"/>
      <c r="AV75" s="116"/>
      <c r="AW75" s="116"/>
      <c r="AX75" s="116"/>
      <c r="AY75" s="116"/>
      <c r="AZ75" s="116"/>
      <c r="BA75" s="116"/>
      <c r="BB75" s="116"/>
      <c r="BC75" s="116"/>
      <c r="BD75" s="116"/>
      <c r="BE75" s="116"/>
      <c r="BF75" s="116"/>
      <c r="BG75" s="116"/>
      <c r="BH75" s="116"/>
      <c r="BI75" s="116"/>
    </row>
    <row r="76" spans="1:61" outlineLevel="1">
      <c r="A76" s="9"/>
      <c r="B76" s="9"/>
      <c r="C76" s="9"/>
      <c r="D76" s="9"/>
      <c r="E76" s="705">
        <f>Asset16</f>
        <v>0</v>
      </c>
      <c r="F76" s="706"/>
      <c r="G76" s="535"/>
      <c r="H76" s="533"/>
      <c r="I76" s="533"/>
      <c r="J76" s="533"/>
      <c r="K76" s="533"/>
      <c r="L76" s="533"/>
      <c r="M76" s="533"/>
      <c r="N76" s="533"/>
      <c r="O76" s="533"/>
      <c r="P76" s="533"/>
      <c r="Q76" s="9"/>
      <c r="R76" s="8"/>
      <c r="S76" s="8"/>
      <c r="T76" s="9"/>
      <c r="U76" s="9"/>
      <c r="V76" s="9"/>
      <c r="W76" s="116"/>
      <c r="X76" s="116"/>
      <c r="Y76" s="116"/>
      <c r="Z76" s="116"/>
      <c r="AA76" s="116"/>
      <c r="AB76" s="116"/>
      <c r="AC76" s="116"/>
      <c r="AD76" s="116"/>
      <c r="AE76" s="116"/>
      <c r="AF76" s="116"/>
      <c r="AG76" s="116"/>
      <c r="AH76" s="116"/>
      <c r="AI76" s="116"/>
      <c r="AJ76" s="116"/>
      <c r="AK76" s="116"/>
      <c r="AL76" s="116"/>
      <c r="AM76" s="116"/>
      <c r="AN76" s="116"/>
      <c r="AO76" s="116"/>
      <c r="AP76" s="116"/>
      <c r="AQ76" s="116"/>
      <c r="AR76" s="116"/>
      <c r="AS76" s="116"/>
      <c r="AT76" s="116"/>
      <c r="AU76" s="116"/>
      <c r="AV76" s="116"/>
      <c r="AW76" s="116"/>
      <c r="AX76" s="116"/>
      <c r="AY76" s="116"/>
      <c r="AZ76" s="116"/>
      <c r="BA76" s="116"/>
      <c r="BB76" s="116"/>
      <c r="BC76" s="116"/>
      <c r="BD76" s="116"/>
      <c r="BE76" s="116"/>
      <c r="BF76" s="116"/>
      <c r="BG76" s="116"/>
      <c r="BH76" s="116"/>
      <c r="BI76" s="116"/>
    </row>
    <row r="77" spans="1:61" outlineLevel="1">
      <c r="A77" s="9"/>
      <c r="B77" s="9"/>
      <c r="C77" s="9"/>
      <c r="D77" s="9"/>
      <c r="E77" s="705">
        <f>Asset17</f>
        <v>0</v>
      </c>
      <c r="F77" s="706"/>
      <c r="G77" s="535"/>
      <c r="H77" s="533"/>
      <c r="I77" s="533"/>
      <c r="J77" s="533"/>
      <c r="K77" s="533"/>
      <c r="L77" s="533"/>
      <c r="M77" s="533"/>
      <c r="N77" s="533"/>
      <c r="O77" s="533"/>
      <c r="P77" s="533"/>
      <c r="Q77" s="9"/>
      <c r="R77" s="8"/>
      <c r="S77" s="8"/>
      <c r="T77" s="9"/>
      <c r="U77" s="9"/>
      <c r="V77" s="9"/>
      <c r="W77" s="116"/>
      <c r="X77" s="116"/>
      <c r="Y77" s="116"/>
      <c r="Z77" s="116"/>
      <c r="AA77" s="116"/>
      <c r="AB77" s="116"/>
      <c r="AC77" s="116"/>
      <c r="AD77" s="116"/>
      <c r="AE77" s="116"/>
      <c r="AF77" s="116"/>
      <c r="AG77" s="116"/>
      <c r="AH77" s="116"/>
      <c r="AI77" s="116"/>
      <c r="AJ77" s="116"/>
      <c r="AK77" s="116"/>
      <c r="AL77" s="116"/>
      <c r="AM77" s="116"/>
      <c r="AN77" s="116"/>
      <c r="AO77" s="116"/>
      <c r="AP77" s="116"/>
      <c r="AQ77" s="116"/>
      <c r="AR77" s="116"/>
      <c r="AS77" s="116"/>
      <c r="AT77" s="116"/>
      <c r="AU77" s="116"/>
      <c r="AV77" s="116"/>
      <c r="AW77" s="116"/>
      <c r="AX77" s="116"/>
      <c r="AY77" s="116"/>
      <c r="AZ77" s="116"/>
      <c r="BA77" s="116"/>
      <c r="BB77" s="116"/>
      <c r="BC77" s="116"/>
      <c r="BD77" s="116"/>
      <c r="BE77" s="116"/>
      <c r="BF77" s="116"/>
      <c r="BG77" s="116"/>
      <c r="BH77" s="116"/>
      <c r="BI77" s="116"/>
    </row>
    <row r="78" spans="1:61" outlineLevel="1">
      <c r="A78" s="118"/>
      <c r="B78" s="118"/>
      <c r="C78" s="118"/>
      <c r="D78" s="118"/>
      <c r="E78" s="705">
        <f>Asset18</f>
        <v>0</v>
      </c>
      <c r="F78" s="706"/>
      <c r="G78" s="535"/>
      <c r="H78" s="533"/>
      <c r="I78" s="533"/>
      <c r="J78" s="533"/>
      <c r="K78" s="533"/>
      <c r="L78" s="533"/>
      <c r="M78" s="533"/>
      <c r="N78" s="533"/>
      <c r="O78" s="533"/>
      <c r="P78" s="533"/>
      <c r="Q78" s="14"/>
      <c r="R78" s="8"/>
      <c r="S78" s="8"/>
      <c r="T78" s="9"/>
      <c r="U78" s="9"/>
      <c r="V78" s="9"/>
      <c r="W78" s="116"/>
      <c r="X78" s="116"/>
      <c r="Y78" s="116"/>
      <c r="Z78" s="116"/>
      <c r="AA78" s="116"/>
      <c r="AB78" s="116"/>
      <c r="AC78" s="116"/>
      <c r="AD78" s="116"/>
      <c r="AE78" s="116"/>
      <c r="AF78" s="116"/>
      <c r="AG78" s="116"/>
      <c r="AH78" s="116"/>
      <c r="AI78" s="116"/>
      <c r="AJ78" s="116"/>
      <c r="AK78" s="116"/>
      <c r="AL78" s="116"/>
      <c r="AM78" s="116"/>
      <c r="AN78" s="116"/>
      <c r="AO78" s="116"/>
      <c r="AP78" s="116"/>
      <c r="AQ78" s="116"/>
      <c r="AR78" s="116"/>
      <c r="AS78" s="116"/>
      <c r="AT78" s="116"/>
      <c r="AU78" s="116"/>
      <c r="AV78" s="116"/>
      <c r="AW78" s="116"/>
      <c r="AX78" s="116"/>
      <c r="AY78" s="116"/>
      <c r="AZ78" s="116"/>
      <c r="BA78" s="116"/>
      <c r="BB78" s="116"/>
      <c r="BC78" s="116"/>
      <c r="BD78" s="116"/>
      <c r="BE78" s="116"/>
      <c r="BF78" s="116"/>
      <c r="BG78" s="116"/>
      <c r="BH78" s="116"/>
      <c r="BI78" s="116"/>
    </row>
    <row r="79" spans="1:61" outlineLevel="1">
      <c r="A79" s="9"/>
      <c r="B79" s="9"/>
      <c r="C79" s="9"/>
      <c r="D79" s="9"/>
      <c r="E79" s="705">
        <f>Asset19</f>
        <v>0</v>
      </c>
      <c r="F79" s="706"/>
      <c r="G79" s="535"/>
      <c r="H79" s="533"/>
      <c r="I79" s="533"/>
      <c r="J79" s="533"/>
      <c r="K79" s="533"/>
      <c r="L79" s="533"/>
      <c r="M79" s="533"/>
      <c r="N79" s="533"/>
      <c r="O79" s="533"/>
      <c r="P79" s="533"/>
      <c r="Q79" s="22"/>
      <c r="R79" s="8"/>
      <c r="S79" s="8"/>
      <c r="T79" s="9"/>
      <c r="U79" s="9"/>
      <c r="V79" s="9"/>
      <c r="W79" s="116"/>
      <c r="X79" s="116"/>
      <c r="Y79" s="116"/>
      <c r="Z79" s="116"/>
      <c r="AA79" s="116"/>
      <c r="AB79" s="116"/>
      <c r="AC79" s="116"/>
      <c r="AD79" s="116"/>
      <c r="AE79" s="116"/>
      <c r="AF79" s="116"/>
      <c r="AG79" s="116"/>
      <c r="AH79" s="116"/>
      <c r="AI79" s="116"/>
      <c r="AJ79" s="116"/>
      <c r="AK79" s="116"/>
      <c r="AL79" s="116"/>
      <c r="AM79" s="116"/>
      <c r="AN79" s="116"/>
      <c r="AO79" s="116"/>
      <c r="AP79" s="116"/>
      <c r="AQ79" s="116"/>
      <c r="AR79" s="116"/>
      <c r="AS79" s="116"/>
      <c r="AT79" s="116"/>
      <c r="AU79" s="116"/>
      <c r="AV79" s="116"/>
      <c r="AW79" s="116"/>
      <c r="AX79" s="116"/>
      <c r="AY79" s="116"/>
      <c r="AZ79" s="116"/>
      <c r="BA79" s="116"/>
      <c r="BB79" s="116"/>
      <c r="BC79" s="116"/>
      <c r="BD79" s="116"/>
      <c r="BE79" s="116"/>
      <c r="BF79" s="116"/>
      <c r="BG79" s="116"/>
      <c r="BH79" s="116"/>
      <c r="BI79" s="116"/>
    </row>
    <row r="80" spans="1:61" outlineLevel="1">
      <c r="A80" s="9"/>
      <c r="B80" s="9"/>
      <c r="C80" s="9"/>
      <c r="D80" s="9"/>
      <c r="E80" s="705">
        <f>Asset20</f>
        <v>0</v>
      </c>
      <c r="F80" s="706"/>
      <c r="G80" s="535"/>
      <c r="H80" s="533"/>
      <c r="I80" s="533"/>
      <c r="J80" s="533"/>
      <c r="K80" s="533"/>
      <c r="L80" s="533"/>
      <c r="M80" s="533"/>
      <c r="N80" s="533"/>
      <c r="O80" s="533"/>
      <c r="P80" s="533"/>
      <c r="Q80" s="22"/>
      <c r="R80" s="8"/>
      <c r="S80" s="8"/>
      <c r="T80" s="9"/>
      <c r="U80" s="9"/>
      <c r="V80" s="9"/>
      <c r="W80" s="116"/>
      <c r="X80" s="116"/>
      <c r="Y80" s="116"/>
      <c r="Z80" s="116"/>
      <c r="AA80" s="116"/>
      <c r="AB80" s="116"/>
      <c r="AC80" s="116"/>
      <c r="AD80" s="116"/>
      <c r="AE80" s="116"/>
      <c r="AF80" s="116"/>
      <c r="AG80" s="116"/>
      <c r="AH80" s="116"/>
      <c r="AI80" s="116"/>
      <c r="AJ80" s="116"/>
      <c r="AK80" s="116"/>
      <c r="AL80" s="116"/>
      <c r="AM80" s="116"/>
      <c r="AN80" s="116"/>
      <c r="AO80" s="116"/>
      <c r="AP80" s="116"/>
      <c r="AQ80" s="116"/>
      <c r="AR80" s="116"/>
      <c r="AS80" s="116"/>
      <c r="AT80" s="116"/>
      <c r="AU80" s="116"/>
      <c r="AV80" s="116"/>
      <c r="AW80" s="116"/>
      <c r="AX80" s="116"/>
      <c r="AY80" s="116"/>
      <c r="AZ80" s="116"/>
      <c r="BA80" s="116"/>
      <c r="BB80" s="116"/>
      <c r="BC80" s="116"/>
      <c r="BD80" s="116"/>
      <c r="BE80" s="116"/>
      <c r="BF80" s="116"/>
      <c r="BG80" s="116"/>
      <c r="BH80" s="116"/>
      <c r="BI80" s="116"/>
    </row>
    <row r="81" spans="1:61" outlineLevel="1">
      <c r="A81" s="9"/>
      <c r="B81" s="9"/>
      <c r="C81" s="9"/>
      <c r="D81" s="9"/>
      <c r="E81" s="705">
        <f>Asset21</f>
        <v>0</v>
      </c>
      <c r="F81" s="706"/>
      <c r="G81" s="535"/>
      <c r="H81" s="533"/>
      <c r="I81" s="533"/>
      <c r="J81" s="533"/>
      <c r="K81" s="533"/>
      <c r="L81" s="533"/>
      <c r="M81" s="533"/>
      <c r="N81" s="533"/>
      <c r="O81" s="533"/>
      <c r="P81" s="533"/>
      <c r="Q81" s="22"/>
      <c r="R81" s="8"/>
      <c r="S81" s="8"/>
      <c r="T81" s="9"/>
      <c r="U81" s="9"/>
      <c r="V81" s="9"/>
      <c r="W81" s="116"/>
      <c r="X81" s="116"/>
      <c r="Y81" s="116"/>
      <c r="Z81" s="116"/>
      <c r="AA81" s="116"/>
      <c r="AB81" s="116"/>
      <c r="AC81" s="116"/>
      <c r="AD81" s="116"/>
      <c r="AE81" s="116"/>
      <c r="AF81" s="116"/>
      <c r="AG81" s="116"/>
      <c r="AH81" s="116"/>
      <c r="AI81" s="116"/>
      <c r="AJ81" s="116"/>
      <c r="AK81" s="116"/>
      <c r="AL81" s="116"/>
      <c r="AM81" s="116"/>
      <c r="AN81" s="116"/>
      <c r="AO81" s="116"/>
      <c r="AP81" s="116"/>
      <c r="AQ81" s="116"/>
      <c r="AR81" s="116"/>
      <c r="AS81" s="116"/>
      <c r="AT81" s="116"/>
      <c r="AU81" s="116"/>
      <c r="AV81" s="116"/>
      <c r="AW81" s="116"/>
      <c r="AX81" s="116"/>
      <c r="AY81" s="116"/>
      <c r="AZ81" s="116"/>
      <c r="BA81" s="116"/>
      <c r="BB81" s="116"/>
      <c r="BC81" s="116"/>
      <c r="BD81" s="116"/>
      <c r="BE81" s="116"/>
      <c r="BF81" s="116"/>
      <c r="BG81" s="116"/>
      <c r="BH81" s="116"/>
      <c r="BI81" s="116"/>
    </row>
    <row r="82" spans="1:61" outlineLevel="1">
      <c r="A82" s="9"/>
      <c r="B82" s="9"/>
      <c r="C82" s="9"/>
      <c r="D82" s="9"/>
      <c r="E82" s="705">
        <f>Asset22</f>
        <v>0</v>
      </c>
      <c r="F82" s="706"/>
      <c r="G82" s="535"/>
      <c r="H82" s="533"/>
      <c r="I82" s="533"/>
      <c r="J82" s="533"/>
      <c r="K82" s="533"/>
      <c r="L82" s="533"/>
      <c r="M82" s="533"/>
      <c r="N82" s="533"/>
      <c r="O82" s="533"/>
      <c r="P82" s="533"/>
      <c r="Q82" s="22"/>
      <c r="R82" s="8"/>
      <c r="S82" s="8"/>
      <c r="T82" s="9"/>
      <c r="U82" s="9"/>
      <c r="V82" s="9"/>
      <c r="W82" s="116"/>
      <c r="X82" s="116"/>
      <c r="Y82" s="116"/>
      <c r="Z82" s="116"/>
      <c r="AA82" s="116"/>
      <c r="AB82" s="116"/>
      <c r="AC82" s="116"/>
      <c r="AD82" s="116"/>
      <c r="AE82" s="116"/>
      <c r="AF82" s="116"/>
      <c r="AG82" s="116"/>
      <c r="AH82" s="116"/>
      <c r="AI82" s="116"/>
      <c r="AJ82" s="116"/>
      <c r="AK82" s="116"/>
      <c r="AL82" s="116"/>
      <c r="AM82" s="116"/>
      <c r="AN82" s="116"/>
      <c r="AO82" s="116"/>
      <c r="AP82" s="116"/>
      <c r="AQ82" s="116"/>
      <c r="AR82" s="116"/>
      <c r="AS82" s="116"/>
      <c r="AT82" s="116"/>
      <c r="AU82" s="116"/>
      <c r="AV82" s="116"/>
      <c r="AW82" s="116"/>
      <c r="AX82" s="116"/>
      <c r="AY82" s="116"/>
      <c r="AZ82" s="116"/>
      <c r="BA82" s="116"/>
      <c r="BB82" s="116"/>
      <c r="BC82" s="116"/>
      <c r="BD82" s="116"/>
      <c r="BE82" s="116"/>
      <c r="BF82" s="116"/>
      <c r="BG82" s="116"/>
      <c r="BH82" s="116"/>
      <c r="BI82" s="116"/>
    </row>
    <row r="83" spans="1:61" outlineLevel="1">
      <c r="A83" s="9"/>
      <c r="B83" s="9"/>
      <c r="C83" s="9"/>
      <c r="D83" s="9"/>
      <c r="E83" s="705">
        <f>Asset23</f>
        <v>0</v>
      </c>
      <c r="F83" s="706"/>
      <c r="G83" s="535"/>
      <c r="H83" s="533"/>
      <c r="I83" s="533"/>
      <c r="J83" s="533"/>
      <c r="K83" s="533"/>
      <c r="L83" s="533"/>
      <c r="M83" s="533"/>
      <c r="N83" s="533"/>
      <c r="O83" s="533"/>
      <c r="P83" s="533"/>
      <c r="Q83" s="22"/>
      <c r="R83" s="8"/>
      <c r="S83" s="8"/>
      <c r="T83" s="9"/>
      <c r="U83" s="9"/>
      <c r="V83" s="9"/>
      <c r="W83" s="116"/>
      <c r="X83" s="116"/>
      <c r="Y83" s="116"/>
      <c r="Z83" s="116"/>
      <c r="AA83" s="116"/>
      <c r="AB83" s="116"/>
      <c r="AC83" s="116"/>
      <c r="AD83" s="116"/>
      <c r="AE83" s="116"/>
      <c r="AF83" s="116"/>
      <c r="AG83" s="116"/>
      <c r="AH83" s="116"/>
      <c r="AI83" s="116"/>
      <c r="AJ83" s="116"/>
      <c r="AK83" s="116"/>
      <c r="AL83" s="116"/>
      <c r="AM83" s="116"/>
      <c r="AN83" s="116"/>
      <c r="AO83" s="116"/>
      <c r="AP83" s="116"/>
      <c r="AQ83" s="116"/>
      <c r="AR83" s="116"/>
      <c r="AS83" s="116"/>
      <c r="AT83" s="116"/>
      <c r="AU83" s="116"/>
      <c r="AV83" s="116"/>
      <c r="AW83" s="116"/>
      <c r="AX83" s="116"/>
      <c r="AY83" s="116"/>
      <c r="AZ83" s="116"/>
      <c r="BA83" s="116"/>
      <c r="BB83" s="116"/>
      <c r="BC83" s="116"/>
      <c r="BD83" s="116"/>
      <c r="BE83" s="116"/>
      <c r="BF83" s="116"/>
      <c r="BG83" s="116"/>
      <c r="BH83" s="116"/>
      <c r="BI83" s="116"/>
    </row>
    <row r="84" spans="1:61" outlineLevel="1">
      <c r="A84" s="9"/>
      <c r="B84" s="9"/>
      <c r="C84" s="9"/>
      <c r="D84" s="9"/>
      <c r="E84" s="705">
        <f>Asset24</f>
        <v>0</v>
      </c>
      <c r="F84" s="706"/>
      <c r="G84" s="535"/>
      <c r="H84" s="533"/>
      <c r="I84" s="533"/>
      <c r="J84" s="533"/>
      <c r="K84" s="533"/>
      <c r="L84" s="533"/>
      <c r="M84" s="533"/>
      <c r="N84" s="533"/>
      <c r="O84" s="533"/>
      <c r="P84" s="533"/>
      <c r="Q84" s="22"/>
      <c r="R84" s="8"/>
      <c r="S84" s="8"/>
      <c r="T84" s="9"/>
      <c r="U84" s="9"/>
      <c r="V84" s="9"/>
      <c r="W84" s="116"/>
      <c r="X84" s="116"/>
      <c r="Y84" s="116"/>
      <c r="Z84" s="116"/>
      <c r="AA84" s="116"/>
      <c r="AB84" s="116"/>
      <c r="AC84" s="116"/>
      <c r="AD84" s="116"/>
      <c r="AE84" s="116"/>
      <c r="AF84" s="116"/>
      <c r="AG84" s="116"/>
      <c r="AH84" s="116"/>
      <c r="AI84" s="116"/>
      <c r="AJ84" s="116"/>
      <c r="AK84" s="116"/>
      <c r="AL84" s="116"/>
      <c r="AM84" s="116"/>
      <c r="AN84" s="116"/>
      <c r="AO84" s="116"/>
      <c r="AP84" s="116"/>
      <c r="AQ84" s="116"/>
      <c r="AR84" s="116"/>
      <c r="AS84" s="116"/>
      <c r="AT84" s="116"/>
      <c r="AU84" s="116"/>
      <c r="AV84" s="116"/>
      <c r="AW84" s="116"/>
      <c r="AX84" s="116"/>
      <c r="AY84" s="116"/>
      <c r="AZ84" s="116"/>
      <c r="BA84" s="116"/>
      <c r="BB84" s="116"/>
      <c r="BC84" s="116"/>
      <c r="BD84" s="116"/>
      <c r="BE84" s="116"/>
      <c r="BF84" s="116"/>
      <c r="BG84" s="116"/>
      <c r="BH84" s="116"/>
      <c r="BI84" s="116"/>
    </row>
    <row r="85" spans="1:61" outlineLevel="1">
      <c r="A85" s="9"/>
      <c r="B85" s="9"/>
      <c r="C85" s="9"/>
      <c r="D85" s="9"/>
      <c r="E85" s="705">
        <f>Asset25</f>
        <v>0</v>
      </c>
      <c r="F85" s="706"/>
      <c r="G85" s="535"/>
      <c r="H85" s="533"/>
      <c r="I85" s="533"/>
      <c r="J85" s="533"/>
      <c r="K85" s="533"/>
      <c r="L85" s="533"/>
      <c r="M85" s="533"/>
      <c r="N85" s="533"/>
      <c r="O85" s="533"/>
      <c r="P85" s="533"/>
      <c r="Q85" s="22"/>
      <c r="R85" s="8"/>
      <c r="S85" s="8"/>
      <c r="T85" s="9"/>
      <c r="U85" s="9"/>
      <c r="V85" s="9"/>
      <c r="W85" s="116"/>
      <c r="X85" s="116"/>
      <c r="Y85" s="116"/>
      <c r="Z85" s="116"/>
      <c r="AA85" s="116"/>
      <c r="AB85" s="116"/>
      <c r="AC85" s="116"/>
      <c r="AD85" s="116"/>
      <c r="AE85" s="116"/>
      <c r="AF85" s="116"/>
      <c r="AG85" s="116"/>
      <c r="AH85" s="116"/>
      <c r="AI85" s="116"/>
      <c r="AJ85" s="116"/>
      <c r="AK85" s="116"/>
      <c r="AL85" s="116"/>
      <c r="AM85" s="116"/>
      <c r="AN85" s="116"/>
      <c r="AO85" s="116"/>
      <c r="AP85" s="116"/>
      <c r="AQ85" s="116"/>
      <c r="AR85" s="116"/>
      <c r="AS85" s="116"/>
      <c r="AT85" s="116"/>
      <c r="AU85" s="116"/>
      <c r="AV85" s="116"/>
      <c r="AW85" s="116"/>
      <c r="AX85" s="116"/>
      <c r="AY85" s="116"/>
      <c r="AZ85" s="116"/>
      <c r="BA85" s="116"/>
      <c r="BB85" s="116"/>
      <c r="BC85" s="116"/>
      <c r="BD85" s="116"/>
      <c r="BE85" s="116"/>
      <c r="BF85" s="116"/>
      <c r="BG85" s="116"/>
      <c r="BH85" s="116"/>
      <c r="BI85" s="116"/>
    </row>
    <row r="86" spans="1:61" outlineLevel="1">
      <c r="A86" s="9"/>
      <c r="B86" s="9"/>
      <c r="C86" s="9"/>
      <c r="D86" s="9"/>
      <c r="E86" s="705">
        <f>Asset26</f>
        <v>0</v>
      </c>
      <c r="F86" s="706"/>
      <c r="G86" s="535"/>
      <c r="H86" s="533"/>
      <c r="I86" s="533"/>
      <c r="J86" s="533"/>
      <c r="K86" s="533"/>
      <c r="L86" s="533"/>
      <c r="M86" s="533"/>
      <c r="N86" s="533"/>
      <c r="O86" s="533"/>
      <c r="P86" s="533"/>
      <c r="Q86" s="22"/>
      <c r="R86" s="8"/>
      <c r="S86" s="8"/>
      <c r="T86" s="9"/>
      <c r="U86" s="9"/>
      <c r="V86" s="9"/>
      <c r="W86" s="116"/>
      <c r="X86" s="116"/>
      <c r="Y86" s="116"/>
      <c r="Z86" s="116"/>
      <c r="AA86" s="116"/>
      <c r="AB86" s="116"/>
      <c r="AC86" s="116"/>
      <c r="AD86" s="116"/>
      <c r="AE86" s="116"/>
      <c r="AF86" s="116"/>
      <c r="AG86" s="116"/>
      <c r="AH86" s="116"/>
      <c r="AI86" s="116"/>
      <c r="AJ86" s="116"/>
      <c r="AK86" s="116"/>
      <c r="AL86" s="116"/>
      <c r="AM86" s="116"/>
      <c r="AN86" s="116"/>
      <c r="AO86" s="116"/>
      <c r="AP86" s="116"/>
      <c r="AQ86" s="116"/>
      <c r="AR86" s="116"/>
      <c r="AS86" s="116"/>
      <c r="AT86" s="116"/>
      <c r="AU86" s="116"/>
      <c r="AV86" s="116"/>
      <c r="AW86" s="116"/>
      <c r="AX86" s="116"/>
      <c r="AY86" s="116"/>
      <c r="AZ86" s="116"/>
      <c r="BA86" s="116"/>
      <c r="BB86" s="116"/>
      <c r="BC86" s="116"/>
      <c r="BD86" s="116"/>
      <c r="BE86" s="116"/>
      <c r="BF86" s="116"/>
      <c r="BG86" s="116"/>
      <c r="BH86" s="116"/>
      <c r="BI86" s="116"/>
    </row>
    <row r="87" spans="1:61" outlineLevel="1">
      <c r="A87" s="9"/>
      <c r="B87" s="9"/>
      <c r="C87" s="9"/>
      <c r="D87" s="9"/>
      <c r="E87" s="707">
        <f>Asset27</f>
        <v>0</v>
      </c>
      <c r="F87" s="708"/>
      <c r="G87" s="535"/>
      <c r="H87" s="533"/>
      <c r="I87" s="533"/>
      <c r="J87" s="533"/>
      <c r="K87" s="533"/>
      <c r="L87" s="533"/>
      <c r="M87" s="533"/>
      <c r="N87" s="533"/>
      <c r="O87" s="533"/>
      <c r="P87" s="533"/>
      <c r="Q87" s="22"/>
      <c r="R87" s="8"/>
      <c r="S87" s="8"/>
      <c r="T87" s="9"/>
      <c r="U87" s="9"/>
      <c r="V87" s="9"/>
      <c r="W87" s="116"/>
      <c r="X87" s="116"/>
      <c r="Y87" s="116"/>
      <c r="Z87" s="116"/>
      <c r="AA87" s="116"/>
      <c r="AB87" s="116"/>
      <c r="AC87" s="116"/>
      <c r="AD87" s="116"/>
      <c r="AE87" s="116"/>
      <c r="AF87" s="116"/>
      <c r="AG87" s="116"/>
      <c r="AH87" s="116"/>
      <c r="AI87" s="116"/>
      <c r="AJ87" s="116"/>
      <c r="AK87" s="116"/>
      <c r="AL87" s="116"/>
      <c r="AM87" s="116"/>
      <c r="AN87" s="116"/>
      <c r="AO87" s="116"/>
      <c r="AP87" s="116"/>
      <c r="AQ87" s="116"/>
      <c r="AR87" s="116"/>
      <c r="AS87" s="116"/>
      <c r="AT87" s="116"/>
      <c r="AU87" s="116"/>
      <c r="AV87" s="116"/>
      <c r="AW87" s="116"/>
      <c r="AX87" s="116"/>
      <c r="AY87" s="116"/>
      <c r="AZ87" s="116"/>
      <c r="BA87" s="116"/>
      <c r="BB87" s="116"/>
      <c r="BC87" s="116"/>
      <c r="BD87" s="116"/>
      <c r="BE87" s="116"/>
      <c r="BF87" s="116"/>
      <c r="BG87" s="116"/>
      <c r="BH87" s="116"/>
      <c r="BI87" s="116"/>
    </row>
    <row r="88" spans="1:61" outlineLevel="1">
      <c r="A88" s="9"/>
      <c r="B88" s="9"/>
      <c r="C88" s="9"/>
      <c r="D88" s="9"/>
      <c r="E88" s="705">
        <f>Asset28</f>
        <v>0</v>
      </c>
      <c r="F88" s="706"/>
      <c r="G88" s="535"/>
      <c r="H88" s="533"/>
      <c r="I88" s="533"/>
      <c r="J88" s="533"/>
      <c r="K88" s="533"/>
      <c r="L88" s="533"/>
      <c r="M88" s="533"/>
      <c r="N88" s="533"/>
      <c r="O88" s="533"/>
      <c r="P88" s="533"/>
      <c r="Q88" s="22"/>
      <c r="R88" s="8"/>
      <c r="S88" s="8"/>
      <c r="T88" s="9"/>
      <c r="U88" s="9"/>
      <c r="V88" s="9"/>
      <c r="W88" s="116"/>
      <c r="X88" s="116"/>
      <c r="Y88" s="116"/>
      <c r="Z88" s="116"/>
      <c r="AA88" s="116"/>
      <c r="AB88" s="116"/>
      <c r="AC88" s="116"/>
      <c r="AD88" s="116"/>
      <c r="AE88" s="116"/>
      <c r="AF88" s="116"/>
      <c r="AG88" s="116"/>
      <c r="AH88" s="116"/>
      <c r="AI88" s="116"/>
      <c r="AJ88" s="116"/>
      <c r="AK88" s="116"/>
      <c r="AL88" s="116"/>
      <c r="AM88" s="116"/>
      <c r="AN88" s="116"/>
      <c r="AO88" s="116"/>
      <c r="AP88" s="116"/>
      <c r="AQ88" s="116"/>
      <c r="AR88" s="116"/>
      <c r="AS88" s="116"/>
      <c r="AT88" s="116"/>
      <c r="AU88" s="116"/>
      <c r="AV88" s="116"/>
      <c r="AW88" s="116"/>
      <c r="AX88" s="116"/>
      <c r="AY88" s="116"/>
      <c r="AZ88" s="116"/>
      <c r="BA88" s="116"/>
      <c r="BB88" s="116"/>
      <c r="BC88" s="116"/>
      <c r="BD88" s="116"/>
      <c r="BE88" s="116"/>
      <c r="BF88" s="116"/>
      <c r="BG88" s="116"/>
      <c r="BH88" s="116"/>
      <c r="BI88" s="116"/>
    </row>
    <row r="89" spans="1:61" outlineLevel="1">
      <c r="A89" s="9"/>
      <c r="B89" s="9"/>
      <c r="C89" s="9"/>
      <c r="D89" s="9"/>
      <c r="E89" s="703">
        <f>Asset29</f>
        <v>0</v>
      </c>
      <c r="F89" s="704"/>
      <c r="G89" s="535"/>
      <c r="H89" s="533"/>
      <c r="I89" s="533"/>
      <c r="J89" s="533"/>
      <c r="K89" s="533"/>
      <c r="L89" s="533"/>
      <c r="M89" s="533"/>
      <c r="N89" s="533"/>
      <c r="O89" s="533"/>
      <c r="P89" s="533"/>
      <c r="Q89" s="9"/>
      <c r="R89" s="8"/>
      <c r="S89" s="8"/>
      <c r="T89" s="9"/>
      <c r="U89" s="9"/>
      <c r="V89" s="9"/>
      <c r="W89" s="116"/>
      <c r="X89" s="116"/>
      <c r="Y89" s="116"/>
      <c r="Z89" s="116"/>
      <c r="AA89" s="116"/>
      <c r="AB89" s="116"/>
      <c r="AC89" s="116"/>
      <c r="AD89" s="116"/>
      <c r="AE89" s="116"/>
      <c r="AF89" s="116"/>
      <c r="AG89" s="116"/>
      <c r="AH89" s="116"/>
      <c r="AI89" s="116"/>
      <c r="AJ89" s="116"/>
      <c r="AK89" s="116"/>
      <c r="AL89" s="116"/>
      <c r="AM89" s="116"/>
      <c r="AN89" s="116"/>
      <c r="AO89" s="116"/>
      <c r="AP89" s="116"/>
      <c r="AQ89" s="116"/>
      <c r="AR89" s="116"/>
      <c r="AS89" s="116"/>
      <c r="AT89" s="116"/>
      <c r="AU89" s="116"/>
      <c r="AV89" s="116"/>
      <c r="AW89" s="116"/>
      <c r="AX89" s="116"/>
      <c r="AY89" s="116"/>
      <c r="AZ89" s="116"/>
      <c r="BA89" s="116"/>
      <c r="BB89" s="116"/>
      <c r="BC89" s="116"/>
      <c r="BD89" s="116"/>
      <c r="BE89" s="116"/>
      <c r="BF89" s="116"/>
      <c r="BG89" s="116"/>
      <c r="BH89" s="116"/>
      <c r="BI89" s="116"/>
    </row>
    <row r="90" spans="1:61" outlineLevel="1">
      <c r="A90" s="9"/>
      <c r="B90" s="9"/>
      <c r="C90" s="9"/>
      <c r="D90" s="9"/>
      <c r="E90" s="703">
        <f>Asset30</f>
        <v>0</v>
      </c>
      <c r="F90" s="704"/>
      <c r="G90" s="535"/>
      <c r="H90" s="533"/>
      <c r="I90" s="533"/>
      <c r="J90" s="533"/>
      <c r="K90" s="533"/>
      <c r="L90" s="533"/>
      <c r="M90" s="533"/>
      <c r="N90" s="533"/>
      <c r="O90" s="533"/>
      <c r="P90" s="533"/>
      <c r="Q90" s="9"/>
      <c r="R90" s="8"/>
      <c r="S90" s="8"/>
      <c r="T90" s="9"/>
      <c r="U90" s="9"/>
      <c r="V90" s="9"/>
      <c r="W90" s="116"/>
      <c r="X90" s="116"/>
      <c r="Y90" s="116"/>
      <c r="Z90" s="116"/>
      <c r="AA90" s="116"/>
      <c r="AB90" s="116"/>
      <c r="AC90" s="116"/>
      <c r="AD90" s="116"/>
      <c r="AE90" s="116"/>
      <c r="AF90" s="116"/>
      <c r="AG90" s="116"/>
      <c r="AH90" s="116"/>
      <c r="AI90" s="116"/>
      <c r="AJ90" s="116"/>
      <c r="AK90" s="116"/>
      <c r="AL90" s="116"/>
      <c r="AM90" s="116"/>
      <c r="AN90" s="116"/>
      <c r="AO90" s="116"/>
      <c r="AP90" s="116"/>
      <c r="AQ90" s="116"/>
      <c r="AR90" s="116"/>
      <c r="AS90" s="116"/>
      <c r="AT90" s="116"/>
      <c r="AU90" s="116"/>
      <c r="AV90" s="116"/>
      <c r="AW90" s="116"/>
      <c r="AX90" s="116"/>
      <c r="AY90" s="116"/>
      <c r="AZ90" s="116"/>
      <c r="BA90" s="116"/>
      <c r="BB90" s="116"/>
      <c r="BC90" s="116"/>
      <c r="BD90" s="116"/>
      <c r="BE90" s="116"/>
      <c r="BF90" s="116"/>
      <c r="BG90" s="116"/>
      <c r="BH90" s="116"/>
      <c r="BI90" s="116"/>
    </row>
    <row r="91" spans="1:61" hidden="1" outlineLevel="2">
      <c r="A91" s="9"/>
      <c r="B91" s="9"/>
      <c r="C91" s="9"/>
      <c r="D91" s="9"/>
      <c r="E91" s="703">
        <f>Asset31</f>
        <v>0</v>
      </c>
      <c r="F91" s="704"/>
      <c r="G91" s="535"/>
      <c r="H91" s="533"/>
      <c r="I91" s="533"/>
      <c r="J91" s="533"/>
      <c r="K91" s="533"/>
      <c r="L91" s="533"/>
      <c r="M91" s="533"/>
      <c r="N91" s="533"/>
      <c r="O91" s="533"/>
      <c r="P91" s="533"/>
      <c r="Q91" s="9"/>
      <c r="R91" s="8"/>
      <c r="S91" s="8"/>
      <c r="T91" s="9"/>
      <c r="U91" s="9"/>
      <c r="V91" s="9"/>
      <c r="W91" s="116"/>
      <c r="X91" s="116"/>
      <c r="Y91" s="116"/>
      <c r="Z91" s="116"/>
      <c r="AA91" s="116"/>
      <c r="AB91" s="116"/>
      <c r="AC91" s="116"/>
      <c r="AD91" s="116"/>
      <c r="AE91" s="116"/>
      <c r="AF91" s="116"/>
      <c r="AG91" s="116"/>
      <c r="AH91" s="116"/>
      <c r="AI91" s="116"/>
      <c r="AJ91" s="116"/>
      <c r="AK91" s="116"/>
      <c r="AL91" s="116"/>
      <c r="AM91" s="116"/>
      <c r="AN91" s="116"/>
      <c r="AO91" s="116"/>
      <c r="AP91" s="116"/>
      <c r="AQ91" s="116"/>
      <c r="AR91" s="116"/>
      <c r="AS91" s="116"/>
      <c r="AT91" s="116"/>
      <c r="AU91" s="116"/>
      <c r="AV91" s="116"/>
      <c r="AW91" s="116"/>
      <c r="AX91" s="116"/>
      <c r="AY91" s="116"/>
      <c r="AZ91" s="116"/>
      <c r="BA91" s="116"/>
      <c r="BB91" s="116"/>
      <c r="BC91" s="116"/>
      <c r="BD91" s="116"/>
      <c r="BE91" s="116"/>
      <c r="BF91" s="116"/>
      <c r="BG91" s="116"/>
      <c r="BH91" s="116"/>
      <c r="BI91" s="116"/>
    </row>
    <row r="92" spans="1:61" hidden="1" outlineLevel="2">
      <c r="A92" s="9"/>
      <c r="B92" s="9"/>
      <c r="C92" s="9"/>
      <c r="D92" s="9"/>
      <c r="E92" s="703">
        <f>Asset32</f>
        <v>0</v>
      </c>
      <c r="F92" s="704"/>
      <c r="G92" s="535"/>
      <c r="H92" s="533"/>
      <c r="I92" s="533"/>
      <c r="J92" s="533"/>
      <c r="K92" s="533"/>
      <c r="L92" s="533"/>
      <c r="M92" s="533"/>
      <c r="N92" s="533"/>
      <c r="O92" s="533"/>
      <c r="P92" s="533"/>
      <c r="Q92" s="9"/>
      <c r="R92" s="8"/>
      <c r="S92" s="8"/>
      <c r="T92" s="9"/>
      <c r="U92" s="9"/>
      <c r="V92" s="9"/>
      <c r="W92" s="116"/>
      <c r="X92" s="116"/>
      <c r="Y92" s="116"/>
      <c r="Z92" s="116"/>
      <c r="AA92" s="116"/>
      <c r="AB92" s="116"/>
      <c r="AC92" s="116"/>
      <c r="AD92" s="116"/>
      <c r="AE92" s="116"/>
      <c r="AF92" s="116"/>
      <c r="AG92" s="116"/>
      <c r="AH92" s="116"/>
      <c r="AI92" s="116"/>
      <c r="AJ92" s="116"/>
      <c r="AK92" s="116"/>
      <c r="AL92" s="116"/>
      <c r="AM92" s="116"/>
      <c r="AN92" s="116"/>
      <c r="AO92" s="116"/>
      <c r="AP92" s="116"/>
      <c r="AQ92" s="116"/>
      <c r="AR92" s="116"/>
      <c r="AS92" s="116"/>
      <c r="AT92" s="116"/>
      <c r="AU92" s="116"/>
      <c r="AV92" s="116"/>
      <c r="AW92" s="116"/>
      <c r="AX92" s="116"/>
      <c r="AY92" s="116"/>
      <c r="AZ92" s="116"/>
      <c r="BA92" s="116"/>
      <c r="BB92" s="116"/>
      <c r="BC92" s="116"/>
      <c r="BD92" s="116"/>
      <c r="BE92" s="116"/>
      <c r="BF92" s="116"/>
      <c r="BG92" s="116"/>
      <c r="BH92" s="116"/>
      <c r="BI92" s="116"/>
    </row>
    <row r="93" spans="1:61" hidden="1" outlineLevel="2">
      <c r="A93" s="9"/>
      <c r="B93" s="9"/>
      <c r="C93" s="9"/>
      <c r="D93" s="9"/>
      <c r="E93" s="703">
        <f>Asset33</f>
        <v>0</v>
      </c>
      <c r="F93" s="704"/>
      <c r="G93" s="535"/>
      <c r="H93" s="533"/>
      <c r="I93" s="533"/>
      <c r="J93" s="533"/>
      <c r="K93" s="533"/>
      <c r="L93" s="533"/>
      <c r="M93" s="533"/>
      <c r="N93" s="533"/>
      <c r="O93" s="533"/>
      <c r="P93" s="533"/>
      <c r="Q93" s="9"/>
      <c r="R93" s="8"/>
      <c r="S93" s="8"/>
      <c r="T93" s="9"/>
      <c r="U93" s="9"/>
      <c r="V93" s="9"/>
      <c r="W93" s="116"/>
      <c r="X93" s="116"/>
      <c r="Y93" s="116"/>
      <c r="Z93" s="116"/>
      <c r="AA93" s="116"/>
      <c r="AB93" s="116"/>
      <c r="AC93" s="116"/>
      <c r="AD93" s="116"/>
      <c r="AE93" s="116"/>
      <c r="AF93" s="116"/>
      <c r="AG93" s="116"/>
      <c r="AH93" s="116"/>
      <c r="AI93" s="116"/>
      <c r="AJ93" s="116"/>
      <c r="AK93" s="116"/>
      <c r="AL93" s="116"/>
      <c r="AM93" s="116"/>
      <c r="AN93" s="116"/>
      <c r="AO93" s="116"/>
      <c r="AP93" s="116"/>
      <c r="AQ93" s="116"/>
      <c r="AR93" s="116"/>
      <c r="AS93" s="116"/>
      <c r="AT93" s="116"/>
      <c r="AU93" s="116"/>
      <c r="AV93" s="116"/>
      <c r="AW93" s="116"/>
      <c r="AX93" s="116"/>
      <c r="AY93" s="116"/>
      <c r="AZ93" s="116"/>
      <c r="BA93" s="116"/>
      <c r="BB93" s="116"/>
      <c r="BC93" s="116"/>
      <c r="BD93" s="116"/>
      <c r="BE93" s="116"/>
      <c r="BF93" s="116"/>
      <c r="BG93" s="116"/>
      <c r="BH93" s="116"/>
      <c r="BI93" s="116"/>
    </row>
    <row r="94" spans="1:61" hidden="1" outlineLevel="2">
      <c r="A94" s="9"/>
      <c r="B94" s="9"/>
      <c r="C94" s="9"/>
      <c r="D94" s="9"/>
      <c r="E94" s="703">
        <f>Asset34</f>
        <v>0</v>
      </c>
      <c r="F94" s="704"/>
      <c r="G94" s="535"/>
      <c r="H94" s="533"/>
      <c r="I94" s="533"/>
      <c r="J94" s="533"/>
      <c r="K94" s="533"/>
      <c r="L94" s="533"/>
      <c r="M94" s="533"/>
      <c r="N94" s="533"/>
      <c r="O94" s="533"/>
      <c r="P94" s="533"/>
      <c r="Q94" s="9"/>
      <c r="R94" s="8"/>
      <c r="S94" s="8"/>
      <c r="T94" s="9"/>
      <c r="U94" s="9"/>
      <c r="V94" s="9"/>
      <c r="W94" s="116"/>
      <c r="X94" s="116"/>
      <c r="Y94" s="116"/>
      <c r="Z94" s="116"/>
      <c r="AA94" s="116"/>
      <c r="AB94" s="116"/>
      <c r="AC94" s="116"/>
      <c r="AD94" s="116"/>
      <c r="AE94" s="116"/>
      <c r="AF94" s="116"/>
      <c r="AG94" s="116"/>
      <c r="AH94" s="116"/>
      <c r="AI94" s="116"/>
      <c r="AJ94" s="116"/>
      <c r="AK94" s="116"/>
      <c r="AL94" s="116"/>
      <c r="AM94" s="116"/>
      <c r="AN94" s="116"/>
      <c r="AO94" s="116"/>
      <c r="AP94" s="116"/>
      <c r="AQ94" s="116"/>
      <c r="AR94" s="116"/>
      <c r="AS94" s="116"/>
      <c r="AT94" s="116"/>
      <c r="AU94" s="116"/>
      <c r="AV94" s="116"/>
      <c r="AW94" s="116"/>
      <c r="AX94" s="116"/>
      <c r="AY94" s="116"/>
      <c r="AZ94" s="116"/>
      <c r="BA94" s="116"/>
      <c r="BB94" s="116"/>
      <c r="BC94" s="116"/>
      <c r="BD94" s="116"/>
      <c r="BE94" s="116"/>
      <c r="BF94" s="116"/>
      <c r="BG94" s="116"/>
      <c r="BH94" s="116"/>
      <c r="BI94" s="116"/>
    </row>
    <row r="95" spans="1:61" hidden="1" outlineLevel="2">
      <c r="A95" s="9"/>
      <c r="B95" s="9"/>
      <c r="C95" s="9"/>
      <c r="D95" s="9"/>
      <c r="E95" s="703">
        <f>Asset35</f>
        <v>0</v>
      </c>
      <c r="F95" s="704"/>
      <c r="G95" s="535"/>
      <c r="H95" s="533"/>
      <c r="I95" s="533"/>
      <c r="J95" s="533"/>
      <c r="K95" s="533"/>
      <c r="L95" s="533"/>
      <c r="M95" s="533"/>
      <c r="N95" s="533"/>
      <c r="O95" s="533"/>
      <c r="P95" s="533"/>
      <c r="Q95" s="9"/>
      <c r="R95" s="8"/>
      <c r="S95" s="8"/>
      <c r="T95" s="9"/>
      <c r="U95" s="9"/>
      <c r="V95" s="9"/>
      <c r="W95" s="116"/>
      <c r="X95" s="116"/>
      <c r="Y95" s="116"/>
      <c r="Z95" s="116"/>
      <c r="AA95" s="116"/>
      <c r="AB95" s="116"/>
      <c r="AC95" s="116"/>
      <c r="AD95" s="116"/>
      <c r="AE95" s="116"/>
      <c r="AF95" s="116"/>
      <c r="AG95" s="116"/>
      <c r="AH95" s="116"/>
      <c r="AI95" s="116"/>
      <c r="AJ95" s="116"/>
      <c r="AK95" s="116"/>
      <c r="AL95" s="116"/>
      <c r="AM95" s="116"/>
      <c r="AN95" s="116"/>
      <c r="AO95" s="116"/>
      <c r="AP95" s="116"/>
      <c r="AQ95" s="116"/>
      <c r="AR95" s="116"/>
      <c r="AS95" s="116"/>
      <c r="AT95" s="116"/>
      <c r="AU95" s="116"/>
      <c r="AV95" s="116"/>
      <c r="AW95" s="116"/>
      <c r="AX95" s="116"/>
      <c r="AY95" s="116"/>
      <c r="AZ95" s="116"/>
      <c r="BA95" s="116"/>
      <c r="BB95" s="116"/>
      <c r="BC95" s="116"/>
      <c r="BD95" s="116"/>
      <c r="BE95" s="116"/>
      <c r="BF95" s="116"/>
      <c r="BG95" s="116"/>
      <c r="BH95" s="116"/>
      <c r="BI95" s="116"/>
    </row>
    <row r="96" spans="1:61" hidden="1" outlineLevel="2">
      <c r="A96" s="9"/>
      <c r="B96" s="9"/>
      <c r="C96" s="9"/>
      <c r="D96" s="9"/>
      <c r="E96" s="703">
        <f>Asset36</f>
        <v>0</v>
      </c>
      <c r="F96" s="704"/>
      <c r="G96" s="535"/>
      <c r="H96" s="533"/>
      <c r="I96" s="533"/>
      <c r="J96" s="533"/>
      <c r="K96" s="533"/>
      <c r="L96" s="533"/>
      <c r="M96" s="533"/>
      <c r="N96" s="533"/>
      <c r="O96" s="533"/>
      <c r="P96" s="533"/>
      <c r="Q96" s="9"/>
      <c r="R96" s="8"/>
      <c r="S96" s="8"/>
      <c r="T96" s="9"/>
      <c r="U96" s="9"/>
      <c r="V96" s="9"/>
      <c r="W96" s="116"/>
      <c r="X96" s="116"/>
      <c r="Y96" s="116"/>
      <c r="Z96" s="116"/>
      <c r="AA96" s="116"/>
      <c r="AB96" s="116"/>
      <c r="AC96" s="116"/>
      <c r="AD96" s="116"/>
      <c r="AE96" s="116"/>
      <c r="AF96" s="116"/>
      <c r="AG96" s="116"/>
      <c r="AH96" s="116"/>
      <c r="AI96" s="116"/>
      <c r="AJ96" s="116"/>
      <c r="AK96" s="116"/>
      <c r="AL96" s="116"/>
      <c r="AM96" s="116"/>
      <c r="AN96" s="116"/>
      <c r="AO96" s="116"/>
      <c r="AP96" s="116"/>
      <c r="AQ96" s="116"/>
      <c r="AR96" s="116"/>
      <c r="AS96" s="116"/>
      <c r="AT96" s="116"/>
      <c r="AU96" s="116"/>
      <c r="AV96" s="116"/>
      <c r="AW96" s="116"/>
      <c r="AX96" s="116"/>
      <c r="AY96" s="116"/>
      <c r="AZ96" s="116"/>
      <c r="BA96" s="116"/>
      <c r="BB96" s="116"/>
      <c r="BC96" s="116"/>
      <c r="BD96" s="116"/>
      <c r="BE96" s="116"/>
      <c r="BF96" s="116"/>
      <c r="BG96" s="116"/>
      <c r="BH96" s="116"/>
      <c r="BI96" s="116"/>
    </row>
    <row r="97" spans="1:61" hidden="1" outlineLevel="2">
      <c r="A97" s="9"/>
      <c r="B97" s="9"/>
      <c r="C97" s="9"/>
      <c r="D97" s="9"/>
      <c r="E97" s="703">
        <f>Asset37</f>
        <v>0</v>
      </c>
      <c r="F97" s="704"/>
      <c r="G97" s="535"/>
      <c r="H97" s="533"/>
      <c r="I97" s="533"/>
      <c r="J97" s="533"/>
      <c r="K97" s="533"/>
      <c r="L97" s="533"/>
      <c r="M97" s="533"/>
      <c r="N97" s="533"/>
      <c r="O97" s="533"/>
      <c r="P97" s="533"/>
      <c r="Q97" s="9"/>
      <c r="R97" s="8"/>
      <c r="S97" s="8"/>
      <c r="T97" s="9"/>
      <c r="U97" s="9"/>
      <c r="V97" s="9"/>
      <c r="W97" s="116"/>
      <c r="X97" s="116"/>
      <c r="Y97" s="116"/>
      <c r="Z97" s="116"/>
      <c r="AA97" s="116"/>
      <c r="AB97" s="116"/>
      <c r="AC97" s="116"/>
      <c r="AD97" s="116"/>
      <c r="AE97" s="116"/>
      <c r="AF97" s="116"/>
      <c r="AG97" s="116"/>
      <c r="AH97" s="116"/>
      <c r="AI97" s="116"/>
      <c r="AJ97" s="116"/>
      <c r="AK97" s="116"/>
      <c r="AL97" s="116"/>
      <c r="AM97" s="116"/>
      <c r="AN97" s="116"/>
      <c r="AO97" s="116"/>
      <c r="AP97" s="116"/>
      <c r="AQ97" s="116"/>
      <c r="AR97" s="116"/>
      <c r="AS97" s="116"/>
      <c r="AT97" s="116"/>
      <c r="AU97" s="116"/>
      <c r="AV97" s="116"/>
      <c r="AW97" s="116"/>
      <c r="AX97" s="116"/>
      <c r="AY97" s="116"/>
      <c r="AZ97" s="116"/>
      <c r="BA97" s="116"/>
      <c r="BB97" s="116"/>
      <c r="BC97" s="116"/>
      <c r="BD97" s="116"/>
      <c r="BE97" s="116"/>
      <c r="BF97" s="116"/>
      <c r="BG97" s="116"/>
      <c r="BH97" s="116"/>
      <c r="BI97" s="116"/>
    </row>
    <row r="98" spans="1:61" hidden="1" outlineLevel="2">
      <c r="A98" s="9"/>
      <c r="B98" s="9"/>
      <c r="C98" s="9"/>
      <c r="D98" s="9"/>
      <c r="E98" s="703">
        <f>Asset38</f>
        <v>0</v>
      </c>
      <c r="F98" s="704"/>
      <c r="G98" s="535"/>
      <c r="H98" s="533"/>
      <c r="I98" s="533"/>
      <c r="J98" s="533"/>
      <c r="K98" s="533"/>
      <c r="L98" s="533"/>
      <c r="M98" s="533"/>
      <c r="N98" s="533"/>
      <c r="O98" s="533"/>
      <c r="P98" s="533"/>
      <c r="Q98" s="9"/>
      <c r="R98" s="8"/>
      <c r="S98" s="8"/>
      <c r="T98" s="9"/>
      <c r="U98" s="9"/>
      <c r="V98" s="9"/>
      <c r="W98" s="116"/>
      <c r="X98" s="116"/>
      <c r="Y98" s="116"/>
      <c r="Z98" s="116"/>
      <c r="AA98" s="116"/>
      <c r="AB98" s="116"/>
      <c r="AC98" s="116"/>
      <c r="AD98" s="116"/>
      <c r="AE98" s="116"/>
      <c r="AF98" s="116"/>
      <c r="AG98" s="116"/>
      <c r="AH98" s="116"/>
      <c r="AI98" s="116"/>
      <c r="AJ98" s="116"/>
      <c r="AK98" s="116"/>
      <c r="AL98" s="116"/>
      <c r="AM98" s="116"/>
      <c r="AN98" s="116"/>
      <c r="AO98" s="116"/>
      <c r="AP98" s="116"/>
      <c r="AQ98" s="116"/>
      <c r="AR98" s="116"/>
      <c r="AS98" s="116"/>
      <c r="AT98" s="116"/>
      <c r="AU98" s="116"/>
      <c r="AV98" s="116"/>
      <c r="AW98" s="116"/>
      <c r="AX98" s="116"/>
      <c r="AY98" s="116"/>
      <c r="AZ98" s="116"/>
      <c r="BA98" s="116"/>
      <c r="BB98" s="116"/>
      <c r="BC98" s="116"/>
      <c r="BD98" s="116"/>
      <c r="BE98" s="116"/>
      <c r="BF98" s="116"/>
      <c r="BG98" s="116"/>
      <c r="BH98" s="116"/>
      <c r="BI98" s="116"/>
    </row>
    <row r="99" spans="1:61" hidden="1" outlineLevel="2">
      <c r="A99" s="9"/>
      <c r="B99" s="9"/>
      <c r="C99" s="9"/>
      <c r="D99" s="9"/>
      <c r="E99" s="703">
        <f>Asset39</f>
        <v>0</v>
      </c>
      <c r="F99" s="704"/>
      <c r="G99" s="535"/>
      <c r="H99" s="533"/>
      <c r="I99" s="533"/>
      <c r="J99" s="533"/>
      <c r="K99" s="533"/>
      <c r="L99" s="533"/>
      <c r="M99" s="533"/>
      <c r="N99" s="533"/>
      <c r="O99" s="533"/>
      <c r="P99" s="533"/>
      <c r="Q99" s="9"/>
      <c r="R99" s="8"/>
      <c r="S99" s="8"/>
      <c r="T99" s="9"/>
      <c r="U99" s="9"/>
      <c r="V99" s="9"/>
      <c r="W99" s="116"/>
      <c r="X99" s="116"/>
      <c r="Y99" s="116"/>
      <c r="Z99" s="116"/>
      <c r="AA99" s="116"/>
      <c r="AB99" s="116"/>
      <c r="AC99" s="116"/>
      <c r="AD99" s="116"/>
      <c r="AE99" s="116"/>
      <c r="AF99" s="116"/>
      <c r="AG99" s="116"/>
      <c r="AH99" s="116"/>
      <c r="AI99" s="116"/>
      <c r="AJ99" s="116"/>
      <c r="AK99" s="116"/>
      <c r="AL99" s="116"/>
      <c r="AM99" s="116"/>
      <c r="AN99" s="116"/>
      <c r="AO99" s="116"/>
      <c r="AP99" s="116"/>
      <c r="AQ99" s="116"/>
      <c r="AR99" s="116"/>
      <c r="AS99" s="116"/>
      <c r="AT99" s="116"/>
      <c r="AU99" s="116"/>
      <c r="AV99" s="116"/>
      <c r="AW99" s="116"/>
      <c r="AX99" s="116"/>
      <c r="AY99" s="116"/>
      <c r="AZ99" s="116"/>
      <c r="BA99" s="116"/>
      <c r="BB99" s="116"/>
      <c r="BC99" s="116"/>
      <c r="BD99" s="116"/>
      <c r="BE99" s="116"/>
      <c r="BF99" s="116"/>
      <c r="BG99" s="116"/>
      <c r="BH99" s="116"/>
      <c r="BI99" s="116"/>
    </row>
    <row r="100" spans="1:61" hidden="1" outlineLevel="2">
      <c r="A100" s="9"/>
      <c r="B100" s="9"/>
      <c r="C100" s="9"/>
      <c r="D100" s="9"/>
      <c r="E100" s="703">
        <f>Asset40</f>
        <v>0</v>
      </c>
      <c r="F100" s="704"/>
      <c r="G100" s="535"/>
      <c r="H100" s="533"/>
      <c r="I100" s="533"/>
      <c r="J100" s="533"/>
      <c r="K100" s="533"/>
      <c r="L100" s="533"/>
      <c r="M100" s="533"/>
      <c r="N100" s="533"/>
      <c r="O100" s="533"/>
      <c r="P100" s="533"/>
      <c r="Q100" s="9"/>
      <c r="R100" s="8"/>
      <c r="S100" s="8"/>
      <c r="T100" s="9"/>
      <c r="U100" s="9"/>
      <c r="V100" s="9"/>
      <c r="W100" s="116"/>
      <c r="X100" s="116"/>
      <c r="Y100" s="116"/>
      <c r="Z100" s="116"/>
      <c r="AA100" s="116"/>
      <c r="AB100" s="116"/>
      <c r="AC100" s="116"/>
      <c r="AD100" s="116"/>
      <c r="AE100" s="116"/>
      <c r="AF100" s="116"/>
      <c r="AG100" s="116"/>
      <c r="AH100" s="116"/>
      <c r="AI100" s="116"/>
      <c r="AJ100" s="116"/>
      <c r="AK100" s="116"/>
      <c r="AL100" s="116"/>
      <c r="AM100" s="116"/>
      <c r="AN100" s="116"/>
      <c r="AO100" s="116"/>
      <c r="AP100" s="116"/>
      <c r="AQ100" s="116"/>
      <c r="AR100" s="116"/>
      <c r="AS100" s="116"/>
      <c r="AT100" s="116"/>
      <c r="AU100" s="116"/>
      <c r="AV100" s="116"/>
      <c r="AW100" s="116"/>
      <c r="AX100" s="116"/>
      <c r="AY100" s="116"/>
      <c r="AZ100" s="116"/>
      <c r="BA100" s="116"/>
      <c r="BB100" s="116"/>
      <c r="BC100" s="116"/>
      <c r="BD100" s="116"/>
      <c r="BE100" s="116"/>
      <c r="BF100" s="116"/>
      <c r="BG100" s="116"/>
      <c r="BH100" s="116"/>
      <c r="BI100" s="116"/>
    </row>
    <row r="101" spans="1:61" hidden="1" outlineLevel="2">
      <c r="A101" s="9"/>
      <c r="B101" s="9"/>
      <c r="C101" s="9"/>
      <c r="D101" s="9"/>
      <c r="E101" s="703">
        <f>Asset41</f>
        <v>0</v>
      </c>
      <c r="F101" s="704"/>
      <c r="G101" s="535"/>
      <c r="H101" s="533"/>
      <c r="I101" s="533"/>
      <c r="J101" s="533"/>
      <c r="K101" s="533"/>
      <c r="L101" s="533"/>
      <c r="M101" s="533"/>
      <c r="N101" s="533"/>
      <c r="O101" s="533"/>
      <c r="P101" s="533"/>
      <c r="Q101" s="9"/>
      <c r="R101" s="8"/>
      <c r="S101" s="8"/>
      <c r="T101" s="9"/>
      <c r="U101" s="9"/>
      <c r="V101" s="9"/>
      <c r="W101" s="116"/>
      <c r="X101" s="116"/>
      <c r="Y101" s="116"/>
      <c r="Z101" s="116"/>
      <c r="AA101" s="116"/>
      <c r="AB101" s="116"/>
      <c r="AC101" s="116"/>
      <c r="AD101" s="116"/>
      <c r="AE101" s="116"/>
      <c r="AF101" s="116"/>
      <c r="AG101" s="116"/>
      <c r="AH101" s="116"/>
      <c r="AI101" s="116"/>
      <c r="AJ101" s="116"/>
      <c r="AK101" s="116"/>
      <c r="AL101" s="116"/>
      <c r="AM101" s="116"/>
      <c r="AN101" s="116"/>
      <c r="AO101" s="116"/>
      <c r="AP101" s="116"/>
      <c r="AQ101" s="116"/>
      <c r="AR101" s="116"/>
      <c r="AS101" s="116"/>
      <c r="AT101" s="116"/>
      <c r="AU101" s="116"/>
      <c r="AV101" s="116"/>
      <c r="AW101" s="116"/>
      <c r="AX101" s="116"/>
      <c r="AY101" s="116"/>
      <c r="AZ101" s="116"/>
      <c r="BA101" s="116"/>
      <c r="BB101" s="116"/>
      <c r="BC101" s="116"/>
      <c r="BD101" s="116"/>
      <c r="BE101" s="116"/>
      <c r="BF101" s="116"/>
      <c r="BG101" s="116"/>
      <c r="BH101" s="116"/>
      <c r="BI101" s="116"/>
    </row>
    <row r="102" spans="1:61" hidden="1" outlineLevel="2">
      <c r="A102" s="9"/>
      <c r="B102" s="9"/>
      <c r="C102" s="9"/>
      <c r="D102" s="9"/>
      <c r="E102" s="703">
        <f>Asset42</f>
        <v>0</v>
      </c>
      <c r="F102" s="704"/>
      <c r="G102" s="535"/>
      <c r="H102" s="533"/>
      <c r="I102" s="533"/>
      <c r="J102" s="533"/>
      <c r="K102" s="533"/>
      <c r="L102" s="533"/>
      <c r="M102" s="533"/>
      <c r="N102" s="533"/>
      <c r="O102" s="533"/>
      <c r="P102" s="533"/>
      <c r="Q102" s="9"/>
      <c r="R102" s="8"/>
      <c r="S102" s="8"/>
      <c r="T102" s="9"/>
      <c r="U102" s="9"/>
      <c r="V102" s="9"/>
      <c r="W102" s="116"/>
      <c r="X102" s="116"/>
      <c r="Y102" s="116"/>
      <c r="Z102" s="116"/>
      <c r="AA102" s="116"/>
      <c r="AB102" s="116"/>
      <c r="AC102" s="116"/>
      <c r="AD102" s="116"/>
      <c r="AE102" s="116"/>
      <c r="AF102" s="116"/>
      <c r="AG102" s="116"/>
      <c r="AH102" s="116"/>
      <c r="AI102" s="116"/>
      <c r="AJ102" s="116"/>
      <c r="AK102" s="116"/>
      <c r="AL102" s="116"/>
      <c r="AM102" s="116"/>
      <c r="AN102" s="116"/>
      <c r="AO102" s="116"/>
      <c r="AP102" s="116"/>
      <c r="AQ102" s="116"/>
      <c r="AR102" s="116"/>
      <c r="AS102" s="116"/>
      <c r="AT102" s="116"/>
      <c r="AU102" s="116"/>
      <c r="AV102" s="116"/>
      <c r="AW102" s="116"/>
      <c r="AX102" s="116"/>
      <c r="AY102" s="116"/>
      <c r="AZ102" s="116"/>
      <c r="BA102" s="116"/>
      <c r="BB102" s="116"/>
      <c r="BC102" s="116"/>
      <c r="BD102" s="116"/>
      <c r="BE102" s="116"/>
      <c r="BF102" s="116"/>
      <c r="BG102" s="116"/>
      <c r="BH102" s="116"/>
      <c r="BI102" s="116"/>
    </row>
    <row r="103" spans="1:61" hidden="1" outlineLevel="2">
      <c r="A103" s="9"/>
      <c r="B103" s="9"/>
      <c r="C103" s="9"/>
      <c r="D103" s="9"/>
      <c r="E103" s="703">
        <f>Asset43</f>
        <v>0</v>
      </c>
      <c r="F103" s="704"/>
      <c r="G103" s="535"/>
      <c r="H103" s="533"/>
      <c r="I103" s="533"/>
      <c r="J103" s="533"/>
      <c r="K103" s="533"/>
      <c r="L103" s="533"/>
      <c r="M103" s="533"/>
      <c r="N103" s="533"/>
      <c r="O103" s="533"/>
      <c r="P103" s="533"/>
      <c r="Q103" s="9"/>
      <c r="R103" s="8"/>
      <c r="S103" s="8"/>
      <c r="T103" s="9"/>
      <c r="U103" s="9"/>
      <c r="V103" s="9"/>
      <c r="W103" s="116"/>
      <c r="X103" s="116"/>
      <c r="Y103" s="116"/>
      <c r="Z103" s="116"/>
      <c r="AA103" s="116"/>
      <c r="AB103" s="116"/>
      <c r="AC103" s="116"/>
      <c r="AD103" s="116"/>
      <c r="AE103" s="116"/>
      <c r="AF103" s="116"/>
      <c r="AG103" s="116"/>
      <c r="AH103" s="116"/>
      <c r="AI103" s="116"/>
      <c r="AJ103" s="116"/>
      <c r="AK103" s="116"/>
      <c r="AL103" s="116"/>
      <c r="AM103" s="116"/>
      <c r="AN103" s="116"/>
      <c r="AO103" s="116"/>
      <c r="AP103" s="116"/>
      <c r="AQ103" s="116"/>
      <c r="AR103" s="116"/>
      <c r="AS103" s="116"/>
      <c r="AT103" s="116"/>
      <c r="AU103" s="116"/>
      <c r="AV103" s="116"/>
      <c r="AW103" s="116"/>
      <c r="AX103" s="116"/>
      <c r="AY103" s="116"/>
      <c r="AZ103" s="116"/>
      <c r="BA103" s="116"/>
      <c r="BB103" s="116"/>
      <c r="BC103" s="116"/>
      <c r="BD103" s="116"/>
      <c r="BE103" s="116"/>
      <c r="BF103" s="116"/>
      <c r="BG103" s="116"/>
      <c r="BH103" s="116"/>
      <c r="BI103" s="116"/>
    </row>
    <row r="104" spans="1:61" hidden="1" outlineLevel="2">
      <c r="A104" s="9"/>
      <c r="B104" s="9"/>
      <c r="C104" s="9"/>
      <c r="D104" s="9"/>
      <c r="E104" s="703">
        <f>Asset44</f>
        <v>0</v>
      </c>
      <c r="F104" s="704"/>
      <c r="G104" s="535"/>
      <c r="H104" s="533"/>
      <c r="I104" s="533"/>
      <c r="J104" s="533"/>
      <c r="K104" s="533"/>
      <c r="L104" s="533"/>
      <c r="M104" s="533"/>
      <c r="N104" s="533"/>
      <c r="O104" s="533"/>
      <c r="P104" s="533"/>
      <c r="Q104" s="9"/>
      <c r="R104" s="8"/>
      <c r="S104" s="8"/>
      <c r="T104" s="9"/>
      <c r="U104" s="9"/>
      <c r="V104" s="9"/>
      <c r="W104" s="116"/>
      <c r="X104" s="116"/>
      <c r="Y104" s="116"/>
      <c r="Z104" s="116"/>
      <c r="AA104" s="116"/>
      <c r="AB104" s="116"/>
      <c r="AC104" s="116"/>
      <c r="AD104" s="116"/>
      <c r="AE104" s="116"/>
      <c r="AF104" s="116"/>
      <c r="AG104" s="116"/>
      <c r="AH104" s="116"/>
      <c r="AI104" s="116"/>
      <c r="AJ104" s="116"/>
      <c r="AK104" s="116"/>
      <c r="AL104" s="116"/>
      <c r="AM104" s="116"/>
      <c r="AN104" s="116"/>
      <c r="AO104" s="116"/>
      <c r="AP104" s="116"/>
      <c r="AQ104" s="116"/>
      <c r="AR104" s="116"/>
      <c r="AS104" s="116"/>
      <c r="AT104" s="116"/>
      <c r="AU104" s="116"/>
      <c r="AV104" s="116"/>
      <c r="AW104" s="116"/>
      <c r="AX104" s="116"/>
      <c r="AY104" s="116"/>
      <c r="AZ104" s="116"/>
      <c r="BA104" s="116"/>
      <c r="BB104" s="116"/>
      <c r="BC104" s="116"/>
      <c r="BD104" s="116"/>
      <c r="BE104" s="116"/>
      <c r="BF104" s="116"/>
      <c r="BG104" s="116"/>
      <c r="BH104" s="116"/>
      <c r="BI104" s="116"/>
    </row>
    <row r="105" spans="1:61" hidden="1" outlineLevel="2">
      <c r="A105" s="9"/>
      <c r="B105" s="9"/>
      <c r="C105" s="9"/>
      <c r="D105" s="9"/>
      <c r="E105" s="703">
        <f>Asset45</f>
        <v>0</v>
      </c>
      <c r="F105" s="704"/>
      <c r="G105" s="535"/>
      <c r="H105" s="533"/>
      <c r="I105" s="533"/>
      <c r="J105" s="533"/>
      <c r="K105" s="533"/>
      <c r="L105" s="533"/>
      <c r="M105" s="533"/>
      <c r="N105" s="533"/>
      <c r="O105" s="533"/>
      <c r="P105" s="533"/>
      <c r="Q105" s="9"/>
      <c r="R105" s="8"/>
      <c r="S105" s="8"/>
      <c r="T105" s="9"/>
      <c r="U105" s="9"/>
      <c r="V105" s="9"/>
      <c r="W105" s="116"/>
      <c r="X105" s="116"/>
      <c r="Y105" s="116"/>
      <c r="Z105" s="116"/>
      <c r="AA105" s="116"/>
      <c r="AB105" s="116"/>
      <c r="AC105" s="116"/>
      <c r="AD105" s="116"/>
      <c r="AE105" s="116"/>
      <c r="AF105" s="116"/>
      <c r="AG105" s="116"/>
      <c r="AH105" s="116"/>
      <c r="AI105" s="116"/>
      <c r="AJ105" s="116"/>
      <c r="AK105" s="116"/>
      <c r="AL105" s="116"/>
      <c r="AM105" s="116"/>
      <c r="AN105" s="116"/>
      <c r="AO105" s="116"/>
      <c r="AP105" s="116"/>
      <c r="AQ105" s="116"/>
      <c r="AR105" s="116"/>
      <c r="AS105" s="116"/>
      <c r="AT105" s="116"/>
      <c r="AU105" s="116"/>
      <c r="AV105" s="116"/>
      <c r="AW105" s="116"/>
      <c r="AX105" s="116"/>
      <c r="AY105" s="116"/>
      <c r="AZ105" s="116"/>
      <c r="BA105" s="116"/>
      <c r="BB105" s="116"/>
      <c r="BC105" s="116"/>
      <c r="BD105" s="116"/>
      <c r="BE105" s="116"/>
      <c r="BF105" s="116"/>
      <c r="BG105" s="116"/>
      <c r="BH105" s="116"/>
      <c r="BI105" s="116"/>
    </row>
    <row r="106" spans="1:61" hidden="1" outlineLevel="2">
      <c r="A106" s="9"/>
      <c r="B106" s="9"/>
      <c r="C106" s="9"/>
      <c r="D106" s="9"/>
      <c r="E106" s="703">
        <f>Asset46</f>
        <v>0</v>
      </c>
      <c r="F106" s="704"/>
      <c r="G106" s="535"/>
      <c r="H106" s="533"/>
      <c r="I106" s="533"/>
      <c r="J106" s="533"/>
      <c r="K106" s="533"/>
      <c r="L106" s="533"/>
      <c r="M106" s="533"/>
      <c r="N106" s="533"/>
      <c r="O106" s="533"/>
      <c r="P106" s="533"/>
      <c r="Q106" s="9"/>
      <c r="R106" s="8"/>
      <c r="S106" s="8"/>
      <c r="T106" s="9"/>
      <c r="U106" s="9"/>
      <c r="V106" s="9"/>
      <c r="W106" s="116"/>
      <c r="X106" s="116"/>
      <c r="Y106" s="116"/>
      <c r="Z106" s="116"/>
      <c r="AA106" s="116"/>
      <c r="AB106" s="116"/>
      <c r="AC106" s="116"/>
      <c r="AD106" s="116"/>
      <c r="AE106" s="116"/>
      <c r="AF106" s="116"/>
      <c r="AG106" s="116"/>
      <c r="AH106" s="116"/>
      <c r="AI106" s="116"/>
      <c r="AJ106" s="116"/>
      <c r="AK106" s="116"/>
      <c r="AL106" s="116"/>
      <c r="AM106" s="116"/>
      <c r="AN106" s="116"/>
      <c r="AO106" s="116"/>
      <c r="AP106" s="116"/>
      <c r="AQ106" s="116"/>
      <c r="AR106" s="116"/>
      <c r="AS106" s="116"/>
      <c r="AT106" s="116"/>
      <c r="AU106" s="116"/>
      <c r="AV106" s="116"/>
      <c r="AW106" s="116"/>
      <c r="AX106" s="116"/>
      <c r="AY106" s="116"/>
      <c r="AZ106" s="116"/>
      <c r="BA106" s="116"/>
      <c r="BB106" s="116"/>
      <c r="BC106" s="116"/>
      <c r="BD106" s="116"/>
      <c r="BE106" s="116"/>
      <c r="BF106" s="116"/>
      <c r="BG106" s="116"/>
      <c r="BH106" s="116"/>
      <c r="BI106" s="116"/>
    </row>
    <row r="107" spans="1:61" outlineLevel="1" collapsed="1">
      <c r="A107" s="9"/>
      <c r="B107" s="9"/>
      <c r="C107" s="9"/>
      <c r="D107" s="9"/>
      <c r="E107" s="703">
        <f>Asset47</f>
        <v>0</v>
      </c>
      <c r="F107" s="704"/>
      <c r="G107" s="535"/>
      <c r="H107" s="533"/>
      <c r="I107" s="533"/>
      <c r="J107" s="533"/>
      <c r="K107" s="533"/>
      <c r="L107" s="533"/>
      <c r="M107" s="533"/>
      <c r="N107" s="533"/>
      <c r="O107" s="533"/>
      <c r="P107" s="533"/>
      <c r="Q107" s="9"/>
      <c r="R107" s="8"/>
      <c r="S107" s="8"/>
      <c r="T107" s="9"/>
      <c r="U107" s="9"/>
      <c r="V107" s="9"/>
      <c r="W107" s="116"/>
      <c r="X107" s="116"/>
      <c r="Y107" s="116"/>
      <c r="Z107" s="116"/>
      <c r="AA107" s="116"/>
      <c r="AB107" s="116"/>
      <c r="AC107" s="116"/>
      <c r="AD107" s="116"/>
      <c r="AE107" s="116"/>
      <c r="AF107" s="116"/>
      <c r="AG107" s="116"/>
      <c r="AH107" s="116"/>
      <c r="AI107" s="116"/>
      <c r="AJ107" s="116"/>
      <c r="AK107" s="116"/>
      <c r="AL107" s="116"/>
      <c r="AM107" s="116"/>
      <c r="AN107" s="116"/>
      <c r="AO107" s="116"/>
      <c r="AP107" s="116"/>
      <c r="AQ107" s="116"/>
      <c r="AR107" s="116"/>
      <c r="AS107" s="116"/>
      <c r="AT107" s="116"/>
      <c r="AU107" s="116"/>
      <c r="AV107" s="116"/>
      <c r="AW107" s="116"/>
      <c r="AX107" s="116"/>
      <c r="AY107" s="116"/>
      <c r="AZ107" s="116"/>
      <c r="BA107" s="116"/>
      <c r="BB107" s="116"/>
      <c r="BC107" s="116"/>
      <c r="BD107" s="116"/>
      <c r="BE107" s="116"/>
      <c r="BF107" s="116"/>
      <c r="BG107" s="116"/>
      <c r="BH107" s="116"/>
      <c r="BI107" s="116"/>
    </row>
    <row r="108" spans="1:61" outlineLevel="1">
      <c r="A108" s="9"/>
      <c r="B108" s="9"/>
      <c r="C108" s="9"/>
      <c r="D108" s="9"/>
      <c r="E108" s="703" t="str">
        <f>Asset48</f>
        <v>Building installation</v>
      </c>
      <c r="F108" s="704"/>
      <c r="G108" s="535"/>
      <c r="H108" s="533"/>
      <c r="I108" s="533"/>
      <c r="J108" s="533"/>
      <c r="K108" s="533"/>
      <c r="L108" s="533"/>
      <c r="M108" s="533"/>
      <c r="N108" s="533"/>
      <c r="O108" s="533"/>
      <c r="P108" s="533"/>
      <c r="Q108" s="9"/>
      <c r="R108" s="8"/>
      <c r="S108" s="8"/>
      <c r="T108" s="9"/>
      <c r="U108" s="9"/>
      <c r="V108" s="9"/>
      <c r="W108" s="116"/>
      <c r="X108" s="116"/>
      <c r="Y108" s="116"/>
      <c r="Z108" s="116"/>
      <c r="AA108" s="116"/>
      <c r="AB108" s="116"/>
      <c r="AC108" s="116"/>
      <c r="AD108" s="116"/>
      <c r="AE108" s="116"/>
      <c r="AF108" s="116"/>
      <c r="AG108" s="116"/>
      <c r="AH108" s="116"/>
      <c r="AI108" s="116"/>
      <c r="AJ108" s="116"/>
      <c r="AK108" s="116"/>
      <c r="AL108" s="116"/>
      <c r="AM108" s="116"/>
      <c r="AN108" s="116"/>
      <c r="AO108" s="116"/>
      <c r="AP108" s="116"/>
      <c r="AQ108" s="116"/>
      <c r="AR108" s="116"/>
      <c r="AS108" s="116"/>
      <c r="AT108" s="116"/>
      <c r="AU108" s="116"/>
      <c r="AV108" s="116"/>
      <c r="AW108" s="116"/>
      <c r="AX108" s="116"/>
      <c r="AY108" s="116"/>
      <c r="AZ108" s="116"/>
      <c r="BA108" s="116"/>
      <c r="BB108" s="116"/>
      <c r="BC108" s="116"/>
      <c r="BD108" s="116"/>
      <c r="BE108" s="116"/>
      <c r="BF108" s="116"/>
      <c r="BG108" s="116"/>
      <c r="BH108" s="116"/>
      <c r="BI108" s="116"/>
    </row>
    <row r="109" spans="1:61" outlineLevel="1">
      <c r="A109" s="9"/>
      <c r="B109" s="9"/>
      <c r="C109" s="9"/>
      <c r="D109" s="9"/>
      <c r="E109" s="703" t="str">
        <f>Asset49</f>
        <v>In-house software</v>
      </c>
      <c r="F109" s="704"/>
      <c r="G109" s="535"/>
      <c r="H109" s="533"/>
      <c r="I109" s="533"/>
      <c r="J109" s="533"/>
      <c r="K109" s="533"/>
      <c r="L109" s="533"/>
      <c r="M109" s="533"/>
      <c r="N109" s="533"/>
      <c r="O109" s="533"/>
      <c r="P109" s="533"/>
      <c r="Q109" s="9"/>
      <c r="R109" s="8"/>
      <c r="S109" s="8"/>
      <c r="T109" s="9"/>
      <c r="U109" s="9"/>
      <c r="V109" s="9"/>
      <c r="W109" s="116"/>
      <c r="X109" s="116"/>
      <c r="Y109" s="116"/>
      <c r="Z109" s="116"/>
      <c r="AA109" s="116"/>
      <c r="AB109" s="116"/>
      <c r="AC109" s="116"/>
      <c r="AD109" s="116"/>
      <c r="AE109" s="116"/>
      <c r="AF109" s="116"/>
      <c r="AG109" s="116"/>
      <c r="AH109" s="116"/>
      <c r="AI109" s="116"/>
      <c r="AJ109" s="116"/>
      <c r="AK109" s="116"/>
      <c r="AL109" s="116"/>
      <c r="AM109" s="116"/>
      <c r="AN109" s="116"/>
      <c r="AO109" s="116"/>
      <c r="AP109" s="116"/>
      <c r="AQ109" s="116"/>
      <c r="AR109" s="116"/>
      <c r="AS109" s="116"/>
      <c r="AT109" s="116"/>
      <c r="AU109" s="116"/>
      <c r="AV109" s="116"/>
      <c r="AW109" s="116"/>
      <c r="AX109" s="116"/>
      <c r="AY109" s="116"/>
      <c r="AZ109" s="116"/>
      <c r="BA109" s="116"/>
      <c r="BB109" s="116"/>
      <c r="BC109" s="116"/>
      <c r="BD109" s="116"/>
      <c r="BE109" s="116"/>
      <c r="BF109" s="116"/>
      <c r="BG109" s="116"/>
      <c r="BH109" s="116"/>
      <c r="BI109" s="116"/>
    </row>
    <row r="110" spans="1:61" outlineLevel="1">
      <c r="A110" s="9"/>
      <c r="B110" s="9"/>
      <c r="C110" s="9"/>
      <c r="D110" s="9"/>
      <c r="E110" s="703" t="str">
        <f>Asset50</f>
        <v>Equity raising costs</v>
      </c>
      <c r="F110" s="704"/>
      <c r="G110" s="535">
        <v>0</v>
      </c>
      <c r="H110" s="533"/>
      <c r="I110" s="533"/>
      <c r="J110" s="533"/>
      <c r="K110" s="533"/>
      <c r="L110" s="533"/>
      <c r="M110" s="533"/>
      <c r="N110" s="533"/>
      <c r="O110" s="533"/>
      <c r="P110" s="533"/>
      <c r="Q110" s="9"/>
      <c r="R110" s="8"/>
      <c r="S110" s="8"/>
      <c r="T110" s="9"/>
      <c r="U110" s="9"/>
      <c r="V110" s="9"/>
      <c r="W110" s="116"/>
      <c r="X110" s="116"/>
      <c r="Y110" s="116"/>
      <c r="Z110" s="116"/>
      <c r="AA110" s="116"/>
      <c r="AB110" s="116"/>
      <c r="AC110" s="116"/>
      <c r="AD110" s="116"/>
      <c r="AE110" s="116"/>
      <c r="AF110" s="116"/>
      <c r="AG110" s="116"/>
      <c r="AH110" s="116"/>
      <c r="AI110" s="116"/>
      <c r="AJ110" s="116"/>
      <c r="AK110" s="116"/>
      <c r="AL110" s="116"/>
      <c r="AM110" s="116"/>
      <c r="AN110" s="116"/>
      <c r="AO110" s="116"/>
      <c r="AP110" s="116"/>
      <c r="AQ110" s="116"/>
      <c r="AR110" s="116"/>
      <c r="AS110" s="116"/>
      <c r="AT110" s="116"/>
      <c r="AU110" s="116"/>
      <c r="AV110" s="116"/>
      <c r="AW110" s="116"/>
      <c r="AX110" s="116"/>
      <c r="AY110" s="116"/>
      <c r="AZ110" s="116"/>
      <c r="BA110" s="116"/>
      <c r="BB110" s="116"/>
      <c r="BC110" s="116"/>
      <c r="BD110" s="116"/>
      <c r="BE110" s="116"/>
      <c r="BF110" s="116"/>
      <c r="BG110" s="116"/>
      <c r="BH110" s="116"/>
      <c r="BI110" s="116"/>
    </row>
    <row r="111" spans="1:61">
      <c r="A111" s="9"/>
      <c r="B111" s="9"/>
      <c r="C111" s="9"/>
      <c r="D111" s="118"/>
      <c r="E111" s="705" t="s">
        <v>146</v>
      </c>
      <c r="F111" s="705"/>
      <c r="G111" s="536">
        <f t="shared" ref="G111:P111" si="1">SUM(G61:G110)</f>
        <v>26.722689540372507</v>
      </c>
      <c r="H111" s="536">
        <f t="shared" si="1"/>
        <v>19.999373457311826</v>
      </c>
      <c r="I111" s="536">
        <f t="shared" si="1"/>
        <v>14.487978840157616</v>
      </c>
      <c r="J111" s="536">
        <f t="shared" si="1"/>
        <v>15.82843522977754</v>
      </c>
      <c r="K111" s="536">
        <f t="shared" si="1"/>
        <v>10.719950672092773</v>
      </c>
      <c r="L111" s="530">
        <f t="shared" si="1"/>
        <v>0</v>
      </c>
      <c r="M111" s="530">
        <f t="shared" si="1"/>
        <v>0</v>
      </c>
      <c r="N111" s="530">
        <f t="shared" si="1"/>
        <v>0</v>
      </c>
      <c r="O111" s="530">
        <f t="shared" si="1"/>
        <v>0</v>
      </c>
      <c r="P111" s="530">
        <f t="shared" si="1"/>
        <v>0</v>
      </c>
      <c r="Q111" s="89"/>
      <c r="R111" s="8"/>
      <c r="S111" s="8"/>
      <c r="T111" s="9"/>
      <c r="U111" s="9"/>
      <c r="V111" s="9"/>
      <c r="W111" s="116"/>
      <c r="X111" s="116"/>
      <c r="Y111" s="116"/>
      <c r="Z111" s="116"/>
      <c r="AA111" s="116"/>
      <c r="AB111" s="116"/>
      <c r="AC111" s="116"/>
      <c r="AD111" s="116"/>
      <c r="AE111" s="116"/>
      <c r="AF111" s="116"/>
      <c r="AG111" s="116"/>
      <c r="AH111" s="116"/>
      <c r="AI111" s="116"/>
      <c r="AJ111" s="116"/>
      <c r="AK111" s="116"/>
      <c r="AL111" s="116"/>
      <c r="AM111" s="116"/>
      <c r="AN111" s="116"/>
      <c r="AO111" s="116"/>
      <c r="AP111" s="116"/>
      <c r="AQ111" s="116"/>
      <c r="AR111" s="116"/>
      <c r="AS111" s="116"/>
      <c r="AT111" s="116"/>
      <c r="AU111" s="116"/>
      <c r="AV111" s="116"/>
      <c r="AW111" s="116"/>
      <c r="AX111" s="116"/>
      <c r="AY111" s="116"/>
      <c r="AZ111" s="116"/>
      <c r="BA111" s="116"/>
      <c r="BB111" s="116"/>
      <c r="BC111" s="116"/>
      <c r="BD111" s="116"/>
      <c r="BE111" s="116"/>
      <c r="BF111" s="116"/>
      <c r="BG111" s="116"/>
      <c r="BH111" s="116"/>
      <c r="BI111" s="116"/>
    </row>
    <row r="112" spans="1:61">
      <c r="A112" s="9"/>
      <c r="B112" s="9"/>
      <c r="C112" s="9"/>
      <c r="D112" s="9"/>
      <c r="E112" s="54"/>
      <c r="F112" s="54"/>
      <c r="G112" s="54"/>
      <c r="H112" s="54"/>
      <c r="I112" s="54"/>
      <c r="J112" s="54"/>
      <c r="K112" s="54"/>
      <c r="L112" s="54"/>
      <c r="M112" s="54"/>
      <c r="N112" s="54"/>
      <c r="O112" s="54"/>
      <c r="P112" s="54"/>
      <c r="Q112" s="365">
        <f ca="1">SUM(OFFSET(G111,0,0,1,$R$7))</f>
        <v>87.758427739712261</v>
      </c>
      <c r="R112" s="8"/>
      <c r="S112" s="8"/>
      <c r="T112" s="9"/>
      <c r="U112" s="9"/>
      <c r="V112" s="9"/>
      <c r="W112" s="116"/>
      <c r="X112" s="116"/>
      <c r="Y112" s="116"/>
      <c r="Z112" s="116"/>
      <c r="AA112" s="116"/>
      <c r="AB112" s="116"/>
      <c r="AC112" s="116"/>
      <c r="AD112" s="116"/>
      <c r="AE112" s="116"/>
      <c r="AF112" s="116"/>
      <c r="AG112" s="116"/>
      <c r="AH112" s="116"/>
      <c r="AI112" s="116"/>
      <c r="AJ112" s="116"/>
      <c r="AK112" s="116"/>
      <c r="AL112" s="116"/>
      <c r="AM112" s="116"/>
      <c r="AN112" s="116"/>
      <c r="AO112" s="116"/>
      <c r="AP112" s="116"/>
      <c r="AQ112" s="116"/>
      <c r="AR112" s="116"/>
      <c r="AS112" s="116"/>
      <c r="AT112" s="116"/>
      <c r="AU112" s="116"/>
      <c r="AV112" s="116"/>
      <c r="AW112" s="116"/>
      <c r="AX112" s="116"/>
      <c r="AY112" s="116"/>
      <c r="AZ112" s="116"/>
      <c r="BA112" s="116"/>
      <c r="BB112" s="116"/>
      <c r="BC112" s="116"/>
      <c r="BD112" s="116"/>
      <c r="BE112" s="116"/>
      <c r="BF112" s="116"/>
      <c r="BG112" s="116"/>
      <c r="BH112" s="116"/>
      <c r="BI112" s="116"/>
    </row>
    <row r="113" spans="1:61" ht="15.75">
      <c r="A113" s="69"/>
      <c r="B113" s="69"/>
      <c r="C113" s="69"/>
      <c r="D113" s="69"/>
      <c r="E113" s="710" t="str">
        <f>"Forecast Asset Disposal – As Incurred ($m Real "&amp;$F$473&amp;")"</f>
        <v>Forecast Asset Disposal – As Incurred ($m Real 2026-27)</v>
      </c>
      <c r="F113" s="710"/>
      <c r="G113" s="710"/>
      <c r="H113" s="710"/>
      <c r="I113" s="94"/>
      <c r="J113" s="72"/>
      <c r="K113" s="72"/>
      <c r="L113" s="70"/>
      <c r="M113" s="70"/>
      <c r="N113" s="70"/>
      <c r="O113" s="70"/>
      <c r="P113" s="70"/>
      <c r="Q113" s="69"/>
      <c r="R113" s="70"/>
      <c r="S113" s="70"/>
      <c r="T113" s="70"/>
      <c r="U113" s="9"/>
      <c r="V113" s="9"/>
      <c r="W113" s="116"/>
      <c r="X113" s="116"/>
      <c r="Y113" s="116"/>
      <c r="Z113" s="116"/>
      <c r="AA113" s="116"/>
      <c r="AB113" s="116"/>
      <c r="AC113" s="116"/>
      <c r="AD113" s="116"/>
      <c r="AE113" s="116"/>
      <c r="AF113" s="116"/>
      <c r="AG113" s="116"/>
      <c r="AH113" s="116"/>
      <c r="AI113" s="116"/>
      <c r="AJ113" s="116"/>
      <c r="AK113" s="116"/>
      <c r="AL113" s="116"/>
      <c r="AM113" s="116"/>
      <c r="AN113" s="116"/>
      <c r="AO113" s="116"/>
      <c r="AP113" s="116"/>
      <c r="AQ113" s="116"/>
      <c r="AR113" s="116"/>
      <c r="AS113" s="116"/>
      <c r="AT113" s="116"/>
      <c r="AU113" s="116"/>
      <c r="AV113" s="116"/>
      <c r="AW113" s="116"/>
      <c r="AX113" s="116"/>
      <c r="AY113" s="116"/>
      <c r="AZ113" s="116"/>
      <c r="BA113" s="116"/>
      <c r="BB113" s="116"/>
      <c r="BC113" s="116"/>
      <c r="BD113" s="116"/>
      <c r="BE113" s="116"/>
      <c r="BF113" s="116"/>
      <c r="BG113" s="116"/>
      <c r="BH113" s="116"/>
      <c r="BI113" s="116"/>
    </row>
    <row r="114" spans="1:61">
      <c r="A114" s="118"/>
      <c r="B114" s="118"/>
      <c r="C114" s="118"/>
      <c r="D114" s="118"/>
      <c r="E114" s="30" t="s">
        <v>147</v>
      </c>
      <c r="F114" s="9"/>
      <c r="G114" s="98" t="str">
        <f t="shared" ref="G114:P114" si="2">G60</f>
        <v>2027-28</v>
      </c>
      <c r="H114" s="98" t="str">
        <f t="shared" si="2"/>
        <v>2028-29</v>
      </c>
      <c r="I114" s="98" t="str">
        <f t="shared" si="2"/>
        <v>2029-30</v>
      </c>
      <c r="J114" s="98" t="str">
        <f t="shared" si="2"/>
        <v>2030-31</v>
      </c>
      <c r="K114" s="98" t="str">
        <f t="shared" si="2"/>
        <v>2031-32</v>
      </c>
      <c r="L114" s="98" t="str">
        <f t="shared" si="2"/>
        <v>2032-33</v>
      </c>
      <c r="M114" s="98" t="str">
        <f t="shared" si="2"/>
        <v>2033-34</v>
      </c>
      <c r="N114" s="98" t="str">
        <f t="shared" si="2"/>
        <v>2034-35</v>
      </c>
      <c r="O114" s="98" t="str">
        <f t="shared" si="2"/>
        <v>2035-36</v>
      </c>
      <c r="P114" s="98" t="str">
        <f t="shared" si="2"/>
        <v>2036-37</v>
      </c>
      <c r="Q114" s="9"/>
      <c r="R114" s="8"/>
      <c r="S114" s="8"/>
      <c r="T114" s="9"/>
      <c r="U114" s="9"/>
      <c r="V114" s="9"/>
      <c r="W114" s="116"/>
      <c r="X114" s="116"/>
      <c r="Y114" s="116"/>
      <c r="Z114" s="116"/>
      <c r="AA114" s="116"/>
      <c r="AB114" s="116"/>
      <c r="AC114" s="116"/>
      <c r="AD114" s="116"/>
      <c r="AE114" s="116"/>
      <c r="AF114" s="116"/>
      <c r="AG114" s="116"/>
      <c r="AH114" s="116"/>
      <c r="AI114" s="116"/>
      <c r="AJ114" s="116"/>
      <c r="AK114" s="116"/>
      <c r="AL114" s="116"/>
      <c r="AM114" s="116"/>
      <c r="AN114" s="116"/>
      <c r="AO114" s="116"/>
      <c r="AP114" s="116"/>
      <c r="AQ114" s="116"/>
      <c r="AR114" s="116"/>
      <c r="AS114" s="116"/>
      <c r="AT114" s="116"/>
      <c r="AU114" s="116"/>
      <c r="AV114" s="116"/>
      <c r="AW114" s="116"/>
      <c r="AX114" s="116"/>
      <c r="AY114" s="116"/>
      <c r="AZ114" s="116"/>
      <c r="BA114" s="116"/>
      <c r="BB114" s="116"/>
      <c r="BC114" s="116"/>
      <c r="BD114" s="116"/>
      <c r="BE114" s="116"/>
      <c r="BF114" s="116"/>
      <c r="BG114" s="116"/>
      <c r="BH114" s="116"/>
      <c r="BI114" s="116"/>
    </row>
    <row r="115" spans="1:61" hidden="1" outlineLevel="1">
      <c r="A115" s="9"/>
      <c r="B115" s="9"/>
      <c r="C115" s="9"/>
      <c r="D115" s="9"/>
      <c r="E115" s="705" t="str">
        <f>Asset1</f>
        <v>Pipelines</v>
      </c>
      <c r="F115" s="706"/>
      <c r="G115" s="537"/>
      <c r="H115" s="532"/>
      <c r="I115" s="532"/>
      <c r="J115" s="532"/>
      <c r="K115" s="532"/>
      <c r="L115" s="532"/>
      <c r="M115" s="532"/>
      <c r="N115" s="532"/>
      <c r="O115" s="532"/>
      <c r="P115" s="532"/>
      <c r="Q115" s="9"/>
      <c r="R115" s="8"/>
      <c r="S115" s="8"/>
      <c r="T115" s="9"/>
      <c r="U115" s="9"/>
      <c r="V115" s="9"/>
      <c r="W115" s="116"/>
      <c r="X115" s="116"/>
      <c r="Y115" s="116"/>
      <c r="Z115" s="116"/>
      <c r="AA115" s="116"/>
      <c r="AB115" s="116"/>
      <c r="AC115" s="116"/>
      <c r="AD115" s="116"/>
      <c r="AE115" s="116"/>
      <c r="AF115" s="116"/>
      <c r="AG115" s="116"/>
      <c r="AH115" s="116"/>
      <c r="AI115" s="116"/>
      <c r="AJ115" s="116"/>
      <c r="AK115" s="116"/>
      <c r="AL115" s="116"/>
      <c r="AM115" s="116"/>
      <c r="AN115" s="116"/>
      <c r="AO115" s="116"/>
      <c r="AP115" s="116"/>
      <c r="AQ115" s="116"/>
      <c r="AR115" s="116"/>
      <c r="AS115" s="116"/>
      <c r="AT115" s="116"/>
      <c r="AU115" s="116"/>
      <c r="AV115" s="116"/>
      <c r="AW115" s="116"/>
      <c r="AX115" s="116"/>
      <c r="AY115" s="116"/>
      <c r="AZ115" s="116"/>
      <c r="BA115" s="116"/>
      <c r="BB115" s="116"/>
      <c r="BC115" s="116"/>
      <c r="BD115" s="116"/>
      <c r="BE115" s="116"/>
      <c r="BF115" s="116"/>
      <c r="BG115" s="116"/>
      <c r="BH115" s="116"/>
      <c r="BI115" s="116"/>
    </row>
    <row r="116" spans="1:61" hidden="1" outlineLevel="1">
      <c r="A116" s="9"/>
      <c r="B116" s="9"/>
      <c r="C116" s="9"/>
      <c r="D116" s="9"/>
      <c r="E116" s="705" t="str">
        <f>Asset2</f>
        <v>Compressors</v>
      </c>
      <c r="F116" s="706"/>
      <c r="G116" s="535"/>
      <c r="H116" s="533"/>
      <c r="I116" s="533"/>
      <c r="J116" s="533"/>
      <c r="K116" s="533"/>
      <c r="L116" s="533"/>
      <c r="M116" s="533"/>
      <c r="N116" s="533"/>
      <c r="O116" s="533"/>
      <c r="P116" s="533"/>
      <c r="Q116" s="9"/>
      <c r="R116" s="8"/>
      <c r="S116" s="8"/>
      <c r="T116" s="9"/>
      <c r="U116" s="9"/>
      <c r="V116" s="9"/>
      <c r="W116" s="116"/>
      <c r="X116" s="116"/>
      <c r="Y116" s="116"/>
      <c r="Z116" s="116"/>
      <c r="AA116" s="116"/>
      <c r="AB116" s="116"/>
      <c r="AC116" s="116"/>
      <c r="AD116" s="116"/>
      <c r="AE116" s="116"/>
      <c r="AF116" s="116"/>
      <c r="AG116" s="116"/>
      <c r="AH116" s="116"/>
      <c r="AI116" s="116"/>
      <c r="AJ116" s="116"/>
      <c r="AK116" s="116"/>
      <c r="AL116" s="116"/>
      <c r="AM116" s="116"/>
      <c r="AN116" s="116"/>
      <c r="AO116" s="116"/>
      <c r="AP116" s="116"/>
      <c r="AQ116" s="116"/>
      <c r="AR116" s="116"/>
      <c r="AS116" s="116"/>
      <c r="AT116" s="116"/>
      <c r="AU116" s="116"/>
      <c r="AV116" s="116"/>
      <c r="AW116" s="116"/>
      <c r="AX116" s="116"/>
      <c r="AY116" s="116"/>
      <c r="AZ116" s="116"/>
      <c r="BA116" s="116"/>
      <c r="BB116" s="116"/>
      <c r="BC116" s="116"/>
      <c r="BD116" s="116"/>
      <c r="BE116" s="116"/>
      <c r="BF116" s="116"/>
      <c r="BG116" s="116"/>
      <c r="BH116" s="116"/>
      <c r="BI116" s="116"/>
    </row>
    <row r="117" spans="1:61" hidden="1" outlineLevel="1">
      <c r="A117" s="118"/>
      <c r="B117" s="118"/>
      <c r="C117" s="118"/>
      <c r="D117" s="118"/>
      <c r="E117" s="705" t="str">
        <f>Asset3</f>
        <v>Regulators and meters</v>
      </c>
      <c r="F117" s="706"/>
      <c r="G117" s="535"/>
      <c r="H117" s="533"/>
      <c r="I117" s="533"/>
      <c r="J117" s="533"/>
      <c r="K117" s="533"/>
      <c r="L117" s="533"/>
      <c r="M117" s="533"/>
      <c r="N117" s="533"/>
      <c r="O117" s="533"/>
      <c r="P117" s="533"/>
      <c r="Q117" s="9"/>
      <c r="R117" s="8"/>
      <c r="S117" s="8"/>
      <c r="T117" s="9"/>
      <c r="U117" s="9"/>
      <c r="V117" s="9"/>
      <c r="W117" s="116"/>
      <c r="X117" s="116"/>
      <c r="Y117" s="116"/>
      <c r="Z117" s="116"/>
      <c r="AA117" s="116"/>
      <c r="AB117" s="116"/>
      <c r="AC117" s="116"/>
      <c r="AD117" s="116"/>
      <c r="AE117" s="116"/>
      <c r="AF117" s="116"/>
      <c r="AG117" s="116"/>
      <c r="AH117" s="116"/>
      <c r="AI117" s="116"/>
      <c r="AJ117" s="116"/>
      <c r="AK117" s="116"/>
      <c r="AL117" s="116"/>
      <c r="AM117" s="116"/>
      <c r="AN117" s="116"/>
      <c r="AO117" s="116"/>
      <c r="AP117" s="116"/>
      <c r="AQ117" s="116"/>
      <c r="AR117" s="116"/>
      <c r="AS117" s="116"/>
      <c r="AT117" s="116"/>
      <c r="AU117" s="116"/>
      <c r="AV117" s="116"/>
      <c r="AW117" s="116"/>
      <c r="AX117" s="116"/>
      <c r="AY117" s="116"/>
      <c r="AZ117" s="116"/>
      <c r="BA117" s="116"/>
      <c r="BB117" s="116"/>
      <c r="BC117" s="116"/>
      <c r="BD117" s="116"/>
      <c r="BE117" s="116"/>
      <c r="BF117" s="116"/>
      <c r="BG117" s="116"/>
      <c r="BH117" s="116"/>
      <c r="BI117" s="116"/>
    </row>
    <row r="118" spans="1:61" hidden="1" outlineLevel="1">
      <c r="A118" s="9"/>
      <c r="B118" s="9"/>
      <c r="C118" s="9"/>
      <c r="D118" s="9"/>
      <c r="E118" s="705" t="str">
        <f>Asset4</f>
        <v>Easements</v>
      </c>
      <c r="F118" s="706"/>
      <c r="G118" s="535"/>
      <c r="H118" s="533"/>
      <c r="I118" s="533"/>
      <c r="J118" s="533"/>
      <c r="K118" s="533"/>
      <c r="L118" s="533"/>
      <c r="M118" s="533"/>
      <c r="N118" s="533"/>
      <c r="O118" s="533"/>
      <c r="P118" s="533"/>
      <c r="Q118" s="9"/>
      <c r="R118" s="8"/>
      <c r="S118" s="8"/>
      <c r="T118" s="9"/>
      <c r="U118" s="9"/>
      <c r="V118" s="9"/>
      <c r="W118" s="116"/>
      <c r="X118" s="116"/>
      <c r="Y118" s="116"/>
      <c r="Z118" s="116"/>
      <c r="AA118" s="116"/>
      <c r="AB118" s="116"/>
      <c r="AC118" s="116"/>
      <c r="AD118" s="116"/>
      <c r="AE118" s="116"/>
      <c r="AF118" s="116"/>
      <c r="AG118" s="116"/>
      <c r="AH118" s="116"/>
      <c r="AI118" s="116"/>
      <c r="AJ118" s="116"/>
      <c r="AK118" s="116"/>
      <c r="AL118" s="116"/>
      <c r="AM118" s="116"/>
      <c r="AN118" s="116"/>
      <c r="AO118" s="116"/>
      <c r="AP118" s="116"/>
      <c r="AQ118" s="116"/>
      <c r="AR118" s="116"/>
      <c r="AS118" s="116"/>
      <c r="AT118" s="116"/>
      <c r="AU118" s="116"/>
      <c r="AV118" s="116"/>
      <c r="AW118" s="116"/>
      <c r="AX118" s="116"/>
      <c r="AY118" s="116"/>
      <c r="AZ118" s="116"/>
      <c r="BA118" s="116"/>
      <c r="BB118" s="116"/>
      <c r="BC118" s="116"/>
      <c r="BD118" s="116"/>
      <c r="BE118" s="116"/>
      <c r="BF118" s="116"/>
      <c r="BG118" s="116"/>
      <c r="BH118" s="116"/>
      <c r="BI118" s="116"/>
    </row>
    <row r="119" spans="1:61" hidden="1" outlineLevel="1">
      <c r="A119" s="9"/>
      <c r="B119" s="9"/>
      <c r="C119" s="9"/>
      <c r="D119" s="9"/>
      <c r="E119" s="705" t="str">
        <f>Asset5</f>
        <v>Communications</v>
      </c>
      <c r="F119" s="706"/>
      <c r="G119" s="535"/>
      <c r="H119" s="533"/>
      <c r="I119" s="533"/>
      <c r="J119" s="533"/>
      <c r="K119" s="533"/>
      <c r="L119" s="533"/>
      <c r="M119" s="533"/>
      <c r="N119" s="533"/>
      <c r="O119" s="533"/>
      <c r="P119" s="533"/>
      <c r="Q119" s="9"/>
      <c r="R119" s="8"/>
      <c r="S119" s="8"/>
      <c r="T119" s="9"/>
      <c r="U119" s="9"/>
      <c r="V119" s="9"/>
      <c r="W119" s="116"/>
      <c r="X119" s="116"/>
      <c r="Y119" s="116"/>
      <c r="Z119" s="116"/>
      <c r="AA119" s="116"/>
      <c r="AB119" s="116"/>
      <c r="AC119" s="116"/>
      <c r="AD119" s="116"/>
      <c r="AE119" s="116"/>
      <c r="AF119" s="116"/>
      <c r="AG119" s="116"/>
      <c r="AH119" s="116"/>
      <c r="AI119" s="116"/>
      <c r="AJ119" s="116"/>
      <c r="AK119" s="116"/>
      <c r="AL119" s="116"/>
      <c r="AM119" s="116"/>
      <c r="AN119" s="116"/>
      <c r="AO119" s="116"/>
      <c r="AP119" s="116"/>
      <c r="AQ119" s="116"/>
      <c r="AR119" s="116"/>
      <c r="AS119" s="116"/>
      <c r="AT119" s="116"/>
      <c r="AU119" s="116"/>
      <c r="AV119" s="116"/>
      <c r="AW119" s="116"/>
      <c r="AX119" s="116"/>
      <c r="AY119" s="116"/>
      <c r="AZ119" s="116"/>
      <c r="BA119" s="116"/>
      <c r="BB119" s="116"/>
      <c r="BC119" s="116"/>
      <c r="BD119" s="116"/>
      <c r="BE119" s="116"/>
      <c r="BF119" s="116"/>
      <c r="BG119" s="116"/>
      <c r="BH119" s="116"/>
      <c r="BI119" s="116"/>
    </row>
    <row r="120" spans="1:61" hidden="1" outlineLevel="1">
      <c r="A120" s="118"/>
      <c r="B120" s="118"/>
      <c r="C120" s="118"/>
      <c r="D120" s="118"/>
      <c r="E120" s="705" t="str">
        <f>Asset6</f>
        <v>Capitalised AA costs</v>
      </c>
      <c r="F120" s="706"/>
      <c r="G120" s="535"/>
      <c r="H120" s="533"/>
      <c r="I120" s="533"/>
      <c r="J120" s="533"/>
      <c r="K120" s="533"/>
      <c r="L120" s="533"/>
      <c r="M120" s="533"/>
      <c r="N120" s="533"/>
      <c r="O120" s="533"/>
      <c r="P120" s="533"/>
      <c r="Q120" s="9"/>
      <c r="R120" s="8"/>
      <c r="S120" s="8"/>
      <c r="T120" s="9"/>
      <c r="U120" s="9"/>
      <c r="V120" s="9"/>
      <c r="W120" s="116"/>
      <c r="X120" s="116"/>
      <c r="Y120" s="116"/>
      <c r="Z120" s="116"/>
      <c r="AA120" s="116"/>
      <c r="AB120" s="116"/>
      <c r="AC120" s="116"/>
      <c r="AD120" s="116"/>
      <c r="AE120" s="116"/>
      <c r="AF120" s="116"/>
      <c r="AG120" s="116"/>
      <c r="AH120" s="116"/>
      <c r="AI120" s="116"/>
      <c r="AJ120" s="116"/>
      <c r="AK120" s="116"/>
      <c r="AL120" s="116"/>
      <c r="AM120" s="116"/>
      <c r="AN120" s="116"/>
      <c r="AO120" s="116"/>
      <c r="AP120" s="116"/>
      <c r="AQ120" s="116"/>
      <c r="AR120" s="116"/>
      <c r="AS120" s="116"/>
      <c r="AT120" s="116"/>
      <c r="AU120" s="116"/>
      <c r="AV120" s="116"/>
      <c r="AW120" s="116"/>
      <c r="AX120" s="116"/>
      <c r="AY120" s="116"/>
      <c r="AZ120" s="116"/>
      <c r="BA120" s="116"/>
      <c r="BB120" s="116"/>
      <c r="BC120" s="116"/>
      <c r="BD120" s="116"/>
      <c r="BE120" s="116"/>
      <c r="BF120" s="116"/>
      <c r="BG120" s="116"/>
      <c r="BH120" s="116"/>
      <c r="BI120" s="116"/>
    </row>
    <row r="121" spans="1:61" hidden="1" outlineLevel="1">
      <c r="A121" s="9"/>
      <c r="B121" s="9"/>
      <c r="C121" s="9"/>
      <c r="D121" s="9"/>
      <c r="E121" s="705" t="str">
        <f>Asset7</f>
        <v>Group IT</v>
      </c>
      <c r="F121" s="706"/>
      <c r="G121" s="535"/>
      <c r="H121" s="533"/>
      <c r="I121" s="533"/>
      <c r="J121" s="533"/>
      <c r="K121" s="533"/>
      <c r="L121" s="533"/>
      <c r="M121" s="533"/>
      <c r="N121" s="533"/>
      <c r="O121" s="533"/>
      <c r="P121" s="533"/>
      <c r="Q121" s="9"/>
      <c r="R121" s="8"/>
      <c r="S121" s="8"/>
      <c r="T121" s="9"/>
      <c r="U121" s="9"/>
      <c r="V121" s="9"/>
      <c r="W121" s="116"/>
      <c r="X121" s="116"/>
      <c r="Y121" s="116"/>
      <c r="Z121" s="116"/>
      <c r="AA121" s="116"/>
      <c r="AB121" s="116"/>
      <c r="AC121" s="116"/>
      <c r="AD121" s="116"/>
      <c r="AE121" s="116"/>
      <c r="AF121" s="116"/>
      <c r="AG121" s="116"/>
      <c r="AH121" s="116"/>
      <c r="AI121" s="116"/>
      <c r="AJ121" s="116"/>
      <c r="AK121" s="116"/>
      <c r="AL121" s="116"/>
      <c r="AM121" s="116"/>
      <c r="AN121" s="116"/>
      <c r="AO121" s="116"/>
      <c r="AP121" s="116"/>
      <c r="AQ121" s="116"/>
      <c r="AR121" s="116"/>
      <c r="AS121" s="116"/>
      <c r="AT121" s="116"/>
      <c r="AU121" s="116"/>
      <c r="AV121" s="116"/>
      <c r="AW121" s="116"/>
      <c r="AX121" s="116"/>
      <c r="AY121" s="116"/>
      <c r="AZ121" s="116"/>
      <c r="BA121" s="116"/>
      <c r="BB121" s="116"/>
      <c r="BC121" s="116"/>
      <c r="BD121" s="116"/>
      <c r="BE121" s="116"/>
      <c r="BF121" s="116"/>
      <c r="BG121" s="116"/>
      <c r="BH121" s="116"/>
      <c r="BI121" s="116"/>
    </row>
    <row r="122" spans="1:61" hidden="1" outlineLevel="1">
      <c r="A122" s="9"/>
      <c r="B122" s="9"/>
      <c r="C122" s="9"/>
      <c r="D122" s="9"/>
      <c r="E122" s="705" t="str">
        <f>Asset8</f>
        <v>SIB Capex</v>
      </c>
      <c r="F122" s="706"/>
      <c r="G122" s="535"/>
      <c r="H122" s="533"/>
      <c r="I122" s="533"/>
      <c r="J122" s="533"/>
      <c r="K122" s="533"/>
      <c r="L122" s="533"/>
      <c r="M122" s="533"/>
      <c r="N122" s="533"/>
      <c r="O122" s="533"/>
      <c r="P122" s="533"/>
      <c r="Q122" s="9"/>
      <c r="R122" s="8"/>
      <c r="S122" s="8"/>
      <c r="T122" s="9"/>
      <c r="U122" s="9"/>
      <c r="V122" s="9"/>
      <c r="W122" s="116"/>
      <c r="X122" s="116"/>
      <c r="Y122" s="116"/>
      <c r="Z122" s="116"/>
      <c r="AA122" s="116"/>
      <c r="AB122" s="116"/>
      <c r="AC122" s="116"/>
      <c r="AD122" s="116"/>
      <c r="AE122" s="116"/>
      <c r="AF122" s="116"/>
      <c r="AG122" s="116"/>
      <c r="AH122" s="116"/>
      <c r="AI122" s="116"/>
      <c r="AJ122" s="116"/>
      <c r="AK122" s="116"/>
      <c r="AL122" s="116"/>
      <c r="AM122" s="116"/>
      <c r="AN122" s="116"/>
      <c r="AO122" s="116"/>
      <c r="AP122" s="116"/>
      <c r="AQ122" s="116"/>
      <c r="AR122" s="116"/>
      <c r="AS122" s="116"/>
      <c r="AT122" s="116"/>
      <c r="AU122" s="116"/>
      <c r="AV122" s="116"/>
      <c r="AW122" s="116"/>
      <c r="AX122" s="116"/>
      <c r="AY122" s="116"/>
      <c r="AZ122" s="116"/>
      <c r="BA122" s="116"/>
      <c r="BB122" s="116"/>
      <c r="BC122" s="116"/>
      <c r="BD122" s="116"/>
      <c r="BE122" s="116"/>
      <c r="BF122" s="116"/>
      <c r="BG122" s="116"/>
      <c r="BH122" s="116"/>
      <c r="BI122" s="116"/>
    </row>
    <row r="123" spans="1:61" hidden="1" outlineLevel="1">
      <c r="A123" s="118"/>
      <c r="B123" s="118"/>
      <c r="C123" s="118"/>
      <c r="D123" s="118"/>
      <c r="E123" s="705" t="str">
        <f>Asset9</f>
        <v>Pipeline Integrity</v>
      </c>
      <c r="F123" s="706"/>
      <c r="G123" s="535"/>
      <c r="H123" s="533"/>
      <c r="I123" s="533"/>
      <c r="J123" s="533"/>
      <c r="K123" s="533"/>
      <c r="L123" s="533"/>
      <c r="M123" s="533"/>
      <c r="N123" s="533"/>
      <c r="O123" s="533"/>
      <c r="P123" s="533"/>
      <c r="Q123" s="9"/>
      <c r="R123" s="8"/>
      <c r="S123" s="8"/>
      <c r="T123" s="9"/>
      <c r="U123" s="9"/>
      <c r="V123" s="9"/>
      <c r="W123" s="116"/>
      <c r="X123" s="116"/>
      <c r="Y123" s="116"/>
      <c r="Z123" s="116"/>
      <c r="AA123" s="116"/>
      <c r="AB123" s="116"/>
      <c r="AC123" s="116"/>
      <c r="AD123" s="116"/>
      <c r="AE123" s="116"/>
      <c r="AF123" s="116"/>
      <c r="AG123" s="116"/>
      <c r="AH123" s="116"/>
      <c r="AI123" s="116"/>
      <c r="AJ123" s="116"/>
      <c r="AK123" s="116"/>
      <c r="AL123" s="116"/>
      <c r="AM123" s="116"/>
      <c r="AN123" s="116"/>
      <c r="AO123" s="116"/>
      <c r="AP123" s="116"/>
      <c r="AQ123" s="116"/>
      <c r="AR123" s="116"/>
      <c r="AS123" s="116"/>
      <c r="AT123" s="116"/>
      <c r="AU123" s="116"/>
      <c r="AV123" s="116"/>
      <c r="AW123" s="116"/>
      <c r="AX123" s="116"/>
      <c r="AY123" s="116"/>
      <c r="AZ123" s="116"/>
      <c r="BA123" s="116"/>
      <c r="BB123" s="116"/>
      <c r="BC123" s="116"/>
      <c r="BD123" s="116"/>
      <c r="BE123" s="116"/>
      <c r="BF123" s="116"/>
      <c r="BG123" s="116"/>
      <c r="BH123" s="116"/>
      <c r="BI123" s="116"/>
    </row>
    <row r="124" spans="1:61" hidden="1" outlineLevel="1">
      <c r="A124" s="9"/>
      <c r="B124" s="9"/>
      <c r="C124" s="9"/>
      <c r="D124" s="9"/>
      <c r="E124" s="705">
        <f>Asset10</f>
        <v>0</v>
      </c>
      <c r="F124" s="706"/>
      <c r="G124" s="535"/>
      <c r="H124" s="533"/>
      <c r="I124" s="533"/>
      <c r="J124" s="533"/>
      <c r="K124" s="533"/>
      <c r="L124" s="533"/>
      <c r="M124" s="533"/>
      <c r="N124" s="533"/>
      <c r="O124" s="533"/>
      <c r="P124" s="533"/>
      <c r="Q124" s="9"/>
      <c r="R124" s="8"/>
      <c r="S124" s="8"/>
      <c r="T124" s="9"/>
      <c r="U124" s="9"/>
      <c r="V124" s="9"/>
      <c r="W124" s="116"/>
      <c r="X124" s="116"/>
      <c r="Y124" s="116"/>
      <c r="Z124" s="116"/>
      <c r="AA124" s="116"/>
      <c r="AB124" s="116"/>
      <c r="AC124" s="116"/>
      <c r="AD124" s="116"/>
      <c r="AE124" s="116"/>
      <c r="AF124" s="116"/>
      <c r="AG124" s="116"/>
      <c r="AH124" s="116"/>
      <c r="AI124" s="116"/>
      <c r="AJ124" s="116"/>
      <c r="AK124" s="116"/>
      <c r="AL124" s="116"/>
      <c r="AM124" s="116"/>
      <c r="AN124" s="116"/>
      <c r="AO124" s="116"/>
      <c r="AP124" s="116"/>
      <c r="AQ124" s="116"/>
      <c r="AR124" s="116"/>
      <c r="AS124" s="116"/>
      <c r="AT124" s="116"/>
      <c r="AU124" s="116"/>
      <c r="AV124" s="116"/>
      <c r="AW124" s="116"/>
      <c r="AX124" s="116"/>
      <c r="AY124" s="116"/>
      <c r="AZ124" s="116"/>
      <c r="BA124" s="116"/>
      <c r="BB124" s="116"/>
      <c r="BC124" s="116"/>
      <c r="BD124" s="116"/>
      <c r="BE124" s="116"/>
      <c r="BF124" s="116"/>
      <c r="BG124" s="116"/>
      <c r="BH124" s="116"/>
      <c r="BI124" s="116"/>
    </row>
    <row r="125" spans="1:61" hidden="1" outlineLevel="1">
      <c r="A125" s="9"/>
      <c r="B125" s="9"/>
      <c r="C125" s="9"/>
      <c r="D125" s="9"/>
      <c r="E125" s="705">
        <f>Asset11</f>
        <v>0</v>
      </c>
      <c r="F125" s="706"/>
      <c r="G125" s="535"/>
      <c r="H125" s="533"/>
      <c r="I125" s="533"/>
      <c r="J125" s="533"/>
      <c r="K125" s="533"/>
      <c r="L125" s="533"/>
      <c r="M125" s="533"/>
      <c r="N125" s="533"/>
      <c r="O125" s="533"/>
      <c r="P125" s="533"/>
      <c r="Q125" s="9"/>
      <c r="R125" s="8"/>
      <c r="S125" s="8"/>
      <c r="T125" s="9"/>
      <c r="U125" s="9"/>
      <c r="V125" s="9"/>
      <c r="W125" s="116"/>
      <c r="X125" s="116"/>
      <c r="Y125" s="116"/>
      <c r="Z125" s="116"/>
      <c r="AA125" s="116"/>
      <c r="AB125" s="116"/>
      <c r="AC125" s="116"/>
      <c r="AD125" s="116"/>
      <c r="AE125" s="116"/>
      <c r="AF125" s="116"/>
      <c r="AG125" s="116"/>
      <c r="AH125" s="116"/>
      <c r="AI125" s="116"/>
      <c r="AJ125" s="116"/>
      <c r="AK125" s="116"/>
      <c r="AL125" s="116"/>
      <c r="AM125" s="116"/>
      <c r="AN125" s="116"/>
      <c r="AO125" s="116"/>
      <c r="AP125" s="116"/>
      <c r="AQ125" s="116"/>
      <c r="AR125" s="116"/>
      <c r="AS125" s="116"/>
      <c r="AT125" s="116"/>
      <c r="AU125" s="116"/>
      <c r="AV125" s="116"/>
      <c r="AW125" s="116"/>
      <c r="AX125" s="116"/>
      <c r="AY125" s="116"/>
      <c r="AZ125" s="116"/>
      <c r="BA125" s="116"/>
      <c r="BB125" s="116"/>
      <c r="BC125" s="116"/>
      <c r="BD125" s="116"/>
      <c r="BE125" s="116"/>
      <c r="BF125" s="116"/>
      <c r="BG125" s="116"/>
      <c r="BH125" s="116"/>
      <c r="BI125" s="116"/>
    </row>
    <row r="126" spans="1:61" hidden="1" outlineLevel="1">
      <c r="A126" s="118"/>
      <c r="B126" s="118"/>
      <c r="C126" s="118"/>
      <c r="D126" s="118"/>
      <c r="E126" s="705">
        <f>Asset12</f>
        <v>0</v>
      </c>
      <c r="F126" s="706"/>
      <c r="G126" s="535"/>
      <c r="H126" s="533"/>
      <c r="I126" s="533"/>
      <c r="J126" s="533"/>
      <c r="K126" s="533"/>
      <c r="L126" s="533"/>
      <c r="M126" s="533"/>
      <c r="N126" s="533"/>
      <c r="O126" s="533"/>
      <c r="P126" s="533"/>
      <c r="Q126" s="9"/>
      <c r="R126" s="8"/>
      <c r="S126" s="8"/>
      <c r="T126" s="9"/>
      <c r="U126" s="9"/>
      <c r="V126" s="9"/>
      <c r="W126" s="116"/>
      <c r="X126" s="116"/>
      <c r="Y126" s="116"/>
      <c r="Z126" s="116"/>
      <c r="AA126" s="116"/>
      <c r="AB126" s="116"/>
      <c r="AC126" s="116"/>
      <c r="AD126" s="116"/>
      <c r="AE126" s="116"/>
      <c r="AF126" s="116"/>
      <c r="AG126" s="116"/>
      <c r="AH126" s="116"/>
      <c r="AI126" s="116"/>
      <c r="AJ126" s="116"/>
      <c r="AK126" s="116"/>
      <c r="AL126" s="116"/>
      <c r="AM126" s="116"/>
      <c r="AN126" s="116"/>
      <c r="AO126" s="116"/>
      <c r="AP126" s="116"/>
      <c r="AQ126" s="116"/>
      <c r="AR126" s="116"/>
      <c r="AS126" s="116"/>
      <c r="AT126" s="116"/>
      <c r="AU126" s="116"/>
      <c r="AV126" s="116"/>
      <c r="AW126" s="116"/>
      <c r="AX126" s="116"/>
      <c r="AY126" s="116"/>
      <c r="AZ126" s="116"/>
      <c r="BA126" s="116"/>
      <c r="BB126" s="116"/>
      <c r="BC126" s="116"/>
      <c r="BD126" s="116"/>
      <c r="BE126" s="116"/>
      <c r="BF126" s="116"/>
      <c r="BG126" s="116"/>
      <c r="BH126" s="116"/>
      <c r="BI126" s="116"/>
    </row>
    <row r="127" spans="1:61" hidden="1" outlineLevel="1">
      <c r="A127" s="9"/>
      <c r="B127" s="9"/>
      <c r="C127" s="9"/>
      <c r="D127" s="9"/>
      <c r="E127" s="705">
        <f>Asset13</f>
        <v>0</v>
      </c>
      <c r="F127" s="706"/>
      <c r="G127" s="535"/>
      <c r="H127" s="533"/>
      <c r="I127" s="533"/>
      <c r="J127" s="533"/>
      <c r="K127" s="533"/>
      <c r="L127" s="533"/>
      <c r="M127" s="533"/>
      <c r="N127" s="533"/>
      <c r="O127" s="533"/>
      <c r="P127" s="533"/>
      <c r="Q127" s="9"/>
      <c r="R127" s="8"/>
      <c r="S127" s="8"/>
      <c r="T127" s="9"/>
      <c r="U127" s="9"/>
      <c r="V127" s="9"/>
      <c r="W127" s="116"/>
      <c r="X127" s="116"/>
      <c r="Y127" s="116"/>
      <c r="Z127" s="116"/>
      <c r="AA127" s="116"/>
      <c r="AB127" s="116"/>
      <c r="AC127" s="116"/>
      <c r="AD127" s="116"/>
      <c r="AE127" s="116"/>
      <c r="AF127" s="116"/>
      <c r="AG127" s="116"/>
      <c r="AH127" s="116"/>
      <c r="AI127" s="116"/>
      <c r="AJ127" s="116"/>
      <c r="AK127" s="116"/>
      <c r="AL127" s="116"/>
      <c r="AM127" s="116"/>
      <c r="AN127" s="116"/>
      <c r="AO127" s="116"/>
      <c r="AP127" s="116"/>
      <c r="AQ127" s="116"/>
      <c r="AR127" s="116"/>
      <c r="AS127" s="116"/>
      <c r="AT127" s="116"/>
      <c r="AU127" s="116"/>
      <c r="AV127" s="116"/>
      <c r="AW127" s="116"/>
      <c r="AX127" s="116"/>
      <c r="AY127" s="116"/>
      <c r="AZ127" s="116"/>
      <c r="BA127" s="116"/>
      <c r="BB127" s="116"/>
      <c r="BC127" s="116"/>
      <c r="BD127" s="116"/>
      <c r="BE127" s="116"/>
      <c r="BF127" s="116"/>
      <c r="BG127" s="116"/>
      <c r="BH127" s="116"/>
      <c r="BI127" s="116"/>
    </row>
    <row r="128" spans="1:61" hidden="1" outlineLevel="1">
      <c r="A128" s="9"/>
      <c r="B128" s="9"/>
      <c r="C128" s="9"/>
      <c r="D128" s="9"/>
      <c r="E128" s="705">
        <f>Asset14</f>
        <v>0</v>
      </c>
      <c r="F128" s="706"/>
      <c r="G128" s="535"/>
      <c r="H128" s="533"/>
      <c r="I128" s="533"/>
      <c r="J128" s="533"/>
      <c r="K128" s="533"/>
      <c r="L128" s="533"/>
      <c r="M128" s="533"/>
      <c r="N128" s="533"/>
      <c r="O128" s="533"/>
      <c r="P128" s="533"/>
      <c r="Q128" s="9"/>
      <c r="R128" s="8"/>
      <c r="S128" s="8"/>
      <c r="T128" s="9"/>
      <c r="U128" s="9"/>
      <c r="V128" s="9"/>
      <c r="W128" s="116"/>
      <c r="X128" s="116"/>
      <c r="Y128" s="116"/>
      <c r="Z128" s="116"/>
      <c r="AA128" s="116"/>
      <c r="AB128" s="116"/>
      <c r="AC128" s="116"/>
      <c r="AD128" s="116"/>
      <c r="AE128" s="116"/>
      <c r="AF128" s="116"/>
      <c r="AG128" s="116"/>
      <c r="AH128" s="116"/>
      <c r="AI128" s="116"/>
      <c r="AJ128" s="116"/>
      <c r="AK128" s="116"/>
      <c r="AL128" s="116"/>
      <c r="AM128" s="116"/>
      <c r="AN128" s="116"/>
      <c r="AO128" s="116"/>
      <c r="AP128" s="116"/>
      <c r="AQ128" s="116"/>
      <c r="AR128" s="116"/>
      <c r="AS128" s="116"/>
      <c r="AT128" s="116"/>
      <c r="AU128" s="116"/>
      <c r="AV128" s="116"/>
      <c r="AW128" s="116"/>
      <c r="AX128" s="116"/>
      <c r="AY128" s="116"/>
      <c r="AZ128" s="116"/>
      <c r="BA128" s="116"/>
      <c r="BB128" s="116"/>
      <c r="BC128" s="116"/>
      <c r="BD128" s="116"/>
      <c r="BE128" s="116"/>
      <c r="BF128" s="116"/>
      <c r="BG128" s="116"/>
      <c r="BH128" s="116"/>
      <c r="BI128" s="116"/>
    </row>
    <row r="129" spans="1:61" hidden="1" outlineLevel="1">
      <c r="A129" s="118"/>
      <c r="B129" s="118"/>
      <c r="C129" s="118"/>
      <c r="D129" s="118"/>
      <c r="E129" s="705">
        <f>Asset15</f>
        <v>0</v>
      </c>
      <c r="F129" s="706"/>
      <c r="G129" s="535"/>
      <c r="H129" s="533"/>
      <c r="I129" s="533"/>
      <c r="J129" s="533"/>
      <c r="K129" s="533"/>
      <c r="L129" s="533"/>
      <c r="M129" s="533"/>
      <c r="N129" s="533"/>
      <c r="O129" s="533"/>
      <c r="P129" s="533"/>
      <c r="Q129" s="9"/>
      <c r="R129" s="8"/>
      <c r="S129" s="8"/>
      <c r="T129" s="9"/>
      <c r="U129" s="9"/>
      <c r="V129" s="9"/>
      <c r="W129" s="116"/>
      <c r="X129" s="116"/>
      <c r="Y129" s="116"/>
      <c r="Z129" s="116"/>
      <c r="AA129" s="116"/>
      <c r="AB129" s="116"/>
      <c r="AC129" s="116"/>
      <c r="AD129" s="116"/>
      <c r="AE129" s="116"/>
      <c r="AF129" s="116"/>
      <c r="AG129" s="116"/>
      <c r="AH129" s="116"/>
      <c r="AI129" s="116"/>
      <c r="AJ129" s="116"/>
      <c r="AK129" s="116"/>
      <c r="AL129" s="116"/>
      <c r="AM129" s="116"/>
      <c r="AN129" s="116"/>
      <c r="AO129" s="116"/>
      <c r="AP129" s="116"/>
      <c r="AQ129" s="116"/>
      <c r="AR129" s="116"/>
      <c r="AS129" s="116"/>
      <c r="AT129" s="116"/>
      <c r="AU129" s="116"/>
      <c r="AV129" s="116"/>
      <c r="AW129" s="116"/>
      <c r="AX129" s="116"/>
      <c r="AY129" s="116"/>
      <c r="AZ129" s="116"/>
      <c r="BA129" s="116"/>
      <c r="BB129" s="116"/>
      <c r="BC129" s="116"/>
      <c r="BD129" s="116"/>
      <c r="BE129" s="116"/>
      <c r="BF129" s="116"/>
      <c r="BG129" s="116"/>
      <c r="BH129" s="116"/>
      <c r="BI129" s="116"/>
    </row>
    <row r="130" spans="1:61" hidden="1" outlineLevel="1">
      <c r="A130" s="9"/>
      <c r="B130" s="9"/>
      <c r="C130" s="9"/>
      <c r="D130" s="9"/>
      <c r="E130" s="705">
        <f>Asset16</f>
        <v>0</v>
      </c>
      <c r="F130" s="706"/>
      <c r="G130" s="535"/>
      <c r="H130" s="533"/>
      <c r="I130" s="533"/>
      <c r="J130" s="533"/>
      <c r="K130" s="533"/>
      <c r="L130" s="533"/>
      <c r="M130" s="533"/>
      <c r="N130" s="533"/>
      <c r="O130" s="533"/>
      <c r="P130" s="533"/>
      <c r="Q130" s="9"/>
      <c r="R130" s="8"/>
      <c r="S130" s="8"/>
      <c r="T130" s="9"/>
      <c r="U130" s="9"/>
      <c r="V130" s="9"/>
      <c r="W130" s="116"/>
      <c r="X130" s="116"/>
      <c r="Y130" s="116"/>
      <c r="Z130" s="116"/>
      <c r="AA130" s="116"/>
      <c r="AB130" s="116"/>
      <c r="AC130" s="116"/>
      <c r="AD130" s="116"/>
      <c r="AE130" s="116"/>
      <c r="AF130" s="116"/>
      <c r="AG130" s="116"/>
      <c r="AH130" s="116"/>
      <c r="AI130" s="116"/>
      <c r="AJ130" s="116"/>
      <c r="AK130" s="116"/>
      <c r="AL130" s="116"/>
      <c r="AM130" s="116"/>
      <c r="AN130" s="116"/>
      <c r="AO130" s="116"/>
      <c r="AP130" s="116"/>
      <c r="AQ130" s="116"/>
      <c r="AR130" s="116"/>
      <c r="AS130" s="116"/>
      <c r="AT130" s="116"/>
      <c r="AU130" s="116"/>
      <c r="AV130" s="116"/>
      <c r="AW130" s="116"/>
      <c r="AX130" s="116"/>
      <c r="AY130" s="116"/>
      <c r="AZ130" s="116"/>
      <c r="BA130" s="116"/>
      <c r="BB130" s="116"/>
      <c r="BC130" s="116"/>
      <c r="BD130" s="116"/>
      <c r="BE130" s="116"/>
      <c r="BF130" s="116"/>
      <c r="BG130" s="116"/>
      <c r="BH130" s="116"/>
      <c r="BI130" s="116"/>
    </row>
    <row r="131" spans="1:61" hidden="1" outlineLevel="1">
      <c r="A131" s="9"/>
      <c r="B131" s="9"/>
      <c r="C131" s="9"/>
      <c r="D131" s="9"/>
      <c r="E131" s="705">
        <f>Asset17</f>
        <v>0</v>
      </c>
      <c r="F131" s="706"/>
      <c r="G131" s="535"/>
      <c r="H131" s="533"/>
      <c r="I131" s="533"/>
      <c r="J131" s="533"/>
      <c r="K131" s="533"/>
      <c r="L131" s="533"/>
      <c r="M131" s="533"/>
      <c r="N131" s="533"/>
      <c r="O131" s="533"/>
      <c r="P131" s="533"/>
      <c r="Q131" s="9"/>
      <c r="R131" s="8"/>
      <c r="S131" s="8"/>
      <c r="T131" s="9"/>
      <c r="U131" s="9"/>
      <c r="V131" s="9"/>
      <c r="W131" s="116"/>
      <c r="X131" s="116"/>
      <c r="Y131" s="116"/>
      <c r="Z131" s="116"/>
      <c r="AA131" s="116"/>
      <c r="AB131" s="116"/>
      <c r="AC131" s="116"/>
      <c r="AD131" s="116"/>
      <c r="AE131" s="116"/>
      <c r="AF131" s="116"/>
      <c r="AG131" s="116"/>
      <c r="AH131" s="116"/>
      <c r="AI131" s="116"/>
      <c r="AJ131" s="116"/>
      <c r="AK131" s="116"/>
      <c r="AL131" s="116"/>
      <c r="AM131" s="116"/>
      <c r="AN131" s="116"/>
      <c r="AO131" s="116"/>
      <c r="AP131" s="116"/>
      <c r="AQ131" s="116"/>
      <c r="AR131" s="116"/>
      <c r="AS131" s="116"/>
      <c r="AT131" s="116"/>
      <c r="AU131" s="116"/>
      <c r="AV131" s="116"/>
      <c r="AW131" s="116"/>
      <c r="AX131" s="116"/>
      <c r="AY131" s="116"/>
      <c r="AZ131" s="116"/>
      <c r="BA131" s="116"/>
      <c r="BB131" s="116"/>
      <c r="BC131" s="116"/>
      <c r="BD131" s="116"/>
      <c r="BE131" s="116"/>
      <c r="BF131" s="116"/>
      <c r="BG131" s="116"/>
      <c r="BH131" s="116"/>
      <c r="BI131" s="116"/>
    </row>
    <row r="132" spans="1:61" hidden="1" outlineLevel="1">
      <c r="A132" s="118"/>
      <c r="B132" s="118"/>
      <c r="C132" s="118"/>
      <c r="D132" s="118"/>
      <c r="E132" s="705">
        <f>Asset18</f>
        <v>0</v>
      </c>
      <c r="F132" s="706"/>
      <c r="G132" s="535"/>
      <c r="H132" s="533"/>
      <c r="I132" s="533"/>
      <c r="J132" s="533"/>
      <c r="K132" s="533"/>
      <c r="L132" s="533"/>
      <c r="M132" s="533"/>
      <c r="N132" s="533"/>
      <c r="O132" s="533"/>
      <c r="P132" s="533"/>
      <c r="Q132" s="9"/>
      <c r="R132" s="8"/>
      <c r="S132" s="8"/>
      <c r="T132" s="9"/>
      <c r="U132" s="9"/>
      <c r="V132" s="9"/>
      <c r="W132" s="116"/>
      <c r="X132" s="116"/>
      <c r="Y132" s="116"/>
      <c r="Z132" s="116"/>
      <c r="AA132" s="116"/>
      <c r="AB132" s="116"/>
      <c r="AC132" s="116"/>
      <c r="AD132" s="116"/>
      <c r="AE132" s="116"/>
      <c r="AF132" s="116"/>
      <c r="AG132" s="116"/>
      <c r="AH132" s="116"/>
      <c r="AI132" s="116"/>
      <c r="AJ132" s="116"/>
      <c r="AK132" s="116"/>
      <c r="AL132" s="116"/>
      <c r="AM132" s="116"/>
      <c r="AN132" s="116"/>
      <c r="AO132" s="116"/>
      <c r="AP132" s="116"/>
      <c r="AQ132" s="116"/>
      <c r="AR132" s="116"/>
      <c r="AS132" s="116"/>
      <c r="AT132" s="116"/>
      <c r="AU132" s="116"/>
      <c r="AV132" s="116"/>
      <c r="AW132" s="116"/>
      <c r="AX132" s="116"/>
      <c r="AY132" s="116"/>
      <c r="AZ132" s="116"/>
      <c r="BA132" s="116"/>
      <c r="BB132" s="116"/>
      <c r="BC132" s="116"/>
      <c r="BD132" s="116"/>
      <c r="BE132" s="116"/>
      <c r="BF132" s="116"/>
      <c r="BG132" s="116"/>
      <c r="BH132" s="116"/>
      <c r="BI132" s="116"/>
    </row>
    <row r="133" spans="1:61" hidden="1" outlineLevel="1">
      <c r="A133" s="9"/>
      <c r="B133" s="9"/>
      <c r="C133" s="9"/>
      <c r="D133" s="9"/>
      <c r="E133" s="705">
        <f>Asset19</f>
        <v>0</v>
      </c>
      <c r="F133" s="706"/>
      <c r="G133" s="535"/>
      <c r="H133" s="533"/>
      <c r="I133" s="533"/>
      <c r="J133" s="533"/>
      <c r="K133" s="533"/>
      <c r="L133" s="533"/>
      <c r="M133" s="533"/>
      <c r="N133" s="533"/>
      <c r="O133" s="533"/>
      <c r="P133" s="533"/>
      <c r="Q133" s="9"/>
      <c r="R133" s="8"/>
      <c r="S133" s="8"/>
      <c r="T133" s="9"/>
      <c r="U133" s="9"/>
      <c r="V133" s="9"/>
      <c r="W133" s="116"/>
      <c r="X133" s="116"/>
      <c r="Y133" s="116"/>
      <c r="Z133" s="116"/>
      <c r="AA133" s="116"/>
      <c r="AB133" s="116"/>
      <c r="AC133" s="116"/>
      <c r="AD133" s="116"/>
      <c r="AE133" s="116"/>
      <c r="AF133" s="116"/>
      <c r="AG133" s="116"/>
      <c r="AH133" s="116"/>
      <c r="AI133" s="116"/>
      <c r="AJ133" s="116"/>
      <c r="AK133" s="116"/>
      <c r="AL133" s="116"/>
      <c r="AM133" s="116"/>
      <c r="AN133" s="116"/>
      <c r="AO133" s="116"/>
      <c r="AP133" s="116"/>
      <c r="AQ133" s="116"/>
      <c r="AR133" s="116"/>
      <c r="AS133" s="116"/>
      <c r="AT133" s="116"/>
      <c r="AU133" s="116"/>
      <c r="AV133" s="116"/>
      <c r="AW133" s="116"/>
      <c r="AX133" s="116"/>
      <c r="AY133" s="116"/>
      <c r="AZ133" s="116"/>
      <c r="BA133" s="116"/>
      <c r="BB133" s="116"/>
      <c r="BC133" s="116"/>
      <c r="BD133" s="116"/>
      <c r="BE133" s="116"/>
      <c r="BF133" s="116"/>
      <c r="BG133" s="116"/>
      <c r="BH133" s="116"/>
      <c r="BI133" s="116"/>
    </row>
    <row r="134" spans="1:61" hidden="1" outlineLevel="1">
      <c r="A134" s="9"/>
      <c r="B134" s="9"/>
      <c r="C134" s="9"/>
      <c r="D134" s="9"/>
      <c r="E134" s="705">
        <f>Asset20</f>
        <v>0</v>
      </c>
      <c r="F134" s="706"/>
      <c r="G134" s="535"/>
      <c r="H134" s="533"/>
      <c r="I134" s="533"/>
      <c r="J134" s="533"/>
      <c r="K134" s="533"/>
      <c r="L134" s="533"/>
      <c r="M134" s="533"/>
      <c r="N134" s="533"/>
      <c r="O134" s="533"/>
      <c r="P134" s="533"/>
      <c r="Q134" s="9"/>
      <c r="R134" s="8"/>
      <c r="S134" s="8"/>
      <c r="T134" s="9"/>
      <c r="U134" s="9"/>
      <c r="V134" s="9"/>
      <c r="W134" s="116"/>
      <c r="X134" s="116"/>
      <c r="Y134" s="116"/>
      <c r="Z134" s="116"/>
      <c r="AA134" s="116"/>
      <c r="AB134" s="116"/>
      <c r="AC134" s="116"/>
      <c r="AD134" s="116"/>
      <c r="AE134" s="116"/>
      <c r="AF134" s="116"/>
      <c r="AG134" s="116"/>
      <c r="AH134" s="116"/>
      <c r="AI134" s="116"/>
      <c r="AJ134" s="116"/>
      <c r="AK134" s="116"/>
      <c r="AL134" s="116"/>
      <c r="AM134" s="116"/>
      <c r="AN134" s="116"/>
      <c r="AO134" s="116"/>
      <c r="AP134" s="116"/>
      <c r="AQ134" s="116"/>
      <c r="AR134" s="116"/>
      <c r="AS134" s="116"/>
      <c r="AT134" s="116"/>
      <c r="AU134" s="116"/>
      <c r="AV134" s="116"/>
      <c r="AW134" s="116"/>
      <c r="AX134" s="116"/>
      <c r="AY134" s="116"/>
      <c r="AZ134" s="116"/>
      <c r="BA134" s="116"/>
      <c r="BB134" s="116"/>
      <c r="BC134" s="116"/>
      <c r="BD134" s="116"/>
      <c r="BE134" s="116"/>
      <c r="BF134" s="116"/>
      <c r="BG134" s="116"/>
      <c r="BH134" s="116"/>
      <c r="BI134" s="116"/>
    </row>
    <row r="135" spans="1:61" hidden="1" outlineLevel="1">
      <c r="A135" s="9"/>
      <c r="B135" s="9"/>
      <c r="C135" s="9"/>
      <c r="D135" s="9"/>
      <c r="E135" s="705">
        <f>Asset21</f>
        <v>0</v>
      </c>
      <c r="F135" s="706"/>
      <c r="G135" s="533"/>
      <c r="H135" s="533"/>
      <c r="I135" s="533"/>
      <c r="J135" s="533"/>
      <c r="K135" s="533"/>
      <c r="L135" s="533"/>
      <c r="M135" s="533"/>
      <c r="N135" s="533"/>
      <c r="O135" s="533"/>
      <c r="P135" s="533"/>
      <c r="Q135" s="9"/>
      <c r="R135" s="8"/>
      <c r="S135" s="8"/>
      <c r="T135" s="9"/>
      <c r="U135" s="9"/>
      <c r="V135" s="9"/>
      <c r="W135" s="116"/>
      <c r="X135" s="116"/>
      <c r="Y135" s="116"/>
      <c r="Z135" s="116"/>
      <c r="AA135" s="116"/>
      <c r="AB135" s="116"/>
      <c r="AC135" s="116"/>
      <c r="AD135" s="116"/>
      <c r="AE135" s="116"/>
      <c r="AF135" s="116"/>
      <c r="AG135" s="116"/>
      <c r="AH135" s="116"/>
      <c r="AI135" s="116"/>
      <c r="AJ135" s="116"/>
      <c r="AK135" s="116"/>
      <c r="AL135" s="116"/>
      <c r="AM135" s="116"/>
      <c r="AN135" s="116"/>
      <c r="AO135" s="116"/>
      <c r="AP135" s="116"/>
      <c r="AQ135" s="116"/>
      <c r="AR135" s="116"/>
      <c r="AS135" s="116"/>
      <c r="AT135" s="116"/>
      <c r="AU135" s="116"/>
      <c r="AV135" s="116"/>
      <c r="AW135" s="116"/>
      <c r="AX135" s="116"/>
      <c r="AY135" s="116"/>
      <c r="AZ135" s="116"/>
      <c r="BA135" s="116"/>
      <c r="BB135" s="116"/>
      <c r="BC135" s="116"/>
      <c r="BD135" s="116"/>
      <c r="BE135" s="116"/>
      <c r="BF135" s="116"/>
      <c r="BG135" s="116"/>
      <c r="BH135" s="116"/>
      <c r="BI135" s="116"/>
    </row>
    <row r="136" spans="1:61" hidden="1" outlineLevel="1">
      <c r="A136" s="9"/>
      <c r="B136" s="9"/>
      <c r="C136" s="9"/>
      <c r="D136" s="9"/>
      <c r="E136" s="705">
        <f>Asset22</f>
        <v>0</v>
      </c>
      <c r="F136" s="706"/>
      <c r="G136" s="533"/>
      <c r="H136" s="533"/>
      <c r="I136" s="533"/>
      <c r="J136" s="533"/>
      <c r="K136" s="533"/>
      <c r="L136" s="533"/>
      <c r="M136" s="533"/>
      <c r="N136" s="533"/>
      <c r="O136" s="533"/>
      <c r="P136" s="533"/>
      <c r="Q136" s="9"/>
      <c r="R136" s="8"/>
      <c r="S136" s="8"/>
      <c r="T136" s="9"/>
      <c r="U136" s="9"/>
      <c r="V136" s="9"/>
      <c r="W136" s="116"/>
      <c r="X136" s="116"/>
      <c r="Y136" s="116"/>
      <c r="Z136" s="116"/>
      <c r="AA136" s="116"/>
      <c r="AB136" s="116"/>
      <c r="AC136" s="116"/>
      <c r="AD136" s="116"/>
      <c r="AE136" s="116"/>
      <c r="AF136" s="116"/>
      <c r="AG136" s="116"/>
      <c r="AH136" s="116"/>
      <c r="AI136" s="116"/>
      <c r="AJ136" s="116"/>
      <c r="AK136" s="116"/>
      <c r="AL136" s="116"/>
      <c r="AM136" s="116"/>
      <c r="AN136" s="116"/>
      <c r="AO136" s="116"/>
      <c r="AP136" s="116"/>
      <c r="AQ136" s="116"/>
      <c r="AR136" s="116"/>
      <c r="AS136" s="116"/>
      <c r="AT136" s="116"/>
      <c r="AU136" s="116"/>
      <c r="AV136" s="116"/>
      <c r="AW136" s="116"/>
      <c r="AX136" s="116"/>
      <c r="AY136" s="116"/>
      <c r="AZ136" s="116"/>
      <c r="BA136" s="116"/>
      <c r="BB136" s="116"/>
      <c r="BC136" s="116"/>
      <c r="BD136" s="116"/>
      <c r="BE136" s="116"/>
      <c r="BF136" s="116"/>
      <c r="BG136" s="116"/>
      <c r="BH136" s="116"/>
      <c r="BI136" s="116"/>
    </row>
    <row r="137" spans="1:61" hidden="1" outlineLevel="1">
      <c r="A137" s="9"/>
      <c r="B137" s="9"/>
      <c r="C137" s="9"/>
      <c r="D137" s="9"/>
      <c r="E137" s="705">
        <f>Asset23</f>
        <v>0</v>
      </c>
      <c r="F137" s="706"/>
      <c r="G137" s="533"/>
      <c r="H137" s="533"/>
      <c r="I137" s="533"/>
      <c r="J137" s="533"/>
      <c r="K137" s="533"/>
      <c r="L137" s="533"/>
      <c r="M137" s="533"/>
      <c r="N137" s="533"/>
      <c r="O137" s="533"/>
      <c r="P137" s="533"/>
      <c r="Q137" s="9"/>
      <c r="R137" s="8"/>
      <c r="S137" s="8"/>
      <c r="T137" s="9"/>
      <c r="U137" s="9"/>
      <c r="V137" s="9"/>
      <c r="W137" s="116"/>
      <c r="X137" s="116"/>
      <c r="Y137" s="116"/>
      <c r="Z137" s="116"/>
      <c r="AA137" s="116"/>
      <c r="AB137" s="116"/>
      <c r="AC137" s="116"/>
      <c r="AD137" s="116"/>
      <c r="AE137" s="116"/>
      <c r="AF137" s="116"/>
      <c r="AG137" s="116"/>
      <c r="AH137" s="116"/>
      <c r="AI137" s="116"/>
      <c r="AJ137" s="116"/>
      <c r="AK137" s="116"/>
      <c r="AL137" s="116"/>
      <c r="AM137" s="116"/>
      <c r="AN137" s="116"/>
      <c r="AO137" s="116"/>
      <c r="AP137" s="116"/>
      <c r="AQ137" s="116"/>
      <c r="AR137" s="116"/>
      <c r="AS137" s="116"/>
      <c r="AT137" s="116"/>
      <c r="AU137" s="116"/>
      <c r="AV137" s="116"/>
      <c r="AW137" s="116"/>
      <c r="AX137" s="116"/>
      <c r="AY137" s="116"/>
      <c r="AZ137" s="116"/>
      <c r="BA137" s="116"/>
      <c r="BB137" s="116"/>
      <c r="BC137" s="116"/>
      <c r="BD137" s="116"/>
      <c r="BE137" s="116"/>
      <c r="BF137" s="116"/>
      <c r="BG137" s="116"/>
      <c r="BH137" s="116"/>
      <c r="BI137" s="116"/>
    </row>
    <row r="138" spans="1:61" hidden="1" outlineLevel="1">
      <c r="A138" s="9"/>
      <c r="B138" s="9"/>
      <c r="C138" s="9"/>
      <c r="D138" s="9"/>
      <c r="E138" s="705">
        <f>Asset24</f>
        <v>0</v>
      </c>
      <c r="F138" s="706"/>
      <c r="G138" s="533"/>
      <c r="H138" s="533"/>
      <c r="I138" s="533"/>
      <c r="J138" s="533"/>
      <c r="K138" s="533"/>
      <c r="L138" s="533"/>
      <c r="M138" s="533"/>
      <c r="N138" s="533"/>
      <c r="O138" s="533"/>
      <c r="P138" s="533"/>
      <c r="Q138" s="9"/>
      <c r="R138" s="8"/>
      <c r="S138" s="8"/>
      <c r="T138" s="9"/>
      <c r="U138" s="9"/>
      <c r="V138" s="9"/>
      <c r="W138" s="116"/>
      <c r="X138" s="116"/>
      <c r="Y138" s="116"/>
      <c r="Z138" s="116"/>
      <c r="AA138" s="116"/>
      <c r="AB138" s="116"/>
      <c r="AC138" s="116"/>
      <c r="AD138" s="116"/>
      <c r="AE138" s="116"/>
      <c r="AF138" s="116"/>
      <c r="AG138" s="116"/>
      <c r="AH138" s="116"/>
      <c r="AI138" s="116"/>
      <c r="AJ138" s="116"/>
      <c r="AK138" s="116"/>
      <c r="AL138" s="116"/>
      <c r="AM138" s="116"/>
      <c r="AN138" s="116"/>
      <c r="AO138" s="116"/>
      <c r="AP138" s="116"/>
      <c r="AQ138" s="116"/>
      <c r="AR138" s="116"/>
      <c r="AS138" s="116"/>
      <c r="AT138" s="116"/>
      <c r="AU138" s="116"/>
      <c r="AV138" s="116"/>
      <c r="AW138" s="116"/>
      <c r="AX138" s="116"/>
      <c r="AY138" s="116"/>
      <c r="AZ138" s="116"/>
      <c r="BA138" s="116"/>
      <c r="BB138" s="116"/>
      <c r="BC138" s="116"/>
      <c r="BD138" s="116"/>
      <c r="BE138" s="116"/>
      <c r="BF138" s="116"/>
      <c r="BG138" s="116"/>
      <c r="BH138" s="116"/>
      <c r="BI138" s="116"/>
    </row>
    <row r="139" spans="1:61" hidden="1" outlineLevel="1">
      <c r="A139" s="9"/>
      <c r="B139" s="9"/>
      <c r="C139" s="9"/>
      <c r="D139" s="9"/>
      <c r="E139" s="705">
        <f>Asset25</f>
        <v>0</v>
      </c>
      <c r="F139" s="706"/>
      <c r="G139" s="533"/>
      <c r="H139" s="533"/>
      <c r="I139" s="533"/>
      <c r="J139" s="533"/>
      <c r="K139" s="533"/>
      <c r="L139" s="533"/>
      <c r="M139" s="533"/>
      <c r="N139" s="533"/>
      <c r="O139" s="533"/>
      <c r="P139" s="533"/>
      <c r="Q139" s="9"/>
      <c r="R139" s="8"/>
      <c r="S139" s="8"/>
      <c r="T139" s="9"/>
      <c r="U139" s="9"/>
      <c r="V139" s="9"/>
      <c r="W139" s="116"/>
      <c r="X139" s="116"/>
      <c r="Y139" s="116"/>
      <c r="Z139" s="116"/>
      <c r="AA139" s="116"/>
      <c r="AB139" s="116"/>
      <c r="AC139" s="116"/>
      <c r="AD139" s="116"/>
      <c r="AE139" s="116"/>
      <c r="AF139" s="116"/>
      <c r="AG139" s="116"/>
      <c r="AH139" s="116"/>
      <c r="AI139" s="116"/>
      <c r="AJ139" s="116"/>
      <c r="AK139" s="116"/>
      <c r="AL139" s="116"/>
      <c r="AM139" s="116"/>
      <c r="AN139" s="116"/>
      <c r="AO139" s="116"/>
      <c r="AP139" s="116"/>
      <c r="AQ139" s="116"/>
      <c r="AR139" s="116"/>
      <c r="AS139" s="116"/>
      <c r="AT139" s="116"/>
      <c r="AU139" s="116"/>
      <c r="AV139" s="116"/>
      <c r="AW139" s="116"/>
      <c r="AX139" s="116"/>
      <c r="AY139" s="116"/>
      <c r="AZ139" s="116"/>
      <c r="BA139" s="116"/>
      <c r="BB139" s="116"/>
      <c r="BC139" s="116"/>
      <c r="BD139" s="116"/>
      <c r="BE139" s="116"/>
      <c r="BF139" s="116"/>
      <c r="BG139" s="116"/>
      <c r="BH139" s="116"/>
      <c r="BI139" s="116"/>
    </row>
    <row r="140" spans="1:61" hidden="1" outlineLevel="1">
      <c r="A140" s="9"/>
      <c r="B140" s="9"/>
      <c r="C140" s="9"/>
      <c r="D140" s="9"/>
      <c r="E140" s="705">
        <f>Asset26</f>
        <v>0</v>
      </c>
      <c r="F140" s="706"/>
      <c r="G140" s="533"/>
      <c r="H140" s="533"/>
      <c r="I140" s="533"/>
      <c r="J140" s="533"/>
      <c r="K140" s="533"/>
      <c r="L140" s="533"/>
      <c r="M140" s="533"/>
      <c r="N140" s="533"/>
      <c r="O140" s="533"/>
      <c r="P140" s="533"/>
      <c r="Q140" s="9"/>
      <c r="R140" s="8"/>
      <c r="S140" s="8"/>
      <c r="T140" s="9"/>
      <c r="U140" s="9"/>
      <c r="V140" s="9"/>
      <c r="W140" s="116"/>
      <c r="X140" s="116"/>
      <c r="Y140" s="116"/>
      <c r="Z140" s="116"/>
      <c r="AA140" s="116"/>
      <c r="AB140" s="116"/>
      <c r="AC140" s="116"/>
      <c r="AD140" s="116"/>
      <c r="AE140" s="116"/>
      <c r="AF140" s="116"/>
      <c r="AG140" s="116"/>
      <c r="AH140" s="116"/>
      <c r="AI140" s="116"/>
      <c r="AJ140" s="116"/>
      <c r="AK140" s="116"/>
      <c r="AL140" s="116"/>
      <c r="AM140" s="116"/>
      <c r="AN140" s="116"/>
      <c r="AO140" s="116"/>
      <c r="AP140" s="116"/>
      <c r="AQ140" s="116"/>
      <c r="AR140" s="116"/>
      <c r="AS140" s="116"/>
      <c r="AT140" s="116"/>
      <c r="AU140" s="116"/>
      <c r="AV140" s="116"/>
      <c r="AW140" s="116"/>
      <c r="AX140" s="116"/>
      <c r="AY140" s="116"/>
      <c r="AZ140" s="116"/>
      <c r="BA140" s="116"/>
      <c r="BB140" s="116"/>
      <c r="BC140" s="116"/>
      <c r="BD140" s="116"/>
      <c r="BE140" s="116"/>
      <c r="BF140" s="116"/>
      <c r="BG140" s="116"/>
      <c r="BH140" s="116"/>
      <c r="BI140" s="116"/>
    </row>
    <row r="141" spans="1:61" hidden="1" outlineLevel="1">
      <c r="A141" s="9"/>
      <c r="B141" s="9"/>
      <c r="C141" s="9"/>
      <c r="D141" s="9"/>
      <c r="E141" s="707">
        <f>Asset27</f>
        <v>0</v>
      </c>
      <c r="F141" s="708"/>
      <c r="G141" s="533"/>
      <c r="H141" s="533"/>
      <c r="I141" s="533"/>
      <c r="J141" s="533"/>
      <c r="K141" s="533"/>
      <c r="L141" s="533"/>
      <c r="M141" s="533"/>
      <c r="N141" s="533"/>
      <c r="O141" s="533"/>
      <c r="P141" s="533"/>
      <c r="Q141" s="9"/>
      <c r="R141" s="8"/>
      <c r="S141" s="8"/>
      <c r="T141" s="9"/>
      <c r="U141" s="9"/>
      <c r="V141" s="9"/>
      <c r="W141" s="116"/>
      <c r="X141" s="116"/>
      <c r="Y141" s="116"/>
      <c r="Z141" s="116"/>
      <c r="AA141" s="116"/>
      <c r="AB141" s="116"/>
      <c r="AC141" s="116"/>
      <c r="AD141" s="116"/>
      <c r="AE141" s="116"/>
      <c r="AF141" s="116"/>
      <c r="AG141" s="116"/>
      <c r="AH141" s="116"/>
      <c r="AI141" s="116"/>
      <c r="AJ141" s="116"/>
      <c r="AK141" s="116"/>
      <c r="AL141" s="116"/>
      <c r="AM141" s="116"/>
      <c r="AN141" s="116"/>
      <c r="AO141" s="116"/>
      <c r="AP141" s="116"/>
      <c r="AQ141" s="116"/>
      <c r="AR141" s="116"/>
      <c r="AS141" s="116"/>
      <c r="AT141" s="116"/>
      <c r="AU141" s="116"/>
      <c r="AV141" s="116"/>
      <c r="AW141" s="116"/>
      <c r="AX141" s="116"/>
      <c r="AY141" s="116"/>
      <c r="AZ141" s="116"/>
      <c r="BA141" s="116"/>
      <c r="BB141" s="116"/>
      <c r="BC141" s="116"/>
      <c r="BD141" s="116"/>
      <c r="BE141" s="116"/>
      <c r="BF141" s="116"/>
      <c r="BG141" s="116"/>
      <c r="BH141" s="116"/>
      <c r="BI141" s="116"/>
    </row>
    <row r="142" spans="1:61" hidden="1" outlineLevel="1">
      <c r="A142" s="9"/>
      <c r="B142" s="9"/>
      <c r="C142" s="9"/>
      <c r="D142" s="9"/>
      <c r="E142" s="705">
        <f>Asset28</f>
        <v>0</v>
      </c>
      <c r="F142" s="706"/>
      <c r="G142" s="533"/>
      <c r="H142" s="533"/>
      <c r="I142" s="533"/>
      <c r="J142" s="533"/>
      <c r="K142" s="533"/>
      <c r="L142" s="533"/>
      <c r="M142" s="533"/>
      <c r="N142" s="533"/>
      <c r="O142" s="533"/>
      <c r="P142" s="533"/>
      <c r="Q142" s="9"/>
      <c r="R142" s="8"/>
      <c r="S142" s="8"/>
      <c r="T142" s="9"/>
      <c r="U142" s="9"/>
      <c r="V142" s="9"/>
      <c r="W142" s="116"/>
      <c r="X142" s="116"/>
      <c r="Y142" s="116"/>
      <c r="Z142" s="116"/>
      <c r="AA142" s="116"/>
      <c r="AB142" s="116"/>
      <c r="AC142" s="116"/>
      <c r="AD142" s="116"/>
      <c r="AE142" s="116"/>
      <c r="AF142" s="116"/>
      <c r="AG142" s="116"/>
      <c r="AH142" s="116"/>
      <c r="AI142" s="116"/>
      <c r="AJ142" s="116"/>
      <c r="AK142" s="116"/>
      <c r="AL142" s="116"/>
      <c r="AM142" s="116"/>
      <c r="AN142" s="116"/>
      <c r="AO142" s="116"/>
      <c r="AP142" s="116"/>
      <c r="AQ142" s="116"/>
      <c r="AR142" s="116"/>
      <c r="AS142" s="116"/>
      <c r="AT142" s="116"/>
      <c r="AU142" s="116"/>
      <c r="AV142" s="116"/>
      <c r="AW142" s="116"/>
      <c r="AX142" s="116"/>
      <c r="AY142" s="116"/>
      <c r="AZ142" s="116"/>
      <c r="BA142" s="116"/>
      <c r="BB142" s="116"/>
      <c r="BC142" s="116"/>
      <c r="BD142" s="116"/>
      <c r="BE142" s="116"/>
      <c r="BF142" s="116"/>
      <c r="BG142" s="116"/>
      <c r="BH142" s="116"/>
      <c r="BI142" s="116"/>
    </row>
    <row r="143" spans="1:61" hidden="1" outlineLevel="1">
      <c r="A143" s="9"/>
      <c r="B143" s="9"/>
      <c r="C143" s="9"/>
      <c r="D143" s="9"/>
      <c r="E143" s="703">
        <f>Asset29</f>
        <v>0</v>
      </c>
      <c r="F143" s="704"/>
      <c r="G143" s="535"/>
      <c r="H143" s="533"/>
      <c r="I143" s="533"/>
      <c r="J143" s="533"/>
      <c r="K143" s="533"/>
      <c r="L143" s="533"/>
      <c r="M143" s="533"/>
      <c r="N143" s="533"/>
      <c r="O143" s="533"/>
      <c r="P143" s="533"/>
      <c r="Q143" s="9"/>
      <c r="R143" s="8"/>
      <c r="S143" s="8"/>
      <c r="T143" s="9"/>
      <c r="U143" s="9"/>
      <c r="V143" s="9"/>
      <c r="W143" s="116"/>
      <c r="X143" s="116"/>
      <c r="Y143" s="116"/>
      <c r="Z143" s="116"/>
      <c r="AA143" s="116"/>
      <c r="AB143" s="116"/>
      <c r="AC143" s="116"/>
      <c r="AD143" s="116"/>
      <c r="AE143" s="116"/>
      <c r="AF143" s="116"/>
      <c r="AG143" s="116"/>
      <c r="AH143" s="116"/>
      <c r="AI143" s="116"/>
      <c r="AJ143" s="116"/>
      <c r="AK143" s="116"/>
      <c r="AL143" s="116"/>
      <c r="AM143" s="116"/>
      <c r="AN143" s="116"/>
      <c r="AO143" s="116"/>
      <c r="AP143" s="116"/>
      <c r="AQ143" s="116"/>
      <c r="AR143" s="116"/>
      <c r="AS143" s="116"/>
      <c r="AT143" s="116"/>
      <c r="AU143" s="116"/>
      <c r="AV143" s="116"/>
      <c r="AW143" s="116"/>
      <c r="AX143" s="116"/>
      <c r="AY143" s="116"/>
      <c r="AZ143" s="116"/>
      <c r="BA143" s="116"/>
      <c r="BB143" s="116"/>
      <c r="BC143" s="116"/>
      <c r="BD143" s="116"/>
      <c r="BE143" s="116"/>
      <c r="BF143" s="116"/>
      <c r="BG143" s="116"/>
      <c r="BH143" s="116"/>
      <c r="BI143" s="116"/>
    </row>
    <row r="144" spans="1:61" hidden="1" outlineLevel="1">
      <c r="A144" s="9"/>
      <c r="B144" s="9"/>
      <c r="C144" s="9"/>
      <c r="D144" s="9"/>
      <c r="E144" s="703">
        <f>Asset30</f>
        <v>0</v>
      </c>
      <c r="F144" s="704"/>
      <c r="G144" s="535"/>
      <c r="H144" s="533"/>
      <c r="I144" s="533"/>
      <c r="J144" s="533"/>
      <c r="K144" s="533"/>
      <c r="L144" s="533"/>
      <c r="M144" s="533"/>
      <c r="N144" s="533"/>
      <c r="O144" s="533"/>
      <c r="P144" s="533"/>
      <c r="Q144" s="9"/>
      <c r="R144" s="8"/>
      <c r="S144" s="8"/>
      <c r="T144" s="9"/>
      <c r="U144" s="9"/>
      <c r="V144" s="9"/>
      <c r="W144" s="116"/>
      <c r="X144" s="116"/>
      <c r="Y144" s="116"/>
      <c r="Z144" s="116"/>
      <c r="AA144" s="116"/>
      <c r="AB144" s="116"/>
      <c r="AC144" s="116"/>
      <c r="AD144" s="116"/>
      <c r="AE144" s="116"/>
      <c r="AF144" s="116"/>
      <c r="AG144" s="116"/>
      <c r="AH144" s="116"/>
      <c r="AI144" s="116"/>
      <c r="AJ144" s="116"/>
      <c r="AK144" s="116"/>
      <c r="AL144" s="116"/>
      <c r="AM144" s="116"/>
      <c r="AN144" s="116"/>
      <c r="AO144" s="116"/>
      <c r="AP144" s="116"/>
      <c r="AQ144" s="116"/>
      <c r="AR144" s="116"/>
      <c r="AS144" s="116"/>
      <c r="AT144" s="116"/>
      <c r="AU144" s="116"/>
      <c r="AV144" s="116"/>
      <c r="AW144" s="116"/>
      <c r="AX144" s="116"/>
      <c r="AY144" s="116"/>
      <c r="AZ144" s="116"/>
      <c r="BA144" s="116"/>
      <c r="BB144" s="116"/>
      <c r="BC144" s="116"/>
      <c r="BD144" s="116"/>
      <c r="BE144" s="116"/>
      <c r="BF144" s="116"/>
      <c r="BG144" s="116"/>
      <c r="BH144" s="116"/>
      <c r="BI144" s="116"/>
    </row>
    <row r="145" spans="1:61" hidden="1" outlineLevel="2">
      <c r="A145" s="9"/>
      <c r="B145" s="9"/>
      <c r="C145" s="9"/>
      <c r="D145" s="9"/>
      <c r="E145" s="703">
        <f>Asset31</f>
        <v>0</v>
      </c>
      <c r="F145" s="704"/>
      <c r="G145" s="535"/>
      <c r="H145" s="533"/>
      <c r="I145" s="533"/>
      <c r="J145" s="533"/>
      <c r="K145" s="533"/>
      <c r="L145" s="533"/>
      <c r="M145" s="533"/>
      <c r="N145" s="533"/>
      <c r="O145" s="533"/>
      <c r="P145" s="533"/>
      <c r="Q145" s="9"/>
      <c r="R145" s="8"/>
      <c r="S145" s="8"/>
      <c r="T145" s="9"/>
      <c r="U145" s="9"/>
      <c r="V145" s="9"/>
      <c r="W145" s="116"/>
      <c r="X145" s="116"/>
      <c r="Y145" s="116"/>
      <c r="Z145" s="116"/>
      <c r="AA145" s="116"/>
      <c r="AB145" s="116"/>
      <c r="AC145" s="116"/>
      <c r="AD145" s="116"/>
      <c r="AE145" s="116"/>
      <c r="AF145" s="116"/>
      <c r="AG145" s="116"/>
      <c r="AH145" s="116"/>
      <c r="AI145" s="116"/>
      <c r="AJ145" s="116"/>
      <c r="AK145" s="116"/>
      <c r="AL145" s="116"/>
      <c r="AM145" s="116"/>
      <c r="AN145" s="116"/>
      <c r="AO145" s="116"/>
      <c r="AP145" s="116"/>
      <c r="AQ145" s="116"/>
      <c r="AR145" s="116"/>
      <c r="AS145" s="116"/>
      <c r="AT145" s="116"/>
      <c r="AU145" s="116"/>
      <c r="AV145" s="116"/>
      <c r="AW145" s="116"/>
      <c r="AX145" s="116"/>
      <c r="AY145" s="116"/>
      <c r="AZ145" s="116"/>
      <c r="BA145" s="116"/>
      <c r="BB145" s="116"/>
      <c r="BC145" s="116"/>
      <c r="BD145" s="116"/>
      <c r="BE145" s="116"/>
      <c r="BF145" s="116"/>
      <c r="BG145" s="116"/>
      <c r="BH145" s="116"/>
      <c r="BI145" s="116"/>
    </row>
    <row r="146" spans="1:61" hidden="1" outlineLevel="2">
      <c r="A146" s="9"/>
      <c r="B146" s="9"/>
      <c r="C146" s="9"/>
      <c r="D146" s="9"/>
      <c r="E146" s="703">
        <f>Asset32</f>
        <v>0</v>
      </c>
      <c r="F146" s="704"/>
      <c r="G146" s="535"/>
      <c r="H146" s="533"/>
      <c r="I146" s="533"/>
      <c r="J146" s="533"/>
      <c r="K146" s="533"/>
      <c r="L146" s="533"/>
      <c r="M146" s="533"/>
      <c r="N146" s="533"/>
      <c r="O146" s="533"/>
      <c r="P146" s="533"/>
      <c r="Q146" s="9"/>
      <c r="R146" s="8"/>
      <c r="S146" s="8"/>
      <c r="T146" s="9"/>
      <c r="U146" s="9"/>
      <c r="V146" s="9"/>
      <c r="W146" s="116"/>
      <c r="X146" s="116"/>
      <c r="Y146" s="116"/>
      <c r="Z146" s="116"/>
      <c r="AA146" s="116"/>
      <c r="AB146" s="116"/>
      <c r="AC146" s="116"/>
      <c r="AD146" s="116"/>
      <c r="AE146" s="116"/>
      <c r="AF146" s="116"/>
      <c r="AG146" s="116"/>
      <c r="AH146" s="116"/>
      <c r="AI146" s="116"/>
      <c r="AJ146" s="116"/>
      <c r="AK146" s="116"/>
      <c r="AL146" s="116"/>
      <c r="AM146" s="116"/>
      <c r="AN146" s="116"/>
      <c r="AO146" s="116"/>
      <c r="AP146" s="116"/>
      <c r="AQ146" s="116"/>
      <c r="AR146" s="116"/>
      <c r="AS146" s="116"/>
      <c r="AT146" s="116"/>
      <c r="AU146" s="116"/>
      <c r="AV146" s="116"/>
      <c r="AW146" s="116"/>
      <c r="AX146" s="116"/>
      <c r="AY146" s="116"/>
      <c r="AZ146" s="116"/>
      <c r="BA146" s="116"/>
      <c r="BB146" s="116"/>
      <c r="BC146" s="116"/>
      <c r="BD146" s="116"/>
      <c r="BE146" s="116"/>
      <c r="BF146" s="116"/>
      <c r="BG146" s="116"/>
      <c r="BH146" s="116"/>
      <c r="BI146" s="116"/>
    </row>
    <row r="147" spans="1:61" hidden="1" outlineLevel="2">
      <c r="A147" s="9"/>
      <c r="B147" s="9"/>
      <c r="C147" s="9"/>
      <c r="D147" s="9"/>
      <c r="E147" s="703">
        <f>Asset33</f>
        <v>0</v>
      </c>
      <c r="F147" s="704"/>
      <c r="G147" s="535"/>
      <c r="H147" s="533"/>
      <c r="I147" s="533"/>
      <c r="J147" s="533"/>
      <c r="K147" s="533"/>
      <c r="L147" s="533"/>
      <c r="M147" s="533"/>
      <c r="N147" s="533"/>
      <c r="O147" s="533"/>
      <c r="P147" s="533"/>
      <c r="Q147" s="9"/>
      <c r="R147" s="8"/>
      <c r="S147" s="8"/>
      <c r="T147" s="9"/>
      <c r="U147" s="9"/>
      <c r="V147" s="9"/>
      <c r="W147" s="116"/>
      <c r="X147" s="116"/>
      <c r="Y147" s="116"/>
      <c r="Z147" s="116"/>
      <c r="AA147" s="116"/>
      <c r="AB147" s="116"/>
      <c r="AC147" s="116"/>
      <c r="AD147" s="116"/>
      <c r="AE147" s="116"/>
      <c r="AF147" s="116"/>
      <c r="AG147" s="116"/>
      <c r="AH147" s="116"/>
      <c r="AI147" s="116"/>
      <c r="AJ147" s="116"/>
      <c r="AK147" s="116"/>
      <c r="AL147" s="116"/>
      <c r="AM147" s="116"/>
      <c r="AN147" s="116"/>
      <c r="AO147" s="116"/>
      <c r="AP147" s="116"/>
      <c r="AQ147" s="116"/>
      <c r="AR147" s="116"/>
      <c r="AS147" s="116"/>
      <c r="AT147" s="116"/>
      <c r="AU147" s="116"/>
      <c r="AV147" s="116"/>
      <c r="AW147" s="116"/>
      <c r="AX147" s="116"/>
      <c r="AY147" s="116"/>
      <c r="AZ147" s="116"/>
      <c r="BA147" s="116"/>
      <c r="BB147" s="116"/>
      <c r="BC147" s="116"/>
      <c r="BD147" s="116"/>
      <c r="BE147" s="116"/>
      <c r="BF147" s="116"/>
      <c r="BG147" s="116"/>
      <c r="BH147" s="116"/>
      <c r="BI147" s="116"/>
    </row>
    <row r="148" spans="1:61" hidden="1" outlineLevel="2">
      <c r="A148" s="9"/>
      <c r="B148" s="9"/>
      <c r="C148" s="9"/>
      <c r="D148" s="9"/>
      <c r="E148" s="703">
        <f>Asset34</f>
        <v>0</v>
      </c>
      <c r="F148" s="704"/>
      <c r="G148" s="535"/>
      <c r="H148" s="533"/>
      <c r="I148" s="533"/>
      <c r="J148" s="533"/>
      <c r="K148" s="533"/>
      <c r="L148" s="533"/>
      <c r="M148" s="533"/>
      <c r="N148" s="533"/>
      <c r="O148" s="533"/>
      <c r="P148" s="533"/>
      <c r="Q148" s="9"/>
      <c r="R148" s="8"/>
      <c r="S148" s="8"/>
      <c r="T148" s="9"/>
      <c r="U148" s="9"/>
      <c r="V148" s="9"/>
      <c r="W148" s="116"/>
      <c r="X148" s="116"/>
      <c r="Y148" s="116"/>
      <c r="Z148" s="116"/>
      <c r="AA148" s="116"/>
      <c r="AB148" s="116"/>
      <c r="AC148" s="116"/>
      <c r="AD148" s="116"/>
      <c r="AE148" s="116"/>
      <c r="AF148" s="116"/>
      <c r="AG148" s="116"/>
      <c r="AH148" s="116"/>
      <c r="AI148" s="116"/>
      <c r="AJ148" s="116"/>
      <c r="AK148" s="116"/>
      <c r="AL148" s="116"/>
      <c r="AM148" s="116"/>
      <c r="AN148" s="116"/>
      <c r="AO148" s="116"/>
      <c r="AP148" s="116"/>
      <c r="AQ148" s="116"/>
      <c r="AR148" s="116"/>
      <c r="AS148" s="116"/>
      <c r="AT148" s="116"/>
      <c r="AU148" s="116"/>
      <c r="AV148" s="116"/>
      <c r="AW148" s="116"/>
      <c r="AX148" s="116"/>
      <c r="AY148" s="116"/>
      <c r="AZ148" s="116"/>
      <c r="BA148" s="116"/>
      <c r="BB148" s="116"/>
      <c r="BC148" s="116"/>
      <c r="BD148" s="116"/>
      <c r="BE148" s="116"/>
      <c r="BF148" s="116"/>
      <c r="BG148" s="116"/>
      <c r="BH148" s="116"/>
      <c r="BI148" s="116"/>
    </row>
    <row r="149" spans="1:61" hidden="1" outlineLevel="2">
      <c r="A149" s="9"/>
      <c r="B149" s="9"/>
      <c r="C149" s="9"/>
      <c r="D149" s="9"/>
      <c r="E149" s="703">
        <f>Asset35</f>
        <v>0</v>
      </c>
      <c r="F149" s="704"/>
      <c r="G149" s="535"/>
      <c r="H149" s="533"/>
      <c r="I149" s="533"/>
      <c r="J149" s="533"/>
      <c r="K149" s="533"/>
      <c r="L149" s="533"/>
      <c r="M149" s="533"/>
      <c r="N149" s="533"/>
      <c r="O149" s="533"/>
      <c r="P149" s="533"/>
      <c r="Q149" s="9"/>
      <c r="R149" s="8"/>
      <c r="S149" s="8"/>
      <c r="T149" s="9"/>
      <c r="U149" s="9"/>
      <c r="V149" s="9"/>
      <c r="W149" s="116"/>
      <c r="X149" s="116"/>
      <c r="Y149" s="116"/>
      <c r="Z149" s="116"/>
      <c r="AA149" s="116"/>
      <c r="AB149" s="116"/>
      <c r="AC149" s="116"/>
      <c r="AD149" s="116"/>
      <c r="AE149" s="116"/>
      <c r="AF149" s="116"/>
      <c r="AG149" s="116"/>
      <c r="AH149" s="116"/>
      <c r="AI149" s="116"/>
      <c r="AJ149" s="116"/>
      <c r="AK149" s="116"/>
      <c r="AL149" s="116"/>
      <c r="AM149" s="116"/>
      <c r="AN149" s="116"/>
      <c r="AO149" s="116"/>
      <c r="AP149" s="116"/>
      <c r="AQ149" s="116"/>
      <c r="AR149" s="116"/>
      <c r="AS149" s="116"/>
      <c r="AT149" s="116"/>
      <c r="AU149" s="116"/>
      <c r="AV149" s="116"/>
      <c r="AW149" s="116"/>
      <c r="AX149" s="116"/>
      <c r="AY149" s="116"/>
      <c r="AZ149" s="116"/>
      <c r="BA149" s="116"/>
      <c r="BB149" s="116"/>
      <c r="BC149" s="116"/>
      <c r="BD149" s="116"/>
      <c r="BE149" s="116"/>
      <c r="BF149" s="116"/>
      <c r="BG149" s="116"/>
      <c r="BH149" s="116"/>
      <c r="BI149" s="116"/>
    </row>
    <row r="150" spans="1:61" hidden="1" outlineLevel="2">
      <c r="A150" s="9"/>
      <c r="B150" s="9"/>
      <c r="C150" s="9"/>
      <c r="D150" s="9"/>
      <c r="E150" s="703">
        <f>Asset36</f>
        <v>0</v>
      </c>
      <c r="F150" s="704"/>
      <c r="G150" s="535"/>
      <c r="H150" s="533"/>
      <c r="I150" s="533"/>
      <c r="J150" s="533"/>
      <c r="K150" s="533"/>
      <c r="L150" s="533"/>
      <c r="M150" s="533"/>
      <c r="N150" s="533"/>
      <c r="O150" s="533"/>
      <c r="P150" s="533"/>
      <c r="Q150" s="9"/>
      <c r="R150" s="8"/>
      <c r="S150" s="8"/>
      <c r="T150" s="9"/>
      <c r="U150" s="9"/>
      <c r="V150" s="9"/>
      <c r="W150" s="116"/>
      <c r="X150" s="116"/>
      <c r="Y150" s="116"/>
      <c r="Z150" s="116"/>
      <c r="AA150" s="116"/>
      <c r="AB150" s="116"/>
      <c r="AC150" s="116"/>
      <c r="AD150" s="116"/>
      <c r="AE150" s="116"/>
      <c r="AF150" s="116"/>
      <c r="AG150" s="116"/>
      <c r="AH150" s="116"/>
      <c r="AI150" s="116"/>
      <c r="AJ150" s="116"/>
      <c r="AK150" s="116"/>
      <c r="AL150" s="116"/>
      <c r="AM150" s="116"/>
      <c r="AN150" s="116"/>
      <c r="AO150" s="116"/>
      <c r="AP150" s="116"/>
      <c r="AQ150" s="116"/>
      <c r="AR150" s="116"/>
      <c r="AS150" s="116"/>
      <c r="AT150" s="116"/>
      <c r="AU150" s="116"/>
      <c r="AV150" s="116"/>
      <c r="AW150" s="116"/>
      <c r="AX150" s="116"/>
      <c r="AY150" s="116"/>
      <c r="AZ150" s="116"/>
      <c r="BA150" s="116"/>
      <c r="BB150" s="116"/>
      <c r="BC150" s="116"/>
      <c r="BD150" s="116"/>
      <c r="BE150" s="116"/>
      <c r="BF150" s="116"/>
      <c r="BG150" s="116"/>
      <c r="BH150" s="116"/>
      <c r="BI150" s="116"/>
    </row>
    <row r="151" spans="1:61" hidden="1" outlineLevel="2">
      <c r="A151" s="9"/>
      <c r="B151" s="9"/>
      <c r="C151" s="9"/>
      <c r="D151" s="9"/>
      <c r="E151" s="703">
        <f>Asset37</f>
        <v>0</v>
      </c>
      <c r="F151" s="704"/>
      <c r="G151" s="535"/>
      <c r="H151" s="533"/>
      <c r="I151" s="533"/>
      <c r="J151" s="533"/>
      <c r="K151" s="533"/>
      <c r="L151" s="533"/>
      <c r="M151" s="533"/>
      <c r="N151" s="533"/>
      <c r="O151" s="533"/>
      <c r="P151" s="533"/>
      <c r="Q151" s="9"/>
      <c r="R151" s="8"/>
      <c r="S151" s="8"/>
      <c r="T151" s="9"/>
      <c r="U151" s="9"/>
      <c r="V151" s="9"/>
      <c r="W151" s="116"/>
      <c r="X151" s="116"/>
      <c r="Y151" s="116"/>
      <c r="Z151" s="116"/>
      <c r="AA151" s="116"/>
      <c r="AB151" s="116"/>
      <c r="AC151" s="116"/>
      <c r="AD151" s="116"/>
      <c r="AE151" s="116"/>
      <c r="AF151" s="116"/>
      <c r="AG151" s="116"/>
      <c r="AH151" s="116"/>
      <c r="AI151" s="116"/>
      <c r="AJ151" s="116"/>
      <c r="AK151" s="116"/>
      <c r="AL151" s="116"/>
      <c r="AM151" s="116"/>
      <c r="AN151" s="116"/>
      <c r="AO151" s="116"/>
      <c r="AP151" s="116"/>
      <c r="AQ151" s="116"/>
      <c r="AR151" s="116"/>
      <c r="AS151" s="116"/>
      <c r="AT151" s="116"/>
      <c r="AU151" s="116"/>
      <c r="AV151" s="116"/>
      <c r="AW151" s="116"/>
      <c r="AX151" s="116"/>
      <c r="AY151" s="116"/>
      <c r="AZ151" s="116"/>
      <c r="BA151" s="116"/>
      <c r="BB151" s="116"/>
      <c r="BC151" s="116"/>
      <c r="BD151" s="116"/>
      <c r="BE151" s="116"/>
      <c r="BF151" s="116"/>
      <c r="BG151" s="116"/>
      <c r="BH151" s="116"/>
      <c r="BI151" s="116"/>
    </row>
    <row r="152" spans="1:61" hidden="1" outlineLevel="2">
      <c r="A152" s="9"/>
      <c r="B152" s="9"/>
      <c r="C152" s="9"/>
      <c r="D152" s="9"/>
      <c r="E152" s="703">
        <f>Asset38</f>
        <v>0</v>
      </c>
      <c r="F152" s="704"/>
      <c r="G152" s="535"/>
      <c r="H152" s="533"/>
      <c r="I152" s="533"/>
      <c r="J152" s="533"/>
      <c r="K152" s="533"/>
      <c r="L152" s="533"/>
      <c r="M152" s="533"/>
      <c r="N152" s="533"/>
      <c r="O152" s="533"/>
      <c r="P152" s="533"/>
      <c r="Q152" s="9"/>
      <c r="R152" s="8"/>
      <c r="S152" s="8"/>
      <c r="T152" s="9"/>
      <c r="U152" s="9"/>
      <c r="V152" s="9"/>
      <c r="W152" s="116"/>
      <c r="X152" s="116"/>
      <c r="Y152" s="116"/>
      <c r="Z152" s="116"/>
      <c r="AA152" s="116"/>
      <c r="AB152" s="116"/>
      <c r="AC152" s="116"/>
      <c r="AD152" s="116"/>
      <c r="AE152" s="116"/>
      <c r="AF152" s="116"/>
      <c r="AG152" s="116"/>
      <c r="AH152" s="116"/>
      <c r="AI152" s="116"/>
      <c r="AJ152" s="116"/>
      <c r="AK152" s="116"/>
      <c r="AL152" s="116"/>
      <c r="AM152" s="116"/>
      <c r="AN152" s="116"/>
      <c r="AO152" s="116"/>
      <c r="AP152" s="116"/>
      <c r="AQ152" s="116"/>
      <c r="AR152" s="116"/>
      <c r="AS152" s="116"/>
      <c r="AT152" s="116"/>
      <c r="AU152" s="116"/>
      <c r="AV152" s="116"/>
      <c r="AW152" s="116"/>
      <c r="AX152" s="116"/>
      <c r="AY152" s="116"/>
      <c r="AZ152" s="116"/>
      <c r="BA152" s="116"/>
      <c r="BB152" s="116"/>
      <c r="BC152" s="116"/>
      <c r="BD152" s="116"/>
      <c r="BE152" s="116"/>
      <c r="BF152" s="116"/>
      <c r="BG152" s="116"/>
      <c r="BH152" s="116"/>
      <c r="BI152" s="116"/>
    </row>
    <row r="153" spans="1:61" hidden="1" outlineLevel="2">
      <c r="A153" s="9"/>
      <c r="B153" s="9"/>
      <c r="C153" s="9"/>
      <c r="D153" s="9"/>
      <c r="E153" s="703">
        <f>Asset39</f>
        <v>0</v>
      </c>
      <c r="F153" s="704"/>
      <c r="G153" s="535"/>
      <c r="H153" s="533"/>
      <c r="I153" s="533"/>
      <c r="J153" s="533"/>
      <c r="K153" s="533"/>
      <c r="L153" s="533"/>
      <c r="M153" s="533"/>
      <c r="N153" s="533"/>
      <c r="O153" s="533"/>
      <c r="P153" s="533"/>
      <c r="Q153" s="9"/>
      <c r="R153" s="8"/>
      <c r="S153" s="8"/>
      <c r="T153" s="9"/>
      <c r="U153" s="9"/>
      <c r="V153" s="9"/>
      <c r="W153" s="116"/>
      <c r="X153" s="116"/>
      <c r="Y153" s="116"/>
      <c r="Z153" s="116"/>
      <c r="AA153" s="116"/>
      <c r="AB153" s="116"/>
      <c r="AC153" s="116"/>
      <c r="AD153" s="116"/>
      <c r="AE153" s="116"/>
      <c r="AF153" s="116"/>
      <c r="AG153" s="116"/>
      <c r="AH153" s="116"/>
      <c r="AI153" s="116"/>
      <c r="AJ153" s="116"/>
      <c r="AK153" s="116"/>
      <c r="AL153" s="116"/>
      <c r="AM153" s="116"/>
      <c r="AN153" s="116"/>
      <c r="AO153" s="116"/>
      <c r="AP153" s="116"/>
      <c r="AQ153" s="116"/>
      <c r="AR153" s="116"/>
      <c r="AS153" s="116"/>
      <c r="AT153" s="116"/>
      <c r="AU153" s="116"/>
      <c r="AV153" s="116"/>
      <c r="AW153" s="116"/>
      <c r="AX153" s="116"/>
      <c r="AY153" s="116"/>
      <c r="AZ153" s="116"/>
      <c r="BA153" s="116"/>
      <c r="BB153" s="116"/>
      <c r="BC153" s="116"/>
      <c r="BD153" s="116"/>
      <c r="BE153" s="116"/>
      <c r="BF153" s="116"/>
      <c r="BG153" s="116"/>
      <c r="BH153" s="116"/>
      <c r="BI153" s="116"/>
    </row>
    <row r="154" spans="1:61" hidden="1" outlineLevel="2">
      <c r="A154" s="9"/>
      <c r="B154" s="9"/>
      <c r="C154" s="9"/>
      <c r="D154" s="9"/>
      <c r="E154" s="703">
        <f>Asset40</f>
        <v>0</v>
      </c>
      <c r="F154" s="704"/>
      <c r="G154" s="535"/>
      <c r="H154" s="533"/>
      <c r="I154" s="533"/>
      <c r="J154" s="533"/>
      <c r="K154" s="533"/>
      <c r="L154" s="533"/>
      <c r="M154" s="533"/>
      <c r="N154" s="533"/>
      <c r="O154" s="533"/>
      <c r="P154" s="533"/>
      <c r="Q154" s="9"/>
      <c r="R154" s="8"/>
      <c r="S154" s="8"/>
      <c r="T154" s="9"/>
      <c r="U154" s="9"/>
      <c r="V154" s="9"/>
      <c r="W154" s="116"/>
      <c r="X154" s="116"/>
      <c r="Y154" s="116"/>
      <c r="Z154" s="116"/>
      <c r="AA154" s="116"/>
      <c r="AB154" s="116"/>
      <c r="AC154" s="116"/>
      <c r="AD154" s="116"/>
      <c r="AE154" s="116"/>
      <c r="AF154" s="116"/>
      <c r="AG154" s="116"/>
      <c r="AH154" s="116"/>
      <c r="AI154" s="116"/>
      <c r="AJ154" s="116"/>
      <c r="AK154" s="116"/>
      <c r="AL154" s="116"/>
      <c r="AM154" s="116"/>
      <c r="AN154" s="116"/>
      <c r="AO154" s="116"/>
      <c r="AP154" s="116"/>
      <c r="AQ154" s="116"/>
      <c r="AR154" s="116"/>
      <c r="AS154" s="116"/>
      <c r="AT154" s="116"/>
      <c r="AU154" s="116"/>
      <c r="AV154" s="116"/>
      <c r="AW154" s="116"/>
      <c r="AX154" s="116"/>
      <c r="AY154" s="116"/>
      <c r="AZ154" s="116"/>
      <c r="BA154" s="116"/>
      <c r="BB154" s="116"/>
      <c r="BC154" s="116"/>
      <c r="BD154" s="116"/>
      <c r="BE154" s="116"/>
      <c r="BF154" s="116"/>
      <c r="BG154" s="116"/>
      <c r="BH154" s="116"/>
      <c r="BI154" s="116"/>
    </row>
    <row r="155" spans="1:61" hidden="1" outlineLevel="2">
      <c r="A155" s="9"/>
      <c r="B155" s="9"/>
      <c r="C155" s="9"/>
      <c r="D155" s="9"/>
      <c r="E155" s="703">
        <f>Asset41</f>
        <v>0</v>
      </c>
      <c r="F155" s="704"/>
      <c r="G155" s="535"/>
      <c r="H155" s="533"/>
      <c r="I155" s="533"/>
      <c r="J155" s="533"/>
      <c r="K155" s="533"/>
      <c r="L155" s="533"/>
      <c r="M155" s="533"/>
      <c r="N155" s="533"/>
      <c r="O155" s="533"/>
      <c r="P155" s="533"/>
      <c r="Q155" s="9"/>
      <c r="R155" s="8"/>
      <c r="S155" s="8"/>
      <c r="T155" s="9"/>
      <c r="U155" s="9"/>
      <c r="V155" s="9"/>
      <c r="W155" s="116"/>
      <c r="X155" s="116"/>
      <c r="Y155" s="116"/>
      <c r="Z155" s="116"/>
      <c r="AA155" s="116"/>
      <c r="AB155" s="116"/>
      <c r="AC155" s="116"/>
      <c r="AD155" s="116"/>
      <c r="AE155" s="116"/>
      <c r="AF155" s="116"/>
      <c r="AG155" s="116"/>
      <c r="AH155" s="116"/>
      <c r="AI155" s="116"/>
      <c r="AJ155" s="116"/>
      <c r="AK155" s="116"/>
      <c r="AL155" s="116"/>
      <c r="AM155" s="116"/>
      <c r="AN155" s="116"/>
      <c r="AO155" s="116"/>
      <c r="AP155" s="116"/>
      <c r="AQ155" s="116"/>
      <c r="AR155" s="116"/>
      <c r="AS155" s="116"/>
      <c r="AT155" s="116"/>
      <c r="AU155" s="116"/>
      <c r="AV155" s="116"/>
      <c r="AW155" s="116"/>
      <c r="AX155" s="116"/>
      <c r="AY155" s="116"/>
      <c r="AZ155" s="116"/>
      <c r="BA155" s="116"/>
      <c r="BB155" s="116"/>
      <c r="BC155" s="116"/>
      <c r="BD155" s="116"/>
      <c r="BE155" s="116"/>
      <c r="BF155" s="116"/>
      <c r="BG155" s="116"/>
      <c r="BH155" s="116"/>
      <c r="BI155" s="116"/>
    </row>
    <row r="156" spans="1:61" hidden="1" outlineLevel="2">
      <c r="A156" s="9"/>
      <c r="B156" s="9"/>
      <c r="C156" s="9"/>
      <c r="D156" s="9"/>
      <c r="E156" s="703">
        <f>Asset42</f>
        <v>0</v>
      </c>
      <c r="F156" s="704"/>
      <c r="G156" s="535"/>
      <c r="H156" s="533"/>
      <c r="I156" s="533"/>
      <c r="J156" s="533"/>
      <c r="K156" s="533"/>
      <c r="L156" s="533"/>
      <c r="M156" s="533"/>
      <c r="N156" s="533"/>
      <c r="O156" s="533"/>
      <c r="P156" s="533"/>
      <c r="Q156" s="9"/>
      <c r="R156" s="8"/>
      <c r="S156" s="8"/>
      <c r="T156" s="9"/>
      <c r="U156" s="9"/>
      <c r="V156" s="9"/>
      <c r="W156" s="116"/>
      <c r="X156" s="116"/>
      <c r="Y156" s="116"/>
      <c r="Z156" s="116"/>
      <c r="AA156" s="116"/>
      <c r="AB156" s="116"/>
      <c r="AC156" s="116"/>
      <c r="AD156" s="116"/>
      <c r="AE156" s="116"/>
      <c r="AF156" s="116"/>
      <c r="AG156" s="116"/>
      <c r="AH156" s="116"/>
      <c r="AI156" s="116"/>
      <c r="AJ156" s="116"/>
      <c r="AK156" s="116"/>
      <c r="AL156" s="116"/>
      <c r="AM156" s="116"/>
      <c r="AN156" s="116"/>
      <c r="AO156" s="116"/>
      <c r="AP156" s="116"/>
      <c r="AQ156" s="116"/>
      <c r="AR156" s="116"/>
      <c r="AS156" s="116"/>
      <c r="AT156" s="116"/>
      <c r="AU156" s="116"/>
      <c r="AV156" s="116"/>
      <c r="AW156" s="116"/>
      <c r="AX156" s="116"/>
      <c r="AY156" s="116"/>
      <c r="AZ156" s="116"/>
      <c r="BA156" s="116"/>
      <c r="BB156" s="116"/>
      <c r="BC156" s="116"/>
      <c r="BD156" s="116"/>
      <c r="BE156" s="116"/>
      <c r="BF156" s="116"/>
      <c r="BG156" s="116"/>
      <c r="BH156" s="116"/>
      <c r="BI156" s="116"/>
    </row>
    <row r="157" spans="1:61" hidden="1" outlineLevel="2">
      <c r="A157" s="9"/>
      <c r="B157" s="9"/>
      <c r="C157" s="9"/>
      <c r="D157" s="9"/>
      <c r="E157" s="703">
        <f>Asset43</f>
        <v>0</v>
      </c>
      <c r="F157" s="704"/>
      <c r="G157" s="535"/>
      <c r="H157" s="533"/>
      <c r="I157" s="533"/>
      <c r="J157" s="533"/>
      <c r="K157" s="533"/>
      <c r="L157" s="533"/>
      <c r="M157" s="533"/>
      <c r="N157" s="533"/>
      <c r="O157" s="533"/>
      <c r="P157" s="533"/>
      <c r="Q157" s="9"/>
      <c r="R157" s="8"/>
      <c r="S157" s="8"/>
      <c r="T157" s="9"/>
      <c r="U157" s="9"/>
      <c r="V157" s="9"/>
      <c r="W157" s="116"/>
      <c r="X157" s="116"/>
      <c r="Y157" s="116"/>
      <c r="Z157" s="116"/>
      <c r="AA157" s="116"/>
      <c r="AB157" s="116"/>
      <c r="AC157" s="116"/>
      <c r="AD157" s="116"/>
      <c r="AE157" s="116"/>
      <c r="AF157" s="116"/>
      <c r="AG157" s="116"/>
      <c r="AH157" s="116"/>
      <c r="AI157" s="116"/>
      <c r="AJ157" s="116"/>
      <c r="AK157" s="116"/>
      <c r="AL157" s="116"/>
      <c r="AM157" s="116"/>
      <c r="AN157" s="116"/>
      <c r="AO157" s="116"/>
      <c r="AP157" s="116"/>
      <c r="AQ157" s="116"/>
      <c r="AR157" s="116"/>
      <c r="AS157" s="116"/>
      <c r="AT157" s="116"/>
      <c r="AU157" s="116"/>
      <c r="AV157" s="116"/>
      <c r="AW157" s="116"/>
      <c r="AX157" s="116"/>
      <c r="AY157" s="116"/>
      <c r="AZ157" s="116"/>
      <c r="BA157" s="116"/>
      <c r="BB157" s="116"/>
      <c r="BC157" s="116"/>
      <c r="BD157" s="116"/>
      <c r="BE157" s="116"/>
      <c r="BF157" s="116"/>
      <c r="BG157" s="116"/>
      <c r="BH157" s="116"/>
      <c r="BI157" s="116"/>
    </row>
    <row r="158" spans="1:61" hidden="1" outlineLevel="2">
      <c r="A158" s="9"/>
      <c r="B158" s="9"/>
      <c r="C158" s="9"/>
      <c r="D158" s="9"/>
      <c r="E158" s="703">
        <f>Asset44</f>
        <v>0</v>
      </c>
      <c r="F158" s="704"/>
      <c r="G158" s="535"/>
      <c r="H158" s="533"/>
      <c r="I158" s="533"/>
      <c r="J158" s="533"/>
      <c r="K158" s="533"/>
      <c r="L158" s="533"/>
      <c r="M158" s="533"/>
      <c r="N158" s="533"/>
      <c r="O158" s="533"/>
      <c r="P158" s="533"/>
      <c r="Q158" s="9"/>
      <c r="R158" s="8"/>
      <c r="S158" s="8"/>
      <c r="T158" s="9"/>
      <c r="U158" s="9"/>
      <c r="V158" s="9"/>
      <c r="W158" s="116"/>
      <c r="X158" s="116"/>
      <c r="Y158" s="116"/>
      <c r="Z158" s="116"/>
      <c r="AA158" s="116"/>
      <c r="AB158" s="116"/>
      <c r="AC158" s="116"/>
      <c r="AD158" s="116"/>
      <c r="AE158" s="116"/>
      <c r="AF158" s="116"/>
      <c r="AG158" s="116"/>
      <c r="AH158" s="116"/>
      <c r="AI158" s="116"/>
      <c r="AJ158" s="116"/>
      <c r="AK158" s="116"/>
      <c r="AL158" s="116"/>
      <c r="AM158" s="116"/>
      <c r="AN158" s="116"/>
      <c r="AO158" s="116"/>
      <c r="AP158" s="116"/>
      <c r="AQ158" s="116"/>
      <c r="AR158" s="116"/>
      <c r="AS158" s="116"/>
      <c r="AT158" s="116"/>
      <c r="AU158" s="116"/>
      <c r="AV158" s="116"/>
      <c r="AW158" s="116"/>
      <c r="AX158" s="116"/>
      <c r="AY158" s="116"/>
      <c r="AZ158" s="116"/>
      <c r="BA158" s="116"/>
      <c r="BB158" s="116"/>
      <c r="BC158" s="116"/>
      <c r="BD158" s="116"/>
      <c r="BE158" s="116"/>
      <c r="BF158" s="116"/>
      <c r="BG158" s="116"/>
      <c r="BH158" s="116"/>
      <c r="BI158" s="116"/>
    </row>
    <row r="159" spans="1:61" hidden="1" outlineLevel="2">
      <c r="A159" s="9"/>
      <c r="B159" s="9"/>
      <c r="C159" s="9"/>
      <c r="D159" s="9"/>
      <c r="E159" s="703">
        <f>Asset45</f>
        <v>0</v>
      </c>
      <c r="F159" s="704"/>
      <c r="G159" s="535"/>
      <c r="H159" s="533"/>
      <c r="I159" s="533"/>
      <c r="J159" s="533"/>
      <c r="K159" s="533"/>
      <c r="L159" s="533"/>
      <c r="M159" s="533"/>
      <c r="N159" s="533"/>
      <c r="O159" s="533"/>
      <c r="P159" s="533"/>
      <c r="Q159" s="9"/>
      <c r="R159" s="8"/>
      <c r="S159" s="8"/>
      <c r="T159" s="9"/>
      <c r="U159" s="9"/>
      <c r="V159" s="9"/>
      <c r="W159" s="116"/>
      <c r="X159" s="116"/>
      <c r="Y159" s="116"/>
      <c r="Z159" s="116"/>
      <c r="AA159" s="116"/>
      <c r="AB159" s="116"/>
      <c r="AC159" s="116"/>
      <c r="AD159" s="116"/>
      <c r="AE159" s="116"/>
      <c r="AF159" s="116"/>
      <c r="AG159" s="116"/>
      <c r="AH159" s="116"/>
      <c r="AI159" s="116"/>
      <c r="AJ159" s="116"/>
      <c r="AK159" s="116"/>
      <c r="AL159" s="116"/>
      <c r="AM159" s="116"/>
      <c r="AN159" s="116"/>
      <c r="AO159" s="116"/>
      <c r="AP159" s="116"/>
      <c r="AQ159" s="116"/>
      <c r="AR159" s="116"/>
      <c r="AS159" s="116"/>
      <c r="AT159" s="116"/>
      <c r="AU159" s="116"/>
      <c r="AV159" s="116"/>
      <c r="AW159" s="116"/>
      <c r="AX159" s="116"/>
      <c r="AY159" s="116"/>
      <c r="AZ159" s="116"/>
      <c r="BA159" s="116"/>
      <c r="BB159" s="116"/>
      <c r="BC159" s="116"/>
      <c r="BD159" s="116"/>
      <c r="BE159" s="116"/>
      <c r="BF159" s="116"/>
      <c r="BG159" s="116"/>
      <c r="BH159" s="116"/>
      <c r="BI159" s="116"/>
    </row>
    <row r="160" spans="1:61" hidden="1" outlineLevel="2">
      <c r="A160" s="9"/>
      <c r="B160" s="9"/>
      <c r="C160" s="9"/>
      <c r="D160" s="9"/>
      <c r="E160" s="703">
        <f>Asset46</f>
        <v>0</v>
      </c>
      <c r="F160" s="704"/>
      <c r="G160" s="535"/>
      <c r="H160" s="533"/>
      <c r="I160" s="533"/>
      <c r="J160" s="533"/>
      <c r="K160" s="533"/>
      <c r="L160" s="533"/>
      <c r="M160" s="533"/>
      <c r="N160" s="533"/>
      <c r="O160" s="533"/>
      <c r="P160" s="533"/>
      <c r="Q160" s="9"/>
      <c r="R160" s="8"/>
      <c r="S160" s="8"/>
      <c r="T160" s="9"/>
      <c r="U160" s="9"/>
      <c r="V160" s="9"/>
      <c r="W160" s="116"/>
      <c r="X160" s="116"/>
      <c r="Y160" s="116"/>
      <c r="Z160" s="116"/>
      <c r="AA160" s="116"/>
      <c r="AB160" s="116"/>
      <c r="AC160" s="116"/>
      <c r="AD160" s="116"/>
      <c r="AE160" s="116"/>
      <c r="AF160" s="116"/>
      <c r="AG160" s="116"/>
      <c r="AH160" s="116"/>
      <c r="AI160" s="116"/>
      <c r="AJ160" s="116"/>
      <c r="AK160" s="116"/>
      <c r="AL160" s="116"/>
      <c r="AM160" s="116"/>
      <c r="AN160" s="116"/>
      <c r="AO160" s="116"/>
      <c r="AP160" s="116"/>
      <c r="AQ160" s="116"/>
      <c r="AR160" s="116"/>
      <c r="AS160" s="116"/>
      <c r="AT160" s="116"/>
      <c r="AU160" s="116"/>
      <c r="AV160" s="116"/>
      <c r="AW160" s="116"/>
      <c r="AX160" s="116"/>
      <c r="AY160" s="116"/>
      <c r="AZ160" s="116"/>
      <c r="BA160" s="116"/>
      <c r="BB160" s="116"/>
      <c r="BC160" s="116"/>
      <c r="BD160" s="116"/>
      <c r="BE160" s="116"/>
      <c r="BF160" s="116"/>
      <c r="BG160" s="116"/>
      <c r="BH160" s="116"/>
      <c r="BI160" s="116"/>
    </row>
    <row r="161" spans="1:61" hidden="1" outlineLevel="1" collapsed="1">
      <c r="A161" s="9"/>
      <c r="B161" s="9"/>
      <c r="C161" s="9"/>
      <c r="D161" s="9"/>
      <c r="E161" s="703">
        <f>Asset47</f>
        <v>0</v>
      </c>
      <c r="F161" s="704"/>
      <c r="G161" s="535"/>
      <c r="H161" s="533"/>
      <c r="I161" s="533"/>
      <c r="J161" s="533"/>
      <c r="K161" s="533"/>
      <c r="L161" s="533"/>
      <c r="M161" s="533"/>
      <c r="N161" s="533"/>
      <c r="O161" s="533"/>
      <c r="P161" s="533"/>
      <c r="Q161" s="9"/>
      <c r="R161" s="8"/>
      <c r="S161" s="8"/>
      <c r="T161" s="9"/>
      <c r="U161" s="9"/>
      <c r="V161" s="9"/>
      <c r="W161" s="116"/>
      <c r="X161" s="116"/>
      <c r="Y161" s="116"/>
      <c r="Z161" s="116"/>
      <c r="AA161" s="116"/>
      <c r="AB161" s="116"/>
      <c r="AC161" s="116"/>
      <c r="AD161" s="116"/>
      <c r="AE161" s="116"/>
      <c r="AF161" s="116"/>
      <c r="AG161" s="116"/>
      <c r="AH161" s="116"/>
      <c r="AI161" s="116"/>
      <c r="AJ161" s="116"/>
      <c r="AK161" s="116"/>
      <c r="AL161" s="116"/>
      <c r="AM161" s="116"/>
      <c r="AN161" s="116"/>
      <c r="AO161" s="116"/>
      <c r="AP161" s="116"/>
      <c r="AQ161" s="116"/>
      <c r="AR161" s="116"/>
      <c r="AS161" s="116"/>
      <c r="AT161" s="116"/>
      <c r="AU161" s="116"/>
      <c r="AV161" s="116"/>
      <c r="AW161" s="116"/>
      <c r="AX161" s="116"/>
      <c r="AY161" s="116"/>
      <c r="AZ161" s="116"/>
      <c r="BA161" s="116"/>
      <c r="BB161" s="116"/>
      <c r="BC161" s="116"/>
      <c r="BD161" s="116"/>
      <c r="BE161" s="116"/>
      <c r="BF161" s="116"/>
      <c r="BG161" s="116"/>
      <c r="BH161" s="116"/>
      <c r="BI161" s="116"/>
    </row>
    <row r="162" spans="1:61" hidden="1" outlineLevel="1">
      <c r="A162" s="9"/>
      <c r="B162" s="9"/>
      <c r="C162" s="9"/>
      <c r="D162" s="9"/>
      <c r="E162" s="703" t="str">
        <f>Asset48</f>
        <v>Building installation</v>
      </c>
      <c r="F162" s="704"/>
      <c r="G162" s="535"/>
      <c r="H162" s="533"/>
      <c r="I162" s="533"/>
      <c r="J162" s="533"/>
      <c r="K162" s="533"/>
      <c r="L162" s="533"/>
      <c r="M162" s="533"/>
      <c r="N162" s="533"/>
      <c r="O162" s="533"/>
      <c r="P162" s="533"/>
      <c r="Q162" s="9"/>
      <c r="R162" s="8"/>
      <c r="S162" s="8"/>
      <c r="T162" s="9"/>
      <c r="U162" s="9"/>
      <c r="V162" s="9"/>
      <c r="W162" s="116"/>
      <c r="X162" s="116"/>
      <c r="Y162" s="116"/>
      <c r="Z162" s="116"/>
      <c r="AA162" s="116"/>
      <c r="AB162" s="116"/>
      <c r="AC162" s="116"/>
      <c r="AD162" s="116"/>
      <c r="AE162" s="116"/>
      <c r="AF162" s="116"/>
      <c r="AG162" s="116"/>
      <c r="AH162" s="116"/>
      <c r="AI162" s="116"/>
      <c r="AJ162" s="116"/>
      <c r="AK162" s="116"/>
      <c r="AL162" s="116"/>
      <c r="AM162" s="116"/>
      <c r="AN162" s="116"/>
      <c r="AO162" s="116"/>
      <c r="AP162" s="116"/>
      <c r="AQ162" s="116"/>
      <c r="AR162" s="116"/>
      <c r="AS162" s="116"/>
      <c r="AT162" s="116"/>
      <c r="AU162" s="116"/>
      <c r="AV162" s="116"/>
      <c r="AW162" s="116"/>
      <c r="AX162" s="116"/>
      <c r="AY162" s="116"/>
      <c r="AZ162" s="116"/>
      <c r="BA162" s="116"/>
      <c r="BB162" s="116"/>
      <c r="BC162" s="116"/>
      <c r="BD162" s="116"/>
      <c r="BE162" s="116"/>
      <c r="BF162" s="116"/>
      <c r="BG162" s="116"/>
      <c r="BH162" s="116"/>
      <c r="BI162" s="116"/>
    </row>
    <row r="163" spans="1:61" hidden="1" outlineLevel="1">
      <c r="A163" s="9"/>
      <c r="B163" s="9"/>
      <c r="C163" s="9"/>
      <c r="D163" s="9"/>
      <c r="E163" s="703" t="str">
        <f>Asset49</f>
        <v>In-house software</v>
      </c>
      <c r="F163" s="704"/>
      <c r="G163" s="535"/>
      <c r="H163" s="533"/>
      <c r="I163" s="533"/>
      <c r="J163" s="533"/>
      <c r="K163" s="533"/>
      <c r="L163" s="533"/>
      <c r="M163" s="533"/>
      <c r="N163" s="533"/>
      <c r="O163" s="533"/>
      <c r="P163" s="533"/>
      <c r="Q163" s="9"/>
      <c r="R163" s="8"/>
      <c r="S163" s="8"/>
      <c r="T163" s="9"/>
      <c r="U163" s="9"/>
      <c r="V163" s="9"/>
      <c r="W163" s="116"/>
      <c r="X163" s="116"/>
      <c r="Y163" s="116"/>
      <c r="Z163" s="116"/>
      <c r="AA163" s="116"/>
      <c r="AB163" s="116"/>
      <c r="AC163" s="116"/>
      <c r="AD163" s="116"/>
      <c r="AE163" s="116"/>
      <c r="AF163" s="116"/>
      <c r="AG163" s="116"/>
      <c r="AH163" s="116"/>
      <c r="AI163" s="116"/>
      <c r="AJ163" s="116"/>
      <c r="AK163" s="116"/>
      <c r="AL163" s="116"/>
      <c r="AM163" s="116"/>
      <c r="AN163" s="116"/>
      <c r="AO163" s="116"/>
      <c r="AP163" s="116"/>
      <c r="AQ163" s="116"/>
      <c r="AR163" s="116"/>
      <c r="AS163" s="116"/>
      <c r="AT163" s="116"/>
      <c r="AU163" s="116"/>
      <c r="AV163" s="116"/>
      <c r="AW163" s="116"/>
      <c r="AX163" s="116"/>
      <c r="AY163" s="116"/>
      <c r="AZ163" s="116"/>
      <c r="BA163" s="116"/>
      <c r="BB163" s="116"/>
      <c r="BC163" s="116"/>
      <c r="BD163" s="116"/>
      <c r="BE163" s="116"/>
      <c r="BF163" s="116"/>
      <c r="BG163" s="116"/>
      <c r="BH163" s="116"/>
      <c r="BI163" s="116"/>
    </row>
    <row r="164" spans="1:61" hidden="1" outlineLevel="1">
      <c r="A164" s="9"/>
      <c r="B164" s="9"/>
      <c r="C164" s="9"/>
      <c r="D164" s="9"/>
      <c r="E164" s="703" t="str">
        <f>Asset50</f>
        <v>Equity raising costs</v>
      </c>
      <c r="F164" s="704"/>
      <c r="G164" s="535"/>
      <c r="H164" s="533"/>
      <c r="I164" s="533"/>
      <c r="J164" s="533"/>
      <c r="K164" s="533"/>
      <c r="L164" s="533"/>
      <c r="M164" s="533"/>
      <c r="N164" s="533"/>
      <c r="O164" s="533"/>
      <c r="P164" s="533"/>
      <c r="Q164" s="9"/>
      <c r="R164" s="8"/>
      <c r="S164" s="8"/>
      <c r="T164" s="9"/>
      <c r="U164" s="9"/>
      <c r="V164" s="9"/>
      <c r="W164" s="116"/>
      <c r="X164" s="116"/>
      <c r="Y164" s="116"/>
      <c r="Z164" s="116"/>
      <c r="AA164" s="116"/>
      <c r="AB164" s="116"/>
      <c r="AC164" s="116"/>
      <c r="AD164" s="116"/>
      <c r="AE164" s="116"/>
      <c r="AF164" s="116"/>
      <c r="AG164" s="116"/>
      <c r="AH164" s="116"/>
      <c r="AI164" s="116"/>
      <c r="AJ164" s="116"/>
      <c r="AK164" s="116"/>
      <c r="AL164" s="116"/>
      <c r="AM164" s="116"/>
      <c r="AN164" s="116"/>
      <c r="AO164" s="116"/>
      <c r="AP164" s="116"/>
      <c r="AQ164" s="116"/>
      <c r="AR164" s="116"/>
      <c r="AS164" s="116"/>
      <c r="AT164" s="116"/>
      <c r="AU164" s="116"/>
      <c r="AV164" s="116"/>
      <c r="AW164" s="116"/>
      <c r="AX164" s="116"/>
      <c r="AY164" s="116"/>
      <c r="AZ164" s="116"/>
      <c r="BA164" s="116"/>
      <c r="BB164" s="116"/>
      <c r="BC164" s="116"/>
      <c r="BD164" s="116"/>
      <c r="BE164" s="116"/>
      <c r="BF164" s="116"/>
      <c r="BG164" s="116"/>
      <c r="BH164" s="116"/>
      <c r="BI164" s="116"/>
    </row>
    <row r="165" spans="1:61" collapsed="1">
      <c r="A165" s="118"/>
      <c r="B165" s="118"/>
      <c r="C165" s="118"/>
      <c r="D165" s="118"/>
      <c r="E165" s="705" t="s">
        <v>146</v>
      </c>
      <c r="F165" s="705"/>
      <c r="G165" s="530">
        <f t="shared" ref="G165:P165" si="3">SUM(G115:G164)</f>
        <v>0</v>
      </c>
      <c r="H165" s="530">
        <f t="shared" si="3"/>
        <v>0</v>
      </c>
      <c r="I165" s="530">
        <f t="shared" si="3"/>
        <v>0</v>
      </c>
      <c r="J165" s="530">
        <f t="shared" si="3"/>
        <v>0</v>
      </c>
      <c r="K165" s="530">
        <f t="shared" si="3"/>
        <v>0</v>
      </c>
      <c r="L165" s="530">
        <f t="shared" si="3"/>
        <v>0</v>
      </c>
      <c r="M165" s="530">
        <f t="shared" si="3"/>
        <v>0</v>
      </c>
      <c r="N165" s="530">
        <f t="shared" si="3"/>
        <v>0</v>
      </c>
      <c r="O165" s="530">
        <f t="shared" si="3"/>
        <v>0</v>
      </c>
      <c r="P165" s="530">
        <f t="shared" si="3"/>
        <v>0</v>
      </c>
      <c r="Q165" s="89"/>
      <c r="R165" s="8"/>
      <c r="S165" s="8"/>
      <c r="T165" s="9"/>
      <c r="U165" s="9"/>
      <c r="V165" s="9"/>
      <c r="W165" s="116"/>
      <c r="X165" s="116"/>
      <c r="Y165" s="116"/>
      <c r="Z165" s="116"/>
      <c r="AA165" s="116"/>
      <c r="AB165" s="116"/>
      <c r="AC165" s="116"/>
      <c r="AD165" s="116"/>
      <c r="AE165" s="116"/>
      <c r="AF165" s="116"/>
      <c r="AG165" s="116"/>
      <c r="AH165" s="116"/>
      <c r="AI165" s="116"/>
      <c r="AJ165" s="116"/>
      <c r="AK165" s="116"/>
      <c r="AL165" s="116"/>
      <c r="AM165" s="116"/>
      <c r="AN165" s="116"/>
      <c r="AO165" s="116"/>
      <c r="AP165" s="116"/>
      <c r="AQ165" s="116"/>
      <c r="AR165" s="116"/>
      <c r="AS165" s="116"/>
      <c r="AT165" s="116"/>
      <c r="AU165" s="116"/>
      <c r="AV165" s="116"/>
      <c r="AW165" s="116"/>
      <c r="AX165" s="116"/>
      <c r="AY165" s="116"/>
      <c r="AZ165" s="116"/>
      <c r="BA165" s="116"/>
      <c r="BB165" s="116"/>
      <c r="BC165" s="116"/>
      <c r="BD165" s="116"/>
      <c r="BE165" s="116"/>
      <c r="BF165" s="116"/>
      <c r="BG165" s="116"/>
      <c r="BH165" s="116"/>
      <c r="BI165" s="116"/>
    </row>
    <row r="166" spans="1:61">
      <c r="A166" s="9"/>
      <c r="B166" s="9"/>
      <c r="C166" s="9"/>
      <c r="D166" s="9"/>
      <c r="E166" s="9"/>
      <c r="F166" s="54"/>
      <c r="G166" s="54"/>
      <c r="H166" s="54"/>
      <c r="I166" s="54"/>
      <c r="J166" s="54"/>
      <c r="K166" s="54"/>
      <c r="L166" s="54"/>
      <c r="M166" s="54"/>
      <c r="N166" s="54"/>
      <c r="O166" s="54"/>
      <c r="P166" s="54"/>
      <c r="Q166" s="365">
        <f ca="1">SUM(OFFSET(G165,0,0,1,$R$7))</f>
        <v>0</v>
      </c>
      <c r="R166" s="8"/>
      <c r="S166" s="8"/>
      <c r="T166" s="9"/>
      <c r="U166" s="9"/>
      <c r="V166" s="9"/>
      <c r="W166" s="116"/>
      <c r="X166" s="116"/>
      <c r="Y166" s="116"/>
      <c r="Z166" s="116"/>
      <c r="AA166" s="116"/>
      <c r="AB166" s="116"/>
      <c r="AC166" s="116"/>
      <c r="AD166" s="116"/>
      <c r="AE166" s="116"/>
      <c r="AF166" s="116"/>
      <c r="AG166" s="116"/>
      <c r="AH166" s="116"/>
      <c r="AI166" s="116"/>
      <c r="AJ166" s="116"/>
      <c r="AK166" s="116"/>
      <c r="AL166" s="116"/>
      <c r="AM166" s="116"/>
      <c r="AN166" s="116"/>
      <c r="AO166" s="116"/>
      <c r="AP166" s="116"/>
      <c r="AQ166" s="116"/>
      <c r="AR166" s="116"/>
      <c r="AS166" s="116"/>
      <c r="AT166" s="116"/>
      <c r="AU166" s="116"/>
      <c r="AV166" s="116"/>
      <c r="AW166" s="116"/>
      <c r="AX166" s="116"/>
      <c r="AY166" s="116"/>
      <c r="AZ166" s="116"/>
      <c r="BA166" s="116"/>
      <c r="BB166" s="116"/>
      <c r="BC166" s="116"/>
      <c r="BD166" s="116"/>
      <c r="BE166" s="116"/>
      <c r="BF166" s="116"/>
      <c r="BG166" s="116"/>
      <c r="BH166" s="116"/>
      <c r="BI166" s="116"/>
    </row>
    <row r="167" spans="1:61" ht="15.75">
      <c r="A167" s="69"/>
      <c r="B167" s="69"/>
      <c r="C167" s="69"/>
      <c r="D167" s="69"/>
      <c r="E167" s="710" t="str">
        <f>"Forecast Net Capital Expenditure – As Incurred ($m Real "&amp;$F$473&amp;")"</f>
        <v>Forecast Net Capital Expenditure – As Incurred ($m Real 2026-27)</v>
      </c>
      <c r="F167" s="710"/>
      <c r="G167" s="710"/>
      <c r="H167" s="710"/>
      <c r="I167" s="94"/>
      <c r="J167" s="72"/>
      <c r="K167" s="72"/>
      <c r="L167" s="70"/>
      <c r="M167" s="70"/>
      <c r="N167" s="70"/>
      <c r="O167" s="70"/>
      <c r="P167" s="70"/>
      <c r="Q167" s="69"/>
      <c r="R167" s="70"/>
      <c r="S167" s="70"/>
      <c r="T167" s="70"/>
      <c r="U167" s="9"/>
      <c r="V167" s="9"/>
      <c r="W167" s="116"/>
      <c r="X167" s="116"/>
      <c r="Y167" s="116"/>
      <c r="Z167" s="116"/>
      <c r="AA167" s="116"/>
      <c r="AB167" s="116"/>
      <c r="AC167" s="116"/>
      <c r="AD167" s="116"/>
      <c r="AE167" s="116"/>
      <c r="AF167" s="116"/>
      <c r="AG167" s="116"/>
      <c r="AH167" s="116"/>
      <c r="AI167" s="116"/>
      <c r="AJ167" s="116"/>
      <c r="AK167" s="116"/>
      <c r="AL167" s="116"/>
      <c r="AM167" s="116"/>
      <c r="AN167" s="116"/>
      <c r="AO167" s="116"/>
      <c r="AP167" s="116"/>
      <c r="AQ167" s="116"/>
      <c r="AR167" s="116"/>
      <c r="AS167" s="116"/>
      <c r="AT167" s="116"/>
      <c r="AU167" s="116"/>
      <c r="AV167" s="116"/>
      <c r="AW167" s="116"/>
      <c r="AX167" s="116"/>
      <c r="AY167" s="116"/>
      <c r="AZ167" s="116"/>
      <c r="BA167" s="116"/>
      <c r="BB167" s="116"/>
      <c r="BC167" s="116"/>
      <c r="BD167" s="116"/>
      <c r="BE167" s="116"/>
      <c r="BF167" s="116"/>
      <c r="BG167" s="116"/>
      <c r="BH167" s="116"/>
      <c r="BI167" s="116"/>
    </row>
    <row r="168" spans="1:61">
      <c r="A168" s="118"/>
      <c r="B168" s="118"/>
      <c r="C168" s="118"/>
      <c r="D168" s="118"/>
      <c r="E168" s="30" t="s">
        <v>147</v>
      </c>
      <c r="F168" s="9"/>
      <c r="G168" s="98" t="str">
        <f t="shared" ref="G168:P168" si="4">G60</f>
        <v>2027-28</v>
      </c>
      <c r="H168" s="98" t="str">
        <f t="shared" si="4"/>
        <v>2028-29</v>
      </c>
      <c r="I168" s="98" t="str">
        <f t="shared" si="4"/>
        <v>2029-30</v>
      </c>
      <c r="J168" s="98" t="str">
        <f t="shared" si="4"/>
        <v>2030-31</v>
      </c>
      <c r="K168" s="98" t="str">
        <f t="shared" si="4"/>
        <v>2031-32</v>
      </c>
      <c r="L168" s="98" t="str">
        <f t="shared" si="4"/>
        <v>2032-33</v>
      </c>
      <c r="M168" s="98" t="str">
        <f t="shared" si="4"/>
        <v>2033-34</v>
      </c>
      <c r="N168" s="98" t="str">
        <f t="shared" si="4"/>
        <v>2034-35</v>
      </c>
      <c r="O168" s="98" t="str">
        <f t="shared" si="4"/>
        <v>2035-36</v>
      </c>
      <c r="P168" s="98" t="str">
        <f t="shared" si="4"/>
        <v>2036-37</v>
      </c>
      <c r="Q168" s="9"/>
      <c r="R168" s="8"/>
      <c r="S168" s="8"/>
      <c r="T168" s="9"/>
      <c r="U168" s="9"/>
      <c r="V168" s="9"/>
      <c r="W168" s="116"/>
      <c r="X168" s="116"/>
      <c r="Y168" s="116"/>
      <c r="Z168" s="116"/>
      <c r="AA168" s="116"/>
      <c r="AB168" s="116"/>
      <c r="AC168" s="116"/>
      <c r="AD168" s="116"/>
      <c r="AE168" s="116"/>
      <c r="AF168" s="116"/>
      <c r="AG168" s="116"/>
      <c r="AH168" s="116"/>
      <c r="AI168" s="116"/>
      <c r="AJ168" s="116"/>
      <c r="AK168" s="116"/>
      <c r="AL168" s="116"/>
      <c r="AM168" s="116"/>
      <c r="AN168" s="116"/>
      <c r="AO168" s="116"/>
      <c r="AP168" s="116"/>
      <c r="AQ168" s="116"/>
      <c r="AR168" s="116"/>
      <c r="AS168" s="116"/>
      <c r="AT168" s="116"/>
      <c r="AU168" s="116"/>
      <c r="AV168" s="116"/>
      <c r="AW168" s="116"/>
      <c r="AX168" s="116"/>
      <c r="AY168" s="116"/>
      <c r="AZ168" s="116"/>
      <c r="BA168" s="116"/>
      <c r="BB168" s="116"/>
      <c r="BC168" s="116"/>
      <c r="BD168" s="116"/>
      <c r="BE168" s="116"/>
      <c r="BF168" s="116"/>
      <c r="BG168" s="116"/>
      <c r="BH168" s="116"/>
      <c r="BI168" s="116"/>
    </row>
    <row r="169" spans="1:61" hidden="1" outlineLevel="1">
      <c r="A169" s="9"/>
      <c r="B169" s="9"/>
      <c r="C169" s="9"/>
      <c r="D169" s="9"/>
      <c r="E169" s="705" t="str">
        <f>Asset1</f>
        <v>Pipelines</v>
      </c>
      <c r="F169" s="706"/>
      <c r="G169" s="538">
        <f t="shared" ref="G169:P184" si="5">G61-G115</f>
        <v>18.835286390513357</v>
      </c>
      <c r="H169" s="539">
        <f t="shared" si="5"/>
        <v>13.271127245962139</v>
      </c>
      <c r="I169" s="539">
        <f t="shared" si="5"/>
        <v>8.26840670142224</v>
      </c>
      <c r="J169" s="539">
        <f t="shared" si="5"/>
        <v>8.7475687808794991</v>
      </c>
      <c r="K169" s="539">
        <f t="shared" si="5"/>
        <v>6.093415489382588</v>
      </c>
      <c r="L169" s="539">
        <f t="shared" si="5"/>
        <v>0</v>
      </c>
      <c r="M169" s="539">
        <f t="shared" si="5"/>
        <v>0</v>
      </c>
      <c r="N169" s="539">
        <f t="shared" si="5"/>
        <v>0</v>
      </c>
      <c r="O169" s="539">
        <f t="shared" si="5"/>
        <v>0</v>
      </c>
      <c r="P169" s="539">
        <f t="shared" si="5"/>
        <v>0</v>
      </c>
      <c r="Q169" s="9"/>
      <c r="R169" s="8"/>
      <c r="S169" s="8"/>
      <c r="T169" s="9"/>
      <c r="U169" s="9"/>
      <c r="V169" s="9"/>
      <c r="W169" s="116"/>
      <c r="X169" s="116"/>
      <c r="Y169" s="116"/>
      <c r="Z169" s="116"/>
      <c r="AA169" s="116"/>
      <c r="AB169" s="116"/>
      <c r="AC169" s="116"/>
      <c r="AD169" s="116"/>
      <c r="AE169" s="116"/>
      <c r="AF169" s="116"/>
      <c r="AG169" s="116"/>
      <c r="AH169" s="116"/>
      <c r="AI169" s="116"/>
      <c r="AJ169" s="116"/>
      <c r="AK169" s="116"/>
      <c r="AL169" s="116"/>
      <c r="AM169" s="116"/>
      <c r="AN169" s="116"/>
      <c r="AO169" s="116"/>
      <c r="AP169" s="116"/>
      <c r="AQ169" s="116"/>
      <c r="AR169" s="116"/>
      <c r="AS169" s="116"/>
      <c r="AT169" s="116"/>
      <c r="AU169" s="116"/>
      <c r="AV169" s="116"/>
      <c r="AW169" s="116"/>
      <c r="AX169" s="116"/>
      <c r="AY169" s="116"/>
      <c r="AZ169" s="116"/>
      <c r="BA169" s="116"/>
      <c r="BB169" s="116"/>
      <c r="BC169" s="116"/>
      <c r="BD169" s="116"/>
      <c r="BE169" s="116"/>
      <c r="BF169" s="116"/>
      <c r="BG169" s="116"/>
      <c r="BH169" s="116"/>
      <c r="BI169" s="116"/>
    </row>
    <row r="170" spans="1:61" hidden="1" outlineLevel="1">
      <c r="A170" s="9"/>
      <c r="B170" s="9"/>
      <c r="C170" s="9"/>
      <c r="D170" s="9"/>
      <c r="E170" s="705" t="str">
        <f>Asset2</f>
        <v>Compressors</v>
      </c>
      <c r="F170" s="706"/>
      <c r="G170" s="540">
        <f t="shared" si="5"/>
        <v>0.23064472198076119</v>
      </c>
      <c r="H170" s="541">
        <f t="shared" si="5"/>
        <v>0.3465981399497377</v>
      </c>
      <c r="I170" s="541">
        <f t="shared" si="5"/>
        <v>0.23176663193951044</v>
      </c>
      <c r="J170" s="541">
        <f t="shared" si="5"/>
        <v>0.23271420661186476</v>
      </c>
      <c r="K170" s="541">
        <f t="shared" si="5"/>
        <v>0.23328864752280615</v>
      </c>
      <c r="L170" s="541">
        <f t="shared" si="5"/>
        <v>0</v>
      </c>
      <c r="M170" s="541">
        <f t="shared" si="5"/>
        <v>0</v>
      </c>
      <c r="N170" s="541">
        <f t="shared" si="5"/>
        <v>0</v>
      </c>
      <c r="O170" s="541">
        <f t="shared" si="5"/>
        <v>0</v>
      </c>
      <c r="P170" s="541">
        <f t="shared" si="5"/>
        <v>0</v>
      </c>
      <c r="Q170" s="9"/>
      <c r="R170" s="8"/>
      <c r="S170" s="8"/>
      <c r="T170" s="9"/>
      <c r="U170" s="9"/>
      <c r="V170" s="9"/>
      <c r="W170" s="116"/>
      <c r="X170" s="116"/>
      <c r="Y170" s="116"/>
      <c r="Z170" s="116"/>
      <c r="AA170" s="116"/>
      <c r="AB170" s="116"/>
      <c r="AC170" s="116"/>
      <c r="AD170" s="116"/>
      <c r="AE170" s="116"/>
      <c r="AF170" s="116"/>
      <c r="AG170" s="116"/>
      <c r="AH170" s="116"/>
      <c r="AI170" s="116"/>
      <c r="AJ170" s="116"/>
      <c r="AK170" s="116"/>
      <c r="AL170" s="116"/>
      <c r="AM170" s="116"/>
      <c r="AN170" s="116"/>
      <c r="AO170" s="116"/>
      <c r="AP170" s="116"/>
      <c r="AQ170" s="116"/>
      <c r="AR170" s="116"/>
      <c r="AS170" s="116"/>
      <c r="AT170" s="116"/>
      <c r="AU170" s="116"/>
      <c r="AV170" s="116"/>
      <c r="AW170" s="116"/>
      <c r="AX170" s="116"/>
      <c r="AY170" s="116"/>
      <c r="AZ170" s="116"/>
      <c r="BA170" s="116"/>
      <c r="BB170" s="116"/>
      <c r="BC170" s="116"/>
      <c r="BD170" s="116"/>
      <c r="BE170" s="116"/>
      <c r="BF170" s="116"/>
      <c r="BG170" s="116"/>
      <c r="BH170" s="116"/>
      <c r="BI170" s="116"/>
    </row>
    <row r="171" spans="1:61" hidden="1" outlineLevel="1">
      <c r="A171" s="118"/>
      <c r="B171" s="118"/>
      <c r="C171" s="118"/>
      <c r="D171" s="118"/>
      <c r="E171" s="705" t="str">
        <f>Asset3</f>
        <v>Regulators and meters</v>
      </c>
      <c r="F171" s="706"/>
      <c r="G171" s="540">
        <f t="shared" si="5"/>
        <v>0.86491770742785445</v>
      </c>
      <c r="H171" s="541">
        <f t="shared" si="5"/>
        <v>0.86649534987434418</v>
      </c>
      <c r="I171" s="541">
        <f t="shared" si="5"/>
        <v>0.69529989581853124</v>
      </c>
      <c r="J171" s="541">
        <f t="shared" si="5"/>
        <v>0.63996406818262819</v>
      </c>
      <c r="K171" s="541">
        <f t="shared" si="5"/>
        <v>0.80484583395368137</v>
      </c>
      <c r="L171" s="541">
        <f t="shared" si="5"/>
        <v>0</v>
      </c>
      <c r="M171" s="541">
        <f t="shared" si="5"/>
        <v>0</v>
      </c>
      <c r="N171" s="541">
        <f t="shared" si="5"/>
        <v>0</v>
      </c>
      <c r="O171" s="541">
        <f t="shared" si="5"/>
        <v>0</v>
      </c>
      <c r="P171" s="541">
        <f t="shared" si="5"/>
        <v>0</v>
      </c>
      <c r="Q171" s="9"/>
      <c r="R171" s="8"/>
      <c r="S171" s="8"/>
      <c r="T171" s="9"/>
      <c r="U171" s="9"/>
      <c r="V171" s="9"/>
      <c r="W171" s="116"/>
      <c r="X171" s="116"/>
      <c r="Y171" s="116"/>
      <c r="Z171" s="116"/>
      <c r="AA171" s="116"/>
      <c r="AB171" s="116"/>
      <c r="AC171" s="116"/>
      <c r="AD171" s="116"/>
      <c r="AE171" s="116"/>
      <c r="AF171" s="116"/>
      <c r="AG171" s="116"/>
      <c r="AH171" s="116"/>
      <c r="AI171" s="116"/>
      <c r="AJ171" s="116"/>
      <c r="AK171" s="116"/>
      <c r="AL171" s="116"/>
      <c r="AM171" s="116"/>
      <c r="AN171" s="116"/>
      <c r="AO171" s="116"/>
      <c r="AP171" s="116"/>
      <c r="AQ171" s="116"/>
      <c r="AR171" s="116"/>
      <c r="AS171" s="116"/>
      <c r="AT171" s="116"/>
      <c r="AU171" s="116"/>
      <c r="AV171" s="116"/>
      <c r="AW171" s="116"/>
      <c r="AX171" s="116"/>
      <c r="AY171" s="116"/>
      <c r="AZ171" s="116"/>
      <c r="BA171" s="116"/>
      <c r="BB171" s="116"/>
      <c r="BC171" s="116"/>
      <c r="BD171" s="116"/>
      <c r="BE171" s="116"/>
      <c r="BF171" s="116"/>
      <c r="BG171" s="116"/>
      <c r="BH171" s="116"/>
      <c r="BI171" s="116"/>
    </row>
    <row r="172" spans="1:61" hidden="1" outlineLevel="1">
      <c r="A172" s="9"/>
      <c r="B172" s="9"/>
      <c r="C172" s="9"/>
      <c r="D172" s="9"/>
      <c r="E172" s="705" t="str">
        <f>Asset4</f>
        <v>Easements</v>
      </c>
      <c r="F172" s="706"/>
      <c r="G172" s="540">
        <f t="shared" si="5"/>
        <v>0</v>
      </c>
      <c r="H172" s="541">
        <f t="shared" si="5"/>
        <v>0</v>
      </c>
      <c r="I172" s="541">
        <f t="shared" si="5"/>
        <v>0</v>
      </c>
      <c r="J172" s="541">
        <f t="shared" si="5"/>
        <v>0</v>
      </c>
      <c r="K172" s="541">
        <f t="shared" si="5"/>
        <v>0</v>
      </c>
      <c r="L172" s="541">
        <f t="shared" si="5"/>
        <v>0</v>
      </c>
      <c r="M172" s="541">
        <f t="shared" si="5"/>
        <v>0</v>
      </c>
      <c r="N172" s="541">
        <f t="shared" si="5"/>
        <v>0</v>
      </c>
      <c r="O172" s="541">
        <f t="shared" si="5"/>
        <v>0</v>
      </c>
      <c r="P172" s="541">
        <f t="shared" si="5"/>
        <v>0</v>
      </c>
      <c r="Q172" s="9"/>
      <c r="R172" s="8"/>
      <c r="S172" s="8"/>
      <c r="T172" s="9"/>
      <c r="U172" s="9"/>
      <c r="V172" s="9"/>
      <c r="W172" s="116"/>
      <c r="X172" s="116"/>
      <c r="Y172" s="116"/>
      <c r="Z172" s="116"/>
      <c r="AA172" s="116"/>
      <c r="AB172" s="116"/>
      <c r="AC172" s="116"/>
      <c r="AD172" s="116"/>
      <c r="AE172" s="116"/>
      <c r="AF172" s="116"/>
      <c r="AG172" s="116"/>
      <c r="AH172" s="116"/>
      <c r="AI172" s="116"/>
      <c r="AJ172" s="116"/>
      <c r="AK172" s="116"/>
      <c r="AL172" s="116"/>
      <c r="AM172" s="116"/>
      <c r="AN172" s="116"/>
      <c r="AO172" s="116"/>
      <c r="AP172" s="116"/>
      <c r="AQ172" s="116"/>
      <c r="AR172" s="116"/>
      <c r="AS172" s="116"/>
      <c r="AT172" s="116"/>
      <c r="AU172" s="116"/>
      <c r="AV172" s="116"/>
      <c r="AW172" s="116"/>
      <c r="AX172" s="116"/>
      <c r="AY172" s="116"/>
      <c r="AZ172" s="116"/>
      <c r="BA172" s="116"/>
      <c r="BB172" s="116"/>
      <c r="BC172" s="116"/>
      <c r="BD172" s="116"/>
      <c r="BE172" s="116"/>
      <c r="BF172" s="116"/>
      <c r="BG172" s="116"/>
      <c r="BH172" s="116"/>
      <c r="BI172" s="116"/>
    </row>
    <row r="173" spans="1:61" hidden="1" outlineLevel="1">
      <c r="A173" s="9"/>
      <c r="B173" s="9"/>
      <c r="C173" s="9"/>
      <c r="D173" s="9"/>
      <c r="E173" s="705" t="str">
        <f>Asset5</f>
        <v>Communications</v>
      </c>
      <c r="F173" s="706"/>
      <c r="G173" s="540">
        <f t="shared" si="5"/>
        <v>0</v>
      </c>
      <c r="H173" s="541">
        <f t="shared" si="5"/>
        <v>0</v>
      </c>
      <c r="I173" s="541">
        <f t="shared" si="5"/>
        <v>0</v>
      </c>
      <c r="J173" s="541">
        <f t="shared" si="5"/>
        <v>0</v>
      </c>
      <c r="K173" s="541">
        <f t="shared" si="5"/>
        <v>0</v>
      </c>
      <c r="L173" s="541">
        <f t="shared" si="5"/>
        <v>0</v>
      </c>
      <c r="M173" s="541">
        <f t="shared" si="5"/>
        <v>0</v>
      </c>
      <c r="N173" s="541">
        <f t="shared" si="5"/>
        <v>0</v>
      </c>
      <c r="O173" s="541">
        <f t="shared" si="5"/>
        <v>0</v>
      </c>
      <c r="P173" s="541">
        <f t="shared" si="5"/>
        <v>0</v>
      </c>
      <c r="Q173" s="9"/>
      <c r="R173" s="8"/>
      <c r="S173" s="8"/>
      <c r="T173" s="9"/>
      <c r="U173" s="9"/>
      <c r="V173" s="9"/>
      <c r="W173" s="116"/>
      <c r="X173" s="116"/>
      <c r="Y173" s="116"/>
      <c r="Z173" s="116"/>
      <c r="AA173" s="116"/>
      <c r="AB173" s="116"/>
      <c r="AC173" s="116"/>
      <c r="AD173" s="116"/>
      <c r="AE173" s="116"/>
      <c r="AF173" s="116"/>
      <c r="AG173" s="116"/>
      <c r="AH173" s="116"/>
      <c r="AI173" s="116"/>
      <c r="AJ173" s="116"/>
      <c r="AK173" s="116"/>
      <c r="AL173" s="116"/>
      <c r="AM173" s="116"/>
      <c r="AN173" s="116"/>
      <c r="AO173" s="116"/>
      <c r="AP173" s="116"/>
      <c r="AQ173" s="116"/>
      <c r="AR173" s="116"/>
      <c r="AS173" s="116"/>
      <c r="AT173" s="116"/>
      <c r="AU173" s="116"/>
      <c r="AV173" s="116"/>
      <c r="AW173" s="116"/>
      <c r="AX173" s="116"/>
      <c r="AY173" s="116"/>
      <c r="AZ173" s="116"/>
      <c r="BA173" s="116"/>
      <c r="BB173" s="116"/>
      <c r="BC173" s="116"/>
      <c r="BD173" s="116"/>
      <c r="BE173" s="116"/>
      <c r="BF173" s="116"/>
      <c r="BG173" s="116"/>
      <c r="BH173" s="116"/>
      <c r="BI173" s="116"/>
    </row>
    <row r="174" spans="1:61" hidden="1" outlineLevel="1">
      <c r="A174" s="118"/>
      <c r="B174" s="118"/>
      <c r="C174" s="118"/>
      <c r="D174" s="118"/>
      <c r="E174" s="705" t="str">
        <f>Asset6</f>
        <v>Capitalised AA costs</v>
      </c>
      <c r="F174" s="706"/>
      <c r="G174" s="540">
        <f t="shared" si="5"/>
        <v>0</v>
      </c>
      <c r="H174" s="541">
        <f t="shared" si="5"/>
        <v>0</v>
      </c>
      <c r="I174" s="541">
        <f t="shared" si="5"/>
        <v>9.0045925020330445E-2</v>
      </c>
      <c r="J174" s="541">
        <f t="shared" si="5"/>
        <v>0.47324549780101316</v>
      </c>
      <c r="K174" s="541">
        <f t="shared" si="5"/>
        <v>8.6284622715569081E-2</v>
      </c>
      <c r="L174" s="541">
        <f t="shared" si="5"/>
        <v>0</v>
      </c>
      <c r="M174" s="541">
        <f t="shared" si="5"/>
        <v>0</v>
      </c>
      <c r="N174" s="541">
        <f t="shared" si="5"/>
        <v>0</v>
      </c>
      <c r="O174" s="541">
        <f t="shared" si="5"/>
        <v>0</v>
      </c>
      <c r="P174" s="541">
        <f t="shared" si="5"/>
        <v>0</v>
      </c>
      <c r="Q174" s="9"/>
      <c r="R174" s="8"/>
      <c r="S174" s="8"/>
      <c r="T174" s="9"/>
      <c r="U174" s="9"/>
      <c r="V174" s="9"/>
      <c r="W174" s="116"/>
      <c r="X174" s="116"/>
      <c r="Y174" s="116"/>
      <c r="Z174" s="116"/>
      <c r="AA174" s="116"/>
      <c r="AB174" s="116"/>
      <c r="AC174" s="116"/>
      <c r="AD174" s="116"/>
      <c r="AE174" s="116"/>
      <c r="AF174" s="116"/>
      <c r="AG174" s="116"/>
      <c r="AH174" s="116"/>
      <c r="AI174" s="116"/>
      <c r="AJ174" s="116"/>
      <c r="AK174" s="116"/>
      <c r="AL174" s="116"/>
      <c r="AM174" s="116"/>
      <c r="AN174" s="116"/>
      <c r="AO174" s="116"/>
      <c r="AP174" s="116"/>
      <c r="AQ174" s="116"/>
      <c r="AR174" s="116"/>
      <c r="AS174" s="116"/>
      <c r="AT174" s="116"/>
      <c r="AU174" s="116"/>
      <c r="AV174" s="116"/>
      <c r="AW174" s="116"/>
      <c r="AX174" s="116"/>
      <c r="AY174" s="116"/>
      <c r="AZ174" s="116"/>
      <c r="BA174" s="116"/>
      <c r="BB174" s="116"/>
      <c r="BC174" s="116"/>
      <c r="BD174" s="116"/>
      <c r="BE174" s="116"/>
      <c r="BF174" s="116"/>
      <c r="BG174" s="116"/>
      <c r="BH174" s="116"/>
      <c r="BI174" s="116"/>
    </row>
    <row r="175" spans="1:61" hidden="1" outlineLevel="1">
      <c r="A175" s="9"/>
      <c r="B175" s="9"/>
      <c r="C175" s="9"/>
      <c r="D175" s="9"/>
      <c r="E175" s="705" t="str">
        <f>Asset7</f>
        <v>Group IT</v>
      </c>
      <c r="F175" s="706"/>
      <c r="G175" s="540">
        <f t="shared" si="5"/>
        <v>0.66099766963815831</v>
      </c>
      <c r="H175" s="541">
        <f t="shared" si="5"/>
        <v>0.66099766963815831</v>
      </c>
      <c r="I175" s="541">
        <f t="shared" si="5"/>
        <v>0.66099766963815831</v>
      </c>
      <c r="J175" s="541">
        <f t="shared" si="5"/>
        <v>0.66099766963815831</v>
      </c>
      <c r="K175" s="541">
        <f t="shared" si="5"/>
        <v>0.66099766963815831</v>
      </c>
      <c r="L175" s="541">
        <f t="shared" si="5"/>
        <v>0</v>
      </c>
      <c r="M175" s="541">
        <f t="shared" si="5"/>
        <v>0</v>
      </c>
      <c r="N175" s="541">
        <f t="shared" si="5"/>
        <v>0</v>
      </c>
      <c r="O175" s="541">
        <f t="shared" si="5"/>
        <v>0</v>
      </c>
      <c r="P175" s="541">
        <f t="shared" si="5"/>
        <v>0</v>
      </c>
      <c r="Q175" s="9"/>
      <c r="R175" s="8"/>
      <c r="S175" s="8"/>
      <c r="T175" s="9"/>
      <c r="U175" s="9"/>
      <c r="V175" s="9"/>
      <c r="W175" s="116"/>
      <c r="X175" s="116"/>
      <c r="Y175" s="116"/>
      <c r="Z175" s="116"/>
      <c r="AA175" s="116"/>
      <c r="AB175" s="116"/>
      <c r="AC175" s="116"/>
      <c r="AD175" s="116"/>
      <c r="AE175" s="116"/>
      <c r="AF175" s="116"/>
      <c r="AG175" s="116"/>
      <c r="AH175" s="116"/>
      <c r="AI175" s="116"/>
      <c r="AJ175" s="116"/>
      <c r="AK175" s="116"/>
      <c r="AL175" s="116"/>
      <c r="AM175" s="116"/>
      <c r="AN175" s="116"/>
      <c r="AO175" s="116"/>
      <c r="AP175" s="116"/>
      <c r="AQ175" s="116"/>
      <c r="AR175" s="116"/>
      <c r="AS175" s="116"/>
      <c r="AT175" s="116"/>
      <c r="AU175" s="116"/>
      <c r="AV175" s="116"/>
      <c r="AW175" s="116"/>
      <c r="AX175" s="116"/>
      <c r="AY175" s="116"/>
      <c r="AZ175" s="116"/>
      <c r="BA175" s="116"/>
      <c r="BB175" s="116"/>
      <c r="BC175" s="116"/>
      <c r="BD175" s="116"/>
      <c r="BE175" s="116"/>
      <c r="BF175" s="116"/>
      <c r="BG175" s="116"/>
      <c r="BH175" s="116"/>
      <c r="BI175" s="116"/>
    </row>
    <row r="176" spans="1:61" hidden="1" outlineLevel="1">
      <c r="A176" s="9"/>
      <c r="B176" s="9"/>
      <c r="C176" s="9"/>
      <c r="D176" s="9"/>
      <c r="E176" s="705" t="str">
        <f>Asset8</f>
        <v>SIB Capex</v>
      </c>
      <c r="F176" s="706"/>
      <c r="G176" s="540">
        <f t="shared" si="5"/>
        <v>1.2605617869263361</v>
      </c>
      <c r="H176" s="541">
        <f t="shared" si="5"/>
        <v>1.6192390790232283</v>
      </c>
      <c r="I176" s="541">
        <f t="shared" si="5"/>
        <v>1.4357891483294056</v>
      </c>
      <c r="J176" s="541">
        <f t="shared" si="5"/>
        <v>1.4376842976741144</v>
      </c>
      <c r="K176" s="541">
        <f t="shared" si="5"/>
        <v>1.438833179495997</v>
      </c>
      <c r="L176" s="541">
        <f t="shared" si="5"/>
        <v>0</v>
      </c>
      <c r="M176" s="541">
        <f t="shared" si="5"/>
        <v>0</v>
      </c>
      <c r="N176" s="541">
        <f t="shared" si="5"/>
        <v>0</v>
      </c>
      <c r="O176" s="541">
        <f t="shared" si="5"/>
        <v>0</v>
      </c>
      <c r="P176" s="541">
        <f t="shared" si="5"/>
        <v>0</v>
      </c>
      <c r="Q176" s="9"/>
      <c r="R176" s="8"/>
      <c r="S176" s="8"/>
      <c r="T176" s="9"/>
      <c r="U176" s="9"/>
      <c r="V176" s="9"/>
      <c r="W176" s="116"/>
      <c r="X176" s="116"/>
      <c r="Y176" s="116"/>
      <c r="Z176" s="116"/>
      <c r="AA176" s="116"/>
      <c r="AB176" s="116"/>
      <c r="AC176" s="116"/>
      <c r="AD176" s="116"/>
      <c r="AE176" s="116"/>
      <c r="AF176" s="116"/>
      <c r="AG176" s="116"/>
      <c r="AH176" s="116"/>
      <c r="AI176" s="116"/>
      <c r="AJ176" s="116"/>
      <c r="AK176" s="116"/>
      <c r="AL176" s="116"/>
      <c r="AM176" s="116"/>
      <c r="AN176" s="116"/>
      <c r="AO176" s="116"/>
      <c r="AP176" s="116"/>
      <c r="AQ176" s="116"/>
      <c r="AR176" s="116"/>
      <c r="AS176" s="116"/>
      <c r="AT176" s="116"/>
      <c r="AU176" s="116"/>
      <c r="AV176" s="116"/>
      <c r="AW176" s="116"/>
      <c r="AX176" s="116"/>
      <c r="AY176" s="116"/>
      <c r="AZ176" s="116"/>
      <c r="BA176" s="116"/>
      <c r="BB176" s="116"/>
      <c r="BC176" s="116"/>
      <c r="BD176" s="116"/>
      <c r="BE176" s="116"/>
      <c r="BF176" s="116"/>
      <c r="BG176" s="116"/>
      <c r="BH176" s="116"/>
      <c r="BI176" s="116"/>
    </row>
    <row r="177" spans="1:61" hidden="1" outlineLevel="1">
      <c r="A177" s="118"/>
      <c r="B177" s="118"/>
      <c r="C177" s="118"/>
      <c r="D177" s="118"/>
      <c r="E177" s="705" t="str">
        <f>Asset9</f>
        <v>Pipeline Integrity</v>
      </c>
      <c r="F177" s="706"/>
      <c r="G177" s="540">
        <f t="shared" si="5"/>
        <v>4.8702812638860449</v>
      </c>
      <c r="H177" s="541">
        <f t="shared" si="5"/>
        <v>3.2349159728642185</v>
      </c>
      <c r="I177" s="541">
        <f t="shared" si="5"/>
        <v>3.1056728679894396</v>
      </c>
      <c r="J177" s="541">
        <f t="shared" si="5"/>
        <v>3.636260708990263</v>
      </c>
      <c r="K177" s="541">
        <f t="shared" si="5"/>
        <v>1.4022852293839738</v>
      </c>
      <c r="L177" s="541">
        <f t="shared" si="5"/>
        <v>0</v>
      </c>
      <c r="M177" s="541">
        <f t="shared" si="5"/>
        <v>0</v>
      </c>
      <c r="N177" s="541">
        <f t="shared" si="5"/>
        <v>0</v>
      </c>
      <c r="O177" s="541">
        <f t="shared" si="5"/>
        <v>0</v>
      </c>
      <c r="P177" s="541">
        <f t="shared" si="5"/>
        <v>0</v>
      </c>
      <c r="Q177" s="9"/>
      <c r="R177" s="8"/>
      <c r="S177" s="8"/>
      <c r="T177" s="9"/>
      <c r="U177" s="9"/>
      <c r="V177" s="9"/>
      <c r="W177" s="116"/>
      <c r="X177" s="116"/>
      <c r="Y177" s="116"/>
      <c r="Z177" s="116"/>
      <c r="AA177" s="116"/>
      <c r="AB177" s="116"/>
      <c r="AC177" s="116"/>
      <c r="AD177" s="116"/>
      <c r="AE177" s="116"/>
      <c r="AF177" s="116"/>
      <c r="AG177" s="116"/>
      <c r="AH177" s="116"/>
      <c r="AI177" s="116"/>
      <c r="AJ177" s="116"/>
      <c r="AK177" s="116"/>
      <c r="AL177" s="116"/>
      <c r="AM177" s="116"/>
      <c r="AN177" s="116"/>
      <c r="AO177" s="116"/>
      <c r="AP177" s="116"/>
      <c r="AQ177" s="116"/>
      <c r="AR177" s="116"/>
      <c r="AS177" s="116"/>
      <c r="AT177" s="116"/>
      <c r="AU177" s="116"/>
      <c r="AV177" s="116"/>
      <c r="AW177" s="116"/>
      <c r="AX177" s="116"/>
      <c r="AY177" s="116"/>
      <c r="AZ177" s="116"/>
      <c r="BA177" s="116"/>
      <c r="BB177" s="116"/>
      <c r="BC177" s="116"/>
      <c r="BD177" s="116"/>
      <c r="BE177" s="116"/>
      <c r="BF177" s="116"/>
      <c r="BG177" s="116"/>
      <c r="BH177" s="116"/>
      <c r="BI177" s="116"/>
    </row>
    <row r="178" spans="1:61" hidden="1" outlineLevel="1">
      <c r="A178" s="9"/>
      <c r="B178" s="9"/>
      <c r="C178" s="9"/>
      <c r="D178" s="9"/>
      <c r="E178" s="705">
        <f>Asset10</f>
        <v>0</v>
      </c>
      <c r="F178" s="706"/>
      <c r="G178" s="540">
        <f t="shared" si="5"/>
        <v>0</v>
      </c>
      <c r="H178" s="541">
        <f t="shared" si="5"/>
        <v>0</v>
      </c>
      <c r="I178" s="541">
        <f t="shared" si="5"/>
        <v>0</v>
      </c>
      <c r="J178" s="541">
        <f t="shared" si="5"/>
        <v>0</v>
      </c>
      <c r="K178" s="541">
        <f t="shared" si="5"/>
        <v>0</v>
      </c>
      <c r="L178" s="541">
        <f t="shared" si="5"/>
        <v>0</v>
      </c>
      <c r="M178" s="541">
        <f t="shared" si="5"/>
        <v>0</v>
      </c>
      <c r="N178" s="541">
        <f t="shared" si="5"/>
        <v>0</v>
      </c>
      <c r="O178" s="541">
        <f t="shared" si="5"/>
        <v>0</v>
      </c>
      <c r="P178" s="541">
        <f t="shared" si="5"/>
        <v>0</v>
      </c>
      <c r="Q178" s="9"/>
      <c r="R178" s="8"/>
      <c r="S178" s="8"/>
      <c r="T178" s="9"/>
      <c r="U178" s="9"/>
      <c r="V178" s="9"/>
      <c r="W178" s="116"/>
      <c r="X178" s="116"/>
      <c r="Y178" s="116"/>
      <c r="Z178" s="116"/>
      <c r="AA178" s="116"/>
      <c r="AB178" s="116"/>
      <c r="AC178" s="116"/>
      <c r="AD178" s="116"/>
      <c r="AE178" s="116"/>
      <c r="AF178" s="116"/>
      <c r="AG178" s="116"/>
      <c r="AH178" s="116"/>
      <c r="AI178" s="116"/>
      <c r="AJ178" s="116"/>
      <c r="AK178" s="116"/>
      <c r="AL178" s="116"/>
      <c r="AM178" s="116"/>
      <c r="AN178" s="116"/>
      <c r="AO178" s="116"/>
      <c r="AP178" s="116"/>
      <c r="AQ178" s="116"/>
      <c r="AR178" s="116"/>
      <c r="AS178" s="116"/>
      <c r="AT178" s="116"/>
      <c r="AU178" s="116"/>
      <c r="AV178" s="116"/>
      <c r="AW178" s="116"/>
      <c r="AX178" s="116"/>
      <c r="AY178" s="116"/>
      <c r="AZ178" s="116"/>
      <c r="BA178" s="116"/>
      <c r="BB178" s="116"/>
      <c r="BC178" s="116"/>
      <c r="BD178" s="116"/>
      <c r="BE178" s="116"/>
      <c r="BF178" s="116"/>
      <c r="BG178" s="116"/>
      <c r="BH178" s="116"/>
      <c r="BI178" s="116"/>
    </row>
    <row r="179" spans="1:61" hidden="1" outlineLevel="1">
      <c r="A179" s="9"/>
      <c r="B179" s="9"/>
      <c r="C179" s="9"/>
      <c r="D179" s="9"/>
      <c r="E179" s="705">
        <f>Asset11</f>
        <v>0</v>
      </c>
      <c r="F179" s="706"/>
      <c r="G179" s="540">
        <f t="shared" si="5"/>
        <v>0</v>
      </c>
      <c r="H179" s="541">
        <f t="shared" si="5"/>
        <v>0</v>
      </c>
      <c r="I179" s="541">
        <f t="shared" si="5"/>
        <v>0</v>
      </c>
      <c r="J179" s="541">
        <f t="shared" si="5"/>
        <v>0</v>
      </c>
      <c r="K179" s="541">
        <f t="shared" si="5"/>
        <v>0</v>
      </c>
      <c r="L179" s="541">
        <f t="shared" si="5"/>
        <v>0</v>
      </c>
      <c r="M179" s="541">
        <f t="shared" si="5"/>
        <v>0</v>
      </c>
      <c r="N179" s="541">
        <f t="shared" si="5"/>
        <v>0</v>
      </c>
      <c r="O179" s="541">
        <f t="shared" si="5"/>
        <v>0</v>
      </c>
      <c r="P179" s="541">
        <f t="shared" si="5"/>
        <v>0</v>
      </c>
      <c r="Q179" s="9"/>
      <c r="R179" s="8"/>
      <c r="S179" s="8"/>
      <c r="T179" s="9"/>
      <c r="U179" s="9"/>
      <c r="V179" s="9"/>
      <c r="W179" s="116"/>
      <c r="X179" s="116"/>
      <c r="Y179" s="116"/>
      <c r="Z179" s="116"/>
      <c r="AA179" s="116"/>
      <c r="AB179" s="116"/>
      <c r="AC179" s="116"/>
      <c r="AD179" s="116"/>
      <c r="AE179" s="116"/>
      <c r="AF179" s="116"/>
      <c r="AG179" s="116"/>
      <c r="AH179" s="116"/>
      <c r="AI179" s="116"/>
      <c r="AJ179" s="116"/>
      <c r="AK179" s="116"/>
      <c r="AL179" s="116"/>
      <c r="AM179" s="116"/>
      <c r="AN179" s="116"/>
      <c r="AO179" s="116"/>
      <c r="AP179" s="116"/>
      <c r="AQ179" s="116"/>
      <c r="AR179" s="116"/>
      <c r="AS179" s="116"/>
      <c r="AT179" s="116"/>
      <c r="AU179" s="116"/>
      <c r="AV179" s="116"/>
      <c r="AW179" s="116"/>
      <c r="AX179" s="116"/>
      <c r="AY179" s="116"/>
      <c r="AZ179" s="116"/>
      <c r="BA179" s="116"/>
      <c r="BB179" s="116"/>
      <c r="BC179" s="116"/>
      <c r="BD179" s="116"/>
      <c r="BE179" s="116"/>
      <c r="BF179" s="116"/>
      <c r="BG179" s="116"/>
      <c r="BH179" s="116"/>
      <c r="BI179" s="116"/>
    </row>
    <row r="180" spans="1:61" hidden="1" outlineLevel="1">
      <c r="A180" s="118"/>
      <c r="B180" s="118"/>
      <c r="C180" s="118"/>
      <c r="D180" s="118"/>
      <c r="E180" s="705">
        <f>Asset12</f>
        <v>0</v>
      </c>
      <c r="F180" s="706"/>
      <c r="G180" s="540">
        <f t="shared" si="5"/>
        <v>0</v>
      </c>
      <c r="H180" s="541">
        <f t="shared" si="5"/>
        <v>0</v>
      </c>
      <c r="I180" s="541">
        <f t="shared" si="5"/>
        <v>0</v>
      </c>
      <c r="J180" s="541">
        <f t="shared" si="5"/>
        <v>0</v>
      </c>
      <c r="K180" s="541">
        <f t="shared" si="5"/>
        <v>0</v>
      </c>
      <c r="L180" s="541">
        <f t="shared" si="5"/>
        <v>0</v>
      </c>
      <c r="M180" s="541">
        <f t="shared" si="5"/>
        <v>0</v>
      </c>
      <c r="N180" s="541">
        <f t="shared" si="5"/>
        <v>0</v>
      </c>
      <c r="O180" s="541">
        <f t="shared" si="5"/>
        <v>0</v>
      </c>
      <c r="P180" s="541">
        <f t="shared" si="5"/>
        <v>0</v>
      </c>
      <c r="Q180" s="9"/>
      <c r="R180" s="8"/>
      <c r="S180" s="8"/>
      <c r="T180" s="9"/>
      <c r="U180" s="9"/>
      <c r="V180" s="9"/>
      <c r="W180" s="116"/>
      <c r="X180" s="116"/>
      <c r="Y180" s="116"/>
      <c r="Z180" s="116"/>
      <c r="AA180" s="116"/>
      <c r="AB180" s="116"/>
      <c r="AC180" s="116"/>
      <c r="AD180" s="116"/>
      <c r="AE180" s="116"/>
      <c r="AF180" s="116"/>
      <c r="AG180" s="116"/>
      <c r="AH180" s="116"/>
      <c r="AI180" s="116"/>
      <c r="AJ180" s="116"/>
      <c r="AK180" s="116"/>
      <c r="AL180" s="116"/>
      <c r="AM180" s="116"/>
      <c r="AN180" s="116"/>
      <c r="AO180" s="116"/>
      <c r="AP180" s="116"/>
      <c r="AQ180" s="116"/>
      <c r="AR180" s="116"/>
      <c r="AS180" s="116"/>
      <c r="AT180" s="116"/>
      <c r="AU180" s="116"/>
      <c r="AV180" s="116"/>
      <c r="AW180" s="116"/>
      <c r="AX180" s="116"/>
      <c r="AY180" s="116"/>
      <c r="AZ180" s="116"/>
      <c r="BA180" s="116"/>
      <c r="BB180" s="116"/>
      <c r="BC180" s="116"/>
      <c r="BD180" s="116"/>
      <c r="BE180" s="116"/>
      <c r="BF180" s="116"/>
      <c r="BG180" s="116"/>
      <c r="BH180" s="116"/>
      <c r="BI180" s="116"/>
    </row>
    <row r="181" spans="1:61" hidden="1" outlineLevel="1">
      <c r="A181" s="9"/>
      <c r="B181" s="9"/>
      <c r="C181" s="9"/>
      <c r="D181" s="9"/>
      <c r="E181" s="705">
        <f>Asset13</f>
        <v>0</v>
      </c>
      <c r="F181" s="706"/>
      <c r="G181" s="540">
        <f t="shared" si="5"/>
        <v>0</v>
      </c>
      <c r="H181" s="541">
        <f t="shared" si="5"/>
        <v>0</v>
      </c>
      <c r="I181" s="541">
        <f t="shared" si="5"/>
        <v>0</v>
      </c>
      <c r="J181" s="541">
        <f t="shared" si="5"/>
        <v>0</v>
      </c>
      <c r="K181" s="541">
        <f t="shared" si="5"/>
        <v>0</v>
      </c>
      <c r="L181" s="541">
        <f t="shared" si="5"/>
        <v>0</v>
      </c>
      <c r="M181" s="541">
        <f t="shared" si="5"/>
        <v>0</v>
      </c>
      <c r="N181" s="541">
        <f t="shared" si="5"/>
        <v>0</v>
      </c>
      <c r="O181" s="541">
        <f t="shared" si="5"/>
        <v>0</v>
      </c>
      <c r="P181" s="541">
        <f t="shared" si="5"/>
        <v>0</v>
      </c>
      <c r="Q181" s="9"/>
      <c r="R181" s="8"/>
      <c r="S181" s="8"/>
      <c r="T181" s="9"/>
      <c r="U181" s="9"/>
      <c r="V181" s="9"/>
      <c r="W181" s="116"/>
      <c r="X181" s="116"/>
      <c r="Y181" s="116"/>
      <c r="Z181" s="116"/>
      <c r="AA181" s="116"/>
      <c r="AB181" s="116"/>
      <c r="AC181" s="116"/>
      <c r="AD181" s="116"/>
      <c r="AE181" s="116"/>
      <c r="AF181" s="116"/>
      <c r="AG181" s="116"/>
      <c r="AH181" s="116"/>
      <c r="AI181" s="116"/>
      <c r="AJ181" s="116"/>
      <c r="AK181" s="116"/>
      <c r="AL181" s="116"/>
      <c r="AM181" s="116"/>
      <c r="AN181" s="116"/>
      <c r="AO181" s="116"/>
      <c r="AP181" s="116"/>
      <c r="AQ181" s="116"/>
      <c r="AR181" s="116"/>
      <c r="AS181" s="116"/>
      <c r="AT181" s="116"/>
      <c r="AU181" s="116"/>
      <c r="AV181" s="116"/>
      <c r="AW181" s="116"/>
      <c r="AX181" s="116"/>
      <c r="AY181" s="116"/>
      <c r="AZ181" s="116"/>
      <c r="BA181" s="116"/>
      <c r="BB181" s="116"/>
      <c r="BC181" s="116"/>
      <c r="BD181" s="116"/>
      <c r="BE181" s="116"/>
      <c r="BF181" s="116"/>
      <c r="BG181" s="116"/>
      <c r="BH181" s="116"/>
      <c r="BI181" s="116"/>
    </row>
    <row r="182" spans="1:61" hidden="1" outlineLevel="1">
      <c r="A182" s="9"/>
      <c r="B182" s="9"/>
      <c r="C182" s="9"/>
      <c r="D182" s="9"/>
      <c r="E182" s="705">
        <f>Asset14</f>
        <v>0</v>
      </c>
      <c r="F182" s="706"/>
      <c r="G182" s="540">
        <f t="shared" si="5"/>
        <v>0</v>
      </c>
      <c r="H182" s="541">
        <f t="shared" si="5"/>
        <v>0</v>
      </c>
      <c r="I182" s="541">
        <f t="shared" si="5"/>
        <v>0</v>
      </c>
      <c r="J182" s="541">
        <f t="shared" si="5"/>
        <v>0</v>
      </c>
      <c r="K182" s="541">
        <f t="shared" si="5"/>
        <v>0</v>
      </c>
      <c r="L182" s="541">
        <f t="shared" si="5"/>
        <v>0</v>
      </c>
      <c r="M182" s="541">
        <f t="shared" si="5"/>
        <v>0</v>
      </c>
      <c r="N182" s="541">
        <f t="shared" si="5"/>
        <v>0</v>
      </c>
      <c r="O182" s="541">
        <f t="shared" si="5"/>
        <v>0</v>
      </c>
      <c r="P182" s="541">
        <f t="shared" si="5"/>
        <v>0</v>
      </c>
      <c r="Q182" s="9"/>
      <c r="R182" s="8"/>
      <c r="S182" s="8"/>
      <c r="T182" s="9"/>
      <c r="U182" s="9"/>
      <c r="V182" s="9"/>
      <c r="W182" s="116"/>
      <c r="X182" s="116"/>
      <c r="Y182" s="116"/>
      <c r="Z182" s="116"/>
      <c r="AA182" s="116"/>
      <c r="AB182" s="116"/>
      <c r="AC182" s="116"/>
      <c r="AD182" s="116"/>
      <c r="AE182" s="116"/>
      <c r="AF182" s="116"/>
      <c r="AG182" s="116"/>
      <c r="AH182" s="116"/>
      <c r="AI182" s="116"/>
      <c r="AJ182" s="116"/>
      <c r="AK182" s="116"/>
      <c r="AL182" s="116"/>
      <c r="AM182" s="116"/>
      <c r="AN182" s="116"/>
      <c r="AO182" s="116"/>
      <c r="AP182" s="116"/>
      <c r="AQ182" s="116"/>
      <c r="AR182" s="116"/>
      <c r="AS182" s="116"/>
      <c r="AT182" s="116"/>
      <c r="AU182" s="116"/>
      <c r="AV182" s="116"/>
      <c r="AW182" s="116"/>
      <c r="AX182" s="116"/>
      <c r="AY182" s="116"/>
      <c r="AZ182" s="116"/>
      <c r="BA182" s="116"/>
      <c r="BB182" s="116"/>
      <c r="BC182" s="116"/>
      <c r="BD182" s="116"/>
      <c r="BE182" s="116"/>
      <c r="BF182" s="116"/>
      <c r="BG182" s="116"/>
      <c r="BH182" s="116"/>
      <c r="BI182" s="116"/>
    </row>
    <row r="183" spans="1:61" hidden="1" outlineLevel="1">
      <c r="A183" s="118"/>
      <c r="B183" s="118"/>
      <c r="C183" s="118"/>
      <c r="D183" s="118"/>
      <c r="E183" s="705">
        <f>Asset15</f>
        <v>0</v>
      </c>
      <c r="F183" s="706"/>
      <c r="G183" s="540">
        <f t="shared" si="5"/>
        <v>0</v>
      </c>
      <c r="H183" s="541">
        <f t="shared" si="5"/>
        <v>0</v>
      </c>
      <c r="I183" s="541">
        <f t="shared" si="5"/>
        <v>0</v>
      </c>
      <c r="J183" s="541">
        <f t="shared" si="5"/>
        <v>0</v>
      </c>
      <c r="K183" s="541">
        <f t="shared" si="5"/>
        <v>0</v>
      </c>
      <c r="L183" s="541">
        <f t="shared" si="5"/>
        <v>0</v>
      </c>
      <c r="M183" s="541">
        <f t="shared" si="5"/>
        <v>0</v>
      </c>
      <c r="N183" s="541">
        <f t="shared" si="5"/>
        <v>0</v>
      </c>
      <c r="O183" s="541">
        <f t="shared" si="5"/>
        <v>0</v>
      </c>
      <c r="P183" s="541">
        <f t="shared" si="5"/>
        <v>0</v>
      </c>
      <c r="Q183" s="9"/>
      <c r="R183" s="8"/>
      <c r="S183" s="8"/>
      <c r="T183" s="9"/>
      <c r="U183" s="9"/>
      <c r="V183" s="9"/>
      <c r="W183" s="116"/>
      <c r="X183" s="116"/>
      <c r="Y183" s="116"/>
      <c r="Z183" s="116"/>
      <c r="AA183" s="116"/>
      <c r="AB183" s="116"/>
      <c r="AC183" s="116"/>
      <c r="AD183" s="116"/>
      <c r="AE183" s="116"/>
      <c r="AF183" s="116"/>
      <c r="AG183" s="116"/>
      <c r="AH183" s="116"/>
      <c r="AI183" s="116"/>
      <c r="AJ183" s="116"/>
      <c r="AK183" s="116"/>
      <c r="AL183" s="116"/>
      <c r="AM183" s="116"/>
      <c r="AN183" s="116"/>
      <c r="AO183" s="116"/>
      <c r="AP183" s="116"/>
      <c r="AQ183" s="116"/>
      <c r="AR183" s="116"/>
      <c r="AS183" s="116"/>
      <c r="AT183" s="116"/>
      <c r="AU183" s="116"/>
      <c r="AV183" s="116"/>
      <c r="AW183" s="116"/>
      <c r="AX183" s="116"/>
      <c r="AY183" s="116"/>
      <c r="AZ183" s="116"/>
      <c r="BA183" s="116"/>
      <c r="BB183" s="116"/>
      <c r="BC183" s="116"/>
      <c r="BD183" s="116"/>
      <c r="BE183" s="116"/>
      <c r="BF183" s="116"/>
      <c r="BG183" s="116"/>
      <c r="BH183" s="116"/>
      <c r="BI183" s="116"/>
    </row>
    <row r="184" spans="1:61" hidden="1" outlineLevel="1">
      <c r="A184" s="9"/>
      <c r="B184" s="9"/>
      <c r="C184" s="9"/>
      <c r="D184" s="9"/>
      <c r="E184" s="705">
        <f>Asset16</f>
        <v>0</v>
      </c>
      <c r="F184" s="706"/>
      <c r="G184" s="540">
        <f t="shared" si="5"/>
        <v>0</v>
      </c>
      <c r="H184" s="541">
        <f t="shared" si="5"/>
        <v>0</v>
      </c>
      <c r="I184" s="541">
        <f t="shared" si="5"/>
        <v>0</v>
      </c>
      <c r="J184" s="541">
        <f t="shared" si="5"/>
        <v>0</v>
      </c>
      <c r="K184" s="541">
        <f t="shared" si="5"/>
        <v>0</v>
      </c>
      <c r="L184" s="541">
        <f t="shared" si="5"/>
        <v>0</v>
      </c>
      <c r="M184" s="541">
        <f t="shared" si="5"/>
        <v>0</v>
      </c>
      <c r="N184" s="541">
        <f t="shared" si="5"/>
        <v>0</v>
      </c>
      <c r="O184" s="541">
        <f t="shared" si="5"/>
        <v>0</v>
      </c>
      <c r="P184" s="541">
        <f t="shared" si="5"/>
        <v>0</v>
      </c>
      <c r="Q184" s="9"/>
      <c r="R184" s="8"/>
      <c r="S184" s="8"/>
      <c r="T184" s="9"/>
      <c r="U184" s="9"/>
      <c r="V184" s="9"/>
      <c r="W184" s="116"/>
      <c r="X184" s="116"/>
      <c r="Y184" s="116"/>
      <c r="Z184" s="116"/>
      <c r="AA184" s="116"/>
      <c r="AB184" s="116"/>
      <c r="AC184" s="116"/>
      <c r="AD184" s="116"/>
      <c r="AE184" s="116"/>
      <c r="AF184" s="116"/>
      <c r="AG184" s="116"/>
      <c r="AH184" s="116"/>
      <c r="AI184" s="116"/>
      <c r="AJ184" s="116"/>
      <c r="AK184" s="116"/>
      <c r="AL184" s="116"/>
      <c r="AM184" s="116"/>
      <c r="AN184" s="116"/>
      <c r="AO184" s="116"/>
      <c r="AP184" s="116"/>
      <c r="AQ184" s="116"/>
      <c r="AR184" s="116"/>
      <c r="AS184" s="116"/>
      <c r="AT184" s="116"/>
      <c r="AU184" s="116"/>
      <c r="AV184" s="116"/>
      <c r="AW184" s="116"/>
      <c r="AX184" s="116"/>
      <c r="AY184" s="116"/>
      <c r="AZ184" s="116"/>
      <c r="BA184" s="116"/>
      <c r="BB184" s="116"/>
      <c r="BC184" s="116"/>
      <c r="BD184" s="116"/>
      <c r="BE184" s="116"/>
      <c r="BF184" s="116"/>
      <c r="BG184" s="116"/>
      <c r="BH184" s="116"/>
      <c r="BI184" s="116"/>
    </row>
    <row r="185" spans="1:61" hidden="1" outlineLevel="1">
      <c r="A185" s="9"/>
      <c r="B185" s="9"/>
      <c r="C185" s="9"/>
      <c r="D185" s="9"/>
      <c r="E185" s="705">
        <f>Asset17</f>
        <v>0</v>
      </c>
      <c r="F185" s="706"/>
      <c r="G185" s="540">
        <f t="shared" ref="G185:P200" si="6">G77-G131</f>
        <v>0</v>
      </c>
      <c r="H185" s="541">
        <f t="shared" si="6"/>
        <v>0</v>
      </c>
      <c r="I185" s="541">
        <f t="shared" si="6"/>
        <v>0</v>
      </c>
      <c r="J185" s="541">
        <f t="shared" si="6"/>
        <v>0</v>
      </c>
      <c r="K185" s="541">
        <f t="shared" si="6"/>
        <v>0</v>
      </c>
      <c r="L185" s="541">
        <f t="shared" si="6"/>
        <v>0</v>
      </c>
      <c r="M185" s="541">
        <f t="shared" si="6"/>
        <v>0</v>
      </c>
      <c r="N185" s="541">
        <f t="shared" si="6"/>
        <v>0</v>
      </c>
      <c r="O185" s="541">
        <f t="shared" si="6"/>
        <v>0</v>
      </c>
      <c r="P185" s="541">
        <f t="shared" si="6"/>
        <v>0</v>
      </c>
      <c r="Q185" s="9"/>
      <c r="R185" s="8"/>
      <c r="S185" s="8"/>
      <c r="T185" s="9"/>
      <c r="U185" s="9"/>
      <c r="V185" s="9"/>
      <c r="W185" s="116"/>
      <c r="X185" s="116"/>
      <c r="Y185" s="116"/>
      <c r="Z185" s="116"/>
      <c r="AA185" s="116"/>
      <c r="AB185" s="116"/>
      <c r="AC185" s="116"/>
      <c r="AD185" s="116"/>
      <c r="AE185" s="116"/>
      <c r="AF185" s="116"/>
      <c r="AG185" s="116"/>
      <c r="AH185" s="116"/>
      <c r="AI185" s="116"/>
      <c r="AJ185" s="116"/>
      <c r="AK185" s="116"/>
      <c r="AL185" s="116"/>
      <c r="AM185" s="116"/>
      <c r="AN185" s="116"/>
      <c r="AO185" s="116"/>
      <c r="AP185" s="116"/>
      <c r="AQ185" s="116"/>
      <c r="AR185" s="116"/>
      <c r="AS185" s="116"/>
      <c r="AT185" s="116"/>
      <c r="AU185" s="116"/>
      <c r="AV185" s="116"/>
      <c r="AW185" s="116"/>
      <c r="AX185" s="116"/>
      <c r="AY185" s="116"/>
      <c r="AZ185" s="116"/>
      <c r="BA185" s="116"/>
      <c r="BB185" s="116"/>
      <c r="BC185" s="116"/>
      <c r="BD185" s="116"/>
      <c r="BE185" s="116"/>
      <c r="BF185" s="116"/>
      <c r="BG185" s="116"/>
      <c r="BH185" s="116"/>
      <c r="BI185" s="116"/>
    </row>
    <row r="186" spans="1:61" hidden="1" outlineLevel="1">
      <c r="A186" s="118"/>
      <c r="B186" s="118"/>
      <c r="C186" s="118"/>
      <c r="D186" s="118"/>
      <c r="E186" s="705">
        <f>Asset18</f>
        <v>0</v>
      </c>
      <c r="F186" s="706"/>
      <c r="G186" s="540">
        <f t="shared" si="6"/>
        <v>0</v>
      </c>
      <c r="H186" s="541">
        <f t="shared" si="6"/>
        <v>0</v>
      </c>
      <c r="I186" s="541">
        <f t="shared" si="6"/>
        <v>0</v>
      </c>
      <c r="J186" s="541">
        <f t="shared" si="6"/>
        <v>0</v>
      </c>
      <c r="K186" s="541">
        <f t="shared" si="6"/>
        <v>0</v>
      </c>
      <c r="L186" s="541">
        <f t="shared" si="6"/>
        <v>0</v>
      </c>
      <c r="M186" s="541">
        <f t="shared" si="6"/>
        <v>0</v>
      </c>
      <c r="N186" s="541">
        <f t="shared" si="6"/>
        <v>0</v>
      </c>
      <c r="O186" s="541">
        <f t="shared" si="6"/>
        <v>0</v>
      </c>
      <c r="P186" s="541">
        <f t="shared" si="6"/>
        <v>0</v>
      </c>
      <c r="Q186" s="9"/>
      <c r="R186" s="8"/>
      <c r="S186" s="8"/>
      <c r="T186" s="9"/>
      <c r="U186" s="9"/>
      <c r="V186" s="9"/>
      <c r="W186" s="116"/>
      <c r="X186" s="116"/>
      <c r="Y186" s="116"/>
      <c r="Z186" s="116"/>
      <c r="AA186" s="116"/>
      <c r="AB186" s="116"/>
      <c r="AC186" s="116"/>
      <c r="AD186" s="116"/>
      <c r="AE186" s="116"/>
      <c r="AF186" s="116"/>
      <c r="AG186" s="116"/>
      <c r="AH186" s="116"/>
      <c r="AI186" s="116"/>
      <c r="AJ186" s="116"/>
      <c r="AK186" s="116"/>
      <c r="AL186" s="116"/>
      <c r="AM186" s="116"/>
      <c r="AN186" s="116"/>
      <c r="AO186" s="116"/>
      <c r="AP186" s="116"/>
      <c r="AQ186" s="116"/>
      <c r="AR186" s="116"/>
      <c r="AS186" s="116"/>
      <c r="AT186" s="116"/>
      <c r="AU186" s="116"/>
      <c r="AV186" s="116"/>
      <c r="AW186" s="116"/>
      <c r="AX186" s="116"/>
      <c r="AY186" s="116"/>
      <c r="AZ186" s="116"/>
      <c r="BA186" s="116"/>
      <c r="BB186" s="116"/>
      <c r="BC186" s="116"/>
      <c r="BD186" s="116"/>
      <c r="BE186" s="116"/>
      <c r="BF186" s="116"/>
      <c r="BG186" s="116"/>
      <c r="BH186" s="116"/>
      <c r="BI186" s="116"/>
    </row>
    <row r="187" spans="1:61" hidden="1" outlineLevel="1">
      <c r="A187" s="9"/>
      <c r="B187" s="9"/>
      <c r="C187" s="9"/>
      <c r="D187" s="9"/>
      <c r="E187" s="705">
        <f>Asset19</f>
        <v>0</v>
      </c>
      <c r="F187" s="706"/>
      <c r="G187" s="540">
        <f t="shared" si="6"/>
        <v>0</v>
      </c>
      <c r="H187" s="541">
        <f t="shared" si="6"/>
        <v>0</v>
      </c>
      <c r="I187" s="541">
        <f t="shared" si="6"/>
        <v>0</v>
      </c>
      <c r="J187" s="541">
        <f t="shared" si="6"/>
        <v>0</v>
      </c>
      <c r="K187" s="541">
        <f t="shared" si="6"/>
        <v>0</v>
      </c>
      <c r="L187" s="541">
        <f t="shared" si="6"/>
        <v>0</v>
      </c>
      <c r="M187" s="541">
        <f t="shared" si="6"/>
        <v>0</v>
      </c>
      <c r="N187" s="541">
        <f t="shared" si="6"/>
        <v>0</v>
      </c>
      <c r="O187" s="541">
        <f t="shared" si="6"/>
        <v>0</v>
      </c>
      <c r="P187" s="541">
        <f t="shared" si="6"/>
        <v>0</v>
      </c>
      <c r="Q187" s="9"/>
      <c r="R187" s="8"/>
      <c r="S187" s="8"/>
      <c r="T187" s="9"/>
      <c r="U187" s="9"/>
      <c r="V187" s="9"/>
      <c r="W187" s="116"/>
      <c r="X187" s="116"/>
      <c r="Y187" s="116"/>
      <c r="Z187" s="116"/>
      <c r="AA187" s="116"/>
      <c r="AB187" s="116"/>
      <c r="AC187" s="116"/>
      <c r="AD187" s="116"/>
      <c r="AE187" s="116"/>
      <c r="AF187" s="116"/>
      <c r="AG187" s="116"/>
      <c r="AH187" s="116"/>
      <c r="AI187" s="116"/>
      <c r="AJ187" s="116"/>
      <c r="AK187" s="116"/>
      <c r="AL187" s="116"/>
      <c r="AM187" s="116"/>
      <c r="AN187" s="116"/>
      <c r="AO187" s="116"/>
      <c r="AP187" s="116"/>
      <c r="AQ187" s="116"/>
      <c r="AR187" s="116"/>
      <c r="AS187" s="116"/>
      <c r="AT187" s="116"/>
      <c r="AU187" s="116"/>
      <c r="AV187" s="116"/>
      <c r="AW187" s="116"/>
      <c r="AX187" s="116"/>
      <c r="AY187" s="116"/>
      <c r="AZ187" s="116"/>
      <c r="BA187" s="116"/>
      <c r="BB187" s="116"/>
      <c r="BC187" s="116"/>
      <c r="BD187" s="116"/>
      <c r="BE187" s="116"/>
      <c r="BF187" s="116"/>
      <c r="BG187" s="116"/>
      <c r="BH187" s="116"/>
      <c r="BI187" s="116"/>
    </row>
    <row r="188" spans="1:61" hidden="1" outlineLevel="1">
      <c r="A188" s="9"/>
      <c r="B188" s="9"/>
      <c r="C188" s="9"/>
      <c r="D188" s="9"/>
      <c r="E188" s="705">
        <f>Asset20</f>
        <v>0</v>
      </c>
      <c r="F188" s="706"/>
      <c r="G188" s="540">
        <f t="shared" si="6"/>
        <v>0</v>
      </c>
      <c r="H188" s="541">
        <f t="shared" si="6"/>
        <v>0</v>
      </c>
      <c r="I188" s="541">
        <f t="shared" si="6"/>
        <v>0</v>
      </c>
      <c r="J188" s="541">
        <f t="shared" si="6"/>
        <v>0</v>
      </c>
      <c r="K188" s="541">
        <f t="shared" si="6"/>
        <v>0</v>
      </c>
      <c r="L188" s="541">
        <f t="shared" si="6"/>
        <v>0</v>
      </c>
      <c r="M188" s="541">
        <f t="shared" si="6"/>
        <v>0</v>
      </c>
      <c r="N188" s="541">
        <f t="shared" si="6"/>
        <v>0</v>
      </c>
      <c r="O188" s="541">
        <f t="shared" si="6"/>
        <v>0</v>
      </c>
      <c r="P188" s="541">
        <f t="shared" si="6"/>
        <v>0</v>
      </c>
      <c r="Q188" s="9"/>
      <c r="R188" s="8"/>
      <c r="S188" s="8"/>
      <c r="T188" s="9"/>
      <c r="U188" s="9"/>
      <c r="V188" s="9"/>
      <c r="W188" s="116"/>
      <c r="X188" s="116"/>
      <c r="Y188" s="116"/>
      <c r="Z188" s="116"/>
      <c r="AA188" s="116"/>
      <c r="AB188" s="116"/>
      <c r="AC188" s="116"/>
      <c r="AD188" s="116"/>
      <c r="AE188" s="116"/>
      <c r="AF188" s="116"/>
      <c r="AG188" s="116"/>
      <c r="AH188" s="116"/>
      <c r="AI188" s="116"/>
      <c r="AJ188" s="116"/>
      <c r="AK188" s="116"/>
      <c r="AL188" s="116"/>
      <c r="AM188" s="116"/>
      <c r="AN188" s="116"/>
      <c r="AO188" s="116"/>
      <c r="AP188" s="116"/>
      <c r="AQ188" s="116"/>
      <c r="AR188" s="116"/>
      <c r="AS188" s="116"/>
      <c r="AT188" s="116"/>
      <c r="AU188" s="116"/>
      <c r="AV188" s="116"/>
      <c r="AW188" s="116"/>
      <c r="AX188" s="116"/>
      <c r="AY188" s="116"/>
      <c r="AZ188" s="116"/>
      <c r="BA188" s="116"/>
      <c r="BB188" s="116"/>
      <c r="BC188" s="116"/>
      <c r="BD188" s="116"/>
      <c r="BE188" s="116"/>
      <c r="BF188" s="116"/>
      <c r="BG188" s="116"/>
      <c r="BH188" s="116"/>
      <c r="BI188" s="116"/>
    </row>
    <row r="189" spans="1:61" hidden="1" outlineLevel="1">
      <c r="A189" s="9"/>
      <c r="B189" s="9"/>
      <c r="C189" s="9"/>
      <c r="D189" s="9"/>
      <c r="E189" s="705">
        <f>Asset21</f>
        <v>0</v>
      </c>
      <c r="F189" s="706"/>
      <c r="G189" s="540">
        <f t="shared" si="6"/>
        <v>0</v>
      </c>
      <c r="H189" s="541">
        <f t="shared" si="6"/>
        <v>0</v>
      </c>
      <c r="I189" s="541">
        <f t="shared" si="6"/>
        <v>0</v>
      </c>
      <c r="J189" s="541">
        <f t="shared" si="6"/>
        <v>0</v>
      </c>
      <c r="K189" s="541">
        <f t="shared" si="6"/>
        <v>0</v>
      </c>
      <c r="L189" s="541">
        <f t="shared" si="6"/>
        <v>0</v>
      </c>
      <c r="M189" s="541">
        <f t="shared" si="6"/>
        <v>0</v>
      </c>
      <c r="N189" s="541">
        <f t="shared" si="6"/>
        <v>0</v>
      </c>
      <c r="O189" s="541">
        <f t="shared" si="6"/>
        <v>0</v>
      </c>
      <c r="P189" s="541">
        <f t="shared" si="6"/>
        <v>0</v>
      </c>
      <c r="Q189" s="9"/>
      <c r="R189" s="8"/>
      <c r="S189" s="8"/>
      <c r="T189" s="9"/>
      <c r="U189" s="9"/>
      <c r="V189" s="9"/>
      <c r="W189" s="116"/>
      <c r="X189" s="116"/>
      <c r="Y189" s="116"/>
      <c r="Z189" s="116"/>
      <c r="AA189" s="116"/>
      <c r="AB189" s="116"/>
      <c r="AC189" s="116"/>
      <c r="AD189" s="116"/>
      <c r="AE189" s="116"/>
      <c r="AF189" s="116"/>
      <c r="AG189" s="116"/>
      <c r="AH189" s="116"/>
      <c r="AI189" s="116"/>
      <c r="AJ189" s="116"/>
      <c r="AK189" s="116"/>
      <c r="AL189" s="116"/>
      <c r="AM189" s="116"/>
      <c r="AN189" s="116"/>
      <c r="AO189" s="116"/>
      <c r="AP189" s="116"/>
      <c r="AQ189" s="116"/>
      <c r="AR189" s="116"/>
      <c r="AS189" s="116"/>
      <c r="AT189" s="116"/>
      <c r="AU189" s="116"/>
      <c r="AV189" s="116"/>
      <c r="AW189" s="116"/>
      <c r="AX189" s="116"/>
      <c r="AY189" s="116"/>
      <c r="AZ189" s="116"/>
      <c r="BA189" s="116"/>
      <c r="BB189" s="116"/>
      <c r="BC189" s="116"/>
      <c r="BD189" s="116"/>
      <c r="BE189" s="116"/>
      <c r="BF189" s="116"/>
      <c r="BG189" s="116"/>
      <c r="BH189" s="116"/>
      <c r="BI189" s="116"/>
    </row>
    <row r="190" spans="1:61" hidden="1" outlineLevel="1">
      <c r="A190" s="9"/>
      <c r="B190" s="9"/>
      <c r="C190" s="9"/>
      <c r="D190" s="9"/>
      <c r="E190" s="705">
        <f>Asset22</f>
        <v>0</v>
      </c>
      <c r="F190" s="706"/>
      <c r="G190" s="540">
        <f t="shared" si="6"/>
        <v>0</v>
      </c>
      <c r="H190" s="541">
        <f t="shared" si="6"/>
        <v>0</v>
      </c>
      <c r="I190" s="541">
        <f t="shared" si="6"/>
        <v>0</v>
      </c>
      <c r="J190" s="541">
        <f t="shared" si="6"/>
        <v>0</v>
      </c>
      <c r="K190" s="541">
        <f t="shared" si="6"/>
        <v>0</v>
      </c>
      <c r="L190" s="541">
        <f t="shared" si="6"/>
        <v>0</v>
      </c>
      <c r="M190" s="541">
        <f t="shared" si="6"/>
        <v>0</v>
      </c>
      <c r="N190" s="541">
        <f t="shared" si="6"/>
        <v>0</v>
      </c>
      <c r="O190" s="541">
        <f t="shared" si="6"/>
        <v>0</v>
      </c>
      <c r="P190" s="541">
        <f t="shared" si="6"/>
        <v>0</v>
      </c>
      <c r="Q190" s="9"/>
      <c r="R190" s="8"/>
      <c r="S190" s="8"/>
      <c r="T190" s="9"/>
      <c r="U190" s="9"/>
      <c r="V190" s="9"/>
      <c r="W190" s="116"/>
      <c r="X190" s="116"/>
      <c r="Y190" s="116"/>
      <c r="Z190" s="116"/>
      <c r="AA190" s="116"/>
      <c r="AB190" s="116"/>
      <c r="AC190" s="116"/>
      <c r="AD190" s="116"/>
      <c r="AE190" s="116"/>
      <c r="AF190" s="116"/>
      <c r="AG190" s="116"/>
      <c r="AH190" s="116"/>
      <c r="AI190" s="116"/>
      <c r="AJ190" s="116"/>
      <c r="AK190" s="116"/>
      <c r="AL190" s="116"/>
      <c r="AM190" s="116"/>
      <c r="AN190" s="116"/>
      <c r="AO190" s="116"/>
      <c r="AP190" s="116"/>
      <c r="AQ190" s="116"/>
      <c r="AR190" s="116"/>
      <c r="AS190" s="116"/>
      <c r="AT190" s="116"/>
      <c r="AU190" s="116"/>
      <c r="AV190" s="116"/>
      <c r="AW190" s="116"/>
      <c r="AX190" s="116"/>
      <c r="AY190" s="116"/>
      <c r="AZ190" s="116"/>
      <c r="BA190" s="116"/>
      <c r="BB190" s="116"/>
      <c r="BC190" s="116"/>
      <c r="BD190" s="116"/>
      <c r="BE190" s="116"/>
      <c r="BF190" s="116"/>
      <c r="BG190" s="116"/>
      <c r="BH190" s="116"/>
      <c r="BI190" s="116"/>
    </row>
    <row r="191" spans="1:61" hidden="1" outlineLevel="1">
      <c r="A191" s="9"/>
      <c r="B191" s="9"/>
      <c r="C191" s="9"/>
      <c r="D191" s="9"/>
      <c r="E191" s="705">
        <f>Asset23</f>
        <v>0</v>
      </c>
      <c r="F191" s="706"/>
      <c r="G191" s="540">
        <f t="shared" si="6"/>
        <v>0</v>
      </c>
      <c r="H191" s="541">
        <f t="shared" si="6"/>
        <v>0</v>
      </c>
      <c r="I191" s="541">
        <f t="shared" si="6"/>
        <v>0</v>
      </c>
      <c r="J191" s="541">
        <f t="shared" si="6"/>
        <v>0</v>
      </c>
      <c r="K191" s="541">
        <f t="shared" si="6"/>
        <v>0</v>
      </c>
      <c r="L191" s="541">
        <f t="shared" si="6"/>
        <v>0</v>
      </c>
      <c r="M191" s="541">
        <f t="shared" si="6"/>
        <v>0</v>
      </c>
      <c r="N191" s="541">
        <f t="shared" si="6"/>
        <v>0</v>
      </c>
      <c r="O191" s="541">
        <f t="shared" si="6"/>
        <v>0</v>
      </c>
      <c r="P191" s="541">
        <f t="shared" si="6"/>
        <v>0</v>
      </c>
      <c r="Q191" s="9"/>
      <c r="R191" s="8"/>
      <c r="S191" s="8"/>
      <c r="T191" s="9"/>
      <c r="U191" s="9"/>
      <c r="V191" s="9"/>
      <c r="W191" s="116"/>
      <c r="X191" s="116"/>
      <c r="Y191" s="116"/>
      <c r="Z191" s="116"/>
      <c r="AA191" s="116"/>
      <c r="AB191" s="116"/>
      <c r="AC191" s="116"/>
      <c r="AD191" s="116"/>
      <c r="AE191" s="116"/>
      <c r="AF191" s="116"/>
      <c r="AG191" s="116"/>
      <c r="AH191" s="116"/>
      <c r="AI191" s="116"/>
      <c r="AJ191" s="116"/>
      <c r="AK191" s="116"/>
      <c r="AL191" s="116"/>
      <c r="AM191" s="116"/>
      <c r="AN191" s="116"/>
      <c r="AO191" s="116"/>
      <c r="AP191" s="116"/>
      <c r="AQ191" s="116"/>
      <c r="AR191" s="116"/>
      <c r="AS191" s="116"/>
      <c r="AT191" s="116"/>
      <c r="AU191" s="116"/>
      <c r="AV191" s="116"/>
      <c r="AW191" s="116"/>
      <c r="AX191" s="116"/>
      <c r="AY191" s="116"/>
      <c r="AZ191" s="116"/>
      <c r="BA191" s="116"/>
      <c r="BB191" s="116"/>
      <c r="BC191" s="116"/>
      <c r="BD191" s="116"/>
      <c r="BE191" s="116"/>
      <c r="BF191" s="116"/>
      <c r="BG191" s="116"/>
      <c r="BH191" s="116"/>
      <c r="BI191" s="116"/>
    </row>
    <row r="192" spans="1:61" hidden="1" outlineLevel="1">
      <c r="A192" s="9"/>
      <c r="B192" s="9"/>
      <c r="C192" s="9"/>
      <c r="D192" s="9"/>
      <c r="E192" s="705">
        <f>Asset24</f>
        <v>0</v>
      </c>
      <c r="F192" s="706"/>
      <c r="G192" s="540">
        <f t="shared" si="6"/>
        <v>0</v>
      </c>
      <c r="H192" s="541">
        <f t="shared" si="6"/>
        <v>0</v>
      </c>
      <c r="I192" s="541">
        <f t="shared" si="6"/>
        <v>0</v>
      </c>
      <c r="J192" s="541">
        <f t="shared" si="6"/>
        <v>0</v>
      </c>
      <c r="K192" s="541">
        <f t="shared" si="6"/>
        <v>0</v>
      </c>
      <c r="L192" s="541">
        <f t="shared" si="6"/>
        <v>0</v>
      </c>
      <c r="M192" s="541">
        <f t="shared" si="6"/>
        <v>0</v>
      </c>
      <c r="N192" s="541">
        <f t="shared" si="6"/>
        <v>0</v>
      </c>
      <c r="O192" s="541">
        <f t="shared" si="6"/>
        <v>0</v>
      </c>
      <c r="P192" s="541">
        <f t="shared" si="6"/>
        <v>0</v>
      </c>
      <c r="Q192" s="9"/>
      <c r="R192" s="8"/>
      <c r="S192" s="8"/>
      <c r="T192" s="9"/>
      <c r="U192" s="9"/>
      <c r="V192" s="9"/>
      <c r="W192" s="116"/>
      <c r="X192" s="116"/>
      <c r="Y192" s="116"/>
      <c r="Z192" s="116"/>
      <c r="AA192" s="116"/>
      <c r="AB192" s="116"/>
      <c r="AC192" s="116"/>
      <c r="AD192" s="116"/>
      <c r="AE192" s="116"/>
      <c r="AF192" s="116"/>
      <c r="AG192" s="116"/>
      <c r="AH192" s="116"/>
      <c r="AI192" s="116"/>
      <c r="AJ192" s="116"/>
      <c r="AK192" s="116"/>
      <c r="AL192" s="116"/>
      <c r="AM192" s="116"/>
      <c r="AN192" s="116"/>
      <c r="AO192" s="116"/>
      <c r="AP192" s="116"/>
      <c r="AQ192" s="116"/>
      <c r="AR192" s="116"/>
      <c r="AS192" s="116"/>
      <c r="AT192" s="116"/>
      <c r="AU192" s="116"/>
      <c r="AV192" s="116"/>
      <c r="AW192" s="116"/>
      <c r="AX192" s="116"/>
      <c r="AY192" s="116"/>
      <c r="AZ192" s="116"/>
      <c r="BA192" s="116"/>
      <c r="BB192" s="116"/>
      <c r="BC192" s="116"/>
      <c r="BD192" s="116"/>
      <c r="BE192" s="116"/>
      <c r="BF192" s="116"/>
      <c r="BG192" s="116"/>
      <c r="BH192" s="116"/>
      <c r="BI192" s="116"/>
    </row>
    <row r="193" spans="1:61" hidden="1" outlineLevel="1">
      <c r="A193" s="9"/>
      <c r="B193" s="9"/>
      <c r="C193" s="9"/>
      <c r="D193" s="9"/>
      <c r="E193" s="705">
        <f>Asset25</f>
        <v>0</v>
      </c>
      <c r="F193" s="706"/>
      <c r="G193" s="540">
        <f t="shared" si="6"/>
        <v>0</v>
      </c>
      <c r="H193" s="541">
        <f t="shared" si="6"/>
        <v>0</v>
      </c>
      <c r="I193" s="541">
        <f t="shared" si="6"/>
        <v>0</v>
      </c>
      <c r="J193" s="541">
        <f t="shared" si="6"/>
        <v>0</v>
      </c>
      <c r="K193" s="541">
        <f t="shared" si="6"/>
        <v>0</v>
      </c>
      <c r="L193" s="541">
        <f t="shared" si="6"/>
        <v>0</v>
      </c>
      <c r="M193" s="541">
        <f t="shared" si="6"/>
        <v>0</v>
      </c>
      <c r="N193" s="541">
        <f t="shared" si="6"/>
        <v>0</v>
      </c>
      <c r="O193" s="541">
        <f t="shared" si="6"/>
        <v>0</v>
      </c>
      <c r="P193" s="541">
        <f t="shared" si="6"/>
        <v>0</v>
      </c>
      <c r="Q193" s="9"/>
      <c r="R193" s="8"/>
      <c r="S193" s="8"/>
      <c r="T193" s="9"/>
      <c r="U193" s="9"/>
      <c r="V193" s="9"/>
      <c r="W193" s="116"/>
      <c r="X193" s="116"/>
      <c r="Y193" s="116"/>
      <c r="Z193" s="116"/>
      <c r="AA193" s="116"/>
      <c r="AB193" s="116"/>
      <c r="AC193" s="116"/>
      <c r="AD193" s="116"/>
      <c r="AE193" s="116"/>
      <c r="AF193" s="116"/>
      <c r="AG193" s="116"/>
      <c r="AH193" s="116"/>
      <c r="AI193" s="116"/>
      <c r="AJ193" s="116"/>
      <c r="AK193" s="116"/>
      <c r="AL193" s="116"/>
      <c r="AM193" s="116"/>
      <c r="AN193" s="116"/>
      <c r="AO193" s="116"/>
      <c r="AP193" s="116"/>
      <c r="AQ193" s="116"/>
      <c r="AR193" s="116"/>
      <c r="AS193" s="116"/>
      <c r="AT193" s="116"/>
      <c r="AU193" s="116"/>
      <c r="AV193" s="116"/>
      <c r="AW193" s="116"/>
      <c r="AX193" s="116"/>
      <c r="AY193" s="116"/>
      <c r="AZ193" s="116"/>
      <c r="BA193" s="116"/>
      <c r="BB193" s="116"/>
      <c r="BC193" s="116"/>
      <c r="BD193" s="116"/>
      <c r="BE193" s="116"/>
      <c r="BF193" s="116"/>
      <c r="BG193" s="116"/>
      <c r="BH193" s="116"/>
      <c r="BI193" s="116"/>
    </row>
    <row r="194" spans="1:61" hidden="1" outlineLevel="1">
      <c r="A194" s="9"/>
      <c r="B194" s="9"/>
      <c r="C194" s="9"/>
      <c r="D194" s="9"/>
      <c r="E194" s="705">
        <f>Asset26</f>
        <v>0</v>
      </c>
      <c r="F194" s="706"/>
      <c r="G194" s="540">
        <f t="shared" si="6"/>
        <v>0</v>
      </c>
      <c r="H194" s="541">
        <f t="shared" si="6"/>
        <v>0</v>
      </c>
      <c r="I194" s="541">
        <f t="shared" si="6"/>
        <v>0</v>
      </c>
      <c r="J194" s="541">
        <f t="shared" si="6"/>
        <v>0</v>
      </c>
      <c r="K194" s="541">
        <f t="shared" si="6"/>
        <v>0</v>
      </c>
      <c r="L194" s="541">
        <f t="shared" si="6"/>
        <v>0</v>
      </c>
      <c r="M194" s="541">
        <f t="shared" si="6"/>
        <v>0</v>
      </c>
      <c r="N194" s="541">
        <f t="shared" si="6"/>
        <v>0</v>
      </c>
      <c r="O194" s="541">
        <f t="shared" si="6"/>
        <v>0</v>
      </c>
      <c r="P194" s="541">
        <f t="shared" si="6"/>
        <v>0</v>
      </c>
      <c r="Q194" s="9"/>
      <c r="R194" s="8"/>
      <c r="S194" s="8"/>
      <c r="T194" s="9"/>
      <c r="U194" s="9"/>
      <c r="V194" s="9"/>
      <c r="W194" s="116"/>
      <c r="X194" s="116"/>
      <c r="Y194" s="116"/>
      <c r="Z194" s="116"/>
      <c r="AA194" s="116"/>
      <c r="AB194" s="116"/>
      <c r="AC194" s="116"/>
      <c r="AD194" s="116"/>
      <c r="AE194" s="116"/>
      <c r="AF194" s="116"/>
      <c r="AG194" s="116"/>
      <c r="AH194" s="116"/>
      <c r="AI194" s="116"/>
      <c r="AJ194" s="116"/>
      <c r="AK194" s="116"/>
      <c r="AL194" s="116"/>
      <c r="AM194" s="116"/>
      <c r="AN194" s="116"/>
      <c r="AO194" s="116"/>
      <c r="AP194" s="116"/>
      <c r="AQ194" s="116"/>
      <c r="AR194" s="116"/>
      <c r="AS194" s="116"/>
      <c r="AT194" s="116"/>
      <c r="AU194" s="116"/>
      <c r="AV194" s="116"/>
      <c r="AW194" s="116"/>
      <c r="AX194" s="116"/>
      <c r="AY194" s="116"/>
      <c r="AZ194" s="116"/>
      <c r="BA194" s="116"/>
      <c r="BB194" s="116"/>
      <c r="BC194" s="116"/>
      <c r="BD194" s="116"/>
      <c r="BE194" s="116"/>
      <c r="BF194" s="116"/>
      <c r="BG194" s="116"/>
      <c r="BH194" s="116"/>
      <c r="BI194" s="116"/>
    </row>
    <row r="195" spans="1:61" hidden="1" outlineLevel="1">
      <c r="A195" s="9"/>
      <c r="B195" s="9"/>
      <c r="C195" s="9"/>
      <c r="D195" s="9"/>
      <c r="E195" s="707">
        <f>Asset27</f>
        <v>0</v>
      </c>
      <c r="F195" s="708"/>
      <c r="G195" s="540">
        <f t="shared" si="6"/>
        <v>0</v>
      </c>
      <c r="H195" s="541">
        <f t="shared" si="6"/>
        <v>0</v>
      </c>
      <c r="I195" s="541">
        <f t="shared" si="6"/>
        <v>0</v>
      </c>
      <c r="J195" s="541">
        <f t="shared" si="6"/>
        <v>0</v>
      </c>
      <c r="K195" s="541">
        <f t="shared" si="6"/>
        <v>0</v>
      </c>
      <c r="L195" s="541">
        <f t="shared" si="6"/>
        <v>0</v>
      </c>
      <c r="M195" s="541">
        <f t="shared" si="6"/>
        <v>0</v>
      </c>
      <c r="N195" s="541">
        <f t="shared" si="6"/>
        <v>0</v>
      </c>
      <c r="O195" s="541">
        <f t="shared" si="6"/>
        <v>0</v>
      </c>
      <c r="P195" s="541">
        <f t="shared" si="6"/>
        <v>0</v>
      </c>
      <c r="Q195" s="9"/>
      <c r="R195" s="8"/>
      <c r="S195" s="8"/>
      <c r="T195" s="9"/>
      <c r="U195" s="9"/>
      <c r="V195" s="9"/>
      <c r="W195" s="116"/>
      <c r="X195" s="116"/>
      <c r="Y195" s="116"/>
      <c r="Z195" s="116"/>
      <c r="AA195" s="116"/>
      <c r="AB195" s="116"/>
      <c r="AC195" s="116"/>
      <c r="AD195" s="116"/>
      <c r="AE195" s="116"/>
      <c r="AF195" s="116"/>
      <c r="AG195" s="116"/>
      <c r="AH195" s="116"/>
      <c r="AI195" s="116"/>
      <c r="AJ195" s="116"/>
      <c r="AK195" s="116"/>
      <c r="AL195" s="116"/>
      <c r="AM195" s="116"/>
      <c r="AN195" s="116"/>
      <c r="AO195" s="116"/>
      <c r="AP195" s="116"/>
      <c r="AQ195" s="116"/>
      <c r="AR195" s="116"/>
      <c r="AS195" s="116"/>
      <c r="AT195" s="116"/>
      <c r="AU195" s="116"/>
      <c r="AV195" s="116"/>
      <c r="AW195" s="116"/>
      <c r="AX195" s="116"/>
      <c r="AY195" s="116"/>
      <c r="AZ195" s="116"/>
      <c r="BA195" s="116"/>
      <c r="BB195" s="116"/>
      <c r="BC195" s="116"/>
      <c r="BD195" s="116"/>
      <c r="BE195" s="116"/>
      <c r="BF195" s="116"/>
      <c r="BG195" s="116"/>
      <c r="BH195" s="116"/>
      <c r="BI195" s="116"/>
    </row>
    <row r="196" spans="1:61" hidden="1" outlineLevel="1">
      <c r="A196" s="9"/>
      <c r="B196" s="9"/>
      <c r="C196" s="9"/>
      <c r="D196" s="9"/>
      <c r="E196" s="705">
        <f>Asset28</f>
        <v>0</v>
      </c>
      <c r="F196" s="706"/>
      <c r="G196" s="540">
        <f t="shared" si="6"/>
        <v>0</v>
      </c>
      <c r="H196" s="541">
        <f t="shared" si="6"/>
        <v>0</v>
      </c>
      <c r="I196" s="541">
        <f t="shared" si="6"/>
        <v>0</v>
      </c>
      <c r="J196" s="541">
        <f t="shared" si="6"/>
        <v>0</v>
      </c>
      <c r="K196" s="541">
        <f t="shared" si="6"/>
        <v>0</v>
      </c>
      <c r="L196" s="541">
        <f t="shared" si="6"/>
        <v>0</v>
      </c>
      <c r="M196" s="541">
        <f t="shared" si="6"/>
        <v>0</v>
      </c>
      <c r="N196" s="541">
        <f t="shared" si="6"/>
        <v>0</v>
      </c>
      <c r="O196" s="541">
        <f t="shared" si="6"/>
        <v>0</v>
      </c>
      <c r="P196" s="541">
        <f t="shared" si="6"/>
        <v>0</v>
      </c>
      <c r="Q196" s="9"/>
      <c r="R196" s="8"/>
      <c r="S196" s="8"/>
      <c r="T196" s="9"/>
      <c r="U196" s="9"/>
      <c r="V196" s="9"/>
      <c r="W196" s="116"/>
      <c r="X196" s="116"/>
      <c r="Y196" s="116"/>
      <c r="Z196" s="116"/>
      <c r="AA196" s="116"/>
      <c r="AB196" s="116"/>
      <c r="AC196" s="116"/>
      <c r="AD196" s="116"/>
      <c r="AE196" s="116"/>
      <c r="AF196" s="116"/>
      <c r="AG196" s="116"/>
      <c r="AH196" s="116"/>
      <c r="AI196" s="116"/>
      <c r="AJ196" s="116"/>
      <c r="AK196" s="116"/>
      <c r="AL196" s="116"/>
      <c r="AM196" s="116"/>
      <c r="AN196" s="116"/>
      <c r="AO196" s="116"/>
      <c r="AP196" s="116"/>
      <c r="AQ196" s="116"/>
      <c r="AR196" s="116"/>
      <c r="AS196" s="116"/>
      <c r="AT196" s="116"/>
      <c r="AU196" s="116"/>
      <c r="AV196" s="116"/>
      <c r="AW196" s="116"/>
      <c r="AX196" s="116"/>
      <c r="AY196" s="116"/>
      <c r="AZ196" s="116"/>
      <c r="BA196" s="116"/>
      <c r="BB196" s="116"/>
      <c r="BC196" s="116"/>
      <c r="BD196" s="116"/>
      <c r="BE196" s="116"/>
      <c r="BF196" s="116"/>
      <c r="BG196" s="116"/>
      <c r="BH196" s="116"/>
      <c r="BI196" s="116"/>
    </row>
    <row r="197" spans="1:61" hidden="1" outlineLevel="1">
      <c r="A197" s="9"/>
      <c r="B197" s="9"/>
      <c r="C197" s="9"/>
      <c r="D197" s="9"/>
      <c r="E197" s="703">
        <f>Asset29</f>
        <v>0</v>
      </c>
      <c r="F197" s="704"/>
      <c r="G197" s="540">
        <f t="shared" si="6"/>
        <v>0</v>
      </c>
      <c r="H197" s="541">
        <f t="shared" si="6"/>
        <v>0</v>
      </c>
      <c r="I197" s="541">
        <f t="shared" si="6"/>
        <v>0</v>
      </c>
      <c r="J197" s="541">
        <f t="shared" si="6"/>
        <v>0</v>
      </c>
      <c r="K197" s="541">
        <f t="shared" si="6"/>
        <v>0</v>
      </c>
      <c r="L197" s="541">
        <f t="shared" si="6"/>
        <v>0</v>
      </c>
      <c r="M197" s="541">
        <f t="shared" si="6"/>
        <v>0</v>
      </c>
      <c r="N197" s="541">
        <f t="shared" si="6"/>
        <v>0</v>
      </c>
      <c r="O197" s="541">
        <f t="shared" si="6"/>
        <v>0</v>
      </c>
      <c r="P197" s="541">
        <f t="shared" si="6"/>
        <v>0</v>
      </c>
      <c r="Q197" s="9"/>
      <c r="R197" s="8"/>
      <c r="S197" s="8"/>
      <c r="T197" s="9"/>
      <c r="U197" s="9"/>
      <c r="V197" s="9"/>
      <c r="W197" s="116"/>
      <c r="X197" s="116"/>
      <c r="Y197" s="116"/>
      <c r="Z197" s="116"/>
      <c r="AA197" s="116"/>
      <c r="AB197" s="116"/>
      <c r="AC197" s="116"/>
      <c r="AD197" s="116"/>
      <c r="AE197" s="116"/>
      <c r="AF197" s="116"/>
      <c r="AG197" s="116"/>
      <c r="AH197" s="116"/>
      <c r="AI197" s="116"/>
      <c r="AJ197" s="116"/>
      <c r="AK197" s="116"/>
      <c r="AL197" s="116"/>
      <c r="AM197" s="116"/>
      <c r="AN197" s="116"/>
      <c r="AO197" s="116"/>
      <c r="AP197" s="116"/>
      <c r="AQ197" s="116"/>
      <c r="AR197" s="116"/>
      <c r="AS197" s="116"/>
      <c r="AT197" s="116"/>
      <c r="AU197" s="116"/>
      <c r="AV197" s="116"/>
      <c r="AW197" s="116"/>
      <c r="AX197" s="116"/>
      <c r="AY197" s="116"/>
      <c r="AZ197" s="116"/>
      <c r="BA197" s="116"/>
      <c r="BB197" s="116"/>
      <c r="BC197" s="116"/>
      <c r="BD197" s="116"/>
      <c r="BE197" s="116"/>
      <c r="BF197" s="116"/>
      <c r="BG197" s="116"/>
      <c r="BH197" s="116"/>
      <c r="BI197" s="116"/>
    </row>
    <row r="198" spans="1:61" hidden="1" outlineLevel="1">
      <c r="A198" s="9"/>
      <c r="B198" s="9"/>
      <c r="C198" s="9"/>
      <c r="D198" s="9"/>
      <c r="E198" s="703">
        <f>Asset30</f>
        <v>0</v>
      </c>
      <c r="F198" s="704"/>
      <c r="G198" s="540">
        <f t="shared" si="6"/>
        <v>0</v>
      </c>
      <c r="H198" s="541">
        <f t="shared" si="6"/>
        <v>0</v>
      </c>
      <c r="I198" s="541">
        <f t="shared" si="6"/>
        <v>0</v>
      </c>
      <c r="J198" s="541">
        <f t="shared" si="6"/>
        <v>0</v>
      </c>
      <c r="K198" s="541">
        <f t="shared" si="6"/>
        <v>0</v>
      </c>
      <c r="L198" s="541">
        <f t="shared" si="6"/>
        <v>0</v>
      </c>
      <c r="M198" s="541">
        <f t="shared" si="6"/>
        <v>0</v>
      </c>
      <c r="N198" s="541">
        <f t="shared" si="6"/>
        <v>0</v>
      </c>
      <c r="O198" s="541">
        <f t="shared" si="6"/>
        <v>0</v>
      </c>
      <c r="P198" s="541">
        <f t="shared" si="6"/>
        <v>0</v>
      </c>
      <c r="Q198" s="9"/>
      <c r="R198" s="8"/>
      <c r="S198" s="8"/>
      <c r="T198" s="9"/>
      <c r="U198" s="9"/>
      <c r="V198" s="9"/>
      <c r="W198" s="116"/>
      <c r="X198" s="116"/>
      <c r="Y198" s="116"/>
      <c r="Z198" s="116"/>
      <c r="AA198" s="116"/>
      <c r="AB198" s="116"/>
      <c r="AC198" s="116"/>
      <c r="AD198" s="116"/>
      <c r="AE198" s="116"/>
      <c r="AF198" s="116"/>
      <c r="AG198" s="116"/>
      <c r="AH198" s="116"/>
      <c r="AI198" s="116"/>
      <c r="AJ198" s="116"/>
      <c r="AK198" s="116"/>
      <c r="AL198" s="116"/>
      <c r="AM198" s="116"/>
      <c r="AN198" s="116"/>
      <c r="AO198" s="116"/>
      <c r="AP198" s="116"/>
      <c r="AQ198" s="116"/>
      <c r="AR198" s="116"/>
      <c r="AS198" s="116"/>
      <c r="AT198" s="116"/>
      <c r="AU198" s="116"/>
      <c r="AV198" s="116"/>
      <c r="AW198" s="116"/>
      <c r="AX198" s="116"/>
      <c r="AY198" s="116"/>
      <c r="AZ198" s="116"/>
      <c r="BA198" s="116"/>
      <c r="BB198" s="116"/>
      <c r="BC198" s="116"/>
      <c r="BD198" s="116"/>
      <c r="BE198" s="116"/>
      <c r="BF198" s="116"/>
      <c r="BG198" s="116"/>
      <c r="BH198" s="116"/>
      <c r="BI198" s="116"/>
    </row>
    <row r="199" spans="1:61" hidden="1" outlineLevel="2">
      <c r="A199" s="9"/>
      <c r="B199" s="9"/>
      <c r="C199" s="9"/>
      <c r="D199" s="9"/>
      <c r="E199" s="703">
        <f>Asset31</f>
        <v>0</v>
      </c>
      <c r="F199" s="704"/>
      <c r="G199" s="540">
        <f t="shared" si="6"/>
        <v>0</v>
      </c>
      <c r="H199" s="541">
        <f t="shared" si="6"/>
        <v>0</v>
      </c>
      <c r="I199" s="541">
        <f t="shared" si="6"/>
        <v>0</v>
      </c>
      <c r="J199" s="541">
        <f t="shared" si="6"/>
        <v>0</v>
      </c>
      <c r="K199" s="541">
        <f t="shared" si="6"/>
        <v>0</v>
      </c>
      <c r="L199" s="541">
        <f t="shared" si="6"/>
        <v>0</v>
      </c>
      <c r="M199" s="541">
        <f t="shared" si="6"/>
        <v>0</v>
      </c>
      <c r="N199" s="541">
        <f t="shared" si="6"/>
        <v>0</v>
      </c>
      <c r="O199" s="541">
        <f t="shared" si="6"/>
        <v>0</v>
      </c>
      <c r="P199" s="541">
        <f t="shared" si="6"/>
        <v>0</v>
      </c>
      <c r="Q199" s="9"/>
      <c r="R199" s="8"/>
      <c r="S199" s="8"/>
      <c r="T199" s="9"/>
      <c r="U199" s="9"/>
      <c r="V199" s="9"/>
      <c r="W199" s="116"/>
      <c r="X199" s="116"/>
      <c r="Y199" s="116"/>
      <c r="Z199" s="116"/>
      <c r="AA199" s="116"/>
      <c r="AB199" s="116"/>
      <c r="AC199" s="116"/>
      <c r="AD199" s="116"/>
      <c r="AE199" s="116"/>
      <c r="AF199" s="116"/>
      <c r="AG199" s="116"/>
      <c r="AH199" s="116"/>
      <c r="AI199" s="116"/>
      <c r="AJ199" s="116"/>
      <c r="AK199" s="116"/>
      <c r="AL199" s="116"/>
      <c r="AM199" s="116"/>
      <c r="AN199" s="116"/>
      <c r="AO199" s="116"/>
      <c r="AP199" s="116"/>
      <c r="AQ199" s="116"/>
      <c r="AR199" s="116"/>
      <c r="AS199" s="116"/>
      <c r="AT199" s="116"/>
      <c r="AU199" s="116"/>
      <c r="AV199" s="116"/>
      <c r="AW199" s="116"/>
      <c r="AX199" s="116"/>
      <c r="AY199" s="116"/>
      <c r="AZ199" s="116"/>
      <c r="BA199" s="116"/>
      <c r="BB199" s="116"/>
      <c r="BC199" s="116"/>
      <c r="BD199" s="116"/>
      <c r="BE199" s="116"/>
      <c r="BF199" s="116"/>
      <c r="BG199" s="116"/>
      <c r="BH199" s="116"/>
      <c r="BI199" s="116"/>
    </row>
    <row r="200" spans="1:61" hidden="1" outlineLevel="2">
      <c r="A200" s="9"/>
      <c r="B200" s="9"/>
      <c r="C200" s="9"/>
      <c r="D200" s="9"/>
      <c r="E200" s="703">
        <f>Asset32</f>
        <v>0</v>
      </c>
      <c r="F200" s="704"/>
      <c r="G200" s="540">
        <f t="shared" si="6"/>
        <v>0</v>
      </c>
      <c r="H200" s="541">
        <f t="shared" si="6"/>
        <v>0</v>
      </c>
      <c r="I200" s="541">
        <f t="shared" si="6"/>
        <v>0</v>
      </c>
      <c r="J200" s="541">
        <f t="shared" si="6"/>
        <v>0</v>
      </c>
      <c r="K200" s="541">
        <f t="shared" si="6"/>
        <v>0</v>
      </c>
      <c r="L200" s="541">
        <f t="shared" si="6"/>
        <v>0</v>
      </c>
      <c r="M200" s="541">
        <f t="shared" si="6"/>
        <v>0</v>
      </c>
      <c r="N200" s="541">
        <f t="shared" si="6"/>
        <v>0</v>
      </c>
      <c r="O200" s="541">
        <f t="shared" si="6"/>
        <v>0</v>
      </c>
      <c r="P200" s="541">
        <f t="shared" si="6"/>
        <v>0</v>
      </c>
      <c r="Q200" s="9"/>
      <c r="R200" s="8"/>
      <c r="S200" s="8"/>
      <c r="T200" s="9"/>
      <c r="U200" s="9"/>
      <c r="V200" s="9"/>
      <c r="W200" s="116"/>
      <c r="X200" s="116"/>
      <c r="Y200" s="116"/>
      <c r="Z200" s="116"/>
      <c r="AA200" s="116"/>
      <c r="AB200" s="116"/>
      <c r="AC200" s="116"/>
      <c r="AD200" s="116"/>
      <c r="AE200" s="116"/>
      <c r="AF200" s="116"/>
      <c r="AG200" s="116"/>
      <c r="AH200" s="116"/>
      <c r="AI200" s="116"/>
      <c r="AJ200" s="116"/>
      <c r="AK200" s="116"/>
      <c r="AL200" s="116"/>
      <c r="AM200" s="116"/>
      <c r="AN200" s="116"/>
      <c r="AO200" s="116"/>
      <c r="AP200" s="116"/>
      <c r="AQ200" s="116"/>
      <c r="AR200" s="116"/>
      <c r="AS200" s="116"/>
      <c r="AT200" s="116"/>
      <c r="AU200" s="116"/>
      <c r="AV200" s="116"/>
      <c r="AW200" s="116"/>
      <c r="AX200" s="116"/>
      <c r="AY200" s="116"/>
      <c r="AZ200" s="116"/>
      <c r="BA200" s="116"/>
      <c r="BB200" s="116"/>
      <c r="BC200" s="116"/>
      <c r="BD200" s="116"/>
      <c r="BE200" s="116"/>
      <c r="BF200" s="116"/>
      <c r="BG200" s="116"/>
      <c r="BH200" s="116"/>
      <c r="BI200" s="116"/>
    </row>
    <row r="201" spans="1:61" hidden="1" outlineLevel="2">
      <c r="A201" s="9"/>
      <c r="B201" s="9"/>
      <c r="C201" s="9"/>
      <c r="D201" s="9"/>
      <c r="E201" s="703">
        <f>Asset33</f>
        <v>0</v>
      </c>
      <c r="F201" s="704"/>
      <c r="G201" s="540">
        <f t="shared" ref="G201:P216" si="7">G93-G147</f>
        <v>0</v>
      </c>
      <c r="H201" s="541">
        <f t="shared" si="7"/>
        <v>0</v>
      </c>
      <c r="I201" s="541">
        <f t="shared" si="7"/>
        <v>0</v>
      </c>
      <c r="J201" s="541">
        <f t="shared" si="7"/>
        <v>0</v>
      </c>
      <c r="K201" s="541">
        <f t="shared" si="7"/>
        <v>0</v>
      </c>
      <c r="L201" s="541">
        <f t="shared" si="7"/>
        <v>0</v>
      </c>
      <c r="M201" s="541">
        <f t="shared" si="7"/>
        <v>0</v>
      </c>
      <c r="N201" s="541">
        <f t="shared" si="7"/>
        <v>0</v>
      </c>
      <c r="O201" s="541">
        <f t="shared" si="7"/>
        <v>0</v>
      </c>
      <c r="P201" s="541">
        <f t="shared" si="7"/>
        <v>0</v>
      </c>
      <c r="Q201" s="9"/>
      <c r="R201" s="8"/>
      <c r="S201" s="8"/>
      <c r="T201" s="9"/>
      <c r="U201" s="9"/>
      <c r="V201" s="9"/>
      <c r="W201" s="116"/>
      <c r="X201" s="116"/>
      <c r="Y201" s="116"/>
      <c r="Z201" s="116"/>
      <c r="AA201" s="116"/>
      <c r="AB201" s="116"/>
      <c r="AC201" s="116"/>
      <c r="AD201" s="116"/>
      <c r="AE201" s="116"/>
      <c r="AF201" s="116"/>
      <c r="AG201" s="116"/>
      <c r="AH201" s="116"/>
      <c r="AI201" s="116"/>
      <c r="AJ201" s="116"/>
      <c r="AK201" s="116"/>
      <c r="AL201" s="116"/>
      <c r="AM201" s="116"/>
      <c r="AN201" s="116"/>
      <c r="AO201" s="116"/>
      <c r="AP201" s="116"/>
      <c r="AQ201" s="116"/>
      <c r="AR201" s="116"/>
      <c r="AS201" s="116"/>
      <c r="AT201" s="116"/>
      <c r="AU201" s="116"/>
      <c r="AV201" s="116"/>
      <c r="AW201" s="116"/>
      <c r="AX201" s="116"/>
      <c r="AY201" s="116"/>
      <c r="AZ201" s="116"/>
      <c r="BA201" s="116"/>
      <c r="BB201" s="116"/>
      <c r="BC201" s="116"/>
      <c r="BD201" s="116"/>
      <c r="BE201" s="116"/>
      <c r="BF201" s="116"/>
      <c r="BG201" s="116"/>
      <c r="BH201" s="116"/>
      <c r="BI201" s="116"/>
    </row>
    <row r="202" spans="1:61" hidden="1" outlineLevel="2">
      <c r="A202" s="9"/>
      <c r="B202" s="9"/>
      <c r="C202" s="9"/>
      <c r="D202" s="9"/>
      <c r="E202" s="703">
        <f>Asset34</f>
        <v>0</v>
      </c>
      <c r="F202" s="704"/>
      <c r="G202" s="540">
        <f t="shared" si="7"/>
        <v>0</v>
      </c>
      <c r="H202" s="541">
        <f t="shared" si="7"/>
        <v>0</v>
      </c>
      <c r="I202" s="541">
        <f t="shared" si="7"/>
        <v>0</v>
      </c>
      <c r="J202" s="541">
        <f t="shared" si="7"/>
        <v>0</v>
      </c>
      <c r="K202" s="541">
        <f t="shared" si="7"/>
        <v>0</v>
      </c>
      <c r="L202" s="541">
        <f t="shared" si="7"/>
        <v>0</v>
      </c>
      <c r="M202" s="541">
        <f t="shared" si="7"/>
        <v>0</v>
      </c>
      <c r="N202" s="541">
        <f t="shared" si="7"/>
        <v>0</v>
      </c>
      <c r="O202" s="541">
        <f t="shared" si="7"/>
        <v>0</v>
      </c>
      <c r="P202" s="541">
        <f t="shared" si="7"/>
        <v>0</v>
      </c>
      <c r="Q202" s="9"/>
      <c r="R202" s="8"/>
      <c r="S202" s="8"/>
      <c r="T202" s="9"/>
      <c r="U202" s="9"/>
      <c r="V202" s="9"/>
      <c r="W202" s="116"/>
      <c r="X202" s="116"/>
      <c r="Y202" s="116"/>
      <c r="Z202" s="116"/>
      <c r="AA202" s="116"/>
      <c r="AB202" s="116"/>
      <c r="AC202" s="116"/>
      <c r="AD202" s="116"/>
      <c r="AE202" s="116"/>
      <c r="AF202" s="116"/>
      <c r="AG202" s="116"/>
      <c r="AH202" s="116"/>
      <c r="AI202" s="116"/>
      <c r="AJ202" s="116"/>
      <c r="AK202" s="116"/>
      <c r="AL202" s="116"/>
      <c r="AM202" s="116"/>
      <c r="AN202" s="116"/>
      <c r="AO202" s="116"/>
      <c r="AP202" s="116"/>
      <c r="AQ202" s="116"/>
      <c r="AR202" s="116"/>
      <c r="AS202" s="116"/>
      <c r="AT202" s="116"/>
      <c r="AU202" s="116"/>
      <c r="AV202" s="116"/>
      <c r="AW202" s="116"/>
      <c r="AX202" s="116"/>
      <c r="AY202" s="116"/>
      <c r="AZ202" s="116"/>
      <c r="BA202" s="116"/>
      <c r="BB202" s="116"/>
      <c r="BC202" s="116"/>
      <c r="BD202" s="116"/>
      <c r="BE202" s="116"/>
      <c r="BF202" s="116"/>
      <c r="BG202" s="116"/>
      <c r="BH202" s="116"/>
      <c r="BI202" s="116"/>
    </row>
    <row r="203" spans="1:61" hidden="1" outlineLevel="2">
      <c r="A203" s="9"/>
      <c r="B203" s="9"/>
      <c r="C203" s="9"/>
      <c r="D203" s="9"/>
      <c r="E203" s="703">
        <f>Asset35</f>
        <v>0</v>
      </c>
      <c r="F203" s="704"/>
      <c r="G203" s="540">
        <f t="shared" si="7"/>
        <v>0</v>
      </c>
      <c r="H203" s="541">
        <f t="shared" si="7"/>
        <v>0</v>
      </c>
      <c r="I203" s="541">
        <f t="shared" si="7"/>
        <v>0</v>
      </c>
      <c r="J203" s="541">
        <f t="shared" si="7"/>
        <v>0</v>
      </c>
      <c r="K203" s="541">
        <f t="shared" si="7"/>
        <v>0</v>
      </c>
      <c r="L203" s="541">
        <f t="shared" si="7"/>
        <v>0</v>
      </c>
      <c r="M203" s="541">
        <f t="shared" si="7"/>
        <v>0</v>
      </c>
      <c r="N203" s="541">
        <f t="shared" si="7"/>
        <v>0</v>
      </c>
      <c r="O203" s="541">
        <f t="shared" si="7"/>
        <v>0</v>
      </c>
      <c r="P203" s="541">
        <f t="shared" si="7"/>
        <v>0</v>
      </c>
      <c r="Q203" s="9"/>
      <c r="R203" s="8"/>
      <c r="S203" s="8"/>
      <c r="T203" s="9"/>
      <c r="U203" s="9"/>
      <c r="V203" s="9"/>
      <c r="W203" s="116"/>
      <c r="X203" s="116"/>
      <c r="Y203" s="116"/>
      <c r="Z203" s="116"/>
      <c r="AA203" s="116"/>
      <c r="AB203" s="116"/>
      <c r="AC203" s="116"/>
      <c r="AD203" s="116"/>
      <c r="AE203" s="116"/>
      <c r="AF203" s="116"/>
      <c r="AG203" s="116"/>
      <c r="AH203" s="116"/>
      <c r="AI203" s="116"/>
      <c r="AJ203" s="116"/>
      <c r="AK203" s="116"/>
      <c r="AL203" s="116"/>
      <c r="AM203" s="116"/>
      <c r="AN203" s="116"/>
      <c r="AO203" s="116"/>
      <c r="AP203" s="116"/>
      <c r="AQ203" s="116"/>
      <c r="AR203" s="116"/>
      <c r="AS203" s="116"/>
      <c r="AT203" s="116"/>
      <c r="AU203" s="116"/>
      <c r="AV203" s="116"/>
      <c r="AW203" s="116"/>
      <c r="AX203" s="116"/>
      <c r="AY203" s="116"/>
      <c r="AZ203" s="116"/>
      <c r="BA203" s="116"/>
      <c r="BB203" s="116"/>
      <c r="BC203" s="116"/>
      <c r="BD203" s="116"/>
      <c r="BE203" s="116"/>
      <c r="BF203" s="116"/>
      <c r="BG203" s="116"/>
      <c r="BH203" s="116"/>
      <c r="BI203" s="116"/>
    </row>
    <row r="204" spans="1:61" hidden="1" outlineLevel="2">
      <c r="A204" s="9"/>
      <c r="B204" s="9"/>
      <c r="C204" s="9"/>
      <c r="D204" s="9"/>
      <c r="E204" s="703">
        <f>Asset36</f>
        <v>0</v>
      </c>
      <c r="F204" s="704"/>
      <c r="G204" s="540">
        <f t="shared" si="7"/>
        <v>0</v>
      </c>
      <c r="H204" s="541">
        <f t="shared" si="7"/>
        <v>0</v>
      </c>
      <c r="I204" s="541">
        <f t="shared" si="7"/>
        <v>0</v>
      </c>
      <c r="J204" s="541">
        <f t="shared" si="7"/>
        <v>0</v>
      </c>
      <c r="K204" s="541">
        <f t="shared" si="7"/>
        <v>0</v>
      </c>
      <c r="L204" s="541">
        <f t="shared" si="7"/>
        <v>0</v>
      </c>
      <c r="M204" s="541">
        <f t="shared" si="7"/>
        <v>0</v>
      </c>
      <c r="N204" s="541">
        <f t="shared" si="7"/>
        <v>0</v>
      </c>
      <c r="O204" s="541">
        <f t="shared" si="7"/>
        <v>0</v>
      </c>
      <c r="P204" s="541">
        <f t="shared" si="7"/>
        <v>0</v>
      </c>
      <c r="Q204" s="9"/>
      <c r="R204" s="8"/>
      <c r="S204" s="8"/>
      <c r="T204" s="9"/>
      <c r="U204" s="9"/>
      <c r="V204" s="9"/>
      <c r="W204" s="116"/>
      <c r="X204" s="116"/>
      <c r="Y204" s="116"/>
      <c r="Z204" s="116"/>
      <c r="AA204" s="116"/>
      <c r="AB204" s="116"/>
      <c r="AC204" s="116"/>
      <c r="AD204" s="116"/>
      <c r="AE204" s="116"/>
      <c r="AF204" s="116"/>
      <c r="AG204" s="116"/>
      <c r="AH204" s="116"/>
      <c r="AI204" s="116"/>
      <c r="AJ204" s="116"/>
      <c r="AK204" s="116"/>
      <c r="AL204" s="116"/>
      <c r="AM204" s="116"/>
      <c r="AN204" s="116"/>
      <c r="AO204" s="116"/>
      <c r="AP204" s="116"/>
      <c r="AQ204" s="116"/>
      <c r="AR204" s="116"/>
      <c r="AS204" s="116"/>
      <c r="AT204" s="116"/>
      <c r="AU204" s="116"/>
      <c r="AV204" s="116"/>
      <c r="AW204" s="116"/>
      <c r="AX204" s="116"/>
      <c r="AY204" s="116"/>
      <c r="AZ204" s="116"/>
      <c r="BA204" s="116"/>
      <c r="BB204" s="116"/>
      <c r="BC204" s="116"/>
      <c r="BD204" s="116"/>
      <c r="BE204" s="116"/>
      <c r="BF204" s="116"/>
      <c r="BG204" s="116"/>
      <c r="BH204" s="116"/>
      <c r="BI204" s="116"/>
    </row>
    <row r="205" spans="1:61" hidden="1" outlineLevel="2">
      <c r="A205" s="9"/>
      <c r="B205" s="9"/>
      <c r="C205" s="9"/>
      <c r="D205" s="9"/>
      <c r="E205" s="703">
        <f>Asset37</f>
        <v>0</v>
      </c>
      <c r="F205" s="704"/>
      <c r="G205" s="540">
        <f t="shared" si="7"/>
        <v>0</v>
      </c>
      <c r="H205" s="541">
        <f t="shared" si="7"/>
        <v>0</v>
      </c>
      <c r="I205" s="541">
        <f t="shared" si="7"/>
        <v>0</v>
      </c>
      <c r="J205" s="541">
        <f t="shared" si="7"/>
        <v>0</v>
      </c>
      <c r="K205" s="541">
        <f t="shared" si="7"/>
        <v>0</v>
      </c>
      <c r="L205" s="541">
        <f t="shared" si="7"/>
        <v>0</v>
      </c>
      <c r="M205" s="541">
        <f t="shared" si="7"/>
        <v>0</v>
      </c>
      <c r="N205" s="541">
        <f t="shared" si="7"/>
        <v>0</v>
      </c>
      <c r="O205" s="541">
        <f t="shared" si="7"/>
        <v>0</v>
      </c>
      <c r="P205" s="541">
        <f t="shared" si="7"/>
        <v>0</v>
      </c>
      <c r="Q205" s="9"/>
      <c r="R205" s="8"/>
      <c r="S205" s="8"/>
      <c r="T205" s="9"/>
      <c r="U205" s="9"/>
      <c r="V205" s="9"/>
      <c r="W205" s="116"/>
      <c r="X205" s="116"/>
      <c r="Y205" s="116"/>
      <c r="Z205" s="116"/>
      <c r="AA205" s="116"/>
      <c r="AB205" s="116"/>
      <c r="AC205" s="116"/>
      <c r="AD205" s="116"/>
      <c r="AE205" s="116"/>
      <c r="AF205" s="116"/>
      <c r="AG205" s="116"/>
      <c r="AH205" s="116"/>
      <c r="AI205" s="116"/>
      <c r="AJ205" s="116"/>
      <c r="AK205" s="116"/>
      <c r="AL205" s="116"/>
      <c r="AM205" s="116"/>
      <c r="AN205" s="116"/>
      <c r="AO205" s="116"/>
      <c r="AP205" s="116"/>
      <c r="AQ205" s="116"/>
      <c r="AR205" s="116"/>
      <c r="AS205" s="116"/>
      <c r="AT205" s="116"/>
      <c r="AU205" s="116"/>
      <c r="AV205" s="116"/>
      <c r="AW205" s="116"/>
      <c r="AX205" s="116"/>
      <c r="AY205" s="116"/>
      <c r="AZ205" s="116"/>
      <c r="BA205" s="116"/>
      <c r="BB205" s="116"/>
      <c r="BC205" s="116"/>
      <c r="BD205" s="116"/>
      <c r="BE205" s="116"/>
      <c r="BF205" s="116"/>
      <c r="BG205" s="116"/>
      <c r="BH205" s="116"/>
      <c r="BI205" s="116"/>
    </row>
    <row r="206" spans="1:61" hidden="1" outlineLevel="2">
      <c r="A206" s="9"/>
      <c r="B206" s="9"/>
      <c r="C206" s="9"/>
      <c r="D206" s="9"/>
      <c r="E206" s="703">
        <f>Asset38</f>
        <v>0</v>
      </c>
      <c r="F206" s="704"/>
      <c r="G206" s="540">
        <f t="shared" si="7"/>
        <v>0</v>
      </c>
      <c r="H206" s="541">
        <f t="shared" si="7"/>
        <v>0</v>
      </c>
      <c r="I206" s="541">
        <f t="shared" si="7"/>
        <v>0</v>
      </c>
      <c r="J206" s="541">
        <f t="shared" si="7"/>
        <v>0</v>
      </c>
      <c r="K206" s="541">
        <f t="shared" si="7"/>
        <v>0</v>
      </c>
      <c r="L206" s="541">
        <f t="shared" si="7"/>
        <v>0</v>
      </c>
      <c r="M206" s="541">
        <f t="shared" si="7"/>
        <v>0</v>
      </c>
      <c r="N206" s="541">
        <f t="shared" si="7"/>
        <v>0</v>
      </c>
      <c r="O206" s="541">
        <f t="shared" si="7"/>
        <v>0</v>
      </c>
      <c r="P206" s="541">
        <f t="shared" si="7"/>
        <v>0</v>
      </c>
      <c r="Q206" s="9"/>
      <c r="R206" s="8"/>
      <c r="S206" s="8"/>
      <c r="T206" s="9"/>
      <c r="U206" s="9"/>
      <c r="V206" s="9"/>
      <c r="W206" s="116"/>
      <c r="X206" s="116"/>
      <c r="Y206" s="116"/>
      <c r="Z206" s="116"/>
      <c r="AA206" s="116"/>
      <c r="AB206" s="116"/>
      <c r="AC206" s="116"/>
      <c r="AD206" s="116"/>
      <c r="AE206" s="116"/>
      <c r="AF206" s="116"/>
      <c r="AG206" s="116"/>
      <c r="AH206" s="116"/>
      <c r="AI206" s="116"/>
      <c r="AJ206" s="116"/>
      <c r="AK206" s="116"/>
      <c r="AL206" s="116"/>
      <c r="AM206" s="116"/>
      <c r="AN206" s="116"/>
      <c r="AO206" s="116"/>
      <c r="AP206" s="116"/>
      <c r="AQ206" s="116"/>
      <c r="AR206" s="116"/>
      <c r="AS206" s="116"/>
      <c r="AT206" s="116"/>
      <c r="AU206" s="116"/>
      <c r="AV206" s="116"/>
      <c r="AW206" s="116"/>
      <c r="AX206" s="116"/>
      <c r="AY206" s="116"/>
      <c r="AZ206" s="116"/>
      <c r="BA206" s="116"/>
      <c r="BB206" s="116"/>
      <c r="BC206" s="116"/>
      <c r="BD206" s="116"/>
      <c r="BE206" s="116"/>
      <c r="BF206" s="116"/>
      <c r="BG206" s="116"/>
      <c r="BH206" s="116"/>
      <c r="BI206" s="116"/>
    </row>
    <row r="207" spans="1:61" hidden="1" outlineLevel="2">
      <c r="A207" s="9"/>
      <c r="B207" s="9"/>
      <c r="C207" s="9"/>
      <c r="D207" s="9"/>
      <c r="E207" s="703">
        <f>Asset39</f>
        <v>0</v>
      </c>
      <c r="F207" s="704"/>
      <c r="G207" s="540">
        <f t="shared" si="7"/>
        <v>0</v>
      </c>
      <c r="H207" s="541">
        <f t="shared" si="7"/>
        <v>0</v>
      </c>
      <c r="I207" s="541">
        <f t="shared" si="7"/>
        <v>0</v>
      </c>
      <c r="J207" s="541">
        <f t="shared" si="7"/>
        <v>0</v>
      </c>
      <c r="K207" s="541">
        <f t="shared" si="7"/>
        <v>0</v>
      </c>
      <c r="L207" s="541">
        <f t="shared" si="7"/>
        <v>0</v>
      </c>
      <c r="M207" s="541">
        <f t="shared" si="7"/>
        <v>0</v>
      </c>
      <c r="N207" s="541">
        <f t="shared" si="7"/>
        <v>0</v>
      </c>
      <c r="O207" s="541">
        <f t="shared" si="7"/>
        <v>0</v>
      </c>
      <c r="P207" s="541">
        <f t="shared" si="7"/>
        <v>0</v>
      </c>
      <c r="Q207" s="9"/>
      <c r="R207" s="8"/>
      <c r="S207" s="8"/>
      <c r="T207" s="9"/>
      <c r="U207" s="9"/>
      <c r="V207" s="9"/>
      <c r="W207" s="116"/>
      <c r="X207" s="116"/>
      <c r="Y207" s="116"/>
      <c r="Z207" s="116"/>
      <c r="AA207" s="116"/>
      <c r="AB207" s="116"/>
      <c r="AC207" s="116"/>
      <c r="AD207" s="116"/>
      <c r="AE207" s="116"/>
      <c r="AF207" s="116"/>
      <c r="AG207" s="116"/>
      <c r="AH207" s="116"/>
      <c r="AI207" s="116"/>
      <c r="AJ207" s="116"/>
      <c r="AK207" s="116"/>
      <c r="AL207" s="116"/>
      <c r="AM207" s="116"/>
      <c r="AN207" s="116"/>
      <c r="AO207" s="116"/>
      <c r="AP207" s="116"/>
      <c r="AQ207" s="116"/>
      <c r="AR207" s="116"/>
      <c r="AS207" s="116"/>
      <c r="AT207" s="116"/>
      <c r="AU207" s="116"/>
      <c r="AV207" s="116"/>
      <c r="AW207" s="116"/>
      <c r="AX207" s="116"/>
      <c r="AY207" s="116"/>
      <c r="AZ207" s="116"/>
      <c r="BA207" s="116"/>
      <c r="BB207" s="116"/>
      <c r="BC207" s="116"/>
      <c r="BD207" s="116"/>
      <c r="BE207" s="116"/>
      <c r="BF207" s="116"/>
      <c r="BG207" s="116"/>
      <c r="BH207" s="116"/>
      <c r="BI207" s="116"/>
    </row>
    <row r="208" spans="1:61" hidden="1" outlineLevel="2">
      <c r="A208" s="9"/>
      <c r="B208" s="9"/>
      <c r="C208" s="9"/>
      <c r="D208" s="9"/>
      <c r="E208" s="703">
        <f>Asset40</f>
        <v>0</v>
      </c>
      <c r="F208" s="704"/>
      <c r="G208" s="540">
        <f t="shared" si="7"/>
        <v>0</v>
      </c>
      <c r="H208" s="541">
        <f t="shared" si="7"/>
        <v>0</v>
      </c>
      <c r="I208" s="541">
        <f t="shared" si="7"/>
        <v>0</v>
      </c>
      <c r="J208" s="541">
        <f t="shared" si="7"/>
        <v>0</v>
      </c>
      <c r="K208" s="541">
        <f t="shared" si="7"/>
        <v>0</v>
      </c>
      <c r="L208" s="541">
        <f t="shared" si="7"/>
        <v>0</v>
      </c>
      <c r="M208" s="541">
        <f t="shared" si="7"/>
        <v>0</v>
      </c>
      <c r="N208" s="541">
        <f t="shared" si="7"/>
        <v>0</v>
      </c>
      <c r="O208" s="541">
        <f t="shared" si="7"/>
        <v>0</v>
      </c>
      <c r="P208" s="541">
        <f t="shared" si="7"/>
        <v>0</v>
      </c>
      <c r="Q208" s="9"/>
      <c r="R208" s="8"/>
      <c r="S208" s="8"/>
      <c r="T208" s="9"/>
      <c r="U208" s="9"/>
      <c r="V208" s="9"/>
      <c r="W208" s="116"/>
      <c r="X208" s="116"/>
      <c r="Y208" s="116"/>
      <c r="Z208" s="116"/>
      <c r="AA208" s="116"/>
      <c r="AB208" s="116"/>
      <c r="AC208" s="116"/>
      <c r="AD208" s="116"/>
      <c r="AE208" s="116"/>
      <c r="AF208" s="116"/>
      <c r="AG208" s="116"/>
      <c r="AH208" s="116"/>
      <c r="AI208" s="116"/>
      <c r="AJ208" s="116"/>
      <c r="AK208" s="116"/>
      <c r="AL208" s="116"/>
      <c r="AM208" s="116"/>
      <c r="AN208" s="116"/>
      <c r="AO208" s="116"/>
      <c r="AP208" s="116"/>
      <c r="AQ208" s="116"/>
      <c r="AR208" s="116"/>
      <c r="AS208" s="116"/>
      <c r="AT208" s="116"/>
      <c r="AU208" s="116"/>
      <c r="AV208" s="116"/>
      <c r="AW208" s="116"/>
      <c r="AX208" s="116"/>
      <c r="AY208" s="116"/>
      <c r="AZ208" s="116"/>
      <c r="BA208" s="116"/>
      <c r="BB208" s="116"/>
      <c r="BC208" s="116"/>
      <c r="BD208" s="116"/>
      <c r="BE208" s="116"/>
      <c r="BF208" s="116"/>
      <c r="BG208" s="116"/>
      <c r="BH208" s="116"/>
      <c r="BI208" s="116"/>
    </row>
    <row r="209" spans="1:61" hidden="1" outlineLevel="2">
      <c r="A209" s="9"/>
      <c r="B209" s="9"/>
      <c r="C209" s="9"/>
      <c r="D209" s="9"/>
      <c r="E209" s="703">
        <f>Asset41</f>
        <v>0</v>
      </c>
      <c r="F209" s="704"/>
      <c r="G209" s="540">
        <f t="shared" si="7"/>
        <v>0</v>
      </c>
      <c r="H209" s="541">
        <f t="shared" si="7"/>
        <v>0</v>
      </c>
      <c r="I209" s="541">
        <f t="shared" si="7"/>
        <v>0</v>
      </c>
      <c r="J209" s="541">
        <f t="shared" si="7"/>
        <v>0</v>
      </c>
      <c r="K209" s="541">
        <f t="shared" si="7"/>
        <v>0</v>
      </c>
      <c r="L209" s="541">
        <f t="shared" si="7"/>
        <v>0</v>
      </c>
      <c r="M209" s="541">
        <f t="shared" si="7"/>
        <v>0</v>
      </c>
      <c r="N209" s="541">
        <f t="shared" si="7"/>
        <v>0</v>
      </c>
      <c r="O209" s="541">
        <f t="shared" si="7"/>
        <v>0</v>
      </c>
      <c r="P209" s="541">
        <f t="shared" si="7"/>
        <v>0</v>
      </c>
      <c r="Q209" s="9"/>
      <c r="R209" s="8"/>
      <c r="S209" s="8"/>
      <c r="T209" s="9"/>
      <c r="U209" s="9"/>
      <c r="V209" s="9"/>
      <c r="W209" s="116"/>
      <c r="X209" s="116"/>
      <c r="Y209" s="116"/>
      <c r="Z209" s="116"/>
      <c r="AA209" s="116"/>
      <c r="AB209" s="116"/>
      <c r="AC209" s="116"/>
      <c r="AD209" s="116"/>
      <c r="AE209" s="116"/>
      <c r="AF209" s="116"/>
      <c r="AG209" s="116"/>
      <c r="AH209" s="116"/>
      <c r="AI209" s="116"/>
      <c r="AJ209" s="116"/>
      <c r="AK209" s="116"/>
      <c r="AL209" s="116"/>
      <c r="AM209" s="116"/>
      <c r="AN209" s="116"/>
      <c r="AO209" s="116"/>
      <c r="AP209" s="116"/>
      <c r="AQ209" s="116"/>
      <c r="AR209" s="116"/>
      <c r="AS209" s="116"/>
      <c r="AT209" s="116"/>
      <c r="AU209" s="116"/>
      <c r="AV209" s="116"/>
      <c r="AW209" s="116"/>
      <c r="AX209" s="116"/>
      <c r="AY209" s="116"/>
      <c r="AZ209" s="116"/>
      <c r="BA209" s="116"/>
      <c r="BB209" s="116"/>
      <c r="BC209" s="116"/>
      <c r="BD209" s="116"/>
      <c r="BE209" s="116"/>
      <c r="BF209" s="116"/>
      <c r="BG209" s="116"/>
      <c r="BH209" s="116"/>
      <c r="BI209" s="116"/>
    </row>
    <row r="210" spans="1:61" hidden="1" outlineLevel="2">
      <c r="A210" s="9"/>
      <c r="B210" s="9"/>
      <c r="C210" s="9"/>
      <c r="D210" s="9"/>
      <c r="E210" s="703">
        <f>Asset42</f>
        <v>0</v>
      </c>
      <c r="F210" s="704"/>
      <c r="G210" s="540">
        <f t="shared" si="7"/>
        <v>0</v>
      </c>
      <c r="H210" s="541">
        <f t="shared" si="7"/>
        <v>0</v>
      </c>
      <c r="I210" s="541">
        <f t="shared" si="7"/>
        <v>0</v>
      </c>
      <c r="J210" s="541">
        <f t="shared" si="7"/>
        <v>0</v>
      </c>
      <c r="K210" s="541">
        <f t="shared" si="7"/>
        <v>0</v>
      </c>
      <c r="L210" s="541">
        <f t="shared" si="7"/>
        <v>0</v>
      </c>
      <c r="M210" s="541">
        <f t="shared" si="7"/>
        <v>0</v>
      </c>
      <c r="N210" s="541">
        <f t="shared" si="7"/>
        <v>0</v>
      </c>
      <c r="O210" s="541">
        <f t="shared" si="7"/>
        <v>0</v>
      </c>
      <c r="P210" s="541">
        <f t="shared" si="7"/>
        <v>0</v>
      </c>
      <c r="Q210" s="9"/>
      <c r="R210" s="8"/>
      <c r="S210" s="8"/>
      <c r="T210" s="9"/>
      <c r="U210" s="9"/>
      <c r="V210" s="9"/>
      <c r="W210" s="116"/>
      <c r="X210" s="116"/>
      <c r="Y210" s="116"/>
      <c r="Z210" s="116"/>
      <c r="AA210" s="116"/>
      <c r="AB210" s="116"/>
      <c r="AC210" s="116"/>
      <c r="AD210" s="116"/>
      <c r="AE210" s="116"/>
      <c r="AF210" s="116"/>
      <c r="AG210" s="116"/>
      <c r="AH210" s="116"/>
      <c r="AI210" s="116"/>
      <c r="AJ210" s="116"/>
      <c r="AK210" s="116"/>
      <c r="AL210" s="116"/>
      <c r="AM210" s="116"/>
      <c r="AN210" s="116"/>
      <c r="AO210" s="116"/>
      <c r="AP210" s="116"/>
      <c r="AQ210" s="116"/>
      <c r="AR210" s="116"/>
      <c r="AS210" s="116"/>
      <c r="AT210" s="116"/>
      <c r="AU210" s="116"/>
      <c r="AV210" s="116"/>
      <c r="AW210" s="116"/>
      <c r="AX210" s="116"/>
      <c r="AY210" s="116"/>
      <c r="AZ210" s="116"/>
      <c r="BA210" s="116"/>
      <c r="BB210" s="116"/>
      <c r="BC210" s="116"/>
      <c r="BD210" s="116"/>
      <c r="BE210" s="116"/>
      <c r="BF210" s="116"/>
      <c r="BG210" s="116"/>
      <c r="BH210" s="116"/>
      <c r="BI210" s="116"/>
    </row>
    <row r="211" spans="1:61" hidden="1" outlineLevel="2">
      <c r="A211" s="9"/>
      <c r="B211" s="9"/>
      <c r="C211" s="9"/>
      <c r="D211" s="9"/>
      <c r="E211" s="703">
        <f>Asset43</f>
        <v>0</v>
      </c>
      <c r="F211" s="704"/>
      <c r="G211" s="540">
        <f t="shared" si="7"/>
        <v>0</v>
      </c>
      <c r="H211" s="541">
        <f t="shared" si="7"/>
        <v>0</v>
      </c>
      <c r="I211" s="541">
        <f t="shared" si="7"/>
        <v>0</v>
      </c>
      <c r="J211" s="541">
        <f t="shared" si="7"/>
        <v>0</v>
      </c>
      <c r="K211" s="541">
        <f t="shared" si="7"/>
        <v>0</v>
      </c>
      <c r="L211" s="541">
        <f t="shared" si="7"/>
        <v>0</v>
      </c>
      <c r="M211" s="541">
        <f t="shared" si="7"/>
        <v>0</v>
      </c>
      <c r="N211" s="541">
        <f t="shared" si="7"/>
        <v>0</v>
      </c>
      <c r="O211" s="541">
        <f t="shared" si="7"/>
        <v>0</v>
      </c>
      <c r="P211" s="541">
        <f t="shared" si="7"/>
        <v>0</v>
      </c>
      <c r="Q211" s="9"/>
      <c r="R211" s="8"/>
      <c r="S211" s="8"/>
      <c r="T211" s="9"/>
      <c r="U211" s="9"/>
      <c r="V211" s="9"/>
      <c r="W211" s="116"/>
      <c r="X211" s="116"/>
      <c r="Y211" s="116"/>
      <c r="Z211" s="116"/>
      <c r="AA211" s="116"/>
      <c r="AB211" s="116"/>
      <c r="AC211" s="116"/>
      <c r="AD211" s="116"/>
      <c r="AE211" s="116"/>
      <c r="AF211" s="116"/>
      <c r="AG211" s="116"/>
      <c r="AH211" s="116"/>
      <c r="AI211" s="116"/>
      <c r="AJ211" s="116"/>
      <c r="AK211" s="116"/>
      <c r="AL211" s="116"/>
      <c r="AM211" s="116"/>
      <c r="AN211" s="116"/>
      <c r="AO211" s="116"/>
      <c r="AP211" s="116"/>
      <c r="AQ211" s="116"/>
      <c r="AR211" s="116"/>
      <c r="AS211" s="116"/>
      <c r="AT211" s="116"/>
      <c r="AU211" s="116"/>
      <c r="AV211" s="116"/>
      <c r="AW211" s="116"/>
      <c r="AX211" s="116"/>
      <c r="AY211" s="116"/>
      <c r="AZ211" s="116"/>
      <c r="BA211" s="116"/>
      <c r="BB211" s="116"/>
      <c r="BC211" s="116"/>
      <c r="BD211" s="116"/>
      <c r="BE211" s="116"/>
      <c r="BF211" s="116"/>
      <c r="BG211" s="116"/>
      <c r="BH211" s="116"/>
      <c r="BI211" s="116"/>
    </row>
    <row r="212" spans="1:61" hidden="1" outlineLevel="2">
      <c r="A212" s="9"/>
      <c r="B212" s="9"/>
      <c r="C212" s="9"/>
      <c r="D212" s="9"/>
      <c r="E212" s="703">
        <f>Asset44</f>
        <v>0</v>
      </c>
      <c r="F212" s="704"/>
      <c r="G212" s="540">
        <f t="shared" si="7"/>
        <v>0</v>
      </c>
      <c r="H212" s="541">
        <f t="shared" si="7"/>
        <v>0</v>
      </c>
      <c r="I212" s="541">
        <f t="shared" si="7"/>
        <v>0</v>
      </c>
      <c r="J212" s="541">
        <f t="shared" si="7"/>
        <v>0</v>
      </c>
      <c r="K212" s="541">
        <f t="shared" si="7"/>
        <v>0</v>
      </c>
      <c r="L212" s="541">
        <f t="shared" si="7"/>
        <v>0</v>
      </c>
      <c r="M212" s="541">
        <f t="shared" si="7"/>
        <v>0</v>
      </c>
      <c r="N212" s="541">
        <f t="shared" si="7"/>
        <v>0</v>
      </c>
      <c r="O212" s="541">
        <f t="shared" si="7"/>
        <v>0</v>
      </c>
      <c r="P212" s="541">
        <f t="shared" si="7"/>
        <v>0</v>
      </c>
      <c r="Q212" s="9"/>
      <c r="R212" s="8"/>
      <c r="S212" s="8"/>
      <c r="T212" s="9"/>
      <c r="U212" s="9"/>
      <c r="V212" s="9"/>
      <c r="W212" s="116"/>
      <c r="X212" s="116"/>
      <c r="Y212" s="116"/>
      <c r="Z212" s="116"/>
      <c r="AA212" s="116"/>
      <c r="AB212" s="116"/>
      <c r="AC212" s="116"/>
      <c r="AD212" s="116"/>
      <c r="AE212" s="116"/>
      <c r="AF212" s="116"/>
      <c r="AG212" s="116"/>
      <c r="AH212" s="116"/>
      <c r="AI212" s="116"/>
      <c r="AJ212" s="116"/>
      <c r="AK212" s="116"/>
      <c r="AL212" s="116"/>
      <c r="AM212" s="116"/>
      <c r="AN212" s="116"/>
      <c r="AO212" s="116"/>
      <c r="AP212" s="116"/>
      <c r="AQ212" s="116"/>
      <c r="AR212" s="116"/>
      <c r="AS212" s="116"/>
      <c r="AT212" s="116"/>
      <c r="AU212" s="116"/>
      <c r="AV212" s="116"/>
      <c r="AW212" s="116"/>
      <c r="AX212" s="116"/>
      <c r="AY212" s="116"/>
      <c r="AZ212" s="116"/>
      <c r="BA212" s="116"/>
      <c r="BB212" s="116"/>
      <c r="BC212" s="116"/>
      <c r="BD212" s="116"/>
      <c r="BE212" s="116"/>
      <c r="BF212" s="116"/>
      <c r="BG212" s="116"/>
      <c r="BH212" s="116"/>
      <c r="BI212" s="116"/>
    </row>
    <row r="213" spans="1:61" hidden="1" outlineLevel="2">
      <c r="A213" s="9"/>
      <c r="B213" s="9"/>
      <c r="C213" s="9"/>
      <c r="D213" s="9"/>
      <c r="E213" s="703">
        <f>Asset45</f>
        <v>0</v>
      </c>
      <c r="F213" s="704"/>
      <c r="G213" s="540">
        <f t="shared" si="7"/>
        <v>0</v>
      </c>
      <c r="H213" s="541">
        <f t="shared" si="7"/>
        <v>0</v>
      </c>
      <c r="I213" s="541">
        <f t="shared" si="7"/>
        <v>0</v>
      </c>
      <c r="J213" s="541">
        <f t="shared" si="7"/>
        <v>0</v>
      </c>
      <c r="K213" s="541">
        <f t="shared" si="7"/>
        <v>0</v>
      </c>
      <c r="L213" s="541">
        <f t="shared" si="7"/>
        <v>0</v>
      </c>
      <c r="M213" s="541">
        <f t="shared" si="7"/>
        <v>0</v>
      </c>
      <c r="N213" s="541">
        <f t="shared" si="7"/>
        <v>0</v>
      </c>
      <c r="O213" s="541">
        <f t="shared" si="7"/>
        <v>0</v>
      </c>
      <c r="P213" s="541">
        <f t="shared" si="7"/>
        <v>0</v>
      </c>
      <c r="Q213" s="9"/>
      <c r="R213" s="8"/>
      <c r="S213" s="8"/>
      <c r="T213" s="9"/>
      <c r="U213" s="9"/>
      <c r="V213" s="9"/>
      <c r="W213" s="116"/>
      <c r="X213" s="116"/>
      <c r="Y213" s="116"/>
      <c r="Z213" s="116"/>
      <c r="AA213" s="116"/>
      <c r="AB213" s="116"/>
      <c r="AC213" s="116"/>
      <c r="AD213" s="116"/>
      <c r="AE213" s="116"/>
      <c r="AF213" s="116"/>
      <c r="AG213" s="116"/>
      <c r="AH213" s="116"/>
      <c r="AI213" s="116"/>
      <c r="AJ213" s="116"/>
      <c r="AK213" s="116"/>
      <c r="AL213" s="116"/>
      <c r="AM213" s="116"/>
      <c r="AN213" s="116"/>
      <c r="AO213" s="116"/>
      <c r="AP213" s="116"/>
      <c r="AQ213" s="116"/>
      <c r="AR213" s="116"/>
      <c r="AS213" s="116"/>
      <c r="AT213" s="116"/>
      <c r="AU213" s="116"/>
      <c r="AV213" s="116"/>
      <c r="AW213" s="116"/>
      <c r="AX213" s="116"/>
      <c r="AY213" s="116"/>
      <c r="AZ213" s="116"/>
      <c r="BA213" s="116"/>
      <c r="BB213" s="116"/>
      <c r="BC213" s="116"/>
      <c r="BD213" s="116"/>
      <c r="BE213" s="116"/>
      <c r="BF213" s="116"/>
      <c r="BG213" s="116"/>
      <c r="BH213" s="116"/>
      <c r="BI213" s="116"/>
    </row>
    <row r="214" spans="1:61" hidden="1" outlineLevel="2">
      <c r="A214" s="9"/>
      <c r="B214" s="9"/>
      <c r="C214" s="9"/>
      <c r="D214" s="9"/>
      <c r="E214" s="703">
        <f>Asset46</f>
        <v>0</v>
      </c>
      <c r="F214" s="704"/>
      <c r="G214" s="540">
        <f t="shared" si="7"/>
        <v>0</v>
      </c>
      <c r="H214" s="541">
        <f t="shared" si="7"/>
        <v>0</v>
      </c>
      <c r="I214" s="541">
        <f t="shared" si="7"/>
        <v>0</v>
      </c>
      <c r="J214" s="541">
        <f t="shared" si="7"/>
        <v>0</v>
      </c>
      <c r="K214" s="541">
        <f t="shared" si="7"/>
        <v>0</v>
      </c>
      <c r="L214" s="541">
        <f t="shared" si="7"/>
        <v>0</v>
      </c>
      <c r="M214" s="541">
        <f t="shared" si="7"/>
        <v>0</v>
      </c>
      <c r="N214" s="541">
        <f t="shared" si="7"/>
        <v>0</v>
      </c>
      <c r="O214" s="541">
        <f t="shared" si="7"/>
        <v>0</v>
      </c>
      <c r="P214" s="541">
        <f t="shared" si="7"/>
        <v>0</v>
      </c>
      <c r="Q214" s="9"/>
      <c r="R214" s="8"/>
      <c r="S214" s="8"/>
      <c r="T214" s="9"/>
      <c r="U214" s="9"/>
      <c r="V214" s="9"/>
      <c r="W214" s="116"/>
      <c r="X214" s="116"/>
      <c r="Y214" s="116"/>
      <c r="Z214" s="116"/>
      <c r="AA214" s="116"/>
      <c r="AB214" s="116"/>
      <c r="AC214" s="116"/>
      <c r="AD214" s="116"/>
      <c r="AE214" s="116"/>
      <c r="AF214" s="116"/>
      <c r="AG214" s="116"/>
      <c r="AH214" s="116"/>
      <c r="AI214" s="116"/>
      <c r="AJ214" s="116"/>
      <c r="AK214" s="116"/>
      <c r="AL214" s="116"/>
      <c r="AM214" s="116"/>
      <c r="AN214" s="116"/>
      <c r="AO214" s="116"/>
      <c r="AP214" s="116"/>
      <c r="AQ214" s="116"/>
      <c r="AR214" s="116"/>
      <c r="AS214" s="116"/>
      <c r="AT214" s="116"/>
      <c r="AU214" s="116"/>
      <c r="AV214" s="116"/>
      <c r="AW214" s="116"/>
      <c r="AX214" s="116"/>
      <c r="AY214" s="116"/>
      <c r="AZ214" s="116"/>
      <c r="BA214" s="116"/>
      <c r="BB214" s="116"/>
      <c r="BC214" s="116"/>
      <c r="BD214" s="116"/>
      <c r="BE214" s="116"/>
      <c r="BF214" s="116"/>
      <c r="BG214" s="116"/>
      <c r="BH214" s="116"/>
      <c r="BI214" s="116"/>
    </row>
    <row r="215" spans="1:61" hidden="1" outlineLevel="1" collapsed="1">
      <c r="A215" s="9"/>
      <c r="B215" s="9"/>
      <c r="C215" s="9"/>
      <c r="D215" s="9"/>
      <c r="E215" s="703">
        <f>Asset47</f>
        <v>0</v>
      </c>
      <c r="F215" s="704"/>
      <c r="G215" s="540">
        <f t="shared" si="7"/>
        <v>0</v>
      </c>
      <c r="H215" s="541">
        <f t="shared" si="7"/>
        <v>0</v>
      </c>
      <c r="I215" s="541">
        <f t="shared" si="7"/>
        <v>0</v>
      </c>
      <c r="J215" s="541">
        <f t="shared" si="7"/>
        <v>0</v>
      </c>
      <c r="K215" s="541">
        <f t="shared" si="7"/>
        <v>0</v>
      </c>
      <c r="L215" s="541">
        <f t="shared" si="7"/>
        <v>0</v>
      </c>
      <c r="M215" s="541">
        <f t="shared" si="7"/>
        <v>0</v>
      </c>
      <c r="N215" s="541">
        <f t="shared" si="7"/>
        <v>0</v>
      </c>
      <c r="O215" s="541">
        <f t="shared" si="7"/>
        <v>0</v>
      </c>
      <c r="P215" s="541">
        <f t="shared" si="7"/>
        <v>0</v>
      </c>
      <c r="Q215" s="9"/>
      <c r="R215" s="8"/>
      <c r="S215" s="8"/>
      <c r="T215" s="9"/>
      <c r="U215" s="9"/>
      <c r="V215" s="9"/>
      <c r="W215" s="116"/>
      <c r="X215" s="116"/>
      <c r="Y215" s="116"/>
      <c r="Z215" s="116"/>
      <c r="AA215" s="116"/>
      <c r="AB215" s="116"/>
      <c r="AC215" s="116"/>
      <c r="AD215" s="116"/>
      <c r="AE215" s="116"/>
      <c r="AF215" s="116"/>
      <c r="AG215" s="116"/>
      <c r="AH215" s="116"/>
      <c r="AI215" s="116"/>
      <c r="AJ215" s="116"/>
      <c r="AK215" s="116"/>
      <c r="AL215" s="116"/>
      <c r="AM215" s="116"/>
      <c r="AN215" s="116"/>
      <c r="AO215" s="116"/>
      <c r="AP215" s="116"/>
      <c r="AQ215" s="116"/>
      <c r="AR215" s="116"/>
      <c r="AS215" s="116"/>
      <c r="AT215" s="116"/>
      <c r="AU215" s="116"/>
      <c r="AV215" s="116"/>
      <c r="AW215" s="116"/>
      <c r="AX215" s="116"/>
      <c r="AY215" s="116"/>
      <c r="AZ215" s="116"/>
      <c r="BA215" s="116"/>
      <c r="BB215" s="116"/>
      <c r="BC215" s="116"/>
      <c r="BD215" s="116"/>
      <c r="BE215" s="116"/>
      <c r="BF215" s="116"/>
      <c r="BG215" s="116"/>
      <c r="BH215" s="116"/>
      <c r="BI215" s="116"/>
    </row>
    <row r="216" spans="1:61" hidden="1" outlineLevel="1">
      <c r="A216" s="9"/>
      <c r="B216" s="9"/>
      <c r="C216" s="9"/>
      <c r="D216" s="9"/>
      <c r="E216" s="703" t="str">
        <f>Asset48</f>
        <v>Building installation</v>
      </c>
      <c r="F216" s="704"/>
      <c r="G216" s="540">
        <f t="shared" si="7"/>
        <v>0</v>
      </c>
      <c r="H216" s="541">
        <f t="shared" si="7"/>
        <v>0</v>
      </c>
      <c r="I216" s="541">
        <f t="shared" si="7"/>
        <v>0</v>
      </c>
      <c r="J216" s="541">
        <f t="shared" si="7"/>
        <v>0</v>
      </c>
      <c r="K216" s="541">
        <f t="shared" si="7"/>
        <v>0</v>
      </c>
      <c r="L216" s="541">
        <f t="shared" si="7"/>
        <v>0</v>
      </c>
      <c r="M216" s="541">
        <f t="shared" si="7"/>
        <v>0</v>
      </c>
      <c r="N216" s="541">
        <f t="shared" si="7"/>
        <v>0</v>
      </c>
      <c r="O216" s="541">
        <f t="shared" si="7"/>
        <v>0</v>
      </c>
      <c r="P216" s="541">
        <f t="shared" si="7"/>
        <v>0</v>
      </c>
      <c r="Q216" s="9"/>
      <c r="R216" s="8"/>
      <c r="S216" s="8"/>
      <c r="T216" s="9"/>
      <c r="U216" s="9"/>
      <c r="V216" s="9"/>
      <c r="W216" s="116"/>
      <c r="X216" s="116"/>
      <c r="Y216" s="116"/>
      <c r="Z216" s="116"/>
      <c r="AA216" s="116"/>
      <c r="AB216" s="116"/>
      <c r="AC216" s="116"/>
      <c r="AD216" s="116"/>
      <c r="AE216" s="116"/>
      <c r="AF216" s="116"/>
      <c r="AG216" s="116"/>
      <c r="AH216" s="116"/>
      <c r="AI216" s="116"/>
      <c r="AJ216" s="116"/>
      <c r="AK216" s="116"/>
      <c r="AL216" s="116"/>
      <c r="AM216" s="116"/>
      <c r="AN216" s="116"/>
      <c r="AO216" s="116"/>
      <c r="AP216" s="116"/>
      <c r="AQ216" s="116"/>
      <c r="AR216" s="116"/>
      <c r="AS216" s="116"/>
      <c r="AT216" s="116"/>
      <c r="AU216" s="116"/>
      <c r="AV216" s="116"/>
      <c r="AW216" s="116"/>
      <c r="AX216" s="116"/>
      <c r="AY216" s="116"/>
      <c r="AZ216" s="116"/>
      <c r="BA216" s="116"/>
      <c r="BB216" s="116"/>
      <c r="BC216" s="116"/>
      <c r="BD216" s="116"/>
      <c r="BE216" s="116"/>
      <c r="BF216" s="116"/>
      <c r="BG216" s="116"/>
      <c r="BH216" s="116"/>
      <c r="BI216" s="116"/>
    </row>
    <row r="217" spans="1:61" hidden="1" outlineLevel="1">
      <c r="A217" s="9"/>
      <c r="B217" s="9"/>
      <c r="C217" s="9"/>
      <c r="D217" s="9"/>
      <c r="E217" s="703" t="str">
        <f>Asset49</f>
        <v>In-house software</v>
      </c>
      <c r="F217" s="704"/>
      <c r="G217" s="540">
        <f t="shared" ref="G217:P218" si="8">G109-G163</f>
        <v>0</v>
      </c>
      <c r="H217" s="541">
        <f t="shared" si="8"/>
        <v>0</v>
      </c>
      <c r="I217" s="541">
        <f t="shared" si="8"/>
        <v>0</v>
      </c>
      <c r="J217" s="541">
        <f t="shared" si="8"/>
        <v>0</v>
      </c>
      <c r="K217" s="541">
        <f t="shared" si="8"/>
        <v>0</v>
      </c>
      <c r="L217" s="541">
        <f t="shared" si="8"/>
        <v>0</v>
      </c>
      <c r="M217" s="541">
        <f t="shared" si="8"/>
        <v>0</v>
      </c>
      <c r="N217" s="541">
        <f t="shared" si="8"/>
        <v>0</v>
      </c>
      <c r="O217" s="541">
        <f t="shared" si="8"/>
        <v>0</v>
      </c>
      <c r="P217" s="541">
        <f t="shared" si="8"/>
        <v>0</v>
      </c>
      <c r="Q217" s="9"/>
      <c r="R217" s="8"/>
      <c r="S217" s="8"/>
      <c r="T217" s="9"/>
      <c r="U217" s="9"/>
      <c r="V217" s="9"/>
      <c r="W217" s="116"/>
      <c r="X217" s="116"/>
      <c r="Y217" s="116"/>
      <c r="Z217" s="116"/>
      <c r="AA217" s="116"/>
      <c r="AB217" s="116"/>
      <c r="AC217" s="116"/>
      <c r="AD217" s="116"/>
      <c r="AE217" s="116"/>
      <c r="AF217" s="116"/>
      <c r="AG217" s="116"/>
      <c r="AH217" s="116"/>
      <c r="AI217" s="116"/>
      <c r="AJ217" s="116"/>
      <c r="AK217" s="116"/>
      <c r="AL217" s="116"/>
      <c r="AM217" s="116"/>
      <c r="AN217" s="116"/>
      <c r="AO217" s="116"/>
      <c r="AP217" s="116"/>
      <c r="AQ217" s="116"/>
      <c r="AR217" s="116"/>
      <c r="AS217" s="116"/>
      <c r="AT217" s="116"/>
      <c r="AU217" s="116"/>
      <c r="AV217" s="116"/>
      <c r="AW217" s="116"/>
      <c r="AX217" s="116"/>
      <c r="AY217" s="116"/>
      <c r="AZ217" s="116"/>
      <c r="BA217" s="116"/>
      <c r="BB217" s="116"/>
      <c r="BC217" s="116"/>
      <c r="BD217" s="116"/>
      <c r="BE217" s="116"/>
      <c r="BF217" s="116"/>
      <c r="BG217" s="116"/>
      <c r="BH217" s="116"/>
      <c r="BI217" s="116"/>
    </row>
    <row r="218" spans="1:61" hidden="1" outlineLevel="1">
      <c r="A218" s="9"/>
      <c r="B218" s="9"/>
      <c r="C218" s="9"/>
      <c r="D218" s="9"/>
      <c r="E218" s="703" t="str">
        <f>Asset50</f>
        <v>Equity raising costs</v>
      </c>
      <c r="F218" s="704"/>
      <c r="G218" s="540">
        <f t="shared" si="8"/>
        <v>0</v>
      </c>
      <c r="H218" s="541">
        <f t="shared" si="8"/>
        <v>0</v>
      </c>
      <c r="I218" s="541">
        <f t="shared" si="8"/>
        <v>0</v>
      </c>
      <c r="J218" s="541">
        <f t="shared" si="8"/>
        <v>0</v>
      </c>
      <c r="K218" s="541">
        <f t="shared" si="8"/>
        <v>0</v>
      </c>
      <c r="L218" s="541">
        <f t="shared" si="8"/>
        <v>0</v>
      </c>
      <c r="M218" s="541">
        <f t="shared" si="8"/>
        <v>0</v>
      </c>
      <c r="N218" s="541">
        <f t="shared" si="8"/>
        <v>0</v>
      </c>
      <c r="O218" s="541">
        <f t="shared" si="8"/>
        <v>0</v>
      </c>
      <c r="P218" s="541">
        <f t="shared" si="8"/>
        <v>0</v>
      </c>
      <c r="Q218" s="9"/>
      <c r="R218" s="8"/>
      <c r="S218" s="8"/>
      <c r="T218" s="9"/>
      <c r="U218" s="9"/>
      <c r="V218" s="9"/>
      <c r="W218" s="116"/>
      <c r="X218" s="116"/>
      <c r="Y218" s="116"/>
      <c r="Z218" s="116"/>
      <c r="AA218" s="116"/>
      <c r="AB218" s="116"/>
      <c r="AC218" s="116"/>
      <c r="AD218" s="116"/>
      <c r="AE218" s="116"/>
      <c r="AF218" s="116"/>
      <c r="AG218" s="116"/>
      <c r="AH218" s="116"/>
      <c r="AI218" s="116"/>
      <c r="AJ218" s="116"/>
      <c r="AK218" s="116"/>
      <c r="AL218" s="116"/>
      <c r="AM218" s="116"/>
      <c r="AN218" s="116"/>
      <c r="AO218" s="116"/>
      <c r="AP218" s="116"/>
      <c r="AQ218" s="116"/>
      <c r="AR218" s="116"/>
      <c r="AS218" s="116"/>
      <c r="AT218" s="116"/>
      <c r="AU218" s="116"/>
      <c r="AV218" s="116"/>
      <c r="AW218" s="116"/>
      <c r="AX218" s="116"/>
      <c r="AY218" s="116"/>
      <c r="AZ218" s="116"/>
      <c r="BA218" s="116"/>
      <c r="BB218" s="116"/>
      <c r="BC218" s="116"/>
      <c r="BD218" s="116"/>
      <c r="BE218" s="116"/>
      <c r="BF218" s="116"/>
      <c r="BG218" s="116"/>
      <c r="BH218" s="116"/>
      <c r="BI218" s="116"/>
    </row>
    <row r="219" spans="1:61" collapsed="1">
      <c r="A219" s="9"/>
      <c r="B219" s="9"/>
      <c r="C219" s="9"/>
      <c r="D219" s="118"/>
      <c r="E219" s="705" t="s">
        <v>146</v>
      </c>
      <c r="F219" s="705"/>
      <c r="G219" s="530">
        <f t="shared" ref="G219:P219" si="9">SUM(G169:G218)</f>
        <v>26.722689540372507</v>
      </c>
      <c r="H219" s="530">
        <f t="shared" si="9"/>
        <v>19.999373457311826</v>
      </c>
      <c r="I219" s="530">
        <f t="shared" si="9"/>
        <v>14.487978840157616</v>
      </c>
      <c r="J219" s="530">
        <f t="shared" si="9"/>
        <v>15.82843522977754</v>
      </c>
      <c r="K219" s="530">
        <f t="shared" si="9"/>
        <v>10.719950672092773</v>
      </c>
      <c r="L219" s="530">
        <f t="shared" si="9"/>
        <v>0</v>
      </c>
      <c r="M219" s="530">
        <f t="shared" si="9"/>
        <v>0</v>
      </c>
      <c r="N219" s="530">
        <f t="shared" si="9"/>
        <v>0</v>
      </c>
      <c r="O219" s="530">
        <f t="shared" si="9"/>
        <v>0</v>
      </c>
      <c r="P219" s="530">
        <f t="shared" si="9"/>
        <v>0</v>
      </c>
      <c r="Q219" s="89"/>
      <c r="R219" s="8"/>
      <c r="S219" s="8"/>
      <c r="T219" s="9"/>
      <c r="U219" s="9"/>
      <c r="V219" s="9"/>
      <c r="W219" s="116"/>
      <c r="X219" s="116"/>
      <c r="Y219" s="116"/>
      <c r="Z219" s="116"/>
      <c r="AA219" s="116"/>
      <c r="AB219" s="116"/>
      <c r="AC219" s="116"/>
      <c r="AD219" s="116"/>
      <c r="AE219" s="116"/>
      <c r="AF219" s="116"/>
      <c r="AG219" s="116"/>
      <c r="AH219" s="116"/>
      <c r="AI219" s="116"/>
      <c r="AJ219" s="116"/>
      <c r="AK219" s="116"/>
      <c r="AL219" s="116"/>
      <c r="AM219" s="116"/>
      <c r="AN219" s="116"/>
      <c r="AO219" s="116"/>
      <c r="AP219" s="116"/>
      <c r="AQ219" s="116"/>
      <c r="AR219" s="116"/>
      <c r="AS219" s="116"/>
      <c r="AT219" s="116"/>
      <c r="AU219" s="116"/>
      <c r="AV219" s="116"/>
      <c r="AW219" s="116"/>
      <c r="AX219" s="116"/>
      <c r="AY219" s="116"/>
      <c r="AZ219" s="116"/>
      <c r="BA219" s="116"/>
      <c r="BB219" s="116"/>
      <c r="BC219" s="116"/>
      <c r="BD219" s="116"/>
      <c r="BE219" s="116"/>
      <c r="BF219" s="116"/>
      <c r="BG219" s="116"/>
      <c r="BH219" s="116"/>
      <c r="BI219" s="116"/>
    </row>
    <row r="220" spans="1:61">
      <c r="A220" s="9"/>
      <c r="B220" s="9"/>
      <c r="C220" s="9"/>
      <c r="D220" s="9"/>
      <c r="E220" s="9"/>
      <c r="F220" s="54"/>
      <c r="G220" s="54"/>
      <c r="H220" s="54"/>
      <c r="I220" s="54"/>
      <c r="J220" s="54"/>
      <c r="K220" s="54"/>
      <c r="L220" s="54"/>
      <c r="M220" s="54"/>
      <c r="N220" s="54"/>
      <c r="O220" s="54"/>
      <c r="P220" s="54"/>
      <c r="Q220" s="365">
        <f ca="1">SUM(OFFSET(G219,0,0,1,$R$7))</f>
        <v>87.758427739712261</v>
      </c>
      <c r="R220" s="8"/>
      <c r="S220" s="8"/>
      <c r="T220" s="9"/>
      <c r="U220" s="9"/>
      <c r="V220" s="9"/>
      <c r="W220" s="116"/>
      <c r="X220" s="116"/>
      <c r="Y220" s="116"/>
      <c r="Z220" s="116"/>
      <c r="AA220" s="116"/>
      <c r="AB220" s="116"/>
      <c r="AC220" s="116"/>
      <c r="AD220" s="116"/>
      <c r="AE220" s="116"/>
      <c r="AF220" s="116"/>
      <c r="AG220" s="116"/>
      <c r="AH220" s="116"/>
      <c r="AI220" s="116"/>
      <c r="AJ220" s="116"/>
      <c r="AK220" s="116"/>
      <c r="AL220" s="116"/>
      <c r="AM220" s="116"/>
      <c r="AN220" s="116"/>
      <c r="AO220" s="116"/>
      <c r="AP220" s="116"/>
      <c r="AQ220" s="116"/>
      <c r="AR220" s="116"/>
      <c r="AS220" s="116"/>
      <c r="AT220" s="116"/>
      <c r="AU220" s="116"/>
      <c r="AV220" s="116"/>
      <c r="AW220" s="116"/>
      <c r="AX220" s="116"/>
      <c r="AY220" s="116"/>
      <c r="AZ220" s="116"/>
      <c r="BA220" s="116"/>
      <c r="BB220" s="116"/>
      <c r="BC220" s="116"/>
      <c r="BD220" s="116"/>
      <c r="BE220" s="116"/>
      <c r="BF220" s="116"/>
      <c r="BG220" s="116"/>
      <c r="BH220" s="116"/>
      <c r="BI220" s="116"/>
    </row>
    <row r="221" spans="1:61" ht="15.75">
      <c r="A221" s="69"/>
      <c r="B221" s="69"/>
      <c r="C221" s="69"/>
      <c r="D221" s="69"/>
      <c r="E221" s="710" t="str">
        <f>"Forecast Capital Expenditure – As Commissioned ($m Real "&amp;$F$473&amp;")"</f>
        <v>Forecast Capital Expenditure – As Commissioned ($m Real 2026-27)</v>
      </c>
      <c r="F221" s="710"/>
      <c r="G221" s="710"/>
      <c r="H221" s="710"/>
      <c r="I221" s="94"/>
      <c r="J221" s="72"/>
      <c r="K221" s="72"/>
      <c r="L221" s="70"/>
      <c r="M221" s="70"/>
      <c r="N221" s="70"/>
      <c r="O221" s="70"/>
      <c r="P221" s="70"/>
      <c r="Q221" s="69"/>
      <c r="R221" s="70"/>
      <c r="S221" s="70"/>
      <c r="T221" s="70"/>
      <c r="U221" s="9"/>
      <c r="V221" s="9"/>
      <c r="W221" s="116"/>
      <c r="X221" s="116"/>
      <c r="Y221" s="116"/>
      <c r="Z221" s="116"/>
      <c r="AA221" s="116"/>
      <c r="AB221" s="116"/>
      <c r="AC221" s="116"/>
      <c r="AD221" s="116"/>
      <c r="AE221" s="116"/>
      <c r="AF221" s="116"/>
      <c r="AG221" s="116"/>
      <c r="AH221" s="116"/>
      <c r="AI221" s="116"/>
      <c r="AJ221" s="116"/>
      <c r="AK221" s="116"/>
      <c r="AL221" s="116"/>
      <c r="AM221" s="116"/>
      <c r="AN221" s="116"/>
      <c r="AO221" s="116"/>
      <c r="AP221" s="116"/>
      <c r="AQ221" s="116"/>
      <c r="AR221" s="116"/>
      <c r="AS221" s="116"/>
      <c r="AT221" s="116"/>
      <c r="AU221" s="116"/>
      <c r="AV221" s="116"/>
      <c r="AW221" s="116"/>
      <c r="AX221" s="116"/>
      <c r="AY221" s="116"/>
      <c r="AZ221" s="116"/>
      <c r="BA221" s="116"/>
      <c r="BB221" s="116"/>
      <c r="BC221" s="116"/>
      <c r="BD221" s="116"/>
      <c r="BE221" s="116"/>
      <c r="BF221" s="116"/>
      <c r="BG221" s="116"/>
      <c r="BH221" s="116"/>
      <c r="BI221" s="116"/>
    </row>
    <row r="222" spans="1:61">
      <c r="A222" s="118"/>
      <c r="B222" s="118"/>
      <c r="C222" s="118"/>
      <c r="D222" s="118"/>
      <c r="E222" s="30" t="s">
        <v>147</v>
      </c>
      <c r="F222" s="9"/>
      <c r="G222" s="98" t="str">
        <f t="shared" ref="G222:P222" si="10">G60</f>
        <v>2027-28</v>
      </c>
      <c r="H222" s="98" t="str">
        <f t="shared" si="10"/>
        <v>2028-29</v>
      </c>
      <c r="I222" s="98" t="str">
        <f t="shared" si="10"/>
        <v>2029-30</v>
      </c>
      <c r="J222" s="98" t="str">
        <f t="shared" si="10"/>
        <v>2030-31</v>
      </c>
      <c r="K222" s="98" t="str">
        <f t="shared" si="10"/>
        <v>2031-32</v>
      </c>
      <c r="L222" s="98" t="str">
        <f t="shared" si="10"/>
        <v>2032-33</v>
      </c>
      <c r="M222" s="98" t="str">
        <f t="shared" si="10"/>
        <v>2033-34</v>
      </c>
      <c r="N222" s="98" t="str">
        <f t="shared" si="10"/>
        <v>2034-35</v>
      </c>
      <c r="O222" s="98" t="str">
        <f t="shared" si="10"/>
        <v>2035-36</v>
      </c>
      <c r="P222" s="98" t="str">
        <f t="shared" si="10"/>
        <v>2036-37</v>
      </c>
      <c r="Q222" s="9"/>
      <c r="R222" s="8"/>
      <c r="S222" s="8"/>
      <c r="T222" s="9"/>
      <c r="U222" s="9"/>
      <c r="V222" s="9"/>
      <c r="W222" s="116"/>
      <c r="X222" s="116"/>
      <c r="Y222" s="116"/>
      <c r="Z222" s="116"/>
      <c r="AA222" s="116"/>
      <c r="AB222" s="116"/>
      <c r="AC222" s="116"/>
      <c r="AD222" s="116"/>
      <c r="AE222" s="116"/>
      <c r="AF222" s="116"/>
      <c r="AG222" s="116"/>
      <c r="AH222" s="116"/>
      <c r="AI222" s="116"/>
      <c r="AJ222" s="116"/>
      <c r="AK222" s="116"/>
      <c r="AL222" s="116"/>
      <c r="AM222" s="116"/>
      <c r="AN222" s="116"/>
      <c r="AO222" s="116"/>
      <c r="AP222" s="116"/>
      <c r="AQ222" s="116"/>
      <c r="AR222" s="116"/>
      <c r="AS222" s="116"/>
      <c r="AT222" s="116"/>
      <c r="AU222" s="116"/>
      <c r="AV222" s="116"/>
      <c r="AW222" s="116"/>
      <c r="AX222" s="116"/>
      <c r="AY222" s="116"/>
      <c r="AZ222" s="116"/>
      <c r="BA222" s="116"/>
      <c r="BB222" s="116"/>
      <c r="BC222" s="116"/>
      <c r="BD222" s="116"/>
      <c r="BE222" s="116"/>
      <c r="BF222" s="116"/>
      <c r="BG222" s="116"/>
      <c r="BH222" s="116"/>
      <c r="BI222" s="116"/>
    </row>
    <row r="223" spans="1:61" hidden="1" outlineLevel="1">
      <c r="A223" s="9"/>
      <c r="B223" s="9"/>
      <c r="C223" s="9"/>
      <c r="D223" s="9"/>
      <c r="E223" s="705" t="str">
        <f>Asset1</f>
        <v>Pipelines</v>
      </c>
      <c r="F223" s="705"/>
      <c r="G223" s="537">
        <f>G61</f>
        <v>18.835286390513357</v>
      </c>
      <c r="H223" s="542">
        <f t="shared" ref="H223:K223" si="11">H61</f>
        <v>13.271127245962139</v>
      </c>
      <c r="I223" s="542">
        <f t="shared" si="11"/>
        <v>8.26840670142224</v>
      </c>
      <c r="J223" s="542">
        <f t="shared" si="11"/>
        <v>8.7475687808794991</v>
      </c>
      <c r="K223" s="542">
        <f t="shared" si="11"/>
        <v>6.093415489382588</v>
      </c>
      <c r="L223" s="532"/>
      <c r="M223" s="532"/>
      <c r="N223" s="532"/>
      <c r="O223" s="532"/>
      <c r="P223" s="532"/>
      <c r="Q223" s="9"/>
      <c r="R223" s="8"/>
      <c r="S223" s="8"/>
      <c r="T223" s="9"/>
      <c r="U223" s="9"/>
      <c r="V223" s="9"/>
      <c r="W223" s="116"/>
      <c r="X223" s="116"/>
      <c r="Y223" s="116"/>
      <c r="Z223" s="116"/>
      <c r="AA223" s="116"/>
      <c r="AB223" s="116"/>
      <c r="AC223" s="116"/>
      <c r="AD223" s="116"/>
      <c r="AE223" s="116"/>
      <c r="AF223" s="116"/>
      <c r="AG223" s="116"/>
      <c r="AH223" s="116"/>
      <c r="AI223" s="116"/>
      <c r="AJ223" s="116"/>
      <c r="AK223" s="116"/>
      <c r="AL223" s="116"/>
      <c r="AM223" s="116"/>
      <c r="AN223" s="116"/>
      <c r="AO223" s="116"/>
      <c r="AP223" s="116"/>
      <c r="AQ223" s="116"/>
      <c r="AR223" s="116"/>
      <c r="AS223" s="116"/>
      <c r="AT223" s="116"/>
      <c r="AU223" s="116"/>
      <c r="AV223" s="116"/>
      <c r="AW223" s="116"/>
      <c r="AX223" s="116"/>
      <c r="AY223" s="116"/>
      <c r="AZ223" s="116"/>
      <c r="BA223" s="116"/>
      <c r="BB223" s="116"/>
      <c r="BC223" s="116"/>
      <c r="BD223" s="116"/>
      <c r="BE223" s="116"/>
      <c r="BF223" s="116"/>
      <c r="BG223" s="116"/>
      <c r="BH223" s="116"/>
      <c r="BI223" s="116"/>
    </row>
    <row r="224" spans="1:61" hidden="1" outlineLevel="1">
      <c r="A224" s="9"/>
      <c r="B224" s="9"/>
      <c r="C224" s="9"/>
      <c r="D224" s="9"/>
      <c r="E224" s="705" t="str">
        <f>Asset2</f>
        <v>Compressors</v>
      </c>
      <c r="F224" s="706"/>
      <c r="G224" s="534">
        <f t="shared" ref="G224:K224" si="12">G62</f>
        <v>0.23064472198076119</v>
      </c>
      <c r="H224" s="469">
        <f t="shared" si="12"/>
        <v>0.3465981399497377</v>
      </c>
      <c r="I224" s="469">
        <f t="shared" si="12"/>
        <v>0.23176663193951044</v>
      </c>
      <c r="J224" s="469">
        <f t="shared" si="12"/>
        <v>0.23271420661186476</v>
      </c>
      <c r="K224" s="469">
        <f t="shared" si="12"/>
        <v>0.23328864752280615</v>
      </c>
      <c r="L224" s="533"/>
      <c r="M224" s="533"/>
      <c r="N224" s="533"/>
      <c r="O224" s="533"/>
      <c r="P224" s="533"/>
      <c r="Q224" s="9"/>
      <c r="R224" s="8"/>
      <c r="S224" s="8"/>
      <c r="T224" s="9"/>
      <c r="U224" s="9"/>
      <c r="V224" s="9"/>
      <c r="W224" s="116"/>
      <c r="X224" s="116"/>
      <c r="Y224" s="116"/>
      <c r="Z224" s="116"/>
      <c r="AA224" s="116"/>
      <c r="AB224" s="116"/>
      <c r="AC224" s="116"/>
      <c r="AD224" s="116"/>
      <c r="AE224" s="116"/>
      <c r="AF224" s="116"/>
      <c r="AG224" s="116"/>
      <c r="AH224" s="116"/>
      <c r="AI224" s="116"/>
      <c r="AJ224" s="116"/>
      <c r="AK224" s="116"/>
      <c r="AL224" s="116"/>
      <c r="AM224" s="116"/>
      <c r="AN224" s="116"/>
      <c r="AO224" s="116"/>
      <c r="AP224" s="116"/>
      <c r="AQ224" s="116"/>
      <c r="AR224" s="116"/>
      <c r="AS224" s="116"/>
      <c r="AT224" s="116"/>
      <c r="AU224" s="116"/>
      <c r="AV224" s="116"/>
      <c r="AW224" s="116"/>
      <c r="AX224" s="116"/>
      <c r="AY224" s="116"/>
      <c r="AZ224" s="116"/>
      <c r="BA224" s="116"/>
      <c r="BB224" s="116"/>
      <c r="BC224" s="116"/>
      <c r="BD224" s="116"/>
      <c r="BE224" s="116"/>
      <c r="BF224" s="116"/>
      <c r="BG224" s="116"/>
      <c r="BH224" s="116"/>
      <c r="BI224" s="116"/>
    </row>
    <row r="225" spans="1:61" hidden="1" outlineLevel="1">
      <c r="A225" s="118"/>
      <c r="B225" s="118"/>
      <c r="C225" s="118"/>
      <c r="D225" s="118"/>
      <c r="E225" s="705" t="str">
        <f>Asset3</f>
        <v>Regulators and meters</v>
      </c>
      <c r="F225" s="706"/>
      <c r="G225" s="534">
        <f t="shared" ref="G225:K225" si="13">G63</f>
        <v>0.86491770742785445</v>
      </c>
      <c r="H225" s="469">
        <f t="shared" si="13"/>
        <v>0.86649534987434418</v>
      </c>
      <c r="I225" s="469">
        <f t="shared" si="13"/>
        <v>0.69529989581853124</v>
      </c>
      <c r="J225" s="469">
        <f t="shared" si="13"/>
        <v>0.63996406818262819</v>
      </c>
      <c r="K225" s="469">
        <f t="shared" si="13"/>
        <v>0.80484583395368137</v>
      </c>
      <c r="L225" s="533"/>
      <c r="M225" s="533"/>
      <c r="N225" s="533"/>
      <c r="O225" s="533"/>
      <c r="P225" s="533"/>
      <c r="Q225" s="9"/>
      <c r="R225" s="8"/>
      <c r="S225" s="8"/>
      <c r="T225" s="9"/>
      <c r="U225" s="9"/>
      <c r="V225" s="9"/>
      <c r="W225" s="116"/>
      <c r="X225" s="116"/>
      <c r="Y225" s="116"/>
      <c r="Z225" s="116"/>
      <c r="AA225" s="116"/>
      <c r="AB225" s="116"/>
      <c r="AC225" s="116"/>
      <c r="AD225" s="116"/>
      <c r="AE225" s="116"/>
      <c r="AF225" s="116"/>
      <c r="AG225" s="116"/>
      <c r="AH225" s="116"/>
      <c r="AI225" s="116"/>
      <c r="AJ225" s="116"/>
      <c r="AK225" s="116"/>
      <c r="AL225" s="116"/>
      <c r="AM225" s="116"/>
      <c r="AN225" s="116"/>
      <c r="AO225" s="116"/>
      <c r="AP225" s="116"/>
      <c r="AQ225" s="116"/>
      <c r="AR225" s="116"/>
      <c r="AS225" s="116"/>
      <c r="AT225" s="116"/>
      <c r="AU225" s="116"/>
      <c r="AV225" s="116"/>
      <c r="AW225" s="116"/>
      <c r="AX225" s="116"/>
      <c r="AY225" s="116"/>
      <c r="AZ225" s="116"/>
      <c r="BA225" s="116"/>
      <c r="BB225" s="116"/>
      <c r="BC225" s="116"/>
      <c r="BD225" s="116"/>
      <c r="BE225" s="116"/>
      <c r="BF225" s="116"/>
      <c r="BG225" s="116"/>
      <c r="BH225" s="116"/>
      <c r="BI225" s="116"/>
    </row>
    <row r="226" spans="1:61" hidden="1" outlineLevel="1">
      <c r="A226" s="9"/>
      <c r="B226" s="9"/>
      <c r="C226" s="9"/>
      <c r="D226" s="9"/>
      <c r="E226" s="705" t="str">
        <f>Asset4</f>
        <v>Easements</v>
      </c>
      <c r="F226" s="706"/>
      <c r="G226" s="534">
        <f t="shared" ref="G226:K226" si="14">G64</f>
        <v>0</v>
      </c>
      <c r="H226" s="469">
        <f t="shared" si="14"/>
        <v>0</v>
      </c>
      <c r="I226" s="469">
        <f t="shared" si="14"/>
        <v>0</v>
      </c>
      <c r="J226" s="469">
        <f t="shared" si="14"/>
        <v>0</v>
      </c>
      <c r="K226" s="469">
        <f t="shared" si="14"/>
        <v>0</v>
      </c>
      <c r="L226" s="533"/>
      <c r="M226" s="533"/>
      <c r="N226" s="533"/>
      <c r="O226" s="533"/>
      <c r="P226" s="533"/>
      <c r="Q226" s="9"/>
      <c r="R226" s="8"/>
      <c r="S226" s="8"/>
      <c r="T226" s="9"/>
      <c r="U226" s="9"/>
      <c r="V226" s="9"/>
      <c r="W226" s="116"/>
      <c r="X226" s="116"/>
      <c r="Y226" s="116"/>
      <c r="Z226" s="116"/>
      <c r="AA226" s="116"/>
      <c r="AB226" s="116"/>
      <c r="AC226" s="116"/>
      <c r="AD226" s="116"/>
      <c r="AE226" s="116"/>
      <c r="AF226" s="116"/>
      <c r="AG226" s="116"/>
      <c r="AH226" s="116"/>
      <c r="AI226" s="116"/>
      <c r="AJ226" s="116"/>
      <c r="AK226" s="116"/>
      <c r="AL226" s="116"/>
      <c r="AM226" s="116"/>
      <c r="AN226" s="116"/>
      <c r="AO226" s="116"/>
      <c r="AP226" s="116"/>
      <c r="AQ226" s="116"/>
      <c r="AR226" s="116"/>
      <c r="AS226" s="116"/>
      <c r="AT226" s="116"/>
      <c r="AU226" s="116"/>
      <c r="AV226" s="116"/>
      <c r="AW226" s="116"/>
      <c r="AX226" s="116"/>
      <c r="AY226" s="116"/>
      <c r="AZ226" s="116"/>
      <c r="BA226" s="116"/>
      <c r="BB226" s="116"/>
      <c r="BC226" s="116"/>
      <c r="BD226" s="116"/>
      <c r="BE226" s="116"/>
      <c r="BF226" s="116"/>
      <c r="BG226" s="116"/>
      <c r="BH226" s="116"/>
      <c r="BI226" s="116"/>
    </row>
    <row r="227" spans="1:61" hidden="1" outlineLevel="1">
      <c r="A227" s="9"/>
      <c r="B227" s="9"/>
      <c r="C227" s="9"/>
      <c r="D227" s="9"/>
      <c r="E227" s="705" t="str">
        <f>Asset5</f>
        <v>Communications</v>
      </c>
      <c r="F227" s="706"/>
      <c r="G227" s="534">
        <f t="shared" ref="G227:K227" si="15">G65</f>
        <v>0</v>
      </c>
      <c r="H227" s="469">
        <f t="shared" si="15"/>
        <v>0</v>
      </c>
      <c r="I227" s="469">
        <f t="shared" si="15"/>
        <v>0</v>
      </c>
      <c r="J227" s="469">
        <f t="shared" si="15"/>
        <v>0</v>
      </c>
      <c r="K227" s="469">
        <f t="shared" si="15"/>
        <v>0</v>
      </c>
      <c r="L227" s="533"/>
      <c r="M227" s="533"/>
      <c r="N227" s="533"/>
      <c r="O227" s="533"/>
      <c r="P227" s="533"/>
      <c r="Q227" s="9"/>
      <c r="R227" s="8"/>
      <c r="S227" s="8"/>
      <c r="T227" s="9"/>
      <c r="U227" s="9"/>
      <c r="V227" s="9"/>
      <c r="W227" s="116"/>
      <c r="X227" s="116"/>
      <c r="Y227" s="116"/>
      <c r="Z227" s="116"/>
      <c r="AA227" s="116"/>
      <c r="AB227" s="116"/>
      <c r="AC227" s="116"/>
      <c r="AD227" s="116"/>
      <c r="AE227" s="116"/>
      <c r="AF227" s="116"/>
      <c r="AG227" s="116"/>
      <c r="AH227" s="116"/>
      <c r="AI227" s="116"/>
      <c r="AJ227" s="116"/>
      <c r="AK227" s="116"/>
      <c r="AL227" s="116"/>
      <c r="AM227" s="116"/>
      <c r="AN227" s="116"/>
      <c r="AO227" s="116"/>
      <c r="AP227" s="116"/>
      <c r="AQ227" s="116"/>
      <c r="AR227" s="116"/>
      <c r="AS227" s="116"/>
      <c r="AT227" s="116"/>
      <c r="AU227" s="116"/>
      <c r="AV227" s="116"/>
      <c r="AW227" s="116"/>
      <c r="AX227" s="116"/>
      <c r="AY227" s="116"/>
      <c r="AZ227" s="116"/>
      <c r="BA227" s="116"/>
      <c r="BB227" s="116"/>
      <c r="BC227" s="116"/>
      <c r="BD227" s="116"/>
      <c r="BE227" s="116"/>
      <c r="BF227" s="116"/>
      <c r="BG227" s="116"/>
      <c r="BH227" s="116"/>
      <c r="BI227" s="116"/>
    </row>
    <row r="228" spans="1:61" hidden="1" outlineLevel="1">
      <c r="A228" s="118"/>
      <c r="B228" s="118"/>
      <c r="C228" s="118"/>
      <c r="D228" s="118"/>
      <c r="E228" s="705" t="str">
        <f>Asset6</f>
        <v>Capitalised AA costs</v>
      </c>
      <c r="F228" s="706"/>
      <c r="G228" s="534">
        <f t="shared" ref="G228:K228" si="16">G66</f>
        <v>0</v>
      </c>
      <c r="H228" s="469">
        <f t="shared" si="16"/>
        <v>0</v>
      </c>
      <c r="I228" s="469">
        <f t="shared" si="16"/>
        <v>9.0045925020330445E-2</v>
      </c>
      <c r="J228" s="469">
        <f t="shared" si="16"/>
        <v>0.47324549780101316</v>
      </c>
      <c r="K228" s="469">
        <f t="shared" si="16"/>
        <v>8.6284622715569081E-2</v>
      </c>
      <c r="L228" s="533"/>
      <c r="M228" s="533"/>
      <c r="N228" s="533"/>
      <c r="O228" s="533"/>
      <c r="P228" s="533"/>
      <c r="Q228" s="9"/>
      <c r="R228" s="8"/>
      <c r="S228" s="8"/>
      <c r="T228" s="9"/>
      <c r="U228" s="9"/>
      <c r="V228" s="9"/>
      <c r="W228" s="116"/>
      <c r="X228" s="116"/>
      <c r="Y228" s="116"/>
      <c r="Z228" s="116"/>
      <c r="AA228" s="116"/>
      <c r="AB228" s="116"/>
      <c r="AC228" s="116"/>
      <c r="AD228" s="116"/>
      <c r="AE228" s="116"/>
      <c r="AF228" s="116"/>
      <c r="AG228" s="116"/>
      <c r="AH228" s="116"/>
      <c r="AI228" s="116"/>
      <c r="AJ228" s="116"/>
      <c r="AK228" s="116"/>
      <c r="AL228" s="116"/>
      <c r="AM228" s="116"/>
      <c r="AN228" s="116"/>
      <c r="AO228" s="116"/>
      <c r="AP228" s="116"/>
      <c r="AQ228" s="116"/>
      <c r="AR228" s="116"/>
      <c r="AS228" s="116"/>
      <c r="AT228" s="116"/>
      <c r="AU228" s="116"/>
      <c r="AV228" s="116"/>
      <c r="AW228" s="116"/>
      <c r="AX228" s="116"/>
      <c r="AY228" s="116"/>
      <c r="AZ228" s="116"/>
      <c r="BA228" s="116"/>
      <c r="BB228" s="116"/>
      <c r="BC228" s="116"/>
      <c r="BD228" s="116"/>
      <c r="BE228" s="116"/>
      <c r="BF228" s="116"/>
      <c r="BG228" s="116"/>
      <c r="BH228" s="116"/>
      <c r="BI228" s="116"/>
    </row>
    <row r="229" spans="1:61" hidden="1" outlineLevel="1">
      <c r="A229" s="9"/>
      <c r="B229" s="9"/>
      <c r="C229" s="9"/>
      <c r="D229" s="9"/>
      <c r="E229" s="705" t="str">
        <f>Asset7</f>
        <v>Group IT</v>
      </c>
      <c r="F229" s="706"/>
      <c r="G229" s="534">
        <f t="shared" ref="G229:K229" si="17">G67</f>
        <v>0.66099766963815831</v>
      </c>
      <c r="H229" s="469">
        <f t="shared" si="17"/>
        <v>0.66099766963815831</v>
      </c>
      <c r="I229" s="469">
        <f t="shared" si="17"/>
        <v>0.66099766963815831</v>
      </c>
      <c r="J229" s="469">
        <f t="shared" si="17"/>
        <v>0.66099766963815831</v>
      </c>
      <c r="K229" s="469">
        <f t="shared" si="17"/>
        <v>0.66099766963815831</v>
      </c>
      <c r="L229" s="533"/>
      <c r="M229" s="533"/>
      <c r="N229" s="533"/>
      <c r="O229" s="533"/>
      <c r="P229" s="533"/>
      <c r="Q229" s="9"/>
      <c r="R229" s="8"/>
      <c r="S229" s="8"/>
      <c r="T229" s="9"/>
      <c r="U229" s="9"/>
      <c r="V229" s="9"/>
      <c r="W229" s="116"/>
      <c r="X229" s="116"/>
      <c r="Y229" s="116"/>
      <c r="Z229" s="116"/>
      <c r="AA229" s="116"/>
      <c r="AB229" s="116"/>
      <c r="AC229" s="116"/>
      <c r="AD229" s="116"/>
      <c r="AE229" s="116"/>
      <c r="AF229" s="116"/>
      <c r="AG229" s="116"/>
      <c r="AH229" s="116"/>
      <c r="AI229" s="116"/>
      <c r="AJ229" s="116"/>
      <c r="AK229" s="116"/>
      <c r="AL229" s="116"/>
      <c r="AM229" s="116"/>
      <c r="AN229" s="116"/>
      <c r="AO229" s="116"/>
      <c r="AP229" s="116"/>
      <c r="AQ229" s="116"/>
      <c r="AR229" s="116"/>
      <c r="AS229" s="116"/>
      <c r="AT229" s="116"/>
      <c r="AU229" s="116"/>
      <c r="AV229" s="116"/>
      <c r="AW229" s="116"/>
      <c r="AX229" s="116"/>
      <c r="AY229" s="116"/>
      <c r="AZ229" s="116"/>
      <c r="BA229" s="116"/>
      <c r="BB229" s="116"/>
      <c r="BC229" s="116"/>
      <c r="BD229" s="116"/>
      <c r="BE229" s="116"/>
      <c r="BF229" s="116"/>
      <c r="BG229" s="116"/>
      <c r="BH229" s="116"/>
      <c r="BI229" s="116"/>
    </row>
    <row r="230" spans="1:61" hidden="1" outlineLevel="1">
      <c r="A230" s="9"/>
      <c r="B230" s="9"/>
      <c r="C230" s="9"/>
      <c r="D230" s="9"/>
      <c r="E230" s="705" t="str">
        <f>Asset8</f>
        <v>SIB Capex</v>
      </c>
      <c r="F230" s="706"/>
      <c r="G230" s="534">
        <f t="shared" ref="G230:K231" si="18">G68</f>
        <v>1.2605617869263361</v>
      </c>
      <c r="H230" s="469">
        <f t="shared" si="18"/>
        <v>1.6192390790232283</v>
      </c>
      <c r="I230" s="469">
        <f t="shared" si="18"/>
        <v>1.4357891483294056</v>
      </c>
      <c r="J230" s="469">
        <f t="shared" si="18"/>
        <v>1.4376842976741144</v>
      </c>
      <c r="K230" s="469">
        <f t="shared" si="18"/>
        <v>1.438833179495997</v>
      </c>
      <c r="L230" s="533"/>
      <c r="M230" s="533"/>
      <c r="N230" s="533"/>
      <c r="O230" s="533"/>
      <c r="P230" s="533"/>
      <c r="Q230" s="9"/>
      <c r="R230" s="8"/>
      <c r="S230" s="8"/>
      <c r="T230" s="9"/>
      <c r="U230" s="9"/>
      <c r="V230" s="9"/>
      <c r="W230" s="116"/>
      <c r="X230" s="116"/>
      <c r="Y230" s="116"/>
      <c r="Z230" s="116"/>
      <c r="AA230" s="116"/>
      <c r="AB230" s="116"/>
      <c r="AC230" s="116"/>
      <c r="AD230" s="116"/>
      <c r="AE230" s="116"/>
      <c r="AF230" s="116"/>
      <c r="AG230" s="116"/>
      <c r="AH230" s="116"/>
      <c r="AI230" s="116"/>
      <c r="AJ230" s="116"/>
      <c r="AK230" s="116"/>
      <c r="AL230" s="116"/>
      <c r="AM230" s="116"/>
      <c r="AN230" s="116"/>
      <c r="AO230" s="116"/>
      <c r="AP230" s="116"/>
      <c r="AQ230" s="116"/>
      <c r="AR230" s="116"/>
      <c r="AS230" s="116"/>
      <c r="AT230" s="116"/>
      <c r="AU230" s="116"/>
      <c r="AV230" s="116"/>
      <c r="AW230" s="116"/>
      <c r="AX230" s="116"/>
      <c r="AY230" s="116"/>
      <c r="AZ230" s="116"/>
      <c r="BA230" s="116"/>
      <c r="BB230" s="116"/>
      <c r="BC230" s="116"/>
      <c r="BD230" s="116"/>
      <c r="BE230" s="116"/>
      <c r="BF230" s="116"/>
      <c r="BG230" s="116"/>
      <c r="BH230" s="116"/>
      <c r="BI230" s="116"/>
    </row>
    <row r="231" spans="1:61" hidden="1" outlineLevel="1">
      <c r="A231" s="118"/>
      <c r="B231" s="118"/>
      <c r="C231" s="118"/>
      <c r="D231" s="118"/>
      <c r="E231" s="705" t="str">
        <f>Asset9</f>
        <v>Pipeline Integrity</v>
      </c>
      <c r="F231" s="706"/>
      <c r="G231" s="534">
        <f t="shared" si="18"/>
        <v>4.8702812638860449</v>
      </c>
      <c r="H231" s="469">
        <f t="shared" si="18"/>
        <v>3.2349159728642185</v>
      </c>
      <c r="I231" s="469">
        <f t="shared" si="18"/>
        <v>3.1056728679894396</v>
      </c>
      <c r="J231" s="469">
        <f t="shared" si="18"/>
        <v>3.636260708990263</v>
      </c>
      <c r="K231" s="469">
        <f t="shared" si="18"/>
        <v>1.4022852293839738</v>
      </c>
      <c r="L231" s="533"/>
      <c r="M231" s="533"/>
      <c r="N231" s="533"/>
      <c r="O231" s="533"/>
      <c r="P231" s="533"/>
      <c r="Q231" s="9"/>
      <c r="R231" s="8"/>
      <c r="S231" s="8"/>
      <c r="T231" s="9"/>
      <c r="U231" s="9"/>
      <c r="V231" s="9"/>
      <c r="W231" s="116"/>
      <c r="X231" s="116"/>
      <c r="Y231" s="116"/>
      <c r="Z231" s="116"/>
      <c r="AA231" s="116"/>
      <c r="AB231" s="116"/>
      <c r="AC231" s="116"/>
      <c r="AD231" s="116"/>
      <c r="AE231" s="116"/>
      <c r="AF231" s="116"/>
      <c r="AG231" s="116"/>
      <c r="AH231" s="116"/>
      <c r="AI231" s="116"/>
      <c r="AJ231" s="116"/>
      <c r="AK231" s="116"/>
      <c r="AL231" s="116"/>
      <c r="AM231" s="116"/>
      <c r="AN231" s="116"/>
      <c r="AO231" s="116"/>
      <c r="AP231" s="116"/>
      <c r="AQ231" s="116"/>
      <c r="AR231" s="116"/>
      <c r="AS231" s="116"/>
      <c r="AT231" s="116"/>
      <c r="AU231" s="116"/>
      <c r="AV231" s="116"/>
      <c r="AW231" s="116"/>
      <c r="AX231" s="116"/>
      <c r="AY231" s="116"/>
      <c r="AZ231" s="116"/>
      <c r="BA231" s="116"/>
      <c r="BB231" s="116"/>
      <c r="BC231" s="116"/>
      <c r="BD231" s="116"/>
      <c r="BE231" s="116"/>
      <c r="BF231" s="116"/>
      <c r="BG231" s="116"/>
      <c r="BH231" s="116"/>
      <c r="BI231" s="116"/>
    </row>
    <row r="232" spans="1:61" hidden="1" outlineLevel="1">
      <c r="A232" s="9"/>
      <c r="B232" s="9"/>
      <c r="C232" s="9"/>
      <c r="D232" s="9"/>
      <c r="E232" s="705">
        <f>Asset10</f>
        <v>0</v>
      </c>
      <c r="F232" s="706"/>
      <c r="G232" s="535"/>
      <c r="H232" s="533"/>
      <c r="I232" s="533"/>
      <c r="J232" s="533"/>
      <c r="K232" s="533"/>
      <c r="L232" s="533"/>
      <c r="M232" s="533"/>
      <c r="N232" s="533"/>
      <c r="O232" s="533"/>
      <c r="P232" s="533"/>
      <c r="Q232" s="9"/>
      <c r="R232" s="8"/>
      <c r="S232" s="8"/>
      <c r="T232" s="9"/>
      <c r="U232" s="9"/>
      <c r="V232" s="9"/>
      <c r="W232" s="116"/>
      <c r="X232" s="116"/>
      <c r="Y232" s="116"/>
      <c r="Z232" s="116"/>
      <c r="AA232" s="116"/>
      <c r="AB232" s="116"/>
      <c r="AC232" s="116"/>
      <c r="AD232" s="116"/>
      <c r="AE232" s="116"/>
      <c r="AF232" s="116"/>
      <c r="AG232" s="116"/>
      <c r="AH232" s="116"/>
      <c r="AI232" s="116"/>
      <c r="AJ232" s="116"/>
      <c r="AK232" s="116"/>
      <c r="AL232" s="116"/>
      <c r="AM232" s="116"/>
      <c r="AN232" s="116"/>
      <c r="AO232" s="116"/>
      <c r="AP232" s="116"/>
      <c r="AQ232" s="116"/>
      <c r="AR232" s="116"/>
      <c r="AS232" s="116"/>
      <c r="AT232" s="116"/>
      <c r="AU232" s="116"/>
      <c r="AV232" s="116"/>
      <c r="AW232" s="116"/>
      <c r="AX232" s="116"/>
      <c r="AY232" s="116"/>
      <c r="AZ232" s="116"/>
      <c r="BA232" s="116"/>
      <c r="BB232" s="116"/>
      <c r="BC232" s="116"/>
      <c r="BD232" s="116"/>
      <c r="BE232" s="116"/>
      <c r="BF232" s="116"/>
      <c r="BG232" s="116"/>
      <c r="BH232" s="116"/>
      <c r="BI232" s="116"/>
    </row>
    <row r="233" spans="1:61" hidden="1" outlineLevel="1">
      <c r="A233" s="9"/>
      <c r="B233" s="9"/>
      <c r="C233" s="9"/>
      <c r="D233" s="9"/>
      <c r="E233" s="705">
        <f>Asset11</f>
        <v>0</v>
      </c>
      <c r="F233" s="706"/>
      <c r="G233" s="535"/>
      <c r="H233" s="533"/>
      <c r="I233" s="533"/>
      <c r="J233" s="533"/>
      <c r="K233" s="533"/>
      <c r="L233" s="533"/>
      <c r="M233" s="533"/>
      <c r="N233" s="533"/>
      <c r="O233" s="533"/>
      <c r="P233" s="533"/>
      <c r="Q233" s="9"/>
      <c r="R233" s="8"/>
      <c r="S233" s="8"/>
      <c r="T233" s="9"/>
      <c r="U233" s="9"/>
      <c r="V233" s="9"/>
      <c r="W233" s="116"/>
      <c r="X233" s="116"/>
      <c r="Y233" s="116"/>
      <c r="Z233" s="116"/>
      <c r="AA233" s="116"/>
      <c r="AB233" s="116"/>
      <c r="AC233" s="116"/>
      <c r="AD233" s="116"/>
      <c r="AE233" s="116"/>
      <c r="AF233" s="116"/>
      <c r="AG233" s="116"/>
      <c r="AH233" s="116"/>
      <c r="AI233" s="116"/>
      <c r="AJ233" s="116"/>
      <c r="AK233" s="116"/>
      <c r="AL233" s="116"/>
      <c r="AM233" s="116"/>
      <c r="AN233" s="116"/>
      <c r="AO233" s="116"/>
      <c r="AP233" s="116"/>
      <c r="AQ233" s="116"/>
      <c r="AR233" s="116"/>
      <c r="AS233" s="116"/>
      <c r="AT233" s="116"/>
      <c r="AU233" s="116"/>
      <c r="AV233" s="116"/>
      <c r="AW233" s="116"/>
      <c r="AX233" s="116"/>
      <c r="AY233" s="116"/>
      <c r="AZ233" s="116"/>
      <c r="BA233" s="116"/>
      <c r="BB233" s="116"/>
      <c r="BC233" s="116"/>
      <c r="BD233" s="116"/>
      <c r="BE233" s="116"/>
      <c r="BF233" s="116"/>
      <c r="BG233" s="116"/>
      <c r="BH233" s="116"/>
      <c r="BI233" s="116"/>
    </row>
    <row r="234" spans="1:61" hidden="1" outlineLevel="1">
      <c r="A234" s="118"/>
      <c r="B234" s="118"/>
      <c r="C234" s="118"/>
      <c r="D234" s="118"/>
      <c r="E234" s="705">
        <f>Asset12</f>
        <v>0</v>
      </c>
      <c r="F234" s="706"/>
      <c r="G234" s="535"/>
      <c r="H234" s="533"/>
      <c r="I234" s="533"/>
      <c r="J234" s="533"/>
      <c r="K234" s="533"/>
      <c r="L234" s="533"/>
      <c r="M234" s="533"/>
      <c r="N234" s="533"/>
      <c r="O234" s="533"/>
      <c r="P234" s="533"/>
      <c r="Q234" s="9"/>
      <c r="R234" s="8"/>
      <c r="S234" s="8"/>
      <c r="T234" s="9"/>
      <c r="U234" s="9"/>
      <c r="V234" s="9"/>
      <c r="W234" s="116"/>
      <c r="X234" s="116"/>
      <c r="Y234" s="116"/>
      <c r="Z234" s="116"/>
      <c r="AA234" s="116"/>
      <c r="AB234" s="116"/>
      <c r="AC234" s="116"/>
      <c r="AD234" s="116"/>
      <c r="AE234" s="116"/>
      <c r="AF234" s="116"/>
      <c r="AG234" s="116"/>
      <c r="AH234" s="116"/>
      <c r="AI234" s="116"/>
      <c r="AJ234" s="116"/>
      <c r="AK234" s="116"/>
      <c r="AL234" s="116"/>
      <c r="AM234" s="116"/>
      <c r="AN234" s="116"/>
      <c r="AO234" s="116"/>
      <c r="AP234" s="116"/>
      <c r="AQ234" s="116"/>
      <c r="AR234" s="116"/>
      <c r="AS234" s="116"/>
      <c r="AT234" s="116"/>
      <c r="AU234" s="116"/>
      <c r="AV234" s="116"/>
      <c r="AW234" s="116"/>
      <c r="AX234" s="116"/>
      <c r="AY234" s="116"/>
      <c r="AZ234" s="116"/>
      <c r="BA234" s="116"/>
      <c r="BB234" s="116"/>
      <c r="BC234" s="116"/>
      <c r="BD234" s="116"/>
      <c r="BE234" s="116"/>
      <c r="BF234" s="116"/>
      <c r="BG234" s="116"/>
      <c r="BH234" s="116"/>
      <c r="BI234" s="116"/>
    </row>
    <row r="235" spans="1:61" hidden="1" outlineLevel="1">
      <c r="A235" s="9"/>
      <c r="B235" s="9"/>
      <c r="C235" s="9"/>
      <c r="D235" s="9"/>
      <c r="E235" s="705">
        <f>Asset13</f>
        <v>0</v>
      </c>
      <c r="F235" s="706"/>
      <c r="G235" s="535"/>
      <c r="H235" s="533"/>
      <c r="I235" s="533"/>
      <c r="J235" s="533"/>
      <c r="K235" s="533"/>
      <c r="L235" s="533"/>
      <c r="M235" s="533"/>
      <c r="N235" s="533"/>
      <c r="O235" s="533"/>
      <c r="P235" s="533"/>
      <c r="Q235" s="9"/>
      <c r="R235" s="8"/>
      <c r="S235" s="8"/>
      <c r="T235" s="9"/>
      <c r="U235" s="9"/>
      <c r="V235" s="9"/>
      <c r="W235" s="116"/>
      <c r="X235" s="116"/>
      <c r="Y235" s="116"/>
      <c r="Z235" s="116"/>
      <c r="AA235" s="116"/>
      <c r="AB235" s="116"/>
      <c r="AC235" s="116"/>
      <c r="AD235" s="116"/>
      <c r="AE235" s="116"/>
      <c r="AF235" s="116"/>
      <c r="AG235" s="116"/>
      <c r="AH235" s="116"/>
      <c r="AI235" s="116"/>
      <c r="AJ235" s="116"/>
      <c r="AK235" s="116"/>
      <c r="AL235" s="116"/>
      <c r="AM235" s="116"/>
      <c r="AN235" s="116"/>
      <c r="AO235" s="116"/>
      <c r="AP235" s="116"/>
      <c r="AQ235" s="116"/>
      <c r="AR235" s="116"/>
      <c r="AS235" s="116"/>
      <c r="AT235" s="116"/>
      <c r="AU235" s="116"/>
      <c r="AV235" s="116"/>
      <c r="AW235" s="116"/>
      <c r="AX235" s="116"/>
      <c r="AY235" s="116"/>
      <c r="AZ235" s="116"/>
      <c r="BA235" s="116"/>
      <c r="BB235" s="116"/>
      <c r="BC235" s="116"/>
      <c r="BD235" s="116"/>
      <c r="BE235" s="116"/>
      <c r="BF235" s="116"/>
      <c r="BG235" s="116"/>
      <c r="BH235" s="116"/>
      <c r="BI235" s="116"/>
    </row>
    <row r="236" spans="1:61" hidden="1" outlineLevel="1">
      <c r="A236" s="9"/>
      <c r="B236" s="9"/>
      <c r="C236" s="9"/>
      <c r="D236" s="9"/>
      <c r="E236" s="705">
        <f>Asset14</f>
        <v>0</v>
      </c>
      <c r="F236" s="706"/>
      <c r="G236" s="535"/>
      <c r="H236" s="533"/>
      <c r="I236" s="533"/>
      <c r="J236" s="533"/>
      <c r="K236" s="533"/>
      <c r="L236" s="533"/>
      <c r="M236" s="533"/>
      <c r="N236" s="533"/>
      <c r="O236" s="533"/>
      <c r="P236" s="533"/>
      <c r="Q236" s="9"/>
      <c r="R236" s="8"/>
      <c r="S236" s="8"/>
      <c r="T236" s="9"/>
      <c r="U236" s="9"/>
      <c r="V236" s="9"/>
      <c r="W236" s="116"/>
      <c r="X236" s="116"/>
      <c r="Y236" s="116"/>
      <c r="Z236" s="116"/>
      <c r="AA236" s="116"/>
      <c r="AB236" s="116"/>
      <c r="AC236" s="116"/>
      <c r="AD236" s="116"/>
      <c r="AE236" s="116"/>
      <c r="AF236" s="116"/>
      <c r="AG236" s="116"/>
      <c r="AH236" s="116"/>
      <c r="AI236" s="116"/>
      <c r="AJ236" s="116"/>
      <c r="AK236" s="116"/>
      <c r="AL236" s="116"/>
      <c r="AM236" s="116"/>
      <c r="AN236" s="116"/>
      <c r="AO236" s="116"/>
      <c r="AP236" s="116"/>
      <c r="AQ236" s="116"/>
      <c r="AR236" s="116"/>
      <c r="AS236" s="116"/>
      <c r="AT236" s="116"/>
      <c r="AU236" s="116"/>
      <c r="AV236" s="116"/>
      <c r="AW236" s="116"/>
      <c r="AX236" s="116"/>
      <c r="AY236" s="116"/>
      <c r="AZ236" s="116"/>
      <c r="BA236" s="116"/>
      <c r="BB236" s="116"/>
      <c r="BC236" s="116"/>
      <c r="BD236" s="116"/>
      <c r="BE236" s="116"/>
      <c r="BF236" s="116"/>
      <c r="BG236" s="116"/>
      <c r="BH236" s="116"/>
      <c r="BI236" s="116"/>
    </row>
    <row r="237" spans="1:61" hidden="1" outlineLevel="1">
      <c r="A237" s="118"/>
      <c r="B237" s="118"/>
      <c r="C237" s="118"/>
      <c r="D237" s="118"/>
      <c r="E237" s="705">
        <f>Asset15</f>
        <v>0</v>
      </c>
      <c r="F237" s="706"/>
      <c r="G237" s="535"/>
      <c r="H237" s="533"/>
      <c r="I237" s="533"/>
      <c r="J237" s="533"/>
      <c r="K237" s="533"/>
      <c r="L237" s="533"/>
      <c r="M237" s="533"/>
      <c r="N237" s="533"/>
      <c r="O237" s="533"/>
      <c r="P237" s="533"/>
      <c r="Q237" s="9"/>
      <c r="R237" s="8"/>
      <c r="S237" s="8"/>
      <c r="T237" s="9"/>
      <c r="U237" s="9"/>
      <c r="V237" s="9"/>
      <c r="W237" s="116"/>
      <c r="X237" s="116"/>
      <c r="Y237" s="116"/>
      <c r="Z237" s="116"/>
      <c r="AA237" s="116"/>
      <c r="AB237" s="116"/>
      <c r="AC237" s="116"/>
      <c r="AD237" s="116"/>
      <c r="AE237" s="116"/>
      <c r="AF237" s="116"/>
      <c r="AG237" s="116"/>
      <c r="AH237" s="116"/>
      <c r="AI237" s="116"/>
      <c r="AJ237" s="116"/>
      <c r="AK237" s="116"/>
      <c r="AL237" s="116"/>
      <c r="AM237" s="116"/>
      <c r="AN237" s="116"/>
      <c r="AO237" s="116"/>
      <c r="AP237" s="116"/>
      <c r="AQ237" s="116"/>
      <c r="AR237" s="116"/>
      <c r="AS237" s="116"/>
      <c r="AT237" s="116"/>
      <c r="AU237" s="116"/>
      <c r="AV237" s="116"/>
      <c r="AW237" s="116"/>
      <c r="AX237" s="116"/>
      <c r="AY237" s="116"/>
      <c r="AZ237" s="116"/>
      <c r="BA237" s="116"/>
      <c r="BB237" s="116"/>
      <c r="BC237" s="116"/>
      <c r="BD237" s="116"/>
      <c r="BE237" s="116"/>
      <c r="BF237" s="116"/>
      <c r="BG237" s="116"/>
      <c r="BH237" s="116"/>
      <c r="BI237" s="116"/>
    </row>
    <row r="238" spans="1:61" hidden="1" outlineLevel="1">
      <c r="A238" s="9"/>
      <c r="B238" s="9"/>
      <c r="C238" s="9"/>
      <c r="D238" s="9"/>
      <c r="E238" s="705">
        <f>Asset16</f>
        <v>0</v>
      </c>
      <c r="F238" s="706"/>
      <c r="G238" s="535"/>
      <c r="H238" s="533"/>
      <c r="I238" s="533"/>
      <c r="J238" s="533"/>
      <c r="K238" s="533"/>
      <c r="L238" s="533"/>
      <c r="M238" s="533"/>
      <c r="N238" s="533"/>
      <c r="O238" s="533"/>
      <c r="P238" s="533"/>
      <c r="Q238" s="9"/>
      <c r="R238" s="8"/>
      <c r="S238" s="8"/>
      <c r="T238" s="9"/>
      <c r="U238" s="9"/>
      <c r="V238" s="9"/>
      <c r="W238" s="116"/>
      <c r="X238" s="116"/>
      <c r="Y238" s="116"/>
      <c r="Z238" s="116"/>
      <c r="AA238" s="116"/>
      <c r="AB238" s="116"/>
      <c r="AC238" s="116"/>
      <c r="AD238" s="116"/>
      <c r="AE238" s="116"/>
      <c r="AF238" s="116"/>
      <c r="AG238" s="116"/>
      <c r="AH238" s="116"/>
      <c r="AI238" s="116"/>
      <c r="AJ238" s="116"/>
      <c r="AK238" s="116"/>
      <c r="AL238" s="116"/>
      <c r="AM238" s="116"/>
      <c r="AN238" s="116"/>
      <c r="AO238" s="116"/>
      <c r="AP238" s="116"/>
      <c r="AQ238" s="116"/>
      <c r="AR238" s="116"/>
      <c r="AS238" s="116"/>
      <c r="AT238" s="116"/>
      <c r="AU238" s="116"/>
      <c r="AV238" s="116"/>
      <c r="AW238" s="116"/>
      <c r="AX238" s="116"/>
      <c r="AY238" s="116"/>
      <c r="AZ238" s="116"/>
      <c r="BA238" s="116"/>
      <c r="BB238" s="116"/>
      <c r="BC238" s="116"/>
      <c r="BD238" s="116"/>
      <c r="BE238" s="116"/>
      <c r="BF238" s="116"/>
      <c r="BG238" s="116"/>
      <c r="BH238" s="116"/>
      <c r="BI238" s="116"/>
    </row>
    <row r="239" spans="1:61" hidden="1" outlineLevel="1">
      <c r="A239" s="9"/>
      <c r="B239" s="9"/>
      <c r="C239" s="9"/>
      <c r="D239" s="9"/>
      <c r="E239" s="705">
        <f>Asset17</f>
        <v>0</v>
      </c>
      <c r="F239" s="706"/>
      <c r="G239" s="535"/>
      <c r="H239" s="533"/>
      <c r="I239" s="533"/>
      <c r="J239" s="533"/>
      <c r="K239" s="533"/>
      <c r="L239" s="533"/>
      <c r="M239" s="533"/>
      <c r="N239" s="533"/>
      <c r="O239" s="533"/>
      <c r="P239" s="533"/>
      <c r="Q239" s="9"/>
      <c r="R239" s="8"/>
      <c r="S239" s="8"/>
      <c r="T239" s="9"/>
      <c r="U239" s="9"/>
      <c r="V239" s="9"/>
      <c r="W239" s="116"/>
      <c r="X239" s="116"/>
      <c r="Y239" s="116"/>
      <c r="Z239" s="116"/>
      <c r="AA239" s="116"/>
      <c r="AB239" s="116"/>
      <c r="AC239" s="116"/>
      <c r="AD239" s="116"/>
      <c r="AE239" s="116"/>
      <c r="AF239" s="116"/>
      <c r="AG239" s="116"/>
      <c r="AH239" s="116"/>
      <c r="AI239" s="116"/>
      <c r="AJ239" s="116"/>
      <c r="AK239" s="116"/>
      <c r="AL239" s="116"/>
      <c r="AM239" s="116"/>
      <c r="AN239" s="116"/>
      <c r="AO239" s="116"/>
      <c r="AP239" s="116"/>
      <c r="AQ239" s="116"/>
      <c r="AR239" s="116"/>
      <c r="AS239" s="116"/>
      <c r="AT239" s="116"/>
      <c r="AU239" s="116"/>
      <c r="AV239" s="116"/>
      <c r="AW239" s="116"/>
      <c r="AX239" s="116"/>
      <c r="AY239" s="116"/>
      <c r="AZ239" s="116"/>
      <c r="BA239" s="116"/>
      <c r="BB239" s="116"/>
      <c r="BC239" s="116"/>
      <c r="BD239" s="116"/>
      <c r="BE239" s="116"/>
      <c r="BF239" s="116"/>
      <c r="BG239" s="116"/>
      <c r="BH239" s="116"/>
      <c r="BI239" s="116"/>
    </row>
    <row r="240" spans="1:61" hidden="1" outlineLevel="1">
      <c r="A240" s="118"/>
      <c r="B240" s="118"/>
      <c r="C240" s="118"/>
      <c r="D240" s="118"/>
      <c r="E240" s="705">
        <f>Asset18</f>
        <v>0</v>
      </c>
      <c r="F240" s="706"/>
      <c r="G240" s="535"/>
      <c r="H240" s="533"/>
      <c r="I240" s="533"/>
      <c r="J240" s="533"/>
      <c r="K240" s="533"/>
      <c r="L240" s="533"/>
      <c r="M240" s="533"/>
      <c r="N240" s="533"/>
      <c r="O240" s="533"/>
      <c r="P240" s="533"/>
      <c r="Q240" s="9"/>
      <c r="R240" s="8"/>
      <c r="S240" s="8"/>
      <c r="T240" s="9"/>
      <c r="U240" s="9"/>
      <c r="V240" s="9"/>
      <c r="W240" s="116"/>
      <c r="X240" s="116"/>
      <c r="Y240" s="116"/>
      <c r="Z240" s="116"/>
      <c r="AA240" s="116"/>
      <c r="AB240" s="116"/>
      <c r="AC240" s="116"/>
      <c r="AD240" s="116"/>
      <c r="AE240" s="116"/>
      <c r="AF240" s="116"/>
      <c r="AG240" s="116"/>
      <c r="AH240" s="116"/>
      <c r="AI240" s="116"/>
      <c r="AJ240" s="116"/>
      <c r="AK240" s="116"/>
      <c r="AL240" s="116"/>
      <c r="AM240" s="116"/>
      <c r="AN240" s="116"/>
      <c r="AO240" s="116"/>
      <c r="AP240" s="116"/>
      <c r="AQ240" s="116"/>
      <c r="AR240" s="116"/>
      <c r="AS240" s="116"/>
      <c r="AT240" s="116"/>
      <c r="AU240" s="116"/>
      <c r="AV240" s="116"/>
      <c r="AW240" s="116"/>
      <c r="AX240" s="116"/>
      <c r="AY240" s="116"/>
      <c r="AZ240" s="116"/>
      <c r="BA240" s="116"/>
      <c r="BB240" s="116"/>
      <c r="BC240" s="116"/>
      <c r="BD240" s="116"/>
      <c r="BE240" s="116"/>
      <c r="BF240" s="116"/>
      <c r="BG240" s="116"/>
      <c r="BH240" s="116"/>
      <c r="BI240" s="116"/>
    </row>
    <row r="241" spans="1:61" hidden="1" outlineLevel="1">
      <c r="A241" s="9"/>
      <c r="B241" s="9"/>
      <c r="C241" s="9"/>
      <c r="D241" s="9"/>
      <c r="E241" s="705">
        <f>Asset19</f>
        <v>0</v>
      </c>
      <c r="F241" s="706"/>
      <c r="G241" s="535"/>
      <c r="H241" s="533"/>
      <c r="I241" s="533"/>
      <c r="J241" s="533"/>
      <c r="K241" s="533"/>
      <c r="L241" s="533"/>
      <c r="M241" s="533"/>
      <c r="N241" s="533"/>
      <c r="O241" s="533"/>
      <c r="P241" s="533"/>
      <c r="Q241" s="9"/>
      <c r="R241" s="8"/>
      <c r="S241" s="8"/>
      <c r="T241" s="9"/>
      <c r="U241" s="9"/>
      <c r="V241" s="9"/>
      <c r="W241" s="116"/>
      <c r="X241" s="116"/>
      <c r="Y241" s="116"/>
      <c r="Z241" s="116"/>
      <c r="AA241" s="116"/>
      <c r="AB241" s="116"/>
      <c r="AC241" s="116"/>
      <c r="AD241" s="116"/>
      <c r="AE241" s="116"/>
      <c r="AF241" s="116"/>
      <c r="AG241" s="116"/>
      <c r="AH241" s="116"/>
      <c r="AI241" s="116"/>
      <c r="AJ241" s="116"/>
      <c r="AK241" s="116"/>
      <c r="AL241" s="116"/>
      <c r="AM241" s="116"/>
      <c r="AN241" s="116"/>
      <c r="AO241" s="116"/>
      <c r="AP241" s="116"/>
      <c r="AQ241" s="116"/>
      <c r="AR241" s="116"/>
      <c r="AS241" s="116"/>
      <c r="AT241" s="116"/>
      <c r="AU241" s="116"/>
      <c r="AV241" s="116"/>
      <c r="AW241" s="116"/>
      <c r="AX241" s="116"/>
      <c r="AY241" s="116"/>
      <c r="AZ241" s="116"/>
      <c r="BA241" s="116"/>
      <c r="BB241" s="116"/>
      <c r="BC241" s="116"/>
      <c r="BD241" s="116"/>
      <c r="BE241" s="116"/>
      <c r="BF241" s="116"/>
      <c r="BG241" s="116"/>
      <c r="BH241" s="116"/>
      <c r="BI241" s="116"/>
    </row>
    <row r="242" spans="1:61" hidden="1" outlineLevel="1">
      <c r="A242" s="9"/>
      <c r="B242" s="9"/>
      <c r="C242" s="9"/>
      <c r="D242" s="9"/>
      <c r="E242" s="705">
        <f>Asset20</f>
        <v>0</v>
      </c>
      <c r="F242" s="706"/>
      <c r="G242" s="535"/>
      <c r="H242" s="533"/>
      <c r="I242" s="533"/>
      <c r="J242" s="533"/>
      <c r="K242" s="533"/>
      <c r="L242" s="533"/>
      <c r="M242" s="533"/>
      <c r="N242" s="533"/>
      <c r="O242" s="533"/>
      <c r="P242" s="533"/>
      <c r="Q242" s="9"/>
      <c r="R242" s="8"/>
      <c r="S242" s="8"/>
      <c r="T242" s="9"/>
      <c r="U242" s="9"/>
      <c r="V242" s="9"/>
      <c r="W242" s="116"/>
      <c r="X242" s="116"/>
      <c r="Y242" s="116"/>
      <c r="Z242" s="116"/>
      <c r="AA242" s="116"/>
      <c r="AB242" s="116"/>
      <c r="AC242" s="116"/>
      <c r="AD242" s="116"/>
      <c r="AE242" s="116"/>
      <c r="AF242" s="116"/>
      <c r="AG242" s="116"/>
      <c r="AH242" s="116"/>
      <c r="AI242" s="116"/>
      <c r="AJ242" s="116"/>
      <c r="AK242" s="116"/>
      <c r="AL242" s="116"/>
      <c r="AM242" s="116"/>
      <c r="AN242" s="116"/>
      <c r="AO242" s="116"/>
      <c r="AP242" s="116"/>
      <c r="AQ242" s="116"/>
      <c r="AR242" s="116"/>
      <c r="AS242" s="116"/>
      <c r="AT242" s="116"/>
      <c r="AU242" s="116"/>
      <c r="AV242" s="116"/>
      <c r="AW242" s="116"/>
      <c r="AX242" s="116"/>
      <c r="AY242" s="116"/>
      <c r="AZ242" s="116"/>
      <c r="BA242" s="116"/>
      <c r="BB242" s="116"/>
      <c r="BC242" s="116"/>
      <c r="BD242" s="116"/>
      <c r="BE242" s="116"/>
      <c r="BF242" s="116"/>
      <c r="BG242" s="116"/>
      <c r="BH242" s="116"/>
      <c r="BI242" s="116"/>
    </row>
    <row r="243" spans="1:61" hidden="1" outlineLevel="1">
      <c r="A243" s="9"/>
      <c r="B243" s="9"/>
      <c r="C243" s="9"/>
      <c r="D243" s="9"/>
      <c r="E243" s="705">
        <f>Asset21</f>
        <v>0</v>
      </c>
      <c r="F243" s="706"/>
      <c r="G243" s="535"/>
      <c r="H243" s="533"/>
      <c r="I243" s="533"/>
      <c r="J243" s="533"/>
      <c r="K243" s="533"/>
      <c r="L243" s="533"/>
      <c r="M243" s="533"/>
      <c r="N243" s="533"/>
      <c r="O243" s="533"/>
      <c r="P243" s="533"/>
      <c r="Q243" s="9"/>
      <c r="R243" s="8"/>
      <c r="S243" s="8"/>
      <c r="T243" s="9"/>
      <c r="U243" s="9"/>
      <c r="V243" s="9"/>
      <c r="W243" s="116"/>
      <c r="X243" s="116"/>
      <c r="Y243" s="116"/>
      <c r="Z243" s="116"/>
      <c r="AA243" s="116"/>
      <c r="AB243" s="116"/>
      <c r="AC243" s="116"/>
      <c r="AD243" s="116"/>
      <c r="AE243" s="116"/>
      <c r="AF243" s="116"/>
      <c r="AG243" s="116"/>
      <c r="AH243" s="116"/>
      <c r="AI243" s="116"/>
      <c r="AJ243" s="116"/>
      <c r="AK243" s="116"/>
      <c r="AL243" s="116"/>
      <c r="AM243" s="116"/>
      <c r="AN243" s="116"/>
      <c r="AO243" s="116"/>
      <c r="AP243" s="116"/>
      <c r="AQ243" s="116"/>
      <c r="AR243" s="116"/>
      <c r="AS243" s="116"/>
      <c r="AT243" s="116"/>
      <c r="AU243" s="116"/>
      <c r="AV243" s="116"/>
      <c r="AW243" s="116"/>
      <c r="AX243" s="116"/>
      <c r="AY243" s="116"/>
      <c r="AZ243" s="116"/>
      <c r="BA243" s="116"/>
      <c r="BB243" s="116"/>
      <c r="BC243" s="116"/>
      <c r="BD243" s="116"/>
      <c r="BE243" s="116"/>
      <c r="BF243" s="116"/>
      <c r="BG243" s="116"/>
      <c r="BH243" s="116"/>
      <c r="BI243" s="116"/>
    </row>
    <row r="244" spans="1:61" hidden="1" outlineLevel="1">
      <c r="A244" s="9"/>
      <c r="B244" s="9"/>
      <c r="C244" s="9"/>
      <c r="D244" s="9"/>
      <c r="E244" s="705">
        <f>Asset22</f>
        <v>0</v>
      </c>
      <c r="F244" s="706"/>
      <c r="G244" s="535"/>
      <c r="H244" s="533"/>
      <c r="I244" s="533"/>
      <c r="J244" s="533"/>
      <c r="K244" s="533"/>
      <c r="L244" s="533"/>
      <c r="M244" s="533"/>
      <c r="N244" s="533"/>
      <c r="O244" s="533"/>
      <c r="P244" s="533"/>
      <c r="Q244" s="9"/>
      <c r="R244" s="8"/>
      <c r="S244" s="8"/>
      <c r="T244" s="9"/>
      <c r="U244" s="9"/>
      <c r="V244" s="9"/>
      <c r="W244" s="116"/>
      <c r="X244" s="116"/>
      <c r="Y244" s="116"/>
      <c r="Z244" s="116"/>
      <c r="AA244" s="116"/>
      <c r="AB244" s="116"/>
      <c r="AC244" s="116"/>
      <c r="AD244" s="116"/>
      <c r="AE244" s="116"/>
      <c r="AF244" s="116"/>
      <c r="AG244" s="116"/>
      <c r="AH244" s="116"/>
      <c r="AI244" s="116"/>
      <c r="AJ244" s="116"/>
      <c r="AK244" s="116"/>
      <c r="AL244" s="116"/>
      <c r="AM244" s="116"/>
      <c r="AN244" s="116"/>
      <c r="AO244" s="116"/>
      <c r="AP244" s="116"/>
      <c r="AQ244" s="116"/>
      <c r="AR244" s="116"/>
      <c r="AS244" s="116"/>
      <c r="AT244" s="116"/>
      <c r="AU244" s="116"/>
      <c r="AV244" s="116"/>
      <c r="AW244" s="116"/>
      <c r="AX244" s="116"/>
      <c r="AY244" s="116"/>
      <c r="AZ244" s="116"/>
      <c r="BA244" s="116"/>
      <c r="BB244" s="116"/>
      <c r="BC244" s="116"/>
      <c r="BD244" s="116"/>
      <c r="BE244" s="116"/>
      <c r="BF244" s="116"/>
      <c r="BG244" s="116"/>
      <c r="BH244" s="116"/>
      <c r="BI244" s="116"/>
    </row>
    <row r="245" spans="1:61" hidden="1" outlineLevel="1">
      <c r="A245" s="9"/>
      <c r="B245" s="9"/>
      <c r="C245" s="9"/>
      <c r="D245" s="9"/>
      <c r="E245" s="705">
        <f>Asset23</f>
        <v>0</v>
      </c>
      <c r="F245" s="706"/>
      <c r="G245" s="535"/>
      <c r="H245" s="533"/>
      <c r="I245" s="533"/>
      <c r="J245" s="533"/>
      <c r="K245" s="533"/>
      <c r="L245" s="533"/>
      <c r="M245" s="533"/>
      <c r="N245" s="533"/>
      <c r="O245" s="533"/>
      <c r="P245" s="533"/>
      <c r="Q245" s="9"/>
      <c r="R245" s="8"/>
      <c r="S245" s="8"/>
      <c r="T245" s="9"/>
      <c r="U245" s="9"/>
      <c r="V245" s="9"/>
      <c r="W245" s="116"/>
      <c r="X245" s="116"/>
      <c r="Y245" s="116"/>
      <c r="Z245" s="116"/>
      <c r="AA245" s="116"/>
      <c r="AB245" s="116"/>
      <c r="AC245" s="116"/>
      <c r="AD245" s="116"/>
      <c r="AE245" s="116"/>
      <c r="AF245" s="116"/>
      <c r="AG245" s="116"/>
      <c r="AH245" s="116"/>
      <c r="AI245" s="116"/>
      <c r="AJ245" s="116"/>
      <c r="AK245" s="116"/>
      <c r="AL245" s="116"/>
      <c r="AM245" s="116"/>
      <c r="AN245" s="116"/>
      <c r="AO245" s="116"/>
      <c r="AP245" s="116"/>
      <c r="AQ245" s="116"/>
      <c r="AR245" s="116"/>
      <c r="AS245" s="116"/>
      <c r="AT245" s="116"/>
      <c r="AU245" s="116"/>
      <c r="AV245" s="116"/>
      <c r="AW245" s="116"/>
      <c r="AX245" s="116"/>
      <c r="AY245" s="116"/>
      <c r="AZ245" s="116"/>
      <c r="BA245" s="116"/>
      <c r="BB245" s="116"/>
      <c r="BC245" s="116"/>
      <c r="BD245" s="116"/>
      <c r="BE245" s="116"/>
      <c r="BF245" s="116"/>
      <c r="BG245" s="116"/>
      <c r="BH245" s="116"/>
      <c r="BI245" s="116"/>
    </row>
    <row r="246" spans="1:61" hidden="1" outlineLevel="1">
      <c r="A246" s="9"/>
      <c r="B246" s="9"/>
      <c r="C246" s="9"/>
      <c r="D246" s="9"/>
      <c r="E246" s="705">
        <f>Asset24</f>
        <v>0</v>
      </c>
      <c r="F246" s="706"/>
      <c r="G246" s="535"/>
      <c r="H246" s="533"/>
      <c r="I246" s="533"/>
      <c r="J246" s="533"/>
      <c r="K246" s="533"/>
      <c r="L246" s="533"/>
      <c r="M246" s="533"/>
      <c r="N246" s="533"/>
      <c r="O246" s="533"/>
      <c r="P246" s="533"/>
      <c r="Q246" s="9"/>
      <c r="R246" s="8"/>
      <c r="S246" s="8"/>
      <c r="T246" s="9"/>
      <c r="U246" s="9"/>
      <c r="V246" s="9"/>
      <c r="W246" s="116"/>
      <c r="X246" s="116"/>
      <c r="Y246" s="116"/>
      <c r="Z246" s="116"/>
      <c r="AA246" s="116"/>
      <c r="AB246" s="116"/>
      <c r="AC246" s="116"/>
      <c r="AD246" s="116"/>
      <c r="AE246" s="116"/>
      <c r="AF246" s="116"/>
      <c r="AG246" s="116"/>
      <c r="AH246" s="116"/>
      <c r="AI246" s="116"/>
      <c r="AJ246" s="116"/>
      <c r="AK246" s="116"/>
      <c r="AL246" s="116"/>
      <c r="AM246" s="116"/>
      <c r="AN246" s="116"/>
      <c r="AO246" s="116"/>
      <c r="AP246" s="116"/>
      <c r="AQ246" s="116"/>
      <c r="AR246" s="116"/>
      <c r="AS246" s="116"/>
      <c r="AT246" s="116"/>
      <c r="AU246" s="116"/>
      <c r="AV246" s="116"/>
      <c r="AW246" s="116"/>
      <c r="AX246" s="116"/>
      <c r="AY246" s="116"/>
      <c r="AZ246" s="116"/>
      <c r="BA246" s="116"/>
      <c r="BB246" s="116"/>
      <c r="BC246" s="116"/>
      <c r="BD246" s="116"/>
      <c r="BE246" s="116"/>
      <c r="BF246" s="116"/>
      <c r="BG246" s="116"/>
      <c r="BH246" s="116"/>
      <c r="BI246" s="116"/>
    </row>
    <row r="247" spans="1:61" hidden="1" outlineLevel="1">
      <c r="A247" s="9"/>
      <c r="B247" s="9"/>
      <c r="C247" s="9"/>
      <c r="D247" s="9"/>
      <c r="E247" s="705">
        <f>Asset25</f>
        <v>0</v>
      </c>
      <c r="F247" s="706"/>
      <c r="G247" s="535"/>
      <c r="H247" s="533"/>
      <c r="I247" s="533"/>
      <c r="J247" s="533"/>
      <c r="K247" s="533"/>
      <c r="L247" s="533"/>
      <c r="M247" s="533"/>
      <c r="N247" s="533"/>
      <c r="O247" s="533"/>
      <c r="P247" s="533"/>
      <c r="Q247" s="9"/>
      <c r="R247" s="8"/>
      <c r="S247" s="8"/>
      <c r="T247" s="9"/>
      <c r="U247" s="9"/>
      <c r="V247" s="9"/>
      <c r="W247" s="116"/>
      <c r="X247" s="116"/>
      <c r="Y247" s="116"/>
      <c r="Z247" s="116"/>
      <c r="AA247" s="116"/>
      <c r="AB247" s="116"/>
      <c r="AC247" s="116"/>
      <c r="AD247" s="116"/>
      <c r="AE247" s="116"/>
      <c r="AF247" s="116"/>
      <c r="AG247" s="116"/>
      <c r="AH247" s="116"/>
      <c r="AI247" s="116"/>
      <c r="AJ247" s="116"/>
      <c r="AK247" s="116"/>
      <c r="AL247" s="116"/>
      <c r="AM247" s="116"/>
      <c r="AN247" s="116"/>
      <c r="AO247" s="116"/>
      <c r="AP247" s="116"/>
      <c r="AQ247" s="116"/>
      <c r="AR247" s="116"/>
      <c r="AS247" s="116"/>
      <c r="AT247" s="116"/>
      <c r="AU247" s="116"/>
      <c r="AV247" s="116"/>
      <c r="AW247" s="116"/>
      <c r="AX247" s="116"/>
      <c r="AY247" s="116"/>
      <c r="AZ247" s="116"/>
      <c r="BA247" s="116"/>
      <c r="BB247" s="116"/>
      <c r="BC247" s="116"/>
      <c r="BD247" s="116"/>
      <c r="BE247" s="116"/>
      <c r="BF247" s="116"/>
      <c r="BG247" s="116"/>
      <c r="BH247" s="116"/>
      <c r="BI247" s="116"/>
    </row>
    <row r="248" spans="1:61" hidden="1" outlineLevel="1">
      <c r="A248" s="9"/>
      <c r="B248" s="9"/>
      <c r="C248" s="9"/>
      <c r="D248" s="9"/>
      <c r="E248" s="705">
        <f>Asset26</f>
        <v>0</v>
      </c>
      <c r="F248" s="706"/>
      <c r="G248" s="535"/>
      <c r="H248" s="533"/>
      <c r="I248" s="533"/>
      <c r="J248" s="533"/>
      <c r="K248" s="533"/>
      <c r="L248" s="533"/>
      <c r="M248" s="533"/>
      <c r="N248" s="533"/>
      <c r="O248" s="533"/>
      <c r="P248" s="533"/>
      <c r="Q248" s="9"/>
      <c r="R248" s="8"/>
      <c r="S248" s="8"/>
      <c r="T248" s="9"/>
      <c r="U248" s="9"/>
      <c r="V248" s="9"/>
      <c r="W248" s="116"/>
      <c r="X248" s="116"/>
      <c r="Y248" s="116"/>
      <c r="Z248" s="116"/>
      <c r="AA248" s="116"/>
      <c r="AB248" s="116"/>
      <c r="AC248" s="116"/>
      <c r="AD248" s="116"/>
      <c r="AE248" s="116"/>
      <c r="AF248" s="116"/>
      <c r="AG248" s="116"/>
      <c r="AH248" s="116"/>
      <c r="AI248" s="116"/>
      <c r="AJ248" s="116"/>
      <c r="AK248" s="116"/>
      <c r="AL248" s="116"/>
      <c r="AM248" s="116"/>
      <c r="AN248" s="116"/>
      <c r="AO248" s="116"/>
      <c r="AP248" s="116"/>
      <c r="AQ248" s="116"/>
      <c r="AR248" s="116"/>
      <c r="AS248" s="116"/>
      <c r="AT248" s="116"/>
      <c r="AU248" s="116"/>
      <c r="AV248" s="116"/>
      <c r="AW248" s="116"/>
      <c r="AX248" s="116"/>
      <c r="AY248" s="116"/>
      <c r="AZ248" s="116"/>
      <c r="BA248" s="116"/>
      <c r="BB248" s="116"/>
      <c r="BC248" s="116"/>
      <c r="BD248" s="116"/>
      <c r="BE248" s="116"/>
      <c r="BF248" s="116"/>
      <c r="BG248" s="116"/>
      <c r="BH248" s="116"/>
      <c r="BI248" s="116"/>
    </row>
    <row r="249" spans="1:61" hidden="1" outlineLevel="1">
      <c r="A249" s="9"/>
      <c r="B249" s="9"/>
      <c r="C249" s="9"/>
      <c r="D249" s="9"/>
      <c r="E249" s="707">
        <f>Asset27</f>
        <v>0</v>
      </c>
      <c r="F249" s="708"/>
      <c r="G249" s="535"/>
      <c r="H249" s="533"/>
      <c r="I249" s="533"/>
      <c r="J249" s="533"/>
      <c r="K249" s="533"/>
      <c r="L249" s="533"/>
      <c r="M249" s="533"/>
      <c r="N249" s="533"/>
      <c r="O249" s="533"/>
      <c r="P249" s="533"/>
      <c r="Q249" s="9"/>
      <c r="R249" s="8"/>
      <c r="S249" s="8"/>
      <c r="T249" s="9"/>
      <c r="U249" s="9"/>
      <c r="V249" s="9"/>
      <c r="W249" s="116"/>
      <c r="X249" s="116"/>
      <c r="Y249" s="116"/>
      <c r="Z249" s="116"/>
      <c r="AA249" s="116"/>
      <c r="AB249" s="116"/>
      <c r="AC249" s="116"/>
      <c r="AD249" s="116"/>
      <c r="AE249" s="116"/>
      <c r="AF249" s="116"/>
      <c r="AG249" s="116"/>
      <c r="AH249" s="116"/>
      <c r="AI249" s="116"/>
      <c r="AJ249" s="116"/>
      <c r="AK249" s="116"/>
      <c r="AL249" s="116"/>
      <c r="AM249" s="116"/>
      <c r="AN249" s="116"/>
      <c r="AO249" s="116"/>
      <c r="AP249" s="116"/>
      <c r="AQ249" s="116"/>
      <c r="AR249" s="116"/>
      <c r="AS249" s="116"/>
      <c r="AT249" s="116"/>
      <c r="AU249" s="116"/>
      <c r="AV249" s="116"/>
      <c r="AW249" s="116"/>
      <c r="AX249" s="116"/>
      <c r="AY249" s="116"/>
      <c r="AZ249" s="116"/>
      <c r="BA249" s="116"/>
      <c r="BB249" s="116"/>
      <c r="BC249" s="116"/>
      <c r="BD249" s="116"/>
      <c r="BE249" s="116"/>
      <c r="BF249" s="116"/>
      <c r="BG249" s="116"/>
      <c r="BH249" s="116"/>
      <c r="BI249" s="116"/>
    </row>
    <row r="250" spans="1:61" hidden="1" outlineLevel="1">
      <c r="A250" s="9"/>
      <c r="B250" s="9"/>
      <c r="C250" s="9"/>
      <c r="D250" s="9"/>
      <c r="E250" s="705">
        <f>Asset28</f>
        <v>0</v>
      </c>
      <c r="F250" s="706"/>
      <c r="G250" s="535"/>
      <c r="H250" s="533"/>
      <c r="I250" s="533"/>
      <c r="J250" s="533"/>
      <c r="K250" s="533"/>
      <c r="L250" s="533"/>
      <c r="M250" s="533"/>
      <c r="N250" s="533"/>
      <c r="O250" s="533"/>
      <c r="P250" s="533"/>
      <c r="Q250" s="9"/>
      <c r="R250" s="8"/>
      <c r="S250" s="8"/>
      <c r="T250" s="9"/>
      <c r="U250" s="9"/>
      <c r="V250" s="9"/>
      <c r="W250" s="116"/>
      <c r="X250" s="116"/>
      <c r="Y250" s="116"/>
      <c r="Z250" s="116"/>
      <c r="AA250" s="116"/>
      <c r="AB250" s="116"/>
      <c r="AC250" s="116"/>
      <c r="AD250" s="116"/>
      <c r="AE250" s="116"/>
      <c r="AF250" s="116"/>
      <c r="AG250" s="116"/>
      <c r="AH250" s="116"/>
      <c r="AI250" s="116"/>
      <c r="AJ250" s="116"/>
      <c r="AK250" s="116"/>
      <c r="AL250" s="116"/>
      <c r="AM250" s="116"/>
      <c r="AN250" s="116"/>
      <c r="AO250" s="116"/>
      <c r="AP250" s="116"/>
      <c r="AQ250" s="116"/>
      <c r="AR250" s="116"/>
      <c r="AS250" s="116"/>
      <c r="AT250" s="116"/>
      <c r="AU250" s="116"/>
      <c r="AV250" s="116"/>
      <c r="AW250" s="116"/>
      <c r="AX250" s="116"/>
      <c r="AY250" s="116"/>
      <c r="AZ250" s="116"/>
      <c r="BA250" s="116"/>
      <c r="BB250" s="116"/>
      <c r="BC250" s="116"/>
      <c r="BD250" s="116"/>
      <c r="BE250" s="116"/>
      <c r="BF250" s="116"/>
      <c r="BG250" s="116"/>
      <c r="BH250" s="116"/>
      <c r="BI250" s="116"/>
    </row>
    <row r="251" spans="1:61" hidden="1" outlineLevel="1">
      <c r="A251" s="9"/>
      <c r="B251" s="9"/>
      <c r="C251" s="9"/>
      <c r="D251" s="9"/>
      <c r="E251" s="703">
        <f>Asset29</f>
        <v>0</v>
      </c>
      <c r="F251" s="704"/>
      <c r="G251" s="535"/>
      <c r="H251" s="533"/>
      <c r="I251" s="533"/>
      <c r="J251" s="533"/>
      <c r="K251" s="533"/>
      <c r="L251" s="533"/>
      <c r="M251" s="533"/>
      <c r="N251" s="533"/>
      <c r="O251" s="533"/>
      <c r="P251" s="533"/>
      <c r="Q251" s="9"/>
      <c r="R251" s="8"/>
      <c r="S251" s="8"/>
      <c r="T251" s="9"/>
      <c r="U251" s="9"/>
      <c r="V251" s="9"/>
      <c r="W251" s="116"/>
      <c r="X251" s="116"/>
      <c r="Y251" s="116"/>
      <c r="Z251" s="116"/>
      <c r="AA251" s="116"/>
      <c r="AB251" s="116"/>
      <c r="AC251" s="116"/>
      <c r="AD251" s="116"/>
      <c r="AE251" s="116"/>
      <c r="AF251" s="116"/>
      <c r="AG251" s="116"/>
      <c r="AH251" s="116"/>
      <c r="AI251" s="116"/>
      <c r="AJ251" s="116"/>
      <c r="AK251" s="116"/>
      <c r="AL251" s="116"/>
      <c r="AM251" s="116"/>
      <c r="AN251" s="116"/>
      <c r="AO251" s="116"/>
      <c r="AP251" s="116"/>
      <c r="AQ251" s="116"/>
      <c r="AR251" s="116"/>
      <c r="AS251" s="116"/>
      <c r="AT251" s="116"/>
      <c r="AU251" s="116"/>
      <c r="AV251" s="116"/>
      <c r="AW251" s="116"/>
      <c r="AX251" s="116"/>
      <c r="AY251" s="116"/>
      <c r="AZ251" s="116"/>
      <c r="BA251" s="116"/>
      <c r="BB251" s="116"/>
      <c r="BC251" s="116"/>
      <c r="BD251" s="116"/>
      <c r="BE251" s="116"/>
      <c r="BF251" s="116"/>
      <c r="BG251" s="116"/>
      <c r="BH251" s="116"/>
      <c r="BI251" s="116"/>
    </row>
    <row r="252" spans="1:61" hidden="1" outlineLevel="1">
      <c r="A252" s="9"/>
      <c r="B252" s="9"/>
      <c r="C252" s="9"/>
      <c r="D252" s="9"/>
      <c r="E252" s="703">
        <f>Asset30</f>
        <v>0</v>
      </c>
      <c r="F252" s="704"/>
      <c r="G252" s="535"/>
      <c r="H252" s="533"/>
      <c r="I252" s="533"/>
      <c r="J252" s="533"/>
      <c r="K252" s="533"/>
      <c r="L252" s="533"/>
      <c r="M252" s="533"/>
      <c r="N252" s="533"/>
      <c r="O252" s="533"/>
      <c r="P252" s="533"/>
      <c r="Q252" s="9"/>
      <c r="R252" s="8"/>
      <c r="S252" s="8"/>
      <c r="T252" s="9"/>
      <c r="U252" s="9"/>
      <c r="V252" s="9"/>
      <c r="W252" s="116"/>
      <c r="X252" s="116"/>
      <c r="Y252" s="116"/>
      <c r="Z252" s="116"/>
      <c r="AA252" s="116"/>
      <c r="AB252" s="116"/>
      <c r="AC252" s="116"/>
      <c r="AD252" s="116"/>
      <c r="AE252" s="116"/>
      <c r="AF252" s="116"/>
      <c r="AG252" s="116"/>
      <c r="AH252" s="116"/>
      <c r="AI252" s="116"/>
      <c r="AJ252" s="116"/>
      <c r="AK252" s="116"/>
      <c r="AL252" s="116"/>
      <c r="AM252" s="116"/>
      <c r="AN252" s="116"/>
      <c r="AO252" s="116"/>
      <c r="AP252" s="116"/>
      <c r="AQ252" s="116"/>
      <c r="AR252" s="116"/>
      <c r="AS252" s="116"/>
      <c r="AT252" s="116"/>
      <c r="AU252" s="116"/>
      <c r="AV252" s="116"/>
      <c r="AW252" s="116"/>
      <c r="AX252" s="116"/>
      <c r="AY252" s="116"/>
      <c r="AZ252" s="116"/>
      <c r="BA252" s="116"/>
      <c r="BB252" s="116"/>
      <c r="BC252" s="116"/>
      <c r="BD252" s="116"/>
      <c r="BE252" s="116"/>
      <c r="BF252" s="116"/>
      <c r="BG252" s="116"/>
      <c r="BH252" s="116"/>
      <c r="BI252" s="116"/>
    </row>
    <row r="253" spans="1:61" hidden="1" outlineLevel="2">
      <c r="A253" s="9"/>
      <c r="B253" s="9"/>
      <c r="C253" s="9"/>
      <c r="D253" s="9"/>
      <c r="E253" s="703">
        <f>Asset31</f>
        <v>0</v>
      </c>
      <c r="F253" s="704"/>
      <c r="G253" s="535"/>
      <c r="H253" s="533"/>
      <c r="I253" s="533"/>
      <c r="J253" s="533"/>
      <c r="K253" s="533"/>
      <c r="L253" s="533"/>
      <c r="M253" s="533"/>
      <c r="N253" s="533"/>
      <c r="O253" s="533"/>
      <c r="P253" s="533"/>
      <c r="Q253" s="9"/>
      <c r="R253" s="8"/>
      <c r="S253" s="8"/>
      <c r="T253" s="9"/>
      <c r="U253" s="9"/>
      <c r="V253" s="9"/>
      <c r="W253" s="116"/>
      <c r="X253" s="116"/>
      <c r="Y253" s="116"/>
      <c r="Z253" s="116"/>
      <c r="AA253" s="116"/>
      <c r="AB253" s="116"/>
      <c r="AC253" s="116"/>
      <c r="AD253" s="116"/>
      <c r="AE253" s="116"/>
      <c r="AF253" s="116"/>
      <c r="AG253" s="116"/>
      <c r="AH253" s="116"/>
      <c r="AI253" s="116"/>
      <c r="AJ253" s="116"/>
      <c r="AK253" s="116"/>
      <c r="AL253" s="116"/>
      <c r="AM253" s="116"/>
      <c r="AN253" s="116"/>
      <c r="AO253" s="116"/>
      <c r="AP253" s="116"/>
      <c r="AQ253" s="116"/>
      <c r="AR253" s="116"/>
      <c r="AS253" s="116"/>
      <c r="AT253" s="116"/>
      <c r="AU253" s="116"/>
      <c r="AV253" s="116"/>
      <c r="AW253" s="116"/>
      <c r="AX253" s="116"/>
      <c r="AY253" s="116"/>
      <c r="AZ253" s="116"/>
      <c r="BA253" s="116"/>
      <c r="BB253" s="116"/>
      <c r="BC253" s="116"/>
      <c r="BD253" s="116"/>
      <c r="BE253" s="116"/>
      <c r="BF253" s="116"/>
      <c r="BG253" s="116"/>
      <c r="BH253" s="116"/>
      <c r="BI253" s="116"/>
    </row>
    <row r="254" spans="1:61" hidden="1" outlineLevel="2">
      <c r="A254" s="9"/>
      <c r="B254" s="9"/>
      <c r="C254" s="9"/>
      <c r="D254" s="9"/>
      <c r="E254" s="703">
        <f>Asset32</f>
        <v>0</v>
      </c>
      <c r="F254" s="704"/>
      <c r="G254" s="535"/>
      <c r="H254" s="533"/>
      <c r="I254" s="533"/>
      <c r="J254" s="533"/>
      <c r="K254" s="533"/>
      <c r="L254" s="533"/>
      <c r="M254" s="533"/>
      <c r="N254" s="533"/>
      <c r="O254" s="533"/>
      <c r="P254" s="533"/>
      <c r="Q254" s="9"/>
      <c r="R254" s="8"/>
      <c r="S254" s="8"/>
      <c r="T254" s="9"/>
      <c r="U254" s="9"/>
      <c r="V254" s="9"/>
      <c r="W254" s="116"/>
      <c r="X254" s="116"/>
      <c r="Y254" s="116"/>
      <c r="Z254" s="116"/>
      <c r="AA254" s="116"/>
      <c r="AB254" s="116"/>
      <c r="AC254" s="116"/>
      <c r="AD254" s="116"/>
      <c r="AE254" s="116"/>
      <c r="AF254" s="116"/>
      <c r="AG254" s="116"/>
      <c r="AH254" s="116"/>
      <c r="AI254" s="116"/>
      <c r="AJ254" s="116"/>
      <c r="AK254" s="116"/>
      <c r="AL254" s="116"/>
      <c r="AM254" s="116"/>
      <c r="AN254" s="116"/>
      <c r="AO254" s="116"/>
      <c r="AP254" s="116"/>
      <c r="AQ254" s="116"/>
      <c r="AR254" s="116"/>
      <c r="AS254" s="116"/>
      <c r="AT254" s="116"/>
      <c r="AU254" s="116"/>
      <c r="AV254" s="116"/>
      <c r="AW254" s="116"/>
      <c r="AX254" s="116"/>
      <c r="AY254" s="116"/>
      <c r="AZ254" s="116"/>
      <c r="BA254" s="116"/>
      <c r="BB254" s="116"/>
      <c r="BC254" s="116"/>
      <c r="BD254" s="116"/>
      <c r="BE254" s="116"/>
      <c r="BF254" s="116"/>
      <c r="BG254" s="116"/>
      <c r="BH254" s="116"/>
      <c r="BI254" s="116"/>
    </row>
    <row r="255" spans="1:61" hidden="1" outlineLevel="2">
      <c r="A255" s="9"/>
      <c r="B255" s="9"/>
      <c r="C255" s="9"/>
      <c r="D255" s="9"/>
      <c r="E255" s="703">
        <f>Asset33</f>
        <v>0</v>
      </c>
      <c r="F255" s="704"/>
      <c r="G255" s="535"/>
      <c r="H255" s="533"/>
      <c r="I255" s="533"/>
      <c r="J255" s="533"/>
      <c r="K255" s="533"/>
      <c r="L255" s="533"/>
      <c r="M255" s="533"/>
      <c r="N255" s="533"/>
      <c r="O255" s="533"/>
      <c r="P255" s="533"/>
      <c r="Q255" s="9"/>
      <c r="R255" s="8"/>
      <c r="S255" s="8"/>
      <c r="T255" s="9"/>
      <c r="U255" s="9"/>
      <c r="V255" s="9"/>
      <c r="W255" s="116"/>
      <c r="X255" s="116"/>
      <c r="Y255" s="116"/>
      <c r="Z255" s="116"/>
      <c r="AA255" s="116"/>
      <c r="AB255" s="116"/>
      <c r="AC255" s="116"/>
      <c r="AD255" s="116"/>
      <c r="AE255" s="116"/>
      <c r="AF255" s="116"/>
      <c r="AG255" s="116"/>
      <c r="AH255" s="116"/>
      <c r="AI255" s="116"/>
      <c r="AJ255" s="116"/>
      <c r="AK255" s="116"/>
      <c r="AL255" s="116"/>
      <c r="AM255" s="116"/>
      <c r="AN255" s="116"/>
      <c r="AO255" s="116"/>
      <c r="AP255" s="116"/>
      <c r="AQ255" s="116"/>
      <c r="AR255" s="116"/>
      <c r="AS255" s="116"/>
      <c r="AT255" s="116"/>
      <c r="AU255" s="116"/>
      <c r="AV255" s="116"/>
      <c r="AW255" s="116"/>
      <c r="AX255" s="116"/>
      <c r="AY255" s="116"/>
      <c r="AZ255" s="116"/>
      <c r="BA255" s="116"/>
      <c r="BB255" s="116"/>
      <c r="BC255" s="116"/>
      <c r="BD255" s="116"/>
      <c r="BE255" s="116"/>
      <c r="BF255" s="116"/>
      <c r="BG255" s="116"/>
      <c r="BH255" s="116"/>
      <c r="BI255" s="116"/>
    </row>
    <row r="256" spans="1:61" hidden="1" outlineLevel="2">
      <c r="A256" s="9"/>
      <c r="B256" s="9"/>
      <c r="C256" s="9"/>
      <c r="D256" s="9"/>
      <c r="E256" s="703">
        <f>Asset34</f>
        <v>0</v>
      </c>
      <c r="F256" s="704"/>
      <c r="G256" s="535"/>
      <c r="H256" s="533"/>
      <c r="I256" s="533"/>
      <c r="J256" s="533"/>
      <c r="K256" s="533"/>
      <c r="L256" s="533"/>
      <c r="M256" s="533"/>
      <c r="N256" s="533"/>
      <c r="O256" s="533"/>
      <c r="P256" s="533"/>
      <c r="Q256" s="9"/>
      <c r="R256" s="8"/>
      <c r="S256" s="8"/>
      <c r="T256" s="9"/>
      <c r="U256" s="9"/>
      <c r="V256" s="9"/>
      <c r="W256" s="116"/>
      <c r="X256" s="116"/>
      <c r="Y256" s="116"/>
      <c r="Z256" s="116"/>
      <c r="AA256" s="116"/>
      <c r="AB256" s="116"/>
      <c r="AC256" s="116"/>
      <c r="AD256" s="116"/>
      <c r="AE256" s="116"/>
      <c r="AF256" s="116"/>
      <c r="AG256" s="116"/>
      <c r="AH256" s="116"/>
      <c r="AI256" s="116"/>
      <c r="AJ256" s="116"/>
      <c r="AK256" s="116"/>
      <c r="AL256" s="116"/>
      <c r="AM256" s="116"/>
      <c r="AN256" s="116"/>
      <c r="AO256" s="116"/>
      <c r="AP256" s="116"/>
      <c r="AQ256" s="116"/>
      <c r="AR256" s="116"/>
      <c r="AS256" s="116"/>
      <c r="AT256" s="116"/>
      <c r="AU256" s="116"/>
      <c r="AV256" s="116"/>
      <c r="AW256" s="116"/>
      <c r="AX256" s="116"/>
      <c r="AY256" s="116"/>
      <c r="AZ256" s="116"/>
      <c r="BA256" s="116"/>
      <c r="BB256" s="116"/>
      <c r="BC256" s="116"/>
      <c r="BD256" s="116"/>
      <c r="BE256" s="116"/>
      <c r="BF256" s="116"/>
      <c r="BG256" s="116"/>
      <c r="BH256" s="116"/>
      <c r="BI256" s="116"/>
    </row>
    <row r="257" spans="1:61" hidden="1" outlineLevel="2">
      <c r="A257" s="9"/>
      <c r="B257" s="9"/>
      <c r="C257" s="9"/>
      <c r="D257" s="9"/>
      <c r="E257" s="703">
        <f>Asset35</f>
        <v>0</v>
      </c>
      <c r="F257" s="704"/>
      <c r="G257" s="535"/>
      <c r="H257" s="533"/>
      <c r="I257" s="533"/>
      <c r="J257" s="533"/>
      <c r="K257" s="533"/>
      <c r="L257" s="533"/>
      <c r="M257" s="533"/>
      <c r="N257" s="533"/>
      <c r="O257" s="533"/>
      <c r="P257" s="533"/>
      <c r="Q257" s="9"/>
      <c r="R257" s="8"/>
      <c r="S257" s="8"/>
      <c r="T257" s="9"/>
      <c r="U257" s="9"/>
      <c r="V257" s="9"/>
      <c r="W257" s="116"/>
      <c r="X257" s="116"/>
      <c r="Y257" s="116"/>
      <c r="Z257" s="116"/>
      <c r="AA257" s="116"/>
      <c r="AB257" s="116"/>
      <c r="AC257" s="116"/>
      <c r="AD257" s="116"/>
      <c r="AE257" s="116"/>
      <c r="AF257" s="116"/>
      <c r="AG257" s="116"/>
      <c r="AH257" s="116"/>
      <c r="AI257" s="116"/>
      <c r="AJ257" s="116"/>
      <c r="AK257" s="116"/>
      <c r="AL257" s="116"/>
      <c r="AM257" s="116"/>
      <c r="AN257" s="116"/>
      <c r="AO257" s="116"/>
      <c r="AP257" s="116"/>
      <c r="AQ257" s="116"/>
      <c r="AR257" s="116"/>
      <c r="AS257" s="116"/>
      <c r="AT257" s="116"/>
      <c r="AU257" s="116"/>
      <c r="AV257" s="116"/>
      <c r="AW257" s="116"/>
      <c r="AX257" s="116"/>
      <c r="AY257" s="116"/>
      <c r="AZ257" s="116"/>
      <c r="BA257" s="116"/>
      <c r="BB257" s="116"/>
      <c r="BC257" s="116"/>
      <c r="BD257" s="116"/>
      <c r="BE257" s="116"/>
      <c r="BF257" s="116"/>
      <c r="BG257" s="116"/>
      <c r="BH257" s="116"/>
      <c r="BI257" s="116"/>
    </row>
    <row r="258" spans="1:61" hidden="1" outlineLevel="2">
      <c r="A258" s="9"/>
      <c r="B258" s="9"/>
      <c r="C258" s="9"/>
      <c r="D258" s="9"/>
      <c r="E258" s="703">
        <f>Asset36</f>
        <v>0</v>
      </c>
      <c r="F258" s="704"/>
      <c r="G258" s="535"/>
      <c r="H258" s="533"/>
      <c r="I258" s="533"/>
      <c r="J258" s="533"/>
      <c r="K258" s="533"/>
      <c r="L258" s="533"/>
      <c r="M258" s="533"/>
      <c r="N258" s="533"/>
      <c r="O258" s="533"/>
      <c r="P258" s="533"/>
      <c r="Q258" s="9"/>
      <c r="R258" s="8"/>
      <c r="S258" s="8"/>
      <c r="T258" s="9"/>
      <c r="U258" s="9"/>
      <c r="V258" s="9"/>
      <c r="W258" s="116"/>
      <c r="X258" s="116"/>
      <c r="Y258" s="116"/>
      <c r="Z258" s="116"/>
      <c r="AA258" s="116"/>
      <c r="AB258" s="116"/>
      <c r="AC258" s="116"/>
      <c r="AD258" s="116"/>
      <c r="AE258" s="116"/>
      <c r="AF258" s="116"/>
      <c r="AG258" s="116"/>
      <c r="AH258" s="116"/>
      <c r="AI258" s="116"/>
      <c r="AJ258" s="116"/>
      <c r="AK258" s="116"/>
      <c r="AL258" s="116"/>
      <c r="AM258" s="116"/>
      <c r="AN258" s="116"/>
      <c r="AO258" s="116"/>
      <c r="AP258" s="116"/>
      <c r="AQ258" s="116"/>
      <c r="AR258" s="116"/>
      <c r="AS258" s="116"/>
      <c r="AT258" s="116"/>
      <c r="AU258" s="116"/>
      <c r="AV258" s="116"/>
      <c r="AW258" s="116"/>
      <c r="AX258" s="116"/>
      <c r="AY258" s="116"/>
      <c r="AZ258" s="116"/>
      <c r="BA258" s="116"/>
      <c r="BB258" s="116"/>
      <c r="BC258" s="116"/>
      <c r="BD258" s="116"/>
      <c r="BE258" s="116"/>
      <c r="BF258" s="116"/>
      <c r="BG258" s="116"/>
      <c r="BH258" s="116"/>
      <c r="BI258" s="116"/>
    </row>
    <row r="259" spans="1:61" hidden="1" outlineLevel="2">
      <c r="A259" s="9"/>
      <c r="B259" s="9"/>
      <c r="C259" s="9"/>
      <c r="D259" s="9"/>
      <c r="E259" s="703">
        <f>Asset37</f>
        <v>0</v>
      </c>
      <c r="F259" s="704"/>
      <c r="G259" s="535"/>
      <c r="H259" s="533"/>
      <c r="I259" s="533"/>
      <c r="J259" s="533"/>
      <c r="K259" s="533"/>
      <c r="L259" s="533"/>
      <c r="M259" s="533"/>
      <c r="N259" s="533"/>
      <c r="O259" s="533"/>
      <c r="P259" s="533"/>
      <c r="Q259" s="9"/>
      <c r="R259" s="8"/>
      <c r="S259" s="8"/>
      <c r="T259" s="9"/>
      <c r="U259" s="9"/>
      <c r="V259" s="9"/>
      <c r="W259" s="116"/>
      <c r="X259" s="116"/>
      <c r="Y259" s="116"/>
      <c r="Z259" s="116"/>
      <c r="AA259" s="116"/>
      <c r="AB259" s="116"/>
      <c r="AC259" s="116"/>
      <c r="AD259" s="116"/>
      <c r="AE259" s="116"/>
      <c r="AF259" s="116"/>
      <c r="AG259" s="116"/>
      <c r="AH259" s="116"/>
      <c r="AI259" s="116"/>
      <c r="AJ259" s="116"/>
      <c r="AK259" s="116"/>
      <c r="AL259" s="116"/>
      <c r="AM259" s="116"/>
      <c r="AN259" s="116"/>
      <c r="AO259" s="116"/>
      <c r="AP259" s="116"/>
      <c r="AQ259" s="116"/>
      <c r="AR259" s="116"/>
      <c r="AS259" s="116"/>
      <c r="AT259" s="116"/>
      <c r="AU259" s="116"/>
      <c r="AV259" s="116"/>
      <c r="AW259" s="116"/>
      <c r="AX259" s="116"/>
      <c r="AY259" s="116"/>
      <c r="AZ259" s="116"/>
      <c r="BA259" s="116"/>
      <c r="BB259" s="116"/>
      <c r="BC259" s="116"/>
      <c r="BD259" s="116"/>
      <c r="BE259" s="116"/>
      <c r="BF259" s="116"/>
      <c r="BG259" s="116"/>
      <c r="BH259" s="116"/>
      <c r="BI259" s="116"/>
    </row>
    <row r="260" spans="1:61" hidden="1" outlineLevel="2">
      <c r="A260" s="9"/>
      <c r="B260" s="9"/>
      <c r="C260" s="9"/>
      <c r="D260" s="9"/>
      <c r="E260" s="703">
        <f>Asset38</f>
        <v>0</v>
      </c>
      <c r="F260" s="704"/>
      <c r="G260" s="535"/>
      <c r="H260" s="533"/>
      <c r="I260" s="533"/>
      <c r="J260" s="533"/>
      <c r="K260" s="533"/>
      <c r="L260" s="533"/>
      <c r="M260" s="533"/>
      <c r="N260" s="533"/>
      <c r="O260" s="533"/>
      <c r="P260" s="533"/>
      <c r="Q260" s="9"/>
      <c r="R260" s="8"/>
      <c r="S260" s="8"/>
      <c r="T260" s="9"/>
      <c r="U260" s="9"/>
      <c r="V260" s="9"/>
      <c r="W260" s="116"/>
      <c r="X260" s="116"/>
      <c r="Y260" s="116"/>
      <c r="Z260" s="116"/>
      <c r="AA260" s="116"/>
      <c r="AB260" s="116"/>
      <c r="AC260" s="116"/>
      <c r="AD260" s="116"/>
      <c r="AE260" s="116"/>
      <c r="AF260" s="116"/>
      <c r="AG260" s="116"/>
      <c r="AH260" s="116"/>
      <c r="AI260" s="116"/>
      <c r="AJ260" s="116"/>
      <c r="AK260" s="116"/>
      <c r="AL260" s="116"/>
      <c r="AM260" s="116"/>
      <c r="AN260" s="116"/>
      <c r="AO260" s="116"/>
      <c r="AP260" s="116"/>
      <c r="AQ260" s="116"/>
      <c r="AR260" s="116"/>
      <c r="AS260" s="116"/>
      <c r="AT260" s="116"/>
      <c r="AU260" s="116"/>
      <c r="AV260" s="116"/>
      <c r="AW260" s="116"/>
      <c r="AX260" s="116"/>
      <c r="AY260" s="116"/>
      <c r="AZ260" s="116"/>
      <c r="BA260" s="116"/>
      <c r="BB260" s="116"/>
      <c r="BC260" s="116"/>
      <c r="BD260" s="116"/>
      <c r="BE260" s="116"/>
      <c r="BF260" s="116"/>
      <c r="BG260" s="116"/>
      <c r="BH260" s="116"/>
      <c r="BI260" s="116"/>
    </row>
    <row r="261" spans="1:61" hidden="1" outlineLevel="2">
      <c r="A261" s="9"/>
      <c r="B261" s="9"/>
      <c r="C261" s="9"/>
      <c r="D261" s="9"/>
      <c r="E261" s="703">
        <f>Asset39</f>
        <v>0</v>
      </c>
      <c r="F261" s="704"/>
      <c r="G261" s="535"/>
      <c r="H261" s="533"/>
      <c r="I261" s="533"/>
      <c r="J261" s="533"/>
      <c r="K261" s="533"/>
      <c r="L261" s="533"/>
      <c r="M261" s="533"/>
      <c r="N261" s="533"/>
      <c r="O261" s="533"/>
      <c r="P261" s="533"/>
      <c r="Q261" s="9"/>
      <c r="R261" s="8"/>
      <c r="S261" s="8"/>
      <c r="T261" s="9"/>
      <c r="U261" s="9"/>
      <c r="V261" s="9"/>
      <c r="W261" s="116"/>
      <c r="X261" s="116"/>
      <c r="Y261" s="116"/>
      <c r="Z261" s="116"/>
      <c r="AA261" s="116"/>
      <c r="AB261" s="116"/>
      <c r="AC261" s="116"/>
      <c r="AD261" s="116"/>
      <c r="AE261" s="116"/>
      <c r="AF261" s="116"/>
      <c r="AG261" s="116"/>
      <c r="AH261" s="116"/>
      <c r="AI261" s="116"/>
      <c r="AJ261" s="116"/>
      <c r="AK261" s="116"/>
      <c r="AL261" s="116"/>
      <c r="AM261" s="116"/>
      <c r="AN261" s="116"/>
      <c r="AO261" s="116"/>
      <c r="AP261" s="116"/>
      <c r="AQ261" s="116"/>
      <c r="AR261" s="116"/>
      <c r="AS261" s="116"/>
      <c r="AT261" s="116"/>
      <c r="AU261" s="116"/>
      <c r="AV261" s="116"/>
      <c r="AW261" s="116"/>
      <c r="AX261" s="116"/>
      <c r="AY261" s="116"/>
      <c r="AZ261" s="116"/>
      <c r="BA261" s="116"/>
      <c r="BB261" s="116"/>
      <c r="BC261" s="116"/>
      <c r="BD261" s="116"/>
      <c r="BE261" s="116"/>
      <c r="BF261" s="116"/>
      <c r="BG261" s="116"/>
      <c r="BH261" s="116"/>
      <c r="BI261" s="116"/>
    </row>
    <row r="262" spans="1:61" hidden="1" outlineLevel="2">
      <c r="A262" s="9"/>
      <c r="B262" s="9"/>
      <c r="C262" s="9"/>
      <c r="D262" s="9"/>
      <c r="E262" s="703">
        <f>Asset40</f>
        <v>0</v>
      </c>
      <c r="F262" s="704"/>
      <c r="G262" s="535"/>
      <c r="H262" s="533"/>
      <c r="I262" s="533"/>
      <c r="J262" s="533"/>
      <c r="K262" s="533"/>
      <c r="L262" s="533"/>
      <c r="M262" s="533"/>
      <c r="N262" s="533"/>
      <c r="O262" s="533"/>
      <c r="P262" s="533"/>
      <c r="Q262" s="9"/>
      <c r="R262" s="8"/>
      <c r="S262" s="8"/>
      <c r="T262" s="9"/>
      <c r="U262" s="9"/>
      <c r="V262" s="9"/>
      <c r="W262" s="116"/>
      <c r="X262" s="116"/>
      <c r="Y262" s="116"/>
      <c r="Z262" s="116"/>
      <c r="AA262" s="116"/>
      <c r="AB262" s="116"/>
      <c r="AC262" s="116"/>
      <c r="AD262" s="116"/>
      <c r="AE262" s="116"/>
      <c r="AF262" s="116"/>
      <c r="AG262" s="116"/>
      <c r="AH262" s="116"/>
      <c r="AI262" s="116"/>
      <c r="AJ262" s="116"/>
      <c r="AK262" s="116"/>
      <c r="AL262" s="116"/>
      <c r="AM262" s="116"/>
      <c r="AN262" s="116"/>
      <c r="AO262" s="116"/>
      <c r="AP262" s="116"/>
      <c r="AQ262" s="116"/>
      <c r="AR262" s="116"/>
      <c r="AS262" s="116"/>
      <c r="AT262" s="116"/>
      <c r="AU262" s="116"/>
      <c r="AV262" s="116"/>
      <c r="AW262" s="116"/>
      <c r="AX262" s="116"/>
      <c r="AY262" s="116"/>
      <c r="AZ262" s="116"/>
      <c r="BA262" s="116"/>
      <c r="BB262" s="116"/>
      <c r="BC262" s="116"/>
      <c r="BD262" s="116"/>
      <c r="BE262" s="116"/>
      <c r="BF262" s="116"/>
      <c r="BG262" s="116"/>
      <c r="BH262" s="116"/>
      <c r="BI262" s="116"/>
    </row>
    <row r="263" spans="1:61" hidden="1" outlineLevel="2">
      <c r="A263" s="9"/>
      <c r="B263" s="9"/>
      <c r="C263" s="9"/>
      <c r="D263" s="9"/>
      <c r="E263" s="703">
        <f>Asset41</f>
        <v>0</v>
      </c>
      <c r="F263" s="704"/>
      <c r="G263" s="535"/>
      <c r="H263" s="533"/>
      <c r="I263" s="533"/>
      <c r="J263" s="533"/>
      <c r="K263" s="533"/>
      <c r="L263" s="533"/>
      <c r="M263" s="533"/>
      <c r="N263" s="533"/>
      <c r="O263" s="533"/>
      <c r="P263" s="533"/>
      <c r="Q263" s="9"/>
      <c r="R263" s="8"/>
      <c r="S263" s="8"/>
      <c r="T263" s="9"/>
      <c r="U263" s="9"/>
      <c r="V263" s="9"/>
      <c r="W263" s="116"/>
      <c r="X263" s="116"/>
      <c r="Y263" s="116"/>
      <c r="Z263" s="116"/>
      <c r="AA263" s="116"/>
      <c r="AB263" s="116"/>
      <c r="AC263" s="116"/>
      <c r="AD263" s="116"/>
      <c r="AE263" s="116"/>
      <c r="AF263" s="116"/>
      <c r="AG263" s="116"/>
      <c r="AH263" s="116"/>
      <c r="AI263" s="116"/>
      <c r="AJ263" s="116"/>
      <c r="AK263" s="116"/>
      <c r="AL263" s="116"/>
      <c r="AM263" s="116"/>
      <c r="AN263" s="116"/>
      <c r="AO263" s="116"/>
      <c r="AP263" s="116"/>
      <c r="AQ263" s="116"/>
      <c r="AR263" s="116"/>
      <c r="AS263" s="116"/>
      <c r="AT263" s="116"/>
      <c r="AU263" s="116"/>
      <c r="AV263" s="116"/>
      <c r="AW263" s="116"/>
      <c r="AX263" s="116"/>
      <c r="AY263" s="116"/>
      <c r="AZ263" s="116"/>
      <c r="BA263" s="116"/>
      <c r="BB263" s="116"/>
      <c r="BC263" s="116"/>
      <c r="BD263" s="116"/>
      <c r="BE263" s="116"/>
      <c r="BF263" s="116"/>
      <c r="BG263" s="116"/>
      <c r="BH263" s="116"/>
      <c r="BI263" s="116"/>
    </row>
    <row r="264" spans="1:61" hidden="1" outlineLevel="2">
      <c r="A264" s="9"/>
      <c r="B264" s="9"/>
      <c r="C264" s="9"/>
      <c r="D264" s="9"/>
      <c r="E264" s="703">
        <f>Asset42</f>
        <v>0</v>
      </c>
      <c r="F264" s="704"/>
      <c r="G264" s="535"/>
      <c r="H264" s="533"/>
      <c r="I264" s="533"/>
      <c r="J264" s="533"/>
      <c r="K264" s="533"/>
      <c r="L264" s="533"/>
      <c r="M264" s="533"/>
      <c r="N264" s="533"/>
      <c r="O264" s="533"/>
      <c r="P264" s="533"/>
      <c r="Q264" s="9"/>
      <c r="R264" s="8"/>
      <c r="S264" s="8"/>
      <c r="T264" s="9"/>
      <c r="U264" s="9"/>
      <c r="V264" s="9"/>
      <c r="W264" s="116"/>
      <c r="X264" s="116"/>
      <c r="Y264" s="116"/>
      <c r="Z264" s="116"/>
      <c r="AA264" s="116"/>
      <c r="AB264" s="116"/>
      <c r="AC264" s="116"/>
      <c r="AD264" s="116"/>
      <c r="AE264" s="116"/>
      <c r="AF264" s="116"/>
      <c r="AG264" s="116"/>
      <c r="AH264" s="116"/>
      <c r="AI264" s="116"/>
      <c r="AJ264" s="116"/>
      <c r="AK264" s="116"/>
      <c r="AL264" s="116"/>
      <c r="AM264" s="116"/>
      <c r="AN264" s="116"/>
      <c r="AO264" s="116"/>
      <c r="AP264" s="116"/>
      <c r="AQ264" s="116"/>
      <c r="AR264" s="116"/>
      <c r="AS264" s="116"/>
      <c r="AT264" s="116"/>
      <c r="AU264" s="116"/>
      <c r="AV264" s="116"/>
      <c r="AW264" s="116"/>
      <c r="AX264" s="116"/>
      <c r="AY264" s="116"/>
      <c r="AZ264" s="116"/>
      <c r="BA264" s="116"/>
      <c r="BB264" s="116"/>
      <c r="BC264" s="116"/>
      <c r="BD264" s="116"/>
      <c r="BE264" s="116"/>
      <c r="BF264" s="116"/>
      <c r="BG264" s="116"/>
      <c r="BH264" s="116"/>
      <c r="BI264" s="116"/>
    </row>
    <row r="265" spans="1:61" hidden="1" outlineLevel="2">
      <c r="A265" s="9"/>
      <c r="B265" s="9"/>
      <c r="C265" s="9"/>
      <c r="D265" s="9"/>
      <c r="E265" s="703">
        <f>Asset43</f>
        <v>0</v>
      </c>
      <c r="F265" s="704"/>
      <c r="G265" s="535"/>
      <c r="H265" s="533"/>
      <c r="I265" s="533"/>
      <c r="J265" s="533"/>
      <c r="K265" s="533"/>
      <c r="L265" s="533"/>
      <c r="M265" s="533"/>
      <c r="N265" s="533"/>
      <c r="O265" s="533"/>
      <c r="P265" s="533"/>
      <c r="Q265" s="9"/>
      <c r="R265" s="8"/>
      <c r="S265" s="8"/>
      <c r="T265" s="9"/>
      <c r="U265" s="9"/>
      <c r="V265" s="9"/>
      <c r="W265" s="116"/>
      <c r="X265" s="116"/>
      <c r="Y265" s="116"/>
      <c r="Z265" s="116"/>
      <c r="AA265" s="116"/>
      <c r="AB265" s="116"/>
      <c r="AC265" s="116"/>
      <c r="AD265" s="116"/>
      <c r="AE265" s="116"/>
      <c r="AF265" s="116"/>
      <c r="AG265" s="116"/>
      <c r="AH265" s="116"/>
      <c r="AI265" s="116"/>
      <c r="AJ265" s="116"/>
      <c r="AK265" s="116"/>
      <c r="AL265" s="116"/>
      <c r="AM265" s="116"/>
      <c r="AN265" s="116"/>
      <c r="AO265" s="116"/>
      <c r="AP265" s="116"/>
      <c r="AQ265" s="116"/>
      <c r="AR265" s="116"/>
      <c r="AS265" s="116"/>
      <c r="AT265" s="116"/>
      <c r="AU265" s="116"/>
      <c r="AV265" s="116"/>
      <c r="AW265" s="116"/>
      <c r="AX265" s="116"/>
      <c r="AY265" s="116"/>
      <c r="AZ265" s="116"/>
      <c r="BA265" s="116"/>
      <c r="BB265" s="116"/>
      <c r="BC265" s="116"/>
      <c r="BD265" s="116"/>
      <c r="BE265" s="116"/>
      <c r="BF265" s="116"/>
      <c r="BG265" s="116"/>
      <c r="BH265" s="116"/>
      <c r="BI265" s="116"/>
    </row>
    <row r="266" spans="1:61" hidden="1" outlineLevel="2">
      <c r="A266" s="9"/>
      <c r="B266" s="9"/>
      <c r="C266" s="9"/>
      <c r="D266" s="9"/>
      <c r="E266" s="703">
        <f>Asset44</f>
        <v>0</v>
      </c>
      <c r="F266" s="704"/>
      <c r="G266" s="535"/>
      <c r="H266" s="533"/>
      <c r="I266" s="533"/>
      <c r="J266" s="533"/>
      <c r="K266" s="533"/>
      <c r="L266" s="533"/>
      <c r="M266" s="533"/>
      <c r="N266" s="533"/>
      <c r="O266" s="533"/>
      <c r="P266" s="533"/>
      <c r="Q266" s="9"/>
      <c r="R266" s="8"/>
      <c r="S266" s="8"/>
      <c r="T266" s="9"/>
      <c r="U266" s="9"/>
      <c r="V266" s="9"/>
      <c r="W266" s="116"/>
      <c r="X266" s="116"/>
      <c r="Y266" s="116"/>
      <c r="Z266" s="116"/>
      <c r="AA266" s="116"/>
      <c r="AB266" s="116"/>
      <c r="AC266" s="116"/>
      <c r="AD266" s="116"/>
      <c r="AE266" s="116"/>
      <c r="AF266" s="116"/>
      <c r="AG266" s="116"/>
      <c r="AH266" s="116"/>
      <c r="AI266" s="116"/>
      <c r="AJ266" s="116"/>
      <c r="AK266" s="116"/>
      <c r="AL266" s="116"/>
      <c r="AM266" s="116"/>
      <c r="AN266" s="116"/>
      <c r="AO266" s="116"/>
      <c r="AP266" s="116"/>
      <c r="AQ266" s="116"/>
      <c r="AR266" s="116"/>
      <c r="AS266" s="116"/>
      <c r="AT266" s="116"/>
      <c r="AU266" s="116"/>
      <c r="AV266" s="116"/>
      <c r="AW266" s="116"/>
      <c r="AX266" s="116"/>
      <c r="AY266" s="116"/>
      <c r="AZ266" s="116"/>
      <c r="BA266" s="116"/>
      <c r="BB266" s="116"/>
      <c r="BC266" s="116"/>
      <c r="BD266" s="116"/>
      <c r="BE266" s="116"/>
      <c r="BF266" s="116"/>
      <c r="BG266" s="116"/>
      <c r="BH266" s="116"/>
      <c r="BI266" s="116"/>
    </row>
    <row r="267" spans="1:61" hidden="1" outlineLevel="2">
      <c r="A267" s="9"/>
      <c r="B267" s="9"/>
      <c r="C267" s="9"/>
      <c r="D267" s="9"/>
      <c r="E267" s="703">
        <f>Asset45</f>
        <v>0</v>
      </c>
      <c r="F267" s="704"/>
      <c r="G267" s="535"/>
      <c r="H267" s="533"/>
      <c r="I267" s="533"/>
      <c r="J267" s="533"/>
      <c r="K267" s="533"/>
      <c r="L267" s="533"/>
      <c r="M267" s="533"/>
      <c r="N267" s="533"/>
      <c r="O267" s="533"/>
      <c r="P267" s="533"/>
      <c r="Q267" s="9"/>
      <c r="R267" s="8"/>
      <c r="S267" s="8"/>
      <c r="T267" s="9"/>
      <c r="U267" s="9"/>
      <c r="V267" s="9"/>
      <c r="W267" s="116"/>
      <c r="X267" s="116"/>
      <c r="Y267" s="116"/>
      <c r="Z267" s="116"/>
      <c r="AA267" s="116"/>
      <c r="AB267" s="116"/>
      <c r="AC267" s="116"/>
      <c r="AD267" s="116"/>
      <c r="AE267" s="116"/>
      <c r="AF267" s="116"/>
      <c r="AG267" s="116"/>
      <c r="AH267" s="116"/>
      <c r="AI267" s="116"/>
      <c r="AJ267" s="116"/>
      <c r="AK267" s="116"/>
      <c r="AL267" s="116"/>
      <c r="AM267" s="116"/>
      <c r="AN267" s="116"/>
      <c r="AO267" s="116"/>
      <c r="AP267" s="116"/>
      <c r="AQ267" s="116"/>
      <c r="AR267" s="116"/>
      <c r="AS267" s="116"/>
      <c r="AT267" s="116"/>
      <c r="AU267" s="116"/>
      <c r="AV267" s="116"/>
      <c r="AW267" s="116"/>
      <c r="AX267" s="116"/>
      <c r="AY267" s="116"/>
      <c r="AZ267" s="116"/>
      <c r="BA267" s="116"/>
      <c r="BB267" s="116"/>
      <c r="BC267" s="116"/>
      <c r="BD267" s="116"/>
      <c r="BE267" s="116"/>
      <c r="BF267" s="116"/>
      <c r="BG267" s="116"/>
      <c r="BH267" s="116"/>
      <c r="BI267" s="116"/>
    </row>
    <row r="268" spans="1:61" hidden="1" outlineLevel="2">
      <c r="A268" s="9"/>
      <c r="B268" s="9"/>
      <c r="C268" s="9"/>
      <c r="D268" s="9"/>
      <c r="E268" s="703">
        <f>Asset46</f>
        <v>0</v>
      </c>
      <c r="F268" s="704"/>
      <c r="G268" s="535"/>
      <c r="H268" s="533"/>
      <c r="I268" s="533"/>
      <c r="J268" s="533"/>
      <c r="K268" s="533"/>
      <c r="L268" s="533"/>
      <c r="M268" s="533"/>
      <c r="N268" s="533"/>
      <c r="O268" s="533"/>
      <c r="P268" s="533"/>
      <c r="Q268" s="9"/>
      <c r="R268" s="8"/>
      <c r="S268" s="8"/>
      <c r="T268" s="9"/>
      <c r="U268" s="9"/>
      <c r="V268" s="9"/>
      <c r="W268" s="116"/>
      <c r="X268" s="116"/>
      <c r="Y268" s="116"/>
      <c r="Z268" s="116"/>
      <c r="AA268" s="116"/>
      <c r="AB268" s="116"/>
      <c r="AC268" s="116"/>
      <c r="AD268" s="116"/>
      <c r="AE268" s="116"/>
      <c r="AF268" s="116"/>
      <c r="AG268" s="116"/>
      <c r="AH268" s="116"/>
      <c r="AI268" s="116"/>
      <c r="AJ268" s="116"/>
      <c r="AK268" s="116"/>
      <c r="AL268" s="116"/>
      <c r="AM268" s="116"/>
      <c r="AN268" s="116"/>
      <c r="AO268" s="116"/>
      <c r="AP268" s="116"/>
      <c r="AQ268" s="116"/>
      <c r="AR268" s="116"/>
      <c r="AS268" s="116"/>
      <c r="AT268" s="116"/>
      <c r="AU268" s="116"/>
      <c r="AV268" s="116"/>
      <c r="AW268" s="116"/>
      <c r="AX268" s="116"/>
      <c r="AY268" s="116"/>
      <c r="AZ268" s="116"/>
      <c r="BA268" s="116"/>
      <c r="BB268" s="116"/>
      <c r="BC268" s="116"/>
      <c r="BD268" s="116"/>
      <c r="BE268" s="116"/>
      <c r="BF268" s="116"/>
      <c r="BG268" s="116"/>
      <c r="BH268" s="116"/>
      <c r="BI268" s="116"/>
    </row>
    <row r="269" spans="1:61" hidden="1" outlineLevel="1" collapsed="1">
      <c r="A269" s="9"/>
      <c r="B269" s="9"/>
      <c r="C269" s="9"/>
      <c r="D269" s="9"/>
      <c r="E269" s="703">
        <f>Asset47</f>
        <v>0</v>
      </c>
      <c r="F269" s="704"/>
      <c r="G269" s="535"/>
      <c r="H269" s="533"/>
      <c r="I269" s="533"/>
      <c r="J269" s="533"/>
      <c r="K269" s="533"/>
      <c r="L269" s="533"/>
      <c r="M269" s="533"/>
      <c r="N269" s="533"/>
      <c r="O269" s="533"/>
      <c r="P269" s="533"/>
      <c r="Q269" s="9"/>
      <c r="R269" s="8"/>
      <c r="S269" s="8"/>
      <c r="T269" s="9"/>
      <c r="U269" s="9"/>
      <c r="V269" s="9"/>
      <c r="W269" s="116"/>
      <c r="X269" s="116"/>
      <c r="Y269" s="116"/>
      <c r="Z269" s="116"/>
      <c r="AA269" s="116"/>
      <c r="AB269" s="116"/>
      <c r="AC269" s="116"/>
      <c r="AD269" s="116"/>
      <c r="AE269" s="116"/>
      <c r="AF269" s="116"/>
      <c r="AG269" s="116"/>
      <c r="AH269" s="116"/>
      <c r="AI269" s="116"/>
      <c r="AJ269" s="116"/>
      <c r="AK269" s="116"/>
      <c r="AL269" s="116"/>
      <c r="AM269" s="116"/>
      <c r="AN269" s="116"/>
      <c r="AO269" s="116"/>
      <c r="AP269" s="116"/>
      <c r="AQ269" s="116"/>
      <c r="AR269" s="116"/>
      <c r="AS269" s="116"/>
      <c r="AT269" s="116"/>
      <c r="AU269" s="116"/>
      <c r="AV269" s="116"/>
      <c r="AW269" s="116"/>
      <c r="AX269" s="116"/>
      <c r="AY269" s="116"/>
      <c r="AZ269" s="116"/>
      <c r="BA269" s="116"/>
      <c r="BB269" s="116"/>
      <c r="BC269" s="116"/>
      <c r="BD269" s="116"/>
      <c r="BE269" s="116"/>
      <c r="BF269" s="116"/>
      <c r="BG269" s="116"/>
      <c r="BH269" s="116"/>
      <c r="BI269" s="116"/>
    </row>
    <row r="270" spans="1:61" hidden="1" outlineLevel="1">
      <c r="A270" s="9"/>
      <c r="B270" s="9"/>
      <c r="C270" s="9"/>
      <c r="D270" s="9"/>
      <c r="E270" s="703" t="str">
        <f>Asset48</f>
        <v>Building installation</v>
      </c>
      <c r="F270" s="704"/>
      <c r="G270" s="535"/>
      <c r="H270" s="533"/>
      <c r="I270" s="533"/>
      <c r="J270" s="533"/>
      <c r="K270" s="533"/>
      <c r="L270" s="533"/>
      <c r="M270" s="533"/>
      <c r="N270" s="533"/>
      <c r="O270" s="533"/>
      <c r="P270" s="533"/>
      <c r="Q270" s="9"/>
      <c r="R270" s="8"/>
      <c r="S270" s="8"/>
      <c r="T270" s="9"/>
      <c r="U270" s="9"/>
      <c r="V270" s="9"/>
      <c r="W270" s="116"/>
      <c r="X270" s="116"/>
      <c r="Y270" s="116"/>
      <c r="Z270" s="116"/>
      <c r="AA270" s="116"/>
      <c r="AB270" s="116"/>
      <c r="AC270" s="116"/>
      <c r="AD270" s="116"/>
      <c r="AE270" s="116"/>
      <c r="AF270" s="116"/>
      <c r="AG270" s="116"/>
      <c r="AH270" s="116"/>
      <c r="AI270" s="116"/>
      <c r="AJ270" s="116"/>
      <c r="AK270" s="116"/>
      <c r="AL270" s="116"/>
      <c r="AM270" s="116"/>
      <c r="AN270" s="116"/>
      <c r="AO270" s="116"/>
      <c r="AP270" s="116"/>
      <c r="AQ270" s="116"/>
      <c r="AR270" s="116"/>
      <c r="AS270" s="116"/>
      <c r="AT270" s="116"/>
      <c r="AU270" s="116"/>
      <c r="AV270" s="116"/>
      <c r="AW270" s="116"/>
      <c r="AX270" s="116"/>
      <c r="AY270" s="116"/>
      <c r="AZ270" s="116"/>
      <c r="BA270" s="116"/>
      <c r="BB270" s="116"/>
      <c r="BC270" s="116"/>
      <c r="BD270" s="116"/>
      <c r="BE270" s="116"/>
      <c r="BF270" s="116"/>
      <c r="BG270" s="116"/>
      <c r="BH270" s="116"/>
      <c r="BI270" s="116"/>
    </row>
    <row r="271" spans="1:61" hidden="1" outlineLevel="1">
      <c r="A271" s="9"/>
      <c r="B271" s="9"/>
      <c r="C271" s="9"/>
      <c r="D271" s="9"/>
      <c r="E271" s="703" t="str">
        <f>Asset49</f>
        <v>In-house software</v>
      </c>
      <c r="F271" s="704"/>
      <c r="G271" s="535"/>
      <c r="H271" s="533"/>
      <c r="I271" s="533"/>
      <c r="J271" s="533"/>
      <c r="K271" s="533"/>
      <c r="L271" s="533"/>
      <c r="M271" s="533"/>
      <c r="N271" s="533"/>
      <c r="O271" s="533"/>
      <c r="P271" s="533"/>
      <c r="Q271" s="9"/>
      <c r="R271" s="8"/>
      <c r="S271" s="8"/>
      <c r="T271" s="9"/>
      <c r="U271" s="9"/>
      <c r="V271" s="9"/>
      <c r="W271" s="116"/>
      <c r="X271" s="116"/>
      <c r="Y271" s="116"/>
      <c r="Z271" s="116"/>
      <c r="AA271" s="116"/>
      <c r="AB271" s="116"/>
      <c r="AC271" s="116"/>
      <c r="AD271" s="116"/>
      <c r="AE271" s="116"/>
      <c r="AF271" s="116"/>
      <c r="AG271" s="116"/>
      <c r="AH271" s="116"/>
      <c r="AI271" s="116"/>
      <c r="AJ271" s="116"/>
      <c r="AK271" s="116"/>
      <c r="AL271" s="116"/>
      <c r="AM271" s="116"/>
      <c r="AN271" s="116"/>
      <c r="AO271" s="116"/>
      <c r="AP271" s="116"/>
      <c r="AQ271" s="116"/>
      <c r="AR271" s="116"/>
      <c r="AS271" s="116"/>
      <c r="AT271" s="116"/>
      <c r="AU271" s="116"/>
      <c r="AV271" s="116"/>
      <c r="AW271" s="116"/>
      <c r="AX271" s="116"/>
      <c r="AY271" s="116"/>
      <c r="AZ271" s="116"/>
      <c r="BA271" s="116"/>
      <c r="BB271" s="116"/>
      <c r="BC271" s="116"/>
      <c r="BD271" s="116"/>
      <c r="BE271" s="116"/>
      <c r="BF271" s="116"/>
      <c r="BG271" s="116"/>
      <c r="BH271" s="116"/>
      <c r="BI271" s="116"/>
    </row>
    <row r="272" spans="1:61" hidden="1" outlineLevel="1">
      <c r="A272" s="9"/>
      <c r="B272" s="9"/>
      <c r="C272" s="9"/>
      <c r="D272" s="9"/>
      <c r="E272" s="703" t="str">
        <f>Asset50</f>
        <v>Equity raising costs</v>
      </c>
      <c r="F272" s="704"/>
      <c r="G272" s="535">
        <v>0</v>
      </c>
      <c r="H272" s="533"/>
      <c r="I272" s="533"/>
      <c r="J272" s="533"/>
      <c r="K272" s="533"/>
      <c r="L272" s="533"/>
      <c r="M272" s="533"/>
      <c r="N272" s="533"/>
      <c r="O272" s="533"/>
      <c r="P272" s="533"/>
      <c r="Q272" s="9"/>
      <c r="R272" s="8"/>
      <c r="S272" s="8"/>
      <c r="T272" s="9"/>
      <c r="U272" s="9"/>
      <c r="V272" s="9"/>
      <c r="W272" s="116"/>
      <c r="X272" s="116"/>
      <c r="Y272" s="116"/>
      <c r="Z272" s="116"/>
      <c r="AA272" s="116"/>
      <c r="AB272" s="116"/>
      <c r="AC272" s="116"/>
      <c r="AD272" s="116"/>
      <c r="AE272" s="116"/>
      <c r="AF272" s="116"/>
      <c r="AG272" s="116"/>
      <c r="AH272" s="116"/>
      <c r="AI272" s="116"/>
      <c r="AJ272" s="116"/>
      <c r="AK272" s="116"/>
      <c r="AL272" s="116"/>
      <c r="AM272" s="116"/>
      <c r="AN272" s="116"/>
      <c r="AO272" s="116"/>
      <c r="AP272" s="116"/>
      <c r="AQ272" s="116"/>
      <c r="AR272" s="116"/>
      <c r="AS272" s="116"/>
      <c r="AT272" s="116"/>
      <c r="AU272" s="116"/>
      <c r="AV272" s="116"/>
      <c r="AW272" s="116"/>
      <c r="AX272" s="116"/>
      <c r="AY272" s="116"/>
      <c r="AZ272" s="116"/>
      <c r="BA272" s="116"/>
      <c r="BB272" s="116"/>
      <c r="BC272" s="116"/>
      <c r="BD272" s="116"/>
      <c r="BE272" s="116"/>
      <c r="BF272" s="116"/>
      <c r="BG272" s="116"/>
      <c r="BH272" s="116"/>
      <c r="BI272" s="116"/>
    </row>
    <row r="273" spans="1:61" collapsed="1">
      <c r="A273" s="118"/>
      <c r="B273" s="118"/>
      <c r="C273" s="118"/>
      <c r="D273" s="118"/>
      <c r="E273" s="705" t="s">
        <v>146</v>
      </c>
      <c r="F273" s="705"/>
      <c r="G273" s="530">
        <f t="shared" ref="G273:P273" si="19">SUM(G223:G272)</f>
        <v>26.722689540372507</v>
      </c>
      <c r="H273" s="530">
        <f t="shared" si="19"/>
        <v>19.999373457311826</v>
      </c>
      <c r="I273" s="530">
        <f t="shared" si="19"/>
        <v>14.487978840157616</v>
      </c>
      <c r="J273" s="530">
        <f t="shared" si="19"/>
        <v>15.82843522977754</v>
      </c>
      <c r="K273" s="530">
        <f t="shared" si="19"/>
        <v>10.719950672092773</v>
      </c>
      <c r="L273" s="530">
        <f t="shared" si="19"/>
        <v>0</v>
      </c>
      <c r="M273" s="530">
        <f t="shared" si="19"/>
        <v>0</v>
      </c>
      <c r="N273" s="530">
        <f t="shared" si="19"/>
        <v>0</v>
      </c>
      <c r="O273" s="530">
        <f t="shared" si="19"/>
        <v>0</v>
      </c>
      <c r="P273" s="530">
        <f t="shared" si="19"/>
        <v>0</v>
      </c>
      <c r="Q273" s="89"/>
      <c r="R273" s="8"/>
      <c r="S273" s="8"/>
      <c r="T273" s="9"/>
      <c r="U273" s="9"/>
      <c r="V273" s="9"/>
      <c r="W273" s="116"/>
      <c r="X273" s="116"/>
      <c r="Y273" s="116"/>
      <c r="Z273" s="116"/>
      <c r="AA273" s="116"/>
      <c r="AB273" s="116"/>
      <c r="AC273" s="116"/>
      <c r="AD273" s="116"/>
      <c r="AE273" s="116"/>
      <c r="AF273" s="116"/>
      <c r="AG273" s="116"/>
      <c r="AH273" s="116"/>
      <c r="AI273" s="116"/>
      <c r="AJ273" s="116"/>
      <c r="AK273" s="116"/>
      <c r="AL273" s="116"/>
      <c r="AM273" s="116"/>
      <c r="AN273" s="116"/>
      <c r="AO273" s="116"/>
      <c r="AP273" s="116"/>
      <c r="AQ273" s="116"/>
      <c r="AR273" s="116"/>
      <c r="AS273" s="116"/>
      <c r="AT273" s="116"/>
      <c r="AU273" s="116"/>
      <c r="AV273" s="116"/>
      <c r="AW273" s="116"/>
      <c r="AX273" s="116"/>
      <c r="AY273" s="116"/>
      <c r="AZ273" s="116"/>
      <c r="BA273" s="116"/>
      <c r="BB273" s="116"/>
      <c r="BC273" s="116"/>
      <c r="BD273" s="116"/>
      <c r="BE273" s="116"/>
      <c r="BF273" s="116"/>
      <c r="BG273" s="116"/>
      <c r="BH273" s="116"/>
      <c r="BI273" s="116"/>
    </row>
    <row r="274" spans="1:61">
      <c r="A274" s="9"/>
      <c r="B274" s="9"/>
      <c r="C274" s="9"/>
      <c r="D274" s="9"/>
      <c r="E274" s="9"/>
      <c r="F274" s="30"/>
      <c r="G274" s="52"/>
      <c r="H274" s="52"/>
      <c r="I274" s="52"/>
      <c r="J274" s="52"/>
      <c r="K274" s="52"/>
      <c r="L274" s="52"/>
      <c r="M274" s="9"/>
      <c r="N274" s="9"/>
      <c r="O274" s="9"/>
      <c r="P274" s="9"/>
      <c r="Q274" s="365">
        <f ca="1">SUM(OFFSET(G273,0,0,1,$R$7))</f>
        <v>87.758427739712261</v>
      </c>
      <c r="R274" s="9"/>
      <c r="S274" s="8"/>
      <c r="T274" s="9"/>
      <c r="U274" s="9"/>
      <c r="V274" s="9"/>
      <c r="W274" s="116"/>
      <c r="X274" s="116"/>
      <c r="Y274" s="116"/>
      <c r="Z274" s="116"/>
      <c r="AA274" s="116"/>
      <c r="AB274" s="116"/>
      <c r="AC274" s="116"/>
      <c r="AD274" s="116"/>
      <c r="AE274" s="116"/>
      <c r="AF274" s="116"/>
      <c r="AG274" s="116"/>
      <c r="AH274" s="116"/>
      <c r="AI274" s="116"/>
      <c r="AJ274" s="116"/>
      <c r="AK274" s="116"/>
      <c r="AL274" s="116"/>
      <c r="AM274" s="116"/>
      <c r="AN274" s="116"/>
      <c r="AO274" s="116"/>
      <c r="AP274" s="116"/>
      <c r="AQ274" s="116"/>
      <c r="AR274" s="116"/>
      <c r="AS274" s="116"/>
      <c r="AT274" s="116"/>
      <c r="AU274" s="116"/>
      <c r="AV274" s="116"/>
      <c r="AW274" s="116"/>
      <c r="AX274" s="116"/>
      <c r="AY274" s="116"/>
      <c r="AZ274" s="116"/>
      <c r="BA274" s="116"/>
      <c r="BB274" s="116"/>
      <c r="BC274" s="116"/>
      <c r="BD274" s="116"/>
      <c r="BE274" s="116"/>
      <c r="BF274" s="116"/>
      <c r="BG274" s="116"/>
      <c r="BH274" s="116"/>
      <c r="BI274" s="116"/>
    </row>
    <row r="275" spans="1:61" ht="15.75">
      <c r="A275" s="69"/>
      <c r="B275" s="69"/>
      <c r="C275" s="69"/>
      <c r="D275" s="69"/>
      <c r="E275" s="710" t="str">
        <f>"Forecast Immediate Expensing of Capital Expenditure – As Commissioned ($m Real "&amp;$F$473&amp;")"</f>
        <v>Forecast Immediate Expensing of Capital Expenditure – As Commissioned ($m Real 2026-27)</v>
      </c>
      <c r="F275" s="710"/>
      <c r="G275" s="710"/>
      <c r="H275" s="710"/>
      <c r="I275" s="94"/>
      <c r="J275" s="72"/>
      <c r="K275" s="72"/>
      <c r="L275" s="70"/>
      <c r="M275" s="70"/>
      <c r="N275" s="70"/>
      <c r="O275" s="70"/>
      <c r="P275" s="70"/>
      <c r="Q275" s="69"/>
      <c r="R275" s="70"/>
      <c r="S275" s="70"/>
      <c r="T275" s="70"/>
      <c r="U275" s="9"/>
      <c r="V275" s="9"/>
      <c r="W275" s="116"/>
      <c r="X275" s="116"/>
      <c r="Y275" s="116"/>
      <c r="Z275" s="116"/>
      <c r="AA275" s="116"/>
      <c r="AB275" s="116"/>
      <c r="AC275" s="116"/>
      <c r="AD275" s="116"/>
      <c r="AE275" s="116"/>
      <c r="AF275" s="116"/>
      <c r="AG275" s="116"/>
      <c r="AH275" s="116"/>
      <c r="AI275" s="116"/>
      <c r="AJ275" s="116"/>
      <c r="AK275" s="116"/>
      <c r="AL275" s="116"/>
      <c r="AM275" s="116"/>
      <c r="AN275" s="116"/>
      <c r="AO275" s="116"/>
      <c r="AP275" s="116"/>
      <c r="AQ275" s="116"/>
      <c r="AR275" s="116"/>
      <c r="AS275" s="116"/>
      <c r="AT275" s="116"/>
      <c r="AU275" s="116"/>
      <c r="AV275" s="116"/>
      <c r="AW275" s="116"/>
      <c r="AX275" s="116"/>
      <c r="AY275" s="116"/>
      <c r="AZ275" s="116"/>
      <c r="BA275" s="116"/>
      <c r="BB275" s="116"/>
      <c r="BC275" s="116"/>
      <c r="BD275" s="116"/>
      <c r="BE275" s="116"/>
      <c r="BF275" s="116"/>
      <c r="BG275" s="116"/>
      <c r="BH275" s="116"/>
      <c r="BI275" s="116"/>
    </row>
    <row r="276" spans="1:61">
      <c r="A276" s="127"/>
      <c r="B276" s="127"/>
      <c r="C276" s="127"/>
      <c r="D276" s="127"/>
      <c r="E276" s="30" t="s">
        <v>147</v>
      </c>
      <c r="F276" s="9"/>
      <c r="G276" s="98" t="str">
        <f t="shared" ref="G276:P276" si="20">G114</f>
        <v>2027-28</v>
      </c>
      <c r="H276" s="98" t="str">
        <f t="shared" si="20"/>
        <v>2028-29</v>
      </c>
      <c r="I276" s="98" t="str">
        <f t="shared" si="20"/>
        <v>2029-30</v>
      </c>
      <c r="J276" s="98" t="str">
        <f t="shared" si="20"/>
        <v>2030-31</v>
      </c>
      <c r="K276" s="98" t="str">
        <f t="shared" si="20"/>
        <v>2031-32</v>
      </c>
      <c r="L276" s="98" t="str">
        <f t="shared" si="20"/>
        <v>2032-33</v>
      </c>
      <c r="M276" s="98" t="str">
        <f t="shared" si="20"/>
        <v>2033-34</v>
      </c>
      <c r="N276" s="98" t="str">
        <f t="shared" si="20"/>
        <v>2034-35</v>
      </c>
      <c r="O276" s="98" t="str">
        <f t="shared" si="20"/>
        <v>2035-36</v>
      </c>
      <c r="P276" s="98" t="str">
        <f t="shared" si="20"/>
        <v>2036-37</v>
      </c>
      <c r="Q276" s="9"/>
      <c r="R276" s="8"/>
      <c r="S276" s="8"/>
      <c r="T276" s="9"/>
      <c r="U276" s="9"/>
      <c r="V276" s="9"/>
      <c r="W276" s="116"/>
      <c r="X276" s="116"/>
      <c r="Y276" s="116"/>
      <c r="Z276" s="116"/>
      <c r="AA276" s="116"/>
      <c r="AB276" s="116"/>
      <c r="AC276" s="116"/>
      <c r="AD276" s="116"/>
      <c r="AE276" s="116"/>
      <c r="AF276" s="116"/>
      <c r="AG276" s="116"/>
      <c r="AH276" s="116"/>
      <c r="AI276" s="116"/>
      <c r="AJ276" s="116"/>
      <c r="AK276" s="116"/>
      <c r="AL276" s="116"/>
      <c r="AM276" s="116"/>
      <c r="AN276" s="116"/>
      <c r="AO276" s="116"/>
      <c r="AP276" s="116"/>
      <c r="AQ276" s="116"/>
      <c r="AR276" s="116"/>
      <c r="AS276" s="116"/>
      <c r="AT276" s="116"/>
      <c r="AU276" s="116"/>
      <c r="AV276" s="116"/>
      <c r="AW276" s="116"/>
      <c r="AX276" s="116"/>
      <c r="AY276" s="116"/>
      <c r="AZ276" s="116"/>
      <c r="BA276" s="116"/>
      <c r="BB276" s="116"/>
      <c r="BC276" s="116"/>
      <c r="BD276" s="116"/>
      <c r="BE276" s="116"/>
      <c r="BF276" s="116"/>
      <c r="BG276" s="116"/>
      <c r="BH276" s="116"/>
      <c r="BI276" s="116"/>
    </row>
    <row r="277" spans="1:61" hidden="1" outlineLevel="1">
      <c r="A277" s="116"/>
      <c r="B277" s="116"/>
      <c r="C277" s="116"/>
      <c r="D277" s="116"/>
      <c r="E277" s="705" t="str">
        <f>Asset1</f>
        <v>Pipelines</v>
      </c>
      <c r="F277" s="706"/>
      <c r="G277" s="543">
        <v>0</v>
      </c>
      <c r="H277" s="504">
        <v>0</v>
      </c>
      <c r="I277" s="504">
        <v>0</v>
      </c>
      <c r="J277" s="504">
        <v>0.11635710330593238</v>
      </c>
      <c r="K277" s="504">
        <v>0.11664432376140307</v>
      </c>
      <c r="L277" s="544"/>
      <c r="M277" s="532"/>
      <c r="N277" s="532"/>
      <c r="O277" s="532"/>
      <c r="P277" s="532"/>
      <c r="Q277" s="9"/>
      <c r="R277" s="8"/>
      <c r="S277" s="8"/>
      <c r="T277" s="9"/>
      <c r="U277" s="9"/>
      <c r="V277" s="9"/>
      <c r="W277" s="116"/>
      <c r="X277" s="116"/>
      <c r="Y277" s="116"/>
      <c r="Z277" s="116"/>
      <c r="AA277" s="116"/>
      <c r="AB277" s="116"/>
      <c r="AC277" s="116"/>
      <c r="AD277" s="116"/>
      <c r="AE277" s="116"/>
      <c r="AF277" s="116"/>
      <c r="AG277" s="116"/>
      <c r="AH277" s="116"/>
      <c r="AI277" s="116"/>
      <c r="AJ277" s="116"/>
      <c r="AK277" s="116"/>
      <c r="AL277" s="116"/>
      <c r="AM277" s="116"/>
      <c r="AN277" s="116"/>
      <c r="AO277" s="116"/>
      <c r="AP277" s="116"/>
      <c r="AQ277" s="116"/>
      <c r="AR277" s="116"/>
      <c r="AS277" s="116"/>
      <c r="AT277" s="116"/>
      <c r="AU277" s="116"/>
      <c r="AV277" s="116"/>
      <c r="AW277" s="116"/>
      <c r="AX277" s="116"/>
      <c r="AY277" s="116"/>
      <c r="AZ277" s="116"/>
      <c r="BA277" s="116"/>
      <c r="BB277" s="116"/>
      <c r="BC277" s="116"/>
      <c r="BD277" s="116"/>
      <c r="BE277" s="116"/>
      <c r="BF277" s="116"/>
      <c r="BG277" s="116"/>
      <c r="BH277" s="116"/>
      <c r="BI277" s="116"/>
    </row>
    <row r="278" spans="1:61" hidden="1" outlineLevel="1">
      <c r="A278" s="116"/>
      <c r="B278" s="116"/>
      <c r="C278" s="116"/>
      <c r="D278" s="116"/>
      <c r="E278" s="705" t="str">
        <f>Asset2</f>
        <v>Compressors</v>
      </c>
      <c r="F278" s="706"/>
      <c r="G278" s="508">
        <v>0</v>
      </c>
      <c r="H278" s="507">
        <v>0</v>
      </c>
      <c r="I278" s="507">
        <v>0</v>
      </c>
      <c r="J278" s="507">
        <v>0</v>
      </c>
      <c r="K278" s="507">
        <v>0</v>
      </c>
      <c r="L278" s="545"/>
      <c r="M278" s="533"/>
      <c r="N278" s="533"/>
      <c r="O278" s="533"/>
      <c r="P278" s="533"/>
      <c r="Q278" s="9"/>
      <c r="R278" s="8"/>
      <c r="S278" s="8"/>
      <c r="T278" s="9"/>
      <c r="U278" s="9"/>
      <c r="V278" s="9"/>
      <c r="W278" s="116"/>
      <c r="X278" s="116"/>
      <c r="Y278" s="116"/>
      <c r="Z278" s="116"/>
      <c r="AA278" s="116"/>
      <c r="AB278" s="116"/>
      <c r="AC278" s="116"/>
      <c r="AD278" s="116"/>
      <c r="AE278" s="116"/>
      <c r="AF278" s="116"/>
      <c r="AG278" s="116"/>
      <c r="AH278" s="116"/>
      <c r="AI278" s="116"/>
      <c r="AJ278" s="116"/>
      <c r="AK278" s="116"/>
      <c r="AL278" s="116"/>
      <c r="AM278" s="116"/>
      <c r="AN278" s="116"/>
      <c r="AO278" s="116"/>
      <c r="AP278" s="116"/>
      <c r="AQ278" s="116"/>
      <c r="AR278" s="116"/>
      <c r="AS278" s="116"/>
      <c r="AT278" s="116"/>
      <c r="AU278" s="116"/>
      <c r="AV278" s="116"/>
      <c r="AW278" s="116"/>
      <c r="AX278" s="116"/>
      <c r="AY278" s="116"/>
      <c r="AZ278" s="116"/>
      <c r="BA278" s="116"/>
      <c r="BB278" s="116"/>
      <c r="BC278" s="116"/>
      <c r="BD278" s="116"/>
      <c r="BE278" s="116"/>
      <c r="BF278" s="116"/>
      <c r="BG278" s="116"/>
      <c r="BH278" s="116"/>
      <c r="BI278" s="116"/>
    </row>
    <row r="279" spans="1:61" hidden="1" outlineLevel="1">
      <c r="A279" s="127"/>
      <c r="B279" s="127"/>
      <c r="C279" s="127"/>
      <c r="D279" s="127"/>
      <c r="E279" s="705" t="str">
        <f>Asset3</f>
        <v>Regulators and meters</v>
      </c>
      <c r="F279" s="706"/>
      <c r="G279" s="508">
        <v>0</v>
      </c>
      <c r="H279" s="507">
        <v>0</v>
      </c>
      <c r="I279" s="507">
        <v>0</v>
      </c>
      <c r="J279" s="507">
        <v>0</v>
      </c>
      <c r="K279" s="507">
        <v>0</v>
      </c>
      <c r="L279" s="545"/>
      <c r="M279" s="533"/>
      <c r="N279" s="533"/>
      <c r="O279" s="533"/>
      <c r="P279" s="533"/>
      <c r="Q279" s="9"/>
      <c r="R279" s="8"/>
      <c r="S279" s="8"/>
      <c r="T279" s="9"/>
      <c r="U279" s="9"/>
      <c r="V279" s="9"/>
      <c r="W279" s="116"/>
      <c r="X279" s="116"/>
      <c r="Y279" s="116"/>
      <c r="Z279" s="116"/>
      <c r="AA279" s="116"/>
      <c r="AB279" s="116"/>
      <c r="AC279" s="116"/>
      <c r="AD279" s="116"/>
      <c r="AE279" s="116"/>
      <c r="AF279" s="116"/>
      <c r="AG279" s="116"/>
      <c r="AH279" s="116"/>
      <c r="AI279" s="116"/>
      <c r="AJ279" s="116"/>
      <c r="AK279" s="116"/>
      <c r="AL279" s="116"/>
      <c r="AM279" s="116"/>
      <c r="AN279" s="116"/>
      <c r="AO279" s="116"/>
      <c r="AP279" s="116"/>
      <c r="AQ279" s="116"/>
      <c r="AR279" s="116"/>
      <c r="AS279" s="116"/>
      <c r="AT279" s="116"/>
      <c r="AU279" s="116"/>
      <c r="AV279" s="116"/>
      <c r="AW279" s="116"/>
      <c r="AX279" s="116"/>
      <c r="AY279" s="116"/>
      <c r="AZ279" s="116"/>
      <c r="BA279" s="116"/>
      <c r="BB279" s="116"/>
      <c r="BC279" s="116"/>
      <c r="BD279" s="116"/>
      <c r="BE279" s="116"/>
      <c r="BF279" s="116"/>
      <c r="BG279" s="116"/>
      <c r="BH279" s="116"/>
      <c r="BI279" s="116"/>
    </row>
    <row r="280" spans="1:61" hidden="1" outlineLevel="1">
      <c r="A280" s="116"/>
      <c r="B280" s="116"/>
      <c r="C280" s="116"/>
      <c r="D280" s="116"/>
      <c r="E280" s="705" t="str">
        <f>Asset4</f>
        <v>Easements</v>
      </c>
      <c r="F280" s="706"/>
      <c r="G280" s="508">
        <v>0</v>
      </c>
      <c r="H280" s="507">
        <v>0</v>
      </c>
      <c r="I280" s="507">
        <v>0</v>
      </c>
      <c r="J280" s="507">
        <v>0</v>
      </c>
      <c r="K280" s="507">
        <v>0</v>
      </c>
      <c r="L280" s="545"/>
      <c r="M280" s="533"/>
      <c r="N280" s="533"/>
      <c r="O280" s="533"/>
      <c r="P280" s="533"/>
      <c r="Q280" s="9"/>
      <c r="R280" s="8"/>
      <c r="S280" s="8"/>
      <c r="T280" s="9"/>
      <c r="U280" s="9"/>
      <c r="V280" s="9"/>
      <c r="W280" s="116"/>
      <c r="X280" s="116"/>
      <c r="Y280" s="116"/>
      <c r="Z280" s="116"/>
      <c r="AA280" s="116"/>
      <c r="AB280" s="116"/>
      <c r="AC280" s="116"/>
      <c r="AD280" s="116"/>
      <c r="AE280" s="116"/>
      <c r="AF280" s="116"/>
      <c r="AG280" s="116"/>
      <c r="AH280" s="116"/>
      <c r="AI280" s="116"/>
      <c r="AJ280" s="116"/>
      <c r="AK280" s="116"/>
      <c r="AL280" s="116"/>
      <c r="AM280" s="116"/>
      <c r="AN280" s="116"/>
      <c r="AO280" s="116"/>
      <c r="AP280" s="116"/>
      <c r="AQ280" s="116"/>
      <c r="AR280" s="116"/>
      <c r="AS280" s="116"/>
      <c r="AT280" s="116"/>
      <c r="AU280" s="116"/>
      <c r="AV280" s="116"/>
      <c r="AW280" s="116"/>
      <c r="AX280" s="116"/>
      <c r="AY280" s="116"/>
      <c r="AZ280" s="116"/>
      <c r="BA280" s="116"/>
      <c r="BB280" s="116"/>
      <c r="BC280" s="116"/>
      <c r="BD280" s="116"/>
      <c r="BE280" s="116"/>
      <c r="BF280" s="116"/>
      <c r="BG280" s="116"/>
      <c r="BH280" s="116"/>
      <c r="BI280" s="116"/>
    </row>
    <row r="281" spans="1:61" hidden="1" outlineLevel="1">
      <c r="A281" s="116"/>
      <c r="B281" s="116"/>
      <c r="C281" s="116"/>
      <c r="D281" s="116"/>
      <c r="E281" s="705" t="str">
        <f>Asset5</f>
        <v>Communications</v>
      </c>
      <c r="F281" s="706"/>
      <c r="G281" s="508">
        <v>0</v>
      </c>
      <c r="H281" s="507">
        <v>0</v>
      </c>
      <c r="I281" s="507">
        <v>0</v>
      </c>
      <c r="J281" s="507">
        <v>0</v>
      </c>
      <c r="K281" s="507">
        <v>0</v>
      </c>
      <c r="L281" s="545"/>
      <c r="M281" s="533"/>
      <c r="N281" s="533"/>
      <c r="O281" s="533"/>
      <c r="P281" s="533"/>
      <c r="Q281" s="9"/>
      <c r="R281" s="8"/>
      <c r="S281" s="8"/>
      <c r="T281" s="9"/>
      <c r="U281" s="9"/>
      <c r="V281" s="9"/>
      <c r="W281" s="116"/>
      <c r="X281" s="116"/>
      <c r="Y281" s="116"/>
      <c r="Z281" s="116"/>
      <c r="AA281" s="116"/>
      <c r="AB281" s="116"/>
      <c r="AC281" s="116"/>
      <c r="AD281" s="116"/>
      <c r="AE281" s="116"/>
      <c r="AF281" s="116"/>
      <c r="AG281" s="116"/>
      <c r="AH281" s="116"/>
      <c r="AI281" s="116"/>
      <c r="AJ281" s="116"/>
      <c r="AK281" s="116"/>
      <c r="AL281" s="116"/>
      <c r="AM281" s="116"/>
      <c r="AN281" s="116"/>
      <c r="AO281" s="116"/>
      <c r="AP281" s="116"/>
      <c r="AQ281" s="116"/>
      <c r="AR281" s="116"/>
      <c r="AS281" s="116"/>
      <c r="AT281" s="116"/>
      <c r="AU281" s="116"/>
      <c r="AV281" s="116"/>
      <c r="AW281" s="116"/>
      <c r="AX281" s="116"/>
      <c r="AY281" s="116"/>
      <c r="AZ281" s="116"/>
      <c r="BA281" s="116"/>
      <c r="BB281" s="116"/>
      <c r="BC281" s="116"/>
      <c r="BD281" s="116"/>
      <c r="BE281" s="116"/>
      <c r="BF281" s="116"/>
      <c r="BG281" s="116"/>
      <c r="BH281" s="116"/>
      <c r="BI281" s="116"/>
    </row>
    <row r="282" spans="1:61" hidden="1" outlineLevel="1">
      <c r="A282" s="127"/>
      <c r="B282" s="127"/>
      <c r="C282" s="127"/>
      <c r="D282" s="127"/>
      <c r="E282" s="705" t="str">
        <f>Asset6</f>
        <v>Capitalised AA costs</v>
      </c>
      <c r="F282" s="706"/>
      <c r="G282" s="508">
        <v>0</v>
      </c>
      <c r="H282" s="507">
        <v>0</v>
      </c>
      <c r="I282" s="507">
        <v>0</v>
      </c>
      <c r="J282" s="507">
        <v>0</v>
      </c>
      <c r="K282" s="507">
        <v>0</v>
      </c>
      <c r="L282" s="545"/>
      <c r="M282" s="533"/>
      <c r="N282" s="533"/>
      <c r="O282" s="533"/>
      <c r="P282" s="533"/>
      <c r="Q282" s="9"/>
      <c r="R282" s="8"/>
      <c r="S282" s="8"/>
      <c r="T282" s="9"/>
      <c r="U282" s="9"/>
      <c r="V282" s="9"/>
      <c r="W282" s="116"/>
      <c r="X282" s="116"/>
      <c r="Y282" s="116"/>
      <c r="Z282" s="116"/>
      <c r="AA282" s="116"/>
      <c r="AB282" s="116"/>
      <c r="AC282" s="116"/>
      <c r="AD282" s="116"/>
      <c r="AE282" s="116"/>
      <c r="AF282" s="116"/>
      <c r="AG282" s="116"/>
      <c r="AH282" s="116"/>
      <c r="AI282" s="116"/>
      <c r="AJ282" s="116"/>
      <c r="AK282" s="116"/>
      <c r="AL282" s="116"/>
      <c r="AM282" s="116"/>
      <c r="AN282" s="116"/>
      <c r="AO282" s="116"/>
      <c r="AP282" s="116"/>
      <c r="AQ282" s="116"/>
      <c r="AR282" s="116"/>
      <c r="AS282" s="116"/>
      <c r="AT282" s="116"/>
      <c r="AU282" s="116"/>
      <c r="AV282" s="116"/>
      <c r="AW282" s="116"/>
      <c r="AX282" s="116"/>
      <c r="AY282" s="116"/>
      <c r="AZ282" s="116"/>
      <c r="BA282" s="116"/>
      <c r="BB282" s="116"/>
      <c r="BC282" s="116"/>
      <c r="BD282" s="116"/>
      <c r="BE282" s="116"/>
      <c r="BF282" s="116"/>
      <c r="BG282" s="116"/>
      <c r="BH282" s="116"/>
      <c r="BI282" s="116"/>
    </row>
    <row r="283" spans="1:61" hidden="1" outlineLevel="1">
      <c r="A283" s="116"/>
      <c r="B283" s="116"/>
      <c r="C283" s="116"/>
      <c r="D283" s="116"/>
      <c r="E283" s="705" t="str">
        <f>Asset7</f>
        <v>Group IT</v>
      </c>
      <c r="F283" s="706"/>
      <c r="G283" s="508">
        <v>0.66099766963815831</v>
      </c>
      <c r="H283" s="507">
        <v>0.66099766963815831</v>
      </c>
      <c r="I283" s="507">
        <v>0.66099766963815831</v>
      </c>
      <c r="J283" s="507">
        <v>0.66099766963815831</v>
      </c>
      <c r="K283" s="507">
        <v>0.66099766963815831</v>
      </c>
      <c r="L283" s="545"/>
      <c r="M283" s="533"/>
      <c r="N283" s="533"/>
      <c r="O283" s="533"/>
      <c r="P283" s="533"/>
      <c r="Q283" s="9"/>
      <c r="R283" s="8"/>
      <c r="S283" s="8"/>
      <c r="T283" s="9"/>
      <c r="U283" s="9"/>
      <c r="V283" s="9"/>
      <c r="W283" s="116"/>
      <c r="X283" s="116"/>
      <c r="Y283" s="116"/>
      <c r="Z283" s="116"/>
      <c r="AA283" s="116"/>
      <c r="AB283" s="116"/>
      <c r="AC283" s="116"/>
      <c r="AD283" s="116"/>
      <c r="AE283" s="116"/>
      <c r="AF283" s="116"/>
      <c r="AG283" s="116"/>
      <c r="AH283" s="116"/>
      <c r="AI283" s="116"/>
      <c r="AJ283" s="116"/>
      <c r="AK283" s="116"/>
      <c r="AL283" s="116"/>
      <c r="AM283" s="116"/>
      <c r="AN283" s="116"/>
      <c r="AO283" s="116"/>
      <c r="AP283" s="116"/>
      <c r="AQ283" s="116"/>
      <c r="AR283" s="116"/>
      <c r="AS283" s="116"/>
      <c r="AT283" s="116"/>
      <c r="AU283" s="116"/>
      <c r="AV283" s="116"/>
      <c r="AW283" s="116"/>
      <c r="AX283" s="116"/>
      <c r="AY283" s="116"/>
      <c r="AZ283" s="116"/>
      <c r="BA283" s="116"/>
      <c r="BB283" s="116"/>
      <c r="BC283" s="116"/>
      <c r="BD283" s="116"/>
      <c r="BE283" s="116"/>
      <c r="BF283" s="116"/>
      <c r="BG283" s="116"/>
      <c r="BH283" s="116"/>
      <c r="BI283" s="116"/>
    </row>
    <row r="284" spans="1:61" hidden="1" outlineLevel="1">
      <c r="A284" s="116"/>
      <c r="B284" s="116"/>
      <c r="C284" s="116"/>
      <c r="D284" s="116"/>
      <c r="E284" s="705" t="str">
        <f>Asset8</f>
        <v>SIB Capex</v>
      </c>
      <c r="F284" s="706"/>
      <c r="G284" s="508">
        <v>0.60319615137198979</v>
      </c>
      <c r="H284" s="507">
        <v>0.60319615137198979</v>
      </c>
      <c r="I284" s="507">
        <v>0.60319615137198979</v>
      </c>
      <c r="J284" s="507">
        <v>0.60319615137198979</v>
      </c>
      <c r="K284" s="507">
        <v>0.60319615137198979</v>
      </c>
      <c r="L284" s="545"/>
      <c r="M284" s="533"/>
      <c r="N284" s="533"/>
      <c r="O284" s="533"/>
      <c r="P284" s="533"/>
      <c r="Q284" s="9"/>
      <c r="R284" s="8"/>
      <c r="S284" s="8"/>
      <c r="T284" s="9"/>
      <c r="U284" s="9"/>
      <c r="V284" s="9"/>
      <c r="W284" s="116"/>
      <c r="X284" s="116"/>
      <c r="Y284" s="116"/>
      <c r="Z284" s="116"/>
      <c r="AA284" s="116"/>
      <c r="AB284" s="116"/>
      <c r="AC284" s="116"/>
      <c r="AD284" s="116"/>
      <c r="AE284" s="116"/>
      <c r="AF284" s="116"/>
      <c r="AG284" s="116"/>
      <c r="AH284" s="116"/>
      <c r="AI284" s="116"/>
      <c r="AJ284" s="116"/>
      <c r="AK284" s="116"/>
      <c r="AL284" s="116"/>
      <c r="AM284" s="116"/>
      <c r="AN284" s="116"/>
      <c r="AO284" s="116"/>
      <c r="AP284" s="116"/>
      <c r="AQ284" s="116"/>
      <c r="AR284" s="116"/>
      <c r="AS284" s="116"/>
      <c r="AT284" s="116"/>
      <c r="AU284" s="116"/>
      <c r="AV284" s="116"/>
      <c r="AW284" s="116"/>
      <c r="AX284" s="116"/>
      <c r="AY284" s="116"/>
      <c r="AZ284" s="116"/>
      <c r="BA284" s="116"/>
      <c r="BB284" s="116"/>
      <c r="BC284" s="116"/>
      <c r="BD284" s="116"/>
      <c r="BE284" s="116"/>
      <c r="BF284" s="116"/>
      <c r="BG284" s="116"/>
      <c r="BH284" s="116"/>
      <c r="BI284" s="116"/>
    </row>
    <row r="285" spans="1:61" hidden="1" outlineLevel="1">
      <c r="A285" s="127"/>
      <c r="B285" s="127"/>
      <c r="C285" s="127"/>
      <c r="D285" s="127"/>
      <c r="E285" s="705" t="str">
        <f>Asset9</f>
        <v>Pipeline Integrity</v>
      </c>
      <c r="F285" s="706"/>
      <c r="G285" s="506">
        <v>0</v>
      </c>
      <c r="H285" s="505">
        <v>0</v>
      </c>
      <c r="I285" s="505">
        <v>0</v>
      </c>
      <c r="J285" s="505">
        <v>0</v>
      </c>
      <c r="K285" s="505">
        <v>0</v>
      </c>
      <c r="L285" s="545"/>
      <c r="M285" s="533"/>
      <c r="N285" s="533"/>
      <c r="O285" s="533"/>
      <c r="P285" s="533"/>
      <c r="Q285" s="9"/>
      <c r="R285" s="8"/>
      <c r="S285" s="8"/>
      <c r="T285" s="9"/>
      <c r="U285" s="9"/>
      <c r="V285" s="9"/>
      <c r="W285" s="116"/>
      <c r="X285" s="116"/>
      <c r="Y285" s="116"/>
      <c r="Z285" s="116"/>
      <c r="AA285" s="116"/>
      <c r="AB285" s="116"/>
      <c r="AC285" s="116"/>
      <c r="AD285" s="116"/>
      <c r="AE285" s="116"/>
      <c r="AF285" s="116"/>
      <c r="AG285" s="116"/>
      <c r="AH285" s="116"/>
      <c r="AI285" s="116"/>
      <c r="AJ285" s="116"/>
      <c r="AK285" s="116"/>
      <c r="AL285" s="116"/>
      <c r="AM285" s="116"/>
      <c r="AN285" s="116"/>
      <c r="AO285" s="116"/>
      <c r="AP285" s="116"/>
      <c r="AQ285" s="116"/>
      <c r="AR285" s="116"/>
      <c r="AS285" s="116"/>
      <c r="AT285" s="116"/>
      <c r="AU285" s="116"/>
      <c r="AV285" s="116"/>
      <c r="AW285" s="116"/>
      <c r="AX285" s="116"/>
      <c r="AY285" s="116"/>
      <c r="AZ285" s="116"/>
      <c r="BA285" s="116"/>
      <c r="BB285" s="116"/>
      <c r="BC285" s="116"/>
      <c r="BD285" s="116"/>
      <c r="BE285" s="116"/>
      <c r="BF285" s="116"/>
      <c r="BG285" s="116"/>
      <c r="BH285" s="116"/>
      <c r="BI285" s="116"/>
    </row>
    <row r="286" spans="1:61" hidden="1" outlineLevel="1">
      <c r="A286" s="116"/>
      <c r="B286" s="116"/>
      <c r="C286" s="116"/>
      <c r="D286" s="116"/>
      <c r="E286" s="705">
        <f>Asset10</f>
        <v>0</v>
      </c>
      <c r="F286" s="706"/>
      <c r="G286" s="546"/>
      <c r="H286" s="545"/>
      <c r="I286" s="545"/>
      <c r="J286" s="545"/>
      <c r="K286" s="545"/>
      <c r="L286" s="545"/>
      <c r="M286" s="533"/>
      <c r="N286" s="533"/>
      <c r="O286" s="533"/>
      <c r="P286" s="533"/>
      <c r="Q286" s="9"/>
      <c r="R286" s="8"/>
      <c r="S286" s="8"/>
      <c r="T286" s="9"/>
      <c r="U286" s="9"/>
      <c r="V286" s="9"/>
      <c r="W286" s="116"/>
      <c r="X286" s="116"/>
      <c r="Y286" s="116"/>
      <c r="Z286" s="116"/>
      <c r="AA286" s="116"/>
      <c r="AB286" s="116"/>
      <c r="AC286" s="116"/>
      <c r="AD286" s="116"/>
      <c r="AE286" s="116"/>
      <c r="AF286" s="116"/>
      <c r="AG286" s="116"/>
      <c r="AH286" s="116"/>
      <c r="AI286" s="116"/>
      <c r="AJ286" s="116"/>
      <c r="AK286" s="116"/>
      <c r="AL286" s="116"/>
      <c r="AM286" s="116"/>
      <c r="AN286" s="116"/>
      <c r="AO286" s="116"/>
      <c r="AP286" s="116"/>
      <c r="AQ286" s="116"/>
      <c r="AR286" s="116"/>
      <c r="AS286" s="116"/>
      <c r="AT286" s="116"/>
      <c r="AU286" s="116"/>
      <c r="AV286" s="116"/>
      <c r="AW286" s="116"/>
      <c r="AX286" s="116"/>
      <c r="AY286" s="116"/>
      <c r="AZ286" s="116"/>
      <c r="BA286" s="116"/>
      <c r="BB286" s="116"/>
      <c r="BC286" s="116"/>
      <c r="BD286" s="116"/>
      <c r="BE286" s="116"/>
      <c r="BF286" s="116"/>
      <c r="BG286" s="116"/>
      <c r="BH286" s="116"/>
      <c r="BI286" s="116"/>
    </row>
    <row r="287" spans="1:61" hidden="1" outlineLevel="1">
      <c r="A287" s="116"/>
      <c r="B287" s="116"/>
      <c r="C287" s="116"/>
      <c r="D287" s="116"/>
      <c r="E287" s="705">
        <f>Asset11</f>
        <v>0</v>
      </c>
      <c r="F287" s="706"/>
      <c r="G287" s="546"/>
      <c r="H287" s="545"/>
      <c r="I287" s="545"/>
      <c r="J287" s="545"/>
      <c r="K287" s="545"/>
      <c r="L287" s="545"/>
      <c r="M287" s="533"/>
      <c r="N287" s="533"/>
      <c r="O287" s="533"/>
      <c r="P287" s="533"/>
      <c r="Q287" s="9"/>
      <c r="R287" s="8"/>
      <c r="S287" s="8"/>
      <c r="T287" s="9"/>
      <c r="U287" s="9"/>
      <c r="V287" s="9"/>
      <c r="W287" s="116"/>
      <c r="X287" s="116"/>
      <c r="Y287" s="116"/>
      <c r="Z287" s="116"/>
      <c r="AA287" s="116"/>
      <c r="AB287" s="116"/>
      <c r="AC287" s="116"/>
      <c r="AD287" s="116"/>
      <c r="AE287" s="116"/>
      <c r="AF287" s="116"/>
      <c r="AG287" s="116"/>
      <c r="AH287" s="116"/>
      <c r="AI287" s="116"/>
      <c r="AJ287" s="116"/>
      <c r="AK287" s="116"/>
      <c r="AL287" s="116"/>
      <c r="AM287" s="116"/>
      <c r="AN287" s="116"/>
      <c r="AO287" s="116"/>
      <c r="AP287" s="116"/>
      <c r="AQ287" s="116"/>
      <c r="AR287" s="116"/>
      <c r="AS287" s="116"/>
      <c r="AT287" s="116"/>
      <c r="AU287" s="116"/>
      <c r="AV287" s="116"/>
      <c r="AW287" s="116"/>
      <c r="AX287" s="116"/>
      <c r="AY287" s="116"/>
      <c r="AZ287" s="116"/>
      <c r="BA287" s="116"/>
      <c r="BB287" s="116"/>
      <c r="BC287" s="116"/>
      <c r="BD287" s="116"/>
      <c r="BE287" s="116"/>
      <c r="BF287" s="116"/>
      <c r="BG287" s="116"/>
      <c r="BH287" s="116"/>
      <c r="BI287" s="116"/>
    </row>
    <row r="288" spans="1:61" hidden="1" outlineLevel="1">
      <c r="A288" s="127"/>
      <c r="B288" s="127"/>
      <c r="C288" s="127"/>
      <c r="D288" s="127"/>
      <c r="E288" s="705">
        <f>Asset12</f>
        <v>0</v>
      </c>
      <c r="F288" s="706"/>
      <c r="G288" s="546"/>
      <c r="H288" s="545"/>
      <c r="I288" s="545"/>
      <c r="J288" s="545"/>
      <c r="K288" s="545"/>
      <c r="L288" s="545"/>
      <c r="M288" s="533"/>
      <c r="N288" s="533"/>
      <c r="O288" s="533"/>
      <c r="P288" s="533"/>
      <c r="Q288" s="9"/>
      <c r="R288" s="8"/>
      <c r="S288" s="8"/>
      <c r="T288" s="9"/>
      <c r="U288" s="9"/>
      <c r="V288" s="9"/>
      <c r="W288" s="116"/>
      <c r="X288" s="116"/>
      <c r="Y288" s="116"/>
      <c r="Z288" s="116"/>
      <c r="AA288" s="116"/>
      <c r="AB288" s="116"/>
      <c r="AC288" s="116"/>
      <c r="AD288" s="116"/>
      <c r="AE288" s="116"/>
      <c r="AF288" s="116"/>
      <c r="AG288" s="116"/>
      <c r="AH288" s="116"/>
      <c r="AI288" s="116"/>
      <c r="AJ288" s="116"/>
      <c r="AK288" s="116"/>
      <c r="AL288" s="116"/>
      <c r="AM288" s="116"/>
      <c r="AN288" s="116"/>
      <c r="AO288" s="116"/>
      <c r="AP288" s="116"/>
      <c r="AQ288" s="116"/>
      <c r="AR288" s="116"/>
      <c r="AS288" s="116"/>
      <c r="AT288" s="116"/>
      <c r="AU288" s="116"/>
      <c r="AV288" s="116"/>
      <c r="AW288" s="116"/>
      <c r="AX288" s="116"/>
      <c r="AY288" s="116"/>
      <c r="AZ288" s="116"/>
      <c r="BA288" s="116"/>
      <c r="BB288" s="116"/>
      <c r="BC288" s="116"/>
      <c r="BD288" s="116"/>
      <c r="BE288" s="116"/>
      <c r="BF288" s="116"/>
      <c r="BG288" s="116"/>
      <c r="BH288" s="116"/>
      <c r="BI288" s="116"/>
    </row>
    <row r="289" spans="1:61" hidden="1" outlineLevel="1">
      <c r="A289" s="116"/>
      <c r="B289" s="116"/>
      <c r="C289" s="116"/>
      <c r="D289" s="116"/>
      <c r="E289" s="705">
        <f>Asset13</f>
        <v>0</v>
      </c>
      <c r="F289" s="706"/>
      <c r="G289" s="546"/>
      <c r="H289" s="545"/>
      <c r="I289" s="545"/>
      <c r="J289" s="545"/>
      <c r="K289" s="545"/>
      <c r="L289" s="545"/>
      <c r="M289" s="533"/>
      <c r="N289" s="533"/>
      <c r="O289" s="533"/>
      <c r="P289" s="533"/>
      <c r="Q289" s="9"/>
      <c r="R289" s="8"/>
      <c r="S289" s="8"/>
      <c r="T289" s="9"/>
      <c r="U289" s="9"/>
      <c r="V289" s="9"/>
      <c r="W289" s="116"/>
      <c r="X289" s="116"/>
      <c r="Y289" s="116"/>
      <c r="Z289" s="116"/>
      <c r="AA289" s="116"/>
      <c r="AB289" s="116"/>
      <c r="AC289" s="116"/>
      <c r="AD289" s="116"/>
      <c r="AE289" s="116"/>
      <c r="AF289" s="116"/>
      <c r="AG289" s="116"/>
      <c r="AH289" s="116"/>
      <c r="AI289" s="116"/>
      <c r="AJ289" s="116"/>
      <c r="AK289" s="116"/>
      <c r="AL289" s="116"/>
      <c r="AM289" s="116"/>
      <c r="AN289" s="116"/>
      <c r="AO289" s="116"/>
      <c r="AP289" s="116"/>
      <c r="AQ289" s="116"/>
      <c r="AR289" s="116"/>
      <c r="AS289" s="116"/>
      <c r="AT289" s="116"/>
      <c r="AU289" s="116"/>
      <c r="AV289" s="116"/>
      <c r="AW289" s="116"/>
      <c r="AX289" s="116"/>
      <c r="AY289" s="116"/>
      <c r="AZ289" s="116"/>
      <c r="BA289" s="116"/>
      <c r="BB289" s="116"/>
      <c r="BC289" s="116"/>
      <c r="BD289" s="116"/>
      <c r="BE289" s="116"/>
      <c r="BF289" s="116"/>
      <c r="BG289" s="116"/>
      <c r="BH289" s="116"/>
      <c r="BI289" s="116"/>
    </row>
    <row r="290" spans="1:61" hidden="1" outlineLevel="1">
      <c r="A290" s="116"/>
      <c r="B290" s="116"/>
      <c r="C290" s="116"/>
      <c r="D290" s="116"/>
      <c r="E290" s="705">
        <f>Asset14</f>
        <v>0</v>
      </c>
      <c r="F290" s="706"/>
      <c r="G290" s="546"/>
      <c r="H290" s="545"/>
      <c r="I290" s="545"/>
      <c r="J290" s="545"/>
      <c r="K290" s="545"/>
      <c r="L290" s="545"/>
      <c r="M290" s="533"/>
      <c r="N290" s="533"/>
      <c r="O290" s="533"/>
      <c r="P290" s="533"/>
      <c r="Q290" s="9"/>
      <c r="R290" s="8"/>
      <c r="S290" s="8"/>
      <c r="T290" s="9"/>
      <c r="U290" s="9"/>
      <c r="V290" s="9"/>
      <c r="W290" s="116"/>
      <c r="X290" s="116"/>
      <c r="Y290" s="116"/>
      <c r="Z290" s="116"/>
      <c r="AA290" s="116"/>
      <c r="AB290" s="116"/>
      <c r="AC290" s="116"/>
      <c r="AD290" s="116"/>
      <c r="AE290" s="116"/>
      <c r="AF290" s="116"/>
      <c r="AG290" s="116"/>
      <c r="AH290" s="116"/>
      <c r="AI290" s="116"/>
      <c r="AJ290" s="116"/>
      <c r="AK290" s="116"/>
      <c r="AL290" s="116"/>
      <c r="AM290" s="116"/>
      <c r="AN290" s="116"/>
      <c r="AO290" s="116"/>
      <c r="AP290" s="116"/>
      <c r="AQ290" s="116"/>
      <c r="AR290" s="116"/>
      <c r="AS290" s="116"/>
      <c r="AT290" s="116"/>
      <c r="AU290" s="116"/>
      <c r="AV290" s="116"/>
      <c r="AW290" s="116"/>
      <c r="AX290" s="116"/>
      <c r="AY290" s="116"/>
      <c r="AZ290" s="116"/>
      <c r="BA290" s="116"/>
      <c r="BB290" s="116"/>
      <c r="BC290" s="116"/>
      <c r="BD290" s="116"/>
      <c r="BE290" s="116"/>
      <c r="BF290" s="116"/>
      <c r="BG290" s="116"/>
      <c r="BH290" s="116"/>
      <c r="BI290" s="116"/>
    </row>
    <row r="291" spans="1:61" hidden="1" outlineLevel="1">
      <c r="A291" s="127"/>
      <c r="B291" s="127"/>
      <c r="C291" s="127"/>
      <c r="D291" s="127"/>
      <c r="E291" s="705">
        <f>Asset15</f>
        <v>0</v>
      </c>
      <c r="F291" s="706"/>
      <c r="G291" s="535"/>
      <c r="H291" s="533"/>
      <c r="I291" s="533"/>
      <c r="J291" s="533"/>
      <c r="K291" s="533"/>
      <c r="L291" s="533"/>
      <c r="M291" s="533"/>
      <c r="N291" s="533"/>
      <c r="O291" s="533"/>
      <c r="P291" s="533"/>
      <c r="Q291" s="9"/>
      <c r="R291" s="8"/>
      <c r="S291" s="8"/>
      <c r="T291" s="9"/>
      <c r="U291" s="9"/>
      <c r="V291" s="9"/>
      <c r="W291" s="116"/>
      <c r="X291" s="116"/>
      <c r="Y291" s="116"/>
      <c r="Z291" s="116"/>
      <c r="AA291" s="116"/>
      <c r="AB291" s="116"/>
      <c r="AC291" s="116"/>
      <c r="AD291" s="116"/>
      <c r="AE291" s="116"/>
      <c r="AF291" s="116"/>
      <c r="AG291" s="116"/>
      <c r="AH291" s="116"/>
      <c r="AI291" s="116"/>
      <c r="AJ291" s="116"/>
      <c r="AK291" s="116"/>
      <c r="AL291" s="116"/>
      <c r="AM291" s="116"/>
      <c r="AN291" s="116"/>
      <c r="AO291" s="116"/>
      <c r="AP291" s="116"/>
      <c r="AQ291" s="116"/>
      <c r="AR291" s="116"/>
      <c r="AS291" s="116"/>
      <c r="AT291" s="116"/>
      <c r="AU291" s="116"/>
      <c r="AV291" s="116"/>
      <c r="AW291" s="116"/>
      <c r="AX291" s="116"/>
      <c r="AY291" s="116"/>
      <c r="AZ291" s="116"/>
      <c r="BA291" s="116"/>
      <c r="BB291" s="116"/>
      <c r="BC291" s="116"/>
      <c r="BD291" s="116"/>
      <c r="BE291" s="116"/>
      <c r="BF291" s="116"/>
      <c r="BG291" s="116"/>
      <c r="BH291" s="116"/>
      <c r="BI291" s="116"/>
    </row>
    <row r="292" spans="1:61" hidden="1" outlineLevel="1">
      <c r="A292" s="116"/>
      <c r="B292" s="116"/>
      <c r="C292" s="116"/>
      <c r="D292" s="116"/>
      <c r="E292" s="705">
        <f>Asset16</f>
        <v>0</v>
      </c>
      <c r="F292" s="706"/>
      <c r="G292" s="535"/>
      <c r="H292" s="533"/>
      <c r="I292" s="533"/>
      <c r="J292" s="533"/>
      <c r="K292" s="533"/>
      <c r="L292" s="533"/>
      <c r="M292" s="533"/>
      <c r="N292" s="533"/>
      <c r="O292" s="533"/>
      <c r="P292" s="533"/>
      <c r="Q292" s="9"/>
      <c r="R292" s="8"/>
      <c r="S292" s="8"/>
      <c r="T292" s="9"/>
      <c r="U292" s="9"/>
      <c r="V292" s="9"/>
      <c r="W292" s="116"/>
      <c r="X292" s="116"/>
      <c r="Y292" s="116"/>
      <c r="Z292" s="116"/>
      <c r="AA292" s="116"/>
      <c r="AB292" s="116"/>
      <c r="AC292" s="116"/>
      <c r="AD292" s="116"/>
      <c r="AE292" s="116"/>
      <c r="AF292" s="116"/>
      <c r="AG292" s="116"/>
      <c r="AH292" s="116"/>
      <c r="AI292" s="116"/>
      <c r="AJ292" s="116"/>
      <c r="AK292" s="116"/>
      <c r="AL292" s="116"/>
      <c r="AM292" s="116"/>
      <c r="AN292" s="116"/>
      <c r="AO292" s="116"/>
      <c r="AP292" s="116"/>
      <c r="AQ292" s="116"/>
      <c r="AR292" s="116"/>
      <c r="AS292" s="116"/>
      <c r="AT292" s="116"/>
      <c r="AU292" s="116"/>
      <c r="AV292" s="116"/>
      <c r="AW292" s="116"/>
      <c r="AX292" s="116"/>
      <c r="AY292" s="116"/>
      <c r="AZ292" s="116"/>
      <c r="BA292" s="116"/>
      <c r="BB292" s="116"/>
      <c r="BC292" s="116"/>
      <c r="BD292" s="116"/>
      <c r="BE292" s="116"/>
      <c r="BF292" s="116"/>
      <c r="BG292" s="116"/>
      <c r="BH292" s="116"/>
      <c r="BI292" s="116"/>
    </row>
    <row r="293" spans="1:61" hidden="1" outlineLevel="1">
      <c r="A293" s="116"/>
      <c r="B293" s="116"/>
      <c r="C293" s="116"/>
      <c r="D293" s="116"/>
      <c r="E293" s="705">
        <f>Asset17</f>
        <v>0</v>
      </c>
      <c r="F293" s="706"/>
      <c r="G293" s="535"/>
      <c r="H293" s="533"/>
      <c r="I293" s="533"/>
      <c r="J293" s="533"/>
      <c r="K293" s="533"/>
      <c r="L293" s="533"/>
      <c r="M293" s="533"/>
      <c r="N293" s="533"/>
      <c r="O293" s="533"/>
      <c r="P293" s="533"/>
      <c r="Q293" s="9"/>
      <c r="R293" s="8"/>
      <c r="S293" s="8"/>
      <c r="T293" s="9"/>
      <c r="U293" s="9"/>
      <c r="V293" s="9"/>
      <c r="W293" s="116"/>
      <c r="X293" s="116"/>
      <c r="Y293" s="116"/>
      <c r="Z293" s="116"/>
      <c r="AA293" s="116"/>
      <c r="AB293" s="116"/>
      <c r="AC293" s="116"/>
      <c r="AD293" s="116"/>
      <c r="AE293" s="116"/>
      <c r="AF293" s="116"/>
      <c r="AG293" s="116"/>
      <c r="AH293" s="116"/>
      <c r="AI293" s="116"/>
      <c r="AJ293" s="116"/>
      <c r="AK293" s="116"/>
      <c r="AL293" s="116"/>
      <c r="AM293" s="116"/>
      <c r="AN293" s="116"/>
      <c r="AO293" s="116"/>
      <c r="AP293" s="116"/>
      <c r="AQ293" s="116"/>
      <c r="AR293" s="116"/>
      <c r="AS293" s="116"/>
      <c r="AT293" s="116"/>
      <c r="AU293" s="116"/>
      <c r="AV293" s="116"/>
      <c r="AW293" s="116"/>
      <c r="AX293" s="116"/>
      <c r="AY293" s="116"/>
      <c r="AZ293" s="116"/>
      <c r="BA293" s="116"/>
      <c r="BB293" s="116"/>
      <c r="BC293" s="116"/>
      <c r="BD293" s="116"/>
      <c r="BE293" s="116"/>
      <c r="BF293" s="116"/>
      <c r="BG293" s="116"/>
      <c r="BH293" s="116"/>
      <c r="BI293" s="116"/>
    </row>
    <row r="294" spans="1:61" hidden="1" outlineLevel="1">
      <c r="A294" s="127"/>
      <c r="B294" s="127"/>
      <c r="C294" s="127"/>
      <c r="D294" s="127"/>
      <c r="E294" s="705">
        <f>Asset18</f>
        <v>0</v>
      </c>
      <c r="F294" s="706"/>
      <c r="G294" s="535"/>
      <c r="H294" s="533"/>
      <c r="I294" s="533"/>
      <c r="J294" s="533"/>
      <c r="K294" s="533"/>
      <c r="L294" s="533"/>
      <c r="M294" s="533"/>
      <c r="N294" s="533"/>
      <c r="O294" s="533"/>
      <c r="P294" s="533"/>
      <c r="Q294" s="9"/>
      <c r="R294" s="8"/>
      <c r="S294" s="8"/>
      <c r="T294" s="9"/>
      <c r="U294" s="9"/>
      <c r="V294" s="9"/>
      <c r="W294" s="116"/>
      <c r="X294" s="116"/>
      <c r="Y294" s="116"/>
      <c r="Z294" s="116"/>
      <c r="AA294" s="116"/>
      <c r="AB294" s="116"/>
      <c r="AC294" s="116"/>
      <c r="AD294" s="116"/>
      <c r="AE294" s="116"/>
      <c r="AF294" s="116"/>
      <c r="AG294" s="116"/>
      <c r="AH294" s="116"/>
      <c r="AI294" s="116"/>
      <c r="AJ294" s="116"/>
      <c r="AK294" s="116"/>
      <c r="AL294" s="116"/>
      <c r="AM294" s="116"/>
      <c r="AN294" s="116"/>
      <c r="AO294" s="116"/>
      <c r="AP294" s="116"/>
      <c r="AQ294" s="116"/>
      <c r="AR294" s="116"/>
      <c r="AS294" s="116"/>
      <c r="AT294" s="116"/>
      <c r="AU294" s="116"/>
      <c r="AV294" s="116"/>
      <c r="AW294" s="116"/>
      <c r="AX294" s="116"/>
      <c r="AY294" s="116"/>
      <c r="AZ294" s="116"/>
      <c r="BA294" s="116"/>
      <c r="BB294" s="116"/>
      <c r="BC294" s="116"/>
      <c r="BD294" s="116"/>
      <c r="BE294" s="116"/>
      <c r="BF294" s="116"/>
      <c r="BG294" s="116"/>
      <c r="BH294" s="116"/>
      <c r="BI294" s="116"/>
    </row>
    <row r="295" spans="1:61" hidden="1" outlineLevel="1">
      <c r="A295" s="116"/>
      <c r="B295" s="116"/>
      <c r="C295" s="116"/>
      <c r="D295" s="116"/>
      <c r="E295" s="705">
        <f>Asset19</f>
        <v>0</v>
      </c>
      <c r="F295" s="706"/>
      <c r="G295" s="535"/>
      <c r="H295" s="533"/>
      <c r="I295" s="533"/>
      <c r="J295" s="533"/>
      <c r="K295" s="533"/>
      <c r="L295" s="533"/>
      <c r="M295" s="533"/>
      <c r="N295" s="533"/>
      <c r="O295" s="533"/>
      <c r="P295" s="533"/>
      <c r="Q295" s="9"/>
      <c r="R295" s="8"/>
      <c r="S295" s="8"/>
      <c r="T295" s="9"/>
      <c r="U295" s="9"/>
      <c r="V295" s="9"/>
      <c r="W295" s="116"/>
      <c r="X295" s="116"/>
      <c r="Y295" s="116"/>
      <c r="Z295" s="116"/>
      <c r="AA295" s="116"/>
      <c r="AB295" s="116"/>
      <c r="AC295" s="116"/>
      <c r="AD295" s="116"/>
      <c r="AE295" s="116"/>
      <c r="AF295" s="116"/>
      <c r="AG295" s="116"/>
      <c r="AH295" s="116"/>
      <c r="AI295" s="116"/>
      <c r="AJ295" s="116"/>
      <c r="AK295" s="116"/>
      <c r="AL295" s="116"/>
      <c r="AM295" s="116"/>
      <c r="AN295" s="116"/>
      <c r="AO295" s="116"/>
      <c r="AP295" s="116"/>
      <c r="AQ295" s="116"/>
      <c r="AR295" s="116"/>
      <c r="AS295" s="116"/>
      <c r="AT295" s="116"/>
      <c r="AU295" s="116"/>
      <c r="AV295" s="116"/>
      <c r="AW295" s="116"/>
      <c r="AX295" s="116"/>
      <c r="AY295" s="116"/>
      <c r="AZ295" s="116"/>
      <c r="BA295" s="116"/>
      <c r="BB295" s="116"/>
      <c r="BC295" s="116"/>
      <c r="BD295" s="116"/>
      <c r="BE295" s="116"/>
      <c r="BF295" s="116"/>
      <c r="BG295" s="116"/>
      <c r="BH295" s="116"/>
      <c r="BI295" s="116"/>
    </row>
    <row r="296" spans="1:61" hidden="1" outlineLevel="1">
      <c r="A296" s="116"/>
      <c r="B296" s="116"/>
      <c r="C296" s="116"/>
      <c r="D296" s="116"/>
      <c r="E296" s="705">
        <f>Asset20</f>
        <v>0</v>
      </c>
      <c r="F296" s="706"/>
      <c r="G296" s="535"/>
      <c r="H296" s="533"/>
      <c r="I296" s="533"/>
      <c r="J296" s="533"/>
      <c r="K296" s="533"/>
      <c r="L296" s="533"/>
      <c r="M296" s="533"/>
      <c r="N296" s="533"/>
      <c r="O296" s="533"/>
      <c r="P296" s="533"/>
      <c r="Q296" s="9"/>
      <c r="R296" s="8"/>
      <c r="S296" s="8"/>
      <c r="T296" s="9"/>
      <c r="U296" s="9"/>
      <c r="V296" s="9"/>
      <c r="W296" s="116"/>
      <c r="X296" s="116"/>
      <c r="Y296" s="116"/>
      <c r="Z296" s="116"/>
      <c r="AA296" s="116"/>
      <c r="AB296" s="116"/>
      <c r="AC296" s="116"/>
      <c r="AD296" s="116"/>
      <c r="AE296" s="116"/>
      <c r="AF296" s="116"/>
      <c r="AG296" s="116"/>
      <c r="AH296" s="116"/>
      <c r="AI296" s="116"/>
      <c r="AJ296" s="116"/>
      <c r="AK296" s="116"/>
      <c r="AL296" s="116"/>
      <c r="AM296" s="116"/>
      <c r="AN296" s="116"/>
      <c r="AO296" s="116"/>
      <c r="AP296" s="116"/>
      <c r="AQ296" s="116"/>
      <c r="AR296" s="116"/>
      <c r="AS296" s="116"/>
      <c r="AT296" s="116"/>
      <c r="AU296" s="116"/>
      <c r="AV296" s="116"/>
      <c r="AW296" s="116"/>
      <c r="AX296" s="116"/>
      <c r="AY296" s="116"/>
      <c r="AZ296" s="116"/>
      <c r="BA296" s="116"/>
      <c r="BB296" s="116"/>
      <c r="BC296" s="116"/>
      <c r="BD296" s="116"/>
      <c r="BE296" s="116"/>
      <c r="BF296" s="116"/>
      <c r="BG296" s="116"/>
      <c r="BH296" s="116"/>
      <c r="BI296" s="116"/>
    </row>
    <row r="297" spans="1:61" hidden="1" outlineLevel="1">
      <c r="A297" s="116"/>
      <c r="B297" s="116"/>
      <c r="C297" s="116"/>
      <c r="D297" s="116"/>
      <c r="E297" s="705">
        <f>Asset21</f>
        <v>0</v>
      </c>
      <c r="F297" s="706"/>
      <c r="G297" s="535"/>
      <c r="H297" s="533"/>
      <c r="I297" s="533"/>
      <c r="J297" s="533"/>
      <c r="K297" s="533"/>
      <c r="L297" s="533"/>
      <c r="M297" s="533"/>
      <c r="N297" s="533"/>
      <c r="O297" s="533"/>
      <c r="P297" s="533"/>
      <c r="Q297" s="9"/>
      <c r="R297" s="8"/>
      <c r="S297" s="8"/>
      <c r="T297" s="9"/>
      <c r="U297" s="9"/>
      <c r="V297" s="9"/>
      <c r="W297" s="116"/>
      <c r="X297" s="116"/>
      <c r="Y297" s="116"/>
      <c r="Z297" s="116"/>
      <c r="AA297" s="116"/>
      <c r="AB297" s="116"/>
      <c r="AC297" s="116"/>
      <c r="AD297" s="116"/>
      <c r="AE297" s="116"/>
      <c r="AF297" s="116"/>
      <c r="AG297" s="116"/>
      <c r="AH297" s="116"/>
      <c r="AI297" s="116"/>
      <c r="AJ297" s="116"/>
      <c r="AK297" s="116"/>
      <c r="AL297" s="116"/>
      <c r="AM297" s="116"/>
      <c r="AN297" s="116"/>
      <c r="AO297" s="116"/>
      <c r="AP297" s="116"/>
      <c r="AQ297" s="116"/>
      <c r="AR297" s="116"/>
      <c r="AS297" s="116"/>
      <c r="AT297" s="116"/>
      <c r="AU297" s="116"/>
      <c r="AV297" s="116"/>
      <c r="AW297" s="116"/>
      <c r="AX297" s="116"/>
      <c r="AY297" s="116"/>
      <c r="AZ297" s="116"/>
      <c r="BA297" s="116"/>
      <c r="BB297" s="116"/>
      <c r="BC297" s="116"/>
      <c r="BD297" s="116"/>
      <c r="BE297" s="116"/>
      <c r="BF297" s="116"/>
      <c r="BG297" s="116"/>
      <c r="BH297" s="116"/>
      <c r="BI297" s="116"/>
    </row>
    <row r="298" spans="1:61" hidden="1" outlineLevel="1">
      <c r="A298" s="116"/>
      <c r="B298" s="116"/>
      <c r="C298" s="116"/>
      <c r="D298" s="116"/>
      <c r="E298" s="705">
        <f>Asset22</f>
        <v>0</v>
      </c>
      <c r="F298" s="706"/>
      <c r="G298" s="535"/>
      <c r="H298" s="533"/>
      <c r="I298" s="533"/>
      <c r="J298" s="533"/>
      <c r="K298" s="533"/>
      <c r="L298" s="533"/>
      <c r="M298" s="533"/>
      <c r="N298" s="533"/>
      <c r="O298" s="533"/>
      <c r="P298" s="533"/>
      <c r="Q298" s="9"/>
      <c r="R298" s="8"/>
      <c r="S298" s="8"/>
      <c r="T298" s="9"/>
      <c r="U298" s="9"/>
      <c r="V298" s="9"/>
      <c r="W298" s="116"/>
      <c r="X298" s="116"/>
      <c r="Y298" s="116"/>
      <c r="Z298" s="116"/>
      <c r="AA298" s="116"/>
      <c r="AB298" s="116"/>
      <c r="AC298" s="116"/>
      <c r="AD298" s="116"/>
      <c r="AE298" s="116"/>
      <c r="AF298" s="116"/>
      <c r="AG298" s="116"/>
      <c r="AH298" s="116"/>
      <c r="AI298" s="116"/>
      <c r="AJ298" s="116"/>
      <c r="AK298" s="116"/>
      <c r="AL298" s="116"/>
      <c r="AM298" s="116"/>
      <c r="AN298" s="116"/>
      <c r="AO298" s="116"/>
      <c r="AP298" s="116"/>
      <c r="AQ298" s="116"/>
      <c r="AR298" s="116"/>
      <c r="AS298" s="116"/>
      <c r="AT298" s="116"/>
      <c r="AU298" s="116"/>
      <c r="AV298" s="116"/>
      <c r="AW298" s="116"/>
      <c r="AX298" s="116"/>
      <c r="AY298" s="116"/>
      <c r="AZ298" s="116"/>
      <c r="BA298" s="116"/>
      <c r="BB298" s="116"/>
      <c r="BC298" s="116"/>
      <c r="BD298" s="116"/>
      <c r="BE298" s="116"/>
      <c r="BF298" s="116"/>
      <c r="BG298" s="116"/>
      <c r="BH298" s="116"/>
      <c r="BI298" s="116"/>
    </row>
    <row r="299" spans="1:61" hidden="1" outlineLevel="1">
      <c r="A299" s="116"/>
      <c r="B299" s="116"/>
      <c r="C299" s="116"/>
      <c r="D299" s="116"/>
      <c r="E299" s="705">
        <f>Asset23</f>
        <v>0</v>
      </c>
      <c r="F299" s="706"/>
      <c r="G299" s="535"/>
      <c r="H299" s="533"/>
      <c r="I299" s="533"/>
      <c r="J299" s="533"/>
      <c r="K299" s="533"/>
      <c r="L299" s="533"/>
      <c r="M299" s="533"/>
      <c r="N299" s="533"/>
      <c r="O299" s="533"/>
      <c r="P299" s="533"/>
      <c r="Q299" s="9"/>
      <c r="R299" s="8"/>
      <c r="S299" s="8"/>
      <c r="T299" s="9"/>
      <c r="U299" s="9"/>
      <c r="V299" s="9"/>
      <c r="W299" s="116"/>
      <c r="X299" s="116"/>
      <c r="Y299" s="116"/>
      <c r="Z299" s="116"/>
      <c r="AA299" s="116"/>
      <c r="AB299" s="116"/>
      <c r="AC299" s="116"/>
      <c r="AD299" s="116"/>
      <c r="AE299" s="116"/>
      <c r="AF299" s="116"/>
      <c r="AG299" s="116"/>
      <c r="AH299" s="116"/>
      <c r="AI299" s="116"/>
      <c r="AJ299" s="116"/>
      <c r="AK299" s="116"/>
      <c r="AL299" s="116"/>
      <c r="AM299" s="116"/>
      <c r="AN299" s="116"/>
      <c r="AO299" s="116"/>
      <c r="AP299" s="116"/>
      <c r="AQ299" s="116"/>
      <c r="AR299" s="116"/>
      <c r="AS299" s="116"/>
      <c r="AT299" s="116"/>
      <c r="AU299" s="116"/>
      <c r="AV299" s="116"/>
      <c r="AW299" s="116"/>
      <c r="AX299" s="116"/>
      <c r="AY299" s="116"/>
      <c r="AZ299" s="116"/>
      <c r="BA299" s="116"/>
      <c r="BB299" s="116"/>
      <c r="BC299" s="116"/>
      <c r="BD299" s="116"/>
      <c r="BE299" s="116"/>
      <c r="BF299" s="116"/>
      <c r="BG299" s="116"/>
      <c r="BH299" s="116"/>
      <c r="BI299" s="116"/>
    </row>
    <row r="300" spans="1:61" hidden="1" outlineLevel="1">
      <c r="A300" s="116"/>
      <c r="B300" s="116"/>
      <c r="C300" s="116"/>
      <c r="D300" s="116"/>
      <c r="E300" s="705">
        <f>Asset24</f>
        <v>0</v>
      </c>
      <c r="F300" s="706"/>
      <c r="G300" s="535"/>
      <c r="H300" s="533"/>
      <c r="I300" s="533"/>
      <c r="J300" s="533"/>
      <c r="K300" s="533"/>
      <c r="L300" s="533"/>
      <c r="M300" s="533"/>
      <c r="N300" s="533"/>
      <c r="O300" s="533"/>
      <c r="P300" s="533"/>
      <c r="Q300" s="9"/>
      <c r="R300" s="8"/>
      <c r="S300" s="8"/>
      <c r="T300" s="9"/>
      <c r="U300" s="9"/>
      <c r="V300" s="9"/>
      <c r="W300" s="116"/>
      <c r="X300" s="116"/>
      <c r="Y300" s="116"/>
      <c r="Z300" s="116"/>
      <c r="AA300" s="116"/>
      <c r="AB300" s="116"/>
      <c r="AC300" s="116"/>
      <c r="AD300" s="116"/>
      <c r="AE300" s="116"/>
      <c r="AF300" s="116"/>
      <c r="AG300" s="116"/>
      <c r="AH300" s="116"/>
      <c r="AI300" s="116"/>
      <c r="AJ300" s="116"/>
      <c r="AK300" s="116"/>
      <c r="AL300" s="116"/>
      <c r="AM300" s="116"/>
      <c r="AN300" s="116"/>
      <c r="AO300" s="116"/>
      <c r="AP300" s="116"/>
      <c r="AQ300" s="116"/>
      <c r="AR300" s="116"/>
      <c r="AS300" s="116"/>
      <c r="AT300" s="116"/>
      <c r="AU300" s="116"/>
      <c r="AV300" s="116"/>
      <c r="AW300" s="116"/>
      <c r="AX300" s="116"/>
      <c r="AY300" s="116"/>
      <c r="AZ300" s="116"/>
      <c r="BA300" s="116"/>
      <c r="BB300" s="116"/>
      <c r="BC300" s="116"/>
      <c r="BD300" s="116"/>
      <c r="BE300" s="116"/>
      <c r="BF300" s="116"/>
      <c r="BG300" s="116"/>
      <c r="BH300" s="116"/>
      <c r="BI300" s="116"/>
    </row>
    <row r="301" spans="1:61" hidden="1" outlineLevel="1">
      <c r="A301" s="116"/>
      <c r="B301" s="116"/>
      <c r="C301" s="116"/>
      <c r="D301" s="116"/>
      <c r="E301" s="705">
        <f>Asset25</f>
        <v>0</v>
      </c>
      <c r="F301" s="706"/>
      <c r="G301" s="535"/>
      <c r="H301" s="533"/>
      <c r="I301" s="533"/>
      <c r="J301" s="533"/>
      <c r="K301" s="533"/>
      <c r="L301" s="533"/>
      <c r="M301" s="533"/>
      <c r="N301" s="533"/>
      <c r="O301" s="533"/>
      <c r="P301" s="533"/>
      <c r="Q301" s="9"/>
      <c r="R301" s="8"/>
      <c r="S301" s="8"/>
      <c r="T301" s="9"/>
      <c r="U301" s="9"/>
      <c r="V301" s="9"/>
      <c r="W301" s="116"/>
      <c r="X301" s="116"/>
      <c r="Y301" s="116"/>
      <c r="Z301" s="116"/>
      <c r="AA301" s="116"/>
      <c r="AB301" s="116"/>
      <c r="AC301" s="116"/>
      <c r="AD301" s="116"/>
      <c r="AE301" s="116"/>
      <c r="AF301" s="116"/>
      <c r="AG301" s="116"/>
      <c r="AH301" s="116"/>
      <c r="AI301" s="116"/>
      <c r="AJ301" s="116"/>
      <c r="AK301" s="116"/>
      <c r="AL301" s="116"/>
      <c r="AM301" s="116"/>
      <c r="AN301" s="116"/>
      <c r="AO301" s="116"/>
      <c r="AP301" s="116"/>
      <c r="AQ301" s="116"/>
      <c r="AR301" s="116"/>
      <c r="AS301" s="116"/>
      <c r="AT301" s="116"/>
      <c r="AU301" s="116"/>
      <c r="AV301" s="116"/>
      <c r="AW301" s="116"/>
      <c r="AX301" s="116"/>
      <c r="AY301" s="116"/>
      <c r="AZ301" s="116"/>
      <c r="BA301" s="116"/>
      <c r="BB301" s="116"/>
      <c r="BC301" s="116"/>
      <c r="BD301" s="116"/>
      <c r="BE301" s="116"/>
      <c r="BF301" s="116"/>
      <c r="BG301" s="116"/>
      <c r="BH301" s="116"/>
      <c r="BI301" s="116"/>
    </row>
    <row r="302" spans="1:61" hidden="1" outlineLevel="1">
      <c r="A302" s="116"/>
      <c r="B302" s="116"/>
      <c r="C302" s="116"/>
      <c r="D302" s="116"/>
      <c r="E302" s="705">
        <f>Asset26</f>
        <v>0</v>
      </c>
      <c r="F302" s="706"/>
      <c r="G302" s="535"/>
      <c r="H302" s="533"/>
      <c r="I302" s="533"/>
      <c r="J302" s="533"/>
      <c r="K302" s="533"/>
      <c r="L302" s="533"/>
      <c r="M302" s="533"/>
      <c r="N302" s="533"/>
      <c r="O302" s="533"/>
      <c r="P302" s="533"/>
      <c r="Q302" s="9"/>
      <c r="R302" s="8"/>
      <c r="S302" s="8"/>
      <c r="T302" s="9"/>
      <c r="U302" s="9"/>
      <c r="V302" s="9"/>
      <c r="W302" s="116"/>
      <c r="X302" s="116"/>
      <c r="Y302" s="116"/>
      <c r="Z302" s="116"/>
      <c r="AA302" s="116"/>
      <c r="AB302" s="116"/>
      <c r="AC302" s="116"/>
      <c r="AD302" s="116"/>
      <c r="AE302" s="116"/>
      <c r="AF302" s="116"/>
      <c r="AG302" s="116"/>
      <c r="AH302" s="116"/>
      <c r="AI302" s="116"/>
      <c r="AJ302" s="116"/>
      <c r="AK302" s="116"/>
      <c r="AL302" s="116"/>
      <c r="AM302" s="116"/>
      <c r="AN302" s="116"/>
      <c r="AO302" s="116"/>
      <c r="AP302" s="116"/>
      <c r="AQ302" s="116"/>
      <c r="AR302" s="116"/>
      <c r="AS302" s="116"/>
      <c r="AT302" s="116"/>
      <c r="AU302" s="116"/>
      <c r="AV302" s="116"/>
      <c r="AW302" s="116"/>
      <c r="AX302" s="116"/>
      <c r="AY302" s="116"/>
      <c r="AZ302" s="116"/>
      <c r="BA302" s="116"/>
      <c r="BB302" s="116"/>
      <c r="BC302" s="116"/>
      <c r="BD302" s="116"/>
      <c r="BE302" s="116"/>
      <c r="BF302" s="116"/>
      <c r="BG302" s="116"/>
      <c r="BH302" s="116"/>
      <c r="BI302" s="116"/>
    </row>
    <row r="303" spans="1:61" hidden="1" outlineLevel="1">
      <c r="A303" s="116"/>
      <c r="B303" s="116"/>
      <c r="C303" s="116"/>
      <c r="D303" s="116"/>
      <c r="E303" s="707">
        <f>Asset27</f>
        <v>0</v>
      </c>
      <c r="F303" s="708"/>
      <c r="G303" s="535"/>
      <c r="H303" s="533"/>
      <c r="I303" s="533"/>
      <c r="J303" s="533"/>
      <c r="K303" s="533"/>
      <c r="L303" s="533"/>
      <c r="M303" s="533"/>
      <c r="N303" s="533"/>
      <c r="O303" s="533"/>
      <c r="P303" s="533"/>
      <c r="Q303" s="9"/>
      <c r="R303" s="8"/>
      <c r="S303" s="8"/>
      <c r="T303" s="9"/>
      <c r="U303" s="9"/>
      <c r="V303" s="9"/>
      <c r="W303" s="116"/>
      <c r="X303" s="116"/>
      <c r="Y303" s="116"/>
      <c r="Z303" s="116"/>
      <c r="AA303" s="116"/>
      <c r="AB303" s="116"/>
      <c r="AC303" s="116"/>
      <c r="AD303" s="116"/>
      <c r="AE303" s="116"/>
      <c r="AF303" s="116"/>
      <c r="AG303" s="116"/>
      <c r="AH303" s="116"/>
      <c r="AI303" s="116"/>
      <c r="AJ303" s="116"/>
      <c r="AK303" s="116"/>
      <c r="AL303" s="116"/>
      <c r="AM303" s="116"/>
      <c r="AN303" s="116"/>
      <c r="AO303" s="116"/>
      <c r="AP303" s="116"/>
      <c r="AQ303" s="116"/>
      <c r="AR303" s="116"/>
      <c r="AS303" s="116"/>
      <c r="AT303" s="116"/>
      <c r="AU303" s="116"/>
      <c r="AV303" s="116"/>
      <c r="AW303" s="116"/>
      <c r="AX303" s="116"/>
      <c r="AY303" s="116"/>
      <c r="AZ303" s="116"/>
      <c r="BA303" s="116"/>
      <c r="BB303" s="116"/>
      <c r="BC303" s="116"/>
      <c r="BD303" s="116"/>
      <c r="BE303" s="116"/>
      <c r="BF303" s="116"/>
      <c r="BG303" s="116"/>
      <c r="BH303" s="116"/>
      <c r="BI303" s="116"/>
    </row>
    <row r="304" spans="1:61" hidden="1" outlineLevel="1">
      <c r="A304" s="116"/>
      <c r="B304" s="116"/>
      <c r="C304" s="116"/>
      <c r="D304" s="116"/>
      <c r="E304" s="705">
        <f>Asset28</f>
        <v>0</v>
      </c>
      <c r="F304" s="706"/>
      <c r="G304" s="535"/>
      <c r="H304" s="533"/>
      <c r="I304" s="533"/>
      <c r="J304" s="533"/>
      <c r="K304" s="533"/>
      <c r="L304" s="533"/>
      <c r="M304" s="533"/>
      <c r="N304" s="533"/>
      <c r="O304" s="533"/>
      <c r="P304" s="533"/>
      <c r="Q304" s="9"/>
      <c r="R304" s="8"/>
      <c r="S304" s="8"/>
      <c r="T304" s="9"/>
      <c r="U304" s="9"/>
      <c r="V304" s="9"/>
      <c r="W304" s="116"/>
      <c r="X304" s="116"/>
      <c r="Y304" s="116"/>
      <c r="Z304" s="116"/>
      <c r="AA304" s="116"/>
      <c r="AB304" s="116"/>
      <c r="AC304" s="116"/>
      <c r="AD304" s="116"/>
      <c r="AE304" s="116"/>
      <c r="AF304" s="116"/>
      <c r="AG304" s="116"/>
      <c r="AH304" s="116"/>
      <c r="AI304" s="116"/>
      <c r="AJ304" s="116"/>
      <c r="AK304" s="116"/>
      <c r="AL304" s="116"/>
      <c r="AM304" s="116"/>
      <c r="AN304" s="116"/>
      <c r="AO304" s="116"/>
      <c r="AP304" s="116"/>
      <c r="AQ304" s="116"/>
      <c r="AR304" s="116"/>
      <c r="AS304" s="116"/>
      <c r="AT304" s="116"/>
      <c r="AU304" s="116"/>
      <c r="AV304" s="116"/>
      <c r="AW304" s="116"/>
      <c r="AX304" s="116"/>
      <c r="AY304" s="116"/>
      <c r="AZ304" s="116"/>
      <c r="BA304" s="116"/>
      <c r="BB304" s="116"/>
      <c r="BC304" s="116"/>
      <c r="BD304" s="116"/>
      <c r="BE304" s="116"/>
      <c r="BF304" s="116"/>
      <c r="BG304" s="116"/>
      <c r="BH304" s="116"/>
      <c r="BI304" s="116"/>
    </row>
    <row r="305" spans="1:61" hidden="1" outlineLevel="1">
      <c r="A305" s="116"/>
      <c r="B305" s="116"/>
      <c r="C305" s="116"/>
      <c r="D305" s="116"/>
      <c r="E305" s="703">
        <f>Asset29</f>
        <v>0</v>
      </c>
      <c r="F305" s="704"/>
      <c r="G305" s="535"/>
      <c r="H305" s="533"/>
      <c r="I305" s="533"/>
      <c r="J305" s="533"/>
      <c r="K305" s="533"/>
      <c r="L305" s="533"/>
      <c r="M305" s="533"/>
      <c r="N305" s="533"/>
      <c r="O305" s="533"/>
      <c r="P305" s="533"/>
      <c r="Q305" s="9"/>
      <c r="R305" s="8"/>
      <c r="S305" s="8"/>
      <c r="T305" s="9"/>
      <c r="U305" s="9"/>
      <c r="V305" s="9"/>
      <c r="W305" s="116"/>
      <c r="X305" s="116"/>
      <c r="Y305" s="116"/>
      <c r="Z305" s="116"/>
      <c r="AA305" s="116"/>
      <c r="AB305" s="116"/>
      <c r="AC305" s="116"/>
      <c r="AD305" s="116"/>
      <c r="AE305" s="116"/>
      <c r="AF305" s="116"/>
      <c r="AG305" s="116"/>
      <c r="AH305" s="116"/>
      <c r="AI305" s="116"/>
      <c r="AJ305" s="116"/>
      <c r="AK305" s="116"/>
      <c r="AL305" s="116"/>
      <c r="AM305" s="116"/>
      <c r="AN305" s="116"/>
      <c r="AO305" s="116"/>
      <c r="AP305" s="116"/>
      <c r="AQ305" s="116"/>
      <c r="AR305" s="116"/>
      <c r="AS305" s="116"/>
      <c r="AT305" s="116"/>
      <c r="AU305" s="116"/>
      <c r="AV305" s="116"/>
      <c r="AW305" s="116"/>
      <c r="AX305" s="116"/>
      <c r="AY305" s="116"/>
      <c r="AZ305" s="116"/>
      <c r="BA305" s="116"/>
      <c r="BB305" s="116"/>
      <c r="BC305" s="116"/>
      <c r="BD305" s="116"/>
      <c r="BE305" s="116"/>
      <c r="BF305" s="116"/>
      <c r="BG305" s="116"/>
      <c r="BH305" s="116"/>
      <c r="BI305" s="116"/>
    </row>
    <row r="306" spans="1:61" hidden="1" outlineLevel="1">
      <c r="A306" s="116"/>
      <c r="B306" s="116"/>
      <c r="C306" s="116"/>
      <c r="D306" s="116"/>
      <c r="E306" s="703">
        <f>Asset30</f>
        <v>0</v>
      </c>
      <c r="F306" s="704"/>
      <c r="G306" s="535"/>
      <c r="H306" s="533"/>
      <c r="I306" s="533"/>
      <c r="J306" s="533"/>
      <c r="K306" s="533"/>
      <c r="L306" s="533"/>
      <c r="M306" s="533"/>
      <c r="N306" s="533"/>
      <c r="O306" s="533"/>
      <c r="P306" s="533"/>
      <c r="Q306" s="9"/>
      <c r="R306" s="8"/>
      <c r="S306" s="8"/>
      <c r="T306" s="9"/>
      <c r="U306" s="9"/>
      <c r="V306" s="9"/>
      <c r="W306" s="116"/>
      <c r="X306" s="116"/>
      <c r="Y306" s="116"/>
      <c r="Z306" s="116"/>
      <c r="AA306" s="116"/>
      <c r="AB306" s="116"/>
      <c r="AC306" s="116"/>
      <c r="AD306" s="116"/>
      <c r="AE306" s="116"/>
      <c r="AF306" s="116"/>
      <c r="AG306" s="116"/>
      <c r="AH306" s="116"/>
      <c r="AI306" s="116"/>
      <c r="AJ306" s="116"/>
      <c r="AK306" s="116"/>
      <c r="AL306" s="116"/>
      <c r="AM306" s="116"/>
      <c r="AN306" s="116"/>
      <c r="AO306" s="116"/>
      <c r="AP306" s="116"/>
      <c r="AQ306" s="116"/>
      <c r="AR306" s="116"/>
      <c r="AS306" s="116"/>
      <c r="AT306" s="116"/>
      <c r="AU306" s="116"/>
      <c r="AV306" s="116"/>
      <c r="AW306" s="116"/>
      <c r="AX306" s="116"/>
      <c r="AY306" s="116"/>
      <c r="AZ306" s="116"/>
      <c r="BA306" s="116"/>
      <c r="BB306" s="116"/>
      <c r="BC306" s="116"/>
      <c r="BD306" s="116"/>
      <c r="BE306" s="116"/>
      <c r="BF306" s="116"/>
      <c r="BG306" s="116"/>
      <c r="BH306" s="116"/>
      <c r="BI306" s="116"/>
    </row>
    <row r="307" spans="1:61" hidden="1" outlineLevel="2">
      <c r="A307" s="116"/>
      <c r="B307" s="116"/>
      <c r="C307" s="116"/>
      <c r="D307" s="116"/>
      <c r="E307" s="703">
        <f>Asset31</f>
        <v>0</v>
      </c>
      <c r="F307" s="704"/>
      <c r="G307" s="535"/>
      <c r="H307" s="533"/>
      <c r="I307" s="533"/>
      <c r="J307" s="533"/>
      <c r="K307" s="533"/>
      <c r="L307" s="533"/>
      <c r="M307" s="533"/>
      <c r="N307" s="533"/>
      <c r="O307" s="533"/>
      <c r="P307" s="533"/>
      <c r="Q307" s="9"/>
      <c r="R307" s="8"/>
      <c r="S307" s="8"/>
      <c r="T307" s="9"/>
      <c r="U307" s="9"/>
      <c r="V307" s="9"/>
      <c r="W307" s="116"/>
      <c r="X307" s="116"/>
      <c r="Y307" s="116"/>
      <c r="Z307" s="116"/>
      <c r="AA307" s="116"/>
      <c r="AB307" s="116"/>
      <c r="AC307" s="116"/>
      <c r="AD307" s="116"/>
      <c r="AE307" s="116"/>
      <c r="AF307" s="116"/>
      <c r="AG307" s="116"/>
      <c r="AH307" s="116"/>
      <c r="AI307" s="116"/>
      <c r="AJ307" s="116"/>
      <c r="AK307" s="116"/>
      <c r="AL307" s="116"/>
      <c r="AM307" s="116"/>
      <c r="AN307" s="116"/>
      <c r="AO307" s="116"/>
      <c r="AP307" s="116"/>
      <c r="AQ307" s="116"/>
      <c r="AR307" s="116"/>
      <c r="AS307" s="116"/>
      <c r="AT307" s="116"/>
      <c r="AU307" s="116"/>
      <c r="AV307" s="116"/>
      <c r="AW307" s="116"/>
      <c r="AX307" s="116"/>
      <c r="AY307" s="116"/>
      <c r="AZ307" s="116"/>
      <c r="BA307" s="116"/>
      <c r="BB307" s="116"/>
      <c r="BC307" s="116"/>
      <c r="BD307" s="116"/>
      <c r="BE307" s="116"/>
      <c r="BF307" s="116"/>
      <c r="BG307" s="116"/>
      <c r="BH307" s="116"/>
      <c r="BI307" s="116"/>
    </row>
    <row r="308" spans="1:61" hidden="1" outlineLevel="2">
      <c r="A308" s="116"/>
      <c r="B308" s="116"/>
      <c r="C308" s="116"/>
      <c r="D308" s="116"/>
      <c r="E308" s="703">
        <f>Asset32</f>
        <v>0</v>
      </c>
      <c r="F308" s="704"/>
      <c r="G308" s="535"/>
      <c r="H308" s="533"/>
      <c r="I308" s="533"/>
      <c r="J308" s="533"/>
      <c r="K308" s="533"/>
      <c r="L308" s="533"/>
      <c r="M308" s="533"/>
      <c r="N308" s="533"/>
      <c r="O308" s="533"/>
      <c r="P308" s="533"/>
      <c r="Q308" s="9"/>
      <c r="R308" s="8"/>
      <c r="S308" s="8"/>
      <c r="T308" s="9"/>
      <c r="U308" s="9"/>
      <c r="V308" s="9"/>
      <c r="W308" s="116"/>
      <c r="X308" s="116"/>
      <c r="Y308" s="116"/>
      <c r="Z308" s="116"/>
      <c r="AA308" s="116"/>
      <c r="AB308" s="116"/>
      <c r="AC308" s="116"/>
      <c r="AD308" s="116"/>
      <c r="AE308" s="116"/>
      <c r="AF308" s="116"/>
      <c r="AG308" s="116"/>
      <c r="AH308" s="116"/>
      <c r="AI308" s="116"/>
      <c r="AJ308" s="116"/>
      <c r="AK308" s="116"/>
      <c r="AL308" s="116"/>
      <c r="AM308" s="116"/>
      <c r="AN308" s="116"/>
      <c r="AO308" s="116"/>
      <c r="AP308" s="116"/>
      <c r="AQ308" s="116"/>
      <c r="AR308" s="116"/>
      <c r="AS308" s="116"/>
      <c r="AT308" s="116"/>
      <c r="AU308" s="116"/>
      <c r="AV308" s="116"/>
      <c r="AW308" s="116"/>
      <c r="AX308" s="116"/>
      <c r="AY308" s="116"/>
      <c r="AZ308" s="116"/>
      <c r="BA308" s="116"/>
      <c r="BB308" s="116"/>
      <c r="BC308" s="116"/>
      <c r="BD308" s="116"/>
      <c r="BE308" s="116"/>
      <c r="BF308" s="116"/>
      <c r="BG308" s="116"/>
      <c r="BH308" s="116"/>
      <c r="BI308" s="116"/>
    </row>
    <row r="309" spans="1:61" hidden="1" outlineLevel="2">
      <c r="A309" s="116"/>
      <c r="B309" s="116"/>
      <c r="C309" s="116"/>
      <c r="D309" s="116"/>
      <c r="E309" s="703">
        <f>Asset33</f>
        <v>0</v>
      </c>
      <c r="F309" s="704"/>
      <c r="G309" s="535"/>
      <c r="H309" s="533"/>
      <c r="I309" s="533"/>
      <c r="J309" s="533"/>
      <c r="K309" s="533"/>
      <c r="L309" s="533"/>
      <c r="M309" s="533"/>
      <c r="N309" s="533"/>
      <c r="O309" s="533"/>
      <c r="P309" s="533"/>
      <c r="Q309" s="9"/>
      <c r="R309" s="8"/>
      <c r="S309" s="8"/>
      <c r="T309" s="9"/>
      <c r="U309" s="9"/>
      <c r="V309" s="9"/>
      <c r="W309" s="116"/>
      <c r="X309" s="116"/>
      <c r="Y309" s="116"/>
      <c r="Z309" s="116"/>
      <c r="AA309" s="116"/>
      <c r="AB309" s="116"/>
      <c r="AC309" s="116"/>
      <c r="AD309" s="116"/>
      <c r="AE309" s="116"/>
      <c r="AF309" s="116"/>
      <c r="AG309" s="116"/>
      <c r="AH309" s="116"/>
      <c r="AI309" s="116"/>
      <c r="AJ309" s="116"/>
      <c r="AK309" s="116"/>
      <c r="AL309" s="116"/>
      <c r="AM309" s="116"/>
      <c r="AN309" s="116"/>
      <c r="AO309" s="116"/>
      <c r="AP309" s="116"/>
      <c r="AQ309" s="116"/>
      <c r="AR309" s="116"/>
      <c r="AS309" s="116"/>
      <c r="AT309" s="116"/>
      <c r="AU309" s="116"/>
      <c r="AV309" s="116"/>
      <c r="AW309" s="116"/>
      <c r="AX309" s="116"/>
      <c r="AY309" s="116"/>
      <c r="AZ309" s="116"/>
      <c r="BA309" s="116"/>
      <c r="BB309" s="116"/>
      <c r="BC309" s="116"/>
      <c r="BD309" s="116"/>
      <c r="BE309" s="116"/>
      <c r="BF309" s="116"/>
      <c r="BG309" s="116"/>
      <c r="BH309" s="116"/>
      <c r="BI309" s="116"/>
    </row>
    <row r="310" spans="1:61" hidden="1" outlineLevel="2">
      <c r="A310" s="116"/>
      <c r="B310" s="116"/>
      <c r="C310" s="116"/>
      <c r="D310" s="116"/>
      <c r="E310" s="703">
        <f>Asset34</f>
        <v>0</v>
      </c>
      <c r="F310" s="704"/>
      <c r="G310" s="535"/>
      <c r="H310" s="533"/>
      <c r="I310" s="533"/>
      <c r="J310" s="533"/>
      <c r="K310" s="533"/>
      <c r="L310" s="533"/>
      <c r="M310" s="533"/>
      <c r="N310" s="533"/>
      <c r="O310" s="533"/>
      <c r="P310" s="533"/>
      <c r="Q310" s="9"/>
      <c r="R310" s="8"/>
      <c r="S310" s="8"/>
      <c r="T310" s="9"/>
      <c r="U310" s="9"/>
      <c r="V310" s="9"/>
      <c r="W310" s="116"/>
      <c r="X310" s="116"/>
      <c r="Y310" s="116"/>
      <c r="Z310" s="116"/>
      <c r="AA310" s="116"/>
      <c r="AB310" s="116"/>
      <c r="AC310" s="116"/>
      <c r="AD310" s="116"/>
      <c r="AE310" s="116"/>
      <c r="AF310" s="116"/>
      <c r="AG310" s="116"/>
      <c r="AH310" s="116"/>
      <c r="AI310" s="116"/>
      <c r="AJ310" s="116"/>
      <c r="AK310" s="116"/>
      <c r="AL310" s="116"/>
      <c r="AM310" s="116"/>
      <c r="AN310" s="116"/>
      <c r="AO310" s="116"/>
      <c r="AP310" s="116"/>
      <c r="AQ310" s="116"/>
      <c r="AR310" s="116"/>
      <c r="AS310" s="116"/>
      <c r="AT310" s="116"/>
      <c r="AU310" s="116"/>
      <c r="AV310" s="116"/>
      <c r="AW310" s="116"/>
      <c r="AX310" s="116"/>
      <c r="AY310" s="116"/>
      <c r="AZ310" s="116"/>
      <c r="BA310" s="116"/>
      <c r="BB310" s="116"/>
      <c r="BC310" s="116"/>
      <c r="BD310" s="116"/>
      <c r="BE310" s="116"/>
      <c r="BF310" s="116"/>
      <c r="BG310" s="116"/>
      <c r="BH310" s="116"/>
      <c r="BI310" s="116"/>
    </row>
    <row r="311" spans="1:61" hidden="1" outlineLevel="2">
      <c r="A311" s="116"/>
      <c r="B311" s="116"/>
      <c r="C311" s="116"/>
      <c r="D311" s="116"/>
      <c r="E311" s="703">
        <f>Asset35</f>
        <v>0</v>
      </c>
      <c r="F311" s="704"/>
      <c r="G311" s="535"/>
      <c r="H311" s="533"/>
      <c r="I311" s="533"/>
      <c r="J311" s="533"/>
      <c r="K311" s="533"/>
      <c r="L311" s="533"/>
      <c r="M311" s="533"/>
      <c r="N311" s="533"/>
      <c r="O311" s="533"/>
      <c r="P311" s="533"/>
      <c r="Q311" s="9"/>
      <c r="R311" s="8"/>
      <c r="S311" s="8"/>
      <c r="T311" s="9"/>
      <c r="U311" s="9"/>
      <c r="V311" s="9"/>
      <c r="W311" s="116"/>
      <c r="X311" s="116"/>
      <c r="Y311" s="116"/>
      <c r="Z311" s="116"/>
      <c r="AA311" s="116"/>
      <c r="AB311" s="116"/>
      <c r="AC311" s="116"/>
      <c r="AD311" s="116"/>
      <c r="AE311" s="116"/>
      <c r="AF311" s="116"/>
      <c r="AG311" s="116"/>
      <c r="AH311" s="116"/>
      <c r="AI311" s="116"/>
      <c r="AJ311" s="116"/>
      <c r="AK311" s="116"/>
      <c r="AL311" s="116"/>
      <c r="AM311" s="116"/>
      <c r="AN311" s="116"/>
      <c r="AO311" s="116"/>
      <c r="AP311" s="116"/>
      <c r="AQ311" s="116"/>
      <c r="AR311" s="116"/>
      <c r="AS311" s="116"/>
      <c r="AT311" s="116"/>
      <c r="AU311" s="116"/>
      <c r="AV311" s="116"/>
      <c r="AW311" s="116"/>
      <c r="AX311" s="116"/>
      <c r="AY311" s="116"/>
      <c r="AZ311" s="116"/>
      <c r="BA311" s="116"/>
      <c r="BB311" s="116"/>
      <c r="BC311" s="116"/>
      <c r="BD311" s="116"/>
      <c r="BE311" s="116"/>
      <c r="BF311" s="116"/>
      <c r="BG311" s="116"/>
      <c r="BH311" s="116"/>
      <c r="BI311" s="116"/>
    </row>
    <row r="312" spans="1:61" hidden="1" outlineLevel="2">
      <c r="A312" s="116"/>
      <c r="B312" s="116"/>
      <c r="C312" s="116"/>
      <c r="D312" s="116"/>
      <c r="E312" s="703">
        <f>Asset36</f>
        <v>0</v>
      </c>
      <c r="F312" s="704"/>
      <c r="G312" s="535"/>
      <c r="H312" s="533"/>
      <c r="I312" s="533"/>
      <c r="J312" s="533"/>
      <c r="K312" s="533"/>
      <c r="L312" s="533"/>
      <c r="M312" s="533"/>
      <c r="N312" s="533"/>
      <c r="O312" s="533"/>
      <c r="P312" s="533"/>
      <c r="Q312" s="9"/>
      <c r="R312" s="8"/>
      <c r="S312" s="8"/>
      <c r="T312" s="9"/>
      <c r="U312" s="9"/>
      <c r="V312" s="9"/>
      <c r="W312" s="116"/>
      <c r="X312" s="116"/>
      <c r="Y312" s="116"/>
      <c r="Z312" s="116"/>
      <c r="AA312" s="116"/>
      <c r="AB312" s="116"/>
      <c r="AC312" s="116"/>
      <c r="AD312" s="116"/>
      <c r="AE312" s="116"/>
      <c r="AF312" s="116"/>
      <c r="AG312" s="116"/>
      <c r="AH312" s="116"/>
      <c r="AI312" s="116"/>
      <c r="AJ312" s="116"/>
      <c r="AK312" s="116"/>
      <c r="AL312" s="116"/>
      <c r="AM312" s="116"/>
      <c r="AN312" s="116"/>
      <c r="AO312" s="116"/>
      <c r="AP312" s="116"/>
      <c r="AQ312" s="116"/>
      <c r="AR312" s="116"/>
      <c r="AS312" s="116"/>
      <c r="AT312" s="116"/>
      <c r="AU312" s="116"/>
      <c r="AV312" s="116"/>
      <c r="AW312" s="116"/>
      <c r="AX312" s="116"/>
      <c r="AY312" s="116"/>
      <c r="AZ312" s="116"/>
      <c r="BA312" s="116"/>
      <c r="BB312" s="116"/>
      <c r="BC312" s="116"/>
      <c r="BD312" s="116"/>
      <c r="BE312" s="116"/>
      <c r="BF312" s="116"/>
      <c r="BG312" s="116"/>
      <c r="BH312" s="116"/>
      <c r="BI312" s="116"/>
    </row>
    <row r="313" spans="1:61" hidden="1" outlineLevel="2">
      <c r="A313" s="116"/>
      <c r="B313" s="116"/>
      <c r="C313" s="116"/>
      <c r="D313" s="116"/>
      <c r="E313" s="703">
        <f>Asset37</f>
        <v>0</v>
      </c>
      <c r="F313" s="704"/>
      <c r="G313" s="535"/>
      <c r="H313" s="533"/>
      <c r="I313" s="533"/>
      <c r="J313" s="533"/>
      <c r="K313" s="533"/>
      <c r="L313" s="533"/>
      <c r="M313" s="533"/>
      <c r="N313" s="533"/>
      <c r="O313" s="533"/>
      <c r="P313" s="533"/>
      <c r="Q313" s="9"/>
      <c r="R313" s="8"/>
      <c r="S313" s="8"/>
      <c r="T313" s="9"/>
      <c r="U313" s="9"/>
      <c r="V313" s="9"/>
      <c r="W313" s="116"/>
      <c r="X313" s="116"/>
      <c r="Y313" s="116"/>
      <c r="Z313" s="116"/>
      <c r="AA313" s="116"/>
      <c r="AB313" s="116"/>
      <c r="AC313" s="116"/>
      <c r="AD313" s="116"/>
      <c r="AE313" s="116"/>
      <c r="AF313" s="116"/>
      <c r="AG313" s="116"/>
      <c r="AH313" s="116"/>
      <c r="AI313" s="116"/>
      <c r="AJ313" s="116"/>
      <c r="AK313" s="116"/>
      <c r="AL313" s="116"/>
      <c r="AM313" s="116"/>
      <c r="AN313" s="116"/>
      <c r="AO313" s="116"/>
      <c r="AP313" s="116"/>
      <c r="AQ313" s="116"/>
      <c r="AR313" s="116"/>
      <c r="AS313" s="116"/>
      <c r="AT313" s="116"/>
      <c r="AU313" s="116"/>
      <c r="AV313" s="116"/>
      <c r="AW313" s="116"/>
      <c r="AX313" s="116"/>
      <c r="AY313" s="116"/>
      <c r="AZ313" s="116"/>
      <c r="BA313" s="116"/>
      <c r="BB313" s="116"/>
      <c r="BC313" s="116"/>
      <c r="BD313" s="116"/>
      <c r="BE313" s="116"/>
      <c r="BF313" s="116"/>
      <c r="BG313" s="116"/>
      <c r="BH313" s="116"/>
      <c r="BI313" s="116"/>
    </row>
    <row r="314" spans="1:61" hidden="1" outlineLevel="2">
      <c r="A314" s="116"/>
      <c r="B314" s="116"/>
      <c r="C314" s="116"/>
      <c r="D314" s="116"/>
      <c r="E314" s="703">
        <f>Asset38</f>
        <v>0</v>
      </c>
      <c r="F314" s="704"/>
      <c r="G314" s="535"/>
      <c r="H314" s="533"/>
      <c r="I314" s="533"/>
      <c r="J314" s="533"/>
      <c r="K314" s="533"/>
      <c r="L314" s="533"/>
      <c r="M314" s="533"/>
      <c r="N314" s="533"/>
      <c r="O314" s="533"/>
      <c r="P314" s="533"/>
      <c r="Q314" s="9"/>
      <c r="R314" s="8"/>
      <c r="S314" s="8"/>
      <c r="T314" s="9"/>
      <c r="U314" s="9"/>
      <c r="V314" s="9"/>
      <c r="W314" s="116"/>
      <c r="X314" s="116"/>
      <c r="Y314" s="116"/>
      <c r="Z314" s="116"/>
      <c r="AA314" s="116"/>
      <c r="AB314" s="116"/>
      <c r="AC314" s="116"/>
      <c r="AD314" s="116"/>
      <c r="AE314" s="116"/>
      <c r="AF314" s="116"/>
      <c r="AG314" s="116"/>
      <c r="AH314" s="116"/>
      <c r="AI314" s="116"/>
      <c r="AJ314" s="116"/>
      <c r="AK314" s="116"/>
      <c r="AL314" s="116"/>
      <c r="AM314" s="116"/>
      <c r="AN314" s="116"/>
      <c r="AO314" s="116"/>
      <c r="AP314" s="116"/>
      <c r="AQ314" s="116"/>
      <c r="AR314" s="116"/>
      <c r="AS314" s="116"/>
      <c r="AT314" s="116"/>
      <c r="AU314" s="116"/>
      <c r="AV314" s="116"/>
      <c r="AW314" s="116"/>
      <c r="AX314" s="116"/>
      <c r="AY314" s="116"/>
      <c r="AZ314" s="116"/>
      <c r="BA314" s="116"/>
      <c r="BB314" s="116"/>
      <c r="BC314" s="116"/>
      <c r="BD314" s="116"/>
      <c r="BE314" s="116"/>
      <c r="BF314" s="116"/>
      <c r="BG314" s="116"/>
      <c r="BH314" s="116"/>
      <c r="BI314" s="116"/>
    </row>
    <row r="315" spans="1:61" hidden="1" outlineLevel="2">
      <c r="A315" s="116"/>
      <c r="B315" s="116"/>
      <c r="C315" s="116"/>
      <c r="D315" s="116"/>
      <c r="E315" s="703">
        <f>Asset39</f>
        <v>0</v>
      </c>
      <c r="F315" s="704"/>
      <c r="G315" s="535"/>
      <c r="H315" s="533"/>
      <c r="I315" s="533"/>
      <c r="J315" s="533"/>
      <c r="K315" s="533"/>
      <c r="L315" s="533"/>
      <c r="M315" s="533"/>
      <c r="N315" s="533"/>
      <c r="O315" s="533"/>
      <c r="P315" s="533"/>
      <c r="Q315" s="9"/>
      <c r="R315" s="8"/>
      <c r="S315" s="8"/>
      <c r="T315" s="9"/>
      <c r="U315" s="9"/>
      <c r="V315" s="9"/>
      <c r="W315" s="116"/>
      <c r="X315" s="116"/>
      <c r="Y315" s="116"/>
      <c r="Z315" s="116"/>
      <c r="AA315" s="116"/>
      <c r="AB315" s="116"/>
      <c r="AC315" s="116"/>
      <c r="AD315" s="116"/>
      <c r="AE315" s="116"/>
      <c r="AF315" s="116"/>
      <c r="AG315" s="116"/>
      <c r="AH315" s="116"/>
      <c r="AI315" s="116"/>
      <c r="AJ315" s="116"/>
      <c r="AK315" s="116"/>
      <c r="AL315" s="116"/>
      <c r="AM315" s="116"/>
      <c r="AN315" s="116"/>
      <c r="AO315" s="116"/>
      <c r="AP315" s="116"/>
      <c r="AQ315" s="116"/>
      <c r="AR315" s="116"/>
      <c r="AS315" s="116"/>
      <c r="AT315" s="116"/>
      <c r="AU315" s="116"/>
      <c r="AV315" s="116"/>
      <c r="AW315" s="116"/>
      <c r="AX315" s="116"/>
      <c r="AY315" s="116"/>
      <c r="AZ315" s="116"/>
      <c r="BA315" s="116"/>
      <c r="BB315" s="116"/>
      <c r="BC315" s="116"/>
      <c r="BD315" s="116"/>
      <c r="BE315" s="116"/>
      <c r="BF315" s="116"/>
      <c r="BG315" s="116"/>
      <c r="BH315" s="116"/>
      <c r="BI315" s="116"/>
    </row>
    <row r="316" spans="1:61" hidden="1" outlineLevel="2">
      <c r="A316" s="116"/>
      <c r="B316" s="116"/>
      <c r="C316" s="116"/>
      <c r="D316" s="116"/>
      <c r="E316" s="703">
        <f>Asset40</f>
        <v>0</v>
      </c>
      <c r="F316" s="704"/>
      <c r="G316" s="535"/>
      <c r="H316" s="533"/>
      <c r="I316" s="533"/>
      <c r="J316" s="533"/>
      <c r="K316" s="533"/>
      <c r="L316" s="533"/>
      <c r="M316" s="533"/>
      <c r="N316" s="533"/>
      <c r="O316" s="533"/>
      <c r="P316" s="533"/>
      <c r="Q316" s="9"/>
      <c r="R316" s="8"/>
      <c r="S316" s="8"/>
      <c r="T316" s="9"/>
      <c r="U316" s="9"/>
      <c r="V316" s="9"/>
      <c r="W316" s="116"/>
      <c r="X316" s="116"/>
      <c r="Y316" s="116"/>
      <c r="Z316" s="116"/>
      <c r="AA316" s="116"/>
      <c r="AB316" s="116"/>
      <c r="AC316" s="116"/>
      <c r="AD316" s="116"/>
      <c r="AE316" s="116"/>
      <c r="AF316" s="116"/>
      <c r="AG316" s="116"/>
      <c r="AH316" s="116"/>
      <c r="AI316" s="116"/>
      <c r="AJ316" s="116"/>
      <c r="AK316" s="116"/>
      <c r="AL316" s="116"/>
      <c r="AM316" s="116"/>
      <c r="AN316" s="116"/>
      <c r="AO316" s="116"/>
      <c r="AP316" s="116"/>
      <c r="AQ316" s="116"/>
      <c r="AR316" s="116"/>
      <c r="AS316" s="116"/>
      <c r="AT316" s="116"/>
      <c r="AU316" s="116"/>
      <c r="AV316" s="116"/>
      <c r="AW316" s="116"/>
      <c r="AX316" s="116"/>
      <c r="AY316" s="116"/>
      <c r="AZ316" s="116"/>
      <c r="BA316" s="116"/>
      <c r="BB316" s="116"/>
      <c r="BC316" s="116"/>
      <c r="BD316" s="116"/>
      <c r="BE316" s="116"/>
      <c r="BF316" s="116"/>
      <c r="BG316" s="116"/>
      <c r="BH316" s="116"/>
      <c r="BI316" s="116"/>
    </row>
    <row r="317" spans="1:61" hidden="1" outlineLevel="2">
      <c r="A317" s="116"/>
      <c r="B317" s="116"/>
      <c r="C317" s="116"/>
      <c r="D317" s="116"/>
      <c r="E317" s="703">
        <f>Asset41</f>
        <v>0</v>
      </c>
      <c r="F317" s="704"/>
      <c r="G317" s="535"/>
      <c r="H317" s="533"/>
      <c r="I317" s="533"/>
      <c r="J317" s="533"/>
      <c r="K317" s="533"/>
      <c r="L317" s="533"/>
      <c r="M317" s="533"/>
      <c r="N317" s="533"/>
      <c r="O317" s="533"/>
      <c r="P317" s="533"/>
      <c r="Q317" s="9"/>
      <c r="R317" s="8"/>
      <c r="S317" s="8"/>
      <c r="T317" s="9"/>
      <c r="U317" s="9"/>
      <c r="V317" s="9"/>
      <c r="W317" s="116"/>
      <c r="X317" s="116"/>
      <c r="Y317" s="116"/>
      <c r="Z317" s="116"/>
      <c r="AA317" s="116"/>
      <c r="AB317" s="116"/>
      <c r="AC317" s="116"/>
      <c r="AD317" s="116"/>
      <c r="AE317" s="116"/>
      <c r="AF317" s="116"/>
      <c r="AG317" s="116"/>
      <c r="AH317" s="116"/>
      <c r="AI317" s="116"/>
      <c r="AJ317" s="116"/>
      <c r="AK317" s="116"/>
      <c r="AL317" s="116"/>
      <c r="AM317" s="116"/>
      <c r="AN317" s="116"/>
      <c r="AO317" s="116"/>
      <c r="AP317" s="116"/>
      <c r="AQ317" s="116"/>
      <c r="AR317" s="116"/>
      <c r="AS317" s="116"/>
      <c r="AT317" s="116"/>
      <c r="AU317" s="116"/>
      <c r="AV317" s="116"/>
      <c r="AW317" s="116"/>
      <c r="AX317" s="116"/>
      <c r="AY317" s="116"/>
      <c r="AZ317" s="116"/>
      <c r="BA317" s="116"/>
      <c r="BB317" s="116"/>
      <c r="BC317" s="116"/>
      <c r="BD317" s="116"/>
      <c r="BE317" s="116"/>
      <c r="BF317" s="116"/>
      <c r="BG317" s="116"/>
      <c r="BH317" s="116"/>
      <c r="BI317" s="116"/>
    </row>
    <row r="318" spans="1:61" hidden="1" outlineLevel="2">
      <c r="A318" s="116"/>
      <c r="B318" s="116"/>
      <c r="C318" s="116"/>
      <c r="D318" s="116"/>
      <c r="E318" s="703">
        <f>Asset42</f>
        <v>0</v>
      </c>
      <c r="F318" s="704"/>
      <c r="G318" s="535"/>
      <c r="H318" s="533"/>
      <c r="I318" s="533"/>
      <c r="J318" s="533"/>
      <c r="K318" s="533"/>
      <c r="L318" s="533"/>
      <c r="M318" s="533"/>
      <c r="N318" s="533"/>
      <c r="O318" s="533"/>
      <c r="P318" s="533"/>
      <c r="Q318" s="9"/>
      <c r="R318" s="8"/>
      <c r="S318" s="8"/>
      <c r="T318" s="9"/>
      <c r="U318" s="9"/>
      <c r="V318" s="9"/>
      <c r="W318" s="116"/>
      <c r="X318" s="116"/>
      <c r="Y318" s="116"/>
      <c r="Z318" s="116"/>
      <c r="AA318" s="116"/>
      <c r="AB318" s="116"/>
      <c r="AC318" s="116"/>
      <c r="AD318" s="116"/>
      <c r="AE318" s="116"/>
      <c r="AF318" s="116"/>
      <c r="AG318" s="116"/>
      <c r="AH318" s="116"/>
      <c r="AI318" s="116"/>
      <c r="AJ318" s="116"/>
      <c r="AK318" s="116"/>
      <c r="AL318" s="116"/>
      <c r="AM318" s="116"/>
      <c r="AN318" s="116"/>
      <c r="AO318" s="116"/>
      <c r="AP318" s="116"/>
      <c r="AQ318" s="116"/>
      <c r="AR318" s="116"/>
      <c r="AS318" s="116"/>
      <c r="AT318" s="116"/>
      <c r="AU318" s="116"/>
      <c r="AV318" s="116"/>
      <c r="AW318" s="116"/>
      <c r="AX318" s="116"/>
      <c r="AY318" s="116"/>
      <c r="AZ318" s="116"/>
      <c r="BA318" s="116"/>
      <c r="BB318" s="116"/>
      <c r="BC318" s="116"/>
      <c r="BD318" s="116"/>
      <c r="BE318" s="116"/>
      <c r="BF318" s="116"/>
      <c r="BG318" s="116"/>
      <c r="BH318" s="116"/>
      <c r="BI318" s="116"/>
    </row>
    <row r="319" spans="1:61" hidden="1" outlineLevel="2">
      <c r="A319" s="116"/>
      <c r="B319" s="116"/>
      <c r="C319" s="116"/>
      <c r="D319" s="116"/>
      <c r="E319" s="703">
        <f>Asset43</f>
        <v>0</v>
      </c>
      <c r="F319" s="704"/>
      <c r="G319" s="535"/>
      <c r="H319" s="533"/>
      <c r="I319" s="533"/>
      <c r="J319" s="533"/>
      <c r="K319" s="533"/>
      <c r="L319" s="533"/>
      <c r="M319" s="533"/>
      <c r="N319" s="533"/>
      <c r="O319" s="533"/>
      <c r="P319" s="533"/>
      <c r="Q319" s="9"/>
      <c r="R319" s="8"/>
      <c r="S319" s="8"/>
      <c r="T319" s="9"/>
      <c r="U319" s="9"/>
      <c r="V319" s="9"/>
      <c r="W319" s="116"/>
      <c r="X319" s="116"/>
      <c r="Y319" s="116"/>
      <c r="Z319" s="116"/>
      <c r="AA319" s="116"/>
      <c r="AB319" s="116"/>
      <c r="AC319" s="116"/>
      <c r="AD319" s="116"/>
      <c r="AE319" s="116"/>
      <c r="AF319" s="116"/>
      <c r="AG319" s="116"/>
      <c r="AH319" s="116"/>
      <c r="AI319" s="116"/>
      <c r="AJ319" s="116"/>
      <c r="AK319" s="116"/>
      <c r="AL319" s="116"/>
      <c r="AM319" s="116"/>
      <c r="AN319" s="116"/>
      <c r="AO319" s="116"/>
      <c r="AP319" s="116"/>
      <c r="AQ319" s="116"/>
      <c r="AR319" s="116"/>
      <c r="AS319" s="116"/>
      <c r="AT319" s="116"/>
      <c r="AU319" s="116"/>
      <c r="AV319" s="116"/>
      <c r="AW319" s="116"/>
      <c r="AX319" s="116"/>
      <c r="AY319" s="116"/>
      <c r="AZ319" s="116"/>
      <c r="BA319" s="116"/>
      <c r="BB319" s="116"/>
      <c r="BC319" s="116"/>
      <c r="BD319" s="116"/>
      <c r="BE319" s="116"/>
      <c r="BF319" s="116"/>
      <c r="BG319" s="116"/>
      <c r="BH319" s="116"/>
      <c r="BI319" s="116"/>
    </row>
    <row r="320" spans="1:61" hidden="1" outlineLevel="2">
      <c r="A320" s="116"/>
      <c r="B320" s="116"/>
      <c r="C320" s="116"/>
      <c r="D320" s="116"/>
      <c r="E320" s="703">
        <f>Asset44</f>
        <v>0</v>
      </c>
      <c r="F320" s="704"/>
      <c r="G320" s="535"/>
      <c r="H320" s="533"/>
      <c r="I320" s="533"/>
      <c r="J320" s="533"/>
      <c r="K320" s="533"/>
      <c r="L320" s="533"/>
      <c r="M320" s="533"/>
      <c r="N320" s="533"/>
      <c r="O320" s="533"/>
      <c r="P320" s="533"/>
      <c r="Q320" s="9"/>
      <c r="R320" s="8"/>
      <c r="S320" s="8"/>
      <c r="T320" s="9"/>
      <c r="U320" s="9"/>
      <c r="V320" s="9"/>
      <c r="W320" s="116"/>
      <c r="X320" s="116"/>
      <c r="Y320" s="116"/>
      <c r="Z320" s="116"/>
      <c r="AA320" s="116"/>
      <c r="AB320" s="116"/>
      <c r="AC320" s="116"/>
      <c r="AD320" s="116"/>
      <c r="AE320" s="116"/>
      <c r="AF320" s="116"/>
      <c r="AG320" s="116"/>
      <c r="AH320" s="116"/>
      <c r="AI320" s="116"/>
      <c r="AJ320" s="116"/>
      <c r="AK320" s="116"/>
      <c r="AL320" s="116"/>
      <c r="AM320" s="116"/>
      <c r="AN320" s="116"/>
      <c r="AO320" s="116"/>
      <c r="AP320" s="116"/>
      <c r="AQ320" s="116"/>
      <c r="AR320" s="116"/>
      <c r="AS320" s="116"/>
      <c r="AT320" s="116"/>
      <c r="AU320" s="116"/>
      <c r="AV320" s="116"/>
      <c r="AW320" s="116"/>
      <c r="AX320" s="116"/>
      <c r="AY320" s="116"/>
      <c r="AZ320" s="116"/>
      <c r="BA320" s="116"/>
      <c r="BB320" s="116"/>
      <c r="BC320" s="116"/>
      <c r="BD320" s="116"/>
      <c r="BE320" s="116"/>
      <c r="BF320" s="116"/>
      <c r="BG320" s="116"/>
      <c r="BH320" s="116"/>
      <c r="BI320" s="116"/>
    </row>
    <row r="321" spans="1:61" hidden="1" outlineLevel="2">
      <c r="A321" s="116"/>
      <c r="B321" s="116"/>
      <c r="C321" s="116"/>
      <c r="D321" s="116"/>
      <c r="E321" s="703">
        <f>Asset45</f>
        <v>0</v>
      </c>
      <c r="F321" s="704"/>
      <c r="G321" s="535"/>
      <c r="H321" s="533"/>
      <c r="I321" s="533"/>
      <c r="J321" s="533"/>
      <c r="K321" s="533"/>
      <c r="L321" s="533"/>
      <c r="M321" s="533"/>
      <c r="N321" s="533"/>
      <c r="O321" s="533"/>
      <c r="P321" s="533"/>
      <c r="Q321" s="9"/>
      <c r="R321" s="8"/>
      <c r="S321" s="8"/>
      <c r="T321" s="9"/>
      <c r="U321" s="9"/>
      <c r="V321" s="9"/>
      <c r="W321" s="116"/>
      <c r="X321" s="116"/>
      <c r="Y321" s="116"/>
      <c r="Z321" s="116"/>
      <c r="AA321" s="116"/>
      <c r="AB321" s="116"/>
      <c r="AC321" s="116"/>
      <c r="AD321" s="116"/>
      <c r="AE321" s="116"/>
      <c r="AF321" s="116"/>
      <c r="AG321" s="116"/>
      <c r="AH321" s="116"/>
      <c r="AI321" s="116"/>
      <c r="AJ321" s="116"/>
      <c r="AK321" s="116"/>
      <c r="AL321" s="116"/>
      <c r="AM321" s="116"/>
      <c r="AN321" s="116"/>
      <c r="AO321" s="116"/>
      <c r="AP321" s="116"/>
      <c r="AQ321" s="116"/>
      <c r="AR321" s="116"/>
      <c r="AS321" s="116"/>
      <c r="AT321" s="116"/>
      <c r="AU321" s="116"/>
      <c r="AV321" s="116"/>
      <c r="AW321" s="116"/>
      <c r="AX321" s="116"/>
      <c r="AY321" s="116"/>
      <c r="AZ321" s="116"/>
      <c r="BA321" s="116"/>
      <c r="BB321" s="116"/>
      <c r="BC321" s="116"/>
      <c r="BD321" s="116"/>
      <c r="BE321" s="116"/>
      <c r="BF321" s="116"/>
      <c r="BG321" s="116"/>
      <c r="BH321" s="116"/>
      <c r="BI321" s="116"/>
    </row>
    <row r="322" spans="1:61" hidden="1" outlineLevel="2">
      <c r="A322" s="116"/>
      <c r="B322" s="116"/>
      <c r="C322" s="116"/>
      <c r="D322" s="116"/>
      <c r="E322" s="703">
        <f>Asset46</f>
        <v>0</v>
      </c>
      <c r="F322" s="704"/>
      <c r="G322" s="535"/>
      <c r="H322" s="533"/>
      <c r="I322" s="533"/>
      <c r="J322" s="533"/>
      <c r="K322" s="533"/>
      <c r="L322" s="533"/>
      <c r="M322" s="533"/>
      <c r="N322" s="533"/>
      <c r="O322" s="533"/>
      <c r="P322" s="533"/>
      <c r="Q322" s="9"/>
      <c r="R322" s="8"/>
      <c r="S322" s="8"/>
      <c r="T322" s="9"/>
      <c r="U322" s="9"/>
      <c r="V322" s="9"/>
      <c r="W322" s="116"/>
      <c r="X322" s="116"/>
      <c r="Y322" s="116"/>
      <c r="Z322" s="116"/>
      <c r="AA322" s="116"/>
      <c r="AB322" s="116"/>
      <c r="AC322" s="116"/>
      <c r="AD322" s="116"/>
      <c r="AE322" s="116"/>
      <c r="AF322" s="116"/>
      <c r="AG322" s="116"/>
      <c r="AH322" s="116"/>
      <c r="AI322" s="116"/>
      <c r="AJ322" s="116"/>
      <c r="AK322" s="116"/>
      <c r="AL322" s="116"/>
      <c r="AM322" s="116"/>
      <c r="AN322" s="116"/>
      <c r="AO322" s="116"/>
      <c r="AP322" s="116"/>
      <c r="AQ322" s="116"/>
      <c r="AR322" s="116"/>
      <c r="AS322" s="116"/>
      <c r="AT322" s="116"/>
      <c r="AU322" s="116"/>
      <c r="AV322" s="116"/>
      <c r="AW322" s="116"/>
      <c r="AX322" s="116"/>
      <c r="AY322" s="116"/>
      <c r="AZ322" s="116"/>
      <c r="BA322" s="116"/>
      <c r="BB322" s="116"/>
      <c r="BC322" s="116"/>
      <c r="BD322" s="116"/>
      <c r="BE322" s="116"/>
      <c r="BF322" s="116"/>
      <c r="BG322" s="116"/>
      <c r="BH322" s="116"/>
      <c r="BI322" s="116"/>
    </row>
    <row r="323" spans="1:61" hidden="1" outlineLevel="1" collapsed="1">
      <c r="A323" s="116"/>
      <c r="B323" s="116"/>
      <c r="C323" s="116"/>
      <c r="D323" s="116"/>
      <c r="E323" s="703">
        <f>Asset47</f>
        <v>0</v>
      </c>
      <c r="F323" s="704"/>
      <c r="G323" s="535"/>
      <c r="H323" s="533"/>
      <c r="I323" s="533"/>
      <c r="J323" s="533"/>
      <c r="K323" s="533"/>
      <c r="L323" s="533"/>
      <c r="M323" s="533"/>
      <c r="N323" s="533"/>
      <c r="O323" s="533"/>
      <c r="P323" s="533"/>
      <c r="Q323" s="9"/>
      <c r="R323" s="8"/>
      <c r="S323" s="8"/>
      <c r="T323" s="9"/>
      <c r="U323" s="9"/>
      <c r="V323" s="9"/>
      <c r="W323" s="116"/>
      <c r="X323" s="116"/>
      <c r="Y323" s="116"/>
      <c r="Z323" s="116"/>
      <c r="AA323" s="116"/>
      <c r="AB323" s="116"/>
      <c r="AC323" s="116"/>
      <c r="AD323" s="116"/>
      <c r="AE323" s="116"/>
      <c r="AF323" s="116"/>
      <c r="AG323" s="116"/>
      <c r="AH323" s="116"/>
      <c r="AI323" s="116"/>
      <c r="AJ323" s="116"/>
      <c r="AK323" s="116"/>
      <c r="AL323" s="116"/>
      <c r="AM323" s="116"/>
      <c r="AN323" s="116"/>
      <c r="AO323" s="116"/>
      <c r="AP323" s="116"/>
      <c r="AQ323" s="116"/>
      <c r="AR323" s="116"/>
      <c r="AS323" s="116"/>
      <c r="AT323" s="116"/>
      <c r="AU323" s="116"/>
      <c r="AV323" s="116"/>
      <c r="AW323" s="116"/>
      <c r="AX323" s="116"/>
      <c r="AY323" s="116"/>
      <c r="AZ323" s="116"/>
      <c r="BA323" s="116"/>
      <c r="BB323" s="116"/>
      <c r="BC323" s="116"/>
      <c r="BD323" s="116"/>
      <c r="BE323" s="116"/>
      <c r="BF323" s="116"/>
      <c r="BG323" s="116"/>
      <c r="BH323" s="116"/>
      <c r="BI323" s="116"/>
    </row>
    <row r="324" spans="1:61" hidden="1" outlineLevel="1">
      <c r="A324" s="116"/>
      <c r="B324" s="116"/>
      <c r="C324" s="116"/>
      <c r="D324" s="116"/>
      <c r="E324" s="703" t="str">
        <f>Asset48</f>
        <v>Building installation</v>
      </c>
      <c r="F324" s="704"/>
      <c r="G324" s="535">
        <v>0</v>
      </c>
      <c r="H324" s="533">
        <v>0</v>
      </c>
      <c r="I324" s="533">
        <v>0</v>
      </c>
      <c r="J324" s="533">
        <v>0</v>
      </c>
      <c r="K324" s="533">
        <v>0</v>
      </c>
      <c r="L324" s="533"/>
      <c r="M324" s="533"/>
      <c r="N324" s="533"/>
      <c r="O324" s="533"/>
      <c r="P324" s="533"/>
      <c r="Q324" s="9"/>
      <c r="R324" s="8"/>
      <c r="S324" s="8"/>
      <c r="T324" s="9"/>
      <c r="U324" s="9"/>
      <c r="V324" s="9"/>
      <c r="W324" s="116"/>
      <c r="X324" s="116"/>
      <c r="Y324" s="116"/>
      <c r="Z324" s="116"/>
      <c r="AA324" s="116"/>
      <c r="AB324" s="116"/>
      <c r="AC324" s="116"/>
      <c r="AD324" s="116"/>
      <c r="AE324" s="116"/>
      <c r="AF324" s="116"/>
      <c r="AG324" s="116"/>
      <c r="AH324" s="116"/>
      <c r="AI324" s="116"/>
      <c r="AJ324" s="116"/>
      <c r="AK324" s="116"/>
      <c r="AL324" s="116"/>
      <c r="AM324" s="116"/>
      <c r="AN324" s="116"/>
      <c r="AO324" s="116"/>
      <c r="AP324" s="116"/>
      <c r="AQ324" s="116"/>
      <c r="AR324" s="116"/>
      <c r="AS324" s="116"/>
      <c r="AT324" s="116"/>
      <c r="AU324" s="116"/>
      <c r="AV324" s="116"/>
      <c r="AW324" s="116"/>
      <c r="AX324" s="116"/>
      <c r="AY324" s="116"/>
      <c r="AZ324" s="116"/>
      <c r="BA324" s="116"/>
      <c r="BB324" s="116"/>
      <c r="BC324" s="116"/>
      <c r="BD324" s="116"/>
      <c r="BE324" s="116"/>
      <c r="BF324" s="116"/>
      <c r="BG324" s="116"/>
      <c r="BH324" s="116"/>
      <c r="BI324" s="116"/>
    </row>
    <row r="325" spans="1:61" hidden="1" outlineLevel="1">
      <c r="A325" s="116"/>
      <c r="B325" s="116"/>
      <c r="C325" s="116"/>
      <c r="D325" s="116"/>
      <c r="E325" s="703" t="str">
        <f>Asset49</f>
        <v>In-house software</v>
      </c>
      <c r="F325" s="704"/>
      <c r="G325" s="535">
        <v>0</v>
      </c>
      <c r="H325" s="533">
        <v>0</v>
      </c>
      <c r="I325" s="533">
        <v>0</v>
      </c>
      <c r="J325" s="533">
        <v>0</v>
      </c>
      <c r="K325" s="533">
        <v>0</v>
      </c>
      <c r="L325" s="533"/>
      <c r="M325" s="533"/>
      <c r="N325" s="533"/>
      <c r="O325" s="533"/>
      <c r="P325" s="533"/>
      <c r="Q325" s="9"/>
      <c r="R325" s="8"/>
      <c r="S325" s="8"/>
      <c r="T325" s="9"/>
      <c r="U325" s="9"/>
      <c r="V325" s="9"/>
      <c r="W325" s="116"/>
      <c r="X325" s="116"/>
      <c r="Y325" s="116"/>
      <c r="Z325" s="116"/>
      <c r="AA325" s="116"/>
      <c r="AB325" s="116"/>
      <c r="AC325" s="116"/>
      <c r="AD325" s="116"/>
      <c r="AE325" s="116"/>
      <c r="AF325" s="116"/>
      <c r="AG325" s="116"/>
      <c r="AH325" s="116"/>
      <c r="AI325" s="116"/>
      <c r="AJ325" s="116"/>
      <c r="AK325" s="116"/>
      <c r="AL325" s="116"/>
      <c r="AM325" s="116"/>
      <c r="AN325" s="116"/>
      <c r="AO325" s="116"/>
      <c r="AP325" s="116"/>
      <c r="AQ325" s="116"/>
      <c r="AR325" s="116"/>
      <c r="AS325" s="116"/>
      <c r="AT325" s="116"/>
      <c r="AU325" s="116"/>
      <c r="AV325" s="116"/>
      <c r="AW325" s="116"/>
      <c r="AX325" s="116"/>
      <c r="AY325" s="116"/>
      <c r="AZ325" s="116"/>
      <c r="BA325" s="116"/>
      <c r="BB325" s="116"/>
      <c r="BC325" s="116"/>
      <c r="BD325" s="116"/>
      <c r="BE325" s="116"/>
      <c r="BF325" s="116"/>
      <c r="BG325" s="116"/>
      <c r="BH325" s="116"/>
      <c r="BI325" s="116"/>
    </row>
    <row r="326" spans="1:61" hidden="1" outlineLevel="1">
      <c r="A326" s="116"/>
      <c r="B326" s="116"/>
      <c r="C326" s="116"/>
      <c r="D326" s="116"/>
      <c r="E326" s="703" t="str">
        <f>Asset50</f>
        <v>Equity raising costs</v>
      </c>
      <c r="F326" s="704"/>
      <c r="G326" s="535">
        <v>0</v>
      </c>
      <c r="H326" s="533">
        <v>0</v>
      </c>
      <c r="I326" s="533">
        <v>0</v>
      </c>
      <c r="J326" s="533">
        <v>0</v>
      </c>
      <c r="K326" s="533">
        <v>0</v>
      </c>
      <c r="L326" s="533"/>
      <c r="M326" s="533"/>
      <c r="N326" s="533"/>
      <c r="O326" s="533"/>
      <c r="P326" s="533"/>
      <c r="Q326" s="9"/>
      <c r="R326" s="8"/>
      <c r="S326" s="8"/>
      <c r="T326" s="9"/>
      <c r="U326" s="9"/>
      <c r="V326" s="9"/>
      <c r="W326" s="116"/>
      <c r="X326" s="116"/>
      <c r="Y326" s="116"/>
      <c r="Z326" s="116"/>
      <c r="AA326" s="116"/>
      <c r="AB326" s="116"/>
      <c r="AC326" s="116"/>
      <c r="AD326" s="116"/>
      <c r="AE326" s="116"/>
      <c r="AF326" s="116"/>
      <c r="AG326" s="116"/>
      <c r="AH326" s="116"/>
      <c r="AI326" s="116"/>
      <c r="AJ326" s="116"/>
      <c r="AK326" s="116"/>
      <c r="AL326" s="116"/>
      <c r="AM326" s="116"/>
      <c r="AN326" s="116"/>
      <c r="AO326" s="116"/>
      <c r="AP326" s="116"/>
      <c r="AQ326" s="116"/>
      <c r="AR326" s="116"/>
      <c r="AS326" s="116"/>
      <c r="AT326" s="116"/>
      <c r="AU326" s="116"/>
      <c r="AV326" s="116"/>
      <c r="AW326" s="116"/>
      <c r="AX326" s="116"/>
      <c r="AY326" s="116"/>
      <c r="AZ326" s="116"/>
      <c r="BA326" s="116"/>
      <c r="BB326" s="116"/>
      <c r="BC326" s="116"/>
      <c r="BD326" s="116"/>
      <c r="BE326" s="116"/>
      <c r="BF326" s="116"/>
      <c r="BG326" s="116"/>
      <c r="BH326" s="116"/>
      <c r="BI326" s="116"/>
    </row>
    <row r="327" spans="1:61" collapsed="1">
      <c r="A327" s="127"/>
      <c r="B327" s="127"/>
      <c r="C327" s="127"/>
      <c r="D327" s="127"/>
      <c r="E327" s="705" t="s">
        <v>146</v>
      </c>
      <c r="F327" s="705"/>
      <c r="G327" s="530">
        <f t="shared" ref="G327:P327" si="21">SUM(G277:G326)</f>
        <v>1.264193821010148</v>
      </c>
      <c r="H327" s="530">
        <f t="shared" si="21"/>
        <v>1.264193821010148</v>
      </c>
      <c r="I327" s="530">
        <f t="shared" si="21"/>
        <v>1.264193821010148</v>
      </c>
      <c r="J327" s="530">
        <f t="shared" si="21"/>
        <v>1.3805509243160805</v>
      </c>
      <c r="K327" s="530">
        <f t="shared" si="21"/>
        <v>1.3808381447715512</v>
      </c>
      <c r="L327" s="530">
        <f t="shared" si="21"/>
        <v>0</v>
      </c>
      <c r="M327" s="530">
        <f t="shared" si="21"/>
        <v>0</v>
      </c>
      <c r="N327" s="530">
        <f t="shared" si="21"/>
        <v>0</v>
      </c>
      <c r="O327" s="530">
        <f t="shared" si="21"/>
        <v>0</v>
      </c>
      <c r="P327" s="530">
        <f t="shared" si="21"/>
        <v>0</v>
      </c>
      <c r="Q327" s="89"/>
      <c r="R327" s="8"/>
      <c r="S327" s="8"/>
      <c r="T327" s="9"/>
      <c r="U327" s="9"/>
      <c r="V327" s="9"/>
      <c r="W327" s="116"/>
      <c r="X327" s="116"/>
      <c r="Y327" s="116"/>
      <c r="Z327" s="116"/>
      <c r="AA327" s="116"/>
      <c r="AB327" s="116"/>
      <c r="AC327" s="116"/>
      <c r="AD327" s="116"/>
      <c r="AE327" s="116"/>
      <c r="AF327" s="116"/>
      <c r="AG327" s="116"/>
      <c r="AH327" s="116"/>
      <c r="AI327" s="116"/>
      <c r="AJ327" s="116"/>
      <c r="AK327" s="116"/>
      <c r="AL327" s="116"/>
      <c r="AM327" s="116"/>
      <c r="AN327" s="116"/>
      <c r="AO327" s="116"/>
      <c r="AP327" s="116"/>
      <c r="AQ327" s="116"/>
      <c r="AR327" s="116"/>
      <c r="AS327" s="116"/>
      <c r="AT327" s="116"/>
      <c r="AU327" s="116"/>
      <c r="AV327" s="116"/>
      <c r="AW327" s="116"/>
      <c r="AX327" s="116"/>
      <c r="AY327" s="116"/>
      <c r="AZ327" s="116"/>
      <c r="BA327" s="116"/>
      <c r="BB327" s="116"/>
      <c r="BC327" s="116"/>
      <c r="BD327" s="116"/>
      <c r="BE327" s="116"/>
      <c r="BF327" s="116"/>
      <c r="BG327" s="116"/>
      <c r="BH327" s="116"/>
      <c r="BI327" s="116"/>
    </row>
    <row r="328" spans="1:61">
      <c r="A328" s="116"/>
      <c r="B328" s="116"/>
      <c r="C328" s="116"/>
      <c r="D328" s="116"/>
      <c r="E328" s="9"/>
      <c r="F328" s="30"/>
      <c r="G328" s="52"/>
      <c r="H328" s="52"/>
      <c r="I328" s="52"/>
      <c r="J328" s="52"/>
      <c r="K328" s="52"/>
      <c r="L328" s="52"/>
      <c r="M328" s="9"/>
      <c r="N328" s="9"/>
      <c r="O328" s="9"/>
      <c r="P328" s="9"/>
      <c r="Q328" s="365">
        <f ca="1">SUM(OFFSET(G327,0,0,1,$R$7))</f>
        <v>6.5539705321180755</v>
      </c>
      <c r="R328" s="9"/>
      <c r="S328" s="8"/>
      <c r="T328" s="9"/>
      <c r="U328" s="9"/>
      <c r="V328" s="9"/>
      <c r="W328" s="116"/>
      <c r="X328" s="116"/>
      <c r="Y328" s="116"/>
      <c r="Z328" s="116"/>
      <c r="AA328" s="116"/>
      <c r="AB328" s="116"/>
      <c r="AC328" s="116"/>
      <c r="AD328" s="116"/>
      <c r="AE328" s="116"/>
      <c r="AF328" s="116"/>
      <c r="AG328" s="116"/>
      <c r="AH328" s="116"/>
      <c r="AI328" s="116"/>
      <c r="AJ328" s="116"/>
      <c r="AK328" s="116"/>
      <c r="AL328" s="116"/>
      <c r="AM328" s="116"/>
      <c r="AN328" s="116"/>
      <c r="AO328" s="116"/>
      <c r="AP328" s="116"/>
      <c r="AQ328" s="116"/>
      <c r="AR328" s="116"/>
      <c r="AS328" s="116"/>
      <c r="AT328" s="116"/>
      <c r="AU328" s="116"/>
      <c r="AV328" s="116"/>
      <c r="AW328" s="116"/>
      <c r="AX328" s="116"/>
      <c r="AY328" s="116"/>
      <c r="AZ328" s="116"/>
      <c r="BA328" s="116"/>
      <c r="BB328" s="116"/>
      <c r="BC328" s="116"/>
      <c r="BD328" s="116"/>
      <c r="BE328" s="116"/>
      <c r="BF328" s="116"/>
      <c r="BG328" s="116"/>
      <c r="BH328" s="116"/>
      <c r="BI328" s="116"/>
    </row>
    <row r="329" spans="1:61" ht="15.75">
      <c r="A329" s="69"/>
      <c r="B329" s="69"/>
      <c r="C329" s="69"/>
      <c r="D329" s="69"/>
      <c r="E329" s="710" t="str">
        <f>"Forecast Asset Disposal – As De-Commissioned ($m Real "&amp;$F$473&amp;")"</f>
        <v>Forecast Asset Disposal – As De-Commissioned ($m Real 2026-27)</v>
      </c>
      <c r="F329" s="710"/>
      <c r="G329" s="710"/>
      <c r="H329" s="710"/>
      <c r="I329" s="94"/>
      <c r="J329" s="72"/>
      <c r="K329" s="72"/>
      <c r="L329" s="70"/>
      <c r="M329" s="70"/>
      <c r="N329" s="70"/>
      <c r="O329" s="70"/>
      <c r="P329" s="70"/>
      <c r="Q329" s="69"/>
      <c r="R329" s="70"/>
      <c r="S329" s="70"/>
      <c r="T329" s="70"/>
      <c r="U329" s="9"/>
      <c r="V329" s="9"/>
      <c r="W329" s="116"/>
      <c r="X329" s="116"/>
      <c r="Y329" s="116"/>
      <c r="Z329" s="116"/>
      <c r="AA329" s="116"/>
      <c r="AB329" s="116"/>
      <c r="AC329" s="116"/>
      <c r="AD329" s="116"/>
      <c r="AE329" s="116"/>
      <c r="AF329" s="116"/>
      <c r="AG329" s="116"/>
      <c r="AH329" s="116"/>
      <c r="AI329" s="116"/>
      <c r="AJ329" s="116"/>
      <c r="AK329" s="116"/>
      <c r="AL329" s="116"/>
      <c r="AM329" s="116"/>
      <c r="AN329" s="116"/>
      <c r="AO329" s="116"/>
      <c r="AP329" s="116"/>
      <c r="AQ329" s="116"/>
      <c r="AR329" s="116"/>
      <c r="AS329" s="116"/>
      <c r="AT329" s="116"/>
      <c r="AU329" s="116"/>
      <c r="AV329" s="116"/>
      <c r="AW329" s="116"/>
      <c r="AX329" s="116"/>
      <c r="AY329" s="116"/>
      <c r="AZ329" s="116"/>
      <c r="BA329" s="116"/>
      <c r="BB329" s="116"/>
      <c r="BC329" s="116"/>
      <c r="BD329" s="116"/>
      <c r="BE329" s="116"/>
      <c r="BF329" s="116"/>
      <c r="BG329" s="116"/>
      <c r="BH329" s="116"/>
      <c r="BI329" s="116"/>
    </row>
    <row r="330" spans="1:61">
      <c r="A330" s="118"/>
      <c r="B330" s="118"/>
      <c r="C330" s="118"/>
      <c r="D330" s="118"/>
      <c r="E330" s="30" t="s">
        <v>147</v>
      </c>
      <c r="F330" s="9"/>
      <c r="G330" s="98" t="str">
        <f t="shared" ref="G330:P330" si="22">G60</f>
        <v>2027-28</v>
      </c>
      <c r="H330" s="98" t="str">
        <f t="shared" si="22"/>
        <v>2028-29</v>
      </c>
      <c r="I330" s="98" t="str">
        <f t="shared" si="22"/>
        <v>2029-30</v>
      </c>
      <c r="J330" s="98" t="str">
        <f t="shared" si="22"/>
        <v>2030-31</v>
      </c>
      <c r="K330" s="98" t="str">
        <f t="shared" si="22"/>
        <v>2031-32</v>
      </c>
      <c r="L330" s="98" t="str">
        <f t="shared" si="22"/>
        <v>2032-33</v>
      </c>
      <c r="M330" s="98" t="str">
        <f t="shared" si="22"/>
        <v>2033-34</v>
      </c>
      <c r="N330" s="98" t="str">
        <f t="shared" si="22"/>
        <v>2034-35</v>
      </c>
      <c r="O330" s="98" t="str">
        <f t="shared" si="22"/>
        <v>2035-36</v>
      </c>
      <c r="P330" s="98" t="str">
        <f t="shared" si="22"/>
        <v>2036-37</v>
      </c>
      <c r="Q330" s="9"/>
      <c r="R330" s="8"/>
      <c r="S330" s="8"/>
      <c r="T330" s="9"/>
      <c r="U330" s="9"/>
      <c r="V330" s="9"/>
      <c r="W330" s="116"/>
      <c r="X330" s="116"/>
      <c r="Y330" s="116"/>
      <c r="Z330" s="116"/>
      <c r="AA330" s="116"/>
      <c r="AB330" s="116"/>
      <c r="AC330" s="116"/>
      <c r="AD330" s="116"/>
      <c r="AE330" s="116"/>
      <c r="AF330" s="116"/>
      <c r="AG330" s="116"/>
      <c r="AH330" s="116"/>
      <c r="AI330" s="116"/>
      <c r="AJ330" s="116"/>
      <c r="AK330" s="116"/>
      <c r="AL330" s="116"/>
      <c r="AM330" s="116"/>
      <c r="AN330" s="116"/>
      <c r="AO330" s="116"/>
      <c r="AP330" s="116"/>
      <c r="AQ330" s="116"/>
      <c r="AR330" s="116"/>
      <c r="AS330" s="116"/>
      <c r="AT330" s="116"/>
      <c r="AU330" s="116"/>
      <c r="AV330" s="116"/>
      <c r="AW330" s="116"/>
      <c r="AX330" s="116"/>
      <c r="AY330" s="116"/>
      <c r="AZ330" s="116"/>
      <c r="BA330" s="116"/>
      <c r="BB330" s="116"/>
      <c r="BC330" s="116"/>
      <c r="BD330" s="116"/>
      <c r="BE330" s="116"/>
      <c r="BF330" s="116"/>
      <c r="BG330" s="116"/>
      <c r="BH330" s="116"/>
      <c r="BI330" s="116"/>
    </row>
    <row r="331" spans="1:61" hidden="1" outlineLevel="1">
      <c r="A331" s="9"/>
      <c r="B331" s="9"/>
      <c r="C331" s="9"/>
      <c r="D331" s="9"/>
      <c r="E331" s="705" t="str">
        <f>Asset1</f>
        <v>Pipelines</v>
      </c>
      <c r="F331" s="706"/>
      <c r="G331" s="537"/>
      <c r="H331" s="532"/>
      <c r="I331" s="532"/>
      <c r="J331" s="532"/>
      <c r="K331" s="532"/>
      <c r="L331" s="532"/>
      <c r="M331" s="532"/>
      <c r="N331" s="532"/>
      <c r="O331" s="532"/>
      <c r="P331" s="532"/>
      <c r="Q331" s="9"/>
      <c r="R331" s="8"/>
      <c r="S331" s="8"/>
      <c r="T331" s="9"/>
      <c r="U331" s="9"/>
      <c r="V331" s="9"/>
      <c r="W331" s="116"/>
      <c r="X331" s="116"/>
      <c r="Y331" s="116"/>
      <c r="Z331" s="116"/>
      <c r="AA331" s="116"/>
      <c r="AB331" s="116"/>
      <c r="AC331" s="116"/>
      <c r="AD331" s="116"/>
      <c r="AE331" s="116"/>
      <c r="AF331" s="116"/>
      <c r="AG331" s="116"/>
      <c r="AH331" s="116"/>
      <c r="AI331" s="116"/>
      <c r="AJ331" s="116"/>
      <c r="AK331" s="116"/>
      <c r="AL331" s="116"/>
      <c r="AM331" s="116"/>
      <c r="AN331" s="116"/>
      <c r="AO331" s="116"/>
      <c r="AP331" s="116"/>
      <c r="AQ331" s="116"/>
      <c r="AR331" s="116"/>
      <c r="AS331" s="116"/>
      <c r="AT331" s="116"/>
      <c r="AU331" s="116"/>
      <c r="AV331" s="116"/>
      <c r="AW331" s="116"/>
      <c r="AX331" s="116"/>
      <c r="AY331" s="116"/>
      <c r="AZ331" s="116"/>
      <c r="BA331" s="116"/>
      <c r="BB331" s="116"/>
      <c r="BC331" s="116"/>
      <c r="BD331" s="116"/>
      <c r="BE331" s="116"/>
      <c r="BF331" s="116"/>
      <c r="BG331" s="116"/>
      <c r="BH331" s="116"/>
      <c r="BI331" s="116"/>
    </row>
    <row r="332" spans="1:61" hidden="1" outlineLevel="1">
      <c r="A332" s="9"/>
      <c r="B332" s="9"/>
      <c r="C332" s="9"/>
      <c r="D332" s="9"/>
      <c r="E332" s="705" t="str">
        <f>Asset2</f>
        <v>Compressors</v>
      </c>
      <c r="F332" s="706"/>
      <c r="G332" s="535"/>
      <c r="H332" s="533"/>
      <c r="I332" s="533"/>
      <c r="J332" s="533"/>
      <c r="K332" s="533"/>
      <c r="L332" s="533"/>
      <c r="M332" s="533"/>
      <c r="N332" s="533"/>
      <c r="O332" s="533"/>
      <c r="P332" s="533"/>
      <c r="Q332" s="9"/>
      <c r="R332" s="8"/>
      <c r="S332" s="8"/>
      <c r="T332" s="9"/>
      <c r="U332" s="9"/>
      <c r="V332" s="9"/>
      <c r="W332" s="116"/>
      <c r="X332" s="116"/>
      <c r="Y332" s="116"/>
      <c r="Z332" s="116"/>
      <c r="AA332" s="116"/>
      <c r="AB332" s="116"/>
      <c r="AC332" s="116"/>
      <c r="AD332" s="116"/>
      <c r="AE332" s="116"/>
      <c r="AF332" s="116"/>
      <c r="AG332" s="116"/>
      <c r="AH332" s="116"/>
      <c r="AI332" s="116"/>
      <c r="AJ332" s="116"/>
      <c r="AK332" s="116"/>
      <c r="AL332" s="116"/>
      <c r="AM332" s="116"/>
      <c r="AN332" s="116"/>
      <c r="AO332" s="116"/>
      <c r="AP332" s="116"/>
      <c r="AQ332" s="116"/>
      <c r="AR332" s="116"/>
      <c r="AS332" s="116"/>
      <c r="AT332" s="116"/>
      <c r="AU332" s="116"/>
      <c r="AV332" s="116"/>
      <c r="AW332" s="116"/>
      <c r="AX332" s="116"/>
      <c r="AY332" s="116"/>
      <c r="AZ332" s="116"/>
      <c r="BA332" s="116"/>
      <c r="BB332" s="116"/>
      <c r="BC332" s="116"/>
      <c r="BD332" s="116"/>
      <c r="BE332" s="116"/>
      <c r="BF332" s="116"/>
      <c r="BG332" s="116"/>
      <c r="BH332" s="116"/>
      <c r="BI332" s="116"/>
    </row>
    <row r="333" spans="1:61" hidden="1" outlineLevel="1">
      <c r="A333" s="118"/>
      <c r="B333" s="118"/>
      <c r="C333" s="118"/>
      <c r="D333" s="118"/>
      <c r="E333" s="705" t="str">
        <f>Asset3</f>
        <v>Regulators and meters</v>
      </c>
      <c r="F333" s="706"/>
      <c r="G333" s="535"/>
      <c r="H333" s="533"/>
      <c r="I333" s="533"/>
      <c r="J333" s="533"/>
      <c r="K333" s="533"/>
      <c r="L333" s="533"/>
      <c r="M333" s="533"/>
      <c r="N333" s="533"/>
      <c r="O333" s="533"/>
      <c r="P333" s="533"/>
      <c r="Q333" s="9"/>
      <c r="R333" s="8"/>
      <c r="S333" s="8"/>
      <c r="T333" s="9"/>
      <c r="U333" s="9"/>
      <c r="V333" s="9"/>
      <c r="W333" s="116"/>
      <c r="X333" s="116"/>
      <c r="Y333" s="116"/>
      <c r="Z333" s="116"/>
      <c r="AA333" s="116"/>
      <c r="AB333" s="116"/>
      <c r="AC333" s="116"/>
      <c r="AD333" s="116"/>
      <c r="AE333" s="116"/>
      <c r="AF333" s="116"/>
      <c r="AG333" s="116"/>
      <c r="AH333" s="116"/>
      <c r="AI333" s="116"/>
      <c r="AJ333" s="116"/>
      <c r="AK333" s="116"/>
      <c r="AL333" s="116"/>
      <c r="AM333" s="116"/>
      <c r="AN333" s="116"/>
      <c r="AO333" s="116"/>
      <c r="AP333" s="116"/>
      <c r="AQ333" s="116"/>
      <c r="AR333" s="116"/>
      <c r="AS333" s="116"/>
      <c r="AT333" s="116"/>
      <c r="AU333" s="116"/>
      <c r="AV333" s="116"/>
      <c r="AW333" s="116"/>
      <c r="AX333" s="116"/>
      <c r="AY333" s="116"/>
      <c r="AZ333" s="116"/>
      <c r="BA333" s="116"/>
      <c r="BB333" s="116"/>
      <c r="BC333" s="116"/>
      <c r="BD333" s="116"/>
      <c r="BE333" s="116"/>
      <c r="BF333" s="116"/>
      <c r="BG333" s="116"/>
      <c r="BH333" s="116"/>
      <c r="BI333" s="116"/>
    </row>
    <row r="334" spans="1:61" hidden="1" outlineLevel="1">
      <c r="A334" s="9"/>
      <c r="B334" s="9"/>
      <c r="C334" s="9"/>
      <c r="D334" s="9"/>
      <c r="E334" s="705" t="str">
        <f>Asset4</f>
        <v>Easements</v>
      </c>
      <c r="F334" s="706"/>
      <c r="G334" s="535"/>
      <c r="H334" s="533"/>
      <c r="I334" s="533"/>
      <c r="J334" s="533"/>
      <c r="K334" s="533"/>
      <c r="L334" s="533"/>
      <c r="M334" s="533"/>
      <c r="N334" s="533"/>
      <c r="O334" s="533"/>
      <c r="P334" s="533"/>
      <c r="Q334" s="9"/>
      <c r="R334" s="8"/>
      <c r="S334" s="8"/>
      <c r="T334" s="9"/>
      <c r="U334" s="9"/>
      <c r="V334" s="9"/>
      <c r="W334" s="116"/>
      <c r="X334" s="116"/>
      <c r="Y334" s="116"/>
      <c r="Z334" s="116"/>
      <c r="AA334" s="116"/>
      <c r="AB334" s="116"/>
      <c r="AC334" s="116"/>
      <c r="AD334" s="116"/>
      <c r="AE334" s="116"/>
      <c r="AF334" s="116"/>
      <c r="AG334" s="116"/>
      <c r="AH334" s="116"/>
      <c r="AI334" s="116"/>
      <c r="AJ334" s="116"/>
      <c r="AK334" s="116"/>
      <c r="AL334" s="116"/>
      <c r="AM334" s="116"/>
      <c r="AN334" s="116"/>
      <c r="AO334" s="116"/>
      <c r="AP334" s="116"/>
      <c r="AQ334" s="116"/>
      <c r="AR334" s="116"/>
      <c r="AS334" s="116"/>
      <c r="AT334" s="116"/>
      <c r="AU334" s="116"/>
      <c r="AV334" s="116"/>
      <c r="AW334" s="116"/>
      <c r="AX334" s="116"/>
      <c r="AY334" s="116"/>
      <c r="AZ334" s="116"/>
      <c r="BA334" s="116"/>
      <c r="BB334" s="116"/>
      <c r="BC334" s="116"/>
      <c r="BD334" s="116"/>
      <c r="BE334" s="116"/>
      <c r="BF334" s="116"/>
      <c r="BG334" s="116"/>
      <c r="BH334" s="116"/>
      <c r="BI334" s="116"/>
    </row>
    <row r="335" spans="1:61" hidden="1" outlineLevel="1">
      <c r="A335" s="9"/>
      <c r="B335" s="9"/>
      <c r="C335" s="9"/>
      <c r="D335" s="9"/>
      <c r="E335" s="705" t="str">
        <f>Asset5</f>
        <v>Communications</v>
      </c>
      <c r="F335" s="706"/>
      <c r="G335" s="535"/>
      <c r="H335" s="533"/>
      <c r="I335" s="533"/>
      <c r="J335" s="533"/>
      <c r="K335" s="533"/>
      <c r="L335" s="533"/>
      <c r="M335" s="533"/>
      <c r="N335" s="533"/>
      <c r="O335" s="533"/>
      <c r="P335" s="533"/>
      <c r="Q335" s="9"/>
      <c r="R335" s="8"/>
      <c r="S335" s="8"/>
      <c r="T335" s="9"/>
      <c r="U335" s="9"/>
      <c r="V335" s="9"/>
      <c r="W335" s="116"/>
      <c r="X335" s="116"/>
      <c r="Y335" s="116"/>
      <c r="Z335" s="116"/>
      <c r="AA335" s="116"/>
      <c r="AB335" s="116"/>
      <c r="AC335" s="116"/>
      <c r="AD335" s="116"/>
      <c r="AE335" s="116"/>
      <c r="AF335" s="116"/>
      <c r="AG335" s="116"/>
      <c r="AH335" s="116"/>
      <c r="AI335" s="116"/>
      <c r="AJ335" s="116"/>
      <c r="AK335" s="116"/>
      <c r="AL335" s="116"/>
      <c r="AM335" s="116"/>
      <c r="AN335" s="116"/>
      <c r="AO335" s="116"/>
      <c r="AP335" s="116"/>
      <c r="AQ335" s="116"/>
      <c r="AR335" s="116"/>
      <c r="AS335" s="116"/>
      <c r="AT335" s="116"/>
      <c r="AU335" s="116"/>
      <c r="AV335" s="116"/>
      <c r="AW335" s="116"/>
      <c r="AX335" s="116"/>
      <c r="AY335" s="116"/>
      <c r="AZ335" s="116"/>
      <c r="BA335" s="116"/>
      <c r="BB335" s="116"/>
      <c r="BC335" s="116"/>
      <c r="BD335" s="116"/>
      <c r="BE335" s="116"/>
      <c r="BF335" s="116"/>
      <c r="BG335" s="116"/>
      <c r="BH335" s="116"/>
      <c r="BI335" s="116"/>
    </row>
    <row r="336" spans="1:61" hidden="1" outlineLevel="1">
      <c r="A336" s="118"/>
      <c r="B336" s="118"/>
      <c r="C336" s="118"/>
      <c r="D336" s="118"/>
      <c r="E336" s="705" t="str">
        <f>Asset6</f>
        <v>Capitalised AA costs</v>
      </c>
      <c r="F336" s="706"/>
      <c r="G336" s="535"/>
      <c r="H336" s="533"/>
      <c r="I336" s="533"/>
      <c r="J336" s="533"/>
      <c r="K336" s="533"/>
      <c r="L336" s="533"/>
      <c r="M336" s="533"/>
      <c r="N336" s="533"/>
      <c r="O336" s="533"/>
      <c r="P336" s="533"/>
      <c r="Q336" s="9"/>
      <c r="R336" s="8"/>
      <c r="S336" s="8"/>
      <c r="T336" s="9"/>
      <c r="U336" s="9"/>
      <c r="V336" s="9"/>
      <c r="W336" s="116"/>
      <c r="X336" s="116"/>
      <c r="Y336" s="116"/>
      <c r="Z336" s="116"/>
      <c r="AA336" s="116"/>
      <c r="AB336" s="116"/>
      <c r="AC336" s="116"/>
      <c r="AD336" s="116"/>
      <c r="AE336" s="116"/>
      <c r="AF336" s="116"/>
      <c r="AG336" s="116"/>
      <c r="AH336" s="116"/>
      <c r="AI336" s="116"/>
      <c r="AJ336" s="116"/>
      <c r="AK336" s="116"/>
      <c r="AL336" s="116"/>
      <c r="AM336" s="116"/>
      <c r="AN336" s="116"/>
      <c r="AO336" s="116"/>
      <c r="AP336" s="116"/>
      <c r="AQ336" s="116"/>
      <c r="AR336" s="116"/>
      <c r="AS336" s="116"/>
      <c r="AT336" s="116"/>
      <c r="AU336" s="116"/>
      <c r="AV336" s="116"/>
      <c r="AW336" s="116"/>
      <c r="AX336" s="116"/>
      <c r="AY336" s="116"/>
      <c r="AZ336" s="116"/>
      <c r="BA336" s="116"/>
      <c r="BB336" s="116"/>
      <c r="BC336" s="116"/>
      <c r="BD336" s="116"/>
      <c r="BE336" s="116"/>
      <c r="BF336" s="116"/>
      <c r="BG336" s="116"/>
      <c r="BH336" s="116"/>
      <c r="BI336" s="116"/>
    </row>
    <row r="337" spans="1:61" hidden="1" outlineLevel="1">
      <c r="A337" s="9"/>
      <c r="B337" s="9"/>
      <c r="C337" s="9"/>
      <c r="D337" s="9"/>
      <c r="E337" s="705" t="str">
        <f>Asset7</f>
        <v>Group IT</v>
      </c>
      <c r="F337" s="706"/>
      <c r="G337" s="535"/>
      <c r="H337" s="533"/>
      <c r="I337" s="533"/>
      <c r="J337" s="533"/>
      <c r="K337" s="533"/>
      <c r="L337" s="533"/>
      <c r="M337" s="533"/>
      <c r="N337" s="533"/>
      <c r="O337" s="533"/>
      <c r="P337" s="533"/>
      <c r="Q337" s="9"/>
      <c r="R337" s="8"/>
      <c r="S337" s="8"/>
      <c r="T337" s="9"/>
      <c r="U337" s="9"/>
      <c r="V337" s="9"/>
      <c r="W337" s="116"/>
      <c r="X337" s="116"/>
      <c r="Y337" s="116"/>
      <c r="Z337" s="116"/>
      <c r="AA337" s="116"/>
      <c r="AB337" s="116"/>
      <c r="AC337" s="116"/>
      <c r="AD337" s="116"/>
      <c r="AE337" s="116"/>
      <c r="AF337" s="116"/>
      <c r="AG337" s="116"/>
      <c r="AH337" s="116"/>
      <c r="AI337" s="116"/>
      <c r="AJ337" s="116"/>
      <c r="AK337" s="116"/>
      <c r="AL337" s="116"/>
      <c r="AM337" s="116"/>
      <c r="AN337" s="116"/>
      <c r="AO337" s="116"/>
      <c r="AP337" s="116"/>
      <c r="AQ337" s="116"/>
      <c r="AR337" s="116"/>
      <c r="AS337" s="116"/>
      <c r="AT337" s="116"/>
      <c r="AU337" s="116"/>
      <c r="AV337" s="116"/>
      <c r="AW337" s="116"/>
      <c r="AX337" s="116"/>
      <c r="AY337" s="116"/>
      <c r="AZ337" s="116"/>
      <c r="BA337" s="116"/>
      <c r="BB337" s="116"/>
      <c r="BC337" s="116"/>
      <c r="BD337" s="116"/>
      <c r="BE337" s="116"/>
      <c r="BF337" s="116"/>
      <c r="BG337" s="116"/>
      <c r="BH337" s="116"/>
      <c r="BI337" s="116"/>
    </row>
    <row r="338" spans="1:61" hidden="1" outlineLevel="1">
      <c r="A338" s="9"/>
      <c r="B338" s="9"/>
      <c r="C338" s="9"/>
      <c r="D338" s="9"/>
      <c r="E338" s="705" t="str">
        <f>Asset8</f>
        <v>SIB Capex</v>
      </c>
      <c r="F338" s="706"/>
      <c r="G338" s="535"/>
      <c r="H338" s="533"/>
      <c r="I338" s="533"/>
      <c r="J338" s="533"/>
      <c r="K338" s="533"/>
      <c r="L338" s="533"/>
      <c r="M338" s="533"/>
      <c r="N338" s="533"/>
      <c r="O338" s="533"/>
      <c r="P338" s="533"/>
      <c r="Q338" s="9"/>
      <c r="R338" s="8"/>
      <c r="S338" s="8"/>
      <c r="T338" s="9"/>
      <c r="U338" s="9"/>
      <c r="V338" s="9"/>
      <c r="W338" s="116"/>
      <c r="X338" s="116"/>
      <c r="Y338" s="116"/>
      <c r="Z338" s="116"/>
      <c r="AA338" s="116"/>
      <c r="AB338" s="116"/>
      <c r="AC338" s="116"/>
      <c r="AD338" s="116"/>
      <c r="AE338" s="116"/>
      <c r="AF338" s="116"/>
      <c r="AG338" s="116"/>
      <c r="AH338" s="116"/>
      <c r="AI338" s="116"/>
      <c r="AJ338" s="116"/>
      <c r="AK338" s="116"/>
      <c r="AL338" s="116"/>
      <c r="AM338" s="116"/>
      <c r="AN338" s="116"/>
      <c r="AO338" s="116"/>
      <c r="AP338" s="116"/>
      <c r="AQ338" s="116"/>
      <c r="AR338" s="116"/>
      <c r="AS338" s="116"/>
      <c r="AT338" s="116"/>
      <c r="AU338" s="116"/>
      <c r="AV338" s="116"/>
      <c r="AW338" s="116"/>
      <c r="AX338" s="116"/>
      <c r="AY338" s="116"/>
      <c r="AZ338" s="116"/>
      <c r="BA338" s="116"/>
      <c r="BB338" s="116"/>
      <c r="BC338" s="116"/>
      <c r="BD338" s="116"/>
      <c r="BE338" s="116"/>
      <c r="BF338" s="116"/>
      <c r="BG338" s="116"/>
      <c r="BH338" s="116"/>
      <c r="BI338" s="116"/>
    </row>
    <row r="339" spans="1:61" hidden="1" outlineLevel="1">
      <c r="A339" s="118"/>
      <c r="B339" s="118"/>
      <c r="C339" s="118"/>
      <c r="D339" s="118"/>
      <c r="E339" s="705" t="str">
        <f>Asset9</f>
        <v>Pipeline Integrity</v>
      </c>
      <c r="F339" s="706"/>
      <c r="G339" s="535"/>
      <c r="H339" s="533"/>
      <c r="I339" s="533"/>
      <c r="J339" s="533"/>
      <c r="K339" s="533"/>
      <c r="L339" s="533"/>
      <c r="M339" s="533"/>
      <c r="N339" s="533"/>
      <c r="O339" s="533"/>
      <c r="P339" s="533"/>
      <c r="Q339" s="9"/>
      <c r="R339" s="8"/>
      <c r="S339" s="8"/>
      <c r="T339" s="9"/>
      <c r="U339" s="9"/>
      <c r="V339" s="9"/>
      <c r="W339" s="116"/>
      <c r="X339" s="116"/>
      <c r="Y339" s="116"/>
      <c r="Z339" s="116"/>
      <c r="AA339" s="116"/>
      <c r="AB339" s="116"/>
      <c r="AC339" s="116"/>
      <c r="AD339" s="116"/>
      <c r="AE339" s="116"/>
      <c r="AF339" s="116"/>
      <c r="AG339" s="116"/>
      <c r="AH339" s="116"/>
      <c r="AI339" s="116"/>
      <c r="AJ339" s="116"/>
      <c r="AK339" s="116"/>
      <c r="AL339" s="116"/>
      <c r="AM339" s="116"/>
      <c r="AN339" s="116"/>
      <c r="AO339" s="116"/>
      <c r="AP339" s="116"/>
      <c r="AQ339" s="116"/>
      <c r="AR339" s="116"/>
      <c r="AS339" s="116"/>
      <c r="AT339" s="116"/>
      <c r="AU339" s="116"/>
      <c r="AV339" s="116"/>
      <c r="AW339" s="116"/>
      <c r="AX339" s="116"/>
      <c r="AY339" s="116"/>
      <c r="AZ339" s="116"/>
      <c r="BA339" s="116"/>
      <c r="BB339" s="116"/>
      <c r="BC339" s="116"/>
      <c r="BD339" s="116"/>
      <c r="BE339" s="116"/>
      <c r="BF339" s="116"/>
      <c r="BG339" s="116"/>
      <c r="BH339" s="116"/>
      <c r="BI339" s="116"/>
    </row>
    <row r="340" spans="1:61" hidden="1" outlineLevel="1">
      <c r="A340" s="9"/>
      <c r="B340" s="9"/>
      <c r="C340" s="9"/>
      <c r="D340" s="9"/>
      <c r="E340" s="705">
        <f>Asset10</f>
        <v>0</v>
      </c>
      <c r="F340" s="706"/>
      <c r="G340" s="535"/>
      <c r="H340" s="533"/>
      <c r="I340" s="533"/>
      <c r="J340" s="533"/>
      <c r="K340" s="533"/>
      <c r="L340" s="533"/>
      <c r="M340" s="533"/>
      <c r="N340" s="533"/>
      <c r="O340" s="533"/>
      <c r="P340" s="533"/>
      <c r="Q340" s="9"/>
      <c r="R340" s="8"/>
      <c r="S340" s="8"/>
      <c r="T340" s="9"/>
      <c r="U340" s="9"/>
      <c r="V340" s="9"/>
      <c r="W340" s="116"/>
      <c r="X340" s="116"/>
      <c r="Y340" s="116"/>
      <c r="Z340" s="116"/>
      <c r="AA340" s="116"/>
      <c r="AB340" s="116"/>
      <c r="AC340" s="116"/>
      <c r="AD340" s="116"/>
      <c r="AE340" s="116"/>
      <c r="AF340" s="116"/>
      <c r="AG340" s="116"/>
      <c r="AH340" s="116"/>
      <c r="AI340" s="116"/>
      <c r="AJ340" s="116"/>
      <c r="AK340" s="116"/>
      <c r="AL340" s="116"/>
      <c r="AM340" s="116"/>
      <c r="AN340" s="116"/>
      <c r="AO340" s="116"/>
      <c r="AP340" s="116"/>
      <c r="AQ340" s="116"/>
      <c r="AR340" s="116"/>
      <c r="AS340" s="116"/>
      <c r="AT340" s="116"/>
      <c r="AU340" s="116"/>
      <c r="AV340" s="116"/>
      <c r="AW340" s="116"/>
      <c r="AX340" s="116"/>
      <c r="AY340" s="116"/>
      <c r="AZ340" s="116"/>
      <c r="BA340" s="116"/>
      <c r="BB340" s="116"/>
      <c r="BC340" s="116"/>
      <c r="BD340" s="116"/>
      <c r="BE340" s="116"/>
      <c r="BF340" s="116"/>
      <c r="BG340" s="116"/>
      <c r="BH340" s="116"/>
      <c r="BI340" s="116"/>
    </row>
    <row r="341" spans="1:61" hidden="1" outlineLevel="1">
      <c r="A341" s="9"/>
      <c r="B341" s="9"/>
      <c r="C341" s="9"/>
      <c r="D341" s="9"/>
      <c r="E341" s="705">
        <f>Asset11</f>
        <v>0</v>
      </c>
      <c r="F341" s="706"/>
      <c r="G341" s="535"/>
      <c r="H341" s="533"/>
      <c r="I341" s="533"/>
      <c r="J341" s="533"/>
      <c r="K341" s="533"/>
      <c r="L341" s="533"/>
      <c r="M341" s="533"/>
      <c r="N341" s="533"/>
      <c r="O341" s="533"/>
      <c r="P341" s="533"/>
      <c r="Q341" s="9"/>
      <c r="R341" s="8"/>
      <c r="S341" s="8"/>
      <c r="T341" s="9"/>
      <c r="U341" s="9"/>
      <c r="V341" s="9"/>
      <c r="W341" s="116"/>
      <c r="X341" s="116"/>
      <c r="Y341" s="116"/>
      <c r="Z341" s="116"/>
      <c r="AA341" s="116"/>
      <c r="AB341" s="116"/>
      <c r="AC341" s="116"/>
      <c r="AD341" s="116"/>
      <c r="AE341" s="116"/>
      <c r="AF341" s="116"/>
      <c r="AG341" s="116"/>
      <c r="AH341" s="116"/>
      <c r="AI341" s="116"/>
      <c r="AJ341" s="116"/>
      <c r="AK341" s="116"/>
      <c r="AL341" s="116"/>
      <c r="AM341" s="116"/>
      <c r="AN341" s="116"/>
      <c r="AO341" s="116"/>
      <c r="AP341" s="116"/>
      <c r="AQ341" s="116"/>
      <c r="AR341" s="116"/>
      <c r="AS341" s="116"/>
      <c r="AT341" s="116"/>
      <c r="AU341" s="116"/>
      <c r="AV341" s="116"/>
      <c r="AW341" s="116"/>
      <c r="AX341" s="116"/>
      <c r="AY341" s="116"/>
      <c r="AZ341" s="116"/>
      <c r="BA341" s="116"/>
      <c r="BB341" s="116"/>
      <c r="BC341" s="116"/>
      <c r="BD341" s="116"/>
      <c r="BE341" s="116"/>
      <c r="BF341" s="116"/>
      <c r="BG341" s="116"/>
      <c r="BH341" s="116"/>
      <c r="BI341" s="116"/>
    </row>
    <row r="342" spans="1:61" hidden="1" outlineLevel="1">
      <c r="A342" s="118"/>
      <c r="B342" s="118"/>
      <c r="C342" s="118"/>
      <c r="D342" s="118"/>
      <c r="E342" s="705">
        <f>Asset12</f>
        <v>0</v>
      </c>
      <c r="F342" s="706"/>
      <c r="G342" s="535"/>
      <c r="H342" s="533"/>
      <c r="I342" s="533"/>
      <c r="J342" s="533"/>
      <c r="K342" s="533"/>
      <c r="L342" s="533"/>
      <c r="M342" s="533"/>
      <c r="N342" s="533"/>
      <c r="O342" s="533"/>
      <c r="P342" s="533"/>
      <c r="Q342" s="9"/>
      <c r="R342" s="8"/>
      <c r="S342" s="8"/>
      <c r="T342" s="9"/>
      <c r="U342" s="9"/>
      <c r="V342" s="9"/>
      <c r="W342" s="116"/>
      <c r="X342" s="116"/>
      <c r="Y342" s="116"/>
      <c r="Z342" s="116"/>
      <c r="AA342" s="116"/>
      <c r="AB342" s="116"/>
      <c r="AC342" s="116"/>
      <c r="AD342" s="116"/>
      <c r="AE342" s="116"/>
      <c r="AF342" s="116"/>
      <c r="AG342" s="116"/>
      <c r="AH342" s="116"/>
      <c r="AI342" s="116"/>
      <c r="AJ342" s="116"/>
      <c r="AK342" s="116"/>
      <c r="AL342" s="116"/>
      <c r="AM342" s="116"/>
      <c r="AN342" s="116"/>
      <c r="AO342" s="116"/>
      <c r="AP342" s="116"/>
      <c r="AQ342" s="116"/>
      <c r="AR342" s="116"/>
      <c r="AS342" s="116"/>
      <c r="AT342" s="116"/>
      <c r="AU342" s="116"/>
      <c r="AV342" s="116"/>
      <c r="AW342" s="116"/>
      <c r="AX342" s="116"/>
      <c r="AY342" s="116"/>
      <c r="AZ342" s="116"/>
      <c r="BA342" s="116"/>
      <c r="BB342" s="116"/>
      <c r="BC342" s="116"/>
      <c r="BD342" s="116"/>
      <c r="BE342" s="116"/>
      <c r="BF342" s="116"/>
      <c r="BG342" s="116"/>
      <c r="BH342" s="116"/>
      <c r="BI342" s="116"/>
    </row>
    <row r="343" spans="1:61" hidden="1" outlineLevel="1">
      <c r="A343" s="9"/>
      <c r="B343" s="9"/>
      <c r="C343" s="9"/>
      <c r="D343" s="9"/>
      <c r="E343" s="705">
        <f>Asset13</f>
        <v>0</v>
      </c>
      <c r="F343" s="706"/>
      <c r="G343" s="535"/>
      <c r="H343" s="533"/>
      <c r="I343" s="533"/>
      <c r="J343" s="533"/>
      <c r="K343" s="533"/>
      <c r="L343" s="533"/>
      <c r="M343" s="533"/>
      <c r="N343" s="533"/>
      <c r="O343" s="533"/>
      <c r="P343" s="533"/>
      <c r="Q343" s="9"/>
      <c r="R343" s="8"/>
      <c r="S343" s="8"/>
      <c r="T343" s="9"/>
      <c r="U343" s="9"/>
      <c r="V343" s="9"/>
      <c r="W343" s="116"/>
      <c r="X343" s="116"/>
      <c r="Y343" s="116"/>
      <c r="Z343" s="116"/>
      <c r="AA343" s="116"/>
      <c r="AB343" s="116"/>
      <c r="AC343" s="116"/>
      <c r="AD343" s="116"/>
      <c r="AE343" s="116"/>
      <c r="AF343" s="116"/>
      <c r="AG343" s="116"/>
      <c r="AH343" s="116"/>
      <c r="AI343" s="116"/>
      <c r="AJ343" s="116"/>
      <c r="AK343" s="116"/>
      <c r="AL343" s="116"/>
      <c r="AM343" s="116"/>
      <c r="AN343" s="116"/>
      <c r="AO343" s="116"/>
      <c r="AP343" s="116"/>
      <c r="AQ343" s="116"/>
      <c r="AR343" s="116"/>
      <c r="AS343" s="116"/>
      <c r="AT343" s="116"/>
      <c r="AU343" s="116"/>
      <c r="AV343" s="116"/>
      <c r="AW343" s="116"/>
      <c r="AX343" s="116"/>
      <c r="AY343" s="116"/>
      <c r="AZ343" s="116"/>
      <c r="BA343" s="116"/>
      <c r="BB343" s="116"/>
      <c r="BC343" s="116"/>
      <c r="BD343" s="116"/>
      <c r="BE343" s="116"/>
      <c r="BF343" s="116"/>
      <c r="BG343" s="116"/>
      <c r="BH343" s="116"/>
      <c r="BI343" s="116"/>
    </row>
    <row r="344" spans="1:61" hidden="1" outlineLevel="1">
      <c r="A344" s="9"/>
      <c r="B344" s="9"/>
      <c r="C344" s="9"/>
      <c r="D344" s="9"/>
      <c r="E344" s="705">
        <f>Asset14</f>
        <v>0</v>
      </c>
      <c r="F344" s="706"/>
      <c r="G344" s="535"/>
      <c r="H344" s="533"/>
      <c r="I344" s="533"/>
      <c r="J344" s="533"/>
      <c r="K344" s="533"/>
      <c r="L344" s="533"/>
      <c r="M344" s="533"/>
      <c r="N344" s="533"/>
      <c r="O344" s="533"/>
      <c r="P344" s="533"/>
      <c r="Q344" s="9"/>
      <c r="R344" s="8"/>
      <c r="S344" s="8"/>
      <c r="T344" s="9"/>
      <c r="U344" s="9"/>
      <c r="V344" s="9"/>
      <c r="W344" s="116"/>
      <c r="X344" s="116"/>
      <c r="Y344" s="116"/>
      <c r="Z344" s="116"/>
      <c r="AA344" s="116"/>
      <c r="AB344" s="116"/>
      <c r="AC344" s="116"/>
      <c r="AD344" s="116"/>
      <c r="AE344" s="116"/>
      <c r="AF344" s="116"/>
      <c r="AG344" s="116"/>
      <c r="AH344" s="116"/>
      <c r="AI344" s="116"/>
      <c r="AJ344" s="116"/>
      <c r="AK344" s="116"/>
      <c r="AL344" s="116"/>
      <c r="AM344" s="116"/>
      <c r="AN344" s="116"/>
      <c r="AO344" s="116"/>
      <c r="AP344" s="116"/>
      <c r="AQ344" s="116"/>
      <c r="AR344" s="116"/>
      <c r="AS344" s="116"/>
      <c r="AT344" s="116"/>
      <c r="AU344" s="116"/>
      <c r="AV344" s="116"/>
      <c r="AW344" s="116"/>
      <c r="AX344" s="116"/>
      <c r="AY344" s="116"/>
      <c r="AZ344" s="116"/>
      <c r="BA344" s="116"/>
      <c r="BB344" s="116"/>
      <c r="BC344" s="116"/>
      <c r="BD344" s="116"/>
      <c r="BE344" s="116"/>
      <c r="BF344" s="116"/>
      <c r="BG344" s="116"/>
      <c r="BH344" s="116"/>
      <c r="BI344" s="116"/>
    </row>
    <row r="345" spans="1:61" hidden="1" outlineLevel="1">
      <c r="A345" s="118"/>
      <c r="B345" s="118"/>
      <c r="C345" s="118"/>
      <c r="D345" s="118"/>
      <c r="E345" s="705">
        <f>Asset15</f>
        <v>0</v>
      </c>
      <c r="F345" s="706"/>
      <c r="G345" s="535"/>
      <c r="H345" s="533"/>
      <c r="I345" s="533"/>
      <c r="J345" s="533"/>
      <c r="K345" s="533"/>
      <c r="L345" s="533"/>
      <c r="M345" s="533"/>
      <c r="N345" s="533"/>
      <c r="O345" s="533"/>
      <c r="P345" s="533"/>
      <c r="Q345" s="9"/>
      <c r="R345" s="8"/>
      <c r="S345" s="8"/>
      <c r="T345" s="9"/>
      <c r="U345" s="9"/>
      <c r="V345" s="9"/>
      <c r="W345" s="116"/>
      <c r="X345" s="116"/>
      <c r="Y345" s="116"/>
      <c r="Z345" s="116"/>
      <c r="AA345" s="116"/>
      <c r="AB345" s="116"/>
      <c r="AC345" s="116"/>
      <c r="AD345" s="116"/>
      <c r="AE345" s="116"/>
      <c r="AF345" s="116"/>
      <c r="AG345" s="116"/>
      <c r="AH345" s="116"/>
      <c r="AI345" s="116"/>
      <c r="AJ345" s="116"/>
      <c r="AK345" s="116"/>
      <c r="AL345" s="116"/>
      <c r="AM345" s="116"/>
      <c r="AN345" s="116"/>
      <c r="AO345" s="116"/>
      <c r="AP345" s="116"/>
      <c r="AQ345" s="116"/>
      <c r="AR345" s="116"/>
      <c r="AS345" s="116"/>
      <c r="AT345" s="116"/>
      <c r="AU345" s="116"/>
      <c r="AV345" s="116"/>
      <c r="AW345" s="116"/>
      <c r="AX345" s="116"/>
      <c r="AY345" s="116"/>
      <c r="AZ345" s="116"/>
      <c r="BA345" s="116"/>
      <c r="BB345" s="116"/>
      <c r="BC345" s="116"/>
      <c r="BD345" s="116"/>
      <c r="BE345" s="116"/>
      <c r="BF345" s="116"/>
      <c r="BG345" s="116"/>
      <c r="BH345" s="116"/>
      <c r="BI345" s="116"/>
    </row>
    <row r="346" spans="1:61" hidden="1" outlineLevel="1">
      <c r="A346" s="9"/>
      <c r="B346" s="9"/>
      <c r="C346" s="9"/>
      <c r="D346" s="9"/>
      <c r="E346" s="705">
        <f>Asset16</f>
        <v>0</v>
      </c>
      <c r="F346" s="706"/>
      <c r="G346" s="535"/>
      <c r="H346" s="533"/>
      <c r="I346" s="533"/>
      <c r="J346" s="533"/>
      <c r="K346" s="533"/>
      <c r="L346" s="533"/>
      <c r="M346" s="533"/>
      <c r="N346" s="533"/>
      <c r="O346" s="533"/>
      <c r="P346" s="533"/>
      <c r="Q346" s="9"/>
      <c r="R346" s="8"/>
      <c r="S346" s="8"/>
      <c r="T346" s="9"/>
      <c r="U346" s="9"/>
      <c r="V346" s="9"/>
      <c r="W346" s="116"/>
      <c r="X346" s="116"/>
      <c r="Y346" s="116"/>
      <c r="Z346" s="116"/>
      <c r="AA346" s="116"/>
      <c r="AB346" s="116"/>
      <c r="AC346" s="116"/>
      <c r="AD346" s="116"/>
      <c r="AE346" s="116"/>
      <c r="AF346" s="116"/>
      <c r="AG346" s="116"/>
      <c r="AH346" s="116"/>
      <c r="AI346" s="116"/>
      <c r="AJ346" s="116"/>
      <c r="AK346" s="116"/>
      <c r="AL346" s="116"/>
      <c r="AM346" s="116"/>
      <c r="AN346" s="116"/>
      <c r="AO346" s="116"/>
      <c r="AP346" s="116"/>
      <c r="AQ346" s="116"/>
      <c r="AR346" s="116"/>
      <c r="AS346" s="116"/>
      <c r="AT346" s="116"/>
      <c r="AU346" s="116"/>
      <c r="AV346" s="116"/>
      <c r="AW346" s="116"/>
      <c r="AX346" s="116"/>
      <c r="AY346" s="116"/>
      <c r="AZ346" s="116"/>
      <c r="BA346" s="116"/>
      <c r="BB346" s="116"/>
      <c r="BC346" s="116"/>
      <c r="BD346" s="116"/>
      <c r="BE346" s="116"/>
      <c r="BF346" s="116"/>
      <c r="BG346" s="116"/>
      <c r="BH346" s="116"/>
      <c r="BI346" s="116"/>
    </row>
    <row r="347" spans="1:61" hidden="1" outlineLevel="1">
      <c r="A347" s="9"/>
      <c r="B347" s="9"/>
      <c r="C347" s="9"/>
      <c r="D347" s="9"/>
      <c r="E347" s="705">
        <f>Asset17</f>
        <v>0</v>
      </c>
      <c r="F347" s="706"/>
      <c r="G347" s="535"/>
      <c r="H347" s="533"/>
      <c r="I347" s="533"/>
      <c r="J347" s="533"/>
      <c r="K347" s="533"/>
      <c r="L347" s="533"/>
      <c r="M347" s="533"/>
      <c r="N347" s="533"/>
      <c r="O347" s="533"/>
      <c r="P347" s="533"/>
      <c r="Q347" s="9"/>
      <c r="R347" s="8"/>
      <c r="S347" s="8"/>
      <c r="T347" s="9"/>
      <c r="U347" s="9"/>
      <c r="V347" s="9"/>
      <c r="W347" s="116"/>
      <c r="X347" s="116"/>
      <c r="Y347" s="116"/>
      <c r="Z347" s="116"/>
      <c r="AA347" s="116"/>
      <c r="AB347" s="116"/>
      <c r="AC347" s="116"/>
      <c r="AD347" s="116"/>
      <c r="AE347" s="116"/>
      <c r="AF347" s="116"/>
      <c r="AG347" s="116"/>
      <c r="AH347" s="116"/>
      <c r="AI347" s="116"/>
      <c r="AJ347" s="116"/>
      <c r="AK347" s="116"/>
      <c r="AL347" s="116"/>
      <c r="AM347" s="116"/>
      <c r="AN347" s="116"/>
      <c r="AO347" s="116"/>
      <c r="AP347" s="116"/>
      <c r="AQ347" s="116"/>
      <c r="AR347" s="116"/>
      <c r="AS347" s="116"/>
      <c r="AT347" s="116"/>
      <c r="AU347" s="116"/>
      <c r="AV347" s="116"/>
      <c r="AW347" s="116"/>
      <c r="AX347" s="116"/>
      <c r="AY347" s="116"/>
      <c r="AZ347" s="116"/>
      <c r="BA347" s="116"/>
      <c r="BB347" s="116"/>
      <c r="BC347" s="116"/>
      <c r="BD347" s="116"/>
      <c r="BE347" s="116"/>
      <c r="BF347" s="116"/>
      <c r="BG347" s="116"/>
      <c r="BH347" s="116"/>
      <c r="BI347" s="116"/>
    </row>
    <row r="348" spans="1:61" hidden="1" outlineLevel="1">
      <c r="A348" s="118"/>
      <c r="B348" s="118"/>
      <c r="C348" s="118"/>
      <c r="D348" s="118"/>
      <c r="E348" s="705">
        <f>Asset18</f>
        <v>0</v>
      </c>
      <c r="F348" s="706"/>
      <c r="G348" s="535"/>
      <c r="H348" s="533"/>
      <c r="I348" s="533"/>
      <c r="J348" s="533"/>
      <c r="K348" s="533"/>
      <c r="L348" s="533"/>
      <c r="M348" s="533"/>
      <c r="N348" s="533"/>
      <c r="O348" s="533"/>
      <c r="P348" s="533"/>
      <c r="Q348" s="9"/>
      <c r="R348" s="8"/>
      <c r="S348" s="8"/>
      <c r="T348" s="9"/>
      <c r="U348" s="9"/>
      <c r="V348" s="9"/>
      <c r="W348" s="116"/>
      <c r="X348" s="116"/>
      <c r="Y348" s="116"/>
      <c r="Z348" s="116"/>
      <c r="AA348" s="116"/>
      <c r="AB348" s="116"/>
      <c r="AC348" s="116"/>
      <c r="AD348" s="116"/>
      <c r="AE348" s="116"/>
      <c r="AF348" s="116"/>
      <c r="AG348" s="116"/>
      <c r="AH348" s="116"/>
      <c r="AI348" s="116"/>
      <c r="AJ348" s="116"/>
      <c r="AK348" s="116"/>
      <c r="AL348" s="116"/>
      <c r="AM348" s="116"/>
      <c r="AN348" s="116"/>
      <c r="AO348" s="116"/>
      <c r="AP348" s="116"/>
      <c r="AQ348" s="116"/>
      <c r="AR348" s="116"/>
      <c r="AS348" s="116"/>
      <c r="AT348" s="116"/>
      <c r="AU348" s="116"/>
      <c r="AV348" s="116"/>
      <c r="AW348" s="116"/>
      <c r="AX348" s="116"/>
      <c r="AY348" s="116"/>
      <c r="AZ348" s="116"/>
      <c r="BA348" s="116"/>
      <c r="BB348" s="116"/>
      <c r="BC348" s="116"/>
      <c r="BD348" s="116"/>
      <c r="BE348" s="116"/>
      <c r="BF348" s="116"/>
      <c r="BG348" s="116"/>
      <c r="BH348" s="116"/>
      <c r="BI348" s="116"/>
    </row>
    <row r="349" spans="1:61" hidden="1" outlineLevel="1">
      <c r="A349" s="9"/>
      <c r="B349" s="9"/>
      <c r="C349" s="9"/>
      <c r="D349" s="9"/>
      <c r="E349" s="705">
        <f>Asset19</f>
        <v>0</v>
      </c>
      <c r="F349" s="706"/>
      <c r="G349" s="535"/>
      <c r="H349" s="533"/>
      <c r="I349" s="533"/>
      <c r="J349" s="533"/>
      <c r="K349" s="533"/>
      <c r="L349" s="533"/>
      <c r="M349" s="533"/>
      <c r="N349" s="533"/>
      <c r="O349" s="533"/>
      <c r="P349" s="533"/>
      <c r="Q349" s="9"/>
      <c r="R349" s="8"/>
      <c r="S349" s="8"/>
      <c r="T349" s="9"/>
      <c r="U349" s="9"/>
      <c r="V349" s="9"/>
      <c r="W349" s="116"/>
      <c r="X349" s="116"/>
      <c r="Y349" s="116"/>
      <c r="Z349" s="116"/>
      <c r="AA349" s="116"/>
      <c r="AB349" s="116"/>
      <c r="AC349" s="116"/>
      <c r="AD349" s="116"/>
      <c r="AE349" s="116"/>
      <c r="AF349" s="116"/>
      <c r="AG349" s="116"/>
      <c r="AH349" s="116"/>
      <c r="AI349" s="116"/>
      <c r="AJ349" s="116"/>
      <c r="AK349" s="116"/>
      <c r="AL349" s="116"/>
      <c r="AM349" s="116"/>
      <c r="AN349" s="116"/>
      <c r="AO349" s="116"/>
      <c r="AP349" s="116"/>
      <c r="AQ349" s="116"/>
      <c r="AR349" s="116"/>
      <c r="AS349" s="116"/>
      <c r="AT349" s="116"/>
      <c r="AU349" s="116"/>
      <c r="AV349" s="116"/>
      <c r="AW349" s="116"/>
      <c r="AX349" s="116"/>
      <c r="AY349" s="116"/>
      <c r="AZ349" s="116"/>
      <c r="BA349" s="116"/>
      <c r="BB349" s="116"/>
      <c r="BC349" s="116"/>
      <c r="BD349" s="116"/>
      <c r="BE349" s="116"/>
      <c r="BF349" s="116"/>
      <c r="BG349" s="116"/>
      <c r="BH349" s="116"/>
      <c r="BI349" s="116"/>
    </row>
    <row r="350" spans="1:61" hidden="1" outlineLevel="1">
      <c r="A350" s="9"/>
      <c r="B350" s="9"/>
      <c r="C350" s="9"/>
      <c r="D350" s="9"/>
      <c r="E350" s="705">
        <f>Asset20</f>
        <v>0</v>
      </c>
      <c r="F350" s="706"/>
      <c r="G350" s="535"/>
      <c r="H350" s="533"/>
      <c r="I350" s="533"/>
      <c r="J350" s="533"/>
      <c r="K350" s="533"/>
      <c r="L350" s="533"/>
      <c r="M350" s="533"/>
      <c r="N350" s="533"/>
      <c r="O350" s="533"/>
      <c r="P350" s="533"/>
      <c r="Q350" s="9"/>
      <c r="R350" s="8"/>
      <c r="S350" s="8"/>
      <c r="T350" s="9"/>
      <c r="U350" s="9"/>
      <c r="V350" s="9"/>
      <c r="W350" s="116"/>
      <c r="X350" s="116"/>
      <c r="Y350" s="116"/>
      <c r="Z350" s="116"/>
      <c r="AA350" s="116"/>
      <c r="AB350" s="116"/>
      <c r="AC350" s="116"/>
      <c r="AD350" s="116"/>
      <c r="AE350" s="116"/>
      <c r="AF350" s="116"/>
      <c r="AG350" s="116"/>
      <c r="AH350" s="116"/>
      <c r="AI350" s="116"/>
      <c r="AJ350" s="116"/>
      <c r="AK350" s="116"/>
      <c r="AL350" s="116"/>
      <c r="AM350" s="116"/>
      <c r="AN350" s="116"/>
      <c r="AO350" s="116"/>
      <c r="AP350" s="116"/>
      <c r="AQ350" s="116"/>
      <c r="AR350" s="116"/>
      <c r="AS350" s="116"/>
      <c r="AT350" s="116"/>
      <c r="AU350" s="116"/>
      <c r="AV350" s="116"/>
      <c r="AW350" s="116"/>
      <c r="AX350" s="116"/>
      <c r="AY350" s="116"/>
      <c r="AZ350" s="116"/>
      <c r="BA350" s="116"/>
      <c r="BB350" s="116"/>
      <c r="BC350" s="116"/>
      <c r="BD350" s="116"/>
      <c r="BE350" s="116"/>
      <c r="BF350" s="116"/>
      <c r="BG350" s="116"/>
      <c r="BH350" s="116"/>
      <c r="BI350" s="116"/>
    </row>
    <row r="351" spans="1:61" hidden="1" outlineLevel="1">
      <c r="A351" s="9"/>
      <c r="B351" s="9"/>
      <c r="C351" s="9"/>
      <c r="D351" s="9"/>
      <c r="E351" s="705">
        <f>Asset21</f>
        <v>0</v>
      </c>
      <c r="F351" s="706"/>
      <c r="G351" s="533"/>
      <c r="H351" s="533"/>
      <c r="I351" s="533"/>
      <c r="J351" s="533"/>
      <c r="K351" s="533"/>
      <c r="L351" s="533"/>
      <c r="M351" s="533"/>
      <c r="N351" s="533"/>
      <c r="O351" s="533"/>
      <c r="P351" s="533"/>
      <c r="Q351" s="9"/>
      <c r="R351" s="8"/>
      <c r="S351" s="8"/>
      <c r="T351" s="9"/>
      <c r="U351" s="9"/>
      <c r="V351" s="9"/>
      <c r="W351" s="116"/>
      <c r="X351" s="116"/>
      <c r="Y351" s="116"/>
      <c r="Z351" s="116"/>
      <c r="AA351" s="116"/>
      <c r="AB351" s="116"/>
      <c r="AC351" s="116"/>
      <c r="AD351" s="116"/>
      <c r="AE351" s="116"/>
      <c r="AF351" s="116"/>
      <c r="AG351" s="116"/>
      <c r="AH351" s="116"/>
      <c r="AI351" s="116"/>
      <c r="AJ351" s="116"/>
      <c r="AK351" s="116"/>
      <c r="AL351" s="116"/>
      <c r="AM351" s="116"/>
      <c r="AN351" s="116"/>
      <c r="AO351" s="116"/>
      <c r="AP351" s="116"/>
      <c r="AQ351" s="116"/>
      <c r="AR351" s="116"/>
      <c r="AS351" s="116"/>
      <c r="AT351" s="116"/>
      <c r="AU351" s="116"/>
      <c r="AV351" s="116"/>
      <c r="AW351" s="116"/>
      <c r="AX351" s="116"/>
      <c r="AY351" s="116"/>
      <c r="AZ351" s="116"/>
      <c r="BA351" s="116"/>
      <c r="BB351" s="116"/>
      <c r="BC351" s="116"/>
      <c r="BD351" s="116"/>
      <c r="BE351" s="116"/>
      <c r="BF351" s="116"/>
      <c r="BG351" s="116"/>
      <c r="BH351" s="116"/>
      <c r="BI351" s="116"/>
    </row>
    <row r="352" spans="1:61" hidden="1" outlineLevel="1">
      <c r="A352" s="9"/>
      <c r="B352" s="9"/>
      <c r="C352" s="9"/>
      <c r="D352" s="9"/>
      <c r="E352" s="705">
        <f>Asset22</f>
        <v>0</v>
      </c>
      <c r="F352" s="706"/>
      <c r="G352" s="533"/>
      <c r="H352" s="533"/>
      <c r="I352" s="533"/>
      <c r="J352" s="533"/>
      <c r="K352" s="533"/>
      <c r="L352" s="533"/>
      <c r="M352" s="533"/>
      <c r="N352" s="533"/>
      <c r="O352" s="533"/>
      <c r="P352" s="533"/>
      <c r="Q352" s="9"/>
      <c r="R352" s="8"/>
      <c r="S352" s="8"/>
      <c r="T352" s="9"/>
      <c r="U352" s="9"/>
      <c r="V352" s="9"/>
      <c r="W352" s="116"/>
      <c r="X352" s="116"/>
      <c r="Y352" s="116"/>
      <c r="Z352" s="116"/>
      <c r="AA352" s="116"/>
      <c r="AB352" s="116"/>
      <c r="AC352" s="116"/>
      <c r="AD352" s="116"/>
      <c r="AE352" s="116"/>
      <c r="AF352" s="116"/>
      <c r="AG352" s="116"/>
      <c r="AH352" s="116"/>
      <c r="AI352" s="116"/>
      <c r="AJ352" s="116"/>
      <c r="AK352" s="116"/>
      <c r="AL352" s="116"/>
      <c r="AM352" s="116"/>
      <c r="AN352" s="116"/>
      <c r="AO352" s="116"/>
      <c r="AP352" s="116"/>
      <c r="AQ352" s="116"/>
      <c r="AR352" s="116"/>
      <c r="AS352" s="116"/>
      <c r="AT352" s="116"/>
      <c r="AU352" s="116"/>
      <c r="AV352" s="116"/>
      <c r="AW352" s="116"/>
      <c r="AX352" s="116"/>
      <c r="AY352" s="116"/>
      <c r="AZ352" s="116"/>
      <c r="BA352" s="116"/>
      <c r="BB352" s="116"/>
      <c r="BC352" s="116"/>
      <c r="BD352" s="116"/>
      <c r="BE352" s="116"/>
      <c r="BF352" s="116"/>
      <c r="BG352" s="116"/>
      <c r="BH352" s="116"/>
      <c r="BI352" s="116"/>
    </row>
    <row r="353" spans="1:61" hidden="1" outlineLevel="1">
      <c r="A353" s="9"/>
      <c r="B353" s="9"/>
      <c r="C353" s="9"/>
      <c r="D353" s="9"/>
      <c r="E353" s="705">
        <f>Asset23</f>
        <v>0</v>
      </c>
      <c r="F353" s="706"/>
      <c r="G353" s="533"/>
      <c r="H353" s="533"/>
      <c r="I353" s="533"/>
      <c r="J353" s="533"/>
      <c r="K353" s="533"/>
      <c r="L353" s="533"/>
      <c r="M353" s="533"/>
      <c r="N353" s="533"/>
      <c r="O353" s="533"/>
      <c r="P353" s="533"/>
      <c r="Q353" s="9"/>
      <c r="R353" s="8"/>
      <c r="S353" s="8"/>
      <c r="T353" s="9"/>
      <c r="U353" s="9"/>
      <c r="V353" s="9"/>
      <c r="W353" s="116"/>
      <c r="X353" s="116"/>
      <c r="Y353" s="116"/>
      <c r="Z353" s="116"/>
      <c r="AA353" s="116"/>
      <c r="AB353" s="116"/>
      <c r="AC353" s="116"/>
      <c r="AD353" s="116"/>
      <c r="AE353" s="116"/>
      <c r="AF353" s="116"/>
      <c r="AG353" s="116"/>
      <c r="AH353" s="116"/>
      <c r="AI353" s="116"/>
      <c r="AJ353" s="116"/>
      <c r="AK353" s="116"/>
      <c r="AL353" s="116"/>
      <c r="AM353" s="116"/>
      <c r="AN353" s="116"/>
      <c r="AO353" s="116"/>
      <c r="AP353" s="116"/>
      <c r="AQ353" s="116"/>
      <c r="AR353" s="116"/>
      <c r="AS353" s="116"/>
      <c r="AT353" s="116"/>
      <c r="AU353" s="116"/>
      <c r="AV353" s="116"/>
      <c r="AW353" s="116"/>
      <c r="AX353" s="116"/>
      <c r="AY353" s="116"/>
      <c r="AZ353" s="116"/>
      <c r="BA353" s="116"/>
      <c r="BB353" s="116"/>
      <c r="BC353" s="116"/>
      <c r="BD353" s="116"/>
      <c r="BE353" s="116"/>
      <c r="BF353" s="116"/>
      <c r="BG353" s="116"/>
      <c r="BH353" s="116"/>
      <c r="BI353" s="116"/>
    </row>
    <row r="354" spans="1:61" hidden="1" outlineLevel="1">
      <c r="A354" s="9"/>
      <c r="B354" s="9"/>
      <c r="C354" s="9"/>
      <c r="D354" s="9"/>
      <c r="E354" s="705">
        <f>Asset24</f>
        <v>0</v>
      </c>
      <c r="F354" s="706"/>
      <c r="G354" s="533"/>
      <c r="H354" s="533"/>
      <c r="I354" s="533"/>
      <c r="J354" s="533"/>
      <c r="K354" s="533"/>
      <c r="L354" s="533"/>
      <c r="M354" s="533"/>
      <c r="N354" s="533"/>
      <c r="O354" s="533"/>
      <c r="P354" s="533"/>
      <c r="Q354" s="9"/>
      <c r="R354" s="8"/>
      <c r="S354" s="8"/>
      <c r="T354" s="9"/>
      <c r="U354" s="9"/>
      <c r="V354" s="9"/>
      <c r="W354" s="116"/>
      <c r="X354" s="116"/>
      <c r="Y354" s="116"/>
      <c r="Z354" s="116"/>
      <c r="AA354" s="116"/>
      <c r="AB354" s="116"/>
      <c r="AC354" s="116"/>
      <c r="AD354" s="116"/>
      <c r="AE354" s="116"/>
      <c r="AF354" s="116"/>
      <c r="AG354" s="116"/>
      <c r="AH354" s="116"/>
      <c r="AI354" s="116"/>
      <c r="AJ354" s="116"/>
      <c r="AK354" s="116"/>
      <c r="AL354" s="116"/>
      <c r="AM354" s="116"/>
      <c r="AN354" s="116"/>
      <c r="AO354" s="116"/>
      <c r="AP354" s="116"/>
      <c r="AQ354" s="116"/>
      <c r="AR354" s="116"/>
      <c r="AS354" s="116"/>
      <c r="AT354" s="116"/>
      <c r="AU354" s="116"/>
      <c r="AV354" s="116"/>
      <c r="AW354" s="116"/>
      <c r="AX354" s="116"/>
      <c r="AY354" s="116"/>
      <c r="AZ354" s="116"/>
      <c r="BA354" s="116"/>
      <c r="BB354" s="116"/>
      <c r="BC354" s="116"/>
      <c r="BD354" s="116"/>
      <c r="BE354" s="116"/>
      <c r="BF354" s="116"/>
      <c r="BG354" s="116"/>
      <c r="BH354" s="116"/>
      <c r="BI354" s="116"/>
    </row>
    <row r="355" spans="1:61" hidden="1" outlineLevel="1">
      <c r="A355" s="9"/>
      <c r="B355" s="9"/>
      <c r="C355" s="9"/>
      <c r="D355" s="9"/>
      <c r="E355" s="705">
        <f>Asset25</f>
        <v>0</v>
      </c>
      <c r="F355" s="706"/>
      <c r="G355" s="533"/>
      <c r="H355" s="533"/>
      <c r="I355" s="533"/>
      <c r="J355" s="533"/>
      <c r="K355" s="533"/>
      <c r="L355" s="533"/>
      <c r="M355" s="533"/>
      <c r="N355" s="533"/>
      <c r="O355" s="533"/>
      <c r="P355" s="533"/>
      <c r="Q355" s="9"/>
      <c r="R355" s="8"/>
      <c r="S355" s="8"/>
      <c r="T355" s="9"/>
      <c r="U355" s="9"/>
      <c r="V355" s="9"/>
      <c r="W355" s="116"/>
      <c r="X355" s="116"/>
      <c r="Y355" s="116"/>
      <c r="Z355" s="116"/>
      <c r="AA355" s="116"/>
      <c r="AB355" s="116"/>
      <c r="AC355" s="116"/>
      <c r="AD355" s="116"/>
      <c r="AE355" s="116"/>
      <c r="AF355" s="116"/>
      <c r="AG355" s="116"/>
      <c r="AH355" s="116"/>
      <c r="AI355" s="116"/>
      <c r="AJ355" s="116"/>
      <c r="AK355" s="116"/>
      <c r="AL355" s="116"/>
      <c r="AM355" s="116"/>
      <c r="AN355" s="116"/>
      <c r="AO355" s="116"/>
      <c r="AP355" s="116"/>
      <c r="AQ355" s="116"/>
      <c r="AR355" s="116"/>
      <c r="AS355" s="116"/>
      <c r="AT355" s="116"/>
      <c r="AU355" s="116"/>
      <c r="AV355" s="116"/>
      <c r="AW355" s="116"/>
      <c r="AX355" s="116"/>
      <c r="AY355" s="116"/>
      <c r="AZ355" s="116"/>
      <c r="BA355" s="116"/>
      <c r="BB355" s="116"/>
      <c r="BC355" s="116"/>
      <c r="BD355" s="116"/>
      <c r="BE355" s="116"/>
      <c r="BF355" s="116"/>
      <c r="BG355" s="116"/>
      <c r="BH355" s="116"/>
      <c r="BI355" s="116"/>
    </row>
    <row r="356" spans="1:61" hidden="1" outlineLevel="1">
      <c r="A356" s="9"/>
      <c r="B356" s="9"/>
      <c r="C356" s="9"/>
      <c r="D356" s="9"/>
      <c r="E356" s="705">
        <f>Asset26</f>
        <v>0</v>
      </c>
      <c r="F356" s="706"/>
      <c r="G356" s="533"/>
      <c r="H356" s="533"/>
      <c r="I356" s="533"/>
      <c r="J356" s="533"/>
      <c r="K356" s="533"/>
      <c r="L356" s="533"/>
      <c r="M356" s="533"/>
      <c r="N356" s="533"/>
      <c r="O356" s="533"/>
      <c r="P356" s="533"/>
      <c r="Q356" s="9"/>
      <c r="R356" s="8"/>
      <c r="S356" s="8"/>
      <c r="T356" s="9"/>
      <c r="U356" s="9"/>
      <c r="V356" s="9"/>
      <c r="W356" s="116"/>
      <c r="X356" s="116"/>
      <c r="Y356" s="116"/>
      <c r="Z356" s="116"/>
      <c r="AA356" s="116"/>
      <c r="AB356" s="116"/>
      <c r="AC356" s="116"/>
      <c r="AD356" s="116"/>
      <c r="AE356" s="116"/>
      <c r="AF356" s="116"/>
      <c r="AG356" s="116"/>
      <c r="AH356" s="116"/>
      <c r="AI356" s="116"/>
      <c r="AJ356" s="116"/>
      <c r="AK356" s="116"/>
      <c r="AL356" s="116"/>
      <c r="AM356" s="116"/>
      <c r="AN356" s="116"/>
      <c r="AO356" s="116"/>
      <c r="AP356" s="116"/>
      <c r="AQ356" s="116"/>
      <c r="AR356" s="116"/>
      <c r="AS356" s="116"/>
      <c r="AT356" s="116"/>
      <c r="AU356" s="116"/>
      <c r="AV356" s="116"/>
      <c r="AW356" s="116"/>
      <c r="AX356" s="116"/>
      <c r="AY356" s="116"/>
      <c r="AZ356" s="116"/>
      <c r="BA356" s="116"/>
      <c r="BB356" s="116"/>
      <c r="BC356" s="116"/>
      <c r="BD356" s="116"/>
      <c r="BE356" s="116"/>
      <c r="BF356" s="116"/>
      <c r="BG356" s="116"/>
      <c r="BH356" s="116"/>
      <c r="BI356" s="116"/>
    </row>
    <row r="357" spans="1:61" hidden="1" outlineLevel="1">
      <c r="A357" s="9"/>
      <c r="B357" s="9"/>
      <c r="C357" s="9"/>
      <c r="D357" s="9"/>
      <c r="E357" s="707">
        <f>Asset27</f>
        <v>0</v>
      </c>
      <c r="F357" s="708"/>
      <c r="G357" s="533"/>
      <c r="H357" s="533"/>
      <c r="I357" s="533"/>
      <c r="J357" s="533"/>
      <c r="K357" s="533"/>
      <c r="L357" s="533"/>
      <c r="M357" s="533"/>
      <c r="N357" s="533"/>
      <c r="O357" s="533"/>
      <c r="P357" s="533"/>
      <c r="Q357" s="9"/>
      <c r="R357" s="8"/>
      <c r="S357" s="8"/>
      <c r="T357" s="9"/>
      <c r="U357" s="9"/>
      <c r="V357" s="9"/>
      <c r="W357" s="116"/>
      <c r="X357" s="116"/>
      <c r="Y357" s="116"/>
      <c r="Z357" s="116"/>
      <c r="AA357" s="116"/>
      <c r="AB357" s="116"/>
      <c r="AC357" s="116"/>
      <c r="AD357" s="116"/>
      <c r="AE357" s="116"/>
      <c r="AF357" s="116"/>
      <c r="AG357" s="116"/>
      <c r="AH357" s="116"/>
      <c r="AI357" s="116"/>
      <c r="AJ357" s="116"/>
      <c r="AK357" s="116"/>
      <c r="AL357" s="116"/>
      <c r="AM357" s="116"/>
      <c r="AN357" s="116"/>
      <c r="AO357" s="116"/>
      <c r="AP357" s="116"/>
      <c r="AQ357" s="116"/>
      <c r="AR357" s="116"/>
      <c r="AS357" s="116"/>
      <c r="AT357" s="116"/>
      <c r="AU357" s="116"/>
      <c r="AV357" s="116"/>
      <c r="AW357" s="116"/>
      <c r="AX357" s="116"/>
      <c r="AY357" s="116"/>
      <c r="AZ357" s="116"/>
      <c r="BA357" s="116"/>
      <c r="BB357" s="116"/>
      <c r="BC357" s="116"/>
      <c r="BD357" s="116"/>
      <c r="BE357" s="116"/>
      <c r="BF357" s="116"/>
      <c r="BG357" s="116"/>
      <c r="BH357" s="116"/>
      <c r="BI357" s="116"/>
    </row>
    <row r="358" spans="1:61" hidden="1" outlineLevel="1">
      <c r="A358" s="9"/>
      <c r="B358" s="9"/>
      <c r="C358" s="9"/>
      <c r="D358" s="9"/>
      <c r="E358" s="705">
        <f>Asset28</f>
        <v>0</v>
      </c>
      <c r="F358" s="706"/>
      <c r="G358" s="533"/>
      <c r="H358" s="533"/>
      <c r="I358" s="533"/>
      <c r="J358" s="533"/>
      <c r="K358" s="533"/>
      <c r="L358" s="533"/>
      <c r="M358" s="533"/>
      <c r="N358" s="533"/>
      <c r="O358" s="533"/>
      <c r="P358" s="533"/>
      <c r="Q358" s="9"/>
      <c r="R358" s="8"/>
      <c r="S358" s="8"/>
      <c r="T358" s="9"/>
      <c r="U358" s="9"/>
      <c r="V358" s="9"/>
      <c r="W358" s="116"/>
      <c r="X358" s="116"/>
      <c r="Y358" s="116"/>
      <c r="Z358" s="116"/>
      <c r="AA358" s="116"/>
      <c r="AB358" s="116"/>
      <c r="AC358" s="116"/>
      <c r="AD358" s="116"/>
      <c r="AE358" s="116"/>
      <c r="AF358" s="116"/>
      <c r="AG358" s="116"/>
      <c r="AH358" s="116"/>
      <c r="AI358" s="116"/>
      <c r="AJ358" s="116"/>
      <c r="AK358" s="116"/>
      <c r="AL358" s="116"/>
      <c r="AM358" s="116"/>
      <c r="AN358" s="116"/>
      <c r="AO358" s="116"/>
      <c r="AP358" s="116"/>
      <c r="AQ358" s="116"/>
      <c r="AR358" s="116"/>
      <c r="AS358" s="116"/>
      <c r="AT358" s="116"/>
      <c r="AU358" s="116"/>
      <c r="AV358" s="116"/>
      <c r="AW358" s="116"/>
      <c r="AX358" s="116"/>
      <c r="AY358" s="116"/>
      <c r="AZ358" s="116"/>
      <c r="BA358" s="116"/>
      <c r="BB358" s="116"/>
      <c r="BC358" s="116"/>
      <c r="BD358" s="116"/>
      <c r="BE358" s="116"/>
      <c r="BF358" s="116"/>
      <c r="BG358" s="116"/>
      <c r="BH358" s="116"/>
      <c r="BI358" s="116"/>
    </row>
    <row r="359" spans="1:61" hidden="1" outlineLevel="1">
      <c r="A359" s="9"/>
      <c r="B359" s="9"/>
      <c r="C359" s="9"/>
      <c r="D359" s="9"/>
      <c r="E359" s="703">
        <f>Asset29</f>
        <v>0</v>
      </c>
      <c r="F359" s="704"/>
      <c r="G359" s="535"/>
      <c r="H359" s="533"/>
      <c r="I359" s="533"/>
      <c r="J359" s="533"/>
      <c r="K359" s="533"/>
      <c r="L359" s="533"/>
      <c r="M359" s="533"/>
      <c r="N359" s="533"/>
      <c r="O359" s="533"/>
      <c r="P359" s="533"/>
      <c r="Q359" s="9"/>
      <c r="R359" s="8"/>
      <c r="S359" s="8"/>
      <c r="T359" s="9"/>
      <c r="U359" s="9"/>
      <c r="V359" s="9"/>
      <c r="W359" s="116"/>
      <c r="X359" s="116"/>
      <c r="Y359" s="116"/>
      <c r="Z359" s="116"/>
      <c r="AA359" s="116"/>
      <c r="AB359" s="116"/>
      <c r="AC359" s="116"/>
      <c r="AD359" s="116"/>
      <c r="AE359" s="116"/>
      <c r="AF359" s="116"/>
      <c r="AG359" s="116"/>
      <c r="AH359" s="116"/>
      <c r="AI359" s="116"/>
      <c r="AJ359" s="116"/>
      <c r="AK359" s="116"/>
      <c r="AL359" s="116"/>
      <c r="AM359" s="116"/>
      <c r="AN359" s="116"/>
      <c r="AO359" s="116"/>
      <c r="AP359" s="116"/>
      <c r="AQ359" s="116"/>
      <c r="AR359" s="116"/>
      <c r="AS359" s="116"/>
      <c r="AT359" s="116"/>
      <c r="AU359" s="116"/>
      <c r="AV359" s="116"/>
      <c r="AW359" s="116"/>
      <c r="AX359" s="116"/>
      <c r="AY359" s="116"/>
      <c r="AZ359" s="116"/>
      <c r="BA359" s="116"/>
      <c r="BB359" s="116"/>
      <c r="BC359" s="116"/>
      <c r="BD359" s="116"/>
      <c r="BE359" s="116"/>
      <c r="BF359" s="116"/>
      <c r="BG359" s="116"/>
      <c r="BH359" s="116"/>
      <c r="BI359" s="116"/>
    </row>
    <row r="360" spans="1:61" hidden="1" outlineLevel="1">
      <c r="A360" s="9"/>
      <c r="B360" s="9"/>
      <c r="C360" s="9"/>
      <c r="D360" s="9"/>
      <c r="E360" s="703">
        <f>Asset30</f>
        <v>0</v>
      </c>
      <c r="F360" s="704"/>
      <c r="G360" s="535"/>
      <c r="H360" s="533"/>
      <c r="I360" s="533"/>
      <c r="J360" s="533"/>
      <c r="K360" s="533"/>
      <c r="L360" s="533"/>
      <c r="M360" s="533"/>
      <c r="N360" s="533"/>
      <c r="O360" s="533"/>
      <c r="P360" s="533"/>
      <c r="Q360" s="9"/>
      <c r="R360" s="8"/>
      <c r="S360" s="8"/>
      <c r="T360" s="9"/>
      <c r="U360" s="9"/>
      <c r="V360" s="9"/>
      <c r="W360" s="116"/>
      <c r="X360" s="116"/>
      <c r="Y360" s="116"/>
      <c r="Z360" s="116"/>
      <c r="AA360" s="116"/>
      <c r="AB360" s="116"/>
      <c r="AC360" s="116"/>
      <c r="AD360" s="116"/>
      <c r="AE360" s="116"/>
      <c r="AF360" s="116"/>
      <c r="AG360" s="116"/>
      <c r="AH360" s="116"/>
      <c r="AI360" s="116"/>
      <c r="AJ360" s="116"/>
      <c r="AK360" s="116"/>
      <c r="AL360" s="116"/>
      <c r="AM360" s="116"/>
      <c r="AN360" s="116"/>
      <c r="AO360" s="116"/>
      <c r="AP360" s="116"/>
      <c r="AQ360" s="116"/>
      <c r="AR360" s="116"/>
      <c r="AS360" s="116"/>
      <c r="AT360" s="116"/>
      <c r="AU360" s="116"/>
      <c r="AV360" s="116"/>
      <c r="AW360" s="116"/>
      <c r="AX360" s="116"/>
      <c r="AY360" s="116"/>
      <c r="AZ360" s="116"/>
      <c r="BA360" s="116"/>
      <c r="BB360" s="116"/>
      <c r="BC360" s="116"/>
      <c r="BD360" s="116"/>
      <c r="BE360" s="116"/>
      <c r="BF360" s="116"/>
      <c r="BG360" s="116"/>
      <c r="BH360" s="116"/>
      <c r="BI360" s="116"/>
    </row>
    <row r="361" spans="1:61" hidden="1" outlineLevel="2">
      <c r="A361" s="9"/>
      <c r="B361" s="9"/>
      <c r="C361" s="9"/>
      <c r="D361" s="9"/>
      <c r="E361" s="703">
        <f>Asset31</f>
        <v>0</v>
      </c>
      <c r="F361" s="704"/>
      <c r="G361" s="535"/>
      <c r="H361" s="533"/>
      <c r="I361" s="533"/>
      <c r="J361" s="533"/>
      <c r="K361" s="533"/>
      <c r="L361" s="533"/>
      <c r="M361" s="533"/>
      <c r="N361" s="533"/>
      <c r="O361" s="533"/>
      <c r="P361" s="533"/>
      <c r="Q361" s="9"/>
      <c r="R361" s="8"/>
      <c r="S361" s="8"/>
      <c r="T361" s="9"/>
      <c r="U361" s="9"/>
      <c r="V361" s="9"/>
      <c r="W361" s="116"/>
      <c r="X361" s="116"/>
      <c r="Y361" s="116"/>
      <c r="Z361" s="116"/>
      <c r="AA361" s="116"/>
      <c r="AB361" s="116"/>
      <c r="AC361" s="116"/>
      <c r="AD361" s="116"/>
      <c r="AE361" s="116"/>
      <c r="AF361" s="116"/>
      <c r="AG361" s="116"/>
      <c r="AH361" s="116"/>
      <c r="AI361" s="116"/>
      <c r="AJ361" s="116"/>
      <c r="AK361" s="116"/>
      <c r="AL361" s="116"/>
      <c r="AM361" s="116"/>
      <c r="AN361" s="116"/>
      <c r="AO361" s="116"/>
      <c r="AP361" s="116"/>
      <c r="AQ361" s="116"/>
      <c r="AR361" s="116"/>
      <c r="AS361" s="116"/>
      <c r="AT361" s="116"/>
      <c r="AU361" s="116"/>
      <c r="AV361" s="116"/>
      <c r="AW361" s="116"/>
      <c r="AX361" s="116"/>
      <c r="AY361" s="116"/>
      <c r="AZ361" s="116"/>
      <c r="BA361" s="116"/>
      <c r="BB361" s="116"/>
      <c r="BC361" s="116"/>
      <c r="BD361" s="116"/>
      <c r="BE361" s="116"/>
      <c r="BF361" s="116"/>
      <c r="BG361" s="116"/>
      <c r="BH361" s="116"/>
      <c r="BI361" s="116"/>
    </row>
    <row r="362" spans="1:61" hidden="1" outlineLevel="2">
      <c r="A362" s="9"/>
      <c r="B362" s="9"/>
      <c r="C362" s="9"/>
      <c r="D362" s="9"/>
      <c r="E362" s="703">
        <f>Asset32</f>
        <v>0</v>
      </c>
      <c r="F362" s="704"/>
      <c r="G362" s="535"/>
      <c r="H362" s="533"/>
      <c r="I362" s="533"/>
      <c r="J362" s="533"/>
      <c r="K362" s="533"/>
      <c r="L362" s="533"/>
      <c r="M362" s="533"/>
      <c r="N362" s="533"/>
      <c r="O362" s="533"/>
      <c r="P362" s="533"/>
      <c r="Q362" s="9"/>
      <c r="R362" s="8"/>
      <c r="S362" s="8"/>
      <c r="T362" s="9"/>
      <c r="U362" s="9"/>
      <c r="V362" s="9"/>
      <c r="W362" s="116"/>
      <c r="X362" s="116"/>
      <c r="Y362" s="116"/>
      <c r="Z362" s="116"/>
      <c r="AA362" s="116"/>
      <c r="AB362" s="116"/>
      <c r="AC362" s="116"/>
      <c r="AD362" s="116"/>
      <c r="AE362" s="116"/>
      <c r="AF362" s="116"/>
      <c r="AG362" s="116"/>
      <c r="AH362" s="116"/>
      <c r="AI362" s="116"/>
      <c r="AJ362" s="116"/>
      <c r="AK362" s="116"/>
      <c r="AL362" s="116"/>
      <c r="AM362" s="116"/>
      <c r="AN362" s="116"/>
      <c r="AO362" s="116"/>
      <c r="AP362" s="116"/>
      <c r="AQ362" s="116"/>
      <c r="AR362" s="116"/>
      <c r="AS362" s="116"/>
      <c r="AT362" s="116"/>
      <c r="AU362" s="116"/>
      <c r="AV362" s="116"/>
      <c r="AW362" s="116"/>
      <c r="AX362" s="116"/>
      <c r="AY362" s="116"/>
      <c r="AZ362" s="116"/>
      <c r="BA362" s="116"/>
      <c r="BB362" s="116"/>
      <c r="BC362" s="116"/>
      <c r="BD362" s="116"/>
      <c r="BE362" s="116"/>
      <c r="BF362" s="116"/>
      <c r="BG362" s="116"/>
      <c r="BH362" s="116"/>
      <c r="BI362" s="116"/>
    </row>
    <row r="363" spans="1:61" hidden="1" outlineLevel="2">
      <c r="A363" s="9"/>
      <c r="B363" s="9"/>
      <c r="C363" s="9"/>
      <c r="D363" s="9"/>
      <c r="E363" s="703">
        <f>Asset33</f>
        <v>0</v>
      </c>
      <c r="F363" s="704"/>
      <c r="G363" s="535"/>
      <c r="H363" s="533"/>
      <c r="I363" s="533"/>
      <c r="J363" s="533"/>
      <c r="K363" s="533"/>
      <c r="L363" s="533"/>
      <c r="M363" s="533"/>
      <c r="N363" s="533"/>
      <c r="O363" s="533"/>
      <c r="P363" s="533"/>
      <c r="Q363" s="9"/>
      <c r="R363" s="8"/>
      <c r="S363" s="8"/>
      <c r="T363" s="9"/>
      <c r="U363" s="9"/>
      <c r="V363" s="9"/>
      <c r="W363" s="116"/>
      <c r="X363" s="116"/>
      <c r="Y363" s="116"/>
      <c r="Z363" s="116"/>
      <c r="AA363" s="116"/>
      <c r="AB363" s="116"/>
      <c r="AC363" s="116"/>
      <c r="AD363" s="116"/>
      <c r="AE363" s="116"/>
      <c r="AF363" s="116"/>
      <c r="AG363" s="116"/>
      <c r="AH363" s="116"/>
      <c r="AI363" s="116"/>
      <c r="AJ363" s="116"/>
      <c r="AK363" s="116"/>
      <c r="AL363" s="116"/>
      <c r="AM363" s="116"/>
      <c r="AN363" s="116"/>
      <c r="AO363" s="116"/>
      <c r="AP363" s="116"/>
      <c r="AQ363" s="116"/>
      <c r="AR363" s="116"/>
      <c r="AS363" s="116"/>
      <c r="AT363" s="116"/>
      <c r="AU363" s="116"/>
      <c r="AV363" s="116"/>
      <c r="AW363" s="116"/>
      <c r="AX363" s="116"/>
      <c r="AY363" s="116"/>
      <c r="AZ363" s="116"/>
      <c r="BA363" s="116"/>
      <c r="BB363" s="116"/>
      <c r="BC363" s="116"/>
      <c r="BD363" s="116"/>
      <c r="BE363" s="116"/>
      <c r="BF363" s="116"/>
      <c r="BG363" s="116"/>
      <c r="BH363" s="116"/>
      <c r="BI363" s="116"/>
    </row>
    <row r="364" spans="1:61" hidden="1" outlineLevel="2">
      <c r="A364" s="9"/>
      <c r="B364" s="9"/>
      <c r="C364" s="9"/>
      <c r="D364" s="9"/>
      <c r="E364" s="703">
        <f>Asset34</f>
        <v>0</v>
      </c>
      <c r="F364" s="704"/>
      <c r="G364" s="535"/>
      <c r="H364" s="533"/>
      <c r="I364" s="533"/>
      <c r="J364" s="533"/>
      <c r="K364" s="533"/>
      <c r="L364" s="533"/>
      <c r="M364" s="533"/>
      <c r="N364" s="533"/>
      <c r="O364" s="533"/>
      <c r="P364" s="533"/>
      <c r="Q364" s="9"/>
      <c r="R364" s="8"/>
      <c r="S364" s="8"/>
      <c r="T364" s="9"/>
      <c r="U364" s="9"/>
      <c r="V364" s="9"/>
      <c r="W364" s="116"/>
      <c r="X364" s="116"/>
      <c r="Y364" s="116"/>
      <c r="Z364" s="116"/>
      <c r="AA364" s="116"/>
      <c r="AB364" s="116"/>
      <c r="AC364" s="116"/>
      <c r="AD364" s="116"/>
      <c r="AE364" s="116"/>
      <c r="AF364" s="116"/>
      <c r="AG364" s="116"/>
      <c r="AH364" s="116"/>
      <c r="AI364" s="116"/>
      <c r="AJ364" s="116"/>
      <c r="AK364" s="116"/>
      <c r="AL364" s="116"/>
      <c r="AM364" s="116"/>
      <c r="AN364" s="116"/>
      <c r="AO364" s="116"/>
      <c r="AP364" s="116"/>
      <c r="AQ364" s="116"/>
      <c r="AR364" s="116"/>
      <c r="AS364" s="116"/>
      <c r="AT364" s="116"/>
      <c r="AU364" s="116"/>
      <c r="AV364" s="116"/>
      <c r="AW364" s="116"/>
      <c r="AX364" s="116"/>
      <c r="AY364" s="116"/>
      <c r="AZ364" s="116"/>
      <c r="BA364" s="116"/>
      <c r="BB364" s="116"/>
      <c r="BC364" s="116"/>
      <c r="BD364" s="116"/>
      <c r="BE364" s="116"/>
      <c r="BF364" s="116"/>
      <c r="BG364" s="116"/>
      <c r="BH364" s="116"/>
      <c r="BI364" s="116"/>
    </row>
    <row r="365" spans="1:61" hidden="1" outlineLevel="2">
      <c r="A365" s="9"/>
      <c r="B365" s="9"/>
      <c r="C365" s="9"/>
      <c r="D365" s="9"/>
      <c r="E365" s="703">
        <f>Asset35</f>
        <v>0</v>
      </c>
      <c r="F365" s="704"/>
      <c r="G365" s="535"/>
      <c r="H365" s="533"/>
      <c r="I365" s="533"/>
      <c r="J365" s="533"/>
      <c r="K365" s="533"/>
      <c r="L365" s="533"/>
      <c r="M365" s="533"/>
      <c r="N365" s="533"/>
      <c r="O365" s="533"/>
      <c r="P365" s="533"/>
      <c r="Q365" s="9"/>
      <c r="R365" s="8"/>
      <c r="S365" s="8"/>
      <c r="T365" s="9"/>
      <c r="U365" s="9"/>
      <c r="V365" s="9"/>
      <c r="W365" s="116"/>
      <c r="X365" s="116"/>
      <c r="Y365" s="116"/>
      <c r="Z365" s="116"/>
      <c r="AA365" s="116"/>
      <c r="AB365" s="116"/>
      <c r="AC365" s="116"/>
      <c r="AD365" s="116"/>
      <c r="AE365" s="116"/>
      <c r="AF365" s="116"/>
      <c r="AG365" s="116"/>
      <c r="AH365" s="116"/>
      <c r="AI365" s="116"/>
      <c r="AJ365" s="116"/>
      <c r="AK365" s="116"/>
      <c r="AL365" s="116"/>
      <c r="AM365" s="116"/>
      <c r="AN365" s="116"/>
      <c r="AO365" s="116"/>
      <c r="AP365" s="116"/>
      <c r="AQ365" s="116"/>
      <c r="AR365" s="116"/>
      <c r="AS365" s="116"/>
      <c r="AT365" s="116"/>
      <c r="AU365" s="116"/>
      <c r="AV365" s="116"/>
      <c r="AW365" s="116"/>
      <c r="AX365" s="116"/>
      <c r="AY365" s="116"/>
      <c r="AZ365" s="116"/>
      <c r="BA365" s="116"/>
      <c r="BB365" s="116"/>
      <c r="BC365" s="116"/>
      <c r="BD365" s="116"/>
      <c r="BE365" s="116"/>
      <c r="BF365" s="116"/>
      <c r="BG365" s="116"/>
      <c r="BH365" s="116"/>
      <c r="BI365" s="116"/>
    </row>
    <row r="366" spans="1:61" hidden="1" outlineLevel="2">
      <c r="A366" s="9"/>
      <c r="B366" s="9"/>
      <c r="C366" s="9"/>
      <c r="D366" s="9"/>
      <c r="E366" s="703">
        <f>Asset36</f>
        <v>0</v>
      </c>
      <c r="F366" s="704"/>
      <c r="G366" s="535"/>
      <c r="H366" s="533"/>
      <c r="I366" s="533"/>
      <c r="J366" s="533"/>
      <c r="K366" s="533"/>
      <c r="L366" s="533"/>
      <c r="M366" s="533"/>
      <c r="N366" s="533"/>
      <c r="O366" s="533"/>
      <c r="P366" s="533"/>
      <c r="Q366" s="9"/>
      <c r="R366" s="8"/>
      <c r="S366" s="8"/>
      <c r="T366" s="9"/>
      <c r="U366" s="9"/>
      <c r="V366" s="9"/>
      <c r="W366" s="116"/>
      <c r="X366" s="116"/>
      <c r="Y366" s="116"/>
      <c r="Z366" s="116"/>
      <c r="AA366" s="116"/>
      <c r="AB366" s="116"/>
      <c r="AC366" s="116"/>
      <c r="AD366" s="116"/>
      <c r="AE366" s="116"/>
      <c r="AF366" s="116"/>
      <c r="AG366" s="116"/>
      <c r="AH366" s="116"/>
      <c r="AI366" s="116"/>
      <c r="AJ366" s="116"/>
      <c r="AK366" s="116"/>
      <c r="AL366" s="116"/>
      <c r="AM366" s="116"/>
      <c r="AN366" s="116"/>
      <c r="AO366" s="116"/>
      <c r="AP366" s="116"/>
      <c r="AQ366" s="116"/>
      <c r="AR366" s="116"/>
      <c r="AS366" s="116"/>
      <c r="AT366" s="116"/>
      <c r="AU366" s="116"/>
      <c r="AV366" s="116"/>
      <c r="AW366" s="116"/>
      <c r="AX366" s="116"/>
      <c r="AY366" s="116"/>
      <c r="AZ366" s="116"/>
      <c r="BA366" s="116"/>
      <c r="BB366" s="116"/>
      <c r="BC366" s="116"/>
      <c r="BD366" s="116"/>
      <c r="BE366" s="116"/>
      <c r="BF366" s="116"/>
      <c r="BG366" s="116"/>
      <c r="BH366" s="116"/>
      <c r="BI366" s="116"/>
    </row>
    <row r="367" spans="1:61" hidden="1" outlineLevel="2">
      <c r="A367" s="9"/>
      <c r="B367" s="9"/>
      <c r="C367" s="9"/>
      <c r="D367" s="9"/>
      <c r="E367" s="703">
        <f>Asset37</f>
        <v>0</v>
      </c>
      <c r="F367" s="704"/>
      <c r="G367" s="535"/>
      <c r="H367" s="533"/>
      <c r="I367" s="533"/>
      <c r="J367" s="533"/>
      <c r="K367" s="533"/>
      <c r="L367" s="533"/>
      <c r="M367" s="533"/>
      <c r="N367" s="533"/>
      <c r="O367" s="533"/>
      <c r="P367" s="533"/>
      <c r="Q367" s="9"/>
      <c r="R367" s="8"/>
      <c r="S367" s="8"/>
      <c r="T367" s="9"/>
      <c r="U367" s="9"/>
      <c r="V367" s="9"/>
      <c r="W367" s="116"/>
      <c r="X367" s="116"/>
      <c r="Y367" s="116"/>
      <c r="Z367" s="116"/>
      <c r="AA367" s="116"/>
      <c r="AB367" s="116"/>
      <c r="AC367" s="116"/>
      <c r="AD367" s="116"/>
      <c r="AE367" s="116"/>
      <c r="AF367" s="116"/>
      <c r="AG367" s="116"/>
      <c r="AH367" s="116"/>
      <c r="AI367" s="116"/>
      <c r="AJ367" s="116"/>
      <c r="AK367" s="116"/>
      <c r="AL367" s="116"/>
      <c r="AM367" s="116"/>
      <c r="AN367" s="116"/>
      <c r="AO367" s="116"/>
      <c r="AP367" s="116"/>
      <c r="AQ367" s="116"/>
      <c r="AR367" s="116"/>
      <c r="AS367" s="116"/>
      <c r="AT367" s="116"/>
      <c r="AU367" s="116"/>
      <c r="AV367" s="116"/>
      <c r="AW367" s="116"/>
      <c r="AX367" s="116"/>
      <c r="AY367" s="116"/>
      <c r="AZ367" s="116"/>
      <c r="BA367" s="116"/>
      <c r="BB367" s="116"/>
      <c r="BC367" s="116"/>
      <c r="BD367" s="116"/>
      <c r="BE367" s="116"/>
      <c r="BF367" s="116"/>
      <c r="BG367" s="116"/>
      <c r="BH367" s="116"/>
      <c r="BI367" s="116"/>
    </row>
    <row r="368" spans="1:61" hidden="1" outlineLevel="2">
      <c r="A368" s="9"/>
      <c r="B368" s="9"/>
      <c r="C368" s="9"/>
      <c r="D368" s="9"/>
      <c r="E368" s="703">
        <f>Asset38</f>
        <v>0</v>
      </c>
      <c r="F368" s="704"/>
      <c r="G368" s="535"/>
      <c r="H368" s="533"/>
      <c r="I368" s="533"/>
      <c r="J368" s="533"/>
      <c r="K368" s="533"/>
      <c r="L368" s="533"/>
      <c r="M368" s="533"/>
      <c r="N368" s="533"/>
      <c r="O368" s="533"/>
      <c r="P368" s="533"/>
      <c r="Q368" s="9"/>
      <c r="R368" s="8"/>
      <c r="S368" s="8"/>
      <c r="T368" s="9"/>
      <c r="U368" s="9"/>
      <c r="V368" s="9"/>
      <c r="W368" s="116"/>
      <c r="X368" s="116"/>
      <c r="Y368" s="116"/>
      <c r="Z368" s="116"/>
      <c r="AA368" s="116"/>
      <c r="AB368" s="116"/>
      <c r="AC368" s="116"/>
      <c r="AD368" s="116"/>
      <c r="AE368" s="116"/>
      <c r="AF368" s="116"/>
      <c r="AG368" s="116"/>
      <c r="AH368" s="116"/>
      <c r="AI368" s="116"/>
      <c r="AJ368" s="116"/>
      <c r="AK368" s="116"/>
      <c r="AL368" s="116"/>
      <c r="AM368" s="116"/>
      <c r="AN368" s="116"/>
      <c r="AO368" s="116"/>
      <c r="AP368" s="116"/>
      <c r="AQ368" s="116"/>
      <c r="AR368" s="116"/>
      <c r="AS368" s="116"/>
      <c r="AT368" s="116"/>
      <c r="AU368" s="116"/>
      <c r="AV368" s="116"/>
      <c r="AW368" s="116"/>
      <c r="AX368" s="116"/>
      <c r="AY368" s="116"/>
      <c r="AZ368" s="116"/>
      <c r="BA368" s="116"/>
      <c r="BB368" s="116"/>
      <c r="BC368" s="116"/>
      <c r="BD368" s="116"/>
      <c r="BE368" s="116"/>
      <c r="BF368" s="116"/>
      <c r="BG368" s="116"/>
      <c r="BH368" s="116"/>
      <c r="BI368" s="116"/>
    </row>
    <row r="369" spans="1:61" hidden="1" outlineLevel="2">
      <c r="A369" s="9"/>
      <c r="B369" s="9"/>
      <c r="C369" s="9"/>
      <c r="D369" s="9"/>
      <c r="E369" s="703">
        <f>Asset39</f>
        <v>0</v>
      </c>
      <c r="F369" s="704"/>
      <c r="G369" s="535"/>
      <c r="H369" s="533"/>
      <c r="I369" s="533"/>
      <c r="J369" s="533"/>
      <c r="K369" s="533"/>
      <c r="L369" s="533"/>
      <c r="M369" s="533"/>
      <c r="N369" s="533"/>
      <c r="O369" s="533"/>
      <c r="P369" s="533"/>
      <c r="Q369" s="9"/>
      <c r="R369" s="8"/>
      <c r="S369" s="8"/>
      <c r="T369" s="9"/>
      <c r="U369" s="9"/>
      <c r="V369" s="9"/>
      <c r="W369" s="116"/>
      <c r="X369" s="116"/>
      <c r="Y369" s="116"/>
      <c r="Z369" s="116"/>
      <c r="AA369" s="116"/>
      <c r="AB369" s="116"/>
      <c r="AC369" s="116"/>
      <c r="AD369" s="116"/>
      <c r="AE369" s="116"/>
      <c r="AF369" s="116"/>
      <c r="AG369" s="116"/>
      <c r="AH369" s="116"/>
      <c r="AI369" s="116"/>
      <c r="AJ369" s="116"/>
      <c r="AK369" s="116"/>
      <c r="AL369" s="116"/>
      <c r="AM369" s="116"/>
      <c r="AN369" s="116"/>
      <c r="AO369" s="116"/>
      <c r="AP369" s="116"/>
      <c r="AQ369" s="116"/>
      <c r="AR369" s="116"/>
      <c r="AS369" s="116"/>
      <c r="AT369" s="116"/>
      <c r="AU369" s="116"/>
      <c r="AV369" s="116"/>
      <c r="AW369" s="116"/>
      <c r="AX369" s="116"/>
      <c r="AY369" s="116"/>
      <c r="AZ369" s="116"/>
      <c r="BA369" s="116"/>
      <c r="BB369" s="116"/>
      <c r="BC369" s="116"/>
      <c r="BD369" s="116"/>
      <c r="BE369" s="116"/>
      <c r="BF369" s="116"/>
      <c r="BG369" s="116"/>
      <c r="BH369" s="116"/>
      <c r="BI369" s="116"/>
    </row>
    <row r="370" spans="1:61" hidden="1" outlineLevel="2">
      <c r="A370" s="9"/>
      <c r="B370" s="9"/>
      <c r="C370" s="9"/>
      <c r="D370" s="9"/>
      <c r="E370" s="703">
        <f>Asset40</f>
        <v>0</v>
      </c>
      <c r="F370" s="704"/>
      <c r="G370" s="535"/>
      <c r="H370" s="533"/>
      <c r="I370" s="533"/>
      <c r="J370" s="533"/>
      <c r="K370" s="533"/>
      <c r="L370" s="533"/>
      <c r="M370" s="533"/>
      <c r="N370" s="533"/>
      <c r="O370" s="533"/>
      <c r="P370" s="533"/>
      <c r="Q370" s="9"/>
      <c r="R370" s="8"/>
      <c r="S370" s="8"/>
      <c r="T370" s="9"/>
      <c r="U370" s="9"/>
      <c r="V370" s="9"/>
      <c r="W370" s="116"/>
      <c r="X370" s="116"/>
      <c r="Y370" s="116"/>
      <c r="Z370" s="116"/>
      <c r="AA370" s="116"/>
      <c r="AB370" s="116"/>
      <c r="AC370" s="116"/>
      <c r="AD370" s="116"/>
      <c r="AE370" s="116"/>
      <c r="AF370" s="116"/>
      <c r="AG370" s="116"/>
      <c r="AH370" s="116"/>
      <c r="AI370" s="116"/>
      <c r="AJ370" s="116"/>
      <c r="AK370" s="116"/>
      <c r="AL370" s="116"/>
      <c r="AM370" s="116"/>
      <c r="AN370" s="116"/>
      <c r="AO370" s="116"/>
      <c r="AP370" s="116"/>
      <c r="AQ370" s="116"/>
      <c r="AR370" s="116"/>
      <c r="AS370" s="116"/>
      <c r="AT370" s="116"/>
      <c r="AU370" s="116"/>
      <c r="AV370" s="116"/>
      <c r="AW370" s="116"/>
      <c r="AX370" s="116"/>
      <c r="AY370" s="116"/>
      <c r="AZ370" s="116"/>
      <c r="BA370" s="116"/>
      <c r="BB370" s="116"/>
      <c r="BC370" s="116"/>
      <c r="BD370" s="116"/>
      <c r="BE370" s="116"/>
      <c r="BF370" s="116"/>
      <c r="BG370" s="116"/>
      <c r="BH370" s="116"/>
      <c r="BI370" s="116"/>
    </row>
    <row r="371" spans="1:61" hidden="1" outlineLevel="2">
      <c r="A371" s="9"/>
      <c r="B371" s="9"/>
      <c r="C371" s="9"/>
      <c r="D371" s="9"/>
      <c r="E371" s="703">
        <f>Asset41</f>
        <v>0</v>
      </c>
      <c r="F371" s="704"/>
      <c r="G371" s="535"/>
      <c r="H371" s="533"/>
      <c r="I371" s="533"/>
      <c r="J371" s="533"/>
      <c r="K371" s="533"/>
      <c r="L371" s="533"/>
      <c r="M371" s="533"/>
      <c r="N371" s="533"/>
      <c r="O371" s="533"/>
      <c r="P371" s="533"/>
      <c r="Q371" s="9"/>
      <c r="R371" s="8"/>
      <c r="S371" s="8"/>
      <c r="T371" s="9"/>
      <c r="U371" s="9"/>
      <c r="V371" s="9"/>
      <c r="W371" s="116"/>
      <c r="X371" s="116"/>
      <c r="Y371" s="116"/>
      <c r="Z371" s="116"/>
      <c r="AA371" s="116"/>
      <c r="AB371" s="116"/>
      <c r="AC371" s="116"/>
      <c r="AD371" s="116"/>
      <c r="AE371" s="116"/>
      <c r="AF371" s="116"/>
      <c r="AG371" s="116"/>
      <c r="AH371" s="116"/>
      <c r="AI371" s="116"/>
      <c r="AJ371" s="116"/>
      <c r="AK371" s="116"/>
      <c r="AL371" s="116"/>
      <c r="AM371" s="116"/>
      <c r="AN371" s="116"/>
      <c r="AO371" s="116"/>
      <c r="AP371" s="116"/>
      <c r="AQ371" s="116"/>
      <c r="AR371" s="116"/>
      <c r="AS371" s="116"/>
      <c r="AT371" s="116"/>
      <c r="AU371" s="116"/>
      <c r="AV371" s="116"/>
      <c r="AW371" s="116"/>
      <c r="AX371" s="116"/>
      <c r="AY371" s="116"/>
      <c r="AZ371" s="116"/>
      <c r="BA371" s="116"/>
      <c r="BB371" s="116"/>
      <c r="BC371" s="116"/>
      <c r="BD371" s="116"/>
      <c r="BE371" s="116"/>
      <c r="BF371" s="116"/>
      <c r="BG371" s="116"/>
      <c r="BH371" s="116"/>
      <c r="BI371" s="116"/>
    </row>
    <row r="372" spans="1:61" hidden="1" outlineLevel="2">
      <c r="A372" s="9"/>
      <c r="B372" s="9"/>
      <c r="C372" s="9"/>
      <c r="D372" s="9"/>
      <c r="E372" s="703">
        <f>Asset42</f>
        <v>0</v>
      </c>
      <c r="F372" s="704"/>
      <c r="G372" s="535"/>
      <c r="H372" s="533"/>
      <c r="I372" s="533"/>
      <c r="J372" s="533"/>
      <c r="K372" s="533"/>
      <c r="L372" s="533"/>
      <c r="M372" s="533"/>
      <c r="N372" s="533"/>
      <c r="O372" s="533"/>
      <c r="P372" s="533"/>
      <c r="Q372" s="9"/>
      <c r="R372" s="8"/>
      <c r="S372" s="8"/>
      <c r="T372" s="9"/>
      <c r="U372" s="9"/>
      <c r="V372" s="9"/>
      <c r="W372" s="116"/>
      <c r="X372" s="116"/>
      <c r="Y372" s="116"/>
      <c r="Z372" s="116"/>
      <c r="AA372" s="116"/>
      <c r="AB372" s="116"/>
      <c r="AC372" s="116"/>
      <c r="AD372" s="116"/>
      <c r="AE372" s="116"/>
      <c r="AF372" s="116"/>
      <c r="AG372" s="116"/>
      <c r="AH372" s="116"/>
      <c r="AI372" s="116"/>
      <c r="AJ372" s="116"/>
      <c r="AK372" s="116"/>
      <c r="AL372" s="116"/>
      <c r="AM372" s="116"/>
      <c r="AN372" s="116"/>
      <c r="AO372" s="116"/>
      <c r="AP372" s="116"/>
      <c r="AQ372" s="116"/>
      <c r="AR372" s="116"/>
      <c r="AS372" s="116"/>
      <c r="AT372" s="116"/>
      <c r="AU372" s="116"/>
      <c r="AV372" s="116"/>
      <c r="AW372" s="116"/>
      <c r="AX372" s="116"/>
      <c r="AY372" s="116"/>
      <c r="AZ372" s="116"/>
      <c r="BA372" s="116"/>
      <c r="BB372" s="116"/>
      <c r="BC372" s="116"/>
      <c r="BD372" s="116"/>
      <c r="BE372" s="116"/>
      <c r="BF372" s="116"/>
      <c r="BG372" s="116"/>
      <c r="BH372" s="116"/>
      <c r="BI372" s="116"/>
    </row>
    <row r="373" spans="1:61" hidden="1" outlineLevel="2">
      <c r="A373" s="9"/>
      <c r="B373" s="9"/>
      <c r="C373" s="9"/>
      <c r="D373" s="9"/>
      <c r="E373" s="703">
        <f>Asset43</f>
        <v>0</v>
      </c>
      <c r="F373" s="704"/>
      <c r="G373" s="535"/>
      <c r="H373" s="533"/>
      <c r="I373" s="533"/>
      <c r="J373" s="533"/>
      <c r="K373" s="533"/>
      <c r="L373" s="533"/>
      <c r="M373" s="533"/>
      <c r="N373" s="533"/>
      <c r="O373" s="533"/>
      <c r="P373" s="533"/>
      <c r="Q373" s="9"/>
      <c r="R373" s="8"/>
      <c r="S373" s="8"/>
      <c r="T373" s="9"/>
      <c r="U373" s="9"/>
      <c r="V373" s="9"/>
      <c r="W373" s="116"/>
      <c r="X373" s="116"/>
      <c r="Y373" s="116"/>
      <c r="Z373" s="116"/>
      <c r="AA373" s="116"/>
      <c r="AB373" s="116"/>
      <c r="AC373" s="116"/>
      <c r="AD373" s="116"/>
      <c r="AE373" s="116"/>
      <c r="AF373" s="116"/>
      <c r="AG373" s="116"/>
      <c r="AH373" s="116"/>
      <c r="AI373" s="116"/>
      <c r="AJ373" s="116"/>
      <c r="AK373" s="116"/>
      <c r="AL373" s="116"/>
      <c r="AM373" s="116"/>
      <c r="AN373" s="116"/>
      <c r="AO373" s="116"/>
      <c r="AP373" s="116"/>
      <c r="AQ373" s="116"/>
      <c r="AR373" s="116"/>
      <c r="AS373" s="116"/>
      <c r="AT373" s="116"/>
      <c r="AU373" s="116"/>
      <c r="AV373" s="116"/>
      <c r="AW373" s="116"/>
      <c r="AX373" s="116"/>
      <c r="AY373" s="116"/>
      <c r="AZ373" s="116"/>
      <c r="BA373" s="116"/>
      <c r="BB373" s="116"/>
      <c r="BC373" s="116"/>
      <c r="BD373" s="116"/>
      <c r="BE373" s="116"/>
      <c r="BF373" s="116"/>
      <c r="BG373" s="116"/>
      <c r="BH373" s="116"/>
      <c r="BI373" s="116"/>
    </row>
    <row r="374" spans="1:61" hidden="1" outlineLevel="2">
      <c r="A374" s="9"/>
      <c r="B374" s="9"/>
      <c r="C374" s="9"/>
      <c r="D374" s="9"/>
      <c r="E374" s="703">
        <f>Asset44</f>
        <v>0</v>
      </c>
      <c r="F374" s="704"/>
      <c r="G374" s="535"/>
      <c r="H374" s="533"/>
      <c r="I374" s="533"/>
      <c r="J374" s="533"/>
      <c r="K374" s="533"/>
      <c r="L374" s="533"/>
      <c r="M374" s="533"/>
      <c r="N374" s="533"/>
      <c r="O374" s="533"/>
      <c r="P374" s="533"/>
      <c r="Q374" s="9"/>
      <c r="R374" s="8"/>
      <c r="S374" s="8"/>
      <c r="T374" s="9"/>
      <c r="U374" s="9"/>
      <c r="V374" s="9"/>
      <c r="W374" s="116"/>
      <c r="X374" s="116"/>
      <c r="Y374" s="116"/>
      <c r="Z374" s="116"/>
      <c r="AA374" s="116"/>
      <c r="AB374" s="116"/>
      <c r="AC374" s="116"/>
      <c r="AD374" s="116"/>
      <c r="AE374" s="116"/>
      <c r="AF374" s="116"/>
      <c r="AG374" s="116"/>
      <c r="AH374" s="116"/>
      <c r="AI374" s="116"/>
      <c r="AJ374" s="116"/>
      <c r="AK374" s="116"/>
      <c r="AL374" s="116"/>
      <c r="AM374" s="116"/>
      <c r="AN374" s="116"/>
      <c r="AO374" s="116"/>
      <c r="AP374" s="116"/>
      <c r="AQ374" s="116"/>
      <c r="AR374" s="116"/>
      <c r="AS374" s="116"/>
      <c r="AT374" s="116"/>
      <c r="AU374" s="116"/>
      <c r="AV374" s="116"/>
      <c r="AW374" s="116"/>
      <c r="AX374" s="116"/>
      <c r="AY374" s="116"/>
      <c r="AZ374" s="116"/>
      <c r="BA374" s="116"/>
      <c r="BB374" s="116"/>
      <c r="BC374" s="116"/>
      <c r="BD374" s="116"/>
      <c r="BE374" s="116"/>
      <c r="BF374" s="116"/>
      <c r="BG374" s="116"/>
      <c r="BH374" s="116"/>
      <c r="BI374" s="116"/>
    </row>
    <row r="375" spans="1:61" hidden="1" outlineLevel="2">
      <c r="A375" s="9"/>
      <c r="B375" s="9"/>
      <c r="C375" s="9"/>
      <c r="D375" s="9"/>
      <c r="E375" s="703">
        <f>Asset45</f>
        <v>0</v>
      </c>
      <c r="F375" s="704"/>
      <c r="G375" s="535"/>
      <c r="H375" s="533"/>
      <c r="I375" s="533"/>
      <c r="J375" s="533"/>
      <c r="K375" s="533"/>
      <c r="L375" s="533"/>
      <c r="M375" s="533"/>
      <c r="N375" s="533"/>
      <c r="O375" s="533"/>
      <c r="P375" s="533"/>
      <c r="Q375" s="9"/>
      <c r="R375" s="8"/>
      <c r="S375" s="8"/>
      <c r="T375" s="9"/>
      <c r="U375" s="9"/>
      <c r="V375" s="9"/>
      <c r="W375" s="116"/>
      <c r="X375" s="116"/>
      <c r="Y375" s="116"/>
      <c r="Z375" s="116"/>
      <c r="AA375" s="116"/>
      <c r="AB375" s="116"/>
      <c r="AC375" s="116"/>
      <c r="AD375" s="116"/>
      <c r="AE375" s="116"/>
      <c r="AF375" s="116"/>
      <c r="AG375" s="116"/>
      <c r="AH375" s="116"/>
      <c r="AI375" s="116"/>
      <c r="AJ375" s="116"/>
      <c r="AK375" s="116"/>
      <c r="AL375" s="116"/>
      <c r="AM375" s="116"/>
      <c r="AN375" s="116"/>
      <c r="AO375" s="116"/>
      <c r="AP375" s="116"/>
      <c r="AQ375" s="116"/>
      <c r="AR375" s="116"/>
      <c r="AS375" s="116"/>
      <c r="AT375" s="116"/>
      <c r="AU375" s="116"/>
      <c r="AV375" s="116"/>
      <c r="AW375" s="116"/>
      <c r="AX375" s="116"/>
      <c r="AY375" s="116"/>
      <c r="AZ375" s="116"/>
      <c r="BA375" s="116"/>
      <c r="BB375" s="116"/>
      <c r="BC375" s="116"/>
      <c r="BD375" s="116"/>
      <c r="BE375" s="116"/>
      <c r="BF375" s="116"/>
      <c r="BG375" s="116"/>
      <c r="BH375" s="116"/>
      <c r="BI375" s="116"/>
    </row>
    <row r="376" spans="1:61" hidden="1" outlineLevel="2">
      <c r="A376" s="9"/>
      <c r="B376" s="9"/>
      <c r="C376" s="9"/>
      <c r="D376" s="9"/>
      <c r="E376" s="703">
        <f>Asset46</f>
        <v>0</v>
      </c>
      <c r="F376" s="704"/>
      <c r="G376" s="535"/>
      <c r="H376" s="533"/>
      <c r="I376" s="533"/>
      <c r="J376" s="533"/>
      <c r="K376" s="533"/>
      <c r="L376" s="533"/>
      <c r="M376" s="533"/>
      <c r="N376" s="533"/>
      <c r="O376" s="533"/>
      <c r="P376" s="533"/>
      <c r="Q376" s="9"/>
      <c r="R376" s="8"/>
      <c r="S376" s="8"/>
      <c r="T376" s="9"/>
      <c r="U376" s="9"/>
      <c r="V376" s="9"/>
      <c r="W376" s="116"/>
      <c r="X376" s="116"/>
      <c r="Y376" s="116"/>
      <c r="Z376" s="116"/>
      <c r="AA376" s="116"/>
      <c r="AB376" s="116"/>
      <c r="AC376" s="116"/>
      <c r="AD376" s="116"/>
      <c r="AE376" s="116"/>
      <c r="AF376" s="116"/>
      <c r="AG376" s="116"/>
      <c r="AH376" s="116"/>
      <c r="AI376" s="116"/>
      <c r="AJ376" s="116"/>
      <c r="AK376" s="116"/>
      <c r="AL376" s="116"/>
      <c r="AM376" s="116"/>
      <c r="AN376" s="116"/>
      <c r="AO376" s="116"/>
      <c r="AP376" s="116"/>
      <c r="AQ376" s="116"/>
      <c r="AR376" s="116"/>
      <c r="AS376" s="116"/>
      <c r="AT376" s="116"/>
      <c r="AU376" s="116"/>
      <c r="AV376" s="116"/>
      <c r="AW376" s="116"/>
      <c r="AX376" s="116"/>
      <c r="AY376" s="116"/>
      <c r="AZ376" s="116"/>
      <c r="BA376" s="116"/>
      <c r="BB376" s="116"/>
      <c r="BC376" s="116"/>
      <c r="BD376" s="116"/>
      <c r="BE376" s="116"/>
      <c r="BF376" s="116"/>
      <c r="BG376" s="116"/>
      <c r="BH376" s="116"/>
      <c r="BI376" s="116"/>
    </row>
    <row r="377" spans="1:61" hidden="1" outlineLevel="1" collapsed="1">
      <c r="A377" s="9"/>
      <c r="B377" s="9"/>
      <c r="C377" s="9"/>
      <c r="D377" s="9"/>
      <c r="E377" s="703">
        <f>Asset47</f>
        <v>0</v>
      </c>
      <c r="F377" s="704"/>
      <c r="G377" s="535"/>
      <c r="H377" s="533"/>
      <c r="I377" s="533"/>
      <c r="J377" s="533"/>
      <c r="K377" s="533"/>
      <c r="L377" s="533"/>
      <c r="M377" s="533"/>
      <c r="N377" s="533"/>
      <c r="O377" s="533"/>
      <c r="P377" s="533"/>
      <c r="Q377" s="9"/>
      <c r="R377" s="8"/>
      <c r="S377" s="8"/>
      <c r="T377" s="9"/>
      <c r="U377" s="9"/>
      <c r="V377" s="9"/>
      <c r="W377" s="116"/>
      <c r="X377" s="116"/>
      <c r="Y377" s="116"/>
      <c r="Z377" s="116"/>
      <c r="AA377" s="116"/>
      <c r="AB377" s="116"/>
      <c r="AC377" s="116"/>
      <c r="AD377" s="116"/>
      <c r="AE377" s="116"/>
      <c r="AF377" s="116"/>
      <c r="AG377" s="116"/>
      <c r="AH377" s="116"/>
      <c r="AI377" s="116"/>
      <c r="AJ377" s="116"/>
      <c r="AK377" s="116"/>
      <c r="AL377" s="116"/>
      <c r="AM377" s="116"/>
      <c r="AN377" s="116"/>
      <c r="AO377" s="116"/>
      <c r="AP377" s="116"/>
      <c r="AQ377" s="116"/>
      <c r="AR377" s="116"/>
      <c r="AS377" s="116"/>
      <c r="AT377" s="116"/>
      <c r="AU377" s="116"/>
      <c r="AV377" s="116"/>
      <c r="AW377" s="116"/>
      <c r="AX377" s="116"/>
      <c r="AY377" s="116"/>
      <c r="AZ377" s="116"/>
      <c r="BA377" s="116"/>
      <c r="BB377" s="116"/>
      <c r="BC377" s="116"/>
      <c r="BD377" s="116"/>
      <c r="BE377" s="116"/>
      <c r="BF377" s="116"/>
      <c r="BG377" s="116"/>
      <c r="BH377" s="116"/>
      <c r="BI377" s="116"/>
    </row>
    <row r="378" spans="1:61" hidden="1" outlineLevel="1">
      <c r="A378" s="9"/>
      <c r="B378" s="9"/>
      <c r="C378" s="9"/>
      <c r="D378" s="9"/>
      <c r="E378" s="703" t="str">
        <f>Asset48</f>
        <v>Building installation</v>
      </c>
      <c r="F378" s="704"/>
      <c r="G378" s="535"/>
      <c r="H378" s="533"/>
      <c r="I378" s="533"/>
      <c r="J378" s="533"/>
      <c r="K378" s="533"/>
      <c r="L378" s="533"/>
      <c r="M378" s="533"/>
      <c r="N378" s="533"/>
      <c r="O378" s="533"/>
      <c r="P378" s="533"/>
      <c r="Q378" s="9"/>
      <c r="R378" s="8"/>
      <c r="S378" s="8"/>
      <c r="T378" s="9"/>
      <c r="U378" s="9"/>
      <c r="V378" s="9"/>
      <c r="W378" s="116"/>
      <c r="X378" s="116"/>
      <c r="Y378" s="116"/>
      <c r="Z378" s="116"/>
      <c r="AA378" s="116"/>
      <c r="AB378" s="116"/>
      <c r="AC378" s="116"/>
      <c r="AD378" s="116"/>
      <c r="AE378" s="116"/>
      <c r="AF378" s="116"/>
      <c r="AG378" s="116"/>
      <c r="AH378" s="116"/>
      <c r="AI378" s="116"/>
      <c r="AJ378" s="116"/>
      <c r="AK378" s="116"/>
      <c r="AL378" s="116"/>
      <c r="AM378" s="116"/>
      <c r="AN378" s="116"/>
      <c r="AO378" s="116"/>
      <c r="AP378" s="116"/>
      <c r="AQ378" s="116"/>
      <c r="AR378" s="116"/>
      <c r="AS378" s="116"/>
      <c r="AT378" s="116"/>
      <c r="AU378" s="116"/>
      <c r="AV378" s="116"/>
      <c r="AW378" s="116"/>
      <c r="AX378" s="116"/>
      <c r="AY378" s="116"/>
      <c r="AZ378" s="116"/>
      <c r="BA378" s="116"/>
      <c r="BB378" s="116"/>
      <c r="BC378" s="116"/>
      <c r="BD378" s="116"/>
      <c r="BE378" s="116"/>
      <c r="BF378" s="116"/>
      <c r="BG378" s="116"/>
      <c r="BH378" s="116"/>
      <c r="BI378" s="116"/>
    </row>
    <row r="379" spans="1:61" hidden="1" outlineLevel="1">
      <c r="A379" s="9"/>
      <c r="B379" s="9"/>
      <c r="C379" s="9"/>
      <c r="D379" s="9"/>
      <c r="E379" s="703" t="str">
        <f>Asset49</f>
        <v>In-house software</v>
      </c>
      <c r="F379" s="704"/>
      <c r="G379" s="535"/>
      <c r="H379" s="533"/>
      <c r="I379" s="533"/>
      <c r="J379" s="533"/>
      <c r="K379" s="533"/>
      <c r="L379" s="533"/>
      <c r="M379" s="533"/>
      <c r="N379" s="533"/>
      <c r="O379" s="533"/>
      <c r="P379" s="533"/>
      <c r="Q379" s="9"/>
      <c r="R379" s="8"/>
      <c r="S379" s="8"/>
      <c r="T379" s="9"/>
      <c r="U379" s="9"/>
      <c r="V379" s="9"/>
      <c r="W379" s="116"/>
      <c r="X379" s="116"/>
      <c r="Y379" s="116"/>
      <c r="Z379" s="116"/>
      <c r="AA379" s="116"/>
      <c r="AB379" s="116"/>
      <c r="AC379" s="116"/>
      <c r="AD379" s="116"/>
      <c r="AE379" s="116"/>
      <c r="AF379" s="116"/>
      <c r="AG379" s="116"/>
      <c r="AH379" s="116"/>
      <c r="AI379" s="116"/>
      <c r="AJ379" s="116"/>
      <c r="AK379" s="116"/>
      <c r="AL379" s="116"/>
      <c r="AM379" s="116"/>
      <c r="AN379" s="116"/>
      <c r="AO379" s="116"/>
      <c r="AP379" s="116"/>
      <c r="AQ379" s="116"/>
      <c r="AR379" s="116"/>
      <c r="AS379" s="116"/>
      <c r="AT379" s="116"/>
      <c r="AU379" s="116"/>
      <c r="AV379" s="116"/>
      <c r="AW379" s="116"/>
      <c r="AX379" s="116"/>
      <c r="AY379" s="116"/>
      <c r="AZ379" s="116"/>
      <c r="BA379" s="116"/>
      <c r="BB379" s="116"/>
      <c r="BC379" s="116"/>
      <c r="BD379" s="116"/>
      <c r="BE379" s="116"/>
      <c r="BF379" s="116"/>
      <c r="BG379" s="116"/>
      <c r="BH379" s="116"/>
      <c r="BI379" s="116"/>
    </row>
    <row r="380" spans="1:61" hidden="1" outlineLevel="1">
      <c r="A380" s="9"/>
      <c r="B380" s="9"/>
      <c r="C380" s="9"/>
      <c r="D380" s="9"/>
      <c r="E380" s="703" t="str">
        <f>Asset50</f>
        <v>Equity raising costs</v>
      </c>
      <c r="F380" s="704"/>
      <c r="G380" s="533"/>
      <c r="H380" s="533"/>
      <c r="I380" s="533"/>
      <c r="J380" s="533"/>
      <c r="K380" s="533"/>
      <c r="L380" s="533"/>
      <c r="M380" s="533"/>
      <c r="N380" s="533"/>
      <c r="O380" s="533"/>
      <c r="P380" s="533"/>
      <c r="Q380" s="9"/>
      <c r="R380" s="8"/>
      <c r="S380" s="8"/>
      <c r="T380" s="9"/>
      <c r="U380" s="9"/>
      <c r="V380" s="9"/>
      <c r="W380" s="116"/>
      <c r="X380" s="116"/>
      <c r="Y380" s="116"/>
      <c r="Z380" s="116"/>
      <c r="AA380" s="116"/>
      <c r="AB380" s="116"/>
      <c r="AC380" s="116"/>
      <c r="AD380" s="116"/>
      <c r="AE380" s="116"/>
      <c r="AF380" s="116"/>
      <c r="AG380" s="116"/>
      <c r="AH380" s="116"/>
      <c r="AI380" s="116"/>
      <c r="AJ380" s="116"/>
      <c r="AK380" s="116"/>
      <c r="AL380" s="116"/>
      <c r="AM380" s="116"/>
      <c r="AN380" s="116"/>
      <c r="AO380" s="116"/>
      <c r="AP380" s="116"/>
      <c r="AQ380" s="116"/>
      <c r="AR380" s="116"/>
      <c r="AS380" s="116"/>
      <c r="AT380" s="116"/>
      <c r="AU380" s="116"/>
      <c r="AV380" s="116"/>
      <c r="AW380" s="116"/>
      <c r="AX380" s="116"/>
      <c r="AY380" s="116"/>
      <c r="AZ380" s="116"/>
      <c r="BA380" s="116"/>
      <c r="BB380" s="116"/>
      <c r="BC380" s="116"/>
      <c r="BD380" s="116"/>
      <c r="BE380" s="116"/>
      <c r="BF380" s="116"/>
      <c r="BG380" s="116"/>
      <c r="BH380" s="116"/>
      <c r="BI380" s="116"/>
    </row>
    <row r="381" spans="1:61" collapsed="1">
      <c r="A381" s="118"/>
      <c r="B381" s="118"/>
      <c r="C381" s="118"/>
      <c r="D381" s="118"/>
      <c r="E381" s="705" t="s">
        <v>146</v>
      </c>
      <c r="F381" s="705"/>
      <c r="G381" s="530">
        <f t="shared" ref="G381:P381" si="23">SUM(G331:G380)</f>
        <v>0</v>
      </c>
      <c r="H381" s="530">
        <f t="shared" si="23"/>
        <v>0</v>
      </c>
      <c r="I381" s="530">
        <f t="shared" si="23"/>
        <v>0</v>
      </c>
      <c r="J381" s="530">
        <f t="shared" si="23"/>
        <v>0</v>
      </c>
      <c r="K381" s="530">
        <f t="shared" si="23"/>
        <v>0</v>
      </c>
      <c r="L381" s="530">
        <f t="shared" si="23"/>
        <v>0</v>
      </c>
      <c r="M381" s="530">
        <f t="shared" si="23"/>
        <v>0</v>
      </c>
      <c r="N381" s="530">
        <f t="shared" si="23"/>
        <v>0</v>
      </c>
      <c r="O381" s="530">
        <f t="shared" si="23"/>
        <v>0</v>
      </c>
      <c r="P381" s="530">
        <f t="shared" si="23"/>
        <v>0</v>
      </c>
      <c r="Q381" s="89"/>
      <c r="R381" s="8"/>
      <c r="S381" s="8"/>
      <c r="T381" s="9"/>
      <c r="U381" s="9"/>
      <c r="V381" s="9"/>
      <c r="W381" s="116"/>
      <c r="X381" s="116"/>
      <c r="Y381" s="116"/>
      <c r="Z381" s="116"/>
      <c r="AA381" s="116"/>
      <c r="AB381" s="116"/>
      <c r="AC381" s="116"/>
      <c r="AD381" s="116"/>
      <c r="AE381" s="116"/>
      <c r="AF381" s="116"/>
      <c r="AG381" s="116"/>
      <c r="AH381" s="116"/>
      <c r="AI381" s="116"/>
      <c r="AJ381" s="116"/>
      <c r="AK381" s="116"/>
      <c r="AL381" s="116"/>
      <c r="AM381" s="116"/>
      <c r="AN381" s="116"/>
      <c r="AO381" s="116"/>
      <c r="AP381" s="116"/>
      <c r="AQ381" s="116"/>
      <c r="AR381" s="116"/>
      <c r="AS381" s="116"/>
      <c r="AT381" s="116"/>
      <c r="AU381" s="116"/>
      <c r="AV381" s="116"/>
      <c r="AW381" s="116"/>
      <c r="AX381" s="116"/>
      <c r="AY381" s="116"/>
      <c r="AZ381" s="116"/>
      <c r="BA381" s="116"/>
      <c r="BB381" s="116"/>
      <c r="BC381" s="116"/>
      <c r="BD381" s="116"/>
      <c r="BE381" s="116"/>
      <c r="BF381" s="116"/>
      <c r="BG381" s="116"/>
      <c r="BH381" s="116"/>
      <c r="BI381" s="116"/>
    </row>
    <row r="382" spans="1:61">
      <c r="A382" s="9"/>
      <c r="B382" s="9"/>
      <c r="C382" s="9"/>
      <c r="D382" s="9"/>
      <c r="E382" s="9"/>
      <c r="F382" s="30"/>
      <c r="G382" s="52"/>
      <c r="H382" s="52"/>
      <c r="I382" s="52"/>
      <c r="J382" s="52"/>
      <c r="K382" s="52"/>
      <c r="L382" s="52"/>
      <c r="M382" s="9"/>
      <c r="N382" s="9"/>
      <c r="O382" s="9"/>
      <c r="P382" s="9"/>
      <c r="Q382" s="365">
        <f ca="1">SUM(OFFSET(G381,0,0,1,$R$7))</f>
        <v>0</v>
      </c>
      <c r="R382" s="9"/>
      <c r="S382" s="8"/>
      <c r="T382" s="9"/>
      <c r="U382" s="9"/>
      <c r="V382" s="9"/>
      <c r="W382" s="116"/>
      <c r="X382" s="116"/>
      <c r="Y382" s="116"/>
      <c r="Z382" s="116"/>
      <c r="AA382" s="116"/>
      <c r="AB382" s="116"/>
      <c r="AC382" s="116"/>
      <c r="AD382" s="116"/>
      <c r="AE382" s="116"/>
      <c r="AF382" s="116"/>
      <c r="AG382" s="116"/>
      <c r="AH382" s="116"/>
      <c r="AI382" s="116"/>
      <c r="AJ382" s="116"/>
      <c r="AK382" s="116"/>
      <c r="AL382" s="116"/>
      <c r="AM382" s="116"/>
      <c r="AN382" s="116"/>
      <c r="AO382" s="116"/>
      <c r="AP382" s="116"/>
      <c r="AQ382" s="116"/>
      <c r="AR382" s="116"/>
      <c r="AS382" s="116"/>
      <c r="AT382" s="116"/>
      <c r="AU382" s="116"/>
      <c r="AV382" s="116"/>
      <c r="AW382" s="116"/>
      <c r="AX382" s="116"/>
      <c r="AY382" s="116"/>
      <c r="AZ382" s="116"/>
      <c r="BA382" s="116"/>
      <c r="BB382" s="116"/>
      <c r="BC382" s="116"/>
      <c r="BD382" s="116"/>
      <c r="BE382" s="116"/>
      <c r="BF382" s="116"/>
      <c r="BG382" s="116"/>
      <c r="BH382" s="116"/>
      <c r="BI382" s="116"/>
    </row>
    <row r="383" spans="1:61" ht="15.75">
      <c r="A383" s="69"/>
      <c r="B383" s="69"/>
      <c r="C383" s="69"/>
      <c r="D383" s="69"/>
      <c r="E383" s="710" t="str">
        <f>"Forecast Net Capital Expenditure – As Commissioned ($m Real "&amp;$F$473&amp;")"</f>
        <v>Forecast Net Capital Expenditure – As Commissioned ($m Real 2026-27)</v>
      </c>
      <c r="F383" s="710"/>
      <c r="G383" s="710"/>
      <c r="H383" s="710"/>
      <c r="I383" s="94"/>
      <c r="J383" s="72"/>
      <c r="K383" s="72"/>
      <c r="L383" s="70"/>
      <c r="M383" s="70"/>
      <c r="N383" s="70"/>
      <c r="O383" s="70"/>
      <c r="P383" s="70"/>
      <c r="Q383" s="69"/>
      <c r="R383" s="70"/>
      <c r="S383" s="70"/>
      <c r="T383" s="70"/>
      <c r="U383" s="9"/>
      <c r="V383" s="9"/>
      <c r="W383" s="116"/>
      <c r="X383" s="116"/>
      <c r="Y383" s="116"/>
      <c r="Z383" s="116"/>
      <c r="AA383" s="116"/>
      <c r="AB383" s="116"/>
      <c r="AC383" s="116"/>
      <c r="AD383" s="116"/>
      <c r="AE383" s="116"/>
      <c r="AF383" s="116"/>
      <c r="AG383" s="116"/>
      <c r="AH383" s="116"/>
      <c r="AI383" s="116"/>
      <c r="AJ383" s="116"/>
      <c r="AK383" s="116"/>
      <c r="AL383" s="116"/>
      <c r="AM383" s="116"/>
      <c r="AN383" s="116"/>
      <c r="AO383" s="116"/>
      <c r="AP383" s="116"/>
      <c r="AQ383" s="116"/>
      <c r="AR383" s="116"/>
      <c r="AS383" s="116"/>
      <c r="AT383" s="116"/>
      <c r="AU383" s="116"/>
      <c r="AV383" s="116"/>
      <c r="AW383" s="116"/>
      <c r="AX383" s="116"/>
      <c r="AY383" s="116"/>
      <c r="AZ383" s="116"/>
      <c r="BA383" s="116"/>
      <c r="BB383" s="116"/>
      <c r="BC383" s="116"/>
      <c r="BD383" s="116"/>
      <c r="BE383" s="116"/>
      <c r="BF383" s="116"/>
      <c r="BG383" s="116"/>
      <c r="BH383" s="116"/>
      <c r="BI383" s="116"/>
    </row>
    <row r="384" spans="1:61">
      <c r="A384" s="118"/>
      <c r="B384" s="118"/>
      <c r="C384" s="118"/>
      <c r="D384" s="118"/>
      <c r="E384" s="30" t="s">
        <v>147</v>
      </c>
      <c r="F384" s="9"/>
      <c r="G384" s="98" t="str">
        <f t="shared" ref="G384:P384" si="24">G60</f>
        <v>2027-28</v>
      </c>
      <c r="H384" s="98" t="str">
        <f t="shared" si="24"/>
        <v>2028-29</v>
      </c>
      <c r="I384" s="98" t="str">
        <f t="shared" si="24"/>
        <v>2029-30</v>
      </c>
      <c r="J384" s="98" t="str">
        <f t="shared" si="24"/>
        <v>2030-31</v>
      </c>
      <c r="K384" s="98" t="str">
        <f t="shared" si="24"/>
        <v>2031-32</v>
      </c>
      <c r="L384" s="98" t="str">
        <f t="shared" si="24"/>
        <v>2032-33</v>
      </c>
      <c r="M384" s="98" t="str">
        <f t="shared" si="24"/>
        <v>2033-34</v>
      </c>
      <c r="N384" s="98" t="str">
        <f t="shared" si="24"/>
        <v>2034-35</v>
      </c>
      <c r="O384" s="98" t="str">
        <f t="shared" si="24"/>
        <v>2035-36</v>
      </c>
      <c r="P384" s="98" t="str">
        <f t="shared" si="24"/>
        <v>2036-37</v>
      </c>
      <c r="Q384" s="9"/>
      <c r="R384" s="8"/>
      <c r="S384" s="8"/>
      <c r="T384" s="9"/>
      <c r="U384" s="9"/>
      <c r="V384" s="9"/>
      <c r="W384" s="116"/>
      <c r="X384" s="116"/>
      <c r="Y384" s="116"/>
      <c r="Z384" s="116"/>
      <c r="AA384" s="116"/>
      <c r="AB384" s="116"/>
      <c r="AC384" s="116"/>
      <c r="AD384" s="116"/>
      <c r="AE384" s="116"/>
      <c r="AF384" s="116"/>
      <c r="AG384" s="116"/>
      <c r="AH384" s="116"/>
      <c r="AI384" s="116"/>
      <c r="AJ384" s="116"/>
      <c r="AK384" s="116"/>
      <c r="AL384" s="116"/>
      <c r="AM384" s="116"/>
      <c r="AN384" s="116"/>
      <c r="AO384" s="116"/>
      <c r="AP384" s="116"/>
      <c r="AQ384" s="116"/>
      <c r="AR384" s="116"/>
      <c r="AS384" s="116"/>
      <c r="AT384" s="116"/>
      <c r="AU384" s="116"/>
      <c r="AV384" s="116"/>
      <c r="AW384" s="116"/>
      <c r="AX384" s="116"/>
      <c r="AY384" s="116"/>
      <c r="AZ384" s="116"/>
      <c r="BA384" s="116"/>
      <c r="BB384" s="116"/>
      <c r="BC384" s="116"/>
      <c r="BD384" s="116"/>
      <c r="BE384" s="116"/>
      <c r="BF384" s="116"/>
      <c r="BG384" s="116"/>
      <c r="BH384" s="116"/>
      <c r="BI384" s="116"/>
    </row>
    <row r="385" spans="1:61" hidden="1" outlineLevel="1">
      <c r="A385" s="9"/>
      <c r="B385" s="9"/>
      <c r="C385" s="9"/>
      <c r="D385" s="9"/>
      <c r="E385" s="705" t="str">
        <f>Asset1</f>
        <v>Pipelines</v>
      </c>
      <c r="F385" s="706"/>
      <c r="G385" s="538">
        <f t="shared" ref="G385:P385" si="25">G223-G331</f>
        <v>18.835286390513357</v>
      </c>
      <c r="H385" s="539">
        <f t="shared" si="25"/>
        <v>13.271127245962139</v>
      </c>
      <c r="I385" s="539">
        <f t="shared" si="25"/>
        <v>8.26840670142224</v>
      </c>
      <c r="J385" s="539">
        <f t="shared" si="25"/>
        <v>8.7475687808794991</v>
      </c>
      <c r="K385" s="539">
        <f t="shared" si="25"/>
        <v>6.093415489382588</v>
      </c>
      <c r="L385" s="539">
        <f t="shared" si="25"/>
        <v>0</v>
      </c>
      <c r="M385" s="539">
        <f t="shared" si="25"/>
        <v>0</v>
      </c>
      <c r="N385" s="539">
        <f t="shared" si="25"/>
        <v>0</v>
      </c>
      <c r="O385" s="539">
        <f t="shared" si="25"/>
        <v>0</v>
      </c>
      <c r="P385" s="539">
        <f t="shared" si="25"/>
        <v>0</v>
      </c>
      <c r="Q385" s="9"/>
      <c r="R385" s="8"/>
      <c r="S385" s="8"/>
      <c r="T385" s="9"/>
      <c r="U385" s="9"/>
      <c r="V385" s="9"/>
      <c r="W385" s="116"/>
      <c r="X385" s="116"/>
      <c r="Y385" s="116"/>
      <c r="Z385" s="116"/>
      <c r="AA385" s="116"/>
      <c r="AB385" s="116"/>
      <c r="AC385" s="116"/>
      <c r="AD385" s="116"/>
      <c r="AE385" s="116"/>
      <c r="AF385" s="116"/>
      <c r="AG385" s="116"/>
      <c r="AH385" s="116"/>
      <c r="AI385" s="116"/>
      <c r="AJ385" s="116"/>
      <c r="AK385" s="116"/>
      <c r="AL385" s="116"/>
      <c r="AM385" s="116"/>
      <c r="AN385" s="116"/>
      <c r="AO385" s="116"/>
      <c r="AP385" s="116"/>
      <c r="AQ385" s="116"/>
      <c r="AR385" s="116"/>
      <c r="AS385" s="116"/>
      <c r="AT385" s="116"/>
      <c r="AU385" s="116"/>
      <c r="AV385" s="116"/>
      <c r="AW385" s="116"/>
      <c r="AX385" s="116"/>
      <c r="AY385" s="116"/>
      <c r="AZ385" s="116"/>
      <c r="BA385" s="116"/>
      <c r="BB385" s="116"/>
      <c r="BC385" s="116"/>
      <c r="BD385" s="116"/>
      <c r="BE385" s="116"/>
      <c r="BF385" s="116"/>
      <c r="BG385" s="116"/>
      <c r="BH385" s="116"/>
      <c r="BI385" s="116"/>
    </row>
    <row r="386" spans="1:61" hidden="1" outlineLevel="1">
      <c r="A386" s="9"/>
      <c r="B386" s="9"/>
      <c r="C386" s="9"/>
      <c r="D386" s="9"/>
      <c r="E386" s="705" t="str">
        <f>Asset2</f>
        <v>Compressors</v>
      </c>
      <c r="F386" s="706"/>
      <c r="G386" s="540">
        <f t="shared" ref="G386:P386" si="26">G224-G332</f>
        <v>0.23064472198076119</v>
      </c>
      <c r="H386" s="541">
        <f t="shared" si="26"/>
        <v>0.3465981399497377</v>
      </c>
      <c r="I386" s="541">
        <f t="shared" si="26"/>
        <v>0.23176663193951044</v>
      </c>
      <c r="J386" s="541">
        <f t="shared" si="26"/>
        <v>0.23271420661186476</v>
      </c>
      <c r="K386" s="541">
        <f t="shared" si="26"/>
        <v>0.23328864752280615</v>
      </c>
      <c r="L386" s="541">
        <f t="shared" si="26"/>
        <v>0</v>
      </c>
      <c r="M386" s="541">
        <f t="shared" si="26"/>
        <v>0</v>
      </c>
      <c r="N386" s="541">
        <f t="shared" si="26"/>
        <v>0</v>
      </c>
      <c r="O386" s="541">
        <f t="shared" si="26"/>
        <v>0</v>
      </c>
      <c r="P386" s="541">
        <f t="shared" si="26"/>
        <v>0</v>
      </c>
      <c r="Q386" s="9"/>
      <c r="R386" s="8"/>
      <c r="S386" s="8"/>
      <c r="T386" s="9"/>
      <c r="U386" s="9"/>
      <c r="V386" s="9"/>
      <c r="W386" s="116"/>
      <c r="X386" s="116"/>
      <c r="Y386" s="116"/>
      <c r="Z386" s="116"/>
      <c r="AA386" s="116"/>
      <c r="AB386" s="116"/>
      <c r="AC386" s="116"/>
      <c r="AD386" s="116"/>
      <c r="AE386" s="116"/>
      <c r="AF386" s="116"/>
      <c r="AG386" s="116"/>
      <c r="AH386" s="116"/>
      <c r="AI386" s="116"/>
      <c r="AJ386" s="116"/>
      <c r="AK386" s="116"/>
      <c r="AL386" s="116"/>
      <c r="AM386" s="116"/>
      <c r="AN386" s="116"/>
      <c r="AO386" s="116"/>
      <c r="AP386" s="116"/>
      <c r="AQ386" s="116"/>
      <c r="AR386" s="116"/>
      <c r="AS386" s="116"/>
      <c r="AT386" s="116"/>
      <c r="AU386" s="116"/>
      <c r="AV386" s="116"/>
      <c r="AW386" s="116"/>
      <c r="AX386" s="116"/>
      <c r="AY386" s="116"/>
      <c r="AZ386" s="116"/>
      <c r="BA386" s="116"/>
      <c r="BB386" s="116"/>
      <c r="BC386" s="116"/>
      <c r="BD386" s="116"/>
      <c r="BE386" s="116"/>
      <c r="BF386" s="116"/>
      <c r="BG386" s="116"/>
      <c r="BH386" s="116"/>
      <c r="BI386" s="116"/>
    </row>
    <row r="387" spans="1:61" hidden="1" outlineLevel="1">
      <c r="A387" s="118"/>
      <c r="B387" s="118"/>
      <c r="C387" s="118"/>
      <c r="D387" s="118"/>
      <c r="E387" s="705" t="str">
        <f>Asset3</f>
        <v>Regulators and meters</v>
      </c>
      <c r="F387" s="706"/>
      <c r="G387" s="540">
        <f t="shared" ref="G387:P387" si="27">G225-G333</f>
        <v>0.86491770742785445</v>
      </c>
      <c r="H387" s="541">
        <f t="shared" si="27"/>
        <v>0.86649534987434418</v>
      </c>
      <c r="I387" s="541">
        <f t="shared" si="27"/>
        <v>0.69529989581853124</v>
      </c>
      <c r="J387" s="541">
        <f t="shared" si="27"/>
        <v>0.63996406818262819</v>
      </c>
      <c r="K387" s="541">
        <f t="shared" si="27"/>
        <v>0.80484583395368137</v>
      </c>
      <c r="L387" s="541">
        <f t="shared" si="27"/>
        <v>0</v>
      </c>
      <c r="M387" s="541">
        <f t="shared" si="27"/>
        <v>0</v>
      </c>
      <c r="N387" s="541">
        <f t="shared" si="27"/>
        <v>0</v>
      </c>
      <c r="O387" s="541">
        <f t="shared" si="27"/>
        <v>0</v>
      </c>
      <c r="P387" s="541">
        <f t="shared" si="27"/>
        <v>0</v>
      </c>
      <c r="Q387" s="9"/>
      <c r="R387" s="8"/>
      <c r="S387" s="8"/>
      <c r="T387" s="9"/>
      <c r="U387" s="9"/>
      <c r="V387" s="9"/>
      <c r="W387" s="116"/>
      <c r="X387" s="116"/>
      <c r="Y387" s="116"/>
      <c r="Z387" s="116"/>
      <c r="AA387" s="116"/>
      <c r="AB387" s="116"/>
      <c r="AC387" s="116"/>
      <c r="AD387" s="116"/>
      <c r="AE387" s="116"/>
      <c r="AF387" s="116"/>
      <c r="AG387" s="116"/>
      <c r="AH387" s="116"/>
      <c r="AI387" s="116"/>
      <c r="AJ387" s="116"/>
      <c r="AK387" s="116"/>
      <c r="AL387" s="116"/>
      <c r="AM387" s="116"/>
      <c r="AN387" s="116"/>
      <c r="AO387" s="116"/>
      <c r="AP387" s="116"/>
      <c r="AQ387" s="116"/>
      <c r="AR387" s="116"/>
      <c r="AS387" s="116"/>
      <c r="AT387" s="116"/>
      <c r="AU387" s="116"/>
      <c r="AV387" s="116"/>
      <c r="AW387" s="116"/>
      <c r="AX387" s="116"/>
      <c r="AY387" s="116"/>
      <c r="AZ387" s="116"/>
      <c r="BA387" s="116"/>
      <c r="BB387" s="116"/>
      <c r="BC387" s="116"/>
      <c r="BD387" s="116"/>
      <c r="BE387" s="116"/>
      <c r="BF387" s="116"/>
      <c r="BG387" s="116"/>
      <c r="BH387" s="116"/>
      <c r="BI387" s="116"/>
    </row>
    <row r="388" spans="1:61" hidden="1" outlineLevel="1">
      <c r="A388" s="9"/>
      <c r="B388" s="9"/>
      <c r="C388" s="9"/>
      <c r="D388" s="9"/>
      <c r="E388" s="705" t="str">
        <f>Asset4</f>
        <v>Easements</v>
      </c>
      <c r="F388" s="706"/>
      <c r="G388" s="540">
        <f t="shared" ref="G388:P388" si="28">G226-G334</f>
        <v>0</v>
      </c>
      <c r="H388" s="541">
        <f t="shared" si="28"/>
        <v>0</v>
      </c>
      <c r="I388" s="541">
        <f t="shared" si="28"/>
        <v>0</v>
      </c>
      <c r="J388" s="541">
        <f t="shared" si="28"/>
        <v>0</v>
      </c>
      <c r="K388" s="541">
        <f t="shared" si="28"/>
        <v>0</v>
      </c>
      <c r="L388" s="541">
        <f t="shared" si="28"/>
        <v>0</v>
      </c>
      <c r="M388" s="541">
        <f t="shared" si="28"/>
        <v>0</v>
      </c>
      <c r="N388" s="541">
        <f t="shared" si="28"/>
        <v>0</v>
      </c>
      <c r="O388" s="541">
        <f t="shared" si="28"/>
        <v>0</v>
      </c>
      <c r="P388" s="541">
        <f t="shared" si="28"/>
        <v>0</v>
      </c>
      <c r="Q388" s="9"/>
      <c r="R388" s="8"/>
      <c r="S388" s="8"/>
      <c r="T388" s="9"/>
      <c r="U388" s="9"/>
      <c r="V388" s="9"/>
      <c r="W388" s="116"/>
      <c r="X388" s="116"/>
      <c r="Y388" s="116"/>
      <c r="Z388" s="116"/>
      <c r="AA388" s="116"/>
      <c r="AB388" s="116"/>
      <c r="AC388" s="116"/>
      <c r="AD388" s="116"/>
      <c r="AE388" s="116"/>
      <c r="AF388" s="116"/>
      <c r="AG388" s="116"/>
      <c r="AH388" s="116"/>
      <c r="AI388" s="116"/>
      <c r="AJ388" s="116"/>
      <c r="AK388" s="116"/>
      <c r="AL388" s="116"/>
      <c r="AM388" s="116"/>
      <c r="AN388" s="116"/>
      <c r="AO388" s="116"/>
      <c r="AP388" s="116"/>
      <c r="AQ388" s="116"/>
      <c r="AR388" s="116"/>
      <c r="AS388" s="116"/>
      <c r="AT388" s="116"/>
      <c r="AU388" s="116"/>
      <c r="AV388" s="116"/>
      <c r="AW388" s="116"/>
      <c r="AX388" s="116"/>
      <c r="AY388" s="116"/>
      <c r="AZ388" s="116"/>
      <c r="BA388" s="116"/>
      <c r="BB388" s="116"/>
      <c r="BC388" s="116"/>
      <c r="BD388" s="116"/>
      <c r="BE388" s="116"/>
      <c r="BF388" s="116"/>
      <c r="BG388" s="116"/>
      <c r="BH388" s="116"/>
      <c r="BI388" s="116"/>
    </row>
    <row r="389" spans="1:61" hidden="1" outlineLevel="1">
      <c r="A389" s="9"/>
      <c r="B389" s="9"/>
      <c r="C389" s="9"/>
      <c r="D389" s="9"/>
      <c r="E389" s="705" t="str">
        <f>Asset5</f>
        <v>Communications</v>
      </c>
      <c r="F389" s="706"/>
      <c r="G389" s="540">
        <f t="shared" ref="G389:P389" si="29">G227-G335</f>
        <v>0</v>
      </c>
      <c r="H389" s="541">
        <f t="shared" si="29"/>
        <v>0</v>
      </c>
      <c r="I389" s="541">
        <f t="shared" si="29"/>
        <v>0</v>
      </c>
      <c r="J389" s="541">
        <f t="shared" si="29"/>
        <v>0</v>
      </c>
      <c r="K389" s="541">
        <f t="shared" si="29"/>
        <v>0</v>
      </c>
      <c r="L389" s="541">
        <f t="shared" si="29"/>
        <v>0</v>
      </c>
      <c r="M389" s="541">
        <f t="shared" si="29"/>
        <v>0</v>
      </c>
      <c r="N389" s="541">
        <f t="shared" si="29"/>
        <v>0</v>
      </c>
      <c r="O389" s="541">
        <f t="shared" si="29"/>
        <v>0</v>
      </c>
      <c r="P389" s="541">
        <f t="shared" si="29"/>
        <v>0</v>
      </c>
      <c r="Q389" s="9"/>
      <c r="R389" s="8"/>
      <c r="S389" s="8"/>
      <c r="T389" s="9"/>
      <c r="U389" s="9"/>
      <c r="V389" s="9"/>
      <c r="W389" s="116"/>
      <c r="X389" s="116"/>
      <c r="Y389" s="116"/>
      <c r="Z389" s="116"/>
      <c r="AA389" s="116"/>
      <c r="AB389" s="116"/>
      <c r="AC389" s="116"/>
      <c r="AD389" s="116"/>
      <c r="AE389" s="116"/>
      <c r="AF389" s="116"/>
      <c r="AG389" s="116"/>
      <c r="AH389" s="116"/>
      <c r="AI389" s="116"/>
      <c r="AJ389" s="116"/>
      <c r="AK389" s="116"/>
      <c r="AL389" s="116"/>
      <c r="AM389" s="116"/>
      <c r="AN389" s="116"/>
      <c r="AO389" s="116"/>
      <c r="AP389" s="116"/>
      <c r="AQ389" s="116"/>
      <c r="AR389" s="116"/>
      <c r="AS389" s="116"/>
      <c r="AT389" s="116"/>
      <c r="AU389" s="116"/>
      <c r="AV389" s="116"/>
      <c r="AW389" s="116"/>
      <c r="AX389" s="116"/>
      <c r="AY389" s="116"/>
      <c r="AZ389" s="116"/>
      <c r="BA389" s="116"/>
      <c r="BB389" s="116"/>
      <c r="BC389" s="116"/>
      <c r="BD389" s="116"/>
      <c r="BE389" s="116"/>
      <c r="BF389" s="116"/>
      <c r="BG389" s="116"/>
      <c r="BH389" s="116"/>
      <c r="BI389" s="116"/>
    </row>
    <row r="390" spans="1:61" hidden="1" outlineLevel="1">
      <c r="A390" s="118"/>
      <c r="B390" s="118"/>
      <c r="C390" s="118"/>
      <c r="D390" s="118"/>
      <c r="E390" s="705" t="str">
        <f>Asset6</f>
        <v>Capitalised AA costs</v>
      </c>
      <c r="F390" s="706"/>
      <c r="G390" s="540">
        <f t="shared" ref="G390:P390" si="30">G228-G336</f>
        <v>0</v>
      </c>
      <c r="H390" s="541">
        <f t="shared" si="30"/>
        <v>0</v>
      </c>
      <c r="I390" s="541">
        <f t="shared" si="30"/>
        <v>9.0045925020330445E-2</v>
      </c>
      <c r="J390" s="541">
        <f t="shared" si="30"/>
        <v>0.47324549780101316</v>
      </c>
      <c r="K390" s="541">
        <f t="shared" si="30"/>
        <v>8.6284622715569081E-2</v>
      </c>
      <c r="L390" s="541">
        <f t="shared" si="30"/>
        <v>0</v>
      </c>
      <c r="M390" s="541">
        <f t="shared" si="30"/>
        <v>0</v>
      </c>
      <c r="N390" s="541">
        <f t="shared" si="30"/>
        <v>0</v>
      </c>
      <c r="O390" s="541">
        <f t="shared" si="30"/>
        <v>0</v>
      </c>
      <c r="P390" s="541">
        <f t="shared" si="30"/>
        <v>0</v>
      </c>
      <c r="Q390" s="9"/>
      <c r="R390" s="8"/>
      <c r="S390" s="8"/>
      <c r="T390" s="9"/>
      <c r="U390" s="9"/>
      <c r="V390" s="9"/>
      <c r="W390" s="116"/>
      <c r="X390" s="116"/>
      <c r="Y390" s="116"/>
      <c r="Z390" s="116"/>
      <c r="AA390" s="116"/>
      <c r="AB390" s="116"/>
      <c r="AC390" s="116"/>
      <c r="AD390" s="116"/>
      <c r="AE390" s="116"/>
      <c r="AF390" s="116"/>
      <c r="AG390" s="116"/>
      <c r="AH390" s="116"/>
      <c r="AI390" s="116"/>
      <c r="AJ390" s="116"/>
      <c r="AK390" s="116"/>
      <c r="AL390" s="116"/>
      <c r="AM390" s="116"/>
      <c r="AN390" s="116"/>
      <c r="AO390" s="116"/>
      <c r="AP390" s="116"/>
      <c r="AQ390" s="116"/>
      <c r="AR390" s="116"/>
      <c r="AS390" s="116"/>
      <c r="AT390" s="116"/>
      <c r="AU390" s="116"/>
      <c r="AV390" s="116"/>
      <c r="AW390" s="116"/>
      <c r="AX390" s="116"/>
      <c r="AY390" s="116"/>
      <c r="AZ390" s="116"/>
      <c r="BA390" s="116"/>
      <c r="BB390" s="116"/>
      <c r="BC390" s="116"/>
      <c r="BD390" s="116"/>
      <c r="BE390" s="116"/>
      <c r="BF390" s="116"/>
      <c r="BG390" s="116"/>
      <c r="BH390" s="116"/>
      <c r="BI390" s="116"/>
    </row>
    <row r="391" spans="1:61" hidden="1" outlineLevel="1">
      <c r="A391" s="9"/>
      <c r="B391" s="9"/>
      <c r="C391" s="9"/>
      <c r="D391" s="9"/>
      <c r="E391" s="705" t="str">
        <f>Asset7</f>
        <v>Group IT</v>
      </c>
      <c r="F391" s="706"/>
      <c r="G391" s="540">
        <f t="shared" ref="G391:P391" si="31">G229-G337</f>
        <v>0.66099766963815831</v>
      </c>
      <c r="H391" s="541">
        <f t="shared" si="31"/>
        <v>0.66099766963815831</v>
      </c>
      <c r="I391" s="541">
        <f t="shared" si="31"/>
        <v>0.66099766963815831</v>
      </c>
      <c r="J391" s="541">
        <f t="shared" si="31"/>
        <v>0.66099766963815831</v>
      </c>
      <c r="K391" s="541">
        <f t="shared" si="31"/>
        <v>0.66099766963815831</v>
      </c>
      <c r="L391" s="541">
        <f t="shared" si="31"/>
        <v>0</v>
      </c>
      <c r="M391" s="541">
        <f t="shared" si="31"/>
        <v>0</v>
      </c>
      <c r="N391" s="541">
        <f t="shared" si="31"/>
        <v>0</v>
      </c>
      <c r="O391" s="541">
        <f t="shared" si="31"/>
        <v>0</v>
      </c>
      <c r="P391" s="541">
        <f t="shared" si="31"/>
        <v>0</v>
      </c>
      <c r="Q391" s="9"/>
      <c r="R391" s="8"/>
      <c r="S391" s="8"/>
      <c r="T391" s="9"/>
      <c r="U391" s="9"/>
      <c r="V391" s="9"/>
      <c r="W391" s="116"/>
      <c r="X391" s="116"/>
      <c r="Y391" s="116"/>
      <c r="Z391" s="116"/>
      <c r="AA391" s="116"/>
      <c r="AB391" s="116"/>
      <c r="AC391" s="116"/>
      <c r="AD391" s="116"/>
      <c r="AE391" s="116"/>
      <c r="AF391" s="116"/>
      <c r="AG391" s="116"/>
      <c r="AH391" s="116"/>
      <c r="AI391" s="116"/>
      <c r="AJ391" s="116"/>
      <c r="AK391" s="116"/>
      <c r="AL391" s="116"/>
      <c r="AM391" s="116"/>
      <c r="AN391" s="116"/>
      <c r="AO391" s="116"/>
      <c r="AP391" s="116"/>
      <c r="AQ391" s="116"/>
      <c r="AR391" s="116"/>
      <c r="AS391" s="116"/>
      <c r="AT391" s="116"/>
      <c r="AU391" s="116"/>
      <c r="AV391" s="116"/>
      <c r="AW391" s="116"/>
      <c r="AX391" s="116"/>
      <c r="AY391" s="116"/>
      <c r="AZ391" s="116"/>
      <c r="BA391" s="116"/>
      <c r="BB391" s="116"/>
      <c r="BC391" s="116"/>
      <c r="BD391" s="116"/>
      <c r="BE391" s="116"/>
      <c r="BF391" s="116"/>
      <c r="BG391" s="116"/>
      <c r="BH391" s="116"/>
      <c r="BI391" s="116"/>
    </row>
    <row r="392" spans="1:61" hidden="1" outlineLevel="1">
      <c r="A392" s="9"/>
      <c r="B392" s="9"/>
      <c r="C392" s="9"/>
      <c r="D392" s="9"/>
      <c r="E392" s="705" t="str">
        <f>Asset8</f>
        <v>SIB Capex</v>
      </c>
      <c r="F392" s="706"/>
      <c r="G392" s="540">
        <f t="shared" ref="G392:P392" si="32">G230-G338</f>
        <v>1.2605617869263361</v>
      </c>
      <c r="H392" s="541">
        <f t="shared" si="32"/>
        <v>1.6192390790232283</v>
      </c>
      <c r="I392" s="541">
        <f t="shared" si="32"/>
        <v>1.4357891483294056</v>
      </c>
      <c r="J392" s="541">
        <f t="shared" si="32"/>
        <v>1.4376842976741144</v>
      </c>
      <c r="K392" s="541">
        <f t="shared" si="32"/>
        <v>1.438833179495997</v>
      </c>
      <c r="L392" s="541">
        <f t="shared" si="32"/>
        <v>0</v>
      </c>
      <c r="M392" s="541">
        <f t="shared" si="32"/>
        <v>0</v>
      </c>
      <c r="N392" s="541">
        <f t="shared" si="32"/>
        <v>0</v>
      </c>
      <c r="O392" s="541">
        <f t="shared" si="32"/>
        <v>0</v>
      </c>
      <c r="P392" s="541">
        <f t="shared" si="32"/>
        <v>0</v>
      </c>
      <c r="Q392" s="9"/>
      <c r="R392" s="8"/>
      <c r="S392" s="8"/>
      <c r="T392" s="9"/>
      <c r="U392" s="9"/>
      <c r="V392" s="9"/>
      <c r="W392" s="116"/>
      <c r="X392" s="116"/>
      <c r="Y392" s="116"/>
      <c r="Z392" s="116"/>
      <c r="AA392" s="116"/>
      <c r="AB392" s="116"/>
      <c r="AC392" s="116"/>
      <c r="AD392" s="116"/>
      <c r="AE392" s="116"/>
      <c r="AF392" s="116"/>
      <c r="AG392" s="116"/>
      <c r="AH392" s="116"/>
      <c r="AI392" s="116"/>
      <c r="AJ392" s="116"/>
      <c r="AK392" s="116"/>
      <c r="AL392" s="116"/>
      <c r="AM392" s="116"/>
      <c r="AN392" s="116"/>
      <c r="AO392" s="116"/>
      <c r="AP392" s="116"/>
      <c r="AQ392" s="116"/>
      <c r="AR392" s="116"/>
      <c r="AS392" s="116"/>
      <c r="AT392" s="116"/>
      <c r="AU392" s="116"/>
      <c r="AV392" s="116"/>
      <c r="AW392" s="116"/>
      <c r="AX392" s="116"/>
      <c r="AY392" s="116"/>
      <c r="AZ392" s="116"/>
      <c r="BA392" s="116"/>
      <c r="BB392" s="116"/>
      <c r="BC392" s="116"/>
      <c r="BD392" s="116"/>
      <c r="BE392" s="116"/>
      <c r="BF392" s="116"/>
      <c r="BG392" s="116"/>
      <c r="BH392" s="116"/>
      <c r="BI392" s="116"/>
    </row>
    <row r="393" spans="1:61" hidden="1" outlineLevel="1">
      <c r="A393" s="118"/>
      <c r="B393" s="118"/>
      <c r="C393" s="118"/>
      <c r="D393" s="118"/>
      <c r="E393" s="705" t="str">
        <f>Asset9</f>
        <v>Pipeline Integrity</v>
      </c>
      <c r="F393" s="706"/>
      <c r="G393" s="540">
        <f>G231-G339</f>
        <v>4.8702812638860449</v>
      </c>
      <c r="H393" s="541">
        <f t="shared" ref="H393:P393" si="33">H231-H339</f>
        <v>3.2349159728642185</v>
      </c>
      <c r="I393" s="541">
        <f t="shared" si="33"/>
        <v>3.1056728679894396</v>
      </c>
      <c r="J393" s="541">
        <f t="shared" si="33"/>
        <v>3.636260708990263</v>
      </c>
      <c r="K393" s="541">
        <f t="shared" si="33"/>
        <v>1.4022852293839738</v>
      </c>
      <c r="L393" s="541">
        <f t="shared" si="33"/>
        <v>0</v>
      </c>
      <c r="M393" s="541">
        <f t="shared" si="33"/>
        <v>0</v>
      </c>
      <c r="N393" s="541">
        <f t="shared" si="33"/>
        <v>0</v>
      </c>
      <c r="O393" s="541">
        <f t="shared" si="33"/>
        <v>0</v>
      </c>
      <c r="P393" s="541">
        <f t="shared" si="33"/>
        <v>0</v>
      </c>
      <c r="Q393" s="9"/>
      <c r="R393" s="8"/>
      <c r="S393" s="8"/>
      <c r="T393" s="9"/>
      <c r="U393" s="9"/>
      <c r="V393" s="9"/>
      <c r="W393" s="116"/>
      <c r="X393" s="116"/>
      <c r="Y393" s="116"/>
      <c r="Z393" s="116"/>
      <c r="AA393" s="116"/>
      <c r="AB393" s="116"/>
      <c r="AC393" s="116"/>
      <c r="AD393" s="116"/>
      <c r="AE393" s="116"/>
      <c r="AF393" s="116"/>
      <c r="AG393" s="116"/>
      <c r="AH393" s="116"/>
      <c r="AI393" s="116"/>
      <c r="AJ393" s="116"/>
      <c r="AK393" s="116"/>
      <c r="AL393" s="116"/>
      <c r="AM393" s="116"/>
      <c r="AN393" s="116"/>
      <c r="AO393" s="116"/>
      <c r="AP393" s="116"/>
      <c r="AQ393" s="116"/>
      <c r="AR393" s="116"/>
      <c r="AS393" s="116"/>
      <c r="AT393" s="116"/>
      <c r="AU393" s="116"/>
      <c r="AV393" s="116"/>
      <c r="AW393" s="116"/>
      <c r="AX393" s="116"/>
      <c r="AY393" s="116"/>
      <c r="AZ393" s="116"/>
      <c r="BA393" s="116"/>
      <c r="BB393" s="116"/>
      <c r="BC393" s="116"/>
      <c r="BD393" s="116"/>
      <c r="BE393" s="116"/>
      <c r="BF393" s="116"/>
      <c r="BG393" s="116"/>
      <c r="BH393" s="116"/>
      <c r="BI393" s="116"/>
    </row>
    <row r="394" spans="1:61" hidden="1" outlineLevel="1">
      <c r="A394" s="9"/>
      <c r="B394" s="9"/>
      <c r="C394" s="9"/>
      <c r="D394" s="9"/>
      <c r="E394" s="705">
        <f>Asset10</f>
        <v>0</v>
      </c>
      <c r="F394" s="706"/>
      <c r="G394" s="540">
        <f t="shared" ref="G394:P394" si="34">G232-G340</f>
        <v>0</v>
      </c>
      <c r="H394" s="541">
        <f t="shared" si="34"/>
        <v>0</v>
      </c>
      <c r="I394" s="541">
        <f t="shared" si="34"/>
        <v>0</v>
      </c>
      <c r="J394" s="541">
        <f t="shared" si="34"/>
        <v>0</v>
      </c>
      <c r="K394" s="541">
        <f t="shared" si="34"/>
        <v>0</v>
      </c>
      <c r="L394" s="541">
        <f t="shared" si="34"/>
        <v>0</v>
      </c>
      <c r="M394" s="541">
        <f t="shared" si="34"/>
        <v>0</v>
      </c>
      <c r="N394" s="541">
        <f t="shared" si="34"/>
        <v>0</v>
      </c>
      <c r="O394" s="541">
        <f t="shared" si="34"/>
        <v>0</v>
      </c>
      <c r="P394" s="541">
        <f t="shared" si="34"/>
        <v>0</v>
      </c>
      <c r="Q394" s="9"/>
      <c r="R394" s="8"/>
      <c r="S394" s="8"/>
      <c r="T394" s="9"/>
      <c r="U394" s="9"/>
      <c r="V394" s="9"/>
      <c r="W394" s="116"/>
      <c r="X394" s="116"/>
      <c r="Y394" s="116"/>
      <c r="Z394" s="116"/>
      <c r="AA394" s="116"/>
      <c r="AB394" s="116"/>
      <c r="AC394" s="116"/>
      <c r="AD394" s="116"/>
      <c r="AE394" s="116"/>
      <c r="AF394" s="116"/>
      <c r="AG394" s="116"/>
      <c r="AH394" s="116"/>
      <c r="AI394" s="116"/>
      <c r="AJ394" s="116"/>
      <c r="AK394" s="116"/>
      <c r="AL394" s="116"/>
      <c r="AM394" s="116"/>
      <c r="AN394" s="116"/>
      <c r="AO394" s="116"/>
      <c r="AP394" s="116"/>
      <c r="AQ394" s="116"/>
      <c r="AR394" s="116"/>
      <c r="AS394" s="116"/>
      <c r="AT394" s="116"/>
      <c r="AU394" s="116"/>
      <c r="AV394" s="116"/>
      <c r="AW394" s="116"/>
      <c r="AX394" s="116"/>
      <c r="AY394" s="116"/>
      <c r="AZ394" s="116"/>
      <c r="BA394" s="116"/>
      <c r="BB394" s="116"/>
      <c r="BC394" s="116"/>
      <c r="BD394" s="116"/>
      <c r="BE394" s="116"/>
      <c r="BF394" s="116"/>
      <c r="BG394" s="116"/>
      <c r="BH394" s="116"/>
      <c r="BI394" s="116"/>
    </row>
    <row r="395" spans="1:61" hidden="1" outlineLevel="1">
      <c r="A395" s="9"/>
      <c r="B395" s="9"/>
      <c r="C395" s="9"/>
      <c r="D395" s="9"/>
      <c r="E395" s="705">
        <f>Asset11</f>
        <v>0</v>
      </c>
      <c r="F395" s="706"/>
      <c r="G395" s="540">
        <f t="shared" ref="G395:P395" si="35">G233-G341</f>
        <v>0</v>
      </c>
      <c r="H395" s="541">
        <f t="shared" si="35"/>
        <v>0</v>
      </c>
      <c r="I395" s="541">
        <f t="shared" si="35"/>
        <v>0</v>
      </c>
      <c r="J395" s="541">
        <f t="shared" si="35"/>
        <v>0</v>
      </c>
      <c r="K395" s="541">
        <f t="shared" si="35"/>
        <v>0</v>
      </c>
      <c r="L395" s="541">
        <f t="shared" si="35"/>
        <v>0</v>
      </c>
      <c r="M395" s="541">
        <f t="shared" si="35"/>
        <v>0</v>
      </c>
      <c r="N395" s="541">
        <f t="shared" si="35"/>
        <v>0</v>
      </c>
      <c r="O395" s="541">
        <f t="shared" si="35"/>
        <v>0</v>
      </c>
      <c r="P395" s="541">
        <f t="shared" si="35"/>
        <v>0</v>
      </c>
      <c r="Q395" s="9"/>
      <c r="R395" s="8"/>
      <c r="S395" s="8"/>
      <c r="T395" s="9"/>
      <c r="U395" s="9"/>
      <c r="V395" s="9"/>
      <c r="W395" s="116"/>
      <c r="X395" s="116"/>
      <c r="Y395" s="116"/>
      <c r="Z395" s="116"/>
      <c r="AA395" s="116"/>
      <c r="AB395" s="116"/>
      <c r="AC395" s="116"/>
      <c r="AD395" s="116"/>
      <c r="AE395" s="116"/>
      <c r="AF395" s="116"/>
      <c r="AG395" s="116"/>
      <c r="AH395" s="116"/>
      <c r="AI395" s="116"/>
      <c r="AJ395" s="116"/>
      <c r="AK395" s="116"/>
      <c r="AL395" s="116"/>
      <c r="AM395" s="116"/>
      <c r="AN395" s="116"/>
      <c r="AO395" s="116"/>
      <c r="AP395" s="116"/>
      <c r="AQ395" s="116"/>
      <c r="AR395" s="116"/>
      <c r="AS395" s="116"/>
      <c r="AT395" s="116"/>
      <c r="AU395" s="116"/>
      <c r="AV395" s="116"/>
      <c r="AW395" s="116"/>
      <c r="AX395" s="116"/>
      <c r="AY395" s="116"/>
      <c r="AZ395" s="116"/>
      <c r="BA395" s="116"/>
      <c r="BB395" s="116"/>
      <c r="BC395" s="116"/>
      <c r="BD395" s="116"/>
      <c r="BE395" s="116"/>
      <c r="BF395" s="116"/>
      <c r="BG395" s="116"/>
      <c r="BH395" s="116"/>
      <c r="BI395" s="116"/>
    </row>
    <row r="396" spans="1:61" hidden="1" outlineLevel="1">
      <c r="A396" s="118"/>
      <c r="B396" s="118"/>
      <c r="C396" s="118"/>
      <c r="D396" s="118"/>
      <c r="E396" s="705">
        <f>Asset12</f>
        <v>0</v>
      </c>
      <c r="F396" s="706"/>
      <c r="G396" s="540">
        <f t="shared" ref="G396:P396" si="36">G234-G342</f>
        <v>0</v>
      </c>
      <c r="H396" s="541">
        <f t="shared" si="36"/>
        <v>0</v>
      </c>
      <c r="I396" s="541">
        <f t="shared" si="36"/>
        <v>0</v>
      </c>
      <c r="J396" s="541">
        <f t="shared" si="36"/>
        <v>0</v>
      </c>
      <c r="K396" s="541">
        <f t="shared" si="36"/>
        <v>0</v>
      </c>
      <c r="L396" s="541">
        <f t="shared" si="36"/>
        <v>0</v>
      </c>
      <c r="M396" s="541">
        <f t="shared" si="36"/>
        <v>0</v>
      </c>
      <c r="N396" s="541">
        <f t="shared" si="36"/>
        <v>0</v>
      </c>
      <c r="O396" s="541">
        <f t="shared" si="36"/>
        <v>0</v>
      </c>
      <c r="P396" s="541">
        <f t="shared" si="36"/>
        <v>0</v>
      </c>
      <c r="Q396" s="9"/>
      <c r="R396" s="8"/>
      <c r="S396" s="8"/>
      <c r="T396" s="9"/>
      <c r="U396" s="9"/>
      <c r="V396" s="9"/>
      <c r="W396" s="116"/>
      <c r="X396" s="116"/>
      <c r="Y396" s="116"/>
      <c r="Z396" s="116"/>
      <c r="AA396" s="116"/>
      <c r="AB396" s="116"/>
      <c r="AC396" s="116"/>
      <c r="AD396" s="116"/>
      <c r="AE396" s="116"/>
      <c r="AF396" s="116"/>
      <c r="AG396" s="116"/>
      <c r="AH396" s="116"/>
      <c r="AI396" s="116"/>
      <c r="AJ396" s="116"/>
      <c r="AK396" s="116"/>
      <c r="AL396" s="116"/>
      <c r="AM396" s="116"/>
      <c r="AN396" s="116"/>
      <c r="AO396" s="116"/>
      <c r="AP396" s="116"/>
      <c r="AQ396" s="116"/>
      <c r="AR396" s="116"/>
      <c r="AS396" s="116"/>
      <c r="AT396" s="116"/>
      <c r="AU396" s="116"/>
      <c r="AV396" s="116"/>
      <c r="AW396" s="116"/>
      <c r="AX396" s="116"/>
      <c r="AY396" s="116"/>
      <c r="AZ396" s="116"/>
      <c r="BA396" s="116"/>
      <c r="BB396" s="116"/>
      <c r="BC396" s="116"/>
      <c r="BD396" s="116"/>
      <c r="BE396" s="116"/>
      <c r="BF396" s="116"/>
      <c r="BG396" s="116"/>
      <c r="BH396" s="116"/>
      <c r="BI396" s="116"/>
    </row>
    <row r="397" spans="1:61" hidden="1" outlineLevel="1">
      <c r="A397" s="9"/>
      <c r="B397" s="9"/>
      <c r="C397" s="9"/>
      <c r="D397" s="9"/>
      <c r="E397" s="705">
        <f>Asset13</f>
        <v>0</v>
      </c>
      <c r="F397" s="706"/>
      <c r="G397" s="540">
        <f t="shared" ref="G397:P397" si="37">G235-G343</f>
        <v>0</v>
      </c>
      <c r="H397" s="541">
        <f t="shared" si="37"/>
        <v>0</v>
      </c>
      <c r="I397" s="541">
        <f t="shared" si="37"/>
        <v>0</v>
      </c>
      <c r="J397" s="541">
        <f t="shared" si="37"/>
        <v>0</v>
      </c>
      <c r="K397" s="541">
        <f t="shared" si="37"/>
        <v>0</v>
      </c>
      <c r="L397" s="541">
        <f t="shared" si="37"/>
        <v>0</v>
      </c>
      <c r="M397" s="541">
        <f t="shared" si="37"/>
        <v>0</v>
      </c>
      <c r="N397" s="541">
        <f t="shared" si="37"/>
        <v>0</v>
      </c>
      <c r="O397" s="541">
        <f t="shared" si="37"/>
        <v>0</v>
      </c>
      <c r="P397" s="541">
        <f t="shared" si="37"/>
        <v>0</v>
      </c>
      <c r="Q397" s="9"/>
      <c r="R397" s="8"/>
      <c r="S397" s="8"/>
      <c r="T397" s="9"/>
      <c r="U397" s="9"/>
      <c r="V397" s="9"/>
      <c r="W397" s="116"/>
      <c r="X397" s="116"/>
      <c r="Y397" s="116"/>
      <c r="Z397" s="116"/>
      <c r="AA397" s="116"/>
      <c r="AB397" s="116"/>
      <c r="AC397" s="116"/>
      <c r="AD397" s="116"/>
      <c r="AE397" s="116"/>
      <c r="AF397" s="116"/>
      <c r="AG397" s="116"/>
      <c r="AH397" s="116"/>
      <c r="AI397" s="116"/>
      <c r="AJ397" s="116"/>
      <c r="AK397" s="116"/>
      <c r="AL397" s="116"/>
      <c r="AM397" s="116"/>
      <c r="AN397" s="116"/>
      <c r="AO397" s="116"/>
      <c r="AP397" s="116"/>
      <c r="AQ397" s="116"/>
      <c r="AR397" s="116"/>
      <c r="AS397" s="116"/>
      <c r="AT397" s="116"/>
      <c r="AU397" s="116"/>
      <c r="AV397" s="116"/>
      <c r="AW397" s="116"/>
      <c r="AX397" s="116"/>
      <c r="AY397" s="116"/>
      <c r="AZ397" s="116"/>
      <c r="BA397" s="116"/>
      <c r="BB397" s="116"/>
      <c r="BC397" s="116"/>
      <c r="BD397" s="116"/>
      <c r="BE397" s="116"/>
      <c r="BF397" s="116"/>
      <c r="BG397" s="116"/>
      <c r="BH397" s="116"/>
      <c r="BI397" s="116"/>
    </row>
    <row r="398" spans="1:61" hidden="1" outlineLevel="1">
      <c r="A398" s="9"/>
      <c r="B398" s="9"/>
      <c r="C398" s="9"/>
      <c r="D398" s="9"/>
      <c r="E398" s="705">
        <f>Asset14</f>
        <v>0</v>
      </c>
      <c r="F398" s="706"/>
      <c r="G398" s="540">
        <f t="shared" ref="G398:P398" si="38">G236-G344</f>
        <v>0</v>
      </c>
      <c r="H398" s="541">
        <f t="shared" si="38"/>
        <v>0</v>
      </c>
      <c r="I398" s="541">
        <f t="shared" si="38"/>
        <v>0</v>
      </c>
      <c r="J398" s="541">
        <f t="shared" si="38"/>
        <v>0</v>
      </c>
      <c r="K398" s="541">
        <f t="shared" si="38"/>
        <v>0</v>
      </c>
      <c r="L398" s="541">
        <f t="shared" si="38"/>
        <v>0</v>
      </c>
      <c r="M398" s="541">
        <f t="shared" si="38"/>
        <v>0</v>
      </c>
      <c r="N398" s="541">
        <f t="shared" si="38"/>
        <v>0</v>
      </c>
      <c r="O398" s="541">
        <f t="shared" si="38"/>
        <v>0</v>
      </c>
      <c r="P398" s="541">
        <f t="shared" si="38"/>
        <v>0</v>
      </c>
      <c r="Q398" s="9"/>
      <c r="R398" s="8"/>
      <c r="S398" s="8"/>
      <c r="T398" s="9"/>
      <c r="U398" s="9"/>
      <c r="V398" s="9"/>
      <c r="W398" s="116"/>
      <c r="X398" s="116"/>
      <c r="Y398" s="116"/>
      <c r="Z398" s="116"/>
      <c r="AA398" s="116"/>
      <c r="AB398" s="116"/>
      <c r="AC398" s="116"/>
      <c r="AD398" s="116"/>
      <c r="AE398" s="116"/>
      <c r="AF398" s="116"/>
      <c r="AG398" s="116"/>
      <c r="AH398" s="116"/>
      <c r="AI398" s="116"/>
      <c r="AJ398" s="116"/>
      <c r="AK398" s="116"/>
      <c r="AL398" s="116"/>
      <c r="AM398" s="116"/>
      <c r="AN398" s="116"/>
      <c r="AO398" s="116"/>
      <c r="AP398" s="116"/>
      <c r="AQ398" s="116"/>
      <c r="AR398" s="116"/>
      <c r="AS398" s="116"/>
      <c r="AT398" s="116"/>
      <c r="AU398" s="116"/>
      <c r="AV398" s="116"/>
      <c r="AW398" s="116"/>
      <c r="AX398" s="116"/>
      <c r="AY398" s="116"/>
      <c r="AZ398" s="116"/>
      <c r="BA398" s="116"/>
      <c r="BB398" s="116"/>
      <c r="BC398" s="116"/>
      <c r="BD398" s="116"/>
      <c r="BE398" s="116"/>
      <c r="BF398" s="116"/>
      <c r="BG398" s="116"/>
      <c r="BH398" s="116"/>
      <c r="BI398" s="116"/>
    </row>
    <row r="399" spans="1:61" hidden="1" outlineLevel="1">
      <c r="A399" s="118"/>
      <c r="B399" s="118"/>
      <c r="C399" s="118"/>
      <c r="D399" s="118"/>
      <c r="E399" s="705">
        <f>Asset15</f>
        <v>0</v>
      </c>
      <c r="F399" s="706"/>
      <c r="G399" s="540">
        <f t="shared" ref="G399:P399" si="39">G237-G345</f>
        <v>0</v>
      </c>
      <c r="H399" s="541">
        <f t="shared" si="39"/>
        <v>0</v>
      </c>
      <c r="I399" s="541">
        <f t="shared" si="39"/>
        <v>0</v>
      </c>
      <c r="J399" s="541">
        <f t="shared" si="39"/>
        <v>0</v>
      </c>
      <c r="K399" s="541">
        <f t="shared" si="39"/>
        <v>0</v>
      </c>
      <c r="L399" s="541">
        <f t="shared" si="39"/>
        <v>0</v>
      </c>
      <c r="M399" s="541">
        <f t="shared" si="39"/>
        <v>0</v>
      </c>
      <c r="N399" s="541">
        <f t="shared" si="39"/>
        <v>0</v>
      </c>
      <c r="O399" s="541">
        <f t="shared" si="39"/>
        <v>0</v>
      </c>
      <c r="P399" s="541">
        <f t="shared" si="39"/>
        <v>0</v>
      </c>
      <c r="Q399" s="9"/>
      <c r="R399" s="8"/>
      <c r="S399" s="8"/>
      <c r="T399" s="9"/>
      <c r="U399" s="9"/>
      <c r="V399" s="9"/>
      <c r="W399" s="116"/>
      <c r="X399" s="116"/>
      <c r="Y399" s="116"/>
      <c r="Z399" s="116"/>
      <c r="AA399" s="116"/>
      <c r="AB399" s="116"/>
      <c r="AC399" s="116"/>
      <c r="AD399" s="116"/>
      <c r="AE399" s="116"/>
      <c r="AF399" s="116"/>
      <c r="AG399" s="116"/>
      <c r="AH399" s="116"/>
      <c r="AI399" s="116"/>
      <c r="AJ399" s="116"/>
      <c r="AK399" s="116"/>
      <c r="AL399" s="116"/>
      <c r="AM399" s="116"/>
      <c r="AN399" s="116"/>
      <c r="AO399" s="116"/>
      <c r="AP399" s="116"/>
      <c r="AQ399" s="116"/>
      <c r="AR399" s="116"/>
      <c r="AS399" s="116"/>
      <c r="AT399" s="116"/>
      <c r="AU399" s="116"/>
      <c r="AV399" s="116"/>
      <c r="AW399" s="116"/>
      <c r="AX399" s="116"/>
      <c r="AY399" s="116"/>
      <c r="AZ399" s="116"/>
      <c r="BA399" s="116"/>
      <c r="BB399" s="116"/>
      <c r="BC399" s="116"/>
      <c r="BD399" s="116"/>
      <c r="BE399" s="116"/>
      <c r="BF399" s="116"/>
      <c r="BG399" s="116"/>
      <c r="BH399" s="116"/>
      <c r="BI399" s="116"/>
    </row>
    <row r="400" spans="1:61" hidden="1" outlineLevel="1">
      <c r="A400" s="9"/>
      <c r="B400" s="9"/>
      <c r="C400" s="9"/>
      <c r="D400" s="9"/>
      <c r="E400" s="705">
        <f>Asset16</f>
        <v>0</v>
      </c>
      <c r="F400" s="706"/>
      <c r="G400" s="540">
        <f t="shared" ref="G400:P400" si="40">G238-G346</f>
        <v>0</v>
      </c>
      <c r="H400" s="541">
        <f t="shared" si="40"/>
        <v>0</v>
      </c>
      <c r="I400" s="541">
        <f t="shared" si="40"/>
        <v>0</v>
      </c>
      <c r="J400" s="541">
        <f t="shared" si="40"/>
        <v>0</v>
      </c>
      <c r="K400" s="541">
        <f t="shared" si="40"/>
        <v>0</v>
      </c>
      <c r="L400" s="541">
        <f t="shared" si="40"/>
        <v>0</v>
      </c>
      <c r="M400" s="541">
        <f t="shared" si="40"/>
        <v>0</v>
      </c>
      <c r="N400" s="541">
        <f t="shared" si="40"/>
        <v>0</v>
      </c>
      <c r="O400" s="541">
        <f t="shared" si="40"/>
        <v>0</v>
      </c>
      <c r="P400" s="541">
        <f t="shared" si="40"/>
        <v>0</v>
      </c>
      <c r="Q400" s="9"/>
      <c r="R400" s="8"/>
      <c r="S400" s="8"/>
      <c r="T400" s="9"/>
      <c r="U400" s="9"/>
      <c r="V400" s="9"/>
      <c r="W400" s="116"/>
      <c r="X400" s="116"/>
      <c r="Y400" s="116"/>
      <c r="Z400" s="116"/>
      <c r="AA400" s="116"/>
      <c r="AB400" s="116"/>
      <c r="AC400" s="116"/>
      <c r="AD400" s="116"/>
      <c r="AE400" s="116"/>
      <c r="AF400" s="116"/>
      <c r="AG400" s="116"/>
      <c r="AH400" s="116"/>
      <c r="AI400" s="116"/>
      <c r="AJ400" s="116"/>
      <c r="AK400" s="116"/>
      <c r="AL400" s="116"/>
      <c r="AM400" s="116"/>
      <c r="AN400" s="116"/>
      <c r="AO400" s="116"/>
      <c r="AP400" s="116"/>
      <c r="AQ400" s="116"/>
      <c r="AR400" s="116"/>
      <c r="AS400" s="116"/>
      <c r="AT400" s="116"/>
      <c r="AU400" s="116"/>
      <c r="AV400" s="116"/>
      <c r="AW400" s="116"/>
      <c r="AX400" s="116"/>
      <c r="AY400" s="116"/>
      <c r="AZ400" s="116"/>
      <c r="BA400" s="116"/>
      <c r="BB400" s="116"/>
      <c r="BC400" s="116"/>
      <c r="BD400" s="116"/>
      <c r="BE400" s="116"/>
      <c r="BF400" s="116"/>
      <c r="BG400" s="116"/>
      <c r="BH400" s="116"/>
      <c r="BI400" s="116"/>
    </row>
    <row r="401" spans="1:61" hidden="1" outlineLevel="1">
      <c r="A401" s="9"/>
      <c r="B401" s="9"/>
      <c r="C401" s="9"/>
      <c r="D401" s="9"/>
      <c r="E401" s="705">
        <f>Asset17</f>
        <v>0</v>
      </c>
      <c r="F401" s="706"/>
      <c r="G401" s="540">
        <f t="shared" ref="G401:K410" si="41">G239-G347</f>
        <v>0</v>
      </c>
      <c r="H401" s="541">
        <f t="shared" si="41"/>
        <v>0</v>
      </c>
      <c r="I401" s="541">
        <f t="shared" si="41"/>
        <v>0</v>
      </c>
      <c r="J401" s="541">
        <f t="shared" si="41"/>
        <v>0</v>
      </c>
      <c r="K401" s="541">
        <f t="shared" si="41"/>
        <v>0</v>
      </c>
      <c r="L401" s="541">
        <f t="shared" ref="L401:P401" si="42">L239-L347</f>
        <v>0</v>
      </c>
      <c r="M401" s="541">
        <f t="shared" si="42"/>
        <v>0</v>
      </c>
      <c r="N401" s="541">
        <f t="shared" si="42"/>
        <v>0</v>
      </c>
      <c r="O401" s="541">
        <f t="shared" si="42"/>
        <v>0</v>
      </c>
      <c r="P401" s="541">
        <f t="shared" si="42"/>
        <v>0</v>
      </c>
      <c r="Q401" s="9"/>
      <c r="R401" s="8"/>
      <c r="S401" s="8"/>
      <c r="T401" s="9"/>
      <c r="U401" s="9"/>
      <c r="V401" s="9"/>
      <c r="W401" s="116"/>
      <c r="X401" s="116"/>
      <c r="Y401" s="116"/>
      <c r="Z401" s="116"/>
      <c r="AA401" s="116"/>
      <c r="AB401" s="116"/>
      <c r="AC401" s="116"/>
      <c r="AD401" s="116"/>
      <c r="AE401" s="116"/>
      <c r="AF401" s="116"/>
      <c r="AG401" s="116"/>
      <c r="AH401" s="116"/>
      <c r="AI401" s="116"/>
      <c r="AJ401" s="116"/>
      <c r="AK401" s="116"/>
      <c r="AL401" s="116"/>
      <c r="AM401" s="116"/>
      <c r="AN401" s="116"/>
      <c r="AO401" s="116"/>
      <c r="AP401" s="116"/>
      <c r="AQ401" s="116"/>
      <c r="AR401" s="116"/>
      <c r="AS401" s="116"/>
      <c r="AT401" s="116"/>
      <c r="AU401" s="116"/>
      <c r="AV401" s="116"/>
      <c r="AW401" s="116"/>
      <c r="AX401" s="116"/>
      <c r="AY401" s="116"/>
      <c r="AZ401" s="116"/>
      <c r="BA401" s="116"/>
      <c r="BB401" s="116"/>
      <c r="BC401" s="116"/>
      <c r="BD401" s="116"/>
      <c r="BE401" s="116"/>
      <c r="BF401" s="116"/>
      <c r="BG401" s="116"/>
      <c r="BH401" s="116"/>
      <c r="BI401" s="116"/>
    </row>
    <row r="402" spans="1:61" hidden="1" outlineLevel="1">
      <c r="A402" s="118"/>
      <c r="B402" s="118"/>
      <c r="C402" s="118"/>
      <c r="D402" s="118"/>
      <c r="E402" s="705">
        <f>Asset18</f>
        <v>0</v>
      </c>
      <c r="F402" s="706"/>
      <c r="G402" s="540">
        <f t="shared" si="41"/>
        <v>0</v>
      </c>
      <c r="H402" s="541">
        <f t="shared" si="41"/>
        <v>0</v>
      </c>
      <c r="I402" s="541">
        <f t="shared" si="41"/>
        <v>0</v>
      </c>
      <c r="J402" s="541">
        <f t="shared" si="41"/>
        <v>0</v>
      </c>
      <c r="K402" s="541">
        <f t="shared" si="41"/>
        <v>0</v>
      </c>
      <c r="L402" s="541">
        <f t="shared" ref="L402:P411" si="43">L240-L348</f>
        <v>0</v>
      </c>
      <c r="M402" s="541">
        <f t="shared" si="43"/>
        <v>0</v>
      </c>
      <c r="N402" s="541">
        <f t="shared" si="43"/>
        <v>0</v>
      </c>
      <c r="O402" s="541">
        <f t="shared" si="43"/>
        <v>0</v>
      </c>
      <c r="P402" s="541">
        <f t="shared" si="43"/>
        <v>0</v>
      </c>
      <c r="Q402" s="9"/>
      <c r="R402" s="8"/>
      <c r="S402" s="8"/>
      <c r="T402" s="9"/>
      <c r="U402" s="9"/>
      <c r="V402" s="9"/>
      <c r="W402" s="116"/>
      <c r="X402" s="116"/>
      <c r="Y402" s="116"/>
      <c r="Z402" s="116"/>
      <c r="AA402" s="116"/>
      <c r="AB402" s="116"/>
      <c r="AC402" s="116"/>
      <c r="AD402" s="116"/>
      <c r="AE402" s="116"/>
      <c r="AF402" s="116"/>
      <c r="AG402" s="116"/>
      <c r="AH402" s="116"/>
      <c r="AI402" s="116"/>
      <c r="AJ402" s="116"/>
      <c r="AK402" s="116"/>
      <c r="AL402" s="116"/>
      <c r="AM402" s="116"/>
      <c r="AN402" s="116"/>
      <c r="AO402" s="116"/>
      <c r="AP402" s="116"/>
      <c r="AQ402" s="116"/>
      <c r="AR402" s="116"/>
      <c r="AS402" s="116"/>
      <c r="AT402" s="116"/>
      <c r="AU402" s="116"/>
      <c r="AV402" s="116"/>
      <c r="AW402" s="116"/>
      <c r="AX402" s="116"/>
      <c r="AY402" s="116"/>
      <c r="AZ402" s="116"/>
      <c r="BA402" s="116"/>
      <c r="BB402" s="116"/>
      <c r="BC402" s="116"/>
      <c r="BD402" s="116"/>
      <c r="BE402" s="116"/>
      <c r="BF402" s="116"/>
      <c r="BG402" s="116"/>
      <c r="BH402" s="116"/>
      <c r="BI402" s="116"/>
    </row>
    <row r="403" spans="1:61" hidden="1" outlineLevel="1">
      <c r="A403" s="9"/>
      <c r="B403" s="9"/>
      <c r="C403" s="9"/>
      <c r="D403" s="9"/>
      <c r="E403" s="705">
        <f>Asset19</f>
        <v>0</v>
      </c>
      <c r="F403" s="706"/>
      <c r="G403" s="540">
        <f t="shared" si="41"/>
        <v>0</v>
      </c>
      <c r="H403" s="541">
        <f t="shared" si="41"/>
        <v>0</v>
      </c>
      <c r="I403" s="541">
        <f t="shared" si="41"/>
        <v>0</v>
      </c>
      <c r="J403" s="541">
        <f t="shared" si="41"/>
        <v>0</v>
      </c>
      <c r="K403" s="541">
        <f t="shared" si="41"/>
        <v>0</v>
      </c>
      <c r="L403" s="541">
        <f t="shared" si="43"/>
        <v>0</v>
      </c>
      <c r="M403" s="541">
        <f t="shared" si="43"/>
        <v>0</v>
      </c>
      <c r="N403" s="541">
        <f t="shared" si="43"/>
        <v>0</v>
      </c>
      <c r="O403" s="541">
        <f t="shared" si="43"/>
        <v>0</v>
      </c>
      <c r="P403" s="541">
        <f t="shared" si="43"/>
        <v>0</v>
      </c>
      <c r="Q403" s="9"/>
      <c r="R403" s="8"/>
      <c r="S403" s="8"/>
      <c r="T403" s="9"/>
      <c r="U403" s="9"/>
      <c r="V403" s="9"/>
      <c r="W403" s="116"/>
      <c r="X403" s="116"/>
      <c r="Y403" s="116"/>
      <c r="Z403" s="116"/>
      <c r="AA403" s="116"/>
      <c r="AB403" s="116"/>
      <c r="AC403" s="116"/>
      <c r="AD403" s="116"/>
      <c r="AE403" s="116"/>
      <c r="AF403" s="116"/>
      <c r="AG403" s="116"/>
      <c r="AH403" s="116"/>
      <c r="AI403" s="116"/>
      <c r="AJ403" s="116"/>
      <c r="AK403" s="116"/>
      <c r="AL403" s="116"/>
      <c r="AM403" s="116"/>
      <c r="AN403" s="116"/>
      <c r="AO403" s="116"/>
      <c r="AP403" s="116"/>
      <c r="AQ403" s="116"/>
      <c r="AR403" s="116"/>
      <c r="AS403" s="116"/>
      <c r="AT403" s="116"/>
      <c r="AU403" s="116"/>
      <c r="AV403" s="116"/>
      <c r="AW403" s="116"/>
      <c r="AX403" s="116"/>
      <c r="AY403" s="116"/>
      <c r="AZ403" s="116"/>
      <c r="BA403" s="116"/>
      <c r="BB403" s="116"/>
      <c r="BC403" s="116"/>
      <c r="BD403" s="116"/>
      <c r="BE403" s="116"/>
      <c r="BF403" s="116"/>
      <c r="BG403" s="116"/>
      <c r="BH403" s="116"/>
      <c r="BI403" s="116"/>
    </row>
    <row r="404" spans="1:61" hidden="1" outlineLevel="1">
      <c r="A404" s="9"/>
      <c r="B404" s="9"/>
      <c r="C404" s="9"/>
      <c r="D404" s="9"/>
      <c r="E404" s="705">
        <f>Asset20</f>
        <v>0</v>
      </c>
      <c r="F404" s="725"/>
      <c r="G404" s="540">
        <f t="shared" si="41"/>
        <v>0</v>
      </c>
      <c r="H404" s="541">
        <f t="shared" si="41"/>
        <v>0</v>
      </c>
      <c r="I404" s="541">
        <f t="shared" si="41"/>
        <v>0</v>
      </c>
      <c r="J404" s="541">
        <f t="shared" si="41"/>
        <v>0</v>
      </c>
      <c r="K404" s="541">
        <f t="shared" si="41"/>
        <v>0</v>
      </c>
      <c r="L404" s="541">
        <f t="shared" si="43"/>
        <v>0</v>
      </c>
      <c r="M404" s="541">
        <f t="shared" si="43"/>
        <v>0</v>
      </c>
      <c r="N404" s="541">
        <f t="shared" si="43"/>
        <v>0</v>
      </c>
      <c r="O404" s="541">
        <f t="shared" si="43"/>
        <v>0</v>
      </c>
      <c r="P404" s="541">
        <f t="shared" si="43"/>
        <v>0</v>
      </c>
      <c r="Q404" s="9"/>
      <c r="R404" s="8"/>
      <c r="S404" s="8"/>
      <c r="T404" s="9"/>
      <c r="U404" s="9"/>
      <c r="V404" s="9"/>
      <c r="W404" s="116"/>
      <c r="X404" s="116"/>
      <c r="Y404" s="116"/>
      <c r="Z404" s="116"/>
      <c r="AA404" s="116"/>
      <c r="AB404" s="116"/>
      <c r="AC404" s="116"/>
      <c r="AD404" s="116"/>
      <c r="AE404" s="116"/>
      <c r="AF404" s="116"/>
      <c r="AG404" s="116"/>
      <c r="AH404" s="116"/>
      <c r="AI404" s="116"/>
      <c r="AJ404" s="116"/>
      <c r="AK404" s="116"/>
      <c r="AL404" s="116"/>
      <c r="AM404" s="116"/>
      <c r="AN404" s="116"/>
      <c r="AO404" s="116"/>
      <c r="AP404" s="116"/>
      <c r="AQ404" s="116"/>
      <c r="AR404" s="116"/>
      <c r="AS404" s="116"/>
      <c r="AT404" s="116"/>
      <c r="AU404" s="116"/>
      <c r="AV404" s="116"/>
      <c r="AW404" s="116"/>
      <c r="AX404" s="116"/>
      <c r="AY404" s="116"/>
      <c r="AZ404" s="116"/>
      <c r="BA404" s="116"/>
      <c r="BB404" s="116"/>
      <c r="BC404" s="116"/>
      <c r="BD404" s="116"/>
      <c r="BE404" s="116"/>
      <c r="BF404" s="116"/>
      <c r="BG404" s="116"/>
      <c r="BH404" s="116"/>
      <c r="BI404" s="116"/>
    </row>
    <row r="405" spans="1:61" hidden="1" outlineLevel="1">
      <c r="A405" s="9"/>
      <c r="B405" s="9"/>
      <c r="C405" s="9"/>
      <c r="D405" s="9"/>
      <c r="E405" s="705">
        <f>Asset21</f>
        <v>0</v>
      </c>
      <c r="F405" s="725"/>
      <c r="G405" s="540">
        <f t="shared" si="41"/>
        <v>0</v>
      </c>
      <c r="H405" s="541">
        <f t="shared" si="41"/>
        <v>0</v>
      </c>
      <c r="I405" s="541">
        <f t="shared" si="41"/>
        <v>0</v>
      </c>
      <c r="J405" s="541">
        <f t="shared" si="41"/>
        <v>0</v>
      </c>
      <c r="K405" s="541">
        <f t="shared" si="41"/>
        <v>0</v>
      </c>
      <c r="L405" s="541">
        <f t="shared" si="43"/>
        <v>0</v>
      </c>
      <c r="M405" s="541">
        <f t="shared" si="43"/>
        <v>0</v>
      </c>
      <c r="N405" s="541">
        <f t="shared" si="43"/>
        <v>0</v>
      </c>
      <c r="O405" s="541">
        <f t="shared" si="43"/>
        <v>0</v>
      </c>
      <c r="P405" s="541">
        <f t="shared" si="43"/>
        <v>0</v>
      </c>
      <c r="Q405" s="9"/>
      <c r="R405" s="8"/>
      <c r="S405" s="8"/>
      <c r="T405" s="9"/>
      <c r="U405" s="9"/>
      <c r="V405" s="9"/>
      <c r="W405" s="116"/>
      <c r="X405" s="116"/>
      <c r="Y405" s="116"/>
      <c r="Z405" s="116"/>
      <c r="AA405" s="116"/>
      <c r="AB405" s="116"/>
      <c r="AC405" s="116"/>
      <c r="AD405" s="116"/>
      <c r="AE405" s="116"/>
      <c r="AF405" s="116"/>
      <c r="AG405" s="116"/>
      <c r="AH405" s="116"/>
      <c r="AI405" s="116"/>
      <c r="AJ405" s="116"/>
      <c r="AK405" s="116"/>
      <c r="AL405" s="116"/>
      <c r="AM405" s="116"/>
      <c r="AN405" s="116"/>
      <c r="AO405" s="116"/>
      <c r="AP405" s="116"/>
      <c r="AQ405" s="116"/>
      <c r="AR405" s="116"/>
      <c r="AS405" s="116"/>
      <c r="AT405" s="116"/>
      <c r="AU405" s="116"/>
      <c r="AV405" s="116"/>
      <c r="AW405" s="116"/>
      <c r="AX405" s="116"/>
      <c r="AY405" s="116"/>
      <c r="AZ405" s="116"/>
      <c r="BA405" s="116"/>
      <c r="BB405" s="116"/>
      <c r="BC405" s="116"/>
      <c r="BD405" s="116"/>
      <c r="BE405" s="116"/>
      <c r="BF405" s="116"/>
      <c r="BG405" s="116"/>
      <c r="BH405" s="116"/>
      <c r="BI405" s="116"/>
    </row>
    <row r="406" spans="1:61" hidden="1" outlineLevel="1">
      <c r="A406" s="9"/>
      <c r="B406" s="9"/>
      <c r="C406" s="9"/>
      <c r="D406" s="9"/>
      <c r="E406" s="705">
        <f>Asset22</f>
        <v>0</v>
      </c>
      <c r="F406" s="725"/>
      <c r="G406" s="540">
        <f t="shared" si="41"/>
        <v>0</v>
      </c>
      <c r="H406" s="541">
        <f t="shared" si="41"/>
        <v>0</v>
      </c>
      <c r="I406" s="541">
        <f t="shared" si="41"/>
        <v>0</v>
      </c>
      <c r="J406" s="541">
        <f t="shared" si="41"/>
        <v>0</v>
      </c>
      <c r="K406" s="541">
        <f t="shared" si="41"/>
        <v>0</v>
      </c>
      <c r="L406" s="541">
        <f t="shared" si="43"/>
        <v>0</v>
      </c>
      <c r="M406" s="541">
        <f t="shared" si="43"/>
        <v>0</v>
      </c>
      <c r="N406" s="541">
        <f t="shared" si="43"/>
        <v>0</v>
      </c>
      <c r="O406" s="541">
        <f t="shared" si="43"/>
        <v>0</v>
      </c>
      <c r="P406" s="541">
        <f t="shared" si="43"/>
        <v>0</v>
      </c>
      <c r="Q406" s="9"/>
      <c r="R406" s="8"/>
      <c r="S406" s="8"/>
      <c r="T406" s="9"/>
      <c r="U406" s="9"/>
      <c r="V406" s="9"/>
      <c r="W406" s="116"/>
      <c r="X406" s="116"/>
      <c r="Y406" s="116"/>
      <c r="Z406" s="116"/>
      <c r="AA406" s="116"/>
      <c r="AB406" s="116"/>
      <c r="AC406" s="116"/>
      <c r="AD406" s="116"/>
      <c r="AE406" s="116"/>
      <c r="AF406" s="116"/>
      <c r="AG406" s="116"/>
      <c r="AH406" s="116"/>
      <c r="AI406" s="116"/>
      <c r="AJ406" s="116"/>
      <c r="AK406" s="116"/>
      <c r="AL406" s="116"/>
      <c r="AM406" s="116"/>
      <c r="AN406" s="116"/>
      <c r="AO406" s="116"/>
      <c r="AP406" s="116"/>
      <c r="AQ406" s="116"/>
      <c r="AR406" s="116"/>
      <c r="AS406" s="116"/>
      <c r="AT406" s="116"/>
      <c r="AU406" s="116"/>
      <c r="AV406" s="116"/>
      <c r="AW406" s="116"/>
      <c r="AX406" s="116"/>
      <c r="AY406" s="116"/>
      <c r="AZ406" s="116"/>
      <c r="BA406" s="116"/>
      <c r="BB406" s="116"/>
      <c r="BC406" s="116"/>
      <c r="BD406" s="116"/>
      <c r="BE406" s="116"/>
      <c r="BF406" s="116"/>
      <c r="BG406" s="116"/>
      <c r="BH406" s="116"/>
      <c r="BI406" s="116"/>
    </row>
    <row r="407" spans="1:61" hidden="1" outlineLevel="1">
      <c r="A407" s="9"/>
      <c r="B407" s="9"/>
      <c r="C407" s="9"/>
      <c r="D407" s="9"/>
      <c r="E407" s="705">
        <f>Asset23</f>
        <v>0</v>
      </c>
      <c r="F407" s="725"/>
      <c r="G407" s="540">
        <f t="shared" si="41"/>
        <v>0</v>
      </c>
      <c r="H407" s="541">
        <f t="shared" si="41"/>
        <v>0</v>
      </c>
      <c r="I407" s="541">
        <f t="shared" si="41"/>
        <v>0</v>
      </c>
      <c r="J407" s="541">
        <f t="shared" si="41"/>
        <v>0</v>
      </c>
      <c r="K407" s="541">
        <f t="shared" si="41"/>
        <v>0</v>
      </c>
      <c r="L407" s="541">
        <f t="shared" si="43"/>
        <v>0</v>
      </c>
      <c r="M407" s="541">
        <f t="shared" si="43"/>
        <v>0</v>
      </c>
      <c r="N407" s="541">
        <f t="shared" si="43"/>
        <v>0</v>
      </c>
      <c r="O407" s="541">
        <f t="shared" si="43"/>
        <v>0</v>
      </c>
      <c r="P407" s="541">
        <f t="shared" si="43"/>
        <v>0</v>
      </c>
      <c r="Q407" s="9"/>
      <c r="R407" s="8"/>
      <c r="S407" s="8"/>
      <c r="T407" s="9"/>
      <c r="U407" s="9"/>
      <c r="V407" s="9"/>
      <c r="W407" s="116"/>
      <c r="X407" s="116"/>
      <c r="Y407" s="116"/>
      <c r="Z407" s="116"/>
      <c r="AA407" s="116"/>
      <c r="AB407" s="116"/>
      <c r="AC407" s="116"/>
      <c r="AD407" s="116"/>
      <c r="AE407" s="116"/>
      <c r="AF407" s="116"/>
      <c r="AG407" s="116"/>
      <c r="AH407" s="116"/>
      <c r="AI407" s="116"/>
      <c r="AJ407" s="116"/>
      <c r="AK407" s="116"/>
      <c r="AL407" s="116"/>
      <c r="AM407" s="116"/>
      <c r="AN407" s="116"/>
      <c r="AO407" s="116"/>
      <c r="AP407" s="116"/>
      <c r="AQ407" s="116"/>
      <c r="AR407" s="116"/>
      <c r="AS407" s="116"/>
      <c r="AT407" s="116"/>
      <c r="AU407" s="116"/>
      <c r="AV407" s="116"/>
      <c r="AW407" s="116"/>
      <c r="AX407" s="116"/>
      <c r="AY407" s="116"/>
      <c r="AZ407" s="116"/>
      <c r="BA407" s="116"/>
      <c r="BB407" s="116"/>
      <c r="BC407" s="116"/>
      <c r="BD407" s="116"/>
      <c r="BE407" s="116"/>
      <c r="BF407" s="116"/>
      <c r="BG407" s="116"/>
      <c r="BH407" s="116"/>
      <c r="BI407" s="116"/>
    </row>
    <row r="408" spans="1:61" hidden="1" outlineLevel="1">
      <c r="A408" s="9"/>
      <c r="B408" s="9"/>
      <c r="C408" s="9"/>
      <c r="D408" s="9"/>
      <c r="E408" s="705">
        <f>Asset24</f>
        <v>0</v>
      </c>
      <c r="F408" s="725"/>
      <c r="G408" s="540">
        <f t="shared" si="41"/>
        <v>0</v>
      </c>
      <c r="H408" s="541">
        <f t="shared" si="41"/>
        <v>0</v>
      </c>
      <c r="I408" s="541">
        <f t="shared" si="41"/>
        <v>0</v>
      </c>
      <c r="J408" s="541">
        <f t="shared" si="41"/>
        <v>0</v>
      </c>
      <c r="K408" s="541">
        <f t="shared" si="41"/>
        <v>0</v>
      </c>
      <c r="L408" s="541">
        <f t="shared" si="43"/>
        <v>0</v>
      </c>
      <c r="M408" s="541">
        <f t="shared" si="43"/>
        <v>0</v>
      </c>
      <c r="N408" s="541">
        <f t="shared" si="43"/>
        <v>0</v>
      </c>
      <c r="O408" s="541">
        <f t="shared" si="43"/>
        <v>0</v>
      </c>
      <c r="P408" s="541">
        <f t="shared" si="43"/>
        <v>0</v>
      </c>
      <c r="Q408" s="9"/>
      <c r="R408" s="8"/>
      <c r="S408" s="8"/>
      <c r="T408" s="9"/>
      <c r="U408" s="9"/>
      <c r="V408" s="9"/>
      <c r="W408" s="116"/>
      <c r="X408" s="116"/>
      <c r="Y408" s="116"/>
      <c r="Z408" s="116"/>
      <c r="AA408" s="116"/>
      <c r="AB408" s="116"/>
      <c r="AC408" s="116"/>
      <c r="AD408" s="116"/>
      <c r="AE408" s="116"/>
      <c r="AF408" s="116"/>
      <c r="AG408" s="116"/>
      <c r="AH408" s="116"/>
      <c r="AI408" s="116"/>
      <c r="AJ408" s="116"/>
      <c r="AK408" s="116"/>
      <c r="AL408" s="116"/>
      <c r="AM408" s="116"/>
      <c r="AN408" s="116"/>
      <c r="AO408" s="116"/>
      <c r="AP408" s="116"/>
      <c r="AQ408" s="116"/>
      <c r="AR408" s="116"/>
      <c r="AS408" s="116"/>
      <c r="AT408" s="116"/>
      <c r="AU408" s="116"/>
      <c r="AV408" s="116"/>
      <c r="AW408" s="116"/>
      <c r="AX408" s="116"/>
      <c r="AY408" s="116"/>
      <c r="AZ408" s="116"/>
      <c r="BA408" s="116"/>
      <c r="BB408" s="116"/>
      <c r="BC408" s="116"/>
      <c r="BD408" s="116"/>
      <c r="BE408" s="116"/>
      <c r="BF408" s="116"/>
      <c r="BG408" s="116"/>
      <c r="BH408" s="116"/>
      <c r="BI408" s="116"/>
    </row>
    <row r="409" spans="1:61" hidden="1" outlineLevel="1">
      <c r="A409" s="9"/>
      <c r="B409" s="9"/>
      <c r="C409" s="9"/>
      <c r="D409" s="9"/>
      <c r="E409" s="705">
        <f>Asset25</f>
        <v>0</v>
      </c>
      <c r="F409" s="725"/>
      <c r="G409" s="540">
        <f t="shared" si="41"/>
        <v>0</v>
      </c>
      <c r="H409" s="541">
        <f t="shared" si="41"/>
        <v>0</v>
      </c>
      <c r="I409" s="541">
        <f t="shared" si="41"/>
        <v>0</v>
      </c>
      <c r="J409" s="541">
        <f t="shared" si="41"/>
        <v>0</v>
      </c>
      <c r="K409" s="541">
        <f t="shared" si="41"/>
        <v>0</v>
      </c>
      <c r="L409" s="541">
        <f t="shared" si="43"/>
        <v>0</v>
      </c>
      <c r="M409" s="541">
        <f t="shared" si="43"/>
        <v>0</v>
      </c>
      <c r="N409" s="541">
        <f t="shared" si="43"/>
        <v>0</v>
      </c>
      <c r="O409" s="541">
        <f t="shared" si="43"/>
        <v>0</v>
      </c>
      <c r="P409" s="541">
        <f t="shared" si="43"/>
        <v>0</v>
      </c>
      <c r="Q409" s="9"/>
      <c r="R409" s="8"/>
      <c r="S409" s="8"/>
      <c r="T409" s="9"/>
      <c r="U409" s="9"/>
      <c r="V409" s="9"/>
      <c r="W409" s="116"/>
      <c r="X409" s="116"/>
      <c r="Y409" s="116"/>
      <c r="Z409" s="116"/>
      <c r="AA409" s="116"/>
      <c r="AB409" s="116"/>
      <c r="AC409" s="116"/>
      <c r="AD409" s="116"/>
      <c r="AE409" s="116"/>
      <c r="AF409" s="116"/>
      <c r="AG409" s="116"/>
      <c r="AH409" s="116"/>
      <c r="AI409" s="116"/>
      <c r="AJ409" s="116"/>
      <c r="AK409" s="116"/>
      <c r="AL409" s="116"/>
      <c r="AM409" s="116"/>
      <c r="AN409" s="116"/>
      <c r="AO409" s="116"/>
      <c r="AP409" s="116"/>
      <c r="AQ409" s="116"/>
      <c r="AR409" s="116"/>
      <c r="AS409" s="116"/>
      <c r="AT409" s="116"/>
      <c r="AU409" s="116"/>
      <c r="AV409" s="116"/>
      <c r="AW409" s="116"/>
      <c r="AX409" s="116"/>
      <c r="AY409" s="116"/>
      <c r="AZ409" s="116"/>
      <c r="BA409" s="116"/>
      <c r="BB409" s="116"/>
      <c r="BC409" s="116"/>
      <c r="BD409" s="116"/>
      <c r="BE409" s="116"/>
      <c r="BF409" s="116"/>
      <c r="BG409" s="116"/>
      <c r="BH409" s="116"/>
      <c r="BI409" s="116"/>
    </row>
    <row r="410" spans="1:61" hidden="1" outlineLevel="1">
      <c r="A410" s="9"/>
      <c r="B410" s="9"/>
      <c r="C410" s="9"/>
      <c r="D410" s="9"/>
      <c r="E410" s="705">
        <f>Asset26</f>
        <v>0</v>
      </c>
      <c r="F410" s="725"/>
      <c r="G410" s="540">
        <f t="shared" si="41"/>
        <v>0</v>
      </c>
      <c r="H410" s="541">
        <f t="shared" si="41"/>
        <v>0</v>
      </c>
      <c r="I410" s="541">
        <f t="shared" si="41"/>
        <v>0</v>
      </c>
      <c r="J410" s="541">
        <f t="shared" si="41"/>
        <v>0</v>
      </c>
      <c r="K410" s="541">
        <f t="shared" si="41"/>
        <v>0</v>
      </c>
      <c r="L410" s="541">
        <f t="shared" si="43"/>
        <v>0</v>
      </c>
      <c r="M410" s="541">
        <f t="shared" si="43"/>
        <v>0</v>
      </c>
      <c r="N410" s="541">
        <f t="shared" si="43"/>
        <v>0</v>
      </c>
      <c r="O410" s="541">
        <f t="shared" si="43"/>
        <v>0</v>
      </c>
      <c r="P410" s="541">
        <f t="shared" si="43"/>
        <v>0</v>
      </c>
      <c r="Q410" s="9"/>
      <c r="R410" s="8"/>
      <c r="S410" s="8"/>
      <c r="T410" s="9"/>
      <c r="U410" s="9"/>
      <c r="V410" s="9"/>
      <c r="W410" s="116"/>
      <c r="X410" s="116"/>
      <c r="Y410" s="116"/>
      <c r="Z410" s="116"/>
      <c r="AA410" s="116"/>
      <c r="AB410" s="116"/>
      <c r="AC410" s="116"/>
      <c r="AD410" s="116"/>
      <c r="AE410" s="116"/>
      <c r="AF410" s="116"/>
      <c r="AG410" s="116"/>
      <c r="AH410" s="116"/>
      <c r="AI410" s="116"/>
      <c r="AJ410" s="116"/>
      <c r="AK410" s="116"/>
      <c r="AL410" s="116"/>
      <c r="AM410" s="116"/>
      <c r="AN410" s="116"/>
      <c r="AO410" s="116"/>
      <c r="AP410" s="116"/>
      <c r="AQ410" s="116"/>
      <c r="AR410" s="116"/>
      <c r="AS410" s="116"/>
      <c r="AT410" s="116"/>
      <c r="AU410" s="116"/>
      <c r="AV410" s="116"/>
      <c r="AW410" s="116"/>
      <c r="AX410" s="116"/>
      <c r="AY410" s="116"/>
      <c r="AZ410" s="116"/>
      <c r="BA410" s="116"/>
      <c r="BB410" s="116"/>
      <c r="BC410" s="116"/>
      <c r="BD410" s="116"/>
      <c r="BE410" s="116"/>
      <c r="BF410" s="116"/>
      <c r="BG410" s="116"/>
      <c r="BH410" s="116"/>
      <c r="BI410" s="116"/>
    </row>
    <row r="411" spans="1:61" hidden="1" outlineLevel="1">
      <c r="A411" s="9"/>
      <c r="B411" s="9"/>
      <c r="C411" s="9"/>
      <c r="D411" s="9"/>
      <c r="E411" s="707">
        <f>Asset27</f>
        <v>0</v>
      </c>
      <c r="F411" s="725"/>
      <c r="G411" s="540">
        <f t="shared" ref="G411:K420" si="44">G249-G357</f>
        <v>0</v>
      </c>
      <c r="H411" s="541">
        <f t="shared" si="44"/>
        <v>0</v>
      </c>
      <c r="I411" s="541">
        <f t="shared" si="44"/>
        <v>0</v>
      </c>
      <c r="J411" s="541">
        <f t="shared" si="44"/>
        <v>0</v>
      </c>
      <c r="K411" s="541">
        <f t="shared" si="44"/>
        <v>0</v>
      </c>
      <c r="L411" s="541">
        <f t="shared" si="43"/>
        <v>0</v>
      </c>
      <c r="M411" s="541">
        <f t="shared" si="43"/>
        <v>0</v>
      </c>
      <c r="N411" s="541">
        <f t="shared" si="43"/>
        <v>0</v>
      </c>
      <c r="O411" s="541">
        <f t="shared" si="43"/>
        <v>0</v>
      </c>
      <c r="P411" s="541">
        <f t="shared" si="43"/>
        <v>0</v>
      </c>
      <c r="Q411" s="9"/>
      <c r="R411" s="8"/>
      <c r="S411" s="8"/>
      <c r="T411" s="9"/>
      <c r="U411" s="9"/>
      <c r="V411" s="9"/>
      <c r="W411" s="116"/>
      <c r="X411" s="116"/>
      <c r="Y411" s="116"/>
      <c r="Z411" s="116"/>
      <c r="AA411" s="116"/>
      <c r="AB411" s="116"/>
      <c r="AC411" s="116"/>
      <c r="AD411" s="116"/>
      <c r="AE411" s="116"/>
      <c r="AF411" s="116"/>
      <c r="AG411" s="116"/>
      <c r="AH411" s="116"/>
      <c r="AI411" s="116"/>
      <c r="AJ411" s="116"/>
      <c r="AK411" s="116"/>
      <c r="AL411" s="116"/>
      <c r="AM411" s="116"/>
      <c r="AN411" s="116"/>
      <c r="AO411" s="116"/>
      <c r="AP411" s="116"/>
      <c r="AQ411" s="116"/>
      <c r="AR411" s="116"/>
      <c r="AS411" s="116"/>
      <c r="AT411" s="116"/>
      <c r="AU411" s="116"/>
      <c r="AV411" s="116"/>
      <c r="AW411" s="116"/>
      <c r="AX411" s="116"/>
      <c r="AY411" s="116"/>
      <c r="AZ411" s="116"/>
      <c r="BA411" s="116"/>
      <c r="BB411" s="116"/>
      <c r="BC411" s="116"/>
      <c r="BD411" s="116"/>
      <c r="BE411" s="116"/>
      <c r="BF411" s="116"/>
      <c r="BG411" s="116"/>
      <c r="BH411" s="116"/>
      <c r="BI411" s="116"/>
    </row>
    <row r="412" spans="1:61" hidden="1" outlineLevel="1">
      <c r="A412" s="9"/>
      <c r="B412" s="9"/>
      <c r="C412" s="9"/>
      <c r="D412" s="9"/>
      <c r="E412" s="705">
        <f>Asset28</f>
        <v>0</v>
      </c>
      <c r="F412" s="725"/>
      <c r="G412" s="540">
        <f t="shared" si="44"/>
        <v>0</v>
      </c>
      <c r="H412" s="541">
        <f t="shared" si="44"/>
        <v>0</v>
      </c>
      <c r="I412" s="541">
        <f t="shared" si="44"/>
        <v>0</v>
      </c>
      <c r="J412" s="541">
        <f t="shared" si="44"/>
        <v>0</v>
      </c>
      <c r="K412" s="541">
        <f t="shared" si="44"/>
        <v>0</v>
      </c>
      <c r="L412" s="541">
        <f t="shared" ref="L412:P421" si="45">L250-L358</f>
        <v>0</v>
      </c>
      <c r="M412" s="541">
        <f t="shared" si="45"/>
        <v>0</v>
      </c>
      <c r="N412" s="541">
        <f t="shared" si="45"/>
        <v>0</v>
      </c>
      <c r="O412" s="541">
        <f t="shared" si="45"/>
        <v>0</v>
      </c>
      <c r="P412" s="541">
        <f t="shared" si="45"/>
        <v>0</v>
      </c>
      <c r="Q412" s="9"/>
      <c r="R412" s="8"/>
      <c r="S412" s="8"/>
      <c r="T412" s="9"/>
      <c r="U412" s="9"/>
      <c r="V412" s="9"/>
      <c r="W412" s="116"/>
      <c r="X412" s="116"/>
      <c r="Y412" s="116"/>
      <c r="Z412" s="116"/>
      <c r="AA412" s="116"/>
      <c r="AB412" s="116"/>
      <c r="AC412" s="116"/>
      <c r="AD412" s="116"/>
      <c r="AE412" s="116"/>
      <c r="AF412" s="116"/>
      <c r="AG412" s="116"/>
      <c r="AH412" s="116"/>
      <c r="AI412" s="116"/>
      <c r="AJ412" s="116"/>
      <c r="AK412" s="116"/>
      <c r="AL412" s="116"/>
      <c r="AM412" s="116"/>
      <c r="AN412" s="116"/>
      <c r="AO412" s="116"/>
      <c r="AP412" s="116"/>
      <c r="AQ412" s="116"/>
      <c r="AR412" s="116"/>
      <c r="AS412" s="116"/>
      <c r="AT412" s="116"/>
      <c r="AU412" s="116"/>
      <c r="AV412" s="116"/>
      <c r="AW412" s="116"/>
      <c r="AX412" s="116"/>
      <c r="AY412" s="116"/>
      <c r="AZ412" s="116"/>
      <c r="BA412" s="116"/>
      <c r="BB412" s="116"/>
      <c r="BC412" s="116"/>
      <c r="BD412" s="116"/>
      <c r="BE412" s="116"/>
      <c r="BF412" s="116"/>
      <c r="BG412" s="116"/>
      <c r="BH412" s="116"/>
      <c r="BI412" s="116"/>
    </row>
    <row r="413" spans="1:61" hidden="1" outlineLevel="1">
      <c r="A413" s="9"/>
      <c r="B413" s="9"/>
      <c r="C413" s="9"/>
      <c r="D413" s="9"/>
      <c r="E413" s="703">
        <f>Asset29</f>
        <v>0</v>
      </c>
      <c r="F413" s="726"/>
      <c r="G413" s="540">
        <f t="shared" si="44"/>
        <v>0</v>
      </c>
      <c r="H413" s="541">
        <f t="shared" si="44"/>
        <v>0</v>
      </c>
      <c r="I413" s="541">
        <f t="shared" si="44"/>
        <v>0</v>
      </c>
      <c r="J413" s="541">
        <f t="shared" si="44"/>
        <v>0</v>
      </c>
      <c r="K413" s="541">
        <f t="shared" si="44"/>
        <v>0</v>
      </c>
      <c r="L413" s="541">
        <f t="shared" si="45"/>
        <v>0</v>
      </c>
      <c r="M413" s="541">
        <f t="shared" si="45"/>
        <v>0</v>
      </c>
      <c r="N413" s="541">
        <f t="shared" si="45"/>
        <v>0</v>
      </c>
      <c r="O413" s="541">
        <f t="shared" si="45"/>
        <v>0</v>
      </c>
      <c r="P413" s="541">
        <f t="shared" si="45"/>
        <v>0</v>
      </c>
      <c r="Q413" s="9"/>
      <c r="R413" s="8"/>
      <c r="S413" s="8"/>
      <c r="T413" s="9"/>
      <c r="U413" s="9"/>
      <c r="V413" s="9"/>
      <c r="W413" s="116"/>
      <c r="X413" s="116"/>
      <c r="Y413" s="116"/>
      <c r="Z413" s="116"/>
      <c r="AA413" s="116"/>
      <c r="AB413" s="116"/>
      <c r="AC413" s="116"/>
      <c r="AD413" s="116"/>
      <c r="AE413" s="116"/>
      <c r="AF413" s="116"/>
      <c r="AG413" s="116"/>
      <c r="AH413" s="116"/>
      <c r="AI413" s="116"/>
      <c r="AJ413" s="116"/>
      <c r="AK413" s="116"/>
      <c r="AL413" s="116"/>
      <c r="AM413" s="116"/>
      <c r="AN413" s="116"/>
      <c r="AO413" s="116"/>
      <c r="AP413" s="116"/>
      <c r="AQ413" s="116"/>
      <c r="AR413" s="116"/>
      <c r="AS413" s="116"/>
      <c r="AT413" s="116"/>
      <c r="AU413" s="116"/>
      <c r="AV413" s="116"/>
      <c r="AW413" s="116"/>
      <c r="AX413" s="116"/>
      <c r="AY413" s="116"/>
      <c r="AZ413" s="116"/>
      <c r="BA413" s="116"/>
      <c r="BB413" s="116"/>
      <c r="BC413" s="116"/>
      <c r="BD413" s="116"/>
      <c r="BE413" s="116"/>
      <c r="BF413" s="116"/>
      <c r="BG413" s="116"/>
      <c r="BH413" s="116"/>
      <c r="BI413" s="116"/>
    </row>
    <row r="414" spans="1:61" hidden="1" outlineLevel="1">
      <c r="A414" s="9"/>
      <c r="B414" s="9"/>
      <c r="C414" s="9"/>
      <c r="D414" s="9"/>
      <c r="E414" s="703">
        <f>Asset30</f>
        <v>0</v>
      </c>
      <c r="F414" s="726"/>
      <c r="G414" s="540">
        <f t="shared" si="44"/>
        <v>0</v>
      </c>
      <c r="H414" s="541">
        <f t="shared" si="44"/>
        <v>0</v>
      </c>
      <c r="I414" s="541">
        <f t="shared" si="44"/>
        <v>0</v>
      </c>
      <c r="J414" s="541">
        <f t="shared" si="44"/>
        <v>0</v>
      </c>
      <c r="K414" s="541">
        <f t="shared" si="44"/>
        <v>0</v>
      </c>
      <c r="L414" s="541">
        <f t="shared" si="45"/>
        <v>0</v>
      </c>
      <c r="M414" s="541">
        <f t="shared" si="45"/>
        <v>0</v>
      </c>
      <c r="N414" s="541">
        <f t="shared" si="45"/>
        <v>0</v>
      </c>
      <c r="O414" s="541">
        <f t="shared" si="45"/>
        <v>0</v>
      </c>
      <c r="P414" s="541">
        <f t="shared" si="45"/>
        <v>0</v>
      </c>
      <c r="Q414" s="9"/>
      <c r="R414" s="8"/>
      <c r="S414" s="8"/>
      <c r="T414" s="9"/>
      <c r="U414" s="9"/>
      <c r="V414" s="9"/>
      <c r="W414" s="116"/>
      <c r="X414" s="116"/>
      <c r="Y414" s="116"/>
      <c r="Z414" s="116"/>
      <c r="AA414" s="116"/>
      <c r="AB414" s="116"/>
      <c r="AC414" s="116"/>
      <c r="AD414" s="116"/>
      <c r="AE414" s="116"/>
      <c r="AF414" s="116"/>
      <c r="AG414" s="116"/>
      <c r="AH414" s="116"/>
      <c r="AI414" s="116"/>
      <c r="AJ414" s="116"/>
      <c r="AK414" s="116"/>
      <c r="AL414" s="116"/>
      <c r="AM414" s="116"/>
      <c r="AN414" s="116"/>
      <c r="AO414" s="116"/>
      <c r="AP414" s="116"/>
      <c r="AQ414" s="116"/>
      <c r="AR414" s="116"/>
      <c r="AS414" s="116"/>
      <c r="AT414" s="116"/>
      <c r="AU414" s="116"/>
      <c r="AV414" s="116"/>
      <c r="AW414" s="116"/>
      <c r="AX414" s="116"/>
      <c r="AY414" s="116"/>
      <c r="AZ414" s="116"/>
      <c r="BA414" s="116"/>
      <c r="BB414" s="116"/>
      <c r="BC414" s="116"/>
      <c r="BD414" s="116"/>
      <c r="BE414" s="116"/>
      <c r="BF414" s="116"/>
      <c r="BG414" s="116"/>
      <c r="BH414" s="116"/>
      <c r="BI414" s="116"/>
    </row>
    <row r="415" spans="1:61" hidden="1" outlineLevel="2">
      <c r="A415" s="9"/>
      <c r="B415" s="9"/>
      <c r="C415" s="9"/>
      <c r="D415" s="9"/>
      <c r="E415" s="703">
        <f>Asset31</f>
        <v>0</v>
      </c>
      <c r="F415" s="726"/>
      <c r="G415" s="540">
        <f t="shared" si="44"/>
        <v>0</v>
      </c>
      <c r="H415" s="541">
        <f t="shared" si="44"/>
        <v>0</v>
      </c>
      <c r="I415" s="541">
        <f t="shared" si="44"/>
        <v>0</v>
      </c>
      <c r="J415" s="541">
        <f t="shared" si="44"/>
        <v>0</v>
      </c>
      <c r="K415" s="541">
        <f t="shared" si="44"/>
        <v>0</v>
      </c>
      <c r="L415" s="541">
        <f t="shared" si="45"/>
        <v>0</v>
      </c>
      <c r="M415" s="541">
        <f t="shared" si="45"/>
        <v>0</v>
      </c>
      <c r="N415" s="541">
        <f t="shared" si="45"/>
        <v>0</v>
      </c>
      <c r="O415" s="541">
        <f t="shared" si="45"/>
        <v>0</v>
      </c>
      <c r="P415" s="541">
        <f t="shared" si="45"/>
        <v>0</v>
      </c>
      <c r="Q415" s="9"/>
      <c r="R415" s="8"/>
      <c r="S415" s="8"/>
      <c r="T415" s="9"/>
      <c r="U415" s="9"/>
      <c r="V415" s="9"/>
      <c r="W415" s="116"/>
      <c r="X415" s="116"/>
      <c r="Y415" s="116"/>
      <c r="Z415" s="116"/>
      <c r="AA415" s="116"/>
      <c r="AB415" s="116"/>
      <c r="AC415" s="116"/>
      <c r="AD415" s="116"/>
      <c r="AE415" s="116"/>
      <c r="AF415" s="116"/>
      <c r="AG415" s="116"/>
      <c r="AH415" s="116"/>
      <c r="AI415" s="116"/>
      <c r="AJ415" s="116"/>
      <c r="AK415" s="116"/>
      <c r="AL415" s="116"/>
      <c r="AM415" s="116"/>
      <c r="AN415" s="116"/>
      <c r="AO415" s="116"/>
      <c r="AP415" s="116"/>
      <c r="AQ415" s="116"/>
      <c r="AR415" s="116"/>
      <c r="AS415" s="116"/>
      <c r="AT415" s="116"/>
      <c r="AU415" s="116"/>
      <c r="AV415" s="116"/>
      <c r="AW415" s="116"/>
      <c r="AX415" s="116"/>
      <c r="AY415" s="116"/>
      <c r="AZ415" s="116"/>
      <c r="BA415" s="116"/>
      <c r="BB415" s="116"/>
      <c r="BC415" s="116"/>
      <c r="BD415" s="116"/>
      <c r="BE415" s="116"/>
      <c r="BF415" s="116"/>
      <c r="BG415" s="116"/>
      <c r="BH415" s="116"/>
      <c r="BI415" s="116"/>
    </row>
    <row r="416" spans="1:61" hidden="1" outlineLevel="2">
      <c r="A416" s="9"/>
      <c r="B416" s="9"/>
      <c r="C416" s="9"/>
      <c r="D416" s="9"/>
      <c r="E416" s="703">
        <f>Asset32</f>
        <v>0</v>
      </c>
      <c r="F416" s="726"/>
      <c r="G416" s="540">
        <f t="shared" si="44"/>
        <v>0</v>
      </c>
      <c r="H416" s="541">
        <f t="shared" si="44"/>
        <v>0</v>
      </c>
      <c r="I416" s="541">
        <f t="shared" si="44"/>
        <v>0</v>
      </c>
      <c r="J416" s="541">
        <f t="shared" si="44"/>
        <v>0</v>
      </c>
      <c r="K416" s="541">
        <f t="shared" si="44"/>
        <v>0</v>
      </c>
      <c r="L416" s="541">
        <f t="shared" si="45"/>
        <v>0</v>
      </c>
      <c r="M416" s="541">
        <f t="shared" si="45"/>
        <v>0</v>
      </c>
      <c r="N416" s="541">
        <f t="shared" si="45"/>
        <v>0</v>
      </c>
      <c r="O416" s="541">
        <f t="shared" si="45"/>
        <v>0</v>
      </c>
      <c r="P416" s="541">
        <f t="shared" si="45"/>
        <v>0</v>
      </c>
      <c r="Q416" s="9"/>
      <c r="R416" s="8"/>
      <c r="S416" s="8"/>
      <c r="T416" s="9"/>
      <c r="U416" s="9"/>
      <c r="V416" s="9"/>
      <c r="W416" s="116"/>
      <c r="X416" s="116"/>
      <c r="Y416" s="116"/>
      <c r="Z416" s="116"/>
      <c r="AA416" s="116"/>
      <c r="AB416" s="116"/>
      <c r="AC416" s="116"/>
      <c r="AD416" s="116"/>
      <c r="AE416" s="116"/>
      <c r="AF416" s="116"/>
      <c r="AG416" s="116"/>
      <c r="AH416" s="116"/>
      <c r="AI416" s="116"/>
      <c r="AJ416" s="116"/>
      <c r="AK416" s="116"/>
      <c r="AL416" s="116"/>
      <c r="AM416" s="116"/>
      <c r="AN416" s="116"/>
      <c r="AO416" s="116"/>
      <c r="AP416" s="116"/>
      <c r="AQ416" s="116"/>
      <c r="AR416" s="116"/>
      <c r="AS416" s="116"/>
      <c r="AT416" s="116"/>
      <c r="AU416" s="116"/>
      <c r="AV416" s="116"/>
      <c r="AW416" s="116"/>
      <c r="AX416" s="116"/>
      <c r="AY416" s="116"/>
      <c r="AZ416" s="116"/>
      <c r="BA416" s="116"/>
      <c r="BB416" s="116"/>
      <c r="BC416" s="116"/>
      <c r="BD416" s="116"/>
      <c r="BE416" s="116"/>
      <c r="BF416" s="116"/>
      <c r="BG416" s="116"/>
      <c r="BH416" s="116"/>
      <c r="BI416" s="116"/>
    </row>
    <row r="417" spans="1:61" hidden="1" outlineLevel="2">
      <c r="A417" s="9"/>
      <c r="B417" s="9"/>
      <c r="C417" s="9"/>
      <c r="D417" s="9"/>
      <c r="E417" s="703">
        <f>Asset33</f>
        <v>0</v>
      </c>
      <c r="F417" s="726"/>
      <c r="G417" s="540">
        <f t="shared" si="44"/>
        <v>0</v>
      </c>
      <c r="H417" s="541">
        <f t="shared" si="44"/>
        <v>0</v>
      </c>
      <c r="I417" s="541">
        <f t="shared" si="44"/>
        <v>0</v>
      </c>
      <c r="J417" s="541">
        <f t="shared" si="44"/>
        <v>0</v>
      </c>
      <c r="K417" s="541">
        <f t="shared" si="44"/>
        <v>0</v>
      </c>
      <c r="L417" s="541">
        <f t="shared" si="45"/>
        <v>0</v>
      </c>
      <c r="M417" s="541">
        <f t="shared" si="45"/>
        <v>0</v>
      </c>
      <c r="N417" s="541">
        <f t="shared" si="45"/>
        <v>0</v>
      </c>
      <c r="O417" s="541">
        <f t="shared" si="45"/>
        <v>0</v>
      </c>
      <c r="P417" s="541">
        <f t="shared" si="45"/>
        <v>0</v>
      </c>
      <c r="Q417" s="9"/>
      <c r="R417" s="8"/>
      <c r="S417" s="8"/>
      <c r="T417" s="9"/>
      <c r="U417" s="9"/>
      <c r="V417" s="9"/>
      <c r="W417" s="116"/>
      <c r="X417" s="116"/>
      <c r="Y417" s="116"/>
      <c r="Z417" s="116"/>
      <c r="AA417" s="116"/>
      <c r="AB417" s="116"/>
      <c r="AC417" s="116"/>
      <c r="AD417" s="116"/>
      <c r="AE417" s="116"/>
      <c r="AF417" s="116"/>
      <c r="AG417" s="116"/>
      <c r="AH417" s="116"/>
      <c r="AI417" s="116"/>
      <c r="AJ417" s="116"/>
      <c r="AK417" s="116"/>
      <c r="AL417" s="116"/>
      <c r="AM417" s="116"/>
      <c r="AN417" s="116"/>
      <c r="AO417" s="116"/>
      <c r="AP417" s="116"/>
      <c r="AQ417" s="116"/>
      <c r="AR417" s="116"/>
      <c r="AS417" s="116"/>
      <c r="AT417" s="116"/>
      <c r="AU417" s="116"/>
      <c r="AV417" s="116"/>
      <c r="AW417" s="116"/>
      <c r="AX417" s="116"/>
      <c r="AY417" s="116"/>
      <c r="AZ417" s="116"/>
      <c r="BA417" s="116"/>
      <c r="BB417" s="116"/>
      <c r="BC417" s="116"/>
      <c r="BD417" s="116"/>
      <c r="BE417" s="116"/>
      <c r="BF417" s="116"/>
      <c r="BG417" s="116"/>
      <c r="BH417" s="116"/>
      <c r="BI417" s="116"/>
    </row>
    <row r="418" spans="1:61" hidden="1" outlineLevel="2">
      <c r="A418" s="9"/>
      <c r="B418" s="9"/>
      <c r="C418" s="9"/>
      <c r="D418" s="9"/>
      <c r="E418" s="703">
        <f>Asset34</f>
        <v>0</v>
      </c>
      <c r="F418" s="726"/>
      <c r="G418" s="540">
        <f t="shared" si="44"/>
        <v>0</v>
      </c>
      <c r="H418" s="541">
        <f t="shared" si="44"/>
        <v>0</v>
      </c>
      <c r="I418" s="541">
        <f t="shared" si="44"/>
        <v>0</v>
      </c>
      <c r="J418" s="541">
        <f t="shared" si="44"/>
        <v>0</v>
      </c>
      <c r="K418" s="541">
        <f t="shared" si="44"/>
        <v>0</v>
      </c>
      <c r="L418" s="541">
        <f t="shared" si="45"/>
        <v>0</v>
      </c>
      <c r="M418" s="541">
        <f t="shared" si="45"/>
        <v>0</v>
      </c>
      <c r="N418" s="541">
        <f t="shared" si="45"/>
        <v>0</v>
      </c>
      <c r="O418" s="541">
        <f t="shared" si="45"/>
        <v>0</v>
      </c>
      <c r="P418" s="541">
        <f t="shared" si="45"/>
        <v>0</v>
      </c>
      <c r="Q418" s="9"/>
      <c r="R418" s="8"/>
      <c r="S418" s="8"/>
      <c r="T418" s="9"/>
      <c r="U418" s="9"/>
      <c r="V418" s="9"/>
      <c r="W418" s="116"/>
      <c r="X418" s="116"/>
      <c r="Y418" s="116"/>
      <c r="Z418" s="116"/>
      <c r="AA418" s="116"/>
      <c r="AB418" s="116"/>
      <c r="AC418" s="116"/>
      <c r="AD418" s="116"/>
      <c r="AE418" s="116"/>
      <c r="AF418" s="116"/>
      <c r="AG418" s="116"/>
      <c r="AH418" s="116"/>
      <c r="AI418" s="116"/>
      <c r="AJ418" s="116"/>
      <c r="AK418" s="116"/>
      <c r="AL418" s="116"/>
      <c r="AM418" s="116"/>
      <c r="AN418" s="116"/>
      <c r="AO418" s="116"/>
      <c r="AP418" s="116"/>
      <c r="AQ418" s="116"/>
      <c r="AR418" s="116"/>
      <c r="AS418" s="116"/>
      <c r="AT418" s="116"/>
      <c r="AU418" s="116"/>
      <c r="AV418" s="116"/>
      <c r="AW418" s="116"/>
      <c r="AX418" s="116"/>
      <c r="AY418" s="116"/>
      <c r="AZ418" s="116"/>
      <c r="BA418" s="116"/>
      <c r="BB418" s="116"/>
      <c r="BC418" s="116"/>
      <c r="BD418" s="116"/>
      <c r="BE418" s="116"/>
      <c r="BF418" s="116"/>
      <c r="BG418" s="116"/>
      <c r="BH418" s="116"/>
      <c r="BI418" s="116"/>
    </row>
    <row r="419" spans="1:61" hidden="1" outlineLevel="2">
      <c r="A419" s="9"/>
      <c r="B419" s="9"/>
      <c r="C419" s="9"/>
      <c r="D419" s="9"/>
      <c r="E419" s="703">
        <f>Asset35</f>
        <v>0</v>
      </c>
      <c r="F419" s="726"/>
      <c r="G419" s="540">
        <f t="shared" si="44"/>
        <v>0</v>
      </c>
      <c r="H419" s="541">
        <f t="shared" si="44"/>
        <v>0</v>
      </c>
      <c r="I419" s="541">
        <f t="shared" si="44"/>
        <v>0</v>
      </c>
      <c r="J419" s="541">
        <f t="shared" si="44"/>
        <v>0</v>
      </c>
      <c r="K419" s="541">
        <f t="shared" si="44"/>
        <v>0</v>
      </c>
      <c r="L419" s="541">
        <f t="shared" si="45"/>
        <v>0</v>
      </c>
      <c r="M419" s="541">
        <f t="shared" si="45"/>
        <v>0</v>
      </c>
      <c r="N419" s="541">
        <f t="shared" si="45"/>
        <v>0</v>
      </c>
      <c r="O419" s="541">
        <f t="shared" si="45"/>
        <v>0</v>
      </c>
      <c r="P419" s="541">
        <f t="shared" si="45"/>
        <v>0</v>
      </c>
      <c r="Q419" s="9"/>
      <c r="R419" s="8"/>
      <c r="S419" s="8"/>
      <c r="T419" s="9"/>
      <c r="U419" s="9"/>
      <c r="V419" s="9"/>
      <c r="W419" s="116"/>
      <c r="X419" s="116"/>
      <c r="Y419" s="116"/>
      <c r="Z419" s="116"/>
      <c r="AA419" s="116"/>
      <c r="AB419" s="116"/>
      <c r="AC419" s="116"/>
      <c r="AD419" s="116"/>
      <c r="AE419" s="116"/>
      <c r="AF419" s="116"/>
      <c r="AG419" s="116"/>
      <c r="AH419" s="116"/>
      <c r="AI419" s="116"/>
      <c r="AJ419" s="116"/>
      <c r="AK419" s="116"/>
      <c r="AL419" s="116"/>
      <c r="AM419" s="116"/>
      <c r="AN419" s="116"/>
      <c r="AO419" s="116"/>
      <c r="AP419" s="116"/>
      <c r="AQ419" s="116"/>
      <c r="AR419" s="116"/>
      <c r="AS419" s="116"/>
      <c r="AT419" s="116"/>
      <c r="AU419" s="116"/>
      <c r="AV419" s="116"/>
      <c r="AW419" s="116"/>
      <c r="AX419" s="116"/>
      <c r="AY419" s="116"/>
      <c r="AZ419" s="116"/>
      <c r="BA419" s="116"/>
      <c r="BB419" s="116"/>
      <c r="BC419" s="116"/>
      <c r="BD419" s="116"/>
      <c r="BE419" s="116"/>
      <c r="BF419" s="116"/>
      <c r="BG419" s="116"/>
      <c r="BH419" s="116"/>
      <c r="BI419" s="116"/>
    </row>
    <row r="420" spans="1:61" hidden="1" outlineLevel="2">
      <c r="A420" s="9"/>
      <c r="B420" s="9"/>
      <c r="C420" s="9"/>
      <c r="D420" s="9"/>
      <c r="E420" s="703">
        <f>Asset36</f>
        <v>0</v>
      </c>
      <c r="F420" s="726"/>
      <c r="G420" s="540">
        <f t="shared" si="44"/>
        <v>0</v>
      </c>
      <c r="H420" s="541">
        <f t="shared" si="44"/>
        <v>0</v>
      </c>
      <c r="I420" s="541">
        <f t="shared" si="44"/>
        <v>0</v>
      </c>
      <c r="J420" s="541">
        <f t="shared" si="44"/>
        <v>0</v>
      </c>
      <c r="K420" s="541">
        <f t="shared" si="44"/>
        <v>0</v>
      </c>
      <c r="L420" s="541">
        <f t="shared" si="45"/>
        <v>0</v>
      </c>
      <c r="M420" s="541">
        <f t="shared" si="45"/>
        <v>0</v>
      </c>
      <c r="N420" s="541">
        <f t="shared" si="45"/>
        <v>0</v>
      </c>
      <c r="O420" s="541">
        <f t="shared" si="45"/>
        <v>0</v>
      </c>
      <c r="P420" s="541">
        <f t="shared" si="45"/>
        <v>0</v>
      </c>
      <c r="Q420" s="9"/>
      <c r="R420" s="8"/>
      <c r="S420" s="8"/>
      <c r="T420" s="9"/>
      <c r="U420" s="9"/>
      <c r="V420" s="9"/>
      <c r="W420" s="116"/>
      <c r="X420" s="116"/>
      <c r="Y420" s="116"/>
      <c r="Z420" s="116"/>
      <c r="AA420" s="116"/>
      <c r="AB420" s="116"/>
      <c r="AC420" s="116"/>
      <c r="AD420" s="116"/>
      <c r="AE420" s="116"/>
      <c r="AF420" s="116"/>
      <c r="AG420" s="116"/>
      <c r="AH420" s="116"/>
      <c r="AI420" s="116"/>
      <c r="AJ420" s="116"/>
      <c r="AK420" s="116"/>
      <c r="AL420" s="116"/>
      <c r="AM420" s="116"/>
      <c r="AN420" s="116"/>
      <c r="AO420" s="116"/>
      <c r="AP420" s="116"/>
      <c r="AQ420" s="116"/>
      <c r="AR420" s="116"/>
      <c r="AS420" s="116"/>
      <c r="AT420" s="116"/>
      <c r="AU420" s="116"/>
      <c r="AV420" s="116"/>
      <c r="AW420" s="116"/>
      <c r="AX420" s="116"/>
      <c r="AY420" s="116"/>
      <c r="AZ420" s="116"/>
      <c r="BA420" s="116"/>
      <c r="BB420" s="116"/>
      <c r="BC420" s="116"/>
      <c r="BD420" s="116"/>
      <c r="BE420" s="116"/>
      <c r="BF420" s="116"/>
      <c r="BG420" s="116"/>
      <c r="BH420" s="116"/>
      <c r="BI420" s="116"/>
    </row>
    <row r="421" spans="1:61" hidden="1" outlineLevel="2">
      <c r="A421" s="9"/>
      <c r="B421" s="9"/>
      <c r="C421" s="9"/>
      <c r="D421" s="9"/>
      <c r="E421" s="703">
        <f>Asset37</f>
        <v>0</v>
      </c>
      <c r="F421" s="726"/>
      <c r="G421" s="540">
        <f t="shared" ref="G421:K430" si="46">G259-G367</f>
        <v>0</v>
      </c>
      <c r="H421" s="541">
        <f t="shared" si="46"/>
        <v>0</v>
      </c>
      <c r="I421" s="541">
        <f t="shared" si="46"/>
        <v>0</v>
      </c>
      <c r="J421" s="541">
        <f t="shared" si="46"/>
        <v>0</v>
      </c>
      <c r="K421" s="541">
        <f t="shared" si="46"/>
        <v>0</v>
      </c>
      <c r="L421" s="541">
        <f t="shared" si="45"/>
        <v>0</v>
      </c>
      <c r="M421" s="541">
        <f t="shared" si="45"/>
        <v>0</v>
      </c>
      <c r="N421" s="541">
        <f t="shared" si="45"/>
        <v>0</v>
      </c>
      <c r="O421" s="541">
        <f t="shared" si="45"/>
        <v>0</v>
      </c>
      <c r="P421" s="541">
        <f t="shared" si="45"/>
        <v>0</v>
      </c>
      <c r="Q421" s="9"/>
      <c r="R421" s="8"/>
      <c r="S421" s="8"/>
      <c r="T421" s="9"/>
      <c r="U421" s="9"/>
      <c r="V421" s="9"/>
      <c r="W421" s="116"/>
      <c r="X421" s="116"/>
      <c r="Y421" s="116"/>
      <c r="Z421" s="116"/>
      <c r="AA421" s="116"/>
      <c r="AB421" s="116"/>
      <c r="AC421" s="116"/>
      <c r="AD421" s="116"/>
      <c r="AE421" s="116"/>
      <c r="AF421" s="116"/>
      <c r="AG421" s="116"/>
      <c r="AH421" s="116"/>
      <c r="AI421" s="116"/>
      <c r="AJ421" s="116"/>
      <c r="AK421" s="116"/>
      <c r="AL421" s="116"/>
      <c r="AM421" s="116"/>
      <c r="AN421" s="116"/>
      <c r="AO421" s="116"/>
      <c r="AP421" s="116"/>
      <c r="AQ421" s="116"/>
      <c r="AR421" s="116"/>
      <c r="AS421" s="116"/>
      <c r="AT421" s="116"/>
      <c r="AU421" s="116"/>
      <c r="AV421" s="116"/>
      <c r="AW421" s="116"/>
      <c r="AX421" s="116"/>
      <c r="AY421" s="116"/>
      <c r="AZ421" s="116"/>
      <c r="BA421" s="116"/>
      <c r="BB421" s="116"/>
      <c r="BC421" s="116"/>
      <c r="BD421" s="116"/>
      <c r="BE421" s="116"/>
      <c r="BF421" s="116"/>
      <c r="BG421" s="116"/>
      <c r="BH421" s="116"/>
      <c r="BI421" s="116"/>
    </row>
    <row r="422" spans="1:61" hidden="1" outlineLevel="2">
      <c r="A422" s="9"/>
      <c r="B422" s="9"/>
      <c r="C422" s="9"/>
      <c r="D422" s="9"/>
      <c r="E422" s="703">
        <f>Asset38</f>
        <v>0</v>
      </c>
      <c r="F422" s="726"/>
      <c r="G422" s="540">
        <f t="shared" si="46"/>
        <v>0</v>
      </c>
      <c r="H422" s="541">
        <f t="shared" si="46"/>
        <v>0</v>
      </c>
      <c r="I422" s="541">
        <f t="shared" si="46"/>
        <v>0</v>
      </c>
      <c r="J422" s="541">
        <f t="shared" si="46"/>
        <v>0</v>
      </c>
      <c r="K422" s="541">
        <f t="shared" si="46"/>
        <v>0</v>
      </c>
      <c r="L422" s="541">
        <f t="shared" ref="L422:P431" si="47">L260-L368</f>
        <v>0</v>
      </c>
      <c r="M422" s="541">
        <f t="shared" si="47"/>
        <v>0</v>
      </c>
      <c r="N422" s="541">
        <f t="shared" si="47"/>
        <v>0</v>
      </c>
      <c r="O422" s="541">
        <f t="shared" si="47"/>
        <v>0</v>
      </c>
      <c r="P422" s="541">
        <f t="shared" si="47"/>
        <v>0</v>
      </c>
      <c r="Q422" s="9"/>
      <c r="R422" s="8"/>
      <c r="S422" s="8"/>
      <c r="T422" s="9"/>
      <c r="U422" s="9"/>
      <c r="V422" s="9"/>
      <c r="W422" s="116"/>
      <c r="X422" s="116"/>
      <c r="Y422" s="116"/>
      <c r="Z422" s="116"/>
      <c r="AA422" s="116"/>
      <c r="AB422" s="116"/>
      <c r="AC422" s="116"/>
      <c r="AD422" s="116"/>
      <c r="AE422" s="116"/>
      <c r="AF422" s="116"/>
      <c r="AG422" s="116"/>
      <c r="AH422" s="116"/>
      <c r="AI422" s="116"/>
      <c r="AJ422" s="116"/>
      <c r="AK422" s="116"/>
      <c r="AL422" s="116"/>
      <c r="AM422" s="116"/>
      <c r="AN422" s="116"/>
      <c r="AO422" s="116"/>
      <c r="AP422" s="116"/>
      <c r="AQ422" s="116"/>
      <c r="AR422" s="116"/>
      <c r="AS422" s="116"/>
      <c r="AT422" s="116"/>
      <c r="AU422" s="116"/>
      <c r="AV422" s="116"/>
      <c r="AW422" s="116"/>
      <c r="AX422" s="116"/>
      <c r="AY422" s="116"/>
      <c r="AZ422" s="116"/>
      <c r="BA422" s="116"/>
      <c r="BB422" s="116"/>
      <c r="BC422" s="116"/>
      <c r="BD422" s="116"/>
      <c r="BE422" s="116"/>
      <c r="BF422" s="116"/>
      <c r="BG422" s="116"/>
      <c r="BH422" s="116"/>
      <c r="BI422" s="116"/>
    </row>
    <row r="423" spans="1:61" hidden="1" outlineLevel="2">
      <c r="A423" s="9"/>
      <c r="B423" s="9"/>
      <c r="C423" s="9"/>
      <c r="D423" s="9"/>
      <c r="E423" s="703">
        <f>Asset39</f>
        <v>0</v>
      </c>
      <c r="F423" s="726"/>
      <c r="G423" s="540">
        <f t="shared" si="46"/>
        <v>0</v>
      </c>
      <c r="H423" s="541">
        <f t="shared" si="46"/>
        <v>0</v>
      </c>
      <c r="I423" s="541">
        <f t="shared" si="46"/>
        <v>0</v>
      </c>
      <c r="J423" s="541">
        <f t="shared" si="46"/>
        <v>0</v>
      </c>
      <c r="K423" s="541">
        <f t="shared" si="46"/>
        <v>0</v>
      </c>
      <c r="L423" s="541">
        <f t="shared" si="47"/>
        <v>0</v>
      </c>
      <c r="M423" s="541">
        <f t="shared" si="47"/>
        <v>0</v>
      </c>
      <c r="N423" s="541">
        <f t="shared" si="47"/>
        <v>0</v>
      </c>
      <c r="O423" s="541">
        <f t="shared" si="47"/>
        <v>0</v>
      </c>
      <c r="P423" s="541">
        <f t="shared" si="47"/>
        <v>0</v>
      </c>
      <c r="Q423" s="9"/>
      <c r="R423" s="8"/>
      <c r="S423" s="8"/>
      <c r="T423" s="9"/>
      <c r="U423" s="9"/>
      <c r="V423" s="9"/>
      <c r="W423" s="116"/>
      <c r="X423" s="116"/>
      <c r="Y423" s="116"/>
      <c r="Z423" s="116"/>
      <c r="AA423" s="116"/>
      <c r="AB423" s="116"/>
      <c r="AC423" s="116"/>
      <c r="AD423" s="116"/>
      <c r="AE423" s="116"/>
      <c r="AF423" s="116"/>
      <c r="AG423" s="116"/>
      <c r="AH423" s="116"/>
      <c r="AI423" s="116"/>
      <c r="AJ423" s="116"/>
      <c r="AK423" s="116"/>
      <c r="AL423" s="116"/>
      <c r="AM423" s="116"/>
      <c r="AN423" s="116"/>
      <c r="AO423" s="116"/>
      <c r="AP423" s="116"/>
      <c r="AQ423" s="116"/>
      <c r="AR423" s="116"/>
      <c r="AS423" s="116"/>
      <c r="AT423" s="116"/>
      <c r="AU423" s="116"/>
      <c r="AV423" s="116"/>
      <c r="AW423" s="116"/>
      <c r="AX423" s="116"/>
      <c r="AY423" s="116"/>
      <c r="AZ423" s="116"/>
      <c r="BA423" s="116"/>
      <c r="BB423" s="116"/>
      <c r="BC423" s="116"/>
      <c r="BD423" s="116"/>
      <c r="BE423" s="116"/>
      <c r="BF423" s="116"/>
      <c r="BG423" s="116"/>
      <c r="BH423" s="116"/>
      <c r="BI423" s="116"/>
    </row>
    <row r="424" spans="1:61" hidden="1" outlineLevel="2">
      <c r="A424" s="9"/>
      <c r="B424" s="9"/>
      <c r="C424" s="9"/>
      <c r="D424" s="9"/>
      <c r="E424" s="703">
        <f>Asset40</f>
        <v>0</v>
      </c>
      <c r="F424" s="726"/>
      <c r="G424" s="540">
        <f t="shared" si="46"/>
        <v>0</v>
      </c>
      <c r="H424" s="541">
        <f t="shared" si="46"/>
        <v>0</v>
      </c>
      <c r="I424" s="541">
        <f t="shared" si="46"/>
        <v>0</v>
      </c>
      <c r="J424" s="541">
        <f t="shared" si="46"/>
        <v>0</v>
      </c>
      <c r="K424" s="541">
        <f t="shared" si="46"/>
        <v>0</v>
      </c>
      <c r="L424" s="541">
        <f t="shared" si="47"/>
        <v>0</v>
      </c>
      <c r="M424" s="541">
        <f t="shared" si="47"/>
        <v>0</v>
      </c>
      <c r="N424" s="541">
        <f t="shared" si="47"/>
        <v>0</v>
      </c>
      <c r="O424" s="541">
        <f t="shared" si="47"/>
        <v>0</v>
      </c>
      <c r="P424" s="541">
        <f t="shared" si="47"/>
        <v>0</v>
      </c>
      <c r="Q424" s="9"/>
      <c r="R424" s="8"/>
      <c r="S424" s="8"/>
      <c r="T424" s="9"/>
      <c r="U424" s="9"/>
      <c r="V424" s="9"/>
      <c r="W424" s="116"/>
      <c r="X424" s="116"/>
      <c r="Y424" s="116"/>
      <c r="Z424" s="116"/>
      <c r="AA424" s="116"/>
      <c r="AB424" s="116"/>
      <c r="AC424" s="116"/>
      <c r="AD424" s="116"/>
      <c r="AE424" s="116"/>
      <c r="AF424" s="116"/>
      <c r="AG424" s="116"/>
      <c r="AH424" s="116"/>
      <c r="AI424" s="116"/>
      <c r="AJ424" s="116"/>
      <c r="AK424" s="116"/>
      <c r="AL424" s="116"/>
      <c r="AM424" s="116"/>
      <c r="AN424" s="116"/>
      <c r="AO424" s="116"/>
      <c r="AP424" s="116"/>
      <c r="AQ424" s="116"/>
      <c r="AR424" s="116"/>
      <c r="AS424" s="116"/>
      <c r="AT424" s="116"/>
      <c r="AU424" s="116"/>
      <c r="AV424" s="116"/>
      <c r="AW424" s="116"/>
      <c r="AX424" s="116"/>
      <c r="AY424" s="116"/>
      <c r="AZ424" s="116"/>
      <c r="BA424" s="116"/>
      <c r="BB424" s="116"/>
      <c r="BC424" s="116"/>
      <c r="BD424" s="116"/>
      <c r="BE424" s="116"/>
      <c r="BF424" s="116"/>
      <c r="BG424" s="116"/>
      <c r="BH424" s="116"/>
      <c r="BI424" s="116"/>
    </row>
    <row r="425" spans="1:61" hidden="1" outlineLevel="2">
      <c r="A425" s="9"/>
      <c r="B425" s="9"/>
      <c r="C425" s="9"/>
      <c r="D425" s="9"/>
      <c r="E425" s="703">
        <f>Asset41</f>
        <v>0</v>
      </c>
      <c r="F425" s="726"/>
      <c r="G425" s="540">
        <f t="shared" si="46"/>
        <v>0</v>
      </c>
      <c r="H425" s="541">
        <f t="shared" si="46"/>
        <v>0</v>
      </c>
      <c r="I425" s="541">
        <f t="shared" si="46"/>
        <v>0</v>
      </c>
      <c r="J425" s="541">
        <f t="shared" si="46"/>
        <v>0</v>
      </c>
      <c r="K425" s="541">
        <f t="shared" si="46"/>
        <v>0</v>
      </c>
      <c r="L425" s="541">
        <f t="shared" si="47"/>
        <v>0</v>
      </c>
      <c r="M425" s="541">
        <f t="shared" si="47"/>
        <v>0</v>
      </c>
      <c r="N425" s="541">
        <f t="shared" si="47"/>
        <v>0</v>
      </c>
      <c r="O425" s="541">
        <f t="shared" si="47"/>
        <v>0</v>
      </c>
      <c r="P425" s="541">
        <f t="shared" si="47"/>
        <v>0</v>
      </c>
      <c r="Q425" s="9"/>
      <c r="R425" s="8"/>
      <c r="S425" s="8"/>
      <c r="T425" s="9"/>
      <c r="U425" s="9"/>
      <c r="V425" s="9"/>
      <c r="W425" s="116"/>
      <c r="X425" s="116"/>
      <c r="Y425" s="116"/>
      <c r="Z425" s="116"/>
      <c r="AA425" s="116"/>
      <c r="AB425" s="116"/>
      <c r="AC425" s="116"/>
      <c r="AD425" s="116"/>
      <c r="AE425" s="116"/>
      <c r="AF425" s="116"/>
      <c r="AG425" s="116"/>
      <c r="AH425" s="116"/>
      <c r="AI425" s="116"/>
      <c r="AJ425" s="116"/>
      <c r="AK425" s="116"/>
      <c r="AL425" s="116"/>
      <c r="AM425" s="116"/>
      <c r="AN425" s="116"/>
      <c r="AO425" s="116"/>
      <c r="AP425" s="116"/>
      <c r="AQ425" s="116"/>
      <c r="AR425" s="116"/>
      <c r="AS425" s="116"/>
      <c r="AT425" s="116"/>
      <c r="AU425" s="116"/>
      <c r="AV425" s="116"/>
      <c r="AW425" s="116"/>
      <c r="AX425" s="116"/>
      <c r="AY425" s="116"/>
      <c r="AZ425" s="116"/>
      <c r="BA425" s="116"/>
      <c r="BB425" s="116"/>
      <c r="BC425" s="116"/>
      <c r="BD425" s="116"/>
      <c r="BE425" s="116"/>
      <c r="BF425" s="116"/>
      <c r="BG425" s="116"/>
      <c r="BH425" s="116"/>
      <c r="BI425" s="116"/>
    </row>
    <row r="426" spans="1:61" hidden="1" outlineLevel="2">
      <c r="A426" s="9"/>
      <c r="B426" s="9"/>
      <c r="C426" s="9"/>
      <c r="D426" s="9"/>
      <c r="E426" s="703">
        <f>Asset42</f>
        <v>0</v>
      </c>
      <c r="F426" s="726"/>
      <c r="G426" s="540">
        <f t="shared" si="46"/>
        <v>0</v>
      </c>
      <c r="H426" s="541">
        <f t="shared" si="46"/>
        <v>0</v>
      </c>
      <c r="I426" s="541">
        <f t="shared" si="46"/>
        <v>0</v>
      </c>
      <c r="J426" s="541">
        <f t="shared" si="46"/>
        <v>0</v>
      </c>
      <c r="K426" s="541">
        <f t="shared" si="46"/>
        <v>0</v>
      </c>
      <c r="L426" s="541">
        <f t="shared" si="47"/>
        <v>0</v>
      </c>
      <c r="M426" s="541">
        <f t="shared" si="47"/>
        <v>0</v>
      </c>
      <c r="N426" s="541">
        <f t="shared" si="47"/>
        <v>0</v>
      </c>
      <c r="O426" s="541">
        <f t="shared" si="47"/>
        <v>0</v>
      </c>
      <c r="P426" s="541">
        <f t="shared" si="47"/>
        <v>0</v>
      </c>
      <c r="Q426" s="9"/>
      <c r="R426" s="8"/>
      <c r="S426" s="8"/>
      <c r="T426" s="9"/>
      <c r="U426" s="9"/>
      <c r="V426" s="9"/>
      <c r="W426" s="116"/>
      <c r="X426" s="116"/>
      <c r="Y426" s="116"/>
      <c r="Z426" s="116"/>
      <c r="AA426" s="116"/>
      <c r="AB426" s="116"/>
      <c r="AC426" s="116"/>
      <c r="AD426" s="116"/>
      <c r="AE426" s="116"/>
      <c r="AF426" s="116"/>
      <c r="AG426" s="116"/>
      <c r="AH426" s="116"/>
      <c r="AI426" s="116"/>
      <c r="AJ426" s="116"/>
      <c r="AK426" s="116"/>
      <c r="AL426" s="116"/>
      <c r="AM426" s="116"/>
      <c r="AN426" s="116"/>
      <c r="AO426" s="116"/>
      <c r="AP426" s="116"/>
      <c r="AQ426" s="116"/>
      <c r="AR426" s="116"/>
      <c r="AS426" s="116"/>
      <c r="AT426" s="116"/>
      <c r="AU426" s="116"/>
      <c r="AV426" s="116"/>
      <c r="AW426" s="116"/>
      <c r="AX426" s="116"/>
      <c r="AY426" s="116"/>
      <c r="AZ426" s="116"/>
      <c r="BA426" s="116"/>
      <c r="BB426" s="116"/>
      <c r="BC426" s="116"/>
      <c r="BD426" s="116"/>
      <c r="BE426" s="116"/>
      <c r="BF426" s="116"/>
      <c r="BG426" s="116"/>
      <c r="BH426" s="116"/>
      <c r="BI426" s="116"/>
    </row>
    <row r="427" spans="1:61" hidden="1" outlineLevel="2">
      <c r="A427" s="9"/>
      <c r="B427" s="9"/>
      <c r="C427" s="9"/>
      <c r="D427" s="9"/>
      <c r="E427" s="703">
        <f>Asset43</f>
        <v>0</v>
      </c>
      <c r="F427" s="726"/>
      <c r="G427" s="540">
        <f t="shared" si="46"/>
        <v>0</v>
      </c>
      <c r="H427" s="541">
        <f t="shared" si="46"/>
        <v>0</v>
      </c>
      <c r="I427" s="541">
        <f t="shared" si="46"/>
        <v>0</v>
      </c>
      <c r="J427" s="541">
        <f t="shared" si="46"/>
        <v>0</v>
      </c>
      <c r="K427" s="541">
        <f t="shared" si="46"/>
        <v>0</v>
      </c>
      <c r="L427" s="541">
        <f t="shared" si="47"/>
        <v>0</v>
      </c>
      <c r="M427" s="541">
        <f t="shared" si="47"/>
        <v>0</v>
      </c>
      <c r="N427" s="541">
        <f t="shared" si="47"/>
        <v>0</v>
      </c>
      <c r="O427" s="541">
        <f t="shared" si="47"/>
        <v>0</v>
      </c>
      <c r="P427" s="541">
        <f t="shared" si="47"/>
        <v>0</v>
      </c>
      <c r="Q427" s="9"/>
      <c r="R427" s="8"/>
      <c r="S427" s="8"/>
      <c r="T427" s="9"/>
      <c r="U427" s="9"/>
      <c r="V427" s="9"/>
      <c r="W427" s="116"/>
      <c r="X427" s="116"/>
      <c r="Y427" s="116"/>
      <c r="Z427" s="116"/>
      <c r="AA427" s="116"/>
      <c r="AB427" s="116"/>
      <c r="AC427" s="116"/>
      <c r="AD427" s="116"/>
      <c r="AE427" s="116"/>
      <c r="AF427" s="116"/>
      <c r="AG427" s="116"/>
      <c r="AH427" s="116"/>
      <c r="AI427" s="116"/>
      <c r="AJ427" s="116"/>
      <c r="AK427" s="116"/>
      <c r="AL427" s="116"/>
      <c r="AM427" s="116"/>
      <c r="AN427" s="116"/>
      <c r="AO427" s="116"/>
      <c r="AP427" s="116"/>
      <c r="AQ427" s="116"/>
      <c r="AR427" s="116"/>
      <c r="AS427" s="116"/>
      <c r="AT427" s="116"/>
      <c r="AU427" s="116"/>
      <c r="AV427" s="116"/>
      <c r="AW427" s="116"/>
      <c r="AX427" s="116"/>
      <c r="AY427" s="116"/>
      <c r="AZ427" s="116"/>
      <c r="BA427" s="116"/>
      <c r="BB427" s="116"/>
      <c r="BC427" s="116"/>
      <c r="BD427" s="116"/>
      <c r="BE427" s="116"/>
      <c r="BF427" s="116"/>
      <c r="BG427" s="116"/>
      <c r="BH427" s="116"/>
      <c r="BI427" s="116"/>
    </row>
    <row r="428" spans="1:61" hidden="1" outlineLevel="2">
      <c r="A428" s="9"/>
      <c r="B428" s="9"/>
      <c r="C428" s="9"/>
      <c r="D428" s="9"/>
      <c r="E428" s="703">
        <f>Asset44</f>
        <v>0</v>
      </c>
      <c r="F428" s="726"/>
      <c r="G428" s="540">
        <f t="shared" si="46"/>
        <v>0</v>
      </c>
      <c r="H428" s="541">
        <f t="shared" si="46"/>
        <v>0</v>
      </c>
      <c r="I428" s="541">
        <f t="shared" si="46"/>
        <v>0</v>
      </c>
      <c r="J428" s="541">
        <f t="shared" si="46"/>
        <v>0</v>
      </c>
      <c r="K428" s="541">
        <f t="shared" si="46"/>
        <v>0</v>
      </c>
      <c r="L428" s="541">
        <f t="shared" si="47"/>
        <v>0</v>
      </c>
      <c r="M428" s="541">
        <f t="shared" si="47"/>
        <v>0</v>
      </c>
      <c r="N428" s="541">
        <f t="shared" si="47"/>
        <v>0</v>
      </c>
      <c r="O428" s="541">
        <f t="shared" si="47"/>
        <v>0</v>
      </c>
      <c r="P428" s="541">
        <f t="shared" si="47"/>
        <v>0</v>
      </c>
      <c r="Q428" s="9"/>
      <c r="R428" s="8"/>
      <c r="S428" s="8"/>
      <c r="T428" s="9"/>
      <c r="U428" s="9"/>
      <c r="V428" s="9"/>
      <c r="W428" s="116"/>
      <c r="X428" s="116"/>
      <c r="Y428" s="116"/>
      <c r="Z428" s="116"/>
      <c r="AA428" s="116"/>
      <c r="AB428" s="116"/>
      <c r="AC428" s="116"/>
      <c r="AD428" s="116"/>
      <c r="AE428" s="116"/>
      <c r="AF428" s="116"/>
      <c r="AG428" s="116"/>
      <c r="AH428" s="116"/>
      <c r="AI428" s="116"/>
      <c r="AJ428" s="116"/>
      <c r="AK428" s="116"/>
      <c r="AL428" s="116"/>
      <c r="AM428" s="116"/>
      <c r="AN428" s="116"/>
      <c r="AO428" s="116"/>
      <c r="AP428" s="116"/>
      <c r="AQ428" s="116"/>
      <c r="AR428" s="116"/>
      <c r="AS428" s="116"/>
      <c r="AT428" s="116"/>
      <c r="AU428" s="116"/>
      <c r="AV428" s="116"/>
      <c r="AW428" s="116"/>
      <c r="AX428" s="116"/>
      <c r="AY428" s="116"/>
      <c r="AZ428" s="116"/>
      <c r="BA428" s="116"/>
      <c r="BB428" s="116"/>
      <c r="BC428" s="116"/>
      <c r="BD428" s="116"/>
      <c r="BE428" s="116"/>
      <c r="BF428" s="116"/>
      <c r="BG428" s="116"/>
      <c r="BH428" s="116"/>
      <c r="BI428" s="116"/>
    </row>
    <row r="429" spans="1:61" hidden="1" outlineLevel="2">
      <c r="A429" s="9"/>
      <c r="B429" s="9"/>
      <c r="C429" s="9"/>
      <c r="D429" s="9"/>
      <c r="E429" s="703">
        <f>Asset45</f>
        <v>0</v>
      </c>
      <c r="F429" s="726"/>
      <c r="G429" s="540">
        <f t="shared" si="46"/>
        <v>0</v>
      </c>
      <c r="H429" s="541">
        <f t="shared" si="46"/>
        <v>0</v>
      </c>
      <c r="I429" s="541">
        <f t="shared" si="46"/>
        <v>0</v>
      </c>
      <c r="J429" s="541">
        <f t="shared" si="46"/>
        <v>0</v>
      </c>
      <c r="K429" s="541">
        <f t="shared" si="46"/>
        <v>0</v>
      </c>
      <c r="L429" s="541">
        <f t="shared" si="47"/>
        <v>0</v>
      </c>
      <c r="M429" s="541">
        <f t="shared" si="47"/>
        <v>0</v>
      </c>
      <c r="N429" s="541">
        <f t="shared" si="47"/>
        <v>0</v>
      </c>
      <c r="O429" s="541">
        <f t="shared" si="47"/>
        <v>0</v>
      </c>
      <c r="P429" s="541">
        <f t="shared" si="47"/>
        <v>0</v>
      </c>
      <c r="Q429" s="9"/>
      <c r="R429" s="8"/>
      <c r="S429" s="8"/>
      <c r="T429" s="9"/>
      <c r="U429" s="9"/>
      <c r="V429" s="9"/>
      <c r="W429" s="116"/>
      <c r="X429" s="116"/>
      <c r="Y429" s="116"/>
      <c r="Z429" s="116"/>
      <c r="AA429" s="116"/>
      <c r="AB429" s="116"/>
      <c r="AC429" s="116"/>
      <c r="AD429" s="116"/>
      <c r="AE429" s="116"/>
      <c r="AF429" s="116"/>
      <c r="AG429" s="116"/>
      <c r="AH429" s="116"/>
      <c r="AI429" s="116"/>
      <c r="AJ429" s="116"/>
      <c r="AK429" s="116"/>
      <c r="AL429" s="116"/>
      <c r="AM429" s="116"/>
      <c r="AN429" s="116"/>
      <c r="AO429" s="116"/>
      <c r="AP429" s="116"/>
      <c r="AQ429" s="116"/>
      <c r="AR429" s="116"/>
      <c r="AS429" s="116"/>
      <c r="AT429" s="116"/>
      <c r="AU429" s="116"/>
      <c r="AV429" s="116"/>
      <c r="AW429" s="116"/>
      <c r="AX429" s="116"/>
      <c r="AY429" s="116"/>
      <c r="AZ429" s="116"/>
      <c r="BA429" s="116"/>
      <c r="BB429" s="116"/>
      <c r="BC429" s="116"/>
      <c r="BD429" s="116"/>
      <c r="BE429" s="116"/>
      <c r="BF429" s="116"/>
      <c r="BG429" s="116"/>
      <c r="BH429" s="116"/>
      <c r="BI429" s="116"/>
    </row>
    <row r="430" spans="1:61" hidden="1" outlineLevel="2">
      <c r="A430" s="9"/>
      <c r="B430" s="9"/>
      <c r="C430" s="9"/>
      <c r="D430" s="9"/>
      <c r="E430" s="703">
        <f>Asset46</f>
        <v>0</v>
      </c>
      <c r="F430" s="726"/>
      <c r="G430" s="540">
        <f t="shared" si="46"/>
        <v>0</v>
      </c>
      <c r="H430" s="541">
        <f t="shared" si="46"/>
        <v>0</v>
      </c>
      <c r="I430" s="541">
        <f t="shared" si="46"/>
        <v>0</v>
      </c>
      <c r="J430" s="541">
        <f t="shared" si="46"/>
        <v>0</v>
      </c>
      <c r="K430" s="541">
        <f t="shared" si="46"/>
        <v>0</v>
      </c>
      <c r="L430" s="541">
        <f t="shared" si="47"/>
        <v>0</v>
      </c>
      <c r="M430" s="541">
        <f t="shared" si="47"/>
        <v>0</v>
      </c>
      <c r="N430" s="541">
        <f t="shared" si="47"/>
        <v>0</v>
      </c>
      <c r="O430" s="541">
        <f t="shared" si="47"/>
        <v>0</v>
      </c>
      <c r="P430" s="541">
        <f t="shared" si="47"/>
        <v>0</v>
      </c>
      <c r="Q430" s="9"/>
      <c r="R430" s="8"/>
      <c r="S430" s="8"/>
      <c r="T430" s="9"/>
      <c r="U430" s="9"/>
      <c r="V430" s="9"/>
      <c r="W430" s="116"/>
      <c r="X430" s="116"/>
      <c r="Y430" s="116"/>
      <c r="Z430" s="116"/>
      <c r="AA430" s="116"/>
      <c r="AB430" s="116"/>
      <c r="AC430" s="116"/>
      <c r="AD430" s="116"/>
      <c r="AE430" s="116"/>
      <c r="AF430" s="116"/>
      <c r="AG430" s="116"/>
      <c r="AH430" s="116"/>
      <c r="AI430" s="116"/>
      <c r="AJ430" s="116"/>
      <c r="AK430" s="116"/>
      <c r="AL430" s="116"/>
      <c r="AM430" s="116"/>
      <c r="AN430" s="116"/>
      <c r="AO430" s="116"/>
      <c r="AP430" s="116"/>
      <c r="AQ430" s="116"/>
      <c r="AR430" s="116"/>
      <c r="AS430" s="116"/>
      <c r="AT430" s="116"/>
      <c r="AU430" s="116"/>
      <c r="AV430" s="116"/>
      <c r="AW430" s="116"/>
      <c r="AX430" s="116"/>
      <c r="AY430" s="116"/>
      <c r="AZ430" s="116"/>
      <c r="BA430" s="116"/>
      <c r="BB430" s="116"/>
      <c r="BC430" s="116"/>
      <c r="BD430" s="116"/>
      <c r="BE430" s="116"/>
      <c r="BF430" s="116"/>
      <c r="BG430" s="116"/>
      <c r="BH430" s="116"/>
      <c r="BI430" s="116"/>
    </row>
    <row r="431" spans="1:61" hidden="1" outlineLevel="1" collapsed="1">
      <c r="A431" s="9"/>
      <c r="B431" s="9"/>
      <c r="C431" s="9"/>
      <c r="D431" s="9"/>
      <c r="E431" s="703">
        <f>Asset47</f>
        <v>0</v>
      </c>
      <c r="F431" s="726"/>
      <c r="G431" s="540">
        <f t="shared" ref="G431:K434" si="48">G269-G377</f>
        <v>0</v>
      </c>
      <c r="H431" s="541">
        <f t="shared" si="48"/>
        <v>0</v>
      </c>
      <c r="I431" s="541">
        <f t="shared" si="48"/>
        <v>0</v>
      </c>
      <c r="J431" s="541">
        <f t="shared" si="48"/>
        <v>0</v>
      </c>
      <c r="K431" s="541">
        <f t="shared" si="48"/>
        <v>0</v>
      </c>
      <c r="L431" s="541">
        <f t="shared" si="47"/>
        <v>0</v>
      </c>
      <c r="M431" s="541">
        <f t="shared" si="47"/>
        <v>0</v>
      </c>
      <c r="N431" s="541">
        <f t="shared" si="47"/>
        <v>0</v>
      </c>
      <c r="O431" s="541">
        <f t="shared" si="47"/>
        <v>0</v>
      </c>
      <c r="P431" s="541">
        <f t="shared" si="47"/>
        <v>0</v>
      </c>
      <c r="Q431" s="9"/>
      <c r="R431" s="8"/>
      <c r="S431" s="8"/>
      <c r="T431" s="9"/>
      <c r="U431" s="9"/>
      <c r="V431" s="9"/>
      <c r="W431" s="116"/>
      <c r="X431" s="116"/>
      <c r="Y431" s="116"/>
      <c r="Z431" s="116"/>
      <c r="AA431" s="116"/>
      <c r="AB431" s="116"/>
      <c r="AC431" s="116"/>
      <c r="AD431" s="116"/>
      <c r="AE431" s="116"/>
      <c r="AF431" s="116"/>
      <c r="AG431" s="116"/>
      <c r="AH431" s="116"/>
      <c r="AI431" s="116"/>
      <c r="AJ431" s="116"/>
      <c r="AK431" s="116"/>
      <c r="AL431" s="116"/>
      <c r="AM431" s="116"/>
      <c r="AN431" s="116"/>
      <c r="AO431" s="116"/>
      <c r="AP431" s="116"/>
      <c r="AQ431" s="116"/>
      <c r="AR431" s="116"/>
      <c r="AS431" s="116"/>
      <c r="AT431" s="116"/>
      <c r="AU431" s="116"/>
      <c r="AV431" s="116"/>
      <c r="AW431" s="116"/>
      <c r="AX431" s="116"/>
      <c r="AY431" s="116"/>
      <c r="AZ431" s="116"/>
      <c r="BA431" s="116"/>
      <c r="BB431" s="116"/>
      <c r="BC431" s="116"/>
      <c r="BD431" s="116"/>
      <c r="BE431" s="116"/>
      <c r="BF431" s="116"/>
      <c r="BG431" s="116"/>
      <c r="BH431" s="116"/>
      <c r="BI431" s="116"/>
    </row>
    <row r="432" spans="1:61" hidden="1" outlineLevel="1">
      <c r="A432" s="9"/>
      <c r="B432" s="9"/>
      <c r="C432" s="9"/>
      <c r="D432" s="9"/>
      <c r="E432" s="703" t="str">
        <f>Asset48</f>
        <v>Building installation</v>
      </c>
      <c r="F432" s="726"/>
      <c r="G432" s="540">
        <f t="shared" si="48"/>
        <v>0</v>
      </c>
      <c r="H432" s="541">
        <f t="shared" si="48"/>
        <v>0</v>
      </c>
      <c r="I432" s="541">
        <f t="shared" si="48"/>
        <v>0</v>
      </c>
      <c r="J432" s="541">
        <f t="shared" si="48"/>
        <v>0</v>
      </c>
      <c r="K432" s="541">
        <f t="shared" si="48"/>
        <v>0</v>
      </c>
      <c r="L432" s="541">
        <f t="shared" ref="L432:P434" si="49">L270-L378</f>
        <v>0</v>
      </c>
      <c r="M432" s="541">
        <f t="shared" si="49"/>
        <v>0</v>
      </c>
      <c r="N432" s="541">
        <f t="shared" si="49"/>
        <v>0</v>
      </c>
      <c r="O432" s="541">
        <f t="shared" si="49"/>
        <v>0</v>
      </c>
      <c r="P432" s="541">
        <f t="shared" si="49"/>
        <v>0</v>
      </c>
      <c r="Q432" s="9"/>
      <c r="R432" s="8"/>
      <c r="S432" s="8"/>
      <c r="T432" s="9"/>
      <c r="U432" s="9"/>
      <c r="V432" s="9"/>
      <c r="W432" s="116"/>
      <c r="X432" s="116"/>
      <c r="Y432" s="116"/>
      <c r="Z432" s="116"/>
      <c r="AA432" s="116"/>
      <c r="AB432" s="116"/>
      <c r="AC432" s="116"/>
      <c r="AD432" s="116"/>
      <c r="AE432" s="116"/>
      <c r="AF432" s="116"/>
      <c r="AG432" s="116"/>
      <c r="AH432" s="116"/>
      <c r="AI432" s="116"/>
      <c r="AJ432" s="116"/>
      <c r="AK432" s="116"/>
      <c r="AL432" s="116"/>
      <c r="AM432" s="116"/>
      <c r="AN432" s="116"/>
      <c r="AO432" s="116"/>
      <c r="AP432" s="116"/>
      <c r="AQ432" s="116"/>
      <c r="AR432" s="116"/>
      <c r="AS432" s="116"/>
      <c r="AT432" s="116"/>
      <c r="AU432" s="116"/>
      <c r="AV432" s="116"/>
      <c r="AW432" s="116"/>
      <c r="AX432" s="116"/>
      <c r="AY432" s="116"/>
      <c r="AZ432" s="116"/>
      <c r="BA432" s="116"/>
      <c r="BB432" s="116"/>
      <c r="BC432" s="116"/>
      <c r="BD432" s="116"/>
      <c r="BE432" s="116"/>
      <c r="BF432" s="116"/>
      <c r="BG432" s="116"/>
      <c r="BH432" s="116"/>
      <c r="BI432" s="116"/>
    </row>
    <row r="433" spans="1:61" hidden="1" outlineLevel="1">
      <c r="A433" s="9"/>
      <c r="B433" s="9"/>
      <c r="C433" s="9"/>
      <c r="D433" s="9"/>
      <c r="E433" s="703" t="str">
        <f>Asset49</f>
        <v>In-house software</v>
      </c>
      <c r="F433" s="726"/>
      <c r="G433" s="540">
        <f t="shared" ref="G433" si="50">G271-G379</f>
        <v>0</v>
      </c>
      <c r="H433" s="541">
        <f t="shared" si="48"/>
        <v>0</v>
      </c>
      <c r="I433" s="541">
        <f t="shared" si="48"/>
        <v>0</v>
      </c>
      <c r="J433" s="541">
        <f t="shared" si="48"/>
        <v>0</v>
      </c>
      <c r="K433" s="541">
        <f t="shared" si="48"/>
        <v>0</v>
      </c>
      <c r="L433" s="541">
        <f t="shared" si="49"/>
        <v>0</v>
      </c>
      <c r="M433" s="541">
        <f t="shared" si="49"/>
        <v>0</v>
      </c>
      <c r="N433" s="541">
        <f t="shared" si="49"/>
        <v>0</v>
      </c>
      <c r="O433" s="541">
        <f t="shared" si="49"/>
        <v>0</v>
      </c>
      <c r="P433" s="541">
        <f t="shared" si="49"/>
        <v>0</v>
      </c>
      <c r="Q433" s="9"/>
      <c r="R433" s="8"/>
      <c r="S433" s="8"/>
      <c r="T433" s="9"/>
      <c r="U433" s="9"/>
      <c r="V433" s="9"/>
      <c r="W433" s="116"/>
      <c r="X433" s="116"/>
      <c r="Y433" s="116"/>
      <c r="Z433" s="116"/>
      <c r="AA433" s="116"/>
      <c r="AB433" s="116"/>
      <c r="AC433" s="116"/>
      <c r="AD433" s="116"/>
      <c r="AE433" s="116"/>
      <c r="AF433" s="116"/>
      <c r="AG433" s="116"/>
      <c r="AH433" s="116"/>
      <c r="AI433" s="116"/>
      <c r="AJ433" s="116"/>
      <c r="AK433" s="116"/>
      <c r="AL433" s="116"/>
      <c r="AM433" s="116"/>
      <c r="AN433" s="116"/>
      <c r="AO433" s="116"/>
      <c r="AP433" s="116"/>
      <c r="AQ433" s="116"/>
      <c r="AR433" s="116"/>
      <c r="AS433" s="116"/>
      <c r="AT433" s="116"/>
      <c r="AU433" s="116"/>
      <c r="AV433" s="116"/>
      <c r="AW433" s="116"/>
      <c r="AX433" s="116"/>
      <c r="AY433" s="116"/>
      <c r="AZ433" s="116"/>
      <c r="BA433" s="116"/>
      <c r="BB433" s="116"/>
      <c r="BC433" s="116"/>
      <c r="BD433" s="116"/>
      <c r="BE433" s="116"/>
      <c r="BF433" s="116"/>
      <c r="BG433" s="116"/>
      <c r="BH433" s="116"/>
      <c r="BI433" s="116"/>
    </row>
    <row r="434" spans="1:61" hidden="1" outlineLevel="1">
      <c r="A434" s="9"/>
      <c r="B434" s="9"/>
      <c r="C434" s="9"/>
      <c r="D434" s="9"/>
      <c r="E434" s="703" t="str">
        <f>Asset50</f>
        <v>Equity raising costs</v>
      </c>
      <c r="F434" s="726"/>
      <c r="G434" s="540">
        <f t="shared" ref="G434" si="51">G272-G380</f>
        <v>0</v>
      </c>
      <c r="H434" s="541">
        <f t="shared" si="48"/>
        <v>0</v>
      </c>
      <c r="I434" s="541">
        <f t="shared" si="48"/>
        <v>0</v>
      </c>
      <c r="J434" s="541">
        <f t="shared" si="48"/>
        <v>0</v>
      </c>
      <c r="K434" s="541">
        <f t="shared" si="48"/>
        <v>0</v>
      </c>
      <c r="L434" s="541">
        <f t="shared" si="49"/>
        <v>0</v>
      </c>
      <c r="M434" s="541">
        <f t="shared" si="49"/>
        <v>0</v>
      </c>
      <c r="N434" s="541">
        <f t="shared" si="49"/>
        <v>0</v>
      </c>
      <c r="O434" s="541">
        <f t="shared" si="49"/>
        <v>0</v>
      </c>
      <c r="P434" s="541">
        <f t="shared" si="49"/>
        <v>0</v>
      </c>
      <c r="Q434" s="9"/>
      <c r="R434" s="8"/>
      <c r="S434" s="8"/>
      <c r="T434" s="9"/>
      <c r="U434" s="9"/>
      <c r="V434" s="9"/>
      <c r="W434" s="116"/>
      <c r="X434" s="116"/>
      <c r="Y434" s="116"/>
      <c r="Z434" s="116"/>
      <c r="AA434" s="116"/>
      <c r="AB434" s="116"/>
      <c r="AC434" s="116"/>
      <c r="AD434" s="116"/>
      <c r="AE434" s="116"/>
      <c r="AF434" s="116"/>
      <c r="AG434" s="116"/>
      <c r="AH434" s="116"/>
      <c r="AI434" s="116"/>
      <c r="AJ434" s="116"/>
      <c r="AK434" s="116"/>
      <c r="AL434" s="116"/>
      <c r="AM434" s="116"/>
      <c r="AN434" s="116"/>
      <c r="AO434" s="116"/>
      <c r="AP434" s="116"/>
      <c r="AQ434" s="116"/>
      <c r="AR434" s="116"/>
      <c r="AS434" s="116"/>
      <c r="AT434" s="116"/>
      <c r="AU434" s="116"/>
      <c r="AV434" s="116"/>
      <c r="AW434" s="116"/>
      <c r="AX434" s="116"/>
      <c r="AY434" s="116"/>
      <c r="AZ434" s="116"/>
      <c r="BA434" s="116"/>
      <c r="BB434" s="116"/>
      <c r="BC434" s="116"/>
      <c r="BD434" s="116"/>
      <c r="BE434" s="116"/>
      <c r="BF434" s="116"/>
      <c r="BG434" s="116"/>
      <c r="BH434" s="116"/>
      <c r="BI434" s="116"/>
    </row>
    <row r="435" spans="1:61" collapsed="1">
      <c r="A435" s="118"/>
      <c r="B435" s="118"/>
      <c r="C435" s="118"/>
      <c r="D435" s="118"/>
      <c r="E435" s="705" t="s">
        <v>146</v>
      </c>
      <c r="F435" s="705"/>
      <c r="G435" s="530">
        <f t="shared" ref="G435:P435" si="52">SUM(G385:G434)</f>
        <v>26.722689540372507</v>
      </c>
      <c r="H435" s="530">
        <f t="shared" si="52"/>
        <v>19.999373457311826</v>
      </c>
      <c r="I435" s="530">
        <f t="shared" si="52"/>
        <v>14.487978840157616</v>
      </c>
      <c r="J435" s="530">
        <f t="shared" si="52"/>
        <v>15.82843522977754</v>
      </c>
      <c r="K435" s="530">
        <f t="shared" si="52"/>
        <v>10.719950672092773</v>
      </c>
      <c r="L435" s="530">
        <f t="shared" si="52"/>
        <v>0</v>
      </c>
      <c r="M435" s="530">
        <f t="shared" si="52"/>
        <v>0</v>
      </c>
      <c r="N435" s="530">
        <f t="shared" si="52"/>
        <v>0</v>
      </c>
      <c r="O435" s="530">
        <f t="shared" si="52"/>
        <v>0</v>
      </c>
      <c r="P435" s="530">
        <f t="shared" si="52"/>
        <v>0</v>
      </c>
      <c r="Q435" s="89"/>
      <c r="R435" s="8"/>
      <c r="S435" s="8"/>
      <c r="T435" s="9"/>
      <c r="U435" s="9"/>
      <c r="V435" s="9"/>
      <c r="W435" s="116"/>
      <c r="X435" s="116"/>
      <c r="Y435" s="116"/>
      <c r="Z435" s="116"/>
      <c r="AA435" s="116"/>
      <c r="AB435" s="116"/>
      <c r="AC435" s="116"/>
      <c r="AD435" s="116"/>
      <c r="AE435" s="116"/>
      <c r="AF435" s="116"/>
      <c r="AG435" s="116"/>
      <c r="AH435" s="116"/>
      <c r="AI435" s="116"/>
      <c r="AJ435" s="116"/>
      <c r="AK435" s="116"/>
      <c r="AL435" s="116"/>
      <c r="AM435" s="116"/>
      <c r="AN435" s="116"/>
      <c r="AO435" s="116"/>
      <c r="AP435" s="116"/>
      <c r="AQ435" s="116"/>
      <c r="AR435" s="116"/>
      <c r="AS435" s="116"/>
      <c r="AT435" s="116"/>
      <c r="AU435" s="116"/>
      <c r="AV435" s="116"/>
      <c r="AW435" s="116"/>
      <c r="AX435" s="116"/>
      <c r="AY435" s="116"/>
      <c r="AZ435" s="116"/>
      <c r="BA435" s="116"/>
      <c r="BB435" s="116"/>
      <c r="BC435" s="116"/>
      <c r="BD435" s="116"/>
      <c r="BE435" s="116"/>
      <c r="BF435" s="116"/>
      <c r="BG435" s="116"/>
      <c r="BH435" s="116"/>
      <c r="BI435" s="116"/>
    </row>
    <row r="436" spans="1:61">
      <c r="A436" s="9"/>
      <c r="B436" s="9"/>
      <c r="C436" s="9"/>
      <c r="D436" s="9"/>
      <c r="E436" s="9"/>
      <c r="F436" s="30"/>
      <c r="G436" s="52"/>
      <c r="H436" s="52"/>
      <c r="I436" s="52"/>
      <c r="J436" s="52"/>
      <c r="K436" s="52"/>
      <c r="L436" s="52"/>
      <c r="M436" s="9"/>
      <c r="N436" s="9"/>
      <c r="O436" s="9"/>
      <c r="P436" s="9"/>
      <c r="Q436" s="365">
        <f ca="1">SUM(OFFSET(G435,0,0,1,$R$7))</f>
        <v>87.758427739712261</v>
      </c>
      <c r="R436" s="9"/>
      <c r="S436" s="8"/>
      <c r="T436" s="9"/>
      <c r="U436" s="9"/>
      <c r="V436" s="9"/>
      <c r="W436" s="116"/>
      <c r="X436" s="116"/>
      <c r="Y436" s="116"/>
      <c r="Z436" s="116"/>
      <c r="AA436" s="116"/>
      <c r="AB436" s="116"/>
      <c r="AC436" s="116"/>
      <c r="AD436" s="116"/>
      <c r="AE436" s="116"/>
      <c r="AF436" s="116"/>
      <c r="AG436" s="116"/>
      <c r="AH436" s="116"/>
      <c r="AI436" s="116"/>
      <c r="AJ436" s="116"/>
      <c r="AK436" s="116"/>
      <c r="AL436" s="116"/>
      <c r="AM436" s="116"/>
      <c r="AN436" s="116"/>
      <c r="AO436" s="116"/>
      <c r="AP436" s="116"/>
      <c r="AQ436" s="116"/>
      <c r="AR436" s="116"/>
      <c r="AS436" s="116"/>
      <c r="AT436" s="116"/>
      <c r="AU436" s="116"/>
      <c r="AV436" s="116"/>
      <c r="AW436" s="116"/>
      <c r="AX436" s="116"/>
      <c r="AY436" s="116"/>
      <c r="AZ436" s="116"/>
      <c r="BA436" s="116"/>
      <c r="BB436" s="116"/>
      <c r="BC436" s="116"/>
      <c r="BD436" s="116"/>
      <c r="BE436" s="116"/>
      <c r="BF436" s="116"/>
      <c r="BG436" s="116"/>
      <c r="BH436" s="116"/>
      <c r="BI436" s="116"/>
    </row>
    <row r="437" spans="1:61" ht="15.75">
      <c r="A437" s="69"/>
      <c r="B437" s="69"/>
      <c r="C437" s="69"/>
      <c r="D437" s="69"/>
      <c r="E437" s="710" t="str">
        <f>"Forecast Operating Expenditure ($m Real "&amp;$F$473&amp;")"</f>
        <v>Forecast Operating Expenditure ($m Real 2026-27)</v>
      </c>
      <c r="F437" s="710"/>
      <c r="G437" s="710"/>
      <c r="H437" s="94"/>
      <c r="I437" s="94"/>
      <c r="J437" s="72"/>
      <c r="K437" s="69"/>
      <c r="L437" s="69"/>
      <c r="M437" s="69"/>
      <c r="N437" s="69"/>
      <c r="O437" s="69"/>
      <c r="P437" s="69"/>
      <c r="Q437" s="69"/>
      <c r="R437" s="69"/>
      <c r="S437" s="70"/>
      <c r="T437" s="70"/>
      <c r="U437" s="9"/>
      <c r="V437" s="9"/>
      <c r="W437" s="116"/>
      <c r="X437" s="116"/>
      <c r="Y437" s="116"/>
      <c r="Z437" s="116"/>
      <c r="AA437" s="116"/>
      <c r="AB437" s="116"/>
      <c r="AC437" s="116"/>
      <c r="AD437" s="116"/>
      <c r="AE437" s="116"/>
      <c r="AF437" s="116"/>
      <c r="AG437" s="116"/>
      <c r="AH437" s="116"/>
      <c r="AI437" s="116"/>
      <c r="AJ437" s="116"/>
      <c r="AK437" s="116"/>
      <c r="AL437" s="116"/>
      <c r="AM437" s="116"/>
      <c r="AN437" s="116"/>
      <c r="AO437" s="116"/>
      <c r="AP437" s="116"/>
      <c r="AQ437" s="116"/>
      <c r="AR437" s="116"/>
      <c r="AS437" s="116"/>
      <c r="AT437" s="116"/>
      <c r="AU437" s="116"/>
      <c r="AV437" s="116"/>
      <c r="AW437" s="116"/>
      <c r="AX437" s="116"/>
      <c r="AY437" s="116"/>
      <c r="AZ437" s="116"/>
      <c r="BA437" s="116"/>
      <c r="BB437" s="116"/>
      <c r="BC437" s="116"/>
      <c r="BD437" s="116"/>
      <c r="BE437" s="116"/>
      <c r="BF437" s="116"/>
      <c r="BG437" s="116"/>
      <c r="BH437" s="116"/>
      <c r="BI437" s="116"/>
    </row>
    <row r="438" spans="1:61">
      <c r="A438" s="118"/>
      <c r="B438" s="118"/>
      <c r="C438" s="118"/>
      <c r="D438" s="118"/>
      <c r="E438" s="30" t="s">
        <v>147</v>
      </c>
      <c r="F438" s="9"/>
      <c r="G438" s="95" t="str">
        <f t="shared" ref="G438:P438" si="53">G60</f>
        <v>2027-28</v>
      </c>
      <c r="H438" s="95" t="str">
        <f t="shared" si="53"/>
        <v>2028-29</v>
      </c>
      <c r="I438" s="95" t="str">
        <f t="shared" si="53"/>
        <v>2029-30</v>
      </c>
      <c r="J438" s="95" t="str">
        <f t="shared" si="53"/>
        <v>2030-31</v>
      </c>
      <c r="K438" s="95" t="str">
        <f t="shared" si="53"/>
        <v>2031-32</v>
      </c>
      <c r="L438" s="95" t="str">
        <f t="shared" si="53"/>
        <v>2032-33</v>
      </c>
      <c r="M438" s="95" t="str">
        <f t="shared" si="53"/>
        <v>2033-34</v>
      </c>
      <c r="N438" s="95" t="str">
        <f t="shared" si="53"/>
        <v>2034-35</v>
      </c>
      <c r="O438" s="95" t="str">
        <f t="shared" si="53"/>
        <v>2035-36</v>
      </c>
      <c r="P438" s="95" t="str">
        <f t="shared" si="53"/>
        <v>2036-37</v>
      </c>
      <c r="Q438" s="9"/>
      <c r="R438" s="9"/>
      <c r="S438" s="8"/>
      <c r="T438" s="9"/>
      <c r="U438" s="9"/>
      <c r="V438" s="9"/>
      <c r="W438" s="116"/>
      <c r="X438" s="116"/>
      <c r="Y438" s="116"/>
      <c r="Z438" s="116"/>
      <c r="AA438" s="116"/>
      <c r="AB438" s="116"/>
      <c r="AC438" s="116"/>
      <c r="AD438" s="116"/>
      <c r="AE438" s="116"/>
      <c r="AF438" s="116"/>
      <c r="AG438" s="116"/>
      <c r="AH438" s="116"/>
      <c r="AI438" s="116"/>
      <c r="AJ438" s="116"/>
      <c r="AK438" s="116"/>
      <c r="AL438" s="116"/>
      <c r="AM438" s="116"/>
      <c r="AN438" s="116"/>
      <c r="AO438" s="116"/>
      <c r="AP438" s="116"/>
      <c r="AQ438" s="116"/>
      <c r="AR438" s="116"/>
      <c r="AS438" s="116"/>
      <c r="AT438" s="116"/>
      <c r="AU438" s="116"/>
      <c r="AV438" s="116"/>
      <c r="AW438" s="116"/>
      <c r="AX438" s="116"/>
      <c r="AY438" s="116"/>
      <c r="AZ438" s="116"/>
      <c r="BA438" s="116"/>
      <c r="BB438" s="116"/>
      <c r="BC438" s="116"/>
      <c r="BD438" s="116"/>
      <c r="BE438" s="116"/>
      <c r="BF438" s="116"/>
      <c r="BG438" s="116"/>
      <c r="BH438" s="116"/>
      <c r="BI438" s="116"/>
    </row>
    <row r="439" spans="1:61">
      <c r="A439" s="9"/>
      <c r="B439" s="9"/>
      <c r="C439" s="9"/>
      <c r="D439" s="9"/>
      <c r="E439" s="727" t="s">
        <v>148</v>
      </c>
      <c r="F439" s="728">
        <v>0</v>
      </c>
      <c r="G439" s="547">
        <v>27.583512584863989</v>
      </c>
      <c r="H439" s="547">
        <v>27.639757929036232</v>
      </c>
      <c r="I439" s="547">
        <v>27.712331197964282</v>
      </c>
      <c r="J439" s="547">
        <v>27.760711312200268</v>
      </c>
      <c r="K439" s="547">
        <v>27.807140365130035</v>
      </c>
      <c r="L439" s="548"/>
      <c r="M439" s="532"/>
      <c r="N439" s="532"/>
      <c r="O439" s="532"/>
      <c r="P439" s="532"/>
      <c r="Q439" s="9"/>
      <c r="R439" s="9"/>
      <c r="S439" s="8"/>
      <c r="T439" s="9"/>
      <c r="U439" s="9"/>
      <c r="V439" s="9"/>
      <c r="W439" s="116"/>
      <c r="X439" s="116"/>
      <c r="Y439" s="116"/>
      <c r="Z439" s="116"/>
      <c r="AA439" s="116"/>
      <c r="AB439" s="116"/>
      <c r="AC439" s="116"/>
      <c r="AD439" s="116"/>
      <c r="AE439" s="116"/>
      <c r="AF439" s="116"/>
      <c r="AG439" s="116"/>
      <c r="AH439" s="116"/>
      <c r="AI439" s="116"/>
      <c r="AJ439" s="116"/>
      <c r="AK439" s="116"/>
      <c r="AL439" s="116"/>
      <c r="AM439" s="116"/>
      <c r="AN439" s="116"/>
      <c r="AO439" s="116"/>
      <c r="AP439" s="116"/>
      <c r="AQ439" s="116"/>
      <c r="AR439" s="116"/>
      <c r="AS439" s="116"/>
      <c r="AT439" s="116"/>
      <c r="AU439" s="116"/>
      <c r="AV439" s="116"/>
      <c r="AW439" s="116"/>
      <c r="AX439" s="116"/>
      <c r="AY439" s="116"/>
      <c r="AZ439" s="116"/>
      <c r="BA439" s="116"/>
      <c r="BB439" s="116"/>
      <c r="BC439" s="116"/>
      <c r="BD439" s="116"/>
      <c r="BE439" s="116"/>
      <c r="BF439" s="116"/>
      <c r="BG439" s="116"/>
      <c r="BH439" s="116"/>
      <c r="BI439" s="116"/>
    </row>
    <row r="440" spans="1:61">
      <c r="A440" s="9"/>
      <c r="B440" s="9"/>
      <c r="C440" s="9"/>
      <c r="D440" s="9"/>
      <c r="E440" s="733"/>
      <c r="F440" s="734"/>
      <c r="G440" s="467"/>
      <c r="H440" s="549"/>
      <c r="I440" s="549"/>
      <c r="J440" s="549"/>
      <c r="K440" s="549"/>
      <c r="L440" s="408"/>
      <c r="M440" s="533"/>
      <c r="N440" s="533"/>
      <c r="O440" s="533"/>
      <c r="P440" s="533"/>
      <c r="Q440" s="9"/>
      <c r="R440" s="9"/>
      <c r="S440" s="8"/>
      <c r="T440" s="9"/>
      <c r="U440" s="9"/>
      <c r="V440" s="9"/>
      <c r="W440" s="116"/>
      <c r="X440" s="116"/>
      <c r="Y440" s="116"/>
      <c r="Z440" s="116"/>
      <c r="AA440" s="116"/>
      <c r="AB440" s="116"/>
      <c r="AC440" s="116"/>
      <c r="AD440" s="116"/>
      <c r="AE440" s="116"/>
      <c r="AF440" s="116"/>
      <c r="AG440" s="116"/>
      <c r="AH440" s="116"/>
      <c r="AI440" s="116"/>
      <c r="AJ440" s="116"/>
      <c r="AK440" s="116"/>
      <c r="AL440" s="116"/>
      <c r="AM440" s="116"/>
      <c r="AN440" s="116"/>
      <c r="AO440" s="116"/>
      <c r="AP440" s="116"/>
      <c r="AQ440" s="116"/>
      <c r="AR440" s="116"/>
      <c r="AS440" s="116"/>
      <c r="AT440" s="116"/>
      <c r="AU440" s="116"/>
      <c r="AV440" s="116"/>
      <c r="AW440" s="116"/>
      <c r="AX440" s="116"/>
      <c r="AY440" s="116"/>
      <c r="AZ440" s="116"/>
      <c r="BA440" s="116"/>
      <c r="BB440" s="116"/>
      <c r="BC440" s="116"/>
      <c r="BD440" s="116"/>
      <c r="BE440" s="116"/>
      <c r="BF440" s="116"/>
      <c r="BG440" s="116"/>
      <c r="BH440" s="116"/>
      <c r="BI440" s="116"/>
    </row>
    <row r="441" spans="1:61">
      <c r="A441" s="9"/>
      <c r="B441" s="9"/>
      <c r="C441" s="9"/>
      <c r="D441" s="9"/>
      <c r="E441" s="735"/>
      <c r="F441" s="736"/>
      <c r="G441" s="467"/>
      <c r="H441" s="549"/>
      <c r="I441" s="549"/>
      <c r="J441" s="549"/>
      <c r="K441" s="549"/>
      <c r="L441" s="408"/>
      <c r="M441" s="533"/>
      <c r="N441" s="533"/>
      <c r="O441" s="533"/>
      <c r="P441" s="533"/>
      <c r="Q441" s="9"/>
      <c r="R441" s="9"/>
      <c r="S441" s="8"/>
      <c r="T441" s="9"/>
      <c r="U441" s="9"/>
      <c r="V441" s="9"/>
      <c r="W441" s="116"/>
      <c r="X441" s="116"/>
      <c r="Y441" s="116"/>
      <c r="Z441" s="116"/>
      <c r="AA441" s="116"/>
      <c r="AB441" s="116"/>
      <c r="AC441" s="116"/>
      <c r="AD441" s="116"/>
      <c r="AE441" s="116"/>
      <c r="AF441" s="116"/>
      <c r="AG441" s="116"/>
      <c r="AH441" s="116"/>
      <c r="AI441" s="116"/>
      <c r="AJ441" s="116"/>
      <c r="AK441" s="116"/>
      <c r="AL441" s="116"/>
      <c r="AM441" s="116"/>
      <c r="AN441" s="116"/>
      <c r="AO441" s="116"/>
      <c r="AP441" s="116"/>
      <c r="AQ441" s="116"/>
      <c r="AR441" s="116"/>
      <c r="AS441" s="116"/>
      <c r="AT441" s="116"/>
      <c r="AU441" s="116"/>
      <c r="AV441" s="116"/>
      <c r="AW441" s="116"/>
      <c r="AX441" s="116"/>
      <c r="AY441" s="116"/>
      <c r="AZ441" s="116"/>
      <c r="BA441" s="116"/>
      <c r="BB441" s="116"/>
      <c r="BC441" s="116"/>
      <c r="BD441" s="116"/>
      <c r="BE441" s="116"/>
      <c r="BF441" s="116"/>
      <c r="BG441" s="116"/>
      <c r="BH441" s="116"/>
      <c r="BI441" s="116"/>
    </row>
    <row r="442" spans="1:61">
      <c r="A442" s="9"/>
      <c r="B442" s="9"/>
      <c r="C442" s="9"/>
      <c r="D442" s="9"/>
      <c r="E442" s="735"/>
      <c r="F442" s="736"/>
      <c r="G442" s="467"/>
      <c r="H442" s="467"/>
      <c r="I442" s="467"/>
      <c r="J442" s="467"/>
      <c r="K442" s="467"/>
      <c r="L442" s="408"/>
      <c r="M442" s="533"/>
      <c r="N442" s="533"/>
      <c r="O442" s="533"/>
      <c r="P442" s="533"/>
      <c r="Q442" s="9"/>
      <c r="R442" s="9"/>
      <c r="S442" s="8"/>
      <c r="T442" s="9"/>
      <c r="U442" s="9"/>
      <c r="V442" s="9"/>
      <c r="W442" s="116"/>
      <c r="X442" s="116"/>
      <c r="Y442" s="116"/>
      <c r="Z442" s="116"/>
      <c r="AA442" s="116"/>
      <c r="AB442" s="116"/>
      <c r="AC442" s="116"/>
      <c r="AD442" s="116"/>
      <c r="AE442" s="116"/>
      <c r="AF442" s="116"/>
      <c r="AG442" s="116"/>
      <c r="AH442" s="116"/>
      <c r="AI442" s="116"/>
      <c r="AJ442" s="116"/>
      <c r="AK442" s="116"/>
      <c r="AL442" s="116"/>
      <c r="AM442" s="116"/>
      <c r="AN442" s="116"/>
      <c r="AO442" s="116"/>
      <c r="AP442" s="116"/>
      <c r="AQ442" s="116"/>
      <c r="AR442" s="116"/>
      <c r="AS442" s="116"/>
      <c r="AT442" s="116"/>
      <c r="AU442" s="116"/>
      <c r="AV442" s="116"/>
      <c r="AW442" s="116"/>
      <c r="AX442" s="116"/>
      <c r="AY442" s="116"/>
      <c r="AZ442" s="116"/>
      <c r="BA442" s="116"/>
      <c r="BB442" s="116"/>
      <c r="BC442" s="116"/>
      <c r="BD442" s="116"/>
      <c r="BE442" s="116"/>
      <c r="BF442" s="116"/>
      <c r="BG442" s="116"/>
      <c r="BH442" s="116"/>
      <c r="BI442" s="116"/>
    </row>
    <row r="443" spans="1:61">
      <c r="A443" s="9"/>
      <c r="B443" s="9"/>
      <c r="C443" s="9"/>
      <c r="D443" s="9"/>
      <c r="E443" s="731"/>
      <c r="F443" s="730"/>
      <c r="G443" s="550"/>
      <c r="H443" s="550"/>
      <c r="I443" s="550"/>
      <c r="J443" s="550"/>
      <c r="K443" s="550"/>
      <c r="L443" s="408"/>
      <c r="M443" s="533"/>
      <c r="N443" s="533"/>
      <c r="O443" s="533"/>
      <c r="P443" s="533"/>
      <c r="Q443" s="9"/>
      <c r="R443" s="9"/>
      <c r="S443" s="8"/>
      <c r="T443" s="9"/>
      <c r="U443" s="9"/>
      <c r="V443" s="9"/>
      <c r="W443" s="116"/>
      <c r="X443" s="116"/>
      <c r="Y443" s="116"/>
      <c r="Z443" s="116"/>
      <c r="AA443" s="116"/>
      <c r="AB443" s="116"/>
      <c r="AC443" s="116"/>
      <c r="AD443" s="116"/>
      <c r="AE443" s="116"/>
      <c r="AF443" s="116"/>
      <c r="AG443" s="116"/>
      <c r="AH443" s="116"/>
      <c r="AI443" s="116"/>
      <c r="AJ443" s="116"/>
      <c r="AK443" s="116"/>
      <c r="AL443" s="116"/>
      <c r="AM443" s="116"/>
      <c r="AN443" s="116"/>
      <c r="AO443" s="116"/>
      <c r="AP443" s="116"/>
      <c r="AQ443" s="116"/>
      <c r="AR443" s="116"/>
      <c r="AS443" s="116"/>
      <c r="AT443" s="116"/>
      <c r="AU443" s="116"/>
      <c r="AV443" s="116"/>
      <c r="AW443" s="116"/>
      <c r="AX443" s="116"/>
      <c r="AY443" s="116"/>
      <c r="AZ443" s="116"/>
      <c r="BA443" s="116"/>
      <c r="BB443" s="116"/>
      <c r="BC443" s="116"/>
      <c r="BD443" s="116"/>
      <c r="BE443" s="116"/>
      <c r="BF443" s="116"/>
      <c r="BG443" s="116"/>
      <c r="BH443" s="116"/>
      <c r="BI443" s="116"/>
    </row>
    <row r="444" spans="1:61">
      <c r="A444" s="9"/>
      <c r="B444" s="9"/>
      <c r="C444" s="9"/>
      <c r="D444" s="9"/>
      <c r="E444" s="729"/>
      <c r="F444" s="730"/>
      <c r="G444" s="408"/>
      <c r="H444" s="551"/>
      <c r="I444" s="551"/>
      <c r="J444" s="551"/>
      <c r="K444" s="551"/>
      <c r="L444" s="408"/>
      <c r="M444" s="533"/>
      <c r="N444" s="533"/>
      <c r="O444" s="533"/>
      <c r="P444" s="533"/>
      <c r="Q444" s="9"/>
      <c r="R444" s="9"/>
      <c r="S444" s="8"/>
      <c r="T444" s="9"/>
      <c r="U444" s="9"/>
      <c r="V444" s="9"/>
      <c r="W444" s="116"/>
      <c r="X444" s="116"/>
      <c r="Y444" s="116"/>
      <c r="Z444" s="116"/>
      <c r="AA444" s="116"/>
      <c r="AB444" s="116"/>
      <c r="AC444" s="116"/>
      <c r="AD444" s="116"/>
      <c r="AE444" s="116"/>
      <c r="AF444" s="116"/>
      <c r="AG444" s="116"/>
      <c r="AH444" s="116"/>
      <c r="AI444" s="116"/>
      <c r="AJ444" s="116"/>
      <c r="AK444" s="116"/>
      <c r="AL444" s="116"/>
      <c r="AM444" s="116"/>
      <c r="AN444" s="116"/>
      <c r="AO444" s="116"/>
      <c r="AP444" s="116"/>
      <c r="AQ444" s="116"/>
      <c r="AR444" s="116"/>
      <c r="AS444" s="116"/>
      <c r="AT444" s="116"/>
      <c r="AU444" s="116"/>
      <c r="AV444" s="116"/>
      <c r="AW444" s="116"/>
      <c r="AX444" s="116"/>
      <c r="AY444" s="116"/>
      <c r="AZ444" s="116"/>
      <c r="BA444" s="116"/>
      <c r="BB444" s="116"/>
      <c r="BC444" s="116"/>
      <c r="BD444" s="116"/>
      <c r="BE444" s="116"/>
      <c r="BF444" s="116"/>
      <c r="BG444" s="116"/>
      <c r="BH444" s="116"/>
      <c r="BI444" s="116"/>
    </row>
    <row r="445" spans="1:61">
      <c r="A445" s="9"/>
      <c r="B445" s="9"/>
      <c r="C445" s="9"/>
      <c r="D445" s="9"/>
      <c r="E445" s="731"/>
      <c r="F445" s="732"/>
      <c r="G445" s="408"/>
      <c r="H445" s="551"/>
      <c r="I445" s="551"/>
      <c r="J445" s="551"/>
      <c r="K445" s="551"/>
      <c r="L445" s="408"/>
      <c r="M445" s="533"/>
      <c r="N445" s="533"/>
      <c r="O445" s="533"/>
      <c r="P445" s="533"/>
      <c r="Q445" s="9"/>
      <c r="R445" s="9"/>
      <c r="S445" s="8"/>
      <c r="T445" s="9"/>
      <c r="U445" s="9"/>
      <c r="V445" s="9"/>
      <c r="W445" s="116"/>
      <c r="X445" s="116"/>
      <c r="Y445" s="116"/>
      <c r="Z445" s="116"/>
      <c r="AA445" s="116"/>
      <c r="AB445" s="116"/>
      <c r="AC445" s="116"/>
      <c r="AD445" s="116"/>
      <c r="AE445" s="116"/>
      <c r="AF445" s="116"/>
      <c r="AG445" s="116"/>
      <c r="AH445" s="116"/>
      <c r="AI445" s="116"/>
      <c r="AJ445" s="116"/>
      <c r="AK445" s="116"/>
      <c r="AL445" s="116"/>
      <c r="AM445" s="116"/>
      <c r="AN445" s="116"/>
      <c r="AO445" s="116"/>
      <c r="AP445" s="116"/>
      <c r="AQ445" s="116"/>
      <c r="AR445" s="116"/>
      <c r="AS445" s="116"/>
      <c r="AT445" s="116"/>
      <c r="AU445" s="116"/>
      <c r="AV445" s="116"/>
      <c r="AW445" s="116"/>
      <c r="AX445" s="116"/>
      <c r="AY445" s="116"/>
      <c r="AZ445" s="116"/>
      <c r="BA445" s="116"/>
      <c r="BB445" s="116"/>
      <c r="BC445" s="116"/>
      <c r="BD445" s="116"/>
      <c r="BE445" s="116"/>
      <c r="BF445" s="116"/>
      <c r="BG445" s="116"/>
      <c r="BH445" s="116"/>
      <c r="BI445" s="116"/>
    </row>
    <row r="446" spans="1:61">
      <c r="A446" s="9"/>
      <c r="B446" s="9"/>
      <c r="C446" s="9"/>
      <c r="D446" s="9"/>
      <c r="E446" s="731"/>
      <c r="F446" s="732"/>
      <c r="G446" s="408"/>
      <c r="H446" s="408"/>
      <c r="I446" s="408"/>
      <c r="J446" s="408"/>
      <c r="K446" s="408"/>
      <c r="L446" s="408"/>
      <c r="M446" s="533"/>
      <c r="N446" s="533"/>
      <c r="O446" s="533"/>
      <c r="P446" s="533"/>
      <c r="Q446" s="9"/>
      <c r="R446" s="9"/>
      <c r="S446" s="8"/>
      <c r="T446" s="9"/>
      <c r="U446" s="9"/>
      <c r="V446" s="9"/>
      <c r="W446" s="116"/>
      <c r="X446" s="116"/>
      <c r="Y446" s="116"/>
      <c r="Z446" s="116"/>
      <c r="AA446" s="116"/>
      <c r="AB446" s="116"/>
      <c r="AC446" s="116"/>
      <c r="AD446" s="116"/>
      <c r="AE446" s="116"/>
      <c r="AF446" s="116"/>
      <c r="AG446" s="116"/>
      <c r="AH446" s="116"/>
      <c r="AI446" s="116"/>
      <c r="AJ446" s="116"/>
      <c r="AK446" s="116"/>
      <c r="AL446" s="116"/>
      <c r="AM446" s="116"/>
      <c r="AN446" s="116"/>
      <c r="AO446" s="116"/>
      <c r="AP446" s="116"/>
      <c r="AQ446" s="116"/>
      <c r="AR446" s="116"/>
      <c r="AS446" s="116"/>
      <c r="AT446" s="116"/>
      <c r="AU446" s="116"/>
      <c r="AV446" s="116"/>
      <c r="AW446" s="116"/>
      <c r="AX446" s="116"/>
      <c r="AY446" s="116"/>
      <c r="AZ446" s="116"/>
      <c r="BA446" s="116"/>
      <c r="BB446" s="116"/>
      <c r="BC446" s="116"/>
      <c r="BD446" s="116"/>
      <c r="BE446" s="116"/>
      <c r="BF446" s="116"/>
      <c r="BG446" s="116"/>
      <c r="BH446" s="116"/>
      <c r="BI446" s="116"/>
    </row>
    <row r="447" spans="1:61">
      <c r="A447" s="9"/>
      <c r="B447" s="9"/>
      <c r="C447" s="9"/>
      <c r="D447" s="9"/>
      <c r="E447" s="731"/>
      <c r="F447" s="730"/>
      <c r="G447" s="550"/>
      <c r="H447" s="550"/>
      <c r="I447" s="550"/>
      <c r="J447" s="550"/>
      <c r="K447" s="550"/>
      <c r="L447" s="408"/>
      <c r="M447" s="533"/>
      <c r="N447" s="533"/>
      <c r="O447" s="533"/>
      <c r="P447" s="533"/>
      <c r="Q447" s="9"/>
      <c r="R447" s="9"/>
      <c r="S447" s="8"/>
      <c r="T447" s="9"/>
      <c r="U447" s="9"/>
      <c r="V447" s="9"/>
      <c r="W447" s="116"/>
      <c r="X447" s="116"/>
      <c r="Y447" s="116"/>
      <c r="Z447" s="116"/>
      <c r="AA447" s="116"/>
      <c r="AB447" s="116"/>
      <c r="AC447" s="116"/>
      <c r="AD447" s="116"/>
      <c r="AE447" s="116"/>
      <c r="AF447" s="116"/>
      <c r="AG447" s="116"/>
      <c r="AH447" s="116"/>
      <c r="AI447" s="116"/>
      <c r="AJ447" s="116"/>
      <c r="AK447" s="116"/>
      <c r="AL447" s="116"/>
      <c r="AM447" s="116"/>
      <c r="AN447" s="116"/>
      <c r="AO447" s="116"/>
      <c r="AP447" s="116"/>
      <c r="AQ447" s="116"/>
      <c r="AR447" s="116"/>
      <c r="AS447" s="116"/>
      <c r="AT447" s="116"/>
      <c r="AU447" s="116"/>
      <c r="AV447" s="116"/>
      <c r="AW447" s="116"/>
      <c r="AX447" s="116"/>
      <c r="AY447" s="116"/>
      <c r="AZ447" s="116"/>
      <c r="BA447" s="116"/>
      <c r="BB447" s="116"/>
      <c r="BC447" s="116"/>
      <c r="BD447" s="116"/>
      <c r="BE447" s="116"/>
      <c r="BF447" s="116"/>
      <c r="BG447" s="116"/>
      <c r="BH447" s="116"/>
      <c r="BI447" s="116"/>
    </row>
    <row r="448" spans="1:61">
      <c r="A448" s="9"/>
      <c r="B448" s="9"/>
      <c r="C448" s="9"/>
      <c r="D448" s="9"/>
      <c r="E448" s="739" t="s">
        <v>149</v>
      </c>
      <c r="F448" s="705"/>
      <c r="G448" s="467">
        <f ca="1">(Drc*Dv*Assets!G775)/Assets!G7</f>
        <v>0.34007611866771059</v>
      </c>
      <c r="H448" s="467">
        <f ca="1">(Drc*Dv*Assets!H775)/Assets!H7</f>
        <v>0.34652187214021635</v>
      </c>
      <c r="I448" s="467">
        <f ca="1">(Drc*Dv*Assets!I775)/Assets!I7</f>
        <v>0.34827057310347098</v>
      </c>
      <c r="J448" s="467">
        <f ca="1">(Drc*Dv*Assets!J775)/Assets!J7</f>
        <v>0.34614700363487505</v>
      </c>
      <c r="K448" s="467">
        <f ca="1">(Drc*Dv*Assets!K775)/Assets!K7</f>
        <v>0.34423533880076018</v>
      </c>
      <c r="L448" s="432">
        <f ca="1">IF(COUNT($G448:K448)&gt;='PTRM input'!$R$7,0,(Drc*Dv*Assets!L775)/Assets!L7)</f>
        <v>0</v>
      </c>
      <c r="M448" s="432">
        <f ca="1">IF(COUNT($G448:L448)&gt;='PTRM input'!$R$7,0,(Drc*Dv*Assets!M775)/Assets!M7)</f>
        <v>0</v>
      </c>
      <c r="N448" s="432">
        <f ca="1">IF(COUNT($G448:M448)&gt;='PTRM input'!$R$7,0,(Drc*Dv*Assets!N775)/Assets!N7)</f>
        <v>0</v>
      </c>
      <c r="O448" s="432">
        <f ca="1">IF(COUNT($G448:N448)&gt;='PTRM input'!$R$7,0,(Drc*Dv*Assets!O775)/Assets!O7)</f>
        <v>0</v>
      </c>
      <c r="P448" s="432">
        <f ca="1">IF(COUNT($G448:O448)&gt;='PTRM input'!$R$7,0,(Drc*Dv*Assets!P775)/Assets!P7)</f>
        <v>0</v>
      </c>
      <c r="Q448" s="9"/>
      <c r="R448" s="9"/>
      <c r="S448" s="8"/>
      <c r="T448" s="9"/>
      <c r="U448" s="9"/>
      <c r="V448" s="9"/>
      <c r="W448" s="116"/>
      <c r="X448" s="116"/>
      <c r="Y448" s="116"/>
      <c r="Z448" s="116"/>
      <c r="AA448" s="116"/>
      <c r="AB448" s="116"/>
      <c r="AC448" s="116"/>
      <c r="AD448" s="116"/>
      <c r="AE448" s="116"/>
      <c r="AF448" s="116"/>
      <c r="AG448" s="116"/>
      <c r="AH448" s="116"/>
      <c r="AI448" s="116"/>
      <c r="AJ448" s="116"/>
      <c r="AK448" s="116"/>
      <c r="AL448" s="116"/>
      <c r="AM448" s="116"/>
      <c r="AN448" s="116"/>
      <c r="AO448" s="116"/>
      <c r="AP448" s="116"/>
      <c r="AQ448" s="116"/>
      <c r="AR448" s="116"/>
      <c r="AS448" s="116"/>
      <c r="AT448" s="116"/>
      <c r="AU448" s="116"/>
      <c r="AV448" s="116"/>
      <c r="AW448" s="116"/>
      <c r="AX448" s="116"/>
      <c r="AY448" s="116"/>
      <c r="AZ448" s="116"/>
      <c r="BA448" s="116"/>
      <c r="BB448" s="116"/>
      <c r="BC448" s="116"/>
      <c r="BD448" s="116"/>
      <c r="BE448" s="116"/>
      <c r="BF448" s="116"/>
      <c r="BG448" s="116"/>
      <c r="BH448" s="116"/>
      <c r="BI448" s="116"/>
    </row>
    <row r="449" spans="1:61">
      <c r="A449" s="118"/>
      <c r="B449" s="118"/>
      <c r="C449" s="118"/>
      <c r="D449" s="118"/>
      <c r="E449" s="705" t="s">
        <v>146</v>
      </c>
      <c r="F449" s="705"/>
      <c r="G449" s="530">
        <f t="shared" ref="G449:P449" ca="1" si="54">SUM(G439:G448)</f>
        <v>27.923588703531699</v>
      </c>
      <c r="H449" s="530">
        <f t="shared" ca="1" si="54"/>
        <v>27.986279801176448</v>
      </c>
      <c r="I449" s="530">
        <f t="shared" ca="1" si="54"/>
        <v>28.060601771067752</v>
      </c>
      <c r="J449" s="530">
        <f t="shared" ca="1" si="54"/>
        <v>28.106858315835144</v>
      </c>
      <c r="K449" s="530">
        <f t="shared" ca="1" si="54"/>
        <v>28.151375703930796</v>
      </c>
      <c r="L449" s="530">
        <f t="shared" ca="1" si="54"/>
        <v>0</v>
      </c>
      <c r="M449" s="530">
        <f t="shared" ca="1" si="54"/>
        <v>0</v>
      </c>
      <c r="N449" s="530">
        <f t="shared" ca="1" si="54"/>
        <v>0</v>
      </c>
      <c r="O449" s="530">
        <f t="shared" ca="1" si="54"/>
        <v>0</v>
      </c>
      <c r="P449" s="530">
        <f t="shared" ca="1" si="54"/>
        <v>0</v>
      </c>
      <c r="Q449" s="9"/>
      <c r="R449" s="9"/>
      <c r="S449" s="8"/>
      <c r="T449" s="9"/>
      <c r="U449" s="9"/>
      <c r="V449" s="9"/>
      <c r="W449" s="116"/>
      <c r="X449" s="116"/>
      <c r="Y449" s="116"/>
      <c r="Z449" s="116"/>
      <c r="AA449" s="116"/>
      <c r="AB449" s="116"/>
      <c r="AC449" s="116"/>
      <c r="AD449" s="116"/>
      <c r="AE449" s="116"/>
      <c r="AF449" s="116"/>
      <c r="AG449" s="116"/>
      <c r="AH449" s="116"/>
      <c r="AI449" s="116"/>
      <c r="AJ449" s="116"/>
      <c r="AK449" s="116"/>
      <c r="AL449" s="116"/>
      <c r="AM449" s="116"/>
      <c r="AN449" s="116"/>
      <c r="AO449" s="116"/>
      <c r="AP449" s="116"/>
      <c r="AQ449" s="116"/>
      <c r="AR449" s="116"/>
      <c r="AS449" s="116"/>
      <c r="AT449" s="116"/>
      <c r="AU449" s="116"/>
      <c r="AV449" s="116"/>
      <c r="AW449" s="116"/>
      <c r="AX449" s="116"/>
      <c r="AY449" s="116"/>
      <c r="AZ449" s="116"/>
      <c r="BA449" s="116"/>
      <c r="BB449" s="116"/>
      <c r="BC449" s="116"/>
      <c r="BD449" s="116"/>
      <c r="BE449" s="116"/>
      <c r="BF449" s="116"/>
      <c r="BG449" s="116"/>
      <c r="BH449" s="116"/>
      <c r="BI449" s="116"/>
    </row>
    <row r="450" spans="1:61">
      <c r="A450" s="116"/>
      <c r="B450" s="116"/>
      <c r="C450" s="116"/>
      <c r="D450" s="116"/>
      <c r="E450" s="127"/>
      <c r="F450" s="148"/>
      <c r="G450" s="445"/>
      <c r="H450" s="445"/>
      <c r="I450" s="445"/>
      <c r="J450" s="445"/>
      <c r="K450" s="445"/>
      <c r="L450" s="445"/>
      <c r="M450" s="445"/>
      <c r="N450" s="445"/>
      <c r="O450" s="445"/>
      <c r="P450" s="445"/>
      <c r="Q450" s="365">
        <f ca="1">SUM(OFFSET(G449,0,0,1,$R$7))</f>
        <v>140.22870429554183</v>
      </c>
      <c r="R450" s="127"/>
      <c r="S450" s="552"/>
      <c r="T450" s="127"/>
      <c r="U450" s="127"/>
      <c r="V450" s="127"/>
      <c r="W450" s="116"/>
      <c r="X450" s="116"/>
      <c r="Y450" s="116"/>
      <c r="Z450" s="116"/>
      <c r="AA450" s="116"/>
      <c r="AB450" s="116"/>
      <c r="AC450" s="116"/>
      <c r="AD450" s="116"/>
      <c r="AE450" s="116"/>
      <c r="AF450" s="116"/>
      <c r="AG450" s="116"/>
      <c r="AH450" s="116"/>
      <c r="AI450" s="116"/>
      <c r="AJ450" s="116"/>
      <c r="AK450" s="116"/>
      <c r="AL450" s="116"/>
      <c r="AM450" s="116"/>
      <c r="AN450" s="116"/>
      <c r="AO450" s="116"/>
      <c r="AP450" s="116"/>
      <c r="AQ450" s="116"/>
      <c r="AR450" s="116"/>
      <c r="AS450" s="116"/>
      <c r="AT450" s="116"/>
      <c r="AU450" s="116"/>
      <c r="AV450" s="116"/>
      <c r="AW450" s="116"/>
      <c r="AX450" s="116"/>
      <c r="AY450" s="116"/>
      <c r="AZ450" s="116"/>
      <c r="BA450" s="116"/>
      <c r="BB450" s="116"/>
      <c r="BC450" s="116"/>
      <c r="BD450" s="116"/>
      <c r="BE450" s="116"/>
      <c r="BF450" s="116"/>
      <c r="BG450" s="116"/>
      <c r="BH450" s="116"/>
      <c r="BI450" s="116"/>
    </row>
    <row r="451" spans="1:61" ht="15.75" customHeight="1">
      <c r="A451" s="69"/>
      <c r="B451" s="69"/>
      <c r="C451" s="69"/>
      <c r="D451" s="69"/>
      <c r="E451" s="710" t="str">
        <f>"Revenue Adjustments ($m Real "&amp;$F$473&amp;")"</f>
        <v>Revenue Adjustments ($m Real 2026-27)</v>
      </c>
      <c r="F451" s="710"/>
      <c r="G451" s="710"/>
      <c r="H451" s="710"/>
      <c r="I451" s="94"/>
      <c r="J451" s="69"/>
      <c r="K451" s="69"/>
      <c r="L451" s="69"/>
      <c r="M451" s="69"/>
      <c r="N451" s="69"/>
      <c r="O451" s="69"/>
      <c r="P451" s="69"/>
      <c r="Q451" s="69"/>
      <c r="R451" s="69"/>
      <c r="S451" s="70"/>
      <c r="T451" s="70"/>
      <c r="U451" s="116"/>
      <c r="V451" s="116"/>
      <c r="W451" s="116"/>
      <c r="X451" s="116"/>
      <c r="Y451" s="116"/>
      <c r="Z451" s="116"/>
      <c r="AA451" s="116"/>
      <c r="AB451" s="116"/>
      <c r="AC451" s="116"/>
      <c r="AD451" s="116"/>
      <c r="AE451" s="116"/>
      <c r="AF451" s="116"/>
      <c r="AG451" s="116"/>
      <c r="AH451" s="116"/>
      <c r="AI451" s="116"/>
      <c r="AJ451" s="116"/>
      <c r="AK451" s="116"/>
      <c r="AL451" s="116"/>
      <c r="AM451" s="116"/>
      <c r="AN451" s="116"/>
      <c r="AO451" s="116"/>
      <c r="AP451" s="116"/>
      <c r="AQ451" s="116"/>
      <c r="AR451" s="116"/>
      <c r="AS451" s="116"/>
      <c r="AT451" s="116"/>
      <c r="AU451" s="116"/>
      <c r="AV451" s="116"/>
      <c r="AW451" s="116"/>
      <c r="AX451" s="116"/>
      <c r="AY451" s="116"/>
      <c r="AZ451" s="116"/>
      <c r="BA451" s="116"/>
      <c r="BB451" s="116"/>
      <c r="BC451" s="116"/>
      <c r="BD451" s="116"/>
      <c r="BE451" s="116"/>
      <c r="BF451" s="116"/>
      <c r="BG451" s="116"/>
      <c r="BH451" s="116"/>
      <c r="BI451" s="116"/>
    </row>
    <row r="452" spans="1:61">
      <c r="A452" s="118"/>
      <c r="B452" s="118"/>
      <c r="C452" s="118"/>
      <c r="D452" s="118"/>
      <c r="E452" s="30" t="s">
        <v>147</v>
      </c>
      <c r="F452" s="9"/>
      <c r="G452" s="95" t="str">
        <f t="shared" ref="G452:P452" si="55">G60</f>
        <v>2027-28</v>
      </c>
      <c r="H452" s="95" t="str">
        <f t="shared" si="55"/>
        <v>2028-29</v>
      </c>
      <c r="I452" s="95" t="str">
        <f t="shared" si="55"/>
        <v>2029-30</v>
      </c>
      <c r="J452" s="95" t="str">
        <f t="shared" si="55"/>
        <v>2030-31</v>
      </c>
      <c r="K452" s="95" t="str">
        <f t="shared" si="55"/>
        <v>2031-32</v>
      </c>
      <c r="L452" s="95" t="str">
        <f t="shared" si="55"/>
        <v>2032-33</v>
      </c>
      <c r="M452" s="95" t="str">
        <f t="shared" si="55"/>
        <v>2033-34</v>
      </c>
      <c r="N452" s="95" t="str">
        <f t="shared" si="55"/>
        <v>2034-35</v>
      </c>
      <c r="O452" s="95" t="str">
        <f t="shared" si="55"/>
        <v>2035-36</v>
      </c>
      <c r="P452" s="95" t="str">
        <f t="shared" si="55"/>
        <v>2036-37</v>
      </c>
      <c r="Q452" s="9"/>
      <c r="R452" s="14" t="s">
        <v>150</v>
      </c>
      <c r="S452" s="287" t="s">
        <v>151</v>
      </c>
      <c r="T452" s="9"/>
      <c r="U452" s="9"/>
      <c r="V452" s="9"/>
      <c r="W452" s="116"/>
      <c r="X452" s="116"/>
      <c r="Y452" s="116"/>
      <c r="Z452" s="116"/>
      <c r="AA452" s="116"/>
      <c r="AB452" s="116"/>
      <c r="AC452" s="116"/>
      <c r="AD452" s="116"/>
      <c r="AE452" s="116"/>
      <c r="AF452" s="116"/>
      <c r="AG452" s="116"/>
      <c r="AH452" s="116"/>
      <c r="AI452" s="116"/>
      <c r="AJ452" s="116"/>
      <c r="AK452" s="116"/>
      <c r="AL452" s="116"/>
      <c r="AM452" s="116"/>
      <c r="AN452" s="116"/>
      <c r="AO452" s="116"/>
      <c r="AP452" s="116"/>
      <c r="AQ452" s="116"/>
      <c r="AR452" s="116"/>
      <c r="AS452" s="116"/>
      <c r="AT452" s="116"/>
      <c r="AU452" s="116"/>
      <c r="AV452" s="116"/>
      <c r="AW452" s="116"/>
      <c r="AX452" s="116"/>
      <c r="AY452" s="116"/>
      <c r="AZ452" s="116"/>
      <c r="BA452" s="116"/>
      <c r="BB452" s="116"/>
      <c r="BC452" s="116"/>
      <c r="BD452" s="116"/>
      <c r="BE452" s="116"/>
      <c r="BF452" s="116"/>
      <c r="BG452" s="116"/>
      <c r="BH452" s="116"/>
      <c r="BI452" s="116"/>
    </row>
    <row r="453" spans="1:61">
      <c r="A453" s="9"/>
      <c r="B453" s="9"/>
      <c r="C453" s="9"/>
      <c r="D453" s="9"/>
      <c r="E453" s="727" t="s">
        <v>152</v>
      </c>
      <c r="F453" s="728"/>
      <c r="G453" s="553">
        <v>-0.53619172701749207</v>
      </c>
      <c r="H453" s="553">
        <v>4.2952288230013025</v>
      </c>
      <c r="I453" s="553">
        <v>-0.41401473436945224</v>
      </c>
      <c r="J453" s="553">
        <v>0.53158208986935307</v>
      </c>
      <c r="K453" s="553">
        <v>0</v>
      </c>
      <c r="L453" s="548"/>
      <c r="M453" s="532"/>
      <c r="N453" s="532"/>
      <c r="O453" s="532"/>
      <c r="P453" s="532"/>
      <c r="Q453" s="9"/>
      <c r="R453" s="554" t="s">
        <v>153</v>
      </c>
      <c r="S453" s="288" t="s">
        <v>153</v>
      </c>
      <c r="T453" s="9"/>
      <c r="U453" s="9"/>
      <c r="V453" s="9"/>
      <c r="W453" s="116"/>
      <c r="X453" s="116"/>
      <c r="Y453" s="116"/>
      <c r="Z453" s="116"/>
      <c r="AA453" s="116"/>
      <c r="AB453" s="116"/>
      <c r="AC453" s="116"/>
      <c r="AD453" s="116"/>
      <c r="AE453" s="116"/>
      <c r="AF453" s="116"/>
      <c r="AG453" s="116"/>
      <c r="AH453" s="116"/>
      <c r="AI453" s="116"/>
      <c r="AJ453" s="116"/>
      <c r="AK453" s="116"/>
      <c r="AL453" s="116"/>
      <c r="AM453" s="116"/>
      <c r="AN453" s="116"/>
      <c r="AO453" s="116"/>
      <c r="AP453" s="116"/>
      <c r="AQ453" s="116"/>
      <c r="AR453" s="116"/>
      <c r="AS453" s="116"/>
      <c r="AT453" s="116"/>
      <c r="AU453" s="116"/>
      <c r="AV453" s="116"/>
      <c r="AW453" s="116"/>
      <c r="AX453" s="116"/>
      <c r="AY453" s="116"/>
      <c r="AZ453" s="116"/>
      <c r="BA453" s="116"/>
      <c r="BB453" s="116"/>
      <c r="BC453" s="116"/>
      <c r="BD453" s="116"/>
      <c r="BE453" s="116"/>
      <c r="BF453" s="116"/>
      <c r="BG453" s="116"/>
      <c r="BH453" s="116"/>
      <c r="BI453" s="116"/>
    </row>
    <row r="454" spans="1:61">
      <c r="A454" s="9"/>
      <c r="B454" s="9"/>
      <c r="C454" s="9"/>
      <c r="D454" s="9"/>
      <c r="E454" s="735"/>
      <c r="F454" s="734"/>
      <c r="G454" s="467"/>
      <c r="H454" s="467"/>
      <c r="I454" s="467"/>
      <c r="J454" s="467"/>
      <c r="K454" s="467"/>
      <c r="L454" s="551"/>
      <c r="M454" s="551"/>
      <c r="N454" s="551"/>
      <c r="O454" s="551"/>
      <c r="P454" s="551"/>
      <c r="Q454" s="9"/>
      <c r="R454" s="289"/>
      <c r="S454" s="290"/>
      <c r="T454" s="9"/>
      <c r="U454" s="9"/>
      <c r="V454" s="9"/>
      <c r="W454" s="116"/>
      <c r="X454" s="116"/>
      <c r="Y454" s="116"/>
      <c r="Z454" s="116"/>
      <c r="AA454" s="116"/>
      <c r="AB454" s="116"/>
      <c r="AC454" s="116"/>
      <c r="AD454" s="116"/>
      <c r="AE454" s="116"/>
      <c r="AF454" s="116"/>
      <c r="AG454" s="116"/>
      <c r="AH454" s="116"/>
      <c r="AI454" s="116"/>
      <c r="AJ454" s="116"/>
      <c r="AK454" s="116"/>
      <c r="AL454" s="116"/>
      <c r="AM454" s="116"/>
      <c r="AN454" s="116"/>
      <c r="AO454" s="116"/>
      <c r="AP454" s="116"/>
      <c r="AQ454" s="116"/>
      <c r="AR454" s="116"/>
      <c r="AS454" s="116"/>
      <c r="AT454" s="116"/>
      <c r="AU454" s="116"/>
      <c r="AV454" s="116"/>
      <c r="AW454" s="116"/>
      <c r="AX454" s="116"/>
      <c r="AY454" s="116"/>
      <c r="AZ454" s="116"/>
      <c r="BA454" s="116"/>
      <c r="BB454" s="116"/>
      <c r="BC454" s="116"/>
      <c r="BD454" s="116"/>
      <c r="BE454" s="116"/>
      <c r="BF454" s="116"/>
      <c r="BG454" s="116"/>
      <c r="BH454" s="116"/>
      <c r="BI454" s="116"/>
    </row>
    <row r="455" spans="1:61">
      <c r="A455" s="9"/>
      <c r="B455" s="9"/>
      <c r="C455" s="9"/>
      <c r="D455" s="9"/>
      <c r="E455" s="735"/>
      <c r="F455" s="734"/>
      <c r="G455" s="408"/>
      <c r="H455" s="551"/>
      <c r="I455" s="551"/>
      <c r="J455" s="551"/>
      <c r="K455" s="551"/>
      <c r="L455" s="551"/>
      <c r="M455" s="551"/>
      <c r="N455" s="551"/>
      <c r="O455" s="551"/>
      <c r="P455" s="551"/>
      <c r="Q455" s="9"/>
      <c r="R455" s="289"/>
      <c r="S455" s="290"/>
      <c r="T455" s="9"/>
      <c r="U455" s="9"/>
      <c r="V455" s="9"/>
      <c r="W455" s="116"/>
      <c r="X455" s="116"/>
      <c r="Y455" s="116"/>
      <c r="Z455" s="116"/>
      <c r="AA455" s="116"/>
      <c r="AB455" s="116"/>
      <c r="AC455" s="116"/>
      <c r="AD455" s="116"/>
      <c r="AE455" s="116"/>
      <c r="AF455" s="116"/>
      <c r="AG455" s="116"/>
      <c r="AH455" s="116"/>
      <c r="AI455" s="116"/>
      <c r="AJ455" s="116"/>
      <c r="AK455" s="116"/>
      <c r="AL455" s="116"/>
      <c r="AM455" s="116"/>
      <c r="AN455" s="116"/>
      <c r="AO455" s="116"/>
      <c r="AP455" s="116"/>
      <c r="AQ455" s="116"/>
      <c r="AR455" s="116"/>
      <c r="AS455" s="116"/>
      <c r="AT455" s="116"/>
      <c r="AU455" s="116"/>
      <c r="AV455" s="116"/>
      <c r="AW455" s="116"/>
      <c r="AX455" s="116"/>
      <c r="AY455" s="116"/>
      <c r="AZ455" s="116"/>
      <c r="BA455" s="116"/>
      <c r="BB455" s="116"/>
      <c r="BC455" s="116"/>
      <c r="BD455" s="116"/>
      <c r="BE455" s="116"/>
      <c r="BF455" s="116"/>
      <c r="BG455" s="116"/>
      <c r="BH455" s="116"/>
      <c r="BI455" s="116"/>
    </row>
    <row r="456" spans="1:61">
      <c r="A456" s="9"/>
      <c r="B456" s="9"/>
      <c r="C456" s="9"/>
      <c r="D456" s="9"/>
      <c r="E456" s="731"/>
      <c r="F456" s="730"/>
      <c r="G456" s="408"/>
      <c r="H456" s="551"/>
      <c r="I456" s="551"/>
      <c r="J456" s="551"/>
      <c r="K456" s="551"/>
      <c r="L456" s="408"/>
      <c r="M456" s="533"/>
      <c r="N456" s="533"/>
      <c r="O456" s="533"/>
      <c r="P456" s="533"/>
      <c r="Q456" s="9"/>
      <c r="R456" s="289"/>
      <c r="S456" s="290"/>
      <c r="T456" s="9"/>
      <c r="U456" s="9"/>
      <c r="V456" s="9"/>
      <c r="W456" s="116"/>
      <c r="X456" s="116"/>
      <c r="Y456" s="116"/>
      <c r="Z456" s="116"/>
      <c r="AA456" s="116"/>
      <c r="AB456" s="116"/>
      <c r="AC456" s="116"/>
      <c r="AD456" s="116"/>
      <c r="AE456" s="116"/>
      <c r="AF456" s="116"/>
      <c r="AG456" s="116"/>
      <c r="AH456" s="116"/>
      <c r="AI456" s="116"/>
      <c r="AJ456" s="116"/>
      <c r="AK456" s="116"/>
      <c r="AL456" s="116"/>
      <c r="AM456" s="116"/>
      <c r="AN456" s="116"/>
      <c r="AO456" s="116"/>
      <c r="AP456" s="116"/>
      <c r="AQ456" s="116"/>
      <c r="AR456" s="116"/>
      <c r="AS456" s="116"/>
      <c r="AT456" s="116"/>
      <c r="AU456" s="116"/>
      <c r="AV456" s="116"/>
      <c r="AW456" s="116"/>
      <c r="AX456" s="116"/>
      <c r="AY456" s="116"/>
      <c r="AZ456" s="116"/>
      <c r="BA456" s="116"/>
      <c r="BB456" s="116"/>
      <c r="BC456" s="116"/>
      <c r="BD456" s="116"/>
      <c r="BE456" s="116"/>
      <c r="BF456" s="116"/>
      <c r="BG456" s="116"/>
      <c r="BH456" s="116"/>
      <c r="BI456" s="116"/>
    </row>
    <row r="457" spans="1:61">
      <c r="A457" s="9"/>
      <c r="B457" s="9"/>
      <c r="C457" s="9"/>
      <c r="D457" s="9"/>
      <c r="E457" s="731"/>
      <c r="F457" s="730"/>
      <c r="G457" s="408"/>
      <c r="H457" s="551"/>
      <c r="I457" s="551"/>
      <c r="J457" s="551"/>
      <c r="K457" s="551"/>
      <c r="L457" s="408"/>
      <c r="M457" s="533"/>
      <c r="N457" s="533"/>
      <c r="O457" s="533"/>
      <c r="P457" s="533"/>
      <c r="Q457" s="9"/>
      <c r="R457" s="289"/>
      <c r="S457" s="290"/>
      <c r="T457" s="9"/>
      <c r="U457" s="9"/>
      <c r="V457" s="9"/>
      <c r="W457" s="116"/>
      <c r="X457" s="116"/>
      <c r="Y457" s="116"/>
      <c r="Z457" s="116"/>
      <c r="AA457" s="116"/>
      <c r="AB457" s="116"/>
      <c r="AC457" s="116"/>
      <c r="AD457" s="116"/>
      <c r="AE457" s="116"/>
      <c r="AF457" s="116"/>
      <c r="AG457" s="116"/>
      <c r="AH457" s="116"/>
      <c r="AI457" s="116"/>
      <c r="AJ457" s="116"/>
      <c r="AK457" s="116"/>
      <c r="AL457" s="116"/>
      <c r="AM457" s="116"/>
      <c r="AN457" s="116"/>
      <c r="AO457" s="116"/>
      <c r="AP457" s="116"/>
      <c r="AQ457" s="116"/>
      <c r="AR457" s="116"/>
      <c r="AS457" s="116"/>
      <c r="AT457" s="116"/>
      <c r="AU457" s="116"/>
      <c r="AV457" s="116"/>
      <c r="AW457" s="116"/>
      <c r="AX457" s="116"/>
      <c r="AY457" s="116"/>
      <c r="AZ457" s="116"/>
      <c r="BA457" s="116"/>
      <c r="BB457" s="116"/>
      <c r="BC457" s="116"/>
      <c r="BD457" s="116"/>
      <c r="BE457" s="116"/>
      <c r="BF457" s="116"/>
      <c r="BG457" s="116"/>
      <c r="BH457" s="116"/>
      <c r="BI457" s="116"/>
    </row>
    <row r="458" spans="1:61">
      <c r="A458" s="9"/>
      <c r="B458" s="9"/>
      <c r="C458" s="9"/>
      <c r="D458" s="9"/>
      <c r="E458" s="731"/>
      <c r="F458" s="730"/>
      <c r="G458" s="408"/>
      <c r="H458" s="551"/>
      <c r="I458" s="551"/>
      <c r="J458" s="551"/>
      <c r="K458" s="551"/>
      <c r="L458" s="408"/>
      <c r="M458" s="533"/>
      <c r="N458" s="533"/>
      <c r="O458" s="533"/>
      <c r="P458" s="533"/>
      <c r="Q458" s="9"/>
      <c r="R458" s="289"/>
      <c r="S458" s="290"/>
      <c r="T458" s="9"/>
      <c r="U458" s="9"/>
      <c r="V458" s="9"/>
      <c r="W458" s="116"/>
      <c r="X458" s="116"/>
      <c r="Y458" s="116"/>
      <c r="Z458" s="116"/>
      <c r="AA458" s="116"/>
      <c r="AB458" s="116"/>
      <c r="AC458" s="116"/>
      <c r="AD458" s="116"/>
      <c r="AE458" s="116"/>
      <c r="AF458" s="116"/>
      <c r="AG458" s="116"/>
      <c r="AH458" s="116"/>
      <c r="AI458" s="116"/>
      <c r="AJ458" s="116"/>
      <c r="AK458" s="116"/>
      <c r="AL458" s="116"/>
      <c r="AM458" s="116"/>
      <c r="AN458" s="116"/>
      <c r="AO458" s="116"/>
      <c r="AP458" s="116"/>
      <c r="AQ458" s="116"/>
      <c r="AR458" s="116"/>
      <c r="AS458" s="116"/>
      <c r="AT458" s="116"/>
      <c r="AU458" s="116"/>
      <c r="AV458" s="116"/>
      <c r="AW458" s="116"/>
      <c r="AX458" s="116"/>
      <c r="AY458" s="116"/>
      <c r="AZ458" s="116"/>
      <c r="BA458" s="116"/>
      <c r="BB458" s="116"/>
      <c r="BC458" s="116"/>
      <c r="BD458" s="116"/>
      <c r="BE458" s="116"/>
      <c r="BF458" s="116"/>
      <c r="BG458" s="116"/>
      <c r="BH458" s="116"/>
      <c r="BI458" s="116"/>
    </row>
    <row r="459" spans="1:61">
      <c r="A459" s="9"/>
      <c r="B459" s="9"/>
      <c r="C459" s="9"/>
      <c r="D459" s="9"/>
      <c r="E459" s="731"/>
      <c r="F459" s="730"/>
      <c r="G459" s="408"/>
      <c r="H459" s="551"/>
      <c r="I459" s="551"/>
      <c r="J459" s="551"/>
      <c r="K459" s="551"/>
      <c r="L459" s="408"/>
      <c r="M459" s="533"/>
      <c r="N459" s="533"/>
      <c r="O459" s="533"/>
      <c r="P459" s="533"/>
      <c r="Q459" s="9"/>
      <c r="R459" s="289"/>
      <c r="S459" s="290"/>
      <c r="T459" s="9"/>
      <c r="U459" s="9"/>
      <c r="V459" s="9"/>
      <c r="W459" s="116"/>
      <c r="X459" s="116"/>
      <c r="Y459" s="116"/>
      <c r="Z459" s="116"/>
      <c r="AA459" s="116"/>
      <c r="AB459" s="116"/>
      <c r="AC459" s="116"/>
      <c r="AD459" s="116"/>
      <c r="AE459" s="116"/>
      <c r="AF459" s="116"/>
      <c r="AG459" s="116"/>
      <c r="AH459" s="116"/>
      <c r="AI459" s="116"/>
      <c r="AJ459" s="116"/>
      <c r="AK459" s="116"/>
      <c r="AL459" s="116"/>
      <c r="AM459" s="116"/>
      <c r="AN459" s="116"/>
      <c r="AO459" s="116"/>
      <c r="AP459" s="116"/>
      <c r="AQ459" s="116"/>
      <c r="AR459" s="116"/>
      <c r="AS459" s="116"/>
      <c r="AT459" s="116"/>
      <c r="AU459" s="116"/>
      <c r="AV459" s="116"/>
      <c r="AW459" s="116"/>
      <c r="AX459" s="116"/>
      <c r="AY459" s="116"/>
      <c r="AZ459" s="116"/>
      <c r="BA459" s="116"/>
      <c r="BB459" s="116"/>
      <c r="BC459" s="116"/>
      <c r="BD459" s="116"/>
      <c r="BE459" s="116"/>
      <c r="BF459" s="116"/>
      <c r="BG459" s="116"/>
      <c r="BH459" s="116"/>
      <c r="BI459" s="116"/>
    </row>
    <row r="460" spans="1:61">
      <c r="A460" s="9"/>
      <c r="B460" s="9"/>
      <c r="C460" s="9"/>
      <c r="D460" s="9"/>
      <c r="E460" s="731"/>
      <c r="F460" s="732"/>
      <c r="G460" s="408"/>
      <c r="H460" s="551"/>
      <c r="I460" s="551"/>
      <c r="J460" s="551"/>
      <c r="K460" s="551"/>
      <c r="L460" s="408"/>
      <c r="M460" s="533"/>
      <c r="N460" s="533"/>
      <c r="O460" s="533"/>
      <c r="P460" s="533"/>
      <c r="Q460" s="9"/>
      <c r="R460" s="289"/>
      <c r="S460" s="290"/>
      <c r="T460" s="9"/>
      <c r="U460" s="9"/>
      <c r="V460" s="9"/>
      <c r="W460" s="116"/>
      <c r="X460" s="116"/>
      <c r="Y460" s="116"/>
      <c r="Z460" s="116"/>
      <c r="AA460" s="116"/>
      <c r="AB460" s="116"/>
      <c r="AC460" s="116"/>
      <c r="AD460" s="116"/>
      <c r="AE460" s="116"/>
      <c r="AF460" s="116"/>
      <c r="AG460" s="116"/>
      <c r="AH460" s="116"/>
      <c r="AI460" s="116"/>
      <c r="AJ460" s="116"/>
      <c r="AK460" s="116"/>
      <c r="AL460" s="116"/>
      <c r="AM460" s="116"/>
      <c r="AN460" s="116"/>
      <c r="AO460" s="116"/>
      <c r="AP460" s="116"/>
      <c r="AQ460" s="116"/>
      <c r="AR460" s="116"/>
      <c r="AS460" s="116"/>
      <c r="AT460" s="116"/>
      <c r="AU460" s="116"/>
      <c r="AV460" s="116"/>
      <c r="AW460" s="116"/>
      <c r="AX460" s="116"/>
      <c r="AY460" s="116"/>
      <c r="AZ460" s="116"/>
      <c r="BA460" s="116"/>
      <c r="BB460" s="116"/>
      <c r="BC460" s="116"/>
      <c r="BD460" s="116"/>
      <c r="BE460" s="116"/>
      <c r="BF460" s="116"/>
      <c r="BG460" s="116"/>
      <c r="BH460" s="116"/>
      <c r="BI460" s="116"/>
    </row>
    <row r="461" spans="1:61">
      <c r="A461" s="9"/>
      <c r="B461" s="9"/>
      <c r="C461" s="9"/>
      <c r="D461" s="9"/>
      <c r="E461" s="731"/>
      <c r="F461" s="730"/>
      <c r="G461" s="408"/>
      <c r="H461" s="551"/>
      <c r="I461" s="551"/>
      <c r="J461" s="551"/>
      <c r="K461" s="551"/>
      <c r="L461" s="408"/>
      <c r="M461" s="533"/>
      <c r="N461" s="533"/>
      <c r="O461" s="533"/>
      <c r="P461" s="533"/>
      <c r="Q461" s="9"/>
      <c r="R461" s="289"/>
      <c r="S461" s="290"/>
      <c r="T461" s="9"/>
      <c r="U461" s="9"/>
      <c r="V461" s="9"/>
      <c r="W461" s="116"/>
      <c r="X461" s="116"/>
      <c r="Y461" s="116"/>
      <c r="Z461" s="116"/>
      <c r="AA461" s="116"/>
      <c r="AB461" s="116"/>
      <c r="AC461" s="116"/>
      <c r="AD461" s="116"/>
      <c r="AE461" s="116"/>
      <c r="AF461" s="116"/>
      <c r="AG461" s="116"/>
      <c r="AH461" s="116"/>
      <c r="AI461" s="116"/>
      <c r="AJ461" s="116"/>
      <c r="AK461" s="116"/>
      <c r="AL461" s="116"/>
      <c r="AM461" s="116"/>
      <c r="AN461" s="116"/>
      <c r="AO461" s="116"/>
      <c r="AP461" s="116"/>
      <c r="AQ461" s="116"/>
      <c r="AR461" s="116"/>
      <c r="AS461" s="116"/>
      <c r="AT461" s="116"/>
      <c r="AU461" s="116"/>
      <c r="AV461" s="116"/>
      <c r="AW461" s="116"/>
      <c r="AX461" s="116"/>
      <c r="AY461" s="116"/>
      <c r="AZ461" s="116"/>
      <c r="BA461" s="116"/>
      <c r="BB461" s="116"/>
      <c r="BC461" s="116"/>
      <c r="BD461" s="116"/>
      <c r="BE461" s="116"/>
      <c r="BF461" s="116"/>
      <c r="BG461" s="116"/>
      <c r="BH461" s="116"/>
      <c r="BI461" s="116"/>
    </row>
    <row r="462" spans="1:61">
      <c r="A462" s="9"/>
      <c r="B462" s="9"/>
      <c r="C462" s="9"/>
      <c r="D462" s="9"/>
      <c r="E462" s="731"/>
      <c r="F462" s="732"/>
      <c r="G462" s="408"/>
      <c r="H462" s="551"/>
      <c r="I462" s="551"/>
      <c r="J462" s="551"/>
      <c r="K462" s="551"/>
      <c r="L462" s="408"/>
      <c r="M462" s="533"/>
      <c r="N462" s="533"/>
      <c r="O462" s="533"/>
      <c r="P462" s="533"/>
      <c r="Q462" s="9"/>
      <c r="R462" s="289"/>
      <c r="S462" s="290"/>
      <c r="T462" s="9"/>
      <c r="U462" s="9"/>
      <c r="V462" s="9"/>
      <c r="W462" s="116"/>
      <c r="X462" s="116"/>
      <c r="Y462" s="116"/>
      <c r="Z462" s="116"/>
      <c r="AA462" s="116"/>
      <c r="AB462" s="116"/>
      <c r="AC462" s="116"/>
      <c r="AD462" s="116"/>
      <c r="AE462" s="116"/>
      <c r="AF462" s="116"/>
      <c r="AG462" s="116"/>
      <c r="AH462" s="116"/>
      <c r="AI462" s="116"/>
      <c r="AJ462" s="116"/>
      <c r="AK462" s="116"/>
      <c r="AL462" s="116"/>
      <c r="AM462" s="116"/>
      <c r="AN462" s="116"/>
      <c r="AO462" s="116"/>
      <c r="AP462" s="116"/>
      <c r="AQ462" s="116"/>
      <c r="AR462" s="116"/>
      <c r="AS462" s="116"/>
      <c r="AT462" s="116"/>
      <c r="AU462" s="116"/>
      <c r="AV462" s="116"/>
      <c r="AW462" s="116"/>
      <c r="AX462" s="116"/>
      <c r="AY462" s="116"/>
      <c r="AZ462" s="116"/>
      <c r="BA462" s="116"/>
      <c r="BB462" s="116"/>
      <c r="BC462" s="116"/>
      <c r="BD462" s="116"/>
      <c r="BE462" s="116"/>
      <c r="BF462" s="116"/>
      <c r="BG462" s="116"/>
      <c r="BH462" s="116"/>
      <c r="BI462" s="116"/>
    </row>
    <row r="463" spans="1:61">
      <c r="A463" s="127"/>
      <c r="B463" s="127"/>
      <c r="C463" s="127"/>
      <c r="D463" s="127"/>
      <c r="E463" s="737" t="s">
        <v>154</v>
      </c>
      <c r="F463" s="737"/>
      <c r="G463" s="555">
        <f>SUMIF($R$453:$R$462,"Yes",G$453:G$462)</f>
        <v>-0.53619172701749207</v>
      </c>
      <c r="H463" s="555">
        <f t="shared" ref="H463:P463" si="56">SUMIF($R$453:$R$462,"Yes",H$453:H$462)</f>
        <v>4.2952288230013025</v>
      </c>
      <c r="I463" s="555">
        <f t="shared" si="56"/>
        <v>-0.41401473436945224</v>
      </c>
      <c r="J463" s="555">
        <f t="shared" si="56"/>
        <v>0.53158208986935307</v>
      </c>
      <c r="K463" s="555">
        <f t="shared" si="56"/>
        <v>0</v>
      </c>
      <c r="L463" s="555">
        <f t="shared" si="56"/>
        <v>0</v>
      </c>
      <c r="M463" s="555">
        <f t="shared" si="56"/>
        <v>0</v>
      </c>
      <c r="N463" s="555">
        <f t="shared" si="56"/>
        <v>0</v>
      </c>
      <c r="O463" s="555">
        <f t="shared" si="56"/>
        <v>0</v>
      </c>
      <c r="P463" s="555">
        <f t="shared" si="56"/>
        <v>0</v>
      </c>
      <c r="Q463" s="116"/>
      <c r="R463" s="116"/>
      <c r="S463" s="8"/>
      <c r="T463" s="9"/>
      <c r="U463" s="9"/>
      <c r="V463" s="9"/>
      <c r="W463" s="116"/>
      <c r="X463" s="116"/>
      <c r="Y463" s="116"/>
      <c r="Z463" s="116"/>
      <c r="AA463" s="116"/>
      <c r="AB463" s="116"/>
      <c r="AC463" s="116"/>
      <c r="AD463" s="116"/>
      <c r="AE463" s="116"/>
      <c r="AF463" s="116"/>
      <c r="AG463" s="116"/>
      <c r="AH463" s="116"/>
      <c r="AI463" s="116"/>
      <c r="AJ463" s="116"/>
      <c r="AK463" s="116"/>
      <c r="AL463" s="116"/>
      <c r="AM463" s="116"/>
      <c r="AN463" s="116"/>
      <c r="AO463" s="116"/>
      <c r="AP463" s="116"/>
      <c r="AQ463" s="116"/>
      <c r="AR463" s="116"/>
      <c r="AS463" s="116"/>
      <c r="AT463" s="116"/>
      <c r="AU463" s="116"/>
      <c r="AV463" s="116"/>
      <c r="AW463" s="116"/>
      <c r="AX463" s="116"/>
      <c r="AY463" s="116"/>
      <c r="AZ463" s="116"/>
      <c r="BA463" s="116"/>
      <c r="BB463" s="116"/>
      <c r="BC463" s="116"/>
      <c r="BD463" s="116"/>
      <c r="BE463" s="116"/>
      <c r="BF463" s="116"/>
      <c r="BG463" s="116"/>
      <c r="BH463" s="116"/>
      <c r="BI463" s="116"/>
    </row>
    <row r="464" spans="1:61">
      <c r="A464" s="127"/>
      <c r="B464" s="127"/>
      <c r="C464" s="127"/>
      <c r="D464" s="127"/>
      <c r="E464" s="737" t="s">
        <v>155</v>
      </c>
      <c r="F464" s="737"/>
      <c r="G464" s="555">
        <f>SUMIF($R$453:$R$462,"No",G$453:G$462)</f>
        <v>0</v>
      </c>
      <c r="H464" s="555">
        <f t="shared" ref="H464:P464" si="57">SUMIF($R$453:$R$462,"No",H$453:H$462)</f>
        <v>0</v>
      </c>
      <c r="I464" s="555">
        <f t="shared" si="57"/>
        <v>0</v>
      </c>
      <c r="J464" s="555">
        <f t="shared" si="57"/>
        <v>0</v>
      </c>
      <c r="K464" s="555">
        <f t="shared" si="57"/>
        <v>0</v>
      </c>
      <c r="L464" s="555">
        <f t="shared" si="57"/>
        <v>0</v>
      </c>
      <c r="M464" s="555">
        <f t="shared" si="57"/>
        <v>0</v>
      </c>
      <c r="N464" s="555">
        <f t="shared" si="57"/>
        <v>0</v>
      </c>
      <c r="O464" s="555">
        <f t="shared" si="57"/>
        <v>0</v>
      </c>
      <c r="P464" s="555">
        <f t="shared" si="57"/>
        <v>0</v>
      </c>
      <c r="Q464" s="116"/>
      <c r="R464" s="116"/>
      <c r="S464" s="8"/>
      <c r="T464" s="9"/>
      <c r="U464" s="9"/>
      <c r="V464" s="9"/>
      <c r="W464" s="116"/>
      <c r="X464" s="116"/>
      <c r="Y464" s="116"/>
      <c r="Z464" s="116"/>
      <c r="AA464" s="116"/>
      <c r="AB464" s="116"/>
      <c r="AC464" s="116"/>
      <c r="AD464" s="116"/>
      <c r="AE464" s="116"/>
      <c r="AF464" s="116"/>
      <c r="AG464" s="116"/>
      <c r="AH464" s="116"/>
      <c r="AI464" s="116"/>
      <c r="AJ464" s="116"/>
      <c r="AK464" s="116"/>
      <c r="AL464" s="116"/>
      <c r="AM464" s="116"/>
      <c r="AN464" s="116"/>
      <c r="AO464" s="116"/>
      <c r="AP464" s="116"/>
      <c r="AQ464" s="116"/>
      <c r="AR464" s="116"/>
      <c r="AS464" s="116"/>
      <c r="AT464" s="116"/>
      <c r="AU464" s="116"/>
      <c r="AV464" s="116"/>
      <c r="AW464" s="116"/>
      <c r="AX464" s="116"/>
      <c r="AY464" s="116"/>
      <c r="AZ464" s="116"/>
      <c r="BA464" s="116"/>
      <c r="BB464" s="116"/>
      <c r="BC464" s="116"/>
      <c r="BD464" s="116"/>
      <c r="BE464" s="116"/>
      <c r="BF464" s="116"/>
      <c r="BG464" s="116"/>
      <c r="BH464" s="116"/>
      <c r="BI464" s="116"/>
    </row>
    <row r="465" spans="1:67">
      <c r="A465" s="127"/>
      <c r="B465" s="127"/>
      <c r="C465" s="127"/>
      <c r="D465" s="127"/>
      <c r="E465" s="737" t="s">
        <v>156</v>
      </c>
      <c r="F465" s="737"/>
      <c r="G465" s="555">
        <f>SUMIF($S$453:$S$462,"Yes",G$453:G$462)</f>
        <v>-0.53619172701749207</v>
      </c>
      <c r="H465" s="555">
        <f t="shared" ref="H465:P465" si="58">SUMIF($S$453:$S$462,"Yes",H$453:H$462)</f>
        <v>4.2952288230013025</v>
      </c>
      <c r="I465" s="555">
        <f t="shared" si="58"/>
        <v>-0.41401473436945224</v>
      </c>
      <c r="J465" s="555">
        <f t="shared" si="58"/>
        <v>0.53158208986935307</v>
      </c>
      <c r="K465" s="555">
        <f t="shared" si="58"/>
        <v>0</v>
      </c>
      <c r="L465" s="555">
        <f t="shared" si="58"/>
        <v>0</v>
      </c>
      <c r="M465" s="555">
        <f t="shared" si="58"/>
        <v>0</v>
      </c>
      <c r="N465" s="555">
        <f t="shared" si="58"/>
        <v>0</v>
      </c>
      <c r="O465" s="555">
        <f t="shared" si="58"/>
        <v>0</v>
      </c>
      <c r="P465" s="555">
        <f t="shared" si="58"/>
        <v>0</v>
      </c>
      <c r="Q465" s="116"/>
      <c r="R465" s="116"/>
      <c r="S465" s="8"/>
      <c r="T465" s="9"/>
      <c r="U465" s="9"/>
      <c r="V465" s="9"/>
      <c r="W465" s="116"/>
      <c r="X465" s="116"/>
      <c r="Y465" s="116"/>
      <c r="Z465" s="116"/>
      <c r="AA465" s="116"/>
      <c r="AB465" s="116"/>
      <c r="AC465" s="116"/>
      <c r="AD465" s="116"/>
      <c r="AE465" s="116"/>
      <c r="AF465" s="116"/>
      <c r="AG465" s="116"/>
      <c r="AH465" s="116"/>
      <c r="AI465" s="116"/>
      <c r="AJ465" s="116"/>
      <c r="AK465" s="116"/>
      <c r="AL465" s="116"/>
      <c r="AM465" s="116"/>
      <c r="AN465" s="116"/>
      <c r="AO465" s="116"/>
      <c r="AP465" s="116"/>
      <c r="AQ465" s="116"/>
      <c r="AR465" s="116"/>
      <c r="AS465" s="116"/>
      <c r="AT465" s="116"/>
      <c r="AU465" s="116"/>
      <c r="AV465" s="116"/>
      <c r="AW465" s="116"/>
      <c r="AX465" s="116"/>
      <c r="AY465" s="116"/>
      <c r="AZ465" s="116"/>
      <c r="BA465" s="116"/>
      <c r="BB465" s="116"/>
      <c r="BC465" s="116"/>
      <c r="BD465" s="116"/>
      <c r="BE465" s="116"/>
      <c r="BF465" s="116"/>
      <c r="BG465" s="116"/>
      <c r="BH465" s="116"/>
      <c r="BI465" s="116"/>
    </row>
    <row r="466" spans="1:67">
      <c r="A466" s="127"/>
      <c r="B466" s="127"/>
      <c r="C466" s="127"/>
      <c r="D466" s="127"/>
      <c r="E466" s="737" t="s">
        <v>157</v>
      </c>
      <c r="F466" s="737"/>
      <c r="G466" s="555">
        <f>SUMIF($S$453:$S$462,"No",G$453:G$462)</f>
        <v>0</v>
      </c>
      <c r="H466" s="555">
        <f t="shared" ref="H466:P466" si="59">SUMIF($S$453:$S$462,"No",H$453:H$462)</f>
        <v>0</v>
      </c>
      <c r="I466" s="555">
        <f t="shared" si="59"/>
        <v>0</v>
      </c>
      <c r="J466" s="555">
        <f t="shared" si="59"/>
        <v>0</v>
      </c>
      <c r="K466" s="555">
        <f t="shared" si="59"/>
        <v>0</v>
      </c>
      <c r="L466" s="555">
        <f t="shared" si="59"/>
        <v>0</v>
      </c>
      <c r="M466" s="555">
        <f t="shared" si="59"/>
        <v>0</v>
      </c>
      <c r="N466" s="555">
        <f t="shared" si="59"/>
        <v>0</v>
      </c>
      <c r="O466" s="555">
        <f t="shared" si="59"/>
        <v>0</v>
      </c>
      <c r="P466" s="555">
        <f t="shared" si="59"/>
        <v>0</v>
      </c>
      <c r="Q466" s="116"/>
      <c r="R466" s="116"/>
      <c r="S466" s="8"/>
      <c r="T466" s="9"/>
      <c r="U466" s="9"/>
      <c r="V466" s="9"/>
      <c r="W466" s="116"/>
      <c r="X466" s="116"/>
      <c r="Y466" s="116"/>
      <c r="Z466" s="116"/>
      <c r="AA466" s="116"/>
      <c r="AB466" s="116"/>
      <c r="AC466" s="116"/>
      <c r="AD466" s="116"/>
      <c r="AE466" s="116"/>
      <c r="AF466" s="116"/>
      <c r="AG466" s="116"/>
      <c r="AH466" s="116"/>
      <c r="AI466" s="116"/>
      <c r="AJ466" s="116"/>
      <c r="AK466" s="116"/>
      <c r="AL466" s="116"/>
      <c r="AM466" s="116"/>
      <c r="AN466" s="116"/>
      <c r="AO466" s="116"/>
      <c r="AP466" s="116"/>
      <c r="AQ466" s="116"/>
      <c r="AR466" s="116"/>
      <c r="AS466" s="116"/>
      <c r="AT466" s="116"/>
      <c r="AU466" s="116"/>
      <c r="AV466" s="116"/>
      <c r="AW466" s="116"/>
      <c r="AX466" s="116"/>
      <c r="AY466" s="116"/>
      <c r="AZ466" s="116"/>
      <c r="BA466" s="116"/>
      <c r="BB466" s="116"/>
      <c r="BC466" s="116"/>
      <c r="BD466" s="116"/>
      <c r="BE466" s="116"/>
      <c r="BF466" s="116"/>
      <c r="BG466" s="116"/>
      <c r="BH466" s="116"/>
      <c r="BI466" s="116"/>
    </row>
    <row r="467" spans="1:67">
      <c r="A467" s="127"/>
      <c r="B467" s="127"/>
      <c r="C467" s="127"/>
      <c r="D467" s="127"/>
      <c r="E467" s="737" t="s">
        <v>158</v>
      </c>
      <c r="F467" s="737"/>
      <c r="G467" s="555">
        <f t="shared" ref="G467:P467" si="60">SUM(G453:G462)</f>
        <v>-0.53619172701749207</v>
      </c>
      <c r="H467" s="555">
        <f t="shared" si="60"/>
        <v>4.2952288230013025</v>
      </c>
      <c r="I467" s="555">
        <f t="shared" si="60"/>
        <v>-0.41401473436945224</v>
      </c>
      <c r="J467" s="555">
        <f t="shared" si="60"/>
        <v>0.53158208986935307</v>
      </c>
      <c r="K467" s="555">
        <f t="shared" si="60"/>
        <v>0</v>
      </c>
      <c r="L467" s="555">
        <f t="shared" si="60"/>
        <v>0</v>
      </c>
      <c r="M467" s="555">
        <f t="shared" si="60"/>
        <v>0</v>
      </c>
      <c r="N467" s="555">
        <f t="shared" si="60"/>
        <v>0</v>
      </c>
      <c r="O467" s="555">
        <f t="shared" si="60"/>
        <v>0</v>
      </c>
      <c r="P467" s="555">
        <f t="shared" si="60"/>
        <v>0</v>
      </c>
      <c r="Q467" s="116"/>
      <c r="R467" s="116"/>
      <c r="S467" s="249"/>
      <c r="T467" s="116"/>
      <c r="U467" s="116"/>
      <c r="V467" s="116"/>
      <c r="W467" s="116"/>
      <c r="X467" s="116"/>
      <c r="Y467" s="116"/>
      <c r="Z467" s="116"/>
      <c r="AA467" s="116"/>
      <c r="AB467" s="116"/>
      <c r="AC467" s="116"/>
      <c r="AD467" s="116"/>
      <c r="AE467" s="116"/>
      <c r="AF467" s="116"/>
      <c r="AG467" s="116"/>
      <c r="AH467" s="116"/>
      <c r="AI467" s="116"/>
      <c r="AJ467" s="116"/>
      <c r="AK467" s="116"/>
      <c r="AL467" s="116"/>
      <c r="AM467" s="116"/>
      <c r="AN467" s="116"/>
      <c r="AO467" s="116"/>
      <c r="AP467" s="116"/>
      <c r="AQ467" s="116"/>
      <c r="AR467" s="116"/>
      <c r="AS467" s="116"/>
      <c r="AT467" s="116"/>
      <c r="AU467" s="116"/>
      <c r="AV467" s="116"/>
      <c r="AW467" s="116"/>
      <c r="AX467" s="116"/>
      <c r="AY467" s="116"/>
      <c r="AZ467" s="116"/>
      <c r="BA467" s="116"/>
      <c r="BB467" s="116"/>
      <c r="BC467" s="116"/>
      <c r="BD467" s="116"/>
      <c r="BE467" s="116"/>
      <c r="BF467" s="116"/>
      <c r="BG467" s="116"/>
      <c r="BH467" s="116"/>
      <c r="BI467" s="116"/>
    </row>
    <row r="468" spans="1:67">
      <c r="A468" s="116"/>
      <c r="B468" s="116"/>
      <c r="C468" s="116"/>
      <c r="D468" s="116"/>
      <c r="E468" s="127"/>
      <c r="F468" s="148"/>
      <c r="G468" s="445"/>
      <c r="H468" s="445"/>
      <c r="I468" s="445"/>
      <c r="J468" s="445"/>
      <c r="K468" s="445"/>
      <c r="L468" s="445"/>
      <c r="M468" s="445"/>
      <c r="N468" s="445"/>
      <c r="O468" s="445"/>
      <c r="P468" s="445"/>
      <c r="Q468" s="365">
        <f ca="1">SUM(OFFSET(G467,0,0,1,$R$7))</f>
        <v>3.8766044514837112</v>
      </c>
      <c r="R468" s="127"/>
      <c r="S468" s="552"/>
      <c r="T468" s="127"/>
      <c r="U468" s="127"/>
      <c r="V468" s="127"/>
      <c r="W468" s="116"/>
      <c r="X468" s="116"/>
      <c r="Y468" s="116"/>
      <c r="Z468" s="116"/>
      <c r="AA468" s="116"/>
      <c r="AB468" s="116"/>
      <c r="AC468" s="116"/>
      <c r="AD468" s="116"/>
      <c r="AE468" s="116"/>
      <c r="AF468" s="116"/>
      <c r="AG468" s="116"/>
      <c r="AH468" s="116"/>
      <c r="AI468" s="116"/>
      <c r="AJ468" s="116"/>
      <c r="AK468" s="116"/>
      <c r="AL468" s="116"/>
      <c r="AM468" s="116"/>
      <c r="AN468" s="116"/>
      <c r="AO468" s="116"/>
      <c r="AP468" s="116"/>
      <c r="AQ468" s="116"/>
      <c r="AR468" s="116"/>
      <c r="AS468" s="116"/>
      <c r="AT468" s="116"/>
      <c r="AU468" s="116"/>
      <c r="AV468" s="116"/>
      <c r="AW468" s="116"/>
      <c r="AX468" s="116"/>
      <c r="AY468" s="116"/>
      <c r="AZ468" s="116"/>
      <c r="BA468" s="116"/>
      <c r="BB468" s="116"/>
      <c r="BC468" s="116"/>
      <c r="BD468" s="116"/>
      <c r="BE468" s="116"/>
      <c r="BF468" s="116"/>
      <c r="BG468" s="116"/>
      <c r="BH468" s="116"/>
      <c r="BI468" s="116"/>
    </row>
    <row r="469" spans="1:67" ht="16.5" customHeight="1">
      <c r="A469" s="69"/>
      <c r="B469" s="69"/>
      <c r="C469" s="69"/>
      <c r="D469" s="69"/>
      <c r="E469" s="709" t="s">
        <v>159</v>
      </c>
      <c r="F469" s="709"/>
      <c r="G469" s="107">
        <v>1</v>
      </c>
      <c r="H469" s="107">
        <v>2</v>
      </c>
      <c r="I469" s="107">
        <v>3</v>
      </c>
      <c r="J469" s="107">
        <v>4</v>
      </c>
      <c r="K469" s="107">
        <v>5</v>
      </c>
      <c r="L469" s="107">
        <v>6</v>
      </c>
      <c r="M469" s="107">
        <v>7</v>
      </c>
      <c r="N469" s="107">
        <v>8</v>
      </c>
      <c r="O469" s="107">
        <v>9</v>
      </c>
      <c r="P469" s="107">
        <v>10</v>
      </c>
      <c r="Q469" s="69"/>
      <c r="R469" s="69"/>
      <c r="S469" s="70"/>
      <c r="T469" s="70"/>
      <c r="U469" s="9"/>
      <c r="V469" s="9"/>
      <c r="W469" s="116"/>
      <c r="X469" s="116"/>
      <c r="Y469" s="116"/>
      <c r="Z469" s="116"/>
      <c r="AA469" s="116"/>
      <c r="AB469" s="116"/>
      <c r="AC469" s="116"/>
      <c r="AD469" s="116"/>
      <c r="AE469" s="116"/>
      <c r="AF469" s="116"/>
      <c r="AG469" s="116"/>
      <c r="AH469" s="116"/>
      <c r="AI469" s="116"/>
      <c r="AJ469" s="116"/>
      <c r="AK469" s="116"/>
      <c r="AL469" s="116"/>
      <c r="AM469" s="116"/>
      <c r="AN469" s="116"/>
      <c r="AO469" s="116"/>
      <c r="AP469" s="116"/>
      <c r="AQ469" s="116"/>
      <c r="AR469" s="116"/>
      <c r="AS469" s="116"/>
      <c r="AT469" s="116"/>
      <c r="AU469" s="116"/>
      <c r="AV469" s="116"/>
      <c r="AW469" s="116"/>
      <c r="AX469" s="116"/>
      <c r="AY469" s="116"/>
      <c r="AZ469" s="116"/>
      <c r="BA469" s="116"/>
      <c r="BB469" s="116"/>
      <c r="BC469" s="116"/>
      <c r="BD469" s="116"/>
      <c r="BE469" s="116"/>
      <c r="BF469" s="116"/>
      <c r="BG469" s="116"/>
      <c r="BH469" s="116"/>
      <c r="BI469" s="116"/>
    </row>
    <row r="470" spans="1:67">
      <c r="A470" s="9"/>
      <c r="B470" s="9"/>
      <c r="C470" s="118"/>
      <c r="D470" s="118"/>
      <c r="E470" s="30" t="s">
        <v>147</v>
      </c>
      <c r="F470" s="9"/>
      <c r="G470" s="95" t="str">
        <f t="shared" ref="G470:P470" si="61">G60</f>
        <v>2027-28</v>
      </c>
      <c r="H470" s="95" t="str">
        <f t="shared" si="61"/>
        <v>2028-29</v>
      </c>
      <c r="I470" s="95" t="str">
        <f t="shared" si="61"/>
        <v>2029-30</v>
      </c>
      <c r="J470" s="95" t="str">
        <f t="shared" si="61"/>
        <v>2030-31</v>
      </c>
      <c r="K470" s="95" t="str">
        <f t="shared" si="61"/>
        <v>2031-32</v>
      </c>
      <c r="L470" s="95" t="str">
        <f t="shared" si="61"/>
        <v>2032-33</v>
      </c>
      <c r="M470" s="95" t="str">
        <f t="shared" si="61"/>
        <v>2033-34</v>
      </c>
      <c r="N470" s="95" t="str">
        <f t="shared" si="61"/>
        <v>2034-35</v>
      </c>
      <c r="O470" s="95" t="str">
        <f t="shared" si="61"/>
        <v>2035-36</v>
      </c>
      <c r="P470" s="95" t="str">
        <f t="shared" si="61"/>
        <v>2036-37</v>
      </c>
      <c r="Q470" s="9"/>
      <c r="R470" s="9"/>
      <c r="S470" s="8"/>
      <c r="T470" s="9"/>
      <c r="U470" s="9"/>
      <c r="V470" s="9"/>
      <c r="W470" s="116"/>
      <c r="X470" s="116"/>
      <c r="Y470" s="116"/>
      <c r="Z470" s="116"/>
      <c r="AA470" s="116"/>
      <c r="AB470" s="116"/>
      <c r="AC470" s="116"/>
      <c r="AD470" s="116"/>
      <c r="AE470" s="116"/>
      <c r="AF470" s="116"/>
      <c r="AG470" s="116"/>
      <c r="AH470" s="116"/>
      <c r="AI470" s="116"/>
      <c r="AJ470" s="116"/>
      <c r="AK470" s="116"/>
      <c r="AL470" s="116"/>
      <c r="AM470" s="116"/>
      <c r="AN470" s="116"/>
      <c r="AO470" s="116"/>
      <c r="AP470" s="116"/>
      <c r="AQ470" s="116"/>
      <c r="AR470" s="116"/>
      <c r="AS470" s="116"/>
      <c r="AT470" s="116"/>
      <c r="AU470" s="116"/>
      <c r="AV470" s="116"/>
      <c r="AW470" s="116"/>
      <c r="AX470" s="116"/>
      <c r="AY470" s="116"/>
      <c r="AZ470" s="116"/>
      <c r="BA470" s="116"/>
      <c r="BB470" s="116"/>
      <c r="BC470" s="116"/>
      <c r="BD470" s="116"/>
      <c r="BE470" s="116"/>
      <c r="BF470" s="116"/>
      <c r="BG470" s="116"/>
      <c r="BH470" s="116"/>
      <c r="BI470" s="116"/>
    </row>
    <row r="471" spans="1:67">
      <c r="A471" s="9"/>
      <c r="B471" s="9"/>
      <c r="C471" s="9"/>
      <c r="D471" s="9"/>
      <c r="E471" s="169" t="s">
        <v>160</v>
      </c>
      <c r="F471" s="168" t="s">
        <v>161</v>
      </c>
      <c r="G471" s="556">
        <v>0.3</v>
      </c>
      <c r="H471" s="557">
        <v>0.3</v>
      </c>
      <c r="I471" s="557">
        <v>0.3</v>
      </c>
      <c r="J471" s="557">
        <v>0.3</v>
      </c>
      <c r="K471" s="557">
        <v>0.3</v>
      </c>
      <c r="L471" s="557"/>
      <c r="M471" s="557"/>
      <c r="N471" s="557"/>
      <c r="O471" s="557"/>
      <c r="P471" s="557"/>
      <c r="Q471" s="9"/>
      <c r="R471" s="9"/>
      <c r="S471" s="8"/>
      <c r="T471" s="9"/>
      <c r="U471" s="9"/>
      <c r="V471" s="9"/>
      <c r="W471" s="116"/>
      <c r="X471" s="116"/>
      <c r="Y471" s="116"/>
      <c r="Z471" s="116"/>
      <c r="AA471" s="116"/>
      <c r="AB471" s="116"/>
      <c r="AC471" s="116"/>
      <c r="AD471" s="116"/>
      <c r="AE471" s="116"/>
      <c r="AF471" s="116"/>
      <c r="AG471" s="116"/>
      <c r="AH471" s="116"/>
      <c r="AI471" s="116"/>
      <c r="AJ471" s="116"/>
      <c r="AK471" s="116"/>
      <c r="AL471" s="116"/>
      <c r="AM471" s="116"/>
      <c r="AN471" s="116"/>
      <c r="AO471" s="116"/>
      <c r="AP471" s="116"/>
      <c r="AQ471" s="116"/>
      <c r="AR471" s="116"/>
      <c r="AS471" s="116"/>
      <c r="AT471" s="116"/>
      <c r="AU471" s="116"/>
      <c r="AV471" s="116"/>
      <c r="AW471" s="116"/>
      <c r="AX471" s="116"/>
      <c r="AY471" s="116"/>
      <c r="AZ471" s="116"/>
      <c r="BA471" s="116"/>
      <c r="BB471" s="116"/>
      <c r="BC471" s="116"/>
      <c r="BD471" s="116"/>
      <c r="BE471" s="116"/>
      <c r="BF471" s="116"/>
      <c r="BG471" s="116"/>
      <c r="BH471" s="116"/>
      <c r="BI471" s="116"/>
    </row>
    <row r="472" spans="1:67">
      <c r="A472" s="9"/>
      <c r="B472" s="9"/>
      <c r="C472" s="116"/>
      <c r="D472" s="116"/>
      <c r="E472" s="268"/>
      <c r="F472" s="264"/>
      <c r="G472" s="265"/>
      <c r="H472" s="266"/>
      <c r="I472" s="266"/>
      <c r="J472" s="266"/>
      <c r="K472" s="266"/>
      <c r="L472" s="267"/>
      <c r="M472" s="267"/>
      <c r="N472" s="267"/>
      <c r="O472" s="267"/>
      <c r="P472" s="267"/>
      <c r="Q472" s="116"/>
      <c r="R472" s="116"/>
      <c r="S472" s="8"/>
      <c r="T472" s="9"/>
      <c r="U472" s="9"/>
      <c r="V472" s="9"/>
      <c r="W472" s="116"/>
      <c r="X472" s="116"/>
      <c r="Y472" s="116"/>
      <c r="Z472" s="116"/>
      <c r="AA472" s="116"/>
      <c r="AB472" s="116"/>
      <c r="AC472" s="116"/>
      <c r="AD472" s="116"/>
      <c r="AE472" s="116"/>
      <c r="AF472" s="116"/>
      <c r="AG472" s="116"/>
      <c r="AH472" s="116"/>
      <c r="AI472" s="116"/>
      <c r="AJ472" s="116"/>
      <c r="AK472" s="116"/>
      <c r="AL472" s="116"/>
      <c r="AM472" s="116"/>
      <c r="AN472" s="116"/>
      <c r="AO472" s="116"/>
      <c r="AP472" s="116"/>
      <c r="AQ472" s="116"/>
      <c r="AR472" s="116"/>
      <c r="AS472" s="116"/>
      <c r="AT472" s="116"/>
      <c r="AU472" s="116"/>
      <c r="AV472" s="116"/>
      <c r="AW472" s="116"/>
      <c r="AX472" s="116"/>
      <c r="AY472" s="116"/>
      <c r="AZ472" s="116"/>
      <c r="BA472" s="116"/>
      <c r="BB472" s="116"/>
      <c r="BC472" s="116"/>
      <c r="BD472" s="116"/>
      <c r="BE472" s="116"/>
      <c r="BF472" s="116"/>
      <c r="BG472" s="116"/>
      <c r="BH472" s="116"/>
      <c r="BI472" s="116"/>
    </row>
    <row r="473" spans="1:67">
      <c r="A473" s="9"/>
      <c r="B473" s="9"/>
      <c r="C473" s="116"/>
      <c r="D473" s="116"/>
      <c r="E473" s="30" t="s">
        <v>147</v>
      </c>
      <c r="F473" s="96" t="str">
        <f>(LEFT(G470,4)-1&amp;IF(MID(G470,5,1)="","","-"&amp;TEXT(MOD(MID(G470,6,2)-1,100),"00")))</f>
        <v>2026-27</v>
      </c>
      <c r="G473" s="265"/>
      <c r="H473" s="266"/>
      <c r="I473" s="266"/>
      <c r="J473" s="266"/>
      <c r="K473" s="266"/>
      <c r="L473" s="267"/>
      <c r="M473" s="267"/>
      <c r="N473" s="267"/>
      <c r="O473" s="267"/>
      <c r="P473" s="267"/>
      <c r="Q473" s="116"/>
      <c r="R473" s="116"/>
      <c r="S473" s="8"/>
      <c r="T473" s="9"/>
      <c r="U473" s="9"/>
      <c r="V473" s="9"/>
      <c r="W473" s="116"/>
      <c r="X473" s="116"/>
      <c r="Y473" s="116"/>
      <c r="Z473" s="116"/>
      <c r="AA473" s="116"/>
      <c r="AB473" s="116"/>
      <c r="AC473" s="116"/>
      <c r="AD473" s="116"/>
      <c r="AE473" s="116"/>
      <c r="AF473" s="116"/>
      <c r="AG473" s="116"/>
      <c r="AH473" s="116"/>
      <c r="AI473" s="116"/>
      <c r="AJ473" s="116"/>
      <c r="AK473" s="116"/>
      <c r="AL473" s="116"/>
      <c r="AM473" s="116"/>
      <c r="AN473" s="116"/>
      <c r="AO473" s="116"/>
      <c r="AP473" s="116"/>
      <c r="AQ473" s="116"/>
      <c r="AR473" s="116"/>
      <c r="AS473" s="116"/>
      <c r="AT473" s="116"/>
      <c r="AU473" s="116"/>
      <c r="AV473" s="116"/>
      <c r="AW473" s="116"/>
      <c r="AX473" s="116"/>
      <c r="AY473" s="116"/>
      <c r="AZ473" s="116"/>
      <c r="BA473" s="116"/>
      <c r="BB473" s="116"/>
      <c r="BC473" s="116"/>
      <c r="BD473" s="116"/>
      <c r="BE473" s="116"/>
      <c r="BF473" s="116"/>
      <c r="BG473" s="116"/>
      <c r="BH473" s="116"/>
      <c r="BI473" s="116"/>
    </row>
    <row r="474" spans="1:67">
      <c r="A474" s="9"/>
      <c r="B474" s="9"/>
      <c r="C474" s="116"/>
      <c r="D474" s="116"/>
      <c r="E474" s="268" t="s">
        <v>162</v>
      </c>
      <c r="F474" s="558">
        <v>-52.696796880324541</v>
      </c>
      <c r="G474" s="269" t="str">
        <f>IF(F474&gt;0,"Caution - The tax loss carried forward should be a negative number.","")</f>
        <v/>
      </c>
      <c r="H474" s="266"/>
      <c r="I474" s="266"/>
      <c r="J474" s="266"/>
      <c r="K474" s="266"/>
      <c r="L474" s="267"/>
      <c r="M474" s="267"/>
      <c r="N474" s="267"/>
      <c r="O474" s="267"/>
      <c r="P474" s="267"/>
      <c r="Q474" s="116"/>
      <c r="R474" s="116"/>
      <c r="S474" s="8"/>
      <c r="T474" s="9"/>
      <c r="U474" s="9"/>
      <c r="V474" s="9"/>
      <c r="W474" s="116"/>
      <c r="X474" s="116"/>
      <c r="Y474" s="116"/>
      <c r="Z474" s="116"/>
      <c r="AA474" s="116"/>
      <c r="AB474" s="116"/>
      <c r="AC474" s="116"/>
      <c r="AD474" s="116"/>
      <c r="AE474" s="116"/>
      <c r="AF474" s="116"/>
      <c r="AG474" s="116"/>
      <c r="AH474" s="116"/>
      <c r="AI474" s="116"/>
      <c r="AJ474" s="116"/>
      <c r="AK474" s="116"/>
      <c r="AL474" s="116"/>
      <c r="AM474" s="116"/>
      <c r="AN474" s="116"/>
      <c r="AO474" s="116"/>
      <c r="AP474" s="116"/>
      <c r="AQ474" s="116"/>
      <c r="AR474" s="116"/>
      <c r="AS474" s="116"/>
      <c r="AT474" s="116"/>
      <c r="AU474" s="116"/>
      <c r="AV474" s="116"/>
      <c r="AW474" s="116"/>
      <c r="AX474" s="116"/>
      <c r="AY474" s="116"/>
      <c r="AZ474" s="116"/>
      <c r="BA474" s="116"/>
      <c r="BB474" s="116"/>
      <c r="BC474" s="116"/>
      <c r="BD474" s="116"/>
      <c r="BE474" s="116"/>
      <c r="BF474" s="116"/>
      <c r="BG474" s="116"/>
      <c r="BH474" s="116"/>
      <c r="BI474" s="116"/>
    </row>
    <row r="475" spans="1:67">
      <c r="A475" s="9"/>
      <c r="B475" s="9"/>
      <c r="C475" s="116"/>
      <c r="D475" s="116"/>
      <c r="E475" s="268"/>
      <c r="F475" s="559"/>
      <c r="G475" s="269"/>
      <c r="H475" s="266"/>
      <c r="I475" s="266"/>
      <c r="J475" s="266"/>
      <c r="K475" s="266"/>
      <c r="L475" s="267"/>
      <c r="M475" s="267"/>
      <c r="N475" s="267"/>
      <c r="O475" s="267"/>
      <c r="P475" s="267"/>
      <c r="Q475" s="116"/>
      <c r="R475" s="116"/>
      <c r="S475" s="8"/>
      <c r="T475" s="9"/>
      <c r="U475" s="9"/>
      <c r="V475" s="9"/>
      <c r="W475" s="116"/>
      <c r="X475" s="116"/>
      <c r="Y475" s="116"/>
      <c r="Z475" s="116"/>
      <c r="AA475" s="116"/>
      <c r="AB475" s="116"/>
      <c r="AC475" s="116"/>
      <c r="AD475" s="116"/>
      <c r="AE475" s="116"/>
      <c r="AF475" s="116"/>
      <c r="AG475" s="116"/>
      <c r="AH475" s="116"/>
      <c r="AI475" s="116"/>
      <c r="AJ475" s="116"/>
      <c r="AK475" s="116"/>
      <c r="AL475" s="116"/>
      <c r="AM475" s="116"/>
      <c r="AN475" s="116"/>
      <c r="AO475" s="116"/>
      <c r="AP475" s="116"/>
      <c r="AQ475" s="116"/>
      <c r="AR475" s="116"/>
      <c r="AS475" s="116"/>
      <c r="AT475" s="116"/>
      <c r="AU475" s="116"/>
      <c r="AV475" s="116"/>
      <c r="AW475" s="116"/>
      <c r="AX475" s="116"/>
      <c r="AY475" s="116"/>
      <c r="AZ475" s="116"/>
      <c r="BA475" s="116"/>
      <c r="BB475" s="116"/>
      <c r="BC475" s="116"/>
      <c r="BD475" s="116"/>
      <c r="BE475" s="116"/>
      <c r="BF475" s="116"/>
      <c r="BG475" s="116"/>
      <c r="BH475" s="116"/>
      <c r="BI475" s="116"/>
    </row>
    <row r="476" spans="1:67">
      <c r="A476" s="116"/>
      <c r="B476" s="116"/>
      <c r="C476" s="116"/>
      <c r="D476" s="116"/>
      <c r="E476" s="30" t="s">
        <v>147</v>
      </c>
      <c r="F476" s="559"/>
      <c r="G476" s="95" t="str">
        <f>G$60</f>
        <v>2027-28</v>
      </c>
      <c r="H476" s="95" t="str">
        <f t="shared" ref="H476:P476" si="62">H$60</f>
        <v>2028-29</v>
      </c>
      <c r="I476" s="95" t="str">
        <f t="shared" si="62"/>
        <v>2029-30</v>
      </c>
      <c r="J476" s="95" t="str">
        <f t="shared" si="62"/>
        <v>2030-31</v>
      </c>
      <c r="K476" s="95" t="str">
        <f t="shared" si="62"/>
        <v>2031-32</v>
      </c>
      <c r="L476" s="95" t="str">
        <f t="shared" si="62"/>
        <v>2032-33</v>
      </c>
      <c r="M476" s="95" t="str">
        <f t="shared" si="62"/>
        <v>2033-34</v>
      </c>
      <c r="N476" s="95" t="str">
        <f t="shared" si="62"/>
        <v>2034-35</v>
      </c>
      <c r="O476" s="95" t="str">
        <f t="shared" si="62"/>
        <v>2035-36</v>
      </c>
      <c r="P476" s="95" t="str">
        <f t="shared" si="62"/>
        <v>2036-37</v>
      </c>
      <c r="Q476" s="116"/>
      <c r="R476" s="116"/>
      <c r="S476" s="8"/>
      <c r="T476" s="9"/>
      <c r="U476" s="9"/>
      <c r="V476" s="9"/>
      <c r="W476" s="116"/>
      <c r="X476" s="116"/>
      <c r="Y476" s="116"/>
      <c r="Z476" s="116"/>
      <c r="AA476" s="116"/>
      <c r="AB476" s="116"/>
      <c r="AC476" s="116"/>
      <c r="AD476" s="116"/>
      <c r="AE476" s="116"/>
      <c r="AF476" s="116"/>
      <c r="AG476" s="116"/>
      <c r="AH476" s="116"/>
      <c r="AI476" s="116"/>
      <c r="AJ476" s="116"/>
      <c r="AK476" s="116"/>
      <c r="AL476" s="116"/>
      <c r="AM476" s="116"/>
      <c r="AN476" s="116"/>
      <c r="AO476" s="116"/>
      <c r="AP476" s="116"/>
      <c r="AQ476" s="116"/>
      <c r="AR476" s="116"/>
      <c r="AS476" s="116"/>
      <c r="AT476" s="116"/>
      <c r="AU476" s="116"/>
      <c r="AV476" s="116"/>
      <c r="AW476" s="116"/>
      <c r="AX476" s="116"/>
      <c r="AY476" s="116"/>
      <c r="AZ476" s="116"/>
      <c r="BA476" s="116"/>
      <c r="BB476" s="116"/>
      <c r="BC476" s="116"/>
      <c r="BD476" s="116"/>
      <c r="BE476" s="116"/>
      <c r="BF476" s="116"/>
      <c r="BG476" s="116"/>
      <c r="BH476" s="116"/>
      <c r="BI476" s="116"/>
    </row>
    <row r="477" spans="1:67">
      <c r="A477" s="116"/>
      <c r="B477" s="116"/>
      <c r="C477" s="116"/>
      <c r="D477" s="116"/>
      <c r="E477" s="268" t="s">
        <v>163</v>
      </c>
      <c r="F477" s="444"/>
      <c r="G477" s="358">
        <v>2</v>
      </c>
      <c r="H477" s="557">
        <v>2</v>
      </c>
      <c r="I477" s="557">
        <v>2</v>
      </c>
      <c r="J477" s="557">
        <v>2</v>
      </c>
      <c r="K477" s="557">
        <v>2</v>
      </c>
      <c r="L477" s="557"/>
      <c r="M477" s="557"/>
      <c r="N477" s="557"/>
      <c r="O477" s="557"/>
      <c r="P477" s="557"/>
      <c r="Q477" s="248"/>
      <c r="R477" s="127"/>
      <c r="S477" s="552"/>
      <c r="T477" s="127"/>
      <c r="U477" s="127"/>
      <c r="V477" s="127"/>
      <c r="W477" s="116"/>
      <c r="X477" s="116"/>
      <c r="Y477" s="116"/>
      <c r="Z477" s="116"/>
      <c r="AA477" s="116"/>
      <c r="AB477" s="116"/>
      <c r="AC477" s="116"/>
      <c r="AD477" s="116"/>
      <c r="AE477" s="116"/>
      <c r="AF477" s="116"/>
      <c r="AG477" s="116"/>
      <c r="AH477" s="116"/>
      <c r="AI477" s="116"/>
      <c r="AJ477" s="116"/>
      <c r="AK477" s="116"/>
      <c r="AL477" s="116"/>
      <c r="AM477" s="116"/>
      <c r="AN477" s="116"/>
      <c r="AO477" s="116"/>
      <c r="AP477" s="116"/>
      <c r="AQ477" s="116"/>
      <c r="AR477" s="116"/>
      <c r="AS477" s="116"/>
      <c r="AT477" s="116"/>
      <c r="AU477" s="116"/>
      <c r="AV477" s="116"/>
      <c r="AW477" s="116"/>
      <c r="AX477" s="116"/>
      <c r="AY477" s="116"/>
      <c r="AZ477" s="116"/>
      <c r="BA477" s="116"/>
      <c r="BB477" s="116"/>
      <c r="BC477" s="116"/>
      <c r="BD477" s="116"/>
      <c r="BE477" s="116"/>
      <c r="BF477" s="116"/>
      <c r="BG477" s="116"/>
      <c r="BH477" s="116"/>
      <c r="BI477" s="116"/>
    </row>
    <row r="478" spans="1:67">
      <c r="A478" s="116"/>
      <c r="B478" s="116"/>
      <c r="C478" s="116"/>
      <c r="D478" s="116"/>
      <c r="E478" s="127"/>
      <c r="F478" s="444"/>
      <c r="G478" s="445"/>
      <c r="H478" s="445"/>
      <c r="I478" s="445"/>
      <c r="J478" s="445"/>
      <c r="K478" s="445"/>
      <c r="L478" s="445"/>
      <c r="M478" s="445"/>
      <c r="N478" s="445"/>
      <c r="O478" s="445"/>
      <c r="P478" s="445"/>
      <c r="Q478" s="248"/>
      <c r="R478" s="127"/>
      <c r="S478" s="552"/>
      <c r="T478" s="127"/>
      <c r="U478" s="127"/>
      <c r="V478" s="127"/>
      <c r="W478" s="116"/>
      <c r="X478" s="116"/>
      <c r="Y478" s="116"/>
      <c r="Z478" s="116"/>
      <c r="AA478" s="116"/>
      <c r="AB478" s="116"/>
      <c r="AC478" s="116"/>
      <c r="AD478" s="116"/>
      <c r="AE478" s="116"/>
      <c r="AF478" s="116"/>
      <c r="AG478" s="116"/>
      <c r="AH478" s="116"/>
      <c r="AI478" s="116"/>
      <c r="AJ478" s="116"/>
      <c r="AK478" s="116"/>
      <c r="AL478" s="116"/>
      <c r="AM478" s="116"/>
      <c r="AN478" s="116"/>
      <c r="AO478" s="116"/>
      <c r="AP478" s="116"/>
      <c r="AQ478" s="116"/>
      <c r="AR478" s="116"/>
      <c r="AS478" s="116"/>
      <c r="AT478" s="116"/>
      <c r="AU478" s="116"/>
      <c r="AV478" s="116"/>
      <c r="AW478" s="116"/>
      <c r="AX478" s="116"/>
      <c r="AY478" s="116"/>
      <c r="AZ478" s="116"/>
      <c r="BA478" s="116"/>
      <c r="BB478" s="116"/>
      <c r="BC478" s="116"/>
      <c r="BD478" s="116"/>
      <c r="BE478" s="116"/>
      <c r="BF478" s="116"/>
      <c r="BG478" s="116"/>
      <c r="BH478" s="116"/>
      <c r="BI478" s="116"/>
    </row>
    <row r="479" spans="1:67" ht="15.2" customHeight="1">
      <c r="A479" s="94"/>
      <c r="B479" s="94"/>
      <c r="C479" s="94"/>
      <c r="D479" s="94"/>
      <c r="E479" s="94" t="s">
        <v>164</v>
      </c>
      <c r="F479" s="94"/>
      <c r="G479" s="94"/>
      <c r="H479" s="94"/>
      <c r="I479" s="436"/>
      <c r="J479" s="437"/>
      <c r="K479" s="437"/>
      <c r="L479" s="437"/>
      <c r="M479" s="437"/>
      <c r="N479" s="437"/>
      <c r="O479" s="437"/>
      <c r="P479" s="437"/>
      <c r="Q479" s="437"/>
      <c r="R479" s="437"/>
      <c r="S479" s="437"/>
      <c r="T479" s="437"/>
      <c r="U479" s="9"/>
      <c r="V479" s="9"/>
      <c r="W479" s="9"/>
      <c r="X479" s="9"/>
      <c r="Y479" s="9"/>
      <c r="Z479" s="116"/>
      <c r="AA479" s="116"/>
      <c r="AB479" s="116"/>
      <c r="AC479" s="116"/>
      <c r="AD479" s="116"/>
      <c r="AE479" s="116"/>
      <c r="AF479" s="116"/>
      <c r="AG479" s="116"/>
      <c r="AH479" s="116"/>
      <c r="AI479" s="116"/>
      <c r="AJ479" s="116"/>
      <c r="AK479" s="116"/>
      <c r="AL479" s="116"/>
      <c r="AM479" s="116"/>
      <c r="AN479" s="116"/>
      <c r="AO479" s="116"/>
      <c r="AP479" s="116"/>
      <c r="AQ479" s="116"/>
      <c r="AR479" s="116"/>
      <c r="AS479" s="116"/>
      <c r="AT479" s="116"/>
      <c r="AU479" s="116"/>
      <c r="AV479" s="116"/>
      <c r="AW479" s="116"/>
      <c r="AX479" s="116"/>
      <c r="AY479" s="116"/>
      <c r="AZ479" s="116"/>
      <c r="BA479" s="116"/>
      <c r="BB479" s="116"/>
      <c r="BC479" s="116"/>
      <c r="BD479" s="116"/>
      <c r="BE479" s="116"/>
      <c r="BF479" s="116"/>
      <c r="BG479" s="116"/>
      <c r="BH479" s="116"/>
      <c r="BI479" s="116"/>
      <c r="BJ479" s="116"/>
      <c r="BK479" s="116"/>
      <c r="BL479" s="116"/>
      <c r="BM479" s="8"/>
      <c r="BN479" s="8"/>
      <c r="BO479" s="8"/>
    </row>
    <row r="480" spans="1:67" ht="12" customHeight="1">
      <c r="E480" s="438" t="str">
        <f>E168</f>
        <v>Year</v>
      </c>
      <c r="F480" s="144"/>
      <c r="G480" s="183" t="str">
        <f>G168</f>
        <v>2027-28</v>
      </c>
      <c r="H480" s="183" t="str">
        <f t="shared" ref="H480:P480" si="63">H168</f>
        <v>2028-29</v>
      </c>
      <c r="I480" s="183" t="str">
        <f t="shared" si="63"/>
        <v>2029-30</v>
      </c>
      <c r="J480" s="183" t="str">
        <f t="shared" si="63"/>
        <v>2030-31</v>
      </c>
      <c r="K480" s="183" t="str">
        <f t="shared" si="63"/>
        <v>2031-32</v>
      </c>
      <c r="L480" s="183" t="str">
        <f t="shared" si="63"/>
        <v>2032-33</v>
      </c>
      <c r="M480" s="183" t="str">
        <f t="shared" si="63"/>
        <v>2033-34</v>
      </c>
      <c r="N480" s="183" t="str">
        <f t="shared" si="63"/>
        <v>2034-35</v>
      </c>
      <c r="O480" s="183" t="str">
        <f t="shared" si="63"/>
        <v>2035-36</v>
      </c>
      <c r="P480" s="183" t="str">
        <f t="shared" si="63"/>
        <v>2036-37</v>
      </c>
      <c r="Q480" s="126"/>
      <c r="R480" s="126"/>
      <c r="S480" s="9"/>
      <c r="T480" s="9"/>
      <c r="U480" s="116"/>
      <c r="V480" s="116"/>
      <c r="W480" s="116"/>
      <c r="X480" s="116"/>
      <c r="Y480" s="116"/>
      <c r="Z480" s="116"/>
      <c r="AA480" s="116"/>
      <c r="AB480" s="116"/>
      <c r="AC480" s="116"/>
      <c r="AD480" s="116"/>
      <c r="AE480" s="116"/>
      <c r="AF480" s="116"/>
      <c r="AG480" s="116"/>
      <c r="AH480" s="116"/>
      <c r="AI480" s="116"/>
      <c r="AJ480" s="116"/>
      <c r="AK480" s="116"/>
      <c r="AL480" s="116"/>
      <c r="AM480" s="116"/>
      <c r="AN480" s="116"/>
      <c r="AO480" s="116"/>
      <c r="AP480" s="116"/>
      <c r="AQ480" s="116"/>
      <c r="AR480" s="116"/>
      <c r="AS480" s="116"/>
      <c r="AT480" s="116"/>
      <c r="AU480" s="116"/>
      <c r="AV480" s="116"/>
      <c r="AW480" s="116"/>
      <c r="AX480" s="116"/>
      <c r="AY480" s="116"/>
      <c r="AZ480" s="116"/>
      <c r="BA480" s="116"/>
      <c r="BB480" s="116"/>
      <c r="BC480" s="116"/>
      <c r="BD480" s="116"/>
      <c r="BE480" s="116"/>
      <c r="BF480" s="116"/>
      <c r="BG480" s="116"/>
      <c r="BH480" s="116"/>
      <c r="BI480" s="116"/>
      <c r="BJ480" s="116"/>
      <c r="BK480" s="116"/>
      <c r="BL480" s="116"/>
      <c r="BM480" s="249"/>
      <c r="BN480" s="249"/>
      <c r="BO480" s="249"/>
    </row>
    <row r="481" spans="1:67">
      <c r="E481" s="439" t="s">
        <v>164</v>
      </c>
      <c r="F481" s="398"/>
      <c r="G481" s="468">
        <v>2.4E-2</v>
      </c>
      <c r="H481" s="468">
        <v>2.4299999999999999E-2</v>
      </c>
      <c r="I481" s="468">
        <v>2.4500000000000001E-2</v>
      </c>
      <c r="J481" s="468">
        <v>2.4799999999999999E-2</v>
      </c>
      <c r="K481" s="468">
        <v>2.5000000000000001E-2</v>
      </c>
      <c r="L481" s="440" t="str">
        <f>IF(COUNT($G$482:K482)&gt;=Reg_Period_Length,"n/a",K481)</f>
        <v>n/a</v>
      </c>
      <c r="M481" s="440" t="str">
        <f>IF(COUNT($G$482:L482)&gt;=Reg_Period_Length,"n/a",L481)</f>
        <v>n/a</v>
      </c>
      <c r="N481" s="440" t="str">
        <f>IF(COUNT($G$482:M482)&gt;=Reg_Period_Length,"n/a",M481)</f>
        <v>n/a</v>
      </c>
      <c r="O481" s="440" t="str">
        <f>IF(COUNT($G$482:N482)&gt;=Reg_Period_Length,"n/a",N481)</f>
        <v>n/a</v>
      </c>
      <c r="P481" s="440" t="str">
        <f>IF(COUNT($G$482:O482)&gt;=Reg_Period_Length,"n/a",O481)</f>
        <v>n/a</v>
      </c>
      <c r="Q481" s="11"/>
      <c r="R481" s="11"/>
      <c r="S481" s="8"/>
      <c r="T481" s="9"/>
      <c r="U481" s="9"/>
      <c r="V481" s="9"/>
      <c r="W481" s="9"/>
      <c r="X481" s="9"/>
      <c r="Y481" s="9"/>
      <c r="Z481" s="116"/>
      <c r="AA481" s="116"/>
      <c r="AB481" s="116"/>
      <c r="AC481" s="116"/>
      <c r="AD481" s="116"/>
      <c r="AE481" s="116"/>
      <c r="AF481" s="116"/>
      <c r="AG481" s="116"/>
      <c r="AH481" s="116"/>
      <c r="AI481" s="116"/>
      <c r="AJ481" s="116"/>
      <c r="AK481" s="116"/>
      <c r="AL481" s="116"/>
      <c r="AM481" s="116"/>
      <c r="AN481" s="116"/>
      <c r="AO481" s="116"/>
      <c r="AP481" s="116"/>
      <c r="AQ481" s="116"/>
      <c r="AR481" s="116"/>
      <c r="AS481" s="116"/>
      <c r="AT481" s="116"/>
      <c r="AU481" s="116"/>
      <c r="AV481" s="116"/>
      <c r="AW481" s="116"/>
      <c r="AX481" s="116"/>
      <c r="AY481" s="116"/>
      <c r="AZ481" s="116"/>
      <c r="BA481" s="116"/>
      <c r="BB481" s="116"/>
      <c r="BC481" s="116"/>
      <c r="BD481" s="116"/>
      <c r="BE481" s="116"/>
      <c r="BF481" s="116"/>
      <c r="BG481" s="116"/>
      <c r="BH481" s="116"/>
      <c r="BI481" s="116"/>
      <c r="BJ481" s="116"/>
      <c r="BK481" s="116"/>
      <c r="BL481" s="116"/>
      <c r="BM481" s="8"/>
      <c r="BN481" s="8"/>
      <c r="BO481" s="8"/>
    </row>
    <row r="482" spans="1:67">
      <c r="E482" s="439" t="s">
        <v>165</v>
      </c>
      <c r="F482" s="441"/>
      <c r="G482" s="442">
        <f>1+G481</f>
        <v>1.024</v>
      </c>
      <c r="H482" s="443">
        <f>IF(COUNT($G482:G482)&gt;=Reg_Period_Length,"n/a",1+H481)</f>
        <v>1.0243</v>
      </c>
      <c r="I482" s="443">
        <f>IF(COUNT($G482:H482)&gt;=Reg_Period_Length,"n/a",1+I481)</f>
        <v>1.0245</v>
      </c>
      <c r="J482" s="443">
        <f>IF(COUNT($G482:I482)&gt;=Reg_Period_Length,"n/a",1+J481)</f>
        <v>1.0247999999999999</v>
      </c>
      <c r="K482" s="443">
        <f>IF(COUNT($G482:J482)&gt;=Reg_Period_Length,"n/a",1+K481)</f>
        <v>1.0249999999999999</v>
      </c>
      <c r="L482" s="443" t="str">
        <f>IF(COUNT($G$482:K482)&gt;=Reg_Period_Length,"n/a",1+L481)</f>
        <v>n/a</v>
      </c>
      <c r="M482" s="443" t="str">
        <f>IF(COUNT($G$482:L482)&gt;=Reg_Period_Length,"n/a",1+M481)</f>
        <v>n/a</v>
      </c>
      <c r="N482" s="443" t="str">
        <f>IF(COUNT($G$482:M482)&gt;=Reg_Period_Length,"n/a",1+N481)</f>
        <v>n/a</v>
      </c>
      <c r="O482" s="443" t="str">
        <f>IF(COUNT($G$482:N482)&gt;=Reg_Period_Length,"n/a",1+O481)</f>
        <v>n/a</v>
      </c>
      <c r="P482" s="443" t="str">
        <f>IF(COUNT($G$482:O482)&gt;=Reg_Period_Length,"n/a",1+P481)</f>
        <v>n/a</v>
      </c>
      <c r="Q482" s="11"/>
      <c r="R482" s="11"/>
      <c r="S482" s="8"/>
      <c r="T482" s="9"/>
      <c r="U482" s="9"/>
      <c r="V482" s="9"/>
      <c r="W482" s="9"/>
      <c r="X482" s="9"/>
      <c r="Y482" s="9"/>
      <c r="Z482" s="116"/>
      <c r="AA482" s="116"/>
      <c r="AB482" s="116"/>
      <c r="AC482" s="116"/>
      <c r="AD482" s="116"/>
      <c r="AE482" s="116"/>
      <c r="AF482" s="116"/>
      <c r="AG482" s="116"/>
      <c r="AH482" s="116"/>
      <c r="AI482" s="116"/>
      <c r="AJ482" s="116"/>
      <c r="AK482" s="116"/>
      <c r="AL482" s="116"/>
      <c r="AM482" s="116"/>
      <c r="AN482" s="116"/>
      <c r="AO482" s="116"/>
      <c r="AP482" s="116"/>
      <c r="AQ482" s="116"/>
      <c r="AR482" s="116"/>
      <c r="AS482" s="116"/>
      <c r="AT482" s="116"/>
      <c r="AU482" s="116"/>
      <c r="AV482" s="116"/>
      <c r="AW482" s="116"/>
      <c r="AX482" s="116"/>
      <c r="AY482" s="116"/>
      <c r="AZ482" s="116"/>
      <c r="BA482" s="116"/>
      <c r="BB482" s="116"/>
      <c r="BC482" s="116"/>
      <c r="BD482" s="116"/>
      <c r="BE482" s="116"/>
      <c r="BF482" s="116"/>
      <c r="BG482" s="116"/>
      <c r="BH482" s="116"/>
      <c r="BI482" s="116"/>
      <c r="BJ482" s="116"/>
      <c r="BK482" s="116"/>
      <c r="BL482" s="116"/>
      <c r="BM482" s="8"/>
      <c r="BN482" s="8"/>
      <c r="BO482" s="8"/>
    </row>
    <row r="483" spans="1:67" ht="12" customHeight="1">
      <c r="E483" s="127"/>
      <c r="F483" s="444"/>
      <c r="G483" s="445"/>
      <c r="H483" s="445"/>
      <c r="I483" s="445"/>
      <c r="J483" s="445"/>
      <c r="K483" s="445"/>
      <c r="L483" s="445"/>
      <c r="M483" s="445"/>
      <c r="N483" s="445"/>
      <c r="O483" s="445"/>
      <c r="P483" s="445"/>
      <c r="Q483" s="248"/>
      <c r="R483" s="127"/>
      <c r="S483" s="249"/>
      <c r="T483" s="116"/>
      <c r="U483" s="116"/>
      <c r="V483" s="116"/>
      <c r="W483" s="116"/>
      <c r="X483" s="116"/>
      <c r="Y483" s="116"/>
      <c r="Z483" s="116"/>
      <c r="AA483" s="116"/>
      <c r="AB483" s="116"/>
      <c r="AC483" s="116"/>
      <c r="AD483" s="116"/>
      <c r="AE483" s="116"/>
      <c r="AF483" s="116"/>
      <c r="AG483" s="116"/>
      <c r="AH483" s="116"/>
      <c r="AI483" s="116"/>
      <c r="AJ483" s="116"/>
      <c r="AK483" s="116"/>
      <c r="AL483" s="116"/>
      <c r="AM483" s="116"/>
      <c r="AN483" s="116"/>
      <c r="AO483" s="116"/>
      <c r="AP483" s="116"/>
      <c r="AQ483" s="116"/>
      <c r="AR483" s="116"/>
      <c r="AS483" s="116"/>
      <c r="AT483" s="116"/>
      <c r="AU483" s="116"/>
      <c r="AV483" s="116"/>
      <c r="AW483" s="116"/>
      <c r="AX483" s="116"/>
      <c r="AY483" s="116"/>
      <c r="AZ483" s="116"/>
      <c r="BA483" s="116"/>
      <c r="BB483" s="116"/>
      <c r="BC483" s="116"/>
      <c r="BD483" s="116"/>
      <c r="BE483" s="116"/>
      <c r="BF483" s="116"/>
      <c r="BG483" s="116"/>
      <c r="BH483" s="116"/>
      <c r="BI483" s="116"/>
      <c r="BJ483" s="116"/>
      <c r="BK483" s="116"/>
      <c r="BL483" s="116"/>
      <c r="BM483" s="249"/>
      <c r="BN483" s="249"/>
      <c r="BO483" s="249"/>
    </row>
    <row r="484" spans="1:67" ht="12" customHeight="1">
      <c r="E484" s="438" t="str">
        <f>E168</f>
        <v>Year</v>
      </c>
      <c r="F484" s="9"/>
      <c r="G484" s="449" t="str">
        <f>G168</f>
        <v>2027-28</v>
      </c>
      <c r="H484" s="445"/>
      <c r="I484" s="445"/>
      <c r="J484" s="445"/>
      <c r="K484" s="445"/>
      <c r="L484" s="445"/>
      <c r="M484" s="445"/>
      <c r="N484" s="445"/>
      <c r="O484" s="445"/>
      <c r="P484" s="445"/>
      <c r="Q484" s="248"/>
      <c r="R484" s="127"/>
      <c r="S484" s="249"/>
      <c r="T484" s="116"/>
      <c r="U484" s="116"/>
      <c r="V484" s="116"/>
      <c r="W484" s="116"/>
      <c r="X484" s="116"/>
      <c r="Y484" s="116"/>
      <c r="Z484" s="116"/>
      <c r="AA484" s="116"/>
      <c r="AB484" s="116"/>
      <c r="AC484" s="116"/>
      <c r="AD484" s="116"/>
      <c r="AE484" s="116"/>
      <c r="AF484" s="116"/>
      <c r="AG484" s="116"/>
      <c r="AH484" s="116"/>
      <c r="AI484" s="116"/>
      <c r="AJ484" s="116"/>
      <c r="AK484" s="116"/>
      <c r="AL484" s="116"/>
      <c r="AM484" s="116"/>
      <c r="AN484" s="116"/>
      <c r="AO484" s="116"/>
      <c r="AP484" s="116"/>
      <c r="AQ484" s="116"/>
      <c r="AR484" s="116"/>
      <c r="AS484" s="116"/>
      <c r="AT484" s="116"/>
      <c r="AU484" s="116"/>
      <c r="AV484" s="116"/>
      <c r="AW484" s="116"/>
      <c r="AX484" s="116"/>
      <c r="AY484" s="116"/>
      <c r="AZ484" s="116"/>
      <c r="BA484" s="116"/>
      <c r="BB484" s="116"/>
      <c r="BC484" s="116"/>
      <c r="BD484" s="116"/>
      <c r="BE484" s="116"/>
      <c r="BF484" s="116"/>
      <c r="BG484" s="116"/>
      <c r="BH484" s="116"/>
      <c r="BI484" s="116"/>
      <c r="BJ484" s="116"/>
      <c r="BK484" s="116"/>
      <c r="BL484" s="116"/>
      <c r="BM484" s="249"/>
      <c r="BN484" s="249"/>
      <c r="BO484" s="249"/>
    </row>
    <row r="485" spans="1:67" ht="12" customHeight="1">
      <c r="E485" s="439" t="s">
        <v>166</v>
      </c>
      <c r="F485" s="398" t="s">
        <v>167</v>
      </c>
      <c r="G485" s="446">
        <f ca="1">GEOMEAN(OFFSET($G482,0,0,1,Reg_Period_Length))-1</f>
        <v>2.4519938701808908E-2</v>
      </c>
      <c r="H485" s="445"/>
      <c r="I485" s="445"/>
      <c r="J485" s="445"/>
      <c r="K485" s="445"/>
      <c r="L485" s="445"/>
      <c r="M485" s="445"/>
      <c r="N485" s="445"/>
      <c r="O485" s="445"/>
      <c r="P485" s="445"/>
      <c r="Q485" s="248"/>
      <c r="R485" s="127"/>
      <c r="S485" s="249"/>
      <c r="T485" s="116"/>
      <c r="U485" s="116"/>
      <c r="V485" s="116"/>
      <c r="W485" s="116"/>
      <c r="X485" s="116"/>
      <c r="Y485" s="116"/>
      <c r="Z485" s="116"/>
      <c r="AA485" s="116"/>
      <c r="AB485" s="116"/>
      <c r="AC485" s="116"/>
      <c r="AD485" s="116"/>
      <c r="AE485" s="116"/>
      <c r="AF485" s="116"/>
      <c r="AG485" s="116"/>
      <c r="AH485" s="116"/>
      <c r="AI485" s="116"/>
      <c r="AJ485" s="116"/>
      <c r="AK485" s="116"/>
      <c r="AL485" s="116"/>
      <c r="AM485" s="116"/>
      <c r="AN485" s="116"/>
      <c r="AO485" s="116"/>
      <c r="AP485" s="116"/>
      <c r="AQ485" s="116"/>
      <c r="AR485" s="116"/>
      <c r="AS485" s="116"/>
      <c r="AT485" s="116"/>
      <c r="AU485" s="116"/>
      <c r="AV485" s="116"/>
      <c r="AW485" s="116"/>
      <c r="AX485" s="116"/>
      <c r="AY485" s="116"/>
      <c r="AZ485" s="116"/>
      <c r="BA485" s="116"/>
      <c r="BB485" s="116"/>
      <c r="BC485" s="116"/>
      <c r="BD485" s="116"/>
      <c r="BE485" s="116"/>
      <c r="BF485" s="116"/>
      <c r="BG485" s="116"/>
      <c r="BH485" s="116"/>
      <c r="BI485" s="116"/>
      <c r="BJ485" s="116"/>
      <c r="BK485" s="116"/>
      <c r="BL485" s="116"/>
      <c r="BM485" s="249"/>
      <c r="BN485" s="249"/>
      <c r="BO485" s="249"/>
    </row>
    <row r="486" spans="1:67" ht="12" customHeight="1">
      <c r="E486" s="439"/>
      <c r="F486" s="447"/>
      <c r="G486" s="448"/>
      <c r="H486" s="445"/>
      <c r="I486" s="445"/>
      <c r="J486" s="445"/>
      <c r="K486" s="445"/>
      <c r="L486" s="445"/>
      <c r="M486" s="445"/>
      <c r="N486" s="445"/>
      <c r="O486" s="445"/>
      <c r="P486" s="445"/>
      <c r="Q486" s="248"/>
      <c r="R486" s="127"/>
      <c r="S486" s="249"/>
      <c r="T486" s="116"/>
      <c r="U486" s="116"/>
      <c r="V486" s="116"/>
      <c r="W486" s="116"/>
      <c r="X486" s="116"/>
      <c r="Y486" s="116"/>
      <c r="Z486" s="116"/>
      <c r="AA486" s="116"/>
      <c r="AB486" s="116"/>
      <c r="AC486" s="116"/>
      <c r="AD486" s="116"/>
      <c r="AE486" s="116"/>
      <c r="AF486" s="116"/>
      <c r="AG486" s="116"/>
      <c r="AH486" s="116"/>
      <c r="AI486" s="116"/>
      <c r="AJ486" s="116"/>
      <c r="AK486" s="116"/>
      <c r="AL486" s="116"/>
      <c r="AM486" s="116"/>
      <c r="AN486" s="116"/>
      <c r="AO486" s="116"/>
      <c r="AP486" s="116"/>
      <c r="AQ486" s="116"/>
      <c r="AR486" s="116"/>
      <c r="AS486" s="116"/>
      <c r="AT486" s="116"/>
      <c r="AU486" s="116"/>
      <c r="AV486" s="116"/>
      <c r="AW486" s="116"/>
      <c r="AX486" s="116"/>
      <c r="AY486" s="116"/>
      <c r="AZ486" s="116"/>
      <c r="BA486" s="116"/>
      <c r="BB486" s="116"/>
      <c r="BC486" s="116"/>
      <c r="BD486" s="116"/>
      <c r="BE486" s="116"/>
      <c r="BF486" s="116"/>
      <c r="BG486" s="116"/>
      <c r="BH486" s="116"/>
      <c r="BI486" s="116"/>
      <c r="BJ486" s="116"/>
      <c r="BK486" s="116"/>
      <c r="BL486" s="116"/>
      <c r="BM486" s="249"/>
      <c r="BN486" s="249"/>
      <c r="BO486" s="249"/>
    </row>
    <row r="487" spans="1:67" ht="60" customHeight="1">
      <c r="E487" s="439"/>
      <c r="F487" s="447"/>
      <c r="G487" s="740" t="s">
        <v>168</v>
      </c>
      <c r="H487" s="740"/>
      <c r="I487" s="740"/>
      <c r="J487" s="740"/>
      <c r="K487" s="740"/>
      <c r="L487" s="740"/>
      <c r="M487" s="740"/>
      <c r="N487" s="740"/>
      <c r="O487" s="740"/>
      <c r="P487" s="740"/>
      <c r="Q487" s="740"/>
      <c r="R487" s="740"/>
      <c r="S487" s="740"/>
      <c r="T487" s="740"/>
      <c r="U487" s="116"/>
      <c r="V487" s="116"/>
      <c r="W487" s="116"/>
      <c r="X487" s="116"/>
      <c r="Y487" s="116"/>
      <c r="Z487" s="116"/>
      <c r="AA487" s="116"/>
      <c r="AB487" s="116"/>
      <c r="AC487" s="116"/>
      <c r="AD487" s="116"/>
      <c r="AE487" s="116"/>
      <c r="AF487" s="116"/>
      <c r="AG487" s="116"/>
      <c r="AH487" s="116"/>
      <c r="AI487" s="116"/>
      <c r="AJ487" s="116"/>
      <c r="AK487" s="116"/>
      <c r="AL487" s="116"/>
      <c r="AM487" s="116"/>
      <c r="AN487" s="116"/>
      <c r="AO487" s="116"/>
      <c r="AP487" s="116"/>
      <c r="AQ487" s="116"/>
      <c r="AR487" s="116"/>
      <c r="AS487" s="116"/>
      <c r="AT487" s="116"/>
      <c r="AU487" s="116"/>
      <c r="AV487" s="116"/>
      <c r="AW487" s="116"/>
      <c r="AX487" s="116"/>
      <c r="AY487" s="116"/>
      <c r="AZ487" s="116"/>
      <c r="BA487" s="116"/>
      <c r="BB487" s="116"/>
      <c r="BC487" s="116"/>
      <c r="BD487" s="116"/>
      <c r="BE487" s="116"/>
      <c r="BF487" s="116"/>
      <c r="BG487" s="116"/>
      <c r="BH487" s="116"/>
      <c r="BI487" s="116"/>
      <c r="BJ487" s="116"/>
      <c r="BK487" s="116"/>
      <c r="BL487" s="116"/>
      <c r="BM487" s="249"/>
      <c r="BN487" s="249"/>
      <c r="BO487" s="249"/>
    </row>
    <row r="488" spans="1:67" ht="12" customHeight="1">
      <c r="E488" s="127"/>
      <c r="F488" s="444"/>
      <c r="G488" s="445"/>
      <c r="H488" s="445"/>
      <c r="I488" s="445"/>
      <c r="J488" s="445"/>
      <c r="K488" s="445"/>
      <c r="L488" s="445"/>
      <c r="M488" s="445"/>
      <c r="N488" s="445"/>
      <c r="O488" s="445"/>
      <c r="P488" s="445"/>
      <c r="Q488" s="248"/>
      <c r="R488" s="127"/>
      <c r="S488" s="249"/>
      <c r="T488" s="116"/>
      <c r="U488" s="116"/>
      <c r="V488" s="116"/>
      <c r="W488" s="116"/>
      <c r="X488" s="116"/>
      <c r="Y488" s="116"/>
      <c r="Z488" s="116"/>
      <c r="AA488" s="116"/>
      <c r="AB488" s="116"/>
      <c r="AC488" s="116"/>
      <c r="AD488" s="116"/>
      <c r="AE488" s="116"/>
      <c r="AF488" s="116"/>
      <c r="AG488" s="116"/>
      <c r="AH488" s="116"/>
      <c r="AI488" s="116"/>
      <c r="AJ488" s="116"/>
      <c r="AK488" s="116"/>
      <c r="AL488" s="116"/>
      <c r="AM488" s="116"/>
      <c r="AN488" s="116"/>
      <c r="AO488" s="116"/>
      <c r="AP488" s="116"/>
      <c r="AQ488" s="116"/>
      <c r="AR488" s="116"/>
      <c r="AS488" s="116"/>
      <c r="AT488" s="116"/>
      <c r="AU488" s="116"/>
      <c r="AV488" s="116"/>
      <c r="AW488" s="116"/>
      <c r="AX488" s="116"/>
      <c r="AY488" s="116"/>
      <c r="AZ488" s="116"/>
      <c r="BA488" s="116"/>
      <c r="BB488" s="116"/>
      <c r="BC488" s="116"/>
      <c r="BD488" s="116"/>
      <c r="BE488" s="116"/>
      <c r="BF488" s="116"/>
      <c r="BG488" s="116"/>
      <c r="BH488" s="116"/>
      <c r="BI488" s="116"/>
      <c r="BJ488" s="116"/>
      <c r="BK488" s="116"/>
      <c r="BL488" s="116"/>
      <c r="BM488" s="249"/>
      <c r="BN488" s="249"/>
      <c r="BO488" s="249"/>
    </row>
    <row r="489" spans="1:67" ht="16.5" customHeight="1">
      <c r="A489" s="190"/>
      <c r="B489" s="190"/>
      <c r="C489" s="190"/>
      <c r="D489" s="190"/>
      <c r="E489" s="94" t="s">
        <v>169</v>
      </c>
      <c r="F489" s="560"/>
      <c r="G489" s="94"/>
      <c r="H489" s="94"/>
      <c r="I489" s="436"/>
      <c r="J489" s="437"/>
      <c r="K489" s="437"/>
      <c r="L489" s="437"/>
      <c r="M489" s="437"/>
      <c r="N489" s="437"/>
      <c r="O489" s="437"/>
      <c r="P489" s="437"/>
      <c r="Q489" s="437"/>
      <c r="R489" s="437"/>
      <c r="S489" s="70"/>
      <c r="T489" s="70"/>
      <c r="U489" s="9"/>
      <c r="V489" s="9"/>
      <c r="W489" s="116"/>
      <c r="X489" s="116"/>
      <c r="Y489" s="116"/>
      <c r="Z489" s="116"/>
      <c r="AA489" s="116"/>
      <c r="AB489" s="116"/>
      <c r="AC489" s="116"/>
      <c r="AD489" s="116"/>
      <c r="AE489" s="116"/>
      <c r="AF489" s="116"/>
      <c r="AG489" s="116"/>
      <c r="AH489" s="116"/>
      <c r="AI489" s="116"/>
      <c r="AJ489" s="116"/>
      <c r="AK489" s="116"/>
      <c r="AL489" s="116"/>
      <c r="AM489" s="116"/>
      <c r="AN489" s="116"/>
      <c r="AO489" s="116"/>
      <c r="AP489" s="116"/>
      <c r="AQ489" s="116"/>
      <c r="AR489" s="116"/>
      <c r="AS489" s="116"/>
      <c r="AT489" s="116"/>
      <c r="AU489" s="116"/>
      <c r="AV489" s="116"/>
      <c r="AW489" s="116"/>
      <c r="AX489" s="116"/>
      <c r="AY489" s="116"/>
      <c r="AZ489" s="116"/>
      <c r="BA489" s="116"/>
      <c r="BB489" s="116"/>
      <c r="BC489" s="116"/>
      <c r="BD489" s="116"/>
      <c r="BE489" s="116"/>
      <c r="BF489" s="116"/>
      <c r="BG489" s="116"/>
      <c r="BH489" s="116"/>
      <c r="BI489" s="116"/>
    </row>
    <row r="490" spans="1:67">
      <c r="A490" s="292"/>
      <c r="B490" s="292"/>
      <c r="C490" s="292"/>
      <c r="D490" s="292"/>
      <c r="E490" s="438" t="str">
        <f>E168</f>
        <v>Year</v>
      </c>
      <c r="F490" s="15"/>
      <c r="G490" s="200" t="str">
        <f ca="1">CONCATENATE(LEFT(G60,4),"-",RIGHT(OFFSET(G60,0,R7-1,1,1),2))</f>
        <v>2027-32</v>
      </c>
      <c r="H490" s="16"/>
      <c r="I490" s="14"/>
      <c r="J490" s="126"/>
      <c r="K490" s="126"/>
      <c r="L490" s="126"/>
      <c r="M490" s="126"/>
      <c r="N490" s="126"/>
      <c r="O490" s="126"/>
      <c r="P490" s="126"/>
      <c r="Q490" s="126"/>
      <c r="R490" s="126"/>
      <c r="S490" s="9"/>
      <c r="T490" s="9"/>
      <c r="U490" s="9"/>
      <c r="V490" s="9"/>
      <c r="W490" s="116"/>
      <c r="X490" s="116"/>
      <c r="Y490" s="116"/>
      <c r="Z490" s="116"/>
      <c r="AA490" s="116"/>
      <c r="AB490" s="116"/>
      <c r="AC490" s="116"/>
      <c r="AD490" s="116"/>
      <c r="AE490" s="116"/>
      <c r="AF490" s="116"/>
      <c r="AG490" s="116"/>
      <c r="AH490" s="116"/>
      <c r="AI490" s="116"/>
      <c r="AJ490" s="116"/>
      <c r="AK490" s="116"/>
      <c r="AL490" s="116"/>
      <c r="AM490" s="116"/>
      <c r="AN490" s="116"/>
      <c r="AO490" s="116"/>
      <c r="AP490" s="116"/>
      <c r="AQ490" s="116"/>
      <c r="AR490" s="116"/>
      <c r="AS490" s="116"/>
      <c r="AT490" s="116"/>
      <c r="AU490" s="116"/>
      <c r="AV490" s="116"/>
      <c r="AW490" s="116"/>
      <c r="AX490" s="116"/>
      <c r="AY490" s="116"/>
      <c r="AZ490" s="116"/>
      <c r="BA490" s="116"/>
      <c r="BB490" s="116"/>
      <c r="BC490" s="116"/>
      <c r="BD490" s="116"/>
      <c r="BE490" s="116"/>
      <c r="BF490" s="116"/>
      <c r="BG490" s="116"/>
      <c r="BH490" s="116"/>
      <c r="BI490" s="116"/>
    </row>
    <row r="491" spans="1:67">
      <c r="E491" s="439" t="s">
        <v>170</v>
      </c>
      <c r="F491" s="170" t="s">
        <v>171</v>
      </c>
      <c r="G491" s="561">
        <v>8.759083685125002E-2</v>
      </c>
      <c r="H491" s="368"/>
      <c r="I491" s="120"/>
      <c r="J491" s="120"/>
      <c r="K491" s="552"/>
      <c r="L491" s="11"/>
      <c r="M491" s="11"/>
      <c r="N491" s="11"/>
      <c r="O491" s="11"/>
      <c r="P491" s="11"/>
      <c r="Q491" s="11"/>
      <c r="R491" s="11"/>
      <c r="S491" s="8"/>
      <c r="T491" s="9"/>
      <c r="U491" s="9"/>
      <c r="V491" s="9"/>
      <c r="W491" s="116"/>
      <c r="X491" s="116"/>
      <c r="Y491" s="116"/>
      <c r="Z491" s="116"/>
      <c r="AA491" s="116"/>
      <c r="AB491" s="116"/>
      <c r="AC491" s="116"/>
      <c r="AD491" s="116"/>
      <c r="AE491" s="116"/>
      <c r="AF491" s="116"/>
      <c r="AG491" s="116"/>
      <c r="AH491" s="116"/>
      <c r="AI491" s="116"/>
      <c r="AJ491" s="116"/>
      <c r="AK491" s="116"/>
      <c r="AL491" s="116"/>
      <c r="AM491" s="116"/>
      <c r="AN491" s="116"/>
      <c r="AO491" s="116"/>
      <c r="AP491" s="116"/>
      <c r="AQ491" s="116"/>
      <c r="AR491" s="116"/>
      <c r="AS491" s="116"/>
      <c r="AT491" s="116"/>
      <c r="AU491" s="116"/>
      <c r="AV491" s="116"/>
      <c r="AW491" s="116"/>
      <c r="AX491" s="116"/>
      <c r="AY491" s="116"/>
      <c r="AZ491" s="116"/>
      <c r="BA491" s="116"/>
      <c r="BB491" s="116"/>
      <c r="BC491" s="116"/>
      <c r="BD491" s="116"/>
      <c r="BE491" s="116"/>
      <c r="BF491" s="116"/>
      <c r="BG491" s="116"/>
      <c r="BH491" s="116"/>
      <c r="BI491" s="116"/>
    </row>
    <row r="492" spans="1:67">
      <c r="A492" s="9"/>
      <c r="B492" s="9"/>
      <c r="C492" s="9"/>
      <c r="D492" s="9"/>
      <c r="E492" s="439" t="s">
        <v>172</v>
      </c>
      <c r="F492" s="398" t="s">
        <v>173</v>
      </c>
      <c r="G492" s="62">
        <v>0.56999999999999995</v>
      </c>
      <c r="H492" s="368"/>
      <c r="I492" s="120"/>
      <c r="J492" s="120"/>
      <c r="K492" s="120"/>
      <c r="L492" s="11"/>
      <c r="M492" s="11"/>
      <c r="N492" s="11"/>
      <c r="O492" s="125"/>
      <c r="P492" s="125"/>
      <c r="Q492" s="125"/>
      <c r="R492" s="125"/>
      <c r="S492" s="126"/>
      <c r="T492" s="9"/>
      <c r="U492" s="9"/>
      <c r="V492" s="9"/>
      <c r="W492" s="116"/>
      <c r="X492" s="116"/>
      <c r="Y492" s="116"/>
      <c r="Z492" s="116"/>
      <c r="AA492" s="116"/>
      <c r="AB492" s="116"/>
      <c r="AC492" s="116"/>
      <c r="AD492" s="116"/>
      <c r="AE492" s="116"/>
      <c r="AF492" s="116"/>
      <c r="AG492" s="116"/>
      <c r="AH492" s="116"/>
      <c r="AI492" s="116"/>
      <c r="AJ492" s="116"/>
      <c r="AK492" s="116"/>
      <c r="AL492" s="116"/>
      <c r="AM492" s="116"/>
      <c r="AN492" s="116"/>
      <c r="AO492" s="116"/>
      <c r="AP492" s="116"/>
      <c r="AQ492" s="116"/>
      <c r="AR492" s="116"/>
      <c r="AS492" s="116"/>
      <c r="AT492" s="116"/>
      <c r="AU492" s="116"/>
      <c r="AV492" s="116"/>
      <c r="AW492" s="116"/>
      <c r="AX492" s="116"/>
      <c r="AY492" s="116"/>
      <c r="AZ492" s="116"/>
      <c r="BA492" s="116"/>
      <c r="BB492" s="116"/>
      <c r="BC492" s="116"/>
      <c r="BD492" s="116"/>
      <c r="BE492" s="116"/>
      <c r="BF492" s="116"/>
      <c r="BG492" s="116"/>
      <c r="BH492" s="116"/>
      <c r="BI492" s="116"/>
    </row>
    <row r="493" spans="1:67">
      <c r="A493" s="118"/>
      <c r="B493" s="118"/>
      <c r="C493" s="118"/>
      <c r="D493" s="118"/>
      <c r="E493" s="439" t="s">
        <v>174</v>
      </c>
      <c r="F493" s="170" t="s">
        <v>175</v>
      </c>
      <c r="G493" s="62">
        <v>0.6</v>
      </c>
      <c r="H493" s="121"/>
      <c r="I493" s="120"/>
      <c r="J493" s="120"/>
      <c r="K493" s="120"/>
      <c r="L493" s="11"/>
      <c r="M493" s="125"/>
      <c r="N493" s="11"/>
      <c r="O493" s="11"/>
      <c r="P493" s="11"/>
      <c r="Q493" s="11"/>
      <c r="R493" s="11"/>
      <c r="S493" s="11"/>
      <c r="T493" s="11"/>
      <c r="U493" s="11"/>
      <c r="V493" s="11"/>
      <c r="W493" s="116"/>
      <c r="X493" s="116"/>
      <c r="Y493" s="116"/>
      <c r="Z493" s="116"/>
      <c r="AA493" s="116"/>
      <c r="AB493" s="116"/>
      <c r="AC493" s="116"/>
      <c r="AD493" s="116"/>
      <c r="AE493" s="116"/>
      <c r="AF493" s="116"/>
      <c r="AG493" s="116"/>
      <c r="AH493" s="116"/>
      <c r="AI493" s="116"/>
      <c r="AJ493" s="116"/>
      <c r="AK493" s="116"/>
      <c r="AL493" s="116"/>
      <c r="AM493" s="116"/>
      <c r="AN493" s="116"/>
      <c r="AO493" s="116"/>
      <c r="AP493" s="116"/>
      <c r="AQ493" s="116"/>
      <c r="AR493" s="116"/>
      <c r="AS493" s="116"/>
      <c r="AT493" s="116"/>
      <c r="AU493" s="116"/>
      <c r="AV493" s="116"/>
      <c r="AW493" s="116"/>
      <c r="AX493" s="116"/>
      <c r="AY493" s="116"/>
      <c r="AZ493" s="116"/>
      <c r="BA493" s="116"/>
      <c r="BB493" s="116"/>
      <c r="BC493" s="116"/>
      <c r="BD493" s="116"/>
      <c r="BE493" s="116"/>
      <c r="BF493" s="116"/>
      <c r="BG493" s="116"/>
      <c r="BH493" s="116"/>
      <c r="BI493" s="116"/>
    </row>
    <row r="494" spans="1:67">
      <c r="A494" s="9"/>
      <c r="B494" s="9"/>
      <c r="C494" s="9"/>
      <c r="D494" s="9"/>
      <c r="E494" s="439"/>
      <c r="F494" s="171"/>
      <c r="G494" s="400"/>
      <c r="H494" s="368"/>
      <c r="I494" s="120"/>
      <c r="J494" s="120"/>
      <c r="K494" s="120"/>
      <c r="L494" s="11"/>
      <c r="M494" s="11"/>
      <c r="N494" s="11"/>
      <c r="O494" s="11"/>
      <c r="P494" s="11"/>
      <c r="Q494" s="11"/>
      <c r="R494" s="11"/>
      <c r="S494" s="8"/>
      <c r="T494" s="9"/>
      <c r="U494" s="9"/>
      <c r="V494" s="9"/>
      <c r="W494" s="116"/>
      <c r="X494" s="116"/>
      <c r="Y494" s="116"/>
      <c r="Z494" s="116"/>
      <c r="AA494" s="116"/>
      <c r="AB494" s="116"/>
      <c r="AC494" s="116"/>
      <c r="AD494" s="116"/>
      <c r="AE494" s="116"/>
      <c r="AF494" s="116"/>
      <c r="AG494" s="116"/>
      <c r="AH494" s="116"/>
      <c r="AI494" s="116"/>
      <c r="AJ494" s="116"/>
      <c r="AK494" s="116"/>
      <c r="AL494" s="116"/>
      <c r="AM494" s="116"/>
      <c r="AN494" s="116"/>
      <c r="AO494" s="116"/>
      <c r="AP494" s="116"/>
      <c r="AQ494" s="116"/>
      <c r="AR494" s="116"/>
      <c r="AS494" s="116"/>
      <c r="AT494" s="116"/>
      <c r="AU494" s="116"/>
      <c r="AV494" s="116"/>
      <c r="AW494" s="116"/>
      <c r="AX494" s="116"/>
      <c r="AY494" s="116"/>
      <c r="AZ494" s="116"/>
      <c r="BA494" s="116"/>
      <c r="BB494" s="116"/>
      <c r="BC494" s="116"/>
      <c r="BD494" s="116"/>
      <c r="BE494" s="116"/>
      <c r="BF494" s="116"/>
      <c r="BG494" s="116"/>
      <c r="BH494" s="116"/>
      <c r="BI494" s="116"/>
    </row>
    <row r="495" spans="1:67">
      <c r="A495" s="9"/>
      <c r="B495" s="9"/>
      <c r="C495" s="9"/>
      <c r="D495" s="9"/>
      <c r="E495" s="438" t="str">
        <f>E168</f>
        <v>Year</v>
      </c>
      <c r="F495" s="171"/>
      <c r="G495" s="183" t="str">
        <f t="shared" ref="G495:P495" si="64">G60</f>
        <v>2027-28</v>
      </c>
      <c r="H495" s="183" t="str">
        <f t="shared" si="64"/>
        <v>2028-29</v>
      </c>
      <c r="I495" s="183" t="str">
        <f t="shared" si="64"/>
        <v>2029-30</v>
      </c>
      <c r="J495" s="183" t="str">
        <f t="shared" si="64"/>
        <v>2030-31</v>
      </c>
      <c r="K495" s="183" t="str">
        <f t="shared" si="64"/>
        <v>2031-32</v>
      </c>
      <c r="L495" s="183" t="str">
        <f t="shared" si="64"/>
        <v>2032-33</v>
      </c>
      <c r="M495" s="183" t="str">
        <f t="shared" si="64"/>
        <v>2033-34</v>
      </c>
      <c r="N495" s="183" t="str">
        <f t="shared" si="64"/>
        <v>2034-35</v>
      </c>
      <c r="O495" s="183" t="str">
        <f t="shared" si="64"/>
        <v>2035-36</v>
      </c>
      <c r="P495" s="183" t="str">
        <f t="shared" si="64"/>
        <v>2036-37</v>
      </c>
      <c r="Q495" s="11"/>
      <c r="R495" s="11"/>
      <c r="S495" s="8"/>
      <c r="T495" s="9"/>
      <c r="U495" s="9"/>
      <c r="V495" s="9"/>
      <c r="W495" s="116"/>
      <c r="X495" s="116"/>
      <c r="Y495" s="116"/>
      <c r="Z495" s="116"/>
      <c r="AA495" s="116"/>
      <c r="AB495" s="116"/>
      <c r="AC495" s="116"/>
      <c r="AD495" s="116"/>
      <c r="AE495" s="116"/>
      <c r="AF495" s="116"/>
      <c r="AG495" s="116"/>
      <c r="AH495" s="116"/>
      <c r="AI495" s="116"/>
      <c r="AJ495" s="116"/>
      <c r="AK495" s="116"/>
      <c r="AL495" s="116"/>
      <c r="AM495" s="116"/>
      <c r="AN495" s="116"/>
      <c r="AO495" s="116"/>
      <c r="AP495" s="116"/>
      <c r="AQ495" s="116"/>
      <c r="AR495" s="116"/>
      <c r="AS495" s="116"/>
      <c r="AT495" s="116"/>
      <c r="AU495" s="116"/>
      <c r="AV495" s="116"/>
      <c r="AW495" s="116"/>
      <c r="AX495" s="116"/>
      <c r="AY495" s="116"/>
      <c r="AZ495" s="116"/>
      <c r="BA495" s="116"/>
      <c r="BB495" s="116"/>
      <c r="BC495" s="116"/>
      <c r="BD495" s="116"/>
      <c r="BE495" s="116"/>
      <c r="BF495" s="116"/>
      <c r="BG495" s="116"/>
      <c r="BH495" s="116"/>
      <c r="BI495" s="116"/>
    </row>
    <row r="496" spans="1:67">
      <c r="A496" s="9"/>
      <c r="B496" s="9"/>
      <c r="C496" s="9"/>
      <c r="D496" s="9"/>
      <c r="E496" s="439" t="s">
        <v>176</v>
      </c>
      <c r="F496" s="171"/>
      <c r="G496" s="562">
        <v>4.8518483370081335E-2</v>
      </c>
      <c r="H496" s="563">
        <v>5.000956324829816E-2</v>
      </c>
      <c r="I496" s="563">
        <v>5.173267635388059E-2</v>
      </c>
      <c r="J496" s="563">
        <v>5.4869221971770819E-2</v>
      </c>
      <c r="K496" s="563">
        <v>5.7934100040875583E-2</v>
      </c>
      <c r="L496" s="557"/>
      <c r="M496" s="557"/>
      <c r="N496" s="557"/>
      <c r="O496" s="557"/>
      <c r="P496" s="557"/>
      <c r="Q496" s="116"/>
      <c r="R496" s="116"/>
      <c r="T496" s="128"/>
      <c r="U496" s="128"/>
      <c r="V496" s="128"/>
      <c r="W496" s="116"/>
      <c r="X496" s="116"/>
      <c r="Y496" s="116"/>
      <c r="Z496" s="116"/>
      <c r="AA496" s="116"/>
      <c r="AB496" s="116"/>
      <c r="AC496" s="116"/>
      <c r="AD496" s="116"/>
      <c r="AE496" s="116"/>
      <c r="AF496" s="116"/>
      <c r="AG496" s="116"/>
      <c r="AH496" s="116"/>
      <c r="AI496" s="116"/>
      <c r="AJ496" s="116"/>
      <c r="AK496" s="116"/>
      <c r="AL496" s="116"/>
      <c r="AM496" s="116"/>
      <c r="AN496" s="116"/>
      <c r="AO496" s="116"/>
      <c r="AP496" s="116"/>
      <c r="AQ496" s="116"/>
      <c r="AR496" s="116"/>
      <c r="AS496" s="116"/>
      <c r="AT496" s="116"/>
      <c r="AU496" s="116"/>
      <c r="AV496" s="116"/>
      <c r="AW496" s="116"/>
      <c r="AX496" s="116"/>
      <c r="AY496" s="116"/>
      <c r="AZ496" s="116"/>
      <c r="BA496" s="116"/>
      <c r="BB496" s="116"/>
      <c r="BC496" s="116"/>
      <c r="BD496" s="116"/>
      <c r="BE496" s="116"/>
      <c r="BF496" s="116"/>
      <c r="BG496" s="116"/>
      <c r="BH496" s="116"/>
      <c r="BI496" s="116"/>
    </row>
    <row r="497" spans="1:61">
      <c r="A497" s="9"/>
      <c r="B497" s="9"/>
      <c r="C497" s="9"/>
      <c r="D497" s="9"/>
      <c r="E497" s="263"/>
      <c r="F497" s="171"/>
      <c r="G497" s="139" t="str">
        <f>IF(AND(G495&lt;'X factors'!$F$21,ISBLANK(G496)),"Value expected",IF(G495='X factors'!$F$21,IF(ISBLANK(G496),"Value expected",""),""))</f>
        <v/>
      </c>
      <c r="H497" s="139" t="str">
        <f>IF(AND(H495&lt;'X factors'!$F$21,ISBLANK(H496)),"Value expected",IF(H495='X factors'!$F$21,IF(ISBLANK(H496),"Value expected","Year of update"),""))</f>
        <v/>
      </c>
      <c r="I497" s="139" t="str">
        <f>IF(AND(I495&lt;'X factors'!$F$21,ISBLANK(I496)),"Value expected",IF(I495='X factors'!$F$21,IF(ISBLANK(I496),"Value expected","Year of update"),""))</f>
        <v/>
      </c>
      <c r="J497" s="139" t="str">
        <f>IF(AND(J495&lt;'X factors'!$F$21,ISBLANK(J496)),"Value expected",IF(J495='X factors'!$F$21,IF(ISBLANK(J496),"Value expected","Year of update"),""))</f>
        <v/>
      </c>
      <c r="K497" s="139" t="str">
        <f>IF(AND(K495&lt;'X factors'!$F$21,ISBLANK(K496)),"Value expected",IF(K495='X factors'!$F$21,IF(ISBLANK(K496),"Value expected","Year of update"),""))</f>
        <v/>
      </c>
      <c r="L497" s="139" t="str">
        <f>IF(AND(L495&lt;'X factors'!$F$21,ISBLANK(L496)),"Value expected",IF(L495='X factors'!$F$21,IF(ISBLANK(L496),"Value expected","Year of update"),""))</f>
        <v/>
      </c>
      <c r="M497" s="139" t="str">
        <f>IF(AND(M495&lt;'X factors'!$F$21,ISBLANK(M496)),"Value expected",IF(M495='X factors'!$F$21,IF(ISBLANK(M496),"Value expected","Year of update"),""))</f>
        <v/>
      </c>
      <c r="N497" s="139" t="str">
        <f>IF(AND(N495&lt;'X factors'!$F$21,ISBLANK(N496)),"Value expected",IF(N495='X factors'!$F$21,IF(ISBLANK(N496),"Value expected","Year of update"),""))</f>
        <v/>
      </c>
      <c r="O497" s="139" t="str">
        <f>IF(AND(O495&lt;'X factors'!$F$21,ISBLANK(O496)),"Value expected",IF(O495='X factors'!$F$21,IF(ISBLANK(O496),"Value expected","Year of update"),""))</f>
        <v/>
      </c>
      <c r="P497" s="139" t="str">
        <f>IF(AND(P495&lt;'X factors'!$F$21,ISBLANK(P496)),"Value expected",IF(P495='X factors'!$F$21,IF(ISBLANK(P496),"Value expected","Year of update"),""))</f>
        <v/>
      </c>
      <c r="Q497" s="11"/>
      <c r="R497" s="11"/>
      <c r="S497" s="8"/>
      <c r="T497" s="9"/>
      <c r="U497" s="9"/>
      <c r="V497" s="9"/>
      <c r="W497" s="116"/>
      <c r="X497" s="116"/>
      <c r="Y497" s="116"/>
      <c r="Z497" s="116"/>
      <c r="AA497" s="116"/>
      <c r="AB497" s="116"/>
      <c r="AC497" s="116"/>
      <c r="AD497" s="116"/>
      <c r="AE497" s="116"/>
      <c r="AF497" s="116"/>
      <c r="AG497" s="116"/>
      <c r="AH497" s="116"/>
      <c r="AI497" s="116"/>
      <c r="AJ497" s="116"/>
      <c r="AK497" s="116"/>
      <c r="AL497" s="116"/>
      <c r="AM497" s="116"/>
      <c r="AN497" s="116"/>
      <c r="AO497" s="116"/>
      <c r="AP497" s="116"/>
      <c r="AQ497" s="116"/>
      <c r="AR497" s="116"/>
      <c r="AS497" s="116"/>
      <c r="AT497" s="116"/>
      <c r="AU497" s="116"/>
      <c r="AV497" s="116"/>
      <c r="AW497" s="116"/>
      <c r="AX497" s="116"/>
      <c r="AY497" s="116"/>
      <c r="AZ497" s="116"/>
      <c r="BA497" s="116"/>
      <c r="BB497" s="116"/>
      <c r="BC497" s="116"/>
      <c r="BD497" s="116"/>
      <c r="BE497" s="116"/>
      <c r="BF497" s="116"/>
      <c r="BG497" s="116"/>
      <c r="BH497" s="116"/>
      <c r="BI497" s="116"/>
    </row>
    <row r="498" spans="1:61">
      <c r="A498" s="9"/>
      <c r="B498" s="9"/>
      <c r="C498" s="9"/>
      <c r="D498" s="9"/>
      <c r="E498" s="263"/>
      <c r="F498" s="171"/>
      <c r="G498" s="399" t="str">
        <f>IF(ISERROR(HLOOKUP("Value expected",G497:P497,1,FALSE)),IF(ISERROR(HLOOKUP("Year of update",G497:P497,1,FALSE)),"","On the X Factors tab (cell F21) you have indicated that you are updating debt costs within the access arrangement period"),"CAUTION - cost of debt inputs are expected above because the X Factors tab (cell F21) indicates that you are updating debt costs within the access arrangement period.")</f>
        <v/>
      </c>
      <c r="H498" s="139"/>
      <c r="I498" s="139"/>
      <c r="J498" s="139"/>
      <c r="K498" s="139"/>
      <c r="L498" s="139"/>
      <c r="M498" s="139"/>
      <c r="N498" s="139"/>
      <c r="O498" s="139"/>
      <c r="P498" s="139"/>
      <c r="Q498" s="11"/>
      <c r="R498" s="11"/>
      <c r="S498" s="8"/>
      <c r="T498" s="9"/>
      <c r="U498" s="9"/>
      <c r="V498" s="9"/>
      <c r="W498" s="116"/>
      <c r="X498" s="116"/>
      <c r="Y498" s="116"/>
      <c r="Z498" s="116"/>
      <c r="AA498" s="116"/>
      <c r="AB498" s="116"/>
      <c r="AC498" s="116"/>
      <c r="AD498" s="116"/>
      <c r="AE498" s="116"/>
      <c r="AF498" s="116"/>
      <c r="AG498" s="116"/>
      <c r="AH498" s="116"/>
      <c r="AI498" s="116"/>
      <c r="AJ498" s="116"/>
      <c r="AK498" s="116"/>
      <c r="AL498" s="116"/>
      <c r="AM498" s="116"/>
      <c r="AN498" s="116"/>
      <c r="AO498" s="116"/>
      <c r="AP498" s="116"/>
      <c r="AQ498" s="116"/>
      <c r="AR498" s="116"/>
      <c r="AS498" s="116"/>
      <c r="AT498" s="116"/>
      <c r="AU498" s="116"/>
      <c r="AV498" s="116"/>
      <c r="AW498" s="116"/>
      <c r="AX498" s="116"/>
      <c r="AY498" s="116"/>
      <c r="AZ498" s="116"/>
      <c r="BA498" s="116"/>
      <c r="BB498" s="116"/>
      <c r="BC498" s="116"/>
      <c r="BD498" s="116"/>
      <c r="BE498" s="116"/>
      <c r="BF498" s="116"/>
      <c r="BG498" s="116"/>
      <c r="BH498" s="116"/>
      <c r="BI498" s="116"/>
    </row>
    <row r="499" spans="1:61">
      <c r="A499" s="9"/>
      <c r="B499" s="9"/>
      <c r="C499" s="9"/>
      <c r="D499" s="9"/>
      <c r="E499" s="263"/>
      <c r="F499" s="171"/>
      <c r="G499" s="400" t="s">
        <v>177</v>
      </c>
      <c r="H499" s="139"/>
      <c r="I499" s="139"/>
      <c r="J499" s="139"/>
      <c r="K499" s="139"/>
      <c r="L499" s="139"/>
      <c r="M499" s="139"/>
      <c r="N499" s="139"/>
      <c r="O499" s="139"/>
      <c r="P499" s="139"/>
      <c r="Q499" s="120"/>
      <c r="R499" s="11"/>
      <c r="S499" s="8"/>
      <c r="T499" s="9"/>
      <c r="U499" s="9"/>
      <c r="V499" s="9"/>
      <c r="W499" s="116"/>
      <c r="X499" s="116"/>
      <c r="Y499" s="116"/>
      <c r="Z499" s="116"/>
      <c r="AA499" s="116"/>
      <c r="AB499" s="116"/>
      <c r="AC499" s="116"/>
      <c r="AD499" s="116"/>
      <c r="AE499" s="116"/>
      <c r="AF499" s="116"/>
      <c r="AG499" s="116"/>
      <c r="AH499" s="116"/>
      <c r="AI499" s="116"/>
      <c r="AJ499" s="116"/>
      <c r="AK499" s="116"/>
      <c r="AL499" s="116"/>
      <c r="AM499" s="116"/>
      <c r="AN499" s="116"/>
      <c r="AO499" s="116"/>
      <c r="AP499" s="116"/>
      <c r="AQ499" s="116"/>
      <c r="AR499" s="116"/>
      <c r="AS499" s="116"/>
      <c r="AT499" s="116"/>
      <c r="AU499" s="116"/>
      <c r="AV499" s="116"/>
      <c r="AW499" s="116"/>
      <c r="AX499" s="116"/>
      <c r="AY499" s="116"/>
      <c r="AZ499" s="116"/>
      <c r="BA499" s="116"/>
      <c r="BB499" s="116"/>
      <c r="BC499" s="116"/>
      <c r="BD499" s="116"/>
      <c r="BE499" s="116"/>
      <c r="BF499" s="116"/>
      <c r="BG499" s="116"/>
      <c r="BH499" s="116"/>
      <c r="BI499" s="116"/>
    </row>
    <row r="500" spans="1:61">
      <c r="A500" s="9"/>
      <c r="B500" s="9"/>
      <c r="C500" s="9"/>
      <c r="D500" s="9"/>
      <c r="E500" s="263"/>
      <c r="F500" s="171"/>
      <c r="G500" s="400"/>
      <c r="H500" s="368"/>
      <c r="I500" s="120"/>
      <c r="J500" s="120"/>
      <c r="K500" s="120"/>
      <c r="L500" s="11"/>
      <c r="M500" s="11"/>
      <c r="N500" s="11"/>
      <c r="O500" s="11"/>
      <c r="P500" s="11"/>
      <c r="Q500" s="11"/>
      <c r="R500" s="11"/>
      <c r="S500" s="8"/>
      <c r="T500" s="9"/>
      <c r="U500" s="9"/>
      <c r="V500" s="9"/>
      <c r="W500" s="116"/>
      <c r="X500" s="116"/>
      <c r="Y500" s="116"/>
      <c r="Z500" s="116"/>
      <c r="AA500" s="116"/>
      <c r="AB500" s="116"/>
      <c r="AC500" s="116"/>
      <c r="AD500" s="116"/>
      <c r="AE500" s="116"/>
      <c r="AF500" s="116"/>
      <c r="AG500" s="116"/>
      <c r="AH500" s="116"/>
      <c r="AI500" s="116"/>
      <c r="AJ500" s="116"/>
      <c r="AK500" s="116"/>
      <c r="AL500" s="116"/>
      <c r="AM500" s="116"/>
      <c r="AN500" s="116"/>
      <c r="AO500" s="116"/>
      <c r="AP500" s="116"/>
      <c r="AQ500" s="116"/>
      <c r="AR500" s="116"/>
      <c r="AS500" s="116"/>
      <c r="AT500" s="116"/>
      <c r="AU500" s="116"/>
      <c r="AV500" s="116"/>
      <c r="AW500" s="116"/>
      <c r="AX500" s="116"/>
      <c r="AY500" s="116"/>
      <c r="AZ500" s="116"/>
      <c r="BA500" s="116"/>
      <c r="BB500" s="116"/>
      <c r="BC500" s="116"/>
      <c r="BD500" s="116"/>
      <c r="BE500" s="116"/>
      <c r="BF500" s="116"/>
      <c r="BG500" s="116"/>
      <c r="BH500" s="116"/>
      <c r="BI500" s="116"/>
    </row>
    <row r="501" spans="1:61" ht="15.75" customHeight="1">
      <c r="A501" s="190"/>
      <c r="B501" s="190"/>
      <c r="C501" s="190"/>
      <c r="D501" s="190"/>
      <c r="E501" s="94" t="s">
        <v>178</v>
      </c>
      <c r="F501" s="560"/>
      <c r="G501" s="94"/>
      <c r="H501" s="94"/>
      <c r="I501" s="436"/>
      <c r="J501" s="437"/>
      <c r="K501" s="437"/>
      <c r="L501" s="437"/>
      <c r="M501" s="437"/>
      <c r="N501" s="437"/>
      <c r="O501" s="437"/>
      <c r="P501" s="437"/>
      <c r="Q501" s="437"/>
      <c r="R501" s="437"/>
      <c r="S501" s="70"/>
      <c r="T501" s="70"/>
      <c r="U501" s="9"/>
      <c r="V501" s="9"/>
      <c r="W501" s="116"/>
      <c r="X501" s="116"/>
      <c r="Y501" s="116"/>
      <c r="Z501" s="116"/>
      <c r="AA501" s="116"/>
      <c r="AB501" s="116"/>
      <c r="AC501" s="116"/>
      <c r="AD501" s="116"/>
      <c r="AE501" s="116"/>
      <c r="AF501" s="116"/>
      <c r="AG501" s="116"/>
      <c r="AH501" s="116"/>
      <c r="AI501" s="116"/>
      <c r="AJ501" s="116"/>
      <c r="AK501" s="116"/>
      <c r="AL501" s="116"/>
      <c r="AM501" s="116"/>
      <c r="AN501" s="116"/>
      <c r="AO501" s="116"/>
      <c r="AP501" s="116"/>
      <c r="AQ501" s="116"/>
      <c r="AR501" s="116"/>
      <c r="AS501" s="116"/>
      <c r="AT501" s="116"/>
      <c r="AU501" s="116"/>
      <c r="AV501" s="116"/>
      <c r="AW501" s="116"/>
      <c r="AX501" s="116"/>
      <c r="AY501" s="116"/>
      <c r="AZ501" s="116"/>
      <c r="BA501" s="116"/>
      <c r="BB501" s="116"/>
      <c r="BC501" s="116"/>
      <c r="BD501" s="116"/>
      <c r="BE501" s="116"/>
      <c r="BF501" s="116"/>
      <c r="BG501" s="116"/>
      <c r="BH501" s="116"/>
      <c r="BI501" s="116"/>
    </row>
    <row r="502" spans="1:61">
      <c r="A502" s="118"/>
      <c r="B502" s="118"/>
      <c r="C502" s="118"/>
      <c r="D502" s="118"/>
      <c r="E502" s="564"/>
      <c r="F502" s="15"/>
      <c r="G502" s="13" t="s">
        <v>179</v>
      </c>
      <c r="H502" s="16"/>
      <c r="I502" s="14"/>
      <c r="J502" s="126"/>
      <c r="K502" s="126"/>
      <c r="L502" s="126"/>
      <c r="M502" s="126"/>
      <c r="N502" s="126"/>
      <c r="O502" s="126"/>
      <c r="P502" s="126"/>
      <c r="Q502" s="126"/>
      <c r="R502" s="126"/>
      <c r="S502" s="9"/>
      <c r="T502" s="9"/>
      <c r="U502" s="9"/>
      <c r="V502" s="9"/>
      <c r="W502" s="116"/>
      <c r="X502" s="116"/>
      <c r="Y502" s="116"/>
      <c r="Z502" s="116"/>
      <c r="AA502" s="116"/>
      <c r="AB502" s="116"/>
      <c r="AC502" s="116"/>
      <c r="AD502" s="116"/>
      <c r="AE502" s="116"/>
      <c r="AF502" s="116"/>
      <c r="AG502" s="116"/>
      <c r="AH502" s="116"/>
      <c r="AI502" s="116"/>
      <c r="AJ502" s="116"/>
      <c r="AK502" s="116"/>
      <c r="AL502" s="116"/>
      <c r="AM502" s="116"/>
      <c r="AN502" s="116"/>
      <c r="AO502" s="116"/>
      <c r="AP502" s="116"/>
      <c r="AQ502" s="116"/>
      <c r="AR502" s="116"/>
      <c r="AS502" s="116"/>
      <c r="AT502" s="116"/>
      <c r="AU502" s="116"/>
      <c r="AV502" s="116"/>
      <c r="AW502" s="116"/>
      <c r="AX502" s="116"/>
      <c r="AY502" s="116"/>
      <c r="AZ502" s="116"/>
      <c r="BA502" s="116"/>
      <c r="BB502" s="116"/>
      <c r="BC502" s="116"/>
      <c r="BD502" s="116"/>
      <c r="BE502" s="116"/>
      <c r="BF502" s="116"/>
      <c r="BG502" s="116"/>
      <c r="BH502" s="116"/>
      <c r="BI502" s="116"/>
    </row>
    <row r="503" spans="1:61">
      <c r="A503" s="118"/>
      <c r="B503" s="118"/>
      <c r="C503" s="9"/>
      <c r="D503" s="9"/>
      <c r="E503" s="263" t="s">
        <v>180</v>
      </c>
      <c r="F503" s="199" t="s">
        <v>181</v>
      </c>
      <c r="G503" s="565">
        <v>0.878670689</v>
      </c>
      <c r="H503" s="17"/>
      <c r="I503" s="11"/>
      <c r="J503" s="11"/>
      <c r="K503" s="11"/>
      <c r="L503" s="11"/>
      <c r="M503" s="11"/>
      <c r="N503" s="11"/>
      <c r="O503" s="11"/>
      <c r="P503" s="11"/>
      <c r="Q503" s="11"/>
      <c r="R503" s="11"/>
      <c r="S503" s="8"/>
      <c r="T503" s="9"/>
      <c r="U503" s="9"/>
      <c r="V503" s="9"/>
      <c r="W503" s="116"/>
      <c r="X503" s="116"/>
      <c r="Y503" s="116"/>
      <c r="Z503" s="116"/>
      <c r="AA503" s="116"/>
      <c r="AB503" s="116"/>
      <c r="AC503" s="116"/>
      <c r="AD503" s="116"/>
      <c r="AE503" s="116"/>
      <c r="AF503" s="116"/>
      <c r="AG503" s="116"/>
      <c r="AH503" s="116"/>
      <c r="AI503" s="116"/>
      <c r="AJ503" s="116"/>
      <c r="AK503" s="116"/>
      <c r="AL503" s="116"/>
      <c r="AM503" s="116"/>
      <c r="AN503" s="116"/>
      <c r="AO503" s="116"/>
      <c r="AP503" s="116"/>
      <c r="AQ503" s="116"/>
      <c r="AR503" s="116"/>
      <c r="AS503" s="116"/>
      <c r="AT503" s="116"/>
      <c r="AU503" s="116"/>
      <c r="AV503" s="116"/>
      <c r="AW503" s="116"/>
      <c r="AX503" s="116"/>
      <c r="AY503" s="116"/>
      <c r="AZ503" s="116"/>
      <c r="BA503" s="116"/>
      <c r="BB503" s="116"/>
      <c r="BC503" s="116"/>
      <c r="BD503" s="116"/>
      <c r="BE503" s="116"/>
      <c r="BF503" s="116"/>
      <c r="BG503" s="116"/>
      <c r="BH503" s="116"/>
      <c r="BI503" s="116"/>
    </row>
    <row r="504" spans="1:61">
      <c r="A504" s="118"/>
      <c r="B504" s="118"/>
      <c r="C504" s="9"/>
      <c r="D504" s="9"/>
      <c r="E504" s="263" t="s">
        <v>182</v>
      </c>
      <c r="F504" s="170" t="s">
        <v>183</v>
      </c>
      <c r="G504" s="62">
        <v>0.03</v>
      </c>
      <c r="H504" s="16"/>
      <c r="I504" s="11"/>
      <c r="J504" s="11"/>
      <c r="K504" s="11"/>
      <c r="L504" s="11"/>
      <c r="M504" s="11"/>
      <c r="N504" s="11"/>
      <c r="O504" s="11"/>
      <c r="P504" s="11"/>
      <c r="Q504" s="11"/>
      <c r="R504" s="11"/>
      <c r="S504" s="8"/>
      <c r="T504" s="9"/>
      <c r="U504" s="9"/>
      <c r="V504" s="9"/>
      <c r="W504" s="116"/>
      <c r="X504" s="116"/>
      <c r="Y504" s="116"/>
      <c r="Z504" s="116"/>
      <c r="AA504" s="116"/>
      <c r="AB504" s="116"/>
      <c r="AC504" s="116"/>
      <c r="AD504" s="116"/>
      <c r="AE504" s="116"/>
      <c r="AF504" s="116"/>
      <c r="AG504" s="116"/>
      <c r="AH504" s="116"/>
      <c r="AI504" s="116"/>
      <c r="AJ504" s="116"/>
      <c r="AK504" s="116"/>
      <c r="AL504" s="116"/>
      <c r="AM504" s="116"/>
      <c r="AN504" s="116"/>
      <c r="AO504" s="116"/>
      <c r="AP504" s="116"/>
      <c r="AQ504" s="116"/>
      <c r="AR504" s="116"/>
      <c r="AS504" s="116"/>
      <c r="AT504" s="116"/>
      <c r="AU504" s="116"/>
      <c r="AV504" s="116"/>
      <c r="AW504" s="116"/>
      <c r="AX504" s="116"/>
      <c r="AY504" s="116"/>
      <c r="AZ504" s="116"/>
      <c r="BA504" s="116"/>
      <c r="BB504" s="116"/>
      <c r="BC504" s="116"/>
      <c r="BD504" s="116"/>
      <c r="BE504" s="116"/>
      <c r="BF504" s="116"/>
      <c r="BG504" s="116"/>
      <c r="BH504" s="116"/>
      <c r="BI504" s="116"/>
    </row>
    <row r="505" spans="1:61">
      <c r="A505" s="118"/>
      <c r="B505" s="118"/>
      <c r="C505" s="9"/>
      <c r="D505" s="9"/>
      <c r="E505" s="263" t="s">
        <v>184</v>
      </c>
      <c r="F505" s="199" t="s">
        <v>185</v>
      </c>
      <c r="G505" s="62">
        <v>0.01</v>
      </c>
      <c r="H505" s="16"/>
      <c r="I505" s="11"/>
      <c r="J505" s="11"/>
      <c r="K505" s="11"/>
      <c r="L505" s="11"/>
      <c r="M505" s="11"/>
      <c r="N505" s="11"/>
      <c r="O505" s="11"/>
      <c r="P505" s="11"/>
      <c r="Q505" s="11"/>
      <c r="R505" s="11"/>
      <c r="S505" s="8"/>
      <c r="T505" s="9"/>
      <c r="U505" s="9"/>
      <c r="V505" s="9"/>
      <c r="W505" s="116"/>
      <c r="X505" s="116"/>
      <c r="Y505" s="116"/>
      <c r="Z505" s="116"/>
      <c r="AA505" s="116"/>
      <c r="AB505" s="116"/>
      <c r="AC505" s="116"/>
      <c r="AD505" s="116"/>
      <c r="AE505" s="116"/>
      <c r="AF505" s="116"/>
      <c r="AG505" s="116"/>
      <c r="AH505" s="116"/>
      <c r="AI505" s="116"/>
      <c r="AJ505" s="116"/>
      <c r="AK505" s="116"/>
      <c r="AL505" s="116"/>
      <c r="AM505" s="116"/>
      <c r="AN505" s="116"/>
      <c r="AO505" s="116"/>
      <c r="AP505" s="116"/>
      <c r="AQ505" s="116"/>
      <c r="AR505" s="116"/>
      <c r="AS505" s="116"/>
      <c r="AT505" s="116"/>
      <c r="AU505" s="116"/>
      <c r="AV505" s="116"/>
      <c r="AW505" s="116"/>
      <c r="AX505" s="116"/>
      <c r="AY505" s="116"/>
      <c r="AZ505" s="116"/>
      <c r="BA505" s="116"/>
      <c r="BB505" s="116"/>
      <c r="BC505" s="116"/>
      <c r="BD505" s="116"/>
      <c r="BE505" s="116"/>
      <c r="BF505" s="116"/>
      <c r="BG505" s="116"/>
      <c r="BH505" s="116"/>
      <c r="BI505" s="116"/>
    </row>
    <row r="506" spans="1:61">
      <c r="A506" s="118"/>
      <c r="B506" s="118"/>
      <c r="C506" s="9"/>
      <c r="D506" s="9"/>
      <c r="E506" s="263" t="s">
        <v>186</v>
      </c>
      <c r="F506" s="199" t="s">
        <v>187</v>
      </c>
      <c r="G506" s="62">
        <v>0.3</v>
      </c>
      <c r="H506" s="16"/>
      <c r="I506" s="11"/>
      <c r="J506" s="11"/>
      <c r="K506" s="11"/>
      <c r="L506" s="11"/>
      <c r="M506" s="11"/>
      <c r="N506" s="11"/>
      <c r="O506" s="11"/>
      <c r="P506" s="11"/>
      <c r="Q506" s="11"/>
      <c r="R506" s="11"/>
      <c r="S506" s="8"/>
      <c r="T506" s="9"/>
      <c r="U506" s="9"/>
      <c r="V506" s="9"/>
      <c r="W506" s="116"/>
      <c r="X506" s="116"/>
      <c r="Y506" s="116"/>
      <c r="Z506" s="116"/>
      <c r="AA506" s="116"/>
      <c r="AB506" s="116"/>
      <c r="AC506" s="116"/>
      <c r="AD506" s="116"/>
      <c r="AE506" s="116"/>
      <c r="AF506" s="116"/>
      <c r="AG506" s="116"/>
      <c r="AH506" s="116"/>
      <c r="AI506" s="116"/>
      <c r="AJ506" s="116"/>
      <c r="AK506" s="116"/>
      <c r="AL506" s="116"/>
      <c r="AM506" s="116"/>
      <c r="AN506" s="116"/>
      <c r="AO506" s="116"/>
      <c r="AP506" s="116"/>
      <c r="AQ506" s="116"/>
      <c r="AR506" s="116"/>
      <c r="AS506" s="116"/>
      <c r="AT506" s="116"/>
      <c r="AU506" s="116"/>
      <c r="AV506" s="116"/>
      <c r="AW506" s="116"/>
      <c r="AX506" s="116"/>
      <c r="AY506" s="116"/>
      <c r="AZ506" s="116"/>
      <c r="BA506" s="116"/>
      <c r="BB506" s="116"/>
      <c r="BC506" s="116"/>
      <c r="BD506" s="116"/>
      <c r="BE506" s="116"/>
      <c r="BF506" s="116"/>
      <c r="BG506" s="116"/>
      <c r="BH506" s="116"/>
      <c r="BI506" s="116"/>
    </row>
    <row r="507" spans="1:61">
      <c r="A507" s="118"/>
      <c r="B507" s="118"/>
      <c r="C507" s="9"/>
      <c r="D507" s="9"/>
      <c r="E507" s="169" t="s">
        <v>188</v>
      </c>
      <c r="F507" s="170" t="s">
        <v>189</v>
      </c>
      <c r="G507" s="516">
        <v>9.5112105225476733E-4</v>
      </c>
      <c r="H507" s="566"/>
      <c r="I507" s="114"/>
      <c r="J507" s="11"/>
      <c r="K507" s="11"/>
      <c r="L507" s="11"/>
      <c r="M507" s="11"/>
      <c r="N507" s="11"/>
      <c r="O507" s="11"/>
      <c r="P507" s="11"/>
      <c r="Q507" s="11"/>
      <c r="R507" s="11"/>
      <c r="S507" s="8"/>
      <c r="T507" s="9"/>
      <c r="U507" s="9"/>
      <c r="V507" s="9"/>
      <c r="W507" s="116"/>
      <c r="X507" s="116"/>
      <c r="Y507" s="116"/>
      <c r="Z507" s="116"/>
      <c r="AA507" s="116"/>
      <c r="AB507" s="116"/>
      <c r="AC507" s="116"/>
      <c r="AD507" s="116"/>
      <c r="AE507" s="116"/>
      <c r="AF507" s="116"/>
      <c r="AG507" s="116"/>
      <c r="AH507" s="116"/>
      <c r="AI507" s="116"/>
      <c r="AJ507" s="116"/>
      <c r="AK507" s="116"/>
      <c r="AL507" s="116"/>
      <c r="AM507" s="116"/>
      <c r="AN507" s="116"/>
      <c r="AO507" s="116"/>
      <c r="AP507" s="116"/>
      <c r="AQ507" s="116"/>
      <c r="AR507" s="116"/>
      <c r="AS507" s="116"/>
      <c r="AT507" s="116"/>
      <c r="AU507" s="116"/>
      <c r="AV507" s="116"/>
      <c r="AW507" s="116"/>
      <c r="AX507" s="116"/>
      <c r="AY507" s="116"/>
      <c r="AZ507" s="116"/>
      <c r="BA507" s="116"/>
      <c r="BB507" s="116"/>
      <c r="BC507" s="116"/>
      <c r="BD507" s="116"/>
      <c r="BE507" s="116"/>
      <c r="BF507" s="116"/>
      <c r="BG507" s="116"/>
      <c r="BH507" s="116"/>
      <c r="BI507" s="116"/>
    </row>
    <row r="508" spans="1:61">
      <c r="A508" s="118"/>
      <c r="B508" s="118"/>
      <c r="C508" s="118"/>
      <c r="D508" s="118"/>
      <c r="E508" s="9"/>
      <c r="F508" s="9"/>
      <c r="G508" s="15"/>
      <c r="H508" s="9"/>
      <c r="I508" s="11"/>
      <c r="J508" s="11"/>
      <c r="K508" s="11"/>
      <c r="L508" s="11"/>
      <c r="M508" s="11"/>
      <c r="N508" s="11"/>
      <c r="O508" s="11"/>
      <c r="P508" s="11"/>
      <c r="Q508" s="11"/>
      <c r="R508" s="11"/>
      <c r="S508" s="9"/>
      <c r="T508" s="9"/>
      <c r="U508" s="9"/>
      <c r="V508" s="9"/>
      <c r="W508" s="116"/>
      <c r="X508" s="116"/>
      <c r="Y508" s="116"/>
      <c r="Z508" s="116"/>
      <c r="AA508" s="116"/>
      <c r="AB508" s="116"/>
      <c r="AC508" s="116"/>
      <c r="AD508" s="116"/>
      <c r="AE508" s="116"/>
      <c r="AF508" s="116"/>
      <c r="AG508" s="116"/>
      <c r="AH508" s="116"/>
      <c r="AI508" s="116"/>
      <c r="AJ508" s="116"/>
      <c r="AK508" s="116"/>
      <c r="AL508" s="116"/>
      <c r="AM508" s="116"/>
      <c r="AN508" s="116"/>
      <c r="AO508" s="116"/>
      <c r="AP508" s="116"/>
      <c r="AQ508" s="116"/>
      <c r="AR508" s="116"/>
      <c r="AS508" s="116"/>
      <c r="AT508" s="116"/>
      <c r="AU508" s="116"/>
      <c r="AV508" s="116"/>
      <c r="AW508" s="116"/>
      <c r="AX508" s="116"/>
      <c r="AY508" s="116"/>
      <c r="AZ508" s="116"/>
      <c r="BA508" s="116"/>
      <c r="BB508" s="116"/>
      <c r="BC508" s="116"/>
      <c r="BD508" s="116"/>
      <c r="BE508" s="116"/>
      <c r="BF508" s="116"/>
      <c r="BG508" s="116"/>
      <c r="BH508" s="116"/>
      <c r="BI508" s="116"/>
    </row>
    <row r="509" spans="1:61" ht="15.75" customHeight="1">
      <c r="A509" s="69"/>
      <c r="B509" s="69"/>
      <c r="C509" s="69"/>
      <c r="D509" s="69"/>
      <c r="E509" s="738" t="str">
        <f>"Forecast Revenue for "&amp;$F$473&amp; " ($m Nominal)"</f>
        <v>Forecast Revenue for 2026-27 ($m Nominal)</v>
      </c>
      <c r="F509" s="738"/>
      <c r="G509" s="738"/>
      <c r="H509" s="567"/>
      <c r="I509" s="568"/>
      <c r="J509" s="568"/>
      <c r="K509" s="568"/>
      <c r="L509" s="568"/>
      <c r="M509" s="568"/>
      <c r="N509" s="568"/>
      <c r="O509" s="568"/>
      <c r="P509" s="568"/>
      <c r="Q509" s="568"/>
      <c r="R509" s="568"/>
      <c r="S509" s="70"/>
      <c r="T509" s="70"/>
      <c r="U509" s="9"/>
      <c r="V509" s="9"/>
      <c r="W509" s="116"/>
      <c r="X509" s="116"/>
      <c r="Y509" s="116"/>
      <c r="Z509" s="116"/>
      <c r="AA509" s="116"/>
      <c r="AB509" s="116"/>
      <c r="AC509" s="116"/>
      <c r="AD509" s="116"/>
      <c r="AE509" s="116"/>
      <c r="AF509" s="116"/>
      <c r="AG509" s="116"/>
      <c r="AH509" s="116"/>
      <c r="AI509" s="116"/>
      <c r="AJ509" s="116"/>
      <c r="AK509" s="116"/>
      <c r="AL509" s="116"/>
      <c r="AM509" s="116"/>
      <c r="AN509" s="116"/>
      <c r="AO509" s="116"/>
      <c r="AP509" s="116"/>
      <c r="AQ509" s="116"/>
      <c r="AR509" s="116"/>
      <c r="AS509" s="116"/>
      <c r="AT509" s="116"/>
      <c r="AU509" s="116"/>
      <c r="AV509" s="116"/>
      <c r="AW509" s="116"/>
      <c r="AX509" s="116"/>
      <c r="AY509" s="116"/>
      <c r="AZ509" s="116"/>
      <c r="BA509" s="116"/>
      <c r="BB509" s="116"/>
      <c r="BC509" s="116"/>
      <c r="BD509" s="116"/>
      <c r="BE509" s="116"/>
      <c r="BF509" s="116"/>
      <c r="BG509" s="116"/>
      <c r="BH509" s="116"/>
      <c r="BI509" s="116"/>
    </row>
    <row r="510" spans="1:61" ht="15.75">
      <c r="A510" s="9"/>
      <c r="B510" s="9"/>
      <c r="C510" s="9"/>
      <c r="D510" s="9"/>
      <c r="E510" s="39"/>
      <c r="F510" s="9"/>
      <c r="G510" s="12" t="s">
        <v>179</v>
      </c>
      <c r="H510" s="120"/>
      <c r="I510" s="116"/>
      <c r="J510" s="11"/>
      <c r="K510" s="11"/>
      <c r="L510" s="11"/>
      <c r="M510" s="11"/>
      <c r="N510" s="11"/>
      <c r="O510" s="11"/>
      <c r="P510" s="11"/>
      <c r="Q510" s="11"/>
      <c r="R510" s="11"/>
      <c r="S510" s="9"/>
      <c r="T510" s="9"/>
      <c r="U510" s="9"/>
      <c r="V510" s="9"/>
      <c r="W510" s="116"/>
      <c r="X510" s="116"/>
      <c r="Y510" s="116"/>
      <c r="Z510" s="116"/>
      <c r="AA510" s="116"/>
      <c r="AB510" s="116"/>
      <c r="AC510" s="116"/>
      <c r="AD510" s="116"/>
      <c r="AE510" s="116"/>
      <c r="AF510" s="116"/>
      <c r="AG510" s="116"/>
      <c r="AH510" s="116"/>
      <c r="AI510" s="116"/>
      <c r="AJ510" s="116"/>
      <c r="AK510" s="116"/>
      <c r="AL510" s="116"/>
      <c r="AM510" s="116"/>
      <c r="AN510" s="116"/>
      <c r="AO510" s="116"/>
      <c r="AP510" s="116"/>
      <c r="AQ510" s="116"/>
      <c r="AR510" s="116"/>
      <c r="AS510" s="116"/>
      <c r="AT510" s="116"/>
      <c r="AU510" s="116"/>
      <c r="AV510" s="116"/>
      <c r="AW510" s="116"/>
      <c r="AX510" s="116"/>
      <c r="AY510" s="116"/>
      <c r="AZ510" s="116"/>
      <c r="BA510" s="116"/>
      <c r="BB510" s="116"/>
      <c r="BC510" s="116"/>
      <c r="BD510" s="116"/>
      <c r="BE510" s="116"/>
      <c r="BF510" s="116"/>
      <c r="BG510" s="116"/>
      <c r="BH510" s="116"/>
      <c r="BI510" s="116"/>
    </row>
    <row r="511" spans="1:61">
      <c r="A511" s="9"/>
      <c r="B511" s="9"/>
      <c r="C511" s="9"/>
      <c r="D511" s="9"/>
      <c r="E511" s="401" t="s">
        <v>190</v>
      </c>
      <c r="F511" s="9"/>
      <c r="G511" s="537">
        <v>50.345440077473498</v>
      </c>
      <c r="H511" s="120"/>
      <c r="I511" s="116"/>
      <c r="J511" s="11"/>
      <c r="K511" s="11"/>
      <c r="L511" s="11"/>
      <c r="M511" s="11"/>
      <c r="N511" s="11"/>
      <c r="O511" s="11"/>
      <c r="P511" s="11"/>
      <c r="Q511" s="11"/>
      <c r="R511" s="11"/>
      <c r="S511" s="9"/>
      <c r="T511" s="9"/>
      <c r="U511" s="9"/>
      <c r="V511" s="9"/>
      <c r="W511" s="116"/>
      <c r="X511" s="116"/>
      <c r="Y511" s="116"/>
      <c r="Z511" s="116"/>
      <c r="AA511" s="116"/>
      <c r="AB511" s="116"/>
      <c r="AC511" s="116"/>
      <c r="AD511" s="116"/>
      <c r="AE511" s="116"/>
      <c r="AF511" s="116"/>
      <c r="AG511" s="116"/>
      <c r="AH511" s="116"/>
      <c r="AI511" s="116"/>
      <c r="AJ511" s="116"/>
      <c r="AK511" s="116"/>
      <c r="AL511" s="116"/>
      <c r="AM511" s="116"/>
      <c r="AN511" s="116"/>
      <c r="AO511" s="116"/>
      <c r="AP511" s="116"/>
      <c r="AQ511" s="116"/>
      <c r="AR511" s="116"/>
      <c r="AS511" s="116"/>
      <c r="AT511" s="116"/>
      <c r="AU511" s="116"/>
      <c r="AV511" s="116"/>
      <c r="AW511" s="116"/>
      <c r="AX511" s="116"/>
      <c r="AY511" s="116"/>
      <c r="AZ511" s="116"/>
      <c r="BA511" s="116"/>
      <c r="BB511" s="116"/>
      <c r="BC511" s="116"/>
      <c r="BD511" s="116"/>
      <c r="BE511" s="116"/>
      <c r="BF511" s="116"/>
      <c r="BG511" s="116"/>
      <c r="BH511" s="116"/>
      <c r="BI511" s="116"/>
    </row>
    <row r="512" spans="1:61">
      <c r="A512" s="9"/>
      <c r="B512" s="9"/>
      <c r="C512" s="9"/>
      <c r="D512" s="9"/>
      <c r="E512" s="9"/>
      <c r="F512" s="9"/>
      <c r="G512" s="15"/>
      <c r="H512" s="16"/>
      <c r="I512" s="9"/>
      <c r="J512" s="9"/>
      <c r="K512" s="9"/>
      <c r="L512" s="9"/>
      <c r="M512" s="9"/>
      <c r="N512" s="9"/>
      <c r="O512" s="9"/>
      <c r="P512" s="9"/>
      <c r="Q512" s="9"/>
      <c r="R512" s="9"/>
      <c r="S512" s="9"/>
      <c r="T512" s="9"/>
      <c r="U512" s="9"/>
      <c r="V512" s="9"/>
      <c r="W512" s="116"/>
      <c r="X512" s="116"/>
      <c r="Y512" s="116"/>
      <c r="Z512" s="116"/>
      <c r="AA512" s="116"/>
      <c r="AB512" s="116"/>
      <c r="AC512" s="116"/>
      <c r="AD512" s="116"/>
      <c r="AE512" s="116"/>
      <c r="AF512" s="116"/>
      <c r="AG512" s="116"/>
      <c r="AH512" s="116"/>
      <c r="AI512" s="116"/>
      <c r="AJ512" s="116"/>
      <c r="AK512" s="116"/>
      <c r="AL512" s="116"/>
      <c r="AM512" s="116"/>
      <c r="AN512" s="116"/>
      <c r="AO512" s="116"/>
      <c r="AP512" s="116"/>
      <c r="AQ512" s="116"/>
      <c r="AR512" s="116"/>
      <c r="AS512" s="116"/>
      <c r="AT512" s="116"/>
      <c r="AU512" s="116"/>
      <c r="AV512" s="116"/>
      <c r="AW512" s="116"/>
      <c r="AX512" s="116"/>
      <c r="AY512" s="116"/>
      <c r="AZ512" s="116"/>
      <c r="BA512" s="116"/>
      <c r="BB512" s="116"/>
      <c r="BC512" s="116"/>
      <c r="BD512" s="116"/>
      <c r="BE512" s="116"/>
      <c r="BF512" s="116"/>
      <c r="BG512" s="116"/>
      <c r="BH512" s="116"/>
      <c r="BI512" s="116"/>
    </row>
    <row r="513" spans="1:61" ht="15.75">
      <c r="A513" s="69"/>
      <c r="B513" s="69"/>
      <c r="C513" s="69"/>
      <c r="D513" s="69"/>
      <c r="E513" s="569" t="s">
        <v>191</v>
      </c>
      <c r="F513" s="94"/>
      <c r="G513" s="94"/>
      <c r="H513" s="94"/>
      <c r="I513" s="570"/>
      <c r="J513" s="69"/>
      <c r="K513" s="69"/>
      <c r="L513" s="69"/>
      <c r="M513" s="69"/>
      <c r="N513" s="69"/>
      <c r="O513" s="69"/>
      <c r="P513" s="69"/>
      <c r="Q513" s="69"/>
      <c r="R513" s="69"/>
      <c r="S513" s="70"/>
      <c r="T513" s="70"/>
      <c r="U513" s="9"/>
      <c r="V513" s="9"/>
      <c r="W513" s="116"/>
      <c r="X513" s="116"/>
      <c r="Y513" s="116"/>
      <c r="Z513" s="116"/>
      <c r="AA513" s="116"/>
      <c r="AB513" s="116"/>
      <c r="AC513" s="116"/>
      <c r="AD513" s="116"/>
      <c r="AE513" s="116"/>
      <c r="AF513" s="116"/>
      <c r="AG513" s="116"/>
      <c r="AH513" s="116"/>
      <c r="AI513" s="116"/>
      <c r="AJ513" s="116"/>
      <c r="AK513" s="116"/>
      <c r="AL513" s="116"/>
      <c r="AM513" s="116"/>
      <c r="AN513" s="116"/>
      <c r="AO513" s="116"/>
      <c r="AP513" s="116"/>
      <c r="AQ513" s="116"/>
      <c r="AR513" s="116"/>
      <c r="AS513" s="116"/>
      <c r="AT513" s="116"/>
      <c r="AU513" s="116"/>
      <c r="AV513" s="116"/>
      <c r="AW513" s="116"/>
      <c r="AX513" s="116"/>
      <c r="AY513" s="116"/>
      <c r="AZ513" s="116"/>
      <c r="BA513" s="116"/>
      <c r="BB513" s="116"/>
      <c r="BC513" s="116"/>
      <c r="BD513" s="116"/>
      <c r="BE513" s="116"/>
      <c r="BF513" s="116"/>
      <c r="BG513" s="116"/>
      <c r="BH513" s="116"/>
      <c r="BI513" s="116"/>
    </row>
    <row r="514" spans="1:61" ht="15.75">
      <c r="A514" s="116"/>
      <c r="B514" s="116"/>
      <c r="C514" s="9"/>
      <c r="D514" s="9"/>
      <c r="E514" s="9"/>
      <c r="F514" s="9"/>
      <c r="G514" s="571" t="s">
        <v>192</v>
      </c>
      <c r="H514" s="572"/>
      <c r="I514" s="573"/>
      <c r="J514" s="9"/>
      <c r="K514" s="9"/>
      <c r="L514" s="9"/>
      <c r="M514" s="9"/>
      <c r="N514" s="9"/>
      <c r="O514" s="9"/>
      <c r="P514" s="9"/>
      <c r="Q514" s="9"/>
      <c r="R514" s="9"/>
      <c r="S514" s="9"/>
      <c r="T514" s="9"/>
      <c r="U514" s="9"/>
      <c r="V514" s="9"/>
      <c r="W514" s="116"/>
      <c r="X514" s="116"/>
      <c r="Y514" s="116"/>
      <c r="Z514" s="116"/>
      <c r="AA514" s="116"/>
      <c r="AB514" s="116"/>
      <c r="AC514" s="116"/>
      <c r="AD514" s="116"/>
      <c r="AE514" s="116"/>
      <c r="AF514" s="116"/>
      <c r="AG514" s="116"/>
      <c r="AH514" s="116"/>
      <c r="AI514" s="116"/>
      <c r="AJ514" s="116"/>
      <c r="AK514" s="116"/>
      <c r="AL514" s="116"/>
      <c r="AM514" s="116"/>
      <c r="AN514" s="116"/>
      <c r="AO514" s="116"/>
      <c r="AP514" s="116"/>
      <c r="AQ514" s="116"/>
      <c r="AR514" s="116"/>
      <c r="AS514" s="116"/>
      <c r="AT514" s="116"/>
      <c r="AU514" s="116"/>
      <c r="AV514" s="116"/>
      <c r="AW514" s="116"/>
      <c r="AX514" s="116"/>
      <c r="AY514" s="116"/>
      <c r="AZ514" s="116"/>
      <c r="BA514" s="116"/>
      <c r="BB514" s="116"/>
      <c r="BC514" s="116"/>
      <c r="BD514" s="116"/>
      <c r="BE514" s="116"/>
      <c r="BF514" s="116"/>
      <c r="BG514" s="116"/>
      <c r="BH514" s="116"/>
      <c r="BI514" s="116"/>
    </row>
    <row r="515" spans="1:61" ht="15.75">
      <c r="A515" s="116"/>
      <c r="B515" s="116"/>
      <c r="C515" s="9"/>
      <c r="D515" s="9"/>
      <c r="E515" s="574" t="s">
        <v>192</v>
      </c>
      <c r="F515" s="9"/>
      <c r="G515" s="360" t="s">
        <v>193</v>
      </c>
      <c r="H515" s="575"/>
      <c r="I515" s="361"/>
      <c r="J515" s="9"/>
      <c r="K515" s="9"/>
      <c r="L515" s="9"/>
      <c r="M515" s="9"/>
      <c r="N515" s="9"/>
      <c r="O515" s="9"/>
      <c r="P515" s="9"/>
      <c r="Q515" s="9"/>
      <c r="R515" s="9"/>
      <c r="S515" s="9"/>
      <c r="T515" s="9"/>
      <c r="U515" s="9"/>
      <c r="V515" s="9"/>
      <c r="W515" s="116"/>
      <c r="X515" s="116"/>
      <c r="Y515" s="116"/>
      <c r="Z515" s="116"/>
      <c r="AA515" s="116"/>
      <c r="AB515" s="116"/>
      <c r="AC515" s="116"/>
      <c r="AD515" s="116"/>
      <c r="AE515" s="116"/>
      <c r="AF515" s="116"/>
      <c r="AG515" s="116"/>
      <c r="AH515" s="116"/>
      <c r="AI515" s="116"/>
      <c r="AJ515" s="116"/>
      <c r="AK515" s="116"/>
      <c r="AL515" s="116"/>
      <c r="AM515" s="116"/>
      <c r="AN515" s="116"/>
      <c r="AO515" s="116"/>
      <c r="AP515" s="116"/>
      <c r="AQ515" s="116"/>
      <c r="AR515" s="116"/>
      <c r="AS515" s="116"/>
      <c r="AT515" s="116"/>
      <c r="AU515" s="116"/>
      <c r="AV515" s="116"/>
      <c r="AW515" s="116"/>
      <c r="AX515" s="116"/>
      <c r="AY515" s="116"/>
      <c r="AZ515" s="116"/>
      <c r="BA515" s="116"/>
      <c r="BB515" s="116"/>
      <c r="BC515" s="116"/>
      <c r="BD515" s="116"/>
      <c r="BE515" s="116"/>
      <c r="BF515" s="116"/>
      <c r="BG515" s="116"/>
      <c r="BH515" s="116"/>
      <c r="BI515" s="116"/>
    </row>
    <row r="516" spans="1:61" ht="15.75">
      <c r="A516" s="116"/>
      <c r="B516" s="116"/>
      <c r="C516" s="9"/>
      <c r="D516" s="9"/>
      <c r="E516" s="9"/>
      <c r="F516" s="9"/>
      <c r="G516" s="362" t="str">
        <f>IF(E515=G514,"WARL","YBY Tracking")</f>
        <v>WARL</v>
      </c>
      <c r="H516" s="576"/>
      <c r="I516" s="363"/>
      <c r="J516" s="9"/>
      <c r="K516" s="9"/>
      <c r="L516" s="9"/>
      <c r="M516" s="9"/>
      <c r="N516" s="9"/>
      <c r="O516" s="9"/>
      <c r="P516" s="9"/>
      <c r="Q516" s="9"/>
      <c r="R516" s="9"/>
      <c r="S516" s="9"/>
      <c r="T516" s="9"/>
      <c r="U516" s="9"/>
      <c r="V516" s="9"/>
      <c r="W516" s="116"/>
      <c r="X516" s="116"/>
      <c r="Y516" s="116"/>
      <c r="Z516" s="116"/>
      <c r="AA516" s="116"/>
      <c r="AB516" s="116"/>
      <c r="AC516" s="116"/>
      <c r="AD516" s="116"/>
      <c r="AE516" s="116"/>
      <c r="AF516" s="116"/>
      <c r="AG516" s="116"/>
      <c r="AH516" s="116"/>
      <c r="AI516" s="116"/>
      <c r="AJ516" s="116"/>
      <c r="AK516" s="116"/>
      <c r="AL516" s="116"/>
      <c r="AM516" s="116"/>
      <c r="AN516" s="116"/>
      <c r="AO516" s="116"/>
      <c r="AP516" s="116"/>
      <c r="AQ516" s="116"/>
      <c r="AR516" s="116"/>
      <c r="AS516" s="116"/>
      <c r="AT516" s="116"/>
      <c r="AU516" s="116"/>
      <c r="AV516" s="116"/>
      <c r="AW516" s="116"/>
      <c r="AX516" s="116"/>
      <c r="AY516" s="116"/>
      <c r="AZ516" s="116"/>
      <c r="BA516" s="116"/>
      <c r="BB516" s="116"/>
      <c r="BC516" s="116"/>
      <c r="BD516" s="116"/>
      <c r="BE516" s="116"/>
      <c r="BF516" s="116"/>
      <c r="BG516" s="116"/>
      <c r="BH516" s="116"/>
      <c r="BI516" s="116"/>
    </row>
    <row r="517" spans="1:61" ht="15.75">
      <c r="A517" s="116"/>
      <c r="B517" s="116"/>
      <c r="C517" s="9"/>
      <c r="D517" s="9"/>
      <c r="E517" s="9"/>
      <c r="F517" s="9"/>
      <c r="G517" s="577"/>
      <c r="H517" s="576"/>
      <c r="I517" s="578"/>
      <c r="J517" s="9"/>
      <c r="K517" s="9"/>
      <c r="L517" s="9"/>
      <c r="M517" s="9"/>
      <c r="N517" s="9"/>
      <c r="O517" s="9"/>
      <c r="P517" s="9"/>
      <c r="Q517" s="9"/>
      <c r="R517" s="9"/>
      <c r="S517" s="9"/>
      <c r="T517" s="9"/>
      <c r="U517" s="9"/>
      <c r="V517" s="9"/>
      <c r="W517" s="116"/>
      <c r="X517" s="116"/>
      <c r="Y517" s="116"/>
      <c r="Z517" s="116"/>
      <c r="AA517" s="116"/>
      <c r="AB517" s="116"/>
      <c r="AC517" s="116"/>
      <c r="AD517" s="116"/>
      <c r="AE517" s="116"/>
      <c r="AF517" s="116"/>
      <c r="AG517" s="116"/>
      <c r="AH517" s="116"/>
      <c r="AI517" s="116"/>
      <c r="AJ517" s="116"/>
      <c r="AK517" s="116"/>
      <c r="AL517" s="116"/>
      <c r="AM517" s="116"/>
      <c r="AN517" s="116"/>
      <c r="AO517" s="116"/>
      <c r="AP517" s="116"/>
      <c r="AQ517" s="116"/>
      <c r="AR517" s="116"/>
      <c r="AS517" s="116"/>
      <c r="AT517" s="116"/>
      <c r="AU517" s="116"/>
      <c r="AV517" s="116"/>
      <c r="AW517" s="116"/>
      <c r="AX517" s="116"/>
      <c r="AY517" s="116"/>
      <c r="AZ517" s="116"/>
      <c r="BA517" s="116"/>
      <c r="BB517" s="116"/>
      <c r="BC517" s="116"/>
      <c r="BD517" s="116"/>
      <c r="BE517" s="116"/>
      <c r="BF517" s="116"/>
      <c r="BG517" s="116"/>
      <c r="BH517" s="116"/>
      <c r="BI517" s="116"/>
    </row>
    <row r="518" spans="1:61" ht="15.75">
      <c r="A518" s="69"/>
      <c r="B518" s="69"/>
      <c r="C518" s="69"/>
      <c r="D518" s="69"/>
      <c r="E518" s="710" t="str">
        <f>"Year-by-Year Tracking Depreciation on Opening Capital Base ($m Real "&amp;$F$473&amp;")"</f>
        <v>Year-by-Year Tracking Depreciation on Opening Capital Base ($m Real 2026-27)</v>
      </c>
      <c r="F518" s="710"/>
      <c r="G518" s="710"/>
      <c r="H518" s="710"/>
      <c r="I518" s="94"/>
      <c r="J518" s="72"/>
      <c r="K518" s="72"/>
      <c r="L518" s="70"/>
      <c r="M518" s="70"/>
      <c r="N518" s="70"/>
      <c r="O518" s="70"/>
      <c r="P518" s="70"/>
      <c r="Q518" s="70"/>
      <c r="R518" s="70"/>
      <c r="S518" s="70"/>
      <c r="T518" s="70"/>
      <c r="U518" s="70"/>
      <c r="V518" s="70"/>
      <c r="W518" s="70"/>
      <c r="X518" s="70"/>
      <c r="Y518" s="70"/>
      <c r="Z518" s="70"/>
      <c r="AA518" s="70"/>
      <c r="AB518" s="70"/>
      <c r="AC518" s="70"/>
      <c r="AD518" s="70"/>
      <c r="AE518" s="70"/>
      <c r="AF518" s="70"/>
      <c r="AG518" s="70"/>
      <c r="AH518" s="70"/>
      <c r="AI518" s="70"/>
      <c r="AJ518" s="70"/>
      <c r="AK518" s="70"/>
      <c r="AL518" s="70"/>
      <c r="AM518" s="70"/>
      <c r="AN518" s="70"/>
      <c r="AO518" s="70"/>
      <c r="AP518" s="70"/>
      <c r="AQ518" s="70"/>
      <c r="AR518" s="70"/>
      <c r="AS518" s="70"/>
      <c r="AT518" s="70"/>
      <c r="AU518" s="70"/>
      <c r="AV518" s="70"/>
      <c r="AW518" s="70"/>
      <c r="AX518" s="70"/>
      <c r="AY518" s="70"/>
      <c r="AZ518" s="70"/>
      <c r="BA518" s="70"/>
      <c r="BB518" s="70"/>
      <c r="BC518" s="70"/>
      <c r="BD518" s="70"/>
      <c r="BE518" s="70"/>
      <c r="BF518" s="70"/>
      <c r="BG518" s="70"/>
      <c r="BH518" s="70"/>
      <c r="BI518" s="70"/>
    </row>
    <row r="519" spans="1:61">
      <c r="A519" s="127"/>
      <c r="B519" s="127"/>
      <c r="C519" s="118"/>
      <c r="D519" s="118"/>
      <c r="E519" s="30" t="str">
        <f>E$60</f>
        <v>Year</v>
      </c>
      <c r="F519" s="30"/>
      <c r="G519" s="98" t="str">
        <f t="shared" ref="G519:P519" si="65">G$60</f>
        <v>2027-28</v>
      </c>
      <c r="H519" s="98" t="str">
        <f t="shared" si="65"/>
        <v>2028-29</v>
      </c>
      <c r="I519" s="98" t="str">
        <f t="shared" si="65"/>
        <v>2029-30</v>
      </c>
      <c r="J519" s="98" t="str">
        <f t="shared" si="65"/>
        <v>2030-31</v>
      </c>
      <c r="K519" s="98" t="str">
        <f t="shared" si="65"/>
        <v>2031-32</v>
      </c>
      <c r="L519" s="98" t="str">
        <f t="shared" si="65"/>
        <v>2032-33</v>
      </c>
      <c r="M519" s="98" t="str">
        <f t="shared" si="65"/>
        <v>2033-34</v>
      </c>
      <c r="N519" s="98" t="str">
        <f t="shared" si="65"/>
        <v>2034-35</v>
      </c>
      <c r="O519" s="98" t="str">
        <f t="shared" si="65"/>
        <v>2035-36</v>
      </c>
      <c r="P519" s="98" t="str">
        <f t="shared" si="65"/>
        <v>2036-37</v>
      </c>
      <c r="Q519" s="98" t="str">
        <f>(LEFT(P519,4)+1&amp;IF(MID(P519,5,1)="","","-"&amp;TEXT(MID(P519,6,2)+1,"00")))</f>
        <v>2037-38</v>
      </c>
      <c r="R519" s="98" t="str">
        <f t="shared" ref="R519:BI519" si="66">(LEFT(Q519,4)+1&amp;IF(MID(Q519,5,1)="","","-"&amp;TEXT(MID(Q519,6,2)+1,"00")))</f>
        <v>2038-39</v>
      </c>
      <c r="S519" s="98" t="str">
        <f t="shared" si="66"/>
        <v>2039-40</v>
      </c>
      <c r="T519" s="98" t="str">
        <f t="shared" si="66"/>
        <v>2040-41</v>
      </c>
      <c r="U519" s="98" t="str">
        <f t="shared" si="66"/>
        <v>2041-42</v>
      </c>
      <c r="V519" s="98" t="str">
        <f t="shared" si="66"/>
        <v>2042-43</v>
      </c>
      <c r="W519" s="98" t="str">
        <f t="shared" si="66"/>
        <v>2043-44</v>
      </c>
      <c r="X519" s="98" t="str">
        <f t="shared" si="66"/>
        <v>2044-45</v>
      </c>
      <c r="Y519" s="98" t="str">
        <f t="shared" si="66"/>
        <v>2045-46</v>
      </c>
      <c r="Z519" s="98" t="str">
        <f t="shared" si="66"/>
        <v>2046-47</v>
      </c>
      <c r="AA519" s="98" t="str">
        <f t="shared" si="66"/>
        <v>2047-48</v>
      </c>
      <c r="AB519" s="98" t="str">
        <f t="shared" si="66"/>
        <v>2048-49</v>
      </c>
      <c r="AC519" s="98" t="str">
        <f t="shared" si="66"/>
        <v>2049-50</v>
      </c>
      <c r="AD519" s="98" t="str">
        <f t="shared" si="66"/>
        <v>2050-51</v>
      </c>
      <c r="AE519" s="98" t="str">
        <f t="shared" si="66"/>
        <v>2051-52</v>
      </c>
      <c r="AF519" s="98" t="str">
        <f t="shared" si="66"/>
        <v>2052-53</v>
      </c>
      <c r="AG519" s="98" t="str">
        <f t="shared" si="66"/>
        <v>2053-54</v>
      </c>
      <c r="AH519" s="98" t="str">
        <f t="shared" si="66"/>
        <v>2054-55</v>
      </c>
      <c r="AI519" s="98" t="str">
        <f t="shared" si="66"/>
        <v>2055-56</v>
      </c>
      <c r="AJ519" s="98" t="str">
        <f t="shared" si="66"/>
        <v>2056-57</v>
      </c>
      <c r="AK519" s="98" t="str">
        <f t="shared" si="66"/>
        <v>2057-58</v>
      </c>
      <c r="AL519" s="98" t="str">
        <f t="shared" si="66"/>
        <v>2058-59</v>
      </c>
      <c r="AM519" s="98" t="str">
        <f t="shared" si="66"/>
        <v>2059-60</v>
      </c>
      <c r="AN519" s="98" t="str">
        <f t="shared" si="66"/>
        <v>2060-61</v>
      </c>
      <c r="AO519" s="98" t="str">
        <f t="shared" si="66"/>
        <v>2061-62</v>
      </c>
      <c r="AP519" s="98" t="str">
        <f t="shared" si="66"/>
        <v>2062-63</v>
      </c>
      <c r="AQ519" s="98" t="str">
        <f t="shared" si="66"/>
        <v>2063-64</v>
      </c>
      <c r="AR519" s="98" t="str">
        <f t="shared" si="66"/>
        <v>2064-65</v>
      </c>
      <c r="AS519" s="98" t="str">
        <f t="shared" si="66"/>
        <v>2065-66</v>
      </c>
      <c r="AT519" s="98" t="str">
        <f t="shared" si="66"/>
        <v>2066-67</v>
      </c>
      <c r="AU519" s="98" t="str">
        <f t="shared" si="66"/>
        <v>2067-68</v>
      </c>
      <c r="AV519" s="98" t="str">
        <f t="shared" si="66"/>
        <v>2068-69</v>
      </c>
      <c r="AW519" s="98" t="str">
        <f t="shared" si="66"/>
        <v>2069-70</v>
      </c>
      <c r="AX519" s="98" t="str">
        <f t="shared" si="66"/>
        <v>2070-71</v>
      </c>
      <c r="AY519" s="98" t="str">
        <f t="shared" si="66"/>
        <v>2071-72</v>
      </c>
      <c r="AZ519" s="98" t="str">
        <f t="shared" si="66"/>
        <v>2072-73</v>
      </c>
      <c r="BA519" s="98" t="str">
        <f t="shared" si="66"/>
        <v>2073-74</v>
      </c>
      <c r="BB519" s="98" t="str">
        <f t="shared" si="66"/>
        <v>2074-75</v>
      </c>
      <c r="BC519" s="98" t="str">
        <f t="shared" si="66"/>
        <v>2075-76</v>
      </c>
      <c r="BD519" s="98" t="str">
        <f t="shared" si="66"/>
        <v>2076-77</v>
      </c>
      <c r="BE519" s="98" t="str">
        <f t="shared" si="66"/>
        <v>2077-78</v>
      </c>
      <c r="BF519" s="98" t="str">
        <f t="shared" si="66"/>
        <v>2078-79</v>
      </c>
      <c r="BG519" s="98" t="str">
        <f t="shared" si="66"/>
        <v>2079-80</v>
      </c>
      <c r="BH519" s="98" t="str">
        <f t="shared" si="66"/>
        <v>2080-81</v>
      </c>
      <c r="BI519" s="98" t="str">
        <f t="shared" si="66"/>
        <v>2081-82</v>
      </c>
    </row>
    <row r="520" spans="1:61" hidden="1" outlineLevel="1">
      <c r="A520" s="116"/>
      <c r="B520" s="116"/>
      <c r="C520" s="9"/>
      <c r="D520" s="9"/>
      <c r="E520" s="705" t="str">
        <f>Asset1</f>
        <v>Pipelines</v>
      </c>
      <c r="F520" s="706"/>
      <c r="G520" s="537"/>
      <c r="H520" s="532"/>
      <c r="I520" s="532"/>
      <c r="J520" s="532"/>
      <c r="K520" s="532"/>
      <c r="L520" s="532"/>
      <c r="M520" s="532"/>
      <c r="N520" s="532"/>
      <c r="O520" s="532"/>
      <c r="P520" s="532"/>
      <c r="Q520" s="532"/>
      <c r="R520" s="532"/>
      <c r="S520" s="532"/>
      <c r="T520" s="532"/>
      <c r="U520" s="532"/>
      <c r="V520" s="532"/>
      <c r="W520" s="532"/>
      <c r="X520" s="532"/>
      <c r="Y520" s="532"/>
      <c r="Z520" s="532"/>
      <c r="AA520" s="532"/>
      <c r="AB520" s="532"/>
      <c r="AC520" s="532"/>
      <c r="AD520" s="532"/>
      <c r="AE520" s="532"/>
      <c r="AF520" s="532"/>
      <c r="AG520" s="532"/>
      <c r="AH520" s="532"/>
      <c r="AI520" s="532"/>
      <c r="AJ520" s="532"/>
      <c r="AK520" s="532"/>
      <c r="AL520" s="532"/>
      <c r="AM520" s="532"/>
      <c r="AN520" s="532"/>
      <c r="AO520" s="532"/>
      <c r="AP520" s="532"/>
      <c r="AQ520" s="532"/>
      <c r="AR520" s="532"/>
      <c r="AS520" s="532"/>
      <c r="AT520" s="532"/>
      <c r="AU520" s="532"/>
      <c r="AV520" s="532"/>
      <c r="AW520" s="532"/>
      <c r="AX520" s="532"/>
      <c r="AY520" s="532"/>
      <c r="AZ520" s="532"/>
      <c r="BA520" s="532"/>
      <c r="BB520" s="532"/>
      <c r="BC520" s="532"/>
      <c r="BD520" s="532"/>
      <c r="BE520" s="532"/>
      <c r="BF520" s="532"/>
      <c r="BG520" s="532"/>
      <c r="BH520" s="532"/>
      <c r="BI520" s="532"/>
    </row>
    <row r="521" spans="1:61" hidden="1" outlineLevel="1">
      <c r="A521" s="116"/>
      <c r="B521" s="116"/>
      <c r="C521" s="9"/>
      <c r="D521" s="9"/>
      <c r="E521" s="705" t="str">
        <f>Asset2</f>
        <v>Compressors</v>
      </c>
      <c r="F521" s="706"/>
      <c r="G521" s="535"/>
      <c r="H521" s="533"/>
      <c r="I521" s="533"/>
      <c r="J521" s="533"/>
      <c r="K521" s="533"/>
      <c r="L521" s="533"/>
      <c r="M521" s="533"/>
      <c r="N521" s="533"/>
      <c r="O521" s="533"/>
      <c r="P521" s="533"/>
      <c r="Q521" s="533"/>
      <c r="R521" s="533"/>
      <c r="S521" s="533"/>
      <c r="T521" s="533"/>
      <c r="U521" s="533"/>
      <c r="V521" s="533"/>
      <c r="W521" s="533"/>
      <c r="X521" s="533"/>
      <c r="Y521" s="533"/>
      <c r="Z521" s="533"/>
      <c r="AA521" s="533"/>
      <c r="AB521" s="533"/>
      <c r="AC521" s="533"/>
      <c r="AD521" s="533"/>
      <c r="AE521" s="533"/>
      <c r="AF521" s="533"/>
      <c r="AG521" s="533"/>
      <c r="AH521" s="533"/>
      <c r="AI521" s="533"/>
      <c r="AJ521" s="533"/>
      <c r="AK521" s="533"/>
      <c r="AL521" s="533"/>
      <c r="AM521" s="533"/>
      <c r="AN521" s="533"/>
      <c r="AO521" s="533"/>
      <c r="AP521" s="533"/>
      <c r="AQ521" s="533"/>
      <c r="AR521" s="533"/>
      <c r="AS521" s="533"/>
      <c r="AT521" s="533"/>
      <c r="AU521" s="533"/>
      <c r="AV521" s="533"/>
      <c r="AW521" s="533"/>
      <c r="AX521" s="533"/>
      <c r="AY521" s="533"/>
      <c r="AZ521" s="533"/>
      <c r="BA521" s="533"/>
      <c r="BB521" s="533"/>
      <c r="BC521" s="533"/>
      <c r="BD521" s="533"/>
      <c r="BE521" s="533"/>
      <c r="BF521" s="533"/>
      <c r="BG521" s="533"/>
      <c r="BH521" s="533"/>
      <c r="BI521" s="533"/>
    </row>
    <row r="522" spans="1:61" hidden="1" outlineLevel="1">
      <c r="A522" s="127"/>
      <c r="B522" s="127"/>
      <c r="C522" s="118"/>
      <c r="D522" s="118"/>
      <c r="E522" s="705" t="str">
        <f>Asset3</f>
        <v>Regulators and meters</v>
      </c>
      <c r="F522" s="706"/>
      <c r="G522" s="535"/>
      <c r="H522" s="533"/>
      <c r="I522" s="533"/>
      <c r="J522" s="533"/>
      <c r="K522" s="533"/>
      <c r="L522" s="533"/>
      <c r="M522" s="533"/>
      <c r="N522" s="533"/>
      <c r="O522" s="533"/>
      <c r="P522" s="533"/>
      <c r="Q522" s="533"/>
      <c r="R522" s="533"/>
      <c r="S522" s="533"/>
      <c r="T522" s="533"/>
      <c r="U522" s="533"/>
      <c r="V522" s="533"/>
      <c r="W522" s="533"/>
      <c r="X522" s="533"/>
      <c r="Y522" s="533"/>
      <c r="Z522" s="533"/>
      <c r="AA522" s="533"/>
      <c r="AB522" s="533"/>
      <c r="AC522" s="533"/>
      <c r="AD522" s="533"/>
      <c r="AE522" s="533"/>
      <c r="AF522" s="533"/>
      <c r="AG522" s="533"/>
      <c r="AH522" s="533"/>
      <c r="AI522" s="533"/>
      <c r="AJ522" s="533"/>
      <c r="AK522" s="533"/>
      <c r="AL522" s="533"/>
      <c r="AM522" s="533"/>
      <c r="AN522" s="533"/>
      <c r="AO522" s="533"/>
      <c r="AP522" s="533"/>
      <c r="AQ522" s="533"/>
      <c r="AR522" s="533"/>
      <c r="AS522" s="533"/>
      <c r="AT522" s="533"/>
      <c r="AU522" s="533"/>
      <c r="AV522" s="533"/>
      <c r="AW522" s="533"/>
      <c r="AX522" s="533"/>
      <c r="AY522" s="533"/>
      <c r="AZ522" s="533"/>
      <c r="BA522" s="533"/>
      <c r="BB522" s="533"/>
      <c r="BC522" s="533"/>
      <c r="BD522" s="533"/>
      <c r="BE522" s="533"/>
      <c r="BF522" s="533"/>
      <c r="BG522" s="533"/>
      <c r="BH522" s="533"/>
      <c r="BI522" s="533"/>
    </row>
    <row r="523" spans="1:61" hidden="1" outlineLevel="1">
      <c r="A523" s="116"/>
      <c r="B523" s="116"/>
      <c r="C523" s="9"/>
      <c r="D523" s="9"/>
      <c r="E523" s="705" t="str">
        <f>Asset4</f>
        <v>Easements</v>
      </c>
      <c r="F523" s="706"/>
      <c r="G523" s="535"/>
      <c r="H523" s="533"/>
      <c r="I523" s="533"/>
      <c r="J523" s="533"/>
      <c r="K523" s="533"/>
      <c r="L523" s="533"/>
      <c r="M523" s="533"/>
      <c r="N523" s="533"/>
      <c r="O523" s="533"/>
      <c r="P523" s="533"/>
      <c r="Q523" s="533"/>
      <c r="R523" s="533"/>
      <c r="S523" s="533"/>
      <c r="T523" s="533"/>
      <c r="U523" s="533"/>
      <c r="V523" s="533"/>
      <c r="W523" s="533"/>
      <c r="X523" s="533"/>
      <c r="Y523" s="533"/>
      <c r="Z523" s="533"/>
      <c r="AA523" s="533"/>
      <c r="AB523" s="533"/>
      <c r="AC523" s="533"/>
      <c r="AD523" s="533"/>
      <c r="AE523" s="533"/>
      <c r="AF523" s="533"/>
      <c r="AG523" s="533"/>
      <c r="AH523" s="533"/>
      <c r="AI523" s="533"/>
      <c r="AJ523" s="533"/>
      <c r="AK523" s="533"/>
      <c r="AL523" s="533"/>
      <c r="AM523" s="533"/>
      <c r="AN523" s="533"/>
      <c r="AO523" s="533"/>
      <c r="AP523" s="533"/>
      <c r="AQ523" s="533"/>
      <c r="AR523" s="533"/>
      <c r="AS523" s="533"/>
      <c r="AT523" s="533"/>
      <c r="AU523" s="533"/>
      <c r="AV523" s="533"/>
      <c r="AW523" s="533"/>
      <c r="AX523" s="533"/>
      <c r="AY523" s="533"/>
      <c r="AZ523" s="533"/>
      <c r="BA523" s="533"/>
      <c r="BB523" s="533"/>
      <c r="BC523" s="533"/>
      <c r="BD523" s="533"/>
      <c r="BE523" s="533"/>
      <c r="BF523" s="533"/>
      <c r="BG523" s="533"/>
      <c r="BH523" s="533"/>
      <c r="BI523" s="533"/>
    </row>
    <row r="524" spans="1:61" hidden="1" outlineLevel="1">
      <c r="A524" s="116"/>
      <c r="B524" s="116"/>
      <c r="C524" s="9"/>
      <c r="D524" s="9"/>
      <c r="E524" s="705" t="str">
        <f>Asset5</f>
        <v>Communications</v>
      </c>
      <c r="F524" s="706"/>
      <c r="G524" s="535"/>
      <c r="H524" s="533"/>
      <c r="I524" s="533"/>
      <c r="J524" s="533"/>
      <c r="K524" s="533"/>
      <c r="L524" s="533"/>
      <c r="M524" s="533"/>
      <c r="N524" s="533"/>
      <c r="O524" s="533"/>
      <c r="P524" s="533"/>
      <c r="Q524" s="533"/>
      <c r="R524" s="533"/>
      <c r="S524" s="533"/>
      <c r="T524" s="533"/>
      <c r="U524" s="533"/>
      <c r="V524" s="533"/>
      <c r="W524" s="533"/>
      <c r="X524" s="533"/>
      <c r="Y524" s="533"/>
      <c r="Z524" s="533"/>
      <c r="AA524" s="533"/>
      <c r="AB524" s="533"/>
      <c r="AC524" s="533"/>
      <c r="AD524" s="533"/>
      <c r="AE524" s="533"/>
      <c r="AF524" s="533"/>
      <c r="AG524" s="533"/>
      <c r="AH524" s="533"/>
      <c r="AI524" s="533"/>
      <c r="AJ524" s="533"/>
      <c r="AK524" s="533"/>
      <c r="AL524" s="533"/>
      <c r="AM524" s="533"/>
      <c r="AN524" s="533"/>
      <c r="AO524" s="533"/>
      <c r="AP524" s="533"/>
      <c r="AQ524" s="533"/>
      <c r="AR524" s="533"/>
      <c r="AS524" s="533"/>
      <c r="AT524" s="533"/>
      <c r="AU524" s="533"/>
      <c r="AV524" s="533"/>
      <c r="AW524" s="533"/>
      <c r="AX524" s="533"/>
      <c r="AY524" s="533"/>
      <c r="AZ524" s="533"/>
      <c r="BA524" s="533"/>
      <c r="BB524" s="533"/>
      <c r="BC524" s="533"/>
      <c r="BD524" s="533"/>
      <c r="BE524" s="533"/>
      <c r="BF524" s="533"/>
      <c r="BG524" s="533"/>
      <c r="BH524" s="533"/>
      <c r="BI524" s="533"/>
    </row>
    <row r="525" spans="1:61" hidden="1" outlineLevel="1">
      <c r="A525" s="127"/>
      <c r="B525" s="127"/>
      <c r="C525" s="118"/>
      <c r="D525" s="118"/>
      <c r="E525" s="705" t="str">
        <f>Asset6</f>
        <v>Capitalised AA costs</v>
      </c>
      <c r="F525" s="706"/>
      <c r="G525" s="535"/>
      <c r="H525" s="533"/>
      <c r="I525" s="533"/>
      <c r="J525" s="533"/>
      <c r="K525" s="533"/>
      <c r="L525" s="533"/>
      <c r="M525" s="533"/>
      <c r="N525" s="533"/>
      <c r="O525" s="533"/>
      <c r="P525" s="533"/>
      <c r="Q525" s="533"/>
      <c r="R525" s="533"/>
      <c r="S525" s="533"/>
      <c r="T525" s="533"/>
      <c r="U525" s="533"/>
      <c r="V525" s="533"/>
      <c r="W525" s="533"/>
      <c r="X525" s="533"/>
      <c r="Y525" s="533"/>
      <c r="Z525" s="533"/>
      <c r="AA525" s="533"/>
      <c r="AB525" s="533"/>
      <c r="AC525" s="533"/>
      <c r="AD525" s="533"/>
      <c r="AE525" s="533"/>
      <c r="AF525" s="533"/>
      <c r="AG525" s="533"/>
      <c r="AH525" s="533"/>
      <c r="AI525" s="533"/>
      <c r="AJ525" s="533"/>
      <c r="AK525" s="533"/>
      <c r="AL525" s="533"/>
      <c r="AM525" s="533"/>
      <c r="AN525" s="533"/>
      <c r="AO525" s="533"/>
      <c r="AP525" s="533"/>
      <c r="AQ525" s="533"/>
      <c r="AR525" s="533"/>
      <c r="AS525" s="533"/>
      <c r="AT525" s="533"/>
      <c r="AU525" s="533"/>
      <c r="AV525" s="533"/>
      <c r="AW525" s="533"/>
      <c r="AX525" s="533"/>
      <c r="AY525" s="533"/>
      <c r="AZ525" s="533"/>
      <c r="BA525" s="533"/>
      <c r="BB525" s="533"/>
      <c r="BC525" s="533"/>
      <c r="BD525" s="533"/>
      <c r="BE525" s="533"/>
      <c r="BF525" s="533"/>
      <c r="BG525" s="533"/>
      <c r="BH525" s="533"/>
      <c r="BI525" s="533"/>
    </row>
    <row r="526" spans="1:61" hidden="1" outlineLevel="1">
      <c r="A526" s="116"/>
      <c r="B526" s="116"/>
      <c r="C526" s="9"/>
      <c r="D526" s="9"/>
      <c r="E526" s="705" t="str">
        <f>Asset7</f>
        <v>Group IT</v>
      </c>
      <c r="F526" s="706"/>
      <c r="G526" s="535"/>
      <c r="H526" s="533"/>
      <c r="I526" s="533"/>
      <c r="J526" s="533"/>
      <c r="K526" s="533"/>
      <c r="L526" s="533"/>
      <c r="M526" s="533"/>
      <c r="N526" s="533"/>
      <c r="O526" s="533"/>
      <c r="P526" s="533"/>
      <c r="Q526" s="533"/>
      <c r="R526" s="533"/>
      <c r="S526" s="533"/>
      <c r="T526" s="533"/>
      <c r="U526" s="533"/>
      <c r="V526" s="533"/>
      <c r="W526" s="533"/>
      <c r="X526" s="533"/>
      <c r="Y526" s="533"/>
      <c r="Z526" s="533"/>
      <c r="AA526" s="533"/>
      <c r="AB526" s="533"/>
      <c r="AC526" s="533"/>
      <c r="AD526" s="533"/>
      <c r="AE526" s="533"/>
      <c r="AF526" s="533"/>
      <c r="AG526" s="533"/>
      <c r="AH526" s="533"/>
      <c r="AI526" s="533"/>
      <c r="AJ526" s="533"/>
      <c r="AK526" s="533"/>
      <c r="AL526" s="533"/>
      <c r="AM526" s="533"/>
      <c r="AN526" s="533"/>
      <c r="AO526" s="533"/>
      <c r="AP526" s="533"/>
      <c r="AQ526" s="533"/>
      <c r="AR526" s="533"/>
      <c r="AS526" s="533"/>
      <c r="AT526" s="533"/>
      <c r="AU526" s="533"/>
      <c r="AV526" s="533"/>
      <c r="AW526" s="533"/>
      <c r="AX526" s="533"/>
      <c r="AY526" s="533"/>
      <c r="AZ526" s="533"/>
      <c r="BA526" s="533"/>
      <c r="BB526" s="533"/>
      <c r="BC526" s="533"/>
      <c r="BD526" s="533"/>
      <c r="BE526" s="533"/>
      <c r="BF526" s="533"/>
      <c r="BG526" s="533"/>
      <c r="BH526" s="533"/>
      <c r="BI526" s="533"/>
    </row>
    <row r="527" spans="1:61" hidden="1" outlineLevel="1">
      <c r="A527" s="116"/>
      <c r="B527" s="116"/>
      <c r="C527" s="9"/>
      <c r="D527" s="9"/>
      <c r="E527" s="705" t="str">
        <f>Asset8</f>
        <v>SIB Capex</v>
      </c>
      <c r="F527" s="706"/>
      <c r="G527" s="535"/>
      <c r="H527" s="533"/>
      <c r="I527" s="533"/>
      <c r="J527" s="533"/>
      <c r="K527" s="533"/>
      <c r="L527" s="533"/>
      <c r="M527" s="533"/>
      <c r="N527" s="533"/>
      <c r="O527" s="533"/>
      <c r="P527" s="533"/>
      <c r="Q527" s="533"/>
      <c r="R527" s="533"/>
      <c r="S527" s="533"/>
      <c r="T527" s="533"/>
      <c r="U527" s="533"/>
      <c r="V527" s="533"/>
      <c r="W527" s="533"/>
      <c r="X527" s="533"/>
      <c r="Y527" s="533"/>
      <c r="Z527" s="533"/>
      <c r="AA527" s="533"/>
      <c r="AB527" s="533"/>
      <c r="AC527" s="533"/>
      <c r="AD527" s="533"/>
      <c r="AE527" s="533"/>
      <c r="AF527" s="533"/>
      <c r="AG527" s="533"/>
      <c r="AH527" s="533"/>
      <c r="AI527" s="533"/>
      <c r="AJ527" s="533"/>
      <c r="AK527" s="533"/>
      <c r="AL527" s="533"/>
      <c r="AM527" s="533"/>
      <c r="AN527" s="533"/>
      <c r="AO527" s="533"/>
      <c r="AP527" s="533"/>
      <c r="AQ527" s="533"/>
      <c r="AR527" s="533"/>
      <c r="AS527" s="533"/>
      <c r="AT527" s="533"/>
      <c r="AU527" s="533"/>
      <c r="AV527" s="533"/>
      <c r="AW527" s="533"/>
      <c r="AX527" s="533"/>
      <c r="AY527" s="533"/>
      <c r="AZ527" s="533"/>
      <c r="BA527" s="533"/>
      <c r="BB527" s="533"/>
      <c r="BC527" s="533"/>
      <c r="BD527" s="533"/>
      <c r="BE527" s="533"/>
      <c r="BF527" s="533"/>
      <c r="BG527" s="533"/>
      <c r="BH527" s="533"/>
      <c r="BI527" s="533"/>
    </row>
    <row r="528" spans="1:61" hidden="1" outlineLevel="1">
      <c r="A528" s="127"/>
      <c r="B528" s="127"/>
      <c r="C528" s="118"/>
      <c r="D528" s="118"/>
      <c r="E528" s="705" t="str">
        <f>Asset9</f>
        <v>Pipeline Integrity</v>
      </c>
      <c r="F528" s="706"/>
      <c r="G528" s="535"/>
      <c r="H528" s="533"/>
      <c r="I528" s="533"/>
      <c r="J528" s="533"/>
      <c r="K528" s="533"/>
      <c r="L528" s="533"/>
      <c r="M528" s="533"/>
      <c r="N528" s="533"/>
      <c r="O528" s="533"/>
      <c r="P528" s="533"/>
      <c r="Q528" s="533"/>
      <c r="R528" s="533"/>
      <c r="S528" s="533"/>
      <c r="T528" s="533"/>
      <c r="U528" s="533"/>
      <c r="V528" s="533"/>
      <c r="W528" s="533"/>
      <c r="X528" s="533"/>
      <c r="Y528" s="533"/>
      <c r="Z528" s="533"/>
      <c r="AA528" s="533"/>
      <c r="AB528" s="533"/>
      <c r="AC528" s="533"/>
      <c r="AD528" s="533"/>
      <c r="AE528" s="533"/>
      <c r="AF528" s="533"/>
      <c r="AG528" s="533"/>
      <c r="AH528" s="533"/>
      <c r="AI528" s="533"/>
      <c r="AJ528" s="533"/>
      <c r="AK528" s="533"/>
      <c r="AL528" s="533"/>
      <c r="AM528" s="533"/>
      <c r="AN528" s="533"/>
      <c r="AO528" s="533"/>
      <c r="AP528" s="533"/>
      <c r="AQ528" s="533"/>
      <c r="AR528" s="533"/>
      <c r="AS528" s="533"/>
      <c r="AT528" s="533"/>
      <c r="AU528" s="533"/>
      <c r="AV528" s="533"/>
      <c r="AW528" s="533"/>
      <c r="AX528" s="533"/>
      <c r="AY528" s="533"/>
      <c r="AZ528" s="533"/>
      <c r="BA528" s="533"/>
      <c r="BB528" s="533"/>
      <c r="BC528" s="533"/>
      <c r="BD528" s="533"/>
      <c r="BE528" s="533"/>
      <c r="BF528" s="533"/>
      <c r="BG528" s="533"/>
      <c r="BH528" s="533"/>
      <c r="BI528" s="533"/>
    </row>
    <row r="529" spans="1:61" hidden="1" outlineLevel="1">
      <c r="A529" s="116"/>
      <c r="B529" s="116"/>
      <c r="C529" s="9"/>
      <c r="D529" s="9"/>
      <c r="E529" s="705">
        <f>Asset10</f>
        <v>0</v>
      </c>
      <c r="F529" s="706"/>
      <c r="G529" s="535"/>
      <c r="H529" s="533"/>
      <c r="I529" s="533"/>
      <c r="J529" s="533"/>
      <c r="K529" s="533"/>
      <c r="L529" s="533"/>
      <c r="M529" s="533"/>
      <c r="N529" s="533"/>
      <c r="O529" s="533"/>
      <c r="P529" s="533"/>
      <c r="Q529" s="533"/>
      <c r="R529" s="533"/>
      <c r="S529" s="533"/>
      <c r="T529" s="533"/>
      <c r="U529" s="533"/>
      <c r="V529" s="533"/>
      <c r="W529" s="533"/>
      <c r="X529" s="533"/>
      <c r="Y529" s="533"/>
      <c r="Z529" s="533"/>
      <c r="AA529" s="533"/>
      <c r="AB529" s="533"/>
      <c r="AC529" s="533"/>
      <c r="AD529" s="533"/>
      <c r="AE529" s="533"/>
      <c r="AF529" s="533"/>
      <c r="AG529" s="533"/>
      <c r="AH529" s="533"/>
      <c r="AI529" s="533"/>
      <c r="AJ529" s="533"/>
      <c r="AK529" s="533"/>
      <c r="AL529" s="533"/>
      <c r="AM529" s="533"/>
      <c r="AN529" s="533"/>
      <c r="AO529" s="533"/>
      <c r="AP529" s="533"/>
      <c r="AQ529" s="533"/>
      <c r="AR529" s="533"/>
      <c r="AS529" s="533"/>
      <c r="AT529" s="533"/>
      <c r="AU529" s="533"/>
      <c r="AV529" s="533"/>
      <c r="AW529" s="533"/>
      <c r="AX529" s="533"/>
      <c r="AY529" s="533"/>
      <c r="AZ529" s="533"/>
      <c r="BA529" s="533"/>
      <c r="BB529" s="533"/>
      <c r="BC529" s="533"/>
      <c r="BD529" s="533"/>
      <c r="BE529" s="533"/>
      <c r="BF529" s="533"/>
      <c r="BG529" s="533"/>
      <c r="BH529" s="533"/>
      <c r="BI529" s="533"/>
    </row>
    <row r="530" spans="1:61" hidden="1" outlineLevel="1">
      <c r="A530" s="116"/>
      <c r="B530" s="116"/>
      <c r="C530" s="9"/>
      <c r="D530" s="9"/>
      <c r="E530" s="705">
        <f>Asset11</f>
        <v>0</v>
      </c>
      <c r="F530" s="706"/>
      <c r="G530" s="535"/>
      <c r="H530" s="533"/>
      <c r="I530" s="533"/>
      <c r="J530" s="533"/>
      <c r="K530" s="533"/>
      <c r="L530" s="533"/>
      <c r="M530" s="533"/>
      <c r="N530" s="533"/>
      <c r="O530" s="533"/>
      <c r="P530" s="533"/>
      <c r="Q530" s="533"/>
      <c r="R530" s="533"/>
      <c r="S530" s="533"/>
      <c r="T530" s="533"/>
      <c r="U530" s="533"/>
      <c r="V530" s="533"/>
      <c r="W530" s="533"/>
      <c r="X530" s="533"/>
      <c r="Y530" s="533"/>
      <c r="Z530" s="533"/>
      <c r="AA530" s="533"/>
      <c r="AB530" s="533"/>
      <c r="AC530" s="533"/>
      <c r="AD530" s="533"/>
      <c r="AE530" s="533"/>
      <c r="AF530" s="533"/>
      <c r="AG530" s="533"/>
      <c r="AH530" s="533"/>
      <c r="AI530" s="533"/>
      <c r="AJ530" s="533"/>
      <c r="AK530" s="533"/>
      <c r="AL530" s="533"/>
      <c r="AM530" s="533"/>
      <c r="AN530" s="533"/>
      <c r="AO530" s="533"/>
      <c r="AP530" s="533"/>
      <c r="AQ530" s="533"/>
      <c r="AR530" s="533"/>
      <c r="AS530" s="533"/>
      <c r="AT530" s="533"/>
      <c r="AU530" s="533"/>
      <c r="AV530" s="533"/>
      <c r="AW530" s="533"/>
      <c r="AX530" s="533"/>
      <c r="AY530" s="533"/>
      <c r="AZ530" s="533"/>
      <c r="BA530" s="533"/>
      <c r="BB530" s="533"/>
      <c r="BC530" s="533"/>
      <c r="BD530" s="533"/>
      <c r="BE530" s="533"/>
      <c r="BF530" s="533"/>
      <c r="BG530" s="533"/>
      <c r="BH530" s="533"/>
      <c r="BI530" s="533"/>
    </row>
    <row r="531" spans="1:61" hidden="1" outlineLevel="1">
      <c r="A531" s="127"/>
      <c r="B531" s="127"/>
      <c r="C531" s="118"/>
      <c r="D531" s="118"/>
      <c r="E531" s="705">
        <f>Asset12</f>
        <v>0</v>
      </c>
      <c r="F531" s="706"/>
      <c r="G531" s="535"/>
      <c r="H531" s="533"/>
      <c r="I531" s="533"/>
      <c r="J531" s="533"/>
      <c r="K531" s="533"/>
      <c r="L531" s="533"/>
      <c r="M531" s="533"/>
      <c r="N531" s="533"/>
      <c r="O531" s="533"/>
      <c r="P531" s="533"/>
      <c r="Q531" s="533"/>
      <c r="R531" s="533"/>
      <c r="S531" s="533"/>
      <c r="T531" s="533"/>
      <c r="U531" s="533"/>
      <c r="V531" s="533"/>
      <c r="W531" s="533"/>
      <c r="X531" s="533"/>
      <c r="Y531" s="533"/>
      <c r="Z531" s="533"/>
      <c r="AA531" s="533"/>
      <c r="AB531" s="533"/>
      <c r="AC531" s="533"/>
      <c r="AD531" s="533"/>
      <c r="AE531" s="533"/>
      <c r="AF531" s="533"/>
      <c r="AG531" s="533"/>
      <c r="AH531" s="533"/>
      <c r="AI531" s="533"/>
      <c r="AJ531" s="533"/>
      <c r="AK531" s="533"/>
      <c r="AL531" s="533"/>
      <c r="AM531" s="533"/>
      <c r="AN531" s="533"/>
      <c r="AO531" s="533"/>
      <c r="AP531" s="533"/>
      <c r="AQ531" s="533"/>
      <c r="AR531" s="533"/>
      <c r="AS531" s="533"/>
      <c r="AT531" s="533"/>
      <c r="AU531" s="533"/>
      <c r="AV531" s="533"/>
      <c r="AW531" s="533"/>
      <c r="AX531" s="533"/>
      <c r="AY531" s="533"/>
      <c r="AZ531" s="533"/>
      <c r="BA531" s="533"/>
      <c r="BB531" s="533"/>
      <c r="BC531" s="533"/>
      <c r="BD531" s="533"/>
      <c r="BE531" s="533"/>
      <c r="BF531" s="533"/>
      <c r="BG531" s="533"/>
      <c r="BH531" s="533"/>
      <c r="BI531" s="533"/>
    </row>
    <row r="532" spans="1:61" hidden="1" outlineLevel="1">
      <c r="A532" s="116"/>
      <c r="B532" s="116"/>
      <c r="C532" s="9"/>
      <c r="D532" s="9"/>
      <c r="E532" s="705">
        <f>Asset13</f>
        <v>0</v>
      </c>
      <c r="F532" s="706"/>
      <c r="G532" s="535"/>
      <c r="H532" s="533"/>
      <c r="I532" s="533"/>
      <c r="J532" s="533"/>
      <c r="K532" s="533"/>
      <c r="L532" s="533"/>
      <c r="M532" s="533"/>
      <c r="N532" s="533"/>
      <c r="O532" s="533"/>
      <c r="P532" s="533"/>
      <c r="Q532" s="533"/>
      <c r="R532" s="533"/>
      <c r="S532" s="533"/>
      <c r="T532" s="533"/>
      <c r="U532" s="533"/>
      <c r="V532" s="533"/>
      <c r="W532" s="533"/>
      <c r="X532" s="533"/>
      <c r="Y532" s="533"/>
      <c r="Z532" s="533"/>
      <c r="AA532" s="533"/>
      <c r="AB532" s="533"/>
      <c r="AC532" s="533"/>
      <c r="AD532" s="533"/>
      <c r="AE532" s="533"/>
      <c r="AF532" s="533"/>
      <c r="AG532" s="533"/>
      <c r="AH532" s="533"/>
      <c r="AI532" s="533"/>
      <c r="AJ532" s="533"/>
      <c r="AK532" s="533"/>
      <c r="AL532" s="533"/>
      <c r="AM532" s="533"/>
      <c r="AN532" s="533"/>
      <c r="AO532" s="533"/>
      <c r="AP532" s="533"/>
      <c r="AQ532" s="533"/>
      <c r="AR532" s="533"/>
      <c r="AS532" s="533"/>
      <c r="AT532" s="533"/>
      <c r="AU532" s="533"/>
      <c r="AV532" s="533"/>
      <c r="AW532" s="533"/>
      <c r="AX532" s="533"/>
      <c r="AY532" s="533"/>
      <c r="AZ532" s="533"/>
      <c r="BA532" s="533"/>
      <c r="BB532" s="533"/>
      <c r="BC532" s="533"/>
      <c r="BD532" s="533"/>
      <c r="BE532" s="533"/>
      <c r="BF532" s="533"/>
      <c r="BG532" s="533"/>
      <c r="BH532" s="533"/>
      <c r="BI532" s="533"/>
    </row>
    <row r="533" spans="1:61" hidden="1" outlineLevel="1">
      <c r="A533" s="116"/>
      <c r="B533" s="116"/>
      <c r="C533" s="9"/>
      <c r="D533" s="9"/>
      <c r="E533" s="705">
        <f>Asset14</f>
        <v>0</v>
      </c>
      <c r="F533" s="706"/>
      <c r="G533" s="535"/>
      <c r="H533" s="533"/>
      <c r="I533" s="533"/>
      <c r="J533" s="533"/>
      <c r="K533" s="533"/>
      <c r="L533" s="533"/>
      <c r="M533" s="533"/>
      <c r="N533" s="533"/>
      <c r="O533" s="533"/>
      <c r="P533" s="533"/>
      <c r="Q533" s="533"/>
      <c r="R533" s="533"/>
      <c r="S533" s="533"/>
      <c r="T533" s="533"/>
      <c r="U533" s="533"/>
      <c r="V533" s="533"/>
      <c r="W533" s="533"/>
      <c r="X533" s="533"/>
      <c r="Y533" s="533"/>
      <c r="Z533" s="533"/>
      <c r="AA533" s="533"/>
      <c r="AB533" s="533"/>
      <c r="AC533" s="533"/>
      <c r="AD533" s="533"/>
      <c r="AE533" s="533"/>
      <c r="AF533" s="533"/>
      <c r="AG533" s="533"/>
      <c r="AH533" s="533"/>
      <c r="AI533" s="533"/>
      <c r="AJ533" s="533"/>
      <c r="AK533" s="533"/>
      <c r="AL533" s="533"/>
      <c r="AM533" s="533"/>
      <c r="AN533" s="533"/>
      <c r="AO533" s="533"/>
      <c r="AP533" s="533"/>
      <c r="AQ533" s="533"/>
      <c r="AR533" s="533"/>
      <c r="AS533" s="533"/>
      <c r="AT533" s="533"/>
      <c r="AU533" s="533"/>
      <c r="AV533" s="533"/>
      <c r="AW533" s="533"/>
      <c r="AX533" s="533"/>
      <c r="AY533" s="533"/>
      <c r="AZ533" s="533"/>
      <c r="BA533" s="533"/>
      <c r="BB533" s="533"/>
      <c r="BC533" s="533"/>
      <c r="BD533" s="533"/>
      <c r="BE533" s="533"/>
      <c r="BF533" s="533"/>
      <c r="BG533" s="533"/>
      <c r="BH533" s="533"/>
      <c r="BI533" s="533"/>
    </row>
    <row r="534" spans="1:61" hidden="1" outlineLevel="1">
      <c r="A534" s="127"/>
      <c r="B534" s="127"/>
      <c r="C534" s="118"/>
      <c r="D534" s="118"/>
      <c r="E534" s="705">
        <f>Asset15</f>
        <v>0</v>
      </c>
      <c r="F534" s="706"/>
      <c r="G534" s="535"/>
      <c r="H534" s="533"/>
      <c r="I534" s="533"/>
      <c r="J534" s="533"/>
      <c r="K534" s="533"/>
      <c r="L534" s="533"/>
      <c r="M534" s="533"/>
      <c r="N534" s="533"/>
      <c r="O534" s="533"/>
      <c r="P534" s="533"/>
      <c r="Q534" s="533"/>
      <c r="R534" s="533"/>
      <c r="S534" s="533"/>
      <c r="T534" s="533"/>
      <c r="U534" s="533"/>
      <c r="V534" s="533"/>
      <c r="W534" s="533"/>
      <c r="X534" s="533"/>
      <c r="Y534" s="533"/>
      <c r="Z534" s="533"/>
      <c r="AA534" s="533"/>
      <c r="AB534" s="533"/>
      <c r="AC534" s="533"/>
      <c r="AD534" s="533"/>
      <c r="AE534" s="533"/>
      <c r="AF534" s="533"/>
      <c r="AG534" s="533"/>
      <c r="AH534" s="533"/>
      <c r="AI534" s="533"/>
      <c r="AJ534" s="533"/>
      <c r="AK534" s="533"/>
      <c r="AL534" s="533"/>
      <c r="AM534" s="533"/>
      <c r="AN534" s="533"/>
      <c r="AO534" s="533"/>
      <c r="AP534" s="533"/>
      <c r="AQ534" s="533"/>
      <c r="AR534" s="533"/>
      <c r="AS534" s="533"/>
      <c r="AT534" s="533"/>
      <c r="AU534" s="533"/>
      <c r="AV534" s="533"/>
      <c r="AW534" s="533"/>
      <c r="AX534" s="533"/>
      <c r="AY534" s="533"/>
      <c r="AZ534" s="533"/>
      <c r="BA534" s="533"/>
      <c r="BB534" s="533"/>
      <c r="BC534" s="533"/>
      <c r="BD534" s="533"/>
      <c r="BE534" s="533"/>
      <c r="BF534" s="533"/>
      <c r="BG534" s="533"/>
      <c r="BH534" s="533"/>
      <c r="BI534" s="533"/>
    </row>
    <row r="535" spans="1:61" hidden="1" outlineLevel="1">
      <c r="A535" s="116"/>
      <c r="B535" s="116"/>
      <c r="C535" s="9"/>
      <c r="D535" s="9"/>
      <c r="E535" s="705">
        <f>Asset16</f>
        <v>0</v>
      </c>
      <c r="F535" s="706"/>
      <c r="G535" s="535"/>
      <c r="H535" s="533"/>
      <c r="I535" s="533"/>
      <c r="J535" s="533"/>
      <c r="K535" s="533"/>
      <c r="L535" s="533"/>
      <c r="M535" s="533"/>
      <c r="N535" s="533"/>
      <c r="O535" s="533"/>
      <c r="P535" s="533"/>
      <c r="Q535" s="533"/>
      <c r="R535" s="533"/>
      <c r="S535" s="533"/>
      <c r="T535" s="533"/>
      <c r="U535" s="533"/>
      <c r="V535" s="533"/>
      <c r="W535" s="533"/>
      <c r="X535" s="533"/>
      <c r="Y535" s="533"/>
      <c r="Z535" s="533"/>
      <c r="AA535" s="533"/>
      <c r="AB535" s="533"/>
      <c r="AC535" s="533"/>
      <c r="AD535" s="533"/>
      <c r="AE535" s="533"/>
      <c r="AF535" s="533"/>
      <c r="AG535" s="533"/>
      <c r="AH535" s="533"/>
      <c r="AI535" s="533"/>
      <c r="AJ535" s="533"/>
      <c r="AK535" s="533"/>
      <c r="AL535" s="533"/>
      <c r="AM535" s="533"/>
      <c r="AN535" s="533"/>
      <c r="AO535" s="533"/>
      <c r="AP535" s="533"/>
      <c r="AQ535" s="533"/>
      <c r="AR535" s="533"/>
      <c r="AS535" s="533"/>
      <c r="AT535" s="533"/>
      <c r="AU535" s="533"/>
      <c r="AV535" s="533"/>
      <c r="AW535" s="533"/>
      <c r="AX535" s="533"/>
      <c r="AY535" s="533"/>
      <c r="AZ535" s="533"/>
      <c r="BA535" s="533"/>
      <c r="BB535" s="533"/>
      <c r="BC535" s="533"/>
      <c r="BD535" s="533"/>
      <c r="BE535" s="533"/>
      <c r="BF535" s="533"/>
      <c r="BG535" s="533"/>
      <c r="BH535" s="533"/>
      <c r="BI535" s="533"/>
    </row>
    <row r="536" spans="1:61" hidden="1" outlineLevel="1">
      <c r="A536" s="116"/>
      <c r="B536" s="116"/>
      <c r="C536" s="9"/>
      <c r="D536" s="9"/>
      <c r="E536" s="705">
        <f>Asset17</f>
        <v>0</v>
      </c>
      <c r="F536" s="706"/>
      <c r="G536" s="535"/>
      <c r="H536" s="533"/>
      <c r="I536" s="533"/>
      <c r="J536" s="533"/>
      <c r="K536" s="533"/>
      <c r="L536" s="533"/>
      <c r="M536" s="533"/>
      <c r="N536" s="533"/>
      <c r="O536" s="533"/>
      <c r="P536" s="533"/>
      <c r="Q536" s="533"/>
      <c r="R536" s="533"/>
      <c r="S536" s="533"/>
      <c r="T536" s="533"/>
      <c r="U536" s="533"/>
      <c r="V536" s="533"/>
      <c r="W536" s="533"/>
      <c r="X536" s="533"/>
      <c r="Y536" s="533"/>
      <c r="Z536" s="533"/>
      <c r="AA536" s="533"/>
      <c r="AB536" s="533"/>
      <c r="AC536" s="533"/>
      <c r="AD536" s="533"/>
      <c r="AE536" s="533"/>
      <c r="AF536" s="533"/>
      <c r="AG536" s="533"/>
      <c r="AH536" s="533"/>
      <c r="AI536" s="533"/>
      <c r="AJ536" s="533"/>
      <c r="AK536" s="533"/>
      <c r="AL536" s="533"/>
      <c r="AM536" s="533"/>
      <c r="AN536" s="533"/>
      <c r="AO536" s="533"/>
      <c r="AP536" s="533"/>
      <c r="AQ536" s="533"/>
      <c r="AR536" s="533"/>
      <c r="AS536" s="533"/>
      <c r="AT536" s="533"/>
      <c r="AU536" s="533"/>
      <c r="AV536" s="533"/>
      <c r="AW536" s="533"/>
      <c r="AX536" s="533"/>
      <c r="AY536" s="533"/>
      <c r="AZ536" s="533"/>
      <c r="BA536" s="533"/>
      <c r="BB536" s="533"/>
      <c r="BC536" s="533"/>
      <c r="BD536" s="533"/>
      <c r="BE536" s="533"/>
      <c r="BF536" s="533"/>
      <c r="BG536" s="533"/>
      <c r="BH536" s="533"/>
      <c r="BI536" s="533"/>
    </row>
    <row r="537" spans="1:61" hidden="1" outlineLevel="1">
      <c r="A537" s="127"/>
      <c r="B537" s="127"/>
      <c r="C537" s="118"/>
      <c r="D537" s="118"/>
      <c r="E537" s="705">
        <f>Asset18</f>
        <v>0</v>
      </c>
      <c r="F537" s="706"/>
      <c r="G537" s="535"/>
      <c r="H537" s="533"/>
      <c r="I537" s="533"/>
      <c r="J537" s="533"/>
      <c r="K537" s="533"/>
      <c r="L537" s="533"/>
      <c r="M537" s="533"/>
      <c r="N537" s="533"/>
      <c r="O537" s="533"/>
      <c r="P537" s="533"/>
      <c r="Q537" s="533"/>
      <c r="R537" s="533"/>
      <c r="S537" s="533"/>
      <c r="T537" s="533"/>
      <c r="U537" s="533"/>
      <c r="V537" s="533"/>
      <c r="W537" s="533"/>
      <c r="X537" s="533"/>
      <c r="Y537" s="533"/>
      <c r="Z537" s="533"/>
      <c r="AA537" s="533"/>
      <c r="AB537" s="533"/>
      <c r="AC537" s="533"/>
      <c r="AD537" s="533"/>
      <c r="AE537" s="533"/>
      <c r="AF537" s="533"/>
      <c r="AG537" s="533"/>
      <c r="AH537" s="533"/>
      <c r="AI537" s="533"/>
      <c r="AJ537" s="533"/>
      <c r="AK537" s="533"/>
      <c r="AL537" s="533"/>
      <c r="AM537" s="533"/>
      <c r="AN537" s="533"/>
      <c r="AO537" s="533"/>
      <c r="AP537" s="533"/>
      <c r="AQ537" s="533"/>
      <c r="AR537" s="533"/>
      <c r="AS537" s="533"/>
      <c r="AT537" s="533"/>
      <c r="AU537" s="533"/>
      <c r="AV537" s="533"/>
      <c r="AW537" s="533"/>
      <c r="AX537" s="533"/>
      <c r="AY537" s="533"/>
      <c r="AZ537" s="533"/>
      <c r="BA537" s="533"/>
      <c r="BB537" s="533"/>
      <c r="BC537" s="533"/>
      <c r="BD537" s="533"/>
      <c r="BE537" s="533"/>
      <c r="BF537" s="533"/>
      <c r="BG537" s="533"/>
      <c r="BH537" s="533"/>
      <c r="BI537" s="533"/>
    </row>
    <row r="538" spans="1:61" hidden="1" outlineLevel="1">
      <c r="A538" s="116"/>
      <c r="B538" s="116"/>
      <c r="C538" s="9"/>
      <c r="D538" s="9"/>
      <c r="E538" s="705">
        <f>Asset19</f>
        <v>0</v>
      </c>
      <c r="F538" s="706"/>
      <c r="G538" s="535"/>
      <c r="H538" s="533"/>
      <c r="I538" s="533"/>
      <c r="J538" s="533"/>
      <c r="K538" s="533"/>
      <c r="L538" s="533"/>
      <c r="M538" s="533"/>
      <c r="N538" s="533"/>
      <c r="O538" s="533"/>
      <c r="P538" s="533"/>
      <c r="Q538" s="533"/>
      <c r="R538" s="533"/>
      <c r="S538" s="533"/>
      <c r="T538" s="533"/>
      <c r="U538" s="533"/>
      <c r="V538" s="533"/>
      <c r="W538" s="533"/>
      <c r="X538" s="533"/>
      <c r="Y538" s="533"/>
      <c r="Z538" s="533"/>
      <c r="AA538" s="533"/>
      <c r="AB538" s="533"/>
      <c r="AC538" s="533"/>
      <c r="AD538" s="533"/>
      <c r="AE538" s="533"/>
      <c r="AF538" s="533"/>
      <c r="AG538" s="533"/>
      <c r="AH538" s="533"/>
      <c r="AI538" s="533"/>
      <c r="AJ538" s="533"/>
      <c r="AK538" s="533"/>
      <c r="AL538" s="533"/>
      <c r="AM538" s="533"/>
      <c r="AN538" s="533"/>
      <c r="AO538" s="533"/>
      <c r="AP538" s="533"/>
      <c r="AQ538" s="533"/>
      <c r="AR538" s="533"/>
      <c r="AS538" s="533"/>
      <c r="AT538" s="533"/>
      <c r="AU538" s="533"/>
      <c r="AV538" s="533"/>
      <c r="AW538" s="533"/>
      <c r="AX538" s="533"/>
      <c r="AY538" s="533"/>
      <c r="AZ538" s="533"/>
      <c r="BA538" s="533"/>
      <c r="BB538" s="533"/>
      <c r="BC538" s="533"/>
      <c r="BD538" s="533"/>
      <c r="BE538" s="533"/>
      <c r="BF538" s="533"/>
      <c r="BG538" s="533"/>
      <c r="BH538" s="533"/>
      <c r="BI538" s="533"/>
    </row>
    <row r="539" spans="1:61" hidden="1" outlineLevel="1">
      <c r="A539" s="116"/>
      <c r="B539" s="116"/>
      <c r="C539" s="9"/>
      <c r="D539" s="9"/>
      <c r="E539" s="705">
        <f>Asset20</f>
        <v>0</v>
      </c>
      <c r="F539" s="706"/>
      <c r="G539" s="535"/>
      <c r="H539" s="533"/>
      <c r="I539" s="533"/>
      <c r="J539" s="533"/>
      <c r="K539" s="533"/>
      <c r="L539" s="533"/>
      <c r="M539" s="533"/>
      <c r="N539" s="533"/>
      <c r="O539" s="533"/>
      <c r="P539" s="533"/>
      <c r="Q539" s="533"/>
      <c r="R539" s="533"/>
      <c r="S539" s="533"/>
      <c r="T539" s="533"/>
      <c r="U539" s="533"/>
      <c r="V539" s="533"/>
      <c r="W539" s="533"/>
      <c r="X539" s="533"/>
      <c r="Y539" s="533"/>
      <c r="Z539" s="533"/>
      <c r="AA539" s="533"/>
      <c r="AB539" s="533"/>
      <c r="AC539" s="533"/>
      <c r="AD539" s="533"/>
      <c r="AE539" s="533"/>
      <c r="AF539" s="533"/>
      <c r="AG539" s="533"/>
      <c r="AH539" s="533"/>
      <c r="AI539" s="533"/>
      <c r="AJ539" s="533"/>
      <c r="AK539" s="533"/>
      <c r="AL539" s="533"/>
      <c r="AM539" s="533"/>
      <c r="AN539" s="533"/>
      <c r="AO539" s="533"/>
      <c r="AP539" s="533"/>
      <c r="AQ539" s="533"/>
      <c r="AR539" s="533"/>
      <c r="AS539" s="533"/>
      <c r="AT539" s="533"/>
      <c r="AU539" s="533"/>
      <c r="AV539" s="533"/>
      <c r="AW539" s="533"/>
      <c r="AX539" s="533"/>
      <c r="AY539" s="533"/>
      <c r="AZ539" s="533"/>
      <c r="BA539" s="533"/>
      <c r="BB539" s="533"/>
      <c r="BC539" s="533"/>
      <c r="BD539" s="533"/>
      <c r="BE539" s="533"/>
      <c r="BF539" s="533"/>
      <c r="BG539" s="533"/>
      <c r="BH539" s="533"/>
      <c r="BI539" s="533"/>
    </row>
    <row r="540" spans="1:61" hidden="1" outlineLevel="1">
      <c r="A540" s="116"/>
      <c r="B540" s="116"/>
      <c r="C540" s="9"/>
      <c r="D540" s="9"/>
      <c r="E540" s="705">
        <f>Asset21</f>
        <v>0</v>
      </c>
      <c r="F540" s="706"/>
      <c r="G540" s="533"/>
      <c r="H540" s="533"/>
      <c r="I540" s="533"/>
      <c r="J540" s="533"/>
      <c r="K540" s="533"/>
      <c r="L540" s="533"/>
      <c r="M540" s="533"/>
      <c r="N540" s="533"/>
      <c r="O540" s="533"/>
      <c r="P540" s="533"/>
      <c r="Q540" s="533"/>
      <c r="R540" s="533"/>
      <c r="S540" s="533"/>
      <c r="T540" s="533"/>
      <c r="U540" s="533"/>
      <c r="V540" s="533"/>
      <c r="W540" s="533"/>
      <c r="X540" s="533"/>
      <c r="Y540" s="533"/>
      <c r="Z540" s="533"/>
      <c r="AA540" s="533"/>
      <c r="AB540" s="533"/>
      <c r="AC540" s="533"/>
      <c r="AD540" s="533"/>
      <c r="AE540" s="533"/>
      <c r="AF540" s="533"/>
      <c r="AG540" s="533"/>
      <c r="AH540" s="533"/>
      <c r="AI540" s="533"/>
      <c r="AJ540" s="533"/>
      <c r="AK540" s="533"/>
      <c r="AL540" s="533"/>
      <c r="AM540" s="533"/>
      <c r="AN540" s="533"/>
      <c r="AO540" s="533"/>
      <c r="AP540" s="533"/>
      <c r="AQ540" s="533"/>
      <c r="AR540" s="533"/>
      <c r="AS540" s="533"/>
      <c r="AT540" s="533"/>
      <c r="AU540" s="533"/>
      <c r="AV540" s="533"/>
      <c r="AW540" s="533"/>
      <c r="AX540" s="533"/>
      <c r="AY540" s="533"/>
      <c r="AZ540" s="533"/>
      <c r="BA540" s="533"/>
      <c r="BB540" s="533"/>
      <c r="BC540" s="533"/>
      <c r="BD540" s="533"/>
      <c r="BE540" s="533"/>
      <c r="BF540" s="533"/>
      <c r="BG540" s="533"/>
      <c r="BH540" s="533"/>
      <c r="BI540" s="533"/>
    </row>
    <row r="541" spans="1:61" hidden="1" outlineLevel="1">
      <c r="A541" s="116"/>
      <c r="B541" s="116"/>
      <c r="C541" s="9"/>
      <c r="D541" s="9"/>
      <c r="E541" s="705">
        <f>Asset22</f>
        <v>0</v>
      </c>
      <c r="F541" s="706"/>
      <c r="G541" s="533"/>
      <c r="H541" s="533"/>
      <c r="I541" s="533"/>
      <c r="J541" s="533"/>
      <c r="K541" s="533"/>
      <c r="L541" s="533"/>
      <c r="M541" s="533"/>
      <c r="N541" s="533"/>
      <c r="O541" s="533"/>
      <c r="P541" s="533"/>
      <c r="Q541" s="533"/>
      <c r="R541" s="533"/>
      <c r="S541" s="533"/>
      <c r="T541" s="533"/>
      <c r="U541" s="533"/>
      <c r="V541" s="533"/>
      <c r="W541" s="533"/>
      <c r="X541" s="533"/>
      <c r="Y541" s="533"/>
      <c r="Z541" s="533"/>
      <c r="AA541" s="533"/>
      <c r="AB541" s="533"/>
      <c r="AC541" s="533"/>
      <c r="AD541" s="533"/>
      <c r="AE541" s="533"/>
      <c r="AF541" s="533"/>
      <c r="AG541" s="533"/>
      <c r="AH541" s="533"/>
      <c r="AI541" s="533"/>
      <c r="AJ541" s="533"/>
      <c r="AK541" s="533"/>
      <c r="AL541" s="533"/>
      <c r="AM541" s="533"/>
      <c r="AN541" s="533"/>
      <c r="AO541" s="533"/>
      <c r="AP541" s="533"/>
      <c r="AQ541" s="533"/>
      <c r="AR541" s="533"/>
      <c r="AS541" s="533"/>
      <c r="AT541" s="533"/>
      <c r="AU541" s="533"/>
      <c r="AV541" s="533"/>
      <c r="AW541" s="533"/>
      <c r="AX541" s="533"/>
      <c r="AY541" s="533"/>
      <c r="AZ541" s="533"/>
      <c r="BA541" s="533"/>
      <c r="BB541" s="533"/>
      <c r="BC541" s="533"/>
      <c r="BD541" s="533"/>
      <c r="BE541" s="533"/>
      <c r="BF541" s="533"/>
      <c r="BG541" s="533"/>
      <c r="BH541" s="533"/>
      <c r="BI541" s="533"/>
    </row>
    <row r="542" spans="1:61" hidden="1" outlineLevel="1">
      <c r="A542" s="116"/>
      <c r="B542" s="116"/>
      <c r="C542" s="9"/>
      <c r="D542" s="9"/>
      <c r="E542" s="705">
        <f>Asset23</f>
        <v>0</v>
      </c>
      <c r="F542" s="706"/>
      <c r="G542" s="533"/>
      <c r="H542" s="533"/>
      <c r="I542" s="533"/>
      <c r="J542" s="533"/>
      <c r="K542" s="533"/>
      <c r="L542" s="533"/>
      <c r="M542" s="533"/>
      <c r="N542" s="533"/>
      <c r="O542" s="533"/>
      <c r="P542" s="533"/>
      <c r="Q542" s="533"/>
      <c r="R542" s="533"/>
      <c r="S542" s="533"/>
      <c r="T542" s="533"/>
      <c r="U542" s="533"/>
      <c r="V542" s="533"/>
      <c r="W542" s="533"/>
      <c r="X542" s="533"/>
      <c r="Y542" s="533"/>
      <c r="Z542" s="533"/>
      <c r="AA542" s="533"/>
      <c r="AB542" s="533"/>
      <c r="AC542" s="533"/>
      <c r="AD542" s="533"/>
      <c r="AE542" s="533"/>
      <c r="AF542" s="533"/>
      <c r="AG542" s="533"/>
      <c r="AH542" s="533"/>
      <c r="AI542" s="533"/>
      <c r="AJ542" s="533"/>
      <c r="AK542" s="533"/>
      <c r="AL542" s="533"/>
      <c r="AM542" s="533"/>
      <c r="AN542" s="533"/>
      <c r="AO542" s="533"/>
      <c r="AP542" s="533"/>
      <c r="AQ542" s="533"/>
      <c r="AR542" s="533"/>
      <c r="AS542" s="533"/>
      <c r="AT542" s="533"/>
      <c r="AU542" s="533"/>
      <c r="AV542" s="533"/>
      <c r="AW542" s="533"/>
      <c r="AX542" s="533"/>
      <c r="AY542" s="533"/>
      <c r="AZ542" s="533"/>
      <c r="BA542" s="533"/>
      <c r="BB542" s="533"/>
      <c r="BC542" s="533"/>
      <c r="BD542" s="533"/>
      <c r="BE542" s="533"/>
      <c r="BF542" s="533"/>
      <c r="BG542" s="533"/>
      <c r="BH542" s="533"/>
      <c r="BI542" s="533"/>
    </row>
    <row r="543" spans="1:61" hidden="1" outlineLevel="1">
      <c r="A543" s="116"/>
      <c r="B543" s="116"/>
      <c r="C543" s="9"/>
      <c r="D543" s="9"/>
      <c r="E543" s="705">
        <f>Asset24</f>
        <v>0</v>
      </c>
      <c r="F543" s="706"/>
      <c r="G543" s="533"/>
      <c r="H543" s="533"/>
      <c r="I543" s="533"/>
      <c r="J543" s="533"/>
      <c r="K543" s="533"/>
      <c r="L543" s="533"/>
      <c r="M543" s="533"/>
      <c r="N543" s="533"/>
      <c r="O543" s="533"/>
      <c r="P543" s="533"/>
      <c r="Q543" s="533"/>
      <c r="R543" s="533"/>
      <c r="S543" s="533"/>
      <c r="T543" s="533"/>
      <c r="U543" s="533"/>
      <c r="V543" s="533"/>
      <c r="W543" s="533"/>
      <c r="X543" s="533"/>
      <c r="Y543" s="533"/>
      <c r="Z543" s="533"/>
      <c r="AA543" s="533"/>
      <c r="AB543" s="533"/>
      <c r="AC543" s="533"/>
      <c r="AD543" s="533"/>
      <c r="AE543" s="533"/>
      <c r="AF543" s="533"/>
      <c r="AG543" s="533"/>
      <c r="AH543" s="533"/>
      <c r="AI543" s="533"/>
      <c r="AJ543" s="533"/>
      <c r="AK543" s="533"/>
      <c r="AL543" s="533"/>
      <c r="AM543" s="533"/>
      <c r="AN543" s="533"/>
      <c r="AO543" s="533"/>
      <c r="AP543" s="533"/>
      <c r="AQ543" s="533"/>
      <c r="AR543" s="533"/>
      <c r="AS543" s="533"/>
      <c r="AT543" s="533"/>
      <c r="AU543" s="533"/>
      <c r="AV543" s="533"/>
      <c r="AW543" s="533"/>
      <c r="AX543" s="533"/>
      <c r="AY543" s="533"/>
      <c r="AZ543" s="533"/>
      <c r="BA543" s="533"/>
      <c r="BB543" s="533"/>
      <c r="BC543" s="533"/>
      <c r="BD543" s="533"/>
      <c r="BE543" s="533"/>
      <c r="BF543" s="533"/>
      <c r="BG543" s="533"/>
      <c r="BH543" s="533"/>
      <c r="BI543" s="533"/>
    </row>
    <row r="544" spans="1:61" hidden="1" outlineLevel="1">
      <c r="A544" s="116"/>
      <c r="B544" s="116"/>
      <c r="C544" s="9"/>
      <c r="D544" s="9"/>
      <c r="E544" s="705">
        <f>Asset25</f>
        <v>0</v>
      </c>
      <c r="F544" s="706"/>
      <c r="G544" s="533"/>
      <c r="H544" s="533"/>
      <c r="I544" s="533"/>
      <c r="J544" s="533"/>
      <c r="K544" s="533"/>
      <c r="L544" s="533"/>
      <c r="M544" s="533"/>
      <c r="N544" s="533"/>
      <c r="O544" s="533"/>
      <c r="P544" s="533"/>
      <c r="Q544" s="533"/>
      <c r="R544" s="533"/>
      <c r="S544" s="533"/>
      <c r="T544" s="533"/>
      <c r="U544" s="533"/>
      <c r="V544" s="533"/>
      <c r="W544" s="533"/>
      <c r="X544" s="533"/>
      <c r="Y544" s="533"/>
      <c r="Z544" s="533"/>
      <c r="AA544" s="533"/>
      <c r="AB544" s="533"/>
      <c r="AC544" s="533"/>
      <c r="AD544" s="533"/>
      <c r="AE544" s="533"/>
      <c r="AF544" s="533"/>
      <c r="AG544" s="533"/>
      <c r="AH544" s="533"/>
      <c r="AI544" s="533"/>
      <c r="AJ544" s="533"/>
      <c r="AK544" s="533"/>
      <c r="AL544" s="533"/>
      <c r="AM544" s="533"/>
      <c r="AN544" s="533"/>
      <c r="AO544" s="533"/>
      <c r="AP544" s="533"/>
      <c r="AQ544" s="533"/>
      <c r="AR544" s="533"/>
      <c r="AS544" s="533"/>
      <c r="AT544" s="533"/>
      <c r="AU544" s="533"/>
      <c r="AV544" s="533"/>
      <c r="AW544" s="533"/>
      <c r="AX544" s="533"/>
      <c r="AY544" s="533"/>
      <c r="AZ544" s="533"/>
      <c r="BA544" s="533"/>
      <c r="BB544" s="533"/>
      <c r="BC544" s="533"/>
      <c r="BD544" s="533"/>
      <c r="BE544" s="533"/>
      <c r="BF544" s="533"/>
      <c r="BG544" s="533"/>
      <c r="BH544" s="533"/>
      <c r="BI544" s="533"/>
    </row>
    <row r="545" spans="1:61" hidden="1" outlineLevel="1">
      <c r="A545" s="116"/>
      <c r="B545" s="116"/>
      <c r="C545" s="9"/>
      <c r="D545" s="9"/>
      <c r="E545" s="705">
        <f>Asset26</f>
        <v>0</v>
      </c>
      <c r="F545" s="706"/>
      <c r="G545" s="533"/>
      <c r="H545" s="533"/>
      <c r="I545" s="533"/>
      <c r="J545" s="533"/>
      <c r="K545" s="533"/>
      <c r="L545" s="533"/>
      <c r="M545" s="533"/>
      <c r="N545" s="533"/>
      <c r="O545" s="533"/>
      <c r="P545" s="533"/>
      <c r="Q545" s="533"/>
      <c r="R545" s="533"/>
      <c r="S545" s="533"/>
      <c r="T545" s="533"/>
      <c r="U545" s="533"/>
      <c r="V545" s="533"/>
      <c r="W545" s="533"/>
      <c r="X545" s="533"/>
      <c r="Y545" s="533"/>
      <c r="Z545" s="533"/>
      <c r="AA545" s="533"/>
      <c r="AB545" s="533"/>
      <c r="AC545" s="533"/>
      <c r="AD545" s="533"/>
      <c r="AE545" s="533"/>
      <c r="AF545" s="533"/>
      <c r="AG545" s="533"/>
      <c r="AH545" s="533"/>
      <c r="AI545" s="533"/>
      <c r="AJ545" s="533"/>
      <c r="AK545" s="533"/>
      <c r="AL545" s="533"/>
      <c r="AM545" s="533"/>
      <c r="AN545" s="533"/>
      <c r="AO545" s="533"/>
      <c r="AP545" s="533"/>
      <c r="AQ545" s="533"/>
      <c r="AR545" s="533"/>
      <c r="AS545" s="533"/>
      <c r="AT545" s="533"/>
      <c r="AU545" s="533"/>
      <c r="AV545" s="533"/>
      <c r="AW545" s="533"/>
      <c r="AX545" s="533"/>
      <c r="AY545" s="533"/>
      <c r="AZ545" s="533"/>
      <c r="BA545" s="533"/>
      <c r="BB545" s="533"/>
      <c r="BC545" s="533"/>
      <c r="BD545" s="533"/>
      <c r="BE545" s="533"/>
      <c r="BF545" s="533"/>
      <c r="BG545" s="533"/>
      <c r="BH545" s="533"/>
      <c r="BI545" s="533"/>
    </row>
    <row r="546" spans="1:61" hidden="1" outlineLevel="1">
      <c r="A546" s="116"/>
      <c r="B546" s="116"/>
      <c r="C546" s="9"/>
      <c r="D546" s="9"/>
      <c r="E546" s="707">
        <f>Asset27</f>
        <v>0</v>
      </c>
      <c r="F546" s="708"/>
      <c r="G546" s="533"/>
      <c r="H546" s="533"/>
      <c r="I546" s="533"/>
      <c r="J546" s="533"/>
      <c r="K546" s="533"/>
      <c r="L546" s="533"/>
      <c r="M546" s="533"/>
      <c r="N546" s="533"/>
      <c r="O546" s="533"/>
      <c r="P546" s="533"/>
      <c r="Q546" s="533"/>
      <c r="R546" s="533"/>
      <c r="S546" s="533"/>
      <c r="T546" s="533"/>
      <c r="U546" s="533"/>
      <c r="V546" s="533"/>
      <c r="W546" s="533"/>
      <c r="X546" s="533"/>
      <c r="Y546" s="533"/>
      <c r="Z546" s="533"/>
      <c r="AA546" s="533"/>
      <c r="AB546" s="533"/>
      <c r="AC546" s="533"/>
      <c r="AD546" s="533"/>
      <c r="AE546" s="533"/>
      <c r="AF546" s="533"/>
      <c r="AG546" s="533"/>
      <c r="AH546" s="533"/>
      <c r="AI546" s="533"/>
      <c r="AJ546" s="533"/>
      <c r="AK546" s="533"/>
      <c r="AL546" s="533"/>
      <c r="AM546" s="533"/>
      <c r="AN546" s="533"/>
      <c r="AO546" s="533"/>
      <c r="AP546" s="533"/>
      <c r="AQ546" s="533"/>
      <c r="AR546" s="533"/>
      <c r="AS546" s="533"/>
      <c r="AT546" s="533"/>
      <c r="AU546" s="533"/>
      <c r="AV546" s="533"/>
      <c r="AW546" s="533"/>
      <c r="AX546" s="533"/>
      <c r="AY546" s="533"/>
      <c r="AZ546" s="533"/>
      <c r="BA546" s="533"/>
      <c r="BB546" s="533"/>
      <c r="BC546" s="533"/>
      <c r="BD546" s="533"/>
      <c r="BE546" s="533"/>
      <c r="BF546" s="533"/>
      <c r="BG546" s="533"/>
      <c r="BH546" s="533"/>
      <c r="BI546" s="533"/>
    </row>
    <row r="547" spans="1:61" hidden="1" outlineLevel="1">
      <c r="A547" s="116"/>
      <c r="B547" s="116"/>
      <c r="C547" s="9"/>
      <c r="D547" s="9"/>
      <c r="E547" s="705">
        <f>Asset28</f>
        <v>0</v>
      </c>
      <c r="F547" s="706"/>
      <c r="G547" s="533"/>
      <c r="H547" s="533"/>
      <c r="I547" s="533"/>
      <c r="J547" s="533"/>
      <c r="K547" s="533"/>
      <c r="L547" s="533"/>
      <c r="M547" s="533"/>
      <c r="N547" s="533"/>
      <c r="O547" s="533"/>
      <c r="P547" s="533"/>
      <c r="Q547" s="533"/>
      <c r="R547" s="533"/>
      <c r="S547" s="533"/>
      <c r="T547" s="533"/>
      <c r="U547" s="533"/>
      <c r="V547" s="533"/>
      <c r="W547" s="533"/>
      <c r="X547" s="533"/>
      <c r="Y547" s="533"/>
      <c r="Z547" s="533"/>
      <c r="AA547" s="533"/>
      <c r="AB547" s="533"/>
      <c r="AC547" s="533"/>
      <c r="AD547" s="533"/>
      <c r="AE547" s="533"/>
      <c r="AF547" s="533"/>
      <c r="AG547" s="533"/>
      <c r="AH547" s="533"/>
      <c r="AI547" s="533"/>
      <c r="AJ547" s="533"/>
      <c r="AK547" s="533"/>
      <c r="AL547" s="533"/>
      <c r="AM547" s="533"/>
      <c r="AN547" s="533"/>
      <c r="AO547" s="533"/>
      <c r="AP547" s="533"/>
      <c r="AQ547" s="533"/>
      <c r="AR547" s="533"/>
      <c r="AS547" s="533"/>
      <c r="AT547" s="533"/>
      <c r="AU547" s="533"/>
      <c r="AV547" s="533"/>
      <c r="AW547" s="533"/>
      <c r="AX547" s="533"/>
      <c r="AY547" s="533"/>
      <c r="AZ547" s="533"/>
      <c r="BA547" s="533"/>
      <c r="BB547" s="533"/>
      <c r="BC547" s="533"/>
      <c r="BD547" s="533"/>
      <c r="BE547" s="533"/>
      <c r="BF547" s="533"/>
      <c r="BG547" s="533"/>
      <c r="BH547" s="533"/>
      <c r="BI547" s="533"/>
    </row>
    <row r="548" spans="1:61" hidden="1" outlineLevel="1">
      <c r="A548" s="116"/>
      <c r="B548" s="116"/>
      <c r="C548" s="9"/>
      <c r="D548" s="9"/>
      <c r="E548" s="703">
        <f>Asset29</f>
        <v>0</v>
      </c>
      <c r="F548" s="704"/>
      <c r="G548" s="535"/>
      <c r="H548" s="533"/>
      <c r="I548" s="533"/>
      <c r="J548" s="533"/>
      <c r="K548" s="533"/>
      <c r="L548" s="533"/>
      <c r="M548" s="533"/>
      <c r="N548" s="533"/>
      <c r="O548" s="533"/>
      <c r="P548" s="533"/>
      <c r="Q548" s="533"/>
      <c r="R548" s="533"/>
      <c r="S548" s="533"/>
      <c r="T548" s="533"/>
      <c r="U548" s="533"/>
      <c r="V548" s="533"/>
      <c r="W548" s="533"/>
      <c r="X548" s="533"/>
      <c r="Y548" s="533"/>
      <c r="Z548" s="533"/>
      <c r="AA548" s="533"/>
      <c r="AB548" s="533"/>
      <c r="AC548" s="533"/>
      <c r="AD548" s="533"/>
      <c r="AE548" s="533"/>
      <c r="AF548" s="533"/>
      <c r="AG548" s="533"/>
      <c r="AH548" s="533"/>
      <c r="AI548" s="533"/>
      <c r="AJ548" s="533"/>
      <c r="AK548" s="533"/>
      <c r="AL548" s="533"/>
      <c r="AM548" s="533"/>
      <c r="AN548" s="533"/>
      <c r="AO548" s="533"/>
      <c r="AP548" s="533"/>
      <c r="AQ548" s="533"/>
      <c r="AR548" s="533"/>
      <c r="AS548" s="533"/>
      <c r="AT548" s="533"/>
      <c r="AU548" s="533"/>
      <c r="AV548" s="533"/>
      <c r="AW548" s="533"/>
      <c r="AX548" s="533"/>
      <c r="AY548" s="533"/>
      <c r="AZ548" s="533"/>
      <c r="BA548" s="533"/>
      <c r="BB548" s="533"/>
      <c r="BC548" s="533"/>
      <c r="BD548" s="533"/>
      <c r="BE548" s="533"/>
      <c r="BF548" s="533"/>
      <c r="BG548" s="533"/>
      <c r="BH548" s="533"/>
      <c r="BI548" s="533"/>
    </row>
    <row r="549" spans="1:61" hidden="1" outlineLevel="1">
      <c r="A549" s="116"/>
      <c r="B549" s="116"/>
      <c r="C549" s="9"/>
      <c r="D549" s="9"/>
      <c r="E549" s="703">
        <f>Asset30</f>
        <v>0</v>
      </c>
      <c r="F549" s="704"/>
      <c r="G549" s="535"/>
      <c r="H549" s="533"/>
      <c r="I549" s="533"/>
      <c r="J549" s="533"/>
      <c r="K549" s="533"/>
      <c r="L549" s="533"/>
      <c r="M549" s="533"/>
      <c r="N549" s="533"/>
      <c r="O549" s="533"/>
      <c r="P549" s="533"/>
      <c r="Q549" s="533"/>
      <c r="R549" s="533"/>
      <c r="S549" s="533"/>
      <c r="T549" s="533"/>
      <c r="U549" s="533"/>
      <c r="V549" s="533"/>
      <c r="W549" s="533"/>
      <c r="X549" s="533"/>
      <c r="Y549" s="533"/>
      <c r="Z549" s="533"/>
      <c r="AA549" s="533"/>
      <c r="AB549" s="533"/>
      <c r="AC549" s="533"/>
      <c r="AD549" s="533"/>
      <c r="AE549" s="533"/>
      <c r="AF549" s="533"/>
      <c r="AG549" s="533"/>
      <c r="AH549" s="533"/>
      <c r="AI549" s="533"/>
      <c r="AJ549" s="533"/>
      <c r="AK549" s="533"/>
      <c r="AL549" s="533"/>
      <c r="AM549" s="533"/>
      <c r="AN549" s="533"/>
      <c r="AO549" s="533"/>
      <c r="AP549" s="533"/>
      <c r="AQ549" s="533"/>
      <c r="AR549" s="533"/>
      <c r="AS549" s="533"/>
      <c r="AT549" s="533"/>
      <c r="AU549" s="533"/>
      <c r="AV549" s="533"/>
      <c r="AW549" s="533"/>
      <c r="AX549" s="533"/>
      <c r="AY549" s="533"/>
      <c r="AZ549" s="533"/>
      <c r="BA549" s="533"/>
      <c r="BB549" s="533"/>
      <c r="BC549" s="533"/>
      <c r="BD549" s="533"/>
      <c r="BE549" s="533"/>
      <c r="BF549" s="533"/>
      <c r="BG549" s="533"/>
      <c r="BH549" s="533"/>
      <c r="BI549" s="533"/>
    </row>
    <row r="550" spans="1:61" hidden="1" outlineLevel="2">
      <c r="A550" s="116"/>
      <c r="B550" s="116"/>
      <c r="C550" s="9"/>
      <c r="D550" s="9"/>
      <c r="E550" s="703">
        <f>Asset31</f>
        <v>0</v>
      </c>
      <c r="F550" s="704"/>
      <c r="G550" s="535"/>
      <c r="H550" s="533"/>
      <c r="I550" s="533"/>
      <c r="J550" s="533"/>
      <c r="K550" s="533"/>
      <c r="L550" s="533"/>
      <c r="M550" s="533"/>
      <c r="N550" s="533"/>
      <c r="O550" s="533"/>
      <c r="P550" s="533"/>
      <c r="Q550" s="533"/>
      <c r="R550" s="533"/>
      <c r="S550" s="533"/>
      <c r="T550" s="533"/>
      <c r="U550" s="533"/>
      <c r="V550" s="533"/>
      <c r="W550" s="533"/>
      <c r="X550" s="533"/>
      <c r="Y550" s="533"/>
      <c r="Z550" s="533"/>
      <c r="AA550" s="533"/>
      <c r="AB550" s="533"/>
      <c r="AC550" s="533"/>
      <c r="AD550" s="533"/>
      <c r="AE550" s="533"/>
      <c r="AF550" s="533"/>
      <c r="AG550" s="533"/>
      <c r="AH550" s="533"/>
      <c r="AI550" s="533"/>
      <c r="AJ550" s="533"/>
      <c r="AK550" s="533"/>
      <c r="AL550" s="533"/>
      <c r="AM550" s="533"/>
      <c r="AN550" s="533"/>
      <c r="AO550" s="533"/>
      <c r="AP550" s="533"/>
      <c r="AQ550" s="533"/>
      <c r="AR550" s="533"/>
      <c r="AS550" s="533"/>
      <c r="AT550" s="533"/>
      <c r="AU550" s="533"/>
      <c r="AV550" s="533"/>
      <c r="AW550" s="533"/>
      <c r="AX550" s="533"/>
      <c r="AY550" s="533"/>
      <c r="AZ550" s="533"/>
      <c r="BA550" s="533"/>
      <c r="BB550" s="533"/>
      <c r="BC550" s="533"/>
      <c r="BD550" s="533"/>
      <c r="BE550" s="533"/>
      <c r="BF550" s="533"/>
      <c r="BG550" s="533"/>
      <c r="BH550" s="533"/>
      <c r="BI550" s="533"/>
    </row>
    <row r="551" spans="1:61" hidden="1" outlineLevel="2">
      <c r="A551" s="116"/>
      <c r="B551" s="116"/>
      <c r="C551" s="9"/>
      <c r="D551" s="9"/>
      <c r="E551" s="703">
        <f>Asset32</f>
        <v>0</v>
      </c>
      <c r="F551" s="704"/>
      <c r="G551" s="535"/>
      <c r="H551" s="533"/>
      <c r="I551" s="533"/>
      <c r="J551" s="533"/>
      <c r="K551" s="533"/>
      <c r="L551" s="533"/>
      <c r="M551" s="533"/>
      <c r="N551" s="533"/>
      <c r="O551" s="533"/>
      <c r="P551" s="533"/>
      <c r="Q551" s="533"/>
      <c r="R551" s="533"/>
      <c r="S551" s="533"/>
      <c r="T551" s="533"/>
      <c r="U551" s="533"/>
      <c r="V551" s="533"/>
      <c r="W551" s="533"/>
      <c r="X551" s="533"/>
      <c r="Y551" s="533"/>
      <c r="Z551" s="533"/>
      <c r="AA551" s="533"/>
      <c r="AB551" s="533"/>
      <c r="AC551" s="533"/>
      <c r="AD551" s="533"/>
      <c r="AE551" s="533"/>
      <c r="AF551" s="533"/>
      <c r="AG551" s="533"/>
      <c r="AH551" s="533"/>
      <c r="AI551" s="533"/>
      <c r="AJ551" s="533"/>
      <c r="AK551" s="533"/>
      <c r="AL551" s="533"/>
      <c r="AM551" s="533"/>
      <c r="AN551" s="533"/>
      <c r="AO551" s="533"/>
      <c r="AP551" s="533"/>
      <c r="AQ551" s="533"/>
      <c r="AR551" s="533"/>
      <c r="AS551" s="533"/>
      <c r="AT551" s="533"/>
      <c r="AU551" s="533"/>
      <c r="AV551" s="533"/>
      <c r="AW551" s="533"/>
      <c r="AX551" s="533"/>
      <c r="AY551" s="533"/>
      <c r="AZ551" s="533"/>
      <c r="BA551" s="533"/>
      <c r="BB551" s="533"/>
      <c r="BC551" s="533"/>
      <c r="BD551" s="533"/>
      <c r="BE551" s="533"/>
      <c r="BF551" s="533"/>
      <c r="BG551" s="533"/>
      <c r="BH551" s="533"/>
      <c r="BI551" s="533"/>
    </row>
    <row r="552" spans="1:61" hidden="1" outlineLevel="2">
      <c r="A552" s="116"/>
      <c r="B552" s="116"/>
      <c r="C552" s="9"/>
      <c r="D552" s="9"/>
      <c r="E552" s="703">
        <f>Asset33</f>
        <v>0</v>
      </c>
      <c r="F552" s="704"/>
      <c r="G552" s="535"/>
      <c r="H552" s="533"/>
      <c r="I552" s="533"/>
      <c r="J552" s="533"/>
      <c r="K552" s="533"/>
      <c r="L552" s="533"/>
      <c r="M552" s="533"/>
      <c r="N552" s="533"/>
      <c r="O552" s="533"/>
      <c r="P552" s="533"/>
      <c r="Q552" s="533"/>
      <c r="R552" s="533"/>
      <c r="S552" s="533"/>
      <c r="T552" s="533"/>
      <c r="U552" s="533"/>
      <c r="V552" s="533"/>
      <c r="W552" s="533"/>
      <c r="X552" s="533"/>
      <c r="Y552" s="533"/>
      <c r="Z552" s="533"/>
      <c r="AA552" s="533"/>
      <c r="AB552" s="533"/>
      <c r="AC552" s="533"/>
      <c r="AD552" s="533"/>
      <c r="AE552" s="533"/>
      <c r="AF552" s="533"/>
      <c r="AG552" s="533"/>
      <c r="AH552" s="533"/>
      <c r="AI552" s="533"/>
      <c r="AJ552" s="533"/>
      <c r="AK552" s="533"/>
      <c r="AL552" s="533"/>
      <c r="AM552" s="533"/>
      <c r="AN552" s="533"/>
      <c r="AO552" s="533"/>
      <c r="AP552" s="533"/>
      <c r="AQ552" s="533"/>
      <c r="AR552" s="533"/>
      <c r="AS552" s="533"/>
      <c r="AT552" s="533"/>
      <c r="AU552" s="533"/>
      <c r="AV552" s="533"/>
      <c r="AW552" s="533"/>
      <c r="AX552" s="533"/>
      <c r="AY552" s="533"/>
      <c r="AZ552" s="533"/>
      <c r="BA552" s="533"/>
      <c r="BB552" s="533"/>
      <c r="BC552" s="533"/>
      <c r="BD552" s="533"/>
      <c r="BE552" s="533"/>
      <c r="BF552" s="533"/>
      <c r="BG552" s="533"/>
      <c r="BH552" s="533"/>
      <c r="BI552" s="533"/>
    </row>
    <row r="553" spans="1:61" hidden="1" outlineLevel="2">
      <c r="A553" s="116"/>
      <c r="B553" s="116"/>
      <c r="C553" s="9"/>
      <c r="D553" s="9"/>
      <c r="E553" s="703">
        <f>Asset34</f>
        <v>0</v>
      </c>
      <c r="F553" s="704"/>
      <c r="G553" s="535"/>
      <c r="H553" s="533"/>
      <c r="I553" s="533"/>
      <c r="J553" s="533"/>
      <c r="K553" s="533"/>
      <c r="L553" s="533"/>
      <c r="M553" s="533"/>
      <c r="N553" s="533"/>
      <c r="O553" s="533"/>
      <c r="P553" s="533"/>
      <c r="Q553" s="533"/>
      <c r="R553" s="533"/>
      <c r="S553" s="533"/>
      <c r="T553" s="533"/>
      <c r="U553" s="533"/>
      <c r="V553" s="533"/>
      <c r="W553" s="533"/>
      <c r="X553" s="533"/>
      <c r="Y553" s="533"/>
      <c r="Z553" s="533"/>
      <c r="AA553" s="533"/>
      <c r="AB553" s="533"/>
      <c r="AC553" s="533"/>
      <c r="AD553" s="533"/>
      <c r="AE553" s="533"/>
      <c r="AF553" s="533"/>
      <c r="AG553" s="533"/>
      <c r="AH553" s="533"/>
      <c r="AI553" s="533"/>
      <c r="AJ553" s="533"/>
      <c r="AK553" s="533"/>
      <c r="AL553" s="533"/>
      <c r="AM553" s="533"/>
      <c r="AN553" s="533"/>
      <c r="AO553" s="533"/>
      <c r="AP553" s="533"/>
      <c r="AQ553" s="533"/>
      <c r="AR553" s="533"/>
      <c r="AS553" s="533"/>
      <c r="AT553" s="533"/>
      <c r="AU553" s="533"/>
      <c r="AV553" s="533"/>
      <c r="AW553" s="533"/>
      <c r="AX553" s="533"/>
      <c r="AY553" s="533"/>
      <c r="AZ553" s="533"/>
      <c r="BA553" s="533"/>
      <c r="BB553" s="533"/>
      <c r="BC553" s="533"/>
      <c r="BD553" s="533"/>
      <c r="BE553" s="533"/>
      <c r="BF553" s="533"/>
      <c r="BG553" s="533"/>
      <c r="BH553" s="533"/>
      <c r="BI553" s="533"/>
    </row>
    <row r="554" spans="1:61" hidden="1" outlineLevel="2">
      <c r="A554" s="116"/>
      <c r="B554" s="116"/>
      <c r="C554" s="9"/>
      <c r="D554" s="9"/>
      <c r="E554" s="703">
        <f>Asset35</f>
        <v>0</v>
      </c>
      <c r="F554" s="704"/>
      <c r="G554" s="535"/>
      <c r="H554" s="533"/>
      <c r="I554" s="533"/>
      <c r="J554" s="533"/>
      <c r="K554" s="533"/>
      <c r="L554" s="533"/>
      <c r="M554" s="533"/>
      <c r="N554" s="533"/>
      <c r="O554" s="533"/>
      <c r="P554" s="533"/>
      <c r="Q554" s="533"/>
      <c r="R554" s="533"/>
      <c r="S554" s="533"/>
      <c r="T554" s="533"/>
      <c r="U554" s="533"/>
      <c r="V554" s="533"/>
      <c r="W554" s="533"/>
      <c r="X554" s="533"/>
      <c r="Y554" s="533"/>
      <c r="Z554" s="533"/>
      <c r="AA554" s="533"/>
      <c r="AB554" s="533"/>
      <c r="AC554" s="533"/>
      <c r="AD554" s="533"/>
      <c r="AE554" s="533"/>
      <c r="AF554" s="533"/>
      <c r="AG554" s="533"/>
      <c r="AH554" s="533"/>
      <c r="AI554" s="533"/>
      <c r="AJ554" s="533"/>
      <c r="AK554" s="533"/>
      <c r="AL554" s="533"/>
      <c r="AM554" s="533"/>
      <c r="AN554" s="533"/>
      <c r="AO554" s="533"/>
      <c r="AP554" s="533"/>
      <c r="AQ554" s="533"/>
      <c r="AR554" s="533"/>
      <c r="AS554" s="533"/>
      <c r="AT554" s="533"/>
      <c r="AU554" s="533"/>
      <c r="AV554" s="533"/>
      <c r="AW554" s="533"/>
      <c r="AX554" s="533"/>
      <c r="AY554" s="533"/>
      <c r="AZ554" s="533"/>
      <c r="BA554" s="533"/>
      <c r="BB554" s="533"/>
      <c r="BC554" s="533"/>
      <c r="BD554" s="533"/>
      <c r="BE554" s="533"/>
      <c r="BF554" s="533"/>
      <c r="BG554" s="533"/>
      <c r="BH554" s="533"/>
      <c r="BI554" s="533"/>
    </row>
    <row r="555" spans="1:61" hidden="1" outlineLevel="2">
      <c r="A555" s="116"/>
      <c r="B555" s="116"/>
      <c r="C555" s="9"/>
      <c r="D555" s="9"/>
      <c r="E555" s="703">
        <f>Asset36</f>
        <v>0</v>
      </c>
      <c r="F555" s="704"/>
      <c r="G555" s="535"/>
      <c r="H555" s="533"/>
      <c r="I555" s="533"/>
      <c r="J555" s="533"/>
      <c r="K555" s="533"/>
      <c r="L555" s="533"/>
      <c r="M555" s="533"/>
      <c r="N555" s="533"/>
      <c r="O555" s="533"/>
      <c r="P555" s="533"/>
      <c r="Q555" s="533"/>
      <c r="R555" s="533"/>
      <c r="S555" s="533"/>
      <c r="T555" s="533"/>
      <c r="U555" s="533"/>
      <c r="V555" s="533"/>
      <c r="W555" s="533"/>
      <c r="X555" s="533"/>
      <c r="Y555" s="533"/>
      <c r="Z555" s="533"/>
      <c r="AA555" s="533"/>
      <c r="AB555" s="533"/>
      <c r="AC555" s="533"/>
      <c r="AD555" s="533"/>
      <c r="AE555" s="533"/>
      <c r="AF555" s="533"/>
      <c r="AG555" s="533"/>
      <c r="AH555" s="533"/>
      <c r="AI555" s="533"/>
      <c r="AJ555" s="533"/>
      <c r="AK555" s="533"/>
      <c r="AL555" s="533"/>
      <c r="AM555" s="533"/>
      <c r="AN555" s="533"/>
      <c r="AO555" s="533"/>
      <c r="AP555" s="533"/>
      <c r="AQ555" s="533"/>
      <c r="AR555" s="533"/>
      <c r="AS555" s="533"/>
      <c r="AT555" s="533"/>
      <c r="AU555" s="533"/>
      <c r="AV555" s="533"/>
      <c r="AW555" s="533"/>
      <c r="AX555" s="533"/>
      <c r="AY555" s="533"/>
      <c r="AZ555" s="533"/>
      <c r="BA555" s="533"/>
      <c r="BB555" s="533"/>
      <c r="BC555" s="533"/>
      <c r="BD555" s="533"/>
      <c r="BE555" s="533"/>
      <c r="BF555" s="533"/>
      <c r="BG555" s="533"/>
      <c r="BH555" s="533"/>
      <c r="BI555" s="533"/>
    </row>
    <row r="556" spans="1:61" hidden="1" outlineLevel="2">
      <c r="A556" s="116"/>
      <c r="B556" s="116"/>
      <c r="C556" s="9"/>
      <c r="D556" s="9"/>
      <c r="E556" s="703">
        <f>Asset37</f>
        <v>0</v>
      </c>
      <c r="F556" s="704"/>
      <c r="G556" s="535"/>
      <c r="H556" s="533"/>
      <c r="I556" s="533"/>
      <c r="J556" s="533"/>
      <c r="K556" s="533"/>
      <c r="L556" s="533"/>
      <c r="M556" s="533"/>
      <c r="N556" s="533"/>
      <c r="O556" s="533"/>
      <c r="P556" s="533"/>
      <c r="Q556" s="533"/>
      <c r="R556" s="533"/>
      <c r="S556" s="533"/>
      <c r="T556" s="533"/>
      <c r="U556" s="533"/>
      <c r="V556" s="533"/>
      <c r="W556" s="533"/>
      <c r="X556" s="533"/>
      <c r="Y556" s="533"/>
      <c r="Z556" s="533"/>
      <c r="AA556" s="533"/>
      <c r="AB556" s="533"/>
      <c r="AC556" s="533"/>
      <c r="AD556" s="533"/>
      <c r="AE556" s="533"/>
      <c r="AF556" s="533"/>
      <c r="AG556" s="533"/>
      <c r="AH556" s="533"/>
      <c r="AI556" s="533"/>
      <c r="AJ556" s="533"/>
      <c r="AK556" s="533"/>
      <c r="AL556" s="533"/>
      <c r="AM556" s="533"/>
      <c r="AN556" s="533"/>
      <c r="AO556" s="533"/>
      <c r="AP556" s="533"/>
      <c r="AQ556" s="533"/>
      <c r="AR556" s="533"/>
      <c r="AS556" s="533"/>
      <c r="AT556" s="533"/>
      <c r="AU556" s="533"/>
      <c r="AV556" s="533"/>
      <c r="AW556" s="533"/>
      <c r="AX556" s="533"/>
      <c r="AY556" s="533"/>
      <c r="AZ556" s="533"/>
      <c r="BA556" s="533"/>
      <c r="BB556" s="533"/>
      <c r="BC556" s="533"/>
      <c r="BD556" s="533"/>
      <c r="BE556" s="533"/>
      <c r="BF556" s="533"/>
      <c r="BG556" s="533"/>
      <c r="BH556" s="533"/>
      <c r="BI556" s="533"/>
    </row>
    <row r="557" spans="1:61" hidden="1" outlineLevel="2">
      <c r="A557" s="116"/>
      <c r="B557" s="116"/>
      <c r="C557" s="9"/>
      <c r="D557" s="9"/>
      <c r="E557" s="703">
        <f>Asset38</f>
        <v>0</v>
      </c>
      <c r="F557" s="704"/>
      <c r="G557" s="535"/>
      <c r="H557" s="533"/>
      <c r="I557" s="533"/>
      <c r="J557" s="533"/>
      <c r="K557" s="533"/>
      <c r="L557" s="533"/>
      <c r="M557" s="533"/>
      <c r="N557" s="533"/>
      <c r="O557" s="533"/>
      <c r="P557" s="533"/>
      <c r="Q557" s="533"/>
      <c r="R557" s="533"/>
      <c r="S557" s="533"/>
      <c r="T557" s="533"/>
      <c r="U557" s="533"/>
      <c r="V557" s="533"/>
      <c r="W557" s="533"/>
      <c r="X557" s="533"/>
      <c r="Y557" s="533"/>
      <c r="Z557" s="533"/>
      <c r="AA557" s="533"/>
      <c r="AB557" s="533"/>
      <c r="AC557" s="533"/>
      <c r="AD557" s="533"/>
      <c r="AE557" s="533"/>
      <c r="AF557" s="533"/>
      <c r="AG557" s="533"/>
      <c r="AH557" s="533"/>
      <c r="AI557" s="533"/>
      <c r="AJ557" s="533"/>
      <c r="AK557" s="533"/>
      <c r="AL557" s="533"/>
      <c r="AM557" s="533"/>
      <c r="AN557" s="533"/>
      <c r="AO557" s="533"/>
      <c r="AP557" s="533"/>
      <c r="AQ557" s="533"/>
      <c r="AR557" s="533"/>
      <c r="AS557" s="533"/>
      <c r="AT557" s="533"/>
      <c r="AU557" s="533"/>
      <c r="AV557" s="533"/>
      <c r="AW557" s="533"/>
      <c r="AX557" s="533"/>
      <c r="AY557" s="533"/>
      <c r="AZ557" s="533"/>
      <c r="BA557" s="533"/>
      <c r="BB557" s="533"/>
      <c r="BC557" s="533"/>
      <c r="BD557" s="533"/>
      <c r="BE557" s="533"/>
      <c r="BF557" s="533"/>
      <c r="BG557" s="533"/>
      <c r="BH557" s="533"/>
      <c r="BI557" s="533"/>
    </row>
    <row r="558" spans="1:61" hidden="1" outlineLevel="2">
      <c r="A558" s="116"/>
      <c r="B558" s="116"/>
      <c r="C558" s="9"/>
      <c r="D558" s="9"/>
      <c r="E558" s="703">
        <f>Asset39</f>
        <v>0</v>
      </c>
      <c r="F558" s="704"/>
      <c r="G558" s="535"/>
      <c r="H558" s="533"/>
      <c r="I558" s="533"/>
      <c r="J558" s="533"/>
      <c r="K558" s="533"/>
      <c r="L558" s="533"/>
      <c r="M558" s="533"/>
      <c r="N558" s="533"/>
      <c r="O558" s="533"/>
      <c r="P558" s="533"/>
      <c r="Q558" s="533"/>
      <c r="R558" s="533"/>
      <c r="S558" s="533"/>
      <c r="T558" s="533"/>
      <c r="U558" s="533"/>
      <c r="V558" s="533"/>
      <c r="W558" s="533"/>
      <c r="X558" s="533"/>
      <c r="Y558" s="533"/>
      <c r="Z558" s="533"/>
      <c r="AA558" s="533"/>
      <c r="AB558" s="533"/>
      <c r="AC558" s="533"/>
      <c r="AD558" s="533"/>
      <c r="AE558" s="533"/>
      <c r="AF558" s="533"/>
      <c r="AG558" s="533"/>
      <c r="AH558" s="533"/>
      <c r="AI558" s="533"/>
      <c r="AJ558" s="533"/>
      <c r="AK558" s="533"/>
      <c r="AL558" s="533"/>
      <c r="AM558" s="533"/>
      <c r="AN558" s="533"/>
      <c r="AO558" s="533"/>
      <c r="AP558" s="533"/>
      <c r="AQ558" s="533"/>
      <c r="AR558" s="533"/>
      <c r="AS558" s="533"/>
      <c r="AT558" s="533"/>
      <c r="AU558" s="533"/>
      <c r="AV558" s="533"/>
      <c r="AW558" s="533"/>
      <c r="AX558" s="533"/>
      <c r="AY558" s="533"/>
      <c r="AZ558" s="533"/>
      <c r="BA558" s="533"/>
      <c r="BB558" s="533"/>
      <c r="BC558" s="533"/>
      <c r="BD558" s="533"/>
      <c r="BE558" s="533"/>
      <c r="BF558" s="533"/>
      <c r="BG558" s="533"/>
      <c r="BH558" s="533"/>
      <c r="BI558" s="533"/>
    </row>
    <row r="559" spans="1:61" hidden="1" outlineLevel="2">
      <c r="A559" s="116"/>
      <c r="B559" s="116"/>
      <c r="C559" s="9"/>
      <c r="D559" s="9"/>
      <c r="E559" s="703">
        <f>Asset40</f>
        <v>0</v>
      </c>
      <c r="F559" s="704"/>
      <c r="G559" s="535"/>
      <c r="H559" s="533"/>
      <c r="I559" s="533"/>
      <c r="J559" s="533"/>
      <c r="K559" s="533"/>
      <c r="L559" s="533"/>
      <c r="M559" s="533"/>
      <c r="N559" s="533"/>
      <c r="O559" s="533"/>
      <c r="P559" s="533"/>
      <c r="Q559" s="533"/>
      <c r="R559" s="533"/>
      <c r="S559" s="533"/>
      <c r="T559" s="533"/>
      <c r="U559" s="533"/>
      <c r="V559" s="533"/>
      <c r="W559" s="533"/>
      <c r="X559" s="533"/>
      <c r="Y559" s="533"/>
      <c r="Z559" s="533"/>
      <c r="AA559" s="533"/>
      <c r="AB559" s="533"/>
      <c r="AC559" s="533"/>
      <c r="AD559" s="533"/>
      <c r="AE559" s="533"/>
      <c r="AF559" s="533"/>
      <c r="AG559" s="533"/>
      <c r="AH559" s="533"/>
      <c r="AI559" s="533"/>
      <c r="AJ559" s="533"/>
      <c r="AK559" s="533"/>
      <c r="AL559" s="533"/>
      <c r="AM559" s="533"/>
      <c r="AN559" s="533"/>
      <c r="AO559" s="533"/>
      <c r="AP559" s="533"/>
      <c r="AQ559" s="533"/>
      <c r="AR559" s="533"/>
      <c r="AS559" s="533"/>
      <c r="AT559" s="533"/>
      <c r="AU559" s="533"/>
      <c r="AV559" s="533"/>
      <c r="AW559" s="533"/>
      <c r="AX559" s="533"/>
      <c r="AY559" s="533"/>
      <c r="AZ559" s="533"/>
      <c r="BA559" s="533"/>
      <c r="BB559" s="533"/>
      <c r="BC559" s="533"/>
      <c r="BD559" s="533"/>
      <c r="BE559" s="533"/>
      <c r="BF559" s="533"/>
      <c r="BG559" s="533"/>
      <c r="BH559" s="533"/>
      <c r="BI559" s="533"/>
    </row>
    <row r="560" spans="1:61" hidden="1" outlineLevel="2">
      <c r="A560" s="116"/>
      <c r="B560" s="116"/>
      <c r="C560" s="9"/>
      <c r="D560" s="9"/>
      <c r="E560" s="703">
        <f>Asset41</f>
        <v>0</v>
      </c>
      <c r="F560" s="704"/>
      <c r="G560" s="535"/>
      <c r="H560" s="533"/>
      <c r="I560" s="533"/>
      <c r="J560" s="533"/>
      <c r="K560" s="533"/>
      <c r="L560" s="533"/>
      <c r="M560" s="533"/>
      <c r="N560" s="533"/>
      <c r="O560" s="533"/>
      <c r="P560" s="533"/>
      <c r="Q560" s="533"/>
      <c r="R560" s="533"/>
      <c r="S560" s="533"/>
      <c r="T560" s="533"/>
      <c r="U560" s="533"/>
      <c r="V560" s="533"/>
      <c r="W560" s="533"/>
      <c r="X560" s="533"/>
      <c r="Y560" s="533"/>
      <c r="Z560" s="533"/>
      <c r="AA560" s="533"/>
      <c r="AB560" s="533"/>
      <c r="AC560" s="533"/>
      <c r="AD560" s="533"/>
      <c r="AE560" s="533"/>
      <c r="AF560" s="533"/>
      <c r="AG560" s="533"/>
      <c r="AH560" s="533"/>
      <c r="AI560" s="533"/>
      <c r="AJ560" s="533"/>
      <c r="AK560" s="533"/>
      <c r="AL560" s="533"/>
      <c r="AM560" s="533"/>
      <c r="AN560" s="533"/>
      <c r="AO560" s="533"/>
      <c r="AP560" s="533"/>
      <c r="AQ560" s="533"/>
      <c r="AR560" s="533"/>
      <c r="AS560" s="533"/>
      <c r="AT560" s="533"/>
      <c r="AU560" s="533"/>
      <c r="AV560" s="533"/>
      <c r="AW560" s="533"/>
      <c r="AX560" s="533"/>
      <c r="AY560" s="533"/>
      <c r="AZ560" s="533"/>
      <c r="BA560" s="533"/>
      <c r="BB560" s="533"/>
      <c r="BC560" s="533"/>
      <c r="BD560" s="533"/>
      <c r="BE560" s="533"/>
      <c r="BF560" s="533"/>
      <c r="BG560" s="533"/>
      <c r="BH560" s="533"/>
      <c r="BI560" s="533"/>
    </row>
    <row r="561" spans="1:61" hidden="1" outlineLevel="2">
      <c r="A561" s="116"/>
      <c r="B561" s="116"/>
      <c r="C561" s="9"/>
      <c r="D561" s="9"/>
      <c r="E561" s="703">
        <f>Asset42</f>
        <v>0</v>
      </c>
      <c r="F561" s="704"/>
      <c r="G561" s="535"/>
      <c r="H561" s="533"/>
      <c r="I561" s="533"/>
      <c r="J561" s="533"/>
      <c r="K561" s="533"/>
      <c r="L561" s="533"/>
      <c r="M561" s="533"/>
      <c r="N561" s="533"/>
      <c r="O561" s="533"/>
      <c r="P561" s="533"/>
      <c r="Q561" s="533"/>
      <c r="R561" s="533"/>
      <c r="S561" s="533"/>
      <c r="T561" s="533"/>
      <c r="U561" s="533"/>
      <c r="V561" s="533"/>
      <c r="W561" s="533"/>
      <c r="X561" s="533"/>
      <c r="Y561" s="533"/>
      <c r="Z561" s="533"/>
      <c r="AA561" s="533"/>
      <c r="AB561" s="533"/>
      <c r="AC561" s="533"/>
      <c r="AD561" s="533"/>
      <c r="AE561" s="533"/>
      <c r="AF561" s="533"/>
      <c r="AG561" s="533"/>
      <c r="AH561" s="533"/>
      <c r="AI561" s="533"/>
      <c r="AJ561" s="533"/>
      <c r="AK561" s="533"/>
      <c r="AL561" s="533"/>
      <c r="AM561" s="533"/>
      <c r="AN561" s="533"/>
      <c r="AO561" s="533"/>
      <c r="AP561" s="533"/>
      <c r="AQ561" s="533"/>
      <c r="AR561" s="533"/>
      <c r="AS561" s="533"/>
      <c r="AT561" s="533"/>
      <c r="AU561" s="533"/>
      <c r="AV561" s="533"/>
      <c r="AW561" s="533"/>
      <c r="AX561" s="533"/>
      <c r="AY561" s="533"/>
      <c r="AZ561" s="533"/>
      <c r="BA561" s="533"/>
      <c r="BB561" s="533"/>
      <c r="BC561" s="533"/>
      <c r="BD561" s="533"/>
      <c r="BE561" s="533"/>
      <c r="BF561" s="533"/>
      <c r="BG561" s="533"/>
      <c r="BH561" s="533"/>
      <c r="BI561" s="533"/>
    </row>
    <row r="562" spans="1:61" hidden="1" outlineLevel="2">
      <c r="A562" s="116"/>
      <c r="B562" s="116"/>
      <c r="C562" s="9"/>
      <c r="D562" s="9"/>
      <c r="E562" s="703">
        <f>Asset43</f>
        <v>0</v>
      </c>
      <c r="F562" s="704"/>
      <c r="G562" s="535"/>
      <c r="H562" s="533"/>
      <c r="I562" s="533"/>
      <c r="J562" s="533"/>
      <c r="K562" s="533"/>
      <c r="L562" s="533"/>
      <c r="M562" s="533"/>
      <c r="N562" s="533"/>
      <c r="O562" s="533"/>
      <c r="P562" s="533"/>
      <c r="Q562" s="533"/>
      <c r="R562" s="533"/>
      <c r="S562" s="533"/>
      <c r="T562" s="533"/>
      <c r="U562" s="533"/>
      <c r="V562" s="533"/>
      <c r="W562" s="533"/>
      <c r="X562" s="533"/>
      <c r="Y562" s="533"/>
      <c r="Z562" s="533"/>
      <c r="AA562" s="533"/>
      <c r="AB562" s="533"/>
      <c r="AC562" s="533"/>
      <c r="AD562" s="533"/>
      <c r="AE562" s="533"/>
      <c r="AF562" s="533"/>
      <c r="AG562" s="533"/>
      <c r="AH562" s="533"/>
      <c r="AI562" s="533"/>
      <c r="AJ562" s="533"/>
      <c r="AK562" s="533"/>
      <c r="AL562" s="533"/>
      <c r="AM562" s="533"/>
      <c r="AN562" s="533"/>
      <c r="AO562" s="533"/>
      <c r="AP562" s="533"/>
      <c r="AQ562" s="533"/>
      <c r="AR562" s="533"/>
      <c r="AS562" s="533"/>
      <c r="AT562" s="533"/>
      <c r="AU562" s="533"/>
      <c r="AV562" s="533"/>
      <c r="AW562" s="533"/>
      <c r="AX562" s="533"/>
      <c r="AY562" s="533"/>
      <c r="AZ562" s="533"/>
      <c r="BA562" s="533"/>
      <c r="BB562" s="533"/>
      <c r="BC562" s="533"/>
      <c r="BD562" s="533"/>
      <c r="BE562" s="533"/>
      <c r="BF562" s="533"/>
      <c r="BG562" s="533"/>
      <c r="BH562" s="533"/>
      <c r="BI562" s="533"/>
    </row>
    <row r="563" spans="1:61" hidden="1" outlineLevel="2">
      <c r="A563" s="116"/>
      <c r="B563" s="116"/>
      <c r="C563" s="9"/>
      <c r="D563" s="9"/>
      <c r="E563" s="703">
        <f>Asset44</f>
        <v>0</v>
      </c>
      <c r="F563" s="704"/>
      <c r="G563" s="535"/>
      <c r="H563" s="533"/>
      <c r="I563" s="533"/>
      <c r="J563" s="533"/>
      <c r="K563" s="533"/>
      <c r="L563" s="533"/>
      <c r="M563" s="533"/>
      <c r="N563" s="533"/>
      <c r="O563" s="533"/>
      <c r="P563" s="533"/>
      <c r="Q563" s="533"/>
      <c r="R563" s="533"/>
      <c r="S563" s="533"/>
      <c r="T563" s="533"/>
      <c r="U563" s="533"/>
      <c r="V563" s="533"/>
      <c r="W563" s="533"/>
      <c r="X563" s="533"/>
      <c r="Y563" s="533"/>
      <c r="Z563" s="533"/>
      <c r="AA563" s="533"/>
      <c r="AB563" s="533"/>
      <c r="AC563" s="533"/>
      <c r="AD563" s="533"/>
      <c r="AE563" s="533"/>
      <c r="AF563" s="533"/>
      <c r="AG563" s="533"/>
      <c r="AH563" s="533"/>
      <c r="AI563" s="533"/>
      <c r="AJ563" s="533"/>
      <c r="AK563" s="533"/>
      <c r="AL563" s="533"/>
      <c r="AM563" s="533"/>
      <c r="AN563" s="533"/>
      <c r="AO563" s="533"/>
      <c r="AP563" s="533"/>
      <c r="AQ563" s="533"/>
      <c r="AR563" s="533"/>
      <c r="AS563" s="533"/>
      <c r="AT563" s="533"/>
      <c r="AU563" s="533"/>
      <c r="AV563" s="533"/>
      <c r="AW563" s="533"/>
      <c r="AX563" s="533"/>
      <c r="AY563" s="533"/>
      <c r="AZ563" s="533"/>
      <c r="BA563" s="533"/>
      <c r="BB563" s="533"/>
      <c r="BC563" s="533"/>
      <c r="BD563" s="533"/>
      <c r="BE563" s="533"/>
      <c r="BF563" s="533"/>
      <c r="BG563" s="533"/>
      <c r="BH563" s="533"/>
      <c r="BI563" s="533"/>
    </row>
    <row r="564" spans="1:61" hidden="1" outlineLevel="2">
      <c r="A564" s="116"/>
      <c r="B564" s="116"/>
      <c r="C564" s="9"/>
      <c r="D564" s="9"/>
      <c r="E564" s="703">
        <f>Asset45</f>
        <v>0</v>
      </c>
      <c r="F564" s="704"/>
      <c r="G564" s="535"/>
      <c r="H564" s="533"/>
      <c r="I564" s="533"/>
      <c r="J564" s="533"/>
      <c r="K564" s="533"/>
      <c r="L564" s="533"/>
      <c r="M564" s="533"/>
      <c r="N564" s="533"/>
      <c r="O564" s="533"/>
      <c r="P564" s="533"/>
      <c r="Q564" s="533"/>
      <c r="R564" s="533"/>
      <c r="S564" s="533"/>
      <c r="T564" s="533"/>
      <c r="U564" s="533"/>
      <c r="V564" s="533"/>
      <c r="W564" s="533"/>
      <c r="X564" s="533"/>
      <c r="Y564" s="533"/>
      <c r="Z564" s="533"/>
      <c r="AA564" s="533"/>
      <c r="AB564" s="533"/>
      <c r="AC564" s="533"/>
      <c r="AD564" s="533"/>
      <c r="AE564" s="533"/>
      <c r="AF564" s="533"/>
      <c r="AG564" s="533"/>
      <c r="AH564" s="533"/>
      <c r="AI564" s="533"/>
      <c r="AJ564" s="533"/>
      <c r="AK564" s="533"/>
      <c r="AL564" s="533"/>
      <c r="AM564" s="533"/>
      <c r="AN564" s="533"/>
      <c r="AO564" s="533"/>
      <c r="AP564" s="533"/>
      <c r="AQ564" s="533"/>
      <c r="AR564" s="533"/>
      <c r="AS564" s="533"/>
      <c r="AT564" s="533"/>
      <c r="AU564" s="533"/>
      <c r="AV564" s="533"/>
      <c r="AW564" s="533"/>
      <c r="AX564" s="533"/>
      <c r="AY564" s="533"/>
      <c r="AZ564" s="533"/>
      <c r="BA564" s="533"/>
      <c r="BB564" s="533"/>
      <c r="BC564" s="533"/>
      <c r="BD564" s="533"/>
      <c r="BE564" s="533"/>
      <c r="BF564" s="533"/>
      <c r="BG564" s="533"/>
      <c r="BH564" s="533"/>
      <c r="BI564" s="533"/>
    </row>
    <row r="565" spans="1:61" hidden="1" outlineLevel="2">
      <c r="A565" s="116"/>
      <c r="B565" s="116"/>
      <c r="C565" s="9"/>
      <c r="D565" s="9"/>
      <c r="E565" s="703">
        <f>Asset46</f>
        <v>0</v>
      </c>
      <c r="F565" s="704"/>
      <c r="G565" s="535"/>
      <c r="H565" s="533"/>
      <c r="I565" s="533"/>
      <c r="J565" s="533"/>
      <c r="K565" s="533"/>
      <c r="L565" s="533"/>
      <c r="M565" s="533"/>
      <c r="N565" s="533"/>
      <c r="O565" s="533"/>
      <c r="P565" s="533"/>
      <c r="Q565" s="533"/>
      <c r="R565" s="533"/>
      <c r="S565" s="533"/>
      <c r="T565" s="533"/>
      <c r="U565" s="533"/>
      <c r="V565" s="533"/>
      <c r="W565" s="533"/>
      <c r="X565" s="533"/>
      <c r="Y565" s="533"/>
      <c r="Z565" s="533"/>
      <c r="AA565" s="533"/>
      <c r="AB565" s="533"/>
      <c r="AC565" s="533"/>
      <c r="AD565" s="533"/>
      <c r="AE565" s="533"/>
      <c r="AF565" s="533"/>
      <c r="AG565" s="533"/>
      <c r="AH565" s="533"/>
      <c r="AI565" s="533"/>
      <c r="AJ565" s="533"/>
      <c r="AK565" s="533"/>
      <c r="AL565" s="533"/>
      <c r="AM565" s="533"/>
      <c r="AN565" s="533"/>
      <c r="AO565" s="533"/>
      <c r="AP565" s="533"/>
      <c r="AQ565" s="533"/>
      <c r="AR565" s="533"/>
      <c r="AS565" s="533"/>
      <c r="AT565" s="533"/>
      <c r="AU565" s="533"/>
      <c r="AV565" s="533"/>
      <c r="AW565" s="533"/>
      <c r="AX565" s="533"/>
      <c r="AY565" s="533"/>
      <c r="AZ565" s="533"/>
      <c r="BA565" s="533"/>
      <c r="BB565" s="533"/>
      <c r="BC565" s="533"/>
      <c r="BD565" s="533"/>
      <c r="BE565" s="533"/>
      <c r="BF565" s="533"/>
      <c r="BG565" s="533"/>
      <c r="BH565" s="533"/>
      <c r="BI565" s="533"/>
    </row>
    <row r="566" spans="1:61" hidden="1" outlineLevel="1" collapsed="1">
      <c r="A566" s="116"/>
      <c r="B566" s="116"/>
      <c r="C566" s="9"/>
      <c r="D566" s="9"/>
      <c r="E566" s="703">
        <f>Asset47</f>
        <v>0</v>
      </c>
      <c r="F566" s="704"/>
      <c r="G566" s="535"/>
      <c r="H566" s="533"/>
      <c r="I566" s="533"/>
      <c r="J566" s="533"/>
      <c r="K566" s="533"/>
      <c r="L566" s="533"/>
      <c r="M566" s="533"/>
      <c r="N566" s="533"/>
      <c r="O566" s="533"/>
      <c r="P566" s="533"/>
      <c r="Q566" s="533"/>
      <c r="R566" s="533"/>
      <c r="S566" s="533"/>
      <c r="T566" s="533"/>
      <c r="U566" s="533"/>
      <c r="V566" s="533"/>
      <c r="W566" s="533"/>
      <c r="X566" s="533"/>
      <c r="Y566" s="533"/>
      <c r="Z566" s="533"/>
      <c r="AA566" s="533"/>
      <c r="AB566" s="533"/>
      <c r="AC566" s="533"/>
      <c r="AD566" s="533"/>
      <c r="AE566" s="533"/>
      <c r="AF566" s="533"/>
      <c r="AG566" s="533"/>
      <c r="AH566" s="533"/>
      <c r="AI566" s="533"/>
      <c r="AJ566" s="533"/>
      <c r="AK566" s="533"/>
      <c r="AL566" s="533"/>
      <c r="AM566" s="533"/>
      <c r="AN566" s="533"/>
      <c r="AO566" s="533"/>
      <c r="AP566" s="533"/>
      <c r="AQ566" s="533"/>
      <c r="AR566" s="533"/>
      <c r="AS566" s="533"/>
      <c r="AT566" s="533"/>
      <c r="AU566" s="533"/>
      <c r="AV566" s="533"/>
      <c r="AW566" s="533"/>
      <c r="AX566" s="533"/>
      <c r="AY566" s="533"/>
      <c r="AZ566" s="533"/>
      <c r="BA566" s="533"/>
      <c r="BB566" s="533"/>
      <c r="BC566" s="533"/>
      <c r="BD566" s="533"/>
      <c r="BE566" s="533"/>
      <c r="BF566" s="533"/>
      <c r="BG566" s="533"/>
      <c r="BH566" s="533"/>
      <c r="BI566" s="533"/>
    </row>
    <row r="567" spans="1:61" hidden="1" outlineLevel="1">
      <c r="A567" s="116"/>
      <c r="B567" s="116"/>
      <c r="C567" s="9"/>
      <c r="D567" s="9"/>
      <c r="E567" s="703" t="str">
        <f>Asset48</f>
        <v>Building installation</v>
      </c>
      <c r="F567" s="704"/>
      <c r="G567" s="535"/>
      <c r="H567" s="533"/>
      <c r="I567" s="533"/>
      <c r="J567" s="533"/>
      <c r="K567" s="533"/>
      <c r="L567" s="533"/>
      <c r="M567" s="533"/>
      <c r="N567" s="533"/>
      <c r="O567" s="533"/>
      <c r="P567" s="533"/>
      <c r="Q567" s="533"/>
      <c r="R567" s="533"/>
      <c r="S567" s="533"/>
      <c r="T567" s="533"/>
      <c r="U567" s="533"/>
      <c r="V567" s="533"/>
      <c r="W567" s="533"/>
      <c r="X567" s="533"/>
      <c r="Y567" s="533"/>
      <c r="Z567" s="533"/>
      <c r="AA567" s="533"/>
      <c r="AB567" s="533"/>
      <c r="AC567" s="533"/>
      <c r="AD567" s="533"/>
      <c r="AE567" s="533"/>
      <c r="AF567" s="533"/>
      <c r="AG567" s="533"/>
      <c r="AH567" s="533"/>
      <c r="AI567" s="533"/>
      <c r="AJ567" s="533"/>
      <c r="AK567" s="533"/>
      <c r="AL567" s="533"/>
      <c r="AM567" s="533"/>
      <c r="AN567" s="533"/>
      <c r="AO567" s="533"/>
      <c r="AP567" s="533"/>
      <c r="AQ567" s="533"/>
      <c r="AR567" s="533"/>
      <c r="AS567" s="533"/>
      <c r="AT567" s="533"/>
      <c r="AU567" s="533"/>
      <c r="AV567" s="533"/>
      <c r="AW567" s="533"/>
      <c r="AX567" s="533"/>
      <c r="AY567" s="533"/>
      <c r="AZ567" s="533"/>
      <c r="BA567" s="533"/>
      <c r="BB567" s="533"/>
      <c r="BC567" s="533"/>
      <c r="BD567" s="533"/>
      <c r="BE567" s="533"/>
      <c r="BF567" s="533"/>
      <c r="BG567" s="533"/>
      <c r="BH567" s="533"/>
      <c r="BI567" s="533"/>
    </row>
    <row r="568" spans="1:61" hidden="1" outlineLevel="1">
      <c r="A568" s="116"/>
      <c r="B568" s="116"/>
      <c r="C568" s="9"/>
      <c r="D568" s="9"/>
      <c r="E568" s="703" t="str">
        <f>Asset49</f>
        <v>In-house software</v>
      </c>
      <c r="F568" s="704"/>
      <c r="G568" s="535"/>
      <c r="H568" s="533"/>
      <c r="I568" s="533"/>
      <c r="J568" s="533"/>
      <c r="K568" s="533"/>
      <c r="L568" s="533"/>
      <c r="M568" s="533"/>
      <c r="N568" s="533"/>
      <c r="O568" s="533"/>
      <c r="P568" s="533"/>
      <c r="Q568" s="533"/>
      <c r="R568" s="533"/>
      <c r="S568" s="533"/>
      <c r="T568" s="533"/>
      <c r="U568" s="533"/>
      <c r="V568" s="533"/>
      <c r="W568" s="533"/>
      <c r="X568" s="533"/>
      <c r="Y568" s="533"/>
      <c r="Z568" s="533"/>
      <c r="AA568" s="533"/>
      <c r="AB568" s="533"/>
      <c r="AC568" s="533"/>
      <c r="AD568" s="533"/>
      <c r="AE568" s="533"/>
      <c r="AF568" s="533"/>
      <c r="AG568" s="533"/>
      <c r="AH568" s="533"/>
      <c r="AI568" s="533"/>
      <c r="AJ568" s="533"/>
      <c r="AK568" s="533"/>
      <c r="AL568" s="533"/>
      <c r="AM568" s="533"/>
      <c r="AN568" s="533"/>
      <c r="AO568" s="533"/>
      <c r="AP568" s="533"/>
      <c r="AQ568" s="533"/>
      <c r="AR568" s="533"/>
      <c r="AS568" s="533"/>
      <c r="AT568" s="533"/>
      <c r="AU568" s="533"/>
      <c r="AV568" s="533"/>
      <c r="AW568" s="533"/>
      <c r="AX568" s="533"/>
      <c r="AY568" s="533"/>
      <c r="AZ568" s="533"/>
      <c r="BA568" s="533"/>
      <c r="BB568" s="533"/>
      <c r="BC568" s="533"/>
      <c r="BD568" s="533"/>
      <c r="BE568" s="533"/>
      <c r="BF568" s="533"/>
      <c r="BG568" s="533"/>
      <c r="BH568" s="533"/>
      <c r="BI568" s="533"/>
    </row>
    <row r="569" spans="1:61" hidden="1" outlineLevel="1">
      <c r="A569" s="116"/>
      <c r="B569" s="116"/>
      <c r="C569" s="9"/>
      <c r="D569" s="9"/>
      <c r="E569" s="703" t="str">
        <f>Asset50</f>
        <v>Equity raising costs</v>
      </c>
      <c r="F569" s="704"/>
      <c r="G569" s="533"/>
      <c r="H569" s="533"/>
      <c r="I569" s="533"/>
      <c r="J569" s="533"/>
      <c r="K569" s="533"/>
      <c r="L569" s="533"/>
      <c r="M569" s="533"/>
      <c r="N569" s="533"/>
      <c r="O569" s="533"/>
      <c r="P569" s="533"/>
      <c r="Q569" s="533"/>
      <c r="R569" s="533"/>
      <c r="S569" s="533"/>
      <c r="T569" s="533"/>
      <c r="U569" s="533"/>
      <c r="V569" s="533"/>
      <c r="W569" s="533"/>
      <c r="X569" s="533"/>
      <c r="Y569" s="533"/>
      <c r="Z569" s="533"/>
      <c r="AA569" s="533"/>
      <c r="AB569" s="533"/>
      <c r="AC569" s="533"/>
      <c r="AD569" s="533"/>
      <c r="AE569" s="533"/>
      <c r="AF569" s="533"/>
      <c r="AG569" s="533"/>
      <c r="AH569" s="533"/>
      <c r="AI569" s="533"/>
      <c r="AJ569" s="533"/>
      <c r="AK569" s="533"/>
      <c r="AL569" s="533"/>
      <c r="AM569" s="533"/>
      <c r="AN569" s="533"/>
      <c r="AO569" s="533"/>
      <c r="AP569" s="533"/>
      <c r="AQ569" s="533"/>
      <c r="AR569" s="533"/>
      <c r="AS569" s="533"/>
      <c r="AT569" s="533"/>
      <c r="AU569" s="533"/>
      <c r="AV569" s="533"/>
      <c r="AW569" s="533"/>
      <c r="AX569" s="533"/>
      <c r="AY569" s="533"/>
      <c r="AZ569" s="533"/>
      <c r="BA569" s="533"/>
      <c r="BB569" s="533"/>
      <c r="BC569" s="533"/>
      <c r="BD569" s="533"/>
      <c r="BE569" s="533"/>
      <c r="BF569" s="533"/>
      <c r="BG569" s="533"/>
      <c r="BH569" s="533"/>
      <c r="BI569" s="533"/>
    </row>
    <row r="570" spans="1:61" collapsed="1">
      <c r="A570" s="127"/>
      <c r="B570" s="127"/>
      <c r="C570" s="118"/>
      <c r="D570" s="118"/>
      <c r="E570" s="705" t="s">
        <v>146</v>
      </c>
      <c r="F570" s="705"/>
      <c r="G570" s="530">
        <f t="shared" ref="G570:BI570" si="67">SUM(G520:G569)</f>
        <v>0</v>
      </c>
      <c r="H570" s="530">
        <f t="shared" si="67"/>
        <v>0</v>
      </c>
      <c r="I570" s="530">
        <f t="shared" si="67"/>
        <v>0</v>
      </c>
      <c r="J570" s="530">
        <f t="shared" si="67"/>
        <v>0</v>
      </c>
      <c r="K570" s="530">
        <f t="shared" si="67"/>
        <v>0</v>
      </c>
      <c r="L570" s="530">
        <f t="shared" si="67"/>
        <v>0</v>
      </c>
      <c r="M570" s="530">
        <f t="shared" si="67"/>
        <v>0</v>
      </c>
      <c r="N570" s="530">
        <f t="shared" si="67"/>
        <v>0</v>
      </c>
      <c r="O570" s="530">
        <f t="shared" si="67"/>
        <v>0</v>
      </c>
      <c r="P570" s="530">
        <f t="shared" si="67"/>
        <v>0</v>
      </c>
      <c r="Q570" s="530">
        <f t="shared" si="67"/>
        <v>0</v>
      </c>
      <c r="R570" s="530">
        <f t="shared" si="67"/>
        <v>0</v>
      </c>
      <c r="S570" s="530">
        <f t="shared" si="67"/>
        <v>0</v>
      </c>
      <c r="T570" s="530">
        <f t="shared" si="67"/>
        <v>0</v>
      </c>
      <c r="U570" s="530">
        <f t="shared" si="67"/>
        <v>0</v>
      </c>
      <c r="V570" s="530">
        <f t="shared" si="67"/>
        <v>0</v>
      </c>
      <c r="W570" s="530">
        <f t="shared" si="67"/>
        <v>0</v>
      </c>
      <c r="X570" s="530">
        <f t="shared" si="67"/>
        <v>0</v>
      </c>
      <c r="Y570" s="530">
        <f t="shared" si="67"/>
        <v>0</v>
      </c>
      <c r="Z570" s="530">
        <f t="shared" si="67"/>
        <v>0</v>
      </c>
      <c r="AA570" s="530">
        <f t="shared" si="67"/>
        <v>0</v>
      </c>
      <c r="AB570" s="530">
        <f t="shared" si="67"/>
        <v>0</v>
      </c>
      <c r="AC570" s="530">
        <f t="shared" si="67"/>
        <v>0</v>
      </c>
      <c r="AD570" s="530">
        <f t="shared" si="67"/>
        <v>0</v>
      </c>
      <c r="AE570" s="530">
        <f t="shared" si="67"/>
        <v>0</v>
      </c>
      <c r="AF570" s="530">
        <f t="shared" si="67"/>
        <v>0</v>
      </c>
      <c r="AG570" s="530">
        <f t="shared" si="67"/>
        <v>0</v>
      </c>
      <c r="AH570" s="530">
        <f t="shared" si="67"/>
        <v>0</v>
      </c>
      <c r="AI570" s="530">
        <f t="shared" si="67"/>
        <v>0</v>
      </c>
      <c r="AJ570" s="530">
        <f t="shared" si="67"/>
        <v>0</v>
      </c>
      <c r="AK570" s="530">
        <f t="shared" si="67"/>
        <v>0</v>
      </c>
      <c r="AL570" s="530">
        <f t="shared" si="67"/>
        <v>0</v>
      </c>
      <c r="AM570" s="530">
        <f t="shared" si="67"/>
        <v>0</v>
      </c>
      <c r="AN570" s="530">
        <f t="shared" si="67"/>
        <v>0</v>
      </c>
      <c r="AO570" s="530">
        <f t="shared" si="67"/>
        <v>0</v>
      </c>
      <c r="AP570" s="530">
        <f t="shared" si="67"/>
        <v>0</v>
      </c>
      <c r="AQ570" s="530">
        <f t="shared" si="67"/>
        <v>0</v>
      </c>
      <c r="AR570" s="530">
        <f t="shared" si="67"/>
        <v>0</v>
      </c>
      <c r="AS570" s="530">
        <f t="shared" si="67"/>
        <v>0</v>
      </c>
      <c r="AT570" s="530">
        <f t="shared" si="67"/>
        <v>0</v>
      </c>
      <c r="AU570" s="530">
        <f t="shared" si="67"/>
        <v>0</v>
      </c>
      <c r="AV570" s="530">
        <f t="shared" si="67"/>
        <v>0</v>
      </c>
      <c r="AW570" s="530">
        <f t="shared" si="67"/>
        <v>0</v>
      </c>
      <c r="AX570" s="530">
        <f t="shared" si="67"/>
        <v>0</v>
      </c>
      <c r="AY570" s="530">
        <f t="shared" si="67"/>
        <v>0</v>
      </c>
      <c r="AZ570" s="530">
        <f t="shared" si="67"/>
        <v>0</v>
      </c>
      <c r="BA570" s="530">
        <f t="shared" si="67"/>
        <v>0</v>
      </c>
      <c r="BB570" s="530">
        <f t="shared" si="67"/>
        <v>0</v>
      </c>
      <c r="BC570" s="530">
        <f t="shared" si="67"/>
        <v>0</v>
      </c>
      <c r="BD570" s="530">
        <f t="shared" si="67"/>
        <v>0</v>
      </c>
      <c r="BE570" s="530">
        <f t="shared" si="67"/>
        <v>0</v>
      </c>
      <c r="BF570" s="530">
        <f t="shared" si="67"/>
        <v>0</v>
      </c>
      <c r="BG570" s="530">
        <f t="shared" si="67"/>
        <v>0</v>
      </c>
      <c r="BH570" s="530">
        <f t="shared" si="67"/>
        <v>0</v>
      </c>
      <c r="BI570" s="530">
        <f t="shared" si="67"/>
        <v>0</v>
      </c>
    </row>
    <row r="571" spans="1:61">
      <c r="A571" s="127"/>
      <c r="B571" s="127"/>
      <c r="C571" s="118"/>
      <c r="D571" s="118"/>
      <c r="E571" s="263"/>
      <c r="F571" s="263"/>
      <c r="G571" s="530"/>
      <c r="H571" s="530"/>
      <c r="I571" s="530"/>
      <c r="J571" s="530"/>
      <c r="K571" s="530"/>
      <c r="L571" s="530"/>
      <c r="M571" s="530"/>
      <c r="N571" s="530"/>
      <c r="O571" s="530"/>
      <c r="P571" s="530"/>
      <c r="Q571" s="530"/>
      <c r="R571" s="530"/>
      <c r="S571" s="530"/>
      <c r="T571" s="530"/>
      <c r="U571" s="530"/>
      <c r="V571" s="530"/>
      <c r="W571" s="530"/>
      <c r="X571" s="530"/>
      <c r="Y571" s="530"/>
      <c r="Z571" s="530"/>
      <c r="AA571" s="530"/>
      <c r="AB571" s="530"/>
      <c r="AC571" s="530"/>
      <c r="AD571" s="530"/>
      <c r="AE571" s="530"/>
      <c r="AF571" s="530"/>
      <c r="AG571" s="530"/>
      <c r="AH571" s="530"/>
      <c r="AI571" s="530"/>
      <c r="AJ571" s="530"/>
      <c r="AK571" s="530"/>
      <c r="AL571" s="530"/>
      <c r="AM571" s="530"/>
      <c r="AN571" s="530"/>
      <c r="AO571" s="530"/>
      <c r="AP571" s="530"/>
      <c r="AQ571" s="530"/>
      <c r="AR571" s="530"/>
      <c r="AS571" s="530"/>
      <c r="AT571" s="530"/>
      <c r="AU571" s="530"/>
      <c r="AV571" s="530"/>
      <c r="AW571" s="530"/>
      <c r="AX571" s="530"/>
      <c r="AY571" s="530"/>
      <c r="AZ571" s="530"/>
      <c r="BA571" s="530"/>
      <c r="BB571" s="530"/>
      <c r="BC571" s="530"/>
      <c r="BD571" s="530"/>
      <c r="BE571" s="530"/>
      <c r="BF571" s="530"/>
      <c r="BG571" s="530"/>
      <c r="BH571" s="530"/>
      <c r="BI571" s="530"/>
    </row>
    <row r="572" spans="1:61" ht="15.75">
      <c r="A572" s="69"/>
      <c r="B572" s="69"/>
      <c r="C572" s="69"/>
      <c r="D572" s="69"/>
      <c r="E572" s="569" t="s">
        <v>194</v>
      </c>
      <c r="F572" s="94"/>
      <c r="G572" s="94"/>
      <c r="H572" s="94"/>
      <c r="I572" s="570"/>
      <c r="J572" s="69"/>
      <c r="K572" s="69"/>
      <c r="L572" s="69"/>
      <c r="M572" s="69"/>
      <c r="N572" s="69"/>
      <c r="O572" s="69"/>
      <c r="P572" s="69"/>
      <c r="Q572" s="69"/>
      <c r="R572" s="69"/>
      <c r="S572" s="70"/>
      <c r="T572" s="70"/>
      <c r="U572" s="530"/>
      <c r="V572" s="530"/>
      <c r="W572" s="530"/>
      <c r="X572" s="530"/>
      <c r="Y572" s="530"/>
      <c r="Z572" s="530"/>
      <c r="AA572" s="530"/>
      <c r="AB572" s="530"/>
      <c r="AC572" s="530"/>
      <c r="AD572" s="530"/>
      <c r="AE572" s="530"/>
      <c r="AF572" s="530"/>
      <c r="AG572" s="530"/>
      <c r="AH572" s="530"/>
      <c r="AI572" s="530"/>
      <c r="AJ572" s="530"/>
      <c r="AK572" s="530"/>
      <c r="AL572" s="530"/>
      <c r="AM572" s="530"/>
      <c r="AN572" s="530"/>
      <c r="AO572" s="530"/>
      <c r="AP572" s="530"/>
      <c r="AQ572" s="530"/>
      <c r="AR572" s="530"/>
      <c r="AS572" s="530"/>
      <c r="AT572" s="530"/>
      <c r="AU572" s="530"/>
      <c r="AV572" s="530"/>
      <c r="AW572" s="530"/>
      <c r="AX572" s="530"/>
      <c r="AY572" s="530"/>
      <c r="AZ572" s="530"/>
      <c r="BA572" s="530"/>
      <c r="BB572" s="530"/>
      <c r="BC572" s="530"/>
      <c r="BD572" s="530"/>
      <c r="BE572" s="530"/>
      <c r="BF572" s="530"/>
      <c r="BG572" s="530"/>
      <c r="BH572" s="530"/>
      <c r="BI572" s="530"/>
    </row>
    <row r="573" spans="1:61" ht="15.75">
      <c r="A573" s="127"/>
      <c r="B573" s="127"/>
      <c r="C573" s="118"/>
      <c r="D573" s="118"/>
      <c r="E573" s="263"/>
      <c r="F573" s="263"/>
      <c r="G573" s="571" t="s">
        <v>192</v>
      </c>
      <c r="H573" s="572"/>
      <c r="I573" s="573"/>
      <c r="J573" s="530"/>
      <c r="K573" s="530"/>
      <c r="L573" s="530"/>
      <c r="M573" s="530"/>
      <c r="N573" s="530"/>
      <c r="O573" s="530"/>
      <c r="P573" s="530"/>
      <c r="Q573" s="530"/>
      <c r="R573" s="530"/>
      <c r="S573" s="530"/>
      <c r="T573" s="530"/>
      <c r="U573" s="530"/>
      <c r="V573" s="530"/>
      <c r="W573" s="530"/>
      <c r="X573" s="530"/>
      <c r="Y573" s="530"/>
      <c r="Z573" s="530"/>
      <c r="AA573" s="530"/>
      <c r="AB573" s="530"/>
      <c r="AC573" s="530"/>
      <c r="AD573" s="530"/>
      <c r="AE573" s="530"/>
      <c r="AF573" s="530"/>
      <c r="AG573" s="530"/>
      <c r="AH573" s="530"/>
      <c r="AI573" s="530"/>
      <c r="AJ573" s="530"/>
      <c r="AK573" s="530"/>
      <c r="AL573" s="530"/>
      <c r="AM573" s="530"/>
      <c r="AN573" s="530"/>
      <c r="AO573" s="530"/>
      <c r="AP573" s="530"/>
      <c r="AQ573" s="530"/>
      <c r="AR573" s="530"/>
      <c r="AS573" s="530"/>
      <c r="AT573" s="530"/>
      <c r="AU573" s="530"/>
      <c r="AV573" s="530"/>
      <c r="AW573" s="530"/>
      <c r="AX573" s="530"/>
      <c r="AY573" s="530"/>
      <c r="AZ573" s="530"/>
      <c r="BA573" s="530"/>
      <c r="BB573" s="530"/>
      <c r="BC573" s="530"/>
      <c r="BD573" s="530"/>
      <c r="BE573" s="530"/>
      <c r="BF573" s="530"/>
      <c r="BG573" s="530"/>
      <c r="BH573" s="530"/>
      <c r="BI573" s="530"/>
    </row>
    <row r="574" spans="1:61" ht="15.75">
      <c r="A574" s="116"/>
      <c r="B574" s="116"/>
      <c r="C574" s="9"/>
      <c r="D574" s="9"/>
      <c r="E574" s="359" t="s">
        <v>193</v>
      </c>
      <c r="F574" s="30"/>
      <c r="G574" s="360" t="s">
        <v>193</v>
      </c>
      <c r="H574" s="575"/>
      <c r="I574" s="361"/>
      <c r="J574" s="364"/>
      <c r="K574" s="364"/>
      <c r="L574" s="364"/>
      <c r="M574" s="116"/>
      <c r="N574" s="116"/>
      <c r="O574" s="116"/>
      <c r="P574" s="116"/>
      <c r="Q574" s="365"/>
      <c r="R574" s="116"/>
      <c r="S574" s="249"/>
      <c r="T574" s="116"/>
      <c r="U574" s="116"/>
      <c r="V574" s="116"/>
      <c r="W574" s="116"/>
      <c r="X574" s="116"/>
      <c r="Y574" s="116"/>
      <c r="Z574" s="116"/>
      <c r="AA574" s="116"/>
      <c r="AB574" s="116"/>
      <c r="AC574" s="116"/>
      <c r="AD574" s="116"/>
      <c r="AE574" s="116"/>
      <c r="AF574" s="116"/>
      <c r="AG574" s="116"/>
      <c r="AH574" s="116"/>
      <c r="AI574" s="116"/>
      <c r="AJ574" s="116"/>
      <c r="AK574" s="116"/>
      <c r="AL574" s="116"/>
      <c r="AM574" s="116"/>
      <c r="AN574" s="116"/>
      <c r="AO574" s="116"/>
      <c r="AP574" s="116"/>
      <c r="AQ574" s="116"/>
      <c r="AR574" s="116"/>
      <c r="AS574" s="116"/>
      <c r="AT574" s="116"/>
      <c r="AU574" s="116"/>
      <c r="AV574" s="116"/>
      <c r="AW574" s="116"/>
      <c r="AX574" s="116"/>
      <c r="AY574" s="116"/>
      <c r="AZ574" s="116"/>
      <c r="BA574" s="116"/>
      <c r="BB574" s="116"/>
      <c r="BC574" s="116"/>
      <c r="BD574" s="116"/>
      <c r="BE574" s="116"/>
      <c r="BF574" s="116"/>
      <c r="BG574" s="116"/>
      <c r="BH574" s="116"/>
      <c r="BI574" s="116"/>
    </row>
    <row r="575" spans="1:61" ht="15.75">
      <c r="A575" s="116"/>
      <c r="B575" s="116"/>
      <c r="C575" s="9"/>
      <c r="D575" s="9"/>
      <c r="E575" s="9"/>
      <c r="F575" s="30"/>
      <c r="G575" s="362" t="str">
        <f>IF(E574=G573,"WARL","YBY Tracking")</f>
        <v>YBY Tracking</v>
      </c>
      <c r="H575" s="576"/>
      <c r="I575" s="363"/>
      <c r="J575" s="364"/>
      <c r="K575" s="364"/>
      <c r="L575" s="364"/>
      <c r="M575" s="116"/>
      <c r="N575" s="116"/>
      <c r="O575" s="116"/>
      <c r="P575" s="116"/>
      <c r="Q575" s="365"/>
      <c r="R575" s="116"/>
      <c r="S575" s="249"/>
      <c r="T575" s="116"/>
      <c r="U575" s="116"/>
      <c r="V575" s="116"/>
      <c r="W575" s="116"/>
      <c r="X575" s="116"/>
      <c r="Y575" s="116"/>
      <c r="Z575" s="116"/>
      <c r="AA575" s="116"/>
      <c r="AB575" s="116"/>
      <c r="AC575" s="116"/>
      <c r="AD575" s="116"/>
      <c r="AE575" s="116"/>
      <c r="AF575" s="116"/>
      <c r="AG575" s="116"/>
      <c r="AH575" s="116"/>
      <c r="AI575" s="116"/>
      <c r="AJ575" s="116"/>
      <c r="AK575" s="116"/>
      <c r="AL575" s="116"/>
      <c r="AM575" s="116"/>
      <c r="AN575" s="116"/>
      <c r="AO575" s="116"/>
      <c r="AP575" s="116"/>
      <c r="AQ575" s="116"/>
      <c r="AR575" s="116"/>
      <c r="AS575" s="116"/>
      <c r="AT575" s="116"/>
      <c r="AU575" s="116"/>
      <c r="AV575" s="116"/>
      <c r="AW575" s="116"/>
      <c r="AX575" s="116"/>
      <c r="AY575" s="116"/>
      <c r="AZ575" s="116"/>
      <c r="BA575" s="116"/>
      <c r="BB575" s="116"/>
      <c r="BC575" s="116"/>
      <c r="BD575" s="116"/>
      <c r="BE575" s="116"/>
      <c r="BF575" s="116"/>
      <c r="BG575" s="116"/>
      <c r="BH575" s="116"/>
      <c r="BI575" s="116"/>
    </row>
    <row r="576" spans="1:61">
      <c r="A576" s="116"/>
      <c r="B576" s="116"/>
      <c r="C576" s="9"/>
      <c r="D576" s="9"/>
      <c r="E576" s="9"/>
      <c r="F576" s="30"/>
      <c r="G576" s="52"/>
      <c r="H576" s="52"/>
      <c r="I576" s="52"/>
      <c r="J576" s="364"/>
      <c r="K576" s="364"/>
      <c r="L576" s="364"/>
      <c r="M576" s="116"/>
      <c r="N576" s="116"/>
      <c r="O576" s="116"/>
      <c r="P576" s="116"/>
      <c r="Q576" s="365"/>
      <c r="R576" s="116"/>
      <c r="S576" s="249"/>
      <c r="T576" s="116"/>
      <c r="U576" s="116"/>
      <c r="V576" s="116"/>
      <c r="W576" s="116"/>
      <c r="X576" s="116"/>
      <c r="Y576" s="116"/>
      <c r="Z576" s="116"/>
      <c r="AA576" s="116"/>
      <c r="AB576" s="116"/>
      <c r="AC576" s="116"/>
      <c r="AD576" s="116"/>
      <c r="AE576" s="116"/>
      <c r="AF576" s="116"/>
      <c r="AG576" s="116"/>
      <c r="AH576" s="116"/>
      <c r="AI576" s="116"/>
      <c r="AJ576" s="116"/>
      <c r="AK576" s="116"/>
      <c r="AL576" s="116"/>
      <c r="AM576" s="116"/>
      <c r="AN576" s="116"/>
      <c r="AO576" s="116"/>
      <c r="AP576" s="116"/>
      <c r="AQ576" s="116"/>
      <c r="AR576" s="116"/>
      <c r="AS576" s="116"/>
      <c r="AT576" s="116"/>
      <c r="AU576" s="116"/>
      <c r="AV576" s="116"/>
      <c r="AW576" s="116"/>
      <c r="AX576" s="116"/>
      <c r="AY576" s="116"/>
      <c r="AZ576" s="116"/>
      <c r="BA576" s="116"/>
      <c r="BB576" s="116"/>
      <c r="BC576" s="116"/>
      <c r="BD576" s="116"/>
      <c r="BE576" s="116"/>
      <c r="BF576" s="116"/>
      <c r="BG576" s="116"/>
      <c r="BH576" s="116"/>
      <c r="BI576" s="116"/>
    </row>
    <row r="577" spans="1:61" ht="15.75">
      <c r="A577" s="69"/>
      <c r="B577" s="69"/>
      <c r="C577" s="69"/>
      <c r="D577" s="69"/>
      <c r="E577" s="709" t="str">
        <f>"Year-by-Year Tracking Depreciation on Opening TAB ($m Nominal)"</f>
        <v>Year-by-Year Tracking Depreciation on Opening TAB ($m Nominal)</v>
      </c>
      <c r="F577" s="709"/>
      <c r="G577" s="709"/>
      <c r="H577" s="709"/>
      <c r="I577" s="94"/>
      <c r="J577" s="72"/>
      <c r="K577" s="72"/>
      <c r="L577" s="70"/>
      <c r="M577" s="70"/>
      <c r="N577" s="70"/>
      <c r="O577" s="70"/>
      <c r="P577" s="70"/>
      <c r="Q577" s="70"/>
      <c r="R577" s="70"/>
      <c r="S577" s="70"/>
      <c r="T577" s="70"/>
      <c r="U577" s="70"/>
      <c r="V577" s="70"/>
      <c r="W577" s="70"/>
      <c r="X577" s="70"/>
      <c r="Y577" s="70"/>
      <c r="Z577" s="70"/>
      <c r="AA577" s="70"/>
      <c r="AB577" s="70"/>
      <c r="AC577" s="70"/>
      <c r="AD577" s="70"/>
      <c r="AE577" s="70"/>
      <c r="AF577" s="70"/>
      <c r="AG577" s="70"/>
      <c r="AH577" s="70"/>
      <c r="AI577" s="70"/>
      <c r="AJ577" s="70"/>
      <c r="AK577" s="70"/>
      <c r="AL577" s="70"/>
      <c r="AM577" s="70"/>
      <c r="AN577" s="70"/>
      <c r="AO577" s="70"/>
      <c r="AP577" s="70"/>
      <c r="AQ577" s="70"/>
      <c r="AR577" s="70"/>
      <c r="AS577" s="70"/>
      <c r="AT577" s="70"/>
      <c r="AU577" s="70"/>
      <c r="AV577" s="70"/>
      <c r="AW577" s="70"/>
      <c r="AX577" s="70"/>
      <c r="AY577" s="70"/>
      <c r="AZ577" s="70"/>
      <c r="BA577" s="70"/>
      <c r="BB577" s="70"/>
      <c r="BC577" s="70"/>
      <c r="BD577" s="70"/>
      <c r="BE577" s="70"/>
      <c r="BF577" s="70"/>
      <c r="BG577" s="70"/>
      <c r="BH577" s="70"/>
      <c r="BI577" s="70"/>
    </row>
    <row r="578" spans="1:61">
      <c r="A578" s="127"/>
      <c r="B578" s="127"/>
      <c r="C578" s="118"/>
      <c r="D578" s="118"/>
      <c r="E578" s="30" t="str">
        <f>E$60</f>
        <v>Year</v>
      </c>
      <c r="F578" s="30"/>
      <c r="G578" s="98" t="str">
        <f t="shared" ref="G578:P578" si="68">G$60</f>
        <v>2027-28</v>
      </c>
      <c r="H578" s="98" t="str">
        <f t="shared" si="68"/>
        <v>2028-29</v>
      </c>
      <c r="I578" s="98" t="str">
        <f t="shared" si="68"/>
        <v>2029-30</v>
      </c>
      <c r="J578" s="98" t="str">
        <f t="shared" si="68"/>
        <v>2030-31</v>
      </c>
      <c r="K578" s="98" t="str">
        <f t="shared" si="68"/>
        <v>2031-32</v>
      </c>
      <c r="L578" s="98" t="str">
        <f t="shared" si="68"/>
        <v>2032-33</v>
      </c>
      <c r="M578" s="98" t="str">
        <f t="shared" si="68"/>
        <v>2033-34</v>
      </c>
      <c r="N578" s="98" t="str">
        <f t="shared" si="68"/>
        <v>2034-35</v>
      </c>
      <c r="O578" s="98" t="str">
        <f t="shared" si="68"/>
        <v>2035-36</v>
      </c>
      <c r="P578" s="98" t="str">
        <f t="shared" si="68"/>
        <v>2036-37</v>
      </c>
      <c r="Q578" s="98" t="str">
        <f>(LEFT(P578,4)+1&amp;IF(MID(P578,5,1)="","","-"&amp;TEXT(MID(P578,6,2)+1,"00")))</f>
        <v>2037-38</v>
      </c>
      <c r="R578" s="98" t="str">
        <f t="shared" ref="R578:BI578" si="69">(LEFT(Q578,4)+1&amp;IF(MID(Q578,5,1)="","","-"&amp;TEXT(MID(Q578,6,2)+1,"00")))</f>
        <v>2038-39</v>
      </c>
      <c r="S578" s="98" t="str">
        <f t="shared" si="69"/>
        <v>2039-40</v>
      </c>
      <c r="T578" s="98" t="str">
        <f t="shared" si="69"/>
        <v>2040-41</v>
      </c>
      <c r="U578" s="98" t="str">
        <f t="shared" si="69"/>
        <v>2041-42</v>
      </c>
      <c r="V578" s="98" t="str">
        <f t="shared" si="69"/>
        <v>2042-43</v>
      </c>
      <c r="W578" s="98" t="str">
        <f t="shared" si="69"/>
        <v>2043-44</v>
      </c>
      <c r="X578" s="98" t="str">
        <f t="shared" si="69"/>
        <v>2044-45</v>
      </c>
      <c r="Y578" s="98" t="str">
        <f t="shared" si="69"/>
        <v>2045-46</v>
      </c>
      <c r="Z578" s="98" t="str">
        <f t="shared" si="69"/>
        <v>2046-47</v>
      </c>
      <c r="AA578" s="98" t="str">
        <f t="shared" si="69"/>
        <v>2047-48</v>
      </c>
      <c r="AB578" s="98" t="str">
        <f t="shared" si="69"/>
        <v>2048-49</v>
      </c>
      <c r="AC578" s="98" t="str">
        <f t="shared" si="69"/>
        <v>2049-50</v>
      </c>
      <c r="AD578" s="98" t="str">
        <f t="shared" si="69"/>
        <v>2050-51</v>
      </c>
      <c r="AE578" s="98" t="str">
        <f t="shared" si="69"/>
        <v>2051-52</v>
      </c>
      <c r="AF578" s="98" t="str">
        <f t="shared" si="69"/>
        <v>2052-53</v>
      </c>
      <c r="AG578" s="98" t="str">
        <f t="shared" si="69"/>
        <v>2053-54</v>
      </c>
      <c r="AH578" s="98" t="str">
        <f t="shared" si="69"/>
        <v>2054-55</v>
      </c>
      <c r="AI578" s="98" t="str">
        <f t="shared" si="69"/>
        <v>2055-56</v>
      </c>
      <c r="AJ578" s="98" t="str">
        <f t="shared" si="69"/>
        <v>2056-57</v>
      </c>
      <c r="AK578" s="98" t="str">
        <f t="shared" si="69"/>
        <v>2057-58</v>
      </c>
      <c r="AL578" s="98" t="str">
        <f t="shared" si="69"/>
        <v>2058-59</v>
      </c>
      <c r="AM578" s="98" t="str">
        <f t="shared" si="69"/>
        <v>2059-60</v>
      </c>
      <c r="AN578" s="98" t="str">
        <f t="shared" si="69"/>
        <v>2060-61</v>
      </c>
      <c r="AO578" s="98" t="str">
        <f t="shared" si="69"/>
        <v>2061-62</v>
      </c>
      <c r="AP578" s="98" t="str">
        <f t="shared" si="69"/>
        <v>2062-63</v>
      </c>
      <c r="AQ578" s="98" t="str">
        <f t="shared" si="69"/>
        <v>2063-64</v>
      </c>
      <c r="AR578" s="98" t="str">
        <f t="shared" si="69"/>
        <v>2064-65</v>
      </c>
      <c r="AS578" s="98" t="str">
        <f t="shared" si="69"/>
        <v>2065-66</v>
      </c>
      <c r="AT578" s="98" t="str">
        <f t="shared" si="69"/>
        <v>2066-67</v>
      </c>
      <c r="AU578" s="98" t="str">
        <f t="shared" si="69"/>
        <v>2067-68</v>
      </c>
      <c r="AV578" s="98" t="str">
        <f t="shared" si="69"/>
        <v>2068-69</v>
      </c>
      <c r="AW578" s="98" t="str">
        <f t="shared" si="69"/>
        <v>2069-70</v>
      </c>
      <c r="AX578" s="98" t="str">
        <f t="shared" si="69"/>
        <v>2070-71</v>
      </c>
      <c r="AY578" s="98" t="str">
        <f t="shared" si="69"/>
        <v>2071-72</v>
      </c>
      <c r="AZ578" s="98" t="str">
        <f t="shared" si="69"/>
        <v>2072-73</v>
      </c>
      <c r="BA578" s="98" t="str">
        <f t="shared" si="69"/>
        <v>2073-74</v>
      </c>
      <c r="BB578" s="98" t="str">
        <f t="shared" si="69"/>
        <v>2074-75</v>
      </c>
      <c r="BC578" s="98" t="str">
        <f t="shared" si="69"/>
        <v>2075-76</v>
      </c>
      <c r="BD578" s="98" t="str">
        <f t="shared" si="69"/>
        <v>2076-77</v>
      </c>
      <c r="BE578" s="98" t="str">
        <f t="shared" si="69"/>
        <v>2077-78</v>
      </c>
      <c r="BF578" s="98" t="str">
        <f t="shared" si="69"/>
        <v>2078-79</v>
      </c>
      <c r="BG578" s="98" t="str">
        <f t="shared" si="69"/>
        <v>2079-80</v>
      </c>
      <c r="BH578" s="98" t="str">
        <f t="shared" si="69"/>
        <v>2080-81</v>
      </c>
      <c r="BI578" s="98" t="str">
        <f t="shared" si="69"/>
        <v>2081-82</v>
      </c>
    </row>
    <row r="579" spans="1:61" outlineLevel="1">
      <c r="A579" s="116"/>
      <c r="B579" s="116"/>
      <c r="C579" s="9"/>
      <c r="D579" s="9"/>
      <c r="E579" s="705" t="str">
        <f>Asset1</f>
        <v>Pipelines</v>
      </c>
      <c r="F579" s="706"/>
      <c r="G579" s="537">
        <v>16.052010167959853</v>
      </c>
      <c r="H579" s="532">
        <v>10.31102704322279</v>
      </c>
      <c r="I579" s="532">
        <v>0.62614539308561401</v>
      </c>
      <c r="J579" s="532">
        <v>0.56353085377705259</v>
      </c>
      <c r="K579" s="532">
        <v>0.50717776839934736</v>
      </c>
      <c r="L579" s="532">
        <v>0.45645999155941258</v>
      </c>
      <c r="M579" s="532">
        <v>0.41081399240347133</v>
      </c>
      <c r="N579" s="532">
        <v>0.36973259316312418</v>
      </c>
      <c r="O579" s="532">
        <v>0.33275933384681178</v>
      </c>
      <c r="P579" s="532">
        <v>0.29948340046213057</v>
      </c>
      <c r="Q579" s="532">
        <v>0.26953506041591752</v>
      </c>
      <c r="R579" s="532">
        <v>0.24258155437432577</v>
      </c>
      <c r="S579" s="532">
        <v>0.2183233989368932</v>
      </c>
      <c r="T579" s="532">
        <v>0.19649105904320385</v>
      </c>
      <c r="U579" s="532">
        <v>0.17684195313888351</v>
      </c>
      <c r="V579" s="532">
        <v>0.15915775782499514</v>
      </c>
      <c r="W579" s="532">
        <v>0.14324198204249564</v>
      </c>
      <c r="X579" s="532">
        <v>0.12891778383824604</v>
      </c>
      <c r="Y579" s="532">
        <v>0.11602600545442143</v>
      </c>
      <c r="Z579" s="532">
        <v>0.10442340490897928</v>
      </c>
      <c r="AA579" s="532">
        <v>9.3981064418081323E-2</v>
      </c>
      <c r="AB579" s="532">
        <v>8.4582957976273201E-2</v>
      </c>
      <c r="AC579" s="532">
        <v>7.6124662178645858E-2</v>
      </c>
      <c r="AD579" s="532">
        <v>6.8512195960781286E-2</v>
      </c>
      <c r="AE579" s="532">
        <v>6.166097636470317E-2</v>
      </c>
      <c r="AF579" s="532">
        <v>5.5494878728232847E-2</v>
      </c>
      <c r="AG579" s="532">
        <v>4.9945390855409583E-2</v>
      </c>
      <c r="AH579" s="532">
        <v>4.4950851769868655E-2</v>
      </c>
      <c r="AI579" s="532">
        <v>4.0455766592881817E-2</v>
      </c>
      <c r="AJ579" s="532">
        <v>3.6410189933593642E-2</v>
      </c>
      <c r="AK579" s="532">
        <v>3.2769170940234266E-2</v>
      </c>
      <c r="AL579" s="532">
        <v>2.949225384621082E-2</v>
      </c>
      <c r="AM579" s="532">
        <v>2.6543028461589728E-2</v>
      </c>
      <c r="AN579" s="532">
        <v>2.3888725615430775E-2</v>
      </c>
      <c r="AO579" s="532">
        <v>2.1499853053887664E-2</v>
      </c>
      <c r="AP579" s="532">
        <v>1.9349867748498908E-2</v>
      </c>
      <c r="AQ579" s="532">
        <v>1.7414880973649027E-2</v>
      </c>
      <c r="AR579" s="532">
        <v>1.5673392876284137E-2</v>
      </c>
      <c r="AS579" s="532">
        <v>1.4106053588655684E-2</v>
      </c>
      <c r="AT579" s="532">
        <v>1.2695448229790084E-2</v>
      </c>
      <c r="AU579" s="532">
        <v>1.1425903406811077E-2</v>
      </c>
      <c r="AV579" s="532">
        <v>1.0283313066129984E-2</v>
      </c>
      <c r="AW579" s="532">
        <v>9.2549817595170107E-3</v>
      </c>
      <c r="AX579" s="532">
        <v>8.3294835835652833E-3</v>
      </c>
      <c r="AY579" s="532">
        <v>7.4965352252087669E-3</v>
      </c>
      <c r="AZ579" s="532">
        <v>6.746881702687918E-3</v>
      </c>
      <c r="BA579" s="532">
        <v>1.0500299904786486E-2</v>
      </c>
      <c r="BB579" s="532">
        <v>1.7790488375724101E-2</v>
      </c>
      <c r="BC579" s="532">
        <v>1.396020651418739E-3</v>
      </c>
      <c r="BD579" s="532">
        <v>1.6334277048559231E-2</v>
      </c>
      <c r="BE579" s="532">
        <v>1.4700849343703304E-2</v>
      </c>
      <c r="BF579" s="532">
        <v>0</v>
      </c>
      <c r="BG579" s="532">
        <v>0</v>
      </c>
      <c r="BH579" s="532">
        <v>0</v>
      </c>
      <c r="BI579" s="532">
        <v>0</v>
      </c>
    </row>
    <row r="580" spans="1:61" outlineLevel="1">
      <c r="A580" s="116"/>
      <c r="B580" s="116"/>
      <c r="C580" s="9"/>
      <c r="D580" s="9"/>
      <c r="E580" s="705" t="str">
        <f>Asset2</f>
        <v>Compressors</v>
      </c>
      <c r="F580" s="706"/>
      <c r="G580" s="535">
        <v>1.6372061091368073</v>
      </c>
      <c r="H580" s="533">
        <v>1.5813013079286073</v>
      </c>
      <c r="I580" s="533">
        <v>1.5309869868412276</v>
      </c>
      <c r="J580" s="533">
        <v>1.4857040978625855</v>
      </c>
      <c r="K580" s="533">
        <v>1.4449494977818076</v>
      </c>
      <c r="L580" s="533">
        <v>1.4082703577091076</v>
      </c>
      <c r="M580" s="533">
        <v>0.82645059804020538</v>
      </c>
      <c r="N580" s="533">
        <v>0.26739093112998313</v>
      </c>
      <c r="O580" s="533">
        <v>0.24065183801698481</v>
      </c>
      <c r="P580" s="533">
        <v>0.21658665421528631</v>
      </c>
      <c r="Q580" s="533">
        <v>0.19492798879375769</v>
      </c>
      <c r="R580" s="533">
        <v>0.17543518991438189</v>
      </c>
      <c r="S580" s="533">
        <v>0.15789167092294373</v>
      </c>
      <c r="T580" s="533">
        <v>0.14210250383064935</v>
      </c>
      <c r="U580" s="533">
        <v>0.12789225344758443</v>
      </c>
      <c r="V580" s="533">
        <v>0.11510302810282597</v>
      </c>
      <c r="W580" s="533">
        <v>0.10359272529254338</v>
      </c>
      <c r="X580" s="533">
        <v>9.3233452763289038E-2</v>
      </c>
      <c r="Y580" s="533">
        <v>8.391010748696015E-2</v>
      </c>
      <c r="Z580" s="533">
        <v>7.5519096738264152E-2</v>
      </c>
      <c r="AA580" s="533">
        <v>6.7967187064437759E-2</v>
      </c>
      <c r="AB580" s="533">
        <v>6.1170468357994001E-2</v>
      </c>
      <c r="AC580" s="533">
        <v>5.5053421522194612E-2</v>
      </c>
      <c r="AD580" s="533">
        <v>0.14392999757077035</v>
      </c>
      <c r="AE580" s="533">
        <v>0.12972354100700428</v>
      </c>
      <c r="AF580" s="533">
        <v>0.11675118690630389</v>
      </c>
      <c r="AG580" s="533">
        <v>0.1050760682156735</v>
      </c>
      <c r="AH580" s="533">
        <v>0</v>
      </c>
      <c r="AI580" s="533">
        <v>0</v>
      </c>
      <c r="AJ580" s="533">
        <v>0</v>
      </c>
      <c r="AK580" s="533">
        <v>0</v>
      </c>
      <c r="AL580" s="533">
        <v>0</v>
      </c>
      <c r="AM580" s="533">
        <v>0</v>
      </c>
      <c r="AN580" s="533">
        <v>0</v>
      </c>
      <c r="AO580" s="533">
        <v>0</v>
      </c>
      <c r="AP580" s="533">
        <v>0</v>
      </c>
      <c r="AQ580" s="533">
        <v>0</v>
      </c>
      <c r="AR580" s="533">
        <v>0</v>
      </c>
      <c r="AS580" s="533">
        <v>0</v>
      </c>
      <c r="AT580" s="533">
        <v>0</v>
      </c>
      <c r="AU580" s="533">
        <v>0</v>
      </c>
      <c r="AV580" s="533">
        <v>0</v>
      </c>
      <c r="AW580" s="533">
        <v>0</v>
      </c>
      <c r="AX580" s="533">
        <v>0</v>
      </c>
      <c r="AY580" s="533">
        <v>0</v>
      </c>
      <c r="AZ580" s="533">
        <v>0</v>
      </c>
      <c r="BA580" s="533">
        <v>0</v>
      </c>
      <c r="BB580" s="533">
        <v>0</v>
      </c>
      <c r="BC580" s="533">
        <v>0</v>
      </c>
      <c r="BD580" s="533">
        <v>0</v>
      </c>
      <c r="BE580" s="533">
        <v>0</v>
      </c>
      <c r="BF580" s="533">
        <v>0</v>
      </c>
      <c r="BG580" s="533">
        <v>0</v>
      </c>
      <c r="BH580" s="533">
        <v>0</v>
      </c>
      <c r="BI580" s="533">
        <v>0</v>
      </c>
    </row>
    <row r="581" spans="1:61" outlineLevel="1">
      <c r="A581" s="127"/>
      <c r="B581" s="127"/>
      <c r="C581" s="118"/>
      <c r="D581" s="118"/>
      <c r="E581" s="705" t="str">
        <f>Asset3</f>
        <v>Regulators and meters</v>
      </c>
      <c r="F581" s="706"/>
      <c r="G581" s="535">
        <v>0.37161641941888013</v>
      </c>
      <c r="H581" s="533">
        <v>0.36486540793288014</v>
      </c>
      <c r="I581" s="533">
        <v>0.35878949759548018</v>
      </c>
      <c r="J581" s="533">
        <v>0.35332117829182019</v>
      </c>
      <c r="K581" s="533">
        <v>0.34839969091852618</v>
      </c>
      <c r="L581" s="533">
        <v>0.34397035228256162</v>
      </c>
      <c r="M581" s="533">
        <v>0.33998394751019345</v>
      </c>
      <c r="N581" s="533">
        <v>0.33639618321506209</v>
      </c>
      <c r="O581" s="533">
        <v>6.3314153430553577E-2</v>
      </c>
      <c r="P581" s="533">
        <v>2.6154801711507369E-2</v>
      </c>
      <c r="Q581" s="533">
        <v>2.3539321540356629E-2</v>
      </c>
      <c r="R581" s="533">
        <v>2.1185389386320971E-2</v>
      </c>
      <c r="S581" s="533">
        <v>1.9066850447688872E-2</v>
      </c>
      <c r="T581" s="533">
        <v>1.7160165402919984E-2</v>
      </c>
      <c r="U581" s="533">
        <v>1.5444148862627981E-2</v>
      </c>
      <c r="V581" s="533">
        <v>1.3899733976365184E-2</v>
      </c>
      <c r="W581" s="533">
        <v>1.2509760578728664E-2</v>
      </c>
      <c r="X581" s="533">
        <v>3.2738541787891255E-2</v>
      </c>
      <c r="Y581" s="533">
        <v>2.946468760910213E-2</v>
      </c>
      <c r="Z581" s="533">
        <v>2.6518218848191919E-2</v>
      </c>
      <c r="AA581" s="533">
        <v>2.3866396963372727E-2</v>
      </c>
      <c r="AB581" s="533">
        <v>0</v>
      </c>
      <c r="AC581" s="533">
        <v>0</v>
      </c>
      <c r="AD581" s="533">
        <v>0</v>
      </c>
      <c r="AE581" s="533">
        <v>0</v>
      </c>
      <c r="AF581" s="533">
        <v>0</v>
      </c>
      <c r="AG581" s="533">
        <v>0</v>
      </c>
      <c r="AH581" s="533">
        <v>0</v>
      </c>
      <c r="AI581" s="533">
        <v>0</v>
      </c>
      <c r="AJ581" s="533">
        <v>0</v>
      </c>
      <c r="AK581" s="533">
        <v>0</v>
      </c>
      <c r="AL581" s="533">
        <v>0</v>
      </c>
      <c r="AM581" s="533">
        <v>0</v>
      </c>
      <c r="AN581" s="533">
        <v>0</v>
      </c>
      <c r="AO581" s="533">
        <v>0</v>
      </c>
      <c r="AP581" s="533">
        <v>0</v>
      </c>
      <c r="AQ581" s="533">
        <v>0</v>
      </c>
      <c r="AR581" s="533">
        <v>0</v>
      </c>
      <c r="AS581" s="533">
        <v>0</v>
      </c>
      <c r="AT581" s="533">
        <v>0</v>
      </c>
      <c r="AU581" s="533">
        <v>0</v>
      </c>
      <c r="AV581" s="533">
        <v>0</v>
      </c>
      <c r="AW581" s="533">
        <v>0</v>
      </c>
      <c r="AX581" s="533">
        <v>0</v>
      </c>
      <c r="AY581" s="533">
        <v>0</v>
      </c>
      <c r="AZ581" s="533">
        <v>0</v>
      </c>
      <c r="BA581" s="533">
        <v>0</v>
      </c>
      <c r="BB581" s="533">
        <v>0</v>
      </c>
      <c r="BC581" s="533">
        <v>0</v>
      </c>
      <c r="BD581" s="533">
        <v>0</v>
      </c>
      <c r="BE581" s="533">
        <v>0</v>
      </c>
      <c r="BF581" s="533">
        <v>0</v>
      </c>
      <c r="BG581" s="533">
        <v>0</v>
      </c>
      <c r="BH581" s="533">
        <v>0</v>
      </c>
      <c r="BI581" s="533">
        <v>0</v>
      </c>
    </row>
    <row r="582" spans="1:61" outlineLevel="1">
      <c r="A582" s="116"/>
      <c r="B582" s="116"/>
      <c r="C582" s="9"/>
      <c r="D582" s="9"/>
      <c r="E582" s="705" t="str">
        <f>Asset4</f>
        <v>Easements</v>
      </c>
      <c r="F582" s="706"/>
      <c r="G582" s="535">
        <v>0</v>
      </c>
      <c r="H582" s="533">
        <v>0</v>
      </c>
      <c r="I582" s="533">
        <v>0</v>
      </c>
      <c r="J582" s="533">
        <v>0</v>
      </c>
      <c r="K582" s="533">
        <v>0</v>
      </c>
      <c r="L582" s="533">
        <v>0</v>
      </c>
      <c r="M582" s="533">
        <v>0</v>
      </c>
      <c r="N582" s="533">
        <v>0</v>
      </c>
      <c r="O582" s="533">
        <v>0</v>
      </c>
      <c r="P582" s="533">
        <v>0</v>
      </c>
      <c r="Q582" s="533">
        <v>0</v>
      </c>
      <c r="R582" s="533">
        <v>0</v>
      </c>
      <c r="S582" s="533">
        <v>0</v>
      </c>
      <c r="T582" s="533">
        <v>0</v>
      </c>
      <c r="U582" s="533">
        <v>0</v>
      </c>
      <c r="V582" s="533">
        <v>0</v>
      </c>
      <c r="W582" s="533">
        <v>0</v>
      </c>
      <c r="X582" s="533">
        <v>0</v>
      </c>
      <c r="Y582" s="533">
        <v>0</v>
      </c>
      <c r="Z582" s="533">
        <v>0</v>
      </c>
      <c r="AA582" s="533">
        <v>0</v>
      </c>
      <c r="AB582" s="533">
        <v>0</v>
      </c>
      <c r="AC582" s="533">
        <v>0</v>
      </c>
      <c r="AD582" s="533">
        <v>0</v>
      </c>
      <c r="AE582" s="533">
        <v>0</v>
      </c>
      <c r="AF582" s="533">
        <v>0</v>
      </c>
      <c r="AG582" s="533">
        <v>0</v>
      </c>
      <c r="AH582" s="533">
        <v>0</v>
      </c>
      <c r="AI582" s="533">
        <v>0</v>
      </c>
      <c r="AJ582" s="533">
        <v>0</v>
      </c>
      <c r="AK582" s="533">
        <v>0</v>
      </c>
      <c r="AL582" s="533">
        <v>0</v>
      </c>
      <c r="AM582" s="533">
        <v>0</v>
      </c>
      <c r="AN582" s="533">
        <v>0</v>
      </c>
      <c r="AO582" s="533">
        <v>0</v>
      </c>
      <c r="AP582" s="533">
        <v>0</v>
      </c>
      <c r="AQ582" s="533">
        <v>0</v>
      </c>
      <c r="AR582" s="533">
        <v>0</v>
      </c>
      <c r="AS582" s="533">
        <v>0</v>
      </c>
      <c r="AT582" s="533">
        <v>0</v>
      </c>
      <c r="AU582" s="533">
        <v>0</v>
      </c>
      <c r="AV582" s="533">
        <v>0</v>
      </c>
      <c r="AW582" s="533">
        <v>0</v>
      </c>
      <c r="AX582" s="533">
        <v>0</v>
      </c>
      <c r="AY582" s="533">
        <v>0</v>
      </c>
      <c r="AZ582" s="533">
        <v>0</v>
      </c>
      <c r="BA582" s="533">
        <v>0</v>
      </c>
      <c r="BB582" s="533">
        <v>0</v>
      </c>
      <c r="BC582" s="533">
        <v>0</v>
      </c>
      <c r="BD582" s="533">
        <v>0</v>
      </c>
      <c r="BE582" s="533">
        <v>0</v>
      </c>
      <c r="BF582" s="533">
        <v>0</v>
      </c>
      <c r="BG582" s="533">
        <v>0</v>
      </c>
      <c r="BH582" s="533">
        <v>0</v>
      </c>
      <c r="BI582" s="533">
        <v>0</v>
      </c>
    </row>
    <row r="583" spans="1:61" outlineLevel="1">
      <c r="A583" s="116"/>
      <c r="B583" s="116"/>
      <c r="C583" s="9"/>
      <c r="D583" s="9"/>
      <c r="E583" s="705" t="str">
        <f>Asset5</f>
        <v>Communications</v>
      </c>
      <c r="F583" s="706"/>
      <c r="G583" s="535">
        <v>2.6228017989612942E-7</v>
      </c>
      <c r="H583" s="533">
        <v>2.6228017989612942E-7</v>
      </c>
      <c r="I583" s="533">
        <v>2.6228017989612942E-7</v>
      </c>
      <c r="J583" s="533">
        <v>2.6228017989612942E-7</v>
      </c>
      <c r="K583" s="533">
        <v>2.6228017989612942E-7</v>
      </c>
      <c r="L583" s="533">
        <v>2.6228017989612942E-7</v>
      </c>
      <c r="M583" s="533">
        <v>2.6228017989612942E-7</v>
      </c>
      <c r="N583" s="533">
        <v>2.6228017989612942E-7</v>
      </c>
      <c r="O583" s="533">
        <v>2.6228017989612942E-7</v>
      </c>
      <c r="P583" s="533">
        <v>2.6228017989612942E-7</v>
      </c>
      <c r="Q583" s="533">
        <v>2.6228017989612942E-7</v>
      </c>
      <c r="R583" s="533">
        <v>2.6228017989612942E-7</v>
      </c>
      <c r="S583" s="533">
        <v>2.6228017989612942E-7</v>
      </c>
      <c r="T583" s="533">
        <v>2.6228017989612942E-7</v>
      </c>
      <c r="U583" s="533">
        <v>2.6228017989612889E-7</v>
      </c>
      <c r="V583" s="533">
        <v>0</v>
      </c>
      <c r="W583" s="533">
        <v>0</v>
      </c>
      <c r="X583" s="533">
        <v>0</v>
      </c>
      <c r="Y583" s="533">
        <v>0</v>
      </c>
      <c r="Z583" s="533">
        <v>0</v>
      </c>
      <c r="AA583" s="533">
        <v>0</v>
      </c>
      <c r="AB583" s="533">
        <v>0</v>
      </c>
      <c r="AC583" s="533">
        <v>0</v>
      </c>
      <c r="AD583" s="533">
        <v>0</v>
      </c>
      <c r="AE583" s="533">
        <v>0</v>
      </c>
      <c r="AF583" s="533">
        <v>0</v>
      </c>
      <c r="AG583" s="533">
        <v>0</v>
      </c>
      <c r="AH583" s="533">
        <v>0</v>
      </c>
      <c r="AI583" s="533">
        <v>0</v>
      </c>
      <c r="AJ583" s="533">
        <v>0</v>
      </c>
      <c r="AK583" s="533">
        <v>0</v>
      </c>
      <c r="AL583" s="533">
        <v>0</v>
      </c>
      <c r="AM583" s="533">
        <v>0</v>
      </c>
      <c r="AN583" s="533">
        <v>0</v>
      </c>
      <c r="AO583" s="533">
        <v>0</v>
      </c>
      <c r="AP583" s="533">
        <v>0</v>
      </c>
      <c r="AQ583" s="533">
        <v>0</v>
      </c>
      <c r="AR583" s="533">
        <v>0</v>
      </c>
      <c r="AS583" s="533">
        <v>0</v>
      </c>
      <c r="AT583" s="533">
        <v>0</v>
      </c>
      <c r="AU583" s="533">
        <v>0</v>
      </c>
      <c r="AV583" s="533">
        <v>0</v>
      </c>
      <c r="AW583" s="533">
        <v>0</v>
      </c>
      <c r="AX583" s="533">
        <v>0</v>
      </c>
      <c r="AY583" s="533">
        <v>0</v>
      </c>
      <c r="AZ583" s="533">
        <v>0</v>
      </c>
      <c r="BA583" s="533">
        <v>0</v>
      </c>
      <c r="BB583" s="533">
        <v>0</v>
      </c>
      <c r="BC583" s="533">
        <v>0</v>
      </c>
      <c r="BD583" s="533">
        <v>0</v>
      </c>
      <c r="BE583" s="533">
        <v>0</v>
      </c>
      <c r="BF583" s="533">
        <v>0</v>
      </c>
      <c r="BG583" s="533">
        <v>0</v>
      </c>
      <c r="BH583" s="533">
        <v>0</v>
      </c>
      <c r="BI583" s="533">
        <v>0</v>
      </c>
    </row>
    <row r="584" spans="1:61" outlineLevel="1">
      <c r="A584" s="127"/>
      <c r="B584" s="127"/>
      <c r="C584" s="118"/>
      <c r="D584" s="118"/>
      <c r="E584" s="705" t="str">
        <f>Asset6</f>
        <v>Capitalised AA costs</v>
      </c>
      <c r="F584" s="706"/>
      <c r="G584" s="535">
        <v>1.8458633600000003E-2</v>
      </c>
      <c r="H584" s="533">
        <v>1.2009000000000002E-2</v>
      </c>
      <c r="I584" s="533">
        <v>7.2054000000000024E-3</v>
      </c>
      <c r="J584" s="533">
        <v>4.3232400000000016E-3</v>
      </c>
      <c r="K584" s="533">
        <v>2.5939440000000021E-3</v>
      </c>
      <c r="L584" s="533">
        <v>1.5563664000000019E-3</v>
      </c>
      <c r="M584" s="533">
        <v>0</v>
      </c>
      <c r="N584" s="533">
        <v>0</v>
      </c>
      <c r="O584" s="533">
        <v>0</v>
      </c>
      <c r="P584" s="533">
        <v>0</v>
      </c>
      <c r="Q584" s="533">
        <v>0</v>
      </c>
      <c r="R584" s="533">
        <v>0</v>
      </c>
      <c r="S584" s="533">
        <v>0</v>
      </c>
      <c r="T584" s="533">
        <v>0</v>
      </c>
      <c r="U584" s="533">
        <v>0</v>
      </c>
      <c r="V584" s="533">
        <v>0</v>
      </c>
      <c r="W584" s="533">
        <v>0</v>
      </c>
      <c r="X584" s="533">
        <v>0</v>
      </c>
      <c r="Y584" s="533">
        <v>0</v>
      </c>
      <c r="Z584" s="533">
        <v>0</v>
      </c>
      <c r="AA584" s="533">
        <v>0</v>
      </c>
      <c r="AB584" s="533">
        <v>0</v>
      </c>
      <c r="AC584" s="533">
        <v>0</v>
      </c>
      <c r="AD584" s="533">
        <v>0</v>
      </c>
      <c r="AE584" s="533">
        <v>0</v>
      </c>
      <c r="AF584" s="533">
        <v>0</v>
      </c>
      <c r="AG584" s="533">
        <v>0</v>
      </c>
      <c r="AH584" s="533">
        <v>0</v>
      </c>
      <c r="AI584" s="533">
        <v>0</v>
      </c>
      <c r="AJ584" s="533">
        <v>0</v>
      </c>
      <c r="AK584" s="533">
        <v>0</v>
      </c>
      <c r="AL584" s="533">
        <v>0</v>
      </c>
      <c r="AM584" s="533">
        <v>0</v>
      </c>
      <c r="AN584" s="533">
        <v>0</v>
      </c>
      <c r="AO584" s="533">
        <v>0</v>
      </c>
      <c r="AP584" s="533">
        <v>0</v>
      </c>
      <c r="AQ584" s="533">
        <v>0</v>
      </c>
      <c r="AR584" s="533">
        <v>0</v>
      </c>
      <c r="AS584" s="533">
        <v>0</v>
      </c>
      <c r="AT584" s="533">
        <v>0</v>
      </c>
      <c r="AU584" s="533">
        <v>0</v>
      </c>
      <c r="AV584" s="533">
        <v>0</v>
      </c>
      <c r="AW584" s="533">
        <v>0</v>
      </c>
      <c r="AX584" s="533">
        <v>0</v>
      </c>
      <c r="AY584" s="533">
        <v>0</v>
      </c>
      <c r="AZ584" s="533">
        <v>0</v>
      </c>
      <c r="BA584" s="533">
        <v>0</v>
      </c>
      <c r="BB584" s="533">
        <v>0</v>
      </c>
      <c r="BC584" s="533">
        <v>0</v>
      </c>
      <c r="BD584" s="533">
        <v>0</v>
      </c>
      <c r="BE584" s="533">
        <v>0</v>
      </c>
      <c r="BF584" s="533">
        <v>0</v>
      </c>
      <c r="BG584" s="533">
        <v>0</v>
      </c>
      <c r="BH584" s="533">
        <v>0</v>
      </c>
      <c r="BI584" s="533">
        <v>0</v>
      </c>
    </row>
    <row r="585" spans="1:61" outlineLevel="1">
      <c r="A585" s="116"/>
      <c r="B585" s="116"/>
      <c r="C585" s="9"/>
      <c r="D585" s="9"/>
      <c r="E585" s="705" t="str">
        <f>Asset7</f>
        <v>Group IT</v>
      </c>
      <c r="F585" s="706"/>
      <c r="G585" s="535">
        <v>2.4887414203016656</v>
      </c>
      <c r="H585" s="533">
        <v>1.6168069279342594</v>
      </c>
      <c r="I585" s="533">
        <v>0.97141161313689928</v>
      </c>
      <c r="J585" s="533">
        <v>0.58294878671383088</v>
      </c>
      <c r="K585" s="533">
        <v>0.35121550166719312</v>
      </c>
      <c r="L585" s="533">
        <v>0.21072930100031595</v>
      </c>
      <c r="M585" s="533">
        <v>0</v>
      </c>
      <c r="N585" s="533">
        <v>0</v>
      </c>
      <c r="O585" s="533">
        <v>0</v>
      </c>
      <c r="P585" s="533">
        <v>0</v>
      </c>
      <c r="Q585" s="533">
        <v>0</v>
      </c>
      <c r="R585" s="533">
        <v>0</v>
      </c>
      <c r="S585" s="533">
        <v>0</v>
      </c>
      <c r="T585" s="533">
        <v>0</v>
      </c>
      <c r="U585" s="533">
        <v>0</v>
      </c>
      <c r="V585" s="533">
        <v>0</v>
      </c>
      <c r="W585" s="533">
        <v>0</v>
      </c>
      <c r="X585" s="533">
        <v>0</v>
      </c>
      <c r="Y585" s="533">
        <v>0</v>
      </c>
      <c r="Z585" s="533">
        <v>0</v>
      </c>
      <c r="AA585" s="533">
        <v>0</v>
      </c>
      <c r="AB585" s="533">
        <v>0</v>
      </c>
      <c r="AC585" s="533">
        <v>0</v>
      </c>
      <c r="AD585" s="533">
        <v>0</v>
      </c>
      <c r="AE585" s="533">
        <v>0</v>
      </c>
      <c r="AF585" s="533">
        <v>0</v>
      </c>
      <c r="AG585" s="533">
        <v>0</v>
      </c>
      <c r="AH585" s="533">
        <v>0</v>
      </c>
      <c r="AI585" s="533">
        <v>0</v>
      </c>
      <c r="AJ585" s="533">
        <v>0</v>
      </c>
      <c r="AK585" s="533">
        <v>0</v>
      </c>
      <c r="AL585" s="533">
        <v>0</v>
      </c>
      <c r="AM585" s="533">
        <v>0</v>
      </c>
      <c r="AN585" s="533">
        <v>0</v>
      </c>
      <c r="AO585" s="533">
        <v>0</v>
      </c>
      <c r="AP585" s="533">
        <v>0</v>
      </c>
      <c r="AQ585" s="533">
        <v>0</v>
      </c>
      <c r="AR585" s="533">
        <v>0</v>
      </c>
      <c r="AS585" s="533">
        <v>0</v>
      </c>
      <c r="AT585" s="533">
        <v>0</v>
      </c>
      <c r="AU585" s="533">
        <v>0</v>
      </c>
      <c r="AV585" s="533">
        <v>0</v>
      </c>
      <c r="AW585" s="533">
        <v>0</v>
      </c>
      <c r="AX585" s="533">
        <v>0</v>
      </c>
      <c r="AY585" s="533">
        <v>0</v>
      </c>
      <c r="AZ585" s="533">
        <v>0</v>
      </c>
      <c r="BA585" s="533">
        <v>0</v>
      </c>
      <c r="BB585" s="533">
        <v>0</v>
      </c>
      <c r="BC585" s="533">
        <v>0</v>
      </c>
      <c r="BD585" s="533">
        <v>0</v>
      </c>
      <c r="BE585" s="533">
        <v>0</v>
      </c>
      <c r="BF585" s="533">
        <v>0</v>
      </c>
      <c r="BG585" s="533">
        <v>0</v>
      </c>
      <c r="BH585" s="533">
        <v>0</v>
      </c>
      <c r="BI585" s="533">
        <v>0</v>
      </c>
    </row>
    <row r="586" spans="1:61" outlineLevel="1">
      <c r="A586" s="116"/>
      <c r="B586" s="116"/>
      <c r="C586" s="9"/>
      <c r="D586" s="9"/>
      <c r="E586" s="705" t="str">
        <f>Asset8</f>
        <v>SIB Capex</v>
      </c>
      <c r="F586" s="706"/>
      <c r="G586" s="535">
        <v>1.6854380968523477</v>
      </c>
      <c r="H586" s="533">
        <v>1.0945446691206198</v>
      </c>
      <c r="I586" s="533">
        <v>0.66348705923715123</v>
      </c>
      <c r="J586" s="533">
        <v>0.39804312975980427</v>
      </c>
      <c r="K586" s="533">
        <v>0.23273045494792338</v>
      </c>
      <c r="L586" s="533">
        <v>0.1393518322130225</v>
      </c>
      <c r="M586" s="533">
        <v>0</v>
      </c>
      <c r="N586" s="533">
        <v>0</v>
      </c>
      <c r="O586" s="533">
        <v>0</v>
      </c>
      <c r="P586" s="533">
        <v>0</v>
      </c>
      <c r="Q586" s="533">
        <v>0</v>
      </c>
      <c r="R586" s="533">
        <v>0</v>
      </c>
      <c r="S586" s="533">
        <v>0</v>
      </c>
      <c r="T586" s="533">
        <v>0</v>
      </c>
      <c r="U586" s="533">
        <v>0</v>
      </c>
      <c r="V586" s="533">
        <v>0</v>
      </c>
      <c r="W586" s="533">
        <v>0</v>
      </c>
      <c r="X586" s="533">
        <v>0</v>
      </c>
      <c r="Y586" s="533">
        <v>0</v>
      </c>
      <c r="Z586" s="533">
        <v>0</v>
      </c>
      <c r="AA586" s="533">
        <v>0</v>
      </c>
      <c r="AB586" s="533">
        <v>0</v>
      </c>
      <c r="AC586" s="533">
        <v>0</v>
      </c>
      <c r="AD586" s="533">
        <v>0</v>
      </c>
      <c r="AE586" s="533">
        <v>0</v>
      </c>
      <c r="AF586" s="533">
        <v>0</v>
      </c>
      <c r="AG586" s="533">
        <v>0</v>
      </c>
      <c r="AH586" s="533">
        <v>0</v>
      </c>
      <c r="AI586" s="533">
        <v>0</v>
      </c>
      <c r="AJ586" s="533">
        <v>0</v>
      </c>
      <c r="AK586" s="533">
        <v>0</v>
      </c>
      <c r="AL586" s="533">
        <v>0</v>
      </c>
      <c r="AM586" s="533">
        <v>0</v>
      </c>
      <c r="AN586" s="533">
        <v>0</v>
      </c>
      <c r="AO586" s="533">
        <v>0</v>
      </c>
      <c r="AP586" s="533">
        <v>0</v>
      </c>
      <c r="AQ586" s="533">
        <v>0</v>
      </c>
      <c r="AR586" s="533">
        <v>0</v>
      </c>
      <c r="AS586" s="533">
        <v>0</v>
      </c>
      <c r="AT586" s="533">
        <v>0</v>
      </c>
      <c r="AU586" s="533">
        <v>0</v>
      </c>
      <c r="AV586" s="533">
        <v>0</v>
      </c>
      <c r="AW586" s="533">
        <v>0</v>
      </c>
      <c r="AX586" s="533">
        <v>0</v>
      </c>
      <c r="AY586" s="533">
        <v>0</v>
      </c>
      <c r="AZ586" s="533">
        <v>0</v>
      </c>
      <c r="BA586" s="533">
        <v>0</v>
      </c>
      <c r="BB586" s="533">
        <v>0</v>
      </c>
      <c r="BC586" s="533">
        <v>0</v>
      </c>
      <c r="BD586" s="533">
        <v>0</v>
      </c>
      <c r="BE586" s="533">
        <v>0</v>
      </c>
      <c r="BF586" s="533">
        <v>0</v>
      </c>
      <c r="BG586" s="533">
        <v>0</v>
      </c>
      <c r="BH586" s="533">
        <v>0</v>
      </c>
      <c r="BI586" s="533">
        <v>0</v>
      </c>
    </row>
    <row r="587" spans="1:61" outlineLevel="1">
      <c r="A587" s="127"/>
      <c r="B587" s="127"/>
      <c r="C587" s="118"/>
      <c r="D587" s="118"/>
      <c r="E587" s="705" t="str">
        <f>Asset9</f>
        <v>Pipeline Integrity</v>
      </c>
      <c r="F587" s="706"/>
      <c r="G587" s="535">
        <v>0</v>
      </c>
      <c r="H587" s="533">
        <v>0</v>
      </c>
      <c r="I587" s="533">
        <v>0</v>
      </c>
      <c r="J587" s="533">
        <v>0</v>
      </c>
      <c r="K587" s="533">
        <v>0</v>
      </c>
      <c r="L587" s="533">
        <v>0</v>
      </c>
      <c r="M587" s="533">
        <v>0</v>
      </c>
      <c r="N587" s="533">
        <v>0</v>
      </c>
      <c r="O587" s="533">
        <v>0</v>
      </c>
      <c r="P587" s="533">
        <v>0</v>
      </c>
      <c r="Q587" s="533">
        <v>0</v>
      </c>
      <c r="R587" s="533">
        <v>0</v>
      </c>
      <c r="S587" s="533">
        <v>0</v>
      </c>
      <c r="T587" s="533">
        <v>0</v>
      </c>
      <c r="U587" s="533">
        <v>0</v>
      </c>
      <c r="V587" s="533">
        <v>0</v>
      </c>
      <c r="W587" s="533">
        <v>0</v>
      </c>
      <c r="X587" s="533">
        <v>0</v>
      </c>
      <c r="Y587" s="533">
        <v>0</v>
      </c>
      <c r="Z587" s="533">
        <v>0</v>
      </c>
      <c r="AA587" s="533">
        <v>0</v>
      </c>
      <c r="AB587" s="533">
        <v>0</v>
      </c>
      <c r="AC587" s="533">
        <v>0</v>
      </c>
      <c r="AD587" s="533">
        <v>0</v>
      </c>
      <c r="AE587" s="533">
        <v>0</v>
      </c>
      <c r="AF587" s="533">
        <v>0</v>
      </c>
      <c r="AG587" s="533">
        <v>0</v>
      </c>
      <c r="AH587" s="533">
        <v>0</v>
      </c>
      <c r="AI587" s="533">
        <v>0</v>
      </c>
      <c r="AJ587" s="533">
        <v>0</v>
      </c>
      <c r="AK587" s="533">
        <v>0</v>
      </c>
      <c r="AL587" s="533">
        <v>0</v>
      </c>
      <c r="AM587" s="533">
        <v>0</v>
      </c>
      <c r="AN587" s="533">
        <v>0</v>
      </c>
      <c r="AO587" s="533">
        <v>0</v>
      </c>
      <c r="AP587" s="533">
        <v>0</v>
      </c>
      <c r="AQ587" s="533">
        <v>0</v>
      </c>
      <c r="AR587" s="533">
        <v>0</v>
      </c>
      <c r="AS587" s="533">
        <v>0</v>
      </c>
      <c r="AT587" s="533">
        <v>0</v>
      </c>
      <c r="AU587" s="533">
        <v>0</v>
      </c>
      <c r="AV587" s="533">
        <v>0</v>
      </c>
      <c r="AW587" s="533">
        <v>0</v>
      </c>
      <c r="AX587" s="533">
        <v>0</v>
      </c>
      <c r="AY587" s="533">
        <v>0</v>
      </c>
      <c r="AZ587" s="533">
        <v>0</v>
      </c>
      <c r="BA587" s="533">
        <v>0</v>
      </c>
      <c r="BB587" s="533">
        <v>0</v>
      </c>
      <c r="BC587" s="533">
        <v>0</v>
      </c>
      <c r="BD587" s="533">
        <v>0</v>
      </c>
      <c r="BE587" s="533">
        <v>0</v>
      </c>
      <c r="BF587" s="533">
        <v>0</v>
      </c>
      <c r="BG587" s="533">
        <v>0</v>
      </c>
      <c r="BH587" s="533">
        <v>0</v>
      </c>
      <c r="BI587" s="533">
        <v>0</v>
      </c>
    </row>
    <row r="588" spans="1:61" outlineLevel="1">
      <c r="A588" s="116"/>
      <c r="B588" s="116"/>
      <c r="C588" s="9"/>
      <c r="D588" s="9"/>
      <c r="E588" s="705">
        <f>Asset10</f>
        <v>0</v>
      </c>
      <c r="F588" s="706"/>
      <c r="G588" s="535"/>
      <c r="H588" s="533"/>
      <c r="I588" s="533"/>
      <c r="J588" s="533"/>
      <c r="K588" s="533"/>
      <c r="L588" s="533"/>
      <c r="M588" s="533"/>
      <c r="N588" s="533"/>
      <c r="O588" s="533"/>
      <c r="P588" s="533"/>
      <c r="Q588" s="533"/>
      <c r="R588" s="533"/>
      <c r="S588" s="533"/>
      <c r="T588" s="533"/>
      <c r="U588" s="533"/>
      <c r="V588" s="533"/>
      <c r="W588" s="533"/>
      <c r="X588" s="533"/>
      <c r="Y588" s="533"/>
      <c r="Z588" s="533"/>
      <c r="AA588" s="533"/>
      <c r="AB588" s="533"/>
      <c r="AC588" s="533"/>
      <c r="AD588" s="533"/>
      <c r="AE588" s="533"/>
      <c r="AF588" s="533"/>
      <c r="AG588" s="533"/>
      <c r="AH588" s="533"/>
      <c r="AI588" s="533"/>
      <c r="AJ588" s="533"/>
      <c r="AK588" s="533"/>
      <c r="AL588" s="533"/>
      <c r="AM588" s="533"/>
      <c r="AN588" s="533"/>
      <c r="AO588" s="533"/>
      <c r="AP588" s="533"/>
      <c r="AQ588" s="533"/>
      <c r="AR588" s="533"/>
      <c r="AS588" s="533"/>
      <c r="AT588" s="533"/>
      <c r="AU588" s="533"/>
      <c r="AV588" s="533"/>
      <c r="AW588" s="533"/>
      <c r="AX588" s="533"/>
      <c r="AY588" s="533"/>
      <c r="AZ588" s="533"/>
      <c r="BA588" s="533"/>
      <c r="BB588" s="533"/>
      <c r="BC588" s="533"/>
      <c r="BD588" s="533"/>
      <c r="BE588" s="533"/>
      <c r="BF588" s="533"/>
      <c r="BG588" s="533"/>
      <c r="BH588" s="533"/>
      <c r="BI588" s="533"/>
    </row>
    <row r="589" spans="1:61" outlineLevel="1">
      <c r="A589" s="116"/>
      <c r="B589" s="116"/>
      <c r="C589" s="9"/>
      <c r="D589" s="9"/>
      <c r="E589" s="705">
        <f>Asset11</f>
        <v>0</v>
      </c>
      <c r="F589" s="706"/>
      <c r="G589" s="535"/>
      <c r="H589" s="533"/>
      <c r="I589" s="533"/>
      <c r="J589" s="533"/>
      <c r="K589" s="533"/>
      <c r="L589" s="533"/>
      <c r="M589" s="533"/>
      <c r="N589" s="533"/>
      <c r="O589" s="533"/>
      <c r="P589" s="533"/>
      <c r="Q589" s="533"/>
      <c r="R589" s="533"/>
      <c r="S589" s="533"/>
      <c r="T589" s="533"/>
      <c r="U589" s="533"/>
      <c r="V589" s="533"/>
      <c r="W589" s="533"/>
      <c r="X589" s="533"/>
      <c r="Y589" s="533"/>
      <c r="Z589" s="533"/>
      <c r="AA589" s="533"/>
      <c r="AB589" s="533"/>
      <c r="AC589" s="533"/>
      <c r="AD589" s="533"/>
      <c r="AE589" s="533"/>
      <c r="AF589" s="533"/>
      <c r="AG589" s="533"/>
      <c r="AH589" s="533"/>
      <c r="AI589" s="533"/>
      <c r="AJ589" s="533"/>
      <c r="AK589" s="533"/>
      <c r="AL589" s="533"/>
      <c r="AM589" s="533"/>
      <c r="AN589" s="533"/>
      <c r="AO589" s="533"/>
      <c r="AP589" s="533"/>
      <c r="AQ589" s="533"/>
      <c r="AR589" s="533"/>
      <c r="AS589" s="533"/>
      <c r="AT589" s="533"/>
      <c r="AU589" s="533"/>
      <c r="AV589" s="533"/>
      <c r="AW589" s="533"/>
      <c r="AX589" s="533"/>
      <c r="AY589" s="533"/>
      <c r="AZ589" s="533"/>
      <c r="BA589" s="533"/>
      <c r="BB589" s="533"/>
      <c r="BC589" s="533"/>
      <c r="BD589" s="533"/>
      <c r="BE589" s="533"/>
      <c r="BF589" s="533"/>
      <c r="BG589" s="533"/>
      <c r="BH589" s="533"/>
      <c r="BI589" s="533"/>
    </row>
    <row r="590" spans="1:61" outlineLevel="1">
      <c r="A590" s="127"/>
      <c r="B590" s="127"/>
      <c r="C590" s="118"/>
      <c r="D590" s="118"/>
      <c r="E590" s="705">
        <f>Asset12</f>
        <v>0</v>
      </c>
      <c r="F590" s="706"/>
      <c r="G590" s="535"/>
      <c r="H590" s="533"/>
      <c r="I590" s="533"/>
      <c r="J590" s="533"/>
      <c r="K590" s="533"/>
      <c r="L590" s="533"/>
      <c r="M590" s="533"/>
      <c r="N590" s="533"/>
      <c r="O590" s="533"/>
      <c r="P590" s="533"/>
      <c r="Q590" s="533"/>
      <c r="R590" s="533"/>
      <c r="S590" s="533"/>
      <c r="T590" s="533"/>
      <c r="U590" s="533"/>
      <c r="V590" s="533"/>
      <c r="W590" s="533"/>
      <c r="X590" s="533"/>
      <c r="Y590" s="533"/>
      <c r="Z590" s="533"/>
      <c r="AA590" s="533"/>
      <c r="AB590" s="533"/>
      <c r="AC590" s="533"/>
      <c r="AD590" s="533"/>
      <c r="AE590" s="533"/>
      <c r="AF590" s="533"/>
      <c r="AG590" s="533"/>
      <c r="AH590" s="533"/>
      <c r="AI590" s="533"/>
      <c r="AJ590" s="533"/>
      <c r="AK590" s="533"/>
      <c r="AL590" s="533"/>
      <c r="AM590" s="533"/>
      <c r="AN590" s="533"/>
      <c r="AO590" s="533"/>
      <c r="AP590" s="533"/>
      <c r="AQ590" s="533"/>
      <c r="AR590" s="533"/>
      <c r="AS590" s="533"/>
      <c r="AT590" s="533"/>
      <c r="AU590" s="533"/>
      <c r="AV590" s="533"/>
      <c r="AW590" s="533"/>
      <c r="AX590" s="533"/>
      <c r="AY590" s="533"/>
      <c r="AZ590" s="533"/>
      <c r="BA590" s="533"/>
      <c r="BB590" s="533"/>
      <c r="BC590" s="533"/>
      <c r="BD590" s="533"/>
      <c r="BE590" s="533"/>
      <c r="BF590" s="533"/>
      <c r="BG590" s="533"/>
      <c r="BH590" s="533"/>
      <c r="BI590" s="533"/>
    </row>
    <row r="591" spans="1:61" outlineLevel="1">
      <c r="A591" s="116"/>
      <c r="B591" s="116"/>
      <c r="C591" s="9"/>
      <c r="D591" s="9"/>
      <c r="E591" s="705">
        <f>Asset13</f>
        <v>0</v>
      </c>
      <c r="F591" s="706"/>
      <c r="G591" s="535"/>
      <c r="H591" s="533"/>
      <c r="I591" s="533"/>
      <c r="J591" s="533"/>
      <c r="K591" s="533"/>
      <c r="L591" s="533"/>
      <c r="M591" s="533"/>
      <c r="N591" s="533"/>
      <c r="O591" s="533"/>
      <c r="P591" s="533"/>
      <c r="Q591" s="533"/>
      <c r="R591" s="533"/>
      <c r="S591" s="533"/>
      <c r="T591" s="533"/>
      <c r="U591" s="533"/>
      <c r="V591" s="533"/>
      <c r="W591" s="533"/>
      <c r="X591" s="533"/>
      <c r="Y591" s="533"/>
      <c r="Z591" s="533"/>
      <c r="AA591" s="533"/>
      <c r="AB591" s="533"/>
      <c r="AC591" s="533"/>
      <c r="AD591" s="533"/>
      <c r="AE591" s="533"/>
      <c r="AF591" s="533"/>
      <c r="AG591" s="533"/>
      <c r="AH591" s="533"/>
      <c r="AI591" s="533"/>
      <c r="AJ591" s="533"/>
      <c r="AK591" s="533"/>
      <c r="AL591" s="533"/>
      <c r="AM591" s="533"/>
      <c r="AN591" s="533"/>
      <c r="AO591" s="533"/>
      <c r="AP591" s="533"/>
      <c r="AQ591" s="533"/>
      <c r="AR591" s="533"/>
      <c r="AS591" s="533"/>
      <c r="AT591" s="533"/>
      <c r="AU591" s="533"/>
      <c r="AV591" s="533"/>
      <c r="AW591" s="533"/>
      <c r="AX591" s="533"/>
      <c r="AY591" s="533"/>
      <c r="AZ591" s="533"/>
      <c r="BA591" s="533"/>
      <c r="BB591" s="533"/>
      <c r="BC591" s="533"/>
      <c r="BD591" s="533"/>
      <c r="BE591" s="533"/>
      <c r="BF591" s="533"/>
      <c r="BG591" s="533"/>
      <c r="BH591" s="533"/>
      <c r="BI591" s="533"/>
    </row>
    <row r="592" spans="1:61" outlineLevel="1">
      <c r="A592" s="116"/>
      <c r="B592" s="116"/>
      <c r="C592" s="9"/>
      <c r="D592" s="9"/>
      <c r="E592" s="705">
        <f>Asset14</f>
        <v>0</v>
      </c>
      <c r="F592" s="706"/>
      <c r="G592" s="535"/>
      <c r="H592" s="533"/>
      <c r="I592" s="533"/>
      <c r="J592" s="533"/>
      <c r="K592" s="533"/>
      <c r="L592" s="533"/>
      <c r="M592" s="533"/>
      <c r="N592" s="533"/>
      <c r="O592" s="533"/>
      <c r="P592" s="533"/>
      <c r="Q592" s="533"/>
      <c r="R592" s="533"/>
      <c r="S592" s="533"/>
      <c r="T592" s="533"/>
      <c r="U592" s="533"/>
      <c r="V592" s="533"/>
      <c r="W592" s="533"/>
      <c r="X592" s="533"/>
      <c r="Y592" s="533"/>
      <c r="Z592" s="533"/>
      <c r="AA592" s="533"/>
      <c r="AB592" s="533"/>
      <c r="AC592" s="533"/>
      <c r="AD592" s="533"/>
      <c r="AE592" s="533"/>
      <c r="AF592" s="533"/>
      <c r="AG592" s="533"/>
      <c r="AH592" s="533"/>
      <c r="AI592" s="533"/>
      <c r="AJ592" s="533"/>
      <c r="AK592" s="533"/>
      <c r="AL592" s="533"/>
      <c r="AM592" s="533"/>
      <c r="AN592" s="533"/>
      <c r="AO592" s="533"/>
      <c r="AP592" s="533"/>
      <c r="AQ592" s="533"/>
      <c r="AR592" s="533"/>
      <c r="AS592" s="533"/>
      <c r="AT592" s="533"/>
      <c r="AU592" s="533"/>
      <c r="AV592" s="533"/>
      <c r="AW592" s="533"/>
      <c r="AX592" s="533"/>
      <c r="AY592" s="533"/>
      <c r="AZ592" s="533"/>
      <c r="BA592" s="533"/>
      <c r="BB592" s="533"/>
      <c r="BC592" s="533"/>
      <c r="BD592" s="533"/>
      <c r="BE592" s="533"/>
      <c r="BF592" s="533"/>
      <c r="BG592" s="533"/>
      <c r="BH592" s="533"/>
      <c r="BI592" s="533"/>
    </row>
    <row r="593" spans="1:61" outlineLevel="1">
      <c r="A593" s="127"/>
      <c r="B593" s="127"/>
      <c r="C593" s="118"/>
      <c r="D593" s="118"/>
      <c r="E593" s="705">
        <f>Asset15</f>
        <v>0</v>
      </c>
      <c r="F593" s="706"/>
      <c r="G593" s="535"/>
      <c r="H593" s="533"/>
      <c r="I593" s="533"/>
      <c r="J593" s="533"/>
      <c r="K593" s="533"/>
      <c r="L593" s="533"/>
      <c r="M593" s="533"/>
      <c r="N593" s="533"/>
      <c r="O593" s="533"/>
      <c r="P593" s="533"/>
      <c r="Q593" s="533"/>
      <c r="R593" s="533"/>
      <c r="S593" s="533"/>
      <c r="T593" s="533"/>
      <c r="U593" s="533"/>
      <c r="V593" s="533"/>
      <c r="W593" s="533"/>
      <c r="X593" s="533"/>
      <c r="Y593" s="533"/>
      <c r="Z593" s="533"/>
      <c r="AA593" s="533"/>
      <c r="AB593" s="533"/>
      <c r="AC593" s="533"/>
      <c r="AD593" s="533"/>
      <c r="AE593" s="533"/>
      <c r="AF593" s="533"/>
      <c r="AG593" s="533"/>
      <c r="AH593" s="533"/>
      <c r="AI593" s="533"/>
      <c r="AJ593" s="533"/>
      <c r="AK593" s="533"/>
      <c r="AL593" s="533"/>
      <c r="AM593" s="533"/>
      <c r="AN593" s="533"/>
      <c r="AO593" s="533"/>
      <c r="AP593" s="533"/>
      <c r="AQ593" s="533"/>
      <c r="AR593" s="533"/>
      <c r="AS593" s="533"/>
      <c r="AT593" s="533"/>
      <c r="AU593" s="533"/>
      <c r="AV593" s="533"/>
      <c r="AW593" s="533"/>
      <c r="AX593" s="533"/>
      <c r="AY593" s="533"/>
      <c r="AZ593" s="533"/>
      <c r="BA593" s="533"/>
      <c r="BB593" s="533"/>
      <c r="BC593" s="533"/>
      <c r="BD593" s="533"/>
      <c r="BE593" s="533"/>
      <c r="BF593" s="533"/>
      <c r="BG593" s="533"/>
      <c r="BH593" s="533"/>
      <c r="BI593" s="533"/>
    </row>
    <row r="594" spans="1:61" outlineLevel="1">
      <c r="A594" s="116"/>
      <c r="B594" s="116"/>
      <c r="C594" s="9"/>
      <c r="D594" s="9"/>
      <c r="E594" s="705">
        <f>Asset16</f>
        <v>0</v>
      </c>
      <c r="F594" s="706"/>
      <c r="G594" s="535"/>
      <c r="H594" s="533"/>
      <c r="I594" s="533"/>
      <c r="J594" s="533"/>
      <c r="K594" s="533"/>
      <c r="L594" s="533"/>
      <c r="M594" s="533"/>
      <c r="N594" s="533"/>
      <c r="O594" s="533"/>
      <c r="P594" s="533"/>
      <c r="Q594" s="533"/>
      <c r="R594" s="533"/>
      <c r="S594" s="533"/>
      <c r="T594" s="533"/>
      <c r="U594" s="533"/>
      <c r="V594" s="533"/>
      <c r="W594" s="533"/>
      <c r="X594" s="533"/>
      <c r="Y594" s="533"/>
      <c r="Z594" s="533"/>
      <c r="AA594" s="533"/>
      <c r="AB594" s="533"/>
      <c r="AC594" s="533"/>
      <c r="AD594" s="533"/>
      <c r="AE594" s="533"/>
      <c r="AF594" s="533"/>
      <c r="AG594" s="533"/>
      <c r="AH594" s="533"/>
      <c r="AI594" s="533"/>
      <c r="AJ594" s="533"/>
      <c r="AK594" s="533"/>
      <c r="AL594" s="533"/>
      <c r="AM594" s="533"/>
      <c r="AN594" s="533"/>
      <c r="AO594" s="533"/>
      <c r="AP594" s="533"/>
      <c r="AQ594" s="533"/>
      <c r="AR594" s="533"/>
      <c r="AS594" s="533"/>
      <c r="AT594" s="533"/>
      <c r="AU594" s="533"/>
      <c r="AV594" s="533"/>
      <c r="AW594" s="533"/>
      <c r="AX594" s="533"/>
      <c r="AY594" s="533"/>
      <c r="AZ594" s="533"/>
      <c r="BA594" s="533"/>
      <c r="BB594" s="533"/>
      <c r="BC594" s="533"/>
      <c r="BD594" s="533"/>
      <c r="BE594" s="533"/>
      <c r="BF594" s="533"/>
      <c r="BG594" s="533"/>
      <c r="BH594" s="533"/>
      <c r="BI594" s="533"/>
    </row>
    <row r="595" spans="1:61" outlineLevel="1">
      <c r="A595" s="116"/>
      <c r="B595" s="116"/>
      <c r="C595" s="9"/>
      <c r="D595" s="9"/>
      <c r="E595" s="705">
        <f>Asset17</f>
        <v>0</v>
      </c>
      <c r="F595" s="706"/>
      <c r="G595" s="535"/>
      <c r="H595" s="533"/>
      <c r="I595" s="533"/>
      <c r="J595" s="533"/>
      <c r="K595" s="533"/>
      <c r="L595" s="533"/>
      <c r="M595" s="533"/>
      <c r="N595" s="533"/>
      <c r="O595" s="533"/>
      <c r="P595" s="533"/>
      <c r="Q595" s="533"/>
      <c r="R595" s="533"/>
      <c r="S595" s="533"/>
      <c r="T595" s="533"/>
      <c r="U595" s="533"/>
      <c r="V595" s="533"/>
      <c r="W595" s="533"/>
      <c r="X595" s="533"/>
      <c r="Y595" s="533"/>
      <c r="Z595" s="533"/>
      <c r="AA595" s="533"/>
      <c r="AB595" s="533"/>
      <c r="AC595" s="533"/>
      <c r="AD595" s="533"/>
      <c r="AE595" s="533"/>
      <c r="AF595" s="533"/>
      <c r="AG595" s="533"/>
      <c r="AH595" s="533"/>
      <c r="AI595" s="533"/>
      <c r="AJ595" s="533"/>
      <c r="AK595" s="533"/>
      <c r="AL595" s="533"/>
      <c r="AM595" s="533"/>
      <c r="AN595" s="533"/>
      <c r="AO595" s="533"/>
      <c r="AP595" s="533"/>
      <c r="AQ595" s="533"/>
      <c r="AR595" s="533"/>
      <c r="AS595" s="533"/>
      <c r="AT595" s="533"/>
      <c r="AU595" s="533"/>
      <c r="AV595" s="533"/>
      <c r="AW595" s="533"/>
      <c r="AX595" s="533"/>
      <c r="AY595" s="533"/>
      <c r="AZ595" s="533"/>
      <c r="BA595" s="533"/>
      <c r="BB595" s="533"/>
      <c r="BC595" s="533"/>
      <c r="BD595" s="533"/>
      <c r="BE595" s="533"/>
      <c r="BF595" s="533"/>
      <c r="BG595" s="533"/>
      <c r="BH595" s="533"/>
      <c r="BI595" s="533"/>
    </row>
    <row r="596" spans="1:61" outlineLevel="1">
      <c r="A596" s="127"/>
      <c r="B596" s="127"/>
      <c r="C596" s="118"/>
      <c r="D596" s="118"/>
      <c r="E596" s="705">
        <f>Asset18</f>
        <v>0</v>
      </c>
      <c r="F596" s="706"/>
      <c r="G596" s="535"/>
      <c r="H596" s="533"/>
      <c r="I596" s="533"/>
      <c r="J596" s="533"/>
      <c r="K596" s="533"/>
      <c r="L596" s="533"/>
      <c r="M596" s="533"/>
      <c r="N596" s="533"/>
      <c r="O596" s="533"/>
      <c r="P596" s="533"/>
      <c r="Q596" s="533"/>
      <c r="R596" s="533"/>
      <c r="S596" s="533"/>
      <c r="T596" s="533"/>
      <c r="U596" s="533"/>
      <c r="V596" s="533"/>
      <c r="W596" s="533"/>
      <c r="X596" s="533"/>
      <c r="Y596" s="533"/>
      <c r="Z596" s="533"/>
      <c r="AA596" s="533"/>
      <c r="AB596" s="533"/>
      <c r="AC596" s="533"/>
      <c r="AD596" s="533"/>
      <c r="AE596" s="533"/>
      <c r="AF596" s="533"/>
      <c r="AG596" s="533"/>
      <c r="AH596" s="533"/>
      <c r="AI596" s="533"/>
      <c r="AJ596" s="533"/>
      <c r="AK596" s="533"/>
      <c r="AL596" s="533"/>
      <c r="AM596" s="533"/>
      <c r="AN596" s="533"/>
      <c r="AO596" s="533"/>
      <c r="AP596" s="533"/>
      <c r="AQ596" s="533"/>
      <c r="AR596" s="533"/>
      <c r="AS596" s="533"/>
      <c r="AT596" s="533"/>
      <c r="AU596" s="533"/>
      <c r="AV596" s="533"/>
      <c r="AW596" s="533"/>
      <c r="AX596" s="533"/>
      <c r="AY596" s="533"/>
      <c r="AZ596" s="533"/>
      <c r="BA596" s="533"/>
      <c r="BB596" s="533"/>
      <c r="BC596" s="533"/>
      <c r="BD596" s="533"/>
      <c r="BE596" s="533"/>
      <c r="BF596" s="533"/>
      <c r="BG596" s="533"/>
      <c r="BH596" s="533"/>
      <c r="BI596" s="533"/>
    </row>
    <row r="597" spans="1:61" outlineLevel="1">
      <c r="A597" s="116"/>
      <c r="B597" s="116"/>
      <c r="C597" s="9"/>
      <c r="D597" s="9"/>
      <c r="E597" s="705">
        <f>Asset19</f>
        <v>0</v>
      </c>
      <c r="F597" s="706"/>
      <c r="G597" s="535"/>
      <c r="H597" s="533"/>
      <c r="I597" s="533"/>
      <c r="J597" s="533"/>
      <c r="K597" s="533"/>
      <c r="L597" s="533"/>
      <c r="M597" s="533"/>
      <c r="N597" s="533"/>
      <c r="O597" s="533"/>
      <c r="P597" s="533"/>
      <c r="Q597" s="533"/>
      <c r="R597" s="533"/>
      <c r="S597" s="533"/>
      <c r="T597" s="533"/>
      <c r="U597" s="533"/>
      <c r="V597" s="533"/>
      <c r="W597" s="533"/>
      <c r="X597" s="533"/>
      <c r="Y597" s="533"/>
      <c r="Z597" s="533"/>
      <c r="AA597" s="533"/>
      <c r="AB597" s="533"/>
      <c r="AC597" s="533"/>
      <c r="AD597" s="533"/>
      <c r="AE597" s="533"/>
      <c r="AF597" s="533"/>
      <c r="AG597" s="533"/>
      <c r="AH597" s="533"/>
      <c r="AI597" s="533"/>
      <c r="AJ597" s="533"/>
      <c r="AK597" s="533"/>
      <c r="AL597" s="533"/>
      <c r="AM597" s="533"/>
      <c r="AN597" s="533"/>
      <c r="AO597" s="533"/>
      <c r="AP597" s="533"/>
      <c r="AQ597" s="533"/>
      <c r="AR597" s="533"/>
      <c r="AS597" s="533"/>
      <c r="AT597" s="533"/>
      <c r="AU597" s="533"/>
      <c r="AV597" s="533"/>
      <c r="AW597" s="533"/>
      <c r="AX597" s="533"/>
      <c r="AY597" s="533"/>
      <c r="AZ597" s="533"/>
      <c r="BA597" s="533"/>
      <c r="BB597" s="533"/>
      <c r="BC597" s="533"/>
      <c r="BD597" s="533"/>
      <c r="BE597" s="533"/>
      <c r="BF597" s="533"/>
      <c r="BG597" s="533"/>
      <c r="BH597" s="533"/>
      <c r="BI597" s="533"/>
    </row>
    <row r="598" spans="1:61" outlineLevel="1">
      <c r="A598" s="116"/>
      <c r="B598" s="116"/>
      <c r="C598" s="9"/>
      <c r="D598" s="9"/>
      <c r="E598" s="705">
        <f>Asset20</f>
        <v>0</v>
      </c>
      <c r="F598" s="706"/>
      <c r="G598" s="535"/>
      <c r="H598" s="533"/>
      <c r="I598" s="533"/>
      <c r="J598" s="533"/>
      <c r="K598" s="533"/>
      <c r="L598" s="533"/>
      <c r="M598" s="533"/>
      <c r="N598" s="533"/>
      <c r="O598" s="533"/>
      <c r="P598" s="533"/>
      <c r="Q598" s="533"/>
      <c r="R598" s="533"/>
      <c r="S598" s="533"/>
      <c r="T598" s="533"/>
      <c r="U598" s="533"/>
      <c r="V598" s="533"/>
      <c r="W598" s="533"/>
      <c r="X598" s="533"/>
      <c r="Y598" s="533"/>
      <c r="Z598" s="533"/>
      <c r="AA598" s="533"/>
      <c r="AB598" s="533"/>
      <c r="AC598" s="533"/>
      <c r="AD598" s="533"/>
      <c r="AE598" s="533"/>
      <c r="AF598" s="533"/>
      <c r="AG598" s="533"/>
      <c r="AH598" s="533"/>
      <c r="AI598" s="533"/>
      <c r="AJ598" s="533"/>
      <c r="AK598" s="533"/>
      <c r="AL598" s="533"/>
      <c r="AM598" s="533"/>
      <c r="AN598" s="533"/>
      <c r="AO598" s="533"/>
      <c r="AP598" s="533"/>
      <c r="AQ598" s="533"/>
      <c r="AR598" s="533"/>
      <c r="AS598" s="533"/>
      <c r="AT598" s="533"/>
      <c r="AU598" s="533"/>
      <c r="AV598" s="533"/>
      <c r="AW598" s="533"/>
      <c r="AX598" s="533"/>
      <c r="AY598" s="533"/>
      <c r="AZ598" s="533"/>
      <c r="BA598" s="533"/>
      <c r="BB598" s="533"/>
      <c r="BC598" s="533"/>
      <c r="BD598" s="533"/>
      <c r="BE598" s="533"/>
      <c r="BF598" s="533"/>
      <c r="BG598" s="533"/>
      <c r="BH598" s="533"/>
      <c r="BI598" s="533"/>
    </row>
    <row r="599" spans="1:61" outlineLevel="1">
      <c r="A599" s="116"/>
      <c r="B599" s="116"/>
      <c r="C599" s="9"/>
      <c r="D599" s="9"/>
      <c r="E599" s="705">
        <f>Asset21</f>
        <v>0</v>
      </c>
      <c r="F599" s="706"/>
      <c r="G599" s="533"/>
      <c r="H599" s="533"/>
      <c r="I599" s="533"/>
      <c r="J599" s="533"/>
      <c r="K599" s="533"/>
      <c r="L599" s="533"/>
      <c r="M599" s="533"/>
      <c r="N599" s="533"/>
      <c r="O599" s="533"/>
      <c r="P599" s="533"/>
      <c r="Q599" s="533"/>
      <c r="R599" s="533"/>
      <c r="S599" s="533"/>
      <c r="T599" s="533"/>
      <c r="U599" s="533"/>
      <c r="V599" s="533"/>
      <c r="W599" s="533"/>
      <c r="X599" s="533"/>
      <c r="Y599" s="533"/>
      <c r="Z599" s="533"/>
      <c r="AA599" s="533"/>
      <c r="AB599" s="533"/>
      <c r="AC599" s="533"/>
      <c r="AD599" s="533"/>
      <c r="AE599" s="533"/>
      <c r="AF599" s="533"/>
      <c r="AG599" s="533"/>
      <c r="AH599" s="533"/>
      <c r="AI599" s="533"/>
      <c r="AJ599" s="533"/>
      <c r="AK599" s="533"/>
      <c r="AL599" s="533"/>
      <c r="AM599" s="533"/>
      <c r="AN599" s="533"/>
      <c r="AO599" s="533"/>
      <c r="AP599" s="533"/>
      <c r="AQ599" s="533"/>
      <c r="AR599" s="533"/>
      <c r="AS599" s="533"/>
      <c r="AT599" s="533"/>
      <c r="AU599" s="533"/>
      <c r="AV599" s="533"/>
      <c r="AW599" s="533"/>
      <c r="AX599" s="533"/>
      <c r="AY599" s="533"/>
      <c r="AZ599" s="533"/>
      <c r="BA599" s="533"/>
      <c r="BB599" s="533"/>
      <c r="BC599" s="533"/>
      <c r="BD599" s="533"/>
      <c r="BE599" s="533"/>
      <c r="BF599" s="533"/>
      <c r="BG599" s="533"/>
      <c r="BH599" s="533"/>
      <c r="BI599" s="533"/>
    </row>
    <row r="600" spans="1:61" outlineLevel="1">
      <c r="A600" s="116"/>
      <c r="B600" s="116"/>
      <c r="C600" s="9"/>
      <c r="D600" s="9"/>
      <c r="E600" s="705">
        <f>Asset22</f>
        <v>0</v>
      </c>
      <c r="F600" s="706"/>
      <c r="G600" s="533"/>
      <c r="H600" s="533"/>
      <c r="I600" s="533"/>
      <c r="J600" s="533"/>
      <c r="K600" s="533"/>
      <c r="L600" s="533"/>
      <c r="M600" s="533"/>
      <c r="N600" s="533"/>
      <c r="O600" s="533"/>
      <c r="P600" s="533"/>
      <c r="Q600" s="533"/>
      <c r="R600" s="533"/>
      <c r="S600" s="533"/>
      <c r="T600" s="533"/>
      <c r="U600" s="533"/>
      <c r="V600" s="533"/>
      <c r="W600" s="533"/>
      <c r="X600" s="533"/>
      <c r="Y600" s="533"/>
      <c r="Z600" s="533"/>
      <c r="AA600" s="533"/>
      <c r="AB600" s="533"/>
      <c r="AC600" s="533"/>
      <c r="AD600" s="533"/>
      <c r="AE600" s="533"/>
      <c r="AF600" s="533"/>
      <c r="AG600" s="533"/>
      <c r="AH600" s="533"/>
      <c r="AI600" s="533"/>
      <c r="AJ600" s="533"/>
      <c r="AK600" s="533"/>
      <c r="AL600" s="533"/>
      <c r="AM600" s="533"/>
      <c r="AN600" s="533"/>
      <c r="AO600" s="533"/>
      <c r="AP600" s="533"/>
      <c r="AQ600" s="533"/>
      <c r="AR600" s="533"/>
      <c r="AS600" s="533"/>
      <c r="AT600" s="533"/>
      <c r="AU600" s="533"/>
      <c r="AV600" s="533"/>
      <c r="AW600" s="533"/>
      <c r="AX600" s="533"/>
      <c r="AY600" s="533"/>
      <c r="AZ600" s="533"/>
      <c r="BA600" s="533"/>
      <c r="BB600" s="533"/>
      <c r="BC600" s="533"/>
      <c r="BD600" s="533"/>
      <c r="BE600" s="533"/>
      <c r="BF600" s="533"/>
      <c r="BG600" s="533"/>
      <c r="BH600" s="533"/>
      <c r="BI600" s="533"/>
    </row>
    <row r="601" spans="1:61" outlineLevel="1">
      <c r="A601" s="116"/>
      <c r="B601" s="116"/>
      <c r="C601" s="9"/>
      <c r="D601" s="9"/>
      <c r="E601" s="705">
        <f>Asset23</f>
        <v>0</v>
      </c>
      <c r="F601" s="706"/>
      <c r="G601" s="533"/>
      <c r="H601" s="533"/>
      <c r="I601" s="533"/>
      <c r="J601" s="533"/>
      <c r="K601" s="533"/>
      <c r="L601" s="533"/>
      <c r="M601" s="533"/>
      <c r="N601" s="533"/>
      <c r="O601" s="533"/>
      <c r="P601" s="533"/>
      <c r="Q601" s="533"/>
      <c r="R601" s="533"/>
      <c r="S601" s="533"/>
      <c r="T601" s="533"/>
      <c r="U601" s="533"/>
      <c r="V601" s="533"/>
      <c r="W601" s="533"/>
      <c r="X601" s="533"/>
      <c r="Y601" s="533"/>
      <c r="Z601" s="533"/>
      <c r="AA601" s="533"/>
      <c r="AB601" s="533"/>
      <c r="AC601" s="533"/>
      <c r="AD601" s="533"/>
      <c r="AE601" s="533"/>
      <c r="AF601" s="533"/>
      <c r="AG601" s="533"/>
      <c r="AH601" s="533"/>
      <c r="AI601" s="533"/>
      <c r="AJ601" s="533"/>
      <c r="AK601" s="533"/>
      <c r="AL601" s="533"/>
      <c r="AM601" s="533"/>
      <c r="AN601" s="533"/>
      <c r="AO601" s="533"/>
      <c r="AP601" s="533"/>
      <c r="AQ601" s="533"/>
      <c r="AR601" s="533"/>
      <c r="AS601" s="533"/>
      <c r="AT601" s="533"/>
      <c r="AU601" s="533"/>
      <c r="AV601" s="533"/>
      <c r="AW601" s="533"/>
      <c r="AX601" s="533"/>
      <c r="AY601" s="533"/>
      <c r="AZ601" s="533"/>
      <c r="BA601" s="533"/>
      <c r="BB601" s="533"/>
      <c r="BC601" s="533"/>
      <c r="BD601" s="533"/>
      <c r="BE601" s="533"/>
      <c r="BF601" s="533"/>
      <c r="BG601" s="533"/>
      <c r="BH601" s="533"/>
      <c r="BI601" s="533"/>
    </row>
    <row r="602" spans="1:61" outlineLevel="1">
      <c r="A602" s="116"/>
      <c r="B602" s="116"/>
      <c r="C602" s="9"/>
      <c r="D602" s="9"/>
      <c r="E602" s="705">
        <f>Asset24</f>
        <v>0</v>
      </c>
      <c r="F602" s="706"/>
      <c r="G602" s="533"/>
      <c r="H602" s="533"/>
      <c r="I602" s="533"/>
      <c r="J602" s="533"/>
      <c r="K602" s="533"/>
      <c r="L602" s="533"/>
      <c r="M602" s="533"/>
      <c r="N602" s="533"/>
      <c r="O602" s="533"/>
      <c r="P602" s="533"/>
      <c r="Q602" s="533"/>
      <c r="R602" s="533"/>
      <c r="S602" s="533"/>
      <c r="T602" s="533"/>
      <c r="U602" s="533"/>
      <c r="V602" s="533"/>
      <c r="W602" s="533"/>
      <c r="X602" s="533"/>
      <c r="Y602" s="533"/>
      <c r="Z602" s="533"/>
      <c r="AA602" s="533"/>
      <c r="AB602" s="533"/>
      <c r="AC602" s="533"/>
      <c r="AD602" s="533"/>
      <c r="AE602" s="533"/>
      <c r="AF602" s="533"/>
      <c r="AG602" s="533"/>
      <c r="AH602" s="533"/>
      <c r="AI602" s="533"/>
      <c r="AJ602" s="533"/>
      <c r="AK602" s="533"/>
      <c r="AL602" s="533"/>
      <c r="AM602" s="533"/>
      <c r="AN602" s="533"/>
      <c r="AO602" s="533"/>
      <c r="AP602" s="533"/>
      <c r="AQ602" s="533"/>
      <c r="AR602" s="533"/>
      <c r="AS602" s="533"/>
      <c r="AT602" s="533"/>
      <c r="AU602" s="533"/>
      <c r="AV602" s="533"/>
      <c r="AW602" s="533"/>
      <c r="AX602" s="533"/>
      <c r="AY602" s="533"/>
      <c r="AZ602" s="533"/>
      <c r="BA602" s="533"/>
      <c r="BB602" s="533"/>
      <c r="BC602" s="533"/>
      <c r="BD602" s="533"/>
      <c r="BE602" s="533"/>
      <c r="BF602" s="533"/>
      <c r="BG602" s="533"/>
      <c r="BH602" s="533"/>
      <c r="BI602" s="533"/>
    </row>
    <row r="603" spans="1:61" outlineLevel="1">
      <c r="A603" s="116"/>
      <c r="B603" s="116"/>
      <c r="C603" s="9"/>
      <c r="D603" s="9"/>
      <c r="E603" s="705">
        <f>Asset25</f>
        <v>0</v>
      </c>
      <c r="F603" s="706"/>
      <c r="G603" s="533"/>
      <c r="H603" s="533"/>
      <c r="I603" s="533"/>
      <c r="J603" s="533"/>
      <c r="K603" s="533"/>
      <c r="L603" s="533"/>
      <c r="M603" s="533"/>
      <c r="N603" s="533"/>
      <c r="O603" s="533"/>
      <c r="P603" s="533"/>
      <c r="Q603" s="533"/>
      <c r="R603" s="533"/>
      <c r="S603" s="533"/>
      <c r="T603" s="533"/>
      <c r="U603" s="533"/>
      <c r="V603" s="533"/>
      <c r="W603" s="533"/>
      <c r="X603" s="533"/>
      <c r="Y603" s="533"/>
      <c r="Z603" s="533"/>
      <c r="AA603" s="533"/>
      <c r="AB603" s="533"/>
      <c r="AC603" s="533"/>
      <c r="AD603" s="533"/>
      <c r="AE603" s="533"/>
      <c r="AF603" s="533"/>
      <c r="AG603" s="533"/>
      <c r="AH603" s="533"/>
      <c r="AI603" s="533"/>
      <c r="AJ603" s="533"/>
      <c r="AK603" s="533"/>
      <c r="AL603" s="533"/>
      <c r="AM603" s="533"/>
      <c r="AN603" s="533"/>
      <c r="AO603" s="533"/>
      <c r="AP603" s="533"/>
      <c r="AQ603" s="533"/>
      <c r="AR603" s="533"/>
      <c r="AS603" s="533"/>
      <c r="AT603" s="533"/>
      <c r="AU603" s="533"/>
      <c r="AV603" s="533"/>
      <c r="AW603" s="533"/>
      <c r="AX603" s="533"/>
      <c r="AY603" s="533"/>
      <c r="AZ603" s="533"/>
      <c r="BA603" s="533"/>
      <c r="BB603" s="533"/>
      <c r="BC603" s="533"/>
      <c r="BD603" s="533"/>
      <c r="BE603" s="533"/>
      <c r="BF603" s="533"/>
      <c r="BG603" s="533"/>
      <c r="BH603" s="533"/>
      <c r="BI603" s="533"/>
    </row>
    <row r="604" spans="1:61" outlineLevel="1">
      <c r="A604" s="116"/>
      <c r="B604" s="116"/>
      <c r="C604" s="9"/>
      <c r="D604" s="9"/>
      <c r="E604" s="705">
        <f>Asset26</f>
        <v>0</v>
      </c>
      <c r="F604" s="706"/>
      <c r="G604" s="533"/>
      <c r="H604" s="533"/>
      <c r="I604" s="533"/>
      <c r="J604" s="533"/>
      <c r="K604" s="533"/>
      <c r="L604" s="533"/>
      <c r="M604" s="533"/>
      <c r="N604" s="533"/>
      <c r="O604" s="533"/>
      <c r="P604" s="533"/>
      <c r="Q604" s="533"/>
      <c r="R604" s="533"/>
      <c r="S604" s="533"/>
      <c r="T604" s="533"/>
      <c r="U604" s="533"/>
      <c r="V604" s="533"/>
      <c r="W604" s="533"/>
      <c r="X604" s="533"/>
      <c r="Y604" s="533"/>
      <c r="Z604" s="533"/>
      <c r="AA604" s="533"/>
      <c r="AB604" s="533"/>
      <c r="AC604" s="533"/>
      <c r="AD604" s="533"/>
      <c r="AE604" s="533"/>
      <c r="AF604" s="533"/>
      <c r="AG604" s="533"/>
      <c r="AH604" s="533"/>
      <c r="AI604" s="533"/>
      <c r="AJ604" s="533"/>
      <c r="AK604" s="533"/>
      <c r="AL604" s="533"/>
      <c r="AM604" s="533"/>
      <c r="AN604" s="533"/>
      <c r="AO604" s="533"/>
      <c r="AP604" s="533"/>
      <c r="AQ604" s="533"/>
      <c r="AR604" s="533"/>
      <c r="AS604" s="533"/>
      <c r="AT604" s="533"/>
      <c r="AU604" s="533"/>
      <c r="AV604" s="533"/>
      <c r="AW604" s="533"/>
      <c r="AX604" s="533"/>
      <c r="AY604" s="533"/>
      <c r="AZ604" s="533"/>
      <c r="BA604" s="533"/>
      <c r="BB604" s="533"/>
      <c r="BC604" s="533"/>
      <c r="BD604" s="533"/>
      <c r="BE604" s="533"/>
      <c r="BF604" s="533"/>
      <c r="BG604" s="533"/>
      <c r="BH604" s="533"/>
      <c r="BI604" s="533"/>
    </row>
    <row r="605" spans="1:61" outlineLevel="1">
      <c r="A605" s="116"/>
      <c r="B605" s="116"/>
      <c r="C605" s="9"/>
      <c r="D605" s="9"/>
      <c r="E605" s="707">
        <f>Asset27</f>
        <v>0</v>
      </c>
      <c r="F605" s="708"/>
      <c r="G605" s="533"/>
      <c r="H605" s="533"/>
      <c r="I605" s="533"/>
      <c r="J605" s="533"/>
      <c r="K605" s="533"/>
      <c r="L605" s="533"/>
      <c r="M605" s="533"/>
      <c r="N605" s="533"/>
      <c r="O605" s="533"/>
      <c r="P605" s="533"/>
      <c r="Q605" s="533"/>
      <c r="R605" s="533"/>
      <c r="S605" s="533"/>
      <c r="T605" s="533"/>
      <c r="U605" s="533"/>
      <c r="V605" s="533"/>
      <c r="W605" s="533"/>
      <c r="X605" s="533"/>
      <c r="Y605" s="533"/>
      <c r="Z605" s="533"/>
      <c r="AA605" s="533"/>
      <c r="AB605" s="533"/>
      <c r="AC605" s="533"/>
      <c r="AD605" s="533"/>
      <c r="AE605" s="533"/>
      <c r="AF605" s="533"/>
      <c r="AG605" s="533"/>
      <c r="AH605" s="533"/>
      <c r="AI605" s="533"/>
      <c r="AJ605" s="533"/>
      <c r="AK605" s="533"/>
      <c r="AL605" s="533"/>
      <c r="AM605" s="533"/>
      <c r="AN605" s="533"/>
      <c r="AO605" s="533"/>
      <c r="AP605" s="533"/>
      <c r="AQ605" s="533"/>
      <c r="AR605" s="533"/>
      <c r="AS605" s="533"/>
      <c r="AT605" s="533"/>
      <c r="AU605" s="533"/>
      <c r="AV605" s="533"/>
      <c r="AW605" s="533"/>
      <c r="AX605" s="533"/>
      <c r="AY605" s="533"/>
      <c r="AZ605" s="533"/>
      <c r="BA605" s="533"/>
      <c r="BB605" s="533"/>
      <c r="BC605" s="533"/>
      <c r="BD605" s="533"/>
      <c r="BE605" s="533"/>
      <c r="BF605" s="533"/>
      <c r="BG605" s="533"/>
      <c r="BH605" s="533"/>
      <c r="BI605" s="533"/>
    </row>
    <row r="606" spans="1:61" outlineLevel="1">
      <c r="A606" s="116"/>
      <c r="B606" s="116"/>
      <c r="C606" s="9"/>
      <c r="D606" s="9"/>
      <c r="E606" s="705">
        <f>Asset28</f>
        <v>0</v>
      </c>
      <c r="F606" s="706"/>
      <c r="G606" s="533"/>
      <c r="H606" s="533"/>
      <c r="I606" s="533"/>
      <c r="J606" s="533"/>
      <c r="K606" s="533"/>
      <c r="L606" s="533"/>
      <c r="M606" s="533"/>
      <c r="N606" s="533"/>
      <c r="O606" s="533"/>
      <c r="P606" s="533"/>
      <c r="Q606" s="533"/>
      <c r="R606" s="533"/>
      <c r="S606" s="533"/>
      <c r="T606" s="533"/>
      <c r="U606" s="533"/>
      <c r="V606" s="533"/>
      <c r="W606" s="533"/>
      <c r="X606" s="533"/>
      <c r="Y606" s="533"/>
      <c r="Z606" s="533"/>
      <c r="AA606" s="533"/>
      <c r="AB606" s="533"/>
      <c r="AC606" s="533"/>
      <c r="AD606" s="533"/>
      <c r="AE606" s="533"/>
      <c r="AF606" s="533"/>
      <c r="AG606" s="533"/>
      <c r="AH606" s="533"/>
      <c r="AI606" s="533"/>
      <c r="AJ606" s="533"/>
      <c r="AK606" s="533"/>
      <c r="AL606" s="533"/>
      <c r="AM606" s="533"/>
      <c r="AN606" s="533"/>
      <c r="AO606" s="533"/>
      <c r="AP606" s="533"/>
      <c r="AQ606" s="533"/>
      <c r="AR606" s="533"/>
      <c r="AS606" s="533"/>
      <c r="AT606" s="533"/>
      <c r="AU606" s="533"/>
      <c r="AV606" s="533"/>
      <c r="AW606" s="533"/>
      <c r="AX606" s="533"/>
      <c r="AY606" s="533"/>
      <c r="AZ606" s="533"/>
      <c r="BA606" s="533"/>
      <c r="BB606" s="533"/>
      <c r="BC606" s="533"/>
      <c r="BD606" s="533"/>
      <c r="BE606" s="533"/>
      <c r="BF606" s="533"/>
      <c r="BG606" s="533"/>
      <c r="BH606" s="533"/>
      <c r="BI606" s="533"/>
    </row>
    <row r="607" spans="1:61" outlineLevel="1">
      <c r="A607" s="116"/>
      <c r="B607" s="116"/>
      <c r="C607" s="9"/>
      <c r="D607" s="9"/>
      <c r="E607" s="703">
        <f>Asset29</f>
        <v>0</v>
      </c>
      <c r="F607" s="704"/>
      <c r="G607" s="535"/>
      <c r="H607" s="533"/>
      <c r="I607" s="533"/>
      <c r="J607" s="533"/>
      <c r="K607" s="533"/>
      <c r="L607" s="533"/>
      <c r="M607" s="533"/>
      <c r="N607" s="533"/>
      <c r="O607" s="533"/>
      <c r="P607" s="533"/>
      <c r="Q607" s="533"/>
      <c r="R607" s="533"/>
      <c r="S607" s="533"/>
      <c r="T607" s="533"/>
      <c r="U607" s="533"/>
      <c r="V607" s="533"/>
      <c r="W607" s="533"/>
      <c r="X607" s="533"/>
      <c r="Y607" s="533"/>
      <c r="Z607" s="533"/>
      <c r="AA607" s="533"/>
      <c r="AB607" s="533"/>
      <c r="AC607" s="533"/>
      <c r="AD607" s="533"/>
      <c r="AE607" s="533"/>
      <c r="AF607" s="533"/>
      <c r="AG607" s="533"/>
      <c r="AH607" s="533"/>
      <c r="AI607" s="533"/>
      <c r="AJ607" s="533"/>
      <c r="AK607" s="533"/>
      <c r="AL607" s="533"/>
      <c r="AM607" s="533"/>
      <c r="AN607" s="533"/>
      <c r="AO607" s="533"/>
      <c r="AP607" s="533"/>
      <c r="AQ607" s="533"/>
      <c r="AR607" s="533"/>
      <c r="AS607" s="533"/>
      <c r="AT607" s="533"/>
      <c r="AU607" s="533"/>
      <c r="AV607" s="533"/>
      <c r="AW607" s="533"/>
      <c r="AX607" s="533"/>
      <c r="AY607" s="533"/>
      <c r="AZ607" s="533"/>
      <c r="BA607" s="533"/>
      <c r="BB607" s="533"/>
      <c r="BC607" s="533"/>
      <c r="BD607" s="533"/>
      <c r="BE607" s="533"/>
      <c r="BF607" s="533"/>
      <c r="BG607" s="533"/>
      <c r="BH607" s="533"/>
      <c r="BI607" s="533"/>
    </row>
    <row r="608" spans="1:61" outlineLevel="1">
      <c r="A608" s="116"/>
      <c r="B608" s="116"/>
      <c r="C608" s="9"/>
      <c r="D608" s="9"/>
      <c r="E608" s="703">
        <f>Asset30</f>
        <v>0</v>
      </c>
      <c r="F608" s="704"/>
      <c r="G608" s="535"/>
      <c r="H608" s="533"/>
      <c r="I608" s="533"/>
      <c r="J608" s="533"/>
      <c r="K608" s="533"/>
      <c r="L608" s="533"/>
      <c r="M608" s="533"/>
      <c r="N608" s="533"/>
      <c r="O608" s="533"/>
      <c r="P608" s="533"/>
      <c r="Q608" s="533"/>
      <c r="R608" s="533"/>
      <c r="S608" s="533"/>
      <c r="T608" s="533"/>
      <c r="U608" s="533"/>
      <c r="V608" s="533"/>
      <c r="W608" s="533"/>
      <c r="X608" s="533"/>
      <c r="Y608" s="533"/>
      <c r="Z608" s="533"/>
      <c r="AA608" s="533"/>
      <c r="AB608" s="533"/>
      <c r="AC608" s="533"/>
      <c r="AD608" s="533"/>
      <c r="AE608" s="533"/>
      <c r="AF608" s="533"/>
      <c r="AG608" s="533"/>
      <c r="AH608" s="533"/>
      <c r="AI608" s="533"/>
      <c r="AJ608" s="533"/>
      <c r="AK608" s="533"/>
      <c r="AL608" s="533"/>
      <c r="AM608" s="533"/>
      <c r="AN608" s="533"/>
      <c r="AO608" s="533"/>
      <c r="AP608" s="533"/>
      <c r="AQ608" s="533"/>
      <c r="AR608" s="533"/>
      <c r="AS608" s="533"/>
      <c r="AT608" s="533"/>
      <c r="AU608" s="533"/>
      <c r="AV608" s="533"/>
      <c r="AW608" s="533"/>
      <c r="AX608" s="533"/>
      <c r="AY608" s="533"/>
      <c r="AZ608" s="533"/>
      <c r="BA608" s="533"/>
      <c r="BB608" s="533"/>
      <c r="BC608" s="533"/>
      <c r="BD608" s="533"/>
      <c r="BE608" s="533"/>
      <c r="BF608" s="533"/>
      <c r="BG608" s="533"/>
      <c r="BH608" s="533"/>
      <c r="BI608" s="533"/>
    </row>
    <row r="609" spans="1:61" hidden="1" outlineLevel="2">
      <c r="A609" s="116"/>
      <c r="B609" s="116"/>
      <c r="C609" s="9"/>
      <c r="D609" s="9"/>
      <c r="E609" s="703">
        <f>Asset31</f>
        <v>0</v>
      </c>
      <c r="F609" s="704"/>
      <c r="G609" s="535"/>
      <c r="H609" s="533"/>
      <c r="I609" s="533"/>
      <c r="J609" s="533"/>
      <c r="K609" s="533"/>
      <c r="L609" s="533"/>
      <c r="M609" s="533"/>
      <c r="N609" s="533"/>
      <c r="O609" s="533"/>
      <c r="P609" s="533"/>
      <c r="Q609" s="533"/>
      <c r="R609" s="533"/>
      <c r="S609" s="533"/>
      <c r="T609" s="533"/>
      <c r="U609" s="533"/>
      <c r="V609" s="533"/>
      <c r="W609" s="533"/>
      <c r="X609" s="533"/>
      <c r="Y609" s="533"/>
      <c r="Z609" s="533"/>
      <c r="AA609" s="533"/>
      <c r="AB609" s="533"/>
      <c r="AC609" s="533"/>
      <c r="AD609" s="533"/>
      <c r="AE609" s="533"/>
      <c r="AF609" s="533"/>
      <c r="AG609" s="533"/>
      <c r="AH609" s="533"/>
      <c r="AI609" s="533"/>
      <c r="AJ609" s="533"/>
      <c r="AK609" s="533"/>
      <c r="AL609" s="533"/>
      <c r="AM609" s="533"/>
      <c r="AN609" s="533"/>
      <c r="AO609" s="533"/>
      <c r="AP609" s="533"/>
      <c r="AQ609" s="533"/>
      <c r="AR609" s="533"/>
      <c r="AS609" s="533"/>
      <c r="AT609" s="533"/>
      <c r="AU609" s="533"/>
      <c r="AV609" s="533"/>
      <c r="AW609" s="533"/>
      <c r="AX609" s="533"/>
      <c r="AY609" s="533"/>
      <c r="AZ609" s="533"/>
      <c r="BA609" s="533"/>
      <c r="BB609" s="533"/>
      <c r="BC609" s="533"/>
      <c r="BD609" s="533"/>
      <c r="BE609" s="533"/>
      <c r="BF609" s="533"/>
      <c r="BG609" s="533"/>
      <c r="BH609" s="533"/>
      <c r="BI609" s="533"/>
    </row>
    <row r="610" spans="1:61" hidden="1" outlineLevel="2">
      <c r="A610" s="116"/>
      <c r="B610" s="116"/>
      <c r="C610" s="9"/>
      <c r="D610" s="9"/>
      <c r="E610" s="703">
        <f>Asset32</f>
        <v>0</v>
      </c>
      <c r="F610" s="704"/>
      <c r="G610" s="535"/>
      <c r="H610" s="533"/>
      <c r="I610" s="533"/>
      <c r="J610" s="533"/>
      <c r="K610" s="533"/>
      <c r="L610" s="533"/>
      <c r="M610" s="533"/>
      <c r="N610" s="533"/>
      <c r="O610" s="533"/>
      <c r="P610" s="533"/>
      <c r="Q610" s="533"/>
      <c r="R610" s="533"/>
      <c r="S610" s="533"/>
      <c r="T610" s="533"/>
      <c r="U610" s="533"/>
      <c r="V610" s="533"/>
      <c r="W610" s="533"/>
      <c r="X610" s="533"/>
      <c r="Y610" s="533"/>
      <c r="Z610" s="533"/>
      <c r="AA610" s="533"/>
      <c r="AB610" s="533"/>
      <c r="AC610" s="533"/>
      <c r="AD610" s="533"/>
      <c r="AE610" s="533"/>
      <c r="AF610" s="533"/>
      <c r="AG610" s="533"/>
      <c r="AH610" s="533"/>
      <c r="AI610" s="533"/>
      <c r="AJ610" s="533"/>
      <c r="AK610" s="533"/>
      <c r="AL610" s="533"/>
      <c r="AM610" s="533"/>
      <c r="AN610" s="533"/>
      <c r="AO610" s="533"/>
      <c r="AP610" s="533"/>
      <c r="AQ610" s="533"/>
      <c r="AR610" s="533"/>
      <c r="AS610" s="533"/>
      <c r="AT610" s="533"/>
      <c r="AU610" s="533"/>
      <c r="AV610" s="533"/>
      <c r="AW610" s="533"/>
      <c r="AX610" s="533"/>
      <c r="AY610" s="533"/>
      <c r="AZ610" s="533"/>
      <c r="BA610" s="533"/>
      <c r="BB610" s="533"/>
      <c r="BC610" s="533"/>
      <c r="BD610" s="533"/>
      <c r="BE610" s="533"/>
      <c r="BF610" s="533"/>
      <c r="BG610" s="533"/>
      <c r="BH610" s="533"/>
      <c r="BI610" s="533"/>
    </row>
    <row r="611" spans="1:61" hidden="1" outlineLevel="2">
      <c r="A611" s="116"/>
      <c r="B611" s="116"/>
      <c r="C611" s="9"/>
      <c r="D611" s="9"/>
      <c r="E611" s="703">
        <f>Asset33</f>
        <v>0</v>
      </c>
      <c r="F611" s="704"/>
      <c r="G611" s="535"/>
      <c r="H611" s="533"/>
      <c r="I611" s="533"/>
      <c r="J611" s="533"/>
      <c r="K611" s="533"/>
      <c r="L611" s="533"/>
      <c r="M611" s="533"/>
      <c r="N611" s="533"/>
      <c r="O611" s="533"/>
      <c r="P611" s="533"/>
      <c r="Q611" s="533"/>
      <c r="R611" s="533"/>
      <c r="S611" s="533"/>
      <c r="T611" s="533"/>
      <c r="U611" s="533"/>
      <c r="V611" s="533"/>
      <c r="W611" s="533"/>
      <c r="X611" s="533"/>
      <c r="Y611" s="533"/>
      <c r="Z611" s="533"/>
      <c r="AA611" s="533"/>
      <c r="AB611" s="533"/>
      <c r="AC611" s="533"/>
      <c r="AD611" s="533"/>
      <c r="AE611" s="533"/>
      <c r="AF611" s="533"/>
      <c r="AG611" s="533"/>
      <c r="AH611" s="533"/>
      <c r="AI611" s="533"/>
      <c r="AJ611" s="533"/>
      <c r="AK611" s="533"/>
      <c r="AL611" s="533"/>
      <c r="AM611" s="533"/>
      <c r="AN611" s="533"/>
      <c r="AO611" s="533"/>
      <c r="AP611" s="533"/>
      <c r="AQ611" s="533"/>
      <c r="AR611" s="533"/>
      <c r="AS611" s="533"/>
      <c r="AT611" s="533"/>
      <c r="AU611" s="533"/>
      <c r="AV611" s="533"/>
      <c r="AW611" s="533"/>
      <c r="AX611" s="533"/>
      <c r="AY611" s="533"/>
      <c r="AZ611" s="533"/>
      <c r="BA611" s="533"/>
      <c r="BB611" s="533"/>
      <c r="BC611" s="533"/>
      <c r="BD611" s="533"/>
      <c r="BE611" s="533"/>
      <c r="BF611" s="533"/>
      <c r="BG611" s="533"/>
      <c r="BH611" s="533"/>
      <c r="BI611" s="533"/>
    </row>
    <row r="612" spans="1:61" hidden="1" outlineLevel="2">
      <c r="A612" s="116"/>
      <c r="B612" s="116"/>
      <c r="C612" s="9"/>
      <c r="D612" s="9"/>
      <c r="E612" s="703">
        <f>Asset34</f>
        <v>0</v>
      </c>
      <c r="F612" s="704"/>
      <c r="G612" s="535"/>
      <c r="H612" s="533"/>
      <c r="I612" s="533"/>
      <c r="J612" s="533"/>
      <c r="K612" s="533"/>
      <c r="L612" s="533"/>
      <c r="M612" s="533"/>
      <c r="N612" s="533"/>
      <c r="O612" s="533"/>
      <c r="P612" s="533"/>
      <c r="Q612" s="533"/>
      <c r="R612" s="533"/>
      <c r="S612" s="533"/>
      <c r="T612" s="533"/>
      <c r="U612" s="533"/>
      <c r="V612" s="533"/>
      <c r="W612" s="533"/>
      <c r="X612" s="533"/>
      <c r="Y612" s="533"/>
      <c r="Z612" s="533"/>
      <c r="AA612" s="533"/>
      <c r="AB612" s="533"/>
      <c r="AC612" s="533"/>
      <c r="AD612" s="533"/>
      <c r="AE612" s="533"/>
      <c r="AF612" s="533"/>
      <c r="AG612" s="533"/>
      <c r="AH612" s="533"/>
      <c r="AI612" s="533"/>
      <c r="AJ612" s="533"/>
      <c r="AK612" s="533"/>
      <c r="AL612" s="533"/>
      <c r="AM612" s="533"/>
      <c r="AN612" s="533"/>
      <c r="AO612" s="533"/>
      <c r="AP612" s="533"/>
      <c r="AQ612" s="533"/>
      <c r="AR612" s="533"/>
      <c r="AS612" s="533"/>
      <c r="AT612" s="533"/>
      <c r="AU612" s="533"/>
      <c r="AV612" s="533"/>
      <c r="AW612" s="533"/>
      <c r="AX612" s="533"/>
      <c r="AY612" s="533"/>
      <c r="AZ612" s="533"/>
      <c r="BA612" s="533"/>
      <c r="BB612" s="533"/>
      <c r="BC612" s="533"/>
      <c r="BD612" s="533"/>
      <c r="BE612" s="533"/>
      <c r="BF612" s="533"/>
      <c r="BG612" s="533"/>
      <c r="BH612" s="533"/>
      <c r="BI612" s="533"/>
    </row>
    <row r="613" spans="1:61" hidden="1" outlineLevel="2">
      <c r="A613" s="116"/>
      <c r="B613" s="116"/>
      <c r="C613" s="9"/>
      <c r="D613" s="9"/>
      <c r="E613" s="703">
        <f>Asset35</f>
        <v>0</v>
      </c>
      <c r="F613" s="704"/>
      <c r="G613" s="535"/>
      <c r="H613" s="533"/>
      <c r="I613" s="533"/>
      <c r="J613" s="533"/>
      <c r="K613" s="533"/>
      <c r="L613" s="533"/>
      <c r="M613" s="533"/>
      <c r="N613" s="533"/>
      <c r="O613" s="533"/>
      <c r="P613" s="533"/>
      <c r="Q613" s="533"/>
      <c r="R613" s="533"/>
      <c r="S613" s="533"/>
      <c r="T613" s="533"/>
      <c r="U613" s="533"/>
      <c r="V613" s="533"/>
      <c r="W613" s="533"/>
      <c r="X613" s="533"/>
      <c r="Y613" s="533"/>
      <c r="Z613" s="533"/>
      <c r="AA613" s="533"/>
      <c r="AB613" s="533"/>
      <c r="AC613" s="533"/>
      <c r="AD613" s="533"/>
      <c r="AE613" s="533"/>
      <c r="AF613" s="533"/>
      <c r="AG613" s="533"/>
      <c r="AH613" s="533"/>
      <c r="AI613" s="533"/>
      <c r="AJ613" s="533"/>
      <c r="AK613" s="533"/>
      <c r="AL613" s="533"/>
      <c r="AM613" s="533"/>
      <c r="AN613" s="533"/>
      <c r="AO613" s="533"/>
      <c r="AP613" s="533"/>
      <c r="AQ613" s="533"/>
      <c r="AR613" s="533"/>
      <c r="AS613" s="533"/>
      <c r="AT613" s="533"/>
      <c r="AU613" s="533"/>
      <c r="AV613" s="533"/>
      <c r="AW613" s="533"/>
      <c r="AX613" s="533"/>
      <c r="AY613" s="533"/>
      <c r="AZ613" s="533"/>
      <c r="BA613" s="533"/>
      <c r="BB613" s="533"/>
      <c r="BC613" s="533"/>
      <c r="BD613" s="533"/>
      <c r="BE613" s="533"/>
      <c r="BF613" s="533"/>
      <c r="BG613" s="533"/>
      <c r="BH613" s="533"/>
      <c r="BI613" s="533"/>
    </row>
    <row r="614" spans="1:61" hidden="1" outlineLevel="2">
      <c r="A614" s="116"/>
      <c r="B614" s="116"/>
      <c r="C614" s="9"/>
      <c r="D614" s="9"/>
      <c r="E614" s="703">
        <f>Asset36</f>
        <v>0</v>
      </c>
      <c r="F614" s="704"/>
      <c r="G614" s="535"/>
      <c r="H614" s="533"/>
      <c r="I614" s="533"/>
      <c r="J614" s="533"/>
      <c r="K614" s="533"/>
      <c r="L614" s="533"/>
      <c r="M614" s="533"/>
      <c r="N614" s="533"/>
      <c r="O614" s="533"/>
      <c r="P614" s="533"/>
      <c r="Q614" s="533"/>
      <c r="R614" s="533"/>
      <c r="S614" s="533"/>
      <c r="T614" s="533"/>
      <c r="U614" s="533"/>
      <c r="V614" s="533"/>
      <c r="W614" s="533"/>
      <c r="X614" s="533"/>
      <c r="Y614" s="533"/>
      <c r="Z614" s="533"/>
      <c r="AA614" s="533"/>
      <c r="AB614" s="533"/>
      <c r="AC614" s="533"/>
      <c r="AD614" s="533"/>
      <c r="AE614" s="533"/>
      <c r="AF614" s="533"/>
      <c r="AG614" s="533"/>
      <c r="AH614" s="533"/>
      <c r="AI614" s="533"/>
      <c r="AJ614" s="533"/>
      <c r="AK614" s="533"/>
      <c r="AL614" s="533"/>
      <c r="AM614" s="533"/>
      <c r="AN614" s="533"/>
      <c r="AO614" s="533"/>
      <c r="AP614" s="533"/>
      <c r="AQ614" s="533"/>
      <c r="AR614" s="533"/>
      <c r="AS614" s="533"/>
      <c r="AT614" s="533"/>
      <c r="AU614" s="533"/>
      <c r="AV614" s="533"/>
      <c r="AW614" s="533"/>
      <c r="AX614" s="533"/>
      <c r="AY614" s="533"/>
      <c r="AZ614" s="533"/>
      <c r="BA614" s="533"/>
      <c r="BB614" s="533"/>
      <c r="BC614" s="533"/>
      <c r="BD614" s="533"/>
      <c r="BE614" s="533"/>
      <c r="BF614" s="533"/>
      <c r="BG614" s="533"/>
      <c r="BH614" s="533"/>
      <c r="BI614" s="533"/>
    </row>
    <row r="615" spans="1:61" hidden="1" outlineLevel="2">
      <c r="A615" s="116"/>
      <c r="B615" s="116"/>
      <c r="C615" s="9"/>
      <c r="D615" s="9"/>
      <c r="E615" s="703">
        <f>Asset37</f>
        <v>0</v>
      </c>
      <c r="F615" s="704"/>
      <c r="G615" s="535"/>
      <c r="H615" s="533"/>
      <c r="I615" s="533"/>
      <c r="J615" s="533"/>
      <c r="K615" s="533"/>
      <c r="L615" s="533"/>
      <c r="M615" s="533"/>
      <c r="N615" s="533"/>
      <c r="O615" s="533"/>
      <c r="P615" s="533"/>
      <c r="Q615" s="533"/>
      <c r="R615" s="533"/>
      <c r="S615" s="533"/>
      <c r="T615" s="533"/>
      <c r="U615" s="533"/>
      <c r="V615" s="533"/>
      <c r="W615" s="533"/>
      <c r="X615" s="533"/>
      <c r="Y615" s="533"/>
      <c r="Z615" s="533"/>
      <c r="AA615" s="533"/>
      <c r="AB615" s="533"/>
      <c r="AC615" s="533"/>
      <c r="AD615" s="533"/>
      <c r="AE615" s="533"/>
      <c r="AF615" s="533"/>
      <c r="AG615" s="533"/>
      <c r="AH615" s="533"/>
      <c r="AI615" s="533"/>
      <c r="AJ615" s="533"/>
      <c r="AK615" s="533"/>
      <c r="AL615" s="533"/>
      <c r="AM615" s="533"/>
      <c r="AN615" s="533"/>
      <c r="AO615" s="533"/>
      <c r="AP615" s="533"/>
      <c r="AQ615" s="533"/>
      <c r="AR615" s="533"/>
      <c r="AS615" s="533"/>
      <c r="AT615" s="533"/>
      <c r="AU615" s="533"/>
      <c r="AV615" s="533"/>
      <c r="AW615" s="533"/>
      <c r="AX615" s="533"/>
      <c r="AY615" s="533"/>
      <c r="AZ615" s="533"/>
      <c r="BA615" s="533"/>
      <c r="BB615" s="533"/>
      <c r="BC615" s="533"/>
      <c r="BD615" s="533"/>
      <c r="BE615" s="533"/>
      <c r="BF615" s="533"/>
      <c r="BG615" s="533"/>
      <c r="BH615" s="533"/>
      <c r="BI615" s="533"/>
    </row>
    <row r="616" spans="1:61" hidden="1" outlineLevel="2">
      <c r="A616" s="116"/>
      <c r="B616" s="116"/>
      <c r="C616" s="9"/>
      <c r="D616" s="9"/>
      <c r="E616" s="703">
        <f>Asset38</f>
        <v>0</v>
      </c>
      <c r="F616" s="704"/>
      <c r="G616" s="535"/>
      <c r="H616" s="533"/>
      <c r="I616" s="533"/>
      <c r="J616" s="533"/>
      <c r="K616" s="533"/>
      <c r="L616" s="533"/>
      <c r="M616" s="533"/>
      <c r="N616" s="533"/>
      <c r="O616" s="533"/>
      <c r="P616" s="533"/>
      <c r="Q616" s="533"/>
      <c r="R616" s="533"/>
      <c r="S616" s="533"/>
      <c r="T616" s="533"/>
      <c r="U616" s="533"/>
      <c r="V616" s="533"/>
      <c r="W616" s="533"/>
      <c r="X616" s="533"/>
      <c r="Y616" s="533"/>
      <c r="Z616" s="533"/>
      <c r="AA616" s="533"/>
      <c r="AB616" s="533"/>
      <c r="AC616" s="533"/>
      <c r="AD616" s="533"/>
      <c r="AE616" s="533"/>
      <c r="AF616" s="533"/>
      <c r="AG616" s="533"/>
      <c r="AH616" s="533"/>
      <c r="AI616" s="533"/>
      <c r="AJ616" s="533"/>
      <c r="AK616" s="533"/>
      <c r="AL616" s="533"/>
      <c r="AM616" s="533"/>
      <c r="AN616" s="533"/>
      <c r="AO616" s="533"/>
      <c r="AP616" s="533"/>
      <c r="AQ616" s="533"/>
      <c r="AR616" s="533"/>
      <c r="AS616" s="533"/>
      <c r="AT616" s="533"/>
      <c r="AU616" s="533"/>
      <c r="AV616" s="533"/>
      <c r="AW616" s="533"/>
      <c r="AX616" s="533"/>
      <c r="AY616" s="533"/>
      <c r="AZ616" s="533"/>
      <c r="BA616" s="533"/>
      <c r="BB616" s="533"/>
      <c r="BC616" s="533"/>
      <c r="BD616" s="533"/>
      <c r="BE616" s="533"/>
      <c r="BF616" s="533"/>
      <c r="BG616" s="533"/>
      <c r="BH616" s="533"/>
      <c r="BI616" s="533"/>
    </row>
    <row r="617" spans="1:61" hidden="1" outlineLevel="2">
      <c r="A617" s="116"/>
      <c r="B617" s="116"/>
      <c r="C617" s="9"/>
      <c r="D617" s="9"/>
      <c r="E617" s="703">
        <f>Asset39</f>
        <v>0</v>
      </c>
      <c r="F617" s="704"/>
      <c r="G617" s="535"/>
      <c r="H617" s="533"/>
      <c r="I617" s="533"/>
      <c r="J617" s="533"/>
      <c r="K617" s="533"/>
      <c r="L617" s="533"/>
      <c r="M617" s="533"/>
      <c r="N617" s="533"/>
      <c r="O617" s="533"/>
      <c r="P617" s="533"/>
      <c r="Q617" s="533"/>
      <c r="R617" s="533"/>
      <c r="S617" s="533"/>
      <c r="T617" s="533"/>
      <c r="U617" s="533"/>
      <c r="V617" s="533"/>
      <c r="W617" s="533"/>
      <c r="X617" s="533"/>
      <c r="Y617" s="533"/>
      <c r="Z617" s="533"/>
      <c r="AA617" s="533"/>
      <c r="AB617" s="533"/>
      <c r="AC617" s="533"/>
      <c r="AD617" s="533"/>
      <c r="AE617" s="533"/>
      <c r="AF617" s="533"/>
      <c r="AG617" s="533"/>
      <c r="AH617" s="533"/>
      <c r="AI617" s="533"/>
      <c r="AJ617" s="533"/>
      <c r="AK617" s="533"/>
      <c r="AL617" s="533"/>
      <c r="AM617" s="533"/>
      <c r="AN617" s="533"/>
      <c r="AO617" s="533"/>
      <c r="AP617" s="533"/>
      <c r="AQ617" s="533"/>
      <c r="AR617" s="533"/>
      <c r="AS617" s="533"/>
      <c r="AT617" s="533"/>
      <c r="AU617" s="533"/>
      <c r="AV617" s="533"/>
      <c r="AW617" s="533"/>
      <c r="AX617" s="533"/>
      <c r="AY617" s="533"/>
      <c r="AZ617" s="533"/>
      <c r="BA617" s="533"/>
      <c r="BB617" s="533"/>
      <c r="BC617" s="533"/>
      <c r="BD617" s="533"/>
      <c r="BE617" s="533"/>
      <c r="BF617" s="533"/>
      <c r="BG617" s="533"/>
      <c r="BH617" s="533"/>
      <c r="BI617" s="533"/>
    </row>
    <row r="618" spans="1:61" hidden="1" outlineLevel="2">
      <c r="A618" s="116"/>
      <c r="B618" s="116"/>
      <c r="C618" s="9"/>
      <c r="D618" s="9"/>
      <c r="E618" s="703">
        <f>Asset40</f>
        <v>0</v>
      </c>
      <c r="F618" s="704"/>
      <c r="G618" s="535"/>
      <c r="H618" s="533"/>
      <c r="I618" s="533"/>
      <c r="J618" s="533"/>
      <c r="K618" s="533"/>
      <c r="L618" s="533"/>
      <c r="M618" s="533"/>
      <c r="N618" s="533"/>
      <c r="O618" s="533"/>
      <c r="P618" s="533"/>
      <c r="Q618" s="533"/>
      <c r="R618" s="533"/>
      <c r="S618" s="533"/>
      <c r="T618" s="533"/>
      <c r="U618" s="533"/>
      <c r="V618" s="533"/>
      <c r="W618" s="533"/>
      <c r="X618" s="533"/>
      <c r="Y618" s="533"/>
      <c r="Z618" s="533"/>
      <c r="AA618" s="533"/>
      <c r="AB618" s="533"/>
      <c r="AC618" s="533"/>
      <c r="AD618" s="533"/>
      <c r="AE618" s="533"/>
      <c r="AF618" s="533"/>
      <c r="AG618" s="533"/>
      <c r="AH618" s="533"/>
      <c r="AI618" s="533"/>
      <c r="AJ618" s="533"/>
      <c r="AK618" s="533"/>
      <c r="AL618" s="533"/>
      <c r="AM618" s="533"/>
      <c r="AN618" s="533"/>
      <c r="AO618" s="533"/>
      <c r="AP618" s="533"/>
      <c r="AQ618" s="533"/>
      <c r="AR618" s="533"/>
      <c r="AS618" s="533"/>
      <c r="AT618" s="533"/>
      <c r="AU618" s="533"/>
      <c r="AV618" s="533"/>
      <c r="AW618" s="533"/>
      <c r="AX618" s="533"/>
      <c r="AY618" s="533"/>
      <c r="AZ618" s="533"/>
      <c r="BA618" s="533"/>
      <c r="BB618" s="533"/>
      <c r="BC618" s="533"/>
      <c r="BD618" s="533"/>
      <c r="BE618" s="533"/>
      <c r="BF618" s="533"/>
      <c r="BG618" s="533"/>
      <c r="BH618" s="533"/>
      <c r="BI618" s="533"/>
    </row>
    <row r="619" spans="1:61" hidden="1" outlineLevel="2">
      <c r="A619" s="116"/>
      <c r="B619" s="116"/>
      <c r="C619" s="9"/>
      <c r="D619" s="9"/>
      <c r="E619" s="703">
        <f>Asset41</f>
        <v>0</v>
      </c>
      <c r="F619" s="704"/>
      <c r="G619" s="535"/>
      <c r="H619" s="533"/>
      <c r="I619" s="533"/>
      <c r="J619" s="533"/>
      <c r="K619" s="533"/>
      <c r="L619" s="533"/>
      <c r="M619" s="533"/>
      <c r="N619" s="533"/>
      <c r="O619" s="533"/>
      <c r="P619" s="533"/>
      <c r="Q619" s="533"/>
      <c r="R619" s="533"/>
      <c r="S619" s="533"/>
      <c r="T619" s="533"/>
      <c r="U619" s="533"/>
      <c r="V619" s="533"/>
      <c r="W619" s="533"/>
      <c r="X619" s="533"/>
      <c r="Y619" s="533"/>
      <c r="Z619" s="533"/>
      <c r="AA619" s="533"/>
      <c r="AB619" s="533"/>
      <c r="AC619" s="533"/>
      <c r="AD619" s="533"/>
      <c r="AE619" s="533"/>
      <c r="AF619" s="533"/>
      <c r="AG619" s="533"/>
      <c r="AH619" s="533"/>
      <c r="AI619" s="533"/>
      <c r="AJ619" s="533"/>
      <c r="AK619" s="533"/>
      <c r="AL619" s="533"/>
      <c r="AM619" s="533"/>
      <c r="AN619" s="533"/>
      <c r="AO619" s="533"/>
      <c r="AP619" s="533"/>
      <c r="AQ619" s="533"/>
      <c r="AR619" s="533"/>
      <c r="AS619" s="533"/>
      <c r="AT619" s="533"/>
      <c r="AU619" s="533"/>
      <c r="AV619" s="533"/>
      <c r="AW619" s="533"/>
      <c r="AX619" s="533"/>
      <c r="AY619" s="533"/>
      <c r="AZ619" s="533"/>
      <c r="BA619" s="533"/>
      <c r="BB619" s="533"/>
      <c r="BC619" s="533"/>
      <c r="BD619" s="533"/>
      <c r="BE619" s="533"/>
      <c r="BF619" s="533"/>
      <c r="BG619" s="533"/>
      <c r="BH619" s="533"/>
      <c r="BI619" s="533"/>
    </row>
    <row r="620" spans="1:61" hidden="1" outlineLevel="2">
      <c r="A620" s="116"/>
      <c r="B620" s="116"/>
      <c r="C620" s="9"/>
      <c r="D620" s="9"/>
      <c r="E620" s="703">
        <f>Asset42</f>
        <v>0</v>
      </c>
      <c r="F620" s="704"/>
      <c r="G620" s="535"/>
      <c r="H620" s="533"/>
      <c r="I620" s="533"/>
      <c r="J620" s="533"/>
      <c r="K620" s="533"/>
      <c r="L620" s="533"/>
      <c r="M620" s="533"/>
      <c r="N620" s="533"/>
      <c r="O620" s="533"/>
      <c r="P620" s="533"/>
      <c r="Q620" s="533"/>
      <c r="R620" s="533"/>
      <c r="S620" s="533"/>
      <c r="T620" s="533"/>
      <c r="U620" s="533"/>
      <c r="V620" s="533"/>
      <c r="W620" s="533"/>
      <c r="X620" s="533"/>
      <c r="Y620" s="533"/>
      <c r="Z620" s="533"/>
      <c r="AA620" s="533"/>
      <c r="AB620" s="533"/>
      <c r="AC620" s="533"/>
      <c r="AD620" s="533"/>
      <c r="AE620" s="533"/>
      <c r="AF620" s="533"/>
      <c r="AG620" s="533"/>
      <c r="AH620" s="533"/>
      <c r="AI620" s="533"/>
      <c r="AJ620" s="533"/>
      <c r="AK620" s="533"/>
      <c r="AL620" s="533"/>
      <c r="AM620" s="533"/>
      <c r="AN620" s="533"/>
      <c r="AO620" s="533"/>
      <c r="AP620" s="533"/>
      <c r="AQ620" s="533"/>
      <c r="AR620" s="533"/>
      <c r="AS620" s="533"/>
      <c r="AT620" s="533"/>
      <c r="AU620" s="533"/>
      <c r="AV620" s="533"/>
      <c r="AW620" s="533"/>
      <c r="AX620" s="533"/>
      <c r="AY620" s="533"/>
      <c r="AZ620" s="533"/>
      <c r="BA620" s="533"/>
      <c r="BB620" s="533"/>
      <c r="BC620" s="533"/>
      <c r="BD620" s="533"/>
      <c r="BE620" s="533"/>
      <c r="BF620" s="533"/>
      <c r="BG620" s="533"/>
      <c r="BH620" s="533"/>
      <c r="BI620" s="533"/>
    </row>
    <row r="621" spans="1:61" hidden="1" outlineLevel="2">
      <c r="A621" s="116"/>
      <c r="B621" s="116"/>
      <c r="C621" s="9"/>
      <c r="D621" s="9"/>
      <c r="E621" s="703">
        <f>Asset43</f>
        <v>0</v>
      </c>
      <c r="F621" s="704"/>
      <c r="G621" s="535"/>
      <c r="H621" s="533"/>
      <c r="I621" s="533"/>
      <c r="J621" s="533"/>
      <c r="K621" s="533"/>
      <c r="L621" s="533"/>
      <c r="M621" s="533"/>
      <c r="N621" s="533"/>
      <c r="O621" s="533"/>
      <c r="P621" s="533"/>
      <c r="Q621" s="533"/>
      <c r="R621" s="533"/>
      <c r="S621" s="533"/>
      <c r="T621" s="533"/>
      <c r="U621" s="533"/>
      <c r="V621" s="533"/>
      <c r="W621" s="533"/>
      <c r="X621" s="533"/>
      <c r="Y621" s="533"/>
      <c r="Z621" s="533"/>
      <c r="AA621" s="533"/>
      <c r="AB621" s="533"/>
      <c r="AC621" s="533"/>
      <c r="AD621" s="533"/>
      <c r="AE621" s="533"/>
      <c r="AF621" s="533"/>
      <c r="AG621" s="533"/>
      <c r="AH621" s="533"/>
      <c r="AI621" s="533"/>
      <c r="AJ621" s="533"/>
      <c r="AK621" s="533"/>
      <c r="AL621" s="533"/>
      <c r="AM621" s="533"/>
      <c r="AN621" s="533"/>
      <c r="AO621" s="533"/>
      <c r="AP621" s="533"/>
      <c r="AQ621" s="533"/>
      <c r="AR621" s="533"/>
      <c r="AS621" s="533"/>
      <c r="AT621" s="533"/>
      <c r="AU621" s="533"/>
      <c r="AV621" s="533"/>
      <c r="AW621" s="533"/>
      <c r="AX621" s="533"/>
      <c r="AY621" s="533"/>
      <c r="AZ621" s="533"/>
      <c r="BA621" s="533"/>
      <c r="BB621" s="533"/>
      <c r="BC621" s="533"/>
      <c r="BD621" s="533"/>
      <c r="BE621" s="533"/>
      <c r="BF621" s="533"/>
      <c r="BG621" s="533"/>
      <c r="BH621" s="533"/>
      <c r="BI621" s="533"/>
    </row>
    <row r="622" spans="1:61" hidden="1" outlineLevel="2">
      <c r="A622" s="116"/>
      <c r="B622" s="116"/>
      <c r="C622" s="9"/>
      <c r="D622" s="9"/>
      <c r="E622" s="703">
        <f>Asset44</f>
        <v>0</v>
      </c>
      <c r="F622" s="704"/>
      <c r="G622" s="535"/>
      <c r="H622" s="533"/>
      <c r="I622" s="533"/>
      <c r="J622" s="533"/>
      <c r="K622" s="533"/>
      <c r="L622" s="533"/>
      <c r="M622" s="533"/>
      <c r="N622" s="533"/>
      <c r="O622" s="533"/>
      <c r="P622" s="533"/>
      <c r="Q622" s="533"/>
      <c r="R622" s="533"/>
      <c r="S622" s="533"/>
      <c r="T622" s="533"/>
      <c r="U622" s="533"/>
      <c r="V622" s="533"/>
      <c r="W622" s="533"/>
      <c r="X622" s="533"/>
      <c r="Y622" s="533"/>
      <c r="Z622" s="533"/>
      <c r="AA622" s="533"/>
      <c r="AB622" s="533"/>
      <c r="AC622" s="533"/>
      <c r="AD622" s="533"/>
      <c r="AE622" s="533"/>
      <c r="AF622" s="533"/>
      <c r="AG622" s="533"/>
      <c r="AH622" s="533"/>
      <c r="AI622" s="533"/>
      <c r="AJ622" s="533"/>
      <c r="AK622" s="533"/>
      <c r="AL622" s="533"/>
      <c r="AM622" s="533"/>
      <c r="AN622" s="533"/>
      <c r="AO622" s="533"/>
      <c r="AP622" s="533"/>
      <c r="AQ622" s="533"/>
      <c r="AR622" s="533"/>
      <c r="AS622" s="533"/>
      <c r="AT622" s="533"/>
      <c r="AU622" s="533"/>
      <c r="AV622" s="533"/>
      <c r="AW622" s="533"/>
      <c r="AX622" s="533"/>
      <c r="AY622" s="533"/>
      <c r="AZ622" s="533"/>
      <c r="BA622" s="533"/>
      <c r="BB622" s="533"/>
      <c r="BC622" s="533"/>
      <c r="BD622" s="533"/>
      <c r="BE622" s="533"/>
      <c r="BF622" s="533"/>
      <c r="BG622" s="533"/>
      <c r="BH622" s="533"/>
      <c r="BI622" s="533"/>
    </row>
    <row r="623" spans="1:61" hidden="1" outlineLevel="2">
      <c r="A623" s="116"/>
      <c r="B623" s="116"/>
      <c r="C623" s="9"/>
      <c r="D623" s="9"/>
      <c r="E623" s="703">
        <f>Asset45</f>
        <v>0</v>
      </c>
      <c r="F623" s="704"/>
      <c r="G623" s="535"/>
      <c r="H623" s="533"/>
      <c r="I623" s="533"/>
      <c r="J623" s="533"/>
      <c r="K623" s="533"/>
      <c r="L623" s="533"/>
      <c r="M623" s="533"/>
      <c r="N623" s="533"/>
      <c r="O623" s="533"/>
      <c r="P623" s="533"/>
      <c r="Q623" s="533"/>
      <c r="R623" s="533"/>
      <c r="S623" s="533"/>
      <c r="T623" s="533"/>
      <c r="U623" s="533"/>
      <c r="V623" s="533"/>
      <c r="W623" s="533"/>
      <c r="X623" s="533"/>
      <c r="Y623" s="533"/>
      <c r="Z623" s="533"/>
      <c r="AA623" s="533"/>
      <c r="AB623" s="533"/>
      <c r="AC623" s="533"/>
      <c r="AD623" s="533"/>
      <c r="AE623" s="533"/>
      <c r="AF623" s="533"/>
      <c r="AG623" s="533"/>
      <c r="AH623" s="533"/>
      <c r="AI623" s="533"/>
      <c r="AJ623" s="533"/>
      <c r="AK623" s="533"/>
      <c r="AL623" s="533"/>
      <c r="AM623" s="533"/>
      <c r="AN623" s="533"/>
      <c r="AO623" s="533"/>
      <c r="AP623" s="533"/>
      <c r="AQ623" s="533"/>
      <c r="AR623" s="533"/>
      <c r="AS623" s="533"/>
      <c r="AT623" s="533"/>
      <c r="AU623" s="533"/>
      <c r="AV623" s="533"/>
      <c r="AW623" s="533"/>
      <c r="AX623" s="533"/>
      <c r="AY623" s="533"/>
      <c r="AZ623" s="533"/>
      <c r="BA623" s="533"/>
      <c r="BB623" s="533"/>
      <c r="BC623" s="533"/>
      <c r="BD623" s="533"/>
      <c r="BE623" s="533"/>
      <c r="BF623" s="533"/>
      <c r="BG623" s="533"/>
      <c r="BH623" s="533"/>
      <c r="BI623" s="533"/>
    </row>
    <row r="624" spans="1:61" hidden="1" outlineLevel="2">
      <c r="A624" s="116"/>
      <c r="B624" s="116"/>
      <c r="C624" s="9"/>
      <c r="D624" s="9"/>
      <c r="E624" s="703">
        <f>Asset46</f>
        <v>0</v>
      </c>
      <c r="F624" s="704"/>
      <c r="G624" s="535"/>
      <c r="H624" s="533"/>
      <c r="I624" s="533"/>
      <c r="J624" s="533"/>
      <c r="K624" s="533"/>
      <c r="L624" s="533"/>
      <c r="M624" s="533"/>
      <c r="N624" s="533"/>
      <c r="O624" s="533"/>
      <c r="P624" s="533"/>
      <c r="Q624" s="533"/>
      <c r="R624" s="533"/>
      <c r="S624" s="533"/>
      <c r="T624" s="533"/>
      <c r="U624" s="533"/>
      <c r="V624" s="533"/>
      <c r="W624" s="533"/>
      <c r="X624" s="533"/>
      <c r="Y624" s="533"/>
      <c r="Z624" s="533"/>
      <c r="AA624" s="533"/>
      <c r="AB624" s="533"/>
      <c r="AC624" s="533"/>
      <c r="AD624" s="533"/>
      <c r="AE624" s="533"/>
      <c r="AF624" s="533"/>
      <c r="AG624" s="533"/>
      <c r="AH624" s="533"/>
      <c r="AI624" s="533"/>
      <c r="AJ624" s="533"/>
      <c r="AK624" s="533"/>
      <c r="AL624" s="533"/>
      <c r="AM624" s="533"/>
      <c r="AN624" s="533"/>
      <c r="AO624" s="533"/>
      <c r="AP624" s="533"/>
      <c r="AQ624" s="533"/>
      <c r="AR624" s="533"/>
      <c r="AS624" s="533"/>
      <c r="AT624" s="533"/>
      <c r="AU624" s="533"/>
      <c r="AV624" s="533"/>
      <c r="AW624" s="533"/>
      <c r="AX624" s="533"/>
      <c r="AY624" s="533"/>
      <c r="AZ624" s="533"/>
      <c r="BA624" s="533"/>
      <c r="BB624" s="533"/>
      <c r="BC624" s="533"/>
      <c r="BD624" s="533"/>
      <c r="BE624" s="533"/>
      <c r="BF624" s="533"/>
      <c r="BG624" s="533"/>
      <c r="BH624" s="533"/>
      <c r="BI624" s="533"/>
    </row>
    <row r="625" spans="1:61" outlineLevel="1" collapsed="1">
      <c r="A625" s="116"/>
      <c r="B625" s="116"/>
      <c r="C625" s="9"/>
      <c r="D625" s="9"/>
      <c r="E625" s="703">
        <f>Asset47</f>
        <v>0</v>
      </c>
      <c r="F625" s="704"/>
      <c r="G625" s="535"/>
      <c r="H625" s="533"/>
      <c r="I625" s="533"/>
      <c r="J625" s="533"/>
      <c r="K625" s="533"/>
      <c r="L625" s="533"/>
      <c r="M625" s="533"/>
      <c r="N625" s="533"/>
      <c r="O625" s="533"/>
      <c r="P625" s="533"/>
      <c r="Q625" s="533"/>
      <c r="R625" s="533"/>
      <c r="S625" s="533"/>
      <c r="T625" s="533"/>
      <c r="U625" s="533"/>
      <c r="V625" s="533"/>
      <c r="W625" s="533"/>
      <c r="X625" s="533"/>
      <c r="Y625" s="533"/>
      <c r="Z625" s="533"/>
      <c r="AA625" s="533"/>
      <c r="AB625" s="533"/>
      <c r="AC625" s="533"/>
      <c r="AD625" s="533"/>
      <c r="AE625" s="533"/>
      <c r="AF625" s="533"/>
      <c r="AG625" s="533"/>
      <c r="AH625" s="533"/>
      <c r="AI625" s="533"/>
      <c r="AJ625" s="533"/>
      <c r="AK625" s="533"/>
      <c r="AL625" s="533"/>
      <c r="AM625" s="533"/>
      <c r="AN625" s="533"/>
      <c r="AO625" s="533"/>
      <c r="AP625" s="533"/>
      <c r="AQ625" s="533"/>
      <c r="AR625" s="533"/>
      <c r="AS625" s="533"/>
      <c r="AT625" s="533"/>
      <c r="AU625" s="533"/>
      <c r="AV625" s="533"/>
      <c r="AW625" s="533"/>
      <c r="AX625" s="533"/>
      <c r="AY625" s="533"/>
      <c r="AZ625" s="533"/>
      <c r="BA625" s="533"/>
      <c r="BB625" s="533"/>
      <c r="BC625" s="533"/>
      <c r="BD625" s="533"/>
      <c r="BE625" s="533"/>
      <c r="BF625" s="533"/>
      <c r="BG625" s="533"/>
      <c r="BH625" s="533"/>
      <c r="BI625" s="533"/>
    </row>
    <row r="626" spans="1:61" outlineLevel="1">
      <c r="A626" s="116"/>
      <c r="B626" s="116"/>
      <c r="C626" s="9"/>
      <c r="D626" s="9"/>
      <c r="E626" s="703" t="str">
        <f>Asset48</f>
        <v>Building installation</v>
      </c>
      <c r="F626" s="704"/>
      <c r="G626" s="535"/>
      <c r="H626" s="533"/>
      <c r="I626" s="533"/>
      <c r="J626" s="533"/>
      <c r="K626" s="533"/>
      <c r="L626" s="533"/>
      <c r="M626" s="533"/>
      <c r="N626" s="533"/>
      <c r="O626" s="533"/>
      <c r="P626" s="533"/>
      <c r="Q626" s="533"/>
      <c r="R626" s="533"/>
      <c r="S626" s="533"/>
      <c r="T626" s="533"/>
      <c r="U626" s="533"/>
      <c r="V626" s="533"/>
      <c r="W626" s="533"/>
      <c r="X626" s="533"/>
      <c r="Y626" s="533"/>
      <c r="Z626" s="533"/>
      <c r="AA626" s="533"/>
      <c r="AB626" s="533"/>
      <c r="AC626" s="533"/>
      <c r="AD626" s="533"/>
      <c r="AE626" s="533"/>
      <c r="AF626" s="533"/>
      <c r="AG626" s="533"/>
      <c r="AH626" s="533"/>
      <c r="AI626" s="533"/>
      <c r="AJ626" s="533"/>
      <c r="AK626" s="533"/>
      <c r="AL626" s="533"/>
      <c r="AM626" s="533"/>
      <c r="AN626" s="533"/>
      <c r="AO626" s="533"/>
      <c r="AP626" s="533"/>
      <c r="AQ626" s="533"/>
      <c r="AR626" s="533"/>
      <c r="AS626" s="533"/>
      <c r="AT626" s="533"/>
      <c r="AU626" s="533"/>
      <c r="AV626" s="533"/>
      <c r="AW626" s="533"/>
      <c r="AX626" s="533"/>
      <c r="AY626" s="533"/>
      <c r="AZ626" s="533"/>
      <c r="BA626" s="533"/>
      <c r="BB626" s="533"/>
      <c r="BC626" s="533"/>
      <c r="BD626" s="533"/>
      <c r="BE626" s="533"/>
      <c r="BF626" s="533"/>
      <c r="BG626" s="533"/>
      <c r="BH626" s="533"/>
      <c r="BI626" s="533"/>
    </row>
    <row r="627" spans="1:61" outlineLevel="1">
      <c r="A627" s="116"/>
      <c r="B627" s="116"/>
      <c r="C627" s="9"/>
      <c r="D627" s="9"/>
      <c r="E627" s="703" t="str">
        <f>Asset49</f>
        <v>In-house software</v>
      </c>
      <c r="F627" s="704"/>
      <c r="G627" s="535"/>
      <c r="H627" s="533"/>
      <c r="I627" s="533"/>
      <c r="J627" s="533"/>
      <c r="K627" s="533"/>
      <c r="L627" s="533"/>
      <c r="M627" s="533"/>
      <c r="N627" s="533"/>
      <c r="O627" s="533"/>
      <c r="P627" s="533"/>
      <c r="Q627" s="533"/>
      <c r="R627" s="533"/>
      <c r="S627" s="533"/>
      <c r="T627" s="533"/>
      <c r="U627" s="533"/>
      <c r="V627" s="533"/>
      <c r="W627" s="533"/>
      <c r="X627" s="533"/>
      <c r="Y627" s="533"/>
      <c r="Z627" s="533"/>
      <c r="AA627" s="533"/>
      <c r="AB627" s="533"/>
      <c r="AC627" s="533"/>
      <c r="AD627" s="533"/>
      <c r="AE627" s="533"/>
      <c r="AF627" s="533"/>
      <c r="AG627" s="533"/>
      <c r="AH627" s="533"/>
      <c r="AI627" s="533"/>
      <c r="AJ627" s="533"/>
      <c r="AK627" s="533"/>
      <c r="AL627" s="533"/>
      <c r="AM627" s="533"/>
      <c r="AN627" s="533"/>
      <c r="AO627" s="533"/>
      <c r="AP627" s="533"/>
      <c r="AQ627" s="533"/>
      <c r="AR627" s="533"/>
      <c r="AS627" s="533"/>
      <c r="AT627" s="533"/>
      <c r="AU627" s="533"/>
      <c r="AV627" s="533"/>
      <c r="AW627" s="533"/>
      <c r="AX627" s="533"/>
      <c r="AY627" s="533"/>
      <c r="AZ627" s="533"/>
      <c r="BA627" s="533"/>
      <c r="BB627" s="533"/>
      <c r="BC627" s="533"/>
      <c r="BD627" s="533"/>
      <c r="BE627" s="533"/>
      <c r="BF627" s="533"/>
      <c r="BG627" s="533"/>
      <c r="BH627" s="533"/>
      <c r="BI627" s="533"/>
    </row>
    <row r="628" spans="1:61" outlineLevel="1">
      <c r="A628" s="116"/>
      <c r="B628" s="116"/>
      <c r="C628" s="9"/>
      <c r="D628" s="9"/>
      <c r="E628" s="703" t="str">
        <f>Asset50</f>
        <v>Equity raising costs</v>
      </c>
      <c r="F628" s="704"/>
      <c r="G628" s="533"/>
      <c r="H628" s="533"/>
      <c r="I628" s="533"/>
      <c r="J628" s="533"/>
      <c r="K628" s="533"/>
      <c r="L628" s="533"/>
      <c r="M628" s="533"/>
      <c r="N628" s="533"/>
      <c r="O628" s="533"/>
      <c r="P628" s="533"/>
      <c r="Q628" s="533"/>
      <c r="R628" s="533"/>
      <c r="S628" s="533"/>
      <c r="T628" s="533"/>
      <c r="U628" s="533"/>
      <c r="V628" s="533"/>
      <c r="W628" s="533"/>
      <c r="X628" s="533"/>
      <c r="Y628" s="533"/>
      <c r="Z628" s="533"/>
      <c r="AA628" s="533"/>
      <c r="AB628" s="533"/>
      <c r="AC628" s="533"/>
      <c r="AD628" s="533"/>
      <c r="AE628" s="533"/>
      <c r="AF628" s="533"/>
      <c r="AG628" s="533"/>
      <c r="AH628" s="533"/>
      <c r="AI628" s="533"/>
      <c r="AJ628" s="533"/>
      <c r="AK628" s="533"/>
      <c r="AL628" s="533"/>
      <c r="AM628" s="533"/>
      <c r="AN628" s="533"/>
      <c r="AO628" s="533"/>
      <c r="AP628" s="533"/>
      <c r="AQ628" s="533"/>
      <c r="AR628" s="533"/>
      <c r="AS628" s="533"/>
      <c r="AT628" s="533"/>
      <c r="AU628" s="533"/>
      <c r="AV628" s="533"/>
      <c r="AW628" s="533"/>
      <c r="AX628" s="533"/>
      <c r="AY628" s="533"/>
      <c r="AZ628" s="533"/>
      <c r="BA628" s="533"/>
      <c r="BB628" s="533"/>
      <c r="BC628" s="533"/>
      <c r="BD628" s="533"/>
      <c r="BE628" s="533"/>
      <c r="BF628" s="533"/>
      <c r="BG628" s="533"/>
      <c r="BH628" s="533"/>
      <c r="BI628" s="533"/>
    </row>
    <row r="629" spans="1:61">
      <c r="A629" s="127"/>
      <c r="B629" s="127"/>
      <c r="C629" s="118"/>
      <c r="D629" s="118"/>
      <c r="E629" s="705" t="s">
        <v>146</v>
      </c>
      <c r="F629" s="705"/>
      <c r="G629" s="530">
        <f t="shared" ref="G629:BI629" si="70">SUM(G579:G628)</f>
        <v>22.253471109549739</v>
      </c>
      <c r="H629" s="530">
        <f t="shared" si="70"/>
        <v>14.980554618419337</v>
      </c>
      <c r="I629" s="530">
        <f t="shared" si="70"/>
        <v>4.1580262121765523</v>
      </c>
      <c r="J629" s="530">
        <f t="shared" si="70"/>
        <v>3.3878715486852733</v>
      </c>
      <c r="K629" s="530">
        <f t="shared" si="70"/>
        <v>2.8870671199949771</v>
      </c>
      <c r="L629" s="530">
        <f t="shared" si="70"/>
        <v>2.5603384634445998</v>
      </c>
      <c r="M629" s="530">
        <f t="shared" si="70"/>
        <v>1.5772488002340501</v>
      </c>
      <c r="N629" s="530">
        <f t="shared" si="70"/>
        <v>0.97351996978834932</v>
      </c>
      <c r="O629" s="530">
        <f t="shared" si="70"/>
        <v>0.63672558757453013</v>
      </c>
      <c r="P629" s="530">
        <f t="shared" si="70"/>
        <v>0.54222511866910417</v>
      </c>
      <c r="Q629" s="530">
        <f t="shared" si="70"/>
        <v>0.48800263303021174</v>
      </c>
      <c r="R629" s="530">
        <f t="shared" si="70"/>
        <v>0.43920239595520855</v>
      </c>
      <c r="S629" s="530">
        <f t="shared" si="70"/>
        <v>0.3952821825877057</v>
      </c>
      <c r="T629" s="530">
        <f t="shared" si="70"/>
        <v>0.35575399055695311</v>
      </c>
      <c r="U629" s="530">
        <f t="shared" si="70"/>
        <v>0.32017861772927581</v>
      </c>
      <c r="V629" s="530">
        <f t="shared" si="70"/>
        <v>0.28816051990418629</v>
      </c>
      <c r="W629" s="530">
        <f t="shared" si="70"/>
        <v>0.2593444679137677</v>
      </c>
      <c r="X629" s="530">
        <f t="shared" si="70"/>
        <v>0.25488977838942634</v>
      </c>
      <c r="Y629" s="530">
        <f t="shared" si="70"/>
        <v>0.2294008005504837</v>
      </c>
      <c r="Z629" s="530">
        <f t="shared" si="70"/>
        <v>0.20646072049543535</v>
      </c>
      <c r="AA629" s="530">
        <f t="shared" si="70"/>
        <v>0.18581464844589179</v>
      </c>
      <c r="AB629" s="530">
        <f t="shared" si="70"/>
        <v>0.14575342633426719</v>
      </c>
      <c r="AC629" s="530">
        <f t="shared" si="70"/>
        <v>0.13117808370084047</v>
      </c>
      <c r="AD629" s="530">
        <f t="shared" si="70"/>
        <v>0.21244219353155164</v>
      </c>
      <c r="AE629" s="530">
        <f t="shared" si="70"/>
        <v>0.19138451737170745</v>
      </c>
      <c r="AF629" s="530">
        <f t="shared" si="70"/>
        <v>0.17224606563453673</v>
      </c>
      <c r="AG629" s="530">
        <f t="shared" si="70"/>
        <v>0.15502145907108308</v>
      </c>
      <c r="AH629" s="530">
        <f t="shared" si="70"/>
        <v>4.4950851769868655E-2</v>
      </c>
      <c r="AI629" s="530">
        <f t="shared" si="70"/>
        <v>4.0455766592881817E-2</v>
      </c>
      <c r="AJ629" s="530">
        <f t="shared" si="70"/>
        <v>3.6410189933593642E-2</v>
      </c>
      <c r="AK629" s="530">
        <f t="shared" si="70"/>
        <v>3.2769170940234266E-2</v>
      </c>
      <c r="AL629" s="530">
        <f t="shared" si="70"/>
        <v>2.949225384621082E-2</v>
      </c>
      <c r="AM629" s="530">
        <f t="shared" si="70"/>
        <v>2.6543028461589728E-2</v>
      </c>
      <c r="AN629" s="530">
        <f t="shared" si="70"/>
        <v>2.3888725615430775E-2</v>
      </c>
      <c r="AO629" s="530">
        <f t="shared" si="70"/>
        <v>2.1499853053887664E-2</v>
      </c>
      <c r="AP629" s="530">
        <f t="shared" si="70"/>
        <v>1.9349867748498908E-2</v>
      </c>
      <c r="AQ629" s="530">
        <f t="shared" si="70"/>
        <v>1.7414880973649027E-2</v>
      </c>
      <c r="AR629" s="530">
        <f t="shared" si="70"/>
        <v>1.5673392876284137E-2</v>
      </c>
      <c r="AS629" s="530">
        <f t="shared" si="70"/>
        <v>1.4106053588655684E-2</v>
      </c>
      <c r="AT629" s="530">
        <f t="shared" si="70"/>
        <v>1.2695448229790084E-2</v>
      </c>
      <c r="AU629" s="530">
        <f t="shared" si="70"/>
        <v>1.1425903406811077E-2</v>
      </c>
      <c r="AV629" s="530">
        <f t="shared" si="70"/>
        <v>1.0283313066129984E-2</v>
      </c>
      <c r="AW629" s="530">
        <f t="shared" si="70"/>
        <v>9.2549817595170107E-3</v>
      </c>
      <c r="AX629" s="530">
        <f t="shared" si="70"/>
        <v>8.3294835835652833E-3</v>
      </c>
      <c r="AY629" s="530">
        <f t="shared" si="70"/>
        <v>7.4965352252087669E-3</v>
      </c>
      <c r="AZ629" s="530">
        <f t="shared" si="70"/>
        <v>6.746881702687918E-3</v>
      </c>
      <c r="BA629" s="530">
        <f t="shared" si="70"/>
        <v>1.0500299904786486E-2</v>
      </c>
      <c r="BB629" s="530">
        <f t="shared" si="70"/>
        <v>1.7790488375724101E-2</v>
      </c>
      <c r="BC629" s="530">
        <f t="shared" si="70"/>
        <v>1.396020651418739E-3</v>
      </c>
      <c r="BD629" s="530">
        <f t="shared" si="70"/>
        <v>1.6334277048559231E-2</v>
      </c>
      <c r="BE629" s="530">
        <f t="shared" si="70"/>
        <v>1.4700849343703304E-2</v>
      </c>
      <c r="BF629" s="530">
        <f t="shared" si="70"/>
        <v>0</v>
      </c>
      <c r="BG629" s="530">
        <f t="shared" si="70"/>
        <v>0</v>
      </c>
      <c r="BH629" s="530">
        <f t="shared" si="70"/>
        <v>0</v>
      </c>
      <c r="BI629" s="530">
        <f t="shared" si="70"/>
        <v>0</v>
      </c>
    </row>
    <row r="630" spans="1:61">
      <c r="A630" s="127"/>
      <c r="B630" s="127"/>
      <c r="C630" s="118"/>
      <c r="D630" s="118"/>
      <c r="E630" s="263"/>
      <c r="F630" s="263"/>
      <c r="G630" s="530"/>
      <c r="H630" s="530"/>
      <c r="I630" s="530"/>
      <c r="J630" s="530"/>
      <c r="K630" s="530"/>
      <c r="L630" s="530"/>
      <c r="M630" s="530"/>
      <c r="N630" s="530"/>
      <c r="O630" s="530"/>
      <c r="P630" s="530"/>
      <c r="Q630" s="530"/>
      <c r="R630" s="530"/>
      <c r="S630" s="530"/>
      <c r="T630" s="530"/>
      <c r="U630" s="530"/>
      <c r="V630" s="530"/>
      <c r="W630" s="530"/>
      <c r="X630" s="530"/>
      <c r="Y630" s="530"/>
      <c r="Z630" s="530"/>
      <c r="AA630" s="530"/>
      <c r="AB630" s="530"/>
      <c r="AC630" s="530"/>
      <c r="AD630" s="530"/>
      <c r="AE630" s="530"/>
      <c r="AF630" s="530"/>
      <c r="AG630" s="530"/>
      <c r="AH630" s="530"/>
      <c r="AI630" s="530"/>
      <c r="AJ630" s="530"/>
      <c r="AK630" s="530"/>
      <c r="AL630" s="530"/>
      <c r="AM630" s="530"/>
      <c r="AN630" s="530"/>
      <c r="AO630" s="530"/>
      <c r="AP630" s="530"/>
      <c r="AQ630" s="530"/>
      <c r="AR630" s="530"/>
      <c r="AS630" s="530"/>
      <c r="AT630" s="530"/>
      <c r="AU630" s="530"/>
      <c r="AV630" s="530"/>
      <c r="AW630" s="530"/>
      <c r="AX630" s="530"/>
      <c r="AY630" s="530"/>
      <c r="AZ630" s="530"/>
      <c r="BA630" s="530"/>
      <c r="BB630" s="530"/>
      <c r="BC630" s="530"/>
      <c r="BD630" s="530"/>
      <c r="BE630" s="530"/>
      <c r="BF630" s="530"/>
      <c r="BG630" s="530"/>
      <c r="BH630" s="530"/>
      <c r="BI630" s="530"/>
    </row>
    <row r="631" spans="1:61">
      <c r="A631" s="9"/>
      <c r="B631" s="9"/>
      <c r="C631" s="9"/>
      <c r="D631" s="9"/>
      <c r="E631" s="9"/>
      <c r="F631" s="111"/>
      <c r="G631" s="111"/>
      <c r="H631" s="111"/>
      <c r="I631" s="111"/>
      <c r="J631" s="111"/>
      <c r="K631" s="111"/>
      <c r="L631" s="9"/>
      <c r="M631" s="9"/>
      <c r="N631" s="9"/>
      <c r="O631" s="9"/>
      <c r="P631" s="9"/>
      <c r="Q631" s="9"/>
      <c r="R631" s="9"/>
      <c r="S631" s="9"/>
      <c r="T631" s="9"/>
      <c r="U631" s="9"/>
      <c r="V631" s="9"/>
      <c r="W631" s="116"/>
      <c r="X631" s="116"/>
      <c r="Y631" s="116"/>
      <c r="Z631" s="116"/>
      <c r="AA631" s="116"/>
      <c r="AB631" s="116"/>
      <c r="AC631" s="116"/>
      <c r="AD631" s="116"/>
      <c r="AE631" s="116"/>
      <c r="AF631" s="116"/>
      <c r="AG631" s="116"/>
      <c r="AH631" s="116"/>
      <c r="AI631" s="116"/>
      <c r="AJ631" s="116"/>
      <c r="AK631" s="116"/>
      <c r="AL631" s="116"/>
      <c r="AM631" s="116"/>
      <c r="AN631" s="116"/>
      <c r="AO631" s="116"/>
      <c r="AP631" s="116"/>
      <c r="AQ631" s="116"/>
      <c r="AR631" s="116"/>
      <c r="AS631" s="116"/>
      <c r="AT631" s="116"/>
      <c r="AU631" s="116"/>
      <c r="AV631" s="116"/>
      <c r="AW631" s="116"/>
      <c r="AX631" s="116"/>
      <c r="AY631" s="116"/>
      <c r="AZ631" s="116"/>
      <c r="BA631" s="116"/>
      <c r="BB631" s="116"/>
      <c r="BC631" s="116"/>
      <c r="BD631" s="116"/>
      <c r="BE631" s="116"/>
      <c r="BF631" s="116"/>
      <c r="BG631" s="116"/>
      <c r="BH631" s="116"/>
      <c r="BI631" s="116"/>
    </row>
    <row r="632" spans="1:61">
      <c r="A632" s="116"/>
      <c r="B632" s="116"/>
      <c r="C632" s="116"/>
      <c r="D632" s="116"/>
      <c r="E632" s="116"/>
      <c r="F632" s="116"/>
      <c r="G632" s="116"/>
      <c r="H632" s="116"/>
      <c r="I632" s="116"/>
      <c r="J632" s="116"/>
      <c r="K632" s="116"/>
      <c r="L632" s="116"/>
      <c r="M632" s="116"/>
      <c r="N632" s="116"/>
      <c r="O632" s="116"/>
      <c r="P632" s="116"/>
      <c r="Q632" s="116"/>
      <c r="R632" s="116"/>
      <c r="S632" s="116"/>
      <c r="T632" s="116"/>
      <c r="U632" s="116"/>
      <c r="V632" s="116"/>
      <c r="W632" s="116"/>
      <c r="X632" s="116"/>
      <c r="Y632" s="116"/>
      <c r="Z632" s="116"/>
      <c r="AA632" s="116"/>
      <c r="AB632" s="116"/>
      <c r="AC632" s="116"/>
      <c r="AD632" s="116"/>
      <c r="AE632" s="116"/>
      <c r="AF632" s="116"/>
      <c r="AG632" s="116"/>
      <c r="AH632" s="116"/>
      <c r="AI632" s="116"/>
      <c r="AJ632" s="116"/>
      <c r="AK632" s="116"/>
      <c r="AL632" s="116"/>
      <c r="AM632" s="116"/>
      <c r="AN632" s="116"/>
      <c r="AO632" s="116"/>
      <c r="AP632" s="116"/>
      <c r="AQ632" s="116"/>
      <c r="AR632" s="116"/>
      <c r="AS632" s="116"/>
      <c r="AT632" s="116"/>
      <c r="AU632" s="116"/>
      <c r="AV632" s="116"/>
      <c r="AW632" s="116"/>
      <c r="AX632" s="116"/>
      <c r="AY632" s="116"/>
      <c r="AZ632" s="116"/>
      <c r="BA632" s="116"/>
      <c r="BB632" s="116"/>
      <c r="BC632" s="116"/>
      <c r="BD632" s="116"/>
      <c r="BE632" s="116"/>
      <c r="BF632" s="116"/>
      <c r="BG632" s="116"/>
      <c r="BH632" s="116"/>
      <c r="BI632" s="116"/>
    </row>
    <row r="633" spans="1:61">
      <c r="A633" s="116"/>
      <c r="B633" s="116"/>
      <c r="C633" s="116"/>
      <c r="D633" s="116"/>
      <c r="E633" s="116"/>
      <c r="F633" s="116"/>
      <c r="G633" s="116"/>
      <c r="H633" s="116"/>
      <c r="I633" s="116"/>
      <c r="J633" s="116"/>
      <c r="K633" s="116"/>
      <c r="L633" s="116"/>
      <c r="M633" s="116"/>
      <c r="N633" s="116"/>
      <c r="O633" s="116"/>
      <c r="P633" s="116"/>
      <c r="Q633" s="116"/>
      <c r="R633" s="116"/>
      <c r="S633" s="116"/>
      <c r="T633" s="116"/>
      <c r="U633" s="116"/>
      <c r="V633" s="116"/>
      <c r="W633" s="116"/>
      <c r="X633" s="116"/>
      <c r="Y633" s="116"/>
      <c r="Z633" s="116"/>
      <c r="AA633" s="116"/>
      <c r="AB633" s="116"/>
      <c r="AC633" s="116"/>
      <c r="AD633" s="116"/>
      <c r="AE633" s="116"/>
      <c r="AF633" s="116"/>
      <c r="AG633" s="116"/>
      <c r="AH633" s="116"/>
      <c r="AI633" s="116"/>
      <c r="AJ633" s="116"/>
      <c r="AK633" s="116"/>
      <c r="AL633" s="116"/>
      <c r="AM633" s="116"/>
      <c r="AN633" s="116"/>
      <c r="AO633" s="116"/>
      <c r="AP633" s="116"/>
      <c r="AQ633" s="116"/>
      <c r="AR633" s="116"/>
      <c r="AS633" s="116"/>
      <c r="AT633" s="116"/>
      <c r="AU633" s="116"/>
      <c r="AV633" s="116"/>
      <c r="AW633" s="116"/>
      <c r="AX633" s="116"/>
      <c r="AY633" s="116"/>
      <c r="AZ633" s="116"/>
      <c r="BA633" s="116"/>
      <c r="BB633" s="116"/>
      <c r="BC633" s="116"/>
      <c r="BD633" s="116"/>
      <c r="BE633" s="116"/>
      <c r="BF633" s="116"/>
      <c r="BG633" s="116"/>
      <c r="BH633" s="116"/>
      <c r="BI633" s="116"/>
    </row>
    <row r="634" spans="1:61">
      <c r="A634" s="116"/>
      <c r="B634" s="116"/>
      <c r="C634" s="116"/>
      <c r="D634" s="116"/>
      <c r="E634" s="116"/>
      <c r="F634" s="116"/>
      <c r="G634" s="116"/>
      <c r="H634" s="116"/>
      <c r="I634" s="116"/>
      <c r="J634" s="116"/>
      <c r="K634" s="116"/>
      <c r="L634" s="116"/>
      <c r="M634" s="116"/>
      <c r="N634" s="116"/>
      <c r="O634" s="116"/>
      <c r="P634" s="116"/>
      <c r="Q634" s="116"/>
      <c r="R634" s="116"/>
      <c r="S634" s="116"/>
      <c r="T634" s="116"/>
      <c r="U634" s="116"/>
      <c r="V634" s="116"/>
      <c r="W634" s="116"/>
      <c r="X634" s="116"/>
      <c r="Y634" s="116"/>
      <c r="Z634" s="116"/>
      <c r="AA634" s="116"/>
      <c r="AB634" s="116"/>
      <c r="AC634" s="116"/>
      <c r="AD634" s="116"/>
      <c r="AE634" s="116"/>
      <c r="AF634" s="116"/>
      <c r="AG634" s="116"/>
      <c r="AH634" s="116"/>
      <c r="AI634" s="116"/>
      <c r="AJ634" s="116"/>
      <c r="AK634" s="116"/>
      <c r="AL634" s="116"/>
      <c r="AM634" s="116"/>
      <c r="AN634" s="116"/>
      <c r="AO634" s="116"/>
      <c r="AP634" s="116"/>
      <c r="AQ634" s="116"/>
      <c r="AR634" s="116"/>
      <c r="AS634" s="116"/>
      <c r="AT634" s="116"/>
      <c r="AU634" s="116"/>
      <c r="AV634" s="116"/>
      <c r="AW634" s="116"/>
      <c r="AX634" s="116"/>
      <c r="AY634" s="116"/>
      <c r="AZ634" s="116"/>
      <c r="BA634" s="116"/>
      <c r="BB634" s="116"/>
      <c r="BC634" s="116"/>
      <c r="BD634" s="116"/>
      <c r="BE634" s="116"/>
      <c r="BF634" s="116"/>
      <c r="BG634" s="116"/>
      <c r="BH634" s="116"/>
      <c r="BI634" s="116"/>
    </row>
  </sheetData>
  <mergeCells count="604">
    <mergeCell ref="E462:F462"/>
    <mergeCell ref="E467:F467"/>
    <mergeCell ref="E469:F469"/>
    <mergeCell ref="E509:G509"/>
    <mergeCell ref="E446:F446"/>
    <mergeCell ref="E447:F447"/>
    <mergeCell ref="E448:F448"/>
    <mergeCell ref="E449:F449"/>
    <mergeCell ref="E461:F461"/>
    <mergeCell ref="E459:F459"/>
    <mergeCell ref="E457:F457"/>
    <mergeCell ref="E458:F458"/>
    <mergeCell ref="E455:F455"/>
    <mergeCell ref="E456:F456"/>
    <mergeCell ref="E460:F460"/>
    <mergeCell ref="E463:F463"/>
    <mergeCell ref="E464:F464"/>
    <mergeCell ref="E465:F465"/>
    <mergeCell ref="E466:F466"/>
    <mergeCell ref="E451:H451"/>
    <mergeCell ref="E454:F454"/>
    <mergeCell ref="E453:F453"/>
    <mergeCell ref="G487:T487"/>
    <mergeCell ref="E434:F434"/>
    <mergeCell ref="E435:F435"/>
    <mergeCell ref="E437:G437"/>
    <mergeCell ref="E439:F439"/>
    <mergeCell ref="E444:F444"/>
    <mergeCell ref="E445:F445"/>
    <mergeCell ref="E428:F428"/>
    <mergeCell ref="E429:F429"/>
    <mergeCell ref="E430:F430"/>
    <mergeCell ref="E431:F431"/>
    <mergeCell ref="E432:F432"/>
    <mergeCell ref="E433:F433"/>
    <mergeCell ref="E440:F440"/>
    <mergeCell ref="E441:F441"/>
    <mergeCell ref="E442:F442"/>
    <mergeCell ref="E443:F443"/>
    <mergeCell ref="E422:F422"/>
    <mergeCell ref="E423:F423"/>
    <mergeCell ref="E424:F424"/>
    <mergeCell ref="E425:F425"/>
    <mergeCell ref="E426:F426"/>
    <mergeCell ref="E427:F427"/>
    <mergeCell ref="E416:F416"/>
    <mergeCell ref="E417:F417"/>
    <mergeCell ref="E418:F418"/>
    <mergeCell ref="E419:F419"/>
    <mergeCell ref="E420:F420"/>
    <mergeCell ref="E421:F421"/>
    <mergeCell ref="E410:F410"/>
    <mergeCell ref="E411:F411"/>
    <mergeCell ref="E412:F412"/>
    <mergeCell ref="E413:F413"/>
    <mergeCell ref="E414:F414"/>
    <mergeCell ref="E415:F415"/>
    <mergeCell ref="E404:F404"/>
    <mergeCell ref="E405:F405"/>
    <mergeCell ref="E406:F406"/>
    <mergeCell ref="E407:F407"/>
    <mergeCell ref="E408:F408"/>
    <mergeCell ref="E409:F409"/>
    <mergeCell ref="E398:F398"/>
    <mergeCell ref="E399:F399"/>
    <mergeCell ref="E400:F400"/>
    <mergeCell ref="E401:F401"/>
    <mergeCell ref="E402:F402"/>
    <mergeCell ref="E403:F403"/>
    <mergeCell ref="E392:F392"/>
    <mergeCell ref="E393:F393"/>
    <mergeCell ref="E394:F394"/>
    <mergeCell ref="E395:F395"/>
    <mergeCell ref="E396:F396"/>
    <mergeCell ref="E397:F397"/>
    <mergeCell ref="E386:F386"/>
    <mergeCell ref="E387:F387"/>
    <mergeCell ref="E388:F388"/>
    <mergeCell ref="E389:F389"/>
    <mergeCell ref="E390:F390"/>
    <mergeCell ref="E391:F391"/>
    <mergeCell ref="E378:F378"/>
    <mergeCell ref="E379:F379"/>
    <mergeCell ref="E380:F380"/>
    <mergeCell ref="E381:F381"/>
    <mergeCell ref="E383:H383"/>
    <mergeCell ref="E385:F385"/>
    <mergeCell ref="E372:F372"/>
    <mergeCell ref="E373:F373"/>
    <mergeCell ref="E374:F374"/>
    <mergeCell ref="E375:F375"/>
    <mergeCell ref="E376:F376"/>
    <mergeCell ref="E377:F377"/>
    <mergeCell ref="E366:F366"/>
    <mergeCell ref="E367:F367"/>
    <mergeCell ref="E368:F368"/>
    <mergeCell ref="E369:F369"/>
    <mergeCell ref="E370:F370"/>
    <mergeCell ref="E371:F371"/>
    <mergeCell ref="E360:F360"/>
    <mergeCell ref="E361:F361"/>
    <mergeCell ref="E362:F362"/>
    <mergeCell ref="E363:F363"/>
    <mergeCell ref="E364:F364"/>
    <mergeCell ref="E365:F365"/>
    <mergeCell ref="E354:F354"/>
    <mergeCell ref="E355:F355"/>
    <mergeCell ref="E356:F356"/>
    <mergeCell ref="E357:F357"/>
    <mergeCell ref="E358:F358"/>
    <mergeCell ref="E359:F359"/>
    <mergeCell ref="E351:F351"/>
    <mergeCell ref="E352:F352"/>
    <mergeCell ref="E353:F353"/>
    <mergeCell ref="E342:F342"/>
    <mergeCell ref="E343:F343"/>
    <mergeCell ref="E344:F344"/>
    <mergeCell ref="E345:F345"/>
    <mergeCell ref="E346:F346"/>
    <mergeCell ref="E347:F347"/>
    <mergeCell ref="E268:F268"/>
    <mergeCell ref="E269:F269"/>
    <mergeCell ref="E270:F270"/>
    <mergeCell ref="E271:F271"/>
    <mergeCell ref="E272:F272"/>
    <mergeCell ref="E273:F273"/>
    <mergeCell ref="E262:F262"/>
    <mergeCell ref="E263:F263"/>
    <mergeCell ref="E264:F264"/>
    <mergeCell ref="E265:F265"/>
    <mergeCell ref="E266:F266"/>
    <mergeCell ref="E267:F267"/>
    <mergeCell ref="E256:F256"/>
    <mergeCell ref="E257:F257"/>
    <mergeCell ref="E258:F258"/>
    <mergeCell ref="E259:F259"/>
    <mergeCell ref="E260:F260"/>
    <mergeCell ref="E261:F261"/>
    <mergeCell ref="E250:F250"/>
    <mergeCell ref="E251:F251"/>
    <mergeCell ref="E252:F252"/>
    <mergeCell ref="E253:F253"/>
    <mergeCell ref="E254:F254"/>
    <mergeCell ref="E255:F255"/>
    <mergeCell ref="E244:F244"/>
    <mergeCell ref="E245:F245"/>
    <mergeCell ref="E246:F246"/>
    <mergeCell ref="E247:F247"/>
    <mergeCell ref="E248:F248"/>
    <mergeCell ref="E249:F249"/>
    <mergeCell ref="E238:F238"/>
    <mergeCell ref="E239:F239"/>
    <mergeCell ref="E240:F240"/>
    <mergeCell ref="E241:F241"/>
    <mergeCell ref="E242:F242"/>
    <mergeCell ref="E243:F243"/>
    <mergeCell ref="E232:F232"/>
    <mergeCell ref="E233:F233"/>
    <mergeCell ref="E234:F234"/>
    <mergeCell ref="E235:F235"/>
    <mergeCell ref="E236:F236"/>
    <mergeCell ref="E237:F237"/>
    <mergeCell ref="E226:F226"/>
    <mergeCell ref="E227:F227"/>
    <mergeCell ref="E228:F228"/>
    <mergeCell ref="E229:F229"/>
    <mergeCell ref="E230:F230"/>
    <mergeCell ref="E231:F231"/>
    <mergeCell ref="E218:F218"/>
    <mergeCell ref="E219:F219"/>
    <mergeCell ref="E221:H221"/>
    <mergeCell ref="E223:F223"/>
    <mergeCell ref="E224:F224"/>
    <mergeCell ref="E225:F225"/>
    <mergeCell ref="E212:F212"/>
    <mergeCell ref="E213:F213"/>
    <mergeCell ref="E214:F214"/>
    <mergeCell ref="E215:F215"/>
    <mergeCell ref="E216:F216"/>
    <mergeCell ref="E217:F217"/>
    <mergeCell ref="E206:F206"/>
    <mergeCell ref="E207:F207"/>
    <mergeCell ref="E208:F208"/>
    <mergeCell ref="E209:F209"/>
    <mergeCell ref="E210:F210"/>
    <mergeCell ref="E211:F211"/>
    <mergeCell ref="E200:F200"/>
    <mergeCell ref="E201:F201"/>
    <mergeCell ref="E202:F202"/>
    <mergeCell ref="E203:F203"/>
    <mergeCell ref="E204:F204"/>
    <mergeCell ref="E205:F205"/>
    <mergeCell ref="E194:F194"/>
    <mergeCell ref="E195:F195"/>
    <mergeCell ref="E196:F196"/>
    <mergeCell ref="E197:F197"/>
    <mergeCell ref="E198:F198"/>
    <mergeCell ref="E199:F199"/>
    <mergeCell ref="E188:F188"/>
    <mergeCell ref="E189:F189"/>
    <mergeCell ref="E190:F190"/>
    <mergeCell ref="E191:F191"/>
    <mergeCell ref="E192:F192"/>
    <mergeCell ref="E193:F193"/>
    <mergeCell ref="E182:F182"/>
    <mergeCell ref="E183:F183"/>
    <mergeCell ref="E184:F184"/>
    <mergeCell ref="E185:F185"/>
    <mergeCell ref="E186:F186"/>
    <mergeCell ref="E187:F187"/>
    <mergeCell ref="E176:F176"/>
    <mergeCell ref="E177:F177"/>
    <mergeCell ref="E178:F178"/>
    <mergeCell ref="E179:F179"/>
    <mergeCell ref="E180:F180"/>
    <mergeCell ref="E181:F181"/>
    <mergeCell ref="E170:F170"/>
    <mergeCell ref="E171:F171"/>
    <mergeCell ref="E172:F172"/>
    <mergeCell ref="E173:F173"/>
    <mergeCell ref="E174:F174"/>
    <mergeCell ref="E175:F175"/>
    <mergeCell ref="E162:F162"/>
    <mergeCell ref="E163:F163"/>
    <mergeCell ref="E164:F164"/>
    <mergeCell ref="E165:F165"/>
    <mergeCell ref="E167:H167"/>
    <mergeCell ref="E169:F169"/>
    <mergeCell ref="E156:F156"/>
    <mergeCell ref="E157:F157"/>
    <mergeCell ref="E158:F158"/>
    <mergeCell ref="E159:F159"/>
    <mergeCell ref="E160:F160"/>
    <mergeCell ref="E161:F161"/>
    <mergeCell ref="E150:F150"/>
    <mergeCell ref="E151:F151"/>
    <mergeCell ref="E152:F152"/>
    <mergeCell ref="E153:F153"/>
    <mergeCell ref="E154:F154"/>
    <mergeCell ref="E155:F155"/>
    <mergeCell ref="E144:F144"/>
    <mergeCell ref="E145:F145"/>
    <mergeCell ref="E146:F146"/>
    <mergeCell ref="E147:F147"/>
    <mergeCell ref="E148:F148"/>
    <mergeCell ref="E149:F149"/>
    <mergeCell ref="E138:F138"/>
    <mergeCell ref="E139:F139"/>
    <mergeCell ref="E140:F140"/>
    <mergeCell ref="E141:F141"/>
    <mergeCell ref="E142:F142"/>
    <mergeCell ref="E143:F143"/>
    <mergeCell ref="E132:F132"/>
    <mergeCell ref="E133:F133"/>
    <mergeCell ref="E134:F134"/>
    <mergeCell ref="E135:F135"/>
    <mergeCell ref="E136:F136"/>
    <mergeCell ref="E137:F137"/>
    <mergeCell ref="E126:F126"/>
    <mergeCell ref="E127:F127"/>
    <mergeCell ref="E128:F128"/>
    <mergeCell ref="E129:F129"/>
    <mergeCell ref="E130:F130"/>
    <mergeCell ref="E131:F131"/>
    <mergeCell ref="E120:F120"/>
    <mergeCell ref="E121:F121"/>
    <mergeCell ref="E122:F122"/>
    <mergeCell ref="E123:F123"/>
    <mergeCell ref="E124:F124"/>
    <mergeCell ref="E125:F125"/>
    <mergeCell ref="E113:H113"/>
    <mergeCell ref="E115:F115"/>
    <mergeCell ref="E116:F116"/>
    <mergeCell ref="E117:F117"/>
    <mergeCell ref="E118:F118"/>
    <mergeCell ref="E119:F119"/>
    <mergeCell ref="E106:F106"/>
    <mergeCell ref="E107:F107"/>
    <mergeCell ref="E108:F108"/>
    <mergeCell ref="E109:F109"/>
    <mergeCell ref="E110:F110"/>
    <mergeCell ref="E111:F111"/>
    <mergeCell ref="E100:F100"/>
    <mergeCell ref="E101:F101"/>
    <mergeCell ref="E102:F102"/>
    <mergeCell ref="E103:F103"/>
    <mergeCell ref="E104:F104"/>
    <mergeCell ref="E105:F105"/>
    <mergeCell ref="E94:F94"/>
    <mergeCell ref="E95:F95"/>
    <mergeCell ref="E96:F96"/>
    <mergeCell ref="E97:F97"/>
    <mergeCell ref="E98:F98"/>
    <mergeCell ref="E99:F99"/>
    <mergeCell ref="E88:F88"/>
    <mergeCell ref="E89:F89"/>
    <mergeCell ref="E90:F90"/>
    <mergeCell ref="E91:F91"/>
    <mergeCell ref="E92:F92"/>
    <mergeCell ref="E93:F93"/>
    <mergeCell ref="E82:F82"/>
    <mergeCell ref="E83:F83"/>
    <mergeCell ref="E84:F84"/>
    <mergeCell ref="E85:F85"/>
    <mergeCell ref="E86:F86"/>
    <mergeCell ref="E87:F87"/>
    <mergeCell ref="E76:F76"/>
    <mergeCell ref="E77:F77"/>
    <mergeCell ref="E78:F78"/>
    <mergeCell ref="E79:F79"/>
    <mergeCell ref="E80:F80"/>
    <mergeCell ref="E81:F81"/>
    <mergeCell ref="E70:F70"/>
    <mergeCell ref="E71:F71"/>
    <mergeCell ref="E72:F72"/>
    <mergeCell ref="E73:F73"/>
    <mergeCell ref="E74:F74"/>
    <mergeCell ref="E75:F75"/>
    <mergeCell ref="E64:F64"/>
    <mergeCell ref="E65:F65"/>
    <mergeCell ref="E66:F66"/>
    <mergeCell ref="E67:F67"/>
    <mergeCell ref="E68:F68"/>
    <mergeCell ref="E69:F69"/>
    <mergeCell ref="E57:F57"/>
    <mergeCell ref="G57:I57"/>
    <mergeCell ref="E59:H59"/>
    <mergeCell ref="E61:F61"/>
    <mergeCell ref="E62:F62"/>
    <mergeCell ref="E63:F63"/>
    <mergeCell ref="E51:F51"/>
    <mergeCell ref="E52:F52"/>
    <mergeCell ref="E53:F53"/>
    <mergeCell ref="E54:F54"/>
    <mergeCell ref="E55:F55"/>
    <mergeCell ref="E56:F56"/>
    <mergeCell ref="G51:I51"/>
    <mergeCell ref="G52:I52"/>
    <mergeCell ref="G53:I53"/>
    <mergeCell ref="G54:I54"/>
    <mergeCell ref="G55:I55"/>
    <mergeCell ref="E45:F45"/>
    <mergeCell ref="E46:F46"/>
    <mergeCell ref="E47:F47"/>
    <mergeCell ref="E48:F48"/>
    <mergeCell ref="E49:F49"/>
    <mergeCell ref="E50:F50"/>
    <mergeCell ref="E39:F39"/>
    <mergeCell ref="E40:F40"/>
    <mergeCell ref="E41:F41"/>
    <mergeCell ref="E42:F42"/>
    <mergeCell ref="E43:F43"/>
    <mergeCell ref="E44:F44"/>
    <mergeCell ref="E33:F33"/>
    <mergeCell ref="E34:F34"/>
    <mergeCell ref="E35:F35"/>
    <mergeCell ref="E36:F36"/>
    <mergeCell ref="E37:F37"/>
    <mergeCell ref="E38:F38"/>
    <mergeCell ref="E27:F27"/>
    <mergeCell ref="E28:F28"/>
    <mergeCell ref="E29:F29"/>
    <mergeCell ref="E30:F30"/>
    <mergeCell ref="E31:F31"/>
    <mergeCell ref="E32:F32"/>
    <mergeCell ref="E21:F21"/>
    <mergeCell ref="E22:F22"/>
    <mergeCell ref="E23:F23"/>
    <mergeCell ref="E24:F24"/>
    <mergeCell ref="E25:F25"/>
    <mergeCell ref="E26:F26"/>
    <mergeCell ref="E15:F15"/>
    <mergeCell ref="E16:F16"/>
    <mergeCell ref="E17:F17"/>
    <mergeCell ref="E18:F18"/>
    <mergeCell ref="E19:F19"/>
    <mergeCell ref="E20:F20"/>
    <mergeCell ref="E9:F9"/>
    <mergeCell ref="E10:F10"/>
    <mergeCell ref="E11:F11"/>
    <mergeCell ref="E12:F12"/>
    <mergeCell ref="E13:F13"/>
    <mergeCell ref="E14:F14"/>
    <mergeCell ref="E2:F2"/>
    <mergeCell ref="G6:I6"/>
    <mergeCell ref="E7:F7"/>
    <mergeCell ref="E8:F8"/>
    <mergeCell ref="I2:J2"/>
    <mergeCell ref="E5:H5"/>
    <mergeCell ref="G7:I7"/>
    <mergeCell ref="G8:I8"/>
    <mergeCell ref="G9:I9"/>
    <mergeCell ref="G10:I10"/>
    <mergeCell ref="G11:I11"/>
    <mergeCell ref="G12:I12"/>
    <mergeCell ref="G13:I13"/>
    <mergeCell ref="G14:I14"/>
    <mergeCell ref="E275:H275"/>
    <mergeCell ref="E277:F277"/>
    <mergeCell ref="E278:F278"/>
    <mergeCell ref="E279:F279"/>
    <mergeCell ref="E280:F280"/>
    <mergeCell ref="E281:F281"/>
    <mergeCell ref="E282:F282"/>
    <mergeCell ref="E283:F283"/>
    <mergeCell ref="E284:F284"/>
    <mergeCell ref="E285:F285"/>
    <mergeCell ref="E286:F286"/>
    <mergeCell ref="E287:F287"/>
    <mergeCell ref="E288:F288"/>
    <mergeCell ref="E289:F289"/>
    <mergeCell ref="E290:F290"/>
    <mergeCell ref="E291:F291"/>
    <mergeCell ref="E292:F292"/>
    <mergeCell ref="E293:F293"/>
    <mergeCell ref="E294:F294"/>
    <mergeCell ref="E295:F295"/>
    <mergeCell ref="E296:F296"/>
    <mergeCell ref="E297:F297"/>
    <mergeCell ref="E298:F298"/>
    <mergeCell ref="E299:F299"/>
    <mergeCell ref="E300:F300"/>
    <mergeCell ref="E301:F301"/>
    <mergeCell ref="E302:F302"/>
    <mergeCell ref="E303:F303"/>
    <mergeCell ref="E304:F304"/>
    <mergeCell ref="E305:F305"/>
    <mergeCell ref="E306:F306"/>
    <mergeCell ref="E307:F307"/>
    <mergeCell ref="E308:F308"/>
    <mergeCell ref="E309:F309"/>
    <mergeCell ref="E310:F310"/>
    <mergeCell ref="E311:F311"/>
    <mergeCell ref="E312:F312"/>
    <mergeCell ref="E313:F313"/>
    <mergeCell ref="E314:F314"/>
    <mergeCell ref="E315:F315"/>
    <mergeCell ref="E316:F316"/>
    <mergeCell ref="E317:F317"/>
    <mergeCell ref="E318:F318"/>
    <mergeCell ref="E319:F319"/>
    <mergeCell ref="E320:F320"/>
    <mergeCell ref="E321:F321"/>
    <mergeCell ref="E322:F322"/>
    <mergeCell ref="E323:F323"/>
    <mergeCell ref="E324:F324"/>
    <mergeCell ref="E325:F325"/>
    <mergeCell ref="E326:F326"/>
    <mergeCell ref="E327:F327"/>
    <mergeCell ref="E518:H518"/>
    <mergeCell ref="E520:F520"/>
    <mergeCell ref="E336:F336"/>
    <mergeCell ref="E337:F337"/>
    <mergeCell ref="E338:F338"/>
    <mergeCell ref="E339:F339"/>
    <mergeCell ref="E340:F340"/>
    <mergeCell ref="E341:F341"/>
    <mergeCell ref="E329:H329"/>
    <mergeCell ref="E331:F331"/>
    <mergeCell ref="E332:F332"/>
    <mergeCell ref="E333:F333"/>
    <mergeCell ref="E334:F334"/>
    <mergeCell ref="E335:F335"/>
    <mergeCell ref="E348:F348"/>
    <mergeCell ref="E349:F349"/>
    <mergeCell ref="E350:F350"/>
    <mergeCell ref="E521:F521"/>
    <mergeCell ref="E522:F522"/>
    <mergeCell ref="E523:F523"/>
    <mergeCell ref="E524:F524"/>
    <mergeCell ref="E525:F525"/>
    <mergeCell ref="E526:F526"/>
    <mergeCell ref="E527:F527"/>
    <mergeCell ref="E528:F528"/>
    <mergeCell ref="E529:F529"/>
    <mergeCell ref="E530:F530"/>
    <mergeCell ref="E531:F531"/>
    <mergeCell ref="E532:F532"/>
    <mergeCell ref="E533:F533"/>
    <mergeCell ref="E534:F534"/>
    <mergeCell ref="E535:F535"/>
    <mergeCell ref="E536:F536"/>
    <mergeCell ref="E537:F537"/>
    <mergeCell ref="E538:F538"/>
    <mergeCell ref="E539:F539"/>
    <mergeCell ref="E540:F540"/>
    <mergeCell ref="E541:F541"/>
    <mergeCell ref="E542:F542"/>
    <mergeCell ref="E543:F543"/>
    <mergeCell ref="E544:F544"/>
    <mergeCell ref="E545:F545"/>
    <mergeCell ref="E546:F546"/>
    <mergeCell ref="E547:F547"/>
    <mergeCell ref="E548:F548"/>
    <mergeCell ref="E549:F549"/>
    <mergeCell ref="E550:F550"/>
    <mergeCell ref="E551:F551"/>
    <mergeCell ref="E552:F552"/>
    <mergeCell ref="E553:F553"/>
    <mergeCell ref="E554:F554"/>
    <mergeCell ref="E555:F555"/>
    <mergeCell ref="E556:F556"/>
    <mergeCell ref="E557:F557"/>
    <mergeCell ref="E558:F558"/>
    <mergeCell ref="E559:F559"/>
    <mergeCell ref="E560:F560"/>
    <mergeCell ref="E561:F561"/>
    <mergeCell ref="E562:F562"/>
    <mergeCell ref="E563:F563"/>
    <mergeCell ref="E564:F564"/>
    <mergeCell ref="E565:F565"/>
    <mergeCell ref="E566:F566"/>
    <mergeCell ref="E567:F567"/>
    <mergeCell ref="E568:F568"/>
    <mergeCell ref="E569:F569"/>
    <mergeCell ref="E570:F570"/>
    <mergeCell ref="E577:H577"/>
    <mergeCell ref="E579:F579"/>
    <mergeCell ref="E580:F580"/>
    <mergeCell ref="E581:F581"/>
    <mergeCell ref="E582:F582"/>
    <mergeCell ref="E583:F583"/>
    <mergeCell ref="E584:F584"/>
    <mergeCell ref="E585:F585"/>
    <mergeCell ref="E586:F586"/>
    <mergeCell ref="E587:F587"/>
    <mergeCell ref="E588:F588"/>
    <mergeCell ref="E589:F589"/>
    <mergeCell ref="E590:F590"/>
    <mergeCell ref="E591:F591"/>
    <mergeCell ref="E592:F592"/>
    <mergeCell ref="E593:F593"/>
    <mergeCell ref="E594:F594"/>
    <mergeCell ref="E595:F595"/>
    <mergeCell ref="E596:F596"/>
    <mergeCell ref="E597:F597"/>
    <mergeCell ref="E598:F598"/>
    <mergeCell ref="E599:F599"/>
    <mergeCell ref="E600:F600"/>
    <mergeCell ref="E601:F601"/>
    <mergeCell ref="E602:F602"/>
    <mergeCell ref="E603:F603"/>
    <mergeCell ref="E604:F604"/>
    <mergeCell ref="E605:F605"/>
    <mergeCell ref="E606:F606"/>
    <mergeCell ref="E607:F607"/>
    <mergeCell ref="E608:F608"/>
    <mergeCell ref="E609:F609"/>
    <mergeCell ref="E610:F610"/>
    <mergeCell ref="E611:F611"/>
    <mergeCell ref="E612:F612"/>
    <mergeCell ref="E613:F613"/>
    <mergeCell ref="E614:F614"/>
    <mergeCell ref="E615:F615"/>
    <mergeCell ref="E616:F616"/>
    <mergeCell ref="E617:F617"/>
    <mergeCell ref="E627:F627"/>
    <mergeCell ref="E628:F628"/>
    <mergeCell ref="E629:F629"/>
    <mergeCell ref="E618:F618"/>
    <mergeCell ref="E619:F619"/>
    <mergeCell ref="E620:F620"/>
    <mergeCell ref="E621:F621"/>
    <mergeCell ref="E622:F622"/>
    <mergeCell ref="E623:F623"/>
    <mergeCell ref="E624:F624"/>
    <mergeCell ref="E625:F625"/>
    <mergeCell ref="E626:F626"/>
    <mergeCell ref="G27:I27"/>
    <mergeCell ref="G28:I28"/>
    <mergeCell ref="G29:I29"/>
    <mergeCell ref="G30:I30"/>
    <mergeCell ref="G31:I31"/>
    <mergeCell ref="G32:I32"/>
    <mergeCell ref="G49:I49"/>
    <mergeCell ref="G50:I50"/>
    <mergeCell ref="G33:I33"/>
    <mergeCell ref="G34:I34"/>
    <mergeCell ref="G35:I35"/>
    <mergeCell ref="G36:I36"/>
    <mergeCell ref="G37:I37"/>
    <mergeCell ref="G38:I38"/>
    <mergeCell ref="G39:I39"/>
    <mergeCell ref="G40:I40"/>
    <mergeCell ref="G41:I41"/>
    <mergeCell ref="G42:I42"/>
    <mergeCell ref="G43:I43"/>
    <mergeCell ref="G44:I44"/>
    <mergeCell ref="G45:I45"/>
    <mergeCell ref="G46:I46"/>
    <mergeCell ref="G47:I47"/>
    <mergeCell ref="G48:I48"/>
    <mergeCell ref="G15:I15"/>
    <mergeCell ref="G16:I16"/>
    <mergeCell ref="G17:I17"/>
    <mergeCell ref="G18:I18"/>
    <mergeCell ref="G19:I19"/>
    <mergeCell ref="G20:I20"/>
    <mergeCell ref="G24:I24"/>
    <mergeCell ref="G25:I25"/>
    <mergeCell ref="G26:I26"/>
    <mergeCell ref="G21:I21"/>
    <mergeCell ref="G22:I22"/>
    <mergeCell ref="G23:I23"/>
  </mergeCells>
  <dataValidations count="6">
    <dataValidation type="list" allowBlank="1" showInputMessage="1" showErrorMessage="1" sqref="R453:S462" xr:uid="{00000000-0002-0000-0700-000000000000}">
      <formula1>"Yes,No"</formula1>
    </dataValidation>
    <dataValidation allowBlank="1" showInputMessage="1" showErrorMessage="1" promptTitle="Regulatory year format" prompt="Please use one of the following formats_x000a_20XX (Calendar years) or_x000a_20XX-XX (Financial years)" sqref="Q7" xr:uid="{00000000-0002-0000-0700-000001000000}"/>
    <dataValidation type="custom" allowBlank="1" showInputMessage="1" showErrorMessage="1" error="Invalid input, please try again." sqref="L16:L52 M54:M56 P7:P56 M15:M52 O16:O53 O56" xr:uid="{00000000-0002-0000-0700-000002000000}">
      <formula1>AND(L7&lt;&gt;"",OR(L7="n/a",AND(L7&gt;0,L7&lt;=100)))</formula1>
    </dataValidation>
    <dataValidation type="custom" allowBlank="1" showInputMessage="1" showErrorMessage="1" sqref="L56" xr:uid="{00000000-0002-0000-0700-000003000000}">
      <formula1>AND(L56&lt;&gt;"",OR(L56="n/a",AND(L56&gt;0,L56&lt;=100)))</formula1>
    </dataValidation>
    <dataValidation type="list" allowBlank="1" showInputMessage="1" showErrorMessage="1" sqref="E515" xr:uid="{00000000-0002-0000-0700-000004000000}">
      <formula1>$G$514:$G$515</formula1>
    </dataValidation>
    <dataValidation type="list" allowBlank="1" showInputMessage="1" showErrorMessage="1" sqref="E574" xr:uid="{00000000-0002-0000-0700-000005000000}">
      <formula1>$G$573:$G$574</formula1>
    </dataValidation>
  </dataValidations>
  <printOptions headings="1"/>
  <pageMargins left="0.70866141732283472" right="0.70866141732283472" top="0.74803149606299213" bottom="0.74803149606299213" header="0.31496062992125984" footer="0.31496062992125984"/>
  <pageSetup paperSize="9" scale="46" fitToHeight="7" orientation="landscape" r:id="rId1"/>
  <rowBreaks count="3" manualBreakCount="3">
    <brk id="112" max="18" man="1"/>
    <brk id="220" max="18" man="1"/>
    <brk id="328" max="18"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
    <pageSetUpPr fitToPage="1"/>
  </sheetPr>
  <dimension ref="A1:U39"/>
  <sheetViews>
    <sheetView workbookViewId="0">
      <selection activeCell="G18" sqref="G18"/>
    </sheetView>
  </sheetViews>
  <sheetFormatPr defaultColWidth="9.140625" defaultRowHeight="12.75" outlineLevelCol="1"/>
  <cols>
    <col min="1" max="1" width="3.28515625" style="1" customWidth="1"/>
    <col min="2" max="2" width="37.5703125" style="1" customWidth="1"/>
    <col min="3" max="3" width="8.7109375" style="1" customWidth="1"/>
    <col min="4" max="4" width="4.42578125" style="1" customWidth="1"/>
    <col min="5" max="5" width="1.42578125" style="1" customWidth="1"/>
    <col min="6" max="6" width="14.140625" style="1" customWidth="1"/>
    <col min="7" max="11" width="10" style="2" customWidth="1"/>
    <col min="12" max="12" width="10" style="2" hidden="1" customWidth="1" outlineLevel="1"/>
    <col min="13" max="16" width="10" style="1" hidden="1" customWidth="1" outlineLevel="1"/>
    <col min="17" max="17" width="9.140625" style="1" collapsed="1"/>
    <col min="18" max="18" width="28.140625" style="1" customWidth="1"/>
    <col min="19" max="19" width="5.140625" style="1" customWidth="1"/>
    <col min="20" max="16384" width="9.140625" style="1"/>
  </cols>
  <sheetData>
    <row r="1" spans="1:21">
      <c r="A1" s="25"/>
      <c r="B1" s="25"/>
      <c r="C1" s="25"/>
      <c r="D1" s="25"/>
      <c r="E1" s="25"/>
      <c r="F1" s="25"/>
      <c r="G1" s="26"/>
      <c r="H1" s="26"/>
      <c r="I1" s="26"/>
      <c r="J1" s="26"/>
      <c r="K1" s="26"/>
      <c r="L1" s="26"/>
      <c r="M1" s="25"/>
      <c r="N1" s="25"/>
      <c r="O1" s="25"/>
      <c r="P1" s="25"/>
      <c r="Q1" s="25"/>
      <c r="R1" s="25"/>
      <c r="S1" s="25"/>
      <c r="T1" s="25"/>
      <c r="U1" s="25"/>
    </row>
    <row r="2" spans="1:21" ht="15.75">
      <c r="A2" s="25"/>
      <c r="B2" s="39" t="str">
        <f>'DMS input'!$C$16&amp;" - Cost of Capital Parameters"&amp;" - TNSP PTRM - version "&amp;Intro!$L$4</f>
        <v>RBP - Cost of Capital Parameters - TNSP PTRM - version 2.1</v>
      </c>
      <c r="C2" s="25"/>
      <c r="D2" s="25"/>
      <c r="E2" s="25"/>
      <c r="F2" s="25"/>
      <c r="G2" s="26"/>
      <c r="H2" s="26"/>
      <c r="I2" s="26"/>
      <c r="J2" s="26"/>
      <c r="K2" s="26"/>
      <c r="L2" s="26"/>
      <c r="M2" s="25"/>
      <c r="N2" s="25"/>
      <c r="O2" s="25"/>
      <c r="P2" s="25"/>
      <c r="Q2" s="25"/>
      <c r="R2" s="25"/>
      <c r="S2" s="25"/>
      <c r="T2" s="25"/>
      <c r="U2" s="25"/>
    </row>
    <row r="3" spans="1:21">
      <c r="A3" s="25"/>
      <c r="B3" s="25"/>
      <c r="C3" s="25"/>
      <c r="D3" s="25"/>
      <c r="E3" s="25"/>
      <c r="F3" s="25"/>
      <c r="G3" s="26"/>
      <c r="H3" s="26"/>
      <c r="I3" s="26"/>
      <c r="J3" s="26"/>
      <c r="K3" s="26"/>
      <c r="L3" s="26"/>
      <c r="M3" s="25"/>
      <c r="N3" s="25"/>
      <c r="O3" s="25"/>
      <c r="P3" s="25"/>
      <c r="Q3" s="25"/>
      <c r="R3" s="25"/>
      <c r="S3" s="25"/>
      <c r="T3" s="25"/>
      <c r="U3" s="25"/>
    </row>
    <row r="4" spans="1:21" ht="15.75">
      <c r="A4" s="579"/>
      <c r="B4" s="580" t="s">
        <v>147</v>
      </c>
      <c r="C4" s="581"/>
      <c r="D4" s="582"/>
      <c r="E4" s="582"/>
      <c r="F4" s="582"/>
      <c r="G4" s="583" t="str">
        <f>'PTRM input'!G60</f>
        <v>2027-28</v>
      </c>
      <c r="H4" s="583" t="str">
        <f>'PTRM input'!H60</f>
        <v>2028-29</v>
      </c>
      <c r="I4" s="583" t="str">
        <f>'PTRM input'!I60</f>
        <v>2029-30</v>
      </c>
      <c r="J4" s="583" t="str">
        <f>'PTRM input'!J60</f>
        <v>2030-31</v>
      </c>
      <c r="K4" s="583" t="str">
        <f>'PTRM input'!K60</f>
        <v>2031-32</v>
      </c>
      <c r="L4" s="583" t="str">
        <f>'PTRM input'!L60</f>
        <v>2032-33</v>
      </c>
      <c r="M4" s="583" t="str">
        <f>'PTRM input'!M60</f>
        <v>2033-34</v>
      </c>
      <c r="N4" s="583" t="str">
        <f>'PTRM input'!N60</f>
        <v>2034-35</v>
      </c>
      <c r="O4" s="583" t="str">
        <f>'PTRM input'!O60</f>
        <v>2035-36</v>
      </c>
      <c r="P4" s="583" t="str">
        <f>'PTRM input'!P60</f>
        <v>2036-37</v>
      </c>
      <c r="Q4" s="583"/>
      <c r="R4" s="584" t="s">
        <v>195</v>
      </c>
      <c r="S4" s="585"/>
      <c r="T4" s="25"/>
      <c r="U4" s="25"/>
    </row>
    <row r="5" spans="1:21" s="3" customFormat="1">
      <c r="A5" s="124"/>
      <c r="B5" s="124"/>
      <c r="C5" s="124"/>
      <c r="D5" s="124"/>
      <c r="E5" s="124"/>
      <c r="F5" s="124"/>
      <c r="G5" s="27"/>
      <c r="H5" s="27"/>
      <c r="I5" s="27"/>
      <c r="J5" s="27"/>
      <c r="K5" s="27"/>
      <c r="L5" s="27"/>
      <c r="M5" s="124"/>
      <c r="N5" s="124"/>
      <c r="O5" s="124"/>
      <c r="P5" s="124"/>
      <c r="Q5" s="124"/>
      <c r="R5" s="758" t="s">
        <v>196</v>
      </c>
      <c r="S5" s="124"/>
      <c r="T5" s="124"/>
      <c r="U5" s="124"/>
    </row>
    <row r="6" spans="1:21" s="3" customFormat="1" ht="12.75" customHeight="1">
      <c r="A6" s="124"/>
      <c r="B6" s="124" t="s">
        <v>166</v>
      </c>
      <c r="C6" s="129"/>
      <c r="D6" s="129" t="s">
        <v>167</v>
      </c>
      <c r="E6" s="27"/>
      <c r="F6" s="129" t="s">
        <v>197</v>
      </c>
      <c r="G6" s="586">
        <f t="shared" ref="G6:P6" ca="1" si="0">f</f>
        <v>2.4519938701808908E-2</v>
      </c>
      <c r="H6" s="155">
        <f t="shared" ca="1" si="0"/>
        <v>2.4519938701808908E-2</v>
      </c>
      <c r="I6" s="155">
        <f t="shared" ca="1" si="0"/>
        <v>2.4519938701808908E-2</v>
      </c>
      <c r="J6" s="155">
        <f t="shared" ca="1" si="0"/>
        <v>2.4519938701808908E-2</v>
      </c>
      <c r="K6" s="155">
        <f t="shared" ca="1" si="0"/>
        <v>2.4519938701808908E-2</v>
      </c>
      <c r="L6" s="155">
        <f t="shared" ca="1" si="0"/>
        <v>2.4519938701808908E-2</v>
      </c>
      <c r="M6" s="155">
        <f t="shared" ca="1" si="0"/>
        <v>2.4519938701808908E-2</v>
      </c>
      <c r="N6" s="155">
        <f t="shared" ca="1" si="0"/>
        <v>2.4519938701808908E-2</v>
      </c>
      <c r="O6" s="155">
        <f t="shared" ca="1" si="0"/>
        <v>2.4519938701808908E-2</v>
      </c>
      <c r="P6" s="155">
        <f t="shared" ca="1" si="0"/>
        <v>2.4519938701808908E-2</v>
      </c>
      <c r="Q6" s="307"/>
      <c r="R6" s="759"/>
      <c r="S6" s="158"/>
      <c r="T6" s="158"/>
      <c r="U6" s="124"/>
    </row>
    <row r="7" spans="1:21" s="3" customFormat="1">
      <c r="A7" s="124"/>
      <c r="B7" s="125" t="s">
        <v>198</v>
      </c>
      <c r="C7" s="129"/>
      <c r="D7" s="129" t="s">
        <v>173</v>
      </c>
      <c r="E7" s="27"/>
      <c r="F7" s="129" t="s">
        <v>197</v>
      </c>
      <c r="G7" s="587">
        <f t="shared" ref="G7:P7" si="1">g</f>
        <v>0.56999999999999995</v>
      </c>
      <c r="H7" s="166">
        <f t="shared" si="1"/>
        <v>0.56999999999999995</v>
      </c>
      <c r="I7" s="166">
        <f t="shared" si="1"/>
        <v>0.56999999999999995</v>
      </c>
      <c r="J7" s="166">
        <f t="shared" si="1"/>
        <v>0.56999999999999995</v>
      </c>
      <c r="K7" s="166">
        <f t="shared" si="1"/>
        <v>0.56999999999999995</v>
      </c>
      <c r="L7" s="166">
        <f t="shared" si="1"/>
        <v>0.56999999999999995</v>
      </c>
      <c r="M7" s="166">
        <f t="shared" si="1"/>
        <v>0.56999999999999995</v>
      </c>
      <c r="N7" s="166">
        <f t="shared" si="1"/>
        <v>0.56999999999999995</v>
      </c>
      <c r="O7" s="166">
        <f t="shared" si="1"/>
        <v>0.56999999999999995</v>
      </c>
      <c r="P7" s="166">
        <f t="shared" si="1"/>
        <v>0.56999999999999995</v>
      </c>
      <c r="Q7" s="124"/>
      <c r="R7" s="759"/>
      <c r="S7" s="158"/>
      <c r="T7" s="158"/>
      <c r="U7" s="124"/>
    </row>
    <row r="8" spans="1:21" s="3" customFormat="1">
      <c r="A8" s="124"/>
      <c r="B8" s="124" t="s">
        <v>199</v>
      </c>
      <c r="C8" s="129"/>
      <c r="D8" s="129" t="s">
        <v>200</v>
      </c>
      <c r="E8" s="27"/>
      <c r="F8" s="129" t="s">
        <v>197</v>
      </c>
      <c r="G8" s="587">
        <f>1-G9</f>
        <v>0.4</v>
      </c>
      <c r="H8" s="166">
        <f t="shared" ref="H8:P8" si="2">1-H9</f>
        <v>0.4</v>
      </c>
      <c r="I8" s="166">
        <f t="shared" si="2"/>
        <v>0.4</v>
      </c>
      <c r="J8" s="166">
        <f t="shared" si="2"/>
        <v>0.4</v>
      </c>
      <c r="K8" s="166">
        <f t="shared" si="2"/>
        <v>0.4</v>
      </c>
      <c r="L8" s="166">
        <f t="shared" si="2"/>
        <v>0.4</v>
      </c>
      <c r="M8" s="166">
        <f t="shared" si="2"/>
        <v>0.4</v>
      </c>
      <c r="N8" s="166">
        <f t="shared" si="2"/>
        <v>0.4</v>
      </c>
      <c r="O8" s="166">
        <f t="shared" si="2"/>
        <v>0.4</v>
      </c>
      <c r="P8" s="166">
        <f t="shared" si="2"/>
        <v>0.4</v>
      </c>
      <c r="Q8" s="124"/>
      <c r="R8" s="759"/>
      <c r="S8" s="158"/>
      <c r="T8" s="158"/>
      <c r="U8" s="124"/>
    </row>
    <row r="9" spans="1:21" s="3" customFormat="1">
      <c r="A9" s="124"/>
      <c r="B9" s="124" t="s">
        <v>201</v>
      </c>
      <c r="C9" s="129"/>
      <c r="D9" s="129" t="s">
        <v>175</v>
      </c>
      <c r="E9" s="27"/>
      <c r="F9" s="129" t="s">
        <v>197</v>
      </c>
      <c r="G9" s="587">
        <f>Dv</f>
        <v>0.6</v>
      </c>
      <c r="H9" s="166">
        <f t="shared" ref="H9:P9" si="3">Dv</f>
        <v>0.6</v>
      </c>
      <c r="I9" s="166">
        <f t="shared" si="3"/>
        <v>0.6</v>
      </c>
      <c r="J9" s="166">
        <f t="shared" si="3"/>
        <v>0.6</v>
      </c>
      <c r="K9" s="166">
        <f t="shared" si="3"/>
        <v>0.6</v>
      </c>
      <c r="L9" s="166">
        <f t="shared" si="3"/>
        <v>0.6</v>
      </c>
      <c r="M9" s="166">
        <f t="shared" si="3"/>
        <v>0.6</v>
      </c>
      <c r="N9" s="166">
        <f t="shared" si="3"/>
        <v>0.6</v>
      </c>
      <c r="O9" s="166">
        <f t="shared" si="3"/>
        <v>0.6</v>
      </c>
      <c r="P9" s="166">
        <f t="shared" si="3"/>
        <v>0.6</v>
      </c>
      <c r="Q9" s="124"/>
      <c r="R9" s="759"/>
      <c r="S9" s="158"/>
      <c r="T9" s="158"/>
      <c r="U9" s="124"/>
    </row>
    <row r="10" spans="1:21" s="3" customFormat="1">
      <c r="A10" s="124"/>
      <c r="B10" s="124" t="s">
        <v>202</v>
      </c>
      <c r="C10" s="307"/>
      <c r="D10" s="353" t="s">
        <v>171</v>
      </c>
      <c r="E10" s="129"/>
      <c r="F10" s="129" t="s">
        <v>197</v>
      </c>
      <c r="G10" s="586">
        <f>'PTRM input'!$G$491</f>
        <v>8.759083685125002E-2</v>
      </c>
      <c r="H10" s="155">
        <f>'PTRM input'!$G$491</f>
        <v>8.759083685125002E-2</v>
      </c>
      <c r="I10" s="155">
        <f>'PTRM input'!$G$491</f>
        <v>8.759083685125002E-2</v>
      </c>
      <c r="J10" s="155">
        <f>'PTRM input'!$G$491</f>
        <v>8.759083685125002E-2</v>
      </c>
      <c r="K10" s="155">
        <f>'PTRM input'!$G$491</f>
        <v>8.759083685125002E-2</v>
      </c>
      <c r="L10" s="155">
        <f>'PTRM input'!$G$491</f>
        <v>8.759083685125002E-2</v>
      </c>
      <c r="M10" s="155">
        <f>'PTRM input'!$G$491</f>
        <v>8.759083685125002E-2</v>
      </c>
      <c r="N10" s="155">
        <f>'PTRM input'!$G$491</f>
        <v>8.759083685125002E-2</v>
      </c>
      <c r="O10" s="155">
        <f>'PTRM input'!$G$491</f>
        <v>8.759083685125002E-2</v>
      </c>
      <c r="P10" s="155">
        <f>'PTRM input'!$G$491</f>
        <v>8.759083685125002E-2</v>
      </c>
      <c r="Q10" s="307"/>
      <c r="R10" s="588">
        <f ca="1">Analysis!$E$110</f>
        <v>8.7590836851307641E-2</v>
      </c>
      <c r="S10" s="307"/>
      <c r="T10" s="589"/>
      <c r="U10" s="589"/>
    </row>
    <row r="11" spans="1:21" s="3" customFormat="1">
      <c r="A11" s="124"/>
      <c r="B11" s="124" t="s">
        <v>203</v>
      </c>
      <c r="C11" s="129"/>
      <c r="D11" s="130" t="s">
        <v>204</v>
      </c>
      <c r="E11" s="590"/>
      <c r="F11" s="130" t="s">
        <v>197</v>
      </c>
      <c r="G11" s="591">
        <f t="shared" ref="G11:P11" ca="1" si="4">(1+G10)/(1+G6)-1</f>
        <v>6.1561416002659408E-2</v>
      </c>
      <c r="H11" s="156">
        <f t="shared" ca="1" si="4"/>
        <v>6.1561416002659408E-2</v>
      </c>
      <c r="I11" s="156">
        <f t="shared" ca="1" si="4"/>
        <v>6.1561416002659408E-2</v>
      </c>
      <c r="J11" s="156">
        <f t="shared" ca="1" si="4"/>
        <v>6.1561416002659408E-2</v>
      </c>
      <c r="K11" s="156">
        <f t="shared" ca="1" si="4"/>
        <v>6.1561416002659408E-2</v>
      </c>
      <c r="L11" s="156">
        <f t="shared" ca="1" si="4"/>
        <v>6.1561416002659408E-2</v>
      </c>
      <c r="M11" s="156">
        <f t="shared" ca="1" si="4"/>
        <v>6.1561416002659408E-2</v>
      </c>
      <c r="N11" s="156">
        <f t="shared" ca="1" si="4"/>
        <v>6.1561416002659408E-2</v>
      </c>
      <c r="O11" s="156">
        <f t="shared" ca="1" si="4"/>
        <v>6.1561416002659408E-2</v>
      </c>
      <c r="P11" s="156">
        <f t="shared" ca="1" si="4"/>
        <v>6.1561416002659408E-2</v>
      </c>
      <c r="Q11" s="592"/>
      <c r="R11" s="588">
        <f ca="1">Analysis!$E$114</f>
        <v>6.1561416023234505E-2</v>
      </c>
      <c r="S11" s="307"/>
      <c r="T11" s="589"/>
      <c r="U11" s="589"/>
    </row>
    <row r="12" spans="1:21" s="3" customFormat="1">
      <c r="A12" s="124"/>
      <c r="B12" s="124"/>
      <c r="C12" s="129"/>
      <c r="D12" s="129"/>
      <c r="E12" s="27"/>
      <c r="F12" s="27"/>
      <c r="G12" s="593"/>
      <c r="H12" s="593"/>
      <c r="I12" s="593"/>
      <c r="J12" s="593"/>
      <c r="K12" s="593"/>
      <c r="L12" s="593"/>
      <c r="M12" s="593"/>
      <c r="N12" s="593"/>
      <c r="O12" s="593"/>
      <c r="P12" s="593"/>
      <c r="Q12" s="124"/>
      <c r="R12" s="124"/>
      <c r="S12" s="124"/>
      <c r="T12" s="124"/>
      <c r="U12" s="124"/>
    </row>
    <row r="13" spans="1:21" s="3" customFormat="1">
      <c r="A13" s="124"/>
      <c r="B13" s="124" t="s">
        <v>205</v>
      </c>
      <c r="C13" s="129"/>
      <c r="D13" s="129" t="s">
        <v>161</v>
      </c>
      <c r="E13" s="27"/>
      <c r="F13" s="129" t="s">
        <v>206</v>
      </c>
      <c r="G13" s="593">
        <f>'PTRM input'!G471</f>
        <v>0.3</v>
      </c>
      <c r="H13" s="593">
        <f>IF(OR(ISBLANK('PTRM input'!H471),'PTRM input'!H471=0),G13,'PTRM input'!H471)</f>
        <v>0.3</v>
      </c>
      <c r="I13" s="593">
        <f>IF(OR(ISBLANK('PTRM input'!I471),'PTRM input'!I471=0),H13,'PTRM input'!I471)</f>
        <v>0.3</v>
      </c>
      <c r="J13" s="593">
        <f>IF(OR(ISBLANK('PTRM input'!J471),'PTRM input'!J471=0),I13,'PTRM input'!J471)</f>
        <v>0.3</v>
      </c>
      <c r="K13" s="593">
        <f>IF(OR(ISBLANK('PTRM input'!K471),'PTRM input'!K471=0),J13,'PTRM input'!K471)</f>
        <v>0.3</v>
      </c>
      <c r="L13" s="594">
        <f>IF(OR(ISBLANK('PTRM input'!L471),'PTRM input'!L471=0),K13,'PTRM input'!L471)</f>
        <v>0.3</v>
      </c>
      <c r="M13" s="594">
        <f>IF(OR(ISBLANK('PTRM input'!M471),'PTRM input'!M471=0),L13,'PTRM input'!M471)</f>
        <v>0.3</v>
      </c>
      <c r="N13" s="594">
        <f>IF(OR(ISBLANK('PTRM input'!N471),'PTRM input'!N471=0),M13,'PTRM input'!N471)</f>
        <v>0.3</v>
      </c>
      <c r="O13" s="594">
        <f>IF(OR(ISBLANK('PTRM input'!O471),'PTRM input'!O471=0),N13,'PTRM input'!O471)</f>
        <v>0.3</v>
      </c>
      <c r="P13" s="594">
        <f>IF(OR(ISBLANK('PTRM input'!P471),'PTRM input'!P471=0),O13,'PTRM input'!P471)</f>
        <v>0.3</v>
      </c>
      <c r="Q13" s="124"/>
      <c r="R13" s="165"/>
      <c r="S13" s="158"/>
      <c r="T13" s="158"/>
      <c r="U13" s="124"/>
    </row>
    <row r="14" spans="1:21" s="3" customFormat="1">
      <c r="A14" s="124"/>
      <c r="B14" s="124" t="s">
        <v>207</v>
      </c>
      <c r="C14" s="129"/>
      <c r="D14" s="129" t="s">
        <v>208</v>
      </c>
      <c r="E14" s="27"/>
      <c r="F14" s="129" t="s">
        <v>206</v>
      </c>
      <c r="G14" s="586">
        <f>'PTRM input'!G496</f>
        <v>4.8518483370081335E-2</v>
      </c>
      <c r="H14" s="586">
        <f>IF(OR(ISBLANK('PTRM input'!H496),'PTRM input'!H496=0),G14,'PTRM input'!H496)</f>
        <v>5.000956324829816E-2</v>
      </c>
      <c r="I14" s="586">
        <f>IF(OR(ISBLANK('PTRM input'!I496),'PTRM input'!I496=0),H14,'PTRM input'!I496)</f>
        <v>5.173267635388059E-2</v>
      </c>
      <c r="J14" s="586">
        <f>IF(OR(ISBLANK('PTRM input'!J496),'PTRM input'!J496=0),I14,'PTRM input'!J496)</f>
        <v>5.4869221971770819E-2</v>
      </c>
      <c r="K14" s="586">
        <f>IF(OR(ISBLANK('PTRM input'!K496),'PTRM input'!K496=0),J14,'PTRM input'!K496)</f>
        <v>5.7934100040875583E-2</v>
      </c>
      <c r="L14" s="586">
        <f>IF(OR(ISBLANK('PTRM input'!L496),'PTRM input'!L496=0),K14,'PTRM input'!L496)</f>
        <v>5.7934100040875583E-2</v>
      </c>
      <c r="M14" s="586">
        <f>IF(OR(ISBLANK('PTRM input'!M496),'PTRM input'!M496=0),L14,'PTRM input'!M496)</f>
        <v>5.7934100040875583E-2</v>
      </c>
      <c r="N14" s="586">
        <f>IF(OR(ISBLANK('PTRM input'!N496),'PTRM input'!N496=0),M14,'PTRM input'!N496)</f>
        <v>5.7934100040875583E-2</v>
      </c>
      <c r="O14" s="586">
        <f>IF(OR(ISBLANK('PTRM input'!O496),'PTRM input'!O496=0),N14,'PTRM input'!O496)</f>
        <v>5.7934100040875583E-2</v>
      </c>
      <c r="P14" s="586">
        <f>IF(OR(ISBLANK('PTRM input'!P496),'PTRM input'!P496=0),O14,'PTRM input'!P496)</f>
        <v>5.7934100040875583E-2</v>
      </c>
      <c r="Q14" s="123"/>
      <c r="R14" s="122"/>
      <c r="S14" s="124"/>
      <c r="T14" s="124"/>
      <c r="U14" s="124"/>
    </row>
    <row r="15" spans="1:21" s="3" customFormat="1">
      <c r="A15" s="124"/>
      <c r="B15" s="124" t="s">
        <v>209</v>
      </c>
      <c r="C15" s="129"/>
      <c r="D15" s="129" t="s">
        <v>210</v>
      </c>
      <c r="E15" s="27"/>
      <c r="F15" s="129" t="s">
        <v>206</v>
      </c>
      <c r="G15" s="593">
        <f t="shared" ref="G15:P15" ca="1" si="5">(1+G14)/(1+G6)-1</f>
        <v>2.3424185085828109E-2</v>
      </c>
      <c r="H15" s="593">
        <f t="shared" ca="1" si="5"/>
        <v>2.487957879940117E-2</v>
      </c>
      <c r="I15" s="593">
        <f t="shared" ca="1" si="5"/>
        <v>2.6561452465779789E-2</v>
      </c>
      <c r="J15" s="593">
        <f t="shared" ca="1" si="5"/>
        <v>2.9622930822037707E-2</v>
      </c>
      <c r="K15" s="593">
        <f t="shared" ca="1" si="5"/>
        <v>3.2614456856160823E-2</v>
      </c>
      <c r="L15" s="593">
        <f t="shared" ca="1" si="5"/>
        <v>3.2614456856160823E-2</v>
      </c>
      <c r="M15" s="593">
        <f t="shared" ca="1" si="5"/>
        <v>3.2614456856160823E-2</v>
      </c>
      <c r="N15" s="593">
        <f t="shared" ca="1" si="5"/>
        <v>3.2614456856160823E-2</v>
      </c>
      <c r="O15" s="593">
        <f t="shared" ca="1" si="5"/>
        <v>3.2614456856160823E-2</v>
      </c>
      <c r="P15" s="593">
        <f t="shared" ca="1" si="5"/>
        <v>3.2614456856160823E-2</v>
      </c>
      <c r="Q15" s="124"/>
      <c r="R15" s="124"/>
      <c r="S15" s="124"/>
      <c r="T15" s="124"/>
      <c r="U15" s="124"/>
    </row>
    <row r="16" spans="1:21" s="3" customFormat="1">
      <c r="A16" s="124"/>
      <c r="B16" s="124"/>
      <c r="C16" s="129"/>
      <c r="D16" s="129"/>
      <c r="E16" s="27"/>
      <c r="F16" s="129"/>
      <c r="G16" s="593"/>
      <c r="H16" s="593"/>
      <c r="I16" s="593"/>
      <c r="J16" s="593"/>
      <c r="K16" s="593"/>
      <c r="L16" s="593"/>
      <c r="M16" s="593"/>
      <c r="N16" s="593"/>
      <c r="O16" s="593"/>
      <c r="P16" s="593"/>
      <c r="Q16" s="124"/>
      <c r="R16" s="124"/>
      <c r="S16" s="124"/>
      <c r="T16" s="124"/>
      <c r="U16" s="124"/>
    </row>
    <row r="17" spans="1:21" s="3" customFormat="1">
      <c r="A17" s="124"/>
      <c r="B17" s="595"/>
      <c r="C17" s="129"/>
      <c r="D17" s="129"/>
      <c r="E17" s="27"/>
      <c r="F17" s="129"/>
      <c r="G17" s="755" t="s">
        <v>211</v>
      </c>
      <c r="H17" s="756"/>
      <c r="I17" s="756"/>
      <c r="J17" s="756"/>
      <c r="K17" s="756"/>
      <c r="L17" s="756"/>
      <c r="M17" s="756"/>
      <c r="N17" s="756"/>
      <c r="O17" s="756"/>
      <c r="P17" s="757"/>
      <c r="Q17" s="596"/>
      <c r="R17" s="182" t="s">
        <v>212</v>
      </c>
      <c r="S17" s="124"/>
      <c r="T17" s="124"/>
      <c r="U17" s="124"/>
    </row>
    <row r="18" spans="1:21" s="3" customFormat="1">
      <c r="A18" s="124"/>
      <c r="B18" s="29" t="s">
        <v>213</v>
      </c>
      <c r="C18" s="597"/>
      <c r="D18" s="129"/>
      <c r="E18" s="124"/>
      <c r="F18" s="27" t="s">
        <v>206</v>
      </c>
      <c r="G18" s="159">
        <f t="shared" ref="G18:P18" si="6">G8*G10+G9*G14</f>
        <v>6.414742476254881E-2</v>
      </c>
      <c r="H18" s="159">
        <f t="shared" si="6"/>
        <v>6.5042072689478897E-2</v>
      </c>
      <c r="I18" s="159">
        <f t="shared" si="6"/>
        <v>6.6075940552828366E-2</v>
      </c>
      <c r="J18" s="159">
        <f t="shared" si="6"/>
        <v>6.7957867923562509E-2</v>
      </c>
      <c r="K18" s="159">
        <f t="shared" si="6"/>
        <v>6.9796794765025358E-2</v>
      </c>
      <c r="L18" s="159">
        <f t="shared" si="6"/>
        <v>6.9796794765025358E-2</v>
      </c>
      <c r="M18" s="159">
        <f t="shared" si="6"/>
        <v>6.9796794765025358E-2</v>
      </c>
      <c r="N18" s="159">
        <f t="shared" si="6"/>
        <v>6.9796794765025358E-2</v>
      </c>
      <c r="O18" s="159">
        <f t="shared" si="6"/>
        <v>6.9796794765025358E-2</v>
      </c>
      <c r="P18" s="159">
        <f t="shared" si="6"/>
        <v>6.9796794765025358E-2</v>
      </c>
      <c r="Q18" s="592"/>
      <c r="R18" s="132">
        <f ca="1">Analysis!$E$125</f>
        <v>6.8751228559567945E-2</v>
      </c>
      <c r="S18" s="307"/>
      <c r="T18" s="589"/>
      <c r="U18" s="589"/>
    </row>
    <row r="19" spans="1:21" s="3" customFormat="1">
      <c r="A19" s="124"/>
      <c r="B19" s="124" t="s">
        <v>214</v>
      </c>
      <c r="C19" s="124"/>
      <c r="D19" s="129"/>
      <c r="E19" s="124"/>
      <c r="F19" s="129" t="s">
        <v>206</v>
      </c>
      <c r="G19" s="591">
        <f t="shared" ref="G19:P19" ca="1" si="7">G8*G11+G9*G15</f>
        <v>3.8679077452560634E-2</v>
      </c>
      <c r="H19" s="591">
        <f t="shared" ca="1" si="7"/>
        <v>3.9552313680704471E-2</v>
      </c>
      <c r="I19" s="591">
        <f t="shared" ca="1" si="7"/>
        <v>4.0561437880531639E-2</v>
      </c>
      <c r="J19" s="591">
        <f t="shared" ca="1" si="7"/>
        <v>4.2398324894286389E-2</v>
      </c>
      <c r="K19" s="591">
        <f t="shared" ca="1" si="7"/>
        <v>4.4193240514760257E-2</v>
      </c>
      <c r="L19" s="591">
        <f t="shared" ca="1" si="7"/>
        <v>4.4193240514760257E-2</v>
      </c>
      <c r="M19" s="591">
        <f t="shared" ca="1" si="7"/>
        <v>4.4193240514760257E-2</v>
      </c>
      <c r="N19" s="591">
        <f t="shared" ca="1" si="7"/>
        <v>4.4193240514760257E-2</v>
      </c>
      <c r="O19" s="591">
        <f t="shared" ca="1" si="7"/>
        <v>4.4193240514760257E-2</v>
      </c>
      <c r="P19" s="591">
        <f t="shared" ca="1" si="7"/>
        <v>4.4193240514760257E-2</v>
      </c>
      <c r="Q19" s="592"/>
      <c r="R19" s="588">
        <f ca="1">Analysis!$E$126</f>
        <v>4.317269794495493E-2</v>
      </c>
      <c r="S19" s="307"/>
      <c r="T19" s="589"/>
      <c r="U19" s="589"/>
    </row>
    <row r="20" spans="1:21" s="3" customFormat="1">
      <c r="A20" s="124"/>
      <c r="B20" s="124" t="s">
        <v>215</v>
      </c>
      <c r="C20" s="129"/>
      <c r="D20" s="131"/>
      <c r="E20" s="597"/>
      <c r="F20" s="131" t="s">
        <v>206</v>
      </c>
      <c r="G20" s="591">
        <f>G10*G8+G14*G9*(1-G28*(1-G7))</f>
        <v>6.0481780665326626E-2</v>
      </c>
      <c r="H20" s="591">
        <f t="shared" ref="H20:P20" si="8">H10*H8+H14*H9*(1-H28*(1-H7))</f>
        <v>6.1263775273883575E-2</v>
      </c>
      <c r="I20" s="591">
        <f t="shared" si="8"/>
        <v>6.2167459360956558E-2</v>
      </c>
      <c r="J20" s="591">
        <f t="shared" si="8"/>
        <v>6.3812416011847936E-2</v>
      </c>
      <c r="K20" s="591">
        <f t="shared" si="8"/>
        <v>6.5419786724133691E-2</v>
      </c>
      <c r="L20" s="591">
        <f t="shared" si="8"/>
        <v>6.5419786724133691E-2</v>
      </c>
      <c r="M20" s="591">
        <f t="shared" si="8"/>
        <v>6.5419786724133691E-2</v>
      </c>
      <c r="N20" s="591">
        <f t="shared" si="8"/>
        <v>6.5419786724133691E-2</v>
      </c>
      <c r="O20" s="591">
        <f t="shared" si="8"/>
        <v>6.5419786724133691E-2</v>
      </c>
      <c r="P20" s="591">
        <f t="shared" si="8"/>
        <v>6.5419786724133691E-2</v>
      </c>
      <c r="Q20" s="592"/>
      <c r="R20" s="588">
        <f ca="1">Analysis!$E$122</f>
        <v>6.2434341723196507E-2</v>
      </c>
      <c r="S20" s="307"/>
      <c r="T20" s="589"/>
      <c r="U20" s="589"/>
    </row>
    <row r="21" spans="1:21" s="3" customFormat="1">
      <c r="A21" s="124"/>
      <c r="B21" s="124" t="s">
        <v>216</v>
      </c>
      <c r="C21" s="129"/>
      <c r="D21" s="131"/>
      <c r="E21" s="597"/>
      <c r="F21" s="131" t="s">
        <v>206</v>
      </c>
      <c r="G21" s="591">
        <f t="shared" ref="G21:P21" ca="1" si="9">(1+G20)/(1+G6)-1</f>
        <v>3.5101163584074113E-2</v>
      </c>
      <c r="H21" s="591">
        <f t="shared" ca="1" si="9"/>
        <v>3.5864442637040028E-2</v>
      </c>
      <c r="I21" s="591">
        <f t="shared" ca="1" si="9"/>
        <v>3.6746498761997204E-2</v>
      </c>
      <c r="J21" s="591">
        <f t="shared" ca="1" si="9"/>
        <v>3.8352086499973126E-2</v>
      </c>
      <c r="K21" s="591">
        <f t="shared" ca="1" si="9"/>
        <v>3.9920987847391176E-2</v>
      </c>
      <c r="L21" s="591">
        <f t="shared" ca="1" si="9"/>
        <v>3.9920987847391176E-2</v>
      </c>
      <c r="M21" s="591">
        <f t="shared" ca="1" si="9"/>
        <v>3.9920987847391176E-2</v>
      </c>
      <c r="N21" s="591">
        <f t="shared" ca="1" si="9"/>
        <v>3.9920987847391176E-2</v>
      </c>
      <c r="O21" s="591">
        <f t="shared" ca="1" si="9"/>
        <v>3.9920987847391176E-2</v>
      </c>
      <c r="P21" s="591">
        <f t="shared" ca="1" si="9"/>
        <v>3.9920987847391176E-2</v>
      </c>
      <c r="Q21" s="592"/>
      <c r="R21" s="588">
        <f ca="1">Analysis!$E$124</f>
        <v>3.7006993801831811E-2</v>
      </c>
      <c r="S21" s="307"/>
      <c r="T21" s="589"/>
      <c r="U21" s="589"/>
    </row>
    <row r="22" spans="1:21" s="3" customFormat="1">
      <c r="A22" s="124"/>
      <c r="B22" s="124" t="s">
        <v>217</v>
      </c>
      <c r="C22" s="129"/>
      <c r="D22" s="131"/>
      <c r="E22" s="597"/>
      <c r="F22" s="131" t="s">
        <v>206</v>
      </c>
      <c r="G22" s="593">
        <f t="shared" ref="G22:P22" si="10">G10*(1/(1-G27*(1-G7)))*G8+G14*G9</f>
        <v>6.7966522889193443E-2</v>
      </c>
      <c r="H22" s="593">
        <f t="shared" si="10"/>
        <v>6.8861170816123543E-2</v>
      </c>
      <c r="I22" s="593">
        <f t="shared" si="10"/>
        <v>6.9895038679472998E-2</v>
      </c>
      <c r="J22" s="593">
        <f t="shared" si="10"/>
        <v>7.1776966050207142E-2</v>
      </c>
      <c r="K22" s="593">
        <f t="shared" si="10"/>
        <v>7.3615892891670004E-2</v>
      </c>
      <c r="L22" s="593">
        <f t="shared" si="10"/>
        <v>7.3615892891670004E-2</v>
      </c>
      <c r="M22" s="593">
        <f t="shared" si="10"/>
        <v>7.3615892891670004E-2</v>
      </c>
      <c r="N22" s="593">
        <f t="shared" si="10"/>
        <v>7.3615892891670004E-2</v>
      </c>
      <c r="O22" s="593">
        <f t="shared" si="10"/>
        <v>7.3615892891670004E-2</v>
      </c>
      <c r="P22" s="593">
        <f t="shared" si="10"/>
        <v>7.3615892891670004E-2</v>
      </c>
      <c r="Q22" s="592"/>
      <c r="R22" s="588">
        <f ca="1">Analysis!$E$121</f>
        <v>7.3163888408872335E-2</v>
      </c>
      <c r="S22" s="307"/>
      <c r="T22" s="589"/>
      <c r="U22" s="589"/>
    </row>
    <row r="23" spans="1:21" s="3" customFormat="1">
      <c r="A23" s="124"/>
      <c r="B23" s="124" t="s">
        <v>218</v>
      </c>
      <c r="C23" s="129"/>
      <c r="D23" s="131"/>
      <c r="E23" s="597"/>
      <c r="F23" s="131" t="s">
        <v>206</v>
      </c>
      <c r="G23" s="591">
        <f t="shared" ref="G23:P23" ca="1" si="11">(1+G22)/(1+G6)-1</f>
        <v>4.2406772719754571E-2</v>
      </c>
      <c r="H23" s="591">
        <f t="shared" ca="1" si="11"/>
        <v>4.3280008947898407E-2</v>
      </c>
      <c r="I23" s="591">
        <f t="shared" ca="1" si="11"/>
        <v>4.4289133147725535E-2</v>
      </c>
      <c r="J23" s="591">
        <f t="shared" ca="1" si="11"/>
        <v>4.6126020161480374E-2</v>
      </c>
      <c r="K23" s="591">
        <f t="shared" ca="1" si="11"/>
        <v>4.792093578195411E-2</v>
      </c>
      <c r="L23" s="591">
        <f t="shared" ca="1" si="11"/>
        <v>4.792093578195411E-2</v>
      </c>
      <c r="M23" s="591">
        <f t="shared" ca="1" si="11"/>
        <v>4.792093578195411E-2</v>
      </c>
      <c r="N23" s="591">
        <f t="shared" ca="1" si="11"/>
        <v>4.792093578195411E-2</v>
      </c>
      <c r="O23" s="591">
        <f t="shared" ca="1" si="11"/>
        <v>4.792093578195411E-2</v>
      </c>
      <c r="P23" s="591">
        <f t="shared" ca="1" si="11"/>
        <v>4.792093578195411E-2</v>
      </c>
      <c r="Q23" s="592"/>
      <c r="R23" s="588">
        <f ca="1">Analysis!$E$123</f>
        <v>4.7479749167732788E-2</v>
      </c>
      <c r="S23" s="307"/>
      <c r="T23" s="589"/>
      <c r="U23" s="589"/>
    </row>
    <row r="24" spans="1:21" s="3" customFormat="1">
      <c r="A24" s="124"/>
      <c r="B24" s="124" t="s">
        <v>219</v>
      </c>
      <c r="C24" s="124"/>
      <c r="D24" s="129"/>
      <c r="E24" s="124"/>
      <c r="F24" s="131" t="s">
        <v>206</v>
      </c>
      <c r="G24" s="310">
        <f>G22-G20</f>
        <v>7.4847422238668165E-3</v>
      </c>
      <c r="H24" s="310">
        <f t="shared" ref="H24:P24" si="12">H22-H20</f>
        <v>7.597395542239968E-3</v>
      </c>
      <c r="I24" s="310">
        <f t="shared" si="12"/>
        <v>7.7275793185164407E-3</v>
      </c>
      <c r="J24" s="310">
        <f t="shared" si="12"/>
        <v>7.9645500383592055E-3</v>
      </c>
      <c r="K24" s="310">
        <f t="shared" si="12"/>
        <v>8.1961061675363128E-3</v>
      </c>
      <c r="L24" s="310">
        <f t="shared" si="12"/>
        <v>8.1961061675363128E-3</v>
      </c>
      <c r="M24" s="310">
        <f t="shared" si="12"/>
        <v>8.1961061675363128E-3</v>
      </c>
      <c r="N24" s="310">
        <f t="shared" si="12"/>
        <v>8.1961061675363128E-3</v>
      </c>
      <c r="O24" s="310">
        <f t="shared" si="12"/>
        <v>8.1961061675363128E-3</v>
      </c>
      <c r="P24" s="310">
        <f t="shared" si="12"/>
        <v>8.1961061675363128E-3</v>
      </c>
      <c r="Q24" s="307"/>
      <c r="R24" s="598">
        <f ca="1">$R$22-$R$20</f>
        <v>1.0729546685675828E-2</v>
      </c>
      <c r="S24" s="307"/>
      <c r="T24" s="589"/>
      <c r="U24" s="589"/>
    </row>
    <row r="25" spans="1:21" s="3" customFormat="1">
      <c r="A25" s="124"/>
      <c r="B25" s="124" t="s">
        <v>220</v>
      </c>
      <c r="C25" s="124"/>
      <c r="D25" s="129"/>
      <c r="E25" s="124"/>
      <c r="F25" s="131" t="s">
        <v>206</v>
      </c>
      <c r="G25" s="310">
        <f ca="1">G23-G21</f>
        <v>7.3056091356804576E-3</v>
      </c>
      <c r="H25" s="310">
        <f t="shared" ref="H25:P25" ca="1" si="13">H23-H21</f>
        <v>7.4155663108583791E-3</v>
      </c>
      <c r="I25" s="310">
        <f t="shared" ca="1" si="13"/>
        <v>7.5426343857283307E-3</v>
      </c>
      <c r="J25" s="310">
        <f t="shared" ca="1" si="13"/>
        <v>7.7739336615072485E-3</v>
      </c>
      <c r="K25" s="310">
        <f t="shared" ca="1" si="13"/>
        <v>7.9999479345629343E-3</v>
      </c>
      <c r="L25" s="310">
        <f t="shared" ca="1" si="13"/>
        <v>7.9999479345629343E-3</v>
      </c>
      <c r="M25" s="310">
        <f t="shared" ca="1" si="13"/>
        <v>7.9999479345629343E-3</v>
      </c>
      <c r="N25" s="310">
        <f t="shared" ca="1" si="13"/>
        <v>7.9999479345629343E-3</v>
      </c>
      <c r="O25" s="310">
        <f t="shared" ca="1" si="13"/>
        <v>7.9999479345629343E-3</v>
      </c>
      <c r="P25" s="310">
        <f t="shared" ca="1" si="13"/>
        <v>7.9999479345629343E-3</v>
      </c>
      <c r="Q25" s="307"/>
      <c r="R25" s="588">
        <f ca="1">$R$23-$R$21</f>
        <v>1.0472755365900976E-2</v>
      </c>
      <c r="S25" s="307"/>
      <c r="T25" s="589"/>
      <c r="U25" s="589"/>
    </row>
    <row r="26" spans="1:21" s="3" customFormat="1">
      <c r="A26" s="124"/>
      <c r="B26" s="124"/>
      <c r="C26" s="124"/>
      <c r="D26" s="129"/>
      <c r="E26" s="124"/>
      <c r="F26" s="124"/>
      <c r="G26" s="599"/>
      <c r="H26" s="599"/>
      <c r="I26" s="600"/>
      <c r="J26" s="600"/>
      <c r="K26" s="600"/>
      <c r="L26" s="600"/>
      <c r="M26" s="599"/>
      <c r="N26" s="599"/>
      <c r="O26" s="599"/>
      <c r="P26" s="599"/>
      <c r="Q26" s="307"/>
      <c r="R26" s="124"/>
      <c r="S26" s="307"/>
      <c r="T26" s="124"/>
      <c r="U26" s="124"/>
    </row>
    <row r="27" spans="1:21" s="3" customFormat="1">
      <c r="A27" s="124"/>
      <c r="B27" s="124" t="s">
        <v>221</v>
      </c>
      <c r="C27" s="129"/>
      <c r="D27" s="129" t="s">
        <v>222</v>
      </c>
      <c r="E27" s="27"/>
      <c r="F27" s="27"/>
      <c r="G27" s="601">
        <v>0.22858125350718927</v>
      </c>
      <c r="H27" s="402">
        <f>$G27</f>
        <v>0.22858125350718927</v>
      </c>
      <c r="I27" s="157">
        <f t="shared" ref="I27:P28" si="14">$G27</f>
        <v>0.22858125350718927</v>
      </c>
      <c r="J27" s="157">
        <f t="shared" si="14"/>
        <v>0.22858125350718927</v>
      </c>
      <c r="K27" s="157">
        <f t="shared" si="14"/>
        <v>0.22858125350718927</v>
      </c>
      <c r="L27" s="157">
        <f t="shared" si="14"/>
        <v>0.22858125350718927</v>
      </c>
      <c r="M27" s="157">
        <f t="shared" si="14"/>
        <v>0.22858125350718927</v>
      </c>
      <c r="N27" s="157">
        <f t="shared" si="14"/>
        <v>0.22858125350718927</v>
      </c>
      <c r="O27" s="157">
        <f t="shared" si="14"/>
        <v>0.22858125350718927</v>
      </c>
      <c r="P27" s="157">
        <f t="shared" si="14"/>
        <v>0.22858125350718927</v>
      </c>
      <c r="Q27" s="124"/>
      <c r="R27" s="598">
        <f ca="1">Analysis!$D$108</f>
        <v>0.25012022388073962</v>
      </c>
      <c r="S27" s="124"/>
      <c r="T27" s="124"/>
      <c r="U27" s="124"/>
    </row>
    <row r="28" spans="1:21" s="3" customFormat="1">
      <c r="A28" s="124"/>
      <c r="B28" s="124" t="s">
        <v>223</v>
      </c>
      <c r="C28" s="129"/>
      <c r="D28" s="129" t="s">
        <v>224</v>
      </c>
      <c r="E28" s="27"/>
      <c r="F28" s="27"/>
      <c r="G28" s="602">
        <v>0.29283526340008292</v>
      </c>
      <c r="H28" s="402">
        <f t="shared" ref="H28" si="15">$G28</f>
        <v>0.29283526340008292</v>
      </c>
      <c r="I28" s="157">
        <f t="shared" si="14"/>
        <v>0.29283526340008292</v>
      </c>
      <c r="J28" s="157">
        <f t="shared" si="14"/>
        <v>0.29283526340008292</v>
      </c>
      <c r="K28" s="157">
        <f t="shared" si="14"/>
        <v>0.29283526340008292</v>
      </c>
      <c r="L28" s="157">
        <f t="shared" si="14"/>
        <v>0.29283526340008292</v>
      </c>
      <c r="M28" s="157">
        <f t="shared" si="14"/>
        <v>0.29283526340008292</v>
      </c>
      <c r="N28" s="157">
        <f t="shared" si="14"/>
        <v>0.29283526340008292</v>
      </c>
      <c r="O28" s="157">
        <f t="shared" si="14"/>
        <v>0.29283526340008292</v>
      </c>
      <c r="P28" s="157">
        <f t="shared" si="14"/>
        <v>0.29283526340008292</v>
      </c>
      <c r="Q28" s="124"/>
      <c r="R28" s="598">
        <f ca="1">Analysis!$D$119</f>
        <v>0.29672534946835716</v>
      </c>
      <c r="S28" s="151"/>
      <c r="T28" s="124"/>
      <c r="U28" s="124"/>
    </row>
    <row r="29" spans="1:21" s="3" customFormat="1">
      <c r="A29" s="124"/>
      <c r="B29" s="124"/>
      <c r="C29" s="124"/>
      <c r="D29" s="124"/>
      <c r="E29" s="124"/>
      <c r="F29" s="124"/>
      <c r="G29" s="603"/>
      <c r="H29" s="353"/>
      <c r="I29" s="353"/>
      <c r="J29" s="353"/>
      <c r="K29" s="353"/>
      <c r="L29" s="604"/>
      <c r="M29" s="28"/>
      <c r="N29" s="124"/>
      <c r="O29" s="124"/>
      <c r="P29" s="124"/>
      <c r="Q29" s="124"/>
      <c r="R29" s="124"/>
      <c r="S29" s="124"/>
      <c r="T29" s="124"/>
      <c r="U29" s="124"/>
    </row>
    <row r="30" spans="1:21" s="3" customFormat="1">
      <c r="A30" s="124"/>
      <c r="B30" s="29"/>
      <c r="C30" s="124"/>
      <c r="D30" s="124"/>
      <c r="E30" s="124"/>
      <c r="F30" s="124"/>
      <c r="G30" s="409" t="s">
        <v>225</v>
      </c>
      <c r="H30" s="403"/>
      <c r="I30" s="129"/>
      <c r="J30" s="129"/>
      <c r="K30" s="129"/>
      <c r="L30" s="129"/>
      <c r="M30" s="589"/>
      <c r="N30" s="307"/>
      <c r="O30" s="307"/>
      <c r="P30" s="307"/>
      <c r="Q30" s="307"/>
      <c r="R30" s="307"/>
      <c r="S30" s="307"/>
      <c r="T30" s="124"/>
      <c r="U30" s="124"/>
    </row>
    <row r="31" spans="1:21" s="3" customFormat="1">
      <c r="A31" s="124"/>
      <c r="B31" s="29"/>
      <c r="C31" s="124"/>
      <c r="D31" s="124"/>
      <c r="E31" s="124"/>
      <c r="F31" s="124"/>
      <c r="G31" s="409" t="s">
        <v>226</v>
      </c>
      <c r="H31" s="404"/>
      <c r="I31" s="129"/>
      <c r="J31" s="129"/>
      <c r="K31" s="129"/>
      <c r="L31" s="129"/>
      <c r="M31" s="589"/>
      <c r="N31" s="307"/>
      <c r="O31" s="307"/>
      <c r="P31" s="307"/>
      <c r="Q31" s="307"/>
      <c r="R31" s="307"/>
      <c r="S31" s="307"/>
      <c r="T31" s="124"/>
      <c r="U31" s="124"/>
    </row>
    <row r="32" spans="1:21" s="3" customFormat="1">
      <c r="A32" s="124"/>
      <c r="B32" s="29"/>
      <c r="C32" s="124"/>
      <c r="D32" s="124"/>
      <c r="E32" s="124"/>
      <c r="F32" s="124"/>
      <c r="G32" s="410" t="s">
        <v>227</v>
      </c>
      <c r="H32" s="404"/>
      <c r="I32" s="129"/>
      <c r="J32" s="129"/>
      <c r="K32" s="129"/>
      <c r="L32" s="129"/>
      <c r="M32" s="589"/>
      <c r="N32" s="307"/>
      <c r="O32" s="307"/>
      <c r="P32" s="307"/>
      <c r="Q32" s="307"/>
      <c r="R32" s="307"/>
      <c r="S32" s="307"/>
      <c r="T32" s="124"/>
      <c r="U32" s="124"/>
    </row>
    <row r="33" spans="1:21" s="3" customFormat="1">
      <c r="A33" s="124"/>
      <c r="B33" s="29"/>
      <c r="C33" s="124"/>
      <c r="D33" s="124"/>
      <c r="E33" s="124"/>
      <c r="F33" s="124"/>
      <c r="G33" s="353"/>
      <c r="H33" s="353"/>
      <c r="I33" s="129"/>
      <c r="J33" s="129"/>
      <c r="K33" s="129"/>
      <c r="L33" s="129"/>
      <c r="M33" s="589"/>
      <c r="N33" s="307"/>
      <c r="O33" s="307"/>
      <c r="P33" s="307"/>
      <c r="Q33" s="307"/>
      <c r="R33" s="307"/>
      <c r="S33" s="307"/>
      <c r="T33" s="124"/>
      <c r="U33" s="124"/>
    </row>
    <row r="34" spans="1:21" s="3" customFormat="1">
      <c r="A34" s="124"/>
      <c r="B34" s="124"/>
      <c r="C34" s="124"/>
      <c r="D34" s="124"/>
      <c r="E34" s="124"/>
      <c r="F34" s="124"/>
      <c r="G34" s="27" t="s">
        <v>228</v>
      </c>
      <c r="H34" s="27"/>
      <c r="I34" s="27"/>
      <c r="J34" s="27"/>
      <c r="K34" s="27"/>
      <c r="L34" s="27"/>
      <c r="M34" s="124"/>
      <c r="N34" s="124"/>
      <c r="O34" s="124"/>
      <c r="P34" s="124"/>
      <c r="Q34" s="124"/>
      <c r="R34" s="124"/>
      <c r="S34" s="124"/>
      <c r="T34" s="124"/>
      <c r="U34" s="124"/>
    </row>
    <row r="35" spans="1:21" s="3" customFormat="1">
      <c r="A35" s="124"/>
      <c r="B35" s="124"/>
      <c r="C35" s="124"/>
      <c r="D35" s="124"/>
      <c r="E35" s="124"/>
      <c r="F35" s="124"/>
      <c r="G35" s="27" t="s">
        <v>229</v>
      </c>
      <c r="H35" s="27"/>
      <c r="I35" s="27"/>
      <c r="J35" s="27"/>
      <c r="K35" s="27"/>
      <c r="L35" s="27"/>
      <c r="M35" s="124"/>
      <c r="N35" s="124"/>
      <c r="O35" s="124"/>
      <c r="P35" s="124"/>
      <c r="Q35" s="124"/>
      <c r="R35" s="124"/>
      <c r="S35" s="124"/>
      <c r="T35" s="124"/>
      <c r="U35" s="124"/>
    </row>
    <row r="36" spans="1:21">
      <c r="A36" s="25"/>
      <c r="B36" s="25"/>
      <c r="C36" s="25"/>
      <c r="D36" s="25"/>
      <c r="E36" s="25"/>
      <c r="F36" s="25"/>
      <c r="G36" s="25"/>
      <c r="H36" s="25"/>
      <c r="I36" s="25"/>
      <c r="J36" s="25"/>
      <c r="K36" s="25"/>
      <c r="L36" s="25"/>
      <c r="M36" s="25"/>
      <c r="N36" s="25"/>
      <c r="O36" s="25"/>
      <c r="P36" s="25"/>
      <c r="Q36" s="25"/>
      <c r="R36" s="25"/>
      <c r="S36" s="25"/>
      <c r="T36" s="25"/>
      <c r="U36" s="25"/>
    </row>
    <row r="37" spans="1:21">
      <c r="A37" s="25"/>
      <c r="B37" s="25"/>
      <c r="C37" s="25"/>
      <c r="D37" s="25"/>
      <c r="E37" s="25"/>
      <c r="F37" s="25"/>
      <c r="G37" s="25"/>
      <c r="H37" s="25"/>
      <c r="I37" s="25"/>
      <c r="J37" s="25"/>
      <c r="K37" s="25"/>
      <c r="L37" s="25"/>
      <c r="M37" s="25"/>
      <c r="N37" s="25"/>
      <c r="O37" s="25"/>
      <c r="P37" s="25"/>
      <c r="Q37" s="25"/>
      <c r="R37" s="25"/>
      <c r="S37" s="25"/>
      <c r="T37" s="25"/>
      <c r="U37" s="25"/>
    </row>
    <row r="38" spans="1:21">
      <c r="A38" s="25"/>
      <c r="B38" s="124"/>
      <c r="C38" s="124"/>
      <c r="D38" s="124"/>
      <c r="E38" s="124"/>
      <c r="F38" s="124"/>
      <c r="G38" s="25"/>
      <c r="H38" s="25"/>
      <c r="I38" s="25"/>
      <c r="J38" s="25"/>
      <c r="K38" s="25"/>
      <c r="L38" s="25"/>
      <c r="M38" s="25"/>
      <c r="N38" s="25"/>
      <c r="O38" s="25"/>
      <c r="P38" s="25"/>
      <c r="Q38" s="25"/>
      <c r="R38" s="25"/>
      <c r="S38" s="25"/>
      <c r="T38" s="25"/>
      <c r="U38" s="25"/>
    </row>
    <row r="39" spans="1:21">
      <c r="A39" s="25"/>
      <c r="B39" s="124"/>
      <c r="C39" s="124"/>
      <c r="D39" s="124"/>
      <c r="E39" s="124"/>
      <c r="F39" s="124"/>
      <c r="G39" s="25"/>
      <c r="H39" s="26"/>
      <c r="I39" s="26"/>
      <c r="J39" s="26"/>
      <c r="K39" s="26"/>
      <c r="L39" s="26"/>
      <c r="M39" s="25"/>
      <c r="N39" s="25"/>
      <c r="O39" s="25"/>
      <c r="P39" s="25"/>
      <c r="Q39" s="25"/>
      <c r="R39" s="25"/>
      <c r="S39" s="25"/>
      <c r="T39" s="25"/>
      <c r="U39" s="25"/>
    </row>
  </sheetData>
  <mergeCells count="2">
    <mergeCell ref="G17:P17"/>
    <mergeCell ref="R5:R9"/>
  </mergeCells>
  <phoneticPr fontId="0" type="noConversion"/>
  <printOptions headings="1"/>
  <pageMargins left="0.74803149606299213" right="0.74803149606299213" top="0.98425196850393704" bottom="0.98425196850393704" header="0.51181102362204722" footer="0.51181102362204722"/>
  <pageSetup paperSize="9" scale="60" orientation="landscape" horizontalDpi="1200" verticalDpi="1200" r:id="rId1"/>
  <headerFooter alignWithMargins="0"/>
  <colBreaks count="1" manualBreakCount="1">
    <brk id="19" max="1048575" man="1"/>
  </colBreaks>
  <ignoredErrors>
    <ignoredError sqref="G18:P18 G22:P22 H27:P28 R12 G6:P9 G15:P15 R14:R16 G11:P11 G10:P10 G13:P14 R10:R11 R26 R18:R25 R27:R28" unlockedFormula="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3"/>
  <dimension ref="A1:BM1448"/>
  <sheetViews>
    <sheetView topLeftCell="A61" workbookViewId="0">
      <selection activeCell="G806" sqref="G806"/>
    </sheetView>
  </sheetViews>
  <sheetFormatPr defaultColWidth="8.85546875" defaultRowHeight="12.75" outlineLevelRow="2"/>
  <cols>
    <col min="1" max="1" width="3.7109375" customWidth="1"/>
    <col min="2" max="2" width="22.85546875" customWidth="1"/>
    <col min="3" max="3" width="12.42578125" customWidth="1"/>
    <col min="4" max="4" width="9.28515625" bestFit="1" customWidth="1"/>
    <col min="5" max="5" width="3.42578125" customWidth="1"/>
    <col min="6" max="16" width="10.7109375" customWidth="1"/>
    <col min="17" max="58" width="9.42578125" customWidth="1"/>
    <col min="59" max="59" width="9.28515625" customWidth="1"/>
    <col min="60" max="60" width="9.42578125" customWidth="1"/>
    <col min="61" max="61" width="9.42578125" bestFit="1" customWidth="1" collapsed="1"/>
  </cols>
  <sheetData>
    <row r="1" spans="1:65">
      <c r="A1" s="116"/>
      <c r="B1" s="116"/>
      <c r="C1" s="116"/>
      <c r="D1" s="116"/>
      <c r="E1" s="116"/>
      <c r="F1" s="254"/>
      <c r="G1" s="254"/>
      <c r="H1" s="254"/>
      <c r="I1" s="254"/>
      <c r="J1" s="254"/>
      <c r="K1" s="254"/>
      <c r="L1" s="254"/>
      <c r="M1" s="254"/>
      <c r="N1" s="254"/>
      <c r="O1" s="254"/>
      <c r="P1" s="254"/>
      <c r="Q1" s="254"/>
      <c r="R1" s="254"/>
      <c r="S1" s="254"/>
      <c r="T1" s="254"/>
      <c r="U1" s="254"/>
      <c r="V1" s="254"/>
      <c r="W1" s="254"/>
      <c r="X1" s="254"/>
      <c r="Y1" s="254"/>
      <c r="Z1" s="254"/>
      <c r="AA1" s="254"/>
      <c r="AB1" s="254"/>
      <c r="AC1" s="254"/>
      <c r="AD1" s="254"/>
      <c r="AE1" s="254"/>
      <c r="AF1" s="254"/>
      <c r="AG1" s="254"/>
      <c r="AH1" s="254"/>
      <c r="AI1" s="254"/>
      <c r="AJ1" s="254"/>
      <c r="AK1" s="254"/>
      <c r="AL1" s="254"/>
      <c r="AM1" s="254"/>
      <c r="AN1" s="254"/>
      <c r="AO1" s="254"/>
      <c r="AP1" s="254"/>
      <c r="AQ1" s="254"/>
      <c r="AR1" s="254"/>
      <c r="AS1" s="254"/>
      <c r="AT1" s="254"/>
      <c r="AU1" s="254"/>
      <c r="AV1" s="254"/>
      <c r="AW1" s="254"/>
      <c r="AX1" s="254"/>
      <c r="AY1" s="254"/>
      <c r="AZ1" s="254"/>
      <c r="BA1" s="254"/>
      <c r="BB1" s="254"/>
      <c r="BC1" s="254"/>
      <c r="BD1" s="254"/>
      <c r="BE1" s="254"/>
      <c r="BF1" s="254"/>
      <c r="BG1" s="254"/>
      <c r="BH1" s="254"/>
      <c r="BI1" s="254"/>
      <c r="BJ1" s="116"/>
      <c r="BK1" s="116"/>
      <c r="BL1" s="116"/>
      <c r="BM1" s="116"/>
    </row>
    <row r="2" spans="1:65" ht="15.75">
      <c r="A2" s="116"/>
      <c r="B2" s="255" t="str">
        <f>'DMS input'!$C$16&amp;" - Asset Roll Forward"&amp;" - TNSP PTRM - version "&amp;Intro!$L$4</f>
        <v>RBP - Asset Roll Forward - TNSP PTRM - version 2.1</v>
      </c>
      <c r="C2" s="116"/>
      <c r="D2" s="116"/>
      <c r="E2" s="116"/>
      <c r="F2" s="116"/>
      <c r="G2" s="116"/>
      <c r="H2" s="116"/>
      <c r="I2" s="116"/>
      <c r="J2" s="116"/>
      <c r="K2" s="116"/>
      <c r="L2" s="116"/>
      <c r="M2" s="116"/>
      <c r="N2" s="116"/>
      <c r="O2" s="116"/>
      <c r="P2" s="116"/>
      <c r="Q2" s="116"/>
      <c r="R2" s="116"/>
      <c r="S2" s="116"/>
      <c r="T2" s="116"/>
      <c r="U2" s="116"/>
      <c r="V2" s="116"/>
      <c r="W2" s="116"/>
      <c r="X2" s="116"/>
      <c r="Y2" s="116"/>
      <c r="Z2" s="116"/>
      <c r="AA2" s="116"/>
      <c r="AB2" s="116"/>
      <c r="AC2" s="116"/>
      <c r="AD2" s="116"/>
      <c r="AE2" s="116"/>
      <c r="AF2" s="116"/>
      <c r="AG2" s="116"/>
      <c r="AH2" s="116"/>
      <c r="AI2" s="116"/>
      <c r="AJ2" s="116"/>
      <c r="AK2" s="116"/>
      <c r="AL2" s="116"/>
      <c r="AM2" s="116"/>
      <c r="AN2" s="116"/>
      <c r="AO2" s="116"/>
      <c r="AP2" s="116"/>
      <c r="AQ2" s="116"/>
      <c r="AR2" s="116"/>
      <c r="AS2" s="116"/>
      <c r="AT2" s="116"/>
      <c r="AU2" s="116"/>
      <c r="AV2" s="116"/>
      <c r="AW2" s="116"/>
      <c r="AX2" s="116"/>
      <c r="AY2" s="116"/>
      <c r="AZ2" s="116"/>
      <c r="BA2" s="116"/>
      <c r="BB2" s="116"/>
      <c r="BC2" s="116"/>
      <c r="BD2" s="116"/>
      <c r="BE2" s="116"/>
      <c r="BF2" s="116"/>
      <c r="BG2" s="116"/>
      <c r="BH2" s="116"/>
      <c r="BI2" s="116"/>
      <c r="BJ2" s="116"/>
      <c r="BK2" s="116"/>
      <c r="BL2" s="116"/>
      <c r="BM2" s="116"/>
    </row>
    <row r="3" spans="1:65" s="32" customFormat="1">
      <c r="A3" s="256"/>
      <c r="B3" s="257"/>
      <c r="C3" s="256"/>
      <c r="D3" s="256"/>
      <c r="E3" s="256"/>
      <c r="F3" s="470">
        <v>0</v>
      </c>
      <c r="G3" s="470">
        <f t="shared" ref="G3:AL3" si="0">F3+1</f>
        <v>1</v>
      </c>
      <c r="H3" s="470">
        <f t="shared" si="0"/>
        <v>2</v>
      </c>
      <c r="I3" s="470">
        <f t="shared" si="0"/>
        <v>3</v>
      </c>
      <c r="J3" s="470">
        <f t="shared" si="0"/>
        <v>4</v>
      </c>
      <c r="K3" s="470">
        <f t="shared" si="0"/>
        <v>5</v>
      </c>
      <c r="L3" s="470">
        <f t="shared" si="0"/>
        <v>6</v>
      </c>
      <c r="M3" s="470">
        <f t="shared" si="0"/>
        <v>7</v>
      </c>
      <c r="N3" s="470">
        <f t="shared" si="0"/>
        <v>8</v>
      </c>
      <c r="O3" s="367">
        <f t="shared" si="0"/>
        <v>9</v>
      </c>
      <c r="P3" s="367">
        <f t="shared" si="0"/>
        <v>10</v>
      </c>
      <c r="Q3" s="367">
        <f t="shared" si="0"/>
        <v>11</v>
      </c>
      <c r="R3" s="367">
        <f t="shared" si="0"/>
        <v>12</v>
      </c>
      <c r="S3" s="367">
        <f t="shared" si="0"/>
        <v>13</v>
      </c>
      <c r="T3" s="367">
        <f t="shared" si="0"/>
        <v>14</v>
      </c>
      <c r="U3" s="367">
        <f t="shared" si="0"/>
        <v>15</v>
      </c>
      <c r="V3" s="367">
        <f t="shared" si="0"/>
        <v>16</v>
      </c>
      <c r="W3" s="367">
        <f t="shared" si="0"/>
        <v>17</v>
      </c>
      <c r="X3" s="367">
        <f t="shared" si="0"/>
        <v>18</v>
      </c>
      <c r="Y3" s="367">
        <f t="shared" si="0"/>
        <v>19</v>
      </c>
      <c r="Z3" s="367">
        <f t="shared" si="0"/>
        <v>20</v>
      </c>
      <c r="AA3" s="367">
        <f t="shared" si="0"/>
        <v>21</v>
      </c>
      <c r="AB3" s="367">
        <f t="shared" si="0"/>
        <v>22</v>
      </c>
      <c r="AC3" s="367">
        <f t="shared" si="0"/>
        <v>23</v>
      </c>
      <c r="AD3" s="367">
        <f t="shared" si="0"/>
        <v>24</v>
      </c>
      <c r="AE3" s="367">
        <f t="shared" si="0"/>
        <v>25</v>
      </c>
      <c r="AF3" s="367">
        <f t="shared" si="0"/>
        <v>26</v>
      </c>
      <c r="AG3" s="367">
        <f t="shared" si="0"/>
        <v>27</v>
      </c>
      <c r="AH3" s="367">
        <f t="shared" si="0"/>
        <v>28</v>
      </c>
      <c r="AI3" s="367">
        <f t="shared" si="0"/>
        <v>29</v>
      </c>
      <c r="AJ3" s="367">
        <f t="shared" si="0"/>
        <v>30</v>
      </c>
      <c r="AK3" s="367">
        <f t="shared" si="0"/>
        <v>31</v>
      </c>
      <c r="AL3" s="367">
        <f t="shared" si="0"/>
        <v>32</v>
      </c>
      <c r="AM3" s="367">
        <f t="shared" ref="AM3:BI3" si="1">AL3+1</f>
        <v>33</v>
      </c>
      <c r="AN3" s="367">
        <f t="shared" si="1"/>
        <v>34</v>
      </c>
      <c r="AO3" s="367">
        <f t="shared" si="1"/>
        <v>35</v>
      </c>
      <c r="AP3" s="367">
        <f t="shared" si="1"/>
        <v>36</v>
      </c>
      <c r="AQ3" s="367">
        <f t="shared" si="1"/>
        <v>37</v>
      </c>
      <c r="AR3" s="367">
        <f t="shared" si="1"/>
        <v>38</v>
      </c>
      <c r="AS3" s="367">
        <f t="shared" si="1"/>
        <v>39</v>
      </c>
      <c r="AT3" s="367">
        <f t="shared" si="1"/>
        <v>40</v>
      </c>
      <c r="AU3" s="367">
        <f t="shared" si="1"/>
        <v>41</v>
      </c>
      <c r="AV3" s="367">
        <f t="shared" si="1"/>
        <v>42</v>
      </c>
      <c r="AW3" s="367">
        <f t="shared" si="1"/>
        <v>43</v>
      </c>
      <c r="AX3" s="367">
        <f t="shared" si="1"/>
        <v>44</v>
      </c>
      <c r="AY3" s="367">
        <f t="shared" si="1"/>
        <v>45</v>
      </c>
      <c r="AZ3" s="367">
        <f t="shared" si="1"/>
        <v>46</v>
      </c>
      <c r="BA3" s="367">
        <f t="shared" si="1"/>
        <v>47</v>
      </c>
      <c r="BB3" s="367">
        <f t="shared" si="1"/>
        <v>48</v>
      </c>
      <c r="BC3" s="367">
        <f t="shared" si="1"/>
        <v>49</v>
      </c>
      <c r="BD3" s="367">
        <f t="shared" si="1"/>
        <v>50</v>
      </c>
      <c r="BE3" s="367">
        <f t="shared" si="1"/>
        <v>51</v>
      </c>
      <c r="BF3" s="367">
        <f t="shared" si="1"/>
        <v>52</v>
      </c>
      <c r="BG3" s="367">
        <f t="shared" si="1"/>
        <v>53</v>
      </c>
      <c r="BH3" s="367">
        <f t="shared" si="1"/>
        <v>54</v>
      </c>
      <c r="BI3" s="367">
        <f t="shared" si="1"/>
        <v>55</v>
      </c>
      <c r="BJ3" s="127"/>
      <c r="BK3" s="127"/>
      <c r="BL3" s="127"/>
      <c r="BM3" s="127"/>
    </row>
    <row r="4" spans="1:65" s="32" customFormat="1" ht="15.75">
      <c r="A4" s="605"/>
      <c r="B4" s="606" t="s">
        <v>147</v>
      </c>
      <c r="C4" s="605"/>
      <c r="D4" s="605"/>
      <c r="E4" s="605"/>
      <c r="F4" s="607" t="str">
        <f>(LEFT(G4,4)-1&amp;IF(MID(G4,5,1)="","","-"&amp;TEXT(MOD(MID(G4,6,2)-1,100),"00")))</f>
        <v>2026-27</v>
      </c>
      <c r="G4" s="607" t="str">
        <f>'PTRM input'!G60</f>
        <v>2027-28</v>
      </c>
      <c r="H4" s="607" t="str">
        <f t="shared" ref="H4" si="2">(LEFT(G4,4)+1&amp;IF(MID(G4,5,1)="","","-"&amp;TEXT(MID(G4,6,2)+1,"00")))</f>
        <v>2028-29</v>
      </c>
      <c r="I4" s="607" t="str">
        <f t="shared" ref="I4" si="3">(LEFT(H4,4)+1&amp;IF(MID(H4,5,1)="","","-"&amp;TEXT(MID(H4,6,2)+1,"00")))</f>
        <v>2029-30</v>
      </c>
      <c r="J4" s="607" t="str">
        <f t="shared" ref="J4" si="4">(LEFT(I4,4)+1&amp;IF(MID(I4,5,1)="","","-"&amp;TEXT(MID(I4,6,2)+1,"00")))</f>
        <v>2030-31</v>
      </c>
      <c r="K4" s="607" t="str">
        <f t="shared" ref="K4" si="5">(LEFT(J4,4)+1&amp;IF(MID(J4,5,1)="","","-"&amp;TEXT(MID(J4,6,2)+1,"00")))</f>
        <v>2031-32</v>
      </c>
      <c r="L4" s="607" t="str">
        <f t="shared" ref="L4" si="6">(LEFT(K4,4)+1&amp;IF(MID(K4,5,1)="","","-"&amp;TEXT(MID(K4,6,2)+1,"00")))</f>
        <v>2032-33</v>
      </c>
      <c r="M4" s="607" t="str">
        <f t="shared" ref="M4" si="7">(LEFT(L4,4)+1&amp;IF(MID(L4,5,1)="","","-"&amp;TEXT(MID(L4,6,2)+1,"00")))</f>
        <v>2033-34</v>
      </c>
      <c r="N4" s="607" t="str">
        <f t="shared" ref="N4" si="8">(LEFT(M4,4)+1&amp;IF(MID(M4,5,1)="","","-"&amp;TEXT(MID(M4,6,2)+1,"00")))</f>
        <v>2034-35</v>
      </c>
      <c r="O4" s="607" t="str">
        <f t="shared" ref="O4" si="9">(LEFT(N4,4)+1&amp;IF(MID(N4,5,1)="","","-"&amp;TEXT(MID(N4,6,2)+1,"00")))</f>
        <v>2035-36</v>
      </c>
      <c r="P4" s="607" t="str">
        <f t="shared" ref="P4" si="10">(LEFT(O4,4)+1&amp;IF(MID(O4,5,1)="","","-"&amp;TEXT(MID(O4,6,2)+1,"00")))</f>
        <v>2036-37</v>
      </c>
      <c r="Q4" s="608" t="str">
        <f t="shared" ref="Q4" si="11">(LEFT(P4,4)+1&amp;IF(MID(P4,5,1)="","","-"&amp;TEXT(MID(P4,6,2)+1,"00")))</f>
        <v>2037-38</v>
      </c>
      <c r="R4" s="605" t="str">
        <f t="shared" ref="R4:BI4" si="12">(LEFT(Q4,4)+1&amp;IF(MID(Q4,5,1)="","","-"&amp;TEXT(MID(Q4,6,2)+1,"00")))</f>
        <v>2038-39</v>
      </c>
      <c r="S4" s="605" t="str">
        <f t="shared" si="12"/>
        <v>2039-40</v>
      </c>
      <c r="T4" s="605" t="str">
        <f t="shared" si="12"/>
        <v>2040-41</v>
      </c>
      <c r="U4" s="605" t="str">
        <f t="shared" si="12"/>
        <v>2041-42</v>
      </c>
      <c r="V4" s="605" t="str">
        <f t="shared" si="12"/>
        <v>2042-43</v>
      </c>
      <c r="W4" s="605" t="str">
        <f t="shared" si="12"/>
        <v>2043-44</v>
      </c>
      <c r="X4" s="605" t="str">
        <f t="shared" si="12"/>
        <v>2044-45</v>
      </c>
      <c r="Y4" s="605" t="str">
        <f t="shared" si="12"/>
        <v>2045-46</v>
      </c>
      <c r="Z4" s="605" t="str">
        <f t="shared" si="12"/>
        <v>2046-47</v>
      </c>
      <c r="AA4" s="605" t="str">
        <f t="shared" si="12"/>
        <v>2047-48</v>
      </c>
      <c r="AB4" s="605" t="str">
        <f t="shared" si="12"/>
        <v>2048-49</v>
      </c>
      <c r="AC4" s="605" t="str">
        <f t="shared" si="12"/>
        <v>2049-50</v>
      </c>
      <c r="AD4" s="605" t="str">
        <f t="shared" si="12"/>
        <v>2050-51</v>
      </c>
      <c r="AE4" s="605" t="str">
        <f t="shared" si="12"/>
        <v>2051-52</v>
      </c>
      <c r="AF4" s="605" t="str">
        <f t="shared" si="12"/>
        <v>2052-53</v>
      </c>
      <c r="AG4" s="605" t="str">
        <f t="shared" si="12"/>
        <v>2053-54</v>
      </c>
      <c r="AH4" s="605" t="str">
        <f t="shared" si="12"/>
        <v>2054-55</v>
      </c>
      <c r="AI4" s="605" t="str">
        <f t="shared" si="12"/>
        <v>2055-56</v>
      </c>
      <c r="AJ4" s="605" t="str">
        <f t="shared" si="12"/>
        <v>2056-57</v>
      </c>
      <c r="AK4" s="605" t="str">
        <f t="shared" si="12"/>
        <v>2057-58</v>
      </c>
      <c r="AL4" s="605" t="str">
        <f t="shared" si="12"/>
        <v>2058-59</v>
      </c>
      <c r="AM4" s="605" t="str">
        <f t="shared" si="12"/>
        <v>2059-60</v>
      </c>
      <c r="AN4" s="605" t="str">
        <f t="shared" si="12"/>
        <v>2060-61</v>
      </c>
      <c r="AO4" s="605" t="str">
        <f t="shared" si="12"/>
        <v>2061-62</v>
      </c>
      <c r="AP4" s="605" t="str">
        <f t="shared" si="12"/>
        <v>2062-63</v>
      </c>
      <c r="AQ4" s="605" t="str">
        <f t="shared" si="12"/>
        <v>2063-64</v>
      </c>
      <c r="AR4" s="605" t="str">
        <f t="shared" si="12"/>
        <v>2064-65</v>
      </c>
      <c r="AS4" s="605" t="str">
        <f t="shared" si="12"/>
        <v>2065-66</v>
      </c>
      <c r="AT4" s="605" t="str">
        <f t="shared" si="12"/>
        <v>2066-67</v>
      </c>
      <c r="AU4" s="605" t="str">
        <f t="shared" si="12"/>
        <v>2067-68</v>
      </c>
      <c r="AV4" s="605" t="str">
        <f t="shared" si="12"/>
        <v>2068-69</v>
      </c>
      <c r="AW4" s="605" t="str">
        <f t="shared" si="12"/>
        <v>2069-70</v>
      </c>
      <c r="AX4" s="605" t="str">
        <f t="shared" si="12"/>
        <v>2070-71</v>
      </c>
      <c r="AY4" s="605" t="str">
        <f t="shared" si="12"/>
        <v>2071-72</v>
      </c>
      <c r="AZ4" s="605" t="str">
        <f t="shared" si="12"/>
        <v>2072-73</v>
      </c>
      <c r="BA4" s="605" t="str">
        <f t="shared" si="12"/>
        <v>2073-74</v>
      </c>
      <c r="BB4" s="605" t="str">
        <f t="shared" si="12"/>
        <v>2074-75</v>
      </c>
      <c r="BC4" s="605" t="str">
        <f t="shared" si="12"/>
        <v>2075-76</v>
      </c>
      <c r="BD4" s="605" t="str">
        <f t="shared" si="12"/>
        <v>2076-77</v>
      </c>
      <c r="BE4" s="605" t="str">
        <f t="shared" si="12"/>
        <v>2077-78</v>
      </c>
      <c r="BF4" s="605" t="str">
        <f t="shared" si="12"/>
        <v>2078-79</v>
      </c>
      <c r="BG4" s="605" t="str">
        <f t="shared" si="12"/>
        <v>2079-80</v>
      </c>
      <c r="BH4" s="605" t="str">
        <f t="shared" si="12"/>
        <v>2080-81</v>
      </c>
      <c r="BI4" s="605" t="str">
        <f t="shared" si="12"/>
        <v>2081-82</v>
      </c>
      <c r="BJ4" s="605"/>
      <c r="BK4" s="605"/>
      <c r="BL4" s="116"/>
      <c r="BM4" s="116"/>
    </row>
    <row r="5" spans="1:65" s="32" customFormat="1">
      <c r="A5" s="256"/>
      <c r="B5" s="256"/>
      <c r="C5" s="256"/>
      <c r="D5" s="256"/>
      <c r="E5" s="256"/>
      <c r="F5" s="256"/>
      <c r="G5" s="256"/>
      <c r="H5" s="256"/>
      <c r="I5" s="256"/>
      <c r="J5" s="256"/>
      <c r="K5" s="256"/>
      <c r="L5" s="256"/>
      <c r="M5" s="256"/>
      <c r="N5" s="256"/>
      <c r="O5" s="256"/>
      <c r="P5" s="256"/>
      <c r="Q5" s="256"/>
      <c r="R5" s="256"/>
      <c r="S5" s="256"/>
      <c r="T5" s="256"/>
      <c r="U5" s="256"/>
      <c r="V5" s="256"/>
      <c r="W5" s="256"/>
      <c r="X5" s="256"/>
      <c r="Y5" s="256"/>
      <c r="Z5" s="256"/>
      <c r="AA5" s="256"/>
      <c r="AB5" s="256"/>
      <c r="AC5" s="256"/>
      <c r="AD5" s="256"/>
      <c r="AE5" s="256"/>
      <c r="AF5" s="256"/>
      <c r="AG5" s="256"/>
      <c r="AH5" s="256"/>
      <c r="AI5" s="256"/>
      <c r="AJ5" s="256"/>
      <c r="AK5" s="256"/>
      <c r="AL5" s="256"/>
      <c r="AM5" s="256"/>
      <c r="AN5" s="256"/>
      <c r="AO5" s="256"/>
      <c r="AP5" s="256"/>
      <c r="AQ5" s="256"/>
      <c r="AR5" s="256"/>
      <c r="AS5" s="256"/>
      <c r="AT5" s="256"/>
      <c r="AU5" s="256"/>
      <c r="AV5" s="256"/>
      <c r="AW5" s="256"/>
      <c r="AX5" s="256"/>
      <c r="AY5" s="256"/>
      <c r="AZ5" s="256"/>
      <c r="BA5" s="256"/>
      <c r="BB5" s="256"/>
      <c r="BC5" s="256"/>
      <c r="BD5" s="256"/>
      <c r="BE5" s="256"/>
      <c r="BF5" s="256"/>
      <c r="BG5" s="256"/>
      <c r="BH5" s="256"/>
      <c r="BI5" s="256"/>
      <c r="BJ5" s="116"/>
      <c r="BK5" s="116"/>
      <c r="BL5" s="116"/>
      <c r="BM5" s="116"/>
    </row>
    <row r="6" spans="1:65" ht="12" customHeight="1">
      <c r="A6" s="116"/>
      <c r="B6" s="116" t="s">
        <v>230</v>
      </c>
      <c r="C6" s="116"/>
      <c r="D6" s="258">
        <f ca="1">f</f>
        <v>2.4519938701808908E-2</v>
      </c>
      <c r="E6" s="116"/>
      <c r="F6" s="116"/>
      <c r="G6" s="368">
        <f ca="1">$D$6</f>
        <v>2.4519938701808908E-2</v>
      </c>
      <c r="H6" s="149">
        <f t="shared" ref="H6:BI6" ca="1" si="13">$D$6</f>
        <v>2.4519938701808908E-2</v>
      </c>
      <c r="I6" s="149">
        <f t="shared" ca="1" si="13"/>
        <v>2.4519938701808908E-2</v>
      </c>
      <c r="J6" s="149">
        <f t="shared" ca="1" si="13"/>
        <v>2.4519938701808908E-2</v>
      </c>
      <c r="K6" s="149">
        <f t="shared" ca="1" si="13"/>
        <v>2.4519938701808908E-2</v>
      </c>
      <c r="L6" s="149">
        <f t="shared" ca="1" si="13"/>
        <v>2.4519938701808908E-2</v>
      </c>
      <c r="M6" s="149">
        <f t="shared" ca="1" si="13"/>
        <v>2.4519938701808908E-2</v>
      </c>
      <c r="N6" s="149">
        <f t="shared" ca="1" si="13"/>
        <v>2.4519938701808908E-2</v>
      </c>
      <c r="O6" s="149">
        <f t="shared" ca="1" si="13"/>
        <v>2.4519938701808908E-2</v>
      </c>
      <c r="P6" s="149">
        <f t="shared" ca="1" si="13"/>
        <v>2.4519938701808908E-2</v>
      </c>
      <c r="Q6" s="149">
        <f t="shared" ca="1" si="13"/>
        <v>2.4519938701808908E-2</v>
      </c>
      <c r="R6" s="149">
        <f t="shared" ca="1" si="13"/>
        <v>2.4519938701808908E-2</v>
      </c>
      <c r="S6" s="149">
        <f t="shared" ca="1" si="13"/>
        <v>2.4519938701808908E-2</v>
      </c>
      <c r="T6" s="149">
        <f t="shared" ca="1" si="13"/>
        <v>2.4519938701808908E-2</v>
      </c>
      <c r="U6" s="149">
        <f t="shared" ca="1" si="13"/>
        <v>2.4519938701808908E-2</v>
      </c>
      <c r="V6" s="149">
        <f t="shared" ca="1" si="13"/>
        <v>2.4519938701808908E-2</v>
      </c>
      <c r="W6" s="149">
        <f t="shared" ca="1" si="13"/>
        <v>2.4519938701808908E-2</v>
      </c>
      <c r="X6" s="149">
        <f t="shared" ca="1" si="13"/>
        <v>2.4519938701808908E-2</v>
      </c>
      <c r="Y6" s="149">
        <f t="shared" ca="1" si="13"/>
        <v>2.4519938701808908E-2</v>
      </c>
      <c r="Z6" s="149">
        <f t="shared" ca="1" si="13"/>
        <v>2.4519938701808908E-2</v>
      </c>
      <c r="AA6" s="149">
        <f t="shared" ca="1" si="13"/>
        <v>2.4519938701808908E-2</v>
      </c>
      <c r="AB6" s="149">
        <f t="shared" ca="1" si="13"/>
        <v>2.4519938701808908E-2</v>
      </c>
      <c r="AC6" s="149">
        <f t="shared" ca="1" si="13"/>
        <v>2.4519938701808908E-2</v>
      </c>
      <c r="AD6" s="149">
        <f t="shared" ca="1" si="13"/>
        <v>2.4519938701808908E-2</v>
      </c>
      <c r="AE6" s="149">
        <f t="shared" ca="1" si="13"/>
        <v>2.4519938701808908E-2</v>
      </c>
      <c r="AF6" s="149">
        <f t="shared" ca="1" si="13"/>
        <v>2.4519938701808908E-2</v>
      </c>
      <c r="AG6" s="149">
        <f t="shared" ca="1" si="13"/>
        <v>2.4519938701808908E-2</v>
      </c>
      <c r="AH6" s="149">
        <f t="shared" ca="1" si="13"/>
        <v>2.4519938701808908E-2</v>
      </c>
      <c r="AI6" s="149">
        <f t="shared" ca="1" si="13"/>
        <v>2.4519938701808908E-2</v>
      </c>
      <c r="AJ6" s="149">
        <f t="shared" ca="1" si="13"/>
        <v>2.4519938701808908E-2</v>
      </c>
      <c r="AK6" s="149">
        <f t="shared" ca="1" si="13"/>
        <v>2.4519938701808908E-2</v>
      </c>
      <c r="AL6" s="149">
        <f t="shared" ca="1" si="13"/>
        <v>2.4519938701808908E-2</v>
      </c>
      <c r="AM6" s="149">
        <f t="shared" ca="1" si="13"/>
        <v>2.4519938701808908E-2</v>
      </c>
      <c r="AN6" s="149">
        <f t="shared" ca="1" si="13"/>
        <v>2.4519938701808908E-2</v>
      </c>
      <c r="AO6" s="149">
        <f t="shared" ca="1" si="13"/>
        <v>2.4519938701808908E-2</v>
      </c>
      <c r="AP6" s="149">
        <f t="shared" ca="1" si="13"/>
        <v>2.4519938701808908E-2</v>
      </c>
      <c r="AQ6" s="149">
        <f t="shared" ca="1" si="13"/>
        <v>2.4519938701808908E-2</v>
      </c>
      <c r="AR6" s="149">
        <f t="shared" ca="1" si="13"/>
        <v>2.4519938701808908E-2</v>
      </c>
      <c r="AS6" s="149">
        <f t="shared" ca="1" si="13"/>
        <v>2.4519938701808908E-2</v>
      </c>
      <c r="AT6" s="149">
        <f t="shared" ca="1" si="13"/>
        <v>2.4519938701808908E-2</v>
      </c>
      <c r="AU6" s="149">
        <f t="shared" ca="1" si="13"/>
        <v>2.4519938701808908E-2</v>
      </c>
      <c r="AV6" s="149">
        <f t="shared" ca="1" si="13"/>
        <v>2.4519938701808908E-2</v>
      </c>
      <c r="AW6" s="149">
        <f t="shared" ca="1" si="13"/>
        <v>2.4519938701808908E-2</v>
      </c>
      <c r="AX6" s="149">
        <f t="shared" ca="1" si="13"/>
        <v>2.4519938701808908E-2</v>
      </c>
      <c r="AY6" s="149">
        <f t="shared" ca="1" si="13"/>
        <v>2.4519938701808908E-2</v>
      </c>
      <c r="AZ6" s="149">
        <f t="shared" ca="1" si="13"/>
        <v>2.4519938701808908E-2</v>
      </c>
      <c r="BA6" s="149">
        <f t="shared" ca="1" si="13"/>
        <v>2.4519938701808908E-2</v>
      </c>
      <c r="BB6" s="149">
        <f t="shared" ca="1" si="13"/>
        <v>2.4519938701808908E-2</v>
      </c>
      <c r="BC6" s="149">
        <f t="shared" ca="1" si="13"/>
        <v>2.4519938701808908E-2</v>
      </c>
      <c r="BD6" s="149">
        <f t="shared" ca="1" si="13"/>
        <v>2.4519938701808908E-2</v>
      </c>
      <c r="BE6" s="149">
        <f t="shared" ca="1" si="13"/>
        <v>2.4519938701808908E-2</v>
      </c>
      <c r="BF6" s="149">
        <f t="shared" ca="1" si="13"/>
        <v>2.4519938701808908E-2</v>
      </c>
      <c r="BG6" s="149">
        <f t="shared" ca="1" si="13"/>
        <v>2.4519938701808908E-2</v>
      </c>
      <c r="BH6" s="149">
        <f t="shared" ca="1" si="13"/>
        <v>2.4519938701808908E-2</v>
      </c>
      <c r="BI6" s="149">
        <f t="shared" ca="1" si="13"/>
        <v>2.4519938701808908E-2</v>
      </c>
      <c r="BJ6" s="116"/>
      <c r="BK6" s="116"/>
      <c r="BL6" s="116"/>
      <c r="BM6" s="116"/>
    </row>
    <row r="7" spans="1:65">
      <c r="A7" s="116"/>
      <c r="B7" s="116" t="s">
        <v>231</v>
      </c>
      <c r="C7" s="116"/>
      <c r="D7" s="116"/>
      <c r="E7" s="116"/>
      <c r="F7" s="252">
        <v>1</v>
      </c>
      <c r="G7" s="252">
        <f ca="1">F7*(1+G6)</f>
        <v>1.0245199387018089</v>
      </c>
      <c r="H7" s="252">
        <f ca="1">G7*(1+H6)</f>
        <v>1.0496411047975582</v>
      </c>
      <c r="I7" s="252">
        <f ca="1">H7*(1+I6)</f>
        <v>1.0753782403460934</v>
      </c>
      <c r="J7" s="252">
        <f t="shared" ref="J7:O7" ca="1" si="14">I7*(1+J6)</f>
        <v>1.1017464488806388</v>
      </c>
      <c r="K7" s="252">
        <f t="shared" ca="1" si="14"/>
        <v>1.1287612042721278</v>
      </c>
      <c r="L7" s="252">
        <f t="shared" ca="1" si="14"/>
        <v>1.1564383598098604</v>
      </c>
      <c r="M7" s="252">
        <f t="shared" ca="1" si="14"/>
        <v>1.1847941575048186</v>
      </c>
      <c r="N7" s="252">
        <f t="shared" ca="1" si="14"/>
        <v>1.2138452376210982</v>
      </c>
      <c r="O7" s="252">
        <f t="shared" ca="1" si="14"/>
        <v>1.2436086484410502</v>
      </c>
      <c r="P7" s="252">
        <f t="shared" ref="P7:BI7" ca="1" si="15">O7*(1+P6)</f>
        <v>1.2741018562698643</v>
      </c>
      <c r="Q7" s="252">
        <f t="shared" ca="1" si="15"/>
        <v>1.3053427556854622</v>
      </c>
      <c r="R7" s="252">
        <f t="shared" ca="1" si="15"/>
        <v>1.33734968003972</v>
      </c>
      <c r="S7" s="252">
        <f t="shared" ca="1" si="15"/>
        <v>1.3701414122171778</v>
      </c>
      <c r="T7" s="252">
        <f t="shared" ca="1" si="15"/>
        <v>1.4037371956575528</v>
      </c>
      <c r="U7" s="252">
        <f t="shared" ca="1" si="15"/>
        <v>1.4381567456485251</v>
      </c>
      <c r="V7" s="252">
        <f t="shared" ca="1" si="15"/>
        <v>1.4734202608954199</v>
      </c>
      <c r="W7" s="252">
        <f t="shared" ca="1" si="15"/>
        <v>1.5095484353745789</v>
      </c>
      <c r="X7" s="252">
        <f t="shared" ca="1" si="15"/>
        <v>1.5465624704773753</v>
      </c>
      <c r="Y7" s="252">
        <f t="shared" ca="1" si="15"/>
        <v>1.5844840874519988</v>
      </c>
      <c r="Z7" s="252">
        <f t="shared" ca="1" si="15"/>
        <v>1.6233355401503133</v>
      </c>
      <c r="AA7" s="252">
        <f t="shared" ca="1" si="15"/>
        <v>1.6631396280872668</v>
      </c>
      <c r="AB7" s="252">
        <f t="shared" ca="1" si="15"/>
        <v>1.7039197098205159</v>
      </c>
      <c r="AC7" s="252">
        <f t="shared" ca="1" si="15"/>
        <v>1.745699716658119</v>
      </c>
      <c r="AD7" s="252">
        <f t="shared" ca="1" si="15"/>
        <v>1.7885041667023411</v>
      </c>
      <c r="AE7" s="252">
        <f t="shared" ca="1" si="15"/>
        <v>1.8323581792378123</v>
      </c>
      <c r="AF7" s="252">
        <f t="shared" ca="1" si="15"/>
        <v>1.8772874894724816</v>
      </c>
      <c r="AG7" s="252">
        <f t="shared" ca="1" si="15"/>
        <v>1.9233184636400196</v>
      </c>
      <c r="AH7" s="252">
        <f t="shared" ca="1" si="15"/>
        <v>1.9704781144725301</v>
      </c>
      <c r="AI7" s="252">
        <f t="shared" ca="1" si="15"/>
        <v>2.0187941170526527</v>
      </c>
      <c r="AJ7" s="252">
        <f t="shared" ca="1" si="15"/>
        <v>2.0682948250543562</v>
      </c>
      <c r="AK7" s="252">
        <f t="shared" ca="1" si="15"/>
        <v>2.1190092873819575</v>
      </c>
      <c r="AL7" s="252">
        <f t="shared" ca="1" si="15"/>
        <v>2.170967265217127</v>
      </c>
      <c r="AM7" s="252">
        <f t="shared" ca="1" si="15"/>
        <v>2.2241992494838847</v>
      </c>
      <c r="AN7" s="252">
        <f t="shared" ca="1" si="15"/>
        <v>2.2787364787418389</v>
      </c>
      <c r="AO7" s="252">
        <f t="shared" ca="1" si="15"/>
        <v>2.3346109575181648</v>
      </c>
      <c r="AP7" s="252">
        <f t="shared" ca="1" si="15"/>
        <v>2.3918554750890815</v>
      </c>
      <c r="AQ7" s="252">
        <f t="shared" ca="1" si="15"/>
        <v>2.4505036247218519</v>
      </c>
      <c r="AR7" s="252">
        <f t="shared" ca="1" si="15"/>
        <v>2.5105898233885924</v>
      </c>
      <c r="AS7" s="252">
        <f t="shared" ca="1" si="15"/>
        <v>2.5721493319634661</v>
      </c>
      <c r="AT7" s="252">
        <f t="shared" ca="1" si="15"/>
        <v>2.635218275915109</v>
      </c>
      <c r="AU7" s="252">
        <f t="shared" ca="1" si="15"/>
        <v>2.699833666506434</v>
      </c>
      <c r="AV7" s="252">
        <f t="shared" ca="1" si="15"/>
        <v>2.7660334225142518</v>
      </c>
      <c r="AW7" s="252">
        <f t="shared" ca="1" si="15"/>
        <v>2.8338563924814557</v>
      </c>
      <c r="AX7" s="252">
        <f t="shared" ca="1" si="15"/>
        <v>2.9033423775148304</v>
      </c>
      <c r="AY7" s="252">
        <f t="shared" ca="1" si="15"/>
        <v>2.9745321546418579</v>
      </c>
      <c r="AZ7" s="252">
        <f t="shared" ca="1" si="15"/>
        <v>3.0474675007402361</v>
      </c>
      <c r="BA7" s="252">
        <f t="shared" ca="1" si="15"/>
        <v>3.1221912170541413</v>
      </c>
      <c r="BB7" s="252">
        <f t="shared" ca="1" si="15"/>
        <v>3.198747154311635</v>
      </c>
      <c r="BC7" s="252">
        <f t="shared" ca="1" si="15"/>
        <v>3.2771802384579418</v>
      </c>
      <c r="BD7" s="252">
        <f t="shared" ca="1" si="15"/>
        <v>3.3575364970197099</v>
      </c>
      <c r="BE7" s="252">
        <f t="shared" ca="1" si="15"/>
        <v>3.4398630861157193</v>
      </c>
      <c r="BF7" s="252">
        <f t="shared" ca="1" si="15"/>
        <v>3.524208318129892</v>
      </c>
      <c r="BG7" s="252">
        <f t="shared" ca="1" si="15"/>
        <v>3.6106216900628421</v>
      </c>
      <c r="BH7" s="252">
        <f t="shared" ca="1" si="15"/>
        <v>3.6991539125786046</v>
      </c>
      <c r="BI7" s="252">
        <f t="shared" ca="1" si="15"/>
        <v>3.7898569397635886</v>
      </c>
      <c r="BJ7" s="116"/>
      <c r="BK7" s="116"/>
      <c r="BL7" s="116"/>
      <c r="BM7" s="116"/>
    </row>
    <row r="8" spans="1:65">
      <c r="A8" s="116"/>
      <c r="B8" s="116"/>
      <c r="C8" s="116"/>
      <c r="D8" s="116"/>
      <c r="E8" s="116"/>
      <c r="F8" s="252"/>
      <c r="G8" s="252"/>
      <c r="H8" s="252"/>
      <c r="I8" s="252"/>
      <c r="J8" s="252"/>
      <c r="K8" s="252"/>
      <c r="L8" s="252"/>
      <c r="M8" s="252"/>
      <c r="N8" s="252"/>
      <c r="O8" s="252"/>
      <c r="P8" s="252"/>
      <c r="Q8" s="252"/>
      <c r="R8" s="252"/>
      <c r="S8" s="252"/>
      <c r="T8" s="252"/>
      <c r="U8" s="252"/>
      <c r="V8" s="252"/>
      <c r="W8" s="252"/>
      <c r="X8" s="252"/>
      <c r="Y8" s="252"/>
      <c r="Z8" s="252"/>
      <c r="AA8" s="252"/>
      <c r="AB8" s="252"/>
      <c r="AC8" s="252"/>
      <c r="AD8" s="252"/>
      <c r="AE8" s="252"/>
      <c r="AF8" s="252"/>
      <c r="AG8" s="252"/>
      <c r="AH8" s="252"/>
      <c r="AI8" s="252"/>
      <c r="AJ8" s="252"/>
      <c r="AK8" s="252"/>
      <c r="AL8" s="252"/>
      <c r="AM8" s="252"/>
      <c r="AN8" s="252"/>
      <c r="AO8" s="252"/>
      <c r="AP8" s="252"/>
      <c r="AQ8" s="252"/>
      <c r="AR8" s="252"/>
      <c r="AS8" s="252"/>
      <c r="AT8" s="252"/>
      <c r="AU8" s="252"/>
      <c r="AV8" s="252"/>
      <c r="AW8" s="252"/>
      <c r="AX8" s="252"/>
      <c r="AY8" s="252"/>
      <c r="AZ8" s="252"/>
      <c r="BA8" s="252"/>
      <c r="BB8" s="252"/>
      <c r="BC8" s="252"/>
      <c r="BD8" s="252"/>
      <c r="BE8" s="252"/>
      <c r="BF8" s="252"/>
      <c r="BG8" s="252"/>
      <c r="BH8" s="252"/>
      <c r="BI8" s="252"/>
      <c r="BJ8" s="116"/>
      <c r="BK8" s="116"/>
      <c r="BL8" s="116"/>
      <c r="BM8" s="116"/>
    </row>
    <row r="9" spans="1:65">
      <c r="A9" s="116"/>
      <c r="B9" s="127" t="s">
        <v>232</v>
      </c>
      <c r="C9" s="116"/>
      <c r="D9" s="116"/>
      <c r="E9" s="116"/>
      <c r="F9" s="354">
        <f>RAB</f>
        <v>595.92154938552414</v>
      </c>
      <c r="G9" s="355"/>
      <c r="H9" s="355"/>
      <c r="I9" s="355"/>
      <c r="J9" s="355"/>
      <c r="K9" s="355"/>
      <c r="L9" s="355"/>
      <c r="M9" s="355"/>
      <c r="N9" s="355"/>
      <c r="O9" s="355"/>
      <c r="P9" s="355"/>
      <c r="Q9" s="252"/>
      <c r="R9" s="252"/>
      <c r="S9" s="252"/>
      <c r="T9" s="252"/>
      <c r="U9" s="252"/>
      <c r="V9" s="252"/>
      <c r="W9" s="252"/>
      <c r="X9" s="252"/>
      <c r="Y9" s="252"/>
      <c r="Z9" s="252"/>
      <c r="AA9" s="252"/>
      <c r="AB9" s="252"/>
      <c r="AC9" s="252"/>
      <c r="AD9" s="252"/>
      <c r="AE9" s="252"/>
      <c r="AF9" s="252"/>
      <c r="AG9" s="252"/>
      <c r="AH9" s="252"/>
      <c r="AI9" s="252"/>
      <c r="AJ9" s="252"/>
      <c r="AK9" s="252"/>
      <c r="AL9" s="252"/>
      <c r="AM9" s="252"/>
      <c r="AN9" s="252"/>
      <c r="AO9" s="252"/>
      <c r="AP9" s="252"/>
      <c r="AQ9" s="252"/>
      <c r="AR9" s="252"/>
      <c r="AS9" s="252"/>
      <c r="AT9" s="252"/>
      <c r="AU9" s="252"/>
      <c r="AV9" s="252"/>
      <c r="AW9" s="252"/>
      <c r="AX9" s="252"/>
      <c r="AY9" s="252"/>
      <c r="AZ9" s="252"/>
      <c r="BA9" s="252"/>
      <c r="BB9" s="252"/>
      <c r="BC9" s="252"/>
      <c r="BD9" s="252"/>
      <c r="BE9" s="252"/>
      <c r="BF9" s="252"/>
      <c r="BG9" s="252"/>
      <c r="BH9" s="252"/>
      <c r="BI9" s="252"/>
      <c r="BJ9" s="116"/>
      <c r="BK9" s="116"/>
      <c r="BL9" s="116"/>
      <c r="BM9" s="116"/>
    </row>
    <row r="10" spans="1:65">
      <c r="A10" s="116"/>
      <c r="B10" s="127" t="s">
        <v>233</v>
      </c>
      <c r="C10" s="116"/>
      <c r="D10" s="116"/>
      <c r="E10" s="116"/>
      <c r="F10" s="609"/>
      <c r="G10" s="253">
        <f ca="1">SUM(G11:G60)</f>
        <v>27.23459102151168</v>
      </c>
      <c r="H10" s="253">
        <f t="shared" ref="H10:K10" ca="1" si="16">SUM(H11:H60)</f>
        <v>20.391048843164484</v>
      </c>
      <c r="I10" s="253">
        <f t="shared" ca="1" si="16"/>
        <v>14.778884896310093</v>
      </c>
      <c r="J10" s="253">
        <f t="shared" ca="1" si="16"/>
        <v>16.160501572805615</v>
      </c>
      <c r="K10" s="253">
        <f t="shared" ca="1" si="16"/>
        <v>10.954264565211004</v>
      </c>
      <c r="L10" s="253">
        <f t="shared" ref="L10:P10" ca="1" si="17">SUM(L11:L60)</f>
        <v>0</v>
      </c>
      <c r="M10" s="253">
        <f t="shared" ca="1" si="17"/>
        <v>0</v>
      </c>
      <c r="N10" s="253">
        <f t="shared" ca="1" si="17"/>
        <v>0</v>
      </c>
      <c r="O10" s="253">
        <f t="shared" ca="1" si="17"/>
        <v>0</v>
      </c>
      <c r="P10" s="253">
        <f t="shared" ca="1" si="17"/>
        <v>0</v>
      </c>
      <c r="Q10" s="145"/>
      <c r="R10" s="145"/>
      <c r="S10" s="145"/>
      <c r="T10" s="145"/>
      <c r="U10" s="145"/>
      <c r="V10" s="145"/>
      <c r="W10" s="145"/>
      <c r="X10" s="145"/>
      <c r="Y10" s="145"/>
      <c r="Z10" s="145"/>
      <c r="AA10" s="145"/>
      <c r="AB10" s="145"/>
      <c r="AC10" s="145"/>
      <c r="AD10" s="145"/>
      <c r="AE10" s="145"/>
      <c r="AF10" s="145"/>
      <c r="AG10" s="145"/>
      <c r="AH10" s="145"/>
      <c r="AI10" s="145"/>
      <c r="AJ10" s="145"/>
      <c r="AK10" s="145"/>
      <c r="AL10" s="145"/>
      <c r="AM10" s="145"/>
      <c r="AN10" s="145"/>
      <c r="AO10" s="145"/>
      <c r="AP10" s="145"/>
      <c r="AQ10" s="145"/>
      <c r="AR10" s="145"/>
      <c r="AS10" s="145"/>
      <c r="AT10" s="145"/>
      <c r="AU10" s="145"/>
      <c r="AV10" s="145"/>
      <c r="AW10" s="145"/>
      <c r="AX10" s="145"/>
      <c r="AY10" s="145"/>
      <c r="AZ10" s="145"/>
      <c r="BA10" s="145"/>
      <c r="BB10" s="145"/>
      <c r="BC10" s="145"/>
      <c r="BD10" s="145"/>
      <c r="BE10" s="145"/>
      <c r="BF10" s="145"/>
      <c r="BG10" s="145"/>
      <c r="BH10" s="145"/>
      <c r="BI10" s="145"/>
      <c r="BJ10" s="116"/>
      <c r="BK10" s="116"/>
      <c r="BL10" s="116"/>
      <c r="BM10" s="116"/>
    </row>
    <row r="11" spans="1:65" hidden="1" outlineLevel="1">
      <c r="A11" s="116"/>
      <c r="B11" s="127"/>
      <c r="C11" s="146" t="str">
        <f>Asset1</f>
        <v>Pipelines</v>
      </c>
      <c r="D11" s="116"/>
      <c r="E11" s="116"/>
      <c r="F11" s="354"/>
      <c r="G11" s="253">
        <f ca="1">'PTRM input'!G169*(1+rvanilla01)^0.5</f>
        <v>19.196096292765802</v>
      </c>
      <c r="H11" s="253">
        <f ca="1">'PTRM input'!H169*(1+rvanilla02)^0.5</f>
        <v>13.531034082336632</v>
      </c>
      <c r="I11" s="253">
        <f ca="1">'PTRM input'!I169*(1+rvanilla03)^0.5</f>
        <v>8.434429140487957</v>
      </c>
      <c r="J11" s="253">
        <f ca="1">'PTRM input'!J169*(1+rvanilla04)^0.5</f>
        <v>8.9310849107612782</v>
      </c>
      <c r="K11" s="253">
        <f ca="1">'PTRM input'!K169*(1+rvanilla05)^0.5</f>
        <v>6.2266037800172702</v>
      </c>
      <c r="L11" s="253">
        <f ca="1">'PTRM input'!L169*(1+rvanilla06)^0.5</f>
        <v>0</v>
      </c>
      <c r="M11" s="253">
        <f ca="1">'PTRM input'!M169*(1+rvanilla07)^0.5</f>
        <v>0</v>
      </c>
      <c r="N11" s="253">
        <f ca="1">'PTRM input'!N169*(1+rvanilla08)^0.5</f>
        <v>0</v>
      </c>
      <c r="O11" s="253">
        <f ca="1">'PTRM input'!O169*(1+rvanilla09)^0.5</f>
        <v>0</v>
      </c>
      <c r="P11" s="253">
        <f ca="1">'PTRM input'!P169*(1+rvanilla10)^0.5</f>
        <v>0</v>
      </c>
      <c r="Q11" s="145"/>
      <c r="R11" s="145"/>
      <c r="S11" s="145"/>
      <c r="T11" s="145"/>
      <c r="U11" s="145"/>
      <c r="V11" s="145"/>
      <c r="W11" s="145"/>
      <c r="X11" s="145"/>
      <c r="Y11" s="145"/>
      <c r="Z11" s="145"/>
      <c r="AA11" s="145"/>
      <c r="AB11" s="145"/>
      <c r="AC11" s="145"/>
      <c r="AD11" s="145"/>
      <c r="AE11" s="145"/>
      <c r="AF11" s="145"/>
      <c r="AG11" s="145"/>
      <c r="AH11" s="145"/>
      <c r="AI11" s="145"/>
      <c r="AJ11" s="145"/>
      <c r="AK11" s="145"/>
      <c r="AL11" s="145"/>
      <c r="AM11" s="145"/>
      <c r="AN11" s="145"/>
      <c r="AO11" s="145"/>
      <c r="AP11" s="145"/>
      <c r="AQ11" s="145"/>
      <c r="AR11" s="145"/>
      <c r="AS11" s="145"/>
      <c r="AT11" s="145"/>
      <c r="AU11" s="145"/>
      <c r="AV11" s="145"/>
      <c r="AW11" s="145"/>
      <c r="AX11" s="145"/>
      <c r="AY11" s="145"/>
      <c r="AZ11" s="145"/>
      <c r="BA11" s="145"/>
      <c r="BB11" s="145"/>
      <c r="BC11" s="145"/>
      <c r="BD11" s="145"/>
      <c r="BE11" s="145"/>
      <c r="BF11" s="145"/>
      <c r="BG11" s="145"/>
      <c r="BH11" s="145"/>
      <c r="BI11" s="145"/>
      <c r="BJ11" s="116"/>
      <c r="BK11" s="116"/>
      <c r="BL11" s="116"/>
      <c r="BM11" s="116"/>
    </row>
    <row r="12" spans="1:65" hidden="1" outlineLevel="1">
      <c r="A12" s="116"/>
      <c r="B12" s="127"/>
      <c r="C12" s="146" t="str">
        <f>Asset2</f>
        <v>Compressors</v>
      </c>
      <c r="D12" s="116"/>
      <c r="E12" s="116"/>
      <c r="F12" s="354"/>
      <c r="G12" s="253">
        <f ca="1">'PTRM input'!G170*(1+rvanilla01)^0.5</f>
        <v>0.23506296643255964</v>
      </c>
      <c r="H12" s="253">
        <f ca="1">'PTRM input'!H170*(1+rvanilla02)^0.5</f>
        <v>0.3533860506055585</v>
      </c>
      <c r="I12" s="253">
        <f ca="1">'PTRM input'!I170*(1+rvanilla03)^0.5</f>
        <v>0.2364203050010962</v>
      </c>
      <c r="J12" s="253">
        <f ca="1">'PTRM input'!J170*(1+rvanilla04)^0.5</f>
        <v>0.23759634148107173</v>
      </c>
      <c r="K12" s="253">
        <f ca="1">'PTRM input'!K170*(1+rvanilla05)^0.5</f>
        <v>0.2383878100929902</v>
      </c>
      <c r="L12" s="253">
        <f ca="1">'PTRM input'!L170*(1+rvanilla06)^0.5</f>
        <v>0</v>
      </c>
      <c r="M12" s="253">
        <f ca="1">'PTRM input'!M170*(1+rvanilla07)^0.5</f>
        <v>0</v>
      </c>
      <c r="N12" s="253">
        <f ca="1">'PTRM input'!N170*(1+rvanilla08)^0.5</f>
        <v>0</v>
      </c>
      <c r="O12" s="253">
        <f ca="1">'PTRM input'!O170*(1+rvanilla09)^0.5</f>
        <v>0</v>
      </c>
      <c r="P12" s="253">
        <f ca="1">'PTRM input'!P170*(1+rvanilla10)^0.5</f>
        <v>0</v>
      </c>
      <c r="Q12" s="145"/>
      <c r="R12" s="145"/>
      <c r="S12" s="145"/>
      <c r="T12" s="145"/>
      <c r="U12" s="145"/>
      <c r="V12" s="145"/>
      <c r="W12" s="145"/>
      <c r="X12" s="145"/>
      <c r="Y12" s="145"/>
      <c r="Z12" s="145"/>
      <c r="AA12" s="145"/>
      <c r="AB12" s="145"/>
      <c r="AC12" s="145"/>
      <c r="AD12" s="145"/>
      <c r="AE12" s="145"/>
      <c r="AF12" s="145"/>
      <c r="AG12" s="145"/>
      <c r="AH12" s="145"/>
      <c r="AI12" s="145"/>
      <c r="AJ12" s="145"/>
      <c r="AK12" s="145"/>
      <c r="AL12" s="145"/>
      <c r="AM12" s="145"/>
      <c r="AN12" s="145"/>
      <c r="AO12" s="145"/>
      <c r="AP12" s="145"/>
      <c r="AQ12" s="145"/>
      <c r="AR12" s="145"/>
      <c r="AS12" s="145"/>
      <c r="AT12" s="145"/>
      <c r="AU12" s="145"/>
      <c r="AV12" s="145"/>
      <c r="AW12" s="145"/>
      <c r="AX12" s="145"/>
      <c r="AY12" s="145"/>
      <c r="AZ12" s="145"/>
      <c r="BA12" s="145"/>
      <c r="BB12" s="145"/>
      <c r="BC12" s="145"/>
      <c r="BD12" s="145"/>
      <c r="BE12" s="145"/>
      <c r="BF12" s="145"/>
      <c r="BG12" s="145"/>
      <c r="BH12" s="145"/>
      <c r="BI12" s="145"/>
      <c r="BJ12" s="116"/>
      <c r="BK12" s="116"/>
      <c r="BL12" s="116"/>
      <c r="BM12" s="116"/>
    </row>
    <row r="13" spans="1:65" hidden="1" outlineLevel="1">
      <c r="A13" s="116"/>
      <c r="B13" s="127"/>
      <c r="C13" s="146" t="str">
        <f>Asset3</f>
        <v>Regulators and meters</v>
      </c>
      <c r="D13" s="116"/>
      <c r="E13" s="116"/>
      <c r="F13" s="354"/>
      <c r="G13" s="253">
        <f ca="1">'PTRM input'!G171*(1+rvanilla01)^0.5</f>
        <v>0.88148612412209859</v>
      </c>
      <c r="H13" s="253">
        <f ca="1">'PTRM input'!H171*(1+rvanilla02)^0.5</f>
        <v>0.88346512651389619</v>
      </c>
      <c r="I13" s="253">
        <f ca="1">'PTRM input'!I171*(1+rvanilla03)^0.5</f>
        <v>0.70926091500328847</v>
      </c>
      <c r="J13" s="253">
        <f ca="1">'PTRM input'!J171*(1+rvanilla04)^0.5</f>
        <v>0.6533899390729474</v>
      </c>
      <c r="K13" s="253">
        <f ca="1">'PTRM input'!K171*(1+rvanilla05)^0.5</f>
        <v>0.82243794482081634</v>
      </c>
      <c r="L13" s="253">
        <f ca="1">'PTRM input'!L171*(1+rvanilla06)^0.5</f>
        <v>0</v>
      </c>
      <c r="M13" s="253">
        <f ca="1">'PTRM input'!M171*(1+rvanilla07)^0.5</f>
        <v>0</v>
      </c>
      <c r="N13" s="253">
        <f ca="1">'PTRM input'!N171*(1+rvanilla08)^0.5</f>
        <v>0</v>
      </c>
      <c r="O13" s="253">
        <f ca="1">'PTRM input'!O171*(1+rvanilla09)^0.5</f>
        <v>0</v>
      </c>
      <c r="P13" s="253">
        <f ca="1">'PTRM input'!P171*(1+rvanilla10)^0.5</f>
        <v>0</v>
      </c>
      <c r="Q13" s="145"/>
      <c r="R13" s="145"/>
      <c r="S13" s="145"/>
      <c r="T13" s="145"/>
      <c r="U13" s="145"/>
      <c r="V13" s="145"/>
      <c r="W13" s="145"/>
      <c r="X13" s="145"/>
      <c r="Y13" s="145"/>
      <c r="Z13" s="145"/>
      <c r="AA13" s="145"/>
      <c r="AB13" s="145"/>
      <c r="AC13" s="145"/>
      <c r="AD13" s="145"/>
      <c r="AE13" s="145"/>
      <c r="AF13" s="145"/>
      <c r="AG13" s="145"/>
      <c r="AH13" s="145"/>
      <c r="AI13" s="145"/>
      <c r="AJ13" s="145"/>
      <c r="AK13" s="145"/>
      <c r="AL13" s="145"/>
      <c r="AM13" s="145"/>
      <c r="AN13" s="145"/>
      <c r="AO13" s="145"/>
      <c r="AP13" s="145"/>
      <c r="AQ13" s="145"/>
      <c r="AR13" s="145"/>
      <c r="AS13" s="145"/>
      <c r="AT13" s="145"/>
      <c r="AU13" s="145"/>
      <c r="AV13" s="145"/>
      <c r="AW13" s="145"/>
      <c r="AX13" s="145"/>
      <c r="AY13" s="145"/>
      <c r="AZ13" s="145"/>
      <c r="BA13" s="145"/>
      <c r="BB13" s="145"/>
      <c r="BC13" s="145"/>
      <c r="BD13" s="145"/>
      <c r="BE13" s="145"/>
      <c r="BF13" s="145"/>
      <c r="BG13" s="145"/>
      <c r="BH13" s="145"/>
      <c r="BI13" s="145"/>
      <c r="BJ13" s="116"/>
      <c r="BK13" s="116"/>
      <c r="BL13" s="116"/>
      <c r="BM13" s="116"/>
    </row>
    <row r="14" spans="1:65" hidden="1" outlineLevel="1">
      <c r="A14" s="116"/>
      <c r="B14" s="127"/>
      <c r="C14" s="146" t="str">
        <f>Asset4</f>
        <v>Easements</v>
      </c>
      <c r="D14" s="116"/>
      <c r="E14" s="116"/>
      <c r="F14" s="354"/>
      <c r="G14" s="253">
        <f ca="1">'PTRM input'!G172*(1+rvanilla01)^0.5</f>
        <v>0</v>
      </c>
      <c r="H14" s="253">
        <f ca="1">'PTRM input'!H172*(1+rvanilla02)^0.5</f>
        <v>0</v>
      </c>
      <c r="I14" s="253">
        <f ca="1">'PTRM input'!I172*(1+rvanilla03)^0.5</f>
        <v>0</v>
      </c>
      <c r="J14" s="253">
        <f ca="1">'PTRM input'!J172*(1+rvanilla04)^0.5</f>
        <v>0</v>
      </c>
      <c r="K14" s="253">
        <f ca="1">'PTRM input'!K172*(1+rvanilla05)^0.5</f>
        <v>0</v>
      </c>
      <c r="L14" s="253">
        <f ca="1">'PTRM input'!L172*(1+rvanilla06)^0.5</f>
        <v>0</v>
      </c>
      <c r="M14" s="253">
        <f ca="1">'PTRM input'!M172*(1+rvanilla07)^0.5</f>
        <v>0</v>
      </c>
      <c r="N14" s="253">
        <f ca="1">'PTRM input'!N172*(1+rvanilla08)^0.5</f>
        <v>0</v>
      </c>
      <c r="O14" s="253">
        <f ca="1">'PTRM input'!O172*(1+rvanilla09)^0.5</f>
        <v>0</v>
      </c>
      <c r="P14" s="253">
        <f ca="1">'PTRM input'!P172*(1+rvanilla10)^0.5</f>
        <v>0</v>
      </c>
      <c r="Q14" s="145"/>
      <c r="R14" s="145"/>
      <c r="S14" s="145"/>
      <c r="T14" s="145"/>
      <c r="U14" s="145"/>
      <c r="V14" s="145"/>
      <c r="W14" s="145"/>
      <c r="X14" s="145"/>
      <c r="Y14" s="145"/>
      <c r="Z14" s="145"/>
      <c r="AA14" s="145"/>
      <c r="AB14" s="145"/>
      <c r="AC14" s="145"/>
      <c r="AD14" s="145"/>
      <c r="AE14" s="145"/>
      <c r="AF14" s="145"/>
      <c r="AG14" s="145"/>
      <c r="AH14" s="145"/>
      <c r="AI14" s="145"/>
      <c r="AJ14" s="145"/>
      <c r="AK14" s="145"/>
      <c r="AL14" s="145"/>
      <c r="AM14" s="145"/>
      <c r="AN14" s="145"/>
      <c r="AO14" s="145"/>
      <c r="AP14" s="145"/>
      <c r="AQ14" s="145"/>
      <c r="AR14" s="145"/>
      <c r="AS14" s="145"/>
      <c r="AT14" s="145"/>
      <c r="AU14" s="145"/>
      <c r="AV14" s="145"/>
      <c r="AW14" s="145"/>
      <c r="AX14" s="145"/>
      <c r="AY14" s="145"/>
      <c r="AZ14" s="145"/>
      <c r="BA14" s="145"/>
      <c r="BB14" s="145"/>
      <c r="BC14" s="145"/>
      <c r="BD14" s="145"/>
      <c r="BE14" s="145"/>
      <c r="BF14" s="145"/>
      <c r="BG14" s="145"/>
      <c r="BH14" s="145"/>
      <c r="BI14" s="145"/>
      <c r="BJ14" s="116"/>
      <c r="BK14" s="116"/>
      <c r="BL14" s="116"/>
      <c r="BM14" s="116"/>
    </row>
    <row r="15" spans="1:65" hidden="1" outlineLevel="1">
      <c r="A15" s="116"/>
      <c r="B15" s="127"/>
      <c r="C15" s="146" t="str">
        <f>Asset5</f>
        <v>Communications</v>
      </c>
      <c r="D15" s="116"/>
      <c r="E15" s="116"/>
      <c r="F15" s="354"/>
      <c r="G15" s="253">
        <f ca="1">'PTRM input'!G173*(1+rvanilla01)^0.5</f>
        <v>0</v>
      </c>
      <c r="H15" s="253">
        <f ca="1">'PTRM input'!H173*(1+rvanilla02)^0.5</f>
        <v>0</v>
      </c>
      <c r="I15" s="253">
        <f ca="1">'PTRM input'!I173*(1+rvanilla03)^0.5</f>
        <v>0</v>
      </c>
      <c r="J15" s="253">
        <f ca="1">'PTRM input'!J173*(1+rvanilla04)^0.5</f>
        <v>0</v>
      </c>
      <c r="K15" s="253">
        <f ca="1">'PTRM input'!K173*(1+rvanilla05)^0.5</f>
        <v>0</v>
      </c>
      <c r="L15" s="253">
        <f ca="1">'PTRM input'!L173*(1+rvanilla06)^0.5</f>
        <v>0</v>
      </c>
      <c r="M15" s="253">
        <f ca="1">'PTRM input'!M173*(1+rvanilla07)^0.5</f>
        <v>0</v>
      </c>
      <c r="N15" s="253">
        <f ca="1">'PTRM input'!N173*(1+rvanilla08)^0.5</f>
        <v>0</v>
      </c>
      <c r="O15" s="253">
        <f ca="1">'PTRM input'!O173*(1+rvanilla09)^0.5</f>
        <v>0</v>
      </c>
      <c r="P15" s="253">
        <f ca="1">'PTRM input'!P173*(1+rvanilla10)^0.5</f>
        <v>0</v>
      </c>
      <c r="Q15" s="145"/>
      <c r="R15" s="145"/>
      <c r="S15" s="145"/>
      <c r="T15" s="145"/>
      <c r="U15" s="145"/>
      <c r="V15" s="145"/>
      <c r="W15" s="145"/>
      <c r="X15" s="145"/>
      <c r="Y15" s="145"/>
      <c r="Z15" s="145"/>
      <c r="AA15" s="145"/>
      <c r="AB15" s="145"/>
      <c r="AC15" s="145"/>
      <c r="AD15" s="145"/>
      <c r="AE15" s="145"/>
      <c r="AF15" s="145"/>
      <c r="AG15" s="145"/>
      <c r="AH15" s="145"/>
      <c r="AI15" s="145"/>
      <c r="AJ15" s="145"/>
      <c r="AK15" s="145"/>
      <c r="AL15" s="145"/>
      <c r="AM15" s="145"/>
      <c r="AN15" s="145"/>
      <c r="AO15" s="145"/>
      <c r="AP15" s="145"/>
      <c r="AQ15" s="145"/>
      <c r="AR15" s="145"/>
      <c r="AS15" s="145"/>
      <c r="AT15" s="145"/>
      <c r="AU15" s="145"/>
      <c r="AV15" s="145"/>
      <c r="AW15" s="145"/>
      <c r="AX15" s="145"/>
      <c r="AY15" s="145"/>
      <c r="AZ15" s="145"/>
      <c r="BA15" s="145"/>
      <c r="BB15" s="145"/>
      <c r="BC15" s="145"/>
      <c r="BD15" s="145"/>
      <c r="BE15" s="145"/>
      <c r="BF15" s="145"/>
      <c r="BG15" s="145"/>
      <c r="BH15" s="145"/>
      <c r="BI15" s="145"/>
      <c r="BJ15" s="116"/>
      <c r="BK15" s="116"/>
      <c r="BL15" s="116"/>
      <c r="BM15" s="116"/>
    </row>
    <row r="16" spans="1:65" hidden="1" outlineLevel="1">
      <c r="A16" s="116"/>
      <c r="B16" s="127"/>
      <c r="C16" s="146" t="str">
        <f>Asset6</f>
        <v>Capitalised AA costs</v>
      </c>
      <c r="D16" s="116"/>
      <c r="E16" s="116"/>
      <c r="F16" s="354"/>
      <c r="G16" s="253">
        <f ca="1">'PTRM input'!G174*(1+rvanilla01)^0.5</f>
        <v>0</v>
      </c>
      <c r="H16" s="253">
        <f ca="1">'PTRM input'!H174*(1+rvanilla02)^0.5</f>
        <v>0</v>
      </c>
      <c r="I16" s="253">
        <f ca="1">'PTRM input'!I174*(1+rvanilla03)^0.5</f>
        <v>9.18539691380965E-2</v>
      </c>
      <c r="J16" s="253">
        <f ca="1">'PTRM input'!J174*(1+rvanilla04)^0.5</f>
        <v>0.48317376294712455</v>
      </c>
      <c r="K16" s="253">
        <f ca="1">'PTRM input'!K174*(1+rvanilla05)^0.5</f>
        <v>8.8170609552929741E-2</v>
      </c>
      <c r="L16" s="253">
        <f ca="1">'PTRM input'!L174*(1+rvanilla06)^0.5</f>
        <v>0</v>
      </c>
      <c r="M16" s="253">
        <f ca="1">'PTRM input'!M174*(1+rvanilla07)^0.5</f>
        <v>0</v>
      </c>
      <c r="N16" s="253">
        <f ca="1">'PTRM input'!N174*(1+rvanilla08)^0.5</f>
        <v>0</v>
      </c>
      <c r="O16" s="253">
        <f ca="1">'PTRM input'!O174*(1+rvanilla09)^0.5</f>
        <v>0</v>
      </c>
      <c r="P16" s="253">
        <f ca="1">'PTRM input'!P174*(1+rvanilla10)^0.5</f>
        <v>0</v>
      </c>
      <c r="Q16" s="145"/>
      <c r="R16" s="145"/>
      <c r="S16" s="145"/>
      <c r="T16" s="145"/>
      <c r="U16" s="145"/>
      <c r="V16" s="145"/>
      <c r="W16" s="145"/>
      <c r="X16" s="145"/>
      <c r="Y16" s="145"/>
      <c r="Z16" s="145"/>
      <c r="AA16" s="145"/>
      <c r="AB16" s="145"/>
      <c r="AC16" s="145"/>
      <c r="AD16" s="145"/>
      <c r="AE16" s="145"/>
      <c r="AF16" s="145"/>
      <c r="AG16" s="145"/>
      <c r="AH16" s="145"/>
      <c r="AI16" s="145"/>
      <c r="AJ16" s="145"/>
      <c r="AK16" s="145"/>
      <c r="AL16" s="145"/>
      <c r="AM16" s="145"/>
      <c r="AN16" s="145"/>
      <c r="AO16" s="145"/>
      <c r="AP16" s="145"/>
      <c r="AQ16" s="145"/>
      <c r="AR16" s="145"/>
      <c r="AS16" s="145"/>
      <c r="AT16" s="145"/>
      <c r="AU16" s="145"/>
      <c r="AV16" s="145"/>
      <c r="AW16" s="145"/>
      <c r="AX16" s="145"/>
      <c r="AY16" s="145"/>
      <c r="AZ16" s="145"/>
      <c r="BA16" s="145"/>
      <c r="BB16" s="145"/>
      <c r="BC16" s="145"/>
      <c r="BD16" s="145"/>
      <c r="BE16" s="145"/>
      <c r="BF16" s="145"/>
      <c r="BG16" s="145"/>
      <c r="BH16" s="145"/>
      <c r="BI16" s="145"/>
      <c r="BJ16" s="116"/>
      <c r="BK16" s="116"/>
      <c r="BL16" s="116"/>
      <c r="BM16" s="116"/>
    </row>
    <row r="17" spans="1:65" hidden="1" outlineLevel="1">
      <c r="A17" s="116"/>
      <c r="B17" s="127"/>
      <c r="C17" s="146" t="str">
        <f>Asset7</f>
        <v>Group IT</v>
      </c>
      <c r="D17" s="116"/>
      <c r="E17" s="116"/>
      <c r="F17" s="354"/>
      <c r="G17" s="253">
        <f ca="1">'PTRM input'!G175*(1+rvanilla01)^0.5</f>
        <v>0.67365978157139428</v>
      </c>
      <c r="H17" s="253">
        <f ca="1">'PTRM input'!H175*(1+rvanilla02)^0.5</f>
        <v>0.67394290104032406</v>
      </c>
      <c r="I17" s="253">
        <f ca="1">'PTRM input'!I175*(1+rvanilla03)^0.5</f>
        <v>0.67426992985622491</v>
      </c>
      <c r="J17" s="253">
        <f ca="1">'PTRM input'!J175*(1+rvanilla04)^0.5</f>
        <v>0.67486480658002679</v>
      </c>
      <c r="K17" s="253">
        <f ca="1">'PTRM input'!K175*(1+rvanilla05)^0.5</f>
        <v>0.67544558475013683</v>
      </c>
      <c r="L17" s="253">
        <f ca="1">'PTRM input'!L175*(1+rvanilla06)^0.5</f>
        <v>0</v>
      </c>
      <c r="M17" s="253">
        <f ca="1">'PTRM input'!M175*(1+rvanilla07)^0.5</f>
        <v>0</v>
      </c>
      <c r="N17" s="253">
        <f ca="1">'PTRM input'!N175*(1+rvanilla08)^0.5</f>
        <v>0</v>
      </c>
      <c r="O17" s="253">
        <f ca="1">'PTRM input'!O175*(1+rvanilla09)^0.5</f>
        <v>0</v>
      </c>
      <c r="P17" s="253">
        <f ca="1">'PTRM input'!P175*(1+rvanilla10)^0.5</f>
        <v>0</v>
      </c>
      <c r="Q17" s="145"/>
      <c r="R17" s="145"/>
      <c r="S17" s="145"/>
      <c r="T17" s="145"/>
      <c r="U17" s="145"/>
      <c r="V17" s="145"/>
      <c r="W17" s="145"/>
      <c r="X17" s="145"/>
      <c r="Y17" s="145"/>
      <c r="Z17" s="145"/>
      <c r="AA17" s="145"/>
      <c r="AB17" s="145"/>
      <c r="AC17" s="145"/>
      <c r="AD17" s="145"/>
      <c r="AE17" s="145"/>
      <c r="AF17" s="145"/>
      <c r="AG17" s="145"/>
      <c r="AH17" s="145"/>
      <c r="AI17" s="145"/>
      <c r="AJ17" s="145"/>
      <c r="AK17" s="145"/>
      <c r="AL17" s="145"/>
      <c r="AM17" s="145"/>
      <c r="AN17" s="145"/>
      <c r="AO17" s="145"/>
      <c r="AP17" s="145"/>
      <c r="AQ17" s="145"/>
      <c r="AR17" s="145"/>
      <c r="AS17" s="145"/>
      <c r="AT17" s="145"/>
      <c r="AU17" s="145"/>
      <c r="AV17" s="145"/>
      <c r="AW17" s="145"/>
      <c r="AX17" s="145"/>
      <c r="AY17" s="145"/>
      <c r="AZ17" s="145"/>
      <c r="BA17" s="145"/>
      <c r="BB17" s="145"/>
      <c r="BC17" s="145"/>
      <c r="BD17" s="145"/>
      <c r="BE17" s="145"/>
      <c r="BF17" s="145"/>
      <c r="BG17" s="145"/>
      <c r="BH17" s="145"/>
      <c r="BI17" s="145"/>
      <c r="BJ17" s="116"/>
      <c r="BK17" s="116"/>
      <c r="BL17" s="116"/>
      <c r="BM17" s="116"/>
    </row>
    <row r="18" spans="1:65" hidden="1" outlineLevel="1">
      <c r="A18" s="116"/>
      <c r="B18" s="127"/>
      <c r="C18" s="146" t="str">
        <f>Asset8</f>
        <v>SIB Capex</v>
      </c>
      <c r="D18" s="116"/>
      <c r="E18" s="116"/>
      <c r="F18" s="354"/>
      <c r="G18" s="253">
        <f ca="1">'PTRM input'!G176*(1+rvanilla01)^0.5</f>
        <v>1.2847091858930508</v>
      </c>
      <c r="H18" s="253">
        <f ca="1">'PTRM input'!H176*(1+rvanilla02)^0.5</f>
        <v>1.6509508770161925</v>
      </c>
      <c r="I18" s="253">
        <f ca="1">'PTRM input'!I176*(1+rvanilla03)^0.5</f>
        <v>1.4646185498087418</v>
      </c>
      <c r="J18" s="253">
        <f ca="1">'PTRM input'!J176*(1+rvanilla04)^0.5</f>
        <v>1.4678456219128739</v>
      </c>
      <c r="K18" s="253">
        <f ca="1">'PTRM input'!K176*(1+rvanilla05)^0.5</f>
        <v>1.4702828208374501</v>
      </c>
      <c r="L18" s="253">
        <f ca="1">'PTRM input'!L176*(1+rvanilla06)^0.5</f>
        <v>0</v>
      </c>
      <c r="M18" s="253">
        <f ca="1">'PTRM input'!M176*(1+rvanilla07)^0.5</f>
        <v>0</v>
      </c>
      <c r="N18" s="253">
        <f ca="1">'PTRM input'!N176*(1+rvanilla08)^0.5</f>
        <v>0</v>
      </c>
      <c r="O18" s="253">
        <f ca="1">'PTRM input'!O176*(1+rvanilla09)^0.5</f>
        <v>0</v>
      </c>
      <c r="P18" s="253">
        <f ca="1">'PTRM input'!P176*(1+rvanilla10)^0.5</f>
        <v>0</v>
      </c>
      <c r="Q18" s="145"/>
      <c r="R18" s="145"/>
      <c r="S18" s="145"/>
      <c r="T18" s="145"/>
      <c r="U18" s="145"/>
      <c r="V18" s="145"/>
      <c r="W18" s="145"/>
      <c r="X18" s="145"/>
      <c r="Y18" s="145"/>
      <c r="Z18" s="145"/>
      <c r="AA18" s="145"/>
      <c r="AB18" s="145"/>
      <c r="AC18" s="145"/>
      <c r="AD18" s="145"/>
      <c r="AE18" s="145"/>
      <c r="AF18" s="145"/>
      <c r="AG18" s="145"/>
      <c r="AH18" s="145"/>
      <c r="AI18" s="145"/>
      <c r="AJ18" s="145"/>
      <c r="AK18" s="145"/>
      <c r="AL18" s="145"/>
      <c r="AM18" s="145"/>
      <c r="AN18" s="145"/>
      <c r="AO18" s="145"/>
      <c r="AP18" s="145"/>
      <c r="AQ18" s="145"/>
      <c r="AR18" s="145"/>
      <c r="AS18" s="145"/>
      <c r="AT18" s="145"/>
      <c r="AU18" s="145"/>
      <c r="AV18" s="145"/>
      <c r="AW18" s="145"/>
      <c r="AX18" s="145"/>
      <c r="AY18" s="145"/>
      <c r="AZ18" s="145"/>
      <c r="BA18" s="145"/>
      <c r="BB18" s="145"/>
      <c r="BC18" s="145"/>
      <c r="BD18" s="145"/>
      <c r="BE18" s="145"/>
      <c r="BF18" s="145"/>
      <c r="BG18" s="145"/>
      <c r="BH18" s="145"/>
      <c r="BI18" s="145"/>
      <c r="BJ18" s="116"/>
      <c r="BK18" s="116"/>
      <c r="BL18" s="116"/>
      <c r="BM18" s="116"/>
    </row>
    <row r="19" spans="1:65" hidden="1" outlineLevel="1">
      <c r="A19" s="116"/>
      <c r="B19" s="127"/>
      <c r="C19" s="146" t="str">
        <f>Asset9</f>
        <v>Pipeline Integrity</v>
      </c>
      <c r="D19" s="116"/>
      <c r="E19" s="116"/>
      <c r="F19" s="354"/>
      <c r="G19" s="253">
        <f ca="1">'PTRM input'!G177*(1+rvanilla01)^0.5</f>
        <v>4.9635766707267761</v>
      </c>
      <c r="H19" s="253">
        <f ca="1">'PTRM input'!H177*(1+rvanilla02)^0.5</f>
        <v>3.2982698056518793</v>
      </c>
      <c r="I19" s="253">
        <f ca="1">'PTRM input'!I177*(1+rvanilla03)^0.5</f>
        <v>3.1680320870146885</v>
      </c>
      <c r="J19" s="253">
        <f ca="1">'PTRM input'!J177*(1+rvanilla04)^0.5</f>
        <v>3.7125461900502903</v>
      </c>
      <c r="K19" s="253">
        <f ca="1">'PTRM input'!K177*(1+rvanilla05)^0.5</f>
        <v>1.4329360151394088</v>
      </c>
      <c r="L19" s="253">
        <f ca="1">'PTRM input'!L177*(1+rvanilla06)^0.5</f>
        <v>0</v>
      </c>
      <c r="M19" s="253">
        <f ca="1">'PTRM input'!M177*(1+rvanilla07)^0.5</f>
        <v>0</v>
      </c>
      <c r="N19" s="253">
        <f ca="1">'PTRM input'!N177*(1+rvanilla08)^0.5</f>
        <v>0</v>
      </c>
      <c r="O19" s="253">
        <f ca="1">'PTRM input'!O177*(1+rvanilla09)^0.5</f>
        <v>0</v>
      </c>
      <c r="P19" s="253">
        <f ca="1">'PTRM input'!P177*(1+rvanilla10)^0.5</f>
        <v>0</v>
      </c>
      <c r="Q19" s="145"/>
      <c r="R19" s="145"/>
      <c r="S19" s="145"/>
      <c r="T19" s="145"/>
      <c r="U19" s="145"/>
      <c r="V19" s="145"/>
      <c r="W19" s="145"/>
      <c r="X19" s="145"/>
      <c r="Y19" s="145"/>
      <c r="Z19" s="145"/>
      <c r="AA19" s="145"/>
      <c r="AB19" s="145"/>
      <c r="AC19" s="145"/>
      <c r="AD19" s="145"/>
      <c r="AE19" s="145"/>
      <c r="AF19" s="145"/>
      <c r="AG19" s="145"/>
      <c r="AH19" s="145"/>
      <c r="AI19" s="145"/>
      <c r="AJ19" s="145"/>
      <c r="AK19" s="145"/>
      <c r="AL19" s="145"/>
      <c r="AM19" s="145"/>
      <c r="AN19" s="145"/>
      <c r="AO19" s="145"/>
      <c r="AP19" s="145"/>
      <c r="AQ19" s="145"/>
      <c r="AR19" s="145"/>
      <c r="AS19" s="145"/>
      <c r="AT19" s="145"/>
      <c r="AU19" s="145"/>
      <c r="AV19" s="145"/>
      <c r="AW19" s="145"/>
      <c r="AX19" s="145"/>
      <c r="AY19" s="145"/>
      <c r="AZ19" s="145"/>
      <c r="BA19" s="145"/>
      <c r="BB19" s="145"/>
      <c r="BC19" s="145"/>
      <c r="BD19" s="145"/>
      <c r="BE19" s="145"/>
      <c r="BF19" s="145"/>
      <c r="BG19" s="145"/>
      <c r="BH19" s="145"/>
      <c r="BI19" s="145"/>
      <c r="BJ19" s="116"/>
      <c r="BK19" s="116"/>
      <c r="BL19" s="116"/>
      <c r="BM19" s="116"/>
    </row>
    <row r="20" spans="1:65" hidden="1" outlineLevel="1">
      <c r="A20" s="116"/>
      <c r="B20" s="127"/>
      <c r="C20" s="146">
        <f>Asset10</f>
        <v>0</v>
      </c>
      <c r="D20" s="116"/>
      <c r="E20" s="116"/>
      <c r="F20" s="354"/>
      <c r="G20" s="253">
        <f ca="1">'PTRM input'!G178*(1+rvanilla01)^0.5</f>
        <v>0</v>
      </c>
      <c r="H20" s="253">
        <f ca="1">'PTRM input'!H178*(1+rvanilla02)^0.5</f>
        <v>0</v>
      </c>
      <c r="I20" s="253">
        <f ca="1">'PTRM input'!I178*(1+rvanilla03)^0.5</f>
        <v>0</v>
      </c>
      <c r="J20" s="253">
        <f ca="1">'PTRM input'!J178*(1+rvanilla04)^0.5</f>
        <v>0</v>
      </c>
      <c r="K20" s="253">
        <f ca="1">'PTRM input'!K178*(1+rvanilla05)^0.5</f>
        <v>0</v>
      </c>
      <c r="L20" s="253">
        <f ca="1">'PTRM input'!L178*(1+rvanilla06)^0.5</f>
        <v>0</v>
      </c>
      <c r="M20" s="253">
        <f ca="1">'PTRM input'!M178*(1+rvanilla07)^0.5</f>
        <v>0</v>
      </c>
      <c r="N20" s="253">
        <f ca="1">'PTRM input'!N178*(1+rvanilla08)^0.5</f>
        <v>0</v>
      </c>
      <c r="O20" s="253">
        <f ca="1">'PTRM input'!O178*(1+rvanilla09)^0.5</f>
        <v>0</v>
      </c>
      <c r="P20" s="253">
        <f ca="1">'PTRM input'!P178*(1+rvanilla10)^0.5</f>
        <v>0</v>
      </c>
      <c r="Q20" s="145"/>
      <c r="R20" s="145"/>
      <c r="S20" s="145"/>
      <c r="T20" s="145"/>
      <c r="U20" s="145"/>
      <c r="V20" s="145"/>
      <c r="W20" s="145"/>
      <c r="X20" s="145"/>
      <c r="Y20" s="145"/>
      <c r="Z20" s="145"/>
      <c r="AA20" s="145"/>
      <c r="AB20" s="145"/>
      <c r="AC20" s="145"/>
      <c r="AD20" s="145"/>
      <c r="AE20" s="145"/>
      <c r="AF20" s="145"/>
      <c r="AG20" s="145"/>
      <c r="AH20" s="145"/>
      <c r="AI20" s="145"/>
      <c r="AJ20" s="145"/>
      <c r="AK20" s="145"/>
      <c r="AL20" s="145"/>
      <c r="AM20" s="145"/>
      <c r="AN20" s="145"/>
      <c r="AO20" s="145"/>
      <c r="AP20" s="145"/>
      <c r="AQ20" s="145"/>
      <c r="AR20" s="145"/>
      <c r="AS20" s="145"/>
      <c r="AT20" s="145"/>
      <c r="AU20" s="145"/>
      <c r="AV20" s="145"/>
      <c r="AW20" s="145"/>
      <c r="AX20" s="145"/>
      <c r="AY20" s="145"/>
      <c r="AZ20" s="145"/>
      <c r="BA20" s="145"/>
      <c r="BB20" s="145"/>
      <c r="BC20" s="145"/>
      <c r="BD20" s="145"/>
      <c r="BE20" s="145"/>
      <c r="BF20" s="145"/>
      <c r="BG20" s="145"/>
      <c r="BH20" s="145"/>
      <c r="BI20" s="145"/>
      <c r="BJ20" s="116"/>
      <c r="BK20" s="116"/>
      <c r="BL20" s="116"/>
      <c r="BM20" s="116"/>
    </row>
    <row r="21" spans="1:65" hidden="1" outlineLevel="1">
      <c r="A21" s="116"/>
      <c r="B21" s="127"/>
      <c r="C21" s="146">
        <f>Asset11</f>
        <v>0</v>
      </c>
      <c r="D21" s="116"/>
      <c r="E21" s="116"/>
      <c r="F21" s="354"/>
      <c r="G21" s="253">
        <f ca="1">'PTRM input'!G179*(1+rvanilla01)^0.5</f>
        <v>0</v>
      </c>
      <c r="H21" s="253">
        <f ca="1">'PTRM input'!H179*(1+rvanilla02)^0.5</f>
        <v>0</v>
      </c>
      <c r="I21" s="253">
        <f ca="1">'PTRM input'!I179*(1+rvanilla03)^0.5</f>
        <v>0</v>
      </c>
      <c r="J21" s="253">
        <f ca="1">'PTRM input'!J179*(1+rvanilla04)^0.5</f>
        <v>0</v>
      </c>
      <c r="K21" s="253">
        <f ca="1">'PTRM input'!K179*(1+rvanilla05)^0.5</f>
        <v>0</v>
      </c>
      <c r="L21" s="253">
        <f ca="1">'PTRM input'!L179*(1+rvanilla06)^0.5</f>
        <v>0</v>
      </c>
      <c r="M21" s="253">
        <f ca="1">'PTRM input'!M179*(1+rvanilla07)^0.5</f>
        <v>0</v>
      </c>
      <c r="N21" s="253">
        <f ca="1">'PTRM input'!N179*(1+rvanilla08)^0.5</f>
        <v>0</v>
      </c>
      <c r="O21" s="253">
        <f ca="1">'PTRM input'!O179*(1+rvanilla09)^0.5</f>
        <v>0</v>
      </c>
      <c r="P21" s="253">
        <f ca="1">'PTRM input'!P179*(1+rvanilla10)^0.5</f>
        <v>0</v>
      </c>
      <c r="Q21" s="145"/>
      <c r="R21" s="145"/>
      <c r="S21" s="145"/>
      <c r="T21" s="145"/>
      <c r="U21" s="145"/>
      <c r="V21" s="145"/>
      <c r="W21" s="145"/>
      <c r="X21" s="145"/>
      <c r="Y21" s="145"/>
      <c r="Z21" s="145"/>
      <c r="AA21" s="145"/>
      <c r="AB21" s="145"/>
      <c r="AC21" s="145"/>
      <c r="AD21" s="145"/>
      <c r="AE21" s="145"/>
      <c r="AF21" s="145"/>
      <c r="AG21" s="145"/>
      <c r="AH21" s="145"/>
      <c r="AI21" s="145"/>
      <c r="AJ21" s="145"/>
      <c r="AK21" s="145"/>
      <c r="AL21" s="145"/>
      <c r="AM21" s="145"/>
      <c r="AN21" s="145"/>
      <c r="AO21" s="145"/>
      <c r="AP21" s="145"/>
      <c r="AQ21" s="145"/>
      <c r="AR21" s="145"/>
      <c r="AS21" s="145"/>
      <c r="AT21" s="145"/>
      <c r="AU21" s="145"/>
      <c r="AV21" s="145"/>
      <c r="AW21" s="145"/>
      <c r="AX21" s="145"/>
      <c r="AY21" s="145"/>
      <c r="AZ21" s="145"/>
      <c r="BA21" s="145"/>
      <c r="BB21" s="145"/>
      <c r="BC21" s="145"/>
      <c r="BD21" s="145"/>
      <c r="BE21" s="145"/>
      <c r="BF21" s="145"/>
      <c r="BG21" s="145"/>
      <c r="BH21" s="145"/>
      <c r="BI21" s="145"/>
      <c r="BJ21" s="116"/>
      <c r="BK21" s="116"/>
      <c r="BL21" s="116"/>
      <c r="BM21" s="116"/>
    </row>
    <row r="22" spans="1:65" hidden="1" outlineLevel="1">
      <c r="A22" s="116"/>
      <c r="B22" s="127"/>
      <c r="C22" s="146">
        <f>Asset12</f>
        <v>0</v>
      </c>
      <c r="D22" s="116"/>
      <c r="E22" s="116"/>
      <c r="F22" s="354"/>
      <c r="G22" s="253">
        <f ca="1">'PTRM input'!G180*(1+rvanilla01)^0.5</f>
        <v>0</v>
      </c>
      <c r="H22" s="253">
        <f ca="1">'PTRM input'!H180*(1+rvanilla02)^0.5</f>
        <v>0</v>
      </c>
      <c r="I22" s="253">
        <f ca="1">'PTRM input'!I180*(1+rvanilla03)^0.5</f>
        <v>0</v>
      </c>
      <c r="J22" s="253">
        <f ca="1">'PTRM input'!J180*(1+rvanilla04)^0.5</f>
        <v>0</v>
      </c>
      <c r="K22" s="253">
        <f ca="1">'PTRM input'!K180*(1+rvanilla05)^0.5</f>
        <v>0</v>
      </c>
      <c r="L22" s="253">
        <f ca="1">'PTRM input'!L180*(1+rvanilla06)^0.5</f>
        <v>0</v>
      </c>
      <c r="M22" s="253">
        <f ca="1">'PTRM input'!M180*(1+rvanilla07)^0.5</f>
        <v>0</v>
      </c>
      <c r="N22" s="253">
        <f ca="1">'PTRM input'!N180*(1+rvanilla08)^0.5</f>
        <v>0</v>
      </c>
      <c r="O22" s="253">
        <f ca="1">'PTRM input'!O180*(1+rvanilla09)^0.5</f>
        <v>0</v>
      </c>
      <c r="P22" s="253">
        <f ca="1">'PTRM input'!P180*(1+rvanilla10)^0.5</f>
        <v>0</v>
      </c>
      <c r="Q22" s="145"/>
      <c r="R22" s="145"/>
      <c r="S22" s="145"/>
      <c r="T22" s="145"/>
      <c r="U22" s="145"/>
      <c r="V22" s="145"/>
      <c r="W22" s="145"/>
      <c r="X22" s="145"/>
      <c r="Y22" s="145"/>
      <c r="Z22" s="145"/>
      <c r="AA22" s="145"/>
      <c r="AB22" s="145"/>
      <c r="AC22" s="145"/>
      <c r="AD22" s="145"/>
      <c r="AE22" s="145"/>
      <c r="AF22" s="145"/>
      <c r="AG22" s="145"/>
      <c r="AH22" s="145"/>
      <c r="AI22" s="145"/>
      <c r="AJ22" s="145"/>
      <c r="AK22" s="145"/>
      <c r="AL22" s="145"/>
      <c r="AM22" s="145"/>
      <c r="AN22" s="145"/>
      <c r="AO22" s="145"/>
      <c r="AP22" s="145"/>
      <c r="AQ22" s="145"/>
      <c r="AR22" s="145"/>
      <c r="AS22" s="145"/>
      <c r="AT22" s="145"/>
      <c r="AU22" s="145"/>
      <c r="AV22" s="145"/>
      <c r="AW22" s="145"/>
      <c r="AX22" s="145"/>
      <c r="AY22" s="145"/>
      <c r="AZ22" s="145"/>
      <c r="BA22" s="145"/>
      <c r="BB22" s="145"/>
      <c r="BC22" s="145"/>
      <c r="BD22" s="145"/>
      <c r="BE22" s="145"/>
      <c r="BF22" s="145"/>
      <c r="BG22" s="145"/>
      <c r="BH22" s="145"/>
      <c r="BI22" s="145"/>
      <c r="BJ22" s="116"/>
      <c r="BK22" s="116"/>
      <c r="BL22" s="116"/>
      <c r="BM22" s="116"/>
    </row>
    <row r="23" spans="1:65" hidden="1" outlineLevel="1">
      <c r="A23" s="116"/>
      <c r="B23" s="127"/>
      <c r="C23" s="146">
        <f>Asset13</f>
        <v>0</v>
      </c>
      <c r="D23" s="116"/>
      <c r="E23" s="116"/>
      <c r="F23" s="354"/>
      <c r="G23" s="253">
        <f ca="1">'PTRM input'!G181*(1+rvanilla01)^0.5</f>
        <v>0</v>
      </c>
      <c r="H23" s="253">
        <f ca="1">'PTRM input'!H181*(1+rvanilla02)^0.5</f>
        <v>0</v>
      </c>
      <c r="I23" s="253">
        <f ca="1">'PTRM input'!I181*(1+rvanilla03)^0.5</f>
        <v>0</v>
      </c>
      <c r="J23" s="253">
        <f ca="1">'PTRM input'!J181*(1+rvanilla04)^0.5</f>
        <v>0</v>
      </c>
      <c r="K23" s="253">
        <f ca="1">'PTRM input'!K181*(1+rvanilla05)^0.5</f>
        <v>0</v>
      </c>
      <c r="L23" s="253">
        <f ca="1">'PTRM input'!L181*(1+rvanilla06)^0.5</f>
        <v>0</v>
      </c>
      <c r="M23" s="253">
        <f ca="1">'PTRM input'!M181*(1+rvanilla07)^0.5</f>
        <v>0</v>
      </c>
      <c r="N23" s="253">
        <f ca="1">'PTRM input'!N181*(1+rvanilla08)^0.5</f>
        <v>0</v>
      </c>
      <c r="O23" s="253">
        <f ca="1">'PTRM input'!O181*(1+rvanilla09)^0.5</f>
        <v>0</v>
      </c>
      <c r="P23" s="253">
        <f ca="1">'PTRM input'!P181*(1+rvanilla10)^0.5</f>
        <v>0</v>
      </c>
      <c r="Q23" s="145"/>
      <c r="R23" s="145"/>
      <c r="S23" s="145"/>
      <c r="T23" s="145"/>
      <c r="U23" s="145"/>
      <c r="V23" s="145"/>
      <c r="W23" s="145"/>
      <c r="X23" s="145"/>
      <c r="Y23" s="145"/>
      <c r="Z23" s="145"/>
      <c r="AA23" s="145"/>
      <c r="AB23" s="145"/>
      <c r="AC23" s="145"/>
      <c r="AD23" s="145"/>
      <c r="AE23" s="145"/>
      <c r="AF23" s="145"/>
      <c r="AG23" s="145"/>
      <c r="AH23" s="145"/>
      <c r="AI23" s="145"/>
      <c r="AJ23" s="145"/>
      <c r="AK23" s="145"/>
      <c r="AL23" s="145"/>
      <c r="AM23" s="145"/>
      <c r="AN23" s="145"/>
      <c r="AO23" s="145"/>
      <c r="AP23" s="145"/>
      <c r="AQ23" s="145"/>
      <c r="AR23" s="145"/>
      <c r="AS23" s="145"/>
      <c r="AT23" s="145"/>
      <c r="AU23" s="145"/>
      <c r="AV23" s="145"/>
      <c r="AW23" s="145"/>
      <c r="AX23" s="145"/>
      <c r="AY23" s="145"/>
      <c r="AZ23" s="145"/>
      <c r="BA23" s="145"/>
      <c r="BB23" s="145"/>
      <c r="BC23" s="145"/>
      <c r="BD23" s="145"/>
      <c r="BE23" s="145"/>
      <c r="BF23" s="145"/>
      <c r="BG23" s="145"/>
      <c r="BH23" s="145"/>
      <c r="BI23" s="145"/>
      <c r="BJ23" s="116"/>
      <c r="BK23" s="116"/>
      <c r="BL23" s="116"/>
      <c r="BM23" s="116"/>
    </row>
    <row r="24" spans="1:65" hidden="1" outlineLevel="1">
      <c r="A24" s="116"/>
      <c r="B24" s="127"/>
      <c r="C24" s="146">
        <f>Asset14</f>
        <v>0</v>
      </c>
      <c r="D24" s="116"/>
      <c r="E24" s="116"/>
      <c r="F24" s="354"/>
      <c r="G24" s="253">
        <f ca="1">'PTRM input'!G182*(1+rvanilla01)^0.5</f>
        <v>0</v>
      </c>
      <c r="H24" s="253">
        <f ca="1">'PTRM input'!H182*(1+rvanilla02)^0.5</f>
        <v>0</v>
      </c>
      <c r="I24" s="253">
        <f ca="1">'PTRM input'!I182*(1+rvanilla03)^0.5</f>
        <v>0</v>
      </c>
      <c r="J24" s="253">
        <f ca="1">'PTRM input'!J182*(1+rvanilla04)^0.5</f>
        <v>0</v>
      </c>
      <c r="K24" s="253">
        <f ca="1">'PTRM input'!K182*(1+rvanilla05)^0.5</f>
        <v>0</v>
      </c>
      <c r="L24" s="253">
        <f ca="1">'PTRM input'!L182*(1+rvanilla06)^0.5</f>
        <v>0</v>
      </c>
      <c r="M24" s="253">
        <f ca="1">'PTRM input'!M182*(1+rvanilla07)^0.5</f>
        <v>0</v>
      </c>
      <c r="N24" s="253">
        <f ca="1">'PTRM input'!N182*(1+rvanilla08)^0.5</f>
        <v>0</v>
      </c>
      <c r="O24" s="253">
        <f ca="1">'PTRM input'!O182*(1+rvanilla09)^0.5</f>
        <v>0</v>
      </c>
      <c r="P24" s="253">
        <f ca="1">'PTRM input'!P182*(1+rvanilla10)^0.5</f>
        <v>0</v>
      </c>
      <c r="Q24" s="145"/>
      <c r="R24" s="145"/>
      <c r="S24" s="145"/>
      <c r="T24" s="145"/>
      <c r="U24" s="145"/>
      <c r="V24" s="145"/>
      <c r="W24" s="145"/>
      <c r="X24" s="145"/>
      <c r="Y24" s="145"/>
      <c r="Z24" s="145"/>
      <c r="AA24" s="145"/>
      <c r="AB24" s="145"/>
      <c r="AC24" s="145"/>
      <c r="AD24" s="145"/>
      <c r="AE24" s="145"/>
      <c r="AF24" s="145"/>
      <c r="AG24" s="145"/>
      <c r="AH24" s="145"/>
      <c r="AI24" s="145"/>
      <c r="AJ24" s="145"/>
      <c r="AK24" s="145"/>
      <c r="AL24" s="145"/>
      <c r="AM24" s="145"/>
      <c r="AN24" s="145"/>
      <c r="AO24" s="145"/>
      <c r="AP24" s="145"/>
      <c r="AQ24" s="145"/>
      <c r="AR24" s="145"/>
      <c r="AS24" s="145"/>
      <c r="AT24" s="145"/>
      <c r="AU24" s="145"/>
      <c r="AV24" s="145"/>
      <c r="AW24" s="145"/>
      <c r="AX24" s="145"/>
      <c r="AY24" s="145"/>
      <c r="AZ24" s="145"/>
      <c r="BA24" s="145"/>
      <c r="BB24" s="145"/>
      <c r="BC24" s="145"/>
      <c r="BD24" s="145"/>
      <c r="BE24" s="145"/>
      <c r="BF24" s="145"/>
      <c r="BG24" s="145"/>
      <c r="BH24" s="145"/>
      <c r="BI24" s="145"/>
      <c r="BJ24" s="116"/>
      <c r="BK24" s="116"/>
      <c r="BL24" s="116"/>
      <c r="BM24" s="116"/>
    </row>
    <row r="25" spans="1:65" hidden="1" outlineLevel="1">
      <c r="A25" s="116"/>
      <c r="B25" s="127"/>
      <c r="C25" s="146">
        <f>Asset15</f>
        <v>0</v>
      </c>
      <c r="D25" s="116"/>
      <c r="E25" s="116"/>
      <c r="F25" s="354"/>
      <c r="G25" s="253">
        <f ca="1">'PTRM input'!G183*(1+rvanilla01)^0.5</f>
        <v>0</v>
      </c>
      <c r="H25" s="253">
        <f ca="1">'PTRM input'!H183*(1+rvanilla02)^0.5</f>
        <v>0</v>
      </c>
      <c r="I25" s="253">
        <f ca="1">'PTRM input'!I183*(1+rvanilla03)^0.5</f>
        <v>0</v>
      </c>
      <c r="J25" s="253">
        <f ca="1">'PTRM input'!J183*(1+rvanilla04)^0.5</f>
        <v>0</v>
      </c>
      <c r="K25" s="253">
        <f ca="1">'PTRM input'!K183*(1+rvanilla05)^0.5</f>
        <v>0</v>
      </c>
      <c r="L25" s="253">
        <f ca="1">'PTRM input'!L183*(1+rvanilla06)^0.5</f>
        <v>0</v>
      </c>
      <c r="M25" s="253">
        <f ca="1">'PTRM input'!M183*(1+rvanilla07)^0.5</f>
        <v>0</v>
      </c>
      <c r="N25" s="253">
        <f ca="1">'PTRM input'!N183*(1+rvanilla08)^0.5</f>
        <v>0</v>
      </c>
      <c r="O25" s="253">
        <f ca="1">'PTRM input'!O183*(1+rvanilla09)^0.5</f>
        <v>0</v>
      </c>
      <c r="P25" s="253">
        <f ca="1">'PTRM input'!P183*(1+rvanilla10)^0.5</f>
        <v>0</v>
      </c>
      <c r="Q25" s="145"/>
      <c r="R25" s="145"/>
      <c r="S25" s="145"/>
      <c r="T25" s="145"/>
      <c r="U25" s="145"/>
      <c r="V25" s="145"/>
      <c r="W25" s="145"/>
      <c r="X25" s="145"/>
      <c r="Y25" s="145"/>
      <c r="Z25" s="145"/>
      <c r="AA25" s="145"/>
      <c r="AB25" s="145"/>
      <c r="AC25" s="145"/>
      <c r="AD25" s="145"/>
      <c r="AE25" s="145"/>
      <c r="AF25" s="145"/>
      <c r="AG25" s="145"/>
      <c r="AH25" s="145"/>
      <c r="AI25" s="145"/>
      <c r="AJ25" s="145"/>
      <c r="AK25" s="145"/>
      <c r="AL25" s="145"/>
      <c r="AM25" s="145"/>
      <c r="AN25" s="145"/>
      <c r="AO25" s="145"/>
      <c r="AP25" s="145"/>
      <c r="AQ25" s="145"/>
      <c r="AR25" s="145"/>
      <c r="AS25" s="145"/>
      <c r="AT25" s="145"/>
      <c r="AU25" s="145"/>
      <c r="AV25" s="145"/>
      <c r="AW25" s="145"/>
      <c r="AX25" s="145"/>
      <c r="AY25" s="145"/>
      <c r="AZ25" s="145"/>
      <c r="BA25" s="145"/>
      <c r="BB25" s="145"/>
      <c r="BC25" s="145"/>
      <c r="BD25" s="145"/>
      <c r="BE25" s="145"/>
      <c r="BF25" s="145"/>
      <c r="BG25" s="145"/>
      <c r="BH25" s="145"/>
      <c r="BI25" s="145"/>
      <c r="BJ25" s="116"/>
      <c r="BK25" s="116"/>
      <c r="BL25" s="116"/>
      <c r="BM25" s="116"/>
    </row>
    <row r="26" spans="1:65" hidden="1" outlineLevel="1">
      <c r="A26" s="116"/>
      <c r="B26" s="127"/>
      <c r="C26" s="146">
        <f>Asset16</f>
        <v>0</v>
      </c>
      <c r="D26" s="116"/>
      <c r="E26" s="116"/>
      <c r="F26" s="354"/>
      <c r="G26" s="253">
        <f ca="1">'PTRM input'!G184*(1+rvanilla01)^0.5</f>
        <v>0</v>
      </c>
      <c r="H26" s="253">
        <f ca="1">'PTRM input'!H184*(1+rvanilla02)^0.5</f>
        <v>0</v>
      </c>
      <c r="I26" s="253">
        <f ca="1">'PTRM input'!I184*(1+rvanilla03)^0.5</f>
        <v>0</v>
      </c>
      <c r="J26" s="253">
        <f ca="1">'PTRM input'!J184*(1+rvanilla04)^0.5</f>
        <v>0</v>
      </c>
      <c r="K26" s="253">
        <f ca="1">'PTRM input'!K184*(1+rvanilla05)^0.5</f>
        <v>0</v>
      </c>
      <c r="L26" s="253">
        <f ca="1">'PTRM input'!L184*(1+rvanilla06)^0.5</f>
        <v>0</v>
      </c>
      <c r="M26" s="253">
        <f ca="1">'PTRM input'!M184*(1+rvanilla07)^0.5</f>
        <v>0</v>
      </c>
      <c r="N26" s="253">
        <f ca="1">'PTRM input'!N184*(1+rvanilla08)^0.5</f>
        <v>0</v>
      </c>
      <c r="O26" s="253">
        <f ca="1">'PTRM input'!O184*(1+rvanilla09)^0.5</f>
        <v>0</v>
      </c>
      <c r="P26" s="253">
        <f ca="1">'PTRM input'!P184*(1+rvanilla10)^0.5</f>
        <v>0</v>
      </c>
      <c r="Q26" s="145"/>
      <c r="R26" s="145"/>
      <c r="S26" s="145"/>
      <c r="T26" s="145"/>
      <c r="U26" s="145"/>
      <c r="V26" s="145"/>
      <c r="W26" s="145"/>
      <c r="X26" s="145"/>
      <c r="Y26" s="145"/>
      <c r="Z26" s="145"/>
      <c r="AA26" s="145"/>
      <c r="AB26" s="145"/>
      <c r="AC26" s="145"/>
      <c r="AD26" s="145"/>
      <c r="AE26" s="145"/>
      <c r="AF26" s="145"/>
      <c r="AG26" s="145"/>
      <c r="AH26" s="145"/>
      <c r="AI26" s="145"/>
      <c r="AJ26" s="145"/>
      <c r="AK26" s="145"/>
      <c r="AL26" s="145"/>
      <c r="AM26" s="145"/>
      <c r="AN26" s="145"/>
      <c r="AO26" s="145"/>
      <c r="AP26" s="145"/>
      <c r="AQ26" s="145"/>
      <c r="AR26" s="145"/>
      <c r="AS26" s="145"/>
      <c r="AT26" s="145"/>
      <c r="AU26" s="145"/>
      <c r="AV26" s="145"/>
      <c r="AW26" s="145"/>
      <c r="AX26" s="145"/>
      <c r="AY26" s="145"/>
      <c r="AZ26" s="145"/>
      <c r="BA26" s="145"/>
      <c r="BB26" s="145"/>
      <c r="BC26" s="145"/>
      <c r="BD26" s="145"/>
      <c r="BE26" s="145"/>
      <c r="BF26" s="145"/>
      <c r="BG26" s="145"/>
      <c r="BH26" s="145"/>
      <c r="BI26" s="145"/>
      <c r="BJ26" s="116"/>
      <c r="BK26" s="116"/>
      <c r="BL26" s="116"/>
      <c r="BM26" s="116"/>
    </row>
    <row r="27" spans="1:65" hidden="1" outlineLevel="1">
      <c r="A27" s="116"/>
      <c r="B27" s="127"/>
      <c r="C27" s="146">
        <f>Asset17</f>
        <v>0</v>
      </c>
      <c r="D27" s="116"/>
      <c r="E27" s="116"/>
      <c r="F27" s="354"/>
      <c r="G27" s="253">
        <f ca="1">'PTRM input'!G185*(1+rvanilla01)^0.5</f>
        <v>0</v>
      </c>
      <c r="H27" s="253">
        <f ca="1">'PTRM input'!H185*(1+rvanilla02)^0.5</f>
        <v>0</v>
      </c>
      <c r="I27" s="253">
        <f ca="1">'PTRM input'!I185*(1+rvanilla03)^0.5</f>
        <v>0</v>
      </c>
      <c r="J27" s="253">
        <f ca="1">'PTRM input'!J185*(1+rvanilla04)^0.5</f>
        <v>0</v>
      </c>
      <c r="K27" s="253">
        <f ca="1">'PTRM input'!K185*(1+rvanilla05)^0.5</f>
        <v>0</v>
      </c>
      <c r="L27" s="253">
        <f ca="1">'PTRM input'!L185*(1+rvanilla06)^0.5</f>
        <v>0</v>
      </c>
      <c r="M27" s="253">
        <f ca="1">'PTRM input'!M185*(1+rvanilla07)^0.5</f>
        <v>0</v>
      </c>
      <c r="N27" s="253">
        <f ca="1">'PTRM input'!N185*(1+rvanilla08)^0.5</f>
        <v>0</v>
      </c>
      <c r="O27" s="253">
        <f ca="1">'PTRM input'!O185*(1+rvanilla09)^0.5</f>
        <v>0</v>
      </c>
      <c r="P27" s="253">
        <f ca="1">'PTRM input'!P185*(1+rvanilla10)^0.5</f>
        <v>0</v>
      </c>
      <c r="Q27" s="145"/>
      <c r="R27" s="145"/>
      <c r="S27" s="145"/>
      <c r="T27" s="145"/>
      <c r="U27" s="145"/>
      <c r="V27" s="145"/>
      <c r="W27" s="145"/>
      <c r="X27" s="145"/>
      <c r="Y27" s="145"/>
      <c r="Z27" s="145"/>
      <c r="AA27" s="145"/>
      <c r="AB27" s="145"/>
      <c r="AC27" s="145"/>
      <c r="AD27" s="145"/>
      <c r="AE27" s="145"/>
      <c r="AF27" s="145"/>
      <c r="AG27" s="145"/>
      <c r="AH27" s="145"/>
      <c r="AI27" s="145"/>
      <c r="AJ27" s="145"/>
      <c r="AK27" s="145"/>
      <c r="AL27" s="145"/>
      <c r="AM27" s="145"/>
      <c r="AN27" s="145"/>
      <c r="AO27" s="145"/>
      <c r="AP27" s="145"/>
      <c r="AQ27" s="145"/>
      <c r="AR27" s="145"/>
      <c r="AS27" s="145"/>
      <c r="AT27" s="145"/>
      <c r="AU27" s="145"/>
      <c r="AV27" s="145"/>
      <c r="AW27" s="145"/>
      <c r="AX27" s="145"/>
      <c r="AY27" s="145"/>
      <c r="AZ27" s="145"/>
      <c r="BA27" s="145"/>
      <c r="BB27" s="145"/>
      <c r="BC27" s="145"/>
      <c r="BD27" s="145"/>
      <c r="BE27" s="145"/>
      <c r="BF27" s="145"/>
      <c r="BG27" s="145"/>
      <c r="BH27" s="145"/>
      <c r="BI27" s="145"/>
      <c r="BJ27" s="116"/>
      <c r="BK27" s="116"/>
      <c r="BL27" s="116"/>
      <c r="BM27" s="116"/>
    </row>
    <row r="28" spans="1:65" hidden="1" outlineLevel="1">
      <c r="A28" s="116"/>
      <c r="B28" s="127"/>
      <c r="C28" s="146">
        <f>Asset18</f>
        <v>0</v>
      </c>
      <c r="D28" s="116"/>
      <c r="E28" s="116"/>
      <c r="F28" s="354"/>
      <c r="G28" s="253">
        <f ca="1">'PTRM input'!G186*(1+rvanilla01)^0.5</f>
        <v>0</v>
      </c>
      <c r="H28" s="253">
        <f ca="1">'PTRM input'!H186*(1+rvanilla02)^0.5</f>
        <v>0</v>
      </c>
      <c r="I28" s="253">
        <f ca="1">'PTRM input'!I186*(1+rvanilla03)^0.5</f>
        <v>0</v>
      </c>
      <c r="J28" s="253">
        <f ca="1">'PTRM input'!J186*(1+rvanilla04)^0.5</f>
        <v>0</v>
      </c>
      <c r="K28" s="253">
        <f ca="1">'PTRM input'!K186*(1+rvanilla05)^0.5</f>
        <v>0</v>
      </c>
      <c r="L28" s="253">
        <f ca="1">'PTRM input'!L186*(1+rvanilla06)^0.5</f>
        <v>0</v>
      </c>
      <c r="M28" s="253">
        <f ca="1">'PTRM input'!M186*(1+rvanilla07)^0.5</f>
        <v>0</v>
      </c>
      <c r="N28" s="253">
        <f ca="1">'PTRM input'!N186*(1+rvanilla08)^0.5</f>
        <v>0</v>
      </c>
      <c r="O28" s="253">
        <f ca="1">'PTRM input'!O186*(1+rvanilla09)^0.5</f>
        <v>0</v>
      </c>
      <c r="P28" s="253">
        <f ca="1">'PTRM input'!P186*(1+rvanilla10)^0.5</f>
        <v>0</v>
      </c>
      <c r="Q28" s="145"/>
      <c r="R28" s="145"/>
      <c r="S28" s="145"/>
      <c r="T28" s="145"/>
      <c r="U28" s="145"/>
      <c r="V28" s="145"/>
      <c r="W28" s="145"/>
      <c r="X28" s="145"/>
      <c r="Y28" s="145"/>
      <c r="Z28" s="145"/>
      <c r="AA28" s="145"/>
      <c r="AB28" s="145"/>
      <c r="AC28" s="145"/>
      <c r="AD28" s="145"/>
      <c r="AE28" s="145"/>
      <c r="AF28" s="145"/>
      <c r="AG28" s="145"/>
      <c r="AH28" s="145"/>
      <c r="AI28" s="145"/>
      <c r="AJ28" s="145"/>
      <c r="AK28" s="145"/>
      <c r="AL28" s="145"/>
      <c r="AM28" s="145"/>
      <c r="AN28" s="145"/>
      <c r="AO28" s="145"/>
      <c r="AP28" s="145"/>
      <c r="AQ28" s="145"/>
      <c r="AR28" s="145"/>
      <c r="AS28" s="145"/>
      <c r="AT28" s="145"/>
      <c r="AU28" s="145"/>
      <c r="AV28" s="145"/>
      <c r="AW28" s="145"/>
      <c r="AX28" s="145"/>
      <c r="AY28" s="145"/>
      <c r="AZ28" s="145"/>
      <c r="BA28" s="145"/>
      <c r="BB28" s="145"/>
      <c r="BC28" s="145"/>
      <c r="BD28" s="145"/>
      <c r="BE28" s="145"/>
      <c r="BF28" s="145"/>
      <c r="BG28" s="145"/>
      <c r="BH28" s="145"/>
      <c r="BI28" s="145"/>
      <c r="BJ28" s="116"/>
      <c r="BK28" s="116"/>
      <c r="BL28" s="116"/>
      <c r="BM28" s="116"/>
    </row>
    <row r="29" spans="1:65" hidden="1" outlineLevel="1">
      <c r="A29" s="116"/>
      <c r="B29" s="127"/>
      <c r="C29" s="146">
        <f>Asset19</f>
        <v>0</v>
      </c>
      <c r="D29" s="116"/>
      <c r="E29" s="116"/>
      <c r="F29" s="354"/>
      <c r="G29" s="253">
        <f ca="1">'PTRM input'!G187*(1+rvanilla01)^0.5</f>
        <v>0</v>
      </c>
      <c r="H29" s="253">
        <f ca="1">'PTRM input'!H187*(1+rvanilla02)^0.5</f>
        <v>0</v>
      </c>
      <c r="I29" s="253">
        <f ca="1">'PTRM input'!I187*(1+rvanilla03)^0.5</f>
        <v>0</v>
      </c>
      <c r="J29" s="253">
        <f ca="1">'PTRM input'!J187*(1+rvanilla04)^0.5</f>
        <v>0</v>
      </c>
      <c r="K29" s="253">
        <f ca="1">'PTRM input'!K187*(1+rvanilla05)^0.5</f>
        <v>0</v>
      </c>
      <c r="L29" s="253">
        <f ca="1">'PTRM input'!L187*(1+rvanilla06)^0.5</f>
        <v>0</v>
      </c>
      <c r="M29" s="253">
        <f ca="1">'PTRM input'!M187*(1+rvanilla07)^0.5</f>
        <v>0</v>
      </c>
      <c r="N29" s="253">
        <f ca="1">'PTRM input'!N187*(1+rvanilla08)^0.5</f>
        <v>0</v>
      </c>
      <c r="O29" s="253">
        <f ca="1">'PTRM input'!O187*(1+rvanilla09)^0.5</f>
        <v>0</v>
      </c>
      <c r="P29" s="253">
        <f ca="1">'PTRM input'!P187*(1+rvanilla10)^0.5</f>
        <v>0</v>
      </c>
      <c r="Q29" s="145"/>
      <c r="R29" s="145"/>
      <c r="S29" s="145"/>
      <c r="T29" s="145"/>
      <c r="U29" s="145"/>
      <c r="V29" s="145"/>
      <c r="W29" s="145"/>
      <c r="X29" s="145"/>
      <c r="Y29" s="145"/>
      <c r="Z29" s="145"/>
      <c r="AA29" s="145"/>
      <c r="AB29" s="145"/>
      <c r="AC29" s="145"/>
      <c r="AD29" s="145"/>
      <c r="AE29" s="145"/>
      <c r="AF29" s="145"/>
      <c r="AG29" s="145"/>
      <c r="AH29" s="145"/>
      <c r="AI29" s="145"/>
      <c r="AJ29" s="145"/>
      <c r="AK29" s="145"/>
      <c r="AL29" s="145"/>
      <c r="AM29" s="145"/>
      <c r="AN29" s="145"/>
      <c r="AO29" s="145"/>
      <c r="AP29" s="145"/>
      <c r="AQ29" s="145"/>
      <c r="AR29" s="145"/>
      <c r="AS29" s="145"/>
      <c r="AT29" s="145"/>
      <c r="AU29" s="145"/>
      <c r="AV29" s="145"/>
      <c r="AW29" s="145"/>
      <c r="AX29" s="145"/>
      <c r="AY29" s="145"/>
      <c r="AZ29" s="145"/>
      <c r="BA29" s="145"/>
      <c r="BB29" s="145"/>
      <c r="BC29" s="145"/>
      <c r="BD29" s="145"/>
      <c r="BE29" s="145"/>
      <c r="BF29" s="145"/>
      <c r="BG29" s="145"/>
      <c r="BH29" s="145"/>
      <c r="BI29" s="145"/>
      <c r="BJ29" s="116"/>
      <c r="BK29" s="116"/>
      <c r="BL29" s="116"/>
      <c r="BM29" s="116"/>
    </row>
    <row r="30" spans="1:65" hidden="1" outlineLevel="1">
      <c r="A30" s="116"/>
      <c r="B30" s="127"/>
      <c r="C30" s="146">
        <f>Asset20</f>
        <v>0</v>
      </c>
      <c r="D30" s="116"/>
      <c r="E30" s="116"/>
      <c r="F30" s="354"/>
      <c r="G30" s="253">
        <f ca="1">'PTRM input'!G188*(1+rvanilla01)^0.5</f>
        <v>0</v>
      </c>
      <c r="H30" s="253">
        <f ca="1">'PTRM input'!H188*(1+rvanilla02)^0.5</f>
        <v>0</v>
      </c>
      <c r="I30" s="253">
        <f ca="1">'PTRM input'!I188*(1+rvanilla03)^0.5</f>
        <v>0</v>
      </c>
      <c r="J30" s="253">
        <f ca="1">'PTRM input'!J188*(1+rvanilla04)^0.5</f>
        <v>0</v>
      </c>
      <c r="K30" s="253">
        <f ca="1">'PTRM input'!K188*(1+rvanilla05)^0.5</f>
        <v>0</v>
      </c>
      <c r="L30" s="253">
        <f ca="1">'PTRM input'!L188*(1+rvanilla06)^0.5</f>
        <v>0</v>
      </c>
      <c r="M30" s="253">
        <f ca="1">'PTRM input'!M188*(1+rvanilla07)^0.5</f>
        <v>0</v>
      </c>
      <c r="N30" s="253">
        <f ca="1">'PTRM input'!N188*(1+rvanilla08)^0.5</f>
        <v>0</v>
      </c>
      <c r="O30" s="253">
        <f ca="1">'PTRM input'!O188*(1+rvanilla09)^0.5</f>
        <v>0</v>
      </c>
      <c r="P30" s="253">
        <f ca="1">'PTRM input'!P188*(1+rvanilla10)^0.5</f>
        <v>0</v>
      </c>
      <c r="Q30" s="145"/>
      <c r="R30" s="145"/>
      <c r="S30" s="145"/>
      <c r="T30" s="145"/>
      <c r="U30" s="145"/>
      <c r="V30" s="145"/>
      <c r="W30" s="145"/>
      <c r="X30" s="145"/>
      <c r="Y30" s="145"/>
      <c r="Z30" s="145"/>
      <c r="AA30" s="145"/>
      <c r="AB30" s="145"/>
      <c r="AC30" s="145"/>
      <c r="AD30" s="145"/>
      <c r="AE30" s="145"/>
      <c r="AF30" s="145"/>
      <c r="AG30" s="145"/>
      <c r="AH30" s="145"/>
      <c r="AI30" s="145"/>
      <c r="AJ30" s="145"/>
      <c r="AK30" s="145"/>
      <c r="AL30" s="145"/>
      <c r="AM30" s="145"/>
      <c r="AN30" s="145"/>
      <c r="AO30" s="145"/>
      <c r="AP30" s="145"/>
      <c r="AQ30" s="145"/>
      <c r="AR30" s="145"/>
      <c r="AS30" s="145"/>
      <c r="AT30" s="145"/>
      <c r="AU30" s="145"/>
      <c r="AV30" s="145"/>
      <c r="AW30" s="145"/>
      <c r="AX30" s="145"/>
      <c r="AY30" s="145"/>
      <c r="AZ30" s="145"/>
      <c r="BA30" s="145"/>
      <c r="BB30" s="145"/>
      <c r="BC30" s="145"/>
      <c r="BD30" s="145"/>
      <c r="BE30" s="145"/>
      <c r="BF30" s="145"/>
      <c r="BG30" s="145"/>
      <c r="BH30" s="145"/>
      <c r="BI30" s="145"/>
      <c r="BJ30" s="116"/>
      <c r="BK30" s="116"/>
      <c r="BL30" s="116"/>
      <c r="BM30" s="116"/>
    </row>
    <row r="31" spans="1:65" hidden="1" outlineLevel="1">
      <c r="A31" s="116"/>
      <c r="B31" s="127"/>
      <c r="C31" s="146">
        <f>Asset21</f>
        <v>0</v>
      </c>
      <c r="D31" s="116"/>
      <c r="E31" s="116"/>
      <c r="F31" s="354"/>
      <c r="G31" s="253">
        <f ca="1">'PTRM input'!G189*(1+rvanilla01)^0.5</f>
        <v>0</v>
      </c>
      <c r="H31" s="253">
        <f ca="1">'PTRM input'!H189*(1+rvanilla02)^0.5</f>
        <v>0</v>
      </c>
      <c r="I31" s="253">
        <f ca="1">'PTRM input'!I189*(1+rvanilla03)^0.5</f>
        <v>0</v>
      </c>
      <c r="J31" s="253">
        <f ca="1">'PTRM input'!J189*(1+rvanilla04)^0.5</f>
        <v>0</v>
      </c>
      <c r="K31" s="253">
        <f ca="1">'PTRM input'!K189*(1+rvanilla05)^0.5</f>
        <v>0</v>
      </c>
      <c r="L31" s="253">
        <f ca="1">'PTRM input'!L189*(1+rvanilla06)^0.5</f>
        <v>0</v>
      </c>
      <c r="M31" s="253">
        <f ca="1">'PTRM input'!M189*(1+rvanilla07)^0.5</f>
        <v>0</v>
      </c>
      <c r="N31" s="253">
        <f ca="1">'PTRM input'!N189*(1+rvanilla08)^0.5</f>
        <v>0</v>
      </c>
      <c r="O31" s="253">
        <f ca="1">'PTRM input'!O189*(1+rvanilla09)^0.5</f>
        <v>0</v>
      </c>
      <c r="P31" s="253">
        <f ca="1">'PTRM input'!P189*(1+rvanilla10)^0.5</f>
        <v>0</v>
      </c>
      <c r="Q31" s="145"/>
      <c r="R31" s="145"/>
      <c r="S31" s="145"/>
      <c r="T31" s="145"/>
      <c r="U31" s="145"/>
      <c r="V31" s="145"/>
      <c r="W31" s="145"/>
      <c r="X31" s="145"/>
      <c r="Y31" s="145"/>
      <c r="Z31" s="145"/>
      <c r="AA31" s="145"/>
      <c r="AB31" s="145"/>
      <c r="AC31" s="145"/>
      <c r="AD31" s="145"/>
      <c r="AE31" s="145"/>
      <c r="AF31" s="145"/>
      <c r="AG31" s="145"/>
      <c r="AH31" s="145"/>
      <c r="AI31" s="145"/>
      <c r="AJ31" s="145"/>
      <c r="AK31" s="145"/>
      <c r="AL31" s="145"/>
      <c r="AM31" s="145"/>
      <c r="AN31" s="145"/>
      <c r="AO31" s="145"/>
      <c r="AP31" s="145"/>
      <c r="AQ31" s="145"/>
      <c r="AR31" s="145"/>
      <c r="AS31" s="145"/>
      <c r="AT31" s="145"/>
      <c r="AU31" s="145"/>
      <c r="AV31" s="145"/>
      <c r="AW31" s="145"/>
      <c r="AX31" s="145"/>
      <c r="AY31" s="145"/>
      <c r="AZ31" s="145"/>
      <c r="BA31" s="145"/>
      <c r="BB31" s="145"/>
      <c r="BC31" s="145"/>
      <c r="BD31" s="145"/>
      <c r="BE31" s="145"/>
      <c r="BF31" s="145"/>
      <c r="BG31" s="145"/>
      <c r="BH31" s="145"/>
      <c r="BI31" s="145"/>
      <c r="BJ31" s="116"/>
      <c r="BK31" s="116"/>
      <c r="BL31" s="116"/>
      <c r="BM31" s="116"/>
    </row>
    <row r="32" spans="1:65" hidden="1" outlineLevel="1">
      <c r="A32" s="116"/>
      <c r="B32" s="127"/>
      <c r="C32" s="146">
        <f>Asset22</f>
        <v>0</v>
      </c>
      <c r="D32" s="116"/>
      <c r="E32" s="116"/>
      <c r="F32" s="354"/>
      <c r="G32" s="253">
        <f ca="1">'PTRM input'!G190*(1+rvanilla01)^0.5</f>
        <v>0</v>
      </c>
      <c r="H32" s="253">
        <f ca="1">'PTRM input'!H190*(1+rvanilla02)^0.5</f>
        <v>0</v>
      </c>
      <c r="I32" s="253">
        <f ca="1">'PTRM input'!I190*(1+rvanilla03)^0.5</f>
        <v>0</v>
      </c>
      <c r="J32" s="253">
        <f ca="1">'PTRM input'!J190*(1+rvanilla04)^0.5</f>
        <v>0</v>
      </c>
      <c r="K32" s="253">
        <f ca="1">'PTRM input'!K190*(1+rvanilla05)^0.5</f>
        <v>0</v>
      </c>
      <c r="L32" s="253">
        <f ca="1">'PTRM input'!L190*(1+rvanilla06)^0.5</f>
        <v>0</v>
      </c>
      <c r="M32" s="253">
        <f ca="1">'PTRM input'!M190*(1+rvanilla07)^0.5</f>
        <v>0</v>
      </c>
      <c r="N32" s="253">
        <f ca="1">'PTRM input'!N190*(1+rvanilla08)^0.5</f>
        <v>0</v>
      </c>
      <c r="O32" s="253">
        <f ca="1">'PTRM input'!O190*(1+rvanilla09)^0.5</f>
        <v>0</v>
      </c>
      <c r="P32" s="253">
        <f ca="1">'PTRM input'!P190*(1+rvanilla10)^0.5</f>
        <v>0</v>
      </c>
      <c r="Q32" s="145"/>
      <c r="R32" s="145"/>
      <c r="S32" s="145"/>
      <c r="T32" s="145"/>
      <c r="U32" s="145"/>
      <c r="V32" s="145"/>
      <c r="W32" s="145"/>
      <c r="X32" s="145"/>
      <c r="Y32" s="145"/>
      <c r="Z32" s="145"/>
      <c r="AA32" s="145"/>
      <c r="AB32" s="145"/>
      <c r="AC32" s="145"/>
      <c r="AD32" s="145"/>
      <c r="AE32" s="145"/>
      <c r="AF32" s="145"/>
      <c r="AG32" s="145"/>
      <c r="AH32" s="145"/>
      <c r="AI32" s="145"/>
      <c r="AJ32" s="145"/>
      <c r="AK32" s="145"/>
      <c r="AL32" s="145"/>
      <c r="AM32" s="145"/>
      <c r="AN32" s="145"/>
      <c r="AO32" s="145"/>
      <c r="AP32" s="145"/>
      <c r="AQ32" s="145"/>
      <c r="AR32" s="145"/>
      <c r="AS32" s="145"/>
      <c r="AT32" s="145"/>
      <c r="AU32" s="145"/>
      <c r="AV32" s="145"/>
      <c r="AW32" s="145"/>
      <c r="AX32" s="145"/>
      <c r="AY32" s="145"/>
      <c r="AZ32" s="145"/>
      <c r="BA32" s="145"/>
      <c r="BB32" s="145"/>
      <c r="BC32" s="145"/>
      <c r="BD32" s="145"/>
      <c r="BE32" s="145"/>
      <c r="BF32" s="145"/>
      <c r="BG32" s="145"/>
      <c r="BH32" s="145"/>
      <c r="BI32" s="145"/>
      <c r="BJ32" s="116"/>
      <c r="BK32" s="116"/>
      <c r="BL32" s="116"/>
      <c r="BM32" s="116"/>
    </row>
    <row r="33" spans="1:65" hidden="1" outlineLevel="1">
      <c r="A33" s="116"/>
      <c r="B33" s="127"/>
      <c r="C33" s="146">
        <f>Asset23</f>
        <v>0</v>
      </c>
      <c r="D33" s="116"/>
      <c r="E33" s="116"/>
      <c r="F33" s="354"/>
      <c r="G33" s="253">
        <f ca="1">'PTRM input'!G191*(1+rvanilla01)^0.5</f>
        <v>0</v>
      </c>
      <c r="H33" s="253">
        <f ca="1">'PTRM input'!H191*(1+rvanilla02)^0.5</f>
        <v>0</v>
      </c>
      <c r="I33" s="253">
        <f ca="1">'PTRM input'!I191*(1+rvanilla03)^0.5</f>
        <v>0</v>
      </c>
      <c r="J33" s="253">
        <f ca="1">'PTRM input'!J191*(1+rvanilla04)^0.5</f>
        <v>0</v>
      </c>
      <c r="K33" s="253">
        <f ca="1">'PTRM input'!K191*(1+rvanilla05)^0.5</f>
        <v>0</v>
      </c>
      <c r="L33" s="253">
        <f ca="1">'PTRM input'!L191*(1+rvanilla06)^0.5</f>
        <v>0</v>
      </c>
      <c r="M33" s="253">
        <f ca="1">'PTRM input'!M191*(1+rvanilla07)^0.5</f>
        <v>0</v>
      </c>
      <c r="N33" s="253">
        <f ca="1">'PTRM input'!N191*(1+rvanilla08)^0.5</f>
        <v>0</v>
      </c>
      <c r="O33" s="253">
        <f ca="1">'PTRM input'!O191*(1+rvanilla09)^0.5</f>
        <v>0</v>
      </c>
      <c r="P33" s="253">
        <f ca="1">'PTRM input'!P191*(1+rvanilla10)^0.5</f>
        <v>0</v>
      </c>
      <c r="Q33" s="145"/>
      <c r="R33" s="145"/>
      <c r="S33" s="145"/>
      <c r="T33" s="145"/>
      <c r="U33" s="145"/>
      <c r="V33" s="145"/>
      <c r="W33" s="145"/>
      <c r="X33" s="145"/>
      <c r="Y33" s="145"/>
      <c r="Z33" s="145"/>
      <c r="AA33" s="145"/>
      <c r="AB33" s="145"/>
      <c r="AC33" s="145"/>
      <c r="AD33" s="145"/>
      <c r="AE33" s="145"/>
      <c r="AF33" s="145"/>
      <c r="AG33" s="145"/>
      <c r="AH33" s="145"/>
      <c r="AI33" s="145"/>
      <c r="AJ33" s="145"/>
      <c r="AK33" s="145"/>
      <c r="AL33" s="145"/>
      <c r="AM33" s="145"/>
      <c r="AN33" s="145"/>
      <c r="AO33" s="145"/>
      <c r="AP33" s="145"/>
      <c r="AQ33" s="145"/>
      <c r="AR33" s="145"/>
      <c r="AS33" s="145"/>
      <c r="AT33" s="145"/>
      <c r="AU33" s="145"/>
      <c r="AV33" s="145"/>
      <c r="AW33" s="145"/>
      <c r="AX33" s="145"/>
      <c r="AY33" s="145"/>
      <c r="AZ33" s="145"/>
      <c r="BA33" s="145"/>
      <c r="BB33" s="145"/>
      <c r="BC33" s="145"/>
      <c r="BD33" s="145"/>
      <c r="BE33" s="145"/>
      <c r="BF33" s="145"/>
      <c r="BG33" s="145"/>
      <c r="BH33" s="145"/>
      <c r="BI33" s="145"/>
      <c r="BJ33" s="116"/>
      <c r="BK33" s="116"/>
      <c r="BL33" s="116"/>
      <c r="BM33" s="116"/>
    </row>
    <row r="34" spans="1:65" hidden="1" outlineLevel="1">
      <c r="A34" s="116"/>
      <c r="B34" s="127"/>
      <c r="C34" s="146">
        <f>Asset24</f>
        <v>0</v>
      </c>
      <c r="D34" s="116"/>
      <c r="E34" s="116"/>
      <c r="F34" s="354"/>
      <c r="G34" s="253">
        <f ca="1">'PTRM input'!G192*(1+rvanilla01)^0.5</f>
        <v>0</v>
      </c>
      <c r="H34" s="253">
        <f ca="1">'PTRM input'!H192*(1+rvanilla02)^0.5</f>
        <v>0</v>
      </c>
      <c r="I34" s="253">
        <f ca="1">'PTRM input'!I192*(1+rvanilla03)^0.5</f>
        <v>0</v>
      </c>
      <c r="J34" s="253">
        <f ca="1">'PTRM input'!J192*(1+rvanilla04)^0.5</f>
        <v>0</v>
      </c>
      <c r="K34" s="253">
        <f ca="1">'PTRM input'!K192*(1+rvanilla05)^0.5</f>
        <v>0</v>
      </c>
      <c r="L34" s="253">
        <f ca="1">'PTRM input'!L192*(1+rvanilla06)^0.5</f>
        <v>0</v>
      </c>
      <c r="M34" s="253">
        <f ca="1">'PTRM input'!M192*(1+rvanilla07)^0.5</f>
        <v>0</v>
      </c>
      <c r="N34" s="253">
        <f ca="1">'PTRM input'!N192*(1+rvanilla08)^0.5</f>
        <v>0</v>
      </c>
      <c r="O34" s="253">
        <f ca="1">'PTRM input'!O192*(1+rvanilla09)^0.5</f>
        <v>0</v>
      </c>
      <c r="P34" s="253">
        <f ca="1">'PTRM input'!P192*(1+rvanilla10)^0.5</f>
        <v>0</v>
      </c>
      <c r="Q34" s="145"/>
      <c r="R34" s="145"/>
      <c r="S34" s="145"/>
      <c r="T34" s="145"/>
      <c r="U34" s="145"/>
      <c r="V34" s="145"/>
      <c r="W34" s="145"/>
      <c r="X34" s="145"/>
      <c r="Y34" s="145"/>
      <c r="Z34" s="145"/>
      <c r="AA34" s="145"/>
      <c r="AB34" s="145"/>
      <c r="AC34" s="145"/>
      <c r="AD34" s="145"/>
      <c r="AE34" s="145"/>
      <c r="AF34" s="145"/>
      <c r="AG34" s="145"/>
      <c r="AH34" s="145"/>
      <c r="AI34" s="145"/>
      <c r="AJ34" s="145"/>
      <c r="AK34" s="145"/>
      <c r="AL34" s="145"/>
      <c r="AM34" s="145"/>
      <c r="AN34" s="145"/>
      <c r="AO34" s="145"/>
      <c r="AP34" s="145"/>
      <c r="AQ34" s="145"/>
      <c r="AR34" s="145"/>
      <c r="AS34" s="145"/>
      <c r="AT34" s="145"/>
      <c r="AU34" s="145"/>
      <c r="AV34" s="145"/>
      <c r="AW34" s="145"/>
      <c r="AX34" s="145"/>
      <c r="AY34" s="145"/>
      <c r="AZ34" s="145"/>
      <c r="BA34" s="145"/>
      <c r="BB34" s="145"/>
      <c r="BC34" s="145"/>
      <c r="BD34" s="145"/>
      <c r="BE34" s="145"/>
      <c r="BF34" s="145"/>
      <c r="BG34" s="145"/>
      <c r="BH34" s="145"/>
      <c r="BI34" s="145"/>
      <c r="BJ34" s="116"/>
      <c r="BK34" s="116"/>
      <c r="BL34" s="116"/>
      <c r="BM34" s="116"/>
    </row>
    <row r="35" spans="1:65" hidden="1" outlineLevel="1">
      <c r="A35" s="116"/>
      <c r="B35" s="127"/>
      <c r="C35" s="146">
        <f>Asset25</f>
        <v>0</v>
      </c>
      <c r="D35" s="116"/>
      <c r="E35" s="116"/>
      <c r="F35" s="354"/>
      <c r="G35" s="253">
        <f ca="1">'PTRM input'!G193*(1+rvanilla01)^0.5</f>
        <v>0</v>
      </c>
      <c r="H35" s="253">
        <f ca="1">'PTRM input'!H193*(1+rvanilla02)^0.5</f>
        <v>0</v>
      </c>
      <c r="I35" s="253">
        <f ca="1">'PTRM input'!I193*(1+rvanilla03)^0.5</f>
        <v>0</v>
      </c>
      <c r="J35" s="253">
        <f ca="1">'PTRM input'!J193*(1+rvanilla04)^0.5</f>
        <v>0</v>
      </c>
      <c r="K35" s="253">
        <f ca="1">'PTRM input'!K193*(1+rvanilla05)^0.5</f>
        <v>0</v>
      </c>
      <c r="L35" s="253">
        <f ca="1">'PTRM input'!L193*(1+rvanilla06)^0.5</f>
        <v>0</v>
      </c>
      <c r="M35" s="253">
        <f ca="1">'PTRM input'!M193*(1+rvanilla07)^0.5</f>
        <v>0</v>
      </c>
      <c r="N35" s="253">
        <f ca="1">'PTRM input'!N193*(1+rvanilla08)^0.5</f>
        <v>0</v>
      </c>
      <c r="O35" s="253">
        <f ca="1">'PTRM input'!O193*(1+rvanilla09)^0.5</f>
        <v>0</v>
      </c>
      <c r="P35" s="253">
        <f ca="1">'PTRM input'!P193*(1+rvanilla10)^0.5</f>
        <v>0</v>
      </c>
      <c r="Q35" s="145"/>
      <c r="R35" s="145"/>
      <c r="S35" s="145"/>
      <c r="T35" s="145"/>
      <c r="U35" s="145"/>
      <c r="V35" s="145"/>
      <c r="W35" s="145"/>
      <c r="X35" s="145"/>
      <c r="Y35" s="145"/>
      <c r="Z35" s="145"/>
      <c r="AA35" s="145"/>
      <c r="AB35" s="145"/>
      <c r="AC35" s="145"/>
      <c r="AD35" s="145"/>
      <c r="AE35" s="145"/>
      <c r="AF35" s="145"/>
      <c r="AG35" s="145"/>
      <c r="AH35" s="145"/>
      <c r="AI35" s="145"/>
      <c r="AJ35" s="145"/>
      <c r="AK35" s="145"/>
      <c r="AL35" s="145"/>
      <c r="AM35" s="145"/>
      <c r="AN35" s="145"/>
      <c r="AO35" s="145"/>
      <c r="AP35" s="145"/>
      <c r="AQ35" s="145"/>
      <c r="AR35" s="145"/>
      <c r="AS35" s="145"/>
      <c r="AT35" s="145"/>
      <c r="AU35" s="145"/>
      <c r="AV35" s="145"/>
      <c r="AW35" s="145"/>
      <c r="AX35" s="145"/>
      <c r="AY35" s="145"/>
      <c r="AZ35" s="145"/>
      <c r="BA35" s="145"/>
      <c r="BB35" s="145"/>
      <c r="BC35" s="145"/>
      <c r="BD35" s="145"/>
      <c r="BE35" s="145"/>
      <c r="BF35" s="145"/>
      <c r="BG35" s="145"/>
      <c r="BH35" s="145"/>
      <c r="BI35" s="145"/>
      <c r="BJ35" s="116"/>
      <c r="BK35" s="116"/>
      <c r="BL35" s="116"/>
      <c r="BM35" s="116"/>
    </row>
    <row r="36" spans="1:65" hidden="1" outlineLevel="1">
      <c r="A36" s="116"/>
      <c r="B36" s="127"/>
      <c r="C36" s="146">
        <f>Asset26</f>
        <v>0</v>
      </c>
      <c r="D36" s="116"/>
      <c r="E36" s="116"/>
      <c r="F36" s="354"/>
      <c r="G36" s="253">
        <f ca="1">'PTRM input'!G194*(1+rvanilla01)^0.5</f>
        <v>0</v>
      </c>
      <c r="H36" s="253">
        <f ca="1">'PTRM input'!H194*(1+rvanilla02)^0.5</f>
        <v>0</v>
      </c>
      <c r="I36" s="253">
        <f ca="1">'PTRM input'!I194*(1+rvanilla03)^0.5</f>
        <v>0</v>
      </c>
      <c r="J36" s="253">
        <f ca="1">'PTRM input'!J194*(1+rvanilla04)^0.5</f>
        <v>0</v>
      </c>
      <c r="K36" s="253">
        <f ca="1">'PTRM input'!K194*(1+rvanilla05)^0.5</f>
        <v>0</v>
      </c>
      <c r="L36" s="253">
        <f ca="1">'PTRM input'!L194*(1+rvanilla06)^0.5</f>
        <v>0</v>
      </c>
      <c r="M36" s="253">
        <f ca="1">'PTRM input'!M194*(1+rvanilla07)^0.5</f>
        <v>0</v>
      </c>
      <c r="N36" s="253">
        <f ca="1">'PTRM input'!N194*(1+rvanilla08)^0.5</f>
        <v>0</v>
      </c>
      <c r="O36" s="253">
        <f ca="1">'PTRM input'!O194*(1+rvanilla09)^0.5</f>
        <v>0</v>
      </c>
      <c r="P36" s="253">
        <f ca="1">'PTRM input'!P194*(1+rvanilla10)^0.5</f>
        <v>0</v>
      </c>
      <c r="Q36" s="145"/>
      <c r="R36" s="145"/>
      <c r="S36" s="145"/>
      <c r="T36" s="145"/>
      <c r="U36" s="145"/>
      <c r="V36" s="145"/>
      <c r="W36" s="145"/>
      <c r="X36" s="145"/>
      <c r="Y36" s="145"/>
      <c r="Z36" s="145"/>
      <c r="AA36" s="145"/>
      <c r="AB36" s="145"/>
      <c r="AC36" s="145"/>
      <c r="AD36" s="145"/>
      <c r="AE36" s="145"/>
      <c r="AF36" s="145"/>
      <c r="AG36" s="145"/>
      <c r="AH36" s="145"/>
      <c r="AI36" s="145"/>
      <c r="AJ36" s="145"/>
      <c r="AK36" s="145"/>
      <c r="AL36" s="145"/>
      <c r="AM36" s="145"/>
      <c r="AN36" s="145"/>
      <c r="AO36" s="145"/>
      <c r="AP36" s="145"/>
      <c r="AQ36" s="145"/>
      <c r="AR36" s="145"/>
      <c r="AS36" s="145"/>
      <c r="AT36" s="145"/>
      <c r="AU36" s="145"/>
      <c r="AV36" s="145"/>
      <c r="AW36" s="145"/>
      <c r="AX36" s="145"/>
      <c r="AY36" s="145"/>
      <c r="AZ36" s="145"/>
      <c r="BA36" s="145"/>
      <c r="BB36" s="145"/>
      <c r="BC36" s="145"/>
      <c r="BD36" s="145"/>
      <c r="BE36" s="145"/>
      <c r="BF36" s="145"/>
      <c r="BG36" s="145"/>
      <c r="BH36" s="145"/>
      <c r="BI36" s="145"/>
      <c r="BJ36" s="116"/>
      <c r="BK36" s="116"/>
      <c r="BL36" s="116"/>
      <c r="BM36" s="116"/>
    </row>
    <row r="37" spans="1:65" hidden="1" outlineLevel="1">
      <c r="A37" s="116"/>
      <c r="B37" s="127"/>
      <c r="C37" s="146">
        <f>Asset27</f>
        <v>0</v>
      </c>
      <c r="D37" s="116"/>
      <c r="E37" s="116"/>
      <c r="F37" s="354"/>
      <c r="G37" s="253">
        <f ca="1">'PTRM input'!G195*(1+rvanilla01)^0.5</f>
        <v>0</v>
      </c>
      <c r="H37" s="253">
        <f ca="1">'PTRM input'!H195*(1+rvanilla02)^0.5</f>
        <v>0</v>
      </c>
      <c r="I37" s="253">
        <f ca="1">'PTRM input'!I195*(1+rvanilla03)^0.5</f>
        <v>0</v>
      </c>
      <c r="J37" s="253">
        <f ca="1">'PTRM input'!J195*(1+rvanilla04)^0.5</f>
        <v>0</v>
      </c>
      <c r="K37" s="253">
        <f ca="1">'PTRM input'!K195*(1+rvanilla05)^0.5</f>
        <v>0</v>
      </c>
      <c r="L37" s="253">
        <f ca="1">'PTRM input'!L195*(1+rvanilla06)^0.5</f>
        <v>0</v>
      </c>
      <c r="M37" s="253">
        <f ca="1">'PTRM input'!M195*(1+rvanilla07)^0.5</f>
        <v>0</v>
      </c>
      <c r="N37" s="253">
        <f ca="1">'PTRM input'!N195*(1+rvanilla08)^0.5</f>
        <v>0</v>
      </c>
      <c r="O37" s="253">
        <f ca="1">'PTRM input'!O195*(1+rvanilla09)^0.5</f>
        <v>0</v>
      </c>
      <c r="P37" s="253">
        <f ca="1">'PTRM input'!P195*(1+rvanilla10)^0.5</f>
        <v>0</v>
      </c>
      <c r="Q37" s="145"/>
      <c r="R37" s="145"/>
      <c r="S37" s="145"/>
      <c r="T37" s="145"/>
      <c r="U37" s="145"/>
      <c r="V37" s="145"/>
      <c r="W37" s="145"/>
      <c r="X37" s="145"/>
      <c r="Y37" s="145"/>
      <c r="Z37" s="145"/>
      <c r="AA37" s="145"/>
      <c r="AB37" s="145"/>
      <c r="AC37" s="145"/>
      <c r="AD37" s="145"/>
      <c r="AE37" s="145"/>
      <c r="AF37" s="145"/>
      <c r="AG37" s="145"/>
      <c r="AH37" s="145"/>
      <c r="AI37" s="145"/>
      <c r="AJ37" s="145"/>
      <c r="AK37" s="145"/>
      <c r="AL37" s="145"/>
      <c r="AM37" s="145"/>
      <c r="AN37" s="145"/>
      <c r="AO37" s="145"/>
      <c r="AP37" s="145"/>
      <c r="AQ37" s="145"/>
      <c r="AR37" s="145"/>
      <c r="AS37" s="145"/>
      <c r="AT37" s="145"/>
      <c r="AU37" s="145"/>
      <c r="AV37" s="145"/>
      <c r="AW37" s="145"/>
      <c r="AX37" s="145"/>
      <c r="AY37" s="145"/>
      <c r="AZ37" s="145"/>
      <c r="BA37" s="145"/>
      <c r="BB37" s="145"/>
      <c r="BC37" s="145"/>
      <c r="BD37" s="145"/>
      <c r="BE37" s="145"/>
      <c r="BF37" s="145"/>
      <c r="BG37" s="145"/>
      <c r="BH37" s="145"/>
      <c r="BI37" s="145"/>
      <c r="BJ37" s="116"/>
      <c r="BK37" s="116"/>
      <c r="BL37" s="116"/>
      <c r="BM37" s="116"/>
    </row>
    <row r="38" spans="1:65" hidden="1" outlineLevel="1">
      <c r="A38" s="116"/>
      <c r="B38" s="127"/>
      <c r="C38" s="146">
        <f>Asset28</f>
        <v>0</v>
      </c>
      <c r="D38" s="116"/>
      <c r="E38" s="116"/>
      <c r="F38" s="354"/>
      <c r="G38" s="253">
        <f ca="1">'PTRM input'!G196*(1+rvanilla01)^0.5</f>
        <v>0</v>
      </c>
      <c r="H38" s="253">
        <f ca="1">'PTRM input'!H196*(1+rvanilla02)^0.5</f>
        <v>0</v>
      </c>
      <c r="I38" s="253">
        <f ca="1">'PTRM input'!I196*(1+rvanilla03)^0.5</f>
        <v>0</v>
      </c>
      <c r="J38" s="253">
        <f ca="1">'PTRM input'!J196*(1+rvanilla04)^0.5</f>
        <v>0</v>
      </c>
      <c r="K38" s="253">
        <f ca="1">'PTRM input'!K196*(1+rvanilla05)^0.5</f>
        <v>0</v>
      </c>
      <c r="L38" s="253">
        <f ca="1">'PTRM input'!L196*(1+rvanilla06)^0.5</f>
        <v>0</v>
      </c>
      <c r="M38" s="253">
        <f ca="1">'PTRM input'!M196*(1+rvanilla07)^0.5</f>
        <v>0</v>
      </c>
      <c r="N38" s="253">
        <f ca="1">'PTRM input'!N196*(1+rvanilla08)^0.5</f>
        <v>0</v>
      </c>
      <c r="O38" s="253">
        <f ca="1">'PTRM input'!O196*(1+rvanilla09)^0.5</f>
        <v>0</v>
      </c>
      <c r="P38" s="253">
        <f ca="1">'PTRM input'!P196*(1+rvanilla10)^0.5</f>
        <v>0</v>
      </c>
      <c r="Q38" s="145"/>
      <c r="R38" s="145"/>
      <c r="S38" s="145"/>
      <c r="T38" s="145"/>
      <c r="U38" s="145"/>
      <c r="V38" s="145"/>
      <c r="W38" s="145"/>
      <c r="X38" s="145"/>
      <c r="Y38" s="145"/>
      <c r="Z38" s="145"/>
      <c r="AA38" s="145"/>
      <c r="AB38" s="145"/>
      <c r="AC38" s="145"/>
      <c r="AD38" s="145"/>
      <c r="AE38" s="145"/>
      <c r="AF38" s="145"/>
      <c r="AG38" s="145"/>
      <c r="AH38" s="145"/>
      <c r="AI38" s="145"/>
      <c r="AJ38" s="145"/>
      <c r="AK38" s="145"/>
      <c r="AL38" s="145"/>
      <c r="AM38" s="145"/>
      <c r="AN38" s="145"/>
      <c r="AO38" s="145"/>
      <c r="AP38" s="145"/>
      <c r="AQ38" s="145"/>
      <c r="AR38" s="145"/>
      <c r="AS38" s="145"/>
      <c r="AT38" s="145"/>
      <c r="AU38" s="145"/>
      <c r="AV38" s="145"/>
      <c r="AW38" s="145"/>
      <c r="AX38" s="145"/>
      <c r="AY38" s="145"/>
      <c r="AZ38" s="145"/>
      <c r="BA38" s="145"/>
      <c r="BB38" s="145"/>
      <c r="BC38" s="145"/>
      <c r="BD38" s="145"/>
      <c r="BE38" s="145"/>
      <c r="BF38" s="145"/>
      <c r="BG38" s="145"/>
      <c r="BH38" s="145"/>
      <c r="BI38" s="145"/>
      <c r="BJ38" s="116"/>
      <c r="BK38" s="116"/>
      <c r="BL38" s="116"/>
      <c r="BM38" s="116"/>
    </row>
    <row r="39" spans="1:65" hidden="1" outlineLevel="1">
      <c r="A39" s="116"/>
      <c r="B39" s="127"/>
      <c r="C39" s="147">
        <f>Asset29</f>
        <v>0</v>
      </c>
      <c r="D39" s="116"/>
      <c r="E39" s="116"/>
      <c r="F39" s="354"/>
      <c r="G39" s="253">
        <f ca="1">'PTRM input'!G197*(1+rvanilla01)^0.5</f>
        <v>0</v>
      </c>
      <c r="H39" s="253">
        <f ca="1">'PTRM input'!H197*(1+rvanilla02)^0.5</f>
        <v>0</v>
      </c>
      <c r="I39" s="253">
        <f ca="1">'PTRM input'!I197*(1+rvanilla03)^0.5</f>
        <v>0</v>
      </c>
      <c r="J39" s="253">
        <f ca="1">'PTRM input'!J197*(1+rvanilla04)^0.5</f>
        <v>0</v>
      </c>
      <c r="K39" s="253">
        <f ca="1">'PTRM input'!K197*(1+rvanilla05)^0.5</f>
        <v>0</v>
      </c>
      <c r="L39" s="253">
        <f ca="1">'PTRM input'!L197*(1+rvanilla06)^0.5</f>
        <v>0</v>
      </c>
      <c r="M39" s="253">
        <f ca="1">'PTRM input'!M197*(1+rvanilla07)^0.5</f>
        <v>0</v>
      </c>
      <c r="N39" s="253">
        <f ca="1">'PTRM input'!N197*(1+rvanilla08)^0.5</f>
        <v>0</v>
      </c>
      <c r="O39" s="253">
        <f ca="1">'PTRM input'!O197*(1+rvanilla09)^0.5</f>
        <v>0</v>
      </c>
      <c r="P39" s="253">
        <f ca="1">'PTRM input'!P197*(1+rvanilla10)^0.5</f>
        <v>0</v>
      </c>
      <c r="Q39" s="145"/>
      <c r="R39" s="145"/>
      <c r="S39" s="145"/>
      <c r="T39" s="145"/>
      <c r="U39" s="145"/>
      <c r="V39" s="145"/>
      <c r="W39" s="145"/>
      <c r="X39" s="145"/>
      <c r="Y39" s="145"/>
      <c r="Z39" s="145"/>
      <c r="AA39" s="145"/>
      <c r="AB39" s="145"/>
      <c r="AC39" s="145"/>
      <c r="AD39" s="145"/>
      <c r="AE39" s="145"/>
      <c r="AF39" s="145"/>
      <c r="AG39" s="145"/>
      <c r="AH39" s="145"/>
      <c r="AI39" s="145"/>
      <c r="AJ39" s="145"/>
      <c r="AK39" s="145"/>
      <c r="AL39" s="145"/>
      <c r="AM39" s="145"/>
      <c r="AN39" s="145"/>
      <c r="AO39" s="145"/>
      <c r="AP39" s="145"/>
      <c r="AQ39" s="145"/>
      <c r="AR39" s="145"/>
      <c r="AS39" s="145"/>
      <c r="AT39" s="145"/>
      <c r="AU39" s="145"/>
      <c r="AV39" s="145"/>
      <c r="AW39" s="145"/>
      <c r="AX39" s="145"/>
      <c r="AY39" s="145"/>
      <c r="AZ39" s="145"/>
      <c r="BA39" s="145"/>
      <c r="BB39" s="145"/>
      <c r="BC39" s="145"/>
      <c r="BD39" s="145"/>
      <c r="BE39" s="145"/>
      <c r="BF39" s="145"/>
      <c r="BG39" s="145"/>
      <c r="BH39" s="145"/>
      <c r="BI39" s="145"/>
      <c r="BJ39" s="116"/>
      <c r="BK39" s="116"/>
      <c r="BL39" s="116"/>
      <c r="BM39" s="116"/>
    </row>
    <row r="40" spans="1:65" hidden="1" outlineLevel="1">
      <c r="A40" s="116"/>
      <c r="B40" s="127"/>
      <c r="C40" s="147">
        <f>Asset30</f>
        <v>0</v>
      </c>
      <c r="D40" s="116"/>
      <c r="E40" s="116"/>
      <c r="F40" s="354"/>
      <c r="G40" s="253">
        <f ca="1">'PTRM input'!G198*(1+rvanilla01)^0.5</f>
        <v>0</v>
      </c>
      <c r="H40" s="253">
        <f ca="1">'PTRM input'!H198*(1+rvanilla02)^0.5</f>
        <v>0</v>
      </c>
      <c r="I40" s="253">
        <f ca="1">'PTRM input'!I198*(1+rvanilla03)^0.5</f>
        <v>0</v>
      </c>
      <c r="J40" s="253">
        <f ca="1">'PTRM input'!J198*(1+rvanilla04)^0.5</f>
        <v>0</v>
      </c>
      <c r="K40" s="253">
        <f ca="1">'PTRM input'!K198*(1+rvanilla05)^0.5</f>
        <v>0</v>
      </c>
      <c r="L40" s="253">
        <f ca="1">'PTRM input'!L198*(1+rvanilla06)^0.5</f>
        <v>0</v>
      </c>
      <c r="M40" s="253">
        <f ca="1">'PTRM input'!M198*(1+rvanilla07)^0.5</f>
        <v>0</v>
      </c>
      <c r="N40" s="253">
        <f ca="1">'PTRM input'!N198*(1+rvanilla08)^0.5</f>
        <v>0</v>
      </c>
      <c r="O40" s="253">
        <f ca="1">'PTRM input'!O198*(1+rvanilla09)^0.5</f>
        <v>0</v>
      </c>
      <c r="P40" s="253">
        <f ca="1">'PTRM input'!P198*(1+rvanilla10)^0.5</f>
        <v>0</v>
      </c>
      <c r="Q40" s="145"/>
      <c r="R40" s="145"/>
      <c r="S40" s="145"/>
      <c r="T40" s="145"/>
      <c r="U40" s="145"/>
      <c r="V40" s="145"/>
      <c r="W40" s="145"/>
      <c r="X40" s="145"/>
      <c r="Y40" s="145"/>
      <c r="Z40" s="145"/>
      <c r="AA40" s="145"/>
      <c r="AB40" s="145"/>
      <c r="AC40" s="145"/>
      <c r="AD40" s="145"/>
      <c r="AE40" s="145"/>
      <c r="AF40" s="145"/>
      <c r="AG40" s="145"/>
      <c r="AH40" s="145"/>
      <c r="AI40" s="145"/>
      <c r="AJ40" s="145"/>
      <c r="AK40" s="145"/>
      <c r="AL40" s="145"/>
      <c r="AM40" s="145"/>
      <c r="AN40" s="145"/>
      <c r="AO40" s="145"/>
      <c r="AP40" s="145"/>
      <c r="AQ40" s="145"/>
      <c r="AR40" s="145"/>
      <c r="AS40" s="145"/>
      <c r="AT40" s="145"/>
      <c r="AU40" s="145"/>
      <c r="AV40" s="145"/>
      <c r="AW40" s="145"/>
      <c r="AX40" s="145"/>
      <c r="AY40" s="145"/>
      <c r="AZ40" s="145"/>
      <c r="BA40" s="145"/>
      <c r="BB40" s="145"/>
      <c r="BC40" s="145"/>
      <c r="BD40" s="145"/>
      <c r="BE40" s="145"/>
      <c r="BF40" s="145"/>
      <c r="BG40" s="145"/>
      <c r="BH40" s="145"/>
      <c r="BI40" s="145"/>
      <c r="BJ40" s="116"/>
      <c r="BK40" s="116"/>
      <c r="BL40" s="116"/>
      <c r="BM40" s="116"/>
    </row>
    <row r="41" spans="1:65" hidden="1" outlineLevel="1">
      <c r="A41" s="116"/>
      <c r="B41" s="127"/>
      <c r="C41" s="147">
        <f>Asset31</f>
        <v>0</v>
      </c>
      <c r="D41" s="116"/>
      <c r="E41" s="116"/>
      <c r="F41" s="354"/>
      <c r="G41" s="253">
        <f ca="1">'PTRM input'!G199*(1+rvanilla01)^0.5</f>
        <v>0</v>
      </c>
      <c r="H41" s="253">
        <f ca="1">'PTRM input'!H199*(1+rvanilla02)^0.5</f>
        <v>0</v>
      </c>
      <c r="I41" s="253">
        <f ca="1">'PTRM input'!I199*(1+rvanilla03)^0.5</f>
        <v>0</v>
      </c>
      <c r="J41" s="253">
        <f ca="1">'PTRM input'!J199*(1+rvanilla04)^0.5</f>
        <v>0</v>
      </c>
      <c r="K41" s="253">
        <f ca="1">'PTRM input'!K199*(1+rvanilla05)^0.5</f>
        <v>0</v>
      </c>
      <c r="L41" s="253">
        <f ca="1">'PTRM input'!L199*(1+rvanilla06)^0.5</f>
        <v>0</v>
      </c>
      <c r="M41" s="253">
        <f ca="1">'PTRM input'!M199*(1+rvanilla07)^0.5</f>
        <v>0</v>
      </c>
      <c r="N41" s="253">
        <f ca="1">'PTRM input'!N199*(1+rvanilla08)^0.5</f>
        <v>0</v>
      </c>
      <c r="O41" s="253">
        <f ca="1">'PTRM input'!O199*(1+rvanilla09)^0.5</f>
        <v>0</v>
      </c>
      <c r="P41" s="253">
        <f ca="1">'PTRM input'!P199*(1+rvanilla10)^0.5</f>
        <v>0</v>
      </c>
      <c r="Q41" s="145"/>
      <c r="R41" s="145"/>
      <c r="S41" s="145"/>
      <c r="T41" s="145"/>
      <c r="U41" s="145"/>
      <c r="V41" s="145"/>
      <c r="W41" s="145"/>
      <c r="X41" s="145"/>
      <c r="Y41" s="145"/>
      <c r="Z41" s="145"/>
      <c r="AA41" s="145"/>
      <c r="AB41" s="145"/>
      <c r="AC41" s="145"/>
      <c r="AD41" s="145"/>
      <c r="AE41" s="145"/>
      <c r="AF41" s="145"/>
      <c r="AG41" s="145"/>
      <c r="AH41" s="145"/>
      <c r="AI41" s="145"/>
      <c r="AJ41" s="145"/>
      <c r="AK41" s="145"/>
      <c r="AL41" s="145"/>
      <c r="AM41" s="145"/>
      <c r="AN41" s="145"/>
      <c r="AO41" s="145"/>
      <c r="AP41" s="145"/>
      <c r="AQ41" s="145"/>
      <c r="AR41" s="145"/>
      <c r="AS41" s="145"/>
      <c r="AT41" s="145"/>
      <c r="AU41" s="145"/>
      <c r="AV41" s="145"/>
      <c r="AW41" s="145"/>
      <c r="AX41" s="145"/>
      <c r="AY41" s="145"/>
      <c r="AZ41" s="145"/>
      <c r="BA41" s="145"/>
      <c r="BB41" s="145"/>
      <c r="BC41" s="145"/>
      <c r="BD41" s="145"/>
      <c r="BE41" s="145"/>
      <c r="BF41" s="145"/>
      <c r="BG41" s="145"/>
      <c r="BH41" s="145"/>
      <c r="BI41" s="145"/>
      <c r="BJ41" s="116"/>
      <c r="BK41" s="116"/>
      <c r="BL41" s="116"/>
      <c r="BM41" s="116"/>
    </row>
    <row r="42" spans="1:65" hidden="1" outlineLevel="1">
      <c r="A42" s="116"/>
      <c r="B42" s="127"/>
      <c r="C42" s="147">
        <f>Asset32</f>
        <v>0</v>
      </c>
      <c r="D42" s="116"/>
      <c r="E42" s="116"/>
      <c r="F42" s="354"/>
      <c r="G42" s="253">
        <f ca="1">'PTRM input'!G200*(1+rvanilla01)^0.5</f>
        <v>0</v>
      </c>
      <c r="H42" s="253">
        <f ca="1">'PTRM input'!H200*(1+rvanilla02)^0.5</f>
        <v>0</v>
      </c>
      <c r="I42" s="253">
        <f ca="1">'PTRM input'!I200*(1+rvanilla03)^0.5</f>
        <v>0</v>
      </c>
      <c r="J42" s="253">
        <f ca="1">'PTRM input'!J200*(1+rvanilla04)^0.5</f>
        <v>0</v>
      </c>
      <c r="K42" s="253">
        <f ca="1">'PTRM input'!K200*(1+rvanilla05)^0.5</f>
        <v>0</v>
      </c>
      <c r="L42" s="253">
        <f ca="1">'PTRM input'!L200*(1+rvanilla06)^0.5</f>
        <v>0</v>
      </c>
      <c r="M42" s="253">
        <f ca="1">'PTRM input'!M200*(1+rvanilla07)^0.5</f>
        <v>0</v>
      </c>
      <c r="N42" s="253">
        <f ca="1">'PTRM input'!N200*(1+rvanilla08)^0.5</f>
        <v>0</v>
      </c>
      <c r="O42" s="253">
        <f ca="1">'PTRM input'!O200*(1+rvanilla09)^0.5</f>
        <v>0</v>
      </c>
      <c r="P42" s="253">
        <f ca="1">'PTRM input'!P200*(1+rvanilla10)^0.5</f>
        <v>0</v>
      </c>
      <c r="Q42" s="145"/>
      <c r="R42" s="145"/>
      <c r="S42" s="145"/>
      <c r="T42" s="145"/>
      <c r="U42" s="145"/>
      <c r="V42" s="145"/>
      <c r="W42" s="145"/>
      <c r="X42" s="145"/>
      <c r="Y42" s="145"/>
      <c r="Z42" s="145"/>
      <c r="AA42" s="145"/>
      <c r="AB42" s="145"/>
      <c r="AC42" s="145"/>
      <c r="AD42" s="145"/>
      <c r="AE42" s="145"/>
      <c r="AF42" s="145"/>
      <c r="AG42" s="145"/>
      <c r="AH42" s="145"/>
      <c r="AI42" s="145"/>
      <c r="AJ42" s="145"/>
      <c r="AK42" s="145"/>
      <c r="AL42" s="145"/>
      <c r="AM42" s="145"/>
      <c r="AN42" s="145"/>
      <c r="AO42" s="145"/>
      <c r="AP42" s="145"/>
      <c r="AQ42" s="145"/>
      <c r="AR42" s="145"/>
      <c r="AS42" s="145"/>
      <c r="AT42" s="145"/>
      <c r="AU42" s="145"/>
      <c r="AV42" s="145"/>
      <c r="AW42" s="145"/>
      <c r="AX42" s="145"/>
      <c r="AY42" s="145"/>
      <c r="AZ42" s="145"/>
      <c r="BA42" s="145"/>
      <c r="BB42" s="145"/>
      <c r="BC42" s="145"/>
      <c r="BD42" s="145"/>
      <c r="BE42" s="145"/>
      <c r="BF42" s="145"/>
      <c r="BG42" s="145"/>
      <c r="BH42" s="145"/>
      <c r="BI42" s="145"/>
      <c r="BJ42" s="116"/>
      <c r="BK42" s="116"/>
      <c r="BL42" s="116"/>
      <c r="BM42" s="116"/>
    </row>
    <row r="43" spans="1:65" hidden="1" outlineLevel="1">
      <c r="A43" s="116"/>
      <c r="B43" s="127"/>
      <c r="C43" s="147">
        <f>Asset33</f>
        <v>0</v>
      </c>
      <c r="D43" s="116"/>
      <c r="E43" s="116"/>
      <c r="F43" s="354"/>
      <c r="G43" s="253">
        <f ca="1">'PTRM input'!G201*(1+rvanilla01)^0.5</f>
        <v>0</v>
      </c>
      <c r="H43" s="253">
        <f ca="1">'PTRM input'!H201*(1+rvanilla02)^0.5</f>
        <v>0</v>
      </c>
      <c r="I43" s="253">
        <f ca="1">'PTRM input'!I201*(1+rvanilla03)^0.5</f>
        <v>0</v>
      </c>
      <c r="J43" s="253">
        <f ca="1">'PTRM input'!J201*(1+rvanilla04)^0.5</f>
        <v>0</v>
      </c>
      <c r="K43" s="253">
        <f ca="1">'PTRM input'!K201*(1+rvanilla05)^0.5</f>
        <v>0</v>
      </c>
      <c r="L43" s="253">
        <f ca="1">'PTRM input'!L201*(1+rvanilla06)^0.5</f>
        <v>0</v>
      </c>
      <c r="M43" s="253">
        <f ca="1">'PTRM input'!M201*(1+rvanilla07)^0.5</f>
        <v>0</v>
      </c>
      <c r="N43" s="253">
        <f ca="1">'PTRM input'!N201*(1+rvanilla08)^0.5</f>
        <v>0</v>
      </c>
      <c r="O43" s="253">
        <f ca="1">'PTRM input'!O201*(1+rvanilla09)^0.5</f>
        <v>0</v>
      </c>
      <c r="P43" s="253">
        <f ca="1">'PTRM input'!P201*(1+rvanilla10)^0.5</f>
        <v>0</v>
      </c>
      <c r="Q43" s="145"/>
      <c r="R43" s="145"/>
      <c r="S43" s="145"/>
      <c r="T43" s="145"/>
      <c r="U43" s="145"/>
      <c r="V43" s="145"/>
      <c r="W43" s="145"/>
      <c r="X43" s="145"/>
      <c r="Y43" s="145"/>
      <c r="Z43" s="145"/>
      <c r="AA43" s="145"/>
      <c r="AB43" s="145"/>
      <c r="AC43" s="145"/>
      <c r="AD43" s="145"/>
      <c r="AE43" s="145"/>
      <c r="AF43" s="145"/>
      <c r="AG43" s="145"/>
      <c r="AH43" s="145"/>
      <c r="AI43" s="145"/>
      <c r="AJ43" s="145"/>
      <c r="AK43" s="145"/>
      <c r="AL43" s="145"/>
      <c r="AM43" s="145"/>
      <c r="AN43" s="145"/>
      <c r="AO43" s="145"/>
      <c r="AP43" s="145"/>
      <c r="AQ43" s="145"/>
      <c r="AR43" s="145"/>
      <c r="AS43" s="145"/>
      <c r="AT43" s="145"/>
      <c r="AU43" s="145"/>
      <c r="AV43" s="145"/>
      <c r="AW43" s="145"/>
      <c r="AX43" s="145"/>
      <c r="AY43" s="145"/>
      <c r="AZ43" s="145"/>
      <c r="BA43" s="145"/>
      <c r="BB43" s="145"/>
      <c r="BC43" s="145"/>
      <c r="BD43" s="145"/>
      <c r="BE43" s="145"/>
      <c r="BF43" s="145"/>
      <c r="BG43" s="145"/>
      <c r="BH43" s="145"/>
      <c r="BI43" s="145"/>
      <c r="BJ43" s="116"/>
      <c r="BK43" s="116"/>
      <c r="BL43" s="116"/>
      <c r="BM43" s="116"/>
    </row>
    <row r="44" spans="1:65" hidden="1" outlineLevel="1">
      <c r="A44" s="116"/>
      <c r="B44" s="127"/>
      <c r="C44" s="147">
        <f>Asset34</f>
        <v>0</v>
      </c>
      <c r="D44" s="116"/>
      <c r="E44" s="116"/>
      <c r="F44" s="354"/>
      <c r="G44" s="253">
        <f ca="1">'PTRM input'!G202*(1+rvanilla01)^0.5</f>
        <v>0</v>
      </c>
      <c r="H44" s="253">
        <f ca="1">'PTRM input'!H202*(1+rvanilla02)^0.5</f>
        <v>0</v>
      </c>
      <c r="I44" s="253">
        <f ca="1">'PTRM input'!I202*(1+rvanilla03)^0.5</f>
        <v>0</v>
      </c>
      <c r="J44" s="253">
        <f ca="1">'PTRM input'!J202*(1+rvanilla04)^0.5</f>
        <v>0</v>
      </c>
      <c r="K44" s="253">
        <f ca="1">'PTRM input'!K202*(1+rvanilla05)^0.5</f>
        <v>0</v>
      </c>
      <c r="L44" s="253">
        <f ca="1">'PTRM input'!L202*(1+rvanilla06)^0.5</f>
        <v>0</v>
      </c>
      <c r="M44" s="253">
        <f ca="1">'PTRM input'!M202*(1+rvanilla07)^0.5</f>
        <v>0</v>
      </c>
      <c r="N44" s="253">
        <f ca="1">'PTRM input'!N202*(1+rvanilla08)^0.5</f>
        <v>0</v>
      </c>
      <c r="O44" s="253">
        <f ca="1">'PTRM input'!O202*(1+rvanilla09)^0.5</f>
        <v>0</v>
      </c>
      <c r="P44" s="253">
        <f ca="1">'PTRM input'!P202*(1+rvanilla10)^0.5</f>
        <v>0</v>
      </c>
      <c r="Q44" s="145"/>
      <c r="R44" s="145"/>
      <c r="S44" s="145"/>
      <c r="T44" s="145"/>
      <c r="U44" s="145"/>
      <c r="V44" s="145"/>
      <c r="W44" s="145"/>
      <c r="X44" s="145"/>
      <c r="Y44" s="145"/>
      <c r="Z44" s="145"/>
      <c r="AA44" s="145"/>
      <c r="AB44" s="145"/>
      <c r="AC44" s="145"/>
      <c r="AD44" s="145"/>
      <c r="AE44" s="145"/>
      <c r="AF44" s="145"/>
      <c r="AG44" s="145"/>
      <c r="AH44" s="145"/>
      <c r="AI44" s="145"/>
      <c r="AJ44" s="145"/>
      <c r="AK44" s="145"/>
      <c r="AL44" s="145"/>
      <c r="AM44" s="145"/>
      <c r="AN44" s="145"/>
      <c r="AO44" s="145"/>
      <c r="AP44" s="145"/>
      <c r="AQ44" s="145"/>
      <c r="AR44" s="145"/>
      <c r="AS44" s="145"/>
      <c r="AT44" s="145"/>
      <c r="AU44" s="145"/>
      <c r="AV44" s="145"/>
      <c r="AW44" s="145"/>
      <c r="AX44" s="145"/>
      <c r="AY44" s="145"/>
      <c r="AZ44" s="145"/>
      <c r="BA44" s="145"/>
      <c r="BB44" s="145"/>
      <c r="BC44" s="145"/>
      <c r="BD44" s="145"/>
      <c r="BE44" s="145"/>
      <c r="BF44" s="145"/>
      <c r="BG44" s="145"/>
      <c r="BH44" s="145"/>
      <c r="BI44" s="145"/>
      <c r="BJ44" s="116"/>
      <c r="BK44" s="116"/>
      <c r="BL44" s="116"/>
      <c r="BM44" s="116"/>
    </row>
    <row r="45" spans="1:65" hidden="1" outlineLevel="1">
      <c r="A45" s="116"/>
      <c r="B45" s="127"/>
      <c r="C45" s="147">
        <f>Asset35</f>
        <v>0</v>
      </c>
      <c r="D45" s="116"/>
      <c r="E45" s="116"/>
      <c r="F45" s="354"/>
      <c r="G45" s="253">
        <f ca="1">'PTRM input'!G203*(1+rvanilla01)^0.5</f>
        <v>0</v>
      </c>
      <c r="H45" s="253">
        <f ca="1">'PTRM input'!H203*(1+rvanilla02)^0.5</f>
        <v>0</v>
      </c>
      <c r="I45" s="253">
        <f ca="1">'PTRM input'!I203*(1+rvanilla03)^0.5</f>
        <v>0</v>
      </c>
      <c r="J45" s="253">
        <f ca="1">'PTRM input'!J203*(1+rvanilla04)^0.5</f>
        <v>0</v>
      </c>
      <c r="K45" s="253">
        <f ca="1">'PTRM input'!K203*(1+rvanilla05)^0.5</f>
        <v>0</v>
      </c>
      <c r="L45" s="253">
        <f ca="1">'PTRM input'!L203*(1+rvanilla06)^0.5</f>
        <v>0</v>
      </c>
      <c r="M45" s="253">
        <f ca="1">'PTRM input'!M203*(1+rvanilla07)^0.5</f>
        <v>0</v>
      </c>
      <c r="N45" s="253">
        <f ca="1">'PTRM input'!N203*(1+rvanilla08)^0.5</f>
        <v>0</v>
      </c>
      <c r="O45" s="253">
        <f ca="1">'PTRM input'!O203*(1+rvanilla09)^0.5</f>
        <v>0</v>
      </c>
      <c r="P45" s="253">
        <f ca="1">'PTRM input'!P203*(1+rvanilla10)^0.5</f>
        <v>0</v>
      </c>
      <c r="Q45" s="145"/>
      <c r="R45" s="145"/>
      <c r="S45" s="145"/>
      <c r="T45" s="145"/>
      <c r="U45" s="145"/>
      <c r="V45" s="145"/>
      <c r="W45" s="145"/>
      <c r="X45" s="145"/>
      <c r="Y45" s="145"/>
      <c r="Z45" s="145"/>
      <c r="AA45" s="145"/>
      <c r="AB45" s="145"/>
      <c r="AC45" s="145"/>
      <c r="AD45" s="145"/>
      <c r="AE45" s="145"/>
      <c r="AF45" s="145"/>
      <c r="AG45" s="145"/>
      <c r="AH45" s="145"/>
      <c r="AI45" s="145"/>
      <c r="AJ45" s="145"/>
      <c r="AK45" s="145"/>
      <c r="AL45" s="145"/>
      <c r="AM45" s="145"/>
      <c r="AN45" s="145"/>
      <c r="AO45" s="145"/>
      <c r="AP45" s="145"/>
      <c r="AQ45" s="145"/>
      <c r="AR45" s="145"/>
      <c r="AS45" s="145"/>
      <c r="AT45" s="145"/>
      <c r="AU45" s="145"/>
      <c r="AV45" s="145"/>
      <c r="AW45" s="145"/>
      <c r="AX45" s="145"/>
      <c r="AY45" s="145"/>
      <c r="AZ45" s="145"/>
      <c r="BA45" s="145"/>
      <c r="BB45" s="145"/>
      <c r="BC45" s="145"/>
      <c r="BD45" s="145"/>
      <c r="BE45" s="145"/>
      <c r="BF45" s="145"/>
      <c r="BG45" s="145"/>
      <c r="BH45" s="145"/>
      <c r="BI45" s="145"/>
      <c r="BJ45" s="116"/>
      <c r="BK45" s="116"/>
      <c r="BL45" s="116"/>
      <c r="BM45" s="116"/>
    </row>
    <row r="46" spans="1:65" hidden="1" outlineLevel="1">
      <c r="A46" s="116"/>
      <c r="B46" s="127"/>
      <c r="C46" s="147">
        <f>Asset36</f>
        <v>0</v>
      </c>
      <c r="D46" s="116"/>
      <c r="E46" s="116"/>
      <c r="F46" s="354"/>
      <c r="G46" s="253">
        <f ca="1">'PTRM input'!G204*(1+rvanilla01)^0.5</f>
        <v>0</v>
      </c>
      <c r="H46" s="253">
        <f ca="1">'PTRM input'!H204*(1+rvanilla02)^0.5</f>
        <v>0</v>
      </c>
      <c r="I46" s="253">
        <f ca="1">'PTRM input'!I204*(1+rvanilla03)^0.5</f>
        <v>0</v>
      </c>
      <c r="J46" s="253">
        <f ca="1">'PTRM input'!J204*(1+rvanilla04)^0.5</f>
        <v>0</v>
      </c>
      <c r="K46" s="253">
        <f ca="1">'PTRM input'!K204*(1+rvanilla05)^0.5</f>
        <v>0</v>
      </c>
      <c r="L46" s="253">
        <f ca="1">'PTRM input'!L204*(1+rvanilla06)^0.5</f>
        <v>0</v>
      </c>
      <c r="M46" s="253">
        <f ca="1">'PTRM input'!M204*(1+rvanilla07)^0.5</f>
        <v>0</v>
      </c>
      <c r="N46" s="253">
        <f ca="1">'PTRM input'!N204*(1+rvanilla08)^0.5</f>
        <v>0</v>
      </c>
      <c r="O46" s="253">
        <f ca="1">'PTRM input'!O204*(1+rvanilla09)^0.5</f>
        <v>0</v>
      </c>
      <c r="P46" s="253">
        <f ca="1">'PTRM input'!P204*(1+rvanilla10)^0.5</f>
        <v>0</v>
      </c>
      <c r="Q46" s="145"/>
      <c r="R46" s="145"/>
      <c r="S46" s="145"/>
      <c r="T46" s="145"/>
      <c r="U46" s="145"/>
      <c r="V46" s="145"/>
      <c r="W46" s="145"/>
      <c r="X46" s="145"/>
      <c r="Y46" s="145"/>
      <c r="Z46" s="145"/>
      <c r="AA46" s="145"/>
      <c r="AB46" s="145"/>
      <c r="AC46" s="145"/>
      <c r="AD46" s="145"/>
      <c r="AE46" s="145"/>
      <c r="AF46" s="145"/>
      <c r="AG46" s="145"/>
      <c r="AH46" s="145"/>
      <c r="AI46" s="145"/>
      <c r="AJ46" s="145"/>
      <c r="AK46" s="145"/>
      <c r="AL46" s="145"/>
      <c r="AM46" s="145"/>
      <c r="AN46" s="145"/>
      <c r="AO46" s="145"/>
      <c r="AP46" s="145"/>
      <c r="AQ46" s="145"/>
      <c r="AR46" s="145"/>
      <c r="AS46" s="145"/>
      <c r="AT46" s="145"/>
      <c r="AU46" s="145"/>
      <c r="AV46" s="145"/>
      <c r="AW46" s="145"/>
      <c r="AX46" s="145"/>
      <c r="AY46" s="145"/>
      <c r="AZ46" s="145"/>
      <c r="BA46" s="145"/>
      <c r="BB46" s="145"/>
      <c r="BC46" s="145"/>
      <c r="BD46" s="145"/>
      <c r="BE46" s="145"/>
      <c r="BF46" s="145"/>
      <c r="BG46" s="145"/>
      <c r="BH46" s="145"/>
      <c r="BI46" s="145"/>
      <c r="BJ46" s="116"/>
      <c r="BK46" s="116"/>
      <c r="BL46" s="116"/>
      <c r="BM46" s="116"/>
    </row>
    <row r="47" spans="1:65" hidden="1" outlineLevel="1">
      <c r="A47" s="116"/>
      <c r="B47" s="127"/>
      <c r="C47" s="147">
        <f>Asset37</f>
        <v>0</v>
      </c>
      <c r="D47" s="116"/>
      <c r="E47" s="116"/>
      <c r="F47" s="354"/>
      <c r="G47" s="253">
        <f ca="1">'PTRM input'!G205*(1+rvanilla01)^0.5</f>
        <v>0</v>
      </c>
      <c r="H47" s="253">
        <f ca="1">'PTRM input'!H205*(1+rvanilla02)^0.5</f>
        <v>0</v>
      </c>
      <c r="I47" s="253">
        <f ca="1">'PTRM input'!I205*(1+rvanilla03)^0.5</f>
        <v>0</v>
      </c>
      <c r="J47" s="253">
        <f ca="1">'PTRM input'!J205*(1+rvanilla04)^0.5</f>
        <v>0</v>
      </c>
      <c r="K47" s="253">
        <f ca="1">'PTRM input'!K205*(1+rvanilla05)^0.5</f>
        <v>0</v>
      </c>
      <c r="L47" s="253">
        <f ca="1">'PTRM input'!L205*(1+rvanilla06)^0.5</f>
        <v>0</v>
      </c>
      <c r="M47" s="253">
        <f ca="1">'PTRM input'!M205*(1+rvanilla07)^0.5</f>
        <v>0</v>
      </c>
      <c r="N47" s="253">
        <f ca="1">'PTRM input'!N205*(1+rvanilla08)^0.5</f>
        <v>0</v>
      </c>
      <c r="O47" s="253">
        <f ca="1">'PTRM input'!O205*(1+rvanilla09)^0.5</f>
        <v>0</v>
      </c>
      <c r="P47" s="253">
        <f ca="1">'PTRM input'!P205*(1+rvanilla10)^0.5</f>
        <v>0</v>
      </c>
      <c r="Q47" s="145"/>
      <c r="R47" s="145"/>
      <c r="S47" s="145"/>
      <c r="T47" s="145"/>
      <c r="U47" s="145"/>
      <c r="V47" s="145"/>
      <c r="W47" s="145"/>
      <c r="X47" s="145"/>
      <c r="Y47" s="145"/>
      <c r="Z47" s="145"/>
      <c r="AA47" s="145"/>
      <c r="AB47" s="145"/>
      <c r="AC47" s="145"/>
      <c r="AD47" s="145"/>
      <c r="AE47" s="145"/>
      <c r="AF47" s="145"/>
      <c r="AG47" s="145"/>
      <c r="AH47" s="145"/>
      <c r="AI47" s="145"/>
      <c r="AJ47" s="145"/>
      <c r="AK47" s="145"/>
      <c r="AL47" s="145"/>
      <c r="AM47" s="145"/>
      <c r="AN47" s="145"/>
      <c r="AO47" s="145"/>
      <c r="AP47" s="145"/>
      <c r="AQ47" s="145"/>
      <c r="AR47" s="145"/>
      <c r="AS47" s="145"/>
      <c r="AT47" s="145"/>
      <c r="AU47" s="145"/>
      <c r="AV47" s="145"/>
      <c r="AW47" s="145"/>
      <c r="AX47" s="145"/>
      <c r="AY47" s="145"/>
      <c r="AZ47" s="145"/>
      <c r="BA47" s="145"/>
      <c r="BB47" s="145"/>
      <c r="BC47" s="145"/>
      <c r="BD47" s="145"/>
      <c r="BE47" s="145"/>
      <c r="BF47" s="145"/>
      <c r="BG47" s="145"/>
      <c r="BH47" s="145"/>
      <c r="BI47" s="145"/>
      <c r="BJ47" s="116"/>
      <c r="BK47" s="116"/>
      <c r="BL47" s="116"/>
      <c r="BM47" s="116"/>
    </row>
    <row r="48" spans="1:65" hidden="1" outlineLevel="1">
      <c r="A48" s="116"/>
      <c r="B48" s="127"/>
      <c r="C48" s="147">
        <f>Asset38</f>
        <v>0</v>
      </c>
      <c r="D48" s="116"/>
      <c r="E48" s="116"/>
      <c r="F48" s="354"/>
      <c r="G48" s="253">
        <f ca="1">'PTRM input'!G206*(1+rvanilla01)^0.5</f>
        <v>0</v>
      </c>
      <c r="H48" s="253">
        <f ca="1">'PTRM input'!H206*(1+rvanilla02)^0.5</f>
        <v>0</v>
      </c>
      <c r="I48" s="253">
        <f ca="1">'PTRM input'!I206*(1+rvanilla03)^0.5</f>
        <v>0</v>
      </c>
      <c r="J48" s="253">
        <f ca="1">'PTRM input'!J206*(1+rvanilla04)^0.5</f>
        <v>0</v>
      </c>
      <c r="K48" s="253">
        <f ca="1">'PTRM input'!K206*(1+rvanilla05)^0.5</f>
        <v>0</v>
      </c>
      <c r="L48" s="253">
        <f ca="1">'PTRM input'!L206*(1+rvanilla06)^0.5</f>
        <v>0</v>
      </c>
      <c r="M48" s="253">
        <f ca="1">'PTRM input'!M206*(1+rvanilla07)^0.5</f>
        <v>0</v>
      </c>
      <c r="N48" s="253">
        <f ca="1">'PTRM input'!N206*(1+rvanilla08)^0.5</f>
        <v>0</v>
      </c>
      <c r="O48" s="253">
        <f ca="1">'PTRM input'!O206*(1+rvanilla09)^0.5</f>
        <v>0</v>
      </c>
      <c r="P48" s="253">
        <f ca="1">'PTRM input'!P206*(1+rvanilla10)^0.5</f>
        <v>0</v>
      </c>
      <c r="Q48" s="145"/>
      <c r="R48" s="145"/>
      <c r="S48" s="145"/>
      <c r="T48" s="145"/>
      <c r="U48" s="145"/>
      <c r="V48" s="145"/>
      <c r="W48" s="145"/>
      <c r="X48" s="145"/>
      <c r="Y48" s="145"/>
      <c r="Z48" s="145"/>
      <c r="AA48" s="145"/>
      <c r="AB48" s="145"/>
      <c r="AC48" s="145"/>
      <c r="AD48" s="145"/>
      <c r="AE48" s="145"/>
      <c r="AF48" s="145"/>
      <c r="AG48" s="145"/>
      <c r="AH48" s="145"/>
      <c r="AI48" s="145"/>
      <c r="AJ48" s="145"/>
      <c r="AK48" s="145"/>
      <c r="AL48" s="145"/>
      <c r="AM48" s="145"/>
      <c r="AN48" s="145"/>
      <c r="AO48" s="145"/>
      <c r="AP48" s="145"/>
      <c r="AQ48" s="145"/>
      <c r="AR48" s="145"/>
      <c r="AS48" s="145"/>
      <c r="AT48" s="145"/>
      <c r="AU48" s="145"/>
      <c r="AV48" s="145"/>
      <c r="AW48" s="145"/>
      <c r="AX48" s="145"/>
      <c r="AY48" s="145"/>
      <c r="AZ48" s="145"/>
      <c r="BA48" s="145"/>
      <c r="BB48" s="145"/>
      <c r="BC48" s="145"/>
      <c r="BD48" s="145"/>
      <c r="BE48" s="145"/>
      <c r="BF48" s="145"/>
      <c r="BG48" s="145"/>
      <c r="BH48" s="145"/>
      <c r="BI48" s="145"/>
      <c r="BJ48" s="116"/>
      <c r="BK48" s="116"/>
      <c r="BL48" s="116"/>
      <c r="BM48" s="116"/>
    </row>
    <row r="49" spans="1:65" hidden="1" outlineLevel="1">
      <c r="A49" s="116"/>
      <c r="B49" s="127"/>
      <c r="C49" s="147">
        <f>Asset39</f>
        <v>0</v>
      </c>
      <c r="D49" s="116"/>
      <c r="E49" s="116"/>
      <c r="F49" s="354"/>
      <c r="G49" s="253">
        <f ca="1">'PTRM input'!G207*(1+rvanilla01)^0.5</f>
        <v>0</v>
      </c>
      <c r="H49" s="253">
        <f ca="1">'PTRM input'!H207*(1+rvanilla02)^0.5</f>
        <v>0</v>
      </c>
      <c r="I49" s="253">
        <f ca="1">'PTRM input'!I207*(1+rvanilla03)^0.5</f>
        <v>0</v>
      </c>
      <c r="J49" s="253">
        <f ca="1">'PTRM input'!J207*(1+rvanilla04)^0.5</f>
        <v>0</v>
      </c>
      <c r="K49" s="253">
        <f ca="1">'PTRM input'!K207*(1+rvanilla05)^0.5</f>
        <v>0</v>
      </c>
      <c r="L49" s="253">
        <f ca="1">'PTRM input'!L207*(1+rvanilla06)^0.5</f>
        <v>0</v>
      </c>
      <c r="M49" s="253">
        <f ca="1">'PTRM input'!M207*(1+rvanilla07)^0.5</f>
        <v>0</v>
      </c>
      <c r="N49" s="253">
        <f ca="1">'PTRM input'!N207*(1+rvanilla08)^0.5</f>
        <v>0</v>
      </c>
      <c r="O49" s="253">
        <f ca="1">'PTRM input'!O207*(1+rvanilla09)^0.5</f>
        <v>0</v>
      </c>
      <c r="P49" s="253">
        <f ca="1">'PTRM input'!P207*(1+rvanilla10)^0.5</f>
        <v>0</v>
      </c>
      <c r="Q49" s="145"/>
      <c r="R49" s="145"/>
      <c r="S49" s="145"/>
      <c r="T49" s="145"/>
      <c r="U49" s="145"/>
      <c r="V49" s="145"/>
      <c r="W49" s="145"/>
      <c r="X49" s="145"/>
      <c r="Y49" s="145"/>
      <c r="Z49" s="145"/>
      <c r="AA49" s="145"/>
      <c r="AB49" s="145"/>
      <c r="AC49" s="145"/>
      <c r="AD49" s="145"/>
      <c r="AE49" s="145"/>
      <c r="AF49" s="145"/>
      <c r="AG49" s="145"/>
      <c r="AH49" s="145"/>
      <c r="AI49" s="145"/>
      <c r="AJ49" s="145"/>
      <c r="AK49" s="145"/>
      <c r="AL49" s="145"/>
      <c r="AM49" s="145"/>
      <c r="AN49" s="145"/>
      <c r="AO49" s="145"/>
      <c r="AP49" s="145"/>
      <c r="AQ49" s="145"/>
      <c r="AR49" s="145"/>
      <c r="AS49" s="145"/>
      <c r="AT49" s="145"/>
      <c r="AU49" s="145"/>
      <c r="AV49" s="145"/>
      <c r="AW49" s="145"/>
      <c r="AX49" s="145"/>
      <c r="AY49" s="145"/>
      <c r="AZ49" s="145"/>
      <c r="BA49" s="145"/>
      <c r="BB49" s="145"/>
      <c r="BC49" s="145"/>
      <c r="BD49" s="145"/>
      <c r="BE49" s="145"/>
      <c r="BF49" s="145"/>
      <c r="BG49" s="145"/>
      <c r="BH49" s="145"/>
      <c r="BI49" s="145"/>
      <c r="BJ49" s="116"/>
      <c r="BK49" s="116"/>
      <c r="BL49" s="116"/>
      <c r="BM49" s="116"/>
    </row>
    <row r="50" spans="1:65" hidden="1" outlineLevel="1">
      <c r="A50" s="116"/>
      <c r="B50" s="127"/>
      <c r="C50" s="147">
        <f>Asset40</f>
        <v>0</v>
      </c>
      <c r="D50" s="116"/>
      <c r="E50" s="116"/>
      <c r="F50" s="354"/>
      <c r="G50" s="253">
        <f ca="1">'PTRM input'!G208*(1+rvanilla01)^0.5</f>
        <v>0</v>
      </c>
      <c r="H50" s="253">
        <f ca="1">'PTRM input'!H208*(1+rvanilla02)^0.5</f>
        <v>0</v>
      </c>
      <c r="I50" s="253">
        <f ca="1">'PTRM input'!I208*(1+rvanilla03)^0.5</f>
        <v>0</v>
      </c>
      <c r="J50" s="253">
        <f ca="1">'PTRM input'!J208*(1+rvanilla04)^0.5</f>
        <v>0</v>
      </c>
      <c r="K50" s="253">
        <f ca="1">'PTRM input'!K208*(1+rvanilla05)^0.5</f>
        <v>0</v>
      </c>
      <c r="L50" s="253">
        <f ca="1">'PTRM input'!L208*(1+rvanilla06)^0.5</f>
        <v>0</v>
      </c>
      <c r="M50" s="253">
        <f ca="1">'PTRM input'!M208*(1+rvanilla07)^0.5</f>
        <v>0</v>
      </c>
      <c r="N50" s="253">
        <f ca="1">'PTRM input'!N208*(1+rvanilla08)^0.5</f>
        <v>0</v>
      </c>
      <c r="O50" s="253">
        <f ca="1">'PTRM input'!O208*(1+rvanilla09)^0.5</f>
        <v>0</v>
      </c>
      <c r="P50" s="253">
        <f ca="1">'PTRM input'!P208*(1+rvanilla10)^0.5</f>
        <v>0</v>
      </c>
      <c r="Q50" s="145"/>
      <c r="R50" s="145"/>
      <c r="S50" s="145"/>
      <c r="T50" s="145"/>
      <c r="U50" s="145"/>
      <c r="V50" s="145"/>
      <c r="W50" s="145"/>
      <c r="X50" s="145"/>
      <c r="Y50" s="145"/>
      <c r="Z50" s="145"/>
      <c r="AA50" s="145"/>
      <c r="AB50" s="145"/>
      <c r="AC50" s="145"/>
      <c r="AD50" s="145"/>
      <c r="AE50" s="145"/>
      <c r="AF50" s="145"/>
      <c r="AG50" s="145"/>
      <c r="AH50" s="145"/>
      <c r="AI50" s="145"/>
      <c r="AJ50" s="145"/>
      <c r="AK50" s="145"/>
      <c r="AL50" s="145"/>
      <c r="AM50" s="145"/>
      <c r="AN50" s="145"/>
      <c r="AO50" s="145"/>
      <c r="AP50" s="145"/>
      <c r="AQ50" s="145"/>
      <c r="AR50" s="145"/>
      <c r="AS50" s="145"/>
      <c r="AT50" s="145"/>
      <c r="AU50" s="145"/>
      <c r="AV50" s="145"/>
      <c r="AW50" s="145"/>
      <c r="AX50" s="145"/>
      <c r="AY50" s="145"/>
      <c r="AZ50" s="145"/>
      <c r="BA50" s="145"/>
      <c r="BB50" s="145"/>
      <c r="BC50" s="145"/>
      <c r="BD50" s="145"/>
      <c r="BE50" s="145"/>
      <c r="BF50" s="145"/>
      <c r="BG50" s="145"/>
      <c r="BH50" s="145"/>
      <c r="BI50" s="145"/>
      <c r="BJ50" s="116"/>
      <c r="BK50" s="116"/>
      <c r="BL50" s="116"/>
      <c r="BM50" s="116"/>
    </row>
    <row r="51" spans="1:65" hidden="1" outlineLevel="1">
      <c r="A51" s="116"/>
      <c r="B51" s="127"/>
      <c r="C51" s="147">
        <f>Asset41</f>
        <v>0</v>
      </c>
      <c r="D51" s="116"/>
      <c r="E51" s="116"/>
      <c r="F51" s="354"/>
      <c r="G51" s="253">
        <f ca="1">'PTRM input'!G209*(1+rvanilla01)^0.5</f>
        <v>0</v>
      </c>
      <c r="H51" s="253">
        <f ca="1">'PTRM input'!H209*(1+rvanilla02)^0.5</f>
        <v>0</v>
      </c>
      <c r="I51" s="253">
        <f ca="1">'PTRM input'!I209*(1+rvanilla03)^0.5</f>
        <v>0</v>
      </c>
      <c r="J51" s="253">
        <f ca="1">'PTRM input'!J209*(1+rvanilla04)^0.5</f>
        <v>0</v>
      </c>
      <c r="K51" s="253">
        <f ca="1">'PTRM input'!K209*(1+rvanilla05)^0.5</f>
        <v>0</v>
      </c>
      <c r="L51" s="253">
        <f ca="1">'PTRM input'!L209*(1+rvanilla06)^0.5</f>
        <v>0</v>
      </c>
      <c r="M51" s="253">
        <f ca="1">'PTRM input'!M209*(1+rvanilla07)^0.5</f>
        <v>0</v>
      </c>
      <c r="N51" s="253">
        <f ca="1">'PTRM input'!N209*(1+rvanilla08)^0.5</f>
        <v>0</v>
      </c>
      <c r="O51" s="253">
        <f ca="1">'PTRM input'!O209*(1+rvanilla09)^0.5</f>
        <v>0</v>
      </c>
      <c r="P51" s="253">
        <f ca="1">'PTRM input'!P209*(1+rvanilla10)^0.5</f>
        <v>0</v>
      </c>
      <c r="Q51" s="145"/>
      <c r="R51" s="145"/>
      <c r="S51" s="145"/>
      <c r="T51" s="145"/>
      <c r="U51" s="145"/>
      <c r="V51" s="145"/>
      <c r="W51" s="145"/>
      <c r="X51" s="145"/>
      <c r="Y51" s="145"/>
      <c r="Z51" s="145"/>
      <c r="AA51" s="145"/>
      <c r="AB51" s="145"/>
      <c r="AC51" s="145"/>
      <c r="AD51" s="145"/>
      <c r="AE51" s="145"/>
      <c r="AF51" s="145"/>
      <c r="AG51" s="145"/>
      <c r="AH51" s="145"/>
      <c r="AI51" s="145"/>
      <c r="AJ51" s="145"/>
      <c r="AK51" s="145"/>
      <c r="AL51" s="145"/>
      <c r="AM51" s="145"/>
      <c r="AN51" s="145"/>
      <c r="AO51" s="145"/>
      <c r="AP51" s="145"/>
      <c r="AQ51" s="145"/>
      <c r="AR51" s="145"/>
      <c r="AS51" s="145"/>
      <c r="AT51" s="145"/>
      <c r="AU51" s="145"/>
      <c r="AV51" s="145"/>
      <c r="AW51" s="145"/>
      <c r="AX51" s="145"/>
      <c r="AY51" s="145"/>
      <c r="AZ51" s="145"/>
      <c r="BA51" s="145"/>
      <c r="BB51" s="145"/>
      <c r="BC51" s="145"/>
      <c r="BD51" s="145"/>
      <c r="BE51" s="145"/>
      <c r="BF51" s="145"/>
      <c r="BG51" s="145"/>
      <c r="BH51" s="145"/>
      <c r="BI51" s="145"/>
      <c r="BJ51" s="116"/>
      <c r="BK51" s="116"/>
      <c r="BL51" s="116"/>
      <c r="BM51" s="116"/>
    </row>
    <row r="52" spans="1:65" hidden="1" outlineLevel="1">
      <c r="A52" s="116"/>
      <c r="B52" s="127"/>
      <c r="C52" s="147">
        <f>Asset42</f>
        <v>0</v>
      </c>
      <c r="D52" s="116"/>
      <c r="E52" s="116"/>
      <c r="F52" s="354"/>
      <c r="G52" s="253">
        <f ca="1">'PTRM input'!G210*(1+rvanilla01)^0.5</f>
        <v>0</v>
      </c>
      <c r="H52" s="253">
        <f ca="1">'PTRM input'!H210*(1+rvanilla02)^0.5</f>
        <v>0</v>
      </c>
      <c r="I52" s="253">
        <f ca="1">'PTRM input'!I210*(1+rvanilla03)^0.5</f>
        <v>0</v>
      </c>
      <c r="J52" s="253">
        <f ca="1">'PTRM input'!J210*(1+rvanilla04)^0.5</f>
        <v>0</v>
      </c>
      <c r="K52" s="253">
        <f ca="1">'PTRM input'!K210*(1+rvanilla05)^0.5</f>
        <v>0</v>
      </c>
      <c r="L52" s="253">
        <f ca="1">'PTRM input'!L210*(1+rvanilla06)^0.5</f>
        <v>0</v>
      </c>
      <c r="M52" s="253">
        <f ca="1">'PTRM input'!M210*(1+rvanilla07)^0.5</f>
        <v>0</v>
      </c>
      <c r="N52" s="253">
        <f ca="1">'PTRM input'!N210*(1+rvanilla08)^0.5</f>
        <v>0</v>
      </c>
      <c r="O52" s="253">
        <f ca="1">'PTRM input'!O210*(1+rvanilla09)^0.5</f>
        <v>0</v>
      </c>
      <c r="P52" s="253">
        <f ca="1">'PTRM input'!P210*(1+rvanilla10)^0.5</f>
        <v>0</v>
      </c>
      <c r="Q52" s="145"/>
      <c r="R52" s="145"/>
      <c r="S52" s="145"/>
      <c r="T52" s="145"/>
      <c r="U52" s="145"/>
      <c r="V52" s="145"/>
      <c r="W52" s="145"/>
      <c r="X52" s="145"/>
      <c r="Y52" s="145"/>
      <c r="Z52" s="145"/>
      <c r="AA52" s="145"/>
      <c r="AB52" s="145"/>
      <c r="AC52" s="145"/>
      <c r="AD52" s="145"/>
      <c r="AE52" s="145"/>
      <c r="AF52" s="145"/>
      <c r="AG52" s="145"/>
      <c r="AH52" s="145"/>
      <c r="AI52" s="145"/>
      <c r="AJ52" s="145"/>
      <c r="AK52" s="145"/>
      <c r="AL52" s="145"/>
      <c r="AM52" s="145"/>
      <c r="AN52" s="145"/>
      <c r="AO52" s="145"/>
      <c r="AP52" s="145"/>
      <c r="AQ52" s="145"/>
      <c r="AR52" s="145"/>
      <c r="AS52" s="145"/>
      <c r="AT52" s="145"/>
      <c r="AU52" s="145"/>
      <c r="AV52" s="145"/>
      <c r="AW52" s="145"/>
      <c r="AX52" s="145"/>
      <c r="AY52" s="145"/>
      <c r="AZ52" s="145"/>
      <c r="BA52" s="145"/>
      <c r="BB52" s="145"/>
      <c r="BC52" s="145"/>
      <c r="BD52" s="145"/>
      <c r="BE52" s="145"/>
      <c r="BF52" s="145"/>
      <c r="BG52" s="145"/>
      <c r="BH52" s="145"/>
      <c r="BI52" s="145"/>
      <c r="BJ52" s="116"/>
      <c r="BK52" s="116"/>
      <c r="BL52" s="116"/>
      <c r="BM52" s="116"/>
    </row>
    <row r="53" spans="1:65" hidden="1" outlineLevel="1">
      <c r="A53" s="116"/>
      <c r="B53" s="127"/>
      <c r="C53" s="147">
        <f>Asset43</f>
        <v>0</v>
      </c>
      <c r="D53" s="116"/>
      <c r="E53" s="116"/>
      <c r="F53" s="354"/>
      <c r="G53" s="253">
        <f ca="1">'PTRM input'!G211*(1+rvanilla01)^0.5</f>
        <v>0</v>
      </c>
      <c r="H53" s="253">
        <f ca="1">'PTRM input'!H211*(1+rvanilla02)^0.5</f>
        <v>0</v>
      </c>
      <c r="I53" s="253">
        <f ca="1">'PTRM input'!I211*(1+rvanilla03)^0.5</f>
        <v>0</v>
      </c>
      <c r="J53" s="253">
        <f ca="1">'PTRM input'!J211*(1+rvanilla04)^0.5</f>
        <v>0</v>
      </c>
      <c r="K53" s="253">
        <f ca="1">'PTRM input'!K211*(1+rvanilla05)^0.5</f>
        <v>0</v>
      </c>
      <c r="L53" s="253">
        <f ca="1">'PTRM input'!L211*(1+rvanilla06)^0.5</f>
        <v>0</v>
      </c>
      <c r="M53" s="253">
        <f ca="1">'PTRM input'!M211*(1+rvanilla07)^0.5</f>
        <v>0</v>
      </c>
      <c r="N53" s="253">
        <f ca="1">'PTRM input'!N211*(1+rvanilla08)^0.5</f>
        <v>0</v>
      </c>
      <c r="O53" s="253">
        <f ca="1">'PTRM input'!O211*(1+rvanilla09)^0.5</f>
        <v>0</v>
      </c>
      <c r="P53" s="253">
        <f ca="1">'PTRM input'!P211*(1+rvanilla10)^0.5</f>
        <v>0</v>
      </c>
      <c r="Q53" s="145"/>
      <c r="R53" s="145"/>
      <c r="S53" s="145"/>
      <c r="T53" s="145"/>
      <c r="U53" s="145"/>
      <c r="V53" s="145"/>
      <c r="W53" s="145"/>
      <c r="X53" s="145"/>
      <c r="Y53" s="145"/>
      <c r="Z53" s="145"/>
      <c r="AA53" s="145"/>
      <c r="AB53" s="145"/>
      <c r="AC53" s="145"/>
      <c r="AD53" s="145"/>
      <c r="AE53" s="145"/>
      <c r="AF53" s="145"/>
      <c r="AG53" s="145"/>
      <c r="AH53" s="145"/>
      <c r="AI53" s="145"/>
      <c r="AJ53" s="145"/>
      <c r="AK53" s="145"/>
      <c r="AL53" s="145"/>
      <c r="AM53" s="145"/>
      <c r="AN53" s="145"/>
      <c r="AO53" s="145"/>
      <c r="AP53" s="145"/>
      <c r="AQ53" s="145"/>
      <c r="AR53" s="145"/>
      <c r="AS53" s="145"/>
      <c r="AT53" s="145"/>
      <c r="AU53" s="145"/>
      <c r="AV53" s="145"/>
      <c r="AW53" s="145"/>
      <c r="AX53" s="145"/>
      <c r="AY53" s="145"/>
      <c r="AZ53" s="145"/>
      <c r="BA53" s="145"/>
      <c r="BB53" s="145"/>
      <c r="BC53" s="145"/>
      <c r="BD53" s="145"/>
      <c r="BE53" s="145"/>
      <c r="BF53" s="145"/>
      <c r="BG53" s="145"/>
      <c r="BH53" s="145"/>
      <c r="BI53" s="145"/>
      <c r="BJ53" s="116"/>
      <c r="BK53" s="116"/>
      <c r="BL53" s="116"/>
      <c r="BM53" s="116"/>
    </row>
    <row r="54" spans="1:65" hidden="1" outlineLevel="1">
      <c r="A54" s="116"/>
      <c r="B54" s="127"/>
      <c r="C54" s="147">
        <f>Asset44</f>
        <v>0</v>
      </c>
      <c r="D54" s="116"/>
      <c r="E54" s="116"/>
      <c r="F54" s="354"/>
      <c r="G54" s="253">
        <f ca="1">'PTRM input'!G212*(1+rvanilla01)^0.5</f>
        <v>0</v>
      </c>
      <c r="H54" s="253">
        <f ca="1">'PTRM input'!H212*(1+rvanilla02)^0.5</f>
        <v>0</v>
      </c>
      <c r="I54" s="253">
        <f ca="1">'PTRM input'!I212*(1+rvanilla03)^0.5</f>
        <v>0</v>
      </c>
      <c r="J54" s="253">
        <f ca="1">'PTRM input'!J212*(1+rvanilla04)^0.5</f>
        <v>0</v>
      </c>
      <c r="K54" s="253">
        <f ca="1">'PTRM input'!K212*(1+rvanilla05)^0.5</f>
        <v>0</v>
      </c>
      <c r="L54" s="253">
        <f ca="1">'PTRM input'!L212*(1+rvanilla06)^0.5</f>
        <v>0</v>
      </c>
      <c r="M54" s="253">
        <f ca="1">'PTRM input'!M212*(1+rvanilla07)^0.5</f>
        <v>0</v>
      </c>
      <c r="N54" s="253">
        <f ca="1">'PTRM input'!N212*(1+rvanilla08)^0.5</f>
        <v>0</v>
      </c>
      <c r="O54" s="253">
        <f ca="1">'PTRM input'!O212*(1+rvanilla09)^0.5</f>
        <v>0</v>
      </c>
      <c r="P54" s="253">
        <f ca="1">'PTRM input'!P212*(1+rvanilla10)^0.5</f>
        <v>0</v>
      </c>
      <c r="Q54" s="145"/>
      <c r="R54" s="145"/>
      <c r="S54" s="145"/>
      <c r="T54" s="145"/>
      <c r="U54" s="145"/>
      <c r="V54" s="145"/>
      <c r="W54" s="145"/>
      <c r="X54" s="145"/>
      <c r="Y54" s="145"/>
      <c r="Z54" s="145"/>
      <c r="AA54" s="145"/>
      <c r="AB54" s="145"/>
      <c r="AC54" s="145"/>
      <c r="AD54" s="145"/>
      <c r="AE54" s="145"/>
      <c r="AF54" s="145"/>
      <c r="AG54" s="145"/>
      <c r="AH54" s="145"/>
      <c r="AI54" s="145"/>
      <c r="AJ54" s="145"/>
      <c r="AK54" s="145"/>
      <c r="AL54" s="145"/>
      <c r="AM54" s="145"/>
      <c r="AN54" s="145"/>
      <c r="AO54" s="145"/>
      <c r="AP54" s="145"/>
      <c r="AQ54" s="145"/>
      <c r="AR54" s="145"/>
      <c r="AS54" s="145"/>
      <c r="AT54" s="145"/>
      <c r="AU54" s="145"/>
      <c r="AV54" s="145"/>
      <c r="AW54" s="145"/>
      <c r="AX54" s="145"/>
      <c r="AY54" s="145"/>
      <c r="AZ54" s="145"/>
      <c r="BA54" s="145"/>
      <c r="BB54" s="145"/>
      <c r="BC54" s="145"/>
      <c r="BD54" s="145"/>
      <c r="BE54" s="145"/>
      <c r="BF54" s="145"/>
      <c r="BG54" s="145"/>
      <c r="BH54" s="145"/>
      <c r="BI54" s="145"/>
      <c r="BJ54" s="116"/>
      <c r="BK54" s="116"/>
      <c r="BL54" s="116"/>
      <c r="BM54" s="116"/>
    </row>
    <row r="55" spans="1:65" hidden="1" outlineLevel="1">
      <c r="A55" s="116"/>
      <c r="B55" s="127"/>
      <c r="C55" s="147">
        <f>Asset45</f>
        <v>0</v>
      </c>
      <c r="D55" s="116"/>
      <c r="E55" s="116"/>
      <c r="F55" s="354"/>
      <c r="G55" s="253">
        <f ca="1">'PTRM input'!G213*(1+rvanilla01)^0.5</f>
        <v>0</v>
      </c>
      <c r="H55" s="253">
        <f ca="1">'PTRM input'!H213*(1+rvanilla02)^0.5</f>
        <v>0</v>
      </c>
      <c r="I55" s="253">
        <f ca="1">'PTRM input'!I213*(1+rvanilla03)^0.5</f>
        <v>0</v>
      </c>
      <c r="J55" s="253">
        <f ca="1">'PTRM input'!J213*(1+rvanilla04)^0.5</f>
        <v>0</v>
      </c>
      <c r="K55" s="253">
        <f ca="1">'PTRM input'!K213*(1+rvanilla05)^0.5</f>
        <v>0</v>
      </c>
      <c r="L55" s="253">
        <f ca="1">'PTRM input'!L213*(1+rvanilla06)^0.5</f>
        <v>0</v>
      </c>
      <c r="M55" s="253">
        <f ca="1">'PTRM input'!M213*(1+rvanilla07)^0.5</f>
        <v>0</v>
      </c>
      <c r="N55" s="253">
        <f ca="1">'PTRM input'!N213*(1+rvanilla08)^0.5</f>
        <v>0</v>
      </c>
      <c r="O55" s="253">
        <f ca="1">'PTRM input'!O213*(1+rvanilla09)^0.5</f>
        <v>0</v>
      </c>
      <c r="P55" s="253">
        <f ca="1">'PTRM input'!P213*(1+rvanilla10)^0.5</f>
        <v>0</v>
      </c>
      <c r="Q55" s="145"/>
      <c r="R55" s="145"/>
      <c r="S55" s="145"/>
      <c r="T55" s="145"/>
      <c r="U55" s="145"/>
      <c r="V55" s="145"/>
      <c r="W55" s="145"/>
      <c r="X55" s="145"/>
      <c r="Y55" s="145"/>
      <c r="Z55" s="145"/>
      <c r="AA55" s="145"/>
      <c r="AB55" s="145"/>
      <c r="AC55" s="145"/>
      <c r="AD55" s="145"/>
      <c r="AE55" s="145"/>
      <c r="AF55" s="145"/>
      <c r="AG55" s="145"/>
      <c r="AH55" s="145"/>
      <c r="AI55" s="145"/>
      <c r="AJ55" s="145"/>
      <c r="AK55" s="145"/>
      <c r="AL55" s="145"/>
      <c r="AM55" s="145"/>
      <c r="AN55" s="145"/>
      <c r="AO55" s="145"/>
      <c r="AP55" s="145"/>
      <c r="AQ55" s="145"/>
      <c r="AR55" s="145"/>
      <c r="AS55" s="145"/>
      <c r="AT55" s="145"/>
      <c r="AU55" s="145"/>
      <c r="AV55" s="145"/>
      <c r="AW55" s="145"/>
      <c r="AX55" s="145"/>
      <c r="AY55" s="145"/>
      <c r="AZ55" s="145"/>
      <c r="BA55" s="145"/>
      <c r="BB55" s="145"/>
      <c r="BC55" s="145"/>
      <c r="BD55" s="145"/>
      <c r="BE55" s="145"/>
      <c r="BF55" s="145"/>
      <c r="BG55" s="145"/>
      <c r="BH55" s="145"/>
      <c r="BI55" s="145"/>
      <c r="BJ55" s="116"/>
      <c r="BK55" s="116"/>
      <c r="BL55" s="116"/>
      <c r="BM55" s="116"/>
    </row>
    <row r="56" spans="1:65" hidden="1" outlineLevel="1">
      <c r="A56" s="116"/>
      <c r="B56" s="127"/>
      <c r="C56" s="147">
        <f>Asset46</f>
        <v>0</v>
      </c>
      <c r="D56" s="116"/>
      <c r="E56" s="116"/>
      <c r="F56" s="354"/>
      <c r="G56" s="253">
        <f ca="1">'PTRM input'!G214*(1+rvanilla01)^0.5</f>
        <v>0</v>
      </c>
      <c r="H56" s="253">
        <f ca="1">'PTRM input'!H214*(1+rvanilla02)^0.5</f>
        <v>0</v>
      </c>
      <c r="I56" s="253">
        <f ca="1">'PTRM input'!I214*(1+rvanilla03)^0.5</f>
        <v>0</v>
      </c>
      <c r="J56" s="253">
        <f ca="1">'PTRM input'!J214*(1+rvanilla04)^0.5</f>
        <v>0</v>
      </c>
      <c r="K56" s="253">
        <f ca="1">'PTRM input'!K214*(1+rvanilla05)^0.5</f>
        <v>0</v>
      </c>
      <c r="L56" s="253">
        <f ca="1">'PTRM input'!L214*(1+rvanilla06)^0.5</f>
        <v>0</v>
      </c>
      <c r="M56" s="253">
        <f ca="1">'PTRM input'!M214*(1+rvanilla07)^0.5</f>
        <v>0</v>
      </c>
      <c r="N56" s="253">
        <f ca="1">'PTRM input'!N214*(1+rvanilla08)^0.5</f>
        <v>0</v>
      </c>
      <c r="O56" s="253">
        <f ca="1">'PTRM input'!O214*(1+rvanilla09)^0.5</f>
        <v>0</v>
      </c>
      <c r="P56" s="253">
        <f ca="1">'PTRM input'!P214*(1+rvanilla10)^0.5</f>
        <v>0</v>
      </c>
      <c r="Q56" s="145"/>
      <c r="R56" s="145"/>
      <c r="S56" s="145"/>
      <c r="T56" s="145"/>
      <c r="U56" s="145"/>
      <c r="V56" s="145"/>
      <c r="W56" s="145"/>
      <c r="X56" s="145"/>
      <c r="Y56" s="145"/>
      <c r="Z56" s="145"/>
      <c r="AA56" s="145"/>
      <c r="AB56" s="145"/>
      <c r="AC56" s="145"/>
      <c r="AD56" s="145"/>
      <c r="AE56" s="145"/>
      <c r="AF56" s="145"/>
      <c r="AG56" s="145"/>
      <c r="AH56" s="145"/>
      <c r="AI56" s="145"/>
      <c r="AJ56" s="145"/>
      <c r="AK56" s="145"/>
      <c r="AL56" s="145"/>
      <c r="AM56" s="145"/>
      <c r="AN56" s="145"/>
      <c r="AO56" s="145"/>
      <c r="AP56" s="145"/>
      <c r="AQ56" s="145"/>
      <c r="AR56" s="145"/>
      <c r="AS56" s="145"/>
      <c r="AT56" s="145"/>
      <c r="AU56" s="145"/>
      <c r="AV56" s="145"/>
      <c r="AW56" s="145"/>
      <c r="AX56" s="145"/>
      <c r="AY56" s="145"/>
      <c r="AZ56" s="145"/>
      <c r="BA56" s="145"/>
      <c r="BB56" s="145"/>
      <c r="BC56" s="145"/>
      <c r="BD56" s="145"/>
      <c r="BE56" s="145"/>
      <c r="BF56" s="145"/>
      <c r="BG56" s="145"/>
      <c r="BH56" s="145"/>
      <c r="BI56" s="145"/>
      <c r="BJ56" s="116"/>
      <c r="BK56" s="116"/>
      <c r="BL56" s="116"/>
      <c r="BM56" s="116"/>
    </row>
    <row r="57" spans="1:65" hidden="1" outlineLevel="1">
      <c r="A57" s="116"/>
      <c r="B57" s="127"/>
      <c r="C57" s="147">
        <f>Asset47</f>
        <v>0</v>
      </c>
      <c r="D57" s="116"/>
      <c r="E57" s="116"/>
      <c r="F57" s="354"/>
      <c r="G57" s="253">
        <f ca="1">'PTRM input'!G215*(1+rvanilla01)^0.5</f>
        <v>0</v>
      </c>
      <c r="H57" s="253">
        <f ca="1">'PTRM input'!H215*(1+rvanilla02)^0.5</f>
        <v>0</v>
      </c>
      <c r="I57" s="253">
        <f ca="1">'PTRM input'!I215*(1+rvanilla03)^0.5</f>
        <v>0</v>
      </c>
      <c r="J57" s="253">
        <f ca="1">'PTRM input'!J215*(1+rvanilla04)^0.5</f>
        <v>0</v>
      </c>
      <c r="K57" s="253">
        <f ca="1">'PTRM input'!K215*(1+rvanilla05)^0.5</f>
        <v>0</v>
      </c>
      <c r="L57" s="253">
        <f ca="1">'PTRM input'!L215*(1+rvanilla06)^0.5</f>
        <v>0</v>
      </c>
      <c r="M57" s="253">
        <f ca="1">'PTRM input'!M215*(1+rvanilla07)^0.5</f>
        <v>0</v>
      </c>
      <c r="N57" s="253">
        <f ca="1">'PTRM input'!N215*(1+rvanilla08)^0.5</f>
        <v>0</v>
      </c>
      <c r="O57" s="253">
        <f ca="1">'PTRM input'!O215*(1+rvanilla09)^0.5</f>
        <v>0</v>
      </c>
      <c r="P57" s="253">
        <f ca="1">'PTRM input'!P215*(1+rvanilla10)^0.5</f>
        <v>0</v>
      </c>
      <c r="Q57" s="145"/>
      <c r="R57" s="145"/>
      <c r="S57" s="145"/>
      <c r="T57" s="145"/>
      <c r="U57" s="145"/>
      <c r="V57" s="145"/>
      <c r="W57" s="145"/>
      <c r="X57" s="145"/>
      <c r="Y57" s="145"/>
      <c r="Z57" s="145"/>
      <c r="AA57" s="145"/>
      <c r="AB57" s="145"/>
      <c r="AC57" s="145"/>
      <c r="AD57" s="145"/>
      <c r="AE57" s="145"/>
      <c r="AF57" s="145"/>
      <c r="AG57" s="145"/>
      <c r="AH57" s="145"/>
      <c r="AI57" s="145"/>
      <c r="AJ57" s="145"/>
      <c r="AK57" s="145"/>
      <c r="AL57" s="145"/>
      <c r="AM57" s="145"/>
      <c r="AN57" s="145"/>
      <c r="AO57" s="145"/>
      <c r="AP57" s="145"/>
      <c r="AQ57" s="145"/>
      <c r="AR57" s="145"/>
      <c r="AS57" s="145"/>
      <c r="AT57" s="145"/>
      <c r="AU57" s="145"/>
      <c r="AV57" s="145"/>
      <c r="AW57" s="145"/>
      <c r="AX57" s="145"/>
      <c r="AY57" s="145"/>
      <c r="AZ57" s="145"/>
      <c r="BA57" s="145"/>
      <c r="BB57" s="145"/>
      <c r="BC57" s="145"/>
      <c r="BD57" s="145"/>
      <c r="BE57" s="145"/>
      <c r="BF57" s="145"/>
      <c r="BG57" s="145"/>
      <c r="BH57" s="145"/>
      <c r="BI57" s="145"/>
      <c r="BJ57" s="116"/>
      <c r="BK57" s="116"/>
      <c r="BL57" s="116"/>
      <c r="BM57" s="116"/>
    </row>
    <row r="58" spans="1:65" hidden="1" outlineLevel="1">
      <c r="A58" s="116"/>
      <c r="B58" s="127"/>
      <c r="C58" s="147" t="str">
        <f>Asset48</f>
        <v>Building installation</v>
      </c>
      <c r="D58" s="116"/>
      <c r="E58" s="116"/>
      <c r="F58" s="354"/>
      <c r="G58" s="253">
        <f ca="1">'PTRM input'!G216*(1+rvanilla01)^0.5</f>
        <v>0</v>
      </c>
      <c r="H58" s="253">
        <f ca="1">'PTRM input'!H216*(1+rvanilla02)^0.5</f>
        <v>0</v>
      </c>
      <c r="I58" s="253">
        <f ca="1">'PTRM input'!I216*(1+rvanilla03)^0.5</f>
        <v>0</v>
      </c>
      <c r="J58" s="253">
        <f ca="1">'PTRM input'!J216*(1+rvanilla04)^0.5</f>
        <v>0</v>
      </c>
      <c r="K58" s="253">
        <f ca="1">'PTRM input'!K216*(1+rvanilla05)^0.5</f>
        <v>0</v>
      </c>
      <c r="L58" s="253">
        <f ca="1">'PTRM input'!L216*(1+rvanilla06)^0.5</f>
        <v>0</v>
      </c>
      <c r="M58" s="253">
        <f ca="1">'PTRM input'!M216*(1+rvanilla07)^0.5</f>
        <v>0</v>
      </c>
      <c r="N58" s="253">
        <f ca="1">'PTRM input'!N216*(1+rvanilla08)^0.5</f>
        <v>0</v>
      </c>
      <c r="O58" s="253">
        <f ca="1">'PTRM input'!O216*(1+rvanilla09)^0.5</f>
        <v>0</v>
      </c>
      <c r="P58" s="253">
        <f ca="1">'PTRM input'!P216*(1+rvanilla10)^0.5</f>
        <v>0</v>
      </c>
      <c r="Q58" s="145"/>
      <c r="R58" s="145"/>
      <c r="S58" s="145"/>
      <c r="T58" s="145"/>
      <c r="U58" s="145"/>
      <c r="V58" s="145"/>
      <c r="W58" s="145"/>
      <c r="X58" s="145"/>
      <c r="Y58" s="145"/>
      <c r="Z58" s="145"/>
      <c r="AA58" s="145"/>
      <c r="AB58" s="145"/>
      <c r="AC58" s="145"/>
      <c r="AD58" s="145"/>
      <c r="AE58" s="145"/>
      <c r="AF58" s="145"/>
      <c r="AG58" s="145"/>
      <c r="AH58" s="145"/>
      <c r="AI58" s="145"/>
      <c r="AJ58" s="145"/>
      <c r="AK58" s="145"/>
      <c r="AL58" s="145"/>
      <c r="AM58" s="145"/>
      <c r="AN58" s="145"/>
      <c r="AO58" s="145"/>
      <c r="AP58" s="145"/>
      <c r="AQ58" s="145"/>
      <c r="AR58" s="145"/>
      <c r="AS58" s="145"/>
      <c r="AT58" s="145"/>
      <c r="AU58" s="145"/>
      <c r="AV58" s="145"/>
      <c r="AW58" s="145"/>
      <c r="AX58" s="145"/>
      <c r="AY58" s="145"/>
      <c r="AZ58" s="145"/>
      <c r="BA58" s="145"/>
      <c r="BB58" s="145"/>
      <c r="BC58" s="145"/>
      <c r="BD58" s="145"/>
      <c r="BE58" s="145"/>
      <c r="BF58" s="145"/>
      <c r="BG58" s="145"/>
      <c r="BH58" s="145"/>
      <c r="BI58" s="145"/>
      <c r="BJ58" s="116"/>
      <c r="BK58" s="116"/>
      <c r="BL58" s="116"/>
      <c r="BM58" s="116"/>
    </row>
    <row r="59" spans="1:65" hidden="1" outlineLevel="1">
      <c r="A59" s="116"/>
      <c r="B59" s="127"/>
      <c r="C59" s="147" t="str">
        <f>Asset49</f>
        <v>In-house software</v>
      </c>
      <c r="D59" s="116"/>
      <c r="E59" s="116"/>
      <c r="F59" s="354"/>
      <c r="G59" s="253">
        <f ca="1">'PTRM input'!G217*(1+rvanilla01)^0.5</f>
        <v>0</v>
      </c>
      <c r="H59" s="253">
        <f ca="1">'PTRM input'!H217*(1+rvanilla02)^0.5</f>
        <v>0</v>
      </c>
      <c r="I59" s="253">
        <f ca="1">'PTRM input'!I217*(1+rvanilla03)^0.5</f>
        <v>0</v>
      </c>
      <c r="J59" s="253">
        <f ca="1">'PTRM input'!J217*(1+rvanilla04)^0.5</f>
        <v>0</v>
      </c>
      <c r="K59" s="253">
        <f ca="1">'PTRM input'!K217*(1+rvanilla05)^0.5</f>
        <v>0</v>
      </c>
      <c r="L59" s="253">
        <f ca="1">'PTRM input'!L217*(1+rvanilla06)^0.5</f>
        <v>0</v>
      </c>
      <c r="M59" s="253">
        <f ca="1">'PTRM input'!M217*(1+rvanilla07)^0.5</f>
        <v>0</v>
      </c>
      <c r="N59" s="253">
        <f ca="1">'PTRM input'!N217*(1+rvanilla08)^0.5</f>
        <v>0</v>
      </c>
      <c r="O59" s="253">
        <f ca="1">'PTRM input'!O217*(1+rvanilla09)^0.5</f>
        <v>0</v>
      </c>
      <c r="P59" s="253">
        <f ca="1">'PTRM input'!P217*(1+rvanilla10)^0.5</f>
        <v>0</v>
      </c>
      <c r="Q59" s="145"/>
      <c r="R59" s="145"/>
      <c r="S59" s="145"/>
      <c r="T59" s="145"/>
      <c r="U59" s="145"/>
      <c r="V59" s="145"/>
      <c r="W59" s="145"/>
      <c r="X59" s="145"/>
      <c r="Y59" s="145"/>
      <c r="Z59" s="145"/>
      <c r="AA59" s="145"/>
      <c r="AB59" s="145"/>
      <c r="AC59" s="145"/>
      <c r="AD59" s="145"/>
      <c r="AE59" s="145"/>
      <c r="AF59" s="145"/>
      <c r="AG59" s="145"/>
      <c r="AH59" s="145"/>
      <c r="AI59" s="145"/>
      <c r="AJ59" s="145"/>
      <c r="AK59" s="145"/>
      <c r="AL59" s="145"/>
      <c r="AM59" s="145"/>
      <c r="AN59" s="145"/>
      <c r="AO59" s="145"/>
      <c r="AP59" s="145"/>
      <c r="AQ59" s="145"/>
      <c r="AR59" s="145"/>
      <c r="AS59" s="145"/>
      <c r="AT59" s="145"/>
      <c r="AU59" s="145"/>
      <c r="AV59" s="145"/>
      <c r="AW59" s="145"/>
      <c r="AX59" s="145"/>
      <c r="AY59" s="145"/>
      <c r="AZ59" s="145"/>
      <c r="BA59" s="145"/>
      <c r="BB59" s="145"/>
      <c r="BC59" s="145"/>
      <c r="BD59" s="145"/>
      <c r="BE59" s="145"/>
      <c r="BF59" s="145"/>
      <c r="BG59" s="145"/>
      <c r="BH59" s="145"/>
      <c r="BI59" s="145"/>
      <c r="BJ59" s="116"/>
      <c r="BK59" s="116"/>
      <c r="BL59" s="116"/>
      <c r="BM59" s="116"/>
    </row>
    <row r="60" spans="1:65" hidden="1" outlineLevel="1">
      <c r="A60" s="116"/>
      <c r="B60" s="127"/>
      <c r="C60" s="147" t="str">
        <f>Asset50</f>
        <v>Equity raising costs</v>
      </c>
      <c r="D60" s="116"/>
      <c r="E60" s="116"/>
      <c r="F60" s="354"/>
      <c r="G60" s="253">
        <f ca="1">'PTRM input'!G218*(1+rvanilla01)^0.5</f>
        <v>0</v>
      </c>
      <c r="H60" s="253">
        <f ca="1">'PTRM input'!H218*(1+rvanilla02)^0.5</f>
        <v>0</v>
      </c>
      <c r="I60" s="253">
        <f ca="1">'PTRM input'!I218*(1+rvanilla03)^0.5</f>
        <v>0</v>
      </c>
      <c r="J60" s="253">
        <f ca="1">'PTRM input'!J218*(1+rvanilla04)^0.5</f>
        <v>0</v>
      </c>
      <c r="K60" s="253">
        <f ca="1">'PTRM input'!K218*(1+rvanilla05)^0.5</f>
        <v>0</v>
      </c>
      <c r="L60" s="253">
        <f ca="1">'PTRM input'!L218*(1+rvanilla06)^0.5</f>
        <v>0</v>
      </c>
      <c r="M60" s="253">
        <f ca="1">'PTRM input'!M218*(1+rvanilla07)^0.5</f>
        <v>0</v>
      </c>
      <c r="N60" s="253">
        <f ca="1">'PTRM input'!N218*(1+rvanilla08)^0.5</f>
        <v>0</v>
      </c>
      <c r="O60" s="253">
        <f ca="1">'PTRM input'!O218*(1+rvanilla09)^0.5</f>
        <v>0</v>
      </c>
      <c r="P60" s="253">
        <f ca="1">'PTRM input'!P218*(1+rvanilla10)^0.5</f>
        <v>0</v>
      </c>
      <c r="Q60" s="145"/>
      <c r="R60" s="145"/>
      <c r="S60" s="145"/>
      <c r="T60" s="145"/>
      <c r="U60" s="145"/>
      <c r="V60" s="145"/>
      <c r="W60" s="145"/>
      <c r="X60" s="145"/>
      <c r="Y60" s="145"/>
      <c r="Z60" s="145"/>
      <c r="AA60" s="145"/>
      <c r="AB60" s="145"/>
      <c r="AC60" s="145"/>
      <c r="AD60" s="145"/>
      <c r="AE60" s="145"/>
      <c r="AF60" s="145"/>
      <c r="AG60" s="145"/>
      <c r="AH60" s="145"/>
      <c r="AI60" s="145"/>
      <c r="AJ60" s="145"/>
      <c r="AK60" s="145"/>
      <c r="AL60" s="145"/>
      <c r="AM60" s="145"/>
      <c r="AN60" s="145"/>
      <c r="AO60" s="145"/>
      <c r="AP60" s="145"/>
      <c r="AQ60" s="145"/>
      <c r="AR60" s="145"/>
      <c r="AS60" s="145"/>
      <c r="AT60" s="145"/>
      <c r="AU60" s="145"/>
      <c r="AV60" s="145"/>
      <c r="AW60" s="145"/>
      <c r="AX60" s="145"/>
      <c r="AY60" s="145"/>
      <c r="AZ60" s="145"/>
      <c r="BA60" s="145"/>
      <c r="BB60" s="145"/>
      <c r="BC60" s="145"/>
      <c r="BD60" s="145"/>
      <c r="BE60" s="145"/>
      <c r="BF60" s="145"/>
      <c r="BG60" s="145"/>
      <c r="BH60" s="145"/>
      <c r="BI60" s="145"/>
      <c r="BJ60" s="116"/>
      <c r="BK60" s="116"/>
      <c r="BL60" s="116"/>
      <c r="BM60" s="116"/>
    </row>
    <row r="61" spans="1:65" collapsed="1">
      <c r="A61" s="116"/>
      <c r="B61" s="127" t="s">
        <v>234</v>
      </c>
      <c r="C61" s="116"/>
      <c r="D61" s="116"/>
      <c r="E61" s="116"/>
      <c r="F61" s="609"/>
      <c r="G61" s="253">
        <f ca="1">SUM(G62:G111)</f>
        <v>27.902381523927986</v>
      </c>
      <c r="H61" s="253">
        <f t="shared" ref="H61:K61" ca="1" si="18">SUM(H62:H111)</f>
        <v>21.40328303572014</v>
      </c>
      <c r="I61" s="253">
        <f t="shared" ca="1" si="18"/>
        <v>15.892891234071408</v>
      </c>
      <c r="J61" s="253">
        <f t="shared" ca="1" si="18"/>
        <v>17.804775219968562</v>
      </c>
      <c r="K61" s="253">
        <f t="shared" ca="1" si="18"/>
        <v>12.364748862543067</v>
      </c>
      <c r="L61" s="253">
        <f t="shared" ref="L61:P61" ca="1" si="19">SUM(L62:L111)</f>
        <v>0</v>
      </c>
      <c r="M61" s="253">
        <f t="shared" ca="1" si="19"/>
        <v>0</v>
      </c>
      <c r="N61" s="253">
        <f t="shared" ca="1" si="19"/>
        <v>0</v>
      </c>
      <c r="O61" s="253">
        <f t="shared" ca="1" si="19"/>
        <v>0</v>
      </c>
      <c r="P61" s="253">
        <f t="shared" ca="1" si="19"/>
        <v>0</v>
      </c>
      <c r="Q61" s="145"/>
      <c r="R61" s="145"/>
      <c r="S61" s="145"/>
      <c r="T61" s="145"/>
      <c r="U61" s="145"/>
      <c r="V61" s="145"/>
      <c r="W61" s="145"/>
      <c r="X61" s="145"/>
      <c r="Y61" s="145"/>
      <c r="Z61" s="145"/>
      <c r="AA61" s="145"/>
      <c r="AB61" s="145"/>
      <c r="AC61" s="145"/>
      <c r="AD61" s="145"/>
      <c r="AE61" s="145"/>
      <c r="AF61" s="145"/>
      <c r="AG61" s="145"/>
      <c r="AH61" s="145"/>
      <c r="AI61" s="145"/>
      <c r="AJ61" s="145"/>
      <c r="AK61" s="145"/>
      <c r="AL61" s="145"/>
      <c r="AM61" s="145"/>
      <c r="AN61" s="145"/>
      <c r="AO61" s="145"/>
      <c r="AP61" s="145"/>
      <c r="AQ61" s="145"/>
      <c r="AR61" s="145"/>
      <c r="AS61" s="145"/>
      <c r="AT61" s="145"/>
      <c r="AU61" s="145"/>
      <c r="AV61" s="145"/>
      <c r="AW61" s="145"/>
      <c r="AX61" s="145"/>
      <c r="AY61" s="145"/>
      <c r="AZ61" s="145"/>
      <c r="BA61" s="145"/>
      <c r="BB61" s="145"/>
      <c r="BC61" s="145"/>
      <c r="BD61" s="145"/>
      <c r="BE61" s="145"/>
      <c r="BF61" s="145"/>
      <c r="BG61" s="145"/>
      <c r="BH61" s="145"/>
      <c r="BI61" s="145"/>
      <c r="BJ61" s="116"/>
      <c r="BK61" s="116"/>
      <c r="BL61" s="116"/>
      <c r="BM61" s="116"/>
    </row>
    <row r="62" spans="1:65" hidden="1" outlineLevel="1">
      <c r="A62" s="116"/>
      <c r="B62" s="127"/>
      <c r="C62" s="146" t="str">
        <f>Asset1</f>
        <v>Pipelines</v>
      </c>
      <c r="D62" s="116"/>
      <c r="E62" s="116"/>
      <c r="F62" s="189"/>
      <c r="G62" s="253">
        <f ca="1">G11*G$7</f>
        <v>19.666783397178442</v>
      </c>
      <c r="H62" s="253">
        <f t="shared" ref="H62:K63" ca="1" si="20">H11*H$7</f>
        <v>14.202729563237236</v>
      </c>
      <c r="I62" s="253">
        <f t="shared" ca="1" si="20"/>
        <v>9.0702015674217531</v>
      </c>
      <c r="J62" s="253">
        <f t="shared" ca="1" si="20"/>
        <v>9.8397910850826946</v>
      </c>
      <c r="K62" s="253">
        <f t="shared" ca="1" si="20"/>
        <v>7.0283487812576766</v>
      </c>
      <c r="L62" s="253">
        <f t="shared" ref="L62:P62" ca="1" si="21">L11*L$7</f>
        <v>0</v>
      </c>
      <c r="M62" s="253">
        <f t="shared" ca="1" si="21"/>
        <v>0</v>
      </c>
      <c r="N62" s="253">
        <f t="shared" ca="1" si="21"/>
        <v>0</v>
      </c>
      <c r="O62" s="253">
        <f t="shared" ca="1" si="21"/>
        <v>0</v>
      </c>
      <c r="P62" s="253">
        <f t="shared" ca="1" si="21"/>
        <v>0</v>
      </c>
      <c r="Q62" s="145"/>
      <c r="R62" s="145"/>
      <c r="S62" s="145"/>
      <c r="T62" s="145"/>
      <c r="U62" s="145"/>
      <c r="V62" s="145"/>
      <c r="W62" s="145"/>
      <c r="X62" s="145"/>
      <c r="Y62" s="145"/>
      <c r="Z62" s="145"/>
      <c r="AA62" s="145"/>
      <c r="AB62" s="145"/>
      <c r="AC62" s="145"/>
      <c r="AD62" s="145"/>
      <c r="AE62" s="145"/>
      <c r="AF62" s="145"/>
      <c r="AG62" s="145"/>
      <c r="AH62" s="145"/>
      <c r="AI62" s="145"/>
      <c r="AJ62" s="145"/>
      <c r="AK62" s="145"/>
      <c r="AL62" s="145"/>
      <c r="AM62" s="145"/>
      <c r="AN62" s="145"/>
      <c r="AO62" s="145"/>
      <c r="AP62" s="145"/>
      <c r="AQ62" s="145"/>
      <c r="AR62" s="145"/>
      <c r="AS62" s="145"/>
      <c r="AT62" s="145"/>
      <c r="AU62" s="145"/>
      <c r="AV62" s="145"/>
      <c r="AW62" s="145"/>
      <c r="AX62" s="145"/>
      <c r="AY62" s="145"/>
      <c r="AZ62" s="145"/>
      <c r="BA62" s="145"/>
      <c r="BB62" s="145"/>
      <c r="BC62" s="145"/>
      <c r="BD62" s="145"/>
      <c r="BE62" s="145"/>
      <c r="BF62" s="145"/>
      <c r="BG62" s="145"/>
      <c r="BH62" s="145"/>
      <c r="BI62" s="145"/>
      <c r="BJ62" s="116"/>
      <c r="BK62" s="116"/>
      <c r="BL62" s="116"/>
      <c r="BM62" s="116"/>
    </row>
    <row r="63" spans="1:65" hidden="1" outlineLevel="1">
      <c r="A63" s="9"/>
      <c r="B63" s="118"/>
      <c r="C63" s="100" t="str">
        <f>Asset2</f>
        <v>Compressors</v>
      </c>
      <c r="D63" s="9"/>
      <c r="E63" s="9"/>
      <c r="F63" s="20"/>
      <c r="G63" s="97">
        <f ca="1">G12*G$7</f>
        <v>0.24082669596055137</v>
      </c>
      <c r="H63" s="97">
        <f t="shared" ca="1" si="20"/>
        <v>0.37092852457766423</v>
      </c>
      <c r="I63" s="97">
        <f t="shared" ca="1" si="20"/>
        <v>0.25424125157416555</v>
      </c>
      <c r="J63" s="97">
        <f t="shared" ca="1" si="20"/>
        <v>0.26177092549380238</v>
      </c>
      <c r="K63" s="97">
        <f t="shared" ca="1" si="20"/>
        <v>0.26908291160435893</v>
      </c>
      <c r="L63" s="97">
        <f t="shared" ref="L63:P63" ca="1" si="22">L12*L$7</f>
        <v>0</v>
      </c>
      <c r="M63" s="97">
        <f t="shared" ca="1" si="22"/>
        <v>0</v>
      </c>
      <c r="N63" s="97">
        <f t="shared" ca="1" si="22"/>
        <v>0</v>
      </c>
      <c r="O63" s="97">
        <f t="shared" ca="1" si="22"/>
        <v>0</v>
      </c>
      <c r="P63" s="97">
        <f t="shared" ca="1" si="22"/>
        <v>0</v>
      </c>
      <c r="Q63" s="21"/>
      <c r="R63" s="21"/>
      <c r="S63" s="21"/>
      <c r="T63" s="21"/>
      <c r="U63" s="21"/>
      <c r="V63" s="21"/>
      <c r="W63" s="21"/>
      <c r="X63" s="21"/>
      <c r="Y63" s="21"/>
      <c r="Z63" s="21"/>
      <c r="AA63" s="21"/>
      <c r="AB63" s="21"/>
      <c r="AC63" s="21"/>
      <c r="AD63" s="21"/>
      <c r="AE63" s="21"/>
      <c r="AF63" s="21"/>
      <c r="AG63" s="21"/>
      <c r="AH63" s="21"/>
      <c r="AI63" s="21"/>
      <c r="AJ63" s="21"/>
      <c r="AK63" s="21"/>
      <c r="AL63" s="21"/>
      <c r="AM63" s="21"/>
      <c r="AN63" s="21"/>
      <c r="AO63" s="21"/>
      <c r="AP63" s="21"/>
      <c r="AQ63" s="21"/>
      <c r="AR63" s="21"/>
      <c r="AS63" s="21"/>
      <c r="AT63" s="21"/>
      <c r="AU63" s="21"/>
      <c r="AV63" s="21"/>
      <c r="AW63" s="21"/>
      <c r="AX63" s="21"/>
      <c r="AY63" s="21"/>
      <c r="AZ63" s="21"/>
      <c r="BA63" s="21"/>
      <c r="BB63" s="21"/>
      <c r="BC63" s="21"/>
      <c r="BD63" s="21"/>
      <c r="BE63" s="21"/>
      <c r="BF63" s="21"/>
      <c r="BG63" s="21"/>
      <c r="BH63" s="21"/>
      <c r="BI63" s="21"/>
      <c r="BJ63" s="9"/>
      <c r="BK63" s="9"/>
      <c r="BL63" s="9"/>
      <c r="BM63" s="9"/>
    </row>
    <row r="64" spans="1:65" hidden="1" outlineLevel="1">
      <c r="A64" s="9"/>
      <c r="B64" s="118"/>
      <c r="C64" s="100" t="str">
        <f>Asset3</f>
        <v>Regulators and meters</v>
      </c>
      <c r="D64" s="9"/>
      <c r="E64" s="9"/>
      <c r="F64" s="20"/>
      <c r="G64" s="97">
        <f t="shared" ref="G64:K79" ca="1" si="23">G13*G$7</f>
        <v>0.90310010985206757</v>
      </c>
      <c r="H64" s="97">
        <f t="shared" ca="1" si="23"/>
        <v>0.92732131144416052</v>
      </c>
      <c r="I64" s="97">
        <f t="shared" ca="1" si="23"/>
        <v>0.76272375472249654</v>
      </c>
      <c r="J64" s="97">
        <f t="shared" ca="1" si="23"/>
        <v>0.71987004510795671</v>
      </c>
      <c r="K64" s="97">
        <f ca="1">K13*K$7</f>
        <v>0.92833604503503842</v>
      </c>
      <c r="L64" s="97">
        <f t="shared" ref="L64:P81" ca="1" si="24">L13*L$7</f>
        <v>0</v>
      </c>
      <c r="M64" s="97">
        <f t="shared" ca="1" si="24"/>
        <v>0</v>
      </c>
      <c r="N64" s="97">
        <f t="shared" ca="1" si="24"/>
        <v>0</v>
      </c>
      <c r="O64" s="97">
        <f t="shared" ca="1" si="24"/>
        <v>0</v>
      </c>
      <c r="P64" s="97">
        <f t="shared" ca="1" si="24"/>
        <v>0</v>
      </c>
      <c r="Q64" s="21"/>
      <c r="R64" s="21"/>
      <c r="S64" s="21"/>
      <c r="T64" s="21"/>
      <c r="U64" s="21"/>
      <c r="V64" s="21"/>
      <c r="W64" s="21"/>
      <c r="X64" s="21"/>
      <c r="Y64" s="21"/>
      <c r="Z64" s="21"/>
      <c r="AA64" s="21"/>
      <c r="AB64" s="21"/>
      <c r="AC64" s="21"/>
      <c r="AD64" s="21"/>
      <c r="AE64" s="21"/>
      <c r="AF64" s="21"/>
      <c r="AG64" s="21"/>
      <c r="AH64" s="21"/>
      <c r="AI64" s="21"/>
      <c r="AJ64" s="21"/>
      <c r="AK64" s="21"/>
      <c r="AL64" s="21"/>
      <c r="AM64" s="21"/>
      <c r="AN64" s="21"/>
      <c r="AO64" s="21"/>
      <c r="AP64" s="21"/>
      <c r="AQ64" s="21"/>
      <c r="AR64" s="21"/>
      <c r="AS64" s="21"/>
      <c r="AT64" s="21"/>
      <c r="AU64" s="21"/>
      <c r="AV64" s="21"/>
      <c r="AW64" s="21"/>
      <c r="AX64" s="21"/>
      <c r="AY64" s="21"/>
      <c r="AZ64" s="21"/>
      <c r="BA64" s="21"/>
      <c r="BB64" s="21"/>
      <c r="BC64" s="21"/>
      <c r="BD64" s="21"/>
      <c r="BE64" s="21"/>
      <c r="BF64" s="21"/>
      <c r="BG64" s="21"/>
      <c r="BH64" s="21"/>
      <c r="BI64" s="21"/>
      <c r="BJ64" s="9"/>
      <c r="BK64" s="9"/>
      <c r="BL64" s="9"/>
      <c r="BM64" s="9"/>
    </row>
    <row r="65" spans="1:65" hidden="1" outlineLevel="1">
      <c r="A65" s="9"/>
      <c r="B65" s="118"/>
      <c r="C65" s="100" t="str">
        <f>Asset4</f>
        <v>Easements</v>
      </c>
      <c r="D65" s="9"/>
      <c r="E65" s="9"/>
      <c r="F65" s="20"/>
      <c r="G65" s="97">
        <f t="shared" ca="1" si="23"/>
        <v>0</v>
      </c>
      <c r="H65" s="97">
        <f t="shared" ca="1" si="23"/>
        <v>0</v>
      </c>
      <c r="I65" s="97">
        <f t="shared" ca="1" si="23"/>
        <v>0</v>
      </c>
      <c r="J65" s="97">
        <f t="shared" ca="1" si="23"/>
        <v>0</v>
      </c>
      <c r="K65" s="97">
        <f t="shared" ca="1" si="23"/>
        <v>0</v>
      </c>
      <c r="L65" s="97">
        <f t="shared" ca="1" si="24"/>
        <v>0</v>
      </c>
      <c r="M65" s="97">
        <f t="shared" ca="1" si="24"/>
        <v>0</v>
      </c>
      <c r="N65" s="97">
        <f t="shared" ca="1" si="24"/>
        <v>0</v>
      </c>
      <c r="O65" s="97">
        <f t="shared" ca="1" si="24"/>
        <v>0</v>
      </c>
      <c r="P65" s="97">
        <f t="shared" ca="1" si="24"/>
        <v>0</v>
      </c>
      <c r="Q65" s="21"/>
      <c r="R65" s="21"/>
      <c r="S65" s="21"/>
      <c r="T65" s="21"/>
      <c r="U65" s="21"/>
      <c r="V65" s="21"/>
      <c r="W65" s="21"/>
      <c r="X65" s="21"/>
      <c r="Y65" s="21"/>
      <c r="Z65" s="21"/>
      <c r="AA65" s="21"/>
      <c r="AB65" s="21"/>
      <c r="AC65" s="21"/>
      <c r="AD65" s="21"/>
      <c r="AE65" s="21"/>
      <c r="AF65" s="21"/>
      <c r="AG65" s="21"/>
      <c r="AH65" s="21"/>
      <c r="AI65" s="21"/>
      <c r="AJ65" s="21"/>
      <c r="AK65" s="21"/>
      <c r="AL65" s="21"/>
      <c r="AM65" s="21"/>
      <c r="AN65" s="21"/>
      <c r="AO65" s="21"/>
      <c r="AP65" s="21"/>
      <c r="AQ65" s="21"/>
      <c r="AR65" s="21"/>
      <c r="AS65" s="21"/>
      <c r="AT65" s="21"/>
      <c r="AU65" s="21"/>
      <c r="AV65" s="21"/>
      <c r="AW65" s="21"/>
      <c r="AX65" s="21"/>
      <c r="AY65" s="21"/>
      <c r="AZ65" s="21"/>
      <c r="BA65" s="21"/>
      <c r="BB65" s="21"/>
      <c r="BC65" s="21"/>
      <c r="BD65" s="21"/>
      <c r="BE65" s="21"/>
      <c r="BF65" s="21"/>
      <c r="BG65" s="21"/>
      <c r="BH65" s="21"/>
      <c r="BI65" s="21"/>
      <c r="BJ65" s="9"/>
      <c r="BK65" s="9"/>
      <c r="BL65" s="9"/>
      <c r="BM65" s="9"/>
    </row>
    <row r="66" spans="1:65" hidden="1" outlineLevel="1">
      <c r="A66" s="9"/>
      <c r="B66" s="118"/>
      <c r="C66" s="100" t="str">
        <f>Asset5</f>
        <v>Communications</v>
      </c>
      <c r="D66" s="9"/>
      <c r="E66" s="9"/>
      <c r="F66" s="20"/>
      <c r="G66" s="97">
        <f t="shared" ca="1" si="23"/>
        <v>0</v>
      </c>
      <c r="H66" s="97">
        <f t="shared" ca="1" si="23"/>
        <v>0</v>
      </c>
      <c r="I66" s="97">
        <f t="shared" ca="1" si="23"/>
        <v>0</v>
      </c>
      <c r="J66" s="97">
        <f t="shared" ca="1" si="23"/>
        <v>0</v>
      </c>
      <c r="K66" s="97">
        <f t="shared" ca="1" si="23"/>
        <v>0</v>
      </c>
      <c r="L66" s="97">
        <f t="shared" ca="1" si="24"/>
        <v>0</v>
      </c>
      <c r="M66" s="97">
        <f t="shared" ca="1" si="24"/>
        <v>0</v>
      </c>
      <c r="N66" s="97">
        <f t="shared" ca="1" si="24"/>
        <v>0</v>
      </c>
      <c r="O66" s="97">
        <f t="shared" ca="1" si="24"/>
        <v>0</v>
      </c>
      <c r="P66" s="97">
        <f t="shared" ca="1" si="24"/>
        <v>0</v>
      </c>
      <c r="Q66" s="21"/>
      <c r="R66" s="21"/>
      <c r="S66" s="21"/>
      <c r="T66" s="21"/>
      <c r="U66" s="21"/>
      <c r="V66" s="21"/>
      <c r="W66" s="21"/>
      <c r="X66" s="21"/>
      <c r="Y66" s="21"/>
      <c r="Z66" s="21"/>
      <c r="AA66" s="21"/>
      <c r="AB66" s="21"/>
      <c r="AC66" s="21"/>
      <c r="AD66" s="21"/>
      <c r="AE66" s="21"/>
      <c r="AF66" s="21"/>
      <c r="AG66" s="21"/>
      <c r="AH66" s="21"/>
      <c r="AI66" s="21"/>
      <c r="AJ66" s="21"/>
      <c r="AK66" s="21"/>
      <c r="AL66" s="21"/>
      <c r="AM66" s="21"/>
      <c r="AN66" s="21"/>
      <c r="AO66" s="21"/>
      <c r="AP66" s="21"/>
      <c r="AQ66" s="21"/>
      <c r="AR66" s="21"/>
      <c r="AS66" s="21"/>
      <c r="AT66" s="21"/>
      <c r="AU66" s="21"/>
      <c r="AV66" s="21"/>
      <c r="AW66" s="21"/>
      <c r="AX66" s="21"/>
      <c r="AY66" s="21"/>
      <c r="AZ66" s="21"/>
      <c r="BA66" s="21"/>
      <c r="BB66" s="21"/>
      <c r="BC66" s="21"/>
      <c r="BD66" s="21"/>
      <c r="BE66" s="21"/>
      <c r="BF66" s="21"/>
      <c r="BG66" s="21"/>
      <c r="BH66" s="21"/>
      <c r="BI66" s="21"/>
      <c r="BJ66" s="9"/>
      <c r="BK66" s="9"/>
      <c r="BL66" s="9"/>
      <c r="BM66" s="9"/>
    </row>
    <row r="67" spans="1:65" hidden="1" outlineLevel="1">
      <c r="A67" s="9"/>
      <c r="B67" s="118"/>
      <c r="C67" s="100" t="str">
        <f>Asset6</f>
        <v>Capitalised AA costs</v>
      </c>
      <c r="D67" s="9"/>
      <c r="E67" s="9"/>
      <c r="F67" s="20"/>
      <c r="G67" s="97">
        <f t="shared" ca="1" si="23"/>
        <v>0</v>
      </c>
      <c r="H67" s="97">
        <f ca="1">H16*H$7</f>
        <v>0</v>
      </c>
      <c r="I67" s="97">
        <f t="shared" ca="1" si="23"/>
        <v>9.8777759700530585E-2</v>
      </c>
      <c r="J67" s="97">
        <f t="shared" ca="1" si="23"/>
        <v>0.53233497751929004</v>
      </c>
      <c r="K67" s="97">
        <f t="shared" ca="1" si="23"/>
        <v>9.9523563420372552E-2</v>
      </c>
      <c r="L67" s="97">
        <f t="shared" ca="1" si="24"/>
        <v>0</v>
      </c>
      <c r="M67" s="97">
        <f t="shared" ca="1" si="24"/>
        <v>0</v>
      </c>
      <c r="N67" s="97">
        <f t="shared" ca="1" si="24"/>
        <v>0</v>
      </c>
      <c r="O67" s="97">
        <f t="shared" ca="1" si="24"/>
        <v>0</v>
      </c>
      <c r="P67" s="97">
        <f t="shared" ca="1" si="24"/>
        <v>0</v>
      </c>
      <c r="Q67" s="21"/>
      <c r="R67" s="21"/>
      <c r="S67" s="21"/>
      <c r="T67" s="21"/>
      <c r="U67" s="21"/>
      <c r="V67" s="21"/>
      <c r="W67" s="21"/>
      <c r="X67" s="21"/>
      <c r="Y67" s="21"/>
      <c r="Z67" s="21"/>
      <c r="AA67" s="21"/>
      <c r="AB67" s="21"/>
      <c r="AC67" s="21"/>
      <c r="AD67" s="21"/>
      <c r="AE67" s="21"/>
      <c r="AF67" s="21"/>
      <c r="AG67" s="21"/>
      <c r="AH67" s="21"/>
      <c r="AI67" s="21"/>
      <c r="AJ67" s="21"/>
      <c r="AK67" s="21"/>
      <c r="AL67" s="21"/>
      <c r="AM67" s="21"/>
      <c r="AN67" s="21"/>
      <c r="AO67" s="21"/>
      <c r="AP67" s="21"/>
      <c r="AQ67" s="21"/>
      <c r="AR67" s="21"/>
      <c r="AS67" s="21"/>
      <c r="AT67" s="21"/>
      <c r="AU67" s="21"/>
      <c r="AV67" s="21"/>
      <c r="AW67" s="21"/>
      <c r="AX67" s="21"/>
      <c r="AY67" s="21"/>
      <c r="AZ67" s="21"/>
      <c r="BA67" s="21"/>
      <c r="BB67" s="21"/>
      <c r="BC67" s="21"/>
      <c r="BD67" s="21"/>
      <c r="BE67" s="21"/>
      <c r="BF67" s="21"/>
      <c r="BG67" s="21"/>
      <c r="BH67" s="21"/>
      <c r="BI67" s="21"/>
      <c r="BJ67" s="9"/>
      <c r="BK67" s="9"/>
      <c r="BL67" s="9"/>
      <c r="BM67" s="9"/>
    </row>
    <row r="68" spans="1:65" hidden="1" outlineLevel="1">
      <c r="A68" s="9"/>
      <c r="B68" s="118"/>
      <c r="C68" s="100" t="str">
        <f>Asset7</f>
        <v>Group IT</v>
      </c>
      <c r="D68" s="9"/>
      <c r="E68" s="9"/>
      <c r="F68" s="20"/>
      <c r="G68" s="97">
        <f t="shared" ca="1" si="23"/>
        <v>0.69017787812139886</v>
      </c>
      <c r="H68" s="97">
        <f t="shared" ca="1" si="23"/>
        <v>0.70739817121843718</v>
      </c>
      <c r="I68" s="97">
        <f t="shared" ca="1" si="23"/>
        <v>0.72509521068707095</v>
      </c>
      <c r="J68" s="97">
        <f t="shared" ca="1" si="23"/>
        <v>0.74352990412406361</v>
      </c>
      <c r="K68" s="97">
        <f t="shared" ca="1" si="23"/>
        <v>0.76241677166285604</v>
      </c>
      <c r="L68" s="97">
        <f t="shared" ca="1" si="24"/>
        <v>0</v>
      </c>
      <c r="M68" s="97">
        <f t="shared" ca="1" si="24"/>
        <v>0</v>
      </c>
      <c r="N68" s="97">
        <f t="shared" ca="1" si="24"/>
        <v>0</v>
      </c>
      <c r="O68" s="97">
        <f t="shared" ca="1" si="24"/>
        <v>0</v>
      </c>
      <c r="P68" s="97">
        <f t="shared" ca="1" si="24"/>
        <v>0</v>
      </c>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c r="BA68" s="21"/>
      <c r="BB68" s="21"/>
      <c r="BC68" s="21"/>
      <c r="BD68" s="21"/>
      <c r="BE68" s="21"/>
      <c r="BF68" s="21"/>
      <c r="BG68" s="21"/>
      <c r="BH68" s="21"/>
      <c r="BI68" s="21"/>
      <c r="BJ68" s="9"/>
      <c r="BK68" s="9"/>
      <c r="BL68" s="9"/>
      <c r="BM68" s="9"/>
    </row>
    <row r="69" spans="1:65" hidden="1" outlineLevel="1">
      <c r="A69" s="9"/>
      <c r="B69" s="118"/>
      <c r="C69" s="100" t="str">
        <f>Asset8</f>
        <v>SIB Capex</v>
      </c>
      <c r="D69" s="9"/>
      <c r="E69" s="9"/>
      <c r="F69" s="20"/>
      <c r="G69" s="97">
        <f t="shared" ca="1" si="23"/>
        <v>1.3162101763807992</v>
      </c>
      <c r="H69" s="97">
        <f t="shared" ca="1" si="23"/>
        <v>1.732905902517774</v>
      </c>
      <c r="I69" s="97">
        <f t="shared" ca="1" si="23"/>
        <v>1.575018918871572</v>
      </c>
      <c r="J69" s="97">
        <f t="shared" ca="1" si="23"/>
        <v>1.6171937014475015</v>
      </c>
      <c r="K69" s="97">
        <f t="shared" ca="1" si="23"/>
        <v>1.6595982074691014</v>
      </c>
      <c r="L69" s="97">
        <f t="shared" ca="1" si="24"/>
        <v>0</v>
      </c>
      <c r="M69" s="97">
        <f t="shared" ca="1" si="24"/>
        <v>0</v>
      </c>
      <c r="N69" s="97">
        <f t="shared" ca="1" si="24"/>
        <v>0</v>
      </c>
      <c r="O69" s="97">
        <f t="shared" ca="1" si="24"/>
        <v>0</v>
      </c>
      <c r="P69" s="97">
        <f t="shared" ca="1" si="24"/>
        <v>0</v>
      </c>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c r="BA69" s="21"/>
      <c r="BB69" s="21"/>
      <c r="BC69" s="21"/>
      <c r="BD69" s="21"/>
      <c r="BE69" s="21"/>
      <c r="BF69" s="21"/>
      <c r="BG69" s="21"/>
      <c r="BH69" s="21"/>
      <c r="BI69" s="21"/>
      <c r="BJ69" s="9"/>
      <c r="BK69" s="9"/>
      <c r="BL69" s="9"/>
      <c r="BM69" s="9"/>
    </row>
    <row r="70" spans="1:65" hidden="1" outlineLevel="1">
      <c r="A70" s="9"/>
      <c r="B70" s="118"/>
      <c r="C70" s="100" t="str">
        <f>Asset9</f>
        <v>Pipeline Integrity</v>
      </c>
      <c r="D70" s="9"/>
      <c r="E70" s="9"/>
      <c r="F70" s="20"/>
      <c r="G70" s="97">
        <f t="shared" ca="1" si="23"/>
        <v>5.0852832664347254</v>
      </c>
      <c r="H70" s="97">
        <f t="shared" ca="1" si="23"/>
        <v>3.4619995627248663</v>
      </c>
      <c r="I70" s="97">
        <f t="shared" ca="1" si="23"/>
        <v>3.4068327710938178</v>
      </c>
      <c r="J70" s="97">
        <f t="shared" ca="1" si="23"/>
        <v>4.0902845811932522</v>
      </c>
      <c r="K70" s="97">
        <f t="shared" ca="1" si="23"/>
        <v>1.6174425820936631</v>
      </c>
      <c r="L70" s="97">
        <f t="shared" ca="1" si="24"/>
        <v>0</v>
      </c>
      <c r="M70" s="97">
        <f t="shared" ca="1" si="24"/>
        <v>0</v>
      </c>
      <c r="N70" s="97">
        <f t="shared" ca="1" si="24"/>
        <v>0</v>
      </c>
      <c r="O70" s="97">
        <f t="shared" ca="1" si="24"/>
        <v>0</v>
      </c>
      <c r="P70" s="97">
        <f t="shared" ca="1" si="24"/>
        <v>0</v>
      </c>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c r="BA70" s="21"/>
      <c r="BB70" s="21"/>
      <c r="BC70" s="21"/>
      <c r="BD70" s="21"/>
      <c r="BE70" s="21"/>
      <c r="BF70" s="21"/>
      <c r="BG70" s="21"/>
      <c r="BH70" s="21"/>
      <c r="BI70" s="21"/>
      <c r="BJ70" s="9"/>
      <c r="BK70" s="9"/>
      <c r="BL70" s="9"/>
      <c r="BM70" s="9"/>
    </row>
    <row r="71" spans="1:65" hidden="1" outlineLevel="1">
      <c r="A71" s="9"/>
      <c r="B71" s="118"/>
      <c r="C71" s="100">
        <f>Asset10</f>
        <v>0</v>
      </c>
      <c r="D71" s="9"/>
      <c r="E71" s="9"/>
      <c r="F71" s="20"/>
      <c r="G71" s="97">
        <f t="shared" ca="1" si="23"/>
        <v>0</v>
      </c>
      <c r="H71" s="97">
        <f t="shared" ca="1" si="23"/>
        <v>0</v>
      </c>
      <c r="I71" s="97">
        <f t="shared" ca="1" si="23"/>
        <v>0</v>
      </c>
      <c r="J71" s="97">
        <f t="shared" ca="1" si="23"/>
        <v>0</v>
      </c>
      <c r="K71" s="97">
        <f t="shared" ca="1" si="23"/>
        <v>0</v>
      </c>
      <c r="L71" s="97">
        <f t="shared" ca="1" si="24"/>
        <v>0</v>
      </c>
      <c r="M71" s="97">
        <f t="shared" ca="1" si="24"/>
        <v>0</v>
      </c>
      <c r="N71" s="97">
        <f t="shared" ca="1" si="24"/>
        <v>0</v>
      </c>
      <c r="O71" s="97">
        <f t="shared" ca="1" si="24"/>
        <v>0</v>
      </c>
      <c r="P71" s="97">
        <f t="shared" ca="1" si="24"/>
        <v>0</v>
      </c>
      <c r="Q71" s="21"/>
      <c r="R71" s="21"/>
      <c r="S71" s="21"/>
      <c r="T71" s="21"/>
      <c r="U71" s="21"/>
      <c r="V71" s="21"/>
      <c r="W71" s="21"/>
      <c r="X71" s="21"/>
      <c r="Y71" s="21"/>
      <c r="Z71" s="21"/>
      <c r="AA71" s="21"/>
      <c r="AB71" s="21"/>
      <c r="AC71" s="21"/>
      <c r="AD71" s="21"/>
      <c r="AE71" s="21"/>
      <c r="AF71" s="21"/>
      <c r="AG71" s="21"/>
      <c r="AH71" s="21"/>
      <c r="AI71" s="21"/>
      <c r="AJ71" s="21"/>
      <c r="AK71" s="21"/>
      <c r="AL71" s="21"/>
      <c r="AM71" s="21"/>
      <c r="AN71" s="21"/>
      <c r="AO71" s="21"/>
      <c r="AP71" s="21"/>
      <c r="AQ71" s="21"/>
      <c r="AR71" s="21"/>
      <c r="AS71" s="21"/>
      <c r="AT71" s="21"/>
      <c r="AU71" s="21"/>
      <c r="AV71" s="21"/>
      <c r="AW71" s="21"/>
      <c r="AX71" s="21"/>
      <c r="AY71" s="21"/>
      <c r="AZ71" s="21"/>
      <c r="BA71" s="21"/>
      <c r="BB71" s="21"/>
      <c r="BC71" s="21"/>
      <c r="BD71" s="21"/>
      <c r="BE71" s="21"/>
      <c r="BF71" s="21"/>
      <c r="BG71" s="21"/>
      <c r="BH71" s="21"/>
      <c r="BI71" s="21"/>
      <c r="BJ71" s="9"/>
      <c r="BK71" s="9"/>
      <c r="BL71" s="9"/>
      <c r="BM71" s="9"/>
    </row>
    <row r="72" spans="1:65" hidden="1" outlineLevel="1">
      <c r="A72" s="9"/>
      <c r="B72" s="118"/>
      <c r="C72" s="100">
        <f>Asset11</f>
        <v>0</v>
      </c>
      <c r="D72" s="9"/>
      <c r="E72" s="9"/>
      <c r="F72" s="20"/>
      <c r="G72" s="97">
        <f t="shared" ca="1" si="23"/>
        <v>0</v>
      </c>
      <c r="H72" s="97">
        <f t="shared" ca="1" si="23"/>
        <v>0</v>
      </c>
      <c r="I72" s="97">
        <f t="shared" ca="1" si="23"/>
        <v>0</v>
      </c>
      <c r="J72" s="97">
        <f t="shared" ca="1" si="23"/>
        <v>0</v>
      </c>
      <c r="K72" s="97">
        <f t="shared" ca="1" si="23"/>
        <v>0</v>
      </c>
      <c r="L72" s="97">
        <f t="shared" ca="1" si="24"/>
        <v>0</v>
      </c>
      <c r="M72" s="97">
        <f t="shared" ca="1" si="24"/>
        <v>0</v>
      </c>
      <c r="N72" s="97">
        <f t="shared" ca="1" si="24"/>
        <v>0</v>
      </c>
      <c r="O72" s="97">
        <f t="shared" ca="1" si="24"/>
        <v>0</v>
      </c>
      <c r="P72" s="97">
        <f t="shared" ca="1" si="24"/>
        <v>0</v>
      </c>
      <c r="Q72" s="21"/>
      <c r="R72" s="21"/>
      <c r="S72" s="21"/>
      <c r="T72" s="21"/>
      <c r="U72" s="21"/>
      <c r="V72" s="21"/>
      <c r="W72" s="21"/>
      <c r="X72" s="21"/>
      <c r="Y72" s="21"/>
      <c r="Z72" s="21"/>
      <c r="AA72" s="21"/>
      <c r="AB72" s="21"/>
      <c r="AC72" s="21"/>
      <c r="AD72" s="21"/>
      <c r="AE72" s="21"/>
      <c r="AF72" s="21"/>
      <c r="AG72" s="21"/>
      <c r="AH72" s="21"/>
      <c r="AI72" s="21"/>
      <c r="AJ72" s="21"/>
      <c r="AK72" s="21"/>
      <c r="AL72" s="21"/>
      <c r="AM72" s="21"/>
      <c r="AN72" s="21"/>
      <c r="AO72" s="21"/>
      <c r="AP72" s="21"/>
      <c r="AQ72" s="21"/>
      <c r="AR72" s="21"/>
      <c r="AS72" s="21"/>
      <c r="AT72" s="21"/>
      <c r="AU72" s="21"/>
      <c r="AV72" s="21"/>
      <c r="AW72" s="21"/>
      <c r="AX72" s="21"/>
      <c r="AY72" s="21"/>
      <c r="AZ72" s="21"/>
      <c r="BA72" s="21"/>
      <c r="BB72" s="21"/>
      <c r="BC72" s="21"/>
      <c r="BD72" s="21"/>
      <c r="BE72" s="21"/>
      <c r="BF72" s="21"/>
      <c r="BG72" s="21"/>
      <c r="BH72" s="21"/>
      <c r="BI72" s="21"/>
      <c r="BJ72" s="9"/>
      <c r="BK72" s="9"/>
      <c r="BL72" s="9"/>
      <c r="BM72" s="9"/>
    </row>
    <row r="73" spans="1:65" hidden="1" outlineLevel="1">
      <c r="A73" s="9"/>
      <c r="B73" s="118"/>
      <c r="C73" s="100">
        <f>Asset12</f>
        <v>0</v>
      </c>
      <c r="D73" s="9"/>
      <c r="E73" s="9"/>
      <c r="F73" s="20"/>
      <c r="G73" s="97">
        <f t="shared" ca="1" si="23"/>
        <v>0</v>
      </c>
      <c r="H73" s="97">
        <f t="shared" ca="1" si="23"/>
        <v>0</v>
      </c>
      <c r="I73" s="97">
        <f t="shared" ca="1" si="23"/>
        <v>0</v>
      </c>
      <c r="J73" s="97">
        <f t="shared" ca="1" si="23"/>
        <v>0</v>
      </c>
      <c r="K73" s="97">
        <f t="shared" ca="1" si="23"/>
        <v>0</v>
      </c>
      <c r="L73" s="97">
        <f t="shared" ca="1" si="24"/>
        <v>0</v>
      </c>
      <c r="M73" s="97">
        <f t="shared" ca="1" si="24"/>
        <v>0</v>
      </c>
      <c r="N73" s="97">
        <f t="shared" ca="1" si="24"/>
        <v>0</v>
      </c>
      <c r="O73" s="97">
        <f t="shared" ca="1" si="24"/>
        <v>0</v>
      </c>
      <c r="P73" s="97">
        <f t="shared" ca="1" si="24"/>
        <v>0</v>
      </c>
      <c r="Q73" s="21"/>
      <c r="R73" s="21"/>
      <c r="S73" s="21"/>
      <c r="T73" s="21"/>
      <c r="U73" s="21"/>
      <c r="V73" s="21"/>
      <c r="W73" s="21"/>
      <c r="X73" s="21"/>
      <c r="Y73" s="21"/>
      <c r="Z73" s="21"/>
      <c r="AA73" s="21"/>
      <c r="AB73" s="21"/>
      <c r="AC73" s="21"/>
      <c r="AD73" s="21"/>
      <c r="AE73" s="21"/>
      <c r="AF73" s="21"/>
      <c r="AG73" s="21"/>
      <c r="AH73" s="21"/>
      <c r="AI73" s="21"/>
      <c r="AJ73" s="21"/>
      <c r="AK73" s="21"/>
      <c r="AL73" s="21"/>
      <c r="AM73" s="21"/>
      <c r="AN73" s="21"/>
      <c r="AO73" s="21"/>
      <c r="AP73" s="21"/>
      <c r="AQ73" s="21"/>
      <c r="AR73" s="21"/>
      <c r="AS73" s="21"/>
      <c r="AT73" s="21"/>
      <c r="AU73" s="21"/>
      <c r="AV73" s="21"/>
      <c r="AW73" s="21"/>
      <c r="AX73" s="21"/>
      <c r="AY73" s="21"/>
      <c r="AZ73" s="21"/>
      <c r="BA73" s="21"/>
      <c r="BB73" s="21"/>
      <c r="BC73" s="21"/>
      <c r="BD73" s="21"/>
      <c r="BE73" s="21"/>
      <c r="BF73" s="21"/>
      <c r="BG73" s="21"/>
      <c r="BH73" s="21"/>
      <c r="BI73" s="21"/>
      <c r="BJ73" s="9"/>
      <c r="BK73" s="9"/>
      <c r="BL73" s="9"/>
      <c r="BM73" s="9"/>
    </row>
    <row r="74" spans="1:65" hidden="1" outlineLevel="1">
      <c r="A74" s="9"/>
      <c r="B74" s="118"/>
      <c r="C74" s="100">
        <f>Asset13</f>
        <v>0</v>
      </c>
      <c r="D74" s="9"/>
      <c r="E74" s="9"/>
      <c r="F74" s="20"/>
      <c r="G74" s="97">
        <f t="shared" ca="1" si="23"/>
        <v>0</v>
      </c>
      <c r="H74" s="97">
        <f t="shared" ca="1" si="23"/>
        <v>0</v>
      </c>
      <c r="I74" s="97">
        <f t="shared" ca="1" si="23"/>
        <v>0</v>
      </c>
      <c r="J74" s="97">
        <f t="shared" ca="1" si="23"/>
        <v>0</v>
      </c>
      <c r="K74" s="97">
        <f t="shared" ca="1" si="23"/>
        <v>0</v>
      </c>
      <c r="L74" s="97">
        <f t="shared" ca="1" si="24"/>
        <v>0</v>
      </c>
      <c r="M74" s="97">
        <f t="shared" ca="1" si="24"/>
        <v>0</v>
      </c>
      <c r="N74" s="97">
        <f t="shared" ca="1" si="24"/>
        <v>0</v>
      </c>
      <c r="O74" s="97">
        <f t="shared" ca="1" si="24"/>
        <v>0</v>
      </c>
      <c r="P74" s="97">
        <f t="shared" ca="1" si="24"/>
        <v>0</v>
      </c>
      <c r="Q74" s="21"/>
      <c r="R74" s="21"/>
      <c r="S74" s="21"/>
      <c r="T74" s="21"/>
      <c r="U74" s="21"/>
      <c r="V74" s="21"/>
      <c r="W74" s="21"/>
      <c r="X74" s="21"/>
      <c r="Y74" s="21"/>
      <c r="Z74" s="21"/>
      <c r="AA74" s="21"/>
      <c r="AB74" s="21"/>
      <c r="AC74" s="21"/>
      <c r="AD74" s="21"/>
      <c r="AE74" s="21"/>
      <c r="AF74" s="21"/>
      <c r="AG74" s="21"/>
      <c r="AH74" s="21"/>
      <c r="AI74" s="21"/>
      <c r="AJ74" s="21"/>
      <c r="AK74" s="21"/>
      <c r="AL74" s="21"/>
      <c r="AM74" s="21"/>
      <c r="AN74" s="21"/>
      <c r="AO74" s="21"/>
      <c r="AP74" s="21"/>
      <c r="AQ74" s="21"/>
      <c r="AR74" s="21"/>
      <c r="AS74" s="21"/>
      <c r="AT74" s="21"/>
      <c r="AU74" s="21"/>
      <c r="AV74" s="21"/>
      <c r="AW74" s="21"/>
      <c r="AX74" s="21"/>
      <c r="AY74" s="21"/>
      <c r="AZ74" s="21"/>
      <c r="BA74" s="21"/>
      <c r="BB74" s="21"/>
      <c r="BC74" s="21"/>
      <c r="BD74" s="21"/>
      <c r="BE74" s="21"/>
      <c r="BF74" s="21"/>
      <c r="BG74" s="21"/>
      <c r="BH74" s="21"/>
      <c r="BI74" s="21"/>
      <c r="BJ74" s="9"/>
      <c r="BK74" s="9"/>
      <c r="BL74" s="9"/>
      <c r="BM74" s="9"/>
    </row>
    <row r="75" spans="1:65" hidden="1" outlineLevel="1">
      <c r="A75" s="9"/>
      <c r="B75" s="118"/>
      <c r="C75" s="100">
        <f>Asset14</f>
        <v>0</v>
      </c>
      <c r="D75" s="9"/>
      <c r="E75" s="9"/>
      <c r="F75" s="20"/>
      <c r="G75" s="97">
        <f t="shared" ca="1" si="23"/>
        <v>0</v>
      </c>
      <c r="H75" s="97">
        <f t="shared" ca="1" si="23"/>
        <v>0</v>
      </c>
      <c r="I75" s="97">
        <f t="shared" ca="1" si="23"/>
        <v>0</v>
      </c>
      <c r="J75" s="97">
        <f t="shared" ca="1" si="23"/>
        <v>0</v>
      </c>
      <c r="K75" s="97">
        <f t="shared" ca="1" si="23"/>
        <v>0</v>
      </c>
      <c r="L75" s="97">
        <f t="shared" ca="1" si="24"/>
        <v>0</v>
      </c>
      <c r="M75" s="97">
        <f t="shared" ca="1" si="24"/>
        <v>0</v>
      </c>
      <c r="N75" s="97">
        <f t="shared" ca="1" si="24"/>
        <v>0</v>
      </c>
      <c r="O75" s="97">
        <f t="shared" ca="1" si="24"/>
        <v>0</v>
      </c>
      <c r="P75" s="97">
        <f t="shared" ca="1" si="24"/>
        <v>0</v>
      </c>
      <c r="Q75" s="21"/>
      <c r="R75" s="21"/>
      <c r="S75" s="21"/>
      <c r="T75" s="21"/>
      <c r="U75" s="21"/>
      <c r="V75" s="21"/>
      <c r="W75" s="21"/>
      <c r="X75" s="21"/>
      <c r="Y75" s="21"/>
      <c r="Z75" s="21"/>
      <c r="AA75" s="21"/>
      <c r="AB75" s="21"/>
      <c r="AC75" s="21"/>
      <c r="AD75" s="21"/>
      <c r="AE75" s="21"/>
      <c r="AF75" s="21"/>
      <c r="AG75" s="21"/>
      <c r="AH75" s="21"/>
      <c r="AI75" s="21"/>
      <c r="AJ75" s="21"/>
      <c r="AK75" s="21"/>
      <c r="AL75" s="21"/>
      <c r="AM75" s="21"/>
      <c r="AN75" s="21"/>
      <c r="AO75" s="21"/>
      <c r="AP75" s="21"/>
      <c r="AQ75" s="21"/>
      <c r="AR75" s="21"/>
      <c r="AS75" s="21"/>
      <c r="AT75" s="21"/>
      <c r="AU75" s="21"/>
      <c r="AV75" s="21"/>
      <c r="AW75" s="21"/>
      <c r="AX75" s="21"/>
      <c r="AY75" s="21"/>
      <c r="AZ75" s="21"/>
      <c r="BA75" s="21"/>
      <c r="BB75" s="21"/>
      <c r="BC75" s="21"/>
      <c r="BD75" s="21"/>
      <c r="BE75" s="21"/>
      <c r="BF75" s="21"/>
      <c r="BG75" s="21"/>
      <c r="BH75" s="21"/>
      <c r="BI75" s="21"/>
      <c r="BJ75" s="9"/>
      <c r="BK75" s="9"/>
      <c r="BL75" s="9"/>
      <c r="BM75" s="9"/>
    </row>
    <row r="76" spans="1:65" hidden="1" outlineLevel="1">
      <c r="A76" s="9"/>
      <c r="B76" s="118"/>
      <c r="C76" s="100">
        <f>Asset15</f>
        <v>0</v>
      </c>
      <c r="D76" s="9"/>
      <c r="E76" s="9"/>
      <c r="F76" s="20"/>
      <c r="G76" s="97">
        <f t="shared" ca="1" si="23"/>
        <v>0</v>
      </c>
      <c r="H76" s="97">
        <f t="shared" ca="1" si="23"/>
        <v>0</v>
      </c>
      <c r="I76" s="97">
        <f t="shared" ca="1" si="23"/>
        <v>0</v>
      </c>
      <c r="J76" s="97">
        <f t="shared" ca="1" si="23"/>
        <v>0</v>
      </c>
      <c r="K76" s="97">
        <f t="shared" ca="1" si="23"/>
        <v>0</v>
      </c>
      <c r="L76" s="97">
        <f t="shared" ca="1" si="24"/>
        <v>0</v>
      </c>
      <c r="M76" s="97">
        <f t="shared" ca="1" si="24"/>
        <v>0</v>
      </c>
      <c r="N76" s="97">
        <f t="shared" ca="1" si="24"/>
        <v>0</v>
      </c>
      <c r="O76" s="97">
        <f t="shared" ca="1" si="24"/>
        <v>0</v>
      </c>
      <c r="P76" s="97">
        <f t="shared" ca="1" si="24"/>
        <v>0</v>
      </c>
      <c r="Q76" s="21"/>
      <c r="R76" s="21"/>
      <c r="S76" s="21"/>
      <c r="T76" s="21"/>
      <c r="U76" s="21"/>
      <c r="V76" s="21"/>
      <c r="W76" s="21"/>
      <c r="X76" s="21"/>
      <c r="Y76" s="21"/>
      <c r="Z76" s="21"/>
      <c r="AA76" s="21"/>
      <c r="AB76" s="21"/>
      <c r="AC76" s="21"/>
      <c r="AD76" s="21"/>
      <c r="AE76" s="21"/>
      <c r="AF76" s="21"/>
      <c r="AG76" s="21"/>
      <c r="AH76" s="21"/>
      <c r="AI76" s="21"/>
      <c r="AJ76" s="21"/>
      <c r="AK76" s="21"/>
      <c r="AL76" s="21"/>
      <c r="AM76" s="21"/>
      <c r="AN76" s="21"/>
      <c r="AO76" s="21"/>
      <c r="AP76" s="21"/>
      <c r="AQ76" s="21"/>
      <c r="AR76" s="21"/>
      <c r="AS76" s="21"/>
      <c r="AT76" s="21"/>
      <c r="AU76" s="21"/>
      <c r="AV76" s="21"/>
      <c r="AW76" s="21"/>
      <c r="AX76" s="21"/>
      <c r="AY76" s="21"/>
      <c r="AZ76" s="21"/>
      <c r="BA76" s="21"/>
      <c r="BB76" s="21"/>
      <c r="BC76" s="21"/>
      <c r="BD76" s="21"/>
      <c r="BE76" s="21"/>
      <c r="BF76" s="21"/>
      <c r="BG76" s="21"/>
      <c r="BH76" s="21"/>
      <c r="BI76" s="21"/>
      <c r="BJ76" s="9"/>
      <c r="BK76" s="9"/>
      <c r="BL76" s="9"/>
      <c r="BM76" s="9"/>
    </row>
    <row r="77" spans="1:65" hidden="1" outlineLevel="1">
      <c r="A77" s="9"/>
      <c r="B77" s="118"/>
      <c r="C77" s="100">
        <f>Asset16</f>
        <v>0</v>
      </c>
      <c r="D77" s="9"/>
      <c r="E77" s="9"/>
      <c r="F77" s="20"/>
      <c r="G77" s="97">
        <f t="shared" ca="1" si="23"/>
        <v>0</v>
      </c>
      <c r="H77" s="97">
        <f t="shared" ca="1" si="23"/>
        <v>0</v>
      </c>
      <c r="I77" s="97">
        <f t="shared" ca="1" si="23"/>
        <v>0</v>
      </c>
      <c r="J77" s="97">
        <f t="shared" ca="1" si="23"/>
        <v>0</v>
      </c>
      <c r="K77" s="97">
        <f t="shared" ca="1" si="23"/>
        <v>0</v>
      </c>
      <c r="L77" s="97">
        <f t="shared" ca="1" si="24"/>
        <v>0</v>
      </c>
      <c r="M77" s="97">
        <f t="shared" ca="1" si="24"/>
        <v>0</v>
      </c>
      <c r="N77" s="97">
        <f t="shared" ca="1" si="24"/>
        <v>0</v>
      </c>
      <c r="O77" s="97">
        <f t="shared" ca="1" si="24"/>
        <v>0</v>
      </c>
      <c r="P77" s="97">
        <f t="shared" ca="1" si="24"/>
        <v>0</v>
      </c>
      <c r="Q77" s="21"/>
      <c r="R77" s="21"/>
      <c r="S77" s="21"/>
      <c r="T77" s="21"/>
      <c r="U77" s="21"/>
      <c r="V77" s="21"/>
      <c r="W77" s="21"/>
      <c r="X77" s="21"/>
      <c r="Y77" s="21"/>
      <c r="Z77" s="21"/>
      <c r="AA77" s="21"/>
      <c r="AB77" s="21"/>
      <c r="AC77" s="21"/>
      <c r="AD77" s="21"/>
      <c r="AE77" s="21"/>
      <c r="AF77" s="21"/>
      <c r="AG77" s="21"/>
      <c r="AH77" s="21"/>
      <c r="AI77" s="21"/>
      <c r="AJ77" s="21"/>
      <c r="AK77" s="21"/>
      <c r="AL77" s="21"/>
      <c r="AM77" s="21"/>
      <c r="AN77" s="21"/>
      <c r="AO77" s="21"/>
      <c r="AP77" s="21"/>
      <c r="AQ77" s="21"/>
      <c r="AR77" s="21"/>
      <c r="AS77" s="21"/>
      <c r="AT77" s="21"/>
      <c r="AU77" s="21"/>
      <c r="AV77" s="21"/>
      <c r="AW77" s="21"/>
      <c r="AX77" s="21"/>
      <c r="AY77" s="21"/>
      <c r="AZ77" s="21"/>
      <c r="BA77" s="21"/>
      <c r="BB77" s="21"/>
      <c r="BC77" s="21"/>
      <c r="BD77" s="21"/>
      <c r="BE77" s="21"/>
      <c r="BF77" s="21"/>
      <c r="BG77" s="21"/>
      <c r="BH77" s="21"/>
      <c r="BI77" s="21"/>
      <c r="BJ77" s="9"/>
      <c r="BK77" s="9"/>
      <c r="BL77" s="9"/>
      <c r="BM77" s="9"/>
    </row>
    <row r="78" spans="1:65" hidden="1" outlineLevel="1">
      <c r="A78" s="9"/>
      <c r="B78" s="118"/>
      <c r="C78" s="100">
        <f>Asset17</f>
        <v>0</v>
      </c>
      <c r="D78" s="9"/>
      <c r="E78" s="9"/>
      <c r="F78" s="20"/>
      <c r="G78" s="97">
        <f t="shared" ca="1" si="23"/>
        <v>0</v>
      </c>
      <c r="H78" s="97">
        <f t="shared" ca="1" si="23"/>
        <v>0</v>
      </c>
      <c r="I78" s="97">
        <f t="shared" ca="1" si="23"/>
        <v>0</v>
      </c>
      <c r="J78" s="97">
        <f t="shared" ca="1" si="23"/>
        <v>0</v>
      </c>
      <c r="K78" s="97">
        <f t="shared" ca="1" si="23"/>
        <v>0</v>
      </c>
      <c r="L78" s="97">
        <f t="shared" ca="1" si="24"/>
        <v>0</v>
      </c>
      <c r="M78" s="97">
        <f t="shared" ca="1" si="24"/>
        <v>0</v>
      </c>
      <c r="N78" s="97">
        <f t="shared" ca="1" si="24"/>
        <v>0</v>
      </c>
      <c r="O78" s="97">
        <f t="shared" ca="1" si="24"/>
        <v>0</v>
      </c>
      <c r="P78" s="97">
        <f t="shared" ca="1" si="24"/>
        <v>0</v>
      </c>
      <c r="Q78" s="21"/>
      <c r="R78" s="21"/>
      <c r="S78" s="21"/>
      <c r="T78" s="21"/>
      <c r="U78" s="21"/>
      <c r="V78" s="21"/>
      <c r="W78" s="21"/>
      <c r="X78" s="21"/>
      <c r="Y78" s="21"/>
      <c r="Z78" s="21"/>
      <c r="AA78" s="21"/>
      <c r="AB78" s="21"/>
      <c r="AC78" s="21"/>
      <c r="AD78" s="21"/>
      <c r="AE78" s="21"/>
      <c r="AF78" s="21"/>
      <c r="AG78" s="21"/>
      <c r="AH78" s="21"/>
      <c r="AI78" s="21"/>
      <c r="AJ78" s="21"/>
      <c r="AK78" s="21"/>
      <c r="AL78" s="21"/>
      <c r="AM78" s="21"/>
      <c r="AN78" s="21"/>
      <c r="AO78" s="21"/>
      <c r="AP78" s="21"/>
      <c r="AQ78" s="21"/>
      <c r="AR78" s="21"/>
      <c r="AS78" s="21"/>
      <c r="AT78" s="21"/>
      <c r="AU78" s="21"/>
      <c r="AV78" s="21"/>
      <c r="AW78" s="21"/>
      <c r="AX78" s="21"/>
      <c r="AY78" s="21"/>
      <c r="AZ78" s="21"/>
      <c r="BA78" s="21"/>
      <c r="BB78" s="21"/>
      <c r="BC78" s="21"/>
      <c r="BD78" s="21"/>
      <c r="BE78" s="21"/>
      <c r="BF78" s="21"/>
      <c r="BG78" s="21"/>
      <c r="BH78" s="21"/>
      <c r="BI78" s="21"/>
      <c r="BJ78" s="9"/>
      <c r="BK78" s="9"/>
      <c r="BL78" s="9"/>
      <c r="BM78" s="9"/>
    </row>
    <row r="79" spans="1:65" hidden="1" outlineLevel="1">
      <c r="A79" s="9"/>
      <c r="B79" s="118"/>
      <c r="C79" s="100">
        <f>Asset18</f>
        <v>0</v>
      </c>
      <c r="D79" s="9"/>
      <c r="E79" s="9"/>
      <c r="F79" s="20"/>
      <c r="G79" s="97">
        <f t="shared" ca="1" si="23"/>
        <v>0</v>
      </c>
      <c r="H79" s="97">
        <f t="shared" ca="1" si="23"/>
        <v>0</v>
      </c>
      <c r="I79" s="97">
        <f t="shared" ca="1" si="23"/>
        <v>0</v>
      </c>
      <c r="J79" s="97">
        <f t="shared" ca="1" si="23"/>
        <v>0</v>
      </c>
      <c r="K79" s="97">
        <f t="shared" ca="1" si="23"/>
        <v>0</v>
      </c>
      <c r="L79" s="97">
        <f t="shared" ca="1" si="24"/>
        <v>0</v>
      </c>
      <c r="M79" s="97">
        <f t="shared" ca="1" si="24"/>
        <v>0</v>
      </c>
      <c r="N79" s="97">
        <f t="shared" ca="1" si="24"/>
        <v>0</v>
      </c>
      <c r="O79" s="97">
        <f t="shared" ca="1" si="24"/>
        <v>0</v>
      </c>
      <c r="P79" s="97">
        <f t="shared" ca="1" si="24"/>
        <v>0</v>
      </c>
      <c r="Q79" s="21"/>
      <c r="R79" s="21"/>
      <c r="S79" s="21"/>
      <c r="T79" s="21"/>
      <c r="U79" s="21"/>
      <c r="V79" s="21"/>
      <c r="W79" s="21"/>
      <c r="X79" s="21"/>
      <c r="Y79" s="21"/>
      <c r="Z79" s="21"/>
      <c r="AA79" s="21"/>
      <c r="AB79" s="21"/>
      <c r="AC79" s="21"/>
      <c r="AD79" s="21"/>
      <c r="AE79" s="21"/>
      <c r="AF79" s="21"/>
      <c r="AG79" s="21"/>
      <c r="AH79" s="21"/>
      <c r="AI79" s="21"/>
      <c r="AJ79" s="21"/>
      <c r="AK79" s="21"/>
      <c r="AL79" s="21"/>
      <c r="AM79" s="21"/>
      <c r="AN79" s="21"/>
      <c r="AO79" s="21"/>
      <c r="AP79" s="21"/>
      <c r="AQ79" s="21"/>
      <c r="AR79" s="21"/>
      <c r="AS79" s="21"/>
      <c r="AT79" s="21"/>
      <c r="AU79" s="21"/>
      <c r="AV79" s="21"/>
      <c r="AW79" s="21"/>
      <c r="AX79" s="21"/>
      <c r="AY79" s="21"/>
      <c r="AZ79" s="21"/>
      <c r="BA79" s="21"/>
      <c r="BB79" s="21"/>
      <c r="BC79" s="21"/>
      <c r="BD79" s="21"/>
      <c r="BE79" s="21"/>
      <c r="BF79" s="21"/>
      <c r="BG79" s="21"/>
      <c r="BH79" s="21"/>
      <c r="BI79" s="21"/>
      <c r="BJ79" s="9"/>
      <c r="BK79" s="9"/>
      <c r="BL79" s="9"/>
      <c r="BM79" s="9"/>
    </row>
    <row r="80" spans="1:65" hidden="1" outlineLevel="1">
      <c r="A80" s="9"/>
      <c r="B80" s="118"/>
      <c r="C80" s="100">
        <f>Asset19</f>
        <v>0</v>
      </c>
      <c r="D80" s="9"/>
      <c r="E80" s="9"/>
      <c r="F80" s="20"/>
      <c r="G80" s="97">
        <f t="shared" ref="G80:K95" ca="1" si="25">G29*G$7</f>
        <v>0</v>
      </c>
      <c r="H80" s="97">
        <f t="shared" ca="1" si="25"/>
        <v>0</v>
      </c>
      <c r="I80" s="97">
        <f t="shared" ca="1" si="25"/>
        <v>0</v>
      </c>
      <c r="J80" s="97">
        <f t="shared" ca="1" si="25"/>
        <v>0</v>
      </c>
      <c r="K80" s="97">
        <f t="shared" ca="1" si="25"/>
        <v>0</v>
      </c>
      <c r="L80" s="97">
        <f t="shared" ca="1" si="24"/>
        <v>0</v>
      </c>
      <c r="M80" s="97">
        <f t="shared" ca="1" si="24"/>
        <v>0</v>
      </c>
      <c r="N80" s="97">
        <f t="shared" ca="1" si="24"/>
        <v>0</v>
      </c>
      <c r="O80" s="97">
        <f t="shared" ca="1" si="24"/>
        <v>0</v>
      </c>
      <c r="P80" s="97">
        <f t="shared" ca="1" si="24"/>
        <v>0</v>
      </c>
      <c r="Q80" s="21"/>
      <c r="R80" s="21"/>
      <c r="S80" s="21"/>
      <c r="T80" s="21"/>
      <c r="U80" s="21"/>
      <c r="V80" s="21"/>
      <c r="W80" s="21"/>
      <c r="X80" s="21"/>
      <c r="Y80" s="21"/>
      <c r="Z80" s="21"/>
      <c r="AA80" s="21"/>
      <c r="AB80" s="21"/>
      <c r="AC80" s="21"/>
      <c r="AD80" s="21"/>
      <c r="AE80" s="21"/>
      <c r="AF80" s="21"/>
      <c r="AG80" s="21"/>
      <c r="AH80" s="21"/>
      <c r="AI80" s="21"/>
      <c r="AJ80" s="21"/>
      <c r="AK80" s="21"/>
      <c r="AL80" s="21"/>
      <c r="AM80" s="21"/>
      <c r="AN80" s="21"/>
      <c r="AO80" s="21"/>
      <c r="AP80" s="21"/>
      <c r="AQ80" s="21"/>
      <c r="AR80" s="21"/>
      <c r="AS80" s="21"/>
      <c r="AT80" s="21"/>
      <c r="AU80" s="21"/>
      <c r="AV80" s="21"/>
      <c r="AW80" s="21"/>
      <c r="AX80" s="21"/>
      <c r="AY80" s="21"/>
      <c r="AZ80" s="21"/>
      <c r="BA80" s="21"/>
      <c r="BB80" s="21"/>
      <c r="BC80" s="21"/>
      <c r="BD80" s="21"/>
      <c r="BE80" s="21"/>
      <c r="BF80" s="21"/>
      <c r="BG80" s="21"/>
      <c r="BH80" s="21"/>
      <c r="BI80" s="21"/>
      <c r="BJ80" s="9"/>
      <c r="BK80" s="9"/>
      <c r="BL80" s="9"/>
      <c r="BM80" s="9"/>
    </row>
    <row r="81" spans="1:65" hidden="1" outlineLevel="1">
      <c r="A81" s="9"/>
      <c r="B81" s="118"/>
      <c r="C81" s="100">
        <f>Asset20</f>
        <v>0</v>
      </c>
      <c r="D81" s="9"/>
      <c r="E81" s="9"/>
      <c r="F81" s="20"/>
      <c r="G81" s="97">
        <f t="shared" ca="1" si="25"/>
        <v>0</v>
      </c>
      <c r="H81" s="97">
        <f t="shared" ca="1" si="25"/>
        <v>0</v>
      </c>
      <c r="I81" s="97">
        <f t="shared" ca="1" si="25"/>
        <v>0</v>
      </c>
      <c r="J81" s="97">
        <f t="shared" ca="1" si="25"/>
        <v>0</v>
      </c>
      <c r="K81" s="97">
        <f t="shared" ca="1" si="25"/>
        <v>0</v>
      </c>
      <c r="L81" s="97">
        <f t="shared" ca="1" si="24"/>
        <v>0</v>
      </c>
      <c r="M81" s="97">
        <f t="shared" ca="1" si="24"/>
        <v>0</v>
      </c>
      <c r="N81" s="97">
        <f t="shared" ca="1" si="24"/>
        <v>0</v>
      </c>
      <c r="O81" s="97">
        <f t="shared" ca="1" si="24"/>
        <v>0</v>
      </c>
      <c r="P81" s="97">
        <f t="shared" ca="1" si="24"/>
        <v>0</v>
      </c>
      <c r="Q81" s="21"/>
      <c r="R81" s="21"/>
      <c r="S81" s="21"/>
      <c r="T81" s="21"/>
      <c r="U81" s="21"/>
      <c r="V81" s="21"/>
      <c r="W81" s="21"/>
      <c r="X81" s="21"/>
      <c r="Y81" s="21"/>
      <c r="Z81" s="21"/>
      <c r="AA81" s="21"/>
      <c r="AB81" s="21"/>
      <c r="AC81" s="21"/>
      <c r="AD81" s="21"/>
      <c r="AE81" s="21"/>
      <c r="AF81" s="21"/>
      <c r="AG81" s="21"/>
      <c r="AH81" s="21"/>
      <c r="AI81" s="21"/>
      <c r="AJ81" s="21"/>
      <c r="AK81" s="21"/>
      <c r="AL81" s="21"/>
      <c r="AM81" s="21"/>
      <c r="AN81" s="21"/>
      <c r="AO81" s="21"/>
      <c r="AP81" s="21"/>
      <c r="AQ81" s="21"/>
      <c r="AR81" s="21"/>
      <c r="AS81" s="21"/>
      <c r="AT81" s="21"/>
      <c r="AU81" s="21"/>
      <c r="AV81" s="21"/>
      <c r="AW81" s="21"/>
      <c r="AX81" s="21"/>
      <c r="AY81" s="21"/>
      <c r="AZ81" s="21"/>
      <c r="BA81" s="21"/>
      <c r="BB81" s="21"/>
      <c r="BC81" s="21"/>
      <c r="BD81" s="21"/>
      <c r="BE81" s="21"/>
      <c r="BF81" s="21"/>
      <c r="BG81" s="21"/>
      <c r="BH81" s="21"/>
      <c r="BI81" s="21"/>
      <c r="BJ81" s="9"/>
      <c r="BK81" s="9"/>
      <c r="BL81" s="9"/>
      <c r="BM81" s="9"/>
    </row>
    <row r="82" spans="1:65" hidden="1" outlineLevel="1">
      <c r="A82" s="9"/>
      <c r="B82" s="118"/>
      <c r="C82" s="100">
        <f>Asset21</f>
        <v>0</v>
      </c>
      <c r="D82" s="9"/>
      <c r="E82" s="9"/>
      <c r="F82" s="20"/>
      <c r="G82" s="97">
        <f t="shared" ca="1" si="25"/>
        <v>0</v>
      </c>
      <c r="H82" s="97">
        <f t="shared" ca="1" si="25"/>
        <v>0</v>
      </c>
      <c r="I82" s="97">
        <f t="shared" ca="1" si="25"/>
        <v>0</v>
      </c>
      <c r="J82" s="97">
        <f t="shared" ca="1" si="25"/>
        <v>0</v>
      </c>
      <c r="K82" s="97">
        <f t="shared" ca="1" si="25"/>
        <v>0</v>
      </c>
      <c r="L82" s="97">
        <f t="shared" ref="L82:P82" ca="1" si="26">L31*L$7</f>
        <v>0</v>
      </c>
      <c r="M82" s="97">
        <f t="shared" ca="1" si="26"/>
        <v>0</v>
      </c>
      <c r="N82" s="97">
        <f t="shared" ca="1" si="26"/>
        <v>0</v>
      </c>
      <c r="O82" s="97">
        <f t="shared" ca="1" si="26"/>
        <v>0</v>
      </c>
      <c r="P82" s="97">
        <f t="shared" ca="1" si="26"/>
        <v>0</v>
      </c>
      <c r="Q82" s="21"/>
      <c r="R82" s="21"/>
      <c r="S82" s="21"/>
      <c r="T82" s="21"/>
      <c r="U82" s="21"/>
      <c r="V82" s="21"/>
      <c r="W82" s="21"/>
      <c r="X82" s="21"/>
      <c r="Y82" s="21"/>
      <c r="Z82" s="21"/>
      <c r="AA82" s="21"/>
      <c r="AB82" s="21"/>
      <c r="AC82" s="21"/>
      <c r="AD82" s="21"/>
      <c r="AE82" s="21"/>
      <c r="AF82" s="21"/>
      <c r="AG82" s="21"/>
      <c r="AH82" s="21"/>
      <c r="AI82" s="21"/>
      <c r="AJ82" s="21"/>
      <c r="AK82" s="21"/>
      <c r="AL82" s="21"/>
      <c r="AM82" s="21"/>
      <c r="AN82" s="21"/>
      <c r="AO82" s="21"/>
      <c r="AP82" s="21"/>
      <c r="AQ82" s="21"/>
      <c r="AR82" s="21"/>
      <c r="AS82" s="21"/>
      <c r="AT82" s="21"/>
      <c r="AU82" s="21"/>
      <c r="AV82" s="21"/>
      <c r="AW82" s="21"/>
      <c r="AX82" s="21"/>
      <c r="AY82" s="21"/>
      <c r="AZ82" s="21"/>
      <c r="BA82" s="21"/>
      <c r="BB82" s="21"/>
      <c r="BC82" s="21"/>
      <c r="BD82" s="21"/>
      <c r="BE82" s="21"/>
      <c r="BF82" s="21"/>
      <c r="BG82" s="21"/>
      <c r="BH82" s="21"/>
      <c r="BI82" s="21"/>
      <c r="BJ82" s="9"/>
      <c r="BK82" s="9"/>
      <c r="BL82" s="9"/>
      <c r="BM82" s="9"/>
    </row>
    <row r="83" spans="1:65" hidden="1" outlineLevel="1">
      <c r="A83" s="9"/>
      <c r="B83" s="118"/>
      <c r="C83" s="100">
        <f>Asset22</f>
        <v>0</v>
      </c>
      <c r="D83" s="9"/>
      <c r="E83" s="9"/>
      <c r="F83" s="20"/>
      <c r="G83" s="97">
        <f t="shared" ca="1" si="25"/>
        <v>0</v>
      </c>
      <c r="H83" s="97">
        <f t="shared" ca="1" si="25"/>
        <v>0</v>
      </c>
      <c r="I83" s="97">
        <f t="shared" ca="1" si="25"/>
        <v>0</v>
      </c>
      <c r="J83" s="97">
        <f t="shared" ca="1" si="25"/>
        <v>0</v>
      </c>
      <c r="K83" s="97">
        <f t="shared" ca="1" si="25"/>
        <v>0</v>
      </c>
      <c r="L83" s="97">
        <f t="shared" ref="L83:P83" ca="1" si="27">L32*L$7</f>
        <v>0</v>
      </c>
      <c r="M83" s="97">
        <f t="shared" ca="1" si="27"/>
        <v>0</v>
      </c>
      <c r="N83" s="97">
        <f t="shared" ca="1" si="27"/>
        <v>0</v>
      </c>
      <c r="O83" s="97">
        <f t="shared" ca="1" si="27"/>
        <v>0</v>
      </c>
      <c r="P83" s="97">
        <f t="shared" ca="1" si="27"/>
        <v>0</v>
      </c>
      <c r="Q83" s="21"/>
      <c r="R83" s="21"/>
      <c r="S83" s="21"/>
      <c r="T83" s="21"/>
      <c r="U83" s="21"/>
      <c r="V83" s="21"/>
      <c r="W83" s="21"/>
      <c r="X83" s="21"/>
      <c r="Y83" s="21"/>
      <c r="Z83" s="21"/>
      <c r="AA83" s="21"/>
      <c r="AB83" s="21"/>
      <c r="AC83" s="21"/>
      <c r="AD83" s="21"/>
      <c r="AE83" s="21"/>
      <c r="AF83" s="21"/>
      <c r="AG83" s="21"/>
      <c r="AH83" s="21"/>
      <c r="AI83" s="21"/>
      <c r="AJ83" s="21"/>
      <c r="AK83" s="21"/>
      <c r="AL83" s="21"/>
      <c r="AM83" s="21"/>
      <c r="AN83" s="21"/>
      <c r="AO83" s="21"/>
      <c r="AP83" s="21"/>
      <c r="AQ83" s="21"/>
      <c r="AR83" s="21"/>
      <c r="AS83" s="21"/>
      <c r="AT83" s="21"/>
      <c r="AU83" s="21"/>
      <c r="AV83" s="21"/>
      <c r="AW83" s="21"/>
      <c r="AX83" s="21"/>
      <c r="AY83" s="21"/>
      <c r="AZ83" s="21"/>
      <c r="BA83" s="21"/>
      <c r="BB83" s="21"/>
      <c r="BC83" s="21"/>
      <c r="BD83" s="21"/>
      <c r="BE83" s="21"/>
      <c r="BF83" s="21"/>
      <c r="BG83" s="21"/>
      <c r="BH83" s="21"/>
      <c r="BI83" s="21"/>
      <c r="BJ83" s="9"/>
      <c r="BK83" s="9"/>
      <c r="BL83" s="9"/>
      <c r="BM83" s="9"/>
    </row>
    <row r="84" spans="1:65" hidden="1" outlineLevel="1">
      <c r="A84" s="9"/>
      <c r="B84" s="118"/>
      <c r="C84" s="100">
        <f>Asset23</f>
        <v>0</v>
      </c>
      <c r="D84" s="9"/>
      <c r="E84" s="9"/>
      <c r="F84" s="20"/>
      <c r="G84" s="97">
        <f t="shared" ca="1" si="25"/>
        <v>0</v>
      </c>
      <c r="H84" s="97">
        <f t="shared" ca="1" si="25"/>
        <v>0</v>
      </c>
      <c r="I84" s="97">
        <f t="shared" ca="1" si="25"/>
        <v>0</v>
      </c>
      <c r="J84" s="97">
        <f t="shared" ca="1" si="25"/>
        <v>0</v>
      </c>
      <c r="K84" s="97">
        <f t="shared" ca="1" si="25"/>
        <v>0</v>
      </c>
      <c r="L84" s="97">
        <f t="shared" ref="L84:P84" ca="1" si="28">L33*L$7</f>
        <v>0</v>
      </c>
      <c r="M84" s="97">
        <f t="shared" ca="1" si="28"/>
        <v>0</v>
      </c>
      <c r="N84" s="97">
        <f t="shared" ca="1" si="28"/>
        <v>0</v>
      </c>
      <c r="O84" s="97">
        <f t="shared" ca="1" si="28"/>
        <v>0</v>
      </c>
      <c r="P84" s="97">
        <f t="shared" ca="1" si="28"/>
        <v>0</v>
      </c>
      <c r="Q84" s="21"/>
      <c r="R84" s="21"/>
      <c r="S84" s="21"/>
      <c r="T84" s="21"/>
      <c r="U84" s="21"/>
      <c r="V84" s="21"/>
      <c r="W84" s="21"/>
      <c r="X84" s="21"/>
      <c r="Y84" s="21"/>
      <c r="Z84" s="21"/>
      <c r="AA84" s="21"/>
      <c r="AB84" s="21"/>
      <c r="AC84" s="21"/>
      <c r="AD84" s="21"/>
      <c r="AE84" s="21"/>
      <c r="AF84" s="21"/>
      <c r="AG84" s="21"/>
      <c r="AH84" s="21"/>
      <c r="AI84" s="21"/>
      <c r="AJ84" s="21"/>
      <c r="AK84" s="21"/>
      <c r="AL84" s="21"/>
      <c r="AM84" s="21"/>
      <c r="AN84" s="21"/>
      <c r="AO84" s="21"/>
      <c r="AP84" s="21"/>
      <c r="AQ84" s="21"/>
      <c r="AR84" s="21"/>
      <c r="AS84" s="21"/>
      <c r="AT84" s="21"/>
      <c r="AU84" s="21"/>
      <c r="AV84" s="21"/>
      <c r="AW84" s="21"/>
      <c r="AX84" s="21"/>
      <c r="AY84" s="21"/>
      <c r="AZ84" s="21"/>
      <c r="BA84" s="21"/>
      <c r="BB84" s="21"/>
      <c r="BC84" s="21"/>
      <c r="BD84" s="21"/>
      <c r="BE84" s="21"/>
      <c r="BF84" s="21"/>
      <c r="BG84" s="21"/>
      <c r="BH84" s="21"/>
      <c r="BI84" s="21"/>
      <c r="BJ84" s="9"/>
      <c r="BK84" s="9"/>
      <c r="BL84" s="9"/>
      <c r="BM84" s="9"/>
    </row>
    <row r="85" spans="1:65" hidden="1" outlineLevel="1">
      <c r="A85" s="9"/>
      <c r="B85" s="118"/>
      <c r="C85" s="100">
        <f>Asset24</f>
        <v>0</v>
      </c>
      <c r="D85" s="9"/>
      <c r="E85" s="9"/>
      <c r="F85" s="20"/>
      <c r="G85" s="97">
        <f t="shared" ca="1" si="25"/>
        <v>0</v>
      </c>
      <c r="H85" s="97">
        <f t="shared" ca="1" si="25"/>
        <v>0</v>
      </c>
      <c r="I85" s="97">
        <f t="shared" ca="1" si="25"/>
        <v>0</v>
      </c>
      <c r="J85" s="97">
        <f t="shared" ca="1" si="25"/>
        <v>0</v>
      </c>
      <c r="K85" s="97">
        <f t="shared" ca="1" si="25"/>
        <v>0</v>
      </c>
      <c r="L85" s="97">
        <f t="shared" ref="L85:P85" ca="1" si="29">L34*L$7</f>
        <v>0</v>
      </c>
      <c r="M85" s="97">
        <f t="shared" ca="1" si="29"/>
        <v>0</v>
      </c>
      <c r="N85" s="97">
        <f t="shared" ca="1" si="29"/>
        <v>0</v>
      </c>
      <c r="O85" s="97">
        <f t="shared" ca="1" si="29"/>
        <v>0</v>
      </c>
      <c r="P85" s="97">
        <f t="shared" ca="1" si="29"/>
        <v>0</v>
      </c>
      <c r="Q85" s="21"/>
      <c r="R85" s="21"/>
      <c r="S85" s="21"/>
      <c r="T85" s="21"/>
      <c r="U85" s="21"/>
      <c r="V85" s="21"/>
      <c r="W85" s="21"/>
      <c r="X85" s="21"/>
      <c r="Y85" s="21"/>
      <c r="Z85" s="21"/>
      <c r="AA85" s="21"/>
      <c r="AB85" s="21"/>
      <c r="AC85" s="21"/>
      <c r="AD85" s="21"/>
      <c r="AE85" s="21"/>
      <c r="AF85" s="21"/>
      <c r="AG85" s="21"/>
      <c r="AH85" s="21"/>
      <c r="AI85" s="21"/>
      <c r="AJ85" s="21"/>
      <c r="AK85" s="21"/>
      <c r="AL85" s="21"/>
      <c r="AM85" s="21"/>
      <c r="AN85" s="21"/>
      <c r="AO85" s="21"/>
      <c r="AP85" s="21"/>
      <c r="AQ85" s="21"/>
      <c r="AR85" s="21"/>
      <c r="AS85" s="21"/>
      <c r="AT85" s="21"/>
      <c r="AU85" s="21"/>
      <c r="AV85" s="21"/>
      <c r="AW85" s="21"/>
      <c r="AX85" s="21"/>
      <c r="AY85" s="21"/>
      <c r="AZ85" s="21"/>
      <c r="BA85" s="21"/>
      <c r="BB85" s="21"/>
      <c r="BC85" s="21"/>
      <c r="BD85" s="21"/>
      <c r="BE85" s="21"/>
      <c r="BF85" s="21"/>
      <c r="BG85" s="21"/>
      <c r="BH85" s="21"/>
      <c r="BI85" s="21"/>
      <c r="BJ85" s="9"/>
      <c r="BK85" s="9"/>
      <c r="BL85" s="9"/>
      <c r="BM85" s="9"/>
    </row>
    <row r="86" spans="1:65" hidden="1" outlineLevel="1">
      <c r="A86" s="9"/>
      <c r="B86" s="118"/>
      <c r="C86" s="100">
        <f>Asset25</f>
        <v>0</v>
      </c>
      <c r="D86" s="9"/>
      <c r="E86" s="9"/>
      <c r="F86" s="20"/>
      <c r="G86" s="97">
        <f t="shared" ca="1" si="25"/>
        <v>0</v>
      </c>
      <c r="H86" s="97">
        <f t="shared" ca="1" si="25"/>
        <v>0</v>
      </c>
      <c r="I86" s="97">
        <f t="shared" ca="1" si="25"/>
        <v>0</v>
      </c>
      <c r="J86" s="97">
        <f t="shared" ca="1" si="25"/>
        <v>0</v>
      </c>
      <c r="K86" s="97">
        <f t="shared" ca="1" si="25"/>
        <v>0</v>
      </c>
      <c r="L86" s="97">
        <f t="shared" ref="L86:P86" ca="1" si="30">L35*L$7</f>
        <v>0</v>
      </c>
      <c r="M86" s="97">
        <f t="shared" ca="1" si="30"/>
        <v>0</v>
      </c>
      <c r="N86" s="97">
        <f t="shared" ca="1" si="30"/>
        <v>0</v>
      </c>
      <c r="O86" s="97">
        <f t="shared" ca="1" si="30"/>
        <v>0</v>
      </c>
      <c r="P86" s="97">
        <f t="shared" ca="1" si="30"/>
        <v>0</v>
      </c>
      <c r="Q86" s="21"/>
      <c r="R86" s="21"/>
      <c r="S86" s="21"/>
      <c r="T86" s="21"/>
      <c r="U86" s="21"/>
      <c r="V86" s="21"/>
      <c r="W86" s="21"/>
      <c r="X86" s="21"/>
      <c r="Y86" s="21"/>
      <c r="Z86" s="21"/>
      <c r="AA86" s="21"/>
      <c r="AB86" s="21"/>
      <c r="AC86" s="21"/>
      <c r="AD86" s="21"/>
      <c r="AE86" s="21"/>
      <c r="AF86" s="21"/>
      <c r="AG86" s="21"/>
      <c r="AH86" s="21"/>
      <c r="AI86" s="21"/>
      <c r="AJ86" s="21"/>
      <c r="AK86" s="21"/>
      <c r="AL86" s="21"/>
      <c r="AM86" s="21"/>
      <c r="AN86" s="21"/>
      <c r="AO86" s="21"/>
      <c r="AP86" s="21"/>
      <c r="AQ86" s="21"/>
      <c r="AR86" s="21"/>
      <c r="AS86" s="21"/>
      <c r="AT86" s="21"/>
      <c r="AU86" s="21"/>
      <c r="AV86" s="21"/>
      <c r="AW86" s="21"/>
      <c r="AX86" s="21"/>
      <c r="AY86" s="21"/>
      <c r="AZ86" s="21"/>
      <c r="BA86" s="21"/>
      <c r="BB86" s="21"/>
      <c r="BC86" s="21"/>
      <c r="BD86" s="21"/>
      <c r="BE86" s="21"/>
      <c r="BF86" s="21"/>
      <c r="BG86" s="21"/>
      <c r="BH86" s="21"/>
      <c r="BI86" s="21"/>
      <c r="BJ86" s="9"/>
      <c r="BK86" s="9"/>
      <c r="BL86" s="9"/>
      <c r="BM86" s="9"/>
    </row>
    <row r="87" spans="1:65" hidden="1" outlineLevel="1">
      <c r="A87" s="9"/>
      <c r="B87" s="118"/>
      <c r="C87" s="100">
        <f>Asset26</f>
        <v>0</v>
      </c>
      <c r="D87" s="9"/>
      <c r="E87" s="9"/>
      <c r="F87" s="20"/>
      <c r="G87" s="97">
        <f t="shared" ca="1" si="25"/>
        <v>0</v>
      </c>
      <c r="H87" s="97">
        <f t="shared" ca="1" si="25"/>
        <v>0</v>
      </c>
      <c r="I87" s="97">
        <f t="shared" ca="1" si="25"/>
        <v>0</v>
      </c>
      <c r="J87" s="97">
        <f t="shared" ca="1" si="25"/>
        <v>0</v>
      </c>
      <c r="K87" s="97">
        <f t="shared" ca="1" si="25"/>
        <v>0</v>
      </c>
      <c r="L87" s="97">
        <f t="shared" ref="L87:P87" ca="1" si="31">L36*L$7</f>
        <v>0</v>
      </c>
      <c r="M87" s="97">
        <f t="shared" ca="1" si="31"/>
        <v>0</v>
      </c>
      <c r="N87" s="97">
        <f t="shared" ca="1" si="31"/>
        <v>0</v>
      </c>
      <c r="O87" s="97">
        <f t="shared" ca="1" si="31"/>
        <v>0</v>
      </c>
      <c r="P87" s="97">
        <f t="shared" ca="1" si="31"/>
        <v>0</v>
      </c>
      <c r="Q87" s="21"/>
      <c r="R87" s="21"/>
      <c r="S87" s="21"/>
      <c r="T87" s="21"/>
      <c r="U87" s="21"/>
      <c r="V87" s="21"/>
      <c r="W87" s="21"/>
      <c r="X87" s="21"/>
      <c r="Y87" s="21"/>
      <c r="Z87" s="21"/>
      <c r="AA87" s="21"/>
      <c r="AB87" s="21"/>
      <c r="AC87" s="21"/>
      <c r="AD87" s="21"/>
      <c r="AE87" s="21"/>
      <c r="AF87" s="21"/>
      <c r="AG87" s="21"/>
      <c r="AH87" s="21"/>
      <c r="AI87" s="21"/>
      <c r="AJ87" s="21"/>
      <c r="AK87" s="21"/>
      <c r="AL87" s="21"/>
      <c r="AM87" s="21"/>
      <c r="AN87" s="21"/>
      <c r="AO87" s="21"/>
      <c r="AP87" s="21"/>
      <c r="AQ87" s="21"/>
      <c r="AR87" s="21"/>
      <c r="AS87" s="21"/>
      <c r="AT87" s="21"/>
      <c r="AU87" s="21"/>
      <c r="AV87" s="21"/>
      <c r="AW87" s="21"/>
      <c r="AX87" s="21"/>
      <c r="AY87" s="21"/>
      <c r="AZ87" s="21"/>
      <c r="BA87" s="21"/>
      <c r="BB87" s="21"/>
      <c r="BC87" s="21"/>
      <c r="BD87" s="21"/>
      <c r="BE87" s="21"/>
      <c r="BF87" s="21"/>
      <c r="BG87" s="21"/>
      <c r="BH87" s="21"/>
      <c r="BI87" s="21"/>
      <c r="BJ87" s="9"/>
      <c r="BK87" s="9"/>
      <c r="BL87" s="9"/>
      <c r="BM87" s="9"/>
    </row>
    <row r="88" spans="1:65" hidden="1" outlineLevel="1">
      <c r="A88" s="9"/>
      <c r="B88" s="118"/>
      <c r="C88" s="100">
        <f>Asset27</f>
        <v>0</v>
      </c>
      <c r="D88" s="9"/>
      <c r="E88" s="9"/>
      <c r="F88" s="20"/>
      <c r="G88" s="97">
        <f t="shared" ca="1" si="25"/>
        <v>0</v>
      </c>
      <c r="H88" s="97">
        <f t="shared" ca="1" si="25"/>
        <v>0</v>
      </c>
      <c r="I88" s="97">
        <f t="shared" ca="1" si="25"/>
        <v>0</v>
      </c>
      <c r="J88" s="97">
        <f t="shared" ca="1" si="25"/>
        <v>0</v>
      </c>
      <c r="K88" s="97">
        <f t="shared" ca="1" si="25"/>
        <v>0</v>
      </c>
      <c r="L88" s="97">
        <f t="shared" ref="L88:P88" ca="1" si="32">L37*L$7</f>
        <v>0</v>
      </c>
      <c r="M88" s="97">
        <f t="shared" ca="1" si="32"/>
        <v>0</v>
      </c>
      <c r="N88" s="97">
        <f t="shared" ca="1" si="32"/>
        <v>0</v>
      </c>
      <c r="O88" s="97">
        <f t="shared" ca="1" si="32"/>
        <v>0</v>
      </c>
      <c r="P88" s="97">
        <f t="shared" ca="1" si="32"/>
        <v>0</v>
      </c>
      <c r="Q88" s="21"/>
      <c r="R88" s="21"/>
      <c r="S88" s="21"/>
      <c r="T88" s="21"/>
      <c r="U88" s="21"/>
      <c r="V88" s="21"/>
      <c r="W88" s="21"/>
      <c r="X88" s="21"/>
      <c r="Y88" s="21"/>
      <c r="Z88" s="21"/>
      <c r="AA88" s="21"/>
      <c r="AB88" s="21"/>
      <c r="AC88" s="21"/>
      <c r="AD88" s="21"/>
      <c r="AE88" s="21"/>
      <c r="AF88" s="21"/>
      <c r="AG88" s="21"/>
      <c r="AH88" s="21"/>
      <c r="AI88" s="21"/>
      <c r="AJ88" s="21"/>
      <c r="AK88" s="21"/>
      <c r="AL88" s="21"/>
      <c r="AM88" s="21"/>
      <c r="AN88" s="21"/>
      <c r="AO88" s="21"/>
      <c r="AP88" s="21"/>
      <c r="AQ88" s="21"/>
      <c r="AR88" s="21"/>
      <c r="AS88" s="21"/>
      <c r="AT88" s="21"/>
      <c r="AU88" s="21"/>
      <c r="AV88" s="21"/>
      <c r="AW88" s="21"/>
      <c r="AX88" s="21"/>
      <c r="AY88" s="21"/>
      <c r="AZ88" s="21"/>
      <c r="BA88" s="21"/>
      <c r="BB88" s="21"/>
      <c r="BC88" s="21"/>
      <c r="BD88" s="21"/>
      <c r="BE88" s="21"/>
      <c r="BF88" s="21"/>
      <c r="BG88" s="21"/>
      <c r="BH88" s="21"/>
      <c r="BI88" s="21"/>
      <c r="BJ88" s="9"/>
      <c r="BK88" s="9"/>
      <c r="BL88" s="9"/>
      <c r="BM88" s="9"/>
    </row>
    <row r="89" spans="1:65" hidden="1" outlineLevel="1">
      <c r="A89" s="9"/>
      <c r="B89" s="118"/>
      <c r="C89" s="100">
        <f>Asset28</f>
        <v>0</v>
      </c>
      <c r="D89" s="9"/>
      <c r="E89" s="9"/>
      <c r="F89" s="20"/>
      <c r="G89" s="97">
        <f t="shared" ca="1" si="25"/>
        <v>0</v>
      </c>
      <c r="H89" s="97">
        <f t="shared" ca="1" si="25"/>
        <v>0</v>
      </c>
      <c r="I89" s="97">
        <f t="shared" ca="1" si="25"/>
        <v>0</v>
      </c>
      <c r="J89" s="97">
        <f t="shared" ca="1" si="25"/>
        <v>0</v>
      </c>
      <c r="K89" s="97">
        <f t="shared" ca="1" si="25"/>
        <v>0</v>
      </c>
      <c r="L89" s="97">
        <f t="shared" ref="L89:P89" ca="1" si="33">L38*L$7</f>
        <v>0</v>
      </c>
      <c r="M89" s="97">
        <f t="shared" ca="1" si="33"/>
        <v>0</v>
      </c>
      <c r="N89" s="97">
        <f t="shared" ca="1" si="33"/>
        <v>0</v>
      </c>
      <c r="O89" s="97">
        <f t="shared" ca="1" si="33"/>
        <v>0</v>
      </c>
      <c r="P89" s="97">
        <f t="shared" ca="1" si="33"/>
        <v>0</v>
      </c>
      <c r="Q89" s="21"/>
      <c r="R89" s="21"/>
      <c r="S89" s="21"/>
      <c r="T89" s="21"/>
      <c r="U89" s="21"/>
      <c r="V89" s="21"/>
      <c r="W89" s="21"/>
      <c r="X89" s="21"/>
      <c r="Y89" s="21"/>
      <c r="Z89" s="21"/>
      <c r="AA89" s="21"/>
      <c r="AB89" s="21"/>
      <c r="AC89" s="21"/>
      <c r="AD89" s="21"/>
      <c r="AE89" s="21"/>
      <c r="AF89" s="21"/>
      <c r="AG89" s="21"/>
      <c r="AH89" s="21"/>
      <c r="AI89" s="21"/>
      <c r="AJ89" s="21"/>
      <c r="AK89" s="21"/>
      <c r="AL89" s="21"/>
      <c r="AM89" s="21"/>
      <c r="AN89" s="21"/>
      <c r="AO89" s="21"/>
      <c r="AP89" s="21"/>
      <c r="AQ89" s="21"/>
      <c r="AR89" s="21"/>
      <c r="AS89" s="21"/>
      <c r="AT89" s="21"/>
      <c r="AU89" s="21"/>
      <c r="AV89" s="21"/>
      <c r="AW89" s="21"/>
      <c r="AX89" s="21"/>
      <c r="AY89" s="21"/>
      <c r="AZ89" s="21"/>
      <c r="BA89" s="21"/>
      <c r="BB89" s="21"/>
      <c r="BC89" s="21"/>
      <c r="BD89" s="21"/>
      <c r="BE89" s="21"/>
      <c r="BF89" s="21"/>
      <c r="BG89" s="21"/>
      <c r="BH89" s="21"/>
      <c r="BI89" s="21"/>
      <c r="BJ89" s="9"/>
      <c r="BK89" s="9"/>
      <c r="BL89" s="9"/>
      <c r="BM89" s="9"/>
    </row>
    <row r="90" spans="1:65" hidden="1" outlineLevel="1">
      <c r="A90" s="9"/>
      <c r="B90" s="118"/>
      <c r="C90" s="108">
        <f>Asset29</f>
        <v>0</v>
      </c>
      <c r="D90" s="9"/>
      <c r="E90" s="9"/>
      <c r="F90" s="20"/>
      <c r="G90" s="97">
        <f t="shared" ca="1" si="25"/>
        <v>0</v>
      </c>
      <c r="H90" s="97">
        <f t="shared" ca="1" si="25"/>
        <v>0</v>
      </c>
      <c r="I90" s="97">
        <f t="shared" ca="1" si="25"/>
        <v>0</v>
      </c>
      <c r="J90" s="97">
        <f t="shared" ca="1" si="25"/>
        <v>0</v>
      </c>
      <c r="K90" s="97">
        <f t="shared" ca="1" si="25"/>
        <v>0</v>
      </c>
      <c r="L90" s="97">
        <f t="shared" ref="L90:P90" ca="1" si="34">L39*L$7</f>
        <v>0</v>
      </c>
      <c r="M90" s="97">
        <f t="shared" ca="1" si="34"/>
        <v>0</v>
      </c>
      <c r="N90" s="97">
        <f t="shared" ca="1" si="34"/>
        <v>0</v>
      </c>
      <c r="O90" s="97">
        <f t="shared" ca="1" si="34"/>
        <v>0</v>
      </c>
      <c r="P90" s="97">
        <f t="shared" ca="1" si="34"/>
        <v>0</v>
      </c>
      <c r="Q90" s="21"/>
      <c r="R90" s="21"/>
      <c r="S90" s="21"/>
      <c r="T90" s="21"/>
      <c r="U90" s="21"/>
      <c r="V90" s="21"/>
      <c r="W90" s="21"/>
      <c r="X90" s="21"/>
      <c r="Y90" s="21"/>
      <c r="Z90" s="21"/>
      <c r="AA90" s="21"/>
      <c r="AB90" s="21"/>
      <c r="AC90" s="21"/>
      <c r="AD90" s="21"/>
      <c r="AE90" s="21"/>
      <c r="AF90" s="21"/>
      <c r="AG90" s="21"/>
      <c r="AH90" s="21"/>
      <c r="AI90" s="21"/>
      <c r="AJ90" s="21"/>
      <c r="AK90" s="21"/>
      <c r="AL90" s="21"/>
      <c r="AM90" s="21"/>
      <c r="AN90" s="21"/>
      <c r="AO90" s="21"/>
      <c r="AP90" s="21"/>
      <c r="AQ90" s="21"/>
      <c r="AR90" s="21"/>
      <c r="AS90" s="21"/>
      <c r="AT90" s="21"/>
      <c r="AU90" s="21"/>
      <c r="AV90" s="21"/>
      <c r="AW90" s="21"/>
      <c r="AX90" s="21"/>
      <c r="AY90" s="21"/>
      <c r="AZ90" s="21"/>
      <c r="BA90" s="21"/>
      <c r="BB90" s="21"/>
      <c r="BC90" s="21"/>
      <c r="BD90" s="21"/>
      <c r="BE90" s="21"/>
      <c r="BF90" s="21"/>
      <c r="BG90" s="21"/>
      <c r="BH90" s="21"/>
      <c r="BI90" s="21"/>
      <c r="BJ90" s="9"/>
      <c r="BK90" s="9"/>
      <c r="BL90" s="9"/>
      <c r="BM90" s="9"/>
    </row>
    <row r="91" spans="1:65" hidden="1" outlineLevel="1">
      <c r="A91" s="9"/>
      <c r="B91" s="118"/>
      <c r="C91" s="108">
        <f>Asset30</f>
        <v>0</v>
      </c>
      <c r="D91" s="9"/>
      <c r="E91" s="9"/>
      <c r="F91" s="20"/>
      <c r="G91" s="97">
        <f t="shared" ca="1" si="25"/>
        <v>0</v>
      </c>
      <c r="H91" s="97">
        <f t="shared" ca="1" si="25"/>
        <v>0</v>
      </c>
      <c r="I91" s="97">
        <f t="shared" ca="1" si="25"/>
        <v>0</v>
      </c>
      <c r="J91" s="97">
        <f t="shared" ca="1" si="25"/>
        <v>0</v>
      </c>
      <c r="K91" s="97">
        <f t="shared" ca="1" si="25"/>
        <v>0</v>
      </c>
      <c r="L91" s="97">
        <f t="shared" ref="L91:P91" ca="1" si="35">L40*L$7</f>
        <v>0</v>
      </c>
      <c r="M91" s="97">
        <f t="shared" ca="1" si="35"/>
        <v>0</v>
      </c>
      <c r="N91" s="97">
        <f t="shared" ca="1" si="35"/>
        <v>0</v>
      </c>
      <c r="O91" s="97">
        <f t="shared" ca="1" si="35"/>
        <v>0</v>
      </c>
      <c r="P91" s="97">
        <f t="shared" ca="1" si="35"/>
        <v>0</v>
      </c>
      <c r="Q91" s="21"/>
      <c r="R91" s="21"/>
      <c r="S91" s="21"/>
      <c r="T91" s="21"/>
      <c r="U91" s="21"/>
      <c r="V91" s="21"/>
      <c r="W91" s="21"/>
      <c r="X91" s="21"/>
      <c r="Y91" s="21"/>
      <c r="Z91" s="21"/>
      <c r="AA91" s="21"/>
      <c r="AB91" s="21"/>
      <c r="AC91" s="21"/>
      <c r="AD91" s="21"/>
      <c r="AE91" s="21"/>
      <c r="AF91" s="21"/>
      <c r="AG91" s="21"/>
      <c r="AH91" s="21"/>
      <c r="AI91" s="21"/>
      <c r="AJ91" s="21"/>
      <c r="AK91" s="21"/>
      <c r="AL91" s="21"/>
      <c r="AM91" s="21"/>
      <c r="AN91" s="21"/>
      <c r="AO91" s="21"/>
      <c r="AP91" s="21"/>
      <c r="AQ91" s="21"/>
      <c r="AR91" s="21"/>
      <c r="AS91" s="21"/>
      <c r="AT91" s="21"/>
      <c r="AU91" s="21"/>
      <c r="AV91" s="21"/>
      <c r="AW91" s="21"/>
      <c r="AX91" s="21"/>
      <c r="AY91" s="21"/>
      <c r="AZ91" s="21"/>
      <c r="BA91" s="21"/>
      <c r="BB91" s="21"/>
      <c r="BC91" s="21"/>
      <c r="BD91" s="21"/>
      <c r="BE91" s="21"/>
      <c r="BF91" s="21"/>
      <c r="BG91" s="21"/>
      <c r="BH91" s="21"/>
      <c r="BI91" s="21"/>
      <c r="BJ91" s="9"/>
      <c r="BK91" s="9"/>
      <c r="BL91" s="9"/>
      <c r="BM91" s="9"/>
    </row>
    <row r="92" spans="1:65" hidden="1" outlineLevel="1">
      <c r="A92" s="9"/>
      <c r="B92" s="118"/>
      <c r="C92" s="108">
        <f>Asset31</f>
        <v>0</v>
      </c>
      <c r="D92" s="9"/>
      <c r="E92" s="9"/>
      <c r="F92" s="20"/>
      <c r="G92" s="97">
        <f t="shared" ca="1" si="25"/>
        <v>0</v>
      </c>
      <c r="H92" s="97">
        <f t="shared" ca="1" si="25"/>
        <v>0</v>
      </c>
      <c r="I92" s="97">
        <f t="shared" ca="1" si="25"/>
        <v>0</v>
      </c>
      <c r="J92" s="97">
        <f t="shared" ca="1" si="25"/>
        <v>0</v>
      </c>
      <c r="K92" s="97">
        <f t="shared" ca="1" si="25"/>
        <v>0</v>
      </c>
      <c r="L92" s="97">
        <f t="shared" ref="L92:P92" ca="1" si="36">L41*L$7</f>
        <v>0</v>
      </c>
      <c r="M92" s="97">
        <f t="shared" ca="1" si="36"/>
        <v>0</v>
      </c>
      <c r="N92" s="97">
        <f t="shared" ca="1" si="36"/>
        <v>0</v>
      </c>
      <c r="O92" s="97">
        <f t="shared" ca="1" si="36"/>
        <v>0</v>
      </c>
      <c r="P92" s="97">
        <f t="shared" ca="1" si="36"/>
        <v>0</v>
      </c>
      <c r="Q92" s="21"/>
      <c r="R92" s="21"/>
      <c r="S92" s="21"/>
      <c r="T92" s="21"/>
      <c r="U92" s="21"/>
      <c r="V92" s="21"/>
      <c r="W92" s="21"/>
      <c r="X92" s="21"/>
      <c r="Y92" s="21"/>
      <c r="Z92" s="21"/>
      <c r="AA92" s="21"/>
      <c r="AB92" s="21"/>
      <c r="AC92" s="21"/>
      <c r="AD92" s="21"/>
      <c r="AE92" s="21"/>
      <c r="AF92" s="21"/>
      <c r="AG92" s="21"/>
      <c r="AH92" s="21"/>
      <c r="AI92" s="21"/>
      <c r="AJ92" s="21"/>
      <c r="AK92" s="21"/>
      <c r="AL92" s="21"/>
      <c r="AM92" s="21"/>
      <c r="AN92" s="21"/>
      <c r="AO92" s="21"/>
      <c r="AP92" s="21"/>
      <c r="AQ92" s="21"/>
      <c r="AR92" s="21"/>
      <c r="AS92" s="21"/>
      <c r="AT92" s="21"/>
      <c r="AU92" s="21"/>
      <c r="AV92" s="21"/>
      <c r="AW92" s="21"/>
      <c r="AX92" s="21"/>
      <c r="AY92" s="21"/>
      <c r="AZ92" s="21"/>
      <c r="BA92" s="21"/>
      <c r="BB92" s="21"/>
      <c r="BC92" s="21"/>
      <c r="BD92" s="21"/>
      <c r="BE92" s="21"/>
      <c r="BF92" s="21"/>
      <c r="BG92" s="21"/>
      <c r="BH92" s="21"/>
      <c r="BI92" s="21"/>
      <c r="BJ92" s="9"/>
      <c r="BK92" s="9"/>
      <c r="BL92" s="9"/>
      <c r="BM92" s="9"/>
    </row>
    <row r="93" spans="1:65" hidden="1" outlineLevel="1">
      <c r="A93" s="9"/>
      <c r="B93" s="118"/>
      <c r="C93" s="108">
        <f>Asset32</f>
        <v>0</v>
      </c>
      <c r="D93" s="9"/>
      <c r="E93" s="9"/>
      <c r="F93" s="20"/>
      <c r="G93" s="97">
        <f t="shared" ca="1" si="25"/>
        <v>0</v>
      </c>
      <c r="H93" s="97">
        <f t="shared" ca="1" si="25"/>
        <v>0</v>
      </c>
      <c r="I93" s="97">
        <f t="shared" ca="1" si="25"/>
        <v>0</v>
      </c>
      <c r="J93" s="97">
        <f t="shared" ca="1" si="25"/>
        <v>0</v>
      </c>
      <c r="K93" s="97">
        <f t="shared" ca="1" si="25"/>
        <v>0</v>
      </c>
      <c r="L93" s="97">
        <f t="shared" ref="L93:P93" ca="1" si="37">L42*L$7</f>
        <v>0</v>
      </c>
      <c r="M93" s="97">
        <f t="shared" ca="1" si="37"/>
        <v>0</v>
      </c>
      <c r="N93" s="97">
        <f t="shared" ca="1" si="37"/>
        <v>0</v>
      </c>
      <c r="O93" s="97">
        <f t="shared" ca="1" si="37"/>
        <v>0</v>
      </c>
      <c r="P93" s="97">
        <f t="shared" ca="1" si="37"/>
        <v>0</v>
      </c>
      <c r="Q93" s="21"/>
      <c r="R93" s="21"/>
      <c r="S93" s="21"/>
      <c r="T93" s="21"/>
      <c r="U93" s="21"/>
      <c r="V93" s="21"/>
      <c r="W93" s="21"/>
      <c r="X93" s="21"/>
      <c r="Y93" s="21"/>
      <c r="Z93" s="21"/>
      <c r="AA93" s="21"/>
      <c r="AB93" s="21"/>
      <c r="AC93" s="21"/>
      <c r="AD93" s="21"/>
      <c r="AE93" s="21"/>
      <c r="AF93" s="21"/>
      <c r="AG93" s="21"/>
      <c r="AH93" s="21"/>
      <c r="AI93" s="21"/>
      <c r="AJ93" s="21"/>
      <c r="AK93" s="21"/>
      <c r="AL93" s="21"/>
      <c r="AM93" s="21"/>
      <c r="AN93" s="21"/>
      <c r="AO93" s="21"/>
      <c r="AP93" s="21"/>
      <c r="AQ93" s="21"/>
      <c r="AR93" s="21"/>
      <c r="AS93" s="21"/>
      <c r="AT93" s="21"/>
      <c r="AU93" s="21"/>
      <c r="AV93" s="21"/>
      <c r="AW93" s="21"/>
      <c r="AX93" s="21"/>
      <c r="AY93" s="21"/>
      <c r="AZ93" s="21"/>
      <c r="BA93" s="21"/>
      <c r="BB93" s="21"/>
      <c r="BC93" s="21"/>
      <c r="BD93" s="21"/>
      <c r="BE93" s="21"/>
      <c r="BF93" s="21"/>
      <c r="BG93" s="21"/>
      <c r="BH93" s="21"/>
      <c r="BI93" s="21"/>
      <c r="BJ93" s="9"/>
      <c r="BK93" s="9"/>
      <c r="BL93" s="9"/>
      <c r="BM93" s="9"/>
    </row>
    <row r="94" spans="1:65" hidden="1" outlineLevel="1">
      <c r="A94" s="9"/>
      <c r="B94" s="118"/>
      <c r="C94" s="108">
        <f>Asset33</f>
        <v>0</v>
      </c>
      <c r="D94" s="9"/>
      <c r="E94" s="9"/>
      <c r="F94" s="20"/>
      <c r="G94" s="97">
        <f t="shared" ca="1" si="25"/>
        <v>0</v>
      </c>
      <c r="H94" s="97">
        <f t="shared" ca="1" si="25"/>
        <v>0</v>
      </c>
      <c r="I94" s="97">
        <f t="shared" ca="1" si="25"/>
        <v>0</v>
      </c>
      <c r="J94" s="97">
        <f t="shared" ca="1" si="25"/>
        <v>0</v>
      </c>
      <c r="K94" s="97">
        <f t="shared" ca="1" si="25"/>
        <v>0</v>
      </c>
      <c r="L94" s="97">
        <f t="shared" ref="L94:P94" ca="1" si="38">L43*L$7</f>
        <v>0</v>
      </c>
      <c r="M94" s="97">
        <f t="shared" ca="1" si="38"/>
        <v>0</v>
      </c>
      <c r="N94" s="97">
        <f t="shared" ca="1" si="38"/>
        <v>0</v>
      </c>
      <c r="O94" s="97">
        <f t="shared" ca="1" si="38"/>
        <v>0</v>
      </c>
      <c r="P94" s="97">
        <f t="shared" ca="1" si="38"/>
        <v>0</v>
      </c>
      <c r="Q94" s="21"/>
      <c r="R94" s="21"/>
      <c r="S94" s="21"/>
      <c r="T94" s="21"/>
      <c r="U94" s="21"/>
      <c r="V94" s="21"/>
      <c r="W94" s="21"/>
      <c r="X94" s="21"/>
      <c r="Y94" s="21"/>
      <c r="Z94" s="21"/>
      <c r="AA94" s="21"/>
      <c r="AB94" s="21"/>
      <c r="AC94" s="21"/>
      <c r="AD94" s="21"/>
      <c r="AE94" s="21"/>
      <c r="AF94" s="21"/>
      <c r="AG94" s="21"/>
      <c r="AH94" s="21"/>
      <c r="AI94" s="21"/>
      <c r="AJ94" s="21"/>
      <c r="AK94" s="21"/>
      <c r="AL94" s="21"/>
      <c r="AM94" s="21"/>
      <c r="AN94" s="21"/>
      <c r="AO94" s="21"/>
      <c r="AP94" s="21"/>
      <c r="AQ94" s="21"/>
      <c r="AR94" s="21"/>
      <c r="AS94" s="21"/>
      <c r="AT94" s="21"/>
      <c r="AU94" s="21"/>
      <c r="AV94" s="21"/>
      <c r="AW94" s="21"/>
      <c r="AX94" s="21"/>
      <c r="AY94" s="21"/>
      <c r="AZ94" s="21"/>
      <c r="BA94" s="21"/>
      <c r="BB94" s="21"/>
      <c r="BC94" s="21"/>
      <c r="BD94" s="21"/>
      <c r="BE94" s="21"/>
      <c r="BF94" s="21"/>
      <c r="BG94" s="21"/>
      <c r="BH94" s="21"/>
      <c r="BI94" s="21"/>
      <c r="BJ94" s="9"/>
      <c r="BK94" s="9"/>
      <c r="BL94" s="9"/>
      <c r="BM94" s="9"/>
    </row>
    <row r="95" spans="1:65" hidden="1" outlineLevel="1">
      <c r="A95" s="9"/>
      <c r="B95" s="118"/>
      <c r="C95" s="108">
        <f>Asset34</f>
        <v>0</v>
      </c>
      <c r="D95" s="9"/>
      <c r="E95" s="9"/>
      <c r="F95" s="20"/>
      <c r="G95" s="97">
        <f t="shared" ca="1" si="25"/>
        <v>0</v>
      </c>
      <c r="H95" s="97">
        <f t="shared" ca="1" si="25"/>
        <v>0</v>
      </c>
      <c r="I95" s="97">
        <f t="shared" ca="1" si="25"/>
        <v>0</v>
      </c>
      <c r="J95" s="97">
        <f t="shared" ca="1" si="25"/>
        <v>0</v>
      </c>
      <c r="K95" s="97">
        <f t="shared" ca="1" si="25"/>
        <v>0</v>
      </c>
      <c r="L95" s="97">
        <f t="shared" ref="L95:P95" ca="1" si="39">L44*L$7</f>
        <v>0</v>
      </c>
      <c r="M95" s="97">
        <f t="shared" ca="1" si="39"/>
        <v>0</v>
      </c>
      <c r="N95" s="97">
        <f t="shared" ca="1" si="39"/>
        <v>0</v>
      </c>
      <c r="O95" s="97">
        <f t="shared" ca="1" si="39"/>
        <v>0</v>
      </c>
      <c r="P95" s="97">
        <f t="shared" ca="1" si="39"/>
        <v>0</v>
      </c>
      <c r="Q95" s="21"/>
      <c r="R95" s="21"/>
      <c r="S95" s="21"/>
      <c r="T95" s="21"/>
      <c r="U95" s="21"/>
      <c r="V95" s="21"/>
      <c r="W95" s="21"/>
      <c r="X95" s="21"/>
      <c r="Y95" s="21"/>
      <c r="Z95" s="21"/>
      <c r="AA95" s="21"/>
      <c r="AB95" s="21"/>
      <c r="AC95" s="21"/>
      <c r="AD95" s="21"/>
      <c r="AE95" s="21"/>
      <c r="AF95" s="21"/>
      <c r="AG95" s="21"/>
      <c r="AH95" s="21"/>
      <c r="AI95" s="21"/>
      <c r="AJ95" s="21"/>
      <c r="AK95" s="21"/>
      <c r="AL95" s="21"/>
      <c r="AM95" s="21"/>
      <c r="AN95" s="21"/>
      <c r="AO95" s="21"/>
      <c r="AP95" s="21"/>
      <c r="AQ95" s="21"/>
      <c r="AR95" s="21"/>
      <c r="AS95" s="21"/>
      <c r="AT95" s="21"/>
      <c r="AU95" s="21"/>
      <c r="AV95" s="21"/>
      <c r="AW95" s="21"/>
      <c r="AX95" s="21"/>
      <c r="AY95" s="21"/>
      <c r="AZ95" s="21"/>
      <c r="BA95" s="21"/>
      <c r="BB95" s="21"/>
      <c r="BC95" s="21"/>
      <c r="BD95" s="21"/>
      <c r="BE95" s="21"/>
      <c r="BF95" s="21"/>
      <c r="BG95" s="21"/>
      <c r="BH95" s="21"/>
      <c r="BI95" s="21"/>
      <c r="BJ95" s="9"/>
      <c r="BK95" s="9"/>
      <c r="BL95" s="9"/>
      <c r="BM95" s="9"/>
    </row>
    <row r="96" spans="1:65" hidden="1" outlineLevel="1">
      <c r="A96" s="9"/>
      <c r="B96" s="118"/>
      <c r="C96" s="108">
        <f>Asset35</f>
        <v>0</v>
      </c>
      <c r="D96" s="9"/>
      <c r="E96" s="9"/>
      <c r="F96" s="20"/>
      <c r="G96" s="97">
        <f t="shared" ref="G96:K111" ca="1" si="40">G45*G$7</f>
        <v>0</v>
      </c>
      <c r="H96" s="97">
        <f t="shared" ca="1" si="40"/>
        <v>0</v>
      </c>
      <c r="I96" s="97">
        <f t="shared" ca="1" si="40"/>
        <v>0</v>
      </c>
      <c r="J96" s="97">
        <f t="shared" ca="1" si="40"/>
        <v>0</v>
      </c>
      <c r="K96" s="97">
        <f t="shared" ca="1" si="40"/>
        <v>0</v>
      </c>
      <c r="L96" s="97">
        <f t="shared" ref="L96:P96" ca="1" si="41">L45*L$7</f>
        <v>0</v>
      </c>
      <c r="M96" s="97">
        <f t="shared" ca="1" si="41"/>
        <v>0</v>
      </c>
      <c r="N96" s="97">
        <f t="shared" ca="1" si="41"/>
        <v>0</v>
      </c>
      <c r="O96" s="97">
        <f t="shared" ca="1" si="41"/>
        <v>0</v>
      </c>
      <c r="P96" s="97">
        <f t="shared" ca="1" si="41"/>
        <v>0</v>
      </c>
      <c r="Q96" s="21"/>
      <c r="R96" s="21"/>
      <c r="S96" s="21"/>
      <c r="T96" s="21"/>
      <c r="U96" s="21"/>
      <c r="V96" s="21"/>
      <c r="W96" s="21"/>
      <c r="X96" s="21"/>
      <c r="Y96" s="21"/>
      <c r="Z96" s="21"/>
      <c r="AA96" s="21"/>
      <c r="AB96" s="21"/>
      <c r="AC96" s="21"/>
      <c r="AD96" s="21"/>
      <c r="AE96" s="21"/>
      <c r="AF96" s="21"/>
      <c r="AG96" s="21"/>
      <c r="AH96" s="21"/>
      <c r="AI96" s="21"/>
      <c r="AJ96" s="21"/>
      <c r="AK96" s="21"/>
      <c r="AL96" s="21"/>
      <c r="AM96" s="21"/>
      <c r="AN96" s="21"/>
      <c r="AO96" s="21"/>
      <c r="AP96" s="21"/>
      <c r="AQ96" s="21"/>
      <c r="AR96" s="21"/>
      <c r="AS96" s="21"/>
      <c r="AT96" s="21"/>
      <c r="AU96" s="21"/>
      <c r="AV96" s="21"/>
      <c r="AW96" s="21"/>
      <c r="AX96" s="21"/>
      <c r="AY96" s="21"/>
      <c r="AZ96" s="21"/>
      <c r="BA96" s="21"/>
      <c r="BB96" s="21"/>
      <c r="BC96" s="21"/>
      <c r="BD96" s="21"/>
      <c r="BE96" s="21"/>
      <c r="BF96" s="21"/>
      <c r="BG96" s="21"/>
      <c r="BH96" s="21"/>
      <c r="BI96" s="21"/>
      <c r="BJ96" s="9"/>
      <c r="BK96" s="9"/>
      <c r="BL96" s="9"/>
      <c r="BM96" s="9"/>
    </row>
    <row r="97" spans="1:65" hidden="1" outlineLevel="1">
      <c r="A97" s="9"/>
      <c r="B97" s="118"/>
      <c r="C97" s="108">
        <f>Asset36</f>
        <v>0</v>
      </c>
      <c r="D97" s="9"/>
      <c r="E97" s="9"/>
      <c r="F97" s="20"/>
      <c r="G97" s="97">
        <f t="shared" ca="1" si="40"/>
        <v>0</v>
      </c>
      <c r="H97" s="97">
        <f t="shared" ca="1" si="40"/>
        <v>0</v>
      </c>
      <c r="I97" s="97">
        <f t="shared" ca="1" si="40"/>
        <v>0</v>
      </c>
      <c r="J97" s="97">
        <f t="shared" ca="1" si="40"/>
        <v>0</v>
      </c>
      <c r="K97" s="97">
        <f t="shared" ca="1" si="40"/>
        <v>0</v>
      </c>
      <c r="L97" s="97">
        <f t="shared" ref="L97:P97" ca="1" si="42">L46*L$7</f>
        <v>0</v>
      </c>
      <c r="M97" s="97">
        <f t="shared" ca="1" si="42"/>
        <v>0</v>
      </c>
      <c r="N97" s="97">
        <f t="shared" ca="1" si="42"/>
        <v>0</v>
      </c>
      <c r="O97" s="97">
        <f t="shared" ca="1" si="42"/>
        <v>0</v>
      </c>
      <c r="P97" s="97">
        <f t="shared" ca="1" si="42"/>
        <v>0</v>
      </c>
      <c r="Q97" s="21"/>
      <c r="R97" s="21"/>
      <c r="S97" s="21"/>
      <c r="T97" s="21"/>
      <c r="U97" s="21"/>
      <c r="V97" s="21"/>
      <c r="W97" s="21"/>
      <c r="X97" s="21"/>
      <c r="Y97" s="21"/>
      <c r="Z97" s="21"/>
      <c r="AA97" s="21"/>
      <c r="AB97" s="21"/>
      <c r="AC97" s="21"/>
      <c r="AD97" s="21"/>
      <c r="AE97" s="21"/>
      <c r="AF97" s="21"/>
      <c r="AG97" s="21"/>
      <c r="AH97" s="21"/>
      <c r="AI97" s="21"/>
      <c r="AJ97" s="21"/>
      <c r="AK97" s="21"/>
      <c r="AL97" s="21"/>
      <c r="AM97" s="21"/>
      <c r="AN97" s="21"/>
      <c r="AO97" s="21"/>
      <c r="AP97" s="21"/>
      <c r="AQ97" s="21"/>
      <c r="AR97" s="21"/>
      <c r="AS97" s="21"/>
      <c r="AT97" s="21"/>
      <c r="AU97" s="21"/>
      <c r="AV97" s="21"/>
      <c r="AW97" s="21"/>
      <c r="AX97" s="21"/>
      <c r="AY97" s="21"/>
      <c r="AZ97" s="21"/>
      <c r="BA97" s="21"/>
      <c r="BB97" s="21"/>
      <c r="BC97" s="21"/>
      <c r="BD97" s="21"/>
      <c r="BE97" s="21"/>
      <c r="BF97" s="21"/>
      <c r="BG97" s="21"/>
      <c r="BH97" s="21"/>
      <c r="BI97" s="21"/>
      <c r="BJ97" s="9"/>
      <c r="BK97" s="9"/>
      <c r="BL97" s="9"/>
      <c r="BM97" s="9"/>
    </row>
    <row r="98" spans="1:65" hidden="1" outlineLevel="1">
      <c r="A98" s="9"/>
      <c r="B98" s="118"/>
      <c r="C98" s="108">
        <f>Asset37</f>
        <v>0</v>
      </c>
      <c r="D98" s="9"/>
      <c r="E98" s="9"/>
      <c r="F98" s="20"/>
      <c r="G98" s="97">
        <f t="shared" ca="1" si="40"/>
        <v>0</v>
      </c>
      <c r="H98" s="97">
        <f t="shared" ca="1" si="40"/>
        <v>0</v>
      </c>
      <c r="I98" s="97">
        <f t="shared" ca="1" si="40"/>
        <v>0</v>
      </c>
      <c r="J98" s="97">
        <f t="shared" ca="1" si="40"/>
        <v>0</v>
      </c>
      <c r="K98" s="97">
        <f t="shared" ca="1" si="40"/>
        <v>0</v>
      </c>
      <c r="L98" s="97">
        <f t="shared" ref="L98:P98" ca="1" si="43">L47*L$7</f>
        <v>0</v>
      </c>
      <c r="M98" s="97">
        <f t="shared" ca="1" si="43"/>
        <v>0</v>
      </c>
      <c r="N98" s="97">
        <f t="shared" ca="1" si="43"/>
        <v>0</v>
      </c>
      <c r="O98" s="97">
        <f t="shared" ca="1" si="43"/>
        <v>0</v>
      </c>
      <c r="P98" s="97">
        <f t="shared" ca="1" si="43"/>
        <v>0</v>
      </c>
      <c r="Q98" s="21"/>
      <c r="R98" s="21"/>
      <c r="S98" s="21"/>
      <c r="T98" s="21"/>
      <c r="U98" s="21"/>
      <c r="V98" s="21"/>
      <c r="W98" s="21"/>
      <c r="X98" s="21"/>
      <c r="Y98" s="21"/>
      <c r="Z98" s="21"/>
      <c r="AA98" s="21"/>
      <c r="AB98" s="21"/>
      <c r="AC98" s="21"/>
      <c r="AD98" s="21"/>
      <c r="AE98" s="21"/>
      <c r="AF98" s="21"/>
      <c r="AG98" s="21"/>
      <c r="AH98" s="21"/>
      <c r="AI98" s="21"/>
      <c r="AJ98" s="21"/>
      <c r="AK98" s="21"/>
      <c r="AL98" s="21"/>
      <c r="AM98" s="21"/>
      <c r="AN98" s="21"/>
      <c r="AO98" s="21"/>
      <c r="AP98" s="21"/>
      <c r="AQ98" s="21"/>
      <c r="AR98" s="21"/>
      <c r="AS98" s="21"/>
      <c r="AT98" s="21"/>
      <c r="AU98" s="21"/>
      <c r="AV98" s="21"/>
      <c r="AW98" s="21"/>
      <c r="AX98" s="21"/>
      <c r="AY98" s="21"/>
      <c r="AZ98" s="21"/>
      <c r="BA98" s="21"/>
      <c r="BB98" s="21"/>
      <c r="BC98" s="21"/>
      <c r="BD98" s="21"/>
      <c r="BE98" s="21"/>
      <c r="BF98" s="21"/>
      <c r="BG98" s="21"/>
      <c r="BH98" s="21"/>
      <c r="BI98" s="21"/>
      <c r="BJ98" s="9"/>
      <c r="BK98" s="9"/>
      <c r="BL98" s="9"/>
      <c r="BM98" s="9"/>
    </row>
    <row r="99" spans="1:65" hidden="1" outlineLevel="1">
      <c r="A99" s="9"/>
      <c r="B99" s="118"/>
      <c r="C99" s="108">
        <f>Asset38</f>
        <v>0</v>
      </c>
      <c r="D99" s="9"/>
      <c r="E99" s="9"/>
      <c r="F99" s="20"/>
      <c r="G99" s="97">
        <f t="shared" ca="1" si="40"/>
        <v>0</v>
      </c>
      <c r="H99" s="97">
        <f t="shared" ca="1" si="40"/>
        <v>0</v>
      </c>
      <c r="I99" s="97">
        <f t="shared" ca="1" si="40"/>
        <v>0</v>
      </c>
      <c r="J99" s="97">
        <f t="shared" ca="1" si="40"/>
        <v>0</v>
      </c>
      <c r="K99" s="97">
        <f t="shared" ca="1" si="40"/>
        <v>0</v>
      </c>
      <c r="L99" s="97">
        <f t="shared" ref="L99:P99" ca="1" si="44">L48*L$7</f>
        <v>0</v>
      </c>
      <c r="M99" s="97">
        <f t="shared" ca="1" si="44"/>
        <v>0</v>
      </c>
      <c r="N99" s="97">
        <f t="shared" ca="1" si="44"/>
        <v>0</v>
      </c>
      <c r="O99" s="97">
        <f t="shared" ca="1" si="44"/>
        <v>0</v>
      </c>
      <c r="P99" s="97">
        <f t="shared" ca="1" si="44"/>
        <v>0</v>
      </c>
      <c r="Q99" s="21"/>
      <c r="R99" s="21"/>
      <c r="S99" s="21"/>
      <c r="T99" s="21"/>
      <c r="U99" s="21"/>
      <c r="V99" s="21"/>
      <c r="W99" s="21"/>
      <c r="X99" s="21"/>
      <c r="Y99" s="21"/>
      <c r="Z99" s="21"/>
      <c r="AA99" s="21"/>
      <c r="AB99" s="21"/>
      <c r="AC99" s="21"/>
      <c r="AD99" s="21"/>
      <c r="AE99" s="21"/>
      <c r="AF99" s="21"/>
      <c r="AG99" s="21"/>
      <c r="AH99" s="21"/>
      <c r="AI99" s="21"/>
      <c r="AJ99" s="21"/>
      <c r="AK99" s="21"/>
      <c r="AL99" s="21"/>
      <c r="AM99" s="21"/>
      <c r="AN99" s="21"/>
      <c r="AO99" s="21"/>
      <c r="AP99" s="21"/>
      <c r="AQ99" s="21"/>
      <c r="AR99" s="21"/>
      <c r="AS99" s="21"/>
      <c r="AT99" s="21"/>
      <c r="AU99" s="21"/>
      <c r="AV99" s="21"/>
      <c r="AW99" s="21"/>
      <c r="AX99" s="21"/>
      <c r="AY99" s="21"/>
      <c r="AZ99" s="21"/>
      <c r="BA99" s="21"/>
      <c r="BB99" s="21"/>
      <c r="BC99" s="21"/>
      <c r="BD99" s="21"/>
      <c r="BE99" s="21"/>
      <c r="BF99" s="21"/>
      <c r="BG99" s="21"/>
      <c r="BH99" s="21"/>
      <c r="BI99" s="21"/>
      <c r="BJ99" s="9"/>
      <c r="BK99" s="9"/>
      <c r="BL99" s="9"/>
      <c r="BM99" s="9"/>
    </row>
    <row r="100" spans="1:65" hidden="1" outlineLevel="1">
      <c r="A100" s="9"/>
      <c r="B100" s="118"/>
      <c r="C100" s="108">
        <f>Asset39</f>
        <v>0</v>
      </c>
      <c r="D100" s="9"/>
      <c r="E100" s="9"/>
      <c r="F100" s="20"/>
      <c r="G100" s="97">
        <f t="shared" ca="1" si="40"/>
        <v>0</v>
      </c>
      <c r="H100" s="97">
        <f t="shared" ca="1" si="40"/>
        <v>0</v>
      </c>
      <c r="I100" s="97">
        <f t="shared" ca="1" si="40"/>
        <v>0</v>
      </c>
      <c r="J100" s="97">
        <f t="shared" ca="1" si="40"/>
        <v>0</v>
      </c>
      <c r="K100" s="97">
        <f t="shared" ca="1" si="40"/>
        <v>0</v>
      </c>
      <c r="L100" s="97">
        <f t="shared" ref="L100:P100" ca="1" si="45">L49*L$7</f>
        <v>0</v>
      </c>
      <c r="M100" s="97">
        <f t="shared" ca="1" si="45"/>
        <v>0</v>
      </c>
      <c r="N100" s="97">
        <f t="shared" ca="1" si="45"/>
        <v>0</v>
      </c>
      <c r="O100" s="97">
        <f t="shared" ca="1" si="45"/>
        <v>0</v>
      </c>
      <c r="P100" s="97">
        <f t="shared" ca="1" si="45"/>
        <v>0</v>
      </c>
      <c r="Q100" s="21"/>
      <c r="R100" s="21"/>
      <c r="S100" s="21"/>
      <c r="T100" s="21"/>
      <c r="U100" s="21"/>
      <c r="V100" s="21"/>
      <c r="W100" s="21"/>
      <c r="X100" s="21"/>
      <c r="Y100" s="21"/>
      <c r="Z100" s="21"/>
      <c r="AA100" s="21"/>
      <c r="AB100" s="21"/>
      <c r="AC100" s="21"/>
      <c r="AD100" s="21"/>
      <c r="AE100" s="21"/>
      <c r="AF100" s="21"/>
      <c r="AG100" s="21"/>
      <c r="AH100" s="21"/>
      <c r="AI100" s="21"/>
      <c r="AJ100" s="21"/>
      <c r="AK100" s="21"/>
      <c r="AL100" s="21"/>
      <c r="AM100" s="21"/>
      <c r="AN100" s="21"/>
      <c r="AO100" s="21"/>
      <c r="AP100" s="21"/>
      <c r="AQ100" s="21"/>
      <c r="AR100" s="21"/>
      <c r="AS100" s="21"/>
      <c r="AT100" s="21"/>
      <c r="AU100" s="21"/>
      <c r="AV100" s="21"/>
      <c r="AW100" s="21"/>
      <c r="AX100" s="21"/>
      <c r="AY100" s="21"/>
      <c r="AZ100" s="21"/>
      <c r="BA100" s="21"/>
      <c r="BB100" s="21"/>
      <c r="BC100" s="21"/>
      <c r="BD100" s="21"/>
      <c r="BE100" s="21"/>
      <c r="BF100" s="21"/>
      <c r="BG100" s="21"/>
      <c r="BH100" s="21"/>
      <c r="BI100" s="21"/>
      <c r="BJ100" s="9"/>
      <c r="BK100" s="9"/>
      <c r="BL100" s="9"/>
      <c r="BM100" s="9"/>
    </row>
    <row r="101" spans="1:65" hidden="1" outlineLevel="1">
      <c r="A101" s="9"/>
      <c r="B101" s="118"/>
      <c r="C101" s="108">
        <f>Asset40</f>
        <v>0</v>
      </c>
      <c r="D101" s="9"/>
      <c r="E101" s="9"/>
      <c r="F101" s="20"/>
      <c r="G101" s="97">
        <f t="shared" ca="1" si="40"/>
        <v>0</v>
      </c>
      <c r="H101" s="97">
        <f t="shared" ca="1" si="40"/>
        <v>0</v>
      </c>
      <c r="I101" s="97">
        <f t="shared" ca="1" si="40"/>
        <v>0</v>
      </c>
      <c r="J101" s="97">
        <f t="shared" ca="1" si="40"/>
        <v>0</v>
      </c>
      <c r="K101" s="97">
        <f t="shared" ca="1" si="40"/>
        <v>0</v>
      </c>
      <c r="L101" s="97">
        <f t="shared" ref="L101:P101" ca="1" si="46">L50*L$7</f>
        <v>0</v>
      </c>
      <c r="M101" s="97">
        <f t="shared" ca="1" si="46"/>
        <v>0</v>
      </c>
      <c r="N101" s="97">
        <f t="shared" ca="1" si="46"/>
        <v>0</v>
      </c>
      <c r="O101" s="97">
        <f t="shared" ca="1" si="46"/>
        <v>0</v>
      </c>
      <c r="P101" s="97">
        <f t="shared" ca="1" si="46"/>
        <v>0</v>
      </c>
      <c r="Q101" s="21"/>
      <c r="R101" s="21"/>
      <c r="S101" s="21"/>
      <c r="T101" s="21"/>
      <c r="U101" s="21"/>
      <c r="V101" s="21"/>
      <c r="W101" s="21"/>
      <c r="X101" s="21"/>
      <c r="Y101" s="21"/>
      <c r="Z101" s="21"/>
      <c r="AA101" s="21"/>
      <c r="AB101" s="21"/>
      <c r="AC101" s="21"/>
      <c r="AD101" s="21"/>
      <c r="AE101" s="21"/>
      <c r="AF101" s="21"/>
      <c r="AG101" s="21"/>
      <c r="AH101" s="21"/>
      <c r="AI101" s="21"/>
      <c r="AJ101" s="21"/>
      <c r="AK101" s="21"/>
      <c r="AL101" s="21"/>
      <c r="AM101" s="21"/>
      <c r="AN101" s="21"/>
      <c r="AO101" s="21"/>
      <c r="AP101" s="21"/>
      <c r="AQ101" s="21"/>
      <c r="AR101" s="21"/>
      <c r="AS101" s="21"/>
      <c r="AT101" s="21"/>
      <c r="AU101" s="21"/>
      <c r="AV101" s="21"/>
      <c r="AW101" s="21"/>
      <c r="AX101" s="21"/>
      <c r="AY101" s="21"/>
      <c r="AZ101" s="21"/>
      <c r="BA101" s="21"/>
      <c r="BB101" s="21"/>
      <c r="BC101" s="21"/>
      <c r="BD101" s="21"/>
      <c r="BE101" s="21"/>
      <c r="BF101" s="21"/>
      <c r="BG101" s="21"/>
      <c r="BH101" s="21"/>
      <c r="BI101" s="21"/>
      <c r="BJ101" s="9"/>
      <c r="BK101" s="9"/>
      <c r="BL101" s="9"/>
      <c r="BM101" s="9"/>
    </row>
    <row r="102" spans="1:65" hidden="1" outlineLevel="1">
      <c r="A102" s="9"/>
      <c r="B102" s="118"/>
      <c r="C102" s="108">
        <f>Asset41</f>
        <v>0</v>
      </c>
      <c r="D102" s="9"/>
      <c r="E102" s="9"/>
      <c r="F102" s="20"/>
      <c r="G102" s="97">
        <f t="shared" ca="1" si="40"/>
        <v>0</v>
      </c>
      <c r="H102" s="97">
        <f t="shared" ca="1" si="40"/>
        <v>0</v>
      </c>
      <c r="I102" s="97">
        <f t="shared" ca="1" si="40"/>
        <v>0</v>
      </c>
      <c r="J102" s="97">
        <f t="shared" ca="1" si="40"/>
        <v>0</v>
      </c>
      <c r="K102" s="97">
        <f t="shared" ca="1" si="40"/>
        <v>0</v>
      </c>
      <c r="L102" s="97">
        <f t="shared" ref="L102:P102" ca="1" si="47">L51*L$7</f>
        <v>0</v>
      </c>
      <c r="M102" s="97">
        <f t="shared" ca="1" si="47"/>
        <v>0</v>
      </c>
      <c r="N102" s="97">
        <f t="shared" ca="1" si="47"/>
        <v>0</v>
      </c>
      <c r="O102" s="97">
        <f t="shared" ca="1" si="47"/>
        <v>0</v>
      </c>
      <c r="P102" s="97">
        <f t="shared" ca="1" si="47"/>
        <v>0</v>
      </c>
      <c r="Q102" s="21"/>
      <c r="R102" s="21"/>
      <c r="S102" s="21"/>
      <c r="T102" s="21"/>
      <c r="U102" s="21"/>
      <c r="V102" s="21"/>
      <c r="W102" s="21"/>
      <c r="X102" s="21"/>
      <c r="Y102" s="21"/>
      <c r="Z102" s="21"/>
      <c r="AA102" s="21"/>
      <c r="AB102" s="21"/>
      <c r="AC102" s="21"/>
      <c r="AD102" s="21"/>
      <c r="AE102" s="21"/>
      <c r="AF102" s="21"/>
      <c r="AG102" s="21"/>
      <c r="AH102" s="21"/>
      <c r="AI102" s="21"/>
      <c r="AJ102" s="21"/>
      <c r="AK102" s="21"/>
      <c r="AL102" s="21"/>
      <c r="AM102" s="21"/>
      <c r="AN102" s="21"/>
      <c r="AO102" s="21"/>
      <c r="AP102" s="21"/>
      <c r="AQ102" s="21"/>
      <c r="AR102" s="21"/>
      <c r="AS102" s="21"/>
      <c r="AT102" s="21"/>
      <c r="AU102" s="21"/>
      <c r="AV102" s="21"/>
      <c r="AW102" s="21"/>
      <c r="AX102" s="21"/>
      <c r="AY102" s="21"/>
      <c r="AZ102" s="21"/>
      <c r="BA102" s="21"/>
      <c r="BB102" s="21"/>
      <c r="BC102" s="21"/>
      <c r="BD102" s="21"/>
      <c r="BE102" s="21"/>
      <c r="BF102" s="21"/>
      <c r="BG102" s="21"/>
      <c r="BH102" s="21"/>
      <c r="BI102" s="21"/>
      <c r="BJ102" s="9"/>
      <c r="BK102" s="9"/>
      <c r="BL102" s="9"/>
      <c r="BM102" s="9"/>
    </row>
    <row r="103" spans="1:65" hidden="1" outlineLevel="1">
      <c r="A103" s="9"/>
      <c r="B103" s="118"/>
      <c r="C103" s="108">
        <f>Asset42</f>
        <v>0</v>
      </c>
      <c r="D103" s="9"/>
      <c r="E103" s="9"/>
      <c r="F103" s="20"/>
      <c r="G103" s="97">
        <f t="shared" ca="1" si="40"/>
        <v>0</v>
      </c>
      <c r="H103" s="97">
        <f t="shared" ca="1" si="40"/>
        <v>0</v>
      </c>
      <c r="I103" s="97">
        <f t="shared" ca="1" si="40"/>
        <v>0</v>
      </c>
      <c r="J103" s="97">
        <f t="shared" ca="1" si="40"/>
        <v>0</v>
      </c>
      <c r="K103" s="97">
        <f t="shared" ca="1" si="40"/>
        <v>0</v>
      </c>
      <c r="L103" s="97">
        <f t="shared" ref="L103:P103" ca="1" si="48">L52*L$7</f>
        <v>0</v>
      </c>
      <c r="M103" s="97">
        <f ca="1">M52*M$7</f>
        <v>0</v>
      </c>
      <c r="N103" s="97">
        <f t="shared" ca="1" si="48"/>
        <v>0</v>
      </c>
      <c r="O103" s="97">
        <f t="shared" ca="1" si="48"/>
        <v>0</v>
      </c>
      <c r="P103" s="97">
        <f t="shared" ca="1" si="48"/>
        <v>0</v>
      </c>
      <c r="Q103" s="21"/>
      <c r="R103" s="21"/>
      <c r="S103" s="21"/>
      <c r="T103" s="21"/>
      <c r="U103" s="21"/>
      <c r="V103" s="21"/>
      <c r="W103" s="21"/>
      <c r="X103" s="21"/>
      <c r="Y103" s="21"/>
      <c r="Z103" s="21"/>
      <c r="AA103" s="21"/>
      <c r="AB103" s="21"/>
      <c r="AC103" s="21"/>
      <c r="AD103" s="21"/>
      <c r="AE103" s="21"/>
      <c r="AF103" s="21"/>
      <c r="AG103" s="21"/>
      <c r="AH103" s="21"/>
      <c r="AI103" s="21"/>
      <c r="AJ103" s="21"/>
      <c r="AK103" s="21"/>
      <c r="AL103" s="21"/>
      <c r="AM103" s="21"/>
      <c r="AN103" s="21"/>
      <c r="AO103" s="21"/>
      <c r="AP103" s="21"/>
      <c r="AQ103" s="21"/>
      <c r="AR103" s="21"/>
      <c r="AS103" s="21"/>
      <c r="AT103" s="21"/>
      <c r="AU103" s="21"/>
      <c r="AV103" s="21"/>
      <c r="AW103" s="21"/>
      <c r="AX103" s="21"/>
      <c r="AY103" s="21"/>
      <c r="AZ103" s="21"/>
      <c r="BA103" s="21"/>
      <c r="BB103" s="21"/>
      <c r="BC103" s="21"/>
      <c r="BD103" s="21"/>
      <c r="BE103" s="21"/>
      <c r="BF103" s="21"/>
      <c r="BG103" s="21"/>
      <c r="BH103" s="21"/>
      <c r="BI103" s="21"/>
      <c r="BJ103" s="9"/>
      <c r="BK103" s="9"/>
      <c r="BL103" s="9"/>
      <c r="BM103" s="9"/>
    </row>
    <row r="104" spans="1:65" hidden="1" outlineLevel="1">
      <c r="A104" s="9"/>
      <c r="B104" s="118"/>
      <c r="C104" s="108">
        <f>Asset43</f>
        <v>0</v>
      </c>
      <c r="D104" s="9"/>
      <c r="E104" s="9"/>
      <c r="F104" s="20"/>
      <c r="G104" s="97">
        <f t="shared" ca="1" si="40"/>
        <v>0</v>
      </c>
      <c r="H104" s="97">
        <f t="shared" ca="1" si="40"/>
        <v>0</v>
      </c>
      <c r="I104" s="97">
        <f t="shared" ca="1" si="40"/>
        <v>0</v>
      </c>
      <c r="J104" s="97">
        <f t="shared" ca="1" si="40"/>
        <v>0</v>
      </c>
      <c r="K104" s="97">
        <f t="shared" ca="1" si="40"/>
        <v>0</v>
      </c>
      <c r="L104" s="97">
        <f t="shared" ref="L104:P104" ca="1" si="49">L53*L$7</f>
        <v>0</v>
      </c>
      <c r="M104" s="97">
        <f t="shared" ca="1" si="49"/>
        <v>0</v>
      </c>
      <c r="N104" s="97">
        <f t="shared" ca="1" si="49"/>
        <v>0</v>
      </c>
      <c r="O104" s="97">
        <f t="shared" ca="1" si="49"/>
        <v>0</v>
      </c>
      <c r="P104" s="97">
        <f t="shared" ca="1" si="49"/>
        <v>0</v>
      </c>
      <c r="Q104" s="21"/>
      <c r="R104" s="21"/>
      <c r="S104" s="21"/>
      <c r="T104" s="21"/>
      <c r="U104" s="21"/>
      <c r="V104" s="21"/>
      <c r="W104" s="21"/>
      <c r="X104" s="21"/>
      <c r="Y104" s="21"/>
      <c r="Z104" s="21"/>
      <c r="AA104" s="21"/>
      <c r="AB104" s="21"/>
      <c r="AC104" s="21"/>
      <c r="AD104" s="21"/>
      <c r="AE104" s="21"/>
      <c r="AF104" s="21"/>
      <c r="AG104" s="21"/>
      <c r="AH104" s="21"/>
      <c r="AI104" s="21"/>
      <c r="AJ104" s="21"/>
      <c r="AK104" s="21"/>
      <c r="AL104" s="21"/>
      <c r="AM104" s="21"/>
      <c r="AN104" s="21"/>
      <c r="AO104" s="21"/>
      <c r="AP104" s="21"/>
      <c r="AQ104" s="21"/>
      <c r="AR104" s="21"/>
      <c r="AS104" s="21"/>
      <c r="AT104" s="21"/>
      <c r="AU104" s="21"/>
      <c r="AV104" s="21"/>
      <c r="AW104" s="21"/>
      <c r="AX104" s="21"/>
      <c r="AY104" s="21"/>
      <c r="AZ104" s="21"/>
      <c r="BA104" s="21"/>
      <c r="BB104" s="21"/>
      <c r="BC104" s="21"/>
      <c r="BD104" s="21"/>
      <c r="BE104" s="21"/>
      <c r="BF104" s="21"/>
      <c r="BG104" s="21"/>
      <c r="BH104" s="21"/>
      <c r="BI104" s="21"/>
      <c r="BJ104" s="9"/>
      <c r="BK104" s="9"/>
      <c r="BL104" s="9"/>
      <c r="BM104" s="9"/>
    </row>
    <row r="105" spans="1:65" hidden="1" outlineLevel="1">
      <c r="A105" s="9"/>
      <c r="B105" s="118"/>
      <c r="C105" s="108">
        <f>Asset44</f>
        <v>0</v>
      </c>
      <c r="D105" s="9"/>
      <c r="E105" s="9"/>
      <c r="F105" s="20"/>
      <c r="G105" s="97">
        <f t="shared" ca="1" si="40"/>
        <v>0</v>
      </c>
      <c r="H105" s="97">
        <f t="shared" ca="1" si="40"/>
        <v>0</v>
      </c>
      <c r="I105" s="97">
        <f t="shared" ca="1" si="40"/>
        <v>0</v>
      </c>
      <c r="J105" s="97">
        <f t="shared" ca="1" si="40"/>
        <v>0</v>
      </c>
      <c r="K105" s="97">
        <f t="shared" ca="1" si="40"/>
        <v>0</v>
      </c>
      <c r="L105" s="97">
        <f t="shared" ref="L105:P105" ca="1" si="50">L54*L$7</f>
        <v>0</v>
      </c>
      <c r="M105" s="97">
        <f t="shared" ca="1" si="50"/>
        <v>0</v>
      </c>
      <c r="N105" s="97">
        <f t="shared" ca="1" si="50"/>
        <v>0</v>
      </c>
      <c r="O105" s="97">
        <f t="shared" ca="1" si="50"/>
        <v>0</v>
      </c>
      <c r="P105" s="97">
        <f t="shared" ca="1" si="50"/>
        <v>0</v>
      </c>
      <c r="Q105" s="21"/>
      <c r="R105" s="21"/>
      <c r="S105" s="21"/>
      <c r="T105" s="21"/>
      <c r="U105" s="21"/>
      <c r="V105" s="21"/>
      <c r="W105" s="21"/>
      <c r="X105" s="21"/>
      <c r="Y105" s="21"/>
      <c r="Z105" s="21"/>
      <c r="AA105" s="21"/>
      <c r="AB105" s="21"/>
      <c r="AC105" s="21"/>
      <c r="AD105" s="21"/>
      <c r="AE105" s="21"/>
      <c r="AF105" s="21"/>
      <c r="AG105" s="21"/>
      <c r="AH105" s="21"/>
      <c r="AI105" s="21"/>
      <c r="AJ105" s="21"/>
      <c r="AK105" s="21"/>
      <c r="AL105" s="21"/>
      <c r="AM105" s="21"/>
      <c r="AN105" s="21"/>
      <c r="AO105" s="21"/>
      <c r="AP105" s="21"/>
      <c r="AQ105" s="21"/>
      <c r="AR105" s="21"/>
      <c r="AS105" s="21"/>
      <c r="AT105" s="21"/>
      <c r="AU105" s="21"/>
      <c r="AV105" s="21"/>
      <c r="AW105" s="21"/>
      <c r="AX105" s="21"/>
      <c r="AY105" s="21"/>
      <c r="AZ105" s="21"/>
      <c r="BA105" s="21"/>
      <c r="BB105" s="21"/>
      <c r="BC105" s="21"/>
      <c r="BD105" s="21"/>
      <c r="BE105" s="21"/>
      <c r="BF105" s="21"/>
      <c r="BG105" s="21"/>
      <c r="BH105" s="21"/>
      <c r="BI105" s="21"/>
      <c r="BJ105" s="9"/>
      <c r="BK105" s="9"/>
      <c r="BL105" s="9"/>
      <c r="BM105" s="9"/>
    </row>
    <row r="106" spans="1:65" hidden="1" outlineLevel="1">
      <c r="A106" s="9"/>
      <c r="B106" s="118"/>
      <c r="C106" s="108">
        <f>Asset45</f>
        <v>0</v>
      </c>
      <c r="D106" s="9"/>
      <c r="E106" s="9"/>
      <c r="F106" s="20"/>
      <c r="G106" s="97">
        <f t="shared" ca="1" si="40"/>
        <v>0</v>
      </c>
      <c r="H106" s="97">
        <f t="shared" ca="1" si="40"/>
        <v>0</v>
      </c>
      <c r="I106" s="97">
        <f t="shared" ca="1" si="40"/>
        <v>0</v>
      </c>
      <c r="J106" s="97">
        <f t="shared" ca="1" si="40"/>
        <v>0</v>
      </c>
      <c r="K106" s="97">
        <f t="shared" ca="1" si="40"/>
        <v>0</v>
      </c>
      <c r="L106" s="97">
        <f t="shared" ref="L106:P106" ca="1" si="51">L55*L$7</f>
        <v>0</v>
      </c>
      <c r="M106" s="97">
        <f t="shared" ca="1" si="51"/>
        <v>0</v>
      </c>
      <c r="N106" s="97">
        <f t="shared" ca="1" si="51"/>
        <v>0</v>
      </c>
      <c r="O106" s="97">
        <f t="shared" ca="1" si="51"/>
        <v>0</v>
      </c>
      <c r="P106" s="97">
        <f t="shared" ca="1" si="51"/>
        <v>0</v>
      </c>
      <c r="Q106" s="21"/>
      <c r="R106" s="21"/>
      <c r="S106" s="21"/>
      <c r="T106" s="21"/>
      <c r="U106" s="21"/>
      <c r="V106" s="21"/>
      <c r="W106" s="21"/>
      <c r="X106" s="21"/>
      <c r="Y106" s="21"/>
      <c r="Z106" s="21"/>
      <c r="AA106" s="21"/>
      <c r="AB106" s="21"/>
      <c r="AC106" s="21"/>
      <c r="AD106" s="21"/>
      <c r="AE106" s="21"/>
      <c r="AF106" s="21"/>
      <c r="AG106" s="21"/>
      <c r="AH106" s="21"/>
      <c r="AI106" s="21"/>
      <c r="AJ106" s="21"/>
      <c r="AK106" s="21"/>
      <c r="AL106" s="21"/>
      <c r="AM106" s="21"/>
      <c r="AN106" s="21"/>
      <c r="AO106" s="21"/>
      <c r="AP106" s="21"/>
      <c r="AQ106" s="21"/>
      <c r="AR106" s="21"/>
      <c r="AS106" s="21"/>
      <c r="AT106" s="21"/>
      <c r="AU106" s="21"/>
      <c r="AV106" s="21"/>
      <c r="AW106" s="21"/>
      <c r="AX106" s="21"/>
      <c r="AY106" s="21"/>
      <c r="AZ106" s="21"/>
      <c r="BA106" s="21"/>
      <c r="BB106" s="21"/>
      <c r="BC106" s="21"/>
      <c r="BD106" s="21"/>
      <c r="BE106" s="21"/>
      <c r="BF106" s="21"/>
      <c r="BG106" s="21"/>
      <c r="BH106" s="21"/>
      <c r="BI106" s="21"/>
      <c r="BJ106" s="9"/>
      <c r="BK106" s="9"/>
      <c r="BL106" s="9"/>
      <c r="BM106" s="9"/>
    </row>
    <row r="107" spans="1:65" hidden="1" outlineLevel="1">
      <c r="A107" s="9"/>
      <c r="B107" s="118"/>
      <c r="C107" s="108">
        <f>Asset46</f>
        <v>0</v>
      </c>
      <c r="D107" s="9"/>
      <c r="E107" s="9"/>
      <c r="F107" s="20"/>
      <c r="G107" s="97">
        <f t="shared" ca="1" si="40"/>
        <v>0</v>
      </c>
      <c r="H107" s="97">
        <f t="shared" ca="1" si="40"/>
        <v>0</v>
      </c>
      <c r="I107" s="97">
        <f t="shared" ca="1" si="40"/>
        <v>0</v>
      </c>
      <c r="J107" s="97">
        <f t="shared" ca="1" si="40"/>
        <v>0</v>
      </c>
      <c r="K107" s="97">
        <f t="shared" ca="1" si="40"/>
        <v>0</v>
      </c>
      <c r="L107" s="97">
        <f t="shared" ref="L107:P107" ca="1" si="52">L56*L$7</f>
        <v>0</v>
      </c>
      <c r="M107" s="97">
        <f t="shared" ca="1" si="52"/>
        <v>0</v>
      </c>
      <c r="N107" s="97">
        <f t="shared" ca="1" si="52"/>
        <v>0</v>
      </c>
      <c r="O107" s="97">
        <f t="shared" ca="1" si="52"/>
        <v>0</v>
      </c>
      <c r="P107" s="97">
        <f t="shared" ca="1" si="52"/>
        <v>0</v>
      </c>
      <c r="Q107" s="21"/>
      <c r="R107" s="21"/>
      <c r="S107" s="21"/>
      <c r="T107" s="21"/>
      <c r="U107" s="21"/>
      <c r="V107" s="21"/>
      <c r="W107" s="21"/>
      <c r="X107" s="21"/>
      <c r="Y107" s="21"/>
      <c r="Z107" s="21"/>
      <c r="AA107" s="21"/>
      <c r="AB107" s="21"/>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c r="BC107" s="21"/>
      <c r="BD107" s="21"/>
      <c r="BE107" s="21"/>
      <c r="BF107" s="21"/>
      <c r="BG107" s="21"/>
      <c r="BH107" s="21"/>
      <c r="BI107" s="21"/>
      <c r="BJ107" s="9"/>
      <c r="BK107" s="9"/>
      <c r="BL107" s="9"/>
      <c r="BM107" s="9"/>
    </row>
    <row r="108" spans="1:65" hidden="1" outlineLevel="1">
      <c r="A108" s="9"/>
      <c r="B108" s="118"/>
      <c r="C108" s="108">
        <f>Asset47</f>
        <v>0</v>
      </c>
      <c r="D108" s="9"/>
      <c r="E108" s="9"/>
      <c r="F108" s="20"/>
      <c r="G108" s="97">
        <f t="shared" ca="1" si="40"/>
        <v>0</v>
      </c>
      <c r="H108" s="97">
        <f t="shared" ca="1" si="40"/>
        <v>0</v>
      </c>
      <c r="I108" s="97">
        <f t="shared" ca="1" si="40"/>
        <v>0</v>
      </c>
      <c r="J108" s="97">
        <f t="shared" ca="1" si="40"/>
        <v>0</v>
      </c>
      <c r="K108" s="97">
        <f t="shared" ca="1" si="40"/>
        <v>0</v>
      </c>
      <c r="L108" s="97">
        <f t="shared" ref="L108:P108" ca="1" si="53">L57*L$7</f>
        <v>0</v>
      </c>
      <c r="M108" s="97">
        <f t="shared" ca="1" si="53"/>
        <v>0</v>
      </c>
      <c r="N108" s="97">
        <f t="shared" ca="1" si="53"/>
        <v>0</v>
      </c>
      <c r="O108" s="97">
        <f t="shared" ca="1" si="53"/>
        <v>0</v>
      </c>
      <c r="P108" s="97">
        <f t="shared" ca="1" si="53"/>
        <v>0</v>
      </c>
      <c r="Q108" s="21"/>
      <c r="R108" s="21"/>
      <c r="S108" s="21"/>
      <c r="T108" s="21"/>
      <c r="U108" s="21"/>
      <c r="V108" s="21"/>
      <c r="W108" s="21"/>
      <c r="X108" s="21"/>
      <c r="Y108" s="21"/>
      <c r="Z108" s="21"/>
      <c r="AA108" s="21"/>
      <c r="AB108" s="21"/>
      <c r="AC108" s="21"/>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c r="BC108" s="21"/>
      <c r="BD108" s="21"/>
      <c r="BE108" s="21"/>
      <c r="BF108" s="21"/>
      <c r="BG108" s="21"/>
      <c r="BH108" s="21"/>
      <c r="BI108" s="21"/>
      <c r="BJ108" s="9"/>
      <c r="BK108" s="9"/>
      <c r="BL108" s="9"/>
      <c r="BM108" s="9"/>
    </row>
    <row r="109" spans="1:65" hidden="1" outlineLevel="1">
      <c r="A109" s="9"/>
      <c r="B109" s="118"/>
      <c r="C109" s="108" t="str">
        <f>Asset48</f>
        <v>Building installation</v>
      </c>
      <c r="D109" s="9"/>
      <c r="E109" s="9"/>
      <c r="F109" s="20"/>
      <c r="G109" s="97">
        <f t="shared" ca="1" si="40"/>
        <v>0</v>
      </c>
      <c r="H109" s="97">
        <f t="shared" ca="1" si="40"/>
        <v>0</v>
      </c>
      <c r="I109" s="97">
        <f t="shared" ca="1" si="40"/>
        <v>0</v>
      </c>
      <c r="J109" s="97">
        <f t="shared" ca="1" si="40"/>
        <v>0</v>
      </c>
      <c r="K109" s="97">
        <f t="shared" ca="1" si="40"/>
        <v>0</v>
      </c>
      <c r="L109" s="97">
        <f t="shared" ref="L109:P109" ca="1" si="54">L58*L$7</f>
        <v>0</v>
      </c>
      <c r="M109" s="97">
        <f t="shared" ca="1" si="54"/>
        <v>0</v>
      </c>
      <c r="N109" s="97">
        <f t="shared" ca="1" si="54"/>
        <v>0</v>
      </c>
      <c r="O109" s="97">
        <f t="shared" ca="1" si="54"/>
        <v>0</v>
      </c>
      <c r="P109" s="97">
        <f t="shared" ca="1" si="54"/>
        <v>0</v>
      </c>
      <c r="Q109" s="21"/>
      <c r="R109" s="21"/>
      <c r="S109" s="21"/>
      <c r="T109" s="21"/>
      <c r="U109" s="21"/>
      <c r="V109" s="21"/>
      <c r="W109" s="21"/>
      <c r="X109" s="21"/>
      <c r="Y109" s="21"/>
      <c r="Z109" s="21"/>
      <c r="AA109" s="21"/>
      <c r="AB109" s="21"/>
      <c r="AC109" s="21"/>
      <c r="AD109" s="21"/>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c r="BC109" s="21"/>
      <c r="BD109" s="21"/>
      <c r="BE109" s="21"/>
      <c r="BF109" s="21"/>
      <c r="BG109" s="21"/>
      <c r="BH109" s="21"/>
      <c r="BI109" s="21"/>
      <c r="BJ109" s="9"/>
      <c r="BK109" s="9"/>
      <c r="BL109" s="9"/>
      <c r="BM109" s="9"/>
    </row>
    <row r="110" spans="1:65" hidden="1" outlineLevel="1">
      <c r="A110" s="9"/>
      <c r="B110" s="118"/>
      <c r="C110" s="108" t="str">
        <f>Asset49</f>
        <v>In-house software</v>
      </c>
      <c r="D110" s="9"/>
      <c r="E110" s="9"/>
      <c r="F110" s="20"/>
      <c r="G110" s="97">
        <f t="shared" ca="1" si="40"/>
        <v>0</v>
      </c>
      <c r="H110" s="97">
        <f t="shared" ca="1" si="40"/>
        <v>0</v>
      </c>
      <c r="I110" s="97">
        <f t="shared" ca="1" si="40"/>
        <v>0</v>
      </c>
      <c r="J110" s="97">
        <f t="shared" ca="1" si="40"/>
        <v>0</v>
      </c>
      <c r="K110" s="97">
        <f t="shared" ca="1" si="40"/>
        <v>0</v>
      </c>
      <c r="L110" s="97">
        <f t="shared" ref="L110:P110" ca="1" si="55">L59*L$7</f>
        <v>0</v>
      </c>
      <c r="M110" s="97">
        <f t="shared" ca="1" si="55"/>
        <v>0</v>
      </c>
      <c r="N110" s="97">
        <f t="shared" ca="1" si="55"/>
        <v>0</v>
      </c>
      <c r="O110" s="97">
        <f t="shared" ca="1" si="55"/>
        <v>0</v>
      </c>
      <c r="P110" s="97">
        <f t="shared" ca="1" si="55"/>
        <v>0</v>
      </c>
      <c r="Q110" s="21"/>
      <c r="R110" s="21"/>
      <c r="S110" s="21"/>
      <c r="T110" s="21"/>
      <c r="U110" s="21"/>
      <c r="V110" s="21"/>
      <c r="W110" s="21"/>
      <c r="X110" s="21"/>
      <c r="Y110" s="21"/>
      <c r="Z110" s="21"/>
      <c r="AA110" s="21"/>
      <c r="AB110" s="21"/>
      <c r="AC110" s="21"/>
      <c r="AD110" s="21"/>
      <c r="AE110" s="21"/>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c r="BC110" s="21"/>
      <c r="BD110" s="21"/>
      <c r="BE110" s="21"/>
      <c r="BF110" s="21"/>
      <c r="BG110" s="21"/>
      <c r="BH110" s="21"/>
      <c r="BI110" s="21"/>
      <c r="BJ110" s="9"/>
      <c r="BK110" s="9"/>
      <c r="BL110" s="9"/>
      <c r="BM110" s="9"/>
    </row>
    <row r="111" spans="1:65" hidden="1" outlineLevel="1">
      <c r="A111" s="9"/>
      <c r="B111" s="118"/>
      <c r="C111" s="108" t="str">
        <f>Asset50</f>
        <v>Equity raising costs</v>
      </c>
      <c r="D111" s="9"/>
      <c r="E111" s="9"/>
      <c r="F111" s="20"/>
      <c r="G111" s="97">
        <f t="shared" ca="1" si="40"/>
        <v>0</v>
      </c>
      <c r="H111" s="97">
        <f t="shared" ca="1" si="40"/>
        <v>0</v>
      </c>
      <c r="I111" s="97">
        <f t="shared" ca="1" si="40"/>
        <v>0</v>
      </c>
      <c r="J111" s="97">
        <f t="shared" ca="1" si="40"/>
        <v>0</v>
      </c>
      <c r="K111" s="97">
        <f t="shared" ca="1" si="40"/>
        <v>0</v>
      </c>
      <c r="L111" s="97">
        <f t="shared" ref="L111:P111" ca="1" si="56">L60*L$7</f>
        <v>0</v>
      </c>
      <c r="M111" s="97">
        <f t="shared" ca="1" si="56"/>
        <v>0</v>
      </c>
      <c r="N111" s="97">
        <f t="shared" ca="1" si="56"/>
        <v>0</v>
      </c>
      <c r="O111" s="97">
        <f t="shared" ca="1" si="56"/>
        <v>0</v>
      </c>
      <c r="P111" s="97">
        <f t="shared" ca="1" si="56"/>
        <v>0</v>
      </c>
      <c r="Q111" s="21"/>
      <c r="R111" s="21"/>
      <c r="S111" s="21"/>
      <c r="T111" s="21"/>
      <c r="U111" s="21"/>
      <c r="V111" s="21"/>
      <c r="W111" s="21"/>
      <c r="X111" s="21"/>
      <c r="Y111" s="21"/>
      <c r="Z111" s="21"/>
      <c r="AA111" s="21"/>
      <c r="AB111" s="21"/>
      <c r="AC111" s="21"/>
      <c r="AD111" s="21"/>
      <c r="AE111" s="21"/>
      <c r="AF111" s="21"/>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c r="BC111" s="21"/>
      <c r="BD111" s="21"/>
      <c r="BE111" s="21"/>
      <c r="BF111" s="21"/>
      <c r="BG111" s="21"/>
      <c r="BH111" s="21"/>
      <c r="BI111" s="21"/>
      <c r="BJ111" s="9"/>
      <c r="BK111" s="9"/>
      <c r="BL111" s="9"/>
      <c r="BM111" s="9"/>
    </row>
    <row r="112" spans="1:65" collapsed="1">
      <c r="A112" s="9"/>
      <c r="B112" s="118"/>
      <c r="C112" s="9"/>
      <c r="D112" s="9"/>
      <c r="E112" s="9"/>
      <c r="F112" s="20"/>
      <c r="G112" s="21"/>
      <c r="H112" s="21"/>
      <c r="I112" s="21"/>
      <c r="J112" s="21"/>
      <c r="K112" s="21"/>
      <c r="L112" s="22"/>
      <c r="M112" s="22"/>
      <c r="N112" s="22"/>
      <c r="O112" s="22"/>
      <c r="P112" s="22"/>
      <c r="Q112" s="21"/>
      <c r="R112" s="21"/>
      <c r="S112" s="21"/>
      <c r="T112" s="21"/>
      <c r="U112" s="21"/>
      <c r="V112" s="21"/>
      <c r="W112" s="21"/>
      <c r="X112" s="21"/>
      <c r="Y112" s="21"/>
      <c r="Z112" s="21"/>
      <c r="AA112" s="21"/>
      <c r="AB112" s="21"/>
      <c r="AC112" s="21"/>
      <c r="AD112" s="21"/>
      <c r="AE112" s="21"/>
      <c r="AF112" s="21"/>
      <c r="AG112" s="21"/>
      <c r="AH112" s="21"/>
      <c r="AI112" s="21"/>
      <c r="AJ112" s="21"/>
      <c r="AK112" s="21"/>
      <c r="AL112" s="21"/>
      <c r="AM112" s="21"/>
      <c r="AN112" s="21"/>
      <c r="AO112" s="21"/>
      <c r="AP112" s="21"/>
      <c r="AQ112" s="21"/>
      <c r="AR112" s="21"/>
      <c r="AS112" s="21"/>
      <c r="AT112" s="21"/>
      <c r="AU112" s="21"/>
      <c r="AV112" s="21"/>
      <c r="AW112" s="21"/>
      <c r="AX112" s="21"/>
      <c r="AY112" s="21"/>
      <c r="AZ112" s="21"/>
      <c r="BA112" s="21"/>
      <c r="BB112" s="21"/>
      <c r="BC112" s="21"/>
      <c r="BD112" s="21"/>
      <c r="BE112" s="21"/>
      <c r="BF112" s="21"/>
      <c r="BG112" s="21"/>
      <c r="BH112" s="21"/>
      <c r="BI112" s="21"/>
      <c r="BJ112" s="9"/>
      <c r="BK112" s="9"/>
      <c r="BL112" s="9"/>
      <c r="BM112" s="9"/>
    </row>
    <row r="113" spans="1:65">
      <c r="A113" s="610"/>
      <c r="B113" s="567" t="str">
        <f>"Asset Values ($m Real "&amp;F4&amp;")"</f>
        <v>Asset Values ($m Real 2026-27)</v>
      </c>
      <c r="C113" s="610"/>
      <c r="D113" s="610"/>
      <c r="E113" s="610"/>
      <c r="F113" s="611"/>
      <c r="G113" s="612"/>
      <c r="H113" s="612"/>
      <c r="I113" s="612"/>
      <c r="J113" s="612"/>
      <c r="K113" s="612"/>
      <c r="L113" s="612"/>
      <c r="M113" s="612"/>
      <c r="N113" s="612"/>
      <c r="O113" s="612"/>
      <c r="P113" s="612"/>
      <c r="Q113" s="612"/>
      <c r="R113" s="612"/>
      <c r="S113" s="612"/>
      <c r="T113" s="612"/>
      <c r="U113" s="612"/>
      <c r="V113" s="612"/>
      <c r="W113" s="612"/>
      <c r="X113" s="612"/>
      <c r="Y113" s="612"/>
      <c r="Z113" s="612"/>
      <c r="AA113" s="612"/>
      <c r="AB113" s="612"/>
      <c r="AC113" s="612"/>
      <c r="AD113" s="612"/>
      <c r="AE113" s="612"/>
      <c r="AF113" s="612"/>
      <c r="AG113" s="612"/>
      <c r="AH113" s="612"/>
      <c r="AI113" s="612"/>
      <c r="AJ113" s="612"/>
      <c r="AK113" s="612"/>
      <c r="AL113" s="612"/>
      <c r="AM113" s="612"/>
      <c r="AN113" s="612"/>
      <c r="AO113" s="612"/>
      <c r="AP113" s="612"/>
      <c r="AQ113" s="612"/>
      <c r="AR113" s="612"/>
      <c r="AS113" s="612"/>
      <c r="AT113" s="612"/>
      <c r="AU113" s="612"/>
      <c r="AV113" s="612"/>
      <c r="AW113" s="612"/>
      <c r="AX113" s="612"/>
      <c r="AY113" s="612"/>
      <c r="AZ113" s="612"/>
      <c r="BA113" s="612"/>
      <c r="BB113" s="612"/>
      <c r="BC113" s="612"/>
      <c r="BD113" s="612"/>
      <c r="BE113" s="612"/>
      <c r="BF113" s="612"/>
      <c r="BG113" s="612"/>
      <c r="BH113" s="612"/>
      <c r="BI113" s="612"/>
      <c r="BJ113" s="612"/>
      <c r="BK113" s="9"/>
      <c r="BL113" s="9"/>
      <c r="BM113" s="9"/>
    </row>
    <row r="114" spans="1:65">
      <c r="A114" s="116"/>
      <c r="B114" s="188"/>
      <c r="C114" s="116"/>
      <c r="D114" s="116"/>
      <c r="E114" s="116"/>
      <c r="F114" s="250"/>
      <c r="G114" s="145"/>
      <c r="H114" s="145"/>
      <c r="I114" s="145"/>
      <c r="J114" s="145"/>
      <c r="K114" s="145"/>
      <c r="L114" s="145"/>
      <c r="M114" s="145"/>
      <c r="N114" s="145"/>
      <c r="O114" s="145"/>
      <c r="P114" s="145"/>
      <c r="Q114" s="145"/>
      <c r="R114" s="145"/>
      <c r="S114" s="145"/>
      <c r="T114" s="145"/>
      <c r="U114" s="145"/>
      <c r="V114" s="145"/>
      <c r="W114" s="145"/>
      <c r="X114" s="145"/>
      <c r="Y114" s="145"/>
      <c r="Z114" s="145"/>
      <c r="AA114" s="145"/>
      <c r="AB114" s="145"/>
      <c r="AC114" s="145"/>
      <c r="AD114" s="145"/>
      <c r="AE114" s="145"/>
      <c r="AF114" s="145"/>
      <c r="AG114" s="145"/>
      <c r="AH114" s="145"/>
      <c r="AI114" s="145"/>
      <c r="AJ114" s="145"/>
      <c r="AK114" s="145"/>
      <c r="AL114" s="145"/>
      <c r="AM114" s="145"/>
      <c r="AN114" s="145"/>
      <c r="AO114" s="145"/>
      <c r="AP114" s="145"/>
      <c r="AQ114" s="145"/>
      <c r="AR114" s="145"/>
      <c r="AS114" s="145"/>
      <c r="AT114" s="145"/>
      <c r="AU114" s="145"/>
      <c r="AV114" s="145"/>
      <c r="AW114" s="145"/>
      <c r="AX114" s="145"/>
      <c r="AY114" s="145"/>
      <c r="AZ114" s="145"/>
      <c r="BA114" s="145"/>
      <c r="BB114" s="145"/>
      <c r="BC114" s="145"/>
      <c r="BD114" s="145"/>
      <c r="BE114" s="145"/>
      <c r="BF114" s="145"/>
      <c r="BG114" s="145"/>
      <c r="BH114" s="145"/>
      <c r="BI114" s="145"/>
      <c r="BJ114" s="116"/>
      <c r="BK114" s="116"/>
      <c r="BL114" s="116"/>
      <c r="BM114" s="116"/>
    </row>
    <row r="115" spans="1:65">
      <c r="A115" s="116"/>
      <c r="B115" s="116" t="s">
        <v>235</v>
      </c>
      <c r="C115" s="116"/>
      <c r="D115" s="116"/>
      <c r="E115" s="116"/>
      <c r="F115" s="613"/>
      <c r="G115" s="253">
        <f>G128+G141+G154+G167+G180+G193+G206+G219+G232+G245+G258+G271+G284+G297+G310+G323+G336+G349+G362+G375+G388+G401+G414+G427+G440+G453+G466+G479+G492+G505+G518+G531+G544+G557+G570+G583+G596+G609+G622+G635+G648+G661+G674+G687+G700+G713+G726+G739+G752+G765</f>
        <v>15.939580329961252</v>
      </c>
      <c r="H115" s="253">
        <f t="shared" ref="H115:K115" ca="1" si="57">H128+H141+H154+H167+H180+H193+H206+H219+H232+H245+H258+H271+H284+H297+H310+H323+H336+H349+H362+H375+H388+H401+H414+H427+H440+H453+H466+H479+H492+H505+H518+H531+H544+H557+H570+H583+H596+H609+H622+H635+H648+H661+H674+H687+H700+H713+H726+H739+H752+H765</f>
        <v>17.326768435833589</v>
      </c>
      <c r="I115" s="253">
        <f t="shared" ca="1" si="57"/>
        <v>18.500054183089475</v>
      </c>
      <c r="J115" s="253">
        <f t="shared" ca="1" si="57"/>
        <v>19.510346526089911</v>
      </c>
      <c r="K115" s="253">
        <f t="shared" ca="1" si="57"/>
        <v>18.240154970711618</v>
      </c>
      <c r="L115" s="253">
        <f t="shared" ref="L115:BI115" ca="1" si="58">L128+L141+L154+L167+L180+L193+L206+L219+L232+L245+L258+L271+L284+L297+L310+L323+L336+L349+L362+L375+L388+L401+L414+L427+L440+L453+L466+L479+L492+L505+L518+L531+L544+L557+L570+L583+L596+L609+L622+L635+L648+L661+L674+L687+L700+L713+L726+L739+L752+L765</f>
        <v>18.928239774661971</v>
      </c>
      <c r="M115" s="253">
        <f t="shared" ca="1" si="58"/>
        <v>18.536565981169083</v>
      </c>
      <c r="N115" s="253">
        <f t="shared" ca="1" si="58"/>
        <v>18.071587225557778</v>
      </c>
      <c r="O115" s="253">
        <f t="shared" ca="1" si="58"/>
        <v>17.625438735797168</v>
      </c>
      <c r="P115" s="253">
        <f t="shared" ca="1" si="58"/>
        <v>17.100261897509164</v>
      </c>
      <c r="Q115" s="253">
        <f t="shared" ca="1" si="58"/>
        <v>16.65348209448106</v>
      </c>
      <c r="R115" s="253">
        <f t="shared" ca="1" si="58"/>
        <v>16.15712442740838</v>
      </c>
      <c r="S115" s="253">
        <f t="shared" ca="1" si="58"/>
        <v>15.827297446843193</v>
      </c>
      <c r="T115" s="253">
        <f t="shared" ca="1" si="58"/>
        <v>15.510494238141726</v>
      </c>
      <c r="U115" s="253">
        <f t="shared" ca="1" si="58"/>
        <v>15.110402884889846</v>
      </c>
      <c r="V115" s="253">
        <f t="shared" ca="1" si="58"/>
        <v>14.701193280794648</v>
      </c>
      <c r="W115" s="253">
        <f t="shared" ca="1" si="58"/>
        <v>14.642020537311236</v>
      </c>
      <c r="X115" s="253">
        <f t="shared" ca="1" si="58"/>
        <v>14.583895438954562</v>
      </c>
      <c r="Y115" s="253">
        <f t="shared" ca="1" si="58"/>
        <v>14.536668911993491</v>
      </c>
      <c r="Z115" s="253">
        <f t="shared" ca="1" si="58"/>
        <v>14.491685071260532</v>
      </c>
      <c r="AA115" s="253">
        <f t="shared" ca="1" si="58"/>
        <v>14.178762197769322</v>
      </c>
      <c r="AB115" s="253">
        <f t="shared" ca="1" si="58"/>
        <v>13.335384621447833</v>
      </c>
      <c r="AC115" s="253">
        <f t="shared" ca="1" si="58"/>
        <v>13.322703578820409</v>
      </c>
      <c r="AD115" s="253">
        <f t="shared" ca="1" si="58"/>
        <v>13.307025809121535</v>
      </c>
      <c r="AE115" s="253">
        <f t="shared" ca="1" si="58"/>
        <v>13.295624886435322</v>
      </c>
      <c r="AF115" s="253">
        <f t="shared" ca="1" si="58"/>
        <v>13.284171735772468</v>
      </c>
      <c r="AG115" s="253">
        <f t="shared" ca="1" si="58"/>
        <v>13.275427567196248</v>
      </c>
      <c r="AH115" s="253">
        <f t="shared" ca="1" si="58"/>
        <v>13.275427567196248</v>
      </c>
      <c r="AI115" s="253">
        <f t="shared" ca="1" si="58"/>
        <v>13.275427567196248</v>
      </c>
      <c r="AJ115" s="253">
        <f t="shared" ca="1" si="58"/>
        <v>13.275427567196248</v>
      </c>
      <c r="AK115" s="253">
        <f t="shared" ca="1" si="58"/>
        <v>13.275427567196248</v>
      </c>
      <c r="AL115" s="253">
        <f t="shared" ca="1" si="58"/>
        <v>13.275427567196248</v>
      </c>
      <c r="AM115" s="253">
        <f t="shared" ca="1" si="58"/>
        <v>13.275427567196248</v>
      </c>
      <c r="AN115" s="253">
        <f t="shared" ca="1" si="58"/>
        <v>13.275427567196248</v>
      </c>
      <c r="AO115" s="253">
        <f t="shared" ca="1" si="58"/>
        <v>13.275427567196248</v>
      </c>
      <c r="AP115" s="253">
        <f t="shared" ca="1" si="58"/>
        <v>13.275427567196248</v>
      </c>
      <c r="AQ115" s="253">
        <f t="shared" ca="1" si="58"/>
        <v>13.275427567196248</v>
      </c>
      <c r="AR115" s="253">
        <f t="shared" ca="1" si="58"/>
        <v>13.275427567196248</v>
      </c>
      <c r="AS115" s="253">
        <f t="shared" ca="1" si="58"/>
        <v>13.275427567196248</v>
      </c>
      <c r="AT115" s="253">
        <f t="shared" ca="1" si="58"/>
        <v>13.275427567196248</v>
      </c>
      <c r="AU115" s="253">
        <f t="shared" ca="1" si="58"/>
        <v>13.275427567196248</v>
      </c>
      <c r="AV115" s="253">
        <f t="shared" ca="1" si="58"/>
        <v>13.275427567196248</v>
      </c>
      <c r="AW115" s="253">
        <f t="shared" ca="1" si="58"/>
        <v>13.275427567196248</v>
      </c>
      <c r="AX115" s="253">
        <f t="shared" ca="1" si="58"/>
        <v>13.275427567196248</v>
      </c>
      <c r="AY115" s="253">
        <f t="shared" ca="1" si="58"/>
        <v>10.632204217790976</v>
      </c>
      <c r="AZ115" s="253">
        <f t="shared" ca="1" si="58"/>
        <v>1.1634016765060782</v>
      </c>
      <c r="BA115" s="253">
        <f t="shared" ca="1" si="58"/>
        <v>0.76255128824939822</v>
      </c>
      <c r="BB115" s="253">
        <f t="shared" ca="1" si="58"/>
        <v>0.48541744239795859</v>
      </c>
      <c r="BC115" s="253">
        <f t="shared" ca="1" si="58"/>
        <v>0.29462569333060229</v>
      </c>
      <c r="BD115" s="253">
        <f t="shared" ca="1" si="58"/>
        <v>0.10846576668052421</v>
      </c>
      <c r="BE115" s="253">
        <f t="shared" ca="1" si="58"/>
        <v>0</v>
      </c>
      <c r="BF115" s="253">
        <f t="shared" ca="1" si="58"/>
        <v>0</v>
      </c>
      <c r="BG115" s="253">
        <f t="shared" ca="1" si="58"/>
        <v>0</v>
      </c>
      <c r="BH115" s="253">
        <f t="shared" ca="1" si="58"/>
        <v>0</v>
      </c>
      <c r="BI115" s="253">
        <f t="shared" ca="1" si="58"/>
        <v>0</v>
      </c>
      <c r="BJ115" s="116"/>
      <c r="BK115" s="116"/>
      <c r="BL115" s="116"/>
      <c r="BM115" s="116"/>
    </row>
    <row r="116" spans="1:65" hidden="1" outlineLevel="2">
      <c r="A116" s="116"/>
      <c r="B116" s="106" t="str">
        <f>C128</f>
        <v>Pipelines</v>
      </c>
      <c r="C116" s="614"/>
      <c r="D116" s="615" t="s">
        <v>236</v>
      </c>
      <c r="E116" s="614"/>
      <c r="F116" s="616"/>
      <c r="G116" s="617">
        <f>IF(('PTRM input'!$E$515='PTRM input'!$G$514),IF(G$3&gt;A1remlife,A1acvalue-SUM(F116:$F116),IF(A1remlife="N/A","n/a",A1acvalue/A1remlife)),'PTRM input'!G$520)</f>
        <v>12.017741612236701</v>
      </c>
      <c r="H116" s="617">
        <f>IF(('PTRM input'!$E$515='PTRM input'!$G$514),IF(H$3&gt;A1remlife,A1acvalue-SUM($F116:G116),IF(A1remlife="N/A","n/a",A1acvalue/A1remlife)),'PTRM input'!H$520)</f>
        <v>12.017741612236701</v>
      </c>
      <c r="I116" s="617">
        <f>IF(('PTRM input'!$E$515='PTRM input'!$G$514),IF(I$3&gt;A1remlife,A1acvalue-SUM($F116:H116),IF(A1remlife="N/A","n/a",A1acvalue/A1remlife)),'PTRM input'!I$520)</f>
        <v>12.017741612236701</v>
      </c>
      <c r="J116" s="617">
        <f>IF(('PTRM input'!$E$515='PTRM input'!$G$514),IF(J$3&gt;A1remlife,A1acvalue-SUM($F116:I116),IF(A1remlife="N/A","n/a",A1acvalue/A1remlife)),'PTRM input'!J$520)</f>
        <v>12.017741612236701</v>
      </c>
      <c r="K116" s="617">
        <f>IF(('PTRM input'!$E$515='PTRM input'!$G$514),IF(K$3&gt;A1remlife,A1acvalue-SUM($F116:J116),IF(A1remlife="N/A","n/a",A1acvalue/A1remlife)),'PTRM input'!K$520)</f>
        <v>12.017741612236701</v>
      </c>
      <c r="L116" s="617">
        <f>IF(('PTRM input'!$E$515='PTRM input'!$G$514),IF(L$3&gt;A1remlife,A1acvalue-SUM($F116:K116),IF(A1remlife="N/A","n/a",A1acvalue/A1remlife)),'PTRM input'!L$520)</f>
        <v>12.017741612236701</v>
      </c>
      <c r="M116" s="617">
        <f>IF(('PTRM input'!$E$515='PTRM input'!$G$514),IF(M$3&gt;A1remlife,A1acvalue-SUM($F116:L116),IF(A1remlife="N/A","n/a",A1acvalue/A1remlife)),'PTRM input'!M$520)</f>
        <v>12.017741612236701</v>
      </c>
      <c r="N116" s="617">
        <f>IF(('PTRM input'!$E$515='PTRM input'!$G$514),IF(N$3&gt;A1remlife,A1acvalue-SUM($F116:M116),IF(A1remlife="N/A","n/a",A1acvalue/A1remlife)),'PTRM input'!N$520)</f>
        <v>12.017741612236701</v>
      </c>
      <c r="O116" s="617">
        <f>IF(('PTRM input'!$E$515='PTRM input'!$G$514),IF(O$3&gt;A1remlife,A1acvalue-SUM($F116:N116),IF(A1remlife="N/A","n/a",A1acvalue/A1remlife)),'PTRM input'!O$520)</f>
        <v>12.017741612236701</v>
      </c>
      <c r="P116" s="617">
        <f>IF(('PTRM input'!$E$515='PTRM input'!$G$514),IF(P$3&gt;A1remlife,A1acvalue-SUM($F116:O116),IF(A1remlife="N/A","n/a",A1acvalue/A1remlife)),'PTRM input'!P$520)</f>
        <v>12.017741612236701</v>
      </c>
      <c r="Q116" s="617">
        <f>IF(('PTRM input'!$E$515='PTRM input'!$G$514),IF(Q$3&gt;A1remlife,A1acvalue-SUM($F116:P116),IF(A1remlife="N/A","n/a",A1acvalue/A1remlife)),'PTRM input'!Q$520)</f>
        <v>12.017741612236701</v>
      </c>
      <c r="R116" s="617">
        <f>IF(('PTRM input'!$E$515='PTRM input'!$G$514),IF(R$3&gt;A1remlife,A1acvalue-SUM($F116:Q116),IF(A1remlife="N/A","n/a",A1acvalue/A1remlife)),'PTRM input'!R$520)</f>
        <v>12.017741612236701</v>
      </c>
      <c r="S116" s="617">
        <f>IF(('PTRM input'!$E$515='PTRM input'!$G$514),IF(S$3&gt;A1remlife,A1acvalue-SUM($F116:R116),IF(A1remlife="N/A","n/a",A1acvalue/A1remlife)),'PTRM input'!S$520)</f>
        <v>12.017741612236701</v>
      </c>
      <c r="T116" s="617">
        <f>IF(('PTRM input'!$E$515='PTRM input'!$G$514),IF(T$3&gt;A1remlife,A1acvalue-SUM($F116:S116),IF(A1remlife="N/A","n/a",A1acvalue/A1remlife)),'PTRM input'!T$520)</f>
        <v>12.017741612236701</v>
      </c>
      <c r="U116" s="617">
        <f>IF(('PTRM input'!$E$515='PTRM input'!$G$514),IF(U$3&gt;A1remlife,A1acvalue-SUM($F116:T116),IF(A1remlife="N/A","n/a",A1acvalue/A1remlife)),'PTRM input'!U$520)</f>
        <v>12.017741612236701</v>
      </c>
      <c r="V116" s="617">
        <f>IF(('PTRM input'!$E$515='PTRM input'!$G$514),IF(V$3&gt;A1remlife,A1acvalue-SUM($F116:U116),IF(A1remlife="N/A","n/a",A1acvalue/A1remlife)),'PTRM input'!V$520)</f>
        <v>12.017741612236701</v>
      </c>
      <c r="W116" s="617">
        <f>IF(('PTRM input'!$E$515='PTRM input'!$G$514),IF(W$3&gt;A1remlife,A1acvalue-SUM($F116:V116),IF(A1remlife="N/A","n/a",A1acvalue/A1remlife)),'PTRM input'!W$520)</f>
        <v>12.017741612236701</v>
      </c>
      <c r="X116" s="617">
        <f>IF(('PTRM input'!$E$515='PTRM input'!$G$514),IF(X$3&gt;A1remlife,A1acvalue-SUM($F116:W116),IF(A1remlife="N/A","n/a",A1acvalue/A1remlife)),'PTRM input'!X$520)</f>
        <v>12.017741612236701</v>
      </c>
      <c r="Y116" s="617">
        <f>IF(('PTRM input'!$E$515='PTRM input'!$G$514),IF(Y$3&gt;A1remlife,A1acvalue-SUM($F116:X116),IF(A1remlife="N/A","n/a",A1acvalue/A1remlife)),'PTRM input'!Y$520)</f>
        <v>12.017741612236701</v>
      </c>
      <c r="Z116" s="617">
        <f>IF(('PTRM input'!$E$515='PTRM input'!$G$514),IF(Z$3&gt;A1remlife,A1acvalue-SUM($F116:Y116),IF(A1remlife="N/A","n/a",A1acvalue/A1remlife)),'PTRM input'!Z$520)</f>
        <v>12.017741612236701</v>
      </c>
      <c r="AA116" s="617">
        <f>IF(('PTRM input'!$E$515='PTRM input'!$G$514),IF(AA$3&gt;A1remlife,A1acvalue-SUM($F116:Z116),IF(A1remlife="N/A","n/a",A1acvalue/A1remlife)),'PTRM input'!AA$520)</f>
        <v>12.017741612236701</v>
      </c>
      <c r="AB116" s="617">
        <f>IF(('PTRM input'!$E$515='PTRM input'!$G$514),IF(AB$3&gt;A1remlife,A1acvalue-SUM($F116:AA116),IF(A1remlife="N/A","n/a",A1acvalue/A1remlife)),'PTRM input'!AB$520)</f>
        <v>12.017741612236701</v>
      </c>
      <c r="AC116" s="617">
        <f>IF(('PTRM input'!$E$515='PTRM input'!$G$514),IF(AC$3&gt;A1remlife,A1acvalue-SUM($F116:AB116),IF(A1remlife="N/A","n/a",A1acvalue/A1remlife)),'PTRM input'!AC$520)</f>
        <v>12.017741612236701</v>
      </c>
      <c r="AD116" s="617">
        <f>IF(('PTRM input'!$E$515='PTRM input'!$G$514),IF(AD$3&gt;A1remlife,A1acvalue-SUM($F116:AC116),IF(A1remlife="N/A","n/a",A1acvalue/A1remlife)),'PTRM input'!AD$520)</f>
        <v>12.017741612236701</v>
      </c>
      <c r="AE116" s="617">
        <f>IF(('PTRM input'!$E$515='PTRM input'!$G$514),IF(AE$3&gt;A1remlife,A1acvalue-SUM($F116:AD116),IF(A1remlife="N/A","n/a",A1acvalue/A1remlife)),'PTRM input'!AE$520)</f>
        <v>12.017741612236701</v>
      </c>
      <c r="AF116" s="617">
        <f>IF(('PTRM input'!$E$515='PTRM input'!$G$514),IF(AF$3&gt;A1remlife,A1acvalue-SUM($F116:AE116),IF(A1remlife="N/A","n/a",A1acvalue/A1remlife)),'PTRM input'!AF$520)</f>
        <v>12.017741612236701</v>
      </c>
      <c r="AG116" s="617">
        <f>IF(('PTRM input'!$E$515='PTRM input'!$G$514),IF(AG$3&gt;A1remlife,A1acvalue-SUM($F116:AF116),IF(A1remlife="N/A","n/a",A1acvalue/A1remlife)),'PTRM input'!AG$520)</f>
        <v>12.017741612236701</v>
      </c>
      <c r="AH116" s="617">
        <f>IF(('PTRM input'!$E$515='PTRM input'!$G$514),IF(AH$3&gt;A1remlife,A1acvalue-SUM($F116:AG116),IF(A1remlife="N/A","n/a",A1acvalue/A1remlife)),'PTRM input'!AH$520)</f>
        <v>12.017741612236701</v>
      </c>
      <c r="AI116" s="617">
        <f>IF(('PTRM input'!$E$515='PTRM input'!$G$514),IF(AI$3&gt;A1remlife,A1acvalue-SUM($F116:AH116),IF(A1remlife="N/A","n/a",A1acvalue/A1remlife)),'PTRM input'!AI$520)</f>
        <v>12.017741612236701</v>
      </c>
      <c r="AJ116" s="617">
        <f>IF(('PTRM input'!$E$515='PTRM input'!$G$514),IF(AJ$3&gt;A1remlife,A1acvalue-SUM($F116:AI116),IF(A1remlife="N/A","n/a",A1acvalue/A1remlife)),'PTRM input'!AJ$520)</f>
        <v>12.017741612236701</v>
      </c>
      <c r="AK116" s="617">
        <f>IF(('PTRM input'!$E$515='PTRM input'!$G$514),IF(AK$3&gt;A1remlife,A1acvalue-SUM($F116:AJ116),IF(A1remlife="N/A","n/a",A1acvalue/A1remlife)),'PTRM input'!AK$520)</f>
        <v>12.017741612236701</v>
      </c>
      <c r="AL116" s="617">
        <f>IF(('PTRM input'!$E$515='PTRM input'!$G$514),IF(AL$3&gt;A1remlife,A1acvalue-SUM($F116:AK116),IF(A1remlife="N/A","n/a",A1acvalue/A1remlife)),'PTRM input'!AL$520)</f>
        <v>12.017741612236701</v>
      </c>
      <c r="AM116" s="617">
        <f>IF(('PTRM input'!$E$515='PTRM input'!$G$514),IF(AM$3&gt;A1remlife,A1acvalue-SUM($F116:AL116),IF(A1remlife="N/A","n/a",A1acvalue/A1remlife)),'PTRM input'!AM$520)</f>
        <v>12.017741612236701</v>
      </c>
      <c r="AN116" s="617">
        <f>IF(('PTRM input'!$E$515='PTRM input'!$G$514),IF(AN$3&gt;A1remlife,A1acvalue-SUM($F116:AM116),IF(A1remlife="N/A","n/a",A1acvalue/A1remlife)),'PTRM input'!AN$520)</f>
        <v>12.017741612236701</v>
      </c>
      <c r="AO116" s="617">
        <f>IF(('PTRM input'!$E$515='PTRM input'!$G$514),IF(AO$3&gt;A1remlife,A1acvalue-SUM($F116:AN116),IF(A1remlife="N/A","n/a",A1acvalue/A1remlife)),'PTRM input'!AO$520)</f>
        <v>12.017741612236701</v>
      </c>
      <c r="AP116" s="617">
        <f>IF(('PTRM input'!$E$515='PTRM input'!$G$514),IF(AP$3&gt;A1remlife,A1acvalue-SUM($F116:AO116),IF(A1remlife="N/A","n/a",A1acvalue/A1remlife)),'PTRM input'!AP$520)</f>
        <v>12.017741612236701</v>
      </c>
      <c r="AQ116" s="617">
        <f>IF(('PTRM input'!$E$515='PTRM input'!$G$514),IF(AQ$3&gt;A1remlife,A1acvalue-SUM($F116:AP116),IF(A1remlife="N/A","n/a",A1acvalue/A1remlife)),'PTRM input'!AQ$520)</f>
        <v>12.017741612236701</v>
      </c>
      <c r="AR116" s="617">
        <f>IF(('PTRM input'!$E$515='PTRM input'!$G$514),IF(AR$3&gt;A1remlife,A1acvalue-SUM($F116:AQ116),IF(A1remlife="N/A","n/a",A1acvalue/A1remlife)),'PTRM input'!AR$520)</f>
        <v>12.017741612236701</v>
      </c>
      <c r="AS116" s="617">
        <f>IF(('PTRM input'!$E$515='PTRM input'!$G$514),IF(AS$3&gt;A1remlife,A1acvalue-SUM($F116:AR116),IF(A1remlife="N/A","n/a",A1acvalue/A1remlife)),'PTRM input'!AS$520)</f>
        <v>12.017741612236701</v>
      </c>
      <c r="AT116" s="617">
        <f>IF(('PTRM input'!$E$515='PTRM input'!$G$514),IF(AT$3&gt;A1remlife,A1acvalue-SUM($F116:AS116),IF(A1remlife="N/A","n/a",A1acvalue/A1remlife)),'PTRM input'!AT$520)</f>
        <v>12.017741612236701</v>
      </c>
      <c r="AU116" s="617">
        <f>IF(('PTRM input'!$E$515='PTRM input'!$G$514),IF(AU$3&gt;A1remlife,A1acvalue-SUM($F116:AT116),IF(A1remlife="N/A","n/a",A1acvalue/A1remlife)),'PTRM input'!AU$520)</f>
        <v>12.017741612236701</v>
      </c>
      <c r="AV116" s="617">
        <f>IF(('PTRM input'!$E$515='PTRM input'!$G$514),IF(AV$3&gt;A1remlife,A1acvalue-SUM($F116:AU116),IF(A1remlife="N/A","n/a",A1acvalue/A1remlife)),'PTRM input'!AV$520)</f>
        <v>12.017741612236701</v>
      </c>
      <c r="AW116" s="617">
        <f>IF(('PTRM input'!$E$515='PTRM input'!$G$514),IF(AW$3&gt;A1remlife,A1acvalue-SUM($F116:AV116),IF(A1remlife="N/A","n/a",A1acvalue/A1remlife)),'PTRM input'!AW$520)</f>
        <v>12.017741612236701</v>
      </c>
      <c r="AX116" s="617">
        <f>IF(('PTRM input'!$E$515='PTRM input'!$G$514),IF(AX$3&gt;A1remlife,A1acvalue-SUM($F116:AW116),IF(A1remlife="N/A","n/a",A1acvalue/A1remlife)),'PTRM input'!AX$520)</f>
        <v>12.017741612236701</v>
      </c>
      <c r="AY116" s="617">
        <f>IF(('PTRM input'!$E$515='PTRM input'!$G$514),IF(AY$3&gt;A1remlife,A1acvalue-SUM($F116:AX116),IF(A1remlife="N/A","n/a",A1acvalue/A1remlife)),'PTRM input'!AY$520)</f>
        <v>9.3745182628314296</v>
      </c>
      <c r="AZ116" s="617">
        <f>IF(('PTRM input'!$E$515='PTRM input'!$G$514),IF(AZ$3&gt;A1remlife,A1acvalue-SUM($F116:AY116),IF(A1remlife="N/A","n/a",A1acvalue/A1remlife)),'PTRM input'!AZ$520)</f>
        <v>0</v>
      </c>
      <c r="BA116" s="617">
        <f>IF(('PTRM input'!$E$515='PTRM input'!$G$514),IF(BA$3&gt;A1remlife,A1acvalue-SUM($F116:AZ116),IF(A1remlife="N/A","n/a",A1acvalue/A1remlife)),'PTRM input'!BA$520)</f>
        <v>0</v>
      </c>
      <c r="BB116" s="617">
        <f>IF(('PTRM input'!$E$515='PTRM input'!$G$514),IF(BB$3&gt;A1remlife,A1acvalue-SUM($F116:BA116),IF(A1remlife="N/A","n/a",A1acvalue/A1remlife)),'PTRM input'!BB$520)</f>
        <v>0</v>
      </c>
      <c r="BC116" s="617">
        <f>IF(('PTRM input'!$E$515='PTRM input'!$G$514),IF(BC$3&gt;A1remlife,A1acvalue-SUM($F116:BB116),IF(A1remlife="N/A","n/a",A1acvalue/A1remlife)),'PTRM input'!BC$520)</f>
        <v>0</v>
      </c>
      <c r="BD116" s="617">
        <f>IF(('PTRM input'!$E$515='PTRM input'!$G$514),IF(BD$3&gt;A1remlife,A1acvalue-SUM($F116:BC116),IF(A1remlife="N/A","n/a",A1acvalue/A1remlife)),'PTRM input'!BD$520)</f>
        <v>0</v>
      </c>
      <c r="BE116" s="617">
        <f>IF(('PTRM input'!$E$515='PTRM input'!$G$514),IF(BE$3&gt;A1remlife,A1acvalue-SUM($F116:BD116),IF(A1remlife="N/A","n/a",A1acvalue/A1remlife)),'PTRM input'!BE$520)</f>
        <v>0</v>
      </c>
      <c r="BF116" s="617">
        <f>IF(('PTRM input'!$E$515='PTRM input'!$G$514),IF(BF$3&gt;A1remlife,A1acvalue-SUM($F116:BE116),IF(A1remlife="N/A","n/a",A1acvalue/A1remlife)),'PTRM input'!BF$520)</f>
        <v>0</v>
      </c>
      <c r="BG116" s="617">
        <f>IF(('PTRM input'!$E$515='PTRM input'!$G$514),IF(BG$3&gt;A1remlife,A1acvalue-SUM($F116:BF116),IF(A1remlife="N/A","n/a",A1acvalue/A1remlife)),'PTRM input'!BG$520)</f>
        <v>0</v>
      </c>
      <c r="BH116" s="617">
        <f>IF(('PTRM input'!$E$515='PTRM input'!$G$514),IF(BH$3&gt;A1remlife,A1acvalue-SUM($F116:BG116),IF(A1remlife="N/A","n/a",A1acvalue/A1remlife)),'PTRM input'!BH$520)</f>
        <v>0</v>
      </c>
      <c r="BI116" s="617">
        <f>IF(('PTRM input'!$E$515='PTRM input'!$G$514),IF(BI$3&gt;A1remlife,A1acvalue-SUM($F116:BH116),IF(A1remlife="N/A","n/a",A1acvalue/A1remlife)),'PTRM input'!BI$520)</f>
        <v>0</v>
      </c>
      <c r="BJ116" s="116"/>
      <c r="BK116" s="116"/>
      <c r="BL116" s="116"/>
      <c r="BM116" s="116"/>
    </row>
    <row r="117" spans="1:65" ht="12.75" hidden="1" customHeight="1" outlineLevel="2">
      <c r="A117" s="116"/>
      <c r="B117" s="19"/>
      <c r="C117" s="18"/>
      <c r="D117" s="760" t="s">
        <v>237</v>
      </c>
      <c r="E117" s="86">
        <v>0</v>
      </c>
      <c r="F117" s="259"/>
      <c r="G117" s="433"/>
      <c r="H117" s="433"/>
      <c r="I117" s="433"/>
      <c r="J117" s="433"/>
      <c r="K117" s="433"/>
      <c r="L117" s="433"/>
      <c r="M117" s="433"/>
      <c r="N117" s="433"/>
      <c r="O117" s="433"/>
      <c r="P117" s="433"/>
      <c r="Q117" s="433"/>
      <c r="R117" s="433"/>
      <c r="S117" s="433"/>
      <c r="T117" s="433"/>
      <c r="U117" s="433"/>
      <c r="V117" s="433"/>
      <c r="W117" s="433"/>
      <c r="X117" s="433"/>
      <c r="Y117" s="433"/>
      <c r="Z117" s="433"/>
      <c r="AA117" s="433"/>
      <c r="AB117" s="433"/>
      <c r="AC117" s="433"/>
      <c r="AD117" s="433"/>
      <c r="AE117" s="433"/>
      <c r="AF117" s="433"/>
      <c r="AG117" s="433"/>
      <c r="AH117" s="433"/>
      <c r="AI117" s="433"/>
      <c r="AJ117" s="433"/>
      <c r="AK117" s="433"/>
      <c r="AL117" s="433"/>
      <c r="AM117" s="433"/>
      <c r="AN117" s="433"/>
      <c r="AO117" s="433"/>
      <c r="AP117" s="433"/>
      <c r="AQ117" s="433"/>
      <c r="AR117" s="433"/>
      <c r="AS117" s="433"/>
      <c r="AT117" s="433"/>
      <c r="AU117" s="433"/>
      <c r="AV117" s="433"/>
      <c r="AW117" s="433"/>
      <c r="AX117" s="433"/>
      <c r="AY117" s="433"/>
      <c r="AZ117" s="433"/>
      <c r="BA117" s="433"/>
      <c r="BB117" s="433"/>
      <c r="BC117" s="433"/>
      <c r="BD117" s="433"/>
      <c r="BE117" s="433"/>
      <c r="BF117" s="433"/>
      <c r="BG117" s="433"/>
      <c r="BH117" s="433"/>
      <c r="BI117" s="433"/>
      <c r="BJ117" s="116"/>
      <c r="BK117" s="116"/>
      <c r="BL117" s="116"/>
      <c r="BM117" s="116"/>
    </row>
    <row r="118" spans="1:65" hidden="1" outlineLevel="2">
      <c r="A118" s="116"/>
      <c r="B118" s="19"/>
      <c r="C118" s="18"/>
      <c r="D118" s="760"/>
      <c r="E118" s="86">
        <v>1</v>
      </c>
      <c r="F118" s="259"/>
      <c r="G118" s="618"/>
      <c r="H118" s="433">
        <f ca="1">IF(A1stdlife="n/a","n/a",IF(H$3&gt;(A1stdlife+$E118),('PTRM input'!$G$385*(1+rvanilla01)^0.5)-SUM(G118:$G118),('PTRM input'!$G$385*(1+rvanilla01)^0.5)/A1stdlife))</f>
        <v>0.42867512380487316</v>
      </c>
      <c r="I118" s="433">
        <f ca="1">IF(A1stdlife="n/a","n/a",IF(I$3&gt;(A1stdlife+$E118),('PTRM input'!$G$385*(1+rvanilla01)^0.5)-SUM($G118:H118),('PTRM input'!$G$385*(1+rvanilla01)^0.5)/A1stdlife))</f>
        <v>0.42867512380487316</v>
      </c>
      <c r="J118" s="433">
        <f ca="1">IF(A1stdlife="n/a","n/a",IF(J$3&gt;(A1stdlife+$E118),('PTRM input'!$G$385*(1+rvanilla01)^0.5)-SUM($G118:I118),('PTRM input'!$G$385*(1+rvanilla01)^0.5)/A1stdlife))</f>
        <v>0.42867512380487316</v>
      </c>
      <c r="K118" s="433">
        <f ca="1">IF(A1stdlife="n/a","n/a",IF(K$3&gt;(A1stdlife+$E118),('PTRM input'!$G$385*(1+rvanilla01)^0.5)-SUM($G118:J118),('PTRM input'!$G$385*(1+rvanilla01)^0.5)/A1stdlife))</f>
        <v>0.42867512380487316</v>
      </c>
      <c r="L118" s="433">
        <f ca="1">IF(A1stdlife="n/a","n/a",IF(L$3&gt;(A1stdlife+$E118),('PTRM input'!$G$385*(1+rvanilla01)^0.5)-SUM($G118:K118),('PTRM input'!$G$385*(1+rvanilla01)^0.5)/A1stdlife))</f>
        <v>0.42867512380487316</v>
      </c>
      <c r="M118" s="433">
        <f ca="1">IF(A1stdlife="n/a","n/a",IF(M$3&gt;(A1stdlife+$E118),('PTRM input'!$G$385*(1+rvanilla01)^0.5)-SUM($G118:L118),('PTRM input'!$G$385*(1+rvanilla01)^0.5)/A1stdlife))</f>
        <v>0.42867512380487316</v>
      </c>
      <c r="N118" s="433">
        <f ca="1">IF(A1stdlife="n/a","n/a",IF(N$3&gt;(A1stdlife+$E118),('PTRM input'!$G$385*(1+rvanilla01)^0.5)-SUM($G118:M118),('PTRM input'!$G$385*(1+rvanilla01)^0.5)/A1stdlife))</f>
        <v>0.42867512380487316</v>
      </c>
      <c r="O118" s="433">
        <f ca="1">IF(A1stdlife="n/a","n/a",IF(O$3&gt;(A1stdlife+$E118),('PTRM input'!$G$385*(1+rvanilla01)^0.5)-SUM($G118:N118),('PTRM input'!$G$385*(1+rvanilla01)^0.5)/A1stdlife))</f>
        <v>0.42867512380487316</v>
      </c>
      <c r="P118" s="433">
        <f ca="1">IF(A1stdlife="n/a","n/a",IF(P$3&gt;(A1stdlife+$E118),('PTRM input'!$G$385*(1+rvanilla01)^0.5)-SUM($G118:O118),('PTRM input'!$G$385*(1+rvanilla01)^0.5)/A1stdlife))</f>
        <v>0.42867512380487316</v>
      </c>
      <c r="Q118" s="433">
        <f ca="1">IF(A1stdlife="n/a","n/a",IF(Q$3&gt;(A1stdlife+$E118),('PTRM input'!$G$385*(1+rvanilla01)^0.5)-SUM($G118:P118),('PTRM input'!$G$385*(1+rvanilla01)^0.5)/A1stdlife))</f>
        <v>0.42867512380487316</v>
      </c>
      <c r="R118" s="433">
        <f ca="1">IF(A1stdlife="n/a","n/a",IF(R$3&gt;(A1stdlife+$E118),('PTRM input'!$G$385*(1+rvanilla01)^0.5)-SUM($G118:Q118),('PTRM input'!$G$385*(1+rvanilla01)^0.5)/A1stdlife))</f>
        <v>0.42867512380487316</v>
      </c>
      <c r="S118" s="433">
        <f ca="1">IF(A1stdlife="n/a","n/a",IF(S$3&gt;(A1stdlife+$E118),('PTRM input'!$G$385*(1+rvanilla01)^0.5)-SUM($G118:R118),('PTRM input'!$G$385*(1+rvanilla01)^0.5)/A1stdlife))</f>
        <v>0.42867512380487316</v>
      </c>
      <c r="T118" s="433">
        <f ca="1">IF(A1stdlife="n/a","n/a",IF(T$3&gt;(A1stdlife+$E118),('PTRM input'!$G$385*(1+rvanilla01)^0.5)-SUM($G118:S118),('PTRM input'!$G$385*(1+rvanilla01)^0.5)/A1stdlife))</f>
        <v>0.42867512380487316</v>
      </c>
      <c r="U118" s="433">
        <f ca="1">IF(A1stdlife="n/a","n/a",IF(U$3&gt;(A1stdlife+$E118),('PTRM input'!$G$385*(1+rvanilla01)^0.5)-SUM($G118:T118),('PTRM input'!$G$385*(1+rvanilla01)^0.5)/A1stdlife))</f>
        <v>0.42867512380487316</v>
      </c>
      <c r="V118" s="433">
        <f ca="1">IF(A1stdlife="n/a","n/a",IF(V$3&gt;(A1stdlife+$E118),('PTRM input'!$G$385*(1+rvanilla01)^0.5)-SUM($G118:U118),('PTRM input'!$G$385*(1+rvanilla01)^0.5)/A1stdlife))</f>
        <v>0.42867512380487316</v>
      </c>
      <c r="W118" s="433">
        <f ca="1">IF(A1stdlife="n/a","n/a",IF(W$3&gt;(A1stdlife+$E118),('PTRM input'!$G$385*(1+rvanilla01)^0.5)-SUM($G118:V118),('PTRM input'!$G$385*(1+rvanilla01)^0.5)/A1stdlife))</f>
        <v>0.42867512380487316</v>
      </c>
      <c r="X118" s="433">
        <f ca="1">IF(A1stdlife="n/a","n/a",IF(X$3&gt;(A1stdlife+$E118),('PTRM input'!$G$385*(1+rvanilla01)^0.5)-SUM($G118:W118),('PTRM input'!$G$385*(1+rvanilla01)^0.5)/A1stdlife))</f>
        <v>0.42867512380487316</v>
      </c>
      <c r="Y118" s="433">
        <f ca="1">IF(A1stdlife="n/a","n/a",IF(Y$3&gt;(A1stdlife+$E118),('PTRM input'!$G$385*(1+rvanilla01)^0.5)-SUM($G118:X118),('PTRM input'!$G$385*(1+rvanilla01)^0.5)/A1stdlife))</f>
        <v>0.42867512380487316</v>
      </c>
      <c r="Z118" s="433">
        <f ca="1">IF(A1stdlife="n/a","n/a",IF(Z$3&gt;(A1stdlife+$E118),('PTRM input'!$G$385*(1+rvanilla01)^0.5)-SUM($G118:Y118),('PTRM input'!$G$385*(1+rvanilla01)^0.5)/A1stdlife))</f>
        <v>0.42867512380487316</v>
      </c>
      <c r="AA118" s="433">
        <f ca="1">IF(A1stdlife="n/a","n/a",IF(AA$3&gt;(A1stdlife+$E118),('PTRM input'!$G$385*(1+rvanilla01)^0.5)-SUM($G118:Z118),('PTRM input'!$G$385*(1+rvanilla01)^0.5)/A1stdlife))</f>
        <v>0.42867512380487316</v>
      </c>
      <c r="AB118" s="433">
        <f ca="1">IF(A1stdlife="n/a","n/a",IF(AB$3&gt;(A1stdlife+$E118),('PTRM input'!$G$385*(1+rvanilla01)^0.5)-SUM($G118:AA118),('PTRM input'!$G$385*(1+rvanilla01)^0.5)/A1stdlife))</f>
        <v>0.42867512380487316</v>
      </c>
      <c r="AC118" s="433">
        <f ca="1">IF(A1stdlife="n/a","n/a",IF(AC$3&gt;(A1stdlife+$E118),('PTRM input'!$G$385*(1+rvanilla01)^0.5)-SUM($G118:AB118),('PTRM input'!$G$385*(1+rvanilla01)^0.5)/A1stdlife))</f>
        <v>0.42867512380487316</v>
      </c>
      <c r="AD118" s="433">
        <f ca="1">IF(A1stdlife="n/a","n/a",IF(AD$3&gt;(A1stdlife+$E118),('PTRM input'!$G$385*(1+rvanilla01)^0.5)-SUM($G118:AC118),('PTRM input'!$G$385*(1+rvanilla01)^0.5)/A1stdlife))</f>
        <v>0.42867512380487316</v>
      </c>
      <c r="AE118" s="433">
        <f ca="1">IF(A1stdlife="n/a","n/a",IF(AE$3&gt;(A1stdlife+$E118),('PTRM input'!$G$385*(1+rvanilla01)^0.5)-SUM($G118:AD118),('PTRM input'!$G$385*(1+rvanilla01)^0.5)/A1stdlife))</f>
        <v>0.42867512380487316</v>
      </c>
      <c r="AF118" s="433">
        <f ca="1">IF(A1stdlife="n/a","n/a",IF(AF$3&gt;(A1stdlife+$E118),('PTRM input'!$G$385*(1+rvanilla01)^0.5)-SUM($G118:AE118),('PTRM input'!$G$385*(1+rvanilla01)^0.5)/A1stdlife))</f>
        <v>0.42867512380487316</v>
      </c>
      <c r="AG118" s="433">
        <f ca="1">IF(A1stdlife="n/a","n/a",IF(AG$3&gt;(A1stdlife+$E118),('PTRM input'!$G$385*(1+rvanilla01)^0.5)-SUM($G118:AF118),('PTRM input'!$G$385*(1+rvanilla01)^0.5)/A1stdlife))</f>
        <v>0.42867512380487316</v>
      </c>
      <c r="AH118" s="433">
        <f ca="1">IF(A1stdlife="n/a","n/a",IF(AH$3&gt;(A1stdlife+$E118),('PTRM input'!$G$385*(1+rvanilla01)^0.5)-SUM($G118:AG118),('PTRM input'!$G$385*(1+rvanilla01)^0.5)/A1stdlife))</f>
        <v>0.42867512380487316</v>
      </c>
      <c r="AI118" s="433">
        <f ca="1">IF(A1stdlife="n/a","n/a",IF(AI$3&gt;(A1stdlife+$E118),('PTRM input'!$G$385*(1+rvanilla01)^0.5)-SUM($G118:AH118),('PTRM input'!$G$385*(1+rvanilla01)^0.5)/A1stdlife))</f>
        <v>0.42867512380487316</v>
      </c>
      <c r="AJ118" s="433">
        <f ca="1">IF(A1stdlife="n/a","n/a",IF(AJ$3&gt;(A1stdlife+$E118),('PTRM input'!$G$385*(1+rvanilla01)^0.5)-SUM($G118:AI118),('PTRM input'!$G$385*(1+rvanilla01)^0.5)/A1stdlife))</f>
        <v>0.42867512380487316</v>
      </c>
      <c r="AK118" s="433">
        <f ca="1">IF(A1stdlife="n/a","n/a",IF(AK$3&gt;(A1stdlife+$E118),('PTRM input'!$G$385*(1+rvanilla01)^0.5)-SUM($G118:AJ118),('PTRM input'!$G$385*(1+rvanilla01)^0.5)/A1stdlife))</f>
        <v>0.42867512380487316</v>
      </c>
      <c r="AL118" s="433">
        <f ca="1">IF(A1stdlife="n/a","n/a",IF(AL$3&gt;(A1stdlife+$E118),('PTRM input'!$G$385*(1+rvanilla01)^0.5)-SUM($G118:AK118),('PTRM input'!$G$385*(1+rvanilla01)^0.5)/A1stdlife))</f>
        <v>0.42867512380487316</v>
      </c>
      <c r="AM118" s="433">
        <f ca="1">IF(A1stdlife="n/a","n/a",IF(AM$3&gt;(A1stdlife+$E118),('PTRM input'!$G$385*(1+rvanilla01)^0.5)-SUM($G118:AL118),('PTRM input'!$G$385*(1+rvanilla01)^0.5)/A1stdlife))</f>
        <v>0.42867512380487316</v>
      </c>
      <c r="AN118" s="433">
        <f ca="1">IF(A1stdlife="n/a","n/a",IF(AN$3&gt;(A1stdlife+$E118),('PTRM input'!$G$385*(1+rvanilla01)^0.5)-SUM($G118:AM118),('PTRM input'!$G$385*(1+rvanilla01)^0.5)/A1stdlife))</f>
        <v>0.42867512380487316</v>
      </c>
      <c r="AO118" s="433">
        <f ca="1">IF(A1stdlife="n/a","n/a",IF(AO$3&gt;(A1stdlife+$E118),('PTRM input'!$G$385*(1+rvanilla01)^0.5)-SUM($G118:AN118),('PTRM input'!$G$385*(1+rvanilla01)^0.5)/A1stdlife))</f>
        <v>0.42867512380487316</v>
      </c>
      <c r="AP118" s="433">
        <f ca="1">IF(A1stdlife="n/a","n/a",IF(AP$3&gt;(A1stdlife+$E118),('PTRM input'!$G$385*(1+rvanilla01)^0.5)-SUM($G118:AO118),('PTRM input'!$G$385*(1+rvanilla01)^0.5)/A1stdlife))</f>
        <v>0.42867512380487316</v>
      </c>
      <c r="AQ118" s="433">
        <f ca="1">IF(A1stdlife="n/a","n/a",IF(AQ$3&gt;(A1stdlife+$E118),('PTRM input'!$G$385*(1+rvanilla01)^0.5)-SUM($G118:AP118),('PTRM input'!$G$385*(1+rvanilla01)^0.5)/A1stdlife))</f>
        <v>0.42867512380487316</v>
      </c>
      <c r="AR118" s="433">
        <f ca="1">IF(A1stdlife="n/a","n/a",IF(AR$3&gt;(A1stdlife+$E118),('PTRM input'!$G$385*(1+rvanilla01)^0.5)-SUM($G118:AQ118),('PTRM input'!$G$385*(1+rvanilla01)^0.5)/A1stdlife))</f>
        <v>0.42867512380487316</v>
      </c>
      <c r="AS118" s="433">
        <f ca="1">IF(A1stdlife="n/a","n/a",IF(AS$3&gt;(A1stdlife+$E118),('PTRM input'!$G$385*(1+rvanilla01)^0.5)-SUM($G118:AR118),('PTRM input'!$G$385*(1+rvanilla01)^0.5)/A1stdlife))</f>
        <v>0.42867512380487316</v>
      </c>
      <c r="AT118" s="433">
        <f ca="1">IF(A1stdlife="n/a","n/a",IF(AT$3&gt;(A1stdlife+$E118),('PTRM input'!$G$385*(1+rvanilla01)^0.5)-SUM($G118:AS118),('PTRM input'!$G$385*(1+rvanilla01)^0.5)/A1stdlife))</f>
        <v>0.42867512380487316</v>
      </c>
      <c r="AU118" s="433">
        <f ca="1">IF(A1stdlife="n/a","n/a",IF(AU$3&gt;(A1stdlife+$E118),('PTRM input'!$G$385*(1+rvanilla01)^0.5)-SUM($G118:AT118),('PTRM input'!$G$385*(1+rvanilla01)^0.5)/A1stdlife))</f>
        <v>0.42867512380487316</v>
      </c>
      <c r="AV118" s="433">
        <f ca="1">IF(A1stdlife="n/a","n/a",IF(AV$3&gt;(A1stdlife+$E118),('PTRM input'!$G$385*(1+rvanilla01)^0.5)-SUM($G118:AU118),('PTRM input'!$G$385*(1+rvanilla01)^0.5)/A1stdlife))</f>
        <v>0.42867512380487316</v>
      </c>
      <c r="AW118" s="433">
        <f ca="1">IF(A1stdlife="n/a","n/a",IF(AW$3&gt;(A1stdlife+$E118),('PTRM input'!$G$385*(1+rvanilla01)^0.5)-SUM($G118:AV118),('PTRM input'!$G$385*(1+rvanilla01)^0.5)/A1stdlife))</f>
        <v>0.42867512380487316</v>
      </c>
      <c r="AX118" s="433">
        <f ca="1">IF(A1stdlife="n/a","n/a",IF(AX$3&gt;(A1stdlife+$E118),('PTRM input'!$G$385*(1+rvanilla01)^0.5)-SUM($G118:AW118),('PTRM input'!$G$385*(1+rvanilla01)^0.5)/A1stdlife))</f>
        <v>0.42867512380487316</v>
      </c>
      <c r="AY118" s="433">
        <f ca="1">IF(A1stdlife="n/a","n/a",IF(AY$3&gt;(A1stdlife+$E118),('PTRM input'!$G$385*(1+rvanilla01)^0.5)-SUM($G118:AX118),('PTRM input'!$G$385*(1+rvanilla01)^0.5)/A1stdlife))</f>
        <v>0.42867512380487316</v>
      </c>
      <c r="AZ118" s="433">
        <f ca="1">IF(A1stdlife="n/a","n/a",IF(AZ$3&gt;(A1stdlife+$E118),('PTRM input'!$G$385*(1+rvanilla01)^0.5)-SUM($G118:AY118),('PTRM input'!$G$385*(1+rvanilla01)^0.5)/A1stdlife))</f>
        <v>0.33439084535140395</v>
      </c>
      <c r="BA118" s="433">
        <f ca="1">IF(A1stdlife="n/a","n/a",IF(BA$3&gt;(A1stdlife+$E118),('PTRM input'!$G$385*(1+rvanilla01)^0.5)-SUM($G118:AZ118),('PTRM input'!$G$385*(1+rvanilla01)^0.5)/A1stdlife))</f>
        <v>0</v>
      </c>
      <c r="BB118" s="433">
        <f ca="1">IF(A1stdlife="n/a","n/a",IF(BB$3&gt;(A1stdlife+$E118),('PTRM input'!$G$385*(1+rvanilla01)^0.5)-SUM($G118:BA118),('PTRM input'!$G$385*(1+rvanilla01)^0.5)/A1stdlife))</f>
        <v>0</v>
      </c>
      <c r="BC118" s="433">
        <f ca="1">IF(A1stdlife="n/a","n/a",IF(BC$3&gt;(A1stdlife+$E118),('PTRM input'!$G$385*(1+rvanilla01)^0.5)-SUM($G118:BB118),('PTRM input'!$G$385*(1+rvanilla01)^0.5)/A1stdlife))</f>
        <v>0</v>
      </c>
      <c r="BD118" s="433">
        <f ca="1">IF(A1stdlife="n/a","n/a",IF(BD$3&gt;(A1stdlife+$E118),('PTRM input'!$G$385*(1+rvanilla01)^0.5)-SUM($G118:BC118),('PTRM input'!$G$385*(1+rvanilla01)^0.5)/A1stdlife))</f>
        <v>0</v>
      </c>
      <c r="BE118" s="433">
        <f ca="1">IF(A1stdlife="n/a","n/a",IF(BE$3&gt;(A1stdlife+$E118),('PTRM input'!$G$385*(1+rvanilla01)^0.5)-SUM($G118:BD118),('PTRM input'!$G$385*(1+rvanilla01)^0.5)/A1stdlife))</f>
        <v>0</v>
      </c>
      <c r="BF118" s="433">
        <f ca="1">IF(A1stdlife="n/a","n/a",IF(BF$3&gt;(A1stdlife+$E118),('PTRM input'!$G$385*(1+rvanilla01)^0.5)-SUM($G118:BE118),('PTRM input'!$G$385*(1+rvanilla01)^0.5)/A1stdlife))</f>
        <v>0</v>
      </c>
      <c r="BG118" s="433">
        <f ca="1">IF(A1stdlife="n/a","n/a",IF(BG$3&gt;(A1stdlife+$E118),('PTRM input'!$G$385*(1+rvanilla01)^0.5)-SUM($G118:BF118),('PTRM input'!$G$385*(1+rvanilla01)^0.5)/A1stdlife))</f>
        <v>0</v>
      </c>
      <c r="BH118" s="433">
        <f ca="1">IF(A1stdlife="n/a","n/a",IF(BH$3&gt;(A1stdlife+$E118),('PTRM input'!$G$385*(1+rvanilla01)^0.5)-SUM($G118:BG118),('PTRM input'!$G$385*(1+rvanilla01)^0.5)/A1stdlife))</f>
        <v>0</v>
      </c>
      <c r="BI118" s="433">
        <f ca="1">IF(A1stdlife="n/a","n/a",IF(BI$3&gt;(A1stdlife+$E118),('PTRM input'!$G$385*(1+rvanilla01)^0.5)-SUM($G118:BH118),('PTRM input'!$G$385*(1+rvanilla01)^0.5)/A1stdlife))</f>
        <v>0</v>
      </c>
      <c r="BJ118" s="116"/>
      <c r="BK118" s="116"/>
      <c r="BL118" s="116"/>
      <c r="BM118" s="116"/>
    </row>
    <row r="119" spans="1:65" hidden="1" outlineLevel="2">
      <c r="A119" s="116"/>
      <c r="B119" s="19"/>
      <c r="C119" s="18"/>
      <c r="D119" s="760"/>
      <c r="E119" s="86">
        <v>2</v>
      </c>
      <c r="F119" s="259"/>
      <c r="G119" s="434"/>
      <c r="H119" s="619"/>
      <c r="I119" s="433">
        <f ca="1">IF(A1stdlife="n/a","n/a",IF(I$3&gt;(A1stdlife+$E119),('PTRM input'!$H$385*(1+rvanilla02)^0.5)-SUM(H119:$H119),('PTRM input'!$H$385*(1+rvanilla02)^0.5)/A1stdlife))</f>
        <v>0.30216652500537555</v>
      </c>
      <c r="J119" s="433">
        <f ca="1">IF(A1stdlife="n/a","n/a",IF(J$3&gt;(A1stdlife+$E119),('PTRM input'!$H$385*(1+rvanilla02)^0.5)-SUM($H119:I119),('PTRM input'!$H$385*(1+rvanilla02)^0.5)/A1stdlife))</f>
        <v>0.30216652500537555</v>
      </c>
      <c r="K119" s="433">
        <f ca="1">IF(A1stdlife="n/a","n/a",IF(K$3&gt;(A1stdlife+$E119),('PTRM input'!$H$385*(1+rvanilla02)^0.5)-SUM($H119:J119),('PTRM input'!$H$385*(1+rvanilla02)^0.5)/A1stdlife))</f>
        <v>0.30216652500537555</v>
      </c>
      <c r="L119" s="433">
        <f ca="1">IF(A1stdlife="n/a","n/a",IF(L$3&gt;(A1stdlife+$E119),('PTRM input'!$H$385*(1+rvanilla02)^0.5)-SUM($H119:K119),('PTRM input'!$H$385*(1+rvanilla02)^0.5)/A1stdlife))</f>
        <v>0.30216652500537555</v>
      </c>
      <c r="M119" s="433">
        <f ca="1">IF(A1stdlife="n/a","n/a",IF(M$3&gt;(A1stdlife+$E119),('PTRM input'!$H$385*(1+rvanilla02)^0.5)-SUM($H119:L119),('PTRM input'!$H$385*(1+rvanilla02)^0.5)/A1stdlife))</f>
        <v>0.30216652500537555</v>
      </c>
      <c r="N119" s="433">
        <f ca="1">IF(A1stdlife="n/a","n/a",IF(N$3&gt;(A1stdlife+$E119),('PTRM input'!$H$385*(1+rvanilla02)^0.5)-SUM($H119:M119),('PTRM input'!$H$385*(1+rvanilla02)^0.5)/A1stdlife))</f>
        <v>0.30216652500537555</v>
      </c>
      <c r="O119" s="433">
        <f ca="1">IF(A1stdlife="n/a","n/a",IF(O$3&gt;(A1stdlife+$E119),('PTRM input'!$H$385*(1+rvanilla02)^0.5)-SUM($H119:N119),('PTRM input'!$H$385*(1+rvanilla02)^0.5)/A1stdlife))</f>
        <v>0.30216652500537555</v>
      </c>
      <c r="P119" s="433">
        <f ca="1">IF(A1stdlife="n/a","n/a",IF(P$3&gt;(A1stdlife+$E119),('PTRM input'!$H$385*(1+rvanilla02)^0.5)-SUM($H119:O119),('PTRM input'!$H$385*(1+rvanilla02)^0.5)/A1stdlife))</f>
        <v>0.30216652500537555</v>
      </c>
      <c r="Q119" s="433">
        <f ca="1">IF(A1stdlife="n/a","n/a",IF(Q$3&gt;(A1stdlife+$E119),('PTRM input'!$H$385*(1+rvanilla02)^0.5)-SUM($H119:P119),('PTRM input'!$H$385*(1+rvanilla02)^0.5)/A1stdlife))</f>
        <v>0.30216652500537555</v>
      </c>
      <c r="R119" s="433">
        <f ca="1">IF(A1stdlife="n/a","n/a",IF(R$3&gt;(A1stdlife+$E119),('PTRM input'!$H$385*(1+rvanilla02)^0.5)-SUM($H119:Q119),('PTRM input'!$H$385*(1+rvanilla02)^0.5)/A1stdlife))</f>
        <v>0.30216652500537555</v>
      </c>
      <c r="S119" s="433">
        <f ca="1">IF(A1stdlife="n/a","n/a",IF(S$3&gt;(A1stdlife+$E119),('PTRM input'!$H$385*(1+rvanilla02)^0.5)-SUM($H119:R119),('PTRM input'!$H$385*(1+rvanilla02)^0.5)/A1stdlife))</f>
        <v>0.30216652500537555</v>
      </c>
      <c r="T119" s="433">
        <f ca="1">IF(A1stdlife="n/a","n/a",IF(T$3&gt;(A1stdlife+$E119),('PTRM input'!$H$385*(1+rvanilla02)^0.5)-SUM($H119:S119),('PTRM input'!$H$385*(1+rvanilla02)^0.5)/A1stdlife))</f>
        <v>0.30216652500537555</v>
      </c>
      <c r="U119" s="433">
        <f ca="1">IF(A1stdlife="n/a","n/a",IF(U$3&gt;(A1stdlife+$E119),('PTRM input'!$H$385*(1+rvanilla02)^0.5)-SUM($H119:T119),('PTRM input'!$H$385*(1+rvanilla02)^0.5)/A1stdlife))</f>
        <v>0.30216652500537555</v>
      </c>
      <c r="V119" s="433">
        <f ca="1">IF(A1stdlife="n/a","n/a",IF(V$3&gt;(A1stdlife+$E119),('PTRM input'!$H$385*(1+rvanilla02)^0.5)-SUM($H119:U119),('PTRM input'!$H$385*(1+rvanilla02)^0.5)/A1stdlife))</f>
        <v>0.30216652500537555</v>
      </c>
      <c r="W119" s="433">
        <f ca="1">IF(A1stdlife="n/a","n/a",IF(W$3&gt;(A1stdlife+$E119),('PTRM input'!$H$385*(1+rvanilla02)^0.5)-SUM($H119:V119),('PTRM input'!$H$385*(1+rvanilla02)^0.5)/A1stdlife))</f>
        <v>0.30216652500537555</v>
      </c>
      <c r="X119" s="433">
        <f ca="1">IF(A1stdlife="n/a","n/a",IF(X$3&gt;(A1stdlife+$E119),('PTRM input'!$H$385*(1+rvanilla02)^0.5)-SUM($H119:W119),('PTRM input'!$H$385*(1+rvanilla02)^0.5)/A1stdlife))</f>
        <v>0.30216652500537555</v>
      </c>
      <c r="Y119" s="433">
        <f ca="1">IF(A1stdlife="n/a","n/a",IF(Y$3&gt;(A1stdlife+$E119),('PTRM input'!$H$385*(1+rvanilla02)^0.5)-SUM($H119:X119),('PTRM input'!$H$385*(1+rvanilla02)^0.5)/A1stdlife))</f>
        <v>0.30216652500537555</v>
      </c>
      <c r="Z119" s="433">
        <f ca="1">IF(A1stdlife="n/a","n/a",IF(Z$3&gt;(A1stdlife+$E119),('PTRM input'!$H$385*(1+rvanilla02)^0.5)-SUM($H119:Y119),('PTRM input'!$H$385*(1+rvanilla02)^0.5)/A1stdlife))</f>
        <v>0.30216652500537555</v>
      </c>
      <c r="AA119" s="433">
        <f ca="1">IF(A1stdlife="n/a","n/a",IF(AA$3&gt;(A1stdlife+$E119),('PTRM input'!$H$385*(1+rvanilla02)^0.5)-SUM($H119:Z119),('PTRM input'!$H$385*(1+rvanilla02)^0.5)/A1stdlife))</f>
        <v>0.30216652500537555</v>
      </c>
      <c r="AB119" s="433">
        <f ca="1">IF(A1stdlife="n/a","n/a",IF(AB$3&gt;(A1stdlife+$E119),('PTRM input'!$H$385*(1+rvanilla02)^0.5)-SUM($H119:AA119),('PTRM input'!$H$385*(1+rvanilla02)^0.5)/A1stdlife))</f>
        <v>0.30216652500537555</v>
      </c>
      <c r="AC119" s="433">
        <f ca="1">IF(A1stdlife="n/a","n/a",IF(AC$3&gt;(A1stdlife+$E119),('PTRM input'!$H$385*(1+rvanilla02)^0.5)-SUM($H119:AB119),('PTRM input'!$H$385*(1+rvanilla02)^0.5)/A1stdlife))</f>
        <v>0.30216652500537555</v>
      </c>
      <c r="AD119" s="433">
        <f ca="1">IF(A1stdlife="n/a","n/a",IF(AD$3&gt;(A1stdlife+$E119),('PTRM input'!$H$385*(1+rvanilla02)^0.5)-SUM($H119:AC119),('PTRM input'!$H$385*(1+rvanilla02)^0.5)/A1stdlife))</f>
        <v>0.30216652500537555</v>
      </c>
      <c r="AE119" s="433">
        <f ca="1">IF(A1stdlife="n/a","n/a",IF(AE$3&gt;(A1stdlife+$E119),('PTRM input'!$H$385*(1+rvanilla02)^0.5)-SUM($H119:AD119),('PTRM input'!$H$385*(1+rvanilla02)^0.5)/A1stdlife))</f>
        <v>0.30216652500537555</v>
      </c>
      <c r="AF119" s="433">
        <f ca="1">IF(A1stdlife="n/a","n/a",IF(AF$3&gt;(A1stdlife+$E119),('PTRM input'!$H$385*(1+rvanilla02)^0.5)-SUM($H119:AE119),('PTRM input'!$H$385*(1+rvanilla02)^0.5)/A1stdlife))</f>
        <v>0.30216652500537555</v>
      </c>
      <c r="AG119" s="433">
        <f ca="1">IF(A1stdlife="n/a","n/a",IF(AG$3&gt;(A1stdlife+$E119),('PTRM input'!$H$385*(1+rvanilla02)^0.5)-SUM($H119:AF119),('PTRM input'!$H$385*(1+rvanilla02)^0.5)/A1stdlife))</f>
        <v>0.30216652500537555</v>
      </c>
      <c r="AH119" s="433">
        <f ca="1">IF(A1stdlife="n/a","n/a",IF(AH$3&gt;(A1stdlife+$E119),('PTRM input'!$H$385*(1+rvanilla02)^0.5)-SUM($H119:AG119),('PTRM input'!$H$385*(1+rvanilla02)^0.5)/A1stdlife))</f>
        <v>0.30216652500537555</v>
      </c>
      <c r="AI119" s="433">
        <f ca="1">IF(A1stdlife="n/a","n/a",IF(AI$3&gt;(A1stdlife+$E119),('PTRM input'!$H$385*(1+rvanilla02)^0.5)-SUM($H119:AH119),('PTRM input'!$H$385*(1+rvanilla02)^0.5)/A1stdlife))</f>
        <v>0.30216652500537555</v>
      </c>
      <c r="AJ119" s="433">
        <f ca="1">IF(A1stdlife="n/a","n/a",IF(AJ$3&gt;(A1stdlife+$E119),('PTRM input'!$H$385*(1+rvanilla02)^0.5)-SUM($H119:AI119),('PTRM input'!$H$385*(1+rvanilla02)^0.5)/A1stdlife))</f>
        <v>0.30216652500537555</v>
      </c>
      <c r="AK119" s="433">
        <f ca="1">IF(A1stdlife="n/a","n/a",IF(AK$3&gt;(A1stdlife+$E119),('PTRM input'!$H$385*(1+rvanilla02)^0.5)-SUM($H119:AJ119),('PTRM input'!$H$385*(1+rvanilla02)^0.5)/A1stdlife))</f>
        <v>0.30216652500537555</v>
      </c>
      <c r="AL119" s="433">
        <f ca="1">IF(A1stdlife="n/a","n/a",IF(AL$3&gt;(A1stdlife+$E119),('PTRM input'!$H$385*(1+rvanilla02)^0.5)-SUM($H119:AK119),('PTRM input'!$H$385*(1+rvanilla02)^0.5)/A1stdlife))</f>
        <v>0.30216652500537555</v>
      </c>
      <c r="AM119" s="433">
        <f ca="1">IF(A1stdlife="n/a","n/a",IF(AM$3&gt;(A1stdlife+$E119),('PTRM input'!$H$385*(1+rvanilla02)^0.5)-SUM($H119:AL119),('PTRM input'!$H$385*(1+rvanilla02)^0.5)/A1stdlife))</f>
        <v>0.30216652500537555</v>
      </c>
      <c r="AN119" s="433">
        <f ca="1">IF(A1stdlife="n/a","n/a",IF(AN$3&gt;(A1stdlife+$E119),('PTRM input'!$H$385*(1+rvanilla02)^0.5)-SUM($H119:AM119),('PTRM input'!$H$385*(1+rvanilla02)^0.5)/A1stdlife))</f>
        <v>0.30216652500537555</v>
      </c>
      <c r="AO119" s="433">
        <f ca="1">IF(A1stdlife="n/a","n/a",IF(AO$3&gt;(A1stdlife+$E119),('PTRM input'!$H$385*(1+rvanilla02)^0.5)-SUM($H119:AN119),('PTRM input'!$H$385*(1+rvanilla02)^0.5)/A1stdlife))</f>
        <v>0.30216652500537555</v>
      </c>
      <c r="AP119" s="433">
        <f ca="1">IF(A1stdlife="n/a","n/a",IF(AP$3&gt;(A1stdlife+$E119),('PTRM input'!$H$385*(1+rvanilla02)^0.5)-SUM($H119:AO119),('PTRM input'!$H$385*(1+rvanilla02)^0.5)/A1stdlife))</f>
        <v>0.30216652500537555</v>
      </c>
      <c r="AQ119" s="433">
        <f ca="1">IF(A1stdlife="n/a","n/a",IF(AQ$3&gt;(A1stdlife+$E119),('PTRM input'!$H$385*(1+rvanilla02)^0.5)-SUM($H119:AP119),('PTRM input'!$H$385*(1+rvanilla02)^0.5)/A1stdlife))</f>
        <v>0.30216652500537555</v>
      </c>
      <c r="AR119" s="433">
        <f ca="1">IF(A1stdlife="n/a","n/a",IF(AR$3&gt;(A1stdlife+$E119),('PTRM input'!$H$385*(1+rvanilla02)^0.5)-SUM($H119:AQ119),('PTRM input'!$H$385*(1+rvanilla02)^0.5)/A1stdlife))</f>
        <v>0.30216652500537555</v>
      </c>
      <c r="AS119" s="433">
        <f ca="1">IF(A1stdlife="n/a","n/a",IF(AS$3&gt;(A1stdlife+$E119),('PTRM input'!$H$385*(1+rvanilla02)^0.5)-SUM($H119:AR119),('PTRM input'!$H$385*(1+rvanilla02)^0.5)/A1stdlife))</f>
        <v>0.30216652500537555</v>
      </c>
      <c r="AT119" s="433">
        <f ca="1">IF(A1stdlife="n/a","n/a",IF(AT$3&gt;(A1stdlife+$E119),('PTRM input'!$H$385*(1+rvanilla02)^0.5)-SUM($H119:AS119),('PTRM input'!$H$385*(1+rvanilla02)^0.5)/A1stdlife))</f>
        <v>0.30216652500537555</v>
      </c>
      <c r="AU119" s="433">
        <f ca="1">IF(A1stdlife="n/a","n/a",IF(AU$3&gt;(A1stdlife+$E119),('PTRM input'!$H$385*(1+rvanilla02)^0.5)-SUM($H119:AT119),('PTRM input'!$H$385*(1+rvanilla02)^0.5)/A1stdlife))</f>
        <v>0.30216652500537555</v>
      </c>
      <c r="AV119" s="433">
        <f ca="1">IF(A1stdlife="n/a","n/a",IF(AV$3&gt;(A1stdlife+$E119),('PTRM input'!$H$385*(1+rvanilla02)^0.5)-SUM($H119:AU119),('PTRM input'!$H$385*(1+rvanilla02)^0.5)/A1stdlife))</f>
        <v>0.30216652500537555</v>
      </c>
      <c r="AW119" s="433">
        <f ca="1">IF(A1stdlife="n/a","n/a",IF(AW$3&gt;(A1stdlife+$E119),('PTRM input'!$H$385*(1+rvanilla02)^0.5)-SUM($H119:AV119),('PTRM input'!$H$385*(1+rvanilla02)^0.5)/A1stdlife))</f>
        <v>0.30216652500537555</v>
      </c>
      <c r="AX119" s="433">
        <f ca="1">IF(A1stdlife="n/a","n/a",IF(AX$3&gt;(A1stdlife+$E119),('PTRM input'!$H$385*(1+rvanilla02)^0.5)-SUM($H119:AW119),('PTRM input'!$H$385*(1+rvanilla02)^0.5)/A1stdlife))</f>
        <v>0.30216652500537555</v>
      </c>
      <c r="AY119" s="433">
        <f ca="1">IF(A1stdlife="n/a","n/a",IF(AY$3&gt;(A1stdlife+$E119),('PTRM input'!$H$385*(1+rvanilla02)^0.5)-SUM($H119:AX119),('PTRM input'!$H$385*(1+rvanilla02)^0.5)/A1stdlife))</f>
        <v>0.30216652500537555</v>
      </c>
      <c r="AZ119" s="433">
        <f ca="1">IF(A1stdlife="n/a","n/a",IF(AZ$3&gt;(A1stdlife+$E119),('PTRM input'!$H$385*(1+rvanilla02)^0.5)-SUM($H119:AY119),('PTRM input'!$H$385*(1+rvanilla02)^0.5)/A1stdlife))</f>
        <v>0.30216652500537555</v>
      </c>
      <c r="BA119" s="433">
        <f ca="1">IF(A1stdlife="n/a","n/a",IF(BA$3&gt;(A1stdlife+$E119),('PTRM input'!$H$385*(1+rvanilla02)^0.5)-SUM($H119:AZ119),('PTRM input'!$H$385*(1+rvanilla02)^0.5)/A1stdlife))</f>
        <v>0.23570698210009944</v>
      </c>
      <c r="BB119" s="433">
        <f ca="1">IF(A1stdlife="n/a","n/a",IF(BB$3&gt;(A1stdlife+$E119),('PTRM input'!$H$385*(1+rvanilla02)^0.5)-SUM($H119:BA119),('PTRM input'!$H$385*(1+rvanilla02)^0.5)/A1stdlife))</f>
        <v>0</v>
      </c>
      <c r="BC119" s="433">
        <f ca="1">IF(A1stdlife="n/a","n/a",IF(BC$3&gt;(A1stdlife+$E119),('PTRM input'!$H$385*(1+rvanilla02)^0.5)-SUM($H119:BB119),('PTRM input'!$H$385*(1+rvanilla02)^0.5)/A1stdlife))</f>
        <v>0</v>
      </c>
      <c r="BD119" s="433">
        <f ca="1">IF(A1stdlife="n/a","n/a",IF(BD$3&gt;(A1stdlife+$E119),('PTRM input'!$H$385*(1+rvanilla02)^0.5)-SUM($H119:BC119),('PTRM input'!$H$385*(1+rvanilla02)^0.5)/A1stdlife))</f>
        <v>0</v>
      </c>
      <c r="BE119" s="433">
        <f ca="1">IF(A1stdlife="n/a","n/a",IF(BE$3&gt;(A1stdlife+$E119),('PTRM input'!$H$385*(1+rvanilla02)^0.5)-SUM($H119:BD119),('PTRM input'!$H$385*(1+rvanilla02)^0.5)/A1stdlife))</f>
        <v>0</v>
      </c>
      <c r="BF119" s="433">
        <f ca="1">IF(A1stdlife="n/a","n/a",IF(BF$3&gt;(A1stdlife+$E119),('PTRM input'!$H$385*(1+rvanilla02)^0.5)-SUM($H119:BE119),('PTRM input'!$H$385*(1+rvanilla02)^0.5)/A1stdlife))</f>
        <v>0</v>
      </c>
      <c r="BG119" s="433">
        <f ca="1">IF(A1stdlife="n/a","n/a",IF(BG$3&gt;(A1stdlife+$E119),('PTRM input'!$H$385*(1+rvanilla02)^0.5)-SUM($H119:BF119),('PTRM input'!$H$385*(1+rvanilla02)^0.5)/A1stdlife))</f>
        <v>0</v>
      </c>
      <c r="BH119" s="433">
        <f ca="1">IF(A1stdlife="n/a","n/a",IF(BH$3&gt;(A1stdlife+$E119),('PTRM input'!$H$385*(1+rvanilla02)^0.5)-SUM($H119:BG119),('PTRM input'!$H$385*(1+rvanilla02)^0.5)/A1stdlife))</f>
        <v>0</v>
      </c>
      <c r="BI119" s="433">
        <f ca="1">IF(A1stdlife="n/a","n/a",IF(BI$3&gt;(A1stdlife+$E119),('PTRM input'!$H$385*(1+rvanilla02)^0.5)-SUM($H119:BH119),('PTRM input'!$H$385*(1+rvanilla02)^0.5)/A1stdlife))</f>
        <v>0</v>
      </c>
      <c r="BJ119" s="116"/>
      <c r="BK119" s="116"/>
      <c r="BL119" s="116"/>
      <c r="BM119" s="116"/>
    </row>
    <row r="120" spans="1:65" hidden="1" outlineLevel="2">
      <c r="A120" s="116"/>
      <c r="B120" s="19"/>
      <c r="C120" s="18"/>
      <c r="D120" s="760"/>
      <c r="E120" s="86">
        <v>3</v>
      </c>
      <c r="F120" s="259"/>
      <c r="G120" s="434"/>
      <c r="H120" s="435"/>
      <c r="I120" s="619"/>
      <c r="J120" s="433">
        <f ca="1">IF(A1stdlife="n/a","n/a",IF(J$3&gt;(A1stdlife+$E120),('PTRM input'!$I$385*(1+rvanilla03)^0.5)-SUM(I120:$I120),('PTRM input'!$I$385*(1+rvanilla03)^0.5)/A1stdlife))</f>
        <v>0.18835235564976216</v>
      </c>
      <c r="K120" s="433">
        <f ca="1">IF(A1stdlife="n/a","n/a",IF(K$3&gt;(A1stdlife+$E120),('PTRM input'!$I$385*(1+rvanilla03)^0.5)-SUM($I120:J120),('PTRM input'!$I$385*(1+rvanilla03)^0.5)/A1stdlife))</f>
        <v>0.18835235564976216</v>
      </c>
      <c r="L120" s="433">
        <f ca="1">IF(A1stdlife="n/a","n/a",IF(L$3&gt;(A1stdlife+$E120),('PTRM input'!$I$385*(1+rvanilla03)^0.5)-SUM($I120:K120),('PTRM input'!$I$385*(1+rvanilla03)^0.5)/A1stdlife))</f>
        <v>0.18835235564976216</v>
      </c>
      <c r="M120" s="433">
        <f ca="1">IF(A1stdlife="n/a","n/a",IF(M$3&gt;(A1stdlife+$E120),('PTRM input'!$I$385*(1+rvanilla03)^0.5)-SUM($I120:L120),('PTRM input'!$I$385*(1+rvanilla03)^0.5)/A1stdlife))</f>
        <v>0.18835235564976216</v>
      </c>
      <c r="N120" s="433">
        <f ca="1">IF(A1stdlife="n/a","n/a",IF(N$3&gt;(A1stdlife+$E120),('PTRM input'!$I$385*(1+rvanilla03)^0.5)-SUM($I120:M120),('PTRM input'!$I$385*(1+rvanilla03)^0.5)/A1stdlife))</f>
        <v>0.18835235564976216</v>
      </c>
      <c r="O120" s="433">
        <f ca="1">IF(A1stdlife="n/a","n/a",IF(O$3&gt;(A1stdlife+$E120),('PTRM input'!$I$385*(1+rvanilla03)^0.5)-SUM($I120:N120),('PTRM input'!$I$385*(1+rvanilla03)^0.5)/A1stdlife))</f>
        <v>0.18835235564976216</v>
      </c>
      <c r="P120" s="433">
        <f ca="1">IF(A1stdlife="n/a","n/a",IF(P$3&gt;(A1stdlife+$E120),('PTRM input'!$I$385*(1+rvanilla03)^0.5)-SUM($I120:O120),('PTRM input'!$I$385*(1+rvanilla03)^0.5)/A1stdlife))</f>
        <v>0.18835235564976216</v>
      </c>
      <c r="Q120" s="433">
        <f ca="1">IF(A1stdlife="n/a","n/a",IF(Q$3&gt;(A1stdlife+$E120),('PTRM input'!$I$385*(1+rvanilla03)^0.5)-SUM($I120:P120),('PTRM input'!$I$385*(1+rvanilla03)^0.5)/A1stdlife))</f>
        <v>0.18835235564976216</v>
      </c>
      <c r="R120" s="433">
        <f ca="1">IF(A1stdlife="n/a","n/a",IF(R$3&gt;(A1stdlife+$E120),('PTRM input'!$I$385*(1+rvanilla03)^0.5)-SUM($I120:Q120),('PTRM input'!$I$385*(1+rvanilla03)^0.5)/A1stdlife))</f>
        <v>0.18835235564976216</v>
      </c>
      <c r="S120" s="433">
        <f ca="1">IF(A1stdlife="n/a","n/a",IF(S$3&gt;(A1stdlife+$E120),('PTRM input'!$I$385*(1+rvanilla03)^0.5)-SUM($I120:R120),('PTRM input'!$I$385*(1+rvanilla03)^0.5)/A1stdlife))</f>
        <v>0.18835235564976216</v>
      </c>
      <c r="T120" s="433">
        <f ca="1">IF(A1stdlife="n/a","n/a",IF(T$3&gt;(A1stdlife+$E120),('PTRM input'!$I$385*(1+rvanilla03)^0.5)-SUM($I120:S120),('PTRM input'!$I$385*(1+rvanilla03)^0.5)/A1stdlife))</f>
        <v>0.18835235564976216</v>
      </c>
      <c r="U120" s="433">
        <f ca="1">IF(A1stdlife="n/a","n/a",IF(U$3&gt;(A1stdlife+$E120),('PTRM input'!$I$385*(1+rvanilla03)^0.5)-SUM($I120:T120),('PTRM input'!$I$385*(1+rvanilla03)^0.5)/A1stdlife))</f>
        <v>0.18835235564976216</v>
      </c>
      <c r="V120" s="433">
        <f ca="1">IF(A1stdlife="n/a","n/a",IF(V$3&gt;(A1stdlife+$E120),('PTRM input'!$I$385*(1+rvanilla03)^0.5)-SUM($I120:U120),('PTRM input'!$I$385*(1+rvanilla03)^0.5)/A1stdlife))</f>
        <v>0.18835235564976216</v>
      </c>
      <c r="W120" s="433">
        <f ca="1">IF(A1stdlife="n/a","n/a",IF(W$3&gt;(A1stdlife+$E120),('PTRM input'!$I$385*(1+rvanilla03)^0.5)-SUM($I120:V120),('PTRM input'!$I$385*(1+rvanilla03)^0.5)/A1stdlife))</f>
        <v>0.18835235564976216</v>
      </c>
      <c r="X120" s="433">
        <f ca="1">IF(A1stdlife="n/a","n/a",IF(X$3&gt;(A1stdlife+$E120),('PTRM input'!$I$385*(1+rvanilla03)^0.5)-SUM($I120:W120),('PTRM input'!$I$385*(1+rvanilla03)^0.5)/A1stdlife))</f>
        <v>0.18835235564976216</v>
      </c>
      <c r="Y120" s="433">
        <f ca="1">IF(A1stdlife="n/a","n/a",IF(Y$3&gt;(A1stdlife+$E120),('PTRM input'!$I$385*(1+rvanilla03)^0.5)-SUM($I120:X120),('PTRM input'!$I$385*(1+rvanilla03)^0.5)/A1stdlife))</f>
        <v>0.18835235564976216</v>
      </c>
      <c r="Z120" s="433">
        <f ca="1">IF(A1stdlife="n/a","n/a",IF(Z$3&gt;(A1stdlife+$E120),('PTRM input'!$I$385*(1+rvanilla03)^0.5)-SUM($I120:Y120),('PTRM input'!$I$385*(1+rvanilla03)^0.5)/A1stdlife))</f>
        <v>0.18835235564976216</v>
      </c>
      <c r="AA120" s="433">
        <f ca="1">IF(A1stdlife="n/a","n/a",IF(AA$3&gt;(A1stdlife+$E120),('PTRM input'!$I$385*(1+rvanilla03)^0.5)-SUM($I120:Z120),('PTRM input'!$I$385*(1+rvanilla03)^0.5)/A1stdlife))</f>
        <v>0.18835235564976216</v>
      </c>
      <c r="AB120" s="433">
        <f ca="1">IF(A1stdlife="n/a","n/a",IF(AB$3&gt;(A1stdlife+$E120),('PTRM input'!$I$385*(1+rvanilla03)^0.5)-SUM($I120:AA120),('PTRM input'!$I$385*(1+rvanilla03)^0.5)/A1stdlife))</f>
        <v>0.18835235564976216</v>
      </c>
      <c r="AC120" s="433">
        <f ca="1">IF(A1stdlife="n/a","n/a",IF(AC$3&gt;(A1stdlife+$E120),('PTRM input'!$I$385*(1+rvanilla03)^0.5)-SUM($I120:AB120),('PTRM input'!$I$385*(1+rvanilla03)^0.5)/A1stdlife))</f>
        <v>0.18835235564976216</v>
      </c>
      <c r="AD120" s="433">
        <f ca="1">IF(A1stdlife="n/a","n/a",IF(AD$3&gt;(A1stdlife+$E120),('PTRM input'!$I$385*(1+rvanilla03)^0.5)-SUM($I120:AC120),('PTRM input'!$I$385*(1+rvanilla03)^0.5)/A1stdlife))</f>
        <v>0.18835235564976216</v>
      </c>
      <c r="AE120" s="433">
        <f ca="1">IF(A1stdlife="n/a","n/a",IF(AE$3&gt;(A1stdlife+$E120),('PTRM input'!$I$385*(1+rvanilla03)^0.5)-SUM($I120:AD120),('PTRM input'!$I$385*(1+rvanilla03)^0.5)/A1stdlife))</f>
        <v>0.18835235564976216</v>
      </c>
      <c r="AF120" s="433">
        <f ca="1">IF(A1stdlife="n/a","n/a",IF(AF$3&gt;(A1stdlife+$E120),('PTRM input'!$I$385*(1+rvanilla03)^0.5)-SUM($I120:AE120),('PTRM input'!$I$385*(1+rvanilla03)^0.5)/A1stdlife))</f>
        <v>0.18835235564976216</v>
      </c>
      <c r="AG120" s="433">
        <f ca="1">IF(A1stdlife="n/a","n/a",IF(AG$3&gt;(A1stdlife+$E120),('PTRM input'!$I$385*(1+rvanilla03)^0.5)-SUM($I120:AF120),('PTRM input'!$I$385*(1+rvanilla03)^0.5)/A1stdlife))</f>
        <v>0.18835235564976216</v>
      </c>
      <c r="AH120" s="433">
        <f ca="1">IF(A1stdlife="n/a","n/a",IF(AH$3&gt;(A1stdlife+$E120),('PTRM input'!$I$385*(1+rvanilla03)^0.5)-SUM($I120:AG120),('PTRM input'!$I$385*(1+rvanilla03)^0.5)/A1stdlife))</f>
        <v>0.18835235564976216</v>
      </c>
      <c r="AI120" s="433">
        <f ca="1">IF(A1stdlife="n/a","n/a",IF(AI$3&gt;(A1stdlife+$E120),('PTRM input'!$I$385*(1+rvanilla03)^0.5)-SUM($I120:AH120),('PTRM input'!$I$385*(1+rvanilla03)^0.5)/A1stdlife))</f>
        <v>0.18835235564976216</v>
      </c>
      <c r="AJ120" s="433">
        <f ca="1">IF(A1stdlife="n/a","n/a",IF(AJ$3&gt;(A1stdlife+$E120),('PTRM input'!$I$385*(1+rvanilla03)^0.5)-SUM($I120:AI120),('PTRM input'!$I$385*(1+rvanilla03)^0.5)/A1stdlife))</f>
        <v>0.18835235564976216</v>
      </c>
      <c r="AK120" s="433">
        <f ca="1">IF(A1stdlife="n/a","n/a",IF(AK$3&gt;(A1stdlife+$E120),('PTRM input'!$I$385*(1+rvanilla03)^0.5)-SUM($I120:AJ120),('PTRM input'!$I$385*(1+rvanilla03)^0.5)/A1stdlife))</f>
        <v>0.18835235564976216</v>
      </c>
      <c r="AL120" s="433">
        <f ca="1">IF(A1stdlife="n/a","n/a",IF(AL$3&gt;(A1stdlife+$E120),('PTRM input'!$I$385*(1+rvanilla03)^0.5)-SUM($I120:AK120),('PTRM input'!$I$385*(1+rvanilla03)^0.5)/A1stdlife))</f>
        <v>0.18835235564976216</v>
      </c>
      <c r="AM120" s="433">
        <f ca="1">IF(A1stdlife="n/a","n/a",IF(AM$3&gt;(A1stdlife+$E120),('PTRM input'!$I$385*(1+rvanilla03)^0.5)-SUM($I120:AL120),('PTRM input'!$I$385*(1+rvanilla03)^0.5)/A1stdlife))</f>
        <v>0.18835235564976216</v>
      </c>
      <c r="AN120" s="433">
        <f ca="1">IF(A1stdlife="n/a","n/a",IF(AN$3&gt;(A1stdlife+$E120),('PTRM input'!$I$385*(1+rvanilla03)^0.5)-SUM($I120:AM120),('PTRM input'!$I$385*(1+rvanilla03)^0.5)/A1stdlife))</f>
        <v>0.18835235564976216</v>
      </c>
      <c r="AO120" s="433">
        <f ca="1">IF(A1stdlife="n/a","n/a",IF(AO$3&gt;(A1stdlife+$E120),('PTRM input'!$I$385*(1+rvanilla03)^0.5)-SUM($I120:AN120),('PTRM input'!$I$385*(1+rvanilla03)^0.5)/A1stdlife))</f>
        <v>0.18835235564976216</v>
      </c>
      <c r="AP120" s="433">
        <f ca="1">IF(A1stdlife="n/a","n/a",IF(AP$3&gt;(A1stdlife+$E120),('PTRM input'!$I$385*(1+rvanilla03)^0.5)-SUM($I120:AO120),('PTRM input'!$I$385*(1+rvanilla03)^0.5)/A1stdlife))</f>
        <v>0.18835235564976216</v>
      </c>
      <c r="AQ120" s="433">
        <f ca="1">IF(A1stdlife="n/a","n/a",IF(AQ$3&gt;(A1stdlife+$E120),('PTRM input'!$I$385*(1+rvanilla03)^0.5)-SUM($I120:AP120),('PTRM input'!$I$385*(1+rvanilla03)^0.5)/A1stdlife))</f>
        <v>0.18835235564976216</v>
      </c>
      <c r="AR120" s="433">
        <f ca="1">IF(A1stdlife="n/a","n/a",IF(AR$3&gt;(A1stdlife+$E120),('PTRM input'!$I$385*(1+rvanilla03)^0.5)-SUM($I120:AQ120),('PTRM input'!$I$385*(1+rvanilla03)^0.5)/A1stdlife))</f>
        <v>0.18835235564976216</v>
      </c>
      <c r="AS120" s="433">
        <f ca="1">IF(A1stdlife="n/a","n/a",IF(AS$3&gt;(A1stdlife+$E120),('PTRM input'!$I$385*(1+rvanilla03)^0.5)-SUM($I120:AR120),('PTRM input'!$I$385*(1+rvanilla03)^0.5)/A1stdlife))</f>
        <v>0.18835235564976216</v>
      </c>
      <c r="AT120" s="433">
        <f ca="1">IF(A1stdlife="n/a","n/a",IF(AT$3&gt;(A1stdlife+$E120),('PTRM input'!$I$385*(1+rvanilla03)^0.5)-SUM($I120:AS120),('PTRM input'!$I$385*(1+rvanilla03)^0.5)/A1stdlife))</f>
        <v>0.18835235564976216</v>
      </c>
      <c r="AU120" s="433">
        <f ca="1">IF(A1stdlife="n/a","n/a",IF(AU$3&gt;(A1stdlife+$E120),('PTRM input'!$I$385*(1+rvanilla03)^0.5)-SUM($I120:AT120),('PTRM input'!$I$385*(1+rvanilla03)^0.5)/A1stdlife))</f>
        <v>0.18835235564976216</v>
      </c>
      <c r="AV120" s="433">
        <f ca="1">IF(A1stdlife="n/a","n/a",IF(AV$3&gt;(A1stdlife+$E120),('PTRM input'!$I$385*(1+rvanilla03)^0.5)-SUM($I120:AU120),('PTRM input'!$I$385*(1+rvanilla03)^0.5)/A1stdlife))</f>
        <v>0.18835235564976216</v>
      </c>
      <c r="AW120" s="433">
        <f ca="1">IF(A1stdlife="n/a","n/a",IF(AW$3&gt;(A1stdlife+$E120),('PTRM input'!$I$385*(1+rvanilla03)^0.5)-SUM($I120:AV120),('PTRM input'!$I$385*(1+rvanilla03)^0.5)/A1stdlife))</f>
        <v>0.18835235564976216</v>
      </c>
      <c r="AX120" s="433">
        <f ca="1">IF(A1stdlife="n/a","n/a",IF(AX$3&gt;(A1stdlife+$E120),('PTRM input'!$I$385*(1+rvanilla03)^0.5)-SUM($I120:AW120),('PTRM input'!$I$385*(1+rvanilla03)^0.5)/A1stdlife))</f>
        <v>0.18835235564976216</v>
      </c>
      <c r="AY120" s="433">
        <f ca="1">IF(A1stdlife="n/a","n/a",IF(AY$3&gt;(A1stdlife+$E120),('PTRM input'!$I$385*(1+rvanilla03)^0.5)-SUM($I120:AX120),('PTRM input'!$I$385*(1+rvanilla03)^0.5)/A1stdlife))</f>
        <v>0.18835235564976216</v>
      </c>
      <c r="AZ120" s="433">
        <f ca="1">IF(A1stdlife="n/a","n/a",IF(AZ$3&gt;(A1stdlife+$E120),('PTRM input'!$I$385*(1+rvanilla03)^0.5)-SUM($I120:AY120),('PTRM input'!$I$385*(1+rvanilla03)^0.5)/A1stdlife))</f>
        <v>0.18835235564976216</v>
      </c>
      <c r="BA120" s="433">
        <f ca="1">IF(A1stdlife="n/a","n/a",IF(BA$3&gt;(A1stdlife+$E120),('PTRM input'!$I$385*(1+rvanilla03)^0.5)-SUM($I120:AZ120),('PTRM input'!$I$385*(1+rvanilla03)^0.5)/A1stdlife))</f>
        <v>0.18835235564976216</v>
      </c>
      <c r="BB120" s="433">
        <f ca="1">IF(A1stdlife="n/a","n/a",IF(BB$3&gt;(A1stdlife+$E120),('PTRM input'!$I$385*(1+rvanilla03)^0.5)-SUM($I120:BA120),('PTRM input'!$I$385*(1+rvanilla03)^0.5)/A1stdlife))</f>
        <v>0.14692549189842197</v>
      </c>
      <c r="BC120" s="433">
        <f ca="1">IF(A1stdlife="n/a","n/a",IF(BC$3&gt;(A1stdlife+$E120),('PTRM input'!$I$385*(1+rvanilla03)^0.5)-SUM($I120:BB120),('PTRM input'!$I$385*(1+rvanilla03)^0.5)/A1stdlife))</f>
        <v>0</v>
      </c>
      <c r="BD120" s="433">
        <f ca="1">IF(A1stdlife="n/a","n/a",IF(BD$3&gt;(A1stdlife+$E120),('PTRM input'!$I$385*(1+rvanilla03)^0.5)-SUM($I120:BC120),('PTRM input'!$I$385*(1+rvanilla03)^0.5)/A1stdlife))</f>
        <v>0</v>
      </c>
      <c r="BE120" s="433">
        <f ca="1">IF(A1stdlife="n/a","n/a",IF(BE$3&gt;(A1stdlife+$E120),('PTRM input'!$I$385*(1+rvanilla03)^0.5)-SUM($I120:BD120),('PTRM input'!$I$385*(1+rvanilla03)^0.5)/A1stdlife))</f>
        <v>0</v>
      </c>
      <c r="BF120" s="433">
        <f ca="1">IF(A1stdlife="n/a","n/a",IF(BF$3&gt;(A1stdlife+$E120),('PTRM input'!$I$385*(1+rvanilla03)^0.5)-SUM($I120:BE120),('PTRM input'!$I$385*(1+rvanilla03)^0.5)/A1stdlife))</f>
        <v>0</v>
      </c>
      <c r="BG120" s="433">
        <f ca="1">IF(A1stdlife="n/a","n/a",IF(BG$3&gt;(A1stdlife+$E120),('PTRM input'!$I$385*(1+rvanilla03)^0.5)-SUM($I120:BF120),('PTRM input'!$I$385*(1+rvanilla03)^0.5)/A1stdlife))</f>
        <v>0</v>
      </c>
      <c r="BH120" s="433">
        <f ca="1">IF(A1stdlife="n/a","n/a",IF(BH$3&gt;(A1stdlife+$E120),('PTRM input'!$I$385*(1+rvanilla03)^0.5)-SUM($I120:BG120),('PTRM input'!$I$385*(1+rvanilla03)^0.5)/A1stdlife))</f>
        <v>0</v>
      </c>
      <c r="BI120" s="433">
        <f ca="1">IF(A1stdlife="n/a","n/a",IF(BI$3&gt;(A1stdlife+$E120),('PTRM input'!$I$385*(1+rvanilla03)^0.5)-SUM($I120:BH120),('PTRM input'!$I$385*(1+rvanilla03)^0.5)/A1stdlife))</f>
        <v>0</v>
      </c>
      <c r="BJ120" s="116"/>
      <c r="BK120" s="116"/>
      <c r="BL120" s="116"/>
      <c r="BM120" s="116"/>
    </row>
    <row r="121" spans="1:65" hidden="1" outlineLevel="2">
      <c r="A121" s="116"/>
      <c r="B121" s="19"/>
      <c r="C121" s="18"/>
      <c r="D121" s="760"/>
      <c r="E121" s="86">
        <v>4</v>
      </c>
      <c r="F121" s="259"/>
      <c r="G121" s="434"/>
      <c r="H121" s="435"/>
      <c r="I121" s="435"/>
      <c r="J121" s="619"/>
      <c r="K121" s="433">
        <f ca="1">IF(A1stdlife="n/a","n/a",IF(K$3&gt;(A1stdlife+$E121),('PTRM input'!$J$385*(1+rvanilla04)^0.5)-SUM(J121:$J121),('PTRM input'!$J$385*(1+rvanilla04)^0.5)/A1stdlife))</f>
        <v>0.19944335928733795</v>
      </c>
      <c r="L121" s="433">
        <f ca="1">IF(A1stdlife="n/a","n/a",IF(L$3&gt;(A1stdlife+$E121),('PTRM input'!$J$385*(1+rvanilla04)^0.5)-SUM($J121:K121),('PTRM input'!$J$385*(1+rvanilla04)^0.5)/A1stdlife))</f>
        <v>0.19944335928733795</v>
      </c>
      <c r="M121" s="433">
        <f ca="1">IF(A1stdlife="n/a","n/a",IF(M$3&gt;(A1stdlife+$E121),('PTRM input'!$J$385*(1+rvanilla04)^0.5)-SUM($J121:L121),('PTRM input'!$J$385*(1+rvanilla04)^0.5)/A1stdlife))</f>
        <v>0.19944335928733795</v>
      </c>
      <c r="N121" s="433">
        <f ca="1">IF(A1stdlife="n/a","n/a",IF(N$3&gt;(A1stdlife+$E121),('PTRM input'!$J$385*(1+rvanilla04)^0.5)-SUM($J121:M121),('PTRM input'!$J$385*(1+rvanilla04)^0.5)/A1stdlife))</f>
        <v>0.19944335928733795</v>
      </c>
      <c r="O121" s="433">
        <f ca="1">IF(A1stdlife="n/a","n/a",IF(O$3&gt;(A1stdlife+$E121),('PTRM input'!$J$385*(1+rvanilla04)^0.5)-SUM($J121:N121),('PTRM input'!$J$385*(1+rvanilla04)^0.5)/A1stdlife))</f>
        <v>0.19944335928733795</v>
      </c>
      <c r="P121" s="433">
        <f ca="1">IF(A1stdlife="n/a","n/a",IF(P$3&gt;(A1stdlife+$E121),('PTRM input'!$J$385*(1+rvanilla04)^0.5)-SUM($J121:O121),('PTRM input'!$J$385*(1+rvanilla04)^0.5)/A1stdlife))</f>
        <v>0.19944335928733795</v>
      </c>
      <c r="Q121" s="433">
        <f ca="1">IF(A1stdlife="n/a","n/a",IF(Q$3&gt;(A1stdlife+$E121),('PTRM input'!$J$385*(1+rvanilla04)^0.5)-SUM($J121:P121),('PTRM input'!$J$385*(1+rvanilla04)^0.5)/A1stdlife))</f>
        <v>0.19944335928733795</v>
      </c>
      <c r="R121" s="433">
        <f ca="1">IF(A1stdlife="n/a","n/a",IF(R$3&gt;(A1stdlife+$E121),('PTRM input'!$J$385*(1+rvanilla04)^0.5)-SUM($J121:Q121),('PTRM input'!$J$385*(1+rvanilla04)^0.5)/A1stdlife))</f>
        <v>0.19944335928733795</v>
      </c>
      <c r="S121" s="433">
        <f ca="1">IF(A1stdlife="n/a","n/a",IF(S$3&gt;(A1stdlife+$E121),('PTRM input'!$J$385*(1+rvanilla04)^0.5)-SUM($J121:R121),('PTRM input'!$J$385*(1+rvanilla04)^0.5)/A1stdlife))</f>
        <v>0.19944335928733795</v>
      </c>
      <c r="T121" s="433">
        <f ca="1">IF(A1stdlife="n/a","n/a",IF(T$3&gt;(A1stdlife+$E121),('PTRM input'!$J$385*(1+rvanilla04)^0.5)-SUM($J121:S121),('PTRM input'!$J$385*(1+rvanilla04)^0.5)/A1stdlife))</f>
        <v>0.19944335928733795</v>
      </c>
      <c r="U121" s="433">
        <f ca="1">IF(A1stdlife="n/a","n/a",IF(U$3&gt;(A1stdlife+$E121),('PTRM input'!$J$385*(1+rvanilla04)^0.5)-SUM($J121:T121),('PTRM input'!$J$385*(1+rvanilla04)^0.5)/A1stdlife))</f>
        <v>0.19944335928733795</v>
      </c>
      <c r="V121" s="433">
        <f ca="1">IF(A1stdlife="n/a","n/a",IF(V$3&gt;(A1stdlife+$E121),('PTRM input'!$J$385*(1+rvanilla04)^0.5)-SUM($J121:U121),('PTRM input'!$J$385*(1+rvanilla04)^0.5)/A1stdlife))</f>
        <v>0.19944335928733795</v>
      </c>
      <c r="W121" s="433">
        <f ca="1">IF(A1stdlife="n/a","n/a",IF(W$3&gt;(A1stdlife+$E121),('PTRM input'!$J$385*(1+rvanilla04)^0.5)-SUM($J121:V121),('PTRM input'!$J$385*(1+rvanilla04)^0.5)/A1stdlife))</f>
        <v>0.19944335928733795</v>
      </c>
      <c r="X121" s="433">
        <f ca="1">IF(A1stdlife="n/a","n/a",IF(X$3&gt;(A1stdlife+$E121),('PTRM input'!$J$385*(1+rvanilla04)^0.5)-SUM($J121:W121),('PTRM input'!$J$385*(1+rvanilla04)^0.5)/A1stdlife))</f>
        <v>0.19944335928733795</v>
      </c>
      <c r="Y121" s="433">
        <f ca="1">IF(A1stdlife="n/a","n/a",IF(Y$3&gt;(A1stdlife+$E121),('PTRM input'!$J$385*(1+rvanilla04)^0.5)-SUM($J121:X121),('PTRM input'!$J$385*(1+rvanilla04)^0.5)/A1stdlife))</f>
        <v>0.19944335928733795</v>
      </c>
      <c r="Z121" s="433">
        <f ca="1">IF(A1stdlife="n/a","n/a",IF(Z$3&gt;(A1stdlife+$E121),('PTRM input'!$J$385*(1+rvanilla04)^0.5)-SUM($J121:Y121),('PTRM input'!$J$385*(1+rvanilla04)^0.5)/A1stdlife))</f>
        <v>0.19944335928733795</v>
      </c>
      <c r="AA121" s="433">
        <f ca="1">IF(A1stdlife="n/a","n/a",IF(AA$3&gt;(A1stdlife+$E121),('PTRM input'!$J$385*(1+rvanilla04)^0.5)-SUM($J121:Z121),('PTRM input'!$J$385*(1+rvanilla04)^0.5)/A1stdlife))</f>
        <v>0.19944335928733795</v>
      </c>
      <c r="AB121" s="433">
        <f ca="1">IF(A1stdlife="n/a","n/a",IF(AB$3&gt;(A1stdlife+$E121),('PTRM input'!$J$385*(1+rvanilla04)^0.5)-SUM($J121:AA121),('PTRM input'!$J$385*(1+rvanilla04)^0.5)/A1stdlife))</f>
        <v>0.19944335928733795</v>
      </c>
      <c r="AC121" s="433">
        <f ca="1">IF(A1stdlife="n/a","n/a",IF(AC$3&gt;(A1stdlife+$E121),('PTRM input'!$J$385*(1+rvanilla04)^0.5)-SUM($J121:AB121),('PTRM input'!$J$385*(1+rvanilla04)^0.5)/A1stdlife))</f>
        <v>0.19944335928733795</v>
      </c>
      <c r="AD121" s="433">
        <f ca="1">IF(A1stdlife="n/a","n/a",IF(AD$3&gt;(A1stdlife+$E121),('PTRM input'!$J$385*(1+rvanilla04)^0.5)-SUM($J121:AC121),('PTRM input'!$J$385*(1+rvanilla04)^0.5)/A1stdlife))</f>
        <v>0.19944335928733795</v>
      </c>
      <c r="AE121" s="433">
        <f ca="1">IF(A1stdlife="n/a","n/a",IF(AE$3&gt;(A1stdlife+$E121),('PTRM input'!$J$385*(1+rvanilla04)^0.5)-SUM($J121:AD121),('PTRM input'!$J$385*(1+rvanilla04)^0.5)/A1stdlife))</f>
        <v>0.19944335928733795</v>
      </c>
      <c r="AF121" s="433">
        <f ca="1">IF(A1stdlife="n/a","n/a",IF(AF$3&gt;(A1stdlife+$E121),('PTRM input'!$J$385*(1+rvanilla04)^0.5)-SUM($J121:AE121),('PTRM input'!$J$385*(1+rvanilla04)^0.5)/A1stdlife))</f>
        <v>0.19944335928733795</v>
      </c>
      <c r="AG121" s="433">
        <f ca="1">IF(A1stdlife="n/a","n/a",IF(AG$3&gt;(A1stdlife+$E121),('PTRM input'!$J$385*(1+rvanilla04)^0.5)-SUM($J121:AF121),('PTRM input'!$J$385*(1+rvanilla04)^0.5)/A1stdlife))</f>
        <v>0.19944335928733795</v>
      </c>
      <c r="AH121" s="433">
        <f ca="1">IF(A1stdlife="n/a","n/a",IF(AH$3&gt;(A1stdlife+$E121),('PTRM input'!$J$385*(1+rvanilla04)^0.5)-SUM($J121:AG121),('PTRM input'!$J$385*(1+rvanilla04)^0.5)/A1stdlife))</f>
        <v>0.19944335928733795</v>
      </c>
      <c r="AI121" s="433">
        <f ca="1">IF(A1stdlife="n/a","n/a",IF(AI$3&gt;(A1stdlife+$E121),('PTRM input'!$J$385*(1+rvanilla04)^0.5)-SUM($J121:AH121),('PTRM input'!$J$385*(1+rvanilla04)^0.5)/A1stdlife))</f>
        <v>0.19944335928733795</v>
      </c>
      <c r="AJ121" s="433">
        <f ca="1">IF(A1stdlife="n/a","n/a",IF(AJ$3&gt;(A1stdlife+$E121),('PTRM input'!$J$385*(1+rvanilla04)^0.5)-SUM($J121:AI121),('PTRM input'!$J$385*(1+rvanilla04)^0.5)/A1stdlife))</f>
        <v>0.19944335928733795</v>
      </c>
      <c r="AK121" s="433">
        <f ca="1">IF(A1stdlife="n/a","n/a",IF(AK$3&gt;(A1stdlife+$E121),('PTRM input'!$J$385*(1+rvanilla04)^0.5)-SUM($J121:AJ121),('PTRM input'!$J$385*(1+rvanilla04)^0.5)/A1stdlife))</f>
        <v>0.19944335928733795</v>
      </c>
      <c r="AL121" s="433">
        <f ca="1">IF(A1stdlife="n/a","n/a",IF(AL$3&gt;(A1stdlife+$E121),('PTRM input'!$J$385*(1+rvanilla04)^0.5)-SUM($J121:AK121),('PTRM input'!$J$385*(1+rvanilla04)^0.5)/A1stdlife))</f>
        <v>0.19944335928733795</v>
      </c>
      <c r="AM121" s="433">
        <f ca="1">IF(A1stdlife="n/a","n/a",IF(AM$3&gt;(A1stdlife+$E121),('PTRM input'!$J$385*(1+rvanilla04)^0.5)-SUM($J121:AL121),('PTRM input'!$J$385*(1+rvanilla04)^0.5)/A1stdlife))</f>
        <v>0.19944335928733795</v>
      </c>
      <c r="AN121" s="433">
        <f ca="1">IF(A1stdlife="n/a","n/a",IF(AN$3&gt;(A1stdlife+$E121),('PTRM input'!$J$385*(1+rvanilla04)^0.5)-SUM($J121:AM121),('PTRM input'!$J$385*(1+rvanilla04)^0.5)/A1stdlife))</f>
        <v>0.19944335928733795</v>
      </c>
      <c r="AO121" s="433">
        <f ca="1">IF(A1stdlife="n/a","n/a",IF(AO$3&gt;(A1stdlife+$E121),('PTRM input'!$J$385*(1+rvanilla04)^0.5)-SUM($J121:AN121),('PTRM input'!$J$385*(1+rvanilla04)^0.5)/A1stdlife))</f>
        <v>0.19944335928733795</v>
      </c>
      <c r="AP121" s="433">
        <f ca="1">IF(A1stdlife="n/a","n/a",IF(AP$3&gt;(A1stdlife+$E121),('PTRM input'!$J$385*(1+rvanilla04)^0.5)-SUM($J121:AO121),('PTRM input'!$J$385*(1+rvanilla04)^0.5)/A1stdlife))</f>
        <v>0.19944335928733795</v>
      </c>
      <c r="AQ121" s="433">
        <f ca="1">IF(A1stdlife="n/a","n/a",IF(AQ$3&gt;(A1stdlife+$E121),('PTRM input'!$J$385*(1+rvanilla04)^0.5)-SUM($J121:AP121),('PTRM input'!$J$385*(1+rvanilla04)^0.5)/A1stdlife))</f>
        <v>0.19944335928733795</v>
      </c>
      <c r="AR121" s="433">
        <f ca="1">IF(A1stdlife="n/a","n/a",IF(AR$3&gt;(A1stdlife+$E121),('PTRM input'!$J$385*(1+rvanilla04)^0.5)-SUM($J121:AQ121),('PTRM input'!$J$385*(1+rvanilla04)^0.5)/A1stdlife))</f>
        <v>0.19944335928733795</v>
      </c>
      <c r="AS121" s="433">
        <f ca="1">IF(A1stdlife="n/a","n/a",IF(AS$3&gt;(A1stdlife+$E121),('PTRM input'!$J$385*(1+rvanilla04)^0.5)-SUM($J121:AR121),('PTRM input'!$J$385*(1+rvanilla04)^0.5)/A1stdlife))</f>
        <v>0.19944335928733795</v>
      </c>
      <c r="AT121" s="433">
        <f ca="1">IF(A1stdlife="n/a","n/a",IF(AT$3&gt;(A1stdlife+$E121),('PTRM input'!$J$385*(1+rvanilla04)^0.5)-SUM($J121:AS121),('PTRM input'!$J$385*(1+rvanilla04)^0.5)/A1stdlife))</f>
        <v>0.19944335928733795</v>
      </c>
      <c r="AU121" s="433">
        <f ca="1">IF(A1stdlife="n/a","n/a",IF(AU$3&gt;(A1stdlife+$E121),('PTRM input'!$J$385*(1+rvanilla04)^0.5)-SUM($J121:AT121),('PTRM input'!$J$385*(1+rvanilla04)^0.5)/A1stdlife))</f>
        <v>0.19944335928733795</v>
      </c>
      <c r="AV121" s="433">
        <f ca="1">IF(A1stdlife="n/a","n/a",IF(AV$3&gt;(A1stdlife+$E121),('PTRM input'!$J$385*(1+rvanilla04)^0.5)-SUM($J121:AU121),('PTRM input'!$J$385*(1+rvanilla04)^0.5)/A1stdlife))</f>
        <v>0.19944335928733795</v>
      </c>
      <c r="AW121" s="433">
        <f ca="1">IF(A1stdlife="n/a","n/a",IF(AW$3&gt;(A1stdlife+$E121),('PTRM input'!$J$385*(1+rvanilla04)^0.5)-SUM($J121:AV121),('PTRM input'!$J$385*(1+rvanilla04)^0.5)/A1stdlife))</f>
        <v>0.19944335928733795</v>
      </c>
      <c r="AX121" s="433">
        <f ca="1">IF(A1stdlife="n/a","n/a",IF(AX$3&gt;(A1stdlife+$E121),('PTRM input'!$J$385*(1+rvanilla04)^0.5)-SUM($J121:AW121),('PTRM input'!$J$385*(1+rvanilla04)^0.5)/A1stdlife))</f>
        <v>0.19944335928733795</v>
      </c>
      <c r="AY121" s="433">
        <f ca="1">IF(A1stdlife="n/a","n/a",IF(AY$3&gt;(A1stdlife+$E121),('PTRM input'!$J$385*(1+rvanilla04)^0.5)-SUM($J121:AX121),('PTRM input'!$J$385*(1+rvanilla04)^0.5)/A1stdlife))</f>
        <v>0.19944335928733795</v>
      </c>
      <c r="AZ121" s="433">
        <f ca="1">IF(A1stdlife="n/a","n/a",IF(AZ$3&gt;(A1stdlife+$E121),('PTRM input'!$J$385*(1+rvanilla04)^0.5)-SUM($J121:AY121),('PTRM input'!$J$385*(1+rvanilla04)^0.5)/A1stdlife))</f>
        <v>0.19944335928733795</v>
      </c>
      <c r="BA121" s="433">
        <f ca="1">IF(A1stdlife="n/a","n/a",IF(BA$3&gt;(A1stdlife+$E121),('PTRM input'!$J$385*(1+rvanilla04)^0.5)-SUM($J121:AZ121),('PTRM input'!$J$385*(1+rvanilla04)^0.5)/A1stdlife))</f>
        <v>0.19944335928733795</v>
      </c>
      <c r="BB121" s="433">
        <f ca="1">IF(A1stdlife="n/a","n/a",IF(BB$3&gt;(A1stdlife+$E121),('PTRM input'!$J$385*(1+rvanilla04)^0.5)-SUM($J121:BA121),('PTRM input'!$J$385*(1+rvanilla04)^0.5)/A1stdlife))</f>
        <v>0.19944335928733795</v>
      </c>
      <c r="BC121" s="433">
        <f ca="1">IF(A1stdlife="n/a","n/a",IF(BC$3&gt;(A1stdlife+$E121),('PTRM input'!$J$385*(1+rvanilla04)^0.5)-SUM($J121:BB121),('PTRM input'!$J$385*(1+rvanilla04)^0.5)/A1stdlife))</f>
        <v>0.15557710211840359</v>
      </c>
      <c r="BD121" s="433">
        <f ca="1">IF(A1stdlife="n/a","n/a",IF(BD$3&gt;(A1stdlife+$E121),('PTRM input'!$J$385*(1+rvanilla04)^0.5)-SUM($J121:BC121),('PTRM input'!$J$385*(1+rvanilla04)^0.5)/A1stdlife))</f>
        <v>0</v>
      </c>
      <c r="BE121" s="433">
        <f ca="1">IF(A1stdlife="n/a","n/a",IF(BE$3&gt;(A1stdlife+$E121),('PTRM input'!$J$385*(1+rvanilla04)^0.5)-SUM($J121:BD121),('PTRM input'!$J$385*(1+rvanilla04)^0.5)/A1stdlife))</f>
        <v>0</v>
      </c>
      <c r="BF121" s="433">
        <f ca="1">IF(A1stdlife="n/a","n/a",IF(BF$3&gt;(A1stdlife+$E121),('PTRM input'!$J$385*(1+rvanilla04)^0.5)-SUM($J121:BE121),('PTRM input'!$J$385*(1+rvanilla04)^0.5)/A1stdlife))</f>
        <v>0</v>
      </c>
      <c r="BG121" s="433">
        <f ca="1">IF(A1stdlife="n/a","n/a",IF(BG$3&gt;(A1stdlife+$E121),('PTRM input'!$J$385*(1+rvanilla04)^0.5)-SUM($J121:BF121),('PTRM input'!$J$385*(1+rvanilla04)^0.5)/A1stdlife))</f>
        <v>0</v>
      </c>
      <c r="BH121" s="433">
        <f ca="1">IF(A1stdlife="n/a","n/a",IF(BH$3&gt;(A1stdlife+$E121),('PTRM input'!$J$385*(1+rvanilla04)^0.5)-SUM($J121:BG121),('PTRM input'!$J$385*(1+rvanilla04)^0.5)/A1stdlife))</f>
        <v>0</v>
      </c>
      <c r="BI121" s="433">
        <f ca="1">IF(A1stdlife="n/a","n/a",IF(BI$3&gt;(A1stdlife+$E121),('PTRM input'!$J$385*(1+rvanilla04)^0.5)-SUM($J121:BH121),('PTRM input'!$J$385*(1+rvanilla04)^0.5)/A1stdlife))</f>
        <v>0</v>
      </c>
      <c r="BJ121" s="116"/>
      <c r="BK121" s="116"/>
      <c r="BL121" s="116"/>
      <c r="BM121" s="116"/>
    </row>
    <row r="122" spans="1:65" hidden="1" outlineLevel="2">
      <c r="A122" s="116"/>
      <c r="B122" s="19"/>
      <c r="C122" s="18"/>
      <c r="D122" s="760"/>
      <c r="E122" s="86">
        <v>5</v>
      </c>
      <c r="F122" s="259"/>
      <c r="G122" s="434"/>
      <c r="H122" s="435"/>
      <c r="I122" s="435"/>
      <c r="J122" s="435"/>
      <c r="K122" s="619"/>
      <c r="L122" s="433">
        <f ca="1">IF(A1stdlife="n/a","n/a",IF(L$3&gt;(A1stdlife+$E122),('PTRM input'!$K$385*(1+rvanilla05)^0.5)-SUM($K122:K122),('PTRM input'!$K$385*(1+rvanilla05)^0.5)/A1stdlife))</f>
        <v>0.13904859121219867</v>
      </c>
      <c r="M122" s="433">
        <f ca="1">IF(A1stdlife="n/a","n/a",IF(M$3&gt;(A1stdlife+$E122),('PTRM input'!$K$385*(1+rvanilla05)^0.5)-SUM($K122:L122),('PTRM input'!$K$385*(1+rvanilla05)^0.5)/A1stdlife))</f>
        <v>0.13904859121219867</v>
      </c>
      <c r="N122" s="433">
        <f ca="1">IF(A1stdlife="n/a","n/a",IF(N$3&gt;(A1stdlife+$E122),('PTRM input'!$K$385*(1+rvanilla05)^0.5)-SUM($K122:M122),('PTRM input'!$K$385*(1+rvanilla05)^0.5)/A1stdlife))</f>
        <v>0.13904859121219867</v>
      </c>
      <c r="O122" s="433">
        <f ca="1">IF(A1stdlife="n/a","n/a",IF(O$3&gt;(A1stdlife+$E122),('PTRM input'!$K$385*(1+rvanilla05)^0.5)-SUM($K122:N122),('PTRM input'!$K$385*(1+rvanilla05)^0.5)/A1stdlife))</f>
        <v>0.13904859121219867</v>
      </c>
      <c r="P122" s="433">
        <f ca="1">IF(A1stdlife="n/a","n/a",IF(P$3&gt;(A1stdlife+$E122),('PTRM input'!$K$385*(1+rvanilla05)^0.5)-SUM($K122:O122),('PTRM input'!$K$385*(1+rvanilla05)^0.5)/A1stdlife))</f>
        <v>0.13904859121219867</v>
      </c>
      <c r="Q122" s="433">
        <f ca="1">IF(A1stdlife="n/a","n/a",IF(Q$3&gt;(A1stdlife+$E122),('PTRM input'!$K$385*(1+rvanilla05)^0.5)-SUM($K122:P122),('PTRM input'!$K$385*(1+rvanilla05)^0.5)/A1stdlife))</f>
        <v>0.13904859121219867</v>
      </c>
      <c r="R122" s="433">
        <f ca="1">IF(A1stdlife="n/a","n/a",IF(R$3&gt;(A1stdlife+$E122),('PTRM input'!$K$385*(1+rvanilla05)^0.5)-SUM($K122:Q122),('PTRM input'!$K$385*(1+rvanilla05)^0.5)/A1stdlife))</f>
        <v>0.13904859121219867</v>
      </c>
      <c r="S122" s="433">
        <f ca="1">IF(A1stdlife="n/a","n/a",IF(S$3&gt;(A1stdlife+$E122),('PTRM input'!$K$385*(1+rvanilla05)^0.5)-SUM($K122:R122),('PTRM input'!$K$385*(1+rvanilla05)^0.5)/A1stdlife))</f>
        <v>0.13904859121219867</v>
      </c>
      <c r="T122" s="433">
        <f ca="1">IF(A1stdlife="n/a","n/a",IF(T$3&gt;(A1stdlife+$E122),('PTRM input'!$K$385*(1+rvanilla05)^0.5)-SUM($K122:S122),('PTRM input'!$K$385*(1+rvanilla05)^0.5)/A1stdlife))</f>
        <v>0.13904859121219867</v>
      </c>
      <c r="U122" s="433">
        <f ca="1">IF(A1stdlife="n/a","n/a",IF(U$3&gt;(A1stdlife+$E122),('PTRM input'!$K$385*(1+rvanilla05)^0.5)-SUM($K122:T122),('PTRM input'!$K$385*(1+rvanilla05)^0.5)/A1stdlife))</f>
        <v>0.13904859121219867</v>
      </c>
      <c r="V122" s="433">
        <f ca="1">IF(A1stdlife="n/a","n/a",IF(V$3&gt;(A1stdlife+$E122),('PTRM input'!$K$385*(1+rvanilla05)^0.5)-SUM($K122:U122),('PTRM input'!$K$385*(1+rvanilla05)^0.5)/A1stdlife))</f>
        <v>0.13904859121219867</v>
      </c>
      <c r="W122" s="433">
        <f ca="1">IF(A1stdlife="n/a","n/a",IF(W$3&gt;(A1stdlife+$E122),('PTRM input'!$K$385*(1+rvanilla05)^0.5)-SUM($K122:V122),('PTRM input'!$K$385*(1+rvanilla05)^0.5)/A1stdlife))</f>
        <v>0.13904859121219867</v>
      </c>
      <c r="X122" s="433">
        <f ca="1">IF(A1stdlife="n/a","n/a",IF(X$3&gt;(A1stdlife+$E122),('PTRM input'!$K$385*(1+rvanilla05)^0.5)-SUM($K122:W122),('PTRM input'!$K$385*(1+rvanilla05)^0.5)/A1stdlife))</f>
        <v>0.13904859121219867</v>
      </c>
      <c r="Y122" s="433">
        <f ca="1">IF(A1stdlife="n/a","n/a",IF(Y$3&gt;(A1stdlife+$E122),('PTRM input'!$K$385*(1+rvanilla05)^0.5)-SUM($K122:X122),('PTRM input'!$K$385*(1+rvanilla05)^0.5)/A1stdlife))</f>
        <v>0.13904859121219867</v>
      </c>
      <c r="Z122" s="433">
        <f ca="1">IF(A1stdlife="n/a","n/a",IF(Z$3&gt;(A1stdlife+$E122),('PTRM input'!$K$385*(1+rvanilla05)^0.5)-SUM($K122:Y122),('PTRM input'!$K$385*(1+rvanilla05)^0.5)/A1stdlife))</f>
        <v>0.13904859121219867</v>
      </c>
      <c r="AA122" s="433">
        <f ca="1">IF(A1stdlife="n/a","n/a",IF(AA$3&gt;(A1stdlife+$E122),('PTRM input'!$K$385*(1+rvanilla05)^0.5)-SUM($K122:Z122),('PTRM input'!$K$385*(1+rvanilla05)^0.5)/A1stdlife))</f>
        <v>0.13904859121219867</v>
      </c>
      <c r="AB122" s="433">
        <f ca="1">IF(A1stdlife="n/a","n/a",IF(AB$3&gt;(A1stdlife+$E122),('PTRM input'!$K$385*(1+rvanilla05)^0.5)-SUM($K122:AA122),('PTRM input'!$K$385*(1+rvanilla05)^0.5)/A1stdlife))</f>
        <v>0.13904859121219867</v>
      </c>
      <c r="AC122" s="433">
        <f ca="1">IF(A1stdlife="n/a","n/a",IF(AC$3&gt;(A1stdlife+$E122),('PTRM input'!$K$385*(1+rvanilla05)^0.5)-SUM($K122:AB122),('PTRM input'!$K$385*(1+rvanilla05)^0.5)/A1stdlife))</f>
        <v>0.13904859121219867</v>
      </c>
      <c r="AD122" s="433">
        <f ca="1">IF(A1stdlife="n/a","n/a",IF(AD$3&gt;(A1stdlife+$E122),('PTRM input'!$K$385*(1+rvanilla05)^0.5)-SUM($K122:AC122),('PTRM input'!$K$385*(1+rvanilla05)^0.5)/A1stdlife))</f>
        <v>0.13904859121219867</v>
      </c>
      <c r="AE122" s="433">
        <f ca="1">IF(A1stdlife="n/a","n/a",IF(AE$3&gt;(A1stdlife+$E122),('PTRM input'!$K$385*(1+rvanilla05)^0.5)-SUM($K122:AD122),('PTRM input'!$K$385*(1+rvanilla05)^0.5)/A1stdlife))</f>
        <v>0.13904859121219867</v>
      </c>
      <c r="AF122" s="433">
        <f ca="1">IF(A1stdlife="n/a","n/a",IF(AF$3&gt;(A1stdlife+$E122),('PTRM input'!$K$385*(1+rvanilla05)^0.5)-SUM($K122:AE122),('PTRM input'!$K$385*(1+rvanilla05)^0.5)/A1stdlife))</f>
        <v>0.13904859121219867</v>
      </c>
      <c r="AG122" s="433">
        <f ca="1">IF(A1stdlife="n/a","n/a",IF(AG$3&gt;(A1stdlife+$E122),('PTRM input'!$K$385*(1+rvanilla05)^0.5)-SUM($K122:AF122),('PTRM input'!$K$385*(1+rvanilla05)^0.5)/A1stdlife))</f>
        <v>0.13904859121219867</v>
      </c>
      <c r="AH122" s="433">
        <f ca="1">IF(A1stdlife="n/a","n/a",IF(AH$3&gt;(A1stdlife+$E122),('PTRM input'!$K$385*(1+rvanilla05)^0.5)-SUM($K122:AG122),('PTRM input'!$K$385*(1+rvanilla05)^0.5)/A1stdlife))</f>
        <v>0.13904859121219867</v>
      </c>
      <c r="AI122" s="433">
        <f ca="1">IF(A1stdlife="n/a","n/a",IF(AI$3&gt;(A1stdlife+$E122),('PTRM input'!$K$385*(1+rvanilla05)^0.5)-SUM($K122:AH122),('PTRM input'!$K$385*(1+rvanilla05)^0.5)/A1stdlife))</f>
        <v>0.13904859121219867</v>
      </c>
      <c r="AJ122" s="433">
        <f ca="1">IF(A1stdlife="n/a","n/a",IF(AJ$3&gt;(A1stdlife+$E122),('PTRM input'!$K$385*(1+rvanilla05)^0.5)-SUM($K122:AI122),('PTRM input'!$K$385*(1+rvanilla05)^0.5)/A1stdlife))</f>
        <v>0.13904859121219867</v>
      </c>
      <c r="AK122" s="433">
        <f ca="1">IF(A1stdlife="n/a","n/a",IF(AK$3&gt;(A1stdlife+$E122),('PTRM input'!$K$385*(1+rvanilla05)^0.5)-SUM($K122:AJ122),('PTRM input'!$K$385*(1+rvanilla05)^0.5)/A1stdlife))</f>
        <v>0.13904859121219867</v>
      </c>
      <c r="AL122" s="433">
        <f ca="1">IF(A1stdlife="n/a","n/a",IF(AL$3&gt;(A1stdlife+$E122),('PTRM input'!$K$385*(1+rvanilla05)^0.5)-SUM($K122:AK122),('PTRM input'!$K$385*(1+rvanilla05)^0.5)/A1stdlife))</f>
        <v>0.13904859121219867</v>
      </c>
      <c r="AM122" s="433">
        <f ca="1">IF(A1stdlife="n/a","n/a",IF(AM$3&gt;(A1stdlife+$E122),('PTRM input'!$K$385*(1+rvanilla05)^0.5)-SUM($K122:AL122),('PTRM input'!$K$385*(1+rvanilla05)^0.5)/A1stdlife))</f>
        <v>0.13904859121219867</v>
      </c>
      <c r="AN122" s="433">
        <f ca="1">IF(A1stdlife="n/a","n/a",IF(AN$3&gt;(A1stdlife+$E122),('PTRM input'!$K$385*(1+rvanilla05)^0.5)-SUM($K122:AM122),('PTRM input'!$K$385*(1+rvanilla05)^0.5)/A1stdlife))</f>
        <v>0.13904859121219867</v>
      </c>
      <c r="AO122" s="433">
        <f ca="1">IF(A1stdlife="n/a","n/a",IF(AO$3&gt;(A1stdlife+$E122),('PTRM input'!$K$385*(1+rvanilla05)^0.5)-SUM($K122:AN122),('PTRM input'!$K$385*(1+rvanilla05)^0.5)/A1stdlife))</f>
        <v>0.13904859121219867</v>
      </c>
      <c r="AP122" s="433">
        <f ca="1">IF(A1stdlife="n/a","n/a",IF(AP$3&gt;(A1stdlife+$E122),('PTRM input'!$K$385*(1+rvanilla05)^0.5)-SUM($K122:AO122),('PTRM input'!$K$385*(1+rvanilla05)^0.5)/A1stdlife))</f>
        <v>0.13904859121219867</v>
      </c>
      <c r="AQ122" s="433">
        <f ca="1">IF(A1stdlife="n/a","n/a",IF(AQ$3&gt;(A1stdlife+$E122),('PTRM input'!$K$385*(1+rvanilla05)^0.5)-SUM($K122:AP122),('PTRM input'!$K$385*(1+rvanilla05)^0.5)/A1stdlife))</f>
        <v>0.13904859121219867</v>
      </c>
      <c r="AR122" s="433">
        <f ca="1">IF(A1stdlife="n/a","n/a",IF(AR$3&gt;(A1stdlife+$E122),('PTRM input'!$K$385*(1+rvanilla05)^0.5)-SUM($K122:AQ122),('PTRM input'!$K$385*(1+rvanilla05)^0.5)/A1stdlife))</f>
        <v>0.13904859121219867</v>
      </c>
      <c r="AS122" s="433">
        <f ca="1">IF(A1stdlife="n/a","n/a",IF(AS$3&gt;(A1stdlife+$E122),('PTRM input'!$K$385*(1+rvanilla05)^0.5)-SUM($K122:AR122),('PTRM input'!$K$385*(1+rvanilla05)^0.5)/A1stdlife))</f>
        <v>0.13904859121219867</v>
      </c>
      <c r="AT122" s="433">
        <f ca="1">IF(A1stdlife="n/a","n/a",IF(AT$3&gt;(A1stdlife+$E122),('PTRM input'!$K$385*(1+rvanilla05)^0.5)-SUM($K122:AS122),('PTRM input'!$K$385*(1+rvanilla05)^0.5)/A1stdlife))</f>
        <v>0.13904859121219867</v>
      </c>
      <c r="AU122" s="433">
        <f ca="1">IF(A1stdlife="n/a","n/a",IF(AU$3&gt;(A1stdlife+$E122),('PTRM input'!$K$385*(1+rvanilla05)^0.5)-SUM($K122:AT122),('PTRM input'!$K$385*(1+rvanilla05)^0.5)/A1stdlife))</f>
        <v>0.13904859121219867</v>
      </c>
      <c r="AV122" s="433">
        <f ca="1">IF(A1stdlife="n/a","n/a",IF(AV$3&gt;(A1stdlife+$E122),('PTRM input'!$K$385*(1+rvanilla05)^0.5)-SUM($K122:AU122),('PTRM input'!$K$385*(1+rvanilla05)^0.5)/A1stdlife))</f>
        <v>0.13904859121219867</v>
      </c>
      <c r="AW122" s="433">
        <f ca="1">IF(A1stdlife="n/a","n/a",IF(AW$3&gt;(A1stdlife+$E122),('PTRM input'!$K$385*(1+rvanilla05)^0.5)-SUM($K122:AV122),('PTRM input'!$K$385*(1+rvanilla05)^0.5)/A1stdlife))</f>
        <v>0.13904859121219867</v>
      </c>
      <c r="AX122" s="433">
        <f ca="1">IF(A1stdlife="n/a","n/a",IF(AX$3&gt;(A1stdlife+$E122),('PTRM input'!$K$385*(1+rvanilla05)^0.5)-SUM($K122:AW122),('PTRM input'!$K$385*(1+rvanilla05)^0.5)/A1stdlife))</f>
        <v>0.13904859121219867</v>
      </c>
      <c r="AY122" s="433">
        <f ca="1">IF(A1stdlife="n/a","n/a",IF(AY$3&gt;(A1stdlife+$E122),('PTRM input'!$K$385*(1+rvanilla05)^0.5)-SUM($K122:AX122),('PTRM input'!$K$385*(1+rvanilla05)^0.5)/A1stdlife))</f>
        <v>0.13904859121219867</v>
      </c>
      <c r="AZ122" s="433">
        <f ca="1">IF(A1stdlife="n/a","n/a",IF(AZ$3&gt;(A1stdlife+$E122),('PTRM input'!$K$385*(1+rvanilla05)^0.5)-SUM($K122:AY122),('PTRM input'!$K$385*(1+rvanilla05)^0.5)/A1stdlife))</f>
        <v>0.13904859121219867</v>
      </c>
      <c r="BA122" s="433">
        <f ca="1">IF(A1stdlife="n/a","n/a",IF(BA$3&gt;(A1stdlife+$E122),('PTRM input'!$K$385*(1+rvanilla05)^0.5)-SUM($K122:AZ122),('PTRM input'!$K$385*(1+rvanilla05)^0.5)/A1stdlife))</f>
        <v>0.13904859121219867</v>
      </c>
      <c r="BB122" s="433">
        <f ca="1">IF(A1stdlife="n/a","n/a",IF(BB$3&gt;(A1stdlife+$E122),('PTRM input'!$K$385*(1+rvanilla05)^0.5)-SUM($K122:BA122),('PTRM input'!$K$385*(1+rvanilla05)^0.5)/A1stdlife))</f>
        <v>0.13904859121219867</v>
      </c>
      <c r="BC122" s="433">
        <f ca="1">IF(A1stdlife="n/a","n/a",IF(BC$3&gt;(A1stdlife+$E122),('PTRM input'!$K$385*(1+rvanilla05)^0.5)-SUM($K122:BB122),('PTRM input'!$K$385*(1+rvanilla05)^0.5)/A1stdlife))</f>
        <v>0.13904859121219867</v>
      </c>
      <c r="BD122" s="433">
        <f ca="1">IF(A1stdlife="n/a","n/a",IF(BD$3&gt;(A1stdlife+$E122),('PTRM input'!$K$385*(1+rvanilla05)^0.5)-SUM($K122:BC122),('PTRM input'!$K$385*(1+rvanilla05)^0.5)/A1stdlife))</f>
        <v>0.10846576668052421</v>
      </c>
      <c r="BE122" s="433">
        <f ca="1">IF(A1stdlife="n/a","n/a",IF(BE$3&gt;(A1stdlife+$E122),('PTRM input'!$K$385*(1+rvanilla05)^0.5)-SUM($K122:BD122),('PTRM input'!$K$385*(1+rvanilla05)^0.5)/A1stdlife))</f>
        <v>0</v>
      </c>
      <c r="BF122" s="433">
        <f ca="1">IF(A1stdlife="n/a","n/a",IF(BF$3&gt;(A1stdlife+$E122),('PTRM input'!$K$385*(1+rvanilla05)^0.5)-SUM($K122:BE122),('PTRM input'!$K$385*(1+rvanilla05)^0.5)/A1stdlife))</f>
        <v>0</v>
      </c>
      <c r="BG122" s="433">
        <f ca="1">IF(A1stdlife="n/a","n/a",IF(BG$3&gt;(A1stdlife+$E122),('PTRM input'!$K$385*(1+rvanilla05)^0.5)-SUM($K122:BF122),('PTRM input'!$K$385*(1+rvanilla05)^0.5)/A1stdlife))</f>
        <v>0</v>
      </c>
      <c r="BH122" s="433">
        <f ca="1">IF(A1stdlife="n/a","n/a",IF(BH$3&gt;(A1stdlife+$E122),('PTRM input'!$K$385*(1+rvanilla05)^0.5)-SUM($K122:BG122),('PTRM input'!$K$385*(1+rvanilla05)^0.5)/A1stdlife))</f>
        <v>0</v>
      </c>
      <c r="BI122" s="433">
        <f ca="1">IF(A1stdlife="n/a","n/a",IF(BI$3&gt;(A1stdlife+$E122),('PTRM input'!$K$385*(1+rvanilla05)^0.5)-SUM($K122:BH122),('PTRM input'!$K$385*(1+rvanilla05)^0.5)/A1stdlife))</f>
        <v>0</v>
      </c>
      <c r="BJ122" s="116"/>
      <c r="BK122" s="116"/>
      <c r="BL122" s="116"/>
      <c r="BM122" s="116"/>
    </row>
    <row r="123" spans="1:65" hidden="1" outlineLevel="2">
      <c r="A123" s="116"/>
      <c r="B123" s="19"/>
      <c r="C123" s="18"/>
      <c r="D123" s="760"/>
      <c r="E123" s="86">
        <v>6</v>
      </c>
      <c r="F123" s="259"/>
      <c r="G123" s="434"/>
      <c r="H123" s="435"/>
      <c r="I123" s="435"/>
      <c r="J123" s="435"/>
      <c r="K123" s="435"/>
      <c r="L123" s="619"/>
      <c r="M123" s="433">
        <f ca="1">IF(A1stdlife="n/a","n/a",IF(M$3&gt;(A1stdlife+$E123),('PTRM input'!$L$385*(1+rvanilla06)^0.5)-SUM($L123:L123),('PTRM input'!$L$385*(1+rvanilla06)^0.5)/A1stdlife))</f>
        <v>0</v>
      </c>
      <c r="N123" s="433">
        <f ca="1">IF(A1stdlife="n/a","n/a",IF(N$3&gt;(A1stdlife+$E123),('PTRM input'!$L$385*(1+rvanilla06)^0.5)-SUM($L123:M123),('PTRM input'!$L$385*(1+rvanilla06)^0.5)/A1stdlife))</f>
        <v>0</v>
      </c>
      <c r="O123" s="433">
        <f ca="1">IF(A1stdlife="n/a","n/a",IF(O$3&gt;(A1stdlife+$E123),('PTRM input'!$L$385*(1+rvanilla06)^0.5)-SUM($L123:N123),('PTRM input'!$L$385*(1+rvanilla06)^0.5)/A1stdlife))</f>
        <v>0</v>
      </c>
      <c r="P123" s="433">
        <f ca="1">IF(A1stdlife="n/a","n/a",IF(P$3&gt;(A1stdlife+$E123),('PTRM input'!$L$385*(1+rvanilla06)^0.5)-SUM($L123:O123),('PTRM input'!$L$385*(1+rvanilla06)^0.5)/A1stdlife))</f>
        <v>0</v>
      </c>
      <c r="Q123" s="433">
        <f ca="1">IF(A1stdlife="n/a","n/a",IF(Q$3&gt;(A1stdlife+$E123),('PTRM input'!$L$385*(1+rvanilla06)^0.5)-SUM($L123:P123),('PTRM input'!$L$385*(1+rvanilla06)^0.5)/A1stdlife))</f>
        <v>0</v>
      </c>
      <c r="R123" s="433">
        <f ca="1">IF(A1stdlife="n/a","n/a",IF(R$3&gt;(A1stdlife+$E123),('PTRM input'!$L$385*(1+rvanilla06)^0.5)-SUM($L123:Q123),('PTRM input'!$L$385*(1+rvanilla06)^0.5)/A1stdlife))</f>
        <v>0</v>
      </c>
      <c r="S123" s="433">
        <f ca="1">IF(A1stdlife="n/a","n/a",IF(S$3&gt;(A1stdlife+$E123),('PTRM input'!$L$385*(1+rvanilla06)^0.5)-SUM($L123:R123),('PTRM input'!$L$385*(1+rvanilla06)^0.5)/A1stdlife))</f>
        <v>0</v>
      </c>
      <c r="T123" s="433">
        <f ca="1">IF(A1stdlife="n/a","n/a",IF(T$3&gt;(A1stdlife+$E123),('PTRM input'!$L$385*(1+rvanilla06)^0.5)-SUM($L123:S123),('PTRM input'!$L$385*(1+rvanilla06)^0.5)/A1stdlife))</f>
        <v>0</v>
      </c>
      <c r="U123" s="433">
        <f ca="1">IF(A1stdlife="n/a","n/a",IF(U$3&gt;(A1stdlife+$E123),('PTRM input'!$L$385*(1+rvanilla06)^0.5)-SUM($L123:T123),('PTRM input'!$L$385*(1+rvanilla06)^0.5)/A1stdlife))</f>
        <v>0</v>
      </c>
      <c r="V123" s="433">
        <f ca="1">IF(A1stdlife="n/a","n/a",IF(V$3&gt;(A1stdlife+$E123),('PTRM input'!$L$385*(1+rvanilla06)^0.5)-SUM($L123:U123),('PTRM input'!$L$385*(1+rvanilla06)^0.5)/A1stdlife))</f>
        <v>0</v>
      </c>
      <c r="W123" s="433">
        <f ca="1">IF(A1stdlife="n/a","n/a",IF(W$3&gt;(A1stdlife+$E123),('PTRM input'!$L$385*(1+rvanilla06)^0.5)-SUM($L123:V123),('PTRM input'!$L$385*(1+rvanilla06)^0.5)/A1stdlife))</f>
        <v>0</v>
      </c>
      <c r="X123" s="433">
        <f ca="1">IF(A1stdlife="n/a","n/a",IF(X$3&gt;(A1stdlife+$E123),('PTRM input'!$L$385*(1+rvanilla06)^0.5)-SUM($L123:W123),('PTRM input'!$L$385*(1+rvanilla06)^0.5)/A1stdlife))</f>
        <v>0</v>
      </c>
      <c r="Y123" s="433">
        <f ca="1">IF(A1stdlife="n/a","n/a",IF(Y$3&gt;(A1stdlife+$E123),('PTRM input'!$L$385*(1+rvanilla06)^0.5)-SUM($L123:X123),('PTRM input'!$L$385*(1+rvanilla06)^0.5)/A1stdlife))</f>
        <v>0</v>
      </c>
      <c r="Z123" s="433">
        <f ca="1">IF(A1stdlife="n/a","n/a",IF(Z$3&gt;(A1stdlife+$E123),('PTRM input'!$L$385*(1+rvanilla06)^0.5)-SUM($L123:Y123),('PTRM input'!$L$385*(1+rvanilla06)^0.5)/A1stdlife))</f>
        <v>0</v>
      </c>
      <c r="AA123" s="433">
        <f ca="1">IF(A1stdlife="n/a","n/a",IF(AA$3&gt;(A1stdlife+$E123),('PTRM input'!$L$385*(1+rvanilla06)^0.5)-SUM($L123:Z123),('PTRM input'!$L$385*(1+rvanilla06)^0.5)/A1stdlife))</f>
        <v>0</v>
      </c>
      <c r="AB123" s="433">
        <f ca="1">IF(A1stdlife="n/a","n/a",IF(AB$3&gt;(A1stdlife+$E123),('PTRM input'!$L$385*(1+rvanilla06)^0.5)-SUM($L123:AA123),('PTRM input'!$L$385*(1+rvanilla06)^0.5)/A1stdlife))</f>
        <v>0</v>
      </c>
      <c r="AC123" s="433">
        <f ca="1">IF(A1stdlife="n/a","n/a",IF(AC$3&gt;(A1stdlife+$E123),('PTRM input'!$L$385*(1+rvanilla06)^0.5)-SUM($L123:AB123),('PTRM input'!$L$385*(1+rvanilla06)^0.5)/A1stdlife))</f>
        <v>0</v>
      </c>
      <c r="AD123" s="433">
        <f ca="1">IF(A1stdlife="n/a","n/a",IF(AD$3&gt;(A1stdlife+$E123),('PTRM input'!$L$385*(1+rvanilla06)^0.5)-SUM($L123:AC123),('PTRM input'!$L$385*(1+rvanilla06)^0.5)/A1stdlife))</f>
        <v>0</v>
      </c>
      <c r="AE123" s="433">
        <f ca="1">IF(A1stdlife="n/a","n/a",IF(AE$3&gt;(A1stdlife+$E123),('PTRM input'!$L$385*(1+rvanilla06)^0.5)-SUM($L123:AD123),('PTRM input'!$L$385*(1+rvanilla06)^0.5)/A1stdlife))</f>
        <v>0</v>
      </c>
      <c r="AF123" s="433">
        <f ca="1">IF(A1stdlife="n/a","n/a",IF(AF$3&gt;(A1stdlife+$E123),('PTRM input'!$L$385*(1+rvanilla06)^0.5)-SUM($L123:AE123),('PTRM input'!$L$385*(1+rvanilla06)^0.5)/A1stdlife))</f>
        <v>0</v>
      </c>
      <c r="AG123" s="433">
        <f ca="1">IF(A1stdlife="n/a","n/a",IF(AG$3&gt;(A1stdlife+$E123),('PTRM input'!$L$385*(1+rvanilla06)^0.5)-SUM($L123:AF123),('PTRM input'!$L$385*(1+rvanilla06)^0.5)/A1stdlife))</f>
        <v>0</v>
      </c>
      <c r="AH123" s="433">
        <f ca="1">IF(A1stdlife="n/a","n/a",IF(AH$3&gt;(A1stdlife+$E123),('PTRM input'!$L$385*(1+rvanilla06)^0.5)-SUM($L123:AG123),('PTRM input'!$L$385*(1+rvanilla06)^0.5)/A1stdlife))</f>
        <v>0</v>
      </c>
      <c r="AI123" s="433">
        <f ca="1">IF(A1stdlife="n/a","n/a",IF(AI$3&gt;(A1stdlife+$E123),('PTRM input'!$L$385*(1+rvanilla06)^0.5)-SUM($L123:AH123),('PTRM input'!$L$385*(1+rvanilla06)^0.5)/A1stdlife))</f>
        <v>0</v>
      </c>
      <c r="AJ123" s="433">
        <f ca="1">IF(A1stdlife="n/a","n/a",IF(AJ$3&gt;(A1stdlife+$E123),('PTRM input'!$L$385*(1+rvanilla06)^0.5)-SUM($L123:AI123),('PTRM input'!$L$385*(1+rvanilla06)^0.5)/A1stdlife))</f>
        <v>0</v>
      </c>
      <c r="AK123" s="433">
        <f ca="1">IF(A1stdlife="n/a","n/a",IF(AK$3&gt;(A1stdlife+$E123),('PTRM input'!$L$385*(1+rvanilla06)^0.5)-SUM($L123:AJ123),('PTRM input'!$L$385*(1+rvanilla06)^0.5)/A1stdlife))</f>
        <v>0</v>
      </c>
      <c r="AL123" s="433">
        <f ca="1">IF(A1stdlife="n/a","n/a",IF(AL$3&gt;(A1stdlife+$E123),('PTRM input'!$L$385*(1+rvanilla06)^0.5)-SUM($L123:AK123),('PTRM input'!$L$385*(1+rvanilla06)^0.5)/A1stdlife))</f>
        <v>0</v>
      </c>
      <c r="AM123" s="433">
        <f ca="1">IF(A1stdlife="n/a","n/a",IF(AM$3&gt;(A1stdlife+$E123),('PTRM input'!$L$385*(1+rvanilla06)^0.5)-SUM($L123:AL123),('PTRM input'!$L$385*(1+rvanilla06)^0.5)/A1stdlife))</f>
        <v>0</v>
      </c>
      <c r="AN123" s="433">
        <f ca="1">IF(A1stdlife="n/a","n/a",IF(AN$3&gt;(A1stdlife+$E123),('PTRM input'!$L$385*(1+rvanilla06)^0.5)-SUM($L123:AM123),('PTRM input'!$L$385*(1+rvanilla06)^0.5)/A1stdlife))</f>
        <v>0</v>
      </c>
      <c r="AO123" s="433">
        <f ca="1">IF(A1stdlife="n/a","n/a",IF(AO$3&gt;(A1stdlife+$E123),('PTRM input'!$L$385*(1+rvanilla06)^0.5)-SUM($L123:AN123),('PTRM input'!$L$385*(1+rvanilla06)^0.5)/A1stdlife))</f>
        <v>0</v>
      </c>
      <c r="AP123" s="433">
        <f ca="1">IF(A1stdlife="n/a","n/a",IF(AP$3&gt;(A1stdlife+$E123),('PTRM input'!$L$385*(1+rvanilla06)^0.5)-SUM($L123:AO123),('PTRM input'!$L$385*(1+rvanilla06)^0.5)/A1stdlife))</f>
        <v>0</v>
      </c>
      <c r="AQ123" s="433">
        <f ca="1">IF(A1stdlife="n/a","n/a",IF(AQ$3&gt;(A1stdlife+$E123),('PTRM input'!$L$385*(1+rvanilla06)^0.5)-SUM($L123:AP123),('PTRM input'!$L$385*(1+rvanilla06)^0.5)/A1stdlife))</f>
        <v>0</v>
      </c>
      <c r="AR123" s="433">
        <f ca="1">IF(A1stdlife="n/a","n/a",IF(AR$3&gt;(A1stdlife+$E123),('PTRM input'!$L$385*(1+rvanilla06)^0.5)-SUM($L123:AQ123),('PTRM input'!$L$385*(1+rvanilla06)^0.5)/A1stdlife))</f>
        <v>0</v>
      </c>
      <c r="AS123" s="433">
        <f ca="1">IF(A1stdlife="n/a","n/a",IF(AS$3&gt;(A1stdlife+$E123),('PTRM input'!$L$385*(1+rvanilla06)^0.5)-SUM($L123:AR123),('PTRM input'!$L$385*(1+rvanilla06)^0.5)/A1stdlife))</f>
        <v>0</v>
      </c>
      <c r="AT123" s="433">
        <f ca="1">IF(A1stdlife="n/a","n/a",IF(AT$3&gt;(A1stdlife+$E123),('PTRM input'!$L$385*(1+rvanilla06)^0.5)-SUM($L123:AS123),('PTRM input'!$L$385*(1+rvanilla06)^0.5)/A1stdlife))</f>
        <v>0</v>
      </c>
      <c r="AU123" s="433">
        <f ca="1">IF(A1stdlife="n/a","n/a",IF(AU$3&gt;(A1stdlife+$E123),('PTRM input'!$L$385*(1+rvanilla06)^0.5)-SUM($L123:AT123),('PTRM input'!$L$385*(1+rvanilla06)^0.5)/A1stdlife))</f>
        <v>0</v>
      </c>
      <c r="AV123" s="433">
        <f ca="1">IF(A1stdlife="n/a","n/a",IF(AV$3&gt;(A1stdlife+$E123),('PTRM input'!$L$385*(1+rvanilla06)^0.5)-SUM($L123:AU123),('PTRM input'!$L$385*(1+rvanilla06)^0.5)/A1stdlife))</f>
        <v>0</v>
      </c>
      <c r="AW123" s="433">
        <f ca="1">IF(A1stdlife="n/a","n/a",IF(AW$3&gt;(A1stdlife+$E123),('PTRM input'!$L$385*(1+rvanilla06)^0.5)-SUM($L123:AV123),('PTRM input'!$L$385*(1+rvanilla06)^0.5)/A1stdlife))</f>
        <v>0</v>
      </c>
      <c r="AX123" s="433">
        <f ca="1">IF(A1stdlife="n/a","n/a",IF(AX$3&gt;(A1stdlife+$E123),('PTRM input'!$L$385*(1+rvanilla06)^0.5)-SUM($L123:AW123),('PTRM input'!$L$385*(1+rvanilla06)^0.5)/A1stdlife))</f>
        <v>0</v>
      </c>
      <c r="AY123" s="433">
        <f ca="1">IF(A1stdlife="n/a","n/a",IF(AY$3&gt;(A1stdlife+$E123),('PTRM input'!$L$385*(1+rvanilla06)^0.5)-SUM($L123:AX123),('PTRM input'!$L$385*(1+rvanilla06)^0.5)/A1stdlife))</f>
        <v>0</v>
      </c>
      <c r="AZ123" s="433">
        <f ca="1">IF(A1stdlife="n/a","n/a",IF(AZ$3&gt;(A1stdlife+$E123),('PTRM input'!$L$385*(1+rvanilla06)^0.5)-SUM($L123:AY123),('PTRM input'!$L$385*(1+rvanilla06)^0.5)/A1stdlife))</f>
        <v>0</v>
      </c>
      <c r="BA123" s="433">
        <f ca="1">IF(A1stdlife="n/a","n/a",IF(BA$3&gt;(A1stdlife+$E123),('PTRM input'!$L$385*(1+rvanilla06)^0.5)-SUM($L123:AZ123),('PTRM input'!$L$385*(1+rvanilla06)^0.5)/A1stdlife))</f>
        <v>0</v>
      </c>
      <c r="BB123" s="433">
        <f ca="1">IF(A1stdlife="n/a","n/a",IF(BB$3&gt;(A1stdlife+$E123),('PTRM input'!$L$385*(1+rvanilla06)^0.5)-SUM($L123:BA123),('PTRM input'!$L$385*(1+rvanilla06)^0.5)/A1stdlife))</f>
        <v>0</v>
      </c>
      <c r="BC123" s="433">
        <f ca="1">IF(A1stdlife="n/a","n/a",IF(BC$3&gt;(A1stdlife+$E123),('PTRM input'!$L$385*(1+rvanilla06)^0.5)-SUM($L123:BB123),('PTRM input'!$L$385*(1+rvanilla06)^0.5)/A1stdlife))</f>
        <v>0</v>
      </c>
      <c r="BD123" s="433">
        <f ca="1">IF(A1stdlife="n/a","n/a",IF(BD$3&gt;(A1stdlife+$E123),('PTRM input'!$L$385*(1+rvanilla06)^0.5)-SUM($L123:BC123),('PTRM input'!$L$385*(1+rvanilla06)^0.5)/A1stdlife))</f>
        <v>0</v>
      </c>
      <c r="BE123" s="433">
        <f ca="1">IF(A1stdlife="n/a","n/a",IF(BE$3&gt;(A1stdlife+$E123),('PTRM input'!$L$385*(1+rvanilla06)^0.5)-SUM($L123:BD123),('PTRM input'!$L$385*(1+rvanilla06)^0.5)/A1stdlife))</f>
        <v>0</v>
      </c>
      <c r="BF123" s="433">
        <f ca="1">IF(A1stdlife="n/a","n/a",IF(BF$3&gt;(A1stdlife+$E123),('PTRM input'!$L$385*(1+rvanilla06)^0.5)-SUM($L123:BE123),('PTRM input'!$L$385*(1+rvanilla06)^0.5)/A1stdlife))</f>
        <v>0</v>
      </c>
      <c r="BG123" s="433">
        <f ca="1">IF(A1stdlife="n/a","n/a",IF(BG$3&gt;(A1stdlife+$E123),('PTRM input'!$L$385*(1+rvanilla06)^0.5)-SUM($L123:BF123),('PTRM input'!$L$385*(1+rvanilla06)^0.5)/A1stdlife))</f>
        <v>0</v>
      </c>
      <c r="BH123" s="433">
        <f ca="1">IF(A1stdlife="n/a","n/a",IF(BH$3&gt;(A1stdlife+$E123),('PTRM input'!$L$385*(1+rvanilla06)^0.5)-SUM($L123:BG123),('PTRM input'!$L$385*(1+rvanilla06)^0.5)/A1stdlife))</f>
        <v>0</v>
      </c>
      <c r="BI123" s="433">
        <f ca="1">IF(A1stdlife="n/a","n/a",IF(BI$3&gt;(A1stdlife+$E123),('PTRM input'!$L$385*(1+rvanilla06)^0.5)-SUM($L123:BH123),('PTRM input'!$L$385*(1+rvanilla06)^0.5)/A1stdlife))</f>
        <v>0</v>
      </c>
      <c r="BJ123" s="116"/>
      <c r="BK123" s="116"/>
      <c r="BL123" s="116"/>
      <c r="BM123" s="116"/>
    </row>
    <row r="124" spans="1:65" hidden="1" outlineLevel="2">
      <c r="A124" s="116"/>
      <c r="B124" s="19"/>
      <c r="C124" s="18"/>
      <c r="D124" s="760"/>
      <c r="E124" s="86">
        <v>7</v>
      </c>
      <c r="F124" s="259"/>
      <c r="G124" s="434"/>
      <c r="H124" s="435"/>
      <c r="I124" s="435"/>
      <c r="J124" s="435"/>
      <c r="K124" s="435"/>
      <c r="L124" s="435"/>
      <c r="M124" s="619"/>
      <c r="N124" s="433">
        <f ca="1">IF(A1stdlife="n/a","n/a",IF(N$3&gt;(A1stdlife+$E124),('PTRM input'!$M$385*(1+rvanilla07)^0.5)-SUM($M124:M124),('PTRM input'!$M$385*(1+rvanilla07)^0.5)/A1stdlife))</f>
        <v>0</v>
      </c>
      <c r="O124" s="433">
        <f ca="1">IF(A1stdlife="n/a","n/a",IF(O$3&gt;(A1stdlife+$E124),('PTRM input'!$M$385*(1+rvanilla07)^0.5)-SUM($M124:N124),('PTRM input'!$M$385*(1+rvanilla07)^0.5)/A1stdlife))</f>
        <v>0</v>
      </c>
      <c r="P124" s="433">
        <f ca="1">IF(A1stdlife="n/a","n/a",IF(P$3&gt;(A1stdlife+$E124),('PTRM input'!$M$385*(1+rvanilla07)^0.5)-SUM($M124:O124),('PTRM input'!$M$385*(1+rvanilla07)^0.5)/A1stdlife))</f>
        <v>0</v>
      </c>
      <c r="Q124" s="433">
        <f ca="1">IF(A1stdlife="n/a","n/a",IF(Q$3&gt;(A1stdlife+$E124),('PTRM input'!$M$385*(1+rvanilla07)^0.5)-SUM($M124:P124),('PTRM input'!$M$385*(1+rvanilla07)^0.5)/A1stdlife))</f>
        <v>0</v>
      </c>
      <c r="R124" s="433">
        <f ca="1">IF(A1stdlife="n/a","n/a",IF(R$3&gt;(A1stdlife+$E124),('PTRM input'!$M$385*(1+rvanilla07)^0.5)-SUM($M124:Q124),('PTRM input'!$M$385*(1+rvanilla07)^0.5)/A1stdlife))</f>
        <v>0</v>
      </c>
      <c r="S124" s="433">
        <f ca="1">IF(A1stdlife="n/a","n/a",IF(S$3&gt;(A1stdlife+$E124),('PTRM input'!$M$385*(1+rvanilla07)^0.5)-SUM($M124:R124),('PTRM input'!$M$385*(1+rvanilla07)^0.5)/A1stdlife))</f>
        <v>0</v>
      </c>
      <c r="T124" s="433">
        <f ca="1">IF(A1stdlife="n/a","n/a",IF(T$3&gt;(A1stdlife+$E124),('PTRM input'!$M$385*(1+rvanilla07)^0.5)-SUM($M124:S124),('PTRM input'!$M$385*(1+rvanilla07)^0.5)/A1stdlife))</f>
        <v>0</v>
      </c>
      <c r="U124" s="433">
        <f ca="1">IF(A1stdlife="n/a","n/a",IF(U$3&gt;(A1stdlife+$E124),('PTRM input'!$M$385*(1+rvanilla07)^0.5)-SUM($M124:T124),('PTRM input'!$M$385*(1+rvanilla07)^0.5)/A1stdlife))</f>
        <v>0</v>
      </c>
      <c r="V124" s="433">
        <f ca="1">IF(A1stdlife="n/a","n/a",IF(V$3&gt;(A1stdlife+$E124),('PTRM input'!$M$385*(1+rvanilla07)^0.5)-SUM($M124:U124),('PTRM input'!$M$385*(1+rvanilla07)^0.5)/A1stdlife))</f>
        <v>0</v>
      </c>
      <c r="W124" s="433">
        <f ca="1">IF(A1stdlife="n/a","n/a",IF(W$3&gt;(A1stdlife+$E124),('PTRM input'!$M$385*(1+rvanilla07)^0.5)-SUM($M124:V124),('PTRM input'!$M$385*(1+rvanilla07)^0.5)/A1stdlife))</f>
        <v>0</v>
      </c>
      <c r="X124" s="433">
        <f ca="1">IF(A1stdlife="n/a","n/a",IF(X$3&gt;(A1stdlife+$E124),('PTRM input'!$M$385*(1+rvanilla07)^0.5)-SUM($M124:W124),('PTRM input'!$M$385*(1+rvanilla07)^0.5)/A1stdlife))</f>
        <v>0</v>
      </c>
      <c r="Y124" s="433">
        <f ca="1">IF(A1stdlife="n/a","n/a",IF(Y$3&gt;(A1stdlife+$E124),('PTRM input'!$M$385*(1+rvanilla07)^0.5)-SUM($M124:X124),('PTRM input'!$M$385*(1+rvanilla07)^0.5)/A1stdlife))</f>
        <v>0</v>
      </c>
      <c r="Z124" s="433">
        <f ca="1">IF(A1stdlife="n/a","n/a",IF(Z$3&gt;(A1stdlife+$E124),('PTRM input'!$M$385*(1+rvanilla07)^0.5)-SUM($M124:Y124),('PTRM input'!$M$385*(1+rvanilla07)^0.5)/A1stdlife))</f>
        <v>0</v>
      </c>
      <c r="AA124" s="433">
        <f ca="1">IF(A1stdlife="n/a","n/a",IF(AA$3&gt;(A1stdlife+$E124),('PTRM input'!$M$385*(1+rvanilla07)^0.5)-SUM($M124:Z124),('PTRM input'!$M$385*(1+rvanilla07)^0.5)/A1stdlife))</f>
        <v>0</v>
      </c>
      <c r="AB124" s="433">
        <f ca="1">IF(A1stdlife="n/a","n/a",IF(AB$3&gt;(A1stdlife+$E124),('PTRM input'!$M$385*(1+rvanilla07)^0.5)-SUM($M124:AA124),('PTRM input'!$M$385*(1+rvanilla07)^0.5)/A1stdlife))</f>
        <v>0</v>
      </c>
      <c r="AC124" s="433">
        <f ca="1">IF(A1stdlife="n/a","n/a",IF(AC$3&gt;(A1stdlife+$E124),('PTRM input'!$M$385*(1+rvanilla07)^0.5)-SUM($M124:AB124),('PTRM input'!$M$385*(1+rvanilla07)^0.5)/A1stdlife))</f>
        <v>0</v>
      </c>
      <c r="AD124" s="433">
        <f ca="1">IF(A1stdlife="n/a","n/a",IF(AD$3&gt;(A1stdlife+$E124),('PTRM input'!$M$385*(1+rvanilla07)^0.5)-SUM($M124:AC124),('PTRM input'!$M$385*(1+rvanilla07)^0.5)/A1stdlife))</f>
        <v>0</v>
      </c>
      <c r="AE124" s="433">
        <f ca="1">IF(A1stdlife="n/a","n/a",IF(AE$3&gt;(A1stdlife+$E124),('PTRM input'!$M$385*(1+rvanilla07)^0.5)-SUM($M124:AD124),('PTRM input'!$M$385*(1+rvanilla07)^0.5)/A1stdlife))</f>
        <v>0</v>
      </c>
      <c r="AF124" s="433">
        <f ca="1">IF(A1stdlife="n/a","n/a",IF(AF$3&gt;(A1stdlife+$E124),('PTRM input'!$M$385*(1+rvanilla07)^0.5)-SUM($M124:AE124),('PTRM input'!$M$385*(1+rvanilla07)^0.5)/A1stdlife))</f>
        <v>0</v>
      </c>
      <c r="AG124" s="433">
        <f ca="1">IF(A1stdlife="n/a","n/a",IF(AG$3&gt;(A1stdlife+$E124),('PTRM input'!$M$385*(1+rvanilla07)^0.5)-SUM($M124:AF124),('PTRM input'!$M$385*(1+rvanilla07)^0.5)/A1stdlife))</f>
        <v>0</v>
      </c>
      <c r="AH124" s="433">
        <f ca="1">IF(A1stdlife="n/a","n/a",IF(AH$3&gt;(A1stdlife+$E124),('PTRM input'!$M$385*(1+rvanilla07)^0.5)-SUM($M124:AG124),('PTRM input'!$M$385*(1+rvanilla07)^0.5)/A1stdlife))</f>
        <v>0</v>
      </c>
      <c r="AI124" s="433">
        <f ca="1">IF(A1stdlife="n/a","n/a",IF(AI$3&gt;(A1stdlife+$E124),('PTRM input'!$M$385*(1+rvanilla07)^0.5)-SUM($M124:AH124),('PTRM input'!$M$385*(1+rvanilla07)^0.5)/A1stdlife))</f>
        <v>0</v>
      </c>
      <c r="AJ124" s="433">
        <f ca="1">IF(A1stdlife="n/a","n/a",IF(AJ$3&gt;(A1stdlife+$E124),('PTRM input'!$M$385*(1+rvanilla07)^0.5)-SUM($M124:AI124),('PTRM input'!$M$385*(1+rvanilla07)^0.5)/A1stdlife))</f>
        <v>0</v>
      </c>
      <c r="AK124" s="433">
        <f ca="1">IF(A1stdlife="n/a","n/a",IF(AK$3&gt;(A1stdlife+$E124),('PTRM input'!$M$385*(1+rvanilla07)^0.5)-SUM($M124:AJ124),('PTRM input'!$M$385*(1+rvanilla07)^0.5)/A1stdlife))</f>
        <v>0</v>
      </c>
      <c r="AL124" s="433">
        <f ca="1">IF(A1stdlife="n/a","n/a",IF(AL$3&gt;(A1stdlife+$E124),('PTRM input'!$M$385*(1+rvanilla07)^0.5)-SUM($M124:AK124),('PTRM input'!$M$385*(1+rvanilla07)^0.5)/A1stdlife))</f>
        <v>0</v>
      </c>
      <c r="AM124" s="433">
        <f ca="1">IF(A1stdlife="n/a","n/a",IF(AM$3&gt;(A1stdlife+$E124),('PTRM input'!$M$385*(1+rvanilla07)^0.5)-SUM($M124:AL124),('PTRM input'!$M$385*(1+rvanilla07)^0.5)/A1stdlife))</f>
        <v>0</v>
      </c>
      <c r="AN124" s="433">
        <f ca="1">IF(A1stdlife="n/a","n/a",IF(AN$3&gt;(A1stdlife+$E124),('PTRM input'!$M$385*(1+rvanilla07)^0.5)-SUM($M124:AM124),('PTRM input'!$M$385*(1+rvanilla07)^0.5)/A1stdlife))</f>
        <v>0</v>
      </c>
      <c r="AO124" s="433">
        <f ca="1">IF(A1stdlife="n/a","n/a",IF(AO$3&gt;(A1stdlife+$E124),('PTRM input'!$M$385*(1+rvanilla07)^0.5)-SUM($M124:AN124),('PTRM input'!$M$385*(1+rvanilla07)^0.5)/A1stdlife))</f>
        <v>0</v>
      </c>
      <c r="AP124" s="433">
        <f ca="1">IF(A1stdlife="n/a","n/a",IF(AP$3&gt;(A1stdlife+$E124),('PTRM input'!$M$385*(1+rvanilla07)^0.5)-SUM($M124:AO124),('PTRM input'!$M$385*(1+rvanilla07)^0.5)/A1stdlife))</f>
        <v>0</v>
      </c>
      <c r="AQ124" s="433">
        <f ca="1">IF(A1stdlife="n/a","n/a",IF(AQ$3&gt;(A1stdlife+$E124),('PTRM input'!$M$385*(1+rvanilla07)^0.5)-SUM($M124:AP124),('PTRM input'!$M$385*(1+rvanilla07)^0.5)/A1stdlife))</f>
        <v>0</v>
      </c>
      <c r="AR124" s="433">
        <f ca="1">IF(A1stdlife="n/a","n/a",IF(AR$3&gt;(A1stdlife+$E124),('PTRM input'!$M$385*(1+rvanilla07)^0.5)-SUM($M124:AQ124),('PTRM input'!$M$385*(1+rvanilla07)^0.5)/A1stdlife))</f>
        <v>0</v>
      </c>
      <c r="AS124" s="433">
        <f ca="1">IF(A1stdlife="n/a","n/a",IF(AS$3&gt;(A1stdlife+$E124),('PTRM input'!$M$385*(1+rvanilla07)^0.5)-SUM($M124:AR124),('PTRM input'!$M$385*(1+rvanilla07)^0.5)/A1stdlife))</f>
        <v>0</v>
      </c>
      <c r="AT124" s="433">
        <f ca="1">IF(A1stdlife="n/a","n/a",IF(AT$3&gt;(A1stdlife+$E124),('PTRM input'!$M$385*(1+rvanilla07)^0.5)-SUM($M124:AS124),('PTRM input'!$M$385*(1+rvanilla07)^0.5)/A1stdlife))</f>
        <v>0</v>
      </c>
      <c r="AU124" s="433">
        <f ca="1">IF(A1stdlife="n/a","n/a",IF(AU$3&gt;(A1stdlife+$E124),('PTRM input'!$M$385*(1+rvanilla07)^0.5)-SUM($M124:AT124),('PTRM input'!$M$385*(1+rvanilla07)^0.5)/A1stdlife))</f>
        <v>0</v>
      </c>
      <c r="AV124" s="433">
        <f ca="1">IF(A1stdlife="n/a","n/a",IF(AV$3&gt;(A1stdlife+$E124),('PTRM input'!$M$385*(1+rvanilla07)^0.5)-SUM($M124:AU124),('PTRM input'!$M$385*(1+rvanilla07)^0.5)/A1stdlife))</f>
        <v>0</v>
      </c>
      <c r="AW124" s="433">
        <f ca="1">IF(A1stdlife="n/a","n/a",IF(AW$3&gt;(A1stdlife+$E124),('PTRM input'!$M$385*(1+rvanilla07)^0.5)-SUM($M124:AV124),('PTRM input'!$M$385*(1+rvanilla07)^0.5)/A1stdlife))</f>
        <v>0</v>
      </c>
      <c r="AX124" s="433">
        <f ca="1">IF(A1stdlife="n/a","n/a",IF(AX$3&gt;(A1stdlife+$E124),('PTRM input'!$M$385*(1+rvanilla07)^0.5)-SUM($M124:AW124),('PTRM input'!$M$385*(1+rvanilla07)^0.5)/A1stdlife))</f>
        <v>0</v>
      </c>
      <c r="AY124" s="433">
        <f ca="1">IF(A1stdlife="n/a","n/a",IF(AY$3&gt;(A1stdlife+$E124),('PTRM input'!$M$385*(1+rvanilla07)^0.5)-SUM($M124:AX124),('PTRM input'!$M$385*(1+rvanilla07)^0.5)/A1stdlife))</f>
        <v>0</v>
      </c>
      <c r="AZ124" s="433">
        <f ca="1">IF(A1stdlife="n/a","n/a",IF(AZ$3&gt;(A1stdlife+$E124),('PTRM input'!$M$385*(1+rvanilla07)^0.5)-SUM($M124:AY124),('PTRM input'!$M$385*(1+rvanilla07)^0.5)/A1stdlife))</f>
        <v>0</v>
      </c>
      <c r="BA124" s="433">
        <f ca="1">IF(A1stdlife="n/a","n/a",IF(BA$3&gt;(A1stdlife+$E124),('PTRM input'!$M$385*(1+rvanilla07)^0.5)-SUM($M124:AZ124),('PTRM input'!$M$385*(1+rvanilla07)^0.5)/A1stdlife))</f>
        <v>0</v>
      </c>
      <c r="BB124" s="433">
        <f ca="1">IF(A1stdlife="n/a","n/a",IF(BB$3&gt;(A1stdlife+$E124),('PTRM input'!$M$385*(1+rvanilla07)^0.5)-SUM($M124:BA124),('PTRM input'!$M$385*(1+rvanilla07)^0.5)/A1stdlife))</f>
        <v>0</v>
      </c>
      <c r="BC124" s="433">
        <f ca="1">IF(A1stdlife="n/a","n/a",IF(BC$3&gt;(A1stdlife+$E124),('PTRM input'!$M$385*(1+rvanilla07)^0.5)-SUM($M124:BB124),('PTRM input'!$M$385*(1+rvanilla07)^0.5)/A1stdlife))</f>
        <v>0</v>
      </c>
      <c r="BD124" s="433">
        <f ca="1">IF(A1stdlife="n/a","n/a",IF(BD$3&gt;(A1stdlife+$E124),('PTRM input'!$M$385*(1+rvanilla07)^0.5)-SUM($M124:BC124),('PTRM input'!$M$385*(1+rvanilla07)^0.5)/A1stdlife))</f>
        <v>0</v>
      </c>
      <c r="BE124" s="433">
        <f ca="1">IF(A1stdlife="n/a","n/a",IF(BE$3&gt;(A1stdlife+$E124),('PTRM input'!$M$385*(1+rvanilla07)^0.5)-SUM($M124:BD124),('PTRM input'!$M$385*(1+rvanilla07)^0.5)/A1stdlife))</f>
        <v>0</v>
      </c>
      <c r="BF124" s="433">
        <f ca="1">IF(A1stdlife="n/a","n/a",IF(BF$3&gt;(A1stdlife+$E124),('PTRM input'!$M$385*(1+rvanilla07)^0.5)-SUM($M124:BE124),('PTRM input'!$M$385*(1+rvanilla07)^0.5)/A1stdlife))</f>
        <v>0</v>
      </c>
      <c r="BG124" s="433">
        <f ca="1">IF(A1stdlife="n/a","n/a",IF(BG$3&gt;(A1stdlife+$E124),('PTRM input'!$M$385*(1+rvanilla07)^0.5)-SUM($M124:BF124),('PTRM input'!$M$385*(1+rvanilla07)^0.5)/A1stdlife))</f>
        <v>0</v>
      </c>
      <c r="BH124" s="433">
        <f ca="1">IF(A1stdlife="n/a","n/a",IF(BH$3&gt;(A1stdlife+$E124),('PTRM input'!$M$385*(1+rvanilla07)^0.5)-SUM($M124:BG124),('PTRM input'!$M$385*(1+rvanilla07)^0.5)/A1stdlife))</f>
        <v>0</v>
      </c>
      <c r="BI124" s="433">
        <f ca="1">IF(A1stdlife="n/a","n/a",IF(BI$3&gt;(A1stdlife+$E124),('PTRM input'!$M$385*(1+rvanilla07)^0.5)-SUM($M124:BH124),('PTRM input'!$M$385*(1+rvanilla07)^0.5)/A1stdlife))</f>
        <v>0</v>
      </c>
      <c r="BJ124" s="251"/>
      <c r="BK124" s="116"/>
      <c r="BL124" s="116"/>
      <c r="BM124" s="116"/>
    </row>
    <row r="125" spans="1:65" hidden="1" outlineLevel="2">
      <c r="A125" s="116"/>
      <c r="B125" s="19"/>
      <c r="C125" s="18"/>
      <c r="D125" s="760"/>
      <c r="E125" s="86">
        <v>8</v>
      </c>
      <c r="F125" s="259"/>
      <c r="G125" s="434"/>
      <c r="H125" s="435"/>
      <c r="I125" s="435"/>
      <c r="J125" s="435"/>
      <c r="K125" s="435"/>
      <c r="L125" s="435"/>
      <c r="M125" s="435"/>
      <c r="N125" s="619"/>
      <c r="O125" s="433">
        <f ca="1">IF(A1stdlife="n/a","n/a",IF(O$3&gt;(A1stdlife+$E125),('PTRM input'!$N$385*(1+rvanilla08)^0.5)-SUM($N125:N125),('PTRM input'!$N$385*(1+rvanilla08)^0.5)/A1stdlife))</f>
        <v>0</v>
      </c>
      <c r="P125" s="433">
        <f ca="1">IF(A1stdlife="n/a","n/a",IF(P$3&gt;(A1stdlife+$E125),('PTRM input'!$N$385*(1+rvanilla08)^0.5)-SUM($N125:O125),('PTRM input'!$N$385*(1+rvanilla08)^0.5)/A1stdlife))</f>
        <v>0</v>
      </c>
      <c r="Q125" s="433">
        <f ca="1">IF(A1stdlife="n/a","n/a",IF(Q$3&gt;(A1stdlife+$E125),('PTRM input'!$N$385*(1+rvanilla08)^0.5)-SUM($N125:P125),('PTRM input'!$N$385*(1+rvanilla08)^0.5)/A1stdlife))</f>
        <v>0</v>
      </c>
      <c r="R125" s="433">
        <f ca="1">IF(A1stdlife="n/a","n/a",IF(R$3&gt;(A1stdlife+$E125),('PTRM input'!$N$385*(1+rvanilla08)^0.5)-SUM($N125:Q125),('PTRM input'!$N$385*(1+rvanilla08)^0.5)/A1stdlife))</f>
        <v>0</v>
      </c>
      <c r="S125" s="433">
        <f ca="1">IF(A1stdlife="n/a","n/a",IF(S$3&gt;(A1stdlife+$E125),('PTRM input'!$N$385*(1+rvanilla08)^0.5)-SUM($N125:R125),('PTRM input'!$N$385*(1+rvanilla08)^0.5)/A1stdlife))</f>
        <v>0</v>
      </c>
      <c r="T125" s="433">
        <f ca="1">IF(A1stdlife="n/a","n/a",IF(T$3&gt;(A1stdlife+$E125),('PTRM input'!$N$385*(1+rvanilla08)^0.5)-SUM($N125:S125),('PTRM input'!$N$385*(1+rvanilla08)^0.5)/A1stdlife))</f>
        <v>0</v>
      </c>
      <c r="U125" s="433">
        <f ca="1">IF(A1stdlife="n/a","n/a",IF(U$3&gt;(A1stdlife+$E125),('PTRM input'!$N$385*(1+rvanilla08)^0.5)-SUM($N125:T125),('PTRM input'!$N$385*(1+rvanilla08)^0.5)/A1stdlife))</f>
        <v>0</v>
      </c>
      <c r="V125" s="433">
        <f ca="1">IF(A1stdlife="n/a","n/a",IF(V$3&gt;(A1stdlife+$E125),('PTRM input'!$N$385*(1+rvanilla08)^0.5)-SUM($N125:U125),('PTRM input'!$N$385*(1+rvanilla08)^0.5)/A1stdlife))</f>
        <v>0</v>
      </c>
      <c r="W125" s="433">
        <f ca="1">IF(A1stdlife="n/a","n/a",IF(W$3&gt;(A1stdlife+$E125),('PTRM input'!$N$385*(1+rvanilla08)^0.5)-SUM($N125:V125),('PTRM input'!$N$385*(1+rvanilla08)^0.5)/A1stdlife))</f>
        <v>0</v>
      </c>
      <c r="X125" s="433">
        <f ca="1">IF(A1stdlife="n/a","n/a",IF(X$3&gt;(A1stdlife+$E125),('PTRM input'!$N$385*(1+rvanilla08)^0.5)-SUM($N125:W125),('PTRM input'!$N$385*(1+rvanilla08)^0.5)/A1stdlife))</f>
        <v>0</v>
      </c>
      <c r="Y125" s="433">
        <f ca="1">IF(A1stdlife="n/a","n/a",IF(Y$3&gt;(A1stdlife+$E125),('PTRM input'!$N$385*(1+rvanilla08)^0.5)-SUM($N125:X125),('PTRM input'!$N$385*(1+rvanilla08)^0.5)/A1stdlife))</f>
        <v>0</v>
      </c>
      <c r="Z125" s="433">
        <f ca="1">IF(A1stdlife="n/a","n/a",IF(Z$3&gt;(A1stdlife+$E125),('PTRM input'!$N$385*(1+rvanilla08)^0.5)-SUM($N125:Y125),('PTRM input'!$N$385*(1+rvanilla08)^0.5)/A1stdlife))</f>
        <v>0</v>
      </c>
      <c r="AA125" s="433">
        <f ca="1">IF(A1stdlife="n/a","n/a",IF(AA$3&gt;(A1stdlife+$E125),('PTRM input'!$N$385*(1+rvanilla08)^0.5)-SUM($N125:Z125),('PTRM input'!$N$385*(1+rvanilla08)^0.5)/A1stdlife))</f>
        <v>0</v>
      </c>
      <c r="AB125" s="433">
        <f ca="1">IF(A1stdlife="n/a","n/a",IF(AB$3&gt;(A1stdlife+$E125),('PTRM input'!$N$385*(1+rvanilla08)^0.5)-SUM($N125:AA125),('PTRM input'!$N$385*(1+rvanilla08)^0.5)/A1stdlife))</f>
        <v>0</v>
      </c>
      <c r="AC125" s="433">
        <f ca="1">IF(A1stdlife="n/a","n/a",IF(AC$3&gt;(A1stdlife+$E125),('PTRM input'!$N$385*(1+rvanilla08)^0.5)-SUM($N125:AB125),('PTRM input'!$N$385*(1+rvanilla08)^0.5)/A1stdlife))</f>
        <v>0</v>
      </c>
      <c r="AD125" s="433">
        <f ca="1">IF(A1stdlife="n/a","n/a",IF(AD$3&gt;(A1stdlife+$E125),('PTRM input'!$N$385*(1+rvanilla08)^0.5)-SUM($N125:AC125),('PTRM input'!$N$385*(1+rvanilla08)^0.5)/A1stdlife))</f>
        <v>0</v>
      </c>
      <c r="AE125" s="433">
        <f ca="1">IF(A1stdlife="n/a","n/a",IF(AE$3&gt;(A1stdlife+$E125),('PTRM input'!$N$385*(1+rvanilla08)^0.5)-SUM($N125:AD125),('PTRM input'!$N$385*(1+rvanilla08)^0.5)/A1stdlife))</f>
        <v>0</v>
      </c>
      <c r="AF125" s="433">
        <f ca="1">IF(A1stdlife="n/a","n/a",IF(AF$3&gt;(A1stdlife+$E125),('PTRM input'!$N$385*(1+rvanilla08)^0.5)-SUM($N125:AE125),('PTRM input'!$N$385*(1+rvanilla08)^0.5)/A1stdlife))</f>
        <v>0</v>
      </c>
      <c r="AG125" s="433">
        <f ca="1">IF(A1stdlife="n/a","n/a",IF(AG$3&gt;(A1stdlife+$E125),('PTRM input'!$N$385*(1+rvanilla08)^0.5)-SUM($N125:AF125),('PTRM input'!$N$385*(1+rvanilla08)^0.5)/A1stdlife))</f>
        <v>0</v>
      </c>
      <c r="AH125" s="433">
        <f ca="1">IF(A1stdlife="n/a","n/a",IF(AH$3&gt;(A1stdlife+$E125),('PTRM input'!$N$385*(1+rvanilla08)^0.5)-SUM($N125:AG125),('PTRM input'!$N$385*(1+rvanilla08)^0.5)/A1stdlife))</f>
        <v>0</v>
      </c>
      <c r="AI125" s="433">
        <f ca="1">IF(A1stdlife="n/a","n/a",IF(AI$3&gt;(A1stdlife+$E125),('PTRM input'!$N$385*(1+rvanilla08)^0.5)-SUM($N125:AH125),('PTRM input'!$N$385*(1+rvanilla08)^0.5)/A1stdlife))</f>
        <v>0</v>
      </c>
      <c r="AJ125" s="433">
        <f ca="1">IF(A1stdlife="n/a","n/a",IF(AJ$3&gt;(A1stdlife+$E125),('PTRM input'!$N$385*(1+rvanilla08)^0.5)-SUM($N125:AI125),('PTRM input'!$N$385*(1+rvanilla08)^0.5)/A1stdlife))</f>
        <v>0</v>
      </c>
      <c r="AK125" s="433">
        <f ca="1">IF(A1stdlife="n/a","n/a",IF(AK$3&gt;(A1stdlife+$E125),('PTRM input'!$N$385*(1+rvanilla08)^0.5)-SUM($N125:AJ125),('PTRM input'!$N$385*(1+rvanilla08)^0.5)/A1stdlife))</f>
        <v>0</v>
      </c>
      <c r="AL125" s="433">
        <f ca="1">IF(A1stdlife="n/a","n/a",IF(AL$3&gt;(A1stdlife+$E125),('PTRM input'!$N$385*(1+rvanilla08)^0.5)-SUM($N125:AK125),('PTRM input'!$N$385*(1+rvanilla08)^0.5)/A1stdlife))</f>
        <v>0</v>
      </c>
      <c r="AM125" s="433">
        <f ca="1">IF(A1stdlife="n/a","n/a",IF(AM$3&gt;(A1stdlife+$E125),('PTRM input'!$N$385*(1+rvanilla08)^0.5)-SUM($N125:AL125),('PTRM input'!$N$385*(1+rvanilla08)^0.5)/A1stdlife))</f>
        <v>0</v>
      </c>
      <c r="AN125" s="433">
        <f ca="1">IF(A1stdlife="n/a","n/a",IF(AN$3&gt;(A1stdlife+$E125),('PTRM input'!$N$385*(1+rvanilla08)^0.5)-SUM($N125:AM125),('PTRM input'!$N$385*(1+rvanilla08)^0.5)/A1stdlife))</f>
        <v>0</v>
      </c>
      <c r="AO125" s="433">
        <f ca="1">IF(A1stdlife="n/a","n/a",IF(AO$3&gt;(A1stdlife+$E125),('PTRM input'!$N$385*(1+rvanilla08)^0.5)-SUM($N125:AN125),('PTRM input'!$N$385*(1+rvanilla08)^0.5)/A1stdlife))</f>
        <v>0</v>
      </c>
      <c r="AP125" s="433">
        <f ca="1">IF(A1stdlife="n/a","n/a",IF(AP$3&gt;(A1stdlife+$E125),('PTRM input'!$N$385*(1+rvanilla08)^0.5)-SUM($N125:AO125),('PTRM input'!$N$385*(1+rvanilla08)^0.5)/A1stdlife))</f>
        <v>0</v>
      </c>
      <c r="AQ125" s="433">
        <f ca="1">IF(A1stdlife="n/a","n/a",IF(AQ$3&gt;(A1stdlife+$E125),('PTRM input'!$N$385*(1+rvanilla08)^0.5)-SUM($N125:AP125),('PTRM input'!$N$385*(1+rvanilla08)^0.5)/A1stdlife))</f>
        <v>0</v>
      </c>
      <c r="AR125" s="433">
        <f ca="1">IF(A1stdlife="n/a","n/a",IF(AR$3&gt;(A1stdlife+$E125),('PTRM input'!$N$385*(1+rvanilla08)^0.5)-SUM($N125:AQ125),('PTRM input'!$N$385*(1+rvanilla08)^0.5)/A1stdlife))</f>
        <v>0</v>
      </c>
      <c r="AS125" s="433">
        <f ca="1">IF(A1stdlife="n/a","n/a",IF(AS$3&gt;(A1stdlife+$E125),('PTRM input'!$N$385*(1+rvanilla08)^0.5)-SUM($N125:AR125),('PTRM input'!$N$385*(1+rvanilla08)^0.5)/A1stdlife))</f>
        <v>0</v>
      </c>
      <c r="AT125" s="433">
        <f ca="1">IF(A1stdlife="n/a","n/a",IF(AT$3&gt;(A1stdlife+$E125),('PTRM input'!$N$385*(1+rvanilla08)^0.5)-SUM($N125:AS125),('PTRM input'!$N$385*(1+rvanilla08)^0.5)/A1stdlife))</f>
        <v>0</v>
      </c>
      <c r="AU125" s="433">
        <f ca="1">IF(A1stdlife="n/a","n/a",IF(AU$3&gt;(A1stdlife+$E125),('PTRM input'!$N$385*(1+rvanilla08)^0.5)-SUM($N125:AT125),('PTRM input'!$N$385*(1+rvanilla08)^0.5)/A1stdlife))</f>
        <v>0</v>
      </c>
      <c r="AV125" s="433">
        <f ca="1">IF(A1stdlife="n/a","n/a",IF(AV$3&gt;(A1stdlife+$E125),('PTRM input'!$N$385*(1+rvanilla08)^0.5)-SUM($N125:AU125),('PTRM input'!$N$385*(1+rvanilla08)^0.5)/A1stdlife))</f>
        <v>0</v>
      </c>
      <c r="AW125" s="433">
        <f ca="1">IF(A1stdlife="n/a","n/a",IF(AW$3&gt;(A1stdlife+$E125),('PTRM input'!$N$385*(1+rvanilla08)^0.5)-SUM($N125:AV125),('PTRM input'!$N$385*(1+rvanilla08)^0.5)/A1stdlife))</f>
        <v>0</v>
      </c>
      <c r="AX125" s="433">
        <f ca="1">IF(A1stdlife="n/a","n/a",IF(AX$3&gt;(A1stdlife+$E125),('PTRM input'!$N$385*(1+rvanilla08)^0.5)-SUM($N125:AW125),('PTRM input'!$N$385*(1+rvanilla08)^0.5)/A1stdlife))</f>
        <v>0</v>
      </c>
      <c r="AY125" s="433">
        <f ca="1">IF(A1stdlife="n/a","n/a",IF(AY$3&gt;(A1stdlife+$E125),('PTRM input'!$N$385*(1+rvanilla08)^0.5)-SUM($N125:AX125),('PTRM input'!$N$385*(1+rvanilla08)^0.5)/A1stdlife))</f>
        <v>0</v>
      </c>
      <c r="AZ125" s="433">
        <f ca="1">IF(A1stdlife="n/a","n/a",IF(AZ$3&gt;(A1stdlife+$E125),('PTRM input'!$N$385*(1+rvanilla08)^0.5)-SUM($N125:AY125),('PTRM input'!$N$385*(1+rvanilla08)^0.5)/A1stdlife))</f>
        <v>0</v>
      </c>
      <c r="BA125" s="433">
        <f ca="1">IF(A1stdlife="n/a","n/a",IF(BA$3&gt;(A1stdlife+$E125),('PTRM input'!$N$385*(1+rvanilla08)^0.5)-SUM($N125:AZ125),('PTRM input'!$N$385*(1+rvanilla08)^0.5)/A1stdlife))</f>
        <v>0</v>
      </c>
      <c r="BB125" s="433">
        <f ca="1">IF(A1stdlife="n/a","n/a",IF(BB$3&gt;(A1stdlife+$E125),('PTRM input'!$N$385*(1+rvanilla08)^0.5)-SUM($N125:BA125),('PTRM input'!$N$385*(1+rvanilla08)^0.5)/A1stdlife))</f>
        <v>0</v>
      </c>
      <c r="BC125" s="433">
        <f ca="1">IF(A1stdlife="n/a","n/a",IF(BC$3&gt;(A1stdlife+$E125),('PTRM input'!$N$385*(1+rvanilla08)^0.5)-SUM($N125:BB125),('PTRM input'!$N$385*(1+rvanilla08)^0.5)/A1stdlife))</f>
        <v>0</v>
      </c>
      <c r="BD125" s="433">
        <f ca="1">IF(A1stdlife="n/a","n/a",IF(BD$3&gt;(A1stdlife+$E125),('PTRM input'!$N$385*(1+rvanilla08)^0.5)-SUM($N125:BC125),('PTRM input'!$N$385*(1+rvanilla08)^0.5)/A1stdlife))</f>
        <v>0</v>
      </c>
      <c r="BE125" s="433">
        <f ca="1">IF(A1stdlife="n/a","n/a",IF(BE$3&gt;(A1stdlife+$E125),('PTRM input'!$N$385*(1+rvanilla08)^0.5)-SUM($N125:BD125),('PTRM input'!$N$385*(1+rvanilla08)^0.5)/A1stdlife))</f>
        <v>0</v>
      </c>
      <c r="BF125" s="433">
        <f ca="1">IF(A1stdlife="n/a","n/a",IF(BF$3&gt;(A1stdlife+$E125),('PTRM input'!$N$385*(1+rvanilla08)^0.5)-SUM($N125:BE125),('PTRM input'!$N$385*(1+rvanilla08)^0.5)/A1stdlife))</f>
        <v>0</v>
      </c>
      <c r="BG125" s="433">
        <f ca="1">IF(A1stdlife="n/a","n/a",IF(BG$3&gt;(A1stdlife+$E125),('PTRM input'!$N$385*(1+rvanilla08)^0.5)-SUM($N125:BF125),('PTRM input'!$N$385*(1+rvanilla08)^0.5)/A1stdlife))</f>
        <v>0</v>
      </c>
      <c r="BH125" s="433">
        <f ca="1">IF(A1stdlife="n/a","n/a",IF(BH$3&gt;(A1stdlife+$E125),('PTRM input'!$N$385*(1+rvanilla08)^0.5)-SUM($N125:BG125),('PTRM input'!$N$385*(1+rvanilla08)^0.5)/A1stdlife))</f>
        <v>0</v>
      </c>
      <c r="BI125" s="433">
        <f ca="1">IF(A1stdlife="n/a","n/a",IF(BI$3&gt;(A1stdlife+$E125),('PTRM input'!$N$385*(1+rvanilla08)^0.5)-SUM($N125:BH125),('PTRM input'!$N$385*(1+rvanilla08)^0.5)/A1stdlife))</f>
        <v>0</v>
      </c>
      <c r="BJ125" s="116"/>
      <c r="BK125" s="116"/>
      <c r="BL125" s="116"/>
      <c r="BM125" s="116"/>
    </row>
    <row r="126" spans="1:65" hidden="1" outlineLevel="2">
      <c r="A126" s="116"/>
      <c r="B126" s="19"/>
      <c r="C126" s="18"/>
      <c r="D126" s="760"/>
      <c r="E126" s="86">
        <v>9</v>
      </c>
      <c r="F126" s="259"/>
      <c r="G126" s="434"/>
      <c r="H126" s="435"/>
      <c r="I126" s="435"/>
      <c r="J126" s="435"/>
      <c r="K126" s="435"/>
      <c r="L126" s="435"/>
      <c r="M126" s="435"/>
      <c r="N126" s="435"/>
      <c r="O126" s="619"/>
      <c r="P126" s="433">
        <f ca="1">IF(A1stdlife="n/a","n/a",IF(P$3&gt;(A1stdlife+$E126),('PTRM input'!$O$385*(1+rvanilla09)^0.5)-SUM($O126:O126),('PTRM input'!$O$385*(1+rvanilla09)^0.5)/A1stdlife))</f>
        <v>0</v>
      </c>
      <c r="Q126" s="433">
        <f ca="1">IF(A1stdlife="n/a","n/a",IF(Q$3&gt;(A1stdlife+$E126),('PTRM input'!$O$385*(1+rvanilla09)^0.5)-SUM($O126:P126),('PTRM input'!$O$385*(1+rvanilla09)^0.5)/A1stdlife))</f>
        <v>0</v>
      </c>
      <c r="R126" s="433">
        <f ca="1">IF(A1stdlife="n/a","n/a",IF(R$3&gt;(A1stdlife+$E126),('PTRM input'!$O$385*(1+rvanilla09)^0.5)-SUM($O126:Q126),('PTRM input'!$O$385*(1+rvanilla09)^0.5)/A1stdlife))</f>
        <v>0</v>
      </c>
      <c r="S126" s="433">
        <f ca="1">IF(A1stdlife="n/a","n/a",IF(S$3&gt;(A1stdlife+$E126),('PTRM input'!$O$385*(1+rvanilla09)^0.5)-SUM($O126:R126),('PTRM input'!$O$385*(1+rvanilla09)^0.5)/A1stdlife))</f>
        <v>0</v>
      </c>
      <c r="T126" s="433">
        <f ca="1">IF(A1stdlife="n/a","n/a",IF(T$3&gt;(A1stdlife+$E126),('PTRM input'!$O$385*(1+rvanilla09)^0.5)-SUM($O126:S126),('PTRM input'!$O$385*(1+rvanilla09)^0.5)/A1stdlife))</f>
        <v>0</v>
      </c>
      <c r="U126" s="433">
        <f ca="1">IF(A1stdlife="n/a","n/a",IF(U$3&gt;(A1stdlife+$E126),('PTRM input'!$O$385*(1+rvanilla09)^0.5)-SUM($O126:T126),('PTRM input'!$O$385*(1+rvanilla09)^0.5)/A1stdlife))</f>
        <v>0</v>
      </c>
      <c r="V126" s="433">
        <f ca="1">IF(A1stdlife="n/a","n/a",IF(V$3&gt;(A1stdlife+$E126),('PTRM input'!$O$385*(1+rvanilla09)^0.5)-SUM($O126:U126),('PTRM input'!$O$385*(1+rvanilla09)^0.5)/A1stdlife))</f>
        <v>0</v>
      </c>
      <c r="W126" s="433">
        <f ca="1">IF(A1stdlife="n/a","n/a",IF(W$3&gt;(A1stdlife+$E126),('PTRM input'!$O$385*(1+rvanilla09)^0.5)-SUM($O126:V126),('PTRM input'!$O$385*(1+rvanilla09)^0.5)/A1stdlife))</f>
        <v>0</v>
      </c>
      <c r="X126" s="433">
        <f ca="1">IF(A1stdlife="n/a","n/a",IF(X$3&gt;(A1stdlife+$E126),('PTRM input'!$O$385*(1+rvanilla09)^0.5)-SUM($O126:W126),('PTRM input'!$O$385*(1+rvanilla09)^0.5)/A1stdlife))</f>
        <v>0</v>
      </c>
      <c r="Y126" s="433">
        <f ca="1">IF(A1stdlife="n/a","n/a",IF(Y$3&gt;(A1stdlife+$E126),('PTRM input'!$O$385*(1+rvanilla09)^0.5)-SUM($O126:X126),('PTRM input'!$O$385*(1+rvanilla09)^0.5)/A1stdlife))</f>
        <v>0</v>
      </c>
      <c r="Z126" s="433">
        <f ca="1">IF(A1stdlife="n/a","n/a",IF(Z$3&gt;(A1stdlife+$E126),('PTRM input'!$O$385*(1+rvanilla09)^0.5)-SUM($O126:Y126),('PTRM input'!$O$385*(1+rvanilla09)^0.5)/A1stdlife))</f>
        <v>0</v>
      </c>
      <c r="AA126" s="433">
        <f ca="1">IF(A1stdlife="n/a","n/a",IF(AA$3&gt;(A1stdlife+$E126),('PTRM input'!$O$385*(1+rvanilla09)^0.5)-SUM($O126:Z126),('PTRM input'!$O$385*(1+rvanilla09)^0.5)/A1stdlife))</f>
        <v>0</v>
      </c>
      <c r="AB126" s="433">
        <f ca="1">IF(A1stdlife="n/a","n/a",IF(AB$3&gt;(A1stdlife+$E126),('PTRM input'!$O$385*(1+rvanilla09)^0.5)-SUM($O126:AA126),('PTRM input'!$O$385*(1+rvanilla09)^0.5)/A1stdlife))</f>
        <v>0</v>
      </c>
      <c r="AC126" s="433">
        <f ca="1">IF(A1stdlife="n/a","n/a",IF(AC$3&gt;(A1stdlife+$E126),('PTRM input'!$O$385*(1+rvanilla09)^0.5)-SUM($O126:AB126),('PTRM input'!$O$385*(1+rvanilla09)^0.5)/A1stdlife))</f>
        <v>0</v>
      </c>
      <c r="AD126" s="433">
        <f ca="1">IF(A1stdlife="n/a","n/a",IF(AD$3&gt;(A1stdlife+$E126),('PTRM input'!$O$385*(1+rvanilla09)^0.5)-SUM($O126:AC126),('PTRM input'!$O$385*(1+rvanilla09)^0.5)/A1stdlife))</f>
        <v>0</v>
      </c>
      <c r="AE126" s="433">
        <f ca="1">IF(A1stdlife="n/a","n/a",IF(AE$3&gt;(A1stdlife+$E126),('PTRM input'!$O$385*(1+rvanilla09)^0.5)-SUM($O126:AD126),('PTRM input'!$O$385*(1+rvanilla09)^0.5)/A1stdlife))</f>
        <v>0</v>
      </c>
      <c r="AF126" s="433">
        <f ca="1">IF(A1stdlife="n/a","n/a",IF(AF$3&gt;(A1stdlife+$E126),('PTRM input'!$O$385*(1+rvanilla09)^0.5)-SUM($O126:AE126),('PTRM input'!$O$385*(1+rvanilla09)^0.5)/A1stdlife))</f>
        <v>0</v>
      </c>
      <c r="AG126" s="433">
        <f ca="1">IF(A1stdlife="n/a","n/a",IF(AG$3&gt;(A1stdlife+$E126),('PTRM input'!$O$385*(1+rvanilla09)^0.5)-SUM($O126:AF126),('PTRM input'!$O$385*(1+rvanilla09)^0.5)/A1stdlife))</f>
        <v>0</v>
      </c>
      <c r="AH126" s="433">
        <f ca="1">IF(A1stdlife="n/a","n/a",IF(AH$3&gt;(A1stdlife+$E126),('PTRM input'!$O$385*(1+rvanilla09)^0.5)-SUM($O126:AG126),('PTRM input'!$O$385*(1+rvanilla09)^0.5)/A1stdlife))</f>
        <v>0</v>
      </c>
      <c r="AI126" s="433">
        <f ca="1">IF(A1stdlife="n/a","n/a",IF(AI$3&gt;(A1stdlife+$E126),('PTRM input'!$O$385*(1+rvanilla09)^0.5)-SUM($O126:AH126),('PTRM input'!$O$385*(1+rvanilla09)^0.5)/A1stdlife))</f>
        <v>0</v>
      </c>
      <c r="AJ126" s="433">
        <f ca="1">IF(A1stdlife="n/a","n/a",IF(AJ$3&gt;(A1stdlife+$E126),('PTRM input'!$O$385*(1+rvanilla09)^0.5)-SUM($O126:AI126),('PTRM input'!$O$385*(1+rvanilla09)^0.5)/A1stdlife))</f>
        <v>0</v>
      </c>
      <c r="AK126" s="433">
        <f ca="1">IF(A1stdlife="n/a","n/a",IF(AK$3&gt;(A1stdlife+$E126),('PTRM input'!$O$385*(1+rvanilla09)^0.5)-SUM($O126:AJ126),('PTRM input'!$O$385*(1+rvanilla09)^0.5)/A1stdlife))</f>
        <v>0</v>
      </c>
      <c r="AL126" s="433">
        <f ca="1">IF(A1stdlife="n/a","n/a",IF(AL$3&gt;(A1stdlife+$E126),('PTRM input'!$O$385*(1+rvanilla09)^0.5)-SUM($O126:AK126),('PTRM input'!$O$385*(1+rvanilla09)^0.5)/A1stdlife))</f>
        <v>0</v>
      </c>
      <c r="AM126" s="433">
        <f ca="1">IF(A1stdlife="n/a","n/a",IF(AM$3&gt;(A1stdlife+$E126),('PTRM input'!$O$385*(1+rvanilla09)^0.5)-SUM($O126:AL126),('PTRM input'!$O$385*(1+rvanilla09)^0.5)/A1stdlife))</f>
        <v>0</v>
      </c>
      <c r="AN126" s="433">
        <f ca="1">IF(A1stdlife="n/a","n/a",IF(AN$3&gt;(A1stdlife+$E126),('PTRM input'!$O$385*(1+rvanilla09)^0.5)-SUM($O126:AM126),('PTRM input'!$O$385*(1+rvanilla09)^0.5)/A1stdlife))</f>
        <v>0</v>
      </c>
      <c r="AO126" s="433">
        <f ca="1">IF(A1stdlife="n/a","n/a",IF(AO$3&gt;(A1stdlife+$E126),('PTRM input'!$O$385*(1+rvanilla09)^0.5)-SUM($O126:AN126),('PTRM input'!$O$385*(1+rvanilla09)^0.5)/A1stdlife))</f>
        <v>0</v>
      </c>
      <c r="AP126" s="433">
        <f ca="1">IF(A1stdlife="n/a","n/a",IF(AP$3&gt;(A1stdlife+$E126),('PTRM input'!$O$385*(1+rvanilla09)^0.5)-SUM($O126:AO126),('PTRM input'!$O$385*(1+rvanilla09)^0.5)/A1stdlife))</f>
        <v>0</v>
      </c>
      <c r="AQ126" s="433">
        <f ca="1">IF(A1stdlife="n/a","n/a",IF(AQ$3&gt;(A1stdlife+$E126),('PTRM input'!$O$385*(1+rvanilla09)^0.5)-SUM($O126:AP126),('PTRM input'!$O$385*(1+rvanilla09)^0.5)/A1stdlife))</f>
        <v>0</v>
      </c>
      <c r="AR126" s="433">
        <f ca="1">IF(A1stdlife="n/a","n/a",IF(AR$3&gt;(A1stdlife+$E126),('PTRM input'!$O$385*(1+rvanilla09)^0.5)-SUM($O126:AQ126),('PTRM input'!$O$385*(1+rvanilla09)^0.5)/A1stdlife))</f>
        <v>0</v>
      </c>
      <c r="AS126" s="433">
        <f ca="1">IF(A1stdlife="n/a","n/a",IF(AS$3&gt;(A1stdlife+$E126),('PTRM input'!$O$385*(1+rvanilla09)^0.5)-SUM($O126:AR126),('PTRM input'!$O$385*(1+rvanilla09)^0.5)/A1stdlife))</f>
        <v>0</v>
      </c>
      <c r="AT126" s="433">
        <f ca="1">IF(A1stdlife="n/a","n/a",IF(AT$3&gt;(A1stdlife+$E126),('PTRM input'!$O$385*(1+rvanilla09)^0.5)-SUM($O126:AS126),('PTRM input'!$O$385*(1+rvanilla09)^0.5)/A1stdlife))</f>
        <v>0</v>
      </c>
      <c r="AU126" s="433">
        <f ca="1">IF(A1stdlife="n/a","n/a",IF(AU$3&gt;(A1stdlife+$E126),('PTRM input'!$O$385*(1+rvanilla09)^0.5)-SUM($O126:AT126),('PTRM input'!$O$385*(1+rvanilla09)^0.5)/A1stdlife))</f>
        <v>0</v>
      </c>
      <c r="AV126" s="433">
        <f ca="1">IF(A1stdlife="n/a","n/a",IF(AV$3&gt;(A1stdlife+$E126),('PTRM input'!$O$385*(1+rvanilla09)^0.5)-SUM($O126:AU126),('PTRM input'!$O$385*(1+rvanilla09)^0.5)/A1stdlife))</f>
        <v>0</v>
      </c>
      <c r="AW126" s="433">
        <f ca="1">IF(A1stdlife="n/a","n/a",IF(AW$3&gt;(A1stdlife+$E126),('PTRM input'!$O$385*(1+rvanilla09)^0.5)-SUM($O126:AV126),('PTRM input'!$O$385*(1+rvanilla09)^0.5)/A1stdlife))</f>
        <v>0</v>
      </c>
      <c r="AX126" s="433">
        <f ca="1">IF(A1stdlife="n/a","n/a",IF(AX$3&gt;(A1stdlife+$E126),('PTRM input'!$O$385*(1+rvanilla09)^0.5)-SUM($O126:AW126),('PTRM input'!$O$385*(1+rvanilla09)^0.5)/A1stdlife))</f>
        <v>0</v>
      </c>
      <c r="AY126" s="433">
        <f ca="1">IF(A1stdlife="n/a","n/a",IF(AY$3&gt;(A1stdlife+$E126),('PTRM input'!$O$385*(1+rvanilla09)^0.5)-SUM($O126:AX126),('PTRM input'!$O$385*(1+rvanilla09)^0.5)/A1stdlife))</f>
        <v>0</v>
      </c>
      <c r="AZ126" s="433">
        <f ca="1">IF(A1stdlife="n/a","n/a",IF(AZ$3&gt;(A1stdlife+$E126),('PTRM input'!$O$385*(1+rvanilla09)^0.5)-SUM($O126:AY126),('PTRM input'!$O$385*(1+rvanilla09)^0.5)/A1stdlife))</f>
        <v>0</v>
      </c>
      <c r="BA126" s="433">
        <f ca="1">IF(A1stdlife="n/a","n/a",IF(BA$3&gt;(A1stdlife+$E126),('PTRM input'!$O$385*(1+rvanilla09)^0.5)-SUM($O126:AZ126),('PTRM input'!$O$385*(1+rvanilla09)^0.5)/A1stdlife))</f>
        <v>0</v>
      </c>
      <c r="BB126" s="433">
        <f ca="1">IF(A1stdlife="n/a","n/a",IF(BB$3&gt;(A1stdlife+$E126),('PTRM input'!$O$385*(1+rvanilla09)^0.5)-SUM($O126:BA126),('PTRM input'!$O$385*(1+rvanilla09)^0.5)/A1stdlife))</f>
        <v>0</v>
      </c>
      <c r="BC126" s="433">
        <f ca="1">IF(A1stdlife="n/a","n/a",IF(BC$3&gt;(A1stdlife+$E126),('PTRM input'!$O$385*(1+rvanilla09)^0.5)-SUM($O126:BB126),('PTRM input'!$O$385*(1+rvanilla09)^0.5)/A1stdlife))</f>
        <v>0</v>
      </c>
      <c r="BD126" s="433">
        <f ca="1">IF(A1stdlife="n/a","n/a",IF(BD$3&gt;(A1stdlife+$E126),('PTRM input'!$O$385*(1+rvanilla09)^0.5)-SUM($O126:BC126),('PTRM input'!$O$385*(1+rvanilla09)^0.5)/A1stdlife))</f>
        <v>0</v>
      </c>
      <c r="BE126" s="433">
        <f ca="1">IF(A1stdlife="n/a","n/a",IF(BE$3&gt;(A1stdlife+$E126),('PTRM input'!$O$385*(1+rvanilla09)^0.5)-SUM($O126:BD126),('PTRM input'!$O$385*(1+rvanilla09)^0.5)/A1stdlife))</f>
        <v>0</v>
      </c>
      <c r="BF126" s="433">
        <f ca="1">IF(A1stdlife="n/a","n/a",IF(BF$3&gt;(A1stdlife+$E126),('PTRM input'!$O$385*(1+rvanilla09)^0.5)-SUM($O126:BE126),('PTRM input'!$O$385*(1+rvanilla09)^0.5)/A1stdlife))</f>
        <v>0</v>
      </c>
      <c r="BG126" s="433">
        <f ca="1">IF(A1stdlife="n/a","n/a",IF(BG$3&gt;(A1stdlife+$E126),('PTRM input'!$O$385*(1+rvanilla09)^0.5)-SUM($O126:BF126),('PTRM input'!$O$385*(1+rvanilla09)^0.5)/A1stdlife))</f>
        <v>0</v>
      </c>
      <c r="BH126" s="433">
        <f ca="1">IF(A1stdlife="n/a","n/a",IF(BH$3&gt;(A1stdlife+$E126),('PTRM input'!$O$385*(1+rvanilla09)^0.5)-SUM($O126:BG126),('PTRM input'!$O$385*(1+rvanilla09)^0.5)/A1stdlife))</f>
        <v>0</v>
      </c>
      <c r="BI126" s="433">
        <f ca="1">IF(A1stdlife="n/a","n/a",IF(BI$3&gt;(A1stdlife+$E126),('PTRM input'!$O$385*(1+rvanilla09)^0.5)-SUM($O126:BH126),('PTRM input'!$O$385*(1+rvanilla09)^0.5)/A1stdlife))</f>
        <v>0</v>
      </c>
      <c r="BJ126" s="116"/>
      <c r="BK126" s="116"/>
      <c r="BL126" s="116"/>
      <c r="BM126" s="116"/>
    </row>
    <row r="127" spans="1:65" hidden="1" outlineLevel="2">
      <c r="A127" s="116"/>
      <c r="B127" s="19"/>
      <c r="C127" s="18"/>
      <c r="D127" s="760"/>
      <c r="E127" s="87">
        <v>10</v>
      </c>
      <c r="F127" s="259"/>
      <c r="G127" s="434"/>
      <c r="H127" s="435"/>
      <c r="I127" s="435"/>
      <c r="J127" s="435"/>
      <c r="K127" s="435"/>
      <c r="L127" s="435"/>
      <c r="M127" s="435"/>
      <c r="N127" s="435"/>
      <c r="O127" s="435"/>
      <c r="P127" s="619"/>
      <c r="Q127" s="433">
        <f ca="1">IF(A1stdlife="n/a","n/a",IF(Q$3&gt;(A1stdlife+$E127),('PTRM input'!$P$385*(1+rvanilla10)^0.5)-SUM($P127:P127),('PTRM input'!$P$385*(1+rvanilla10)^0.5)/A1stdlife))</f>
        <v>0</v>
      </c>
      <c r="R127" s="433">
        <f ca="1">IF(A1stdlife="n/a","n/a",IF(R$3&gt;(A1stdlife+$E127),('PTRM input'!$P$385*(1+rvanilla10)^0.5)-SUM($P127:Q127),('PTRM input'!$P$385*(1+rvanilla10)^0.5)/A1stdlife))</f>
        <v>0</v>
      </c>
      <c r="S127" s="433">
        <f ca="1">IF(A1stdlife="n/a","n/a",IF(S$3&gt;(A1stdlife+$E127),('PTRM input'!$P$385*(1+rvanilla10)^0.5)-SUM($P127:R127),('PTRM input'!$P$385*(1+rvanilla10)^0.5)/A1stdlife))</f>
        <v>0</v>
      </c>
      <c r="T127" s="433">
        <f ca="1">IF(A1stdlife="n/a","n/a",IF(T$3&gt;(A1stdlife+$E127),('PTRM input'!$P$385*(1+rvanilla10)^0.5)-SUM($P127:S127),('PTRM input'!$P$385*(1+rvanilla10)^0.5)/A1stdlife))</f>
        <v>0</v>
      </c>
      <c r="U127" s="433">
        <f ca="1">IF(A1stdlife="n/a","n/a",IF(U$3&gt;(A1stdlife+$E127),('PTRM input'!$P$385*(1+rvanilla10)^0.5)-SUM($P127:T127),('PTRM input'!$P$385*(1+rvanilla10)^0.5)/A1stdlife))</f>
        <v>0</v>
      </c>
      <c r="V127" s="433">
        <f ca="1">IF(A1stdlife="n/a","n/a",IF(V$3&gt;(A1stdlife+$E127),('PTRM input'!$P$385*(1+rvanilla10)^0.5)-SUM($P127:U127),('PTRM input'!$P$385*(1+rvanilla10)^0.5)/A1stdlife))</f>
        <v>0</v>
      </c>
      <c r="W127" s="433">
        <f ca="1">IF(A1stdlife="n/a","n/a",IF(W$3&gt;(A1stdlife+$E127),('PTRM input'!$P$385*(1+rvanilla10)^0.5)-SUM($P127:V127),('PTRM input'!$P$385*(1+rvanilla10)^0.5)/A1stdlife))</f>
        <v>0</v>
      </c>
      <c r="X127" s="433">
        <f ca="1">IF(A1stdlife="n/a","n/a",IF(X$3&gt;(A1stdlife+$E127),('PTRM input'!$P$385*(1+rvanilla10)^0.5)-SUM($P127:W127),('PTRM input'!$P$385*(1+rvanilla10)^0.5)/A1stdlife))</f>
        <v>0</v>
      </c>
      <c r="Y127" s="433">
        <f ca="1">IF(A1stdlife="n/a","n/a",IF(Y$3&gt;(A1stdlife+$E127),('PTRM input'!$P$385*(1+rvanilla10)^0.5)-SUM($P127:X127),('PTRM input'!$P$385*(1+rvanilla10)^0.5)/A1stdlife))</f>
        <v>0</v>
      </c>
      <c r="Z127" s="433">
        <f ca="1">IF(A1stdlife="n/a","n/a",IF(Z$3&gt;(A1stdlife+$E127),('PTRM input'!$P$385*(1+rvanilla10)^0.5)-SUM($P127:Y127),('PTRM input'!$P$385*(1+rvanilla10)^0.5)/A1stdlife))</f>
        <v>0</v>
      </c>
      <c r="AA127" s="433">
        <f ca="1">IF(A1stdlife="n/a","n/a",IF(AA$3&gt;(A1stdlife+$E127),('PTRM input'!$P$385*(1+rvanilla10)^0.5)-SUM($P127:Z127),('PTRM input'!$P$385*(1+rvanilla10)^0.5)/A1stdlife))</f>
        <v>0</v>
      </c>
      <c r="AB127" s="433">
        <f ca="1">IF(A1stdlife="n/a","n/a",IF(AB$3&gt;(A1stdlife+$E127),('PTRM input'!$P$385*(1+rvanilla10)^0.5)-SUM($P127:AA127),('PTRM input'!$P$385*(1+rvanilla10)^0.5)/A1stdlife))</f>
        <v>0</v>
      </c>
      <c r="AC127" s="433">
        <f ca="1">IF(A1stdlife="n/a","n/a",IF(AC$3&gt;(A1stdlife+$E127),('PTRM input'!$P$385*(1+rvanilla10)^0.5)-SUM($P127:AB127),('PTRM input'!$P$385*(1+rvanilla10)^0.5)/A1stdlife))</f>
        <v>0</v>
      </c>
      <c r="AD127" s="433">
        <f ca="1">IF(A1stdlife="n/a","n/a",IF(AD$3&gt;(A1stdlife+$E127),('PTRM input'!$P$385*(1+rvanilla10)^0.5)-SUM($P127:AC127),('PTRM input'!$P$385*(1+rvanilla10)^0.5)/A1stdlife))</f>
        <v>0</v>
      </c>
      <c r="AE127" s="433">
        <f ca="1">IF(A1stdlife="n/a","n/a",IF(AE$3&gt;(A1stdlife+$E127),('PTRM input'!$P$385*(1+rvanilla10)^0.5)-SUM($P127:AD127),('PTRM input'!$P$385*(1+rvanilla10)^0.5)/A1stdlife))</f>
        <v>0</v>
      </c>
      <c r="AF127" s="433">
        <f ca="1">IF(A1stdlife="n/a","n/a",IF(AF$3&gt;(A1stdlife+$E127),('PTRM input'!$P$385*(1+rvanilla10)^0.5)-SUM($P127:AE127),('PTRM input'!$P$385*(1+rvanilla10)^0.5)/A1stdlife))</f>
        <v>0</v>
      </c>
      <c r="AG127" s="433">
        <f ca="1">IF(A1stdlife="n/a","n/a",IF(AG$3&gt;(A1stdlife+$E127),('PTRM input'!$P$385*(1+rvanilla10)^0.5)-SUM($P127:AF127),('PTRM input'!$P$385*(1+rvanilla10)^0.5)/A1stdlife))</f>
        <v>0</v>
      </c>
      <c r="AH127" s="433">
        <f ca="1">IF(A1stdlife="n/a","n/a",IF(AH$3&gt;(A1stdlife+$E127),('PTRM input'!$P$385*(1+rvanilla10)^0.5)-SUM($P127:AG127),('PTRM input'!$P$385*(1+rvanilla10)^0.5)/A1stdlife))</f>
        <v>0</v>
      </c>
      <c r="AI127" s="433">
        <f ca="1">IF(A1stdlife="n/a","n/a",IF(AI$3&gt;(A1stdlife+$E127),('PTRM input'!$P$385*(1+rvanilla10)^0.5)-SUM($P127:AH127),('PTRM input'!$P$385*(1+rvanilla10)^0.5)/A1stdlife))</f>
        <v>0</v>
      </c>
      <c r="AJ127" s="433">
        <f ca="1">IF(A1stdlife="n/a","n/a",IF(AJ$3&gt;(A1stdlife+$E127),('PTRM input'!$P$385*(1+rvanilla10)^0.5)-SUM($P127:AI127),('PTRM input'!$P$385*(1+rvanilla10)^0.5)/A1stdlife))</f>
        <v>0</v>
      </c>
      <c r="AK127" s="433">
        <f ca="1">IF(A1stdlife="n/a","n/a",IF(AK$3&gt;(A1stdlife+$E127),('PTRM input'!$P$385*(1+rvanilla10)^0.5)-SUM($P127:AJ127),('PTRM input'!$P$385*(1+rvanilla10)^0.5)/A1stdlife))</f>
        <v>0</v>
      </c>
      <c r="AL127" s="433">
        <f ca="1">IF(A1stdlife="n/a","n/a",IF(AL$3&gt;(A1stdlife+$E127),('PTRM input'!$P$385*(1+rvanilla10)^0.5)-SUM($P127:AK127),('PTRM input'!$P$385*(1+rvanilla10)^0.5)/A1stdlife))</f>
        <v>0</v>
      </c>
      <c r="AM127" s="433">
        <f ca="1">IF(A1stdlife="n/a","n/a",IF(AM$3&gt;(A1stdlife+$E127),('PTRM input'!$P$385*(1+rvanilla10)^0.5)-SUM($P127:AL127),('PTRM input'!$P$385*(1+rvanilla10)^0.5)/A1stdlife))</f>
        <v>0</v>
      </c>
      <c r="AN127" s="433">
        <f ca="1">IF(A1stdlife="n/a","n/a",IF(AN$3&gt;(A1stdlife+$E127),('PTRM input'!$P$385*(1+rvanilla10)^0.5)-SUM($P127:AM127),('PTRM input'!$P$385*(1+rvanilla10)^0.5)/A1stdlife))</f>
        <v>0</v>
      </c>
      <c r="AO127" s="433">
        <f ca="1">IF(A1stdlife="n/a","n/a",IF(AO$3&gt;(A1stdlife+$E127),('PTRM input'!$P$385*(1+rvanilla10)^0.5)-SUM($P127:AN127),('PTRM input'!$P$385*(1+rvanilla10)^0.5)/A1stdlife))</f>
        <v>0</v>
      </c>
      <c r="AP127" s="433">
        <f ca="1">IF(A1stdlife="n/a","n/a",IF(AP$3&gt;(A1stdlife+$E127),('PTRM input'!$P$385*(1+rvanilla10)^0.5)-SUM($P127:AO127),('PTRM input'!$P$385*(1+rvanilla10)^0.5)/A1stdlife))</f>
        <v>0</v>
      </c>
      <c r="AQ127" s="433">
        <f ca="1">IF(A1stdlife="n/a","n/a",IF(AQ$3&gt;(A1stdlife+$E127),('PTRM input'!$P$385*(1+rvanilla10)^0.5)-SUM($P127:AP127),('PTRM input'!$P$385*(1+rvanilla10)^0.5)/A1stdlife))</f>
        <v>0</v>
      </c>
      <c r="AR127" s="433">
        <f ca="1">IF(A1stdlife="n/a","n/a",IF(AR$3&gt;(A1stdlife+$E127),('PTRM input'!$P$385*(1+rvanilla10)^0.5)-SUM($P127:AQ127),('PTRM input'!$P$385*(1+rvanilla10)^0.5)/A1stdlife))</f>
        <v>0</v>
      </c>
      <c r="AS127" s="433">
        <f ca="1">IF(A1stdlife="n/a","n/a",IF(AS$3&gt;(A1stdlife+$E127),('PTRM input'!$P$385*(1+rvanilla10)^0.5)-SUM($P127:AR127),('PTRM input'!$P$385*(1+rvanilla10)^0.5)/A1stdlife))</f>
        <v>0</v>
      </c>
      <c r="AT127" s="433">
        <f ca="1">IF(A1stdlife="n/a","n/a",IF(AT$3&gt;(A1stdlife+$E127),('PTRM input'!$P$385*(1+rvanilla10)^0.5)-SUM($P127:AS127),('PTRM input'!$P$385*(1+rvanilla10)^0.5)/A1stdlife))</f>
        <v>0</v>
      </c>
      <c r="AU127" s="433">
        <f ca="1">IF(A1stdlife="n/a","n/a",IF(AU$3&gt;(A1stdlife+$E127),('PTRM input'!$P$385*(1+rvanilla10)^0.5)-SUM($P127:AT127),('PTRM input'!$P$385*(1+rvanilla10)^0.5)/A1stdlife))</f>
        <v>0</v>
      </c>
      <c r="AV127" s="433">
        <f ca="1">IF(A1stdlife="n/a","n/a",IF(AV$3&gt;(A1stdlife+$E127),('PTRM input'!$P$385*(1+rvanilla10)^0.5)-SUM($P127:AU127),('PTRM input'!$P$385*(1+rvanilla10)^0.5)/A1stdlife))</f>
        <v>0</v>
      </c>
      <c r="AW127" s="433">
        <f ca="1">IF(A1stdlife="n/a","n/a",IF(AW$3&gt;(A1stdlife+$E127),('PTRM input'!$P$385*(1+rvanilla10)^0.5)-SUM($P127:AV127),('PTRM input'!$P$385*(1+rvanilla10)^0.5)/A1stdlife))</f>
        <v>0</v>
      </c>
      <c r="AX127" s="433">
        <f ca="1">IF(A1stdlife="n/a","n/a",IF(AX$3&gt;(A1stdlife+$E127),('PTRM input'!$P$385*(1+rvanilla10)^0.5)-SUM($P127:AW127),('PTRM input'!$P$385*(1+rvanilla10)^0.5)/A1stdlife))</f>
        <v>0</v>
      </c>
      <c r="AY127" s="433">
        <f ca="1">IF(A1stdlife="n/a","n/a",IF(AY$3&gt;(A1stdlife+$E127),('PTRM input'!$P$385*(1+rvanilla10)^0.5)-SUM($P127:AX127),('PTRM input'!$P$385*(1+rvanilla10)^0.5)/A1stdlife))</f>
        <v>0</v>
      </c>
      <c r="AZ127" s="433">
        <f ca="1">IF(A1stdlife="n/a","n/a",IF(AZ$3&gt;(A1stdlife+$E127),('PTRM input'!$P$385*(1+rvanilla10)^0.5)-SUM($P127:AY127),('PTRM input'!$P$385*(1+rvanilla10)^0.5)/A1stdlife))</f>
        <v>0</v>
      </c>
      <c r="BA127" s="433">
        <f ca="1">IF(A1stdlife="n/a","n/a",IF(BA$3&gt;(A1stdlife+$E127),('PTRM input'!$P$385*(1+rvanilla10)^0.5)-SUM($P127:AZ127),('PTRM input'!$P$385*(1+rvanilla10)^0.5)/A1stdlife))</f>
        <v>0</v>
      </c>
      <c r="BB127" s="433">
        <f ca="1">IF(A1stdlife="n/a","n/a",IF(BB$3&gt;(A1stdlife+$E127),('PTRM input'!$P$385*(1+rvanilla10)^0.5)-SUM($P127:BA127),('PTRM input'!$P$385*(1+rvanilla10)^0.5)/A1stdlife))</f>
        <v>0</v>
      </c>
      <c r="BC127" s="433">
        <f ca="1">IF(A1stdlife="n/a","n/a",IF(BC$3&gt;(A1stdlife+$E127),('PTRM input'!$P$385*(1+rvanilla10)^0.5)-SUM($P127:BB127),('PTRM input'!$P$385*(1+rvanilla10)^0.5)/A1stdlife))</f>
        <v>0</v>
      </c>
      <c r="BD127" s="433">
        <f ca="1">IF(A1stdlife="n/a","n/a",IF(BD$3&gt;(A1stdlife+$E127),('PTRM input'!$P$385*(1+rvanilla10)^0.5)-SUM($P127:BC127),('PTRM input'!$P$385*(1+rvanilla10)^0.5)/A1stdlife))</f>
        <v>0</v>
      </c>
      <c r="BE127" s="433">
        <f ca="1">IF(A1stdlife="n/a","n/a",IF(BE$3&gt;(A1stdlife+$E127),('PTRM input'!$P$385*(1+rvanilla10)^0.5)-SUM($P127:BD127),('PTRM input'!$P$385*(1+rvanilla10)^0.5)/A1stdlife))</f>
        <v>0</v>
      </c>
      <c r="BF127" s="433">
        <f ca="1">IF(A1stdlife="n/a","n/a",IF(BF$3&gt;(A1stdlife+$E127),('PTRM input'!$P$385*(1+rvanilla10)^0.5)-SUM($P127:BE127),('PTRM input'!$P$385*(1+rvanilla10)^0.5)/A1stdlife))</f>
        <v>0</v>
      </c>
      <c r="BG127" s="433">
        <f ca="1">IF(A1stdlife="n/a","n/a",IF(BG$3&gt;(A1stdlife+$E127),('PTRM input'!$P$385*(1+rvanilla10)^0.5)-SUM($P127:BF127),('PTRM input'!$P$385*(1+rvanilla10)^0.5)/A1stdlife))</f>
        <v>0</v>
      </c>
      <c r="BH127" s="433">
        <f ca="1">IF(A1stdlife="n/a","n/a",IF(BH$3&gt;(A1stdlife+$E127),('PTRM input'!$P$385*(1+rvanilla10)^0.5)-SUM($P127:BG127),('PTRM input'!$P$385*(1+rvanilla10)^0.5)/A1stdlife))</f>
        <v>0</v>
      </c>
      <c r="BI127" s="433">
        <f ca="1">IF(A1stdlife="n/a","n/a",IF(BI$3&gt;(A1stdlife+$E127),('PTRM input'!$P$385*(1+rvanilla10)^0.5)-SUM($P127:BH127),('PTRM input'!$P$385*(1+rvanilla10)^0.5)/A1stdlife))</f>
        <v>0</v>
      </c>
      <c r="BJ127" s="116"/>
      <c r="BK127" s="116"/>
      <c r="BL127" s="116"/>
      <c r="BM127" s="116"/>
    </row>
    <row r="128" spans="1:65" hidden="1" outlineLevel="1" collapsed="1">
      <c r="A128" s="116"/>
      <c r="B128" s="9"/>
      <c r="C128" s="19" t="str">
        <f>Asset1</f>
        <v>Pipelines</v>
      </c>
      <c r="D128" s="9"/>
      <c r="E128" s="9"/>
      <c r="F128" s="260"/>
      <c r="G128" s="261">
        <f>SUM(G116:G127)</f>
        <v>12.017741612236701</v>
      </c>
      <c r="H128" s="261">
        <f t="shared" ref="H128:K128" ca="1" si="59">SUM(H116:H127)</f>
        <v>12.446416736041574</v>
      </c>
      <c r="I128" s="261">
        <f t="shared" ca="1" si="59"/>
        <v>12.748583261046949</v>
      </c>
      <c r="J128" s="261">
        <f t="shared" ca="1" si="59"/>
        <v>12.936935616696712</v>
      </c>
      <c r="K128" s="261">
        <f t="shared" ca="1" si="59"/>
        <v>13.13637897598405</v>
      </c>
      <c r="L128" s="261">
        <f t="shared" ref="L128:BI128" ca="1" si="60">SUM(L116:L127)</f>
        <v>13.275427567196248</v>
      </c>
      <c r="M128" s="261">
        <f t="shared" ca="1" si="60"/>
        <v>13.275427567196248</v>
      </c>
      <c r="N128" s="261">
        <f t="shared" ca="1" si="60"/>
        <v>13.275427567196248</v>
      </c>
      <c r="O128" s="261">
        <f t="shared" ca="1" si="60"/>
        <v>13.275427567196248</v>
      </c>
      <c r="P128" s="261">
        <f t="shared" ca="1" si="60"/>
        <v>13.275427567196248</v>
      </c>
      <c r="Q128" s="261">
        <f t="shared" ca="1" si="60"/>
        <v>13.275427567196248</v>
      </c>
      <c r="R128" s="261">
        <f t="shared" ca="1" si="60"/>
        <v>13.275427567196248</v>
      </c>
      <c r="S128" s="261">
        <f t="shared" ca="1" si="60"/>
        <v>13.275427567196248</v>
      </c>
      <c r="T128" s="261">
        <f t="shared" ca="1" si="60"/>
        <v>13.275427567196248</v>
      </c>
      <c r="U128" s="261">
        <f t="shared" ca="1" si="60"/>
        <v>13.275427567196248</v>
      </c>
      <c r="V128" s="261">
        <f t="shared" ca="1" si="60"/>
        <v>13.275427567196248</v>
      </c>
      <c r="W128" s="261">
        <f t="shared" ca="1" si="60"/>
        <v>13.275427567196248</v>
      </c>
      <c r="X128" s="261">
        <f t="shared" ca="1" si="60"/>
        <v>13.275427567196248</v>
      </c>
      <c r="Y128" s="261">
        <f t="shared" ca="1" si="60"/>
        <v>13.275427567196248</v>
      </c>
      <c r="Z128" s="261">
        <f t="shared" ca="1" si="60"/>
        <v>13.275427567196248</v>
      </c>
      <c r="AA128" s="261">
        <f t="shared" ca="1" si="60"/>
        <v>13.275427567196248</v>
      </c>
      <c r="AB128" s="261">
        <f t="shared" ca="1" si="60"/>
        <v>13.275427567196248</v>
      </c>
      <c r="AC128" s="261">
        <f t="shared" ca="1" si="60"/>
        <v>13.275427567196248</v>
      </c>
      <c r="AD128" s="261">
        <f t="shared" ca="1" si="60"/>
        <v>13.275427567196248</v>
      </c>
      <c r="AE128" s="261">
        <f t="shared" ca="1" si="60"/>
        <v>13.275427567196248</v>
      </c>
      <c r="AF128" s="261">
        <f t="shared" ca="1" si="60"/>
        <v>13.275427567196248</v>
      </c>
      <c r="AG128" s="261">
        <f t="shared" ca="1" si="60"/>
        <v>13.275427567196248</v>
      </c>
      <c r="AH128" s="261">
        <f t="shared" ca="1" si="60"/>
        <v>13.275427567196248</v>
      </c>
      <c r="AI128" s="261">
        <f t="shared" ca="1" si="60"/>
        <v>13.275427567196248</v>
      </c>
      <c r="AJ128" s="261">
        <f t="shared" ca="1" si="60"/>
        <v>13.275427567196248</v>
      </c>
      <c r="AK128" s="261">
        <f t="shared" ca="1" si="60"/>
        <v>13.275427567196248</v>
      </c>
      <c r="AL128" s="261">
        <f t="shared" ca="1" si="60"/>
        <v>13.275427567196248</v>
      </c>
      <c r="AM128" s="261">
        <f t="shared" ca="1" si="60"/>
        <v>13.275427567196248</v>
      </c>
      <c r="AN128" s="261">
        <f t="shared" ca="1" si="60"/>
        <v>13.275427567196248</v>
      </c>
      <c r="AO128" s="261">
        <f t="shared" ca="1" si="60"/>
        <v>13.275427567196248</v>
      </c>
      <c r="AP128" s="261">
        <f t="shared" ca="1" si="60"/>
        <v>13.275427567196248</v>
      </c>
      <c r="AQ128" s="261">
        <f t="shared" ca="1" si="60"/>
        <v>13.275427567196248</v>
      </c>
      <c r="AR128" s="261">
        <f t="shared" ca="1" si="60"/>
        <v>13.275427567196248</v>
      </c>
      <c r="AS128" s="261">
        <f t="shared" ca="1" si="60"/>
        <v>13.275427567196248</v>
      </c>
      <c r="AT128" s="261">
        <f t="shared" ca="1" si="60"/>
        <v>13.275427567196248</v>
      </c>
      <c r="AU128" s="261">
        <f t="shared" ca="1" si="60"/>
        <v>13.275427567196248</v>
      </c>
      <c r="AV128" s="261">
        <f t="shared" ca="1" si="60"/>
        <v>13.275427567196248</v>
      </c>
      <c r="AW128" s="261">
        <f t="shared" ca="1" si="60"/>
        <v>13.275427567196248</v>
      </c>
      <c r="AX128" s="261">
        <f t="shared" ca="1" si="60"/>
        <v>13.275427567196248</v>
      </c>
      <c r="AY128" s="261">
        <f t="shared" ca="1" si="60"/>
        <v>10.632204217790976</v>
      </c>
      <c r="AZ128" s="261">
        <f t="shared" ca="1" si="60"/>
        <v>1.1634016765060782</v>
      </c>
      <c r="BA128" s="261">
        <f t="shared" ca="1" si="60"/>
        <v>0.76255128824939822</v>
      </c>
      <c r="BB128" s="261">
        <f t="shared" ca="1" si="60"/>
        <v>0.48541744239795859</v>
      </c>
      <c r="BC128" s="261">
        <f t="shared" ca="1" si="60"/>
        <v>0.29462569333060229</v>
      </c>
      <c r="BD128" s="261">
        <f t="shared" ca="1" si="60"/>
        <v>0.10846576668052421</v>
      </c>
      <c r="BE128" s="261">
        <f t="shared" ca="1" si="60"/>
        <v>0</v>
      </c>
      <c r="BF128" s="261">
        <f t="shared" ca="1" si="60"/>
        <v>0</v>
      </c>
      <c r="BG128" s="261">
        <f t="shared" ca="1" si="60"/>
        <v>0</v>
      </c>
      <c r="BH128" s="261">
        <f t="shared" ca="1" si="60"/>
        <v>0</v>
      </c>
      <c r="BI128" s="261">
        <f t="shared" ca="1" si="60"/>
        <v>0</v>
      </c>
      <c r="BJ128" s="116"/>
      <c r="BK128" s="116"/>
      <c r="BL128" s="116"/>
      <c r="BM128" s="116"/>
    </row>
    <row r="129" spans="1:65" hidden="1" outlineLevel="2">
      <c r="A129" s="116"/>
      <c r="B129" s="106" t="str">
        <f>C141</f>
        <v>Compressors</v>
      </c>
      <c r="C129" s="614"/>
      <c r="D129" s="615" t="s">
        <v>236</v>
      </c>
      <c r="E129" s="614"/>
      <c r="F129" s="616"/>
      <c r="G129" s="617">
        <f>IF(('PTRM input'!$E$515='PTRM input'!$G$514),IF(G$3&gt;A2remlife,A2acvalue-SUM(F129:$F129),IF(A2remlife="N/A","n/a",A2acvalue/A2remlife)),'PTRM input'!G$521)</f>
        <v>1.1039145590250623</v>
      </c>
      <c r="H129" s="617">
        <f>IF(('PTRM input'!$E$515='PTRM input'!$G$514),IF(H$3&gt;A2remlife,A2acvalue-SUM($F129:G129),IF(A2remlife="N/A","n/a",A2acvalue/A2remlife)),'PTRM input'!H$521)</f>
        <v>1.1039145590250623</v>
      </c>
      <c r="I129" s="617">
        <f>IF(('PTRM input'!$E$515='PTRM input'!$G$514),IF(I$3&gt;A2remlife,A2acvalue-SUM($F129:H129),IF(A2remlife="N/A","n/a",A2acvalue/A2remlife)),'PTRM input'!I$521)</f>
        <v>1.1039145590250623</v>
      </c>
      <c r="J129" s="617">
        <f>IF(('PTRM input'!$E$515='PTRM input'!$G$514),IF(J$3&gt;A2remlife,A2acvalue-SUM($F129:I129),IF(A2remlife="N/A","n/a",A2acvalue/A2remlife)),'PTRM input'!J$521)</f>
        <v>1.1039145590250623</v>
      </c>
      <c r="K129" s="617">
        <f>IF(('PTRM input'!$E$515='PTRM input'!$G$514),IF(K$3&gt;A2remlife,A2acvalue-SUM($F129:J129),IF(A2remlife="N/A","n/a",A2acvalue/A2remlife)),'PTRM input'!K$521)</f>
        <v>1.1039145590250623</v>
      </c>
      <c r="L129" s="617">
        <f>IF(('PTRM input'!$E$515='PTRM input'!$G$514),IF(L$3&gt;A2remlife,A2acvalue-SUM($F129:K129),IF(A2remlife="N/A","n/a",A2acvalue/A2remlife)),'PTRM input'!L$521)</f>
        <v>1.1039145590250623</v>
      </c>
      <c r="M129" s="617">
        <f>IF(('PTRM input'!$E$515='PTRM input'!$G$514),IF(M$3&gt;A2remlife,A2acvalue-SUM($F129:L129),IF(A2remlife="N/A","n/a",A2acvalue/A2remlife)),'PTRM input'!M$521)</f>
        <v>1.1039145590250623</v>
      </c>
      <c r="N129" s="617">
        <f>IF(('PTRM input'!$E$515='PTRM input'!$G$514),IF(N$3&gt;A2remlife,A2acvalue-SUM($F129:M129),IF(A2remlife="N/A","n/a",A2acvalue/A2remlife)),'PTRM input'!N$521)</f>
        <v>1.1039145590250623</v>
      </c>
      <c r="O129" s="617">
        <f>IF(('PTRM input'!$E$515='PTRM input'!$G$514),IF(O$3&gt;A2remlife,A2acvalue-SUM($F129:N129),IF(A2remlife="N/A","n/a",A2acvalue/A2remlife)),'PTRM input'!O$521)</f>
        <v>1.1039145590250623</v>
      </c>
      <c r="P129" s="617">
        <f>IF(('PTRM input'!$E$515='PTRM input'!$G$514),IF(P$3&gt;A2remlife,A2acvalue-SUM($F129:O129),IF(A2remlife="N/A","n/a",A2acvalue/A2remlife)),'PTRM input'!P$521)</f>
        <v>1.1039145590250623</v>
      </c>
      <c r="Q129" s="617">
        <f>IF(('PTRM input'!$E$515='PTRM input'!$G$514),IF(Q$3&gt;A2remlife,A2acvalue-SUM($F129:P129),IF(A2remlife="N/A","n/a",A2acvalue/A2remlife)),'PTRM input'!Q$521)</f>
        <v>1.1039145590250623</v>
      </c>
      <c r="R129" s="617">
        <f>IF(('PTRM input'!$E$515='PTRM input'!$G$514),IF(R$3&gt;A2remlife,A2acvalue-SUM($F129:Q129),IF(A2remlife="N/A","n/a",A2acvalue/A2remlife)),'PTRM input'!R$521)</f>
        <v>1.1039145590250623</v>
      </c>
      <c r="S129" s="617">
        <f>IF(('PTRM input'!$E$515='PTRM input'!$G$514),IF(S$3&gt;A2remlife,A2acvalue-SUM($F129:R129),IF(A2remlife="N/A","n/a",A2acvalue/A2remlife)),'PTRM input'!S$521)</f>
        <v>1.1039145590250623</v>
      </c>
      <c r="T129" s="617">
        <f>IF(('PTRM input'!$E$515='PTRM input'!$G$514),IF(T$3&gt;A2remlife,A2acvalue-SUM($F129:S129),IF(A2remlife="N/A","n/a",A2acvalue/A2remlife)),'PTRM input'!T$521)</f>
        <v>1.1039145590250623</v>
      </c>
      <c r="U129" s="617">
        <f>IF(('PTRM input'!$E$515='PTRM input'!$G$514),IF(U$3&gt;A2remlife,A2acvalue-SUM($F129:T129),IF(A2remlife="N/A","n/a",A2acvalue/A2remlife)),'PTRM input'!U$521)</f>
        <v>1.1039145590250623</v>
      </c>
      <c r="V129" s="617">
        <f>IF(('PTRM input'!$E$515='PTRM input'!$G$514),IF(V$3&gt;A2remlife,A2acvalue-SUM($F129:U129),IF(A2remlife="N/A","n/a",A2acvalue/A2remlife)),'PTRM input'!V$521)</f>
        <v>1.1039145590250623</v>
      </c>
      <c r="W129" s="617">
        <f>IF(('PTRM input'!$E$515='PTRM input'!$G$514),IF(W$3&gt;A2remlife,A2acvalue-SUM($F129:V129),IF(A2remlife="N/A","n/a",A2acvalue/A2remlife)),'PTRM input'!W$521)</f>
        <v>1.1039145590250623</v>
      </c>
      <c r="X129" s="617">
        <f>IF(('PTRM input'!$E$515='PTRM input'!$G$514),IF(X$3&gt;A2remlife,A2acvalue-SUM($F129:W129),IF(A2remlife="N/A","n/a",A2acvalue/A2remlife)),'PTRM input'!X$521)</f>
        <v>1.1039145590250623</v>
      </c>
      <c r="Y129" s="617">
        <f>IF(('PTRM input'!$E$515='PTRM input'!$G$514),IF(Y$3&gt;A2remlife,A2acvalue-SUM($F129:X129),IF(A2remlife="N/A","n/a",A2acvalue/A2remlife)),'PTRM input'!Y$521)</f>
        <v>1.1039145590250623</v>
      </c>
      <c r="Z129" s="617">
        <f>IF(('PTRM input'!$E$515='PTRM input'!$G$514),IF(Z$3&gt;A2remlife,A2acvalue-SUM($F129:Y129),IF(A2remlife="N/A","n/a",A2acvalue/A2remlife)),'PTRM input'!Z$521)</f>
        <v>1.1039145590250623</v>
      </c>
      <c r="AA129" s="617">
        <f>IF(('PTRM input'!$E$515='PTRM input'!$G$514),IF(AA$3&gt;A2remlife,A2acvalue-SUM($F129:Z129),IF(A2remlife="N/A","n/a",A2acvalue/A2remlife)),'PTRM input'!AA$521)</f>
        <v>0.84067775045748405</v>
      </c>
      <c r="AB129" s="617">
        <f>IF(('PTRM input'!$E$515='PTRM input'!$G$514),IF(AB$3&gt;A2remlife,A2acvalue-SUM($F129:AA129),IF(A2remlife="N/A","n/a",A2acvalue/A2remlife)),'PTRM input'!AB$521)</f>
        <v>0</v>
      </c>
      <c r="AC129" s="617">
        <f>IF(('PTRM input'!$E$515='PTRM input'!$G$514),IF(AC$3&gt;A2remlife,A2acvalue-SUM($F129:AB129),IF(A2remlife="N/A","n/a",A2acvalue/A2remlife)),'PTRM input'!AC$521)</f>
        <v>0</v>
      </c>
      <c r="AD129" s="617">
        <f>IF(('PTRM input'!$E$515='PTRM input'!$G$514),IF(AD$3&gt;A2remlife,A2acvalue-SUM($F129:AC129),IF(A2remlife="N/A","n/a",A2acvalue/A2remlife)),'PTRM input'!AD$521)</f>
        <v>0</v>
      </c>
      <c r="AE129" s="617">
        <f>IF(('PTRM input'!$E$515='PTRM input'!$G$514),IF(AE$3&gt;A2remlife,A2acvalue-SUM($F129:AD129),IF(A2remlife="N/A","n/a",A2acvalue/A2remlife)),'PTRM input'!AE$521)</f>
        <v>0</v>
      </c>
      <c r="AF129" s="617">
        <f>IF(('PTRM input'!$E$515='PTRM input'!$G$514),IF(AF$3&gt;A2remlife,A2acvalue-SUM($F129:AE129),IF(A2remlife="N/A","n/a",A2acvalue/A2remlife)),'PTRM input'!AF$521)</f>
        <v>0</v>
      </c>
      <c r="AG129" s="617">
        <f>IF(('PTRM input'!$E$515='PTRM input'!$G$514),IF(AG$3&gt;A2remlife,A2acvalue-SUM($F129:AF129),IF(A2remlife="N/A","n/a",A2acvalue/A2remlife)),'PTRM input'!AG$521)</f>
        <v>0</v>
      </c>
      <c r="AH129" s="617">
        <f>IF(('PTRM input'!$E$515='PTRM input'!$G$514),IF(AH$3&gt;A2remlife,A2acvalue-SUM($F129:AG129),IF(A2remlife="N/A","n/a",A2acvalue/A2remlife)),'PTRM input'!AH$521)</f>
        <v>0</v>
      </c>
      <c r="AI129" s="617">
        <f>IF(('PTRM input'!$E$515='PTRM input'!$G$514),IF(AI$3&gt;A2remlife,A2acvalue-SUM($F129:AH129),IF(A2remlife="N/A","n/a",A2acvalue/A2remlife)),'PTRM input'!AI$521)</f>
        <v>0</v>
      </c>
      <c r="AJ129" s="617">
        <f>IF(('PTRM input'!$E$515='PTRM input'!$G$514),IF(AJ$3&gt;A2remlife,A2acvalue-SUM($F129:AI129),IF(A2remlife="N/A","n/a",A2acvalue/A2remlife)),'PTRM input'!AJ$521)</f>
        <v>0</v>
      </c>
      <c r="AK129" s="617">
        <f>IF(('PTRM input'!$E$515='PTRM input'!$G$514),IF(AK$3&gt;A2remlife,A2acvalue-SUM($F129:AJ129),IF(A2remlife="N/A","n/a",A2acvalue/A2remlife)),'PTRM input'!AK$521)</f>
        <v>0</v>
      </c>
      <c r="AL129" s="617">
        <f>IF(('PTRM input'!$E$515='PTRM input'!$G$514),IF(AL$3&gt;A2remlife,A2acvalue-SUM($F129:AK129),IF(A2remlife="N/A","n/a",A2acvalue/A2remlife)),'PTRM input'!AL$521)</f>
        <v>0</v>
      </c>
      <c r="AM129" s="617">
        <f>IF(('PTRM input'!$E$515='PTRM input'!$G$514),IF(AM$3&gt;A2remlife,A2acvalue-SUM($F129:AL129),IF(A2remlife="N/A","n/a",A2acvalue/A2remlife)),'PTRM input'!AM$521)</f>
        <v>0</v>
      </c>
      <c r="AN129" s="617">
        <f>IF(('PTRM input'!$E$515='PTRM input'!$G$514),IF(AN$3&gt;A2remlife,A2acvalue-SUM($F129:AM129),IF(A2remlife="N/A","n/a",A2acvalue/A2remlife)),'PTRM input'!AN$521)</f>
        <v>0</v>
      </c>
      <c r="AO129" s="617">
        <f>IF(('PTRM input'!$E$515='PTRM input'!$G$514),IF(AO$3&gt;A2remlife,A2acvalue-SUM($F129:AN129),IF(A2remlife="N/A","n/a",A2acvalue/A2remlife)),'PTRM input'!AO$521)</f>
        <v>0</v>
      </c>
      <c r="AP129" s="617">
        <f>IF(('PTRM input'!$E$515='PTRM input'!$G$514),IF(AP$3&gt;A2remlife,A2acvalue-SUM($F129:AO129),IF(A2remlife="N/A","n/a",A2acvalue/A2remlife)),'PTRM input'!AP$521)</f>
        <v>0</v>
      </c>
      <c r="AQ129" s="617">
        <f>IF(('PTRM input'!$E$515='PTRM input'!$G$514),IF(AQ$3&gt;A2remlife,A2acvalue-SUM($F129:AP129),IF(A2remlife="N/A","n/a",A2acvalue/A2remlife)),'PTRM input'!AQ$521)</f>
        <v>0</v>
      </c>
      <c r="AR129" s="617">
        <f>IF(('PTRM input'!$E$515='PTRM input'!$G$514),IF(AR$3&gt;A2remlife,A2acvalue-SUM($F129:AQ129),IF(A2remlife="N/A","n/a",A2acvalue/A2remlife)),'PTRM input'!AR$521)</f>
        <v>0</v>
      </c>
      <c r="AS129" s="617">
        <f>IF(('PTRM input'!$E$515='PTRM input'!$G$514),IF(AS$3&gt;A2remlife,A2acvalue-SUM($F129:AR129),IF(A2remlife="N/A","n/a",A2acvalue/A2remlife)),'PTRM input'!AS$521)</f>
        <v>0</v>
      </c>
      <c r="AT129" s="617">
        <f>IF(('PTRM input'!$E$515='PTRM input'!$G$514),IF(AT$3&gt;A2remlife,A2acvalue-SUM($F129:AS129),IF(A2remlife="N/A","n/a",A2acvalue/A2remlife)),'PTRM input'!AT$521)</f>
        <v>0</v>
      </c>
      <c r="AU129" s="617">
        <f>IF(('PTRM input'!$E$515='PTRM input'!$G$514),IF(AU$3&gt;A2remlife,A2acvalue-SUM($F129:AT129),IF(A2remlife="N/A","n/a",A2acvalue/A2remlife)),'PTRM input'!AU$521)</f>
        <v>0</v>
      </c>
      <c r="AV129" s="617">
        <f>IF(('PTRM input'!$E$515='PTRM input'!$G$514),IF(AV$3&gt;A2remlife,A2acvalue-SUM($F129:AU129),IF(A2remlife="N/A","n/a",A2acvalue/A2remlife)),'PTRM input'!AV$521)</f>
        <v>0</v>
      </c>
      <c r="AW129" s="617">
        <f>IF(('PTRM input'!$E$515='PTRM input'!$G$514),IF(AW$3&gt;A2remlife,A2acvalue-SUM($F129:AV129),IF(A2remlife="N/A","n/a",A2acvalue/A2remlife)),'PTRM input'!AW$521)</f>
        <v>0</v>
      </c>
      <c r="AX129" s="617">
        <f>IF(('PTRM input'!$E$515='PTRM input'!$G$514),IF(AX$3&gt;A2remlife,A2acvalue-SUM($F129:AW129),IF(A2remlife="N/A","n/a",A2acvalue/A2remlife)),'PTRM input'!AX$521)</f>
        <v>0</v>
      </c>
      <c r="AY129" s="617">
        <f>IF(('PTRM input'!$E$515='PTRM input'!$G$514),IF(AY$3&gt;A2remlife,A2acvalue-SUM($F129:AX129),IF(A2remlife="N/A","n/a",A2acvalue/A2remlife)),'PTRM input'!AY$521)</f>
        <v>0</v>
      </c>
      <c r="AZ129" s="617">
        <f>IF(('PTRM input'!$E$515='PTRM input'!$G$514),IF(AZ$3&gt;A2remlife,A2acvalue-SUM($F129:AY129),IF(A2remlife="N/A","n/a",A2acvalue/A2remlife)),'PTRM input'!AZ$521)</f>
        <v>0</v>
      </c>
      <c r="BA129" s="617">
        <f>IF(('PTRM input'!$E$515='PTRM input'!$G$514),IF(BA$3&gt;A2remlife,A2acvalue-SUM($F129:AZ129),IF(A2remlife="N/A","n/a",A2acvalue/A2remlife)),'PTRM input'!BA$521)</f>
        <v>0</v>
      </c>
      <c r="BB129" s="617">
        <f>IF(('PTRM input'!$E$515='PTRM input'!$G$514),IF(BB$3&gt;A2remlife,A2acvalue-SUM($F129:BA129),IF(A2remlife="N/A","n/a",A2acvalue/A2remlife)),'PTRM input'!BB$521)</f>
        <v>0</v>
      </c>
      <c r="BC129" s="617">
        <f>IF(('PTRM input'!$E$515='PTRM input'!$G$514),IF(BC$3&gt;A2remlife,A2acvalue-SUM($F129:BB129),IF(A2remlife="N/A","n/a",A2acvalue/A2remlife)),'PTRM input'!BC$521)</f>
        <v>0</v>
      </c>
      <c r="BD129" s="617">
        <f>IF(('PTRM input'!$E$515='PTRM input'!$G$514),IF(BD$3&gt;A2remlife,A2acvalue-SUM($F129:BC129),IF(A2remlife="N/A","n/a",A2acvalue/A2remlife)),'PTRM input'!BD$521)</f>
        <v>0</v>
      </c>
      <c r="BE129" s="617">
        <f>IF(('PTRM input'!$E$515='PTRM input'!$G$514),IF(BE$3&gt;A2remlife,A2acvalue-SUM($F129:BD129),IF(A2remlife="N/A","n/a",A2acvalue/A2remlife)),'PTRM input'!BE$521)</f>
        <v>0</v>
      </c>
      <c r="BF129" s="617">
        <f>IF(('PTRM input'!$E$515='PTRM input'!$G$514),IF(BF$3&gt;A2remlife,A2acvalue-SUM($F129:BE129),IF(A2remlife="N/A","n/a",A2acvalue/A2remlife)),'PTRM input'!BF$521)</f>
        <v>0</v>
      </c>
      <c r="BG129" s="617">
        <f>IF(('PTRM input'!$E$515='PTRM input'!$G$514),IF(BG$3&gt;A2remlife,A2acvalue-SUM($F129:BF129),IF(A2remlife="N/A","n/a",A2acvalue/A2remlife)),'PTRM input'!BG$521)</f>
        <v>0</v>
      </c>
      <c r="BH129" s="617">
        <f>IF(('PTRM input'!$E$515='PTRM input'!$G$514),IF(BH$3&gt;A2remlife,A2acvalue-SUM($F129:BG129),IF(A2remlife="N/A","n/a",A2acvalue/A2remlife)),'PTRM input'!BH$521)</f>
        <v>0</v>
      </c>
      <c r="BI129" s="617">
        <f>IF(('PTRM input'!$E$515='PTRM input'!$G$514),IF(BI$3&gt;A2remlife,A2acvalue-SUM($F129:BH129),IF(A2remlife="N/A","n/a",A2acvalue/A2remlife)),'PTRM input'!BI$521)</f>
        <v>0</v>
      </c>
      <c r="BJ129" s="116"/>
      <c r="BK129" s="116"/>
      <c r="BL129" s="116"/>
      <c r="BM129" s="116"/>
    </row>
    <row r="130" spans="1:65" ht="12.75" hidden="1" customHeight="1" outlineLevel="2">
      <c r="A130" s="116"/>
      <c r="B130" s="19"/>
      <c r="C130" s="18"/>
      <c r="D130" s="760" t="s">
        <v>237</v>
      </c>
      <c r="E130" s="86">
        <v>0</v>
      </c>
      <c r="F130" s="259"/>
      <c r="G130" s="433"/>
      <c r="H130" s="433"/>
      <c r="I130" s="433"/>
      <c r="J130" s="433"/>
      <c r="K130" s="433"/>
      <c r="L130" s="433"/>
      <c r="M130" s="433"/>
      <c r="N130" s="433"/>
      <c r="O130" s="433"/>
      <c r="P130" s="433"/>
      <c r="Q130" s="433"/>
      <c r="R130" s="433"/>
      <c r="S130" s="433"/>
      <c r="T130" s="433"/>
      <c r="U130" s="433"/>
      <c r="V130" s="433"/>
      <c r="W130" s="433"/>
      <c r="X130" s="433"/>
      <c r="Y130" s="433"/>
      <c r="Z130" s="433"/>
      <c r="AA130" s="433"/>
      <c r="AB130" s="433"/>
      <c r="AC130" s="433"/>
      <c r="AD130" s="433"/>
      <c r="AE130" s="433"/>
      <c r="AF130" s="433"/>
      <c r="AG130" s="433"/>
      <c r="AH130" s="433"/>
      <c r="AI130" s="433"/>
      <c r="AJ130" s="433"/>
      <c r="AK130" s="433"/>
      <c r="AL130" s="433"/>
      <c r="AM130" s="433"/>
      <c r="AN130" s="433"/>
      <c r="AO130" s="433"/>
      <c r="AP130" s="433"/>
      <c r="AQ130" s="433"/>
      <c r="AR130" s="433"/>
      <c r="AS130" s="433"/>
      <c r="AT130" s="433"/>
      <c r="AU130" s="433"/>
      <c r="AV130" s="433"/>
      <c r="AW130" s="433"/>
      <c r="AX130" s="433"/>
      <c r="AY130" s="433"/>
      <c r="AZ130" s="433"/>
      <c r="BA130" s="433"/>
      <c r="BB130" s="433"/>
      <c r="BC130" s="433"/>
      <c r="BD130" s="433"/>
      <c r="BE130" s="433"/>
      <c r="BF130" s="433"/>
      <c r="BG130" s="433"/>
      <c r="BH130" s="433"/>
      <c r="BI130" s="433"/>
      <c r="BJ130" s="116"/>
      <c r="BK130" s="116"/>
      <c r="BL130" s="116"/>
      <c r="BM130" s="116"/>
    </row>
    <row r="131" spans="1:65" hidden="1" outlineLevel="2">
      <c r="A131" s="116"/>
      <c r="B131" s="19"/>
      <c r="C131" s="18"/>
      <c r="D131" s="760"/>
      <c r="E131" s="86">
        <v>1</v>
      </c>
      <c r="F131" s="259"/>
      <c r="G131" s="618"/>
      <c r="H131" s="433">
        <f ca="1">IF(A2stdlife="n/a","n/a",IF(H$3&gt;(A2stdlife+$E131),('PTRM input'!$G$386*(1+rvanilla01)^0.5)-SUM(G131:$G131),('PTRM input'!$G$386*(1+rvanilla01)^0.5)/A2stdlife))</f>
        <v>1.1322037728407848E-2</v>
      </c>
      <c r="I131" s="433">
        <f ca="1">IF(A2stdlife="n/a","n/a",IF(I$3&gt;(A2stdlife+$E131),('PTRM input'!$G$386*(1+rvanilla01)^0.5)-SUM($G131:H131),('PTRM input'!$G$386*(1+rvanilla01)^0.5)/A2stdlife))</f>
        <v>1.1322037728407848E-2</v>
      </c>
      <c r="J131" s="433">
        <f ca="1">IF(A2stdlife="n/a","n/a",IF(J$3&gt;(A2stdlife+$E131),('PTRM input'!$G$386*(1+rvanilla01)^0.5)-SUM($G131:I131),('PTRM input'!$G$386*(1+rvanilla01)^0.5)/A2stdlife))</f>
        <v>1.1322037728407848E-2</v>
      </c>
      <c r="K131" s="433">
        <f ca="1">IF(A2stdlife="n/a","n/a",IF(K$3&gt;(A2stdlife+$E131),('PTRM input'!$G$386*(1+rvanilla01)^0.5)-SUM($G131:J131),('PTRM input'!$G$386*(1+rvanilla01)^0.5)/A2stdlife))</f>
        <v>1.1322037728407848E-2</v>
      </c>
      <c r="L131" s="433">
        <f ca="1">IF(A2stdlife="n/a","n/a",IF(L$3&gt;(A2stdlife+$E131),('PTRM input'!$G$386*(1+rvanilla01)^0.5)-SUM($G131:K131),('PTRM input'!$G$386*(1+rvanilla01)^0.5)/A2stdlife))</f>
        <v>1.1322037728407848E-2</v>
      </c>
      <c r="M131" s="433">
        <f ca="1">IF(A2stdlife="n/a","n/a",IF(M$3&gt;(A2stdlife+$E131),('PTRM input'!$G$386*(1+rvanilla01)^0.5)-SUM($G131:L131),('PTRM input'!$G$386*(1+rvanilla01)^0.5)/A2stdlife))</f>
        <v>1.1322037728407848E-2</v>
      </c>
      <c r="N131" s="433">
        <f ca="1">IF(A2stdlife="n/a","n/a",IF(N$3&gt;(A2stdlife+$E131),('PTRM input'!$G$386*(1+rvanilla01)^0.5)-SUM($G131:M131),('PTRM input'!$G$386*(1+rvanilla01)^0.5)/A2stdlife))</f>
        <v>1.1322037728407848E-2</v>
      </c>
      <c r="O131" s="433">
        <f ca="1">IF(A2stdlife="n/a","n/a",IF(O$3&gt;(A2stdlife+$E131),('PTRM input'!$G$386*(1+rvanilla01)^0.5)-SUM($G131:N131),('PTRM input'!$G$386*(1+rvanilla01)^0.5)/A2stdlife))</f>
        <v>1.1322037728407848E-2</v>
      </c>
      <c r="P131" s="433">
        <f ca="1">IF(A2stdlife="n/a","n/a",IF(P$3&gt;(A2stdlife+$E131),('PTRM input'!$G$386*(1+rvanilla01)^0.5)-SUM($G131:O131),('PTRM input'!$G$386*(1+rvanilla01)^0.5)/A2stdlife))</f>
        <v>1.1322037728407848E-2</v>
      </c>
      <c r="Q131" s="433">
        <f ca="1">IF(A2stdlife="n/a","n/a",IF(Q$3&gt;(A2stdlife+$E131),('PTRM input'!$G$386*(1+rvanilla01)^0.5)-SUM($G131:P131),('PTRM input'!$G$386*(1+rvanilla01)^0.5)/A2stdlife))</f>
        <v>1.1322037728407848E-2</v>
      </c>
      <c r="R131" s="433">
        <f ca="1">IF(A2stdlife="n/a","n/a",IF(R$3&gt;(A2stdlife+$E131),('PTRM input'!$G$386*(1+rvanilla01)^0.5)-SUM($G131:Q131),('PTRM input'!$G$386*(1+rvanilla01)^0.5)/A2stdlife))</f>
        <v>1.1322037728407848E-2</v>
      </c>
      <c r="S131" s="433">
        <f ca="1">IF(A2stdlife="n/a","n/a",IF(S$3&gt;(A2stdlife+$E131),('PTRM input'!$G$386*(1+rvanilla01)^0.5)-SUM($G131:R131),('PTRM input'!$G$386*(1+rvanilla01)^0.5)/A2stdlife))</f>
        <v>1.1322037728407848E-2</v>
      </c>
      <c r="T131" s="433">
        <f ca="1">IF(A2stdlife="n/a","n/a",IF(T$3&gt;(A2stdlife+$E131),('PTRM input'!$G$386*(1+rvanilla01)^0.5)-SUM($G131:S131),('PTRM input'!$G$386*(1+rvanilla01)^0.5)/A2stdlife))</f>
        <v>1.1322037728407848E-2</v>
      </c>
      <c r="U131" s="433">
        <f ca="1">IF(A2stdlife="n/a","n/a",IF(U$3&gt;(A2stdlife+$E131),('PTRM input'!$G$386*(1+rvanilla01)^0.5)-SUM($G131:T131),('PTRM input'!$G$386*(1+rvanilla01)^0.5)/A2stdlife))</f>
        <v>1.1322037728407848E-2</v>
      </c>
      <c r="V131" s="433">
        <f ca="1">IF(A2stdlife="n/a","n/a",IF(V$3&gt;(A2stdlife+$E131),('PTRM input'!$G$386*(1+rvanilla01)^0.5)-SUM($G131:U131),('PTRM input'!$G$386*(1+rvanilla01)^0.5)/A2stdlife))</f>
        <v>1.1322037728407848E-2</v>
      </c>
      <c r="W131" s="433">
        <f ca="1">IF(A2stdlife="n/a","n/a",IF(W$3&gt;(A2stdlife+$E131),('PTRM input'!$G$386*(1+rvanilla01)^0.5)-SUM($G131:V131),('PTRM input'!$G$386*(1+rvanilla01)^0.5)/A2stdlife))</f>
        <v>1.1322037728407848E-2</v>
      </c>
      <c r="X131" s="433">
        <f ca="1">IF(A2stdlife="n/a","n/a",IF(X$3&gt;(A2stdlife+$E131),('PTRM input'!$G$386*(1+rvanilla01)^0.5)-SUM($G131:W131),('PTRM input'!$G$386*(1+rvanilla01)^0.5)/A2stdlife))</f>
        <v>1.1322037728407848E-2</v>
      </c>
      <c r="Y131" s="433">
        <f ca="1">IF(A2stdlife="n/a","n/a",IF(Y$3&gt;(A2stdlife+$E131),('PTRM input'!$G$386*(1+rvanilla01)^0.5)-SUM($G131:X131),('PTRM input'!$G$386*(1+rvanilla01)^0.5)/A2stdlife))</f>
        <v>1.1322037728407848E-2</v>
      </c>
      <c r="Z131" s="433">
        <f ca="1">IF(A2stdlife="n/a","n/a",IF(Z$3&gt;(A2stdlife+$E131),('PTRM input'!$G$386*(1+rvanilla01)^0.5)-SUM($G131:Y131),('PTRM input'!$G$386*(1+rvanilla01)^0.5)/A2stdlife))</f>
        <v>1.1322037728407848E-2</v>
      </c>
      <c r="AA131" s="433">
        <f ca="1">IF(A2stdlife="n/a","n/a",IF(AA$3&gt;(A2stdlife+$E131),('PTRM input'!$G$386*(1+rvanilla01)^0.5)-SUM($G131:Z131),('PTRM input'!$G$386*(1+rvanilla01)^0.5)/A2stdlife))</f>
        <v>1.1322037728407848E-2</v>
      </c>
      <c r="AB131" s="433">
        <f ca="1">IF(A2stdlife="n/a","n/a",IF(AB$3&gt;(A2stdlife+$E131),('PTRM input'!$G$386*(1+rvanilla01)^0.5)-SUM($G131:AA131),('PTRM input'!$G$386*(1+rvanilla01)^0.5)/A2stdlife))</f>
        <v>8.6222118644027623E-3</v>
      </c>
      <c r="AC131" s="433">
        <f ca="1">IF(A2stdlife="n/a","n/a",IF(AC$3&gt;(A2stdlife+$E131),('PTRM input'!$G$386*(1+rvanilla01)^0.5)-SUM($G131:AB131),('PTRM input'!$G$386*(1+rvanilla01)^0.5)/A2stdlife))</f>
        <v>0</v>
      </c>
      <c r="AD131" s="433">
        <f ca="1">IF(A2stdlife="n/a","n/a",IF(AD$3&gt;(A2stdlife+$E131),('PTRM input'!$G$386*(1+rvanilla01)^0.5)-SUM($G131:AC131),('PTRM input'!$G$386*(1+rvanilla01)^0.5)/A2stdlife))</f>
        <v>0</v>
      </c>
      <c r="AE131" s="433">
        <f ca="1">IF(A2stdlife="n/a","n/a",IF(AE$3&gt;(A2stdlife+$E131),('PTRM input'!$G$386*(1+rvanilla01)^0.5)-SUM($G131:AD131),('PTRM input'!$G$386*(1+rvanilla01)^0.5)/A2stdlife))</f>
        <v>0</v>
      </c>
      <c r="AF131" s="433">
        <f ca="1">IF(A2stdlife="n/a","n/a",IF(AF$3&gt;(A2stdlife+$E131),('PTRM input'!$G$386*(1+rvanilla01)^0.5)-SUM($G131:AE131),('PTRM input'!$G$386*(1+rvanilla01)^0.5)/A2stdlife))</f>
        <v>0</v>
      </c>
      <c r="AG131" s="433">
        <f ca="1">IF(A2stdlife="n/a","n/a",IF(AG$3&gt;(A2stdlife+$E131),('PTRM input'!$G$386*(1+rvanilla01)^0.5)-SUM($G131:AF131),('PTRM input'!$G$386*(1+rvanilla01)^0.5)/A2stdlife))</f>
        <v>0</v>
      </c>
      <c r="AH131" s="433">
        <f ca="1">IF(A2stdlife="n/a","n/a",IF(AH$3&gt;(A2stdlife+$E131),('PTRM input'!$G$386*(1+rvanilla01)^0.5)-SUM($G131:AG131),('PTRM input'!$G$386*(1+rvanilla01)^0.5)/A2stdlife))</f>
        <v>0</v>
      </c>
      <c r="AI131" s="433">
        <f ca="1">IF(A2stdlife="n/a","n/a",IF(AI$3&gt;(A2stdlife+$E131),('PTRM input'!$G$386*(1+rvanilla01)^0.5)-SUM($G131:AH131),('PTRM input'!$G$386*(1+rvanilla01)^0.5)/A2stdlife))</f>
        <v>0</v>
      </c>
      <c r="AJ131" s="433">
        <f ca="1">IF(A2stdlife="n/a","n/a",IF(AJ$3&gt;(A2stdlife+$E131),('PTRM input'!$G$386*(1+rvanilla01)^0.5)-SUM($G131:AI131),('PTRM input'!$G$386*(1+rvanilla01)^0.5)/A2stdlife))</f>
        <v>0</v>
      </c>
      <c r="AK131" s="433">
        <f ca="1">IF(A2stdlife="n/a","n/a",IF(AK$3&gt;(A2stdlife+$E131),('PTRM input'!$G$386*(1+rvanilla01)^0.5)-SUM($G131:AJ131),('PTRM input'!$G$386*(1+rvanilla01)^0.5)/A2stdlife))</f>
        <v>0</v>
      </c>
      <c r="AL131" s="433">
        <f ca="1">IF(A2stdlife="n/a","n/a",IF(AL$3&gt;(A2stdlife+$E131),('PTRM input'!$G$386*(1+rvanilla01)^0.5)-SUM($G131:AK131),('PTRM input'!$G$386*(1+rvanilla01)^0.5)/A2stdlife))</f>
        <v>0</v>
      </c>
      <c r="AM131" s="433">
        <f ca="1">IF(A2stdlife="n/a","n/a",IF(AM$3&gt;(A2stdlife+$E131),('PTRM input'!$G$386*(1+rvanilla01)^0.5)-SUM($G131:AL131),('PTRM input'!$G$386*(1+rvanilla01)^0.5)/A2stdlife))</f>
        <v>0</v>
      </c>
      <c r="AN131" s="433">
        <f ca="1">IF(A2stdlife="n/a","n/a",IF(AN$3&gt;(A2stdlife+$E131),('PTRM input'!$G$386*(1+rvanilla01)^0.5)-SUM($G131:AM131),('PTRM input'!$G$386*(1+rvanilla01)^0.5)/A2stdlife))</f>
        <v>0</v>
      </c>
      <c r="AO131" s="433">
        <f ca="1">IF(A2stdlife="n/a","n/a",IF(AO$3&gt;(A2stdlife+$E131),('PTRM input'!$G$386*(1+rvanilla01)^0.5)-SUM($G131:AN131),('PTRM input'!$G$386*(1+rvanilla01)^0.5)/A2stdlife))</f>
        <v>0</v>
      </c>
      <c r="AP131" s="433">
        <f ca="1">IF(A2stdlife="n/a","n/a",IF(AP$3&gt;(A2stdlife+$E131),('PTRM input'!$G$386*(1+rvanilla01)^0.5)-SUM($G131:AO131),('PTRM input'!$G$386*(1+rvanilla01)^0.5)/A2stdlife))</f>
        <v>0</v>
      </c>
      <c r="AQ131" s="433">
        <f ca="1">IF(A2stdlife="n/a","n/a",IF(AQ$3&gt;(A2stdlife+$E131),('PTRM input'!$G$386*(1+rvanilla01)^0.5)-SUM($G131:AP131),('PTRM input'!$G$386*(1+rvanilla01)^0.5)/A2stdlife))</f>
        <v>0</v>
      </c>
      <c r="AR131" s="433">
        <f ca="1">IF(A2stdlife="n/a","n/a",IF(AR$3&gt;(A2stdlife+$E131),('PTRM input'!$G$386*(1+rvanilla01)^0.5)-SUM($G131:AQ131),('PTRM input'!$G$386*(1+rvanilla01)^0.5)/A2stdlife))</f>
        <v>0</v>
      </c>
      <c r="AS131" s="433">
        <f ca="1">IF(A2stdlife="n/a","n/a",IF(AS$3&gt;(A2stdlife+$E131),('PTRM input'!$G$386*(1+rvanilla01)^0.5)-SUM($G131:AR131),('PTRM input'!$G$386*(1+rvanilla01)^0.5)/A2stdlife))</f>
        <v>0</v>
      </c>
      <c r="AT131" s="433">
        <f ca="1">IF(A2stdlife="n/a","n/a",IF(AT$3&gt;(A2stdlife+$E131),('PTRM input'!$G$386*(1+rvanilla01)^0.5)-SUM($G131:AS131),('PTRM input'!$G$386*(1+rvanilla01)^0.5)/A2stdlife))</f>
        <v>0</v>
      </c>
      <c r="AU131" s="433">
        <f ca="1">IF(A2stdlife="n/a","n/a",IF(AU$3&gt;(A2stdlife+$E131),('PTRM input'!$G$386*(1+rvanilla01)^0.5)-SUM($G131:AT131),('PTRM input'!$G$386*(1+rvanilla01)^0.5)/A2stdlife))</f>
        <v>0</v>
      </c>
      <c r="AV131" s="433">
        <f ca="1">IF(A2stdlife="n/a","n/a",IF(AV$3&gt;(A2stdlife+$E131),('PTRM input'!$G$386*(1+rvanilla01)^0.5)-SUM($G131:AU131),('PTRM input'!$G$386*(1+rvanilla01)^0.5)/A2stdlife))</f>
        <v>0</v>
      </c>
      <c r="AW131" s="433">
        <f ca="1">IF(A2stdlife="n/a","n/a",IF(AW$3&gt;(A2stdlife+$E131),('PTRM input'!$G$386*(1+rvanilla01)^0.5)-SUM($G131:AV131),('PTRM input'!$G$386*(1+rvanilla01)^0.5)/A2stdlife))</f>
        <v>0</v>
      </c>
      <c r="AX131" s="433">
        <f ca="1">IF(A2stdlife="n/a","n/a",IF(AX$3&gt;(A2stdlife+$E131),('PTRM input'!$G$386*(1+rvanilla01)^0.5)-SUM($G131:AW131),('PTRM input'!$G$386*(1+rvanilla01)^0.5)/A2stdlife))</f>
        <v>0</v>
      </c>
      <c r="AY131" s="433">
        <f ca="1">IF(A2stdlife="n/a","n/a",IF(AY$3&gt;(A2stdlife+$E131),('PTRM input'!$G$386*(1+rvanilla01)^0.5)-SUM($G131:AX131),('PTRM input'!$G$386*(1+rvanilla01)^0.5)/A2stdlife))</f>
        <v>0</v>
      </c>
      <c r="AZ131" s="433">
        <f ca="1">IF(A2stdlife="n/a","n/a",IF(AZ$3&gt;(A2stdlife+$E131),('PTRM input'!$G$386*(1+rvanilla01)^0.5)-SUM($G131:AY131),('PTRM input'!$G$386*(1+rvanilla01)^0.5)/A2stdlife))</f>
        <v>0</v>
      </c>
      <c r="BA131" s="433">
        <f ca="1">IF(A2stdlife="n/a","n/a",IF(BA$3&gt;(A2stdlife+$E131),('PTRM input'!$G$386*(1+rvanilla01)^0.5)-SUM($G131:AZ131),('PTRM input'!$G$386*(1+rvanilla01)^0.5)/A2stdlife))</f>
        <v>0</v>
      </c>
      <c r="BB131" s="433">
        <f ca="1">IF(A2stdlife="n/a","n/a",IF(BB$3&gt;(A2stdlife+$E131),('PTRM input'!$G$386*(1+rvanilla01)^0.5)-SUM($G131:BA131),('PTRM input'!$G$386*(1+rvanilla01)^0.5)/A2stdlife))</f>
        <v>0</v>
      </c>
      <c r="BC131" s="433">
        <f ca="1">IF(A2stdlife="n/a","n/a",IF(BC$3&gt;(A2stdlife+$E131),('PTRM input'!$G$386*(1+rvanilla01)^0.5)-SUM($G131:BB131),('PTRM input'!$G$386*(1+rvanilla01)^0.5)/A2stdlife))</f>
        <v>0</v>
      </c>
      <c r="BD131" s="433">
        <f ca="1">IF(A2stdlife="n/a","n/a",IF(BD$3&gt;(A2stdlife+$E131),('PTRM input'!$G$386*(1+rvanilla01)^0.5)-SUM($G131:BC131),('PTRM input'!$G$386*(1+rvanilla01)^0.5)/A2stdlife))</f>
        <v>0</v>
      </c>
      <c r="BE131" s="433">
        <f ca="1">IF(A2stdlife="n/a","n/a",IF(BE$3&gt;(A2stdlife+$E131),('PTRM input'!$G$386*(1+rvanilla01)^0.5)-SUM($G131:BD131),('PTRM input'!$G$386*(1+rvanilla01)^0.5)/A2stdlife))</f>
        <v>0</v>
      </c>
      <c r="BF131" s="433">
        <f ca="1">IF(A2stdlife="n/a","n/a",IF(BF$3&gt;(A2stdlife+$E131),('PTRM input'!$G$386*(1+rvanilla01)^0.5)-SUM($G131:BE131),('PTRM input'!$G$386*(1+rvanilla01)^0.5)/A2stdlife))</f>
        <v>0</v>
      </c>
      <c r="BG131" s="433">
        <f ca="1">IF(A2stdlife="n/a","n/a",IF(BG$3&gt;(A2stdlife+$E131),('PTRM input'!$G$386*(1+rvanilla01)^0.5)-SUM($G131:BF131),('PTRM input'!$G$386*(1+rvanilla01)^0.5)/A2stdlife))</f>
        <v>0</v>
      </c>
      <c r="BH131" s="433">
        <f ca="1">IF(A2stdlife="n/a","n/a",IF(BH$3&gt;(A2stdlife+$E131),('PTRM input'!$G$386*(1+rvanilla01)^0.5)-SUM($G131:BG131),('PTRM input'!$G$386*(1+rvanilla01)^0.5)/A2stdlife))</f>
        <v>0</v>
      </c>
      <c r="BI131" s="433">
        <f ca="1">IF(A2stdlife="n/a","n/a",IF(BI$3&gt;(A2stdlife+$E131),('PTRM input'!$G$386*(1+rvanilla01)^0.5)-SUM($G131:BH131),('PTRM input'!$G$386*(1+rvanilla01)^0.5)/A2stdlife))</f>
        <v>0</v>
      </c>
      <c r="BJ131" s="116"/>
      <c r="BK131" s="116"/>
      <c r="BL131" s="116"/>
      <c r="BM131" s="116"/>
    </row>
    <row r="132" spans="1:65" hidden="1" outlineLevel="2">
      <c r="A132" s="116"/>
      <c r="B132" s="19"/>
      <c r="C132" s="18"/>
      <c r="D132" s="760"/>
      <c r="E132" s="86">
        <v>2</v>
      </c>
      <c r="F132" s="259"/>
      <c r="G132" s="434"/>
      <c r="H132" s="619"/>
      <c r="I132" s="433">
        <f ca="1">IF(A2stdlife="n/a","n/a",IF(I$3&gt;(A2stdlife+$E132),('PTRM input'!$H$386*(1+rvanilla02)^0.5)-SUM(H132:$H132),('PTRM input'!$H$386*(1+rvanilla02)^0.5)/A2stdlife))</f>
        <v>1.7021184827075229E-2</v>
      </c>
      <c r="J132" s="433">
        <f ca="1">IF(A2stdlife="n/a","n/a",IF(J$3&gt;(A2stdlife+$E132),('PTRM input'!$H$386*(1+rvanilla02)^0.5)-SUM($H132:I132),('PTRM input'!$H$386*(1+rvanilla02)^0.5)/A2stdlife))</f>
        <v>1.7021184827075229E-2</v>
      </c>
      <c r="K132" s="433">
        <f ca="1">IF(A2stdlife="n/a","n/a",IF(K$3&gt;(A2stdlife+$E132),('PTRM input'!$H$386*(1+rvanilla02)^0.5)-SUM($H132:J132),('PTRM input'!$H$386*(1+rvanilla02)^0.5)/A2stdlife))</f>
        <v>1.7021184827075229E-2</v>
      </c>
      <c r="L132" s="433">
        <f ca="1">IF(A2stdlife="n/a","n/a",IF(L$3&gt;(A2stdlife+$E132),('PTRM input'!$H$386*(1+rvanilla02)^0.5)-SUM($H132:K132),('PTRM input'!$H$386*(1+rvanilla02)^0.5)/A2stdlife))</f>
        <v>1.7021184827075229E-2</v>
      </c>
      <c r="M132" s="433">
        <f ca="1">IF(A2stdlife="n/a","n/a",IF(M$3&gt;(A2stdlife+$E132),('PTRM input'!$H$386*(1+rvanilla02)^0.5)-SUM($H132:L132),('PTRM input'!$H$386*(1+rvanilla02)^0.5)/A2stdlife))</f>
        <v>1.7021184827075229E-2</v>
      </c>
      <c r="N132" s="433">
        <f ca="1">IF(A2stdlife="n/a","n/a",IF(N$3&gt;(A2stdlife+$E132),('PTRM input'!$H$386*(1+rvanilla02)^0.5)-SUM($H132:M132),('PTRM input'!$H$386*(1+rvanilla02)^0.5)/A2stdlife))</f>
        <v>1.7021184827075229E-2</v>
      </c>
      <c r="O132" s="433">
        <f ca="1">IF(A2stdlife="n/a","n/a",IF(O$3&gt;(A2stdlife+$E132),('PTRM input'!$H$386*(1+rvanilla02)^0.5)-SUM($H132:N132),('PTRM input'!$H$386*(1+rvanilla02)^0.5)/A2stdlife))</f>
        <v>1.7021184827075229E-2</v>
      </c>
      <c r="P132" s="433">
        <f ca="1">IF(A2stdlife="n/a","n/a",IF(P$3&gt;(A2stdlife+$E132),('PTRM input'!$H$386*(1+rvanilla02)^0.5)-SUM($H132:O132),('PTRM input'!$H$386*(1+rvanilla02)^0.5)/A2stdlife))</f>
        <v>1.7021184827075229E-2</v>
      </c>
      <c r="Q132" s="433">
        <f ca="1">IF(A2stdlife="n/a","n/a",IF(Q$3&gt;(A2stdlife+$E132),('PTRM input'!$H$386*(1+rvanilla02)^0.5)-SUM($H132:P132),('PTRM input'!$H$386*(1+rvanilla02)^0.5)/A2stdlife))</f>
        <v>1.7021184827075229E-2</v>
      </c>
      <c r="R132" s="433">
        <f ca="1">IF(A2stdlife="n/a","n/a",IF(R$3&gt;(A2stdlife+$E132),('PTRM input'!$H$386*(1+rvanilla02)^0.5)-SUM($H132:Q132),('PTRM input'!$H$386*(1+rvanilla02)^0.5)/A2stdlife))</f>
        <v>1.7021184827075229E-2</v>
      </c>
      <c r="S132" s="433">
        <f ca="1">IF(A2stdlife="n/a","n/a",IF(S$3&gt;(A2stdlife+$E132),('PTRM input'!$H$386*(1+rvanilla02)^0.5)-SUM($H132:R132),('PTRM input'!$H$386*(1+rvanilla02)^0.5)/A2stdlife))</f>
        <v>1.7021184827075229E-2</v>
      </c>
      <c r="T132" s="433">
        <f ca="1">IF(A2stdlife="n/a","n/a",IF(T$3&gt;(A2stdlife+$E132),('PTRM input'!$H$386*(1+rvanilla02)^0.5)-SUM($H132:S132),('PTRM input'!$H$386*(1+rvanilla02)^0.5)/A2stdlife))</f>
        <v>1.7021184827075229E-2</v>
      </c>
      <c r="U132" s="433">
        <f ca="1">IF(A2stdlife="n/a","n/a",IF(U$3&gt;(A2stdlife+$E132),('PTRM input'!$H$386*(1+rvanilla02)^0.5)-SUM($H132:T132),('PTRM input'!$H$386*(1+rvanilla02)^0.5)/A2stdlife))</f>
        <v>1.7021184827075229E-2</v>
      </c>
      <c r="V132" s="433">
        <f ca="1">IF(A2stdlife="n/a","n/a",IF(V$3&gt;(A2stdlife+$E132),('PTRM input'!$H$386*(1+rvanilla02)^0.5)-SUM($H132:U132),('PTRM input'!$H$386*(1+rvanilla02)^0.5)/A2stdlife))</f>
        <v>1.7021184827075229E-2</v>
      </c>
      <c r="W132" s="433">
        <f ca="1">IF(A2stdlife="n/a","n/a",IF(W$3&gt;(A2stdlife+$E132),('PTRM input'!$H$386*(1+rvanilla02)^0.5)-SUM($H132:V132),('PTRM input'!$H$386*(1+rvanilla02)^0.5)/A2stdlife))</f>
        <v>1.7021184827075229E-2</v>
      </c>
      <c r="X132" s="433">
        <f ca="1">IF(A2stdlife="n/a","n/a",IF(X$3&gt;(A2stdlife+$E132),('PTRM input'!$H$386*(1+rvanilla02)^0.5)-SUM($H132:W132),('PTRM input'!$H$386*(1+rvanilla02)^0.5)/A2stdlife))</f>
        <v>1.7021184827075229E-2</v>
      </c>
      <c r="Y132" s="433">
        <f ca="1">IF(A2stdlife="n/a","n/a",IF(Y$3&gt;(A2stdlife+$E132),('PTRM input'!$H$386*(1+rvanilla02)^0.5)-SUM($H132:X132),('PTRM input'!$H$386*(1+rvanilla02)^0.5)/A2stdlife))</f>
        <v>1.7021184827075229E-2</v>
      </c>
      <c r="Z132" s="433">
        <f ca="1">IF(A2stdlife="n/a","n/a",IF(Z$3&gt;(A2stdlife+$E132),('PTRM input'!$H$386*(1+rvanilla02)^0.5)-SUM($H132:Y132),('PTRM input'!$H$386*(1+rvanilla02)^0.5)/A2stdlife))</f>
        <v>1.7021184827075229E-2</v>
      </c>
      <c r="AA132" s="433">
        <f ca="1">IF(A2stdlife="n/a","n/a",IF(AA$3&gt;(A2stdlife+$E132),('PTRM input'!$H$386*(1+rvanilla02)^0.5)-SUM($H132:Z132),('PTRM input'!$H$386*(1+rvanilla02)^0.5)/A2stdlife))</f>
        <v>1.7021184827075229E-2</v>
      </c>
      <c r="AB132" s="433">
        <f ca="1">IF(A2stdlife="n/a","n/a",IF(AB$3&gt;(A2stdlife+$E132),('PTRM input'!$H$386*(1+rvanilla02)^0.5)-SUM($H132:AA132),('PTRM input'!$H$386*(1+rvanilla02)^0.5)/A2stdlife))</f>
        <v>1.7021184827075229E-2</v>
      </c>
      <c r="AC132" s="433">
        <f ca="1">IF(A2stdlife="n/a","n/a",IF(AC$3&gt;(A2stdlife+$E132),('PTRM input'!$H$386*(1+rvanilla02)^0.5)-SUM($H132:AB132),('PTRM input'!$H$386*(1+rvanilla02)^0.5)/A2stdlife))</f>
        <v>1.2962354064053938E-2</v>
      </c>
      <c r="AD132" s="433">
        <f ca="1">IF(A2stdlife="n/a","n/a",IF(AD$3&gt;(A2stdlife+$E132),('PTRM input'!$H$386*(1+rvanilla02)^0.5)-SUM($H132:AC132),('PTRM input'!$H$386*(1+rvanilla02)^0.5)/A2stdlife))</f>
        <v>0</v>
      </c>
      <c r="AE132" s="433">
        <f ca="1">IF(A2stdlife="n/a","n/a",IF(AE$3&gt;(A2stdlife+$E132),('PTRM input'!$H$386*(1+rvanilla02)^0.5)-SUM($H132:AD132),('PTRM input'!$H$386*(1+rvanilla02)^0.5)/A2stdlife))</f>
        <v>0</v>
      </c>
      <c r="AF132" s="433">
        <f ca="1">IF(A2stdlife="n/a","n/a",IF(AF$3&gt;(A2stdlife+$E132),('PTRM input'!$H$386*(1+rvanilla02)^0.5)-SUM($H132:AE132),('PTRM input'!$H$386*(1+rvanilla02)^0.5)/A2stdlife))</f>
        <v>0</v>
      </c>
      <c r="AG132" s="433">
        <f ca="1">IF(A2stdlife="n/a","n/a",IF(AG$3&gt;(A2stdlife+$E132),('PTRM input'!$H$386*(1+rvanilla02)^0.5)-SUM($H132:AF132),('PTRM input'!$H$386*(1+rvanilla02)^0.5)/A2stdlife))</f>
        <v>0</v>
      </c>
      <c r="AH132" s="433">
        <f ca="1">IF(A2stdlife="n/a","n/a",IF(AH$3&gt;(A2stdlife+$E132),('PTRM input'!$H$386*(1+rvanilla02)^0.5)-SUM($H132:AG132),('PTRM input'!$H$386*(1+rvanilla02)^0.5)/A2stdlife))</f>
        <v>0</v>
      </c>
      <c r="AI132" s="433">
        <f ca="1">IF(A2stdlife="n/a","n/a",IF(AI$3&gt;(A2stdlife+$E132),('PTRM input'!$H$386*(1+rvanilla02)^0.5)-SUM($H132:AH132),('PTRM input'!$H$386*(1+rvanilla02)^0.5)/A2stdlife))</f>
        <v>0</v>
      </c>
      <c r="AJ132" s="433">
        <f ca="1">IF(A2stdlife="n/a","n/a",IF(AJ$3&gt;(A2stdlife+$E132),('PTRM input'!$H$386*(1+rvanilla02)^0.5)-SUM($H132:AI132),('PTRM input'!$H$386*(1+rvanilla02)^0.5)/A2stdlife))</f>
        <v>0</v>
      </c>
      <c r="AK132" s="433">
        <f ca="1">IF(A2stdlife="n/a","n/a",IF(AK$3&gt;(A2stdlife+$E132),('PTRM input'!$H$386*(1+rvanilla02)^0.5)-SUM($H132:AJ132),('PTRM input'!$H$386*(1+rvanilla02)^0.5)/A2stdlife))</f>
        <v>0</v>
      </c>
      <c r="AL132" s="433">
        <f ca="1">IF(A2stdlife="n/a","n/a",IF(AL$3&gt;(A2stdlife+$E132),('PTRM input'!$H$386*(1+rvanilla02)^0.5)-SUM($H132:AK132),('PTRM input'!$H$386*(1+rvanilla02)^0.5)/A2stdlife))</f>
        <v>0</v>
      </c>
      <c r="AM132" s="433">
        <f ca="1">IF(A2stdlife="n/a","n/a",IF(AM$3&gt;(A2stdlife+$E132),('PTRM input'!$H$386*(1+rvanilla02)^0.5)-SUM($H132:AL132),('PTRM input'!$H$386*(1+rvanilla02)^0.5)/A2stdlife))</f>
        <v>0</v>
      </c>
      <c r="AN132" s="433">
        <f ca="1">IF(A2stdlife="n/a","n/a",IF(AN$3&gt;(A2stdlife+$E132),('PTRM input'!$H$386*(1+rvanilla02)^0.5)-SUM($H132:AM132),('PTRM input'!$H$386*(1+rvanilla02)^0.5)/A2stdlife))</f>
        <v>0</v>
      </c>
      <c r="AO132" s="433">
        <f ca="1">IF(A2stdlife="n/a","n/a",IF(AO$3&gt;(A2stdlife+$E132),('PTRM input'!$H$386*(1+rvanilla02)^0.5)-SUM($H132:AN132),('PTRM input'!$H$386*(1+rvanilla02)^0.5)/A2stdlife))</f>
        <v>0</v>
      </c>
      <c r="AP132" s="433">
        <f ca="1">IF(A2stdlife="n/a","n/a",IF(AP$3&gt;(A2stdlife+$E132),('PTRM input'!$H$386*(1+rvanilla02)^0.5)-SUM($H132:AO132),('PTRM input'!$H$386*(1+rvanilla02)^0.5)/A2stdlife))</f>
        <v>0</v>
      </c>
      <c r="AQ132" s="433">
        <f ca="1">IF(A2stdlife="n/a","n/a",IF(AQ$3&gt;(A2stdlife+$E132),('PTRM input'!$H$386*(1+rvanilla02)^0.5)-SUM($H132:AP132),('PTRM input'!$H$386*(1+rvanilla02)^0.5)/A2stdlife))</f>
        <v>0</v>
      </c>
      <c r="AR132" s="433">
        <f ca="1">IF(A2stdlife="n/a","n/a",IF(AR$3&gt;(A2stdlife+$E132),('PTRM input'!$H$386*(1+rvanilla02)^0.5)-SUM($H132:AQ132),('PTRM input'!$H$386*(1+rvanilla02)^0.5)/A2stdlife))</f>
        <v>0</v>
      </c>
      <c r="AS132" s="433">
        <f ca="1">IF(A2stdlife="n/a","n/a",IF(AS$3&gt;(A2stdlife+$E132),('PTRM input'!$H$386*(1+rvanilla02)^0.5)-SUM($H132:AR132),('PTRM input'!$H$386*(1+rvanilla02)^0.5)/A2stdlife))</f>
        <v>0</v>
      </c>
      <c r="AT132" s="433">
        <f ca="1">IF(A2stdlife="n/a","n/a",IF(AT$3&gt;(A2stdlife+$E132),('PTRM input'!$H$386*(1+rvanilla02)^0.5)-SUM($H132:AS132),('PTRM input'!$H$386*(1+rvanilla02)^0.5)/A2stdlife))</f>
        <v>0</v>
      </c>
      <c r="AU132" s="433">
        <f ca="1">IF(A2stdlife="n/a","n/a",IF(AU$3&gt;(A2stdlife+$E132),('PTRM input'!$H$386*(1+rvanilla02)^0.5)-SUM($H132:AT132),('PTRM input'!$H$386*(1+rvanilla02)^0.5)/A2stdlife))</f>
        <v>0</v>
      </c>
      <c r="AV132" s="433">
        <f ca="1">IF(A2stdlife="n/a","n/a",IF(AV$3&gt;(A2stdlife+$E132),('PTRM input'!$H$386*(1+rvanilla02)^0.5)-SUM($H132:AU132),('PTRM input'!$H$386*(1+rvanilla02)^0.5)/A2stdlife))</f>
        <v>0</v>
      </c>
      <c r="AW132" s="433">
        <f ca="1">IF(A2stdlife="n/a","n/a",IF(AW$3&gt;(A2stdlife+$E132),('PTRM input'!$H$386*(1+rvanilla02)^0.5)-SUM($H132:AV132),('PTRM input'!$H$386*(1+rvanilla02)^0.5)/A2stdlife))</f>
        <v>0</v>
      </c>
      <c r="AX132" s="433">
        <f ca="1">IF(A2stdlife="n/a","n/a",IF(AX$3&gt;(A2stdlife+$E132),('PTRM input'!$H$386*(1+rvanilla02)^0.5)-SUM($H132:AW132),('PTRM input'!$H$386*(1+rvanilla02)^0.5)/A2stdlife))</f>
        <v>0</v>
      </c>
      <c r="AY132" s="433">
        <f ca="1">IF(A2stdlife="n/a","n/a",IF(AY$3&gt;(A2stdlife+$E132),('PTRM input'!$H$386*(1+rvanilla02)^0.5)-SUM($H132:AX132),('PTRM input'!$H$386*(1+rvanilla02)^0.5)/A2stdlife))</f>
        <v>0</v>
      </c>
      <c r="AZ132" s="433">
        <f ca="1">IF(A2stdlife="n/a","n/a",IF(AZ$3&gt;(A2stdlife+$E132),('PTRM input'!$H$386*(1+rvanilla02)^0.5)-SUM($H132:AY132),('PTRM input'!$H$386*(1+rvanilla02)^0.5)/A2stdlife))</f>
        <v>0</v>
      </c>
      <c r="BA132" s="433">
        <f ca="1">IF(A2stdlife="n/a","n/a",IF(BA$3&gt;(A2stdlife+$E132),('PTRM input'!$H$386*(1+rvanilla02)^0.5)-SUM($H132:AZ132),('PTRM input'!$H$386*(1+rvanilla02)^0.5)/A2stdlife))</f>
        <v>0</v>
      </c>
      <c r="BB132" s="433">
        <f ca="1">IF(A2stdlife="n/a","n/a",IF(BB$3&gt;(A2stdlife+$E132),('PTRM input'!$H$386*(1+rvanilla02)^0.5)-SUM($H132:BA132),('PTRM input'!$H$386*(1+rvanilla02)^0.5)/A2stdlife))</f>
        <v>0</v>
      </c>
      <c r="BC132" s="433">
        <f ca="1">IF(A2stdlife="n/a","n/a",IF(BC$3&gt;(A2stdlife+$E132),('PTRM input'!$H$386*(1+rvanilla02)^0.5)-SUM($H132:BB132),('PTRM input'!$H$386*(1+rvanilla02)^0.5)/A2stdlife))</f>
        <v>0</v>
      </c>
      <c r="BD132" s="433">
        <f ca="1">IF(A2stdlife="n/a","n/a",IF(BD$3&gt;(A2stdlife+$E132),('PTRM input'!$H$386*(1+rvanilla02)^0.5)-SUM($H132:BC132),('PTRM input'!$H$386*(1+rvanilla02)^0.5)/A2stdlife))</f>
        <v>0</v>
      </c>
      <c r="BE132" s="433">
        <f ca="1">IF(A2stdlife="n/a","n/a",IF(BE$3&gt;(A2stdlife+$E132),('PTRM input'!$H$386*(1+rvanilla02)^0.5)-SUM($H132:BD132),('PTRM input'!$H$386*(1+rvanilla02)^0.5)/A2stdlife))</f>
        <v>0</v>
      </c>
      <c r="BF132" s="433">
        <f ca="1">IF(A2stdlife="n/a","n/a",IF(BF$3&gt;(A2stdlife+$E132),('PTRM input'!$H$386*(1+rvanilla02)^0.5)-SUM($H132:BE132),('PTRM input'!$H$386*(1+rvanilla02)^0.5)/A2stdlife))</f>
        <v>0</v>
      </c>
      <c r="BG132" s="433">
        <f ca="1">IF(A2stdlife="n/a","n/a",IF(BG$3&gt;(A2stdlife+$E132),('PTRM input'!$H$386*(1+rvanilla02)^0.5)-SUM($H132:BF132),('PTRM input'!$H$386*(1+rvanilla02)^0.5)/A2stdlife))</f>
        <v>0</v>
      </c>
      <c r="BH132" s="433">
        <f ca="1">IF(A2stdlife="n/a","n/a",IF(BH$3&gt;(A2stdlife+$E132),('PTRM input'!$H$386*(1+rvanilla02)^0.5)-SUM($H132:BG132),('PTRM input'!$H$386*(1+rvanilla02)^0.5)/A2stdlife))</f>
        <v>0</v>
      </c>
      <c r="BI132" s="433">
        <f ca="1">IF(A2stdlife="n/a","n/a",IF(BI$3&gt;(A2stdlife+$E132),('PTRM input'!$H$386*(1+rvanilla02)^0.5)-SUM($H132:BH132),('PTRM input'!$H$386*(1+rvanilla02)^0.5)/A2stdlife))</f>
        <v>0</v>
      </c>
      <c r="BJ132" s="116"/>
      <c r="BK132" s="116"/>
      <c r="BL132" s="116"/>
      <c r="BM132" s="116"/>
    </row>
    <row r="133" spans="1:65" hidden="1" outlineLevel="2">
      <c r="A133" s="116"/>
      <c r="B133" s="19"/>
      <c r="C133" s="18"/>
      <c r="D133" s="760"/>
      <c r="E133" s="86">
        <v>3</v>
      </c>
      <c r="F133" s="259"/>
      <c r="G133" s="434"/>
      <c r="H133" s="435"/>
      <c r="I133" s="619"/>
      <c r="J133" s="433">
        <f ca="1">IF(A2stdlife="n/a","n/a",IF(J$3&gt;(A2stdlife+$E133),('PTRM input'!$I$386*(1+rvanilla03)^0.5)-SUM(I133:$I133),('PTRM input'!$I$386*(1+rvanilla03)^0.5)/A2stdlife))</f>
        <v>1.1387415268376923E-2</v>
      </c>
      <c r="K133" s="433">
        <f ca="1">IF(A2stdlife="n/a","n/a",IF(K$3&gt;(A2stdlife+$E133),('PTRM input'!$I$386*(1+rvanilla03)^0.5)-SUM($I133:J133),('PTRM input'!$I$386*(1+rvanilla03)^0.5)/A2stdlife))</f>
        <v>1.1387415268376923E-2</v>
      </c>
      <c r="L133" s="433">
        <f ca="1">IF(A2stdlife="n/a","n/a",IF(L$3&gt;(A2stdlife+$E133),('PTRM input'!$I$386*(1+rvanilla03)^0.5)-SUM($I133:K133),('PTRM input'!$I$386*(1+rvanilla03)^0.5)/A2stdlife))</f>
        <v>1.1387415268376923E-2</v>
      </c>
      <c r="M133" s="433">
        <f ca="1">IF(A2stdlife="n/a","n/a",IF(M$3&gt;(A2stdlife+$E133),('PTRM input'!$I$386*(1+rvanilla03)^0.5)-SUM($I133:L133),('PTRM input'!$I$386*(1+rvanilla03)^0.5)/A2stdlife))</f>
        <v>1.1387415268376923E-2</v>
      </c>
      <c r="N133" s="433">
        <f ca="1">IF(A2stdlife="n/a","n/a",IF(N$3&gt;(A2stdlife+$E133),('PTRM input'!$I$386*(1+rvanilla03)^0.5)-SUM($I133:M133),('PTRM input'!$I$386*(1+rvanilla03)^0.5)/A2stdlife))</f>
        <v>1.1387415268376923E-2</v>
      </c>
      <c r="O133" s="433">
        <f ca="1">IF(A2stdlife="n/a","n/a",IF(O$3&gt;(A2stdlife+$E133),('PTRM input'!$I$386*(1+rvanilla03)^0.5)-SUM($I133:N133),('PTRM input'!$I$386*(1+rvanilla03)^0.5)/A2stdlife))</f>
        <v>1.1387415268376923E-2</v>
      </c>
      <c r="P133" s="433">
        <f ca="1">IF(A2stdlife="n/a","n/a",IF(P$3&gt;(A2stdlife+$E133),('PTRM input'!$I$386*(1+rvanilla03)^0.5)-SUM($I133:O133),('PTRM input'!$I$386*(1+rvanilla03)^0.5)/A2stdlife))</f>
        <v>1.1387415268376923E-2</v>
      </c>
      <c r="Q133" s="433">
        <f ca="1">IF(A2stdlife="n/a","n/a",IF(Q$3&gt;(A2stdlife+$E133),('PTRM input'!$I$386*(1+rvanilla03)^0.5)-SUM($I133:P133),('PTRM input'!$I$386*(1+rvanilla03)^0.5)/A2stdlife))</f>
        <v>1.1387415268376923E-2</v>
      </c>
      <c r="R133" s="433">
        <f ca="1">IF(A2stdlife="n/a","n/a",IF(R$3&gt;(A2stdlife+$E133),('PTRM input'!$I$386*(1+rvanilla03)^0.5)-SUM($I133:Q133),('PTRM input'!$I$386*(1+rvanilla03)^0.5)/A2stdlife))</f>
        <v>1.1387415268376923E-2</v>
      </c>
      <c r="S133" s="433">
        <f ca="1">IF(A2stdlife="n/a","n/a",IF(S$3&gt;(A2stdlife+$E133),('PTRM input'!$I$386*(1+rvanilla03)^0.5)-SUM($I133:R133),('PTRM input'!$I$386*(1+rvanilla03)^0.5)/A2stdlife))</f>
        <v>1.1387415268376923E-2</v>
      </c>
      <c r="T133" s="433">
        <f ca="1">IF(A2stdlife="n/a","n/a",IF(T$3&gt;(A2stdlife+$E133),('PTRM input'!$I$386*(1+rvanilla03)^0.5)-SUM($I133:S133),('PTRM input'!$I$386*(1+rvanilla03)^0.5)/A2stdlife))</f>
        <v>1.1387415268376923E-2</v>
      </c>
      <c r="U133" s="433">
        <f ca="1">IF(A2stdlife="n/a","n/a",IF(U$3&gt;(A2stdlife+$E133),('PTRM input'!$I$386*(1+rvanilla03)^0.5)-SUM($I133:T133),('PTRM input'!$I$386*(1+rvanilla03)^0.5)/A2stdlife))</f>
        <v>1.1387415268376923E-2</v>
      </c>
      <c r="V133" s="433">
        <f ca="1">IF(A2stdlife="n/a","n/a",IF(V$3&gt;(A2stdlife+$E133),('PTRM input'!$I$386*(1+rvanilla03)^0.5)-SUM($I133:U133),('PTRM input'!$I$386*(1+rvanilla03)^0.5)/A2stdlife))</f>
        <v>1.1387415268376923E-2</v>
      </c>
      <c r="W133" s="433">
        <f ca="1">IF(A2stdlife="n/a","n/a",IF(W$3&gt;(A2stdlife+$E133),('PTRM input'!$I$386*(1+rvanilla03)^0.5)-SUM($I133:V133),('PTRM input'!$I$386*(1+rvanilla03)^0.5)/A2stdlife))</f>
        <v>1.1387415268376923E-2</v>
      </c>
      <c r="X133" s="433">
        <f ca="1">IF(A2stdlife="n/a","n/a",IF(X$3&gt;(A2stdlife+$E133),('PTRM input'!$I$386*(1+rvanilla03)^0.5)-SUM($I133:W133),('PTRM input'!$I$386*(1+rvanilla03)^0.5)/A2stdlife))</f>
        <v>1.1387415268376923E-2</v>
      </c>
      <c r="Y133" s="433">
        <f ca="1">IF(A2stdlife="n/a","n/a",IF(Y$3&gt;(A2stdlife+$E133),('PTRM input'!$I$386*(1+rvanilla03)^0.5)-SUM($I133:X133),('PTRM input'!$I$386*(1+rvanilla03)^0.5)/A2stdlife))</f>
        <v>1.1387415268376923E-2</v>
      </c>
      <c r="Z133" s="433">
        <f ca="1">IF(A2stdlife="n/a","n/a",IF(Z$3&gt;(A2stdlife+$E133),('PTRM input'!$I$386*(1+rvanilla03)^0.5)-SUM($I133:Y133),('PTRM input'!$I$386*(1+rvanilla03)^0.5)/A2stdlife))</f>
        <v>1.1387415268376923E-2</v>
      </c>
      <c r="AA133" s="433">
        <f ca="1">IF(A2stdlife="n/a","n/a",IF(AA$3&gt;(A2stdlife+$E133),('PTRM input'!$I$386*(1+rvanilla03)^0.5)-SUM($I133:Z133),('PTRM input'!$I$386*(1+rvanilla03)^0.5)/A2stdlife))</f>
        <v>1.1387415268376923E-2</v>
      </c>
      <c r="AB133" s="433">
        <f ca="1">IF(A2stdlife="n/a","n/a",IF(AB$3&gt;(A2stdlife+$E133),('PTRM input'!$I$386*(1+rvanilla03)^0.5)-SUM($I133:AA133),('PTRM input'!$I$386*(1+rvanilla03)^0.5)/A2stdlife))</f>
        <v>1.1387415268376923E-2</v>
      </c>
      <c r="AC133" s="433">
        <f ca="1">IF(A2stdlife="n/a","n/a",IF(AC$3&gt;(A2stdlife+$E133),('PTRM input'!$I$386*(1+rvanilla03)^0.5)-SUM($I133:AB133),('PTRM input'!$I$386*(1+rvanilla03)^0.5)/A2stdlife))</f>
        <v>1.1387415268376923E-2</v>
      </c>
      <c r="AD133" s="433">
        <f ca="1">IF(A2stdlife="n/a","n/a",IF(AD$3&gt;(A2stdlife+$E133),('PTRM input'!$I$386*(1+rvanilla03)^0.5)-SUM($I133:AC133),('PTRM input'!$I$386*(1+rvanilla03)^0.5)/A2stdlife))</f>
        <v>8.6719996335578309E-3</v>
      </c>
      <c r="AE133" s="433">
        <f ca="1">IF(A2stdlife="n/a","n/a",IF(AE$3&gt;(A2stdlife+$E133),('PTRM input'!$I$386*(1+rvanilla03)^0.5)-SUM($I133:AD133),('PTRM input'!$I$386*(1+rvanilla03)^0.5)/A2stdlife))</f>
        <v>0</v>
      </c>
      <c r="AF133" s="433">
        <f ca="1">IF(A2stdlife="n/a","n/a",IF(AF$3&gt;(A2stdlife+$E133),('PTRM input'!$I$386*(1+rvanilla03)^0.5)-SUM($I133:AE133),('PTRM input'!$I$386*(1+rvanilla03)^0.5)/A2stdlife))</f>
        <v>0</v>
      </c>
      <c r="AG133" s="433">
        <f ca="1">IF(A2stdlife="n/a","n/a",IF(AG$3&gt;(A2stdlife+$E133),('PTRM input'!$I$386*(1+rvanilla03)^0.5)-SUM($I133:AF133),('PTRM input'!$I$386*(1+rvanilla03)^0.5)/A2stdlife))</f>
        <v>0</v>
      </c>
      <c r="AH133" s="433">
        <f ca="1">IF(A2stdlife="n/a","n/a",IF(AH$3&gt;(A2stdlife+$E133),('PTRM input'!$I$386*(1+rvanilla03)^0.5)-SUM($I133:AG133),('PTRM input'!$I$386*(1+rvanilla03)^0.5)/A2stdlife))</f>
        <v>0</v>
      </c>
      <c r="AI133" s="433">
        <f ca="1">IF(A2stdlife="n/a","n/a",IF(AI$3&gt;(A2stdlife+$E133),('PTRM input'!$I$386*(1+rvanilla03)^0.5)-SUM($I133:AH133),('PTRM input'!$I$386*(1+rvanilla03)^0.5)/A2stdlife))</f>
        <v>0</v>
      </c>
      <c r="AJ133" s="433">
        <f ca="1">IF(A2stdlife="n/a","n/a",IF(AJ$3&gt;(A2stdlife+$E133),('PTRM input'!$I$386*(1+rvanilla03)^0.5)-SUM($I133:AI133),('PTRM input'!$I$386*(1+rvanilla03)^0.5)/A2stdlife))</f>
        <v>0</v>
      </c>
      <c r="AK133" s="433">
        <f ca="1">IF(A2stdlife="n/a","n/a",IF(AK$3&gt;(A2stdlife+$E133),('PTRM input'!$I$386*(1+rvanilla03)^0.5)-SUM($I133:AJ133),('PTRM input'!$I$386*(1+rvanilla03)^0.5)/A2stdlife))</f>
        <v>0</v>
      </c>
      <c r="AL133" s="433">
        <f ca="1">IF(A2stdlife="n/a","n/a",IF(AL$3&gt;(A2stdlife+$E133),('PTRM input'!$I$386*(1+rvanilla03)^0.5)-SUM($I133:AK133),('PTRM input'!$I$386*(1+rvanilla03)^0.5)/A2stdlife))</f>
        <v>0</v>
      </c>
      <c r="AM133" s="433">
        <f ca="1">IF(A2stdlife="n/a","n/a",IF(AM$3&gt;(A2stdlife+$E133),('PTRM input'!$I$386*(1+rvanilla03)^0.5)-SUM($I133:AL133),('PTRM input'!$I$386*(1+rvanilla03)^0.5)/A2stdlife))</f>
        <v>0</v>
      </c>
      <c r="AN133" s="433">
        <f ca="1">IF(A2stdlife="n/a","n/a",IF(AN$3&gt;(A2stdlife+$E133),('PTRM input'!$I$386*(1+rvanilla03)^0.5)-SUM($I133:AM133),('PTRM input'!$I$386*(1+rvanilla03)^0.5)/A2stdlife))</f>
        <v>0</v>
      </c>
      <c r="AO133" s="433">
        <f ca="1">IF(A2stdlife="n/a","n/a",IF(AO$3&gt;(A2stdlife+$E133),('PTRM input'!$I$386*(1+rvanilla03)^0.5)-SUM($I133:AN133),('PTRM input'!$I$386*(1+rvanilla03)^0.5)/A2stdlife))</f>
        <v>0</v>
      </c>
      <c r="AP133" s="433">
        <f ca="1">IF(A2stdlife="n/a","n/a",IF(AP$3&gt;(A2stdlife+$E133),('PTRM input'!$I$386*(1+rvanilla03)^0.5)-SUM($I133:AO133),('PTRM input'!$I$386*(1+rvanilla03)^0.5)/A2stdlife))</f>
        <v>0</v>
      </c>
      <c r="AQ133" s="433">
        <f ca="1">IF(A2stdlife="n/a","n/a",IF(AQ$3&gt;(A2stdlife+$E133),('PTRM input'!$I$386*(1+rvanilla03)^0.5)-SUM($I133:AP133),('PTRM input'!$I$386*(1+rvanilla03)^0.5)/A2stdlife))</f>
        <v>0</v>
      </c>
      <c r="AR133" s="433">
        <f ca="1">IF(A2stdlife="n/a","n/a",IF(AR$3&gt;(A2stdlife+$E133),('PTRM input'!$I$386*(1+rvanilla03)^0.5)-SUM($I133:AQ133),('PTRM input'!$I$386*(1+rvanilla03)^0.5)/A2stdlife))</f>
        <v>0</v>
      </c>
      <c r="AS133" s="433">
        <f ca="1">IF(A2stdlife="n/a","n/a",IF(AS$3&gt;(A2stdlife+$E133),('PTRM input'!$I$386*(1+rvanilla03)^0.5)-SUM($I133:AR133),('PTRM input'!$I$386*(1+rvanilla03)^0.5)/A2stdlife))</f>
        <v>0</v>
      </c>
      <c r="AT133" s="433">
        <f ca="1">IF(A2stdlife="n/a","n/a",IF(AT$3&gt;(A2stdlife+$E133),('PTRM input'!$I$386*(1+rvanilla03)^0.5)-SUM($I133:AS133),('PTRM input'!$I$386*(1+rvanilla03)^0.5)/A2stdlife))</f>
        <v>0</v>
      </c>
      <c r="AU133" s="433">
        <f ca="1">IF(A2stdlife="n/a","n/a",IF(AU$3&gt;(A2stdlife+$E133),('PTRM input'!$I$386*(1+rvanilla03)^0.5)-SUM($I133:AT133),('PTRM input'!$I$386*(1+rvanilla03)^0.5)/A2stdlife))</f>
        <v>0</v>
      </c>
      <c r="AV133" s="433">
        <f ca="1">IF(A2stdlife="n/a","n/a",IF(AV$3&gt;(A2stdlife+$E133),('PTRM input'!$I$386*(1+rvanilla03)^0.5)-SUM($I133:AU133),('PTRM input'!$I$386*(1+rvanilla03)^0.5)/A2stdlife))</f>
        <v>0</v>
      </c>
      <c r="AW133" s="433">
        <f ca="1">IF(A2stdlife="n/a","n/a",IF(AW$3&gt;(A2stdlife+$E133),('PTRM input'!$I$386*(1+rvanilla03)^0.5)-SUM($I133:AV133),('PTRM input'!$I$386*(1+rvanilla03)^0.5)/A2stdlife))</f>
        <v>0</v>
      </c>
      <c r="AX133" s="433">
        <f ca="1">IF(A2stdlife="n/a","n/a",IF(AX$3&gt;(A2stdlife+$E133),('PTRM input'!$I$386*(1+rvanilla03)^0.5)-SUM($I133:AW133),('PTRM input'!$I$386*(1+rvanilla03)^0.5)/A2stdlife))</f>
        <v>0</v>
      </c>
      <c r="AY133" s="433">
        <f ca="1">IF(A2stdlife="n/a","n/a",IF(AY$3&gt;(A2stdlife+$E133),('PTRM input'!$I$386*(1+rvanilla03)^0.5)-SUM($I133:AX133),('PTRM input'!$I$386*(1+rvanilla03)^0.5)/A2stdlife))</f>
        <v>0</v>
      </c>
      <c r="AZ133" s="433">
        <f ca="1">IF(A2stdlife="n/a","n/a",IF(AZ$3&gt;(A2stdlife+$E133),('PTRM input'!$I$386*(1+rvanilla03)^0.5)-SUM($I133:AY133),('PTRM input'!$I$386*(1+rvanilla03)^0.5)/A2stdlife))</f>
        <v>0</v>
      </c>
      <c r="BA133" s="433">
        <f ca="1">IF(A2stdlife="n/a","n/a",IF(BA$3&gt;(A2stdlife+$E133),('PTRM input'!$I$386*(1+rvanilla03)^0.5)-SUM($I133:AZ133),('PTRM input'!$I$386*(1+rvanilla03)^0.5)/A2stdlife))</f>
        <v>0</v>
      </c>
      <c r="BB133" s="433">
        <f ca="1">IF(A2stdlife="n/a","n/a",IF(BB$3&gt;(A2stdlife+$E133),('PTRM input'!$I$386*(1+rvanilla03)^0.5)-SUM($I133:BA133),('PTRM input'!$I$386*(1+rvanilla03)^0.5)/A2stdlife))</f>
        <v>0</v>
      </c>
      <c r="BC133" s="433">
        <f ca="1">IF(A2stdlife="n/a","n/a",IF(BC$3&gt;(A2stdlife+$E133),('PTRM input'!$I$386*(1+rvanilla03)^0.5)-SUM($I133:BB133),('PTRM input'!$I$386*(1+rvanilla03)^0.5)/A2stdlife))</f>
        <v>0</v>
      </c>
      <c r="BD133" s="433">
        <f ca="1">IF(A2stdlife="n/a","n/a",IF(BD$3&gt;(A2stdlife+$E133),('PTRM input'!$I$386*(1+rvanilla03)^0.5)-SUM($I133:BC133),('PTRM input'!$I$386*(1+rvanilla03)^0.5)/A2stdlife))</f>
        <v>0</v>
      </c>
      <c r="BE133" s="433">
        <f ca="1">IF(A2stdlife="n/a","n/a",IF(BE$3&gt;(A2stdlife+$E133),('PTRM input'!$I$386*(1+rvanilla03)^0.5)-SUM($I133:BD133),('PTRM input'!$I$386*(1+rvanilla03)^0.5)/A2stdlife))</f>
        <v>0</v>
      </c>
      <c r="BF133" s="433">
        <f ca="1">IF(A2stdlife="n/a","n/a",IF(BF$3&gt;(A2stdlife+$E133),('PTRM input'!$I$386*(1+rvanilla03)^0.5)-SUM($I133:BE133),('PTRM input'!$I$386*(1+rvanilla03)^0.5)/A2stdlife))</f>
        <v>0</v>
      </c>
      <c r="BG133" s="433">
        <f ca="1">IF(A2stdlife="n/a","n/a",IF(BG$3&gt;(A2stdlife+$E133),('PTRM input'!$I$386*(1+rvanilla03)^0.5)-SUM($I133:BF133),('PTRM input'!$I$386*(1+rvanilla03)^0.5)/A2stdlife))</f>
        <v>0</v>
      </c>
      <c r="BH133" s="433">
        <f ca="1">IF(A2stdlife="n/a","n/a",IF(BH$3&gt;(A2stdlife+$E133),('PTRM input'!$I$386*(1+rvanilla03)^0.5)-SUM($I133:BG133),('PTRM input'!$I$386*(1+rvanilla03)^0.5)/A2stdlife))</f>
        <v>0</v>
      </c>
      <c r="BI133" s="433">
        <f ca="1">IF(A2stdlife="n/a","n/a",IF(BI$3&gt;(A2stdlife+$E133),('PTRM input'!$I$386*(1+rvanilla03)^0.5)-SUM($I133:BH133),('PTRM input'!$I$386*(1+rvanilla03)^0.5)/A2stdlife))</f>
        <v>0</v>
      </c>
      <c r="BJ133" s="116"/>
      <c r="BK133" s="116"/>
      <c r="BL133" s="116"/>
      <c r="BM133" s="116"/>
    </row>
    <row r="134" spans="1:65" hidden="1" outlineLevel="2">
      <c r="A134" s="116"/>
      <c r="B134" s="19"/>
      <c r="C134" s="18"/>
      <c r="D134" s="760"/>
      <c r="E134" s="86">
        <v>4</v>
      </c>
      <c r="F134" s="259"/>
      <c r="G134" s="434"/>
      <c r="H134" s="435"/>
      <c r="I134" s="435"/>
      <c r="J134" s="619"/>
      <c r="K134" s="433">
        <f ca="1">IF(A2stdlife="n/a","n/a",IF(K$3&gt;(A2stdlife+$E134),('PTRM input'!$J$386*(1+rvanilla04)^0.5)-SUM(J134:$J134),('PTRM input'!$J$386*(1+rvanilla04)^0.5)/A2stdlife))</f>
        <v>1.1444060215891814E-2</v>
      </c>
      <c r="L134" s="433">
        <f ca="1">IF(A2stdlife="n/a","n/a",IF(L$3&gt;(A2stdlife+$E134),('PTRM input'!$J$386*(1+rvanilla04)^0.5)-SUM($J134:K134),('PTRM input'!$J$386*(1+rvanilla04)^0.5)/A2stdlife))</f>
        <v>1.1444060215891814E-2</v>
      </c>
      <c r="M134" s="433">
        <f ca="1">IF(A2stdlife="n/a","n/a",IF(M$3&gt;(A2stdlife+$E134),('PTRM input'!$J$386*(1+rvanilla04)^0.5)-SUM($J134:L134),('PTRM input'!$J$386*(1+rvanilla04)^0.5)/A2stdlife))</f>
        <v>1.1444060215891814E-2</v>
      </c>
      <c r="N134" s="433">
        <f ca="1">IF(A2stdlife="n/a","n/a",IF(N$3&gt;(A2stdlife+$E134),('PTRM input'!$J$386*(1+rvanilla04)^0.5)-SUM($J134:M134),('PTRM input'!$J$386*(1+rvanilla04)^0.5)/A2stdlife))</f>
        <v>1.1444060215891814E-2</v>
      </c>
      <c r="O134" s="433">
        <f ca="1">IF(A2stdlife="n/a","n/a",IF(O$3&gt;(A2stdlife+$E134),('PTRM input'!$J$386*(1+rvanilla04)^0.5)-SUM($J134:N134),('PTRM input'!$J$386*(1+rvanilla04)^0.5)/A2stdlife))</f>
        <v>1.1444060215891814E-2</v>
      </c>
      <c r="P134" s="433">
        <f ca="1">IF(A2stdlife="n/a","n/a",IF(P$3&gt;(A2stdlife+$E134),('PTRM input'!$J$386*(1+rvanilla04)^0.5)-SUM($J134:O134),('PTRM input'!$J$386*(1+rvanilla04)^0.5)/A2stdlife))</f>
        <v>1.1444060215891814E-2</v>
      </c>
      <c r="Q134" s="433">
        <f ca="1">IF(A2stdlife="n/a","n/a",IF(Q$3&gt;(A2stdlife+$E134),('PTRM input'!$J$386*(1+rvanilla04)^0.5)-SUM($J134:P134),('PTRM input'!$J$386*(1+rvanilla04)^0.5)/A2stdlife))</f>
        <v>1.1444060215891814E-2</v>
      </c>
      <c r="R134" s="433">
        <f ca="1">IF(A2stdlife="n/a","n/a",IF(R$3&gt;(A2stdlife+$E134),('PTRM input'!$J$386*(1+rvanilla04)^0.5)-SUM($J134:Q134),('PTRM input'!$J$386*(1+rvanilla04)^0.5)/A2stdlife))</f>
        <v>1.1444060215891814E-2</v>
      </c>
      <c r="S134" s="433">
        <f ca="1">IF(A2stdlife="n/a","n/a",IF(S$3&gt;(A2stdlife+$E134),('PTRM input'!$J$386*(1+rvanilla04)^0.5)-SUM($J134:R134),('PTRM input'!$J$386*(1+rvanilla04)^0.5)/A2stdlife))</f>
        <v>1.1444060215891814E-2</v>
      </c>
      <c r="T134" s="433">
        <f ca="1">IF(A2stdlife="n/a","n/a",IF(T$3&gt;(A2stdlife+$E134),('PTRM input'!$J$386*(1+rvanilla04)^0.5)-SUM($J134:S134),('PTRM input'!$J$386*(1+rvanilla04)^0.5)/A2stdlife))</f>
        <v>1.1444060215891814E-2</v>
      </c>
      <c r="U134" s="433">
        <f ca="1">IF(A2stdlife="n/a","n/a",IF(U$3&gt;(A2stdlife+$E134),('PTRM input'!$J$386*(1+rvanilla04)^0.5)-SUM($J134:T134),('PTRM input'!$J$386*(1+rvanilla04)^0.5)/A2stdlife))</f>
        <v>1.1444060215891814E-2</v>
      </c>
      <c r="V134" s="433">
        <f ca="1">IF(A2stdlife="n/a","n/a",IF(V$3&gt;(A2stdlife+$E134),('PTRM input'!$J$386*(1+rvanilla04)^0.5)-SUM($J134:U134),('PTRM input'!$J$386*(1+rvanilla04)^0.5)/A2stdlife))</f>
        <v>1.1444060215891814E-2</v>
      </c>
      <c r="W134" s="433">
        <f ca="1">IF(A2stdlife="n/a","n/a",IF(W$3&gt;(A2stdlife+$E134),('PTRM input'!$J$386*(1+rvanilla04)^0.5)-SUM($J134:V134),('PTRM input'!$J$386*(1+rvanilla04)^0.5)/A2stdlife))</f>
        <v>1.1444060215891814E-2</v>
      </c>
      <c r="X134" s="433">
        <f ca="1">IF(A2stdlife="n/a","n/a",IF(X$3&gt;(A2stdlife+$E134),('PTRM input'!$J$386*(1+rvanilla04)^0.5)-SUM($J134:W134),('PTRM input'!$J$386*(1+rvanilla04)^0.5)/A2stdlife))</f>
        <v>1.1444060215891814E-2</v>
      </c>
      <c r="Y134" s="433">
        <f ca="1">IF(A2stdlife="n/a","n/a",IF(Y$3&gt;(A2stdlife+$E134),('PTRM input'!$J$386*(1+rvanilla04)^0.5)-SUM($J134:X134),('PTRM input'!$J$386*(1+rvanilla04)^0.5)/A2stdlife))</f>
        <v>1.1444060215891814E-2</v>
      </c>
      <c r="Z134" s="433">
        <f ca="1">IF(A2stdlife="n/a","n/a",IF(Z$3&gt;(A2stdlife+$E134),('PTRM input'!$J$386*(1+rvanilla04)^0.5)-SUM($J134:Y134),('PTRM input'!$J$386*(1+rvanilla04)^0.5)/A2stdlife))</f>
        <v>1.1444060215891814E-2</v>
      </c>
      <c r="AA134" s="433">
        <f ca="1">IF(A2stdlife="n/a","n/a",IF(AA$3&gt;(A2stdlife+$E134),('PTRM input'!$J$386*(1+rvanilla04)^0.5)-SUM($J134:Z134),('PTRM input'!$J$386*(1+rvanilla04)^0.5)/A2stdlife))</f>
        <v>1.1444060215891814E-2</v>
      </c>
      <c r="AB134" s="433">
        <f ca="1">IF(A2stdlife="n/a","n/a",IF(AB$3&gt;(A2stdlife+$E134),('PTRM input'!$J$386*(1+rvanilla04)^0.5)-SUM($J134:AA134),('PTRM input'!$J$386*(1+rvanilla04)^0.5)/A2stdlife))</f>
        <v>1.1444060215891814E-2</v>
      </c>
      <c r="AC134" s="433">
        <f ca="1">IF(A2stdlife="n/a","n/a",IF(AC$3&gt;(A2stdlife+$E134),('PTRM input'!$J$386*(1+rvanilla04)^0.5)-SUM($J134:AB134),('PTRM input'!$J$386*(1+rvanilla04)^0.5)/A2stdlife))</f>
        <v>1.1444060215891814E-2</v>
      </c>
      <c r="AD134" s="433">
        <f ca="1">IF(A2stdlife="n/a","n/a",IF(AD$3&gt;(A2stdlife+$E134),('PTRM input'!$J$386*(1+rvanilla04)^0.5)-SUM($J134:AC134),('PTRM input'!$J$386*(1+rvanilla04)^0.5)/A2stdlife))</f>
        <v>1.1444060215891814E-2</v>
      </c>
      <c r="AE134" s="433">
        <f ca="1">IF(A2stdlife="n/a","n/a",IF(AE$3&gt;(A2stdlife+$E134),('PTRM input'!$J$386*(1+rvanilla04)^0.5)-SUM($J134:AD134),('PTRM input'!$J$386*(1+rvanilla04)^0.5)/A2stdlife))</f>
        <v>8.7151371632354924E-3</v>
      </c>
      <c r="AF134" s="433">
        <f ca="1">IF(A2stdlife="n/a","n/a",IF(AF$3&gt;(A2stdlife+$E134),('PTRM input'!$J$386*(1+rvanilla04)^0.5)-SUM($J134:AE134),('PTRM input'!$J$386*(1+rvanilla04)^0.5)/A2stdlife))</f>
        <v>0</v>
      </c>
      <c r="AG134" s="433">
        <f ca="1">IF(A2stdlife="n/a","n/a",IF(AG$3&gt;(A2stdlife+$E134),('PTRM input'!$J$386*(1+rvanilla04)^0.5)-SUM($J134:AF134),('PTRM input'!$J$386*(1+rvanilla04)^0.5)/A2stdlife))</f>
        <v>0</v>
      </c>
      <c r="AH134" s="433">
        <f ca="1">IF(A2stdlife="n/a","n/a",IF(AH$3&gt;(A2stdlife+$E134),('PTRM input'!$J$386*(1+rvanilla04)^0.5)-SUM($J134:AG134),('PTRM input'!$J$386*(1+rvanilla04)^0.5)/A2stdlife))</f>
        <v>0</v>
      </c>
      <c r="AI134" s="433">
        <f ca="1">IF(A2stdlife="n/a","n/a",IF(AI$3&gt;(A2stdlife+$E134),('PTRM input'!$J$386*(1+rvanilla04)^0.5)-SUM($J134:AH134),('PTRM input'!$J$386*(1+rvanilla04)^0.5)/A2stdlife))</f>
        <v>0</v>
      </c>
      <c r="AJ134" s="433">
        <f ca="1">IF(A2stdlife="n/a","n/a",IF(AJ$3&gt;(A2stdlife+$E134),('PTRM input'!$J$386*(1+rvanilla04)^0.5)-SUM($J134:AI134),('PTRM input'!$J$386*(1+rvanilla04)^0.5)/A2stdlife))</f>
        <v>0</v>
      </c>
      <c r="AK134" s="433">
        <f ca="1">IF(A2stdlife="n/a","n/a",IF(AK$3&gt;(A2stdlife+$E134),('PTRM input'!$J$386*(1+rvanilla04)^0.5)-SUM($J134:AJ134),('PTRM input'!$J$386*(1+rvanilla04)^0.5)/A2stdlife))</f>
        <v>0</v>
      </c>
      <c r="AL134" s="433">
        <f ca="1">IF(A2stdlife="n/a","n/a",IF(AL$3&gt;(A2stdlife+$E134),('PTRM input'!$J$386*(1+rvanilla04)^0.5)-SUM($J134:AK134),('PTRM input'!$J$386*(1+rvanilla04)^0.5)/A2stdlife))</f>
        <v>0</v>
      </c>
      <c r="AM134" s="433">
        <f ca="1">IF(A2stdlife="n/a","n/a",IF(AM$3&gt;(A2stdlife+$E134),('PTRM input'!$J$386*(1+rvanilla04)^0.5)-SUM($J134:AL134),('PTRM input'!$J$386*(1+rvanilla04)^0.5)/A2stdlife))</f>
        <v>0</v>
      </c>
      <c r="AN134" s="433">
        <f ca="1">IF(A2stdlife="n/a","n/a",IF(AN$3&gt;(A2stdlife+$E134),('PTRM input'!$J$386*(1+rvanilla04)^0.5)-SUM($J134:AM134),('PTRM input'!$J$386*(1+rvanilla04)^0.5)/A2stdlife))</f>
        <v>0</v>
      </c>
      <c r="AO134" s="433">
        <f ca="1">IF(A2stdlife="n/a","n/a",IF(AO$3&gt;(A2stdlife+$E134),('PTRM input'!$J$386*(1+rvanilla04)^0.5)-SUM($J134:AN134),('PTRM input'!$J$386*(1+rvanilla04)^0.5)/A2stdlife))</f>
        <v>0</v>
      </c>
      <c r="AP134" s="433">
        <f ca="1">IF(A2stdlife="n/a","n/a",IF(AP$3&gt;(A2stdlife+$E134),('PTRM input'!$J$386*(1+rvanilla04)^0.5)-SUM($J134:AO134),('PTRM input'!$J$386*(1+rvanilla04)^0.5)/A2stdlife))</f>
        <v>0</v>
      </c>
      <c r="AQ134" s="433">
        <f ca="1">IF(A2stdlife="n/a","n/a",IF(AQ$3&gt;(A2stdlife+$E134),('PTRM input'!$J$386*(1+rvanilla04)^0.5)-SUM($J134:AP134),('PTRM input'!$J$386*(1+rvanilla04)^0.5)/A2stdlife))</f>
        <v>0</v>
      </c>
      <c r="AR134" s="433">
        <f ca="1">IF(A2stdlife="n/a","n/a",IF(AR$3&gt;(A2stdlife+$E134),('PTRM input'!$J$386*(1+rvanilla04)^0.5)-SUM($J134:AQ134),('PTRM input'!$J$386*(1+rvanilla04)^0.5)/A2stdlife))</f>
        <v>0</v>
      </c>
      <c r="AS134" s="433">
        <f ca="1">IF(A2stdlife="n/a","n/a",IF(AS$3&gt;(A2stdlife+$E134),('PTRM input'!$J$386*(1+rvanilla04)^0.5)-SUM($J134:AR134),('PTRM input'!$J$386*(1+rvanilla04)^0.5)/A2stdlife))</f>
        <v>0</v>
      </c>
      <c r="AT134" s="433">
        <f ca="1">IF(A2stdlife="n/a","n/a",IF(AT$3&gt;(A2stdlife+$E134),('PTRM input'!$J$386*(1+rvanilla04)^0.5)-SUM($J134:AS134),('PTRM input'!$J$386*(1+rvanilla04)^0.5)/A2stdlife))</f>
        <v>0</v>
      </c>
      <c r="AU134" s="433">
        <f ca="1">IF(A2stdlife="n/a","n/a",IF(AU$3&gt;(A2stdlife+$E134),('PTRM input'!$J$386*(1+rvanilla04)^0.5)-SUM($J134:AT134),('PTRM input'!$J$386*(1+rvanilla04)^0.5)/A2stdlife))</f>
        <v>0</v>
      </c>
      <c r="AV134" s="433">
        <f ca="1">IF(A2stdlife="n/a","n/a",IF(AV$3&gt;(A2stdlife+$E134),('PTRM input'!$J$386*(1+rvanilla04)^0.5)-SUM($J134:AU134),('PTRM input'!$J$386*(1+rvanilla04)^0.5)/A2stdlife))</f>
        <v>0</v>
      </c>
      <c r="AW134" s="433">
        <f ca="1">IF(A2stdlife="n/a","n/a",IF(AW$3&gt;(A2stdlife+$E134),('PTRM input'!$J$386*(1+rvanilla04)^0.5)-SUM($J134:AV134),('PTRM input'!$J$386*(1+rvanilla04)^0.5)/A2stdlife))</f>
        <v>0</v>
      </c>
      <c r="AX134" s="433">
        <f ca="1">IF(A2stdlife="n/a","n/a",IF(AX$3&gt;(A2stdlife+$E134),('PTRM input'!$J$386*(1+rvanilla04)^0.5)-SUM($J134:AW134),('PTRM input'!$J$386*(1+rvanilla04)^0.5)/A2stdlife))</f>
        <v>0</v>
      </c>
      <c r="AY134" s="433">
        <f ca="1">IF(A2stdlife="n/a","n/a",IF(AY$3&gt;(A2stdlife+$E134),('PTRM input'!$J$386*(1+rvanilla04)^0.5)-SUM($J134:AX134),('PTRM input'!$J$386*(1+rvanilla04)^0.5)/A2stdlife))</f>
        <v>0</v>
      </c>
      <c r="AZ134" s="433">
        <f ca="1">IF(A2stdlife="n/a","n/a",IF(AZ$3&gt;(A2stdlife+$E134),('PTRM input'!$J$386*(1+rvanilla04)^0.5)-SUM($J134:AY134),('PTRM input'!$J$386*(1+rvanilla04)^0.5)/A2stdlife))</f>
        <v>0</v>
      </c>
      <c r="BA134" s="433">
        <f ca="1">IF(A2stdlife="n/a","n/a",IF(BA$3&gt;(A2stdlife+$E134),('PTRM input'!$J$386*(1+rvanilla04)^0.5)-SUM($J134:AZ134),('PTRM input'!$J$386*(1+rvanilla04)^0.5)/A2stdlife))</f>
        <v>0</v>
      </c>
      <c r="BB134" s="433">
        <f ca="1">IF(A2stdlife="n/a","n/a",IF(BB$3&gt;(A2stdlife+$E134),('PTRM input'!$J$386*(1+rvanilla04)^0.5)-SUM($J134:BA134),('PTRM input'!$J$386*(1+rvanilla04)^0.5)/A2stdlife))</f>
        <v>0</v>
      </c>
      <c r="BC134" s="433">
        <f ca="1">IF(A2stdlife="n/a","n/a",IF(BC$3&gt;(A2stdlife+$E134),('PTRM input'!$J$386*(1+rvanilla04)^0.5)-SUM($J134:BB134),('PTRM input'!$J$386*(1+rvanilla04)^0.5)/A2stdlife))</f>
        <v>0</v>
      </c>
      <c r="BD134" s="433">
        <f ca="1">IF(A2stdlife="n/a","n/a",IF(BD$3&gt;(A2stdlife+$E134),('PTRM input'!$J$386*(1+rvanilla04)^0.5)-SUM($J134:BC134),('PTRM input'!$J$386*(1+rvanilla04)^0.5)/A2stdlife))</f>
        <v>0</v>
      </c>
      <c r="BE134" s="433">
        <f ca="1">IF(A2stdlife="n/a","n/a",IF(BE$3&gt;(A2stdlife+$E134),('PTRM input'!$J$386*(1+rvanilla04)^0.5)-SUM($J134:BD134),('PTRM input'!$J$386*(1+rvanilla04)^0.5)/A2stdlife))</f>
        <v>0</v>
      </c>
      <c r="BF134" s="433">
        <f ca="1">IF(A2stdlife="n/a","n/a",IF(BF$3&gt;(A2stdlife+$E134),('PTRM input'!$J$386*(1+rvanilla04)^0.5)-SUM($J134:BE134),('PTRM input'!$J$386*(1+rvanilla04)^0.5)/A2stdlife))</f>
        <v>0</v>
      </c>
      <c r="BG134" s="433">
        <f ca="1">IF(A2stdlife="n/a","n/a",IF(BG$3&gt;(A2stdlife+$E134),('PTRM input'!$J$386*(1+rvanilla04)^0.5)-SUM($J134:BF134),('PTRM input'!$J$386*(1+rvanilla04)^0.5)/A2stdlife))</f>
        <v>0</v>
      </c>
      <c r="BH134" s="433">
        <f ca="1">IF(A2stdlife="n/a","n/a",IF(BH$3&gt;(A2stdlife+$E134),('PTRM input'!$J$386*(1+rvanilla04)^0.5)-SUM($J134:BG134),('PTRM input'!$J$386*(1+rvanilla04)^0.5)/A2stdlife))</f>
        <v>0</v>
      </c>
      <c r="BI134" s="433">
        <f ca="1">IF(A2stdlife="n/a","n/a",IF(BI$3&gt;(A2stdlife+$E134),('PTRM input'!$J$386*(1+rvanilla04)^0.5)-SUM($J134:BH134),('PTRM input'!$J$386*(1+rvanilla04)^0.5)/A2stdlife))</f>
        <v>0</v>
      </c>
      <c r="BJ134" s="116"/>
      <c r="BK134" s="116"/>
      <c r="BL134" s="116"/>
      <c r="BM134" s="116"/>
    </row>
    <row r="135" spans="1:65" hidden="1" outlineLevel="2">
      <c r="A135" s="116"/>
      <c r="B135" s="19"/>
      <c r="C135" s="18"/>
      <c r="D135" s="760"/>
      <c r="E135" s="86">
        <v>5</v>
      </c>
      <c r="F135" s="259"/>
      <c r="G135" s="434"/>
      <c r="H135" s="435"/>
      <c r="I135" s="435"/>
      <c r="J135" s="435"/>
      <c r="K135" s="619"/>
      <c r="L135" s="433">
        <f ca="1">IF(A2stdlife="n/a","n/a",IF(L$3&gt;(A2stdlife+$E135),('PTRM input'!$K$386*(1+rvanilla05)^0.5)-SUM($K135:K135),('PTRM input'!$K$386*(1+rvanilla05)^0.5)/A2stdlife))</f>
        <v>1.1482182075838487E-2</v>
      </c>
      <c r="M135" s="433">
        <f ca="1">IF(A2stdlife="n/a","n/a",IF(M$3&gt;(A2stdlife+$E135),('PTRM input'!$K$386*(1+rvanilla05)^0.5)-SUM($K135:L135),('PTRM input'!$K$386*(1+rvanilla05)^0.5)/A2stdlife))</f>
        <v>1.1482182075838487E-2</v>
      </c>
      <c r="N135" s="433">
        <f ca="1">IF(A2stdlife="n/a","n/a",IF(N$3&gt;(A2stdlife+$E135),('PTRM input'!$K$386*(1+rvanilla05)^0.5)-SUM($K135:M135),('PTRM input'!$K$386*(1+rvanilla05)^0.5)/A2stdlife))</f>
        <v>1.1482182075838487E-2</v>
      </c>
      <c r="O135" s="433">
        <f ca="1">IF(A2stdlife="n/a","n/a",IF(O$3&gt;(A2stdlife+$E135),('PTRM input'!$K$386*(1+rvanilla05)^0.5)-SUM($K135:N135),('PTRM input'!$K$386*(1+rvanilla05)^0.5)/A2stdlife))</f>
        <v>1.1482182075838487E-2</v>
      </c>
      <c r="P135" s="433">
        <f ca="1">IF(A2stdlife="n/a","n/a",IF(P$3&gt;(A2stdlife+$E135),('PTRM input'!$K$386*(1+rvanilla05)^0.5)-SUM($K135:O135),('PTRM input'!$K$386*(1+rvanilla05)^0.5)/A2stdlife))</f>
        <v>1.1482182075838487E-2</v>
      </c>
      <c r="Q135" s="433">
        <f ca="1">IF(A2stdlife="n/a","n/a",IF(Q$3&gt;(A2stdlife+$E135),('PTRM input'!$K$386*(1+rvanilla05)^0.5)-SUM($K135:P135),('PTRM input'!$K$386*(1+rvanilla05)^0.5)/A2stdlife))</f>
        <v>1.1482182075838487E-2</v>
      </c>
      <c r="R135" s="433">
        <f ca="1">IF(A2stdlife="n/a","n/a",IF(R$3&gt;(A2stdlife+$E135),('PTRM input'!$K$386*(1+rvanilla05)^0.5)-SUM($K135:Q135),('PTRM input'!$K$386*(1+rvanilla05)^0.5)/A2stdlife))</f>
        <v>1.1482182075838487E-2</v>
      </c>
      <c r="S135" s="433">
        <f ca="1">IF(A2stdlife="n/a","n/a",IF(S$3&gt;(A2stdlife+$E135),('PTRM input'!$K$386*(1+rvanilla05)^0.5)-SUM($K135:R135),('PTRM input'!$K$386*(1+rvanilla05)^0.5)/A2stdlife))</f>
        <v>1.1482182075838487E-2</v>
      </c>
      <c r="T135" s="433">
        <f ca="1">IF(A2stdlife="n/a","n/a",IF(T$3&gt;(A2stdlife+$E135),('PTRM input'!$K$386*(1+rvanilla05)^0.5)-SUM($K135:S135),('PTRM input'!$K$386*(1+rvanilla05)^0.5)/A2stdlife))</f>
        <v>1.1482182075838487E-2</v>
      </c>
      <c r="U135" s="433">
        <f ca="1">IF(A2stdlife="n/a","n/a",IF(U$3&gt;(A2stdlife+$E135),('PTRM input'!$K$386*(1+rvanilla05)^0.5)-SUM($K135:T135),('PTRM input'!$K$386*(1+rvanilla05)^0.5)/A2stdlife))</f>
        <v>1.1482182075838487E-2</v>
      </c>
      <c r="V135" s="433">
        <f ca="1">IF(A2stdlife="n/a","n/a",IF(V$3&gt;(A2stdlife+$E135),('PTRM input'!$K$386*(1+rvanilla05)^0.5)-SUM($K135:U135),('PTRM input'!$K$386*(1+rvanilla05)^0.5)/A2stdlife))</f>
        <v>1.1482182075838487E-2</v>
      </c>
      <c r="W135" s="433">
        <f ca="1">IF(A2stdlife="n/a","n/a",IF(W$3&gt;(A2stdlife+$E135),('PTRM input'!$K$386*(1+rvanilla05)^0.5)-SUM($K135:V135),('PTRM input'!$K$386*(1+rvanilla05)^0.5)/A2stdlife))</f>
        <v>1.1482182075838487E-2</v>
      </c>
      <c r="X135" s="433">
        <f ca="1">IF(A2stdlife="n/a","n/a",IF(X$3&gt;(A2stdlife+$E135),('PTRM input'!$K$386*(1+rvanilla05)^0.5)-SUM($K135:W135),('PTRM input'!$K$386*(1+rvanilla05)^0.5)/A2stdlife))</f>
        <v>1.1482182075838487E-2</v>
      </c>
      <c r="Y135" s="433">
        <f ca="1">IF(A2stdlife="n/a","n/a",IF(Y$3&gt;(A2stdlife+$E135),('PTRM input'!$K$386*(1+rvanilla05)^0.5)-SUM($K135:X135),('PTRM input'!$K$386*(1+rvanilla05)^0.5)/A2stdlife))</f>
        <v>1.1482182075838487E-2</v>
      </c>
      <c r="Z135" s="433">
        <f ca="1">IF(A2stdlife="n/a","n/a",IF(Z$3&gt;(A2stdlife+$E135),('PTRM input'!$K$386*(1+rvanilla05)^0.5)-SUM($K135:Y135),('PTRM input'!$K$386*(1+rvanilla05)^0.5)/A2stdlife))</f>
        <v>1.1482182075838487E-2</v>
      </c>
      <c r="AA135" s="433">
        <f ca="1">IF(A2stdlife="n/a","n/a",IF(AA$3&gt;(A2stdlife+$E135),('PTRM input'!$K$386*(1+rvanilla05)^0.5)-SUM($K135:Z135),('PTRM input'!$K$386*(1+rvanilla05)^0.5)/A2stdlife))</f>
        <v>1.1482182075838487E-2</v>
      </c>
      <c r="AB135" s="433">
        <f ca="1">IF(A2stdlife="n/a","n/a",IF(AB$3&gt;(A2stdlife+$E135),('PTRM input'!$K$386*(1+rvanilla05)^0.5)-SUM($K135:AA135),('PTRM input'!$K$386*(1+rvanilla05)^0.5)/A2stdlife))</f>
        <v>1.1482182075838487E-2</v>
      </c>
      <c r="AC135" s="433">
        <f ca="1">IF(A2stdlife="n/a","n/a",IF(AC$3&gt;(A2stdlife+$E135),('PTRM input'!$K$386*(1+rvanilla05)^0.5)-SUM($K135:AB135),('PTRM input'!$K$386*(1+rvanilla05)^0.5)/A2stdlife))</f>
        <v>1.1482182075838487E-2</v>
      </c>
      <c r="AD135" s="433">
        <f ca="1">IF(A2stdlife="n/a","n/a",IF(AD$3&gt;(A2stdlife+$E135),('PTRM input'!$K$386*(1+rvanilla05)^0.5)-SUM($K135:AC135),('PTRM input'!$K$386*(1+rvanilla05)^0.5)/A2stdlife))</f>
        <v>1.1482182075838487E-2</v>
      </c>
      <c r="AE135" s="433">
        <f ca="1">IF(A2stdlife="n/a","n/a",IF(AE$3&gt;(A2stdlife+$E135),('PTRM input'!$K$386*(1+rvanilla05)^0.5)-SUM($K135:AD135),('PTRM input'!$K$386*(1+rvanilla05)^0.5)/A2stdlife))</f>
        <v>1.1482182075838487E-2</v>
      </c>
      <c r="AF135" s="433">
        <f ca="1">IF(A2stdlife="n/a","n/a",IF(AF$3&gt;(A2stdlife+$E135),('PTRM input'!$K$386*(1+rvanilla05)^0.5)-SUM($K135:AE135),('PTRM input'!$K$386*(1+rvanilla05)^0.5)/A2stdlife))</f>
        <v>8.7441685762205401E-3</v>
      </c>
      <c r="AG135" s="433">
        <f ca="1">IF(A2stdlife="n/a","n/a",IF(AG$3&gt;(A2stdlife+$E135),('PTRM input'!$K$386*(1+rvanilla05)^0.5)-SUM($K135:AF135),('PTRM input'!$K$386*(1+rvanilla05)^0.5)/A2stdlife))</f>
        <v>0</v>
      </c>
      <c r="AH135" s="433">
        <f ca="1">IF(A2stdlife="n/a","n/a",IF(AH$3&gt;(A2stdlife+$E135),('PTRM input'!$K$386*(1+rvanilla05)^0.5)-SUM($K135:AG135),('PTRM input'!$K$386*(1+rvanilla05)^0.5)/A2stdlife))</f>
        <v>0</v>
      </c>
      <c r="AI135" s="433">
        <f ca="1">IF(A2stdlife="n/a","n/a",IF(AI$3&gt;(A2stdlife+$E135),('PTRM input'!$K$386*(1+rvanilla05)^0.5)-SUM($K135:AH135),('PTRM input'!$K$386*(1+rvanilla05)^0.5)/A2stdlife))</f>
        <v>0</v>
      </c>
      <c r="AJ135" s="433">
        <f ca="1">IF(A2stdlife="n/a","n/a",IF(AJ$3&gt;(A2stdlife+$E135),('PTRM input'!$K$386*(1+rvanilla05)^0.5)-SUM($K135:AI135),('PTRM input'!$K$386*(1+rvanilla05)^0.5)/A2stdlife))</f>
        <v>0</v>
      </c>
      <c r="AK135" s="433">
        <f ca="1">IF(A2stdlife="n/a","n/a",IF(AK$3&gt;(A2stdlife+$E135),('PTRM input'!$K$386*(1+rvanilla05)^0.5)-SUM($K135:AJ135),('PTRM input'!$K$386*(1+rvanilla05)^0.5)/A2stdlife))</f>
        <v>0</v>
      </c>
      <c r="AL135" s="433">
        <f ca="1">IF(A2stdlife="n/a","n/a",IF(AL$3&gt;(A2stdlife+$E135),('PTRM input'!$K$386*(1+rvanilla05)^0.5)-SUM($K135:AK135),('PTRM input'!$K$386*(1+rvanilla05)^0.5)/A2stdlife))</f>
        <v>0</v>
      </c>
      <c r="AM135" s="433">
        <f ca="1">IF(A2stdlife="n/a","n/a",IF(AM$3&gt;(A2stdlife+$E135),('PTRM input'!$K$386*(1+rvanilla05)^0.5)-SUM($K135:AL135),('PTRM input'!$K$386*(1+rvanilla05)^0.5)/A2stdlife))</f>
        <v>0</v>
      </c>
      <c r="AN135" s="433">
        <f ca="1">IF(A2stdlife="n/a","n/a",IF(AN$3&gt;(A2stdlife+$E135),('PTRM input'!$K$386*(1+rvanilla05)^0.5)-SUM($K135:AM135),('PTRM input'!$K$386*(1+rvanilla05)^0.5)/A2stdlife))</f>
        <v>0</v>
      </c>
      <c r="AO135" s="433">
        <f ca="1">IF(A2stdlife="n/a","n/a",IF(AO$3&gt;(A2stdlife+$E135),('PTRM input'!$K$386*(1+rvanilla05)^0.5)-SUM($K135:AN135),('PTRM input'!$K$386*(1+rvanilla05)^0.5)/A2stdlife))</f>
        <v>0</v>
      </c>
      <c r="AP135" s="433">
        <f ca="1">IF(A2stdlife="n/a","n/a",IF(AP$3&gt;(A2stdlife+$E135),('PTRM input'!$K$386*(1+rvanilla05)^0.5)-SUM($K135:AO135),('PTRM input'!$K$386*(1+rvanilla05)^0.5)/A2stdlife))</f>
        <v>0</v>
      </c>
      <c r="AQ135" s="433">
        <f ca="1">IF(A2stdlife="n/a","n/a",IF(AQ$3&gt;(A2stdlife+$E135),('PTRM input'!$K$386*(1+rvanilla05)^0.5)-SUM($K135:AP135),('PTRM input'!$K$386*(1+rvanilla05)^0.5)/A2stdlife))</f>
        <v>0</v>
      </c>
      <c r="AR135" s="433">
        <f ca="1">IF(A2stdlife="n/a","n/a",IF(AR$3&gt;(A2stdlife+$E135),('PTRM input'!$K$386*(1+rvanilla05)^0.5)-SUM($K135:AQ135),('PTRM input'!$K$386*(1+rvanilla05)^0.5)/A2stdlife))</f>
        <v>0</v>
      </c>
      <c r="AS135" s="433">
        <f ca="1">IF(A2stdlife="n/a","n/a",IF(AS$3&gt;(A2stdlife+$E135),('PTRM input'!$K$386*(1+rvanilla05)^0.5)-SUM($K135:AR135),('PTRM input'!$K$386*(1+rvanilla05)^0.5)/A2stdlife))</f>
        <v>0</v>
      </c>
      <c r="AT135" s="433">
        <f ca="1">IF(A2stdlife="n/a","n/a",IF(AT$3&gt;(A2stdlife+$E135),('PTRM input'!$K$386*(1+rvanilla05)^0.5)-SUM($K135:AS135),('PTRM input'!$K$386*(1+rvanilla05)^0.5)/A2stdlife))</f>
        <v>0</v>
      </c>
      <c r="AU135" s="433">
        <f ca="1">IF(A2stdlife="n/a","n/a",IF(AU$3&gt;(A2stdlife+$E135),('PTRM input'!$K$386*(1+rvanilla05)^0.5)-SUM($K135:AT135),('PTRM input'!$K$386*(1+rvanilla05)^0.5)/A2stdlife))</f>
        <v>0</v>
      </c>
      <c r="AV135" s="433">
        <f ca="1">IF(A2stdlife="n/a","n/a",IF(AV$3&gt;(A2stdlife+$E135),('PTRM input'!$K$386*(1+rvanilla05)^0.5)-SUM($K135:AU135),('PTRM input'!$K$386*(1+rvanilla05)^0.5)/A2stdlife))</f>
        <v>0</v>
      </c>
      <c r="AW135" s="433">
        <f ca="1">IF(A2stdlife="n/a","n/a",IF(AW$3&gt;(A2stdlife+$E135),('PTRM input'!$K$386*(1+rvanilla05)^0.5)-SUM($K135:AV135),('PTRM input'!$K$386*(1+rvanilla05)^0.5)/A2stdlife))</f>
        <v>0</v>
      </c>
      <c r="AX135" s="433">
        <f ca="1">IF(A2stdlife="n/a","n/a",IF(AX$3&gt;(A2stdlife+$E135),('PTRM input'!$K$386*(1+rvanilla05)^0.5)-SUM($K135:AW135),('PTRM input'!$K$386*(1+rvanilla05)^0.5)/A2stdlife))</f>
        <v>0</v>
      </c>
      <c r="AY135" s="433">
        <f ca="1">IF(A2stdlife="n/a","n/a",IF(AY$3&gt;(A2stdlife+$E135),('PTRM input'!$K$386*(1+rvanilla05)^0.5)-SUM($K135:AX135),('PTRM input'!$K$386*(1+rvanilla05)^0.5)/A2stdlife))</f>
        <v>0</v>
      </c>
      <c r="AZ135" s="433">
        <f ca="1">IF(A2stdlife="n/a","n/a",IF(AZ$3&gt;(A2stdlife+$E135),('PTRM input'!$K$386*(1+rvanilla05)^0.5)-SUM($K135:AY135),('PTRM input'!$K$386*(1+rvanilla05)^0.5)/A2stdlife))</f>
        <v>0</v>
      </c>
      <c r="BA135" s="433">
        <f ca="1">IF(A2stdlife="n/a","n/a",IF(BA$3&gt;(A2stdlife+$E135),('PTRM input'!$K$386*(1+rvanilla05)^0.5)-SUM($K135:AZ135),('PTRM input'!$K$386*(1+rvanilla05)^0.5)/A2stdlife))</f>
        <v>0</v>
      </c>
      <c r="BB135" s="433">
        <f ca="1">IF(A2stdlife="n/a","n/a",IF(BB$3&gt;(A2stdlife+$E135),('PTRM input'!$K$386*(1+rvanilla05)^0.5)-SUM($K135:BA135),('PTRM input'!$K$386*(1+rvanilla05)^0.5)/A2stdlife))</f>
        <v>0</v>
      </c>
      <c r="BC135" s="433">
        <f ca="1">IF(A2stdlife="n/a","n/a",IF(BC$3&gt;(A2stdlife+$E135),('PTRM input'!$K$386*(1+rvanilla05)^0.5)-SUM($K135:BB135),('PTRM input'!$K$386*(1+rvanilla05)^0.5)/A2stdlife))</f>
        <v>0</v>
      </c>
      <c r="BD135" s="433">
        <f ca="1">IF(A2stdlife="n/a","n/a",IF(BD$3&gt;(A2stdlife+$E135),('PTRM input'!$K$386*(1+rvanilla05)^0.5)-SUM($K135:BC135),('PTRM input'!$K$386*(1+rvanilla05)^0.5)/A2stdlife))</f>
        <v>0</v>
      </c>
      <c r="BE135" s="433">
        <f ca="1">IF(A2stdlife="n/a","n/a",IF(BE$3&gt;(A2stdlife+$E135),('PTRM input'!$K$386*(1+rvanilla05)^0.5)-SUM($K135:BD135),('PTRM input'!$K$386*(1+rvanilla05)^0.5)/A2stdlife))</f>
        <v>0</v>
      </c>
      <c r="BF135" s="433">
        <f ca="1">IF(A2stdlife="n/a","n/a",IF(BF$3&gt;(A2stdlife+$E135),('PTRM input'!$K$386*(1+rvanilla05)^0.5)-SUM($K135:BE135),('PTRM input'!$K$386*(1+rvanilla05)^0.5)/A2stdlife))</f>
        <v>0</v>
      </c>
      <c r="BG135" s="433">
        <f ca="1">IF(A2stdlife="n/a","n/a",IF(BG$3&gt;(A2stdlife+$E135),('PTRM input'!$K$386*(1+rvanilla05)^0.5)-SUM($K135:BF135),('PTRM input'!$K$386*(1+rvanilla05)^0.5)/A2stdlife))</f>
        <v>0</v>
      </c>
      <c r="BH135" s="433">
        <f ca="1">IF(A2stdlife="n/a","n/a",IF(BH$3&gt;(A2stdlife+$E135),('PTRM input'!$K$386*(1+rvanilla05)^0.5)-SUM($K135:BG135),('PTRM input'!$K$386*(1+rvanilla05)^0.5)/A2stdlife))</f>
        <v>0</v>
      </c>
      <c r="BI135" s="433">
        <f ca="1">IF(A2stdlife="n/a","n/a",IF(BI$3&gt;(A2stdlife+$E135),('PTRM input'!$K$386*(1+rvanilla05)^0.5)-SUM($K135:BH135),('PTRM input'!$K$386*(1+rvanilla05)^0.5)/A2stdlife))</f>
        <v>0</v>
      </c>
      <c r="BJ135" s="116"/>
      <c r="BK135" s="116"/>
      <c r="BL135" s="116"/>
      <c r="BM135" s="116"/>
    </row>
    <row r="136" spans="1:65" hidden="1" outlineLevel="2">
      <c r="A136" s="116"/>
      <c r="B136" s="19"/>
      <c r="C136" s="18"/>
      <c r="D136" s="760"/>
      <c r="E136" s="86">
        <v>6</v>
      </c>
      <c r="F136" s="259"/>
      <c r="G136" s="434"/>
      <c r="H136" s="435"/>
      <c r="I136" s="435"/>
      <c r="J136" s="435"/>
      <c r="K136" s="435"/>
      <c r="L136" s="619"/>
      <c r="M136" s="433">
        <f ca="1">IF(A2stdlife="n/a","n/a",IF(M$3&gt;(A2stdlife+$E136),('PTRM input'!$L$386*(1+rvanilla06)^0.5)-SUM($L136:L136),('PTRM input'!$L$386*(1+rvanilla06)^0.5)/A2stdlife))</f>
        <v>0</v>
      </c>
      <c r="N136" s="433">
        <f ca="1">IF(A2stdlife="n/a","n/a",IF(N$3&gt;(A2stdlife+$E136),('PTRM input'!$L$386*(1+rvanilla06)^0.5)-SUM($L136:M136),('PTRM input'!$L$386*(1+rvanilla06)^0.5)/A2stdlife))</f>
        <v>0</v>
      </c>
      <c r="O136" s="433">
        <f ca="1">IF(A2stdlife="n/a","n/a",IF(O$3&gt;(A2stdlife+$E136),('PTRM input'!$L$386*(1+rvanilla06)^0.5)-SUM($L136:N136),('PTRM input'!$L$386*(1+rvanilla06)^0.5)/A2stdlife))</f>
        <v>0</v>
      </c>
      <c r="P136" s="433">
        <f ca="1">IF(A2stdlife="n/a","n/a",IF(P$3&gt;(A2stdlife+$E136),('PTRM input'!$L$386*(1+rvanilla06)^0.5)-SUM($L136:O136),('PTRM input'!$L$386*(1+rvanilla06)^0.5)/A2stdlife))</f>
        <v>0</v>
      </c>
      <c r="Q136" s="433">
        <f ca="1">IF(A2stdlife="n/a","n/a",IF(Q$3&gt;(A2stdlife+$E136),('PTRM input'!$L$386*(1+rvanilla06)^0.5)-SUM($L136:P136),('PTRM input'!$L$386*(1+rvanilla06)^0.5)/A2stdlife))</f>
        <v>0</v>
      </c>
      <c r="R136" s="433">
        <f ca="1">IF(A2stdlife="n/a","n/a",IF(R$3&gt;(A2stdlife+$E136),('PTRM input'!$L$386*(1+rvanilla06)^0.5)-SUM($L136:Q136),('PTRM input'!$L$386*(1+rvanilla06)^0.5)/A2stdlife))</f>
        <v>0</v>
      </c>
      <c r="S136" s="433">
        <f ca="1">IF(A2stdlife="n/a","n/a",IF(S$3&gt;(A2stdlife+$E136),('PTRM input'!$L$386*(1+rvanilla06)^0.5)-SUM($L136:R136),('PTRM input'!$L$386*(1+rvanilla06)^0.5)/A2stdlife))</f>
        <v>0</v>
      </c>
      <c r="T136" s="433">
        <f ca="1">IF(A2stdlife="n/a","n/a",IF(T$3&gt;(A2stdlife+$E136),('PTRM input'!$L$386*(1+rvanilla06)^0.5)-SUM($L136:S136),('PTRM input'!$L$386*(1+rvanilla06)^0.5)/A2stdlife))</f>
        <v>0</v>
      </c>
      <c r="U136" s="433">
        <f ca="1">IF(A2stdlife="n/a","n/a",IF(U$3&gt;(A2stdlife+$E136),('PTRM input'!$L$386*(1+rvanilla06)^0.5)-SUM($L136:T136),('PTRM input'!$L$386*(1+rvanilla06)^0.5)/A2stdlife))</f>
        <v>0</v>
      </c>
      <c r="V136" s="433">
        <f ca="1">IF(A2stdlife="n/a","n/a",IF(V$3&gt;(A2stdlife+$E136),('PTRM input'!$L$386*(1+rvanilla06)^0.5)-SUM($L136:U136),('PTRM input'!$L$386*(1+rvanilla06)^0.5)/A2stdlife))</f>
        <v>0</v>
      </c>
      <c r="W136" s="433">
        <f ca="1">IF(A2stdlife="n/a","n/a",IF(W$3&gt;(A2stdlife+$E136),('PTRM input'!$L$386*(1+rvanilla06)^0.5)-SUM($L136:V136),('PTRM input'!$L$386*(1+rvanilla06)^0.5)/A2stdlife))</f>
        <v>0</v>
      </c>
      <c r="X136" s="433">
        <f ca="1">IF(A2stdlife="n/a","n/a",IF(X$3&gt;(A2stdlife+$E136),('PTRM input'!$L$386*(1+rvanilla06)^0.5)-SUM($L136:W136),('PTRM input'!$L$386*(1+rvanilla06)^0.5)/A2stdlife))</f>
        <v>0</v>
      </c>
      <c r="Y136" s="433">
        <f ca="1">IF(A2stdlife="n/a","n/a",IF(Y$3&gt;(A2stdlife+$E136),('PTRM input'!$L$386*(1+rvanilla06)^0.5)-SUM($L136:X136),('PTRM input'!$L$386*(1+rvanilla06)^0.5)/A2stdlife))</f>
        <v>0</v>
      </c>
      <c r="Z136" s="433">
        <f ca="1">IF(A2stdlife="n/a","n/a",IF(Z$3&gt;(A2stdlife+$E136),('PTRM input'!$L$386*(1+rvanilla06)^0.5)-SUM($L136:Y136),('PTRM input'!$L$386*(1+rvanilla06)^0.5)/A2stdlife))</f>
        <v>0</v>
      </c>
      <c r="AA136" s="433">
        <f ca="1">IF(A2stdlife="n/a","n/a",IF(AA$3&gt;(A2stdlife+$E136),('PTRM input'!$L$386*(1+rvanilla06)^0.5)-SUM($L136:Z136),('PTRM input'!$L$386*(1+rvanilla06)^0.5)/A2stdlife))</f>
        <v>0</v>
      </c>
      <c r="AB136" s="433">
        <f ca="1">IF(A2stdlife="n/a","n/a",IF(AB$3&gt;(A2stdlife+$E136),('PTRM input'!$L$386*(1+rvanilla06)^0.5)-SUM($L136:AA136),('PTRM input'!$L$386*(1+rvanilla06)^0.5)/A2stdlife))</f>
        <v>0</v>
      </c>
      <c r="AC136" s="433">
        <f ca="1">IF(A2stdlife="n/a","n/a",IF(AC$3&gt;(A2stdlife+$E136),('PTRM input'!$L$386*(1+rvanilla06)^0.5)-SUM($L136:AB136),('PTRM input'!$L$386*(1+rvanilla06)^0.5)/A2stdlife))</f>
        <v>0</v>
      </c>
      <c r="AD136" s="433">
        <f ca="1">IF(A2stdlife="n/a","n/a",IF(AD$3&gt;(A2stdlife+$E136),('PTRM input'!$L$386*(1+rvanilla06)^0.5)-SUM($L136:AC136),('PTRM input'!$L$386*(1+rvanilla06)^0.5)/A2stdlife))</f>
        <v>0</v>
      </c>
      <c r="AE136" s="433">
        <f ca="1">IF(A2stdlife="n/a","n/a",IF(AE$3&gt;(A2stdlife+$E136),('PTRM input'!$L$386*(1+rvanilla06)^0.5)-SUM($L136:AD136),('PTRM input'!$L$386*(1+rvanilla06)^0.5)/A2stdlife))</f>
        <v>0</v>
      </c>
      <c r="AF136" s="433">
        <f ca="1">IF(A2stdlife="n/a","n/a",IF(AF$3&gt;(A2stdlife+$E136),('PTRM input'!$L$386*(1+rvanilla06)^0.5)-SUM($L136:AE136),('PTRM input'!$L$386*(1+rvanilla06)^0.5)/A2stdlife))</f>
        <v>0</v>
      </c>
      <c r="AG136" s="433">
        <f ca="1">IF(A2stdlife="n/a","n/a",IF(AG$3&gt;(A2stdlife+$E136),('PTRM input'!$L$386*(1+rvanilla06)^0.5)-SUM($L136:AF136),('PTRM input'!$L$386*(1+rvanilla06)^0.5)/A2stdlife))</f>
        <v>0</v>
      </c>
      <c r="AH136" s="433">
        <f ca="1">IF(A2stdlife="n/a","n/a",IF(AH$3&gt;(A2stdlife+$E136),('PTRM input'!$L$386*(1+rvanilla06)^0.5)-SUM($L136:AG136),('PTRM input'!$L$386*(1+rvanilla06)^0.5)/A2stdlife))</f>
        <v>0</v>
      </c>
      <c r="AI136" s="433">
        <f ca="1">IF(A2stdlife="n/a","n/a",IF(AI$3&gt;(A2stdlife+$E136),('PTRM input'!$L$386*(1+rvanilla06)^0.5)-SUM($L136:AH136),('PTRM input'!$L$386*(1+rvanilla06)^0.5)/A2stdlife))</f>
        <v>0</v>
      </c>
      <c r="AJ136" s="433">
        <f ca="1">IF(A2stdlife="n/a","n/a",IF(AJ$3&gt;(A2stdlife+$E136),('PTRM input'!$L$386*(1+rvanilla06)^0.5)-SUM($L136:AI136),('PTRM input'!$L$386*(1+rvanilla06)^0.5)/A2stdlife))</f>
        <v>0</v>
      </c>
      <c r="AK136" s="433">
        <f ca="1">IF(A2stdlife="n/a","n/a",IF(AK$3&gt;(A2stdlife+$E136),('PTRM input'!$L$386*(1+rvanilla06)^0.5)-SUM($L136:AJ136),('PTRM input'!$L$386*(1+rvanilla06)^0.5)/A2stdlife))</f>
        <v>0</v>
      </c>
      <c r="AL136" s="433">
        <f ca="1">IF(A2stdlife="n/a","n/a",IF(AL$3&gt;(A2stdlife+$E136),('PTRM input'!$L$386*(1+rvanilla06)^0.5)-SUM($L136:AK136),('PTRM input'!$L$386*(1+rvanilla06)^0.5)/A2stdlife))</f>
        <v>0</v>
      </c>
      <c r="AM136" s="433">
        <f ca="1">IF(A2stdlife="n/a","n/a",IF(AM$3&gt;(A2stdlife+$E136),('PTRM input'!$L$386*(1+rvanilla06)^0.5)-SUM($L136:AL136),('PTRM input'!$L$386*(1+rvanilla06)^0.5)/A2stdlife))</f>
        <v>0</v>
      </c>
      <c r="AN136" s="433">
        <f ca="1">IF(A2stdlife="n/a","n/a",IF(AN$3&gt;(A2stdlife+$E136),('PTRM input'!$L$386*(1+rvanilla06)^0.5)-SUM($L136:AM136),('PTRM input'!$L$386*(1+rvanilla06)^0.5)/A2stdlife))</f>
        <v>0</v>
      </c>
      <c r="AO136" s="433">
        <f ca="1">IF(A2stdlife="n/a","n/a",IF(AO$3&gt;(A2stdlife+$E136),('PTRM input'!$L$386*(1+rvanilla06)^0.5)-SUM($L136:AN136),('PTRM input'!$L$386*(1+rvanilla06)^0.5)/A2stdlife))</f>
        <v>0</v>
      </c>
      <c r="AP136" s="433">
        <f ca="1">IF(A2stdlife="n/a","n/a",IF(AP$3&gt;(A2stdlife+$E136),('PTRM input'!$L$386*(1+rvanilla06)^0.5)-SUM($L136:AO136),('PTRM input'!$L$386*(1+rvanilla06)^0.5)/A2stdlife))</f>
        <v>0</v>
      </c>
      <c r="AQ136" s="433">
        <f ca="1">IF(A2stdlife="n/a","n/a",IF(AQ$3&gt;(A2stdlife+$E136),('PTRM input'!$L$386*(1+rvanilla06)^0.5)-SUM($L136:AP136),('PTRM input'!$L$386*(1+rvanilla06)^0.5)/A2stdlife))</f>
        <v>0</v>
      </c>
      <c r="AR136" s="433">
        <f ca="1">IF(A2stdlife="n/a","n/a",IF(AR$3&gt;(A2stdlife+$E136),('PTRM input'!$L$386*(1+rvanilla06)^0.5)-SUM($L136:AQ136),('PTRM input'!$L$386*(1+rvanilla06)^0.5)/A2stdlife))</f>
        <v>0</v>
      </c>
      <c r="AS136" s="433">
        <f ca="1">IF(A2stdlife="n/a","n/a",IF(AS$3&gt;(A2stdlife+$E136),('PTRM input'!$L$386*(1+rvanilla06)^0.5)-SUM($L136:AR136),('PTRM input'!$L$386*(1+rvanilla06)^0.5)/A2stdlife))</f>
        <v>0</v>
      </c>
      <c r="AT136" s="433">
        <f ca="1">IF(A2stdlife="n/a","n/a",IF(AT$3&gt;(A2stdlife+$E136),('PTRM input'!$L$386*(1+rvanilla06)^0.5)-SUM($L136:AS136),('PTRM input'!$L$386*(1+rvanilla06)^0.5)/A2stdlife))</f>
        <v>0</v>
      </c>
      <c r="AU136" s="433">
        <f ca="1">IF(A2stdlife="n/a","n/a",IF(AU$3&gt;(A2stdlife+$E136),('PTRM input'!$L$386*(1+rvanilla06)^0.5)-SUM($L136:AT136),('PTRM input'!$L$386*(1+rvanilla06)^0.5)/A2stdlife))</f>
        <v>0</v>
      </c>
      <c r="AV136" s="433">
        <f ca="1">IF(A2stdlife="n/a","n/a",IF(AV$3&gt;(A2stdlife+$E136),('PTRM input'!$L$386*(1+rvanilla06)^0.5)-SUM($L136:AU136),('PTRM input'!$L$386*(1+rvanilla06)^0.5)/A2stdlife))</f>
        <v>0</v>
      </c>
      <c r="AW136" s="433">
        <f ca="1">IF(A2stdlife="n/a","n/a",IF(AW$3&gt;(A2stdlife+$E136),('PTRM input'!$L$386*(1+rvanilla06)^0.5)-SUM($L136:AV136),('PTRM input'!$L$386*(1+rvanilla06)^0.5)/A2stdlife))</f>
        <v>0</v>
      </c>
      <c r="AX136" s="433">
        <f ca="1">IF(A2stdlife="n/a","n/a",IF(AX$3&gt;(A2stdlife+$E136),('PTRM input'!$L$386*(1+rvanilla06)^0.5)-SUM($L136:AW136),('PTRM input'!$L$386*(1+rvanilla06)^0.5)/A2stdlife))</f>
        <v>0</v>
      </c>
      <c r="AY136" s="433">
        <f ca="1">IF(A2stdlife="n/a","n/a",IF(AY$3&gt;(A2stdlife+$E136),('PTRM input'!$L$386*(1+rvanilla06)^0.5)-SUM($L136:AX136),('PTRM input'!$L$386*(1+rvanilla06)^0.5)/A2stdlife))</f>
        <v>0</v>
      </c>
      <c r="AZ136" s="433">
        <f ca="1">IF(A2stdlife="n/a","n/a",IF(AZ$3&gt;(A2stdlife+$E136),('PTRM input'!$L$386*(1+rvanilla06)^0.5)-SUM($L136:AY136),('PTRM input'!$L$386*(1+rvanilla06)^0.5)/A2stdlife))</f>
        <v>0</v>
      </c>
      <c r="BA136" s="433">
        <f ca="1">IF(A2stdlife="n/a","n/a",IF(BA$3&gt;(A2stdlife+$E136),('PTRM input'!$L$386*(1+rvanilla06)^0.5)-SUM($L136:AZ136),('PTRM input'!$L$386*(1+rvanilla06)^0.5)/A2stdlife))</f>
        <v>0</v>
      </c>
      <c r="BB136" s="433">
        <f ca="1">IF(A2stdlife="n/a","n/a",IF(BB$3&gt;(A2stdlife+$E136),('PTRM input'!$L$386*(1+rvanilla06)^0.5)-SUM($L136:BA136),('PTRM input'!$L$386*(1+rvanilla06)^0.5)/A2stdlife))</f>
        <v>0</v>
      </c>
      <c r="BC136" s="433">
        <f ca="1">IF(A2stdlife="n/a","n/a",IF(BC$3&gt;(A2stdlife+$E136),('PTRM input'!$L$386*(1+rvanilla06)^0.5)-SUM($L136:BB136),('PTRM input'!$L$386*(1+rvanilla06)^0.5)/A2stdlife))</f>
        <v>0</v>
      </c>
      <c r="BD136" s="433">
        <f ca="1">IF(A2stdlife="n/a","n/a",IF(BD$3&gt;(A2stdlife+$E136),('PTRM input'!$L$386*(1+rvanilla06)^0.5)-SUM($L136:BC136),('PTRM input'!$L$386*(1+rvanilla06)^0.5)/A2stdlife))</f>
        <v>0</v>
      </c>
      <c r="BE136" s="433">
        <f ca="1">IF(A2stdlife="n/a","n/a",IF(BE$3&gt;(A2stdlife+$E136),('PTRM input'!$L$386*(1+rvanilla06)^0.5)-SUM($L136:BD136),('PTRM input'!$L$386*(1+rvanilla06)^0.5)/A2stdlife))</f>
        <v>0</v>
      </c>
      <c r="BF136" s="433">
        <f ca="1">IF(A2stdlife="n/a","n/a",IF(BF$3&gt;(A2stdlife+$E136),('PTRM input'!$L$386*(1+rvanilla06)^0.5)-SUM($L136:BE136),('PTRM input'!$L$386*(1+rvanilla06)^0.5)/A2stdlife))</f>
        <v>0</v>
      </c>
      <c r="BG136" s="433">
        <f ca="1">IF(A2stdlife="n/a","n/a",IF(BG$3&gt;(A2stdlife+$E136),('PTRM input'!$L$386*(1+rvanilla06)^0.5)-SUM($L136:BF136),('PTRM input'!$L$386*(1+rvanilla06)^0.5)/A2stdlife))</f>
        <v>0</v>
      </c>
      <c r="BH136" s="433">
        <f ca="1">IF(A2stdlife="n/a","n/a",IF(BH$3&gt;(A2stdlife+$E136),('PTRM input'!$L$386*(1+rvanilla06)^0.5)-SUM($L136:BG136),('PTRM input'!$L$386*(1+rvanilla06)^0.5)/A2stdlife))</f>
        <v>0</v>
      </c>
      <c r="BI136" s="433">
        <f ca="1">IF(A2stdlife="n/a","n/a",IF(BI$3&gt;(A2stdlife+$E136),('PTRM input'!$L$386*(1+rvanilla06)^0.5)-SUM($L136:BH136),('PTRM input'!$L$386*(1+rvanilla06)^0.5)/A2stdlife))</f>
        <v>0</v>
      </c>
      <c r="BJ136" s="116"/>
      <c r="BK136" s="116"/>
      <c r="BL136" s="116"/>
      <c r="BM136" s="116"/>
    </row>
    <row r="137" spans="1:65" hidden="1" outlineLevel="2">
      <c r="A137" s="116"/>
      <c r="B137" s="19"/>
      <c r="C137" s="18"/>
      <c r="D137" s="760"/>
      <c r="E137" s="86">
        <v>7</v>
      </c>
      <c r="F137" s="259"/>
      <c r="G137" s="434"/>
      <c r="H137" s="435"/>
      <c r="I137" s="435"/>
      <c r="J137" s="435"/>
      <c r="K137" s="435"/>
      <c r="L137" s="435"/>
      <c r="M137" s="619"/>
      <c r="N137" s="433">
        <f ca="1">IF(A2stdlife="n/a","n/a",IF(N$3&gt;(A2stdlife+$E137),('PTRM input'!$M$386*(1+rvanilla07)^0.5)-SUM($M137:M137),('PTRM input'!$M$386*(1+rvanilla07)^0.5)/A2stdlife))</f>
        <v>0</v>
      </c>
      <c r="O137" s="433">
        <f ca="1">IF(A2stdlife="n/a","n/a",IF(O$3&gt;(A2stdlife+$E137),('PTRM input'!$M$386*(1+rvanilla07)^0.5)-SUM($M137:N137),('PTRM input'!$M$386*(1+rvanilla07)^0.5)/A2stdlife))</f>
        <v>0</v>
      </c>
      <c r="P137" s="433">
        <f ca="1">IF(A2stdlife="n/a","n/a",IF(P$3&gt;(A2stdlife+$E137),('PTRM input'!$M$386*(1+rvanilla07)^0.5)-SUM($M137:O137),('PTRM input'!$M$386*(1+rvanilla07)^0.5)/A2stdlife))</f>
        <v>0</v>
      </c>
      <c r="Q137" s="433">
        <f ca="1">IF(A2stdlife="n/a","n/a",IF(Q$3&gt;(A2stdlife+$E137),('PTRM input'!$M$386*(1+rvanilla07)^0.5)-SUM($M137:P137),('PTRM input'!$M$386*(1+rvanilla07)^0.5)/A2stdlife))</f>
        <v>0</v>
      </c>
      <c r="R137" s="433">
        <f ca="1">IF(A2stdlife="n/a","n/a",IF(R$3&gt;(A2stdlife+$E137),('PTRM input'!$M$386*(1+rvanilla07)^0.5)-SUM($M137:Q137),('PTRM input'!$M$386*(1+rvanilla07)^0.5)/A2stdlife))</f>
        <v>0</v>
      </c>
      <c r="S137" s="433">
        <f ca="1">IF(A2stdlife="n/a","n/a",IF(S$3&gt;(A2stdlife+$E137),('PTRM input'!$M$386*(1+rvanilla07)^0.5)-SUM($M137:R137),('PTRM input'!$M$386*(1+rvanilla07)^0.5)/A2stdlife))</f>
        <v>0</v>
      </c>
      <c r="T137" s="433">
        <f ca="1">IF(A2stdlife="n/a","n/a",IF(T$3&gt;(A2stdlife+$E137),('PTRM input'!$M$386*(1+rvanilla07)^0.5)-SUM($M137:S137),('PTRM input'!$M$386*(1+rvanilla07)^0.5)/A2stdlife))</f>
        <v>0</v>
      </c>
      <c r="U137" s="433">
        <f ca="1">IF(A2stdlife="n/a","n/a",IF(U$3&gt;(A2stdlife+$E137),('PTRM input'!$M$386*(1+rvanilla07)^0.5)-SUM($M137:T137),('PTRM input'!$M$386*(1+rvanilla07)^0.5)/A2stdlife))</f>
        <v>0</v>
      </c>
      <c r="V137" s="433">
        <f ca="1">IF(A2stdlife="n/a","n/a",IF(V$3&gt;(A2stdlife+$E137),('PTRM input'!$M$386*(1+rvanilla07)^0.5)-SUM($M137:U137),('PTRM input'!$M$386*(1+rvanilla07)^0.5)/A2stdlife))</f>
        <v>0</v>
      </c>
      <c r="W137" s="433">
        <f ca="1">IF(A2stdlife="n/a","n/a",IF(W$3&gt;(A2stdlife+$E137),('PTRM input'!$M$386*(1+rvanilla07)^0.5)-SUM($M137:V137),('PTRM input'!$M$386*(1+rvanilla07)^0.5)/A2stdlife))</f>
        <v>0</v>
      </c>
      <c r="X137" s="433">
        <f ca="1">IF(A2stdlife="n/a","n/a",IF(X$3&gt;(A2stdlife+$E137),('PTRM input'!$M$386*(1+rvanilla07)^0.5)-SUM($M137:W137),('PTRM input'!$M$386*(1+rvanilla07)^0.5)/A2stdlife))</f>
        <v>0</v>
      </c>
      <c r="Y137" s="433">
        <f ca="1">IF(A2stdlife="n/a","n/a",IF(Y$3&gt;(A2stdlife+$E137),('PTRM input'!$M$386*(1+rvanilla07)^0.5)-SUM($M137:X137),('PTRM input'!$M$386*(1+rvanilla07)^0.5)/A2stdlife))</f>
        <v>0</v>
      </c>
      <c r="Z137" s="433">
        <f ca="1">IF(A2stdlife="n/a","n/a",IF(Z$3&gt;(A2stdlife+$E137),('PTRM input'!$M$386*(1+rvanilla07)^0.5)-SUM($M137:Y137),('PTRM input'!$M$386*(1+rvanilla07)^0.5)/A2stdlife))</f>
        <v>0</v>
      </c>
      <c r="AA137" s="433">
        <f ca="1">IF(A2stdlife="n/a","n/a",IF(AA$3&gt;(A2stdlife+$E137),('PTRM input'!$M$386*(1+rvanilla07)^0.5)-SUM($M137:Z137),('PTRM input'!$M$386*(1+rvanilla07)^0.5)/A2stdlife))</f>
        <v>0</v>
      </c>
      <c r="AB137" s="433">
        <f ca="1">IF(A2stdlife="n/a","n/a",IF(AB$3&gt;(A2stdlife+$E137),('PTRM input'!$M$386*(1+rvanilla07)^0.5)-SUM($M137:AA137),('PTRM input'!$M$386*(1+rvanilla07)^0.5)/A2stdlife))</f>
        <v>0</v>
      </c>
      <c r="AC137" s="433">
        <f ca="1">IF(A2stdlife="n/a","n/a",IF(AC$3&gt;(A2stdlife+$E137),('PTRM input'!$M$386*(1+rvanilla07)^0.5)-SUM($M137:AB137),('PTRM input'!$M$386*(1+rvanilla07)^0.5)/A2stdlife))</f>
        <v>0</v>
      </c>
      <c r="AD137" s="433">
        <f ca="1">IF(A2stdlife="n/a","n/a",IF(AD$3&gt;(A2stdlife+$E137),('PTRM input'!$M$386*(1+rvanilla07)^0.5)-SUM($M137:AC137),('PTRM input'!$M$386*(1+rvanilla07)^0.5)/A2stdlife))</f>
        <v>0</v>
      </c>
      <c r="AE137" s="433">
        <f ca="1">IF(A2stdlife="n/a","n/a",IF(AE$3&gt;(A2stdlife+$E137),('PTRM input'!$M$386*(1+rvanilla07)^0.5)-SUM($M137:AD137),('PTRM input'!$M$386*(1+rvanilla07)^0.5)/A2stdlife))</f>
        <v>0</v>
      </c>
      <c r="AF137" s="433">
        <f ca="1">IF(A2stdlife="n/a","n/a",IF(AF$3&gt;(A2stdlife+$E137),('PTRM input'!$M$386*(1+rvanilla07)^0.5)-SUM($M137:AE137),('PTRM input'!$M$386*(1+rvanilla07)^0.5)/A2stdlife))</f>
        <v>0</v>
      </c>
      <c r="AG137" s="433">
        <f ca="1">IF(A2stdlife="n/a","n/a",IF(AG$3&gt;(A2stdlife+$E137),('PTRM input'!$M$386*(1+rvanilla07)^0.5)-SUM($M137:AF137),('PTRM input'!$M$386*(1+rvanilla07)^0.5)/A2stdlife))</f>
        <v>0</v>
      </c>
      <c r="AH137" s="433">
        <f ca="1">IF(A2stdlife="n/a","n/a",IF(AH$3&gt;(A2stdlife+$E137),('PTRM input'!$M$386*(1+rvanilla07)^0.5)-SUM($M137:AG137),('PTRM input'!$M$386*(1+rvanilla07)^0.5)/A2stdlife))</f>
        <v>0</v>
      </c>
      <c r="AI137" s="433">
        <f ca="1">IF(A2stdlife="n/a","n/a",IF(AI$3&gt;(A2stdlife+$E137),('PTRM input'!$M$386*(1+rvanilla07)^0.5)-SUM($M137:AH137),('PTRM input'!$M$386*(1+rvanilla07)^0.5)/A2stdlife))</f>
        <v>0</v>
      </c>
      <c r="AJ137" s="433">
        <f ca="1">IF(A2stdlife="n/a","n/a",IF(AJ$3&gt;(A2stdlife+$E137),('PTRM input'!$M$386*(1+rvanilla07)^0.5)-SUM($M137:AI137),('PTRM input'!$M$386*(1+rvanilla07)^0.5)/A2stdlife))</f>
        <v>0</v>
      </c>
      <c r="AK137" s="433">
        <f ca="1">IF(A2stdlife="n/a","n/a",IF(AK$3&gt;(A2stdlife+$E137),('PTRM input'!$M$386*(1+rvanilla07)^0.5)-SUM($M137:AJ137),('PTRM input'!$M$386*(1+rvanilla07)^0.5)/A2stdlife))</f>
        <v>0</v>
      </c>
      <c r="AL137" s="433">
        <f ca="1">IF(A2stdlife="n/a","n/a",IF(AL$3&gt;(A2stdlife+$E137),('PTRM input'!$M$386*(1+rvanilla07)^0.5)-SUM($M137:AK137),('PTRM input'!$M$386*(1+rvanilla07)^0.5)/A2stdlife))</f>
        <v>0</v>
      </c>
      <c r="AM137" s="433">
        <f ca="1">IF(A2stdlife="n/a","n/a",IF(AM$3&gt;(A2stdlife+$E137),('PTRM input'!$M$386*(1+rvanilla07)^0.5)-SUM($M137:AL137),('PTRM input'!$M$386*(1+rvanilla07)^0.5)/A2stdlife))</f>
        <v>0</v>
      </c>
      <c r="AN137" s="433">
        <f ca="1">IF(A2stdlife="n/a","n/a",IF(AN$3&gt;(A2stdlife+$E137),('PTRM input'!$M$386*(1+rvanilla07)^0.5)-SUM($M137:AM137),('PTRM input'!$M$386*(1+rvanilla07)^0.5)/A2stdlife))</f>
        <v>0</v>
      </c>
      <c r="AO137" s="433">
        <f ca="1">IF(A2stdlife="n/a","n/a",IF(AO$3&gt;(A2stdlife+$E137),('PTRM input'!$M$386*(1+rvanilla07)^0.5)-SUM($M137:AN137),('PTRM input'!$M$386*(1+rvanilla07)^0.5)/A2stdlife))</f>
        <v>0</v>
      </c>
      <c r="AP137" s="433">
        <f ca="1">IF(A2stdlife="n/a","n/a",IF(AP$3&gt;(A2stdlife+$E137),('PTRM input'!$M$386*(1+rvanilla07)^0.5)-SUM($M137:AO137),('PTRM input'!$M$386*(1+rvanilla07)^0.5)/A2stdlife))</f>
        <v>0</v>
      </c>
      <c r="AQ137" s="433">
        <f ca="1">IF(A2stdlife="n/a","n/a",IF(AQ$3&gt;(A2stdlife+$E137),('PTRM input'!$M$386*(1+rvanilla07)^0.5)-SUM($M137:AP137),('PTRM input'!$M$386*(1+rvanilla07)^0.5)/A2stdlife))</f>
        <v>0</v>
      </c>
      <c r="AR137" s="433">
        <f ca="1">IF(A2stdlife="n/a","n/a",IF(AR$3&gt;(A2stdlife+$E137),('PTRM input'!$M$386*(1+rvanilla07)^0.5)-SUM($M137:AQ137),('PTRM input'!$M$386*(1+rvanilla07)^0.5)/A2stdlife))</f>
        <v>0</v>
      </c>
      <c r="AS137" s="433">
        <f ca="1">IF(A2stdlife="n/a","n/a",IF(AS$3&gt;(A2stdlife+$E137),('PTRM input'!$M$386*(1+rvanilla07)^0.5)-SUM($M137:AR137),('PTRM input'!$M$386*(1+rvanilla07)^0.5)/A2stdlife))</f>
        <v>0</v>
      </c>
      <c r="AT137" s="433">
        <f ca="1">IF(A2stdlife="n/a","n/a",IF(AT$3&gt;(A2stdlife+$E137),('PTRM input'!$M$386*(1+rvanilla07)^0.5)-SUM($M137:AS137),('PTRM input'!$M$386*(1+rvanilla07)^0.5)/A2stdlife))</f>
        <v>0</v>
      </c>
      <c r="AU137" s="433">
        <f ca="1">IF(A2stdlife="n/a","n/a",IF(AU$3&gt;(A2stdlife+$E137),('PTRM input'!$M$386*(1+rvanilla07)^0.5)-SUM($M137:AT137),('PTRM input'!$M$386*(1+rvanilla07)^0.5)/A2stdlife))</f>
        <v>0</v>
      </c>
      <c r="AV137" s="433">
        <f ca="1">IF(A2stdlife="n/a","n/a",IF(AV$3&gt;(A2stdlife+$E137),('PTRM input'!$M$386*(1+rvanilla07)^0.5)-SUM($M137:AU137),('PTRM input'!$M$386*(1+rvanilla07)^0.5)/A2stdlife))</f>
        <v>0</v>
      </c>
      <c r="AW137" s="433">
        <f ca="1">IF(A2stdlife="n/a","n/a",IF(AW$3&gt;(A2stdlife+$E137),('PTRM input'!$M$386*(1+rvanilla07)^0.5)-SUM($M137:AV137),('PTRM input'!$M$386*(1+rvanilla07)^0.5)/A2stdlife))</f>
        <v>0</v>
      </c>
      <c r="AX137" s="433">
        <f ca="1">IF(A2stdlife="n/a","n/a",IF(AX$3&gt;(A2stdlife+$E137),('PTRM input'!$M$386*(1+rvanilla07)^0.5)-SUM($M137:AW137),('PTRM input'!$M$386*(1+rvanilla07)^0.5)/A2stdlife))</f>
        <v>0</v>
      </c>
      <c r="AY137" s="433">
        <f ca="1">IF(A2stdlife="n/a","n/a",IF(AY$3&gt;(A2stdlife+$E137),('PTRM input'!$M$386*(1+rvanilla07)^0.5)-SUM($M137:AX137),('PTRM input'!$M$386*(1+rvanilla07)^0.5)/A2stdlife))</f>
        <v>0</v>
      </c>
      <c r="AZ137" s="433">
        <f ca="1">IF(A2stdlife="n/a","n/a",IF(AZ$3&gt;(A2stdlife+$E137),('PTRM input'!$M$386*(1+rvanilla07)^0.5)-SUM($M137:AY137),('PTRM input'!$M$386*(1+rvanilla07)^0.5)/A2stdlife))</f>
        <v>0</v>
      </c>
      <c r="BA137" s="433">
        <f ca="1">IF(A2stdlife="n/a","n/a",IF(BA$3&gt;(A2stdlife+$E137),('PTRM input'!$M$386*(1+rvanilla07)^0.5)-SUM($M137:AZ137),('PTRM input'!$M$386*(1+rvanilla07)^0.5)/A2stdlife))</f>
        <v>0</v>
      </c>
      <c r="BB137" s="433">
        <f ca="1">IF(A2stdlife="n/a","n/a",IF(BB$3&gt;(A2stdlife+$E137),('PTRM input'!$M$386*(1+rvanilla07)^0.5)-SUM($M137:BA137),('PTRM input'!$M$386*(1+rvanilla07)^0.5)/A2stdlife))</f>
        <v>0</v>
      </c>
      <c r="BC137" s="433">
        <f ca="1">IF(A2stdlife="n/a","n/a",IF(BC$3&gt;(A2stdlife+$E137),('PTRM input'!$M$386*(1+rvanilla07)^0.5)-SUM($M137:BB137),('PTRM input'!$M$386*(1+rvanilla07)^0.5)/A2stdlife))</f>
        <v>0</v>
      </c>
      <c r="BD137" s="433">
        <f ca="1">IF(A2stdlife="n/a","n/a",IF(BD$3&gt;(A2stdlife+$E137),('PTRM input'!$M$386*(1+rvanilla07)^0.5)-SUM($M137:BC137),('PTRM input'!$M$386*(1+rvanilla07)^0.5)/A2stdlife))</f>
        <v>0</v>
      </c>
      <c r="BE137" s="433">
        <f ca="1">IF(A2stdlife="n/a","n/a",IF(BE$3&gt;(A2stdlife+$E137),('PTRM input'!$M$386*(1+rvanilla07)^0.5)-SUM($M137:BD137),('PTRM input'!$M$386*(1+rvanilla07)^0.5)/A2stdlife))</f>
        <v>0</v>
      </c>
      <c r="BF137" s="433">
        <f ca="1">IF(A2stdlife="n/a","n/a",IF(BF$3&gt;(A2stdlife+$E137),('PTRM input'!$M$386*(1+rvanilla07)^0.5)-SUM($M137:BE137),('PTRM input'!$M$386*(1+rvanilla07)^0.5)/A2stdlife))</f>
        <v>0</v>
      </c>
      <c r="BG137" s="433">
        <f ca="1">IF(A2stdlife="n/a","n/a",IF(BG$3&gt;(A2stdlife+$E137),('PTRM input'!$M$386*(1+rvanilla07)^0.5)-SUM($M137:BF137),('PTRM input'!$M$386*(1+rvanilla07)^0.5)/A2stdlife))</f>
        <v>0</v>
      </c>
      <c r="BH137" s="433">
        <f ca="1">IF(A2stdlife="n/a","n/a",IF(BH$3&gt;(A2stdlife+$E137),('PTRM input'!$M$386*(1+rvanilla07)^0.5)-SUM($M137:BG137),('PTRM input'!$M$386*(1+rvanilla07)^0.5)/A2stdlife))</f>
        <v>0</v>
      </c>
      <c r="BI137" s="433">
        <f ca="1">IF(A2stdlife="n/a","n/a",IF(BI$3&gt;(A2stdlife+$E137),('PTRM input'!$M$386*(1+rvanilla07)^0.5)-SUM($M137:BH137),('PTRM input'!$M$386*(1+rvanilla07)^0.5)/A2stdlife))</f>
        <v>0</v>
      </c>
      <c r="BJ137" s="116"/>
      <c r="BK137" s="116"/>
      <c r="BL137" s="116"/>
      <c r="BM137" s="116"/>
    </row>
    <row r="138" spans="1:65" hidden="1" outlineLevel="2">
      <c r="A138" s="116"/>
      <c r="B138" s="19"/>
      <c r="C138" s="18"/>
      <c r="D138" s="760"/>
      <c r="E138" s="86">
        <v>8</v>
      </c>
      <c r="F138" s="259"/>
      <c r="G138" s="434"/>
      <c r="H138" s="435"/>
      <c r="I138" s="435"/>
      <c r="J138" s="435"/>
      <c r="K138" s="435"/>
      <c r="L138" s="435"/>
      <c r="M138" s="435"/>
      <c r="N138" s="619"/>
      <c r="O138" s="433">
        <f ca="1">IF(A2stdlife="n/a","n/a",IF(O$3&gt;(A2stdlife+$E138),('PTRM input'!$N$386*(1+rvanilla08)^0.5)-SUM($N138:N138),('PTRM input'!$N$386*(1+rvanilla08)^0.5)/A2stdlife))</f>
        <v>0</v>
      </c>
      <c r="P138" s="433">
        <f ca="1">IF(A2stdlife="n/a","n/a",IF(P$3&gt;(A2stdlife+$E138),('PTRM input'!$N$386*(1+rvanilla08)^0.5)-SUM($N138:O138),('PTRM input'!$N$386*(1+rvanilla08)^0.5)/A2stdlife))</f>
        <v>0</v>
      </c>
      <c r="Q138" s="433">
        <f ca="1">IF(A2stdlife="n/a","n/a",IF(Q$3&gt;(A2stdlife+$E138),('PTRM input'!$N$386*(1+rvanilla08)^0.5)-SUM($N138:P138),('PTRM input'!$N$386*(1+rvanilla08)^0.5)/A2stdlife))</f>
        <v>0</v>
      </c>
      <c r="R138" s="433">
        <f ca="1">IF(A2stdlife="n/a","n/a",IF(R$3&gt;(A2stdlife+$E138),('PTRM input'!$N$386*(1+rvanilla08)^0.5)-SUM($N138:Q138),('PTRM input'!$N$386*(1+rvanilla08)^0.5)/A2stdlife))</f>
        <v>0</v>
      </c>
      <c r="S138" s="433">
        <f ca="1">IF(A2stdlife="n/a","n/a",IF(S$3&gt;(A2stdlife+$E138),('PTRM input'!$N$386*(1+rvanilla08)^0.5)-SUM($N138:R138),('PTRM input'!$N$386*(1+rvanilla08)^0.5)/A2stdlife))</f>
        <v>0</v>
      </c>
      <c r="T138" s="433">
        <f ca="1">IF(A2stdlife="n/a","n/a",IF(T$3&gt;(A2stdlife+$E138),('PTRM input'!$N$386*(1+rvanilla08)^0.5)-SUM($N138:S138),('PTRM input'!$N$386*(1+rvanilla08)^0.5)/A2stdlife))</f>
        <v>0</v>
      </c>
      <c r="U138" s="433">
        <f ca="1">IF(A2stdlife="n/a","n/a",IF(U$3&gt;(A2stdlife+$E138),('PTRM input'!$N$386*(1+rvanilla08)^0.5)-SUM($N138:T138),('PTRM input'!$N$386*(1+rvanilla08)^0.5)/A2stdlife))</f>
        <v>0</v>
      </c>
      <c r="V138" s="433">
        <f ca="1">IF(A2stdlife="n/a","n/a",IF(V$3&gt;(A2stdlife+$E138),('PTRM input'!$N$386*(1+rvanilla08)^0.5)-SUM($N138:U138),('PTRM input'!$N$386*(1+rvanilla08)^0.5)/A2stdlife))</f>
        <v>0</v>
      </c>
      <c r="W138" s="433">
        <f ca="1">IF(A2stdlife="n/a","n/a",IF(W$3&gt;(A2stdlife+$E138),('PTRM input'!$N$386*(1+rvanilla08)^0.5)-SUM($N138:V138),('PTRM input'!$N$386*(1+rvanilla08)^0.5)/A2stdlife))</f>
        <v>0</v>
      </c>
      <c r="X138" s="433">
        <f ca="1">IF(A2stdlife="n/a","n/a",IF(X$3&gt;(A2stdlife+$E138),('PTRM input'!$N$386*(1+rvanilla08)^0.5)-SUM($N138:W138),('PTRM input'!$N$386*(1+rvanilla08)^0.5)/A2stdlife))</f>
        <v>0</v>
      </c>
      <c r="Y138" s="433">
        <f ca="1">IF(A2stdlife="n/a","n/a",IF(Y$3&gt;(A2stdlife+$E138),('PTRM input'!$N$386*(1+rvanilla08)^0.5)-SUM($N138:X138),('PTRM input'!$N$386*(1+rvanilla08)^0.5)/A2stdlife))</f>
        <v>0</v>
      </c>
      <c r="Z138" s="433">
        <f ca="1">IF(A2stdlife="n/a","n/a",IF(Z$3&gt;(A2stdlife+$E138),('PTRM input'!$N$386*(1+rvanilla08)^0.5)-SUM($N138:Y138),('PTRM input'!$N$386*(1+rvanilla08)^0.5)/A2stdlife))</f>
        <v>0</v>
      </c>
      <c r="AA138" s="433">
        <f ca="1">IF(A2stdlife="n/a","n/a",IF(AA$3&gt;(A2stdlife+$E138),('PTRM input'!$N$386*(1+rvanilla08)^0.5)-SUM($N138:Z138),('PTRM input'!$N$386*(1+rvanilla08)^0.5)/A2stdlife))</f>
        <v>0</v>
      </c>
      <c r="AB138" s="433">
        <f ca="1">IF(A2stdlife="n/a","n/a",IF(AB$3&gt;(A2stdlife+$E138),('PTRM input'!$N$386*(1+rvanilla08)^0.5)-SUM($N138:AA138),('PTRM input'!$N$386*(1+rvanilla08)^0.5)/A2stdlife))</f>
        <v>0</v>
      </c>
      <c r="AC138" s="433">
        <f ca="1">IF(A2stdlife="n/a","n/a",IF(AC$3&gt;(A2stdlife+$E138),('PTRM input'!$N$386*(1+rvanilla08)^0.5)-SUM($N138:AB138),('PTRM input'!$N$386*(1+rvanilla08)^0.5)/A2stdlife))</f>
        <v>0</v>
      </c>
      <c r="AD138" s="433">
        <f ca="1">IF(A2stdlife="n/a","n/a",IF(AD$3&gt;(A2stdlife+$E138),('PTRM input'!$N$386*(1+rvanilla08)^0.5)-SUM($N138:AC138),('PTRM input'!$N$386*(1+rvanilla08)^0.5)/A2stdlife))</f>
        <v>0</v>
      </c>
      <c r="AE138" s="433">
        <f ca="1">IF(A2stdlife="n/a","n/a",IF(AE$3&gt;(A2stdlife+$E138),('PTRM input'!$N$386*(1+rvanilla08)^0.5)-SUM($N138:AD138),('PTRM input'!$N$386*(1+rvanilla08)^0.5)/A2stdlife))</f>
        <v>0</v>
      </c>
      <c r="AF138" s="433">
        <f ca="1">IF(A2stdlife="n/a","n/a",IF(AF$3&gt;(A2stdlife+$E138),('PTRM input'!$N$386*(1+rvanilla08)^0.5)-SUM($N138:AE138),('PTRM input'!$N$386*(1+rvanilla08)^0.5)/A2stdlife))</f>
        <v>0</v>
      </c>
      <c r="AG138" s="433">
        <f ca="1">IF(A2stdlife="n/a","n/a",IF(AG$3&gt;(A2stdlife+$E138),('PTRM input'!$N$386*(1+rvanilla08)^0.5)-SUM($N138:AF138),('PTRM input'!$N$386*(1+rvanilla08)^0.5)/A2stdlife))</f>
        <v>0</v>
      </c>
      <c r="AH138" s="433">
        <f ca="1">IF(A2stdlife="n/a","n/a",IF(AH$3&gt;(A2stdlife+$E138),('PTRM input'!$N$386*(1+rvanilla08)^0.5)-SUM($N138:AG138),('PTRM input'!$N$386*(1+rvanilla08)^0.5)/A2stdlife))</f>
        <v>0</v>
      </c>
      <c r="AI138" s="433">
        <f ca="1">IF(A2stdlife="n/a","n/a",IF(AI$3&gt;(A2stdlife+$E138),('PTRM input'!$N$386*(1+rvanilla08)^0.5)-SUM($N138:AH138),('PTRM input'!$N$386*(1+rvanilla08)^0.5)/A2stdlife))</f>
        <v>0</v>
      </c>
      <c r="AJ138" s="433">
        <f ca="1">IF(A2stdlife="n/a","n/a",IF(AJ$3&gt;(A2stdlife+$E138),('PTRM input'!$N$386*(1+rvanilla08)^0.5)-SUM($N138:AI138),('PTRM input'!$N$386*(1+rvanilla08)^0.5)/A2stdlife))</f>
        <v>0</v>
      </c>
      <c r="AK138" s="433">
        <f ca="1">IF(A2stdlife="n/a","n/a",IF(AK$3&gt;(A2stdlife+$E138),('PTRM input'!$N$386*(1+rvanilla08)^0.5)-SUM($N138:AJ138),('PTRM input'!$N$386*(1+rvanilla08)^0.5)/A2stdlife))</f>
        <v>0</v>
      </c>
      <c r="AL138" s="433">
        <f ca="1">IF(A2stdlife="n/a","n/a",IF(AL$3&gt;(A2stdlife+$E138),('PTRM input'!$N$386*(1+rvanilla08)^0.5)-SUM($N138:AK138),('PTRM input'!$N$386*(1+rvanilla08)^0.5)/A2stdlife))</f>
        <v>0</v>
      </c>
      <c r="AM138" s="433">
        <f ca="1">IF(A2stdlife="n/a","n/a",IF(AM$3&gt;(A2stdlife+$E138),('PTRM input'!$N$386*(1+rvanilla08)^0.5)-SUM($N138:AL138),('PTRM input'!$N$386*(1+rvanilla08)^0.5)/A2stdlife))</f>
        <v>0</v>
      </c>
      <c r="AN138" s="433">
        <f ca="1">IF(A2stdlife="n/a","n/a",IF(AN$3&gt;(A2stdlife+$E138),('PTRM input'!$N$386*(1+rvanilla08)^0.5)-SUM($N138:AM138),('PTRM input'!$N$386*(1+rvanilla08)^0.5)/A2stdlife))</f>
        <v>0</v>
      </c>
      <c r="AO138" s="433">
        <f ca="1">IF(A2stdlife="n/a","n/a",IF(AO$3&gt;(A2stdlife+$E138),('PTRM input'!$N$386*(1+rvanilla08)^0.5)-SUM($N138:AN138),('PTRM input'!$N$386*(1+rvanilla08)^0.5)/A2stdlife))</f>
        <v>0</v>
      </c>
      <c r="AP138" s="433">
        <f ca="1">IF(A2stdlife="n/a","n/a",IF(AP$3&gt;(A2stdlife+$E138),('PTRM input'!$N$386*(1+rvanilla08)^0.5)-SUM($N138:AO138),('PTRM input'!$N$386*(1+rvanilla08)^0.5)/A2stdlife))</f>
        <v>0</v>
      </c>
      <c r="AQ138" s="433">
        <f ca="1">IF(A2stdlife="n/a","n/a",IF(AQ$3&gt;(A2stdlife+$E138),('PTRM input'!$N$386*(1+rvanilla08)^0.5)-SUM($N138:AP138),('PTRM input'!$N$386*(1+rvanilla08)^0.5)/A2stdlife))</f>
        <v>0</v>
      </c>
      <c r="AR138" s="433">
        <f ca="1">IF(A2stdlife="n/a","n/a",IF(AR$3&gt;(A2stdlife+$E138),('PTRM input'!$N$386*(1+rvanilla08)^0.5)-SUM($N138:AQ138),('PTRM input'!$N$386*(1+rvanilla08)^0.5)/A2stdlife))</f>
        <v>0</v>
      </c>
      <c r="AS138" s="433">
        <f ca="1">IF(A2stdlife="n/a","n/a",IF(AS$3&gt;(A2stdlife+$E138),('PTRM input'!$N$386*(1+rvanilla08)^0.5)-SUM($N138:AR138),('PTRM input'!$N$386*(1+rvanilla08)^0.5)/A2stdlife))</f>
        <v>0</v>
      </c>
      <c r="AT138" s="433">
        <f ca="1">IF(A2stdlife="n/a","n/a",IF(AT$3&gt;(A2stdlife+$E138),('PTRM input'!$N$386*(1+rvanilla08)^0.5)-SUM($N138:AS138),('PTRM input'!$N$386*(1+rvanilla08)^0.5)/A2stdlife))</f>
        <v>0</v>
      </c>
      <c r="AU138" s="433">
        <f ca="1">IF(A2stdlife="n/a","n/a",IF(AU$3&gt;(A2stdlife+$E138),('PTRM input'!$N$386*(1+rvanilla08)^0.5)-SUM($N138:AT138),('PTRM input'!$N$386*(1+rvanilla08)^0.5)/A2stdlife))</f>
        <v>0</v>
      </c>
      <c r="AV138" s="433">
        <f ca="1">IF(A2stdlife="n/a","n/a",IF(AV$3&gt;(A2stdlife+$E138),('PTRM input'!$N$386*(1+rvanilla08)^0.5)-SUM($N138:AU138),('PTRM input'!$N$386*(1+rvanilla08)^0.5)/A2stdlife))</f>
        <v>0</v>
      </c>
      <c r="AW138" s="433">
        <f ca="1">IF(A2stdlife="n/a","n/a",IF(AW$3&gt;(A2stdlife+$E138),('PTRM input'!$N$386*(1+rvanilla08)^0.5)-SUM($N138:AV138),('PTRM input'!$N$386*(1+rvanilla08)^0.5)/A2stdlife))</f>
        <v>0</v>
      </c>
      <c r="AX138" s="433">
        <f ca="1">IF(A2stdlife="n/a","n/a",IF(AX$3&gt;(A2stdlife+$E138),('PTRM input'!$N$386*(1+rvanilla08)^0.5)-SUM($N138:AW138),('PTRM input'!$N$386*(1+rvanilla08)^0.5)/A2stdlife))</f>
        <v>0</v>
      </c>
      <c r="AY138" s="433">
        <f ca="1">IF(A2stdlife="n/a","n/a",IF(AY$3&gt;(A2stdlife+$E138),('PTRM input'!$N$386*(1+rvanilla08)^0.5)-SUM($N138:AX138),('PTRM input'!$N$386*(1+rvanilla08)^0.5)/A2stdlife))</f>
        <v>0</v>
      </c>
      <c r="AZ138" s="433">
        <f ca="1">IF(A2stdlife="n/a","n/a",IF(AZ$3&gt;(A2stdlife+$E138),('PTRM input'!$N$386*(1+rvanilla08)^0.5)-SUM($N138:AY138),('PTRM input'!$N$386*(1+rvanilla08)^0.5)/A2stdlife))</f>
        <v>0</v>
      </c>
      <c r="BA138" s="433">
        <f ca="1">IF(A2stdlife="n/a","n/a",IF(BA$3&gt;(A2stdlife+$E138),('PTRM input'!$N$386*(1+rvanilla08)^0.5)-SUM($N138:AZ138),('PTRM input'!$N$386*(1+rvanilla08)^0.5)/A2stdlife))</f>
        <v>0</v>
      </c>
      <c r="BB138" s="433">
        <f ca="1">IF(A2stdlife="n/a","n/a",IF(BB$3&gt;(A2stdlife+$E138),('PTRM input'!$N$386*(1+rvanilla08)^0.5)-SUM($N138:BA138),('PTRM input'!$N$386*(1+rvanilla08)^0.5)/A2stdlife))</f>
        <v>0</v>
      </c>
      <c r="BC138" s="433">
        <f ca="1">IF(A2stdlife="n/a","n/a",IF(BC$3&gt;(A2stdlife+$E138),('PTRM input'!$N$386*(1+rvanilla08)^0.5)-SUM($N138:BB138),('PTRM input'!$N$386*(1+rvanilla08)^0.5)/A2stdlife))</f>
        <v>0</v>
      </c>
      <c r="BD138" s="433">
        <f ca="1">IF(A2stdlife="n/a","n/a",IF(BD$3&gt;(A2stdlife+$E138),('PTRM input'!$N$386*(1+rvanilla08)^0.5)-SUM($N138:BC138),('PTRM input'!$N$386*(1+rvanilla08)^0.5)/A2stdlife))</f>
        <v>0</v>
      </c>
      <c r="BE138" s="433">
        <f ca="1">IF(A2stdlife="n/a","n/a",IF(BE$3&gt;(A2stdlife+$E138),('PTRM input'!$N$386*(1+rvanilla08)^0.5)-SUM($N138:BD138),('PTRM input'!$N$386*(1+rvanilla08)^0.5)/A2stdlife))</f>
        <v>0</v>
      </c>
      <c r="BF138" s="433">
        <f ca="1">IF(A2stdlife="n/a","n/a",IF(BF$3&gt;(A2stdlife+$E138),('PTRM input'!$N$386*(1+rvanilla08)^0.5)-SUM($N138:BE138),('PTRM input'!$N$386*(1+rvanilla08)^0.5)/A2stdlife))</f>
        <v>0</v>
      </c>
      <c r="BG138" s="433">
        <f ca="1">IF(A2stdlife="n/a","n/a",IF(BG$3&gt;(A2stdlife+$E138),('PTRM input'!$N$386*(1+rvanilla08)^0.5)-SUM($N138:BF138),('PTRM input'!$N$386*(1+rvanilla08)^0.5)/A2stdlife))</f>
        <v>0</v>
      </c>
      <c r="BH138" s="433">
        <f ca="1">IF(A2stdlife="n/a","n/a",IF(BH$3&gt;(A2stdlife+$E138),('PTRM input'!$N$386*(1+rvanilla08)^0.5)-SUM($N138:BG138),('PTRM input'!$N$386*(1+rvanilla08)^0.5)/A2stdlife))</f>
        <v>0</v>
      </c>
      <c r="BI138" s="433">
        <f ca="1">IF(A2stdlife="n/a","n/a",IF(BI$3&gt;(A2stdlife+$E138),('PTRM input'!$N$386*(1+rvanilla08)^0.5)-SUM($N138:BH138),('PTRM input'!$N$386*(1+rvanilla08)^0.5)/A2stdlife))</f>
        <v>0</v>
      </c>
      <c r="BJ138" s="116"/>
      <c r="BK138" s="116"/>
      <c r="BL138" s="116"/>
      <c r="BM138" s="116"/>
    </row>
    <row r="139" spans="1:65" hidden="1" outlineLevel="2">
      <c r="A139" s="116"/>
      <c r="B139" s="19"/>
      <c r="C139" s="18"/>
      <c r="D139" s="760"/>
      <c r="E139" s="86">
        <v>9</v>
      </c>
      <c r="F139" s="259"/>
      <c r="G139" s="434"/>
      <c r="H139" s="435"/>
      <c r="I139" s="435"/>
      <c r="J139" s="435"/>
      <c r="K139" s="435"/>
      <c r="L139" s="435"/>
      <c r="M139" s="435"/>
      <c r="N139" s="435"/>
      <c r="O139" s="619"/>
      <c r="P139" s="433">
        <f ca="1">IF(A2stdlife="n/a","n/a",IF(P$3&gt;(A2stdlife+$E139),('PTRM input'!$O$386*(1+rvanilla09)^0.5)-SUM($O139:O139),('PTRM input'!$O$386*(1+rvanilla09)^0.5)/A2stdlife))</f>
        <v>0</v>
      </c>
      <c r="Q139" s="433">
        <f ca="1">IF(A2stdlife="n/a","n/a",IF(Q$3&gt;(A2stdlife+$E139),('PTRM input'!$O$386*(1+rvanilla09)^0.5)-SUM($O139:P139),('PTRM input'!$O$386*(1+rvanilla09)^0.5)/A2stdlife))</f>
        <v>0</v>
      </c>
      <c r="R139" s="433">
        <f ca="1">IF(A2stdlife="n/a","n/a",IF(R$3&gt;(A2stdlife+$E139),('PTRM input'!$O$386*(1+rvanilla09)^0.5)-SUM($O139:Q139),('PTRM input'!$O$386*(1+rvanilla09)^0.5)/A2stdlife))</f>
        <v>0</v>
      </c>
      <c r="S139" s="433">
        <f ca="1">IF(A2stdlife="n/a","n/a",IF(S$3&gt;(A2stdlife+$E139),('PTRM input'!$O$386*(1+rvanilla09)^0.5)-SUM($O139:R139),('PTRM input'!$O$386*(1+rvanilla09)^0.5)/A2stdlife))</f>
        <v>0</v>
      </c>
      <c r="T139" s="433">
        <f ca="1">IF(A2stdlife="n/a","n/a",IF(T$3&gt;(A2stdlife+$E139),('PTRM input'!$O$386*(1+rvanilla09)^0.5)-SUM($O139:S139),('PTRM input'!$O$386*(1+rvanilla09)^0.5)/A2stdlife))</f>
        <v>0</v>
      </c>
      <c r="U139" s="433">
        <f ca="1">IF(A2stdlife="n/a","n/a",IF(U$3&gt;(A2stdlife+$E139),('PTRM input'!$O$386*(1+rvanilla09)^0.5)-SUM($O139:T139),('PTRM input'!$O$386*(1+rvanilla09)^0.5)/A2stdlife))</f>
        <v>0</v>
      </c>
      <c r="V139" s="433">
        <f ca="1">IF(A2stdlife="n/a","n/a",IF(V$3&gt;(A2stdlife+$E139),('PTRM input'!$O$386*(1+rvanilla09)^0.5)-SUM($O139:U139),('PTRM input'!$O$386*(1+rvanilla09)^0.5)/A2stdlife))</f>
        <v>0</v>
      </c>
      <c r="W139" s="433">
        <f ca="1">IF(A2stdlife="n/a","n/a",IF(W$3&gt;(A2stdlife+$E139),('PTRM input'!$O$386*(1+rvanilla09)^0.5)-SUM($O139:V139),('PTRM input'!$O$386*(1+rvanilla09)^0.5)/A2stdlife))</f>
        <v>0</v>
      </c>
      <c r="X139" s="433">
        <f ca="1">IF(A2stdlife="n/a","n/a",IF(X$3&gt;(A2stdlife+$E139),('PTRM input'!$O$386*(1+rvanilla09)^0.5)-SUM($O139:W139),('PTRM input'!$O$386*(1+rvanilla09)^0.5)/A2stdlife))</f>
        <v>0</v>
      </c>
      <c r="Y139" s="433">
        <f ca="1">IF(A2stdlife="n/a","n/a",IF(Y$3&gt;(A2stdlife+$E139),('PTRM input'!$O$386*(1+rvanilla09)^0.5)-SUM($O139:X139),('PTRM input'!$O$386*(1+rvanilla09)^0.5)/A2stdlife))</f>
        <v>0</v>
      </c>
      <c r="Z139" s="433">
        <f ca="1">IF(A2stdlife="n/a","n/a",IF(Z$3&gt;(A2stdlife+$E139),('PTRM input'!$O$386*(1+rvanilla09)^0.5)-SUM($O139:Y139),('PTRM input'!$O$386*(1+rvanilla09)^0.5)/A2stdlife))</f>
        <v>0</v>
      </c>
      <c r="AA139" s="433">
        <f ca="1">IF(A2stdlife="n/a","n/a",IF(AA$3&gt;(A2stdlife+$E139),('PTRM input'!$O$386*(1+rvanilla09)^0.5)-SUM($O139:Z139),('PTRM input'!$O$386*(1+rvanilla09)^0.5)/A2stdlife))</f>
        <v>0</v>
      </c>
      <c r="AB139" s="433">
        <f ca="1">IF(A2stdlife="n/a","n/a",IF(AB$3&gt;(A2stdlife+$E139),('PTRM input'!$O$386*(1+rvanilla09)^0.5)-SUM($O139:AA139),('PTRM input'!$O$386*(1+rvanilla09)^0.5)/A2stdlife))</f>
        <v>0</v>
      </c>
      <c r="AC139" s="433">
        <f ca="1">IF(A2stdlife="n/a","n/a",IF(AC$3&gt;(A2stdlife+$E139),('PTRM input'!$O$386*(1+rvanilla09)^0.5)-SUM($O139:AB139),('PTRM input'!$O$386*(1+rvanilla09)^0.5)/A2stdlife))</f>
        <v>0</v>
      </c>
      <c r="AD139" s="433">
        <f ca="1">IF(A2stdlife="n/a","n/a",IF(AD$3&gt;(A2stdlife+$E139),('PTRM input'!$O$386*(1+rvanilla09)^0.5)-SUM($O139:AC139),('PTRM input'!$O$386*(1+rvanilla09)^0.5)/A2stdlife))</f>
        <v>0</v>
      </c>
      <c r="AE139" s="433">
        <f ca="1">IF(A2stdlife="n/a","n/a",IF(AE$3&gt;(A2stdlife+$E139),('PTRM input'!$O$386*(1+rvanilla09)^0.5)-SUM($O139:AD139),('PTRM input'!$O$386*(1+rvanilla09)^0.5)/A2stdlife))</f>
        <v>0</v>
      </c>
      <c r="AF139" s="433">
        <f ca="1">IF(A2stdlife="n/a","n/a",IF(AF$3&gt;(A2stdlife+$E139),('PTRM input'!$O$386*(1+rvanilla09)^0.5)-SUM($O139:AE139),('PTRM input'!$O$386*(1+rvanilla09)^0.5)/A2stdlife))</f>
        <v>0</v>
      </c>
      <c r="AG139" s="433">
        <f ca="1">IF(A2stdlife="n/a","n/a",IF(AG$3&gt;(A2stdlife+$E139),('PTRM input'!$O$386*(1+rvanilla09)^0.5)-SUM($O139:AF139),('PTRM input'!$O$386*(1+rvanilla09)^0.5)/A2stdlife))</f>
        <v>0</v>
      </c>
      <c r="AH139" s="433">
        <f ca="1">IF(A2stdlife="n/a","n/a",IF(AH$3&gt;(A2stdlife+$E139),('PTRM input'!$O$386*(1+rvanilla09)^0.5)-SUM($O139:AG139),('PTRM input'!$O$386*(1+rvanilla09)^0.5)/A2stdlife))</f>
        <v>0</v>
      </c>
      <c r="AI139" s="433">
        <f ca="1">IF(A2stdlife="n/a","n/a",IF(AI$3&gt;(A2stdlife+$E139),('PTRM input'!$O$386*(1+rvanilla09)^0.5)-SUM($O139:AH139),('PTRM input'!$O$386*(1+rvanilla09)^0.5)/A2stdlife))</f>
        <v>0</v>
      </c>
      <c r="AJ139" s="433">
        <f ca="1">IF(A2stdlife="n/a","n/a",IF(AJ$3&gt;(A2stdlife+$E139),('PTRM input'!$O$386*(1+rvanilla09)^0.5)-SUM($O139:AI139),('PTRM input'!$O$386*(1+rvanilla09)^0.5)/A2stdlife))</f>
        <v>0</v>
      </c>
      <c r="AK139" s="433">
        <f ca="1">IF(A2stdlife="n/a","n/a",IF(AK$3&gt;(A2stdlife+$E139),('PTRM input'!$O$386*(1+rvanilla09)^0.5)-SUM($O139:AJ139),('PTRM input'!$O$386*(1+rvanilla09)^0.5)/A2stdlife))</f>
        <v>0</v>
      </c>
      <c r="AL139" s="433">
        <f ca="1">IF(A2stdlife="n/a","n/a",IF(AL$3&gt;(A2stdlife+$E139),('PTRM input'!$O$386*(1+rvanilla09)^0.5)-SUM($O139:AK139),('PTRM input'!$O$386*(1+rvanilla09)^0.5)/A2stdlife))</f>
        <v>0</v>
      </c>
      <c r="AM139" s="433">
        <f ca="1">IF(A2stdlife="n/a","n/a",IF(AM$3&gt;(A2stdlife+$E139),('PTRM input'!$O$386*(1+rvanilla09)^0.5)-SUM($O139:AL139),('PTRM input'!$O$386*(1+rvanilla09)^0.5)/A2stdlife))</f>
        <v>0</v>
      </c>
      <c r="AN139" s="433">
        <f ca="1">IF(A2stdlife="n/a","n/a",IF(AN$3&gt;(A2stdlife+$E139),('PTRM input'!$O$386*(1+rvanilla09)^0.5)-SUM($O139:AM139),('PTRM input'!$O$386*(1+rvanilla09)^0.5)/A2stdlife))</f>
        <v>0</v>
      </c>
      <c r="AO139" s="433">
        <f ca="1">IF(A2stdlife="n/a","n/a",IF(AO$3&gt;(A2stdlife+$E139),('PTRM input'!$O$386*(1+rvanilla09)^0.5)-SUM($O139:AN139),('PTRM input'!$O$386*(1+rvanilla09)^0.5)/A2stdlife))</f>
        <v>0</v>
      </c>
      <c r="AP139" s="433">
        <f ca="1">IF(A2stdlife="n/a","n/a",IF(AP$3&gt;(A2stdlife+$E139),('PTRM input'!$O$386*(1+rvanilla09)^0.5)-SUM($O139:AO139),('PTRM input'!$O$386*(1+rvanilla09)^0.5)/A2stdlife))</f>
        <v>0</v>
      </c>
      <c r="AQ139" s="433">
        <f ca="1">IF(A2stdlife="n/a","n/a",IF(AQ$3&gt;(A2stdlife+$E139),('PTRM input'!$O$386*(1+rvanilla09)^0.5)-SUM($O139:AP139),('PTRM input'!$O$386*(1+rvanilla09)^0.5)/A2stdlife))</f>
        <v>0</v>
      </c>
      <c r="AR139" s="433">
        <f ca="1">IF(A2stdlife="n/a","n/a",IF(AR$3&gt;(A2stdlife+$E139),('PTRM input'!$O$386*(1+rvanilla09)^0.5)-SUM($O139:AQ139),('PTRM input'!$O$386*(1+rvanilla09)^0.5)/A2stdlife))</f>
        <v>0</v>
      </c>
      <c r="AS139" s="433">
        <f ca="1">IF(A2stdlife="n/a","n/a",IF(AS$3&gt;(A2stdlife+$E139),('PTRM input'!$O$386*(1+rvanilla09)^0.5)-SUM($O139:AR139),('PTRM input'!$O$386*(1+rvanilla09)^0.5)/A2stdlife))</f>
        <v>0</v>
      </c>
      <c r="AT139" s="433">
        <f ca="1">IF(A2stdlife="n/a","n/a",IF(AT$3&gt;(A2stdlife+$E139),('PTRM input'!$O$386*(1+rvanilla09)^0.5)-SUM($O139:AS139),('PTRM input'!$O$386*(1+rvanilla09)^0.5)/A2stdlife))</f>
        <v>0</v>
      </c>
      <c r="AU139" s="433">
        <f ca="1">IF(A2stdlife="n/a","n/a",IF(AU$3&gt;(A2stdlife+$E139),('PTRM input'!$O$386*(1+rvanilla09)^0.5)-SUM($O139:AT139),('PTRM input'!$O$386*(1+rvanilla09)^0.5)/A2stdlife))</f>
        <v>0</v>
      </c>
      <c r="AV139" s="433">
        <f ca="1">IF(A2stdlife="n/a","n/a",IF(AV$3&gt;(A2stdlife+$E139),('PTRM input'!$O$386*(1+rvanilla09)^0.5)-SUM($O139:AU139),('PTRM input'!$O$386*(1+rvanilla09)^0.5)/A2stdlife))</f>
        <v>0</v>
      </c>
      <c r="AW139" s="433">
        <f ca="1">IF(A2stdlife="n/a","n/a",IF(AW$3&gt;(A2stdlife+$E139),('PTRM input'!$O$386*(1+rvanilla09)^0.5)-SUM($O139:AV139),('PTRM input'!$O$386*(1+rvanilla09)^0.5)/A2stdlife))</f>
        <v>0</v>
      </c>
      <c r="AX139" s="433">
        <f ca="1">IF(A2stdlife="n/a","n/a",IF(AX$3&gt;(A2stdlife+$E139),('PTRM input'!$O$386*(1+rvanilla09)^0.5)-SUM($O139:AW139),('PTRM input'!$O$386*(1+rvanilla09)^0.5)/A2stdlife))</f>
        <v>0</v>
      </c>
      <c r="AY139" s="433">
        <f ca="1">IF(A2stdlife="n/a","n/a",IF(AY$3&gt;(A2stdlife+$E139),('PTRM input'!$O$386*(1+rvanilla09)^0.5)-SUM($O139:AX139),('PTRM input'!$O$386*(1+rvanilla09)^0.5)/A2stdlife))</f>
        <v>0</v>
      </c>
      <c r="AZ139" s="433">
        <f ca="1">IF(A2stdlife="n/a","n/a",IF(AZ$3&gt;(A2stdlife+$E139),('PTRM input'!$O$386*(1+rvanilla09)^0.5)-SUM($O139:AY139),('PTRM input'!$O$386*(1+rvanilla09)^0.5)/A2stdlife))</f>
        <v>0</v>
      </c>
      <c r="BA139" s="433">
        <f ca="1">IF(A2stdlife="n/a","n/a",IF(BA$3&gt;(A2stdlife+$E139),('PTRM input'!$O$386*(1+rvanilla09)^0.5)-SUM($O139:AZ139),('PTRM input'!$O$386*(1+rvanilla09)^0.5)/A2stdlife))</f>
        <v>0</v>
      </c>
      <c r="BB139" s="433">
        <f ca="1">IF(A2stdlife="n/a","n/a",IF(BB$3&gt;(A2stdlife+$E139),('PTRM input'!$O$386*(1+rvanilla09)^0.5)-SUM($O139:BA139),('PTRM input'!$O$386*(1+rvanilla09)^0.5)/A2stdlife))</f>
        <v>0</v>
      </c>
      <c r="BC139" s="433">
        <f ca="1">IF(A2stdlife="n/a","n/a",IF(BC$3&gt;(A2stdlife+$E139),('PTRM input'!$O$386*(1+rvanilla09)^0.5)-SUM($O139:BB139),('PTRM input'!$O$386*(1+rvanilla09)^0.5)/A2stdlife))</f>
        <v>0</v>
      </c>
      <c r="BD139" s="433">
        <f ca="1">IF(A2stdlife="n/a","n/a",IF(BD$3&gt;(A2stdlife+$E139),('PTRM input'!$O$386*(1+rvanilla09)^0.5)-SUM($O139:BC139),('PTRM input'!$O$386*(1+rvanilla09)^0.5)/A2stdlife))</f>
        <v>0</v>
      </c>
      <c r="BE139" s="433">
        <f ca="1">IF(A2stdlife="n/a","n/a",IF(BE$3&gt;(A2stdlife+$E139),('PTRM input'!$O$386*(1+rvanilla09)^0.5)-SUM($O139:BD139),('PTRM input'!$O$386*(1+rvanilla09)^0.5)/A2stdlife))</f>
        <v>0</v>
      </c>
      <c r="BF139" s="433">
        <f ca="1">IF(A2stdlife="n/a","n/a",IF(BF$3&gt;(A2stdlife+$E139),('PTRM input'!$O$386*(1+rvanilla09)^0.5)-SUM($O139:BE139),('PTRM input'!$O$386*(1+rvanilla09)^0.5)/A2stdlife))</f>
        <v>0</v>
      </c>
      <c r="BG139" s="433">
        <f ca="1">IF(A2stdlife="n/a","n/a",IF(BG$3&gt;(A2stdlife+$E139),('PTRM input'!$O$386*(1+rvanilla09)^0.5)-SUM($O139:BF139),('PTRM input'!$O$386*(1+rvanilla09)^0.5)/A2stdlife))</f>
        <v>0</v>
      </c>
      <c r="BH139" s="433">
        <f ca="1">IF(A2stdlife="n/a","n/a",IF(BH$3&gt;(A2stdlife+$E139),('PTRM input'!$O$386*(1+rvanilla09)^0.5)-SUM($O139:BG139),('PTRM input'!$O$386*(1+rvanilla09)^0.5)/A2stdlife))</f>
        <v>0</v>
      </c>
      <c r="BI139" s="433">
        <f ca="1">IF(A2stdlife="n/a","n/a",IF(BI$3&gt;(A2stdlife+$E139),('PTRM input'!$O$386*(1+rvanilla09)^0.5)-SUM($O139:BH139),('PTRM input'!$O$386*(1+rvanilla09)^0.5)/A2stdlife))</f>
        <v>0</v>
      </c>
      <c r="BJ139" s="116"/>
      <c r="BK139" s="116"/>
      <c r="BL139" s="116"/>
      <c r="BM139" s="116"/>
    </row>
    <row r="140" spans="1:65" hidden="1" outlineLevel="2">
      <c r="A140" s="116"/>
      <c r="B140" s="19"/>
      <c r="C140" s="18"/>
      <c r="D140" s="760"/>
      <c r="E140" s="87">
        <v>10</v>
      </c>
      <c r="F140" s="259"/>
      <c r="G140" s="434"/>
      <c r="H140" s="435"/>
      <c r="I140" s="435"/>
      <c r="J140" s="435"/>
      <c r="K140" s="435"/>
      <c r="L140" s="435"/>
      <c r="M140" s="435"/>
      <c r="N140" s="435"/>
      <c r="O140" s="435"/>
      <c r="P140" s="619"/>
      <c r="Q140" s="433">
        <f ca="1">IF(A2stdlife="n/a","n/a",IF(Q$3&gt;(A2stdlife+$E140),('PTRM input'!$P$386*(1+rvanilla10)^0.5)-SUM($P140:P140),('PTRM input'!$P$386*(1+rvanilla10)^0.5)/A2stdlife))</f>
        <v>0</v>
      </c>
      <c r="R140" s="433">
        <f ca="1">IF(A2stdlife="n/a","n/a",IF(R$3&gt;(A2stdlife+$E140),('PTRM input'!$P$386*(1+rvanilla10)^0.5)-SUM($P140:Q140),('PTRM input'!$P$386*(1+rvanilla10)^0.5)/A2stdlife))</f>
        <v>0</v>
      </c>
      <c r="S140" s="433">
        <f ca="1">IF(A2stdlife="n/a","n/a",IF(S$3&gt;(A2stdlife+$E140),('PTRM input'!$P$386*(1+rvanilla10)^0.5)-SUM($P140:R140),('PTRM input'!$P$386*(1+rvanilla10)^0.5)/A2stdlife))</f>
        <v>0</v>
      </c>
      <c r="T140" s="433">
        <f ca="1">IF(A2stdlife="n/a","n/a",IF(T$3&gt;(A2stdlife+$E140),('PTRM input'!$P$386*(1+rvanilla10)^0.5)-SUM($P140:S140),('PTRM input'!$P$386*(1+rvanilla10)^0.5)/A2stdlife))</f>
        <v>0</v>
      </c>
      <c r="U140" s="433">
        <f ca="1">IF(A2stdlife="n/a","n/a",IF(U$3&gt;(A2stdlife+$E140),('PTRM input'!$P$386*(1+rvanilla10)^0.5)-SUM($P140:T140),('PTRM input'!$P$386*(1+rvanilla10)^0.5)/A2stdlife))</f>
        <v>0</v>
      </c>
      <c r="V140" s="433">
        <f ca="1">IF(A2stdlife="n/a","n/a",IF(V$3&gt;(A2stdlife+$E140),('PTRM input'!$P$386*(1+rvanilla10)^0.5)-SUM($P140:U140),('PTRM input'!$P$386*(1+rvanilla10)^0.5)/A2stdlife))</f>
        <v>0</v>
      </c>
      <c r="W140" s="433">
        <f ca="1">IF(A2stdlife="n/a","n/a",IF(W$3&gt;(A2stdlife+$E140),('PTRM input'!$P$386*(1+rvanilla10)^0.5)-SUM($P140:V140),('PTRM input'!$P$386*(1+rvanilla10)^0.5)/A2stdlife))</f>
        <v>0</v>
      </c>
      <c r="X140" s="433">
        <f ca="1">IF(A2stdlife="n/a","n/a",IF(X$3&gt;(A2stdlife+$E140),('PTRM input'!$P$386*(1+rvanilla10)^0.5)-SUM($P140:W140),('PTRM input'!$P$386*(1+rvanilla10)^0.5)/A2stdlife))</f>
        <v>0</v>
      </c>
      <c r="Y140" s="433">
        <f ca="1">IF(A2stdlife="n/a","n/a",IF(Y$3&gt;(A2stdlife+$E140),('PTRM input'!$P$386*(1+rvanilla10)^0.5)-SUM($P140:X140),('PTRM input'!$P$386*(1+rvanilla10)^0.5)/A2stdlife))</f>
        <v>0</v>
      </c>
      <c r="Z140" s="433">
        <f ca="1">IF(A2stdlife="n/a","n/a",IF(Z$3&gt;(A2stdlife+$E140),('PTRM input'!$P$386*(1+rvanilla10)^0.5)-SUM($P140:Y140),('PTRM input'!$P$386*(1+rvanilla10)^0.5)/A2stdlife))</f>
        <v>0</v>
      </c>
      <c r="AA140" s="433">
        <f ca="1">IF(A2stdlife="n/a","n/a",IF(AA$3&gt;(A2stdlife+$E140),('PTRM input'!$P$386*(1+rvanilla10)^0.5)-SUM($P140:Z140),('PTRM input'!$P$386*(1+rvanilla10)^0.5)/A2stdlife))</f>
        <v>0</v>
      </c>
      <c r="AB140" s="433">
        <f ca="1">IF(A2stdlife="n/a","n/a",IF(AB$3&gt;(A2stdlife+$E140),('PTRM input'!$P$386*(1+rvanilla10)^0.5)-SUM($P140:AA140),('PTRM input'!$P$386*(1+rvanilla10)^0.5)/A2stdlife))</f>
        <v>0</v>
      </c>
      <c r="AC140" s="433">
        <f ca="1">IF(A2stdlife="n/a","n/a",IF(AC$3&gt;(A2stdlife+$E140),('PTRM input'!$P$386*(1+rvanilla10)^0.5)-SUM($P140:AB140),('PTRM input'!$P$386*(1+rvanilla10)^0.5)/A2stdlife))</f>
        <v>0</v>
      </c>
      <c r="AD140" s="433">
        <f ca="1">IF(A2stdlife="n/a","n/a",IF(AD$3&gt;(A2stdlife+$E140),('PTRM input'!$P$386*(1+rvanilla10)^0.5)-SUM($P140:AC140),('PTRM input'!$P$386*(1+rvanilla10)^0.5)/A2stdlife))</f>
        <v>0</v>
      </c>
      <c r="AE140" s="433">
        <f ca="1">IF(A2stdlife="n/a","n/a",IF(AE$3&gt;(A2stdlife+$E140),('PTRM input'!$P$386*(1+rvanilla10)^0.5)-SUM($P140:AD140),('PTRM input'!$P$386*(1+rvanilla10)^0.5)/A2stdlife))</f>
        <v>0</v>
      </c>
      <c r="AF140" s="433">
        <f ca="1">IF(A2stdlife="n/a","n/a",IF(AF$3&gt;(A2stdlife+$E140),('PTRM input'!$P$386*(1+rvanilla10)^0.5)-SUM($P140:AE140),('PTRM input'!$P$386*(1+rvanilla10)^0.5)/A2stdlife))</f>
        <v>0</v>
      </c>
      <c r="AG140" s="433">
        <f ca="1">IF(A2stdlife="n/a","n/a",IF(AG$3&gt;(A2stdlife+$E140),('PTRM input'!$P$386*(1+rvanilla10)^0.5)-SUM($P140:AF140),('PTRM input'!$P$386*(1+rvanilla10)^0.5)/A2stdlife))</f>
        <v>0</v>
      </c>
      <c r="AH140" s="433">
        <f ca="1">IF(A2stdlife="n/a","n/a",IF(AH$3&gt;(A2stdlife+$E140),('PTRM input'!$P$386*(1+rvanilla10)^0.5)-SUM($P140:AG140),('PTRM input'!$P$386*(1+rvanilla10)^0.5)/A2stdlife))</f>
        <v>0</v>
      </c>
      <c r="AI140" s="433">
        <f ca="1">IF(A2stdlife="n/a","n/a",IF(AI$3&gt;(A2stdlife+$E140),('PTRM input'!$P$386*(1+rvanilla10)^0.5)-SUM($P140:AH140),('PTRM input'!$P$386*(1+rvanilla10)^0.5)/A2stdlife))</f>
        <v>0</v>
      </c>
      <c r="AJ140" s="433">
        <f ca="1">IF(A2stdlife="n/a","n/a",IF(AJ$3&gt;(A2stdlife+$E140),('PTRM input'!$P$386*(1+rvanilla10)^0.5)-SUM($P140:AI140),('PTRM input'!$P$386*(1+rvanilla10)^0.5)/A2stdlife))</f>
        <v>0</v>
      </c>
      <c r="AK140" s="433">
        <f ca="1">IF(A2stdlife="n/a","n/a",IF(AK$3&gt;(A2stdlife+$E140),('PTRM input'!$P$386*(1+rvanilla10)^0.5)-SUM($P140:AJ140),('PTRM input'!$P$386*(1+rvanilla10)^0.5)/A2stdlife))</f>
        <v>0</v>
      </c>
      <c r="AL140" s="433">
        <f ca="1">IF(A2stdlife="n/a","n/a",IF(AL$3&gt;(A2stdlife+$E140),('PTRM input'!$P$386*(1+rvanilla10)^0.5)-SUM($P140:AK140),('PTRM input'!$P$386*(1+rvanilla10)^0.5)/A2stdlife))</f>
        <v>0</v>
      </c>
      <c r="AM140" s="433">
        <f ca="1">IF(A2stdlife="n/a","n/a",IF(AM$3&gt;(A2stdlife+$E140),('PTRM input'!$P$386*(1+rvanilla10)^0.5)-SUM($P140:AL140),('PTRM input'!$P$386*(1+rvanilla10)^0.5)/A2stdlife))</f>
        <v>0</v>
      </c>
      <c r="AN140" s="433">
        <f ca="1">IF(A2stdlife="n/a","n/a",IF(AN$3&gt;(A2stdlife+$E140),('PTRM input'!$P$386*(1+rvanilla10)^0.5)-SUM($P140:AM140),('PTRM input'!$P$386*(1+rvanilla10)^0.5)/A2stdlife))</f>
        <v>0</v>
      </c>
      <c r="AO140" s="433">
        <f ca="1">IF(A2stdlife="n/a","n/a",IF(AO$3&gt;(A2stdlife+$E140),('PTRM input'!$P$386*(1+rvanilla10)^0.5)-SUM($P140:AN140),('PTRM input'!$P$386*(1+rvanilla10)^0.5)/A2stdlife))</f>
        <v>0</v>
      </c>
      <c r="AP140" s="433">
        <f ca="1">IF(A2stdlife="n/a","n/a",IF(AP$3&gt;(A2stdlife+$E140),('PTRM input'!$P$386*(1+rvanilla10)^0.5)-SUM($P140:AO140),('PTRM input'!$P$386*(1+rvanilla10)^0.5)/A2stdlife))</f>
        <v>0</v>
      </c>
      <c r="AQ140" s="433">
        <f ca="1">IF(A2stdlife="n/a","n/a",IF(AQ$3&gt;(A2stdlife+$E140),('PTRM input'!$P$386*(1+rvanilla10)^0.5)-SUM($P140:AP140),('PTRM input'!$P$386*(1+rvanilla10)^0.5)/A2stdlife))</f>
        <v>0</v>
      </c>
      <c r="AR140" s="433">
        <f ca="1">IF(A2stdlife="n/a","n/a",IF(AR$3&gt;(A2stdlife+$E140),('PTRM input'!$P$386*(1+rvanilla10)^0.5)-SUM($P140:AQ140),('PTRM input'!$P$386*(1+rvanilla10)^0.5)/A2stdlife))</f>
        <v>0</v>
      </c>
      <c r="AS140" s="433">
        <f ca="1">IF(A2stdlife="n/a","n/a",IF(AS$3&gt;(A2stdlife+$E140),('PTRM input'!$P$386*(1+rvanilla10)^0.5)-SUM($P140:AR140),('PTRM input'!$P$386*(1+rvanilla10)^0.5)/A2stdlife))</f>
        <v>0</v>
      </c>
      <c r="AT140" s="433">
        <f ca="1">IF(A2stdlife="n/a","n/a",IF(AT$3&gt;(A2stdlife+$E140),('PTRM input'!$P$386*(1+rvanilla10)^0.5)-SUM($P140:AS140),('PTRM input'!$P$386*(1+rvanilla10)^0.5)/A2stdlife))</f>
        <v>0</v>
      </c>
      <c r="AU140" s="433">
        <f ca="1">IF(A2stdlife="n/a","n/a",IF(AU$3&gt;(A2stdlife+$E140),('PTRM input'!$P$386*(1+rvanilla10)^0.5)-SUM($P140:AT140),('PTRM input'!$P$386*(1+rvanilla10)^0.5)/A2stdlife))</f>
        <v>0</v>
      </c>
      <c r="AV140" s="433">
        <f ca="1">IF(A2stdlife="n/a","n/a",IF(AV$3&gt;(A2stdlife+$E140),('PTRM input'!$P$386*(1+rvanilla10)^0.5)-SUM($P140:AU140),('PTRM input'!$P$386*(1+rvanilla10)^0.5)/A2stdlife))</f>
        <v>0</v>
      </c>
      <c r="AW140" s="433">
        <f ca="1">IF(A2stdlife="n/a","n/a",IF(AW$3&gt;(A2stdlife+$E140),('PTRM input'!$P$386*(1+rvanilla10)^0.5)-SUM($P140:AV140),('PTRM input'!$P$386*(1+rvanilla10)^0.5)/A2stdlife))</f>
        <v>0</v>
      </c>
      <c r="AX140" s="433">
        <f ca="1">IF(A2stdlife="n/a","n/a",IF(AX$3&gt;(A2stdlife+$E140),('PTRM input'!$P$386*(1+rvanilla10)^0.5)-SUM($P140:AW140),('PTRM input'!$P$386*(1+rvanilla10)^0.5)/A2stdlife))</f>
        <v>0</v>
      </c>
      <c r="AY140" s="433">
        <f ca="1">IF(A2stdlife="n/a","n/a",IF(AY$3&gt;(A2stdlife+$E140),('PTRM input'!$P$386*(1+rvanilla10)^0.5)-SUM($P140:AX140),('PTRM input'!$P$386*(1+rvanilla10)^0.5)/A2stdlife))</f>
        <v>0</v>
      </c>
      <c r="AZ140" s="433">
        <f ca="1">IF(A2stdlife="n/a","n/a",IF(AZ$3&gt;(A2stdlife+$E140),('PTRM input'!$P$386*(1+rvanilla10)^0.5)-SUM($P140:AY140),('PTRM input'!$P$386*(1+rvanilla10)^0.5)/A2stdlife))</f>
        <v>0</v>
      </c>
      <c r="BA140" s="433">
        <f ca="1">IF(A2stdlife="n/a","n/a",IF(BA$3&gt;(A2stdlife+$E140),('PTRM input'!$P$386*(1+rvanilla10)^0.5)-SUM($P140:AZ140),('PTRM input'!$P$386*(1+rvanilla10)^0.5)/A2stdlife))</f>
        <v>0</v>
      </c>
      <c r="BB140" s="433">
        <f ca="1">IF(A2stdlife="n/a","n/a",IF(BB$3&gt;(A2stdlife+$E140),('PTRM input'!$P$386*(1+rvanilla10)^0.5)-SUM($P140:BA140),('PTRM input'!$P$386*(1+rvanilla10)^0.5)/A2stdlife))</f>
        <v>0</v>
      </c>
      <c r="BC140" s="433">
        <f ca="1">IF(A2stdlife="n/a","n/a",IF(BC$3&gt;(A2stdlife+$E140),('PTRM input'!$P$386*(1+rvanilla10)^0.5)-SUM($P140:BB140),('PTRM input'!$P$386*(1+rvanilla10)^0.5)/A2stdlife))</f>
        <v>0</v>
      </c>
      <c r="BD140" s="433">
        <f ca="1">IF(A2stdlife="n/a","n/a",IF(BD$3&gt;(A2stdlife+$E140),('PTRM input'!$P$386*(1+rvanilla10)^0.5)-SUM($P140:BC140),('PTRM input'!$P$386*(1+rvanilla10)^0.5)/A2stdlife))</f>
        <v>0</v>
      </c>
      <c r="BE140" s="433">
        <f ca="1">IF(A2stdlife="n/a","n/a",IF(BE$3&gt;(A2stdlife+$E140),('PTRM input'!$P$386*(1+rvanilla10)^0.5)-SUM($P140:BD140),('PTRM input'!$P$386*(1+rvanilla10)^0.5)/A2stdlife))</f>
        <v>0</v>
      </c>
      <c r="BF140" s="433">
        <f ca="1">IF(A2stdlife="n/a","n/a",IF(BF$3&gt;(A2stdlife+$E140),('PTRM input'!$P$386*(1+rvanilla10)^0.5)-SUM($P140:BE140),('PTRM input'!$P$386*(1+rvanilla10)^0.5)/A2stdlife))</f>
        <v>0</v>
      </c>
      <c r="BG140" s="433">
        <f ca="1">IF(A2stdlife="n/a","n/a",IF(BG$3&gt;(A2stdlife+$E140),('PTRM input'!$P$386*(1+rvanilla10)^0.5)-SUM($P140:BF140),('PTRM input'!$P$386*(1+rvanilla10)^0.5)/A2stdlife))</f>
        <v>0</v>
      </c>
      <c r="BH140" s="433">
        <f ca="1">IF(A2stdlife="n/a","n/a",IF(BH$3&gt;(A2stdlife+$E140),('PTRM input'!$P$386*(1+rvanilla10)^0.5)-SUM($P140:BG140),('PTRM input'!$P$386*(1+rvanilla10)^0.5)/A2stdlife))</f>
        <v>0</v>
      </c>
      <c r="BI140" s="433">
        <f ca="1">IF(A2stdlife="n/a","n/a",IF(BI$3&gt;(A2stdlife+$E140),('PTRM input'!$P$386*(1+rvanilla10)^0.5)-SUM($P140:BH140),('PTRM input'!$P$386*(1+rvanilla10)^0.5)/A2stdlife))</f>
        <v>0</v>
      </c>
      <c r="BJ140" s="116"/>
      <c r="BK140" s="116"/>
      <c r="BL140" s="116"/>
      <c r="BM140" s="116"/>
    </row>
    <row r="141" spans="1:65" hidden="1" outlineLevel="1" collapsed="1">
      <c r="A141" s="116"/>
      <c r="B141" s="9"/>
      <c r="C141" s="19" t="str">
        <f>Asset2</f>
        <v>Compressors</v>
      </c>
      <c r="D141" s="9"/>
      <c r="E141" s="9"/>
      <c r="F141" s="260"/>
      <c r="G141" s="261">
        <f>SUM(G129:G140)</f>
        <v>1.1039145590250623</v>
      </c>
      <c r="H141" s="261">
        <f t="shared" ref="H141:K141" ca="1" si="61">SUM(H129:H140)</f>
        <v>1.1152365967534701</v>
      </c>
      <c r="I141" s="261">
        <f t="shared" ca="1" si="61"/>
        <v>1.1322577815805452</v>
      </c>
      <c r="J141" s="261">
        <f t="shared" ca="1" si="61"/>
        <v>1.1436451968489221</v>
      </c>
      <c r="K141" s="261">
        <f t="shared" ca="1" si="61"/>
        <v>1.1550892570648139</v>
      </c>
      <c r="L141" s="261">
        <f t="shared" ref="L141:BI141" ca="1" si="62">SUM(L129:L140)</f>
        <v>1.1665714391406523</v>
      </c>
      <c r="M141" s="261">
        <f t="shared" ca="1" si="62"/>
        <v>1.1665714391406523</v>
      </c>
      <c r="N141" s="261">
        <f t="shared" ca="1" si="62"/>
        <v>1.1665714391406523</v>
      </c>
      <c r="O141" s="261">
        <f t="shared" ca="1" si="62"/>
        <v>1.1665714391406523</v>
      </c>
      <c r="P141" s="261">
        <f t="shared" ca="1" si="62"/>
        <v>1.1665714391406523</v>
      </c>
      <c r="Q141" s="261">
        <f t="shared" ca="1" si="62"/>
        <v>1.1665714391406523</v>
      </c>
      <c r="R141" s="261">
        <f t="shared" ca="1" si="62"/>
        <v>1.1665714391406523</v>
      </c>
      <c r="S141" s="261">
        <f t="shared" ca="1" si="62"/>
        <v>1.1665714391406523</v>
      </c>
      <c r="T141" s="261">
        <f t="shared" ca="1" si="62"/>
        <v>1.1665714391406523</v>
      </c>
      <c r="U141" s="261">
        <f t="shared" ca="1" si="62"/>
        <v>1.1665714391406523</v>
      </c>
      <c r="V141" s="261">
        <f t="shared" ca="1" si="62"/>
        <v>1.1665714391406523</v>
      </c>
      <c r="W141" s="261">
        <f t="shared" ca="1" si="62"/>
        <v>1.1665714391406523</v>
      </c>
      <c r="X141" s="261">
        <f t="shared" ca="1" si="62"/>
        <v>1.1665714391406523</v>
      </c>
      <c r="Y141" s="261">
        <f t="shared" ca="1" si="62"/>
        <v>1.1665714391406523</v>
      </c>
      <c r="Z141" s="261">
        <f t="shared" ca="1" si="62"/>
        <v>1.1665714391406523</v>
      </c>
      <c r="AA141" s="261">
        <f t="shared" ca="1" si="62"/>
        <v>0.9033346305730745</v>
      </c>
      <c r="AB141" s="261">
        <f t="shared" ca="1" si="62"/>
        <v>5.9957054251585214E-2</v>
      </c>
      <c r="AC141" s="261">
        <f t="shared" ca="1" si="62"/>
        <v>4.7276011624161167E-2</v>
      </c>
      <c r="AD141" s="261">
        <f t="shared" ca="1" si="62"/>
        <v>3.159824192528813E-2</v>
      </c>
      <c r="AE141" s="261">
        <f t="shared" ca="1" si="62"/>
        <v>2.0197319239073981E-2</v>
      </c>
      <c r="AF141" s="261">
        <f t="shared" ca="1" si="62"/>
        <v>8.7441685762205401E-3</v>
      </c>
      <c r="AG141" s="261">
        <f t="shared" ca="1" si="62"/>
        <v>0</v>
      </c>
      <c r="AH141" s="261">
        <f t="shared" ca="1" si="62"/>
        <v>0</v>
      </c>
      <c r="AI141" s="261">
        <f t="shared" ca="1" si="62"/>
        <v>0</v>
      </c>
      <c r="AJ141" s="261">
        <f t="shared" ca="1" si="62"/>
        <v>0</v>
      </c>
      <c r="AK141" s="261">
        <f t="shared" ca="1" si="62"/>
        <v>0</v>
      </c>
      <c r="AL141" s="261">
        <f t="shared" ca="1" si="62"/>
        <v>0</v>
      </c>
      <c r="AM141" s="261">
        <f t="shared" ca="1" si="62"/>
        <v>0</v>
      </c>
      <c r="AN141" s="261">
        <f t="shared" ca="1" si="62"/>
        <v>0</v>
      </c>
      <c r="AO141" s="261">
        <f t="shared" ca="1" si="62"/>
        <v>0</v>
      </c>
      <c r="AP141" s="261">
        <f t="shared" ca="1" si="62"/>
        <v>0</v>
      </c>
      <c r="AQ141" s="261">
        <f t="shared" ca="1" si="62"/>
        <v>0</v>
      </c>
      <c r="AR141" s="261">
        <f t="shared" ca="1" si="62"/>
        <v>0</v>
      </c>
      <c r="AS141" s="261">
        <f t="shared" ca="1" si="62"/>
        <v>0</v>
      </c>
      <c r="AT141" s="261">
        <f t="shared" ca="1" si="62"/>
        <v>0</v>
      </c>
      <c r="AU141" s="261">
        <f t="shared" ca="1" si="62"/>
        <v>0</v>
      </c>
      <c r="AV141" s="261">
        <f t="shared" ca="1" si="62"/>
        <v>0</v>
      </c>
      <c r="AW141" s="261">
        <f t="shared" ca="1" si="62"/>
        <v>0</v>
      </c>
      <c r="AX141" s="261">
        <f t="shared" ca="1" si="62"/>
        <v>0</v>
      </c>
      <c r="AY141" s="261">
        <f t="shared" ca="1" si="62"/>
        <v>0</v>
      </c>
      <c r="AZ141" s="261">
        <f t="shared" ca="1" si="62"/>
        <v>0</v>
      </c>
      <c r="BA141" s="261">
        <f t="shared" ca="1" si="62"/>
        <v>0</v>
      </c>
      <c r="BB141" s="261">
        <f t="shared" ca="1" si="62"/>
        <v>0</v>
      </c>
      <c r="BC141" s="261">
        <f t="shared" ca="1" si="62"/>
        <v>0</v>
      </c>
      <c r="BD141" s="261">
        <f t="shared" ca="1" si="62"/>
        <v>0</v>
      </c>
      <c r="BE141" s="261">
        <f t="shared" ca="1" si="62"/>
        <v>0</v>
      </c>
      <c r="BF141" s="261">
        <f t="shared" ca="1" si="62"/>
        <v>0</v>
      </c>
      <c r="BG141" s="261">
        <f t="shared" ca="1" si="62"/>
        <v>0</v>
      </c>
      <c r="BH141" s="261">
        <f t="shared" ca="1" si="62"/>
        <v>0</v>
      </c>
      <c r="BI141" s="261">
        <f t="shared" ca="1" si="62"/>
        <v>0</v>
      </c>
      <c r="BJ141" s="116"/>
      <c r="BK141" s="116"/>
      <c r="BL141" s="116"/>
      <c r="BM141" s="116"/>
    </row>
    <row r="142" spans="1:65" hidden="1" outlineLevel="2">
      <c r="A142" s="116"/>
      <c r="B142" s="106" t="str">
        <f>C154</f>
        <v>Regulators and meters</v>
      </c>
      <c r="C142" s="614"/>
      <c r="D142" s="615" t="s">
        <v>236</v>
      </c>
      <c r="E142" s="614"/>
      <c r="F142" s="616"/>
      <c r="G142" s="617">
        <f>IF(('PTRM input'!$E$515='PTRM input'!$G$514),IF(G$3&gt;A3remlife,A3acvalue-SUM(F142:$F142),IF(A3remlife="N/A","n/a",A3acvalue/A3remlife)),'PTRM input'!G$522)</f>
        <v>0.28884660434782683</v>
      </c>
      <c r="H142" s="617">
        <f>IF(('PTRM input'!$E$515='PTRM input'!$G$514),IF(H$3&gt;A3remlife,A3acvalue-SUM($F142:G142),IF(A3remlife="N/A","n/a",A3acvalue/A3remlife)),'PTRM input'!H$522)</f>
        <v>0.28884660434782683</v>
      </c>
      <c r="I142" s="617">
        <f>IF(('PTRM input'!$E$515='PTRM input'!$G$514),IF(I$3&gt;A3remlife,A3acvalue-SUM($F142:H142),IF(A3remlife="N/A","n/a",A3acvalue/A3remlife)),'PTRM input'!I$522)</f>
        <v>0.28884660434782683</v>
      </c>
      <c r="J142" s="617">
        <f>IF(('PTRM input'!$E$515='PTRM input'!$G$514),IF(J$3&gt;A3remlife,A3acvalue-SUM($F142:I142),IF(A3remlife="N/A","n/a",A3acvalue/A3remlife)),'PTRM input'!J$522)</f>
        <v>0.28884660434782683</v>
      </c>
      <c r="K142" s="617">
        <f>IF(('PTRM input'!$E$515='PTRM input'!$G$514),IF(K$3&gt;A3remlife,A3acvalue-SUM($F142:J142),IF(A3remlife="N/A","n/a",A3acvalue/A3remlife)),'PTRM input'!K$522)</f>
        <v>0.28884660434782683</v>
      </c>
      <c r="L142" s="617">
        <f>IF(('PTRM input'!$E$515='PTRM input'!$G$514),IF(L$3&gt;A3remlife,A3acvalue-SUM($F142:K142),IF(A3remlife="N/A","n/a",A3acvalue/A3remlife)),'PTRM input'!L$522)</f>
        <v>0.28884660434782683</v>
      </c>
      <c r="M142" s="617">
        <f>IF(('PTRM input'!$E$515='PTRM input'!$G$514),IF(M$3&gt;A3remlife,A3acvalue-SUM($F142:L142),IF(A3remlife="N/A","n/a",A3acvalue/A3remlife)),'PTRM input'!M$522)</f>
        <v>0.28884660434782683</v>
      </c>
      <c r="N142" s="617">
        <f>IF(('PTRM input'!$E$515='PTRM input'!$G$514),IF(N$3&gt;A3remlife,A3acvalue-SUM($F142:M142),IF(A3remlife="N/A","n/a",A3acvalue/A3remlife)),'PTRM input'!N$522)</f>
        <v>0.28884660434782683</v>
      </c>
      <c r="O142" s="617">
        <f>IF(('PTRM input'!$E$515='PTRM input'!$G$514),IF(O$3&gt;A3remlife,A3acvalue-SUM($F142:N142),IF(A3remlife="N/A","n/a",A3acvalue/A3remlife)),'PTRM input'!O$522)</f>
        <v>0.28884660434782683</v>
      </c>
      <c r="P142" s="617">
        <f>IF(('PTRM input'!$E$515='PTRM input'!$G$514),IF(P$3&gt;A3remlife,A3acvalue-SUM($F142:O142),IF(A3remlife="N/A","n/a",A3acvalue/A3remlife)),'PTRM input'!P$522)</f>
        <v>0.28884660434782683</v>
      </c>
      <c r="Q142" s="617">
        <f>IF(('PTRM input'!$E$515='PTRM input'!$G$514),IF(Q$3&gt;A3remlife,A3acvalue-SUM($F142:P142),IF(A3remlife="N/A","n/a",A3acvalue/A3remlife)),'PTRM input'!Q$522)</f>
        <v>0.28884660434782683</v>
      </c>
      <c r="R142" s="617">
        <f>IF(('PTRM input'!$E$515='PTRM input'!$G$514),IF(R$3&gt;A3remlife,A3acvalue-SUM($F142:Q142),IF(A3remlife="N/A","n/a",A3acvalue/A3remlife)),'PTRM input'!R$522)</f>
        <v>0.28884660434782683</v>
      </c>
      <c r="S142" s="617">
        <f>IF(('PTRM input'!$E$515='PTRM input'!$G$514),IF(S$3&gt;A3remlife,A3acvalue-SUM($F142:R142),IF(A3remlife="N/A","n/a",A3acvalue/A3remlife)),'PTRM input'!S$522)</f>
        <v>0.28884660434782683</v>
      </c>
      <c r="T142" s="617">
        <f>IF(('PTRM input'!$E$515='PTRM input'!$G$514),IF(T$3&gt;A3remlife,A3acvalue-SUM($F142:S142),IF(A3remlife="N/A","n/a",A3acvalue/A3remlife)),'PTRM input'!T$522)</f>
        <v>0.28884660434782683</v>
      </c>
      <c r="U142" s="617">
        <f>IF(('PTRM input'!$E$515='PTRM input'!$G$514),IF(U$3&gt;A3remlife,A3acvalue-SUM($F142:T142),IF(A3remlife="N/A","n/a",A3acvalue/A3remlife)),'PTRM input'!U$522)</f>
        <v>0.2600098701009772</v>
      </c>
      <c r="V142" s="617">
        <f>IF(('PTRM input'!$E$515='PTRM input'!$G$514),IF(V$3&gt;A3remlife,A3acvalue-SUM($F142:U142),IF(A3remlife="N/A","n/a",A3acvalue/A3remlife)),'PTRM input'!V$522)</f>
        <v>0</v>
      </c>
      <c r="W142" s="617">
        <f>IF(('PTRM input'!$E$515='PTRM input'!$G$514),IF(W$3&gt;A3remlife,A3acvalue-SUM($F142:V142),IF(A3remlife="N/A","n/a",A3acvalue/A3remlife)),'PTRM input'!W$522)</f>
        <v>0</v>
      </c>
      <c r="X142" s="617">
        <f>IF(('PTRM input'!$E$515='PTRM input'!$G$514),IF(X$3&gt;A3remlife,A3acvalue-SUM($F142:W142),IF(A3remlife="N/A","n/a",A3acvalue/A3remlife)),'PTRM input'!X$522)</f>
        <v>0</v>
      </c>
      <c r="Y142" s="617">
        <f>IF(('PTRM input'!$E$515='PTRM input'!$G$514),IF(Y$3&gt;A3remlife,A3acvalue-SUM($F142:X142),IF(A3remlife="N/A","n/a",A3acvalue/A3remlife)),'PTRM input'!Y$522)</f>
        <v>0</v>
      </c>
      <c r="Z142" s="617">
        <f>IF(('PTRM input'!$E$515='PTRM input'!$G$514),IF(Z$3&gt;A3remlife,A3acvalue-SUM($F142:Y142),IF(A3remlife="N/A","n/a",A3acvalue/A3remlife)),'PTRM input'!Z$522)</f>
        <v>0</v>
      </c>
      <c r="AA142" s="617">
        <f>IF(('PTRM input'!$E$515='PTRM input'!$G$514),IF(AA$3&gt;A3remlife,A3acvalue-SUM($F142:Z142),IF(A3remlife="N/A","n/a",A3acvalue/A3remlife)),'PTRM input'!AA$522)</f>
        <v>0</v>
      </c>
      <c r="AB142" s="617">
        <f>IF(('PTRM input'!$E$515='PTRM input'!$G$514),IF(AB$3&gt;A3remlife,A3acvalue-SUM($F142:AA142),IF(A3remlife="N/A","n/a",A3acvalue/A3remlife)),'PTRM input'!AB$522)</f>
        <v>0</v>
      </c>
      <c r="AC142" s="617">
        <f>IF(('PTRM input'!$E$515='PTRM input'!$G$514),IF(AC$3&gt;A3remlife,A3acvalue-SUM($F142:AB142),IF(A3remlife="N/A","n/a",A3acvalue/A3remlife)),'PTRM input'!AC$522)</f>
        <v>0</v>
      </c>
      <c r="AD142" s="617">
        <f>IF(('PTRM input'!$E$515='PTRM input'!$G$514),IF(AD$3&gt;A3remlife,A3acvalue-SUM($F142:AC142),IF(A3remlife="N/A","n/a",A3acvalue/A3remlife)),'PTRM input'!AD$522)</f>
        <v>0</v>
      </c>
      <c r="AE142" s="617">
        <f>IF(('PTRM input'!$E$515='PTRM input'!$G$514),IF(AE$3&gt;A3remlife,A3acvalue-SUM($F142:AD142),IF(A3remlife="N/A","n/a",A3acvalue/A3remlife)),'PTRM input'!AE$522)</f>
        <v>0</v>
      </c>
      <c r="AF142" s="617">
        <f>IF(('PTRM input'!$E$515='PTRM input'!$G$514),IF(AF$3&gt;A3remlife,A3acvalue-SUM($F142:AE142),IF(A3remlife="N/A","n/a",A3acvalue/A3remlife)),'PTRM input'!AF$522)</f>
        <v>0</v>
      </c>
      <c r="AG142" s="617">
        <f>IF(('PTRM input'!$E$515='PTRM input'!$G$514),IF(AG$3&gt;A3remlife,A3acvalue-SUM($F142:AF142),IF(A3remlife="N/A","n/a",A3acvalue/A3remlife)),'PTRM input'!AG$522)</f>
        <v>0</v>
      </c>
      <c r="AH142" s="617">
        <f>IF(('PTRM input'!$E$515='PTRM input'!$G$514),IF(AH$3&gt;A3remlife,A3acvalue-SUM($F142:AG142),IF(A3remlife="N/A","n/a",A3acvalue/A3remlife)),'PTRM input'!AH$522)</f>
        <v>0</v>
      </c>
      <c r="AI142" s="617">
        <f>IF(('PTRM input'!$E$515='PTRM input'!$G$514),IF(AI$3&gt;A3remlife,A3acvalue-SUM($F142:AH142),IF(A3remlife="N/A","n/a",A3acvalue/A3remlife)),'PTRM input'!AI$522)</f>
        <v>0</v>
      </c>
      <c r="AJ142" s="617">
        <f>IF(('PTRM input'!$E$515='PTRM input'!$G$514),IF(AJ$3&gt;A3remlife,A3acvalue-SUM($F142:AI142),IF(A3remlife="N/A","n/a",A3acvalue/A3remlife)),'PTRM input'!AJ$522)</f>
        <v>0</v>
      </c>
      <c r="AK142" s="617">
        <f>IF(('PTRM input'!$E$515='PTRM input'!$G$514),IF(AK$3&gt;A3remlife,A3acvalue-SUM($F142:AJ142),IF(A3remlife="N/A","n/a",A3acvalue/A3remlife)),'PTRM input'!AK$522)</f>
        <v>0</v>
      </c>
      <c r="AL142" s="617">
        <f>IF(('PTRM input'!$E$515='PTRM input'!$G$514),IF(AL$3&gt;A3remlife,A3acvalue-SUM($F142:AK142),IF(A3remlife="N/A","n/a",A3acvalue/A3remlife)),'PTRM input'!AL$522)</f>
        <v>0</v>
      </c>
      <c r="AM142" s="617">
        <f>IF(('PTRM input'!$E$515='PTRM input'!$G$514),IF(AM$3&gt;A3remlife,A3acvalue-SUM($F142:AL142),IF(A3remlife="N/A","n/a",A3acvalue/A3remlife)),'PTRM input'!AM$522)</f>
        <v>0</v>
      </c>
      <c r="AN142" s="617">
        <f>IF(('PTRM input'!$E$515='PTRM input'!$G$514),IF(AN$3&gt;A3remlife,A3acvalue-SUM($F142:AM142),IF(A3remlife="N/A","n/a",A3acvalue/A3remlife)),'PTRM input'!AN$522)</f>
        <v>0</v>
      </c>
      <c r="AO142" s="617">
        <f>IF(('PTRM input'!$E$515='PTRM input'!$G$514),IF(AO$3&gt;A3remlife,A3acvalue-SUM($F142:AN142),IF(A3remlife="N/A","n/a",A3acvalue/A3remlife)),'PTRM input'!AO$522)</f>
        <v>0</v>
      </c>
      <c r="AP142" s="617">
        <f>IF(('PTRM input'!$E$515='PTRM input'!$G$514),IF(AP$3&gt;A3remlife,A3acvalue-SUM($F142:AO142),IF(A3remlife="N/A","n/a",A3acvalue/A3remlife)),'PTRM input'!AP$522)</f>
        <v>0</v>
      </c>
      <c r="AQ142" s="617">
        <f>IF(('PTRM input'!$E$515='PTRM input'!$G$514),IF(AQ$3&gt;A3remlife,A3acvalue-SUM($F142:AP142),IF(A3remlife="N/A","n/a",A3acvalue/A3remlife)),'PTRM input'!AQ$522)</f>
        <v>0</v>
      </c>
      <c r="AR142" s="617">
        <f>IF(('PTRM input'!$E$515='PTRM input'!$G$514),IF(AR$3&gt;A3remlife,A3acvalue-SUM($F142:AQ142),IF(A3remlife="N/A","n/a",A3acvalue/A3remlife)),'PTRM input'!AR$522)</f>
        <v>0</v>
      </c>
      <c r="AS142" s="617">
        <f>IF(('PTRM input'!$E$515='PTRM input'!$G$514),IF(AS$3&gt;A3remlife,A3acvalue-SUM($F142:AR142),IF(A3remlife="N/A","n/a",A3acvalue/A3remlife)),'PTRM input'!AS$522)</f>
        <v>0</v>
      </c>
      <c r="AT142" s="617">
        <f>IF(('PTRM input'!$E$515='PTRM input'!$G$514),IF(AT$3&gt;A3remlife,A3acvalue-SUM($F142:AS142),IF(A3remlife="N/A","n/a",A3acvalue/A3remlife)),'PTRM input'!AT$522)</f>
        <v>0</v>
      </c>
      <c r="AU142" s="617">
        <f>IF(('PTRM input'!$E$515='PTRM input'!$G$514),IF(AU$3&gt;A3remlife,A3acvalue-SUM($F142:AT142),IF(A3remlife="N/A","n/a",A3acvalue/A3remlife)),'PTRM input'!AU$522)</f>
        <v>0</v>
      </c>
      <c r="AV142" s="617">
        <f>IF(('PTRM input'!$E$515='PTRM input'!$G$514),IF(AV$3&gt;A3remlife,A3acvalue-SUM($F142:AU142),IF(A3remlife="N/A","n/a",A3acvalue/A3remlife)),'PTRM input'!AV$522)</f>
        <v>0</v>
      </c>
      <c r="AW142" s="617">
        <f>IF(('PTRM input'!$E$515='PTRM input'!$G$514),IF(AW$3&gt;A3remlife,A3acvalue-SUM($F142:AV142),IF(A3remlife="N/A","n/a",A3acvalue/A3remlife)),'PTRM input'!AW$522)</f>
        <v>0</v>
      </c>
      <c r="AX142" s="617">
        <f>IF(('PTRM input'!$E$515='PTRM input'!$G$514),IF(AX$3&gt;A3remlife,A3acvalue-SUM($F142:AW142),IF(A3remlife="N/A","n/a",A3acvalue/A3remlife)),'PTRM input'!AX$522)</f>
        <v>0</v>
      </c>
      <c r="AY142" s="617">
        <f>IF(('PTRM input'!$E$515='PTRM input'!$G$514),IF(AY$3&gt;A3remlife,A3acvalue-SUM($F142:AX142),IF(A3remlife="N/A","n/a",A3acvalue/A3remlife)),'PTRM input'!AY$522)</f>
        <v>0</v>
      </c>
      <c r="AZ142" s="617">
        <f>IF(('PTRM input'!$E$515='PTRM input'!$G$514),IF(AZ$3&gt;A3remlife,A3acvalue-SUM($F142:AY142),IF(A3remlife="N/A","n/a",A3acvalue/A3remlife)),'PTRM input'!AZ$522)</f>
        <v>0</v>
      </c>
      <c r="BA142" s="617">
        <f>IF(('PTRM input'!$E$515='PTRM input'!$G$514),IF(BA$3&gt;A3remlife,A3acvalue-SUM($F142:AZ142),IF(A3remlife="N/A","n/a",A3acvalue/A3remlife)),'PTRM input'!BA$522)</f>
        <v>0</v>
      </c>
      <c r="BB142" s="617">
        <f>IF(('PTRM input'!$E$515='PTRM input'!$G$514),IF(BB$3&gt;A3remlife,A3acvalue-SUM($F142:BA142),IF(A3remlife="N/A","n/a",A3acvalue/A3remlife)),'PTRM input'!BB$522)</f>
        <v>0</v>
      </c>
      <c r="BC142" s="617">
        <f>IF(('PTRM input'!$E$515='PTRM input'!$G$514),IF(BC$3&gt;A3remlife,A3acvalue-SUM($F142:BB142),IF(A3remlife="N/A","n/a",A3acvalue/A3remlife)),'PTRM input'!BC$522)</f>
        <v>0</v>
      </c>
      <c r="BD142" s="617">
        <f>IF(('PTRM input'!$E$515='PTRM input'!$G$514),IF(BD$3&gt;A3remlife,A3acvalue-SUM($F142:BC142),IF(A3remlife="N/A","n/a",A3acvalue/A3remlife)),'PTRM input'!BD$522)</f>
        <v>0</v>
      </c>
      <c r="BE142" s="617">
        <f>IF(('PTRM input'!$E$515='PTRM input'!$G$514),IF(BE$3&gt;A3remlife,A3acvalue-SUM($F142:BD142),IF(A3remlife="N/A","n/a",A3acvalue/A3remlife)),'PTRM input'!BE$522)</f>
        <v>0</v>
      </c>
      <c r="BF142" s="617">
        <f>IF(('PTRM input'!$E$515='PTRM input'!$G$514),IF(BF$3&gt;A3remlife,A3acvalue-SUM($F142:BE142),IF(A3remlife="N/A","n/a",A3acvalue/A3remlife)),'PTRM input'!BF$522)</f>
        <v>0</v>
      </c>
      <c r="BG142" s="617">
        <f>IF(('PTRM input'!$E$515='PTRM input'!$G$514),IF(BG$3&gt;A3remlife,A3acvalue-SUM($F142:BF142),IF(A3remlife="N/A","n/a",A3acvalue/A3remlife)),'PTRM input'!BG$522)</f>
        <v>0</v>
      </c>
      <c r="BH142" s="617">
        <f>IF(('PTRM input'!$E$515='PTRM input'!$G$514),IF(BH$3&gt;A3remlife,A3acvalue-SUM($F142:BG142),IF(A3remlife="N/A","n/a",A3acvalue/A3remlife)),'PTRM input'!BH$522)</f>
        <v>0</v>
      </c>
      <c r="BI142" s="617">
        <f>IF(('PTRM input'!$E$515='PTRM input'!$G$514),IF(BI$3&gt;A3remlife,A3acvalue-SUM($F142:BH142),IF(A3remlife="N/A","n/a",A3acvalue/A3remlife)),'PTRM input'!BI$522)</f>
        <v>0</v>
      </c>
      <c r="BJ142" s="116"/>
      <c r="BK142" s="116"/>
      <c r="BL142" s="116"/>
      <c r="BM142" s="116"/>
    </row>
    <row r="143" spans="1:65" ht="12.75" hidden="1" customHeight="1" outlineLevel="2">
      <c r="A143" s="116"/>
      <c r="B143" s="19"/>
      <c r="C143" s="18"/>
      <c r="D143" s="760" t="s">
        <v>237</v>
      </c>
      <c r="E143" s="86">
        <v>0</v>
      </c>
      <c r="F143" s="259"/>
      <c r="G143" s="433"/>
      <c r="H143" s="433"/>
      <c r="I143" s="433"/>
      <c r="J143" s="433"/>
      <c r="K143" s="433"/>
      <c r="L143" s="433"/>
      <c r="M143" s="433"/>
      <c r="N143" s="433"/>
      <c r="O143" s="433"/>
      <c r="P143" s="433"/>
      <c r="Q143" s="433"/>
      <c r="R143" s="433"/>
      <c r="S143" s="433"/>
      <c r="T143" s="433"/>
      <c r="U143" s="433"/>
      <c r="V143" s="433"/>
      <c r="W143" s="433"/>
      <c r="X143" s="433"/>
      <c r="Y143" s="433"/>
      <c r="Z143" s="433"/>
      <c r="AA143" s="433"/>
      <c r="AB143" s="433"/>
      <c r="AC143" s="433"/>
      <c r="AD143" s="433"/>
      <c r="AE143" s="433"/>
      <c r="AF143" s="433"/>
      <c r="AG143" s="433"/>
      <c r="AH143" s="433"/>
      <c r="AI143" s="433"/>
      <c r="AJ143" s="433"/>
      <c r="AK143" s="433"/>
      <c r="AL143" s="433"/>
      <c r="AM143" s="433"/>
      <c r="AN143" s="433"/>
      <c r="AO143" s="433"/>
      <c r="AP143" s="433"/>
      <c r="AQ143" s="433"/>
      <c r="AR143" s="433"/>
      <c r="AS143" s="433"/>
      <c r="AT143" s="433"/>
      <c r="AU143" s="433"/>
      <c r="AV143" s="433"/>
      <c r="AW143" s="433"/>
      <c r="AX143" s="433"/>
      <c r="AY143" s="433"/>
      <c r="AZ143" s="433"/>
      <c r="BA143" s="433"/>
      <c r="BB143" s="433"/>
      <c r="BC143" s="433"/>
      <c r="BD143" s="433"/>
      <c r="BE143" s="433"/>
      <c r="BF143" s="433"/>
      <c r="BG143" s="433"/>
      <c r="BH143" s="433"/>
      <c r="BI143" s="433"/>
      <c r="BJ143" s="116"/>
      <c r="BK143" s="116"/>
      <c r="BL143" s="116"/>
      <c r="BM143" s="116"/>
    </row>
    <row r="144" spans="1:65" hidden="1" outlineLevel="2">
      <c r="A144" s="116"/>
      <c r="B144" s="19"/>
      <c r="C144" s="18"/>
      <c r="D144" s="760"/>
      <c r="E144" s="86">
        <v>1</v>
      </c>
      <c r="F144" s="259"/>
      <c r="G144" s="618"/>
      <c r="H144" s="433">
        <f ca="1">IF(A3stdlife="n/a","n/a",IF(H$3&gt;(A3stdlife+$E144),('PTRM input'!$G$387*(1+rvanilla01)^0.5)-SUM(G144:$G144),('PTRM input'!$G$387*(1+rvanilla01)^0.5)/A3stdlife))</f>
        <v>5.9159483773491846E-2</v>
      </c>
      <c r="I144" s="433">
        <f ca="1">IF(A3stdlife="n/a","n/a",IF(I$3&gt;(A3stdlife+$E144),('PTRM input'!$G$387*(1+rvanilla01)^0.5)-SUM($G144:H144),('PTRM input'!$G$387*(1+rvanilla01)^0.5)/A3stdlife))</f>
        <v>5.9159483773491846E-2</v>
      </c>
      <c r="J144" s="433">
        <f ca="1">IF(A3stdlife="n/a","n/a",IF(J$3&gt;(A3stdlife+$E144),('PTRM input'!$G$387*(1+rvanilla01)^0.5)-SUM($G144:I144),('PTRM input'!$G$387*(1+rvanilla01)^0.5)/A3stdlife))</f>
        <v>5.9159483773491846E-2</v>
      </c>
      <c r="K144" s="433">
        <f ca="1">IF(A3stdlife="n/a","n/a",IF(K$3&gt;(A3stdlife+$E144),('PTRM input'!$G$387*(1+rvanilla01)^0.5)-SUM($G144:J144),('PTRM input'!$G$387*(1+rvanilla01)^0.5)/A3stdlife))</f>
        <v>5.9159483773491846E-2</v>
      </c>
      <c r="L144" s="433">
        <f ca="1">IF(A3stdlife="n/a","n/a",IF(L$3&gt;(A3stdlife+$E144),('PTRM input'!$G$387*(1+rvanilla01)^0.5)-SUM($G144:K144),('PTRM input'!$G$387*(1+rvanilla01)^0.5)/A3stdlife))</f>
        <v>5.9159483773491846E-2</v>
      </c>
      <c r="M144" s="433">
        <f ca="1">IF(A3stdlife="n/a","n/a",IF(M$3&gt;(A3stdlife+$E144),('PTRM input'!$G$387*(1+rvanilla01)^0.5)-SUM($G144:L144),('PTRM input'!$G$387*(1+rvanilla01)^0.5)/A3stdlife))</f>
        <v>5.9159483773491846E-2</v>
      </c>
      <c r="N144" s="433">
        <f ca="1">IF(A3stdlife="n/a","n/a",IF(N$3&gt;(A3stdlife+$E144),('PTRM input'!$G$387*(1+rvanilla01)^0.5)-SUM($G144:M144),('PTRM input'!$G$387*(1+rvanilla01)^0.5)/A3stdlife))</f>
        <v>5.9159483773491846E-2</v>
      </c>
      <c r="O144" s="433">
        <f ca="1">IF(A3stdlife="n/a","n/a",IF(O$3&gt;(A3stdlife+$E144),('PTRM input'!$G$387*(1+rvanilla01)^0.5)-SUM($G144:N144),('PTRM input'!$G$387*(1+rvanilla01)^0.5)/A3stdlife))</f>
        <v>5.9159483773491846E-2</v>
      </c>
      <c r="P144" s="433">
        <f ca="1">IF(A3stdlife="n/a","n/a",IF(P$3&gt;(A3stdlife+$E144),('PTRM input'!$G$387*(1+rvanilla01)^0.5)-SUM($G144:O144),('PTRM input'!$G$387*(1+rvanilla01)^0.5)/A3stdlife))</f>
        <v>5.9159483773491846E-2</v>
      </c>
      <c r="Q144" s="433">
        <f ca="1">IF(A3stdlife="n/a","n/a",IF(Q$3&gt;(A3stdlife+$E144),('PTRM input'!$G$387*(1+rvanilla01)^0.5)-SUM($G144:P144),('PTRM input'!$G$387*(1+rvanilla01)^0.5)/A3stdlife))</f>
        <v>5.9159483773491846E-2</v>
      </c>
      <c r="R144" s="433">
        <f ca="1">IF(A3stdlife="n/a","n/a",IF(R$3&gt;(A3stdlife+$E144),('PTRM input'!$G$387*(1+rvanilla01)^0.5)-SUM($G144:Q144),('PTRM input'!$G$387*(1+rvanilla01)^0.5)/A3stdlife))</f>
        <v>5.9159483773491846E-2</v>
      </c>
      <c r="S144" s="433">
        <f ca="1">IF(A3stdlife="n/a","n/a",IF(S$3&gt;(A3stdlife+$E144),('PTRM input'!$G$387*(1+rvanilla01)^0.5)-SUM($G144:R144),('PTRM input'!$G$387*(1+rvanilla01)^0.5)/A3stdlife))</f>
        <v>5.9159483773491846E-2</v>
      </c>
      <c r="T144" s="433">
        <f ca="1">IF(A3stdlife="n/a","n/a",IF(T$3&gt;(A3stdlife+$E144),('PTRM input'!$G$387*(1+rvanilla01)^0.5)-SUM($G144:S144),('PTRM input'!$G$387*(1+rvanilla01)^0.5)/A3stdlife))</f>
        <v>5.9159483773491846E-2</v>
      </c>
      <c r="U144" s="433">
        <f ca="1">IF(A3stdlife="n/a","n/a",IF(U$3&gt;(A3stdlife+$E144),('PTRM input'!$G$387*(1+rvanilla01)^0.5)-SUM($G144:T144),('PTRM input'!$G$387*(1+rvanilla01)^0.5)/A3stdlife))</f>
        <v>5.9159483773491846E-2</v>
      </c>
      <c r="V144" s="433">
        <f ca="1">IF(A3stdlife="n/a","n/a",IF(V$3&gt;(A3stdlife+$E144),('PTRM input'!$G$387*(1+rvanilla01)^0.5)-SUM($G144:U144),('PTRM input'!$G$387*(1+rvanilla01)^0.5)/A3stdlife))</f>
        <v>5.3253351293212514E-2</v>
      </c>
      <c r="W144" s="433">
        <f ca="1">IF(A3stdlife="n/a","n/a",IF(W$3&gt;(A3stdlife+$E144),('PTRM input'!$G$387*(1+rvanilla01)^0.5)-SUM($G144:V144),('PTRM input'!$G$387*(1+rvanilla01)^0.5)/A3stdlife))</f>
        <v>0</v>
      </c>
      <c r="X144" s="433">
        <f ca="1">IF(A3stdlife="n/a","n/a",IF(X$3&gt;(A3stdlife+$E144),('PTRM input'!$G$387*(1+rvanilla01)^0.5)-SUM($G144:W144),('PTRM input'!$G$387*(1+rvanilla01)^0.5)/A3stdlife))</f>
        <v>0</v>
      </c>
      <c r="Y144" s="433">
        <f ca="1">IF(A3stdlife="n/a","n/a",IF(Y$3&gt;(A3stdlife+$E144),('PTRM input'!$G$387*(1+rvanilla01)^0.5)-SUM($G144:X144),('PTRM input'!$G$387*(1+rvanilla01)^0.5)/A3stdlife))</f>
        <v>0</v>
      </c>
      <c r="Z144" s="433">
        <f ca="1">IF(A3stdlife="n/a","n/a",IF(Z$3&gt;(A3stdlife+$E144),('PTRM input'!$G$387*(1+rvanilla01)^0.5)-SUM($G144:Y144),('PTRM input'!$G$387*(1+rvanilla01)^0.5)/A3stdlife))</f>
        <v>0</v>
      </c>
      <c r="AA144" s="433">
        <f ca="1">IF(A3stdlife="n/a","n/a",IF(AA$3&gt;(A3stdlife+$E144),('PTRM input'!$G$387*(1+rvanilla01)^0.5)-SUM($G144:Z144),('PTRM input'!$G$387*(1+rvanilla01)^0.5)/A3stdlife))</f>
        <v>0</v>
      </c>
      <c r="AB144" s="433">
        <f ca="1">IF(A3stdlife="n/a","n/a",IF(AB$3&gt;(A3stdlife+$E144),('PTRM input'!$G$387*(1+rvanilla01)^0.5)-SUM($G144:AA144),('PTRM input'!$G$387*(1+rvanilla01)^0.5)/A3stdlife))</f>
        <v>0</v>
      </c>
      <c r="AC144" s="433">
        <f ca="1">IF(A3stdlife="n/a","n/a",IF(AC$3&gt;(A3stdlife+$E144),('PTRM input'!$G$387*(1+rvanilla01)^0.5)-SUM($G144:AB144),('PTRM input'!$G$387*(1+rvanilla01)^0.5)/A3stdlife))</f>
        <v>0</v>
      </c>
      <c r="AD144" s="433">
        <f ca="1">IF(A3stdlife="n/a","n/a",IF(AD$3&gt;(A3stdlife+$E144),('PTRM input'!$G$387*(1+rvanilla01)^0.5)-SUM($G144:AC144),('PTRM input'!$G$387*(1+rvanilla01)^0.5)/A3stdlife))</f>
        <v>0</v>
      </c>
      <c r="AE144" s="433">
        <f ca="1">IF(A3stdlife="n/a","n/a",IF(AE$3&gt;(A3stdlife+$E144),('PTRM input'!$G$387*(1+rvanilla01)^0.5)-SUM($G144:AD144),('PTRM input'!$G$387*(1+rvanilla01)^0.5)/A3stdlife))</f>
        <v>0</v>
      </c>
      <c r="AF144" s="433">
        <f ca="1">IF(A3stdlife="n/a","n/a",IF(AF$3&gt;(A3stdlife+$E144),('PTRM input'!$G$387*(1+rvanilla01)^0.5)-SUM($G144:AE144),('PTRM input'!$G$387*(1+rvanilla01)^0.5)/A3stdlife))</f>
        <v>0</v>
      </c>
      <c r="AG144" s="433">
        <f ca="1">IF(A3stdlife="n/a","n/a",IF(AG$3&gt;(A3stdlife+$E144),('PTRM input'!$G$387*(1+rvanilla01)^0.5)-SUM($G144:AF144),('PTRM input'!$G$387*(1+rvanilla01)^0.5)/A3stdlife))</f>
        <v>0</v>
      </c>
      <c r="AH144" s="433">
        <f ca="1">IF(A3stdlife="n/a","n/a",IF(AH$3&gt;(A3stdlife+$E144),('PTRM input'!$G$387*(1+rvanilla01)^0.5)-SUM($G144:AG144),('PTRM input'!$G$387*(1+rvanilla01)^0.5)/A3stdlife))</f>
        <v>0</v>
      </c>
      <c r="AI144" s="433">
        <f ca="1">IF(A3stdlife="n/a","n/a",IF(AI$3&gt;(A3stdlife+$E144),('PTRM input'!$G$387*(1+rvanilla01)^0.5)-SUM($G144:AH144),('PTRM input'!$G$387*(1+rvanilla01)^0.5)/A3stdlife))</f>
        <v>0</v>
      </c>
      <c r="AJ144" s="433">
        <f ca="1">IF(A3stdlife="n/a","n/a",IF(AJ$3&gt;(A3stdlife+$E144),('PTRM input'!$G$387*(1+rvanilla01)^0.5)-SUM($G144:AI144),('PTRM input'!$G$387*(1+rvanilla01)^0.5)/A3stdlife))</f>
        <v>0</v>
      </c>
      <c r="AK144" s="433">
        <f ca="1">IF(A3stdlife="n/a","n/a",IF(AK$3&gt;(A3stdlife+$E144),('PTRM input'!$G$387*(1+rvanilla01)^0.5)-SUM($G144:AJ144),('PTRM input'!$G$387*(1+rvanilla01)^0.5)/A3stdlife))</f>
        <v>0</v>
      </c>
      <c r="AL144" s="433">
        <f ca="1">IF(A3stdlife="n/a","n/a",IF(AL$3&gt;(A3stdlife+$E144),('PTRM input'!$G$387*(1+rvanilla01)^0.5)-SUM($G144:AK144),('PTRM input'!$G$387*(1+rvanilla01)^0.5)/A3stdlife))</f>
        <v>0</v>
      </c>
      <c r="AM144" s="433">
        <f ca="1">IF(A3stdlife="n/a","n/a",IF(AM$3&gt;(A3stdlife+$E144),('PTRM input'!$G$387*(1+rvanilla01)^0.5)-SUM($G144:AL144),('PTRM input'!$G$387*(1+rvanilla01)^0.5)/A3stdlife))</f>
        <v>0</v>
      </c>
      <c r="AN144" s="433">
        <f ca="1">IF(A3stdlife="n/a","n/a",IF(AN$3&gt;(A3stdlife+$E144),('PTRM input'!$G$387*(1+rvanilla01)^0.5)-SUM($G144:AM144),('PTRM input'!$G$387*(1+rvanilla01)^0.5)/A3stdlife))</f>
        <v>0</v>
      </c>
      <c r="AO144" s="433">
        <f ca="1">IF(A3stdlife="n/a","n/a",IF(AO$3&gt;(A3stdlife+$E144),('PTRM input'!$G$387*(1+rvanilla01)^0.5)-SUM($G144:AN144),('PTRM input'!$G$387*(1+rvanilla01)^0.5)/A3stdlife))</f>
        <v>0</v>
      </c>
      <c r="AP144" s="433">
        <f ca="1">IF(A3stdlife="n/a","n/a",IF(AP$3&gt;(A3stdlife+$E144),('PTRM input'!$G$387*(1+rvanilla01)^0.5)-SUM($G144:AO144),('PTRM input'!$G$387*(1+rvanilla01)^0.5)/A3stdlife))</f>
        <v>0</v>
      </c>
      <c r="AQ144" s="433">
        <f ca="1">IF(A3stdlife="n/a","n/a",IF(AQ$3&gt;(A3stdlife+$E144),('PTRM input'!$G$387*(1+rvanilla01)^0.5)-SUM($G144:AP144),('PTRM input'!$G$387*(1+rvanilla01)^0.5)/A3stdlife))</f>
        <v>0</v>
      </c>
      <c r="AR144" s="433">
        <f ca="1">IF(A3stdlife="n/a","n/a",IF(AR$3&gt;(A3stdlife+$E144),('PTRM input'!$G$387*(1+rvanilla01)^0.5)-SUM($G144:AQ144),('PTRM input'!$G$387*(1+rvanilla01)^0.5)/A3stdlife))</f>
        <v>0</v>
      </c>
      <c r="AS144" s="433">
        <f ca="1">IF(A3stdlife="n/a","n/a",IF(AS$3&gt;(A3stdlife+$E144),('PTRM input'!$G$387*(1+rvanilla01)^0.5)-SUM($G144:AR144),('PTRM input'!$G$387*(1+rvanilla01)^0.5)/A3stdlife))</f>
        <v>0</v>
      </c>
      <c r="AT144" s="433">
        <f ca="1">IF(A3stdlife="n/a","n/a",IF(AT$3&gt;(A3stdlife+$E144),('PTRM input'!$G$387*(1+rvanilla01)^0.5)-SUM($G144:AS144),('PTRM input'!$G$387*(1+rvanilla01)^0.5)/A3stdlife))</f>
        <v>0</v>
      </c>
      <c r="AU144" s="433">
        <f ca="1">IF(A3stdlife="n/a","n/a",IF(AU$3&gt;(A3stdlife+$E144),('PTRM input'!$G$387*(1+rvanilla01)^0.5)-SUM($G144:AT144),('PTRM input'!$G$387*(1+rvanilla01)^0.5)/A3stdlife))</f>
        <v>0</v>
      </c>
      <c r="AV144" s="433">
        <f ca="1">IF(A3stdlife="n/a","n/a",IF(AV$3&gt;(A3stdlife+$E144),('PTRM input'!$G$387*(1+rvanilla01)^0.5)-SUM($G144:AU144),('PTRM input'!$G$387*(1+rvanilla01)^0.5)/A3stdlife))</f>
        <v>0</v>
      </c>
      <c r="AW144" s="433">
        <f ca="1">IF(A3stdlife="n/a","n/a",IF(AW$3&gt;(A3stdlife+$E144),('PTRM input'!$G$387*(1+rvanilla01)^0.5)-SUM($G144:AV144),('PTRM input'!$G$387*(1+rvanilla01)^0.5)/A3stdlife))</f>
        <v>0</v>
      </c>
      <c r="AX144" s="433">
        <f ca="1">IF(A3stdlife="n/a","n/a",IF(AX$3&gt;(A3stdlife+$E144),('PTRM input'!$G$387*(1+rvanilla01)^0.5)-SUM($G144:AW144),('PTRM input'!$G$387*(1+rvanilla01)^0.5)/A3stdlife))</f>
        <v>0</v>
      </c>
      <c r="AY144" s="433">
        <f ca="1">IF(A3stdlife="n/a","n/a",IF(AY$3&gt;(A3stdlife+$E144),('PTRM input'!$G$387*(1+rvanilla01)^0.5)-SUM($G144:AX144),('PTRM input'!$G$387*(1+rvanilla01)^0.5)/A3stdlife))</f>
        <v>0</v>
      </c>
      <c r="AZ144" s="433">
        <f ca="1">IF(A3stdlife="n/a","n/a",IF(AZ$3&gt;(A3stdlife+$E144),('PTRM input'!$G$387*(1+rvanilla01)^0.5)-SUM($G144:AY144),('PTRM input'!$G$387*(1+rvanilla01)^0.5)/A3stdlife))</f>
        <v>0</v>
      </c>
      <c r="BA144" s="433">
        <f ca="1">IF(A3stdlife="n/a","n/a",IF(BA$3&gt;(A3stdlife+$E144),('PTRM input'!$G$387*(1+rvanilla01)^0.5)-SUM($G144:AZ144),('PTRM input'!$G$387*(1+rvanilla01)^0.5)/A3stdlife))</f>
        <v>0</v>
      </c>
      <c r="BB144" s="433">
        <f ca="1">IF(A3stdlife="n/a","n/a",IF(BB$3&gt;(A3stdlife+$E144),('PTRM input'!$G$387*(1+rvanilla01)^0.5)-SUM($G144:BA144),('PTRM input'!$G$387*(1+rvanilla01)^0.5)/A3stdlife))</f>
        <v>0</v>
      </c>
      <c r="BC144" s="433">
        <f ca="1">IF(A3stdlife="n/a","n/a",IF(BC$3&gt;(A3stdlife+$E144),('PTRM input'!$G$387*(1+rvanilla01)^0.5)-SUM($G144:BB144),('PTRM input'!$G$387*(1+rvanilla01)^0.5)/A3stdlife))</f>
        <v>0</v>
      </c>
      <c r="BD144" s="433">
        <f ca="1">IF(A3stdlife="n/a","n/a",IF(BD$3&gt;(A3stdlife+$E144),('PTRM input'!$G$387*(1+rvanilla01)^0.5)-SUM($G144:BC144),('PTRM input'!$G$387*(1+rvanilla01)^0.5)/A3stdlife))</f>
        <v>0</v>
      </c>
      <c r="BE144" s="433">
        <f ca="1">IF(A3stdlife="n/a","n/a",IF(BE$3&gt;(A3stdlife+$E144),('PTRM input'!$G$387*(1+rvanilla01)^0.5)-SUM($G144:BD144),('PTRM input'!$G$387*(1+rvanilla01)^0.5)/A3stdlife))</f>
        <v>0</v>
      </c>
      <c r="BF144" s="433">
        <f ca="1">IF(A3stdlife="n/a","n/a",IF(BF$3&gt;(A3stdlife+$E144),('PTRM input'!$G$387*(1+rvanilla01)^0.5)-SUM($G144:BE144),('PTRM input'!$G$387*(1+rvanilla01)^0.5)/A3stdlife))</f>
        <v>0</v>
      </c>
      <c r="BG144" s="433">
        <f ca="1">IF(A3stdlife="n/a","n/a",IF(BG$3&gt;(A3stdlife+$E144),('PTRM input'!$G$387*(1+rvanilla01)^0.5)-SUM($G144:BF144),('PTRM input'!$G$387*(1+rvanilla01)^0.5)/A3stdlife))</f>
        <v>0</v>
      </c>
      <c r="BH144" s="433">
        <f ca="1">IF(A3stdlife="n/a","n/a",IF(BH$3&gt;(A3stdlife+$E144),('PTRM input'!$G$387*(1+rvanilla01)^0.5)-SUM($G144:BG144),('PTRM input'!$G$387*(1+rvanilla01)^0.5)/A3stdlife))</f>
        <v>0</v>
      </c>
      <c r="BI144" s="433">
        <f ca="1">IF(A3stdlife="n/a","n/a",IF(BI$3&gt;(A3stdlife+$E144),('PTRM input'!$G$387*(1+rvanilla01)^0.5)-SUM($G144:BH144),('PTRM input'!$G$387*(1+rvanilla01)^0.5)/A3stdlife))</f>
        <v>0</v>
      </c>
      <c r="BJ144" s="116"/>
      <c r="BK144" s="116"/>
      <c r="BL144" s="116"/>
      <c r="BM144" s="116"/>
    </row>
    <row r="145" spans="1:65" hidden="1" outlineLevel="2">
      <c r="A145" s="116"/>
      <c r="B145" s="19"/>
      <c r="C145" s="18"/>
      <c r="D145" s="760"/>
      <c r="E145" s="86">
        <v>2</v>
      </c>
      <c r="F145" s="259"/>
      <c r="G145" s="434"/>
      <c r="H145" s="619"/>
      <c r="I145" s="433">
        <f ca="1">IF(A3stdlife="n/a","n/a",IF(I$3&gt;(A3stdlife+$E145),('PTRM input'!$H$387*(1+rvanilla02)^0.5)-SUM(H145:$H145),('PTRM input'!$H$387*(1+rvanilla02)^0.5)/A3stdlife))</f>
        <v>5.929230124693971E-2</v>
      </c>
      <c r="J145" s="433">
        <f ca="1">IF(A3stdlife="n/a","n/a",IF(J$3&gt;(A3stdlife+$E145),('PTRM input'!$H$387*(1+rvanilla02)^0.5)-SUM($H145:I145),('PTRM input'!$H$387*(1+rvanilla02)^0.5)/A3stdlife))</f>
        <v>5.929230124693971E-2</v>
      </c>
      <c r="K145" s="433">
        <f ca="1">IF(A3stdlife="n/a","n/a",IF(K$3&gt;(A3stdlife+$E145),('PTRM input'!$H$387*(1+rvanilla02)^0.5)-SUM($H145:J145),('PTRM input'!$H$387*(1+rvanilla02)^0.5)/A3stdlife))</f>
        <v>5.929230124693971E-2</v>
      </c>
      <c r="L145" s="433">
        <f ca="1">IF(A3stdlife="n/a","n/a",IF(L$3&gt;(A3stdlife+$E145),('PTRM input'!$H$387*(1+rvanilla02)^0.5)-SUM($H145:K145),('PTRM input'!$H$387*(1+rvanilla02)^0.5)/A3stdlife))</f>
        <v>5.929230124693971E-2</v>
      </c>
      <c r="M145" s="433">
        <f ca="1">IF(A3stdlife="n/a","n/a",IF(M$3&gt;(A3stdlife+$E145),('PTRM input'!$H$387*(1+rvanilla02)^0.5)-SUM($H145:L145),('PTRM input'!$H$387*(1+rvanilla02)^0.5)/A3stdlife))</f>
        <v>5.929230124693971E-2</v>
      </c>
      <c r="N145" s="433">
        <f ca="1">IF(A3stdlife="n/a","n/a",IF(N$3&gt;(A3stdlife+$E145),('PTRM input'!$H$387*(1+rvanilla02)^0.5)-SUM($H145:M145),('PTRM input'!$H$387*(1+rvanilla02)^0.5)/A3stdlife))</f>
        <v>5.929230124693971E-2</v>
      </c>
      <c r="O145" s="433">
        <f ca="1">IF(A3stdlife="n/a","n/a",IF(O$3&gt;(A3stdlife+$E145),('PTRM input'!$H$387*(1+rvanilla02)^0.5)-SUM($H145:N145),('PTRM input'!$H$387*(1+rvanilla02)^0.5)/A3stdlife))</f>
        <v>5.929230124693971E-2</v>
      </c>
      <c r="P145" s="433">
        <f ca="1">IF(A3stdlife="n/a","n/a",IF(P$3&gt;(A3stdlife+$E145),('PTRM input'!$H$387*(1+rvanilla02)^0.5)-SUM($H145:O145),('PTRM input'!$H$387*(1+rvanilla02)^0.5)/A3stdlife))</f>
        <v>5.929230124693971E-2</v>
      </c>
      <c r="Q145" s="433">
        <f ca="1">IF(A3stdlife="n/a","n/a",IF(Q$3&gt;(A3stdlife+$E145),('PTRM input'!$H$387*(1+rvanilla02)^0.5)-SUM($H145:P145),('PTRM input'!$H$387*(1+rvanilla02)^0.5)/A3stdlife))</f>
        <v>5.929230124693971E-2</v>
      </c>
      <c r="R145" s="433">
        <f ca="1">IF(A3stdlife="n/a","n/a",IF(R$3&gt;(A3stdlife+$E145),('PTRM input'!$H$387*(1+rvanilla02)^0.5)-SUM($H145:Q145),('PTRM input'!$H$387*(1+rvanilla02)^0.5)/A3stdlife))</f>
        <v>5.929230124693971E-2</v>
      </c>
      <c r="S145" s="433">
        <f ca="1">IF(A3stdlife="n/a","n/a",IF(S$3&gt;(A3stdlife+$E145),('PTRM input'!$H$387*(1+rvanilla02)^0.5)-SUM($H145:R145),('PTRM input'!$H$387*(1+rvanilla02)^0.5)/A3stdlife))</f>
        <v>5.929230124693971E-2</v>
      </c>
      <c r="T145" s="433">
        <f ca="1">IF(A3stdlife="n/a","n/a",IF(T$3&gt;(A3stdlife+$E145),('PTRM input'!$H$387*(1+rvanilla02)^0.5)-SUM($H145:S145),('PTRM input'!$H$387*(1+rvanilla02)^0.5)/A3stdlife))</f>
        <v>5.929230124693971E-2</v>
      </c>
      <c r="U145" s="433">
        <f ca="1">IF(A3stdlife="n/a","n/a",IF(U$3&gt;(A3stdlife+$E145),('PTRM input'!$H$387*(1+rvanilla02)^0.5)-SUM($H145:T145),('PTRM input'!$H$387*(1+rvanilla02)^0.5)/A3stdlife))</f>
        <v>5.929230124693971E-2</v>
      </c>
      <c r="V145" s="433">
        <f ca="1">IF(A3stdlife="n/a","n/a",IF(V$3&gt;(A3stdlife+$E145),('PTRM input'!$H$387*(1+rvanilla02)^0.5)-SUM($H145:U145),('PTRM input'!$H$387*(1+rvanilla02)^0.5)/A3stdlife))</f>
        <v>5.929230124693971E-2</v>
      </c>
      <c r="W145" s="433">
        <f ca="1">IF(A3stdlife="n/a","n/a",IF(W$3&gt;(A3stdlife+$E145),('PTRM input'!$H$387*(1+rvanilla02)^0.5)-SUM($H145:V145),('PTRM input'!$H$387*(1+rvanilla02)^0.5)/A3stdlife))</f>
        <v>5.337290905673997E-2</v>
      </c>
      <c r="X145" s="433">
        <f ca="1">IF(A3stdlife="n/a","n/a",IF(X$3&gt;(A3stdlife+$E145),('PTRM input'!$H$387*(1+rvanilla02)^0.5)-SUM($H145:W145),('PTRM input'!$H$387*(1+rvanilla02)^0.5)/A3stdlife))</f>
        <v>0</v>
      </c>
      <c r="Y145" s="433">
        <f ca="1">IF(A3stdlife="n/a","n/a",IF(Y$3&gt;(A3stdlife+$E145),('PTRM input'!$H$387*(1+rvanilla02)^0.5)-SUM($H145:X145),('PTRM input'!$H$387*(1+rvanilla02)^0.5)/A3stdlife))</f>
        <v>0</v>
      </c>
      <c r="Z145" s="433">
        <f ca="1">IF(A3stdlife="n/a","n/a",IF(Z$3&gt;(A3stdlife+$E145),('PTRM input'!$H$387*(1+rvanilla02)^0.5)-SUM($H145:Y145),('PTRM input'!$H$387*(1+rvanilla02)^0.5)/A3stdlife))</f>
        <v>0</v>
      </c>
      <c r="AA145" s="433">
        <f ca="1">IF(A3stdlife="n/a","n/a",IF(AA$3&gt;(A3stdlife+$E145),('PTRM input'!$H$387*(1+rvanilla02)^0.5)-SUM($H145:Z145),('PTRM input'!$H$387*(1+rvanilla02)^0.5)/A3stdlife))</f>
        <v>0</v>
      </c>
      <c r="AB145" s="433">
        <f ca="1">IF(A3stdlife="n/a","n/a",IF(AB$3&gt;(A3stdlife+$E145),('PTRM input'!$H$387*(1+rvanilla02)^0.5)-SUM($H145:AA145),('PTRM input'!$H$387*(1+rvanilla02)^0.5)/A3stdlife))</f>
        <v>0</v>
      </c>
      <c r="AC145" s="433">
        <f ca="1">IF(A3stdlife="n/a","n/a",IF(AC$3&gt;(A3stdlife+$E145),('PTRM input'!$H$387*(1+rvanilla02)^0.5)-SUM($H145:AB145),('PTRM input'!$H$387*(1+rvanilla02)^0.5)/A3stdlife))</f>
        <v>0</v>
      </c>
      <c r="AD145" s="433">
        <f ca="1">IF(A3stdlife="n/a","n/a",IF(AD$3&gt;(A3stdlife+$E145),('PTRM input'!$H$387*(1+rvanilla02)^0.5)-SUM($H145:AC145),('PTRM input'!$H$387*(1+rvanilla02)^0.5)/A3stdlife))</f>
        <v>0</v>
      </c>
      <c r="AE145" s="433">
        <f ca="1">IF(A3stdlife="n/a","n/a",IF(AE$3&gt;(A3stdlife+$E145),('PTRM input'!$H$387*(1+rvanilla02)^0.5)-SUM($H145:AD145),('PTRM input'!$H$387*(1+rvanilla02)^0.5)/A3stdlife))</f>
        <v>0</v>
      </c>
      <c r="AF145" s="433">
        <f ca="1">IF(A3stdlife="n/a","n/a",IF(AF$3&gt;(A3stdlife+$E145),('PTRM input'!$H$387*(1+rvanilla02)^0.5)-SUM($H145:AE145),('PTRM input'!$H$387*(1+rvanilla02)^0.5)/A3stdlife))</f>
        <v>0</v>
      </c>
      <c r="AG145" s="433">
        <f ca="1">IF(A3stdlife="n/a","n/a",IF(AG$3&gt;(A3stdlife+$E145),('PTRM input'!$H$387*(1+rvanilla02)^0.5)-SUM($H145:AF145),('PTRM input'!$H$387*(1+rvanilla02)^0.5)/A3stdlife))</f>
        <v>0</v>
      </c>
      <c r="AH145" s="433">
        <f ca="1">IF(A3stdlife="n/a","n/a",IF(AH$3&gt;(A3stdlife+$E145),('PTRM input'!$H$387*(1+rvanilla02)^0.5)-SUM($H145:AG145),('PTRM input'!$H$387*(1+rvanilla02)^0.5)/A3stdlife))</f>
        <v>0</v>
      </c>
      <c r="AI145" s="433">
        <f ca="1">IF(A3stdlife="n/a","n/a",IF(AI$3&gt;(A3stdlife+$E145),('PTRM input'!$H$387*(1+rvanilla02)^0.5)-SUM($H145:AH145),('PTRM input'!$H$387*(1+rvanilla02)^0.5)/A3stdlife))</f>
        <v>0</v>
      </c>
      <c r="AJ145" s="433">
        <f ca="1">IF(A3stdlife="n/a","n/a",IF(AJ$3&gt;(A3stdlife+$E145),('PTRM input'!$H$387*(1+rvanilla02)^0.5)-SUM($H145:AI145),('PTRM input'!$H$387*(1+rvanilla02)^0.5)/A3stdlife))</f>
        <v>0</v>
      </c>
      <c r="AK145" s="433">
        <f ca="1">IF(A3stdlife="n/a","n/a",IF(AK$3&gt;(A3stdlife+$E145),('PTRM input'!$H$387*(1+rvanilla02)^0.5)-SUM($H145:AJ145),('PTRM input'!$H$387*(1+rvanilla02)^0.5)/A3stdlife))</f>
        <v>0</v>
      </c>
      <c r="AL145" s="433">
        <f ca="1">IF(A3stdlife="n/a","n/a",IF(AL$3&gt;(A3stdlife+$E145),('PTRM input'!$H$387*(1+rvanilla02)^0.5)-SUM($H145:AK145),('PTRM input'!$H$387*(1+rvanilla02)^0.5)/A3stdlife))</f>
        <v>0</v>
      </c>
      <c r="AM145" s="433">
        <f ca="1">IF(A3stdlife="n/a","n/a",IF(AM$3&gt;(A3stdlife+$E145),('PTRM input'!$H$387*(1+rvanilla02)^0.5)-SUM($H145:AL145),('PTRM input'!$H$387*(1+rvanilla02)^0.5)/A3stdlife))</f>
        <v>0</v>
      </c>
      <c r="AN145" s="433">
        <f ca="1">IF(A3stdlife="n/a","n/a",IF(AN$3&gt;(A3stdlife+$E145),('PTRM input'!$H$387*(1+rvanilla02)^0.5)-SUM($H145:AM145),('PTRM input'!$H$387*(1+rvanilla02)^0.5)/A3stdlife))</f>
        <v>0</v>
      </c>
      <c r="AO145" s="433">
        <f ca="1">IF(A3stdlife="n/a","n/a",IF(AO$3&gt;(A3stdlife+$E145),('PTRM input'!$H$387*(1+rvanilla02)^0.5)-SUM($H145:AN145),('PTRM input'!$H$387*(1+rvanilla02)^0.5)/A3stdlife))</f>
        <v>0</v>
      </c>
      <c r="AP145" s="433">
        <f ca="1">IF(A3stdlife="n/a","n/a",IF(AP$3&gt;(A3stdlife+$E145),('PTRM input'!$H$387*(1+rvanilla02)^0.5)-SUM($H145:AO145),('PTRM input'!$H$387*(1+rvanilla02)^0.5)/A3stdlife))</f>
        <v>0</v>
      </c>
      <c r="AQ145" s="433">
        <f ca="1">IF(A3stdlife="n/a","n/a",IF(AQ$3&gt;(A3stdlife+$E145),('PTRM input'!$H$387*(1+rvanilla02)^0.5)-SUM($H145:AP145),('PTRM input'!$H$387*(1+rvanilla02)^0.5)/A3stdlife))</f>
        <v>0</v>
      </c>
      <c r="AR145" s="433">
        <f ca="1">IF(A3stdlife="n/a","n/a",IF(AR$3&gt;(A3stdlife+$E145),('PTRM input'!$H$387*(1+rvanilla02)^0.5)-SUM($H145:AQ145),('PTRM input'!$H$387*(1+rvanilla02)^0.5)/A3stdlife))</f>
        <v>0</v>
      </c>
      <c r="AS145" s="433">
        <f ca="1">IF(A3stdlife="n/a","n/a",IF(AS$3&gt;(A3stdlife+$E145),('PTRM input'!$H$387*(1+rvanilla02)^0.5)-SUM($H145:AR145),('PTRM input'!$H$387*(1+rvanilla02)^0.5)/A3stdlife))</f>
        <v>0</v>
      </c>
      <c r="AT145" s="433">
        <f ca="1">IF(A3stdlife="n/a","n/a",IF(AT$3&gt;(A3stdlife+$E145),('PTRM input'!$H$387*(1+rvanilla02)^0.5)-SUM($H145:AS145),('PTRM input'!$H$387*(1+rvanilla02)^0.5)/A3stdlife))</f>
        <v>0</v>
      </c>
      <c r="AU145" s="433">
        <f ca="1">IF(A3stdlife="n/a","n/a",IF(AU$3&gt;(A3stdlife+$E145),('PTRM input'!$H$387*(1+rvanilla02)^0.5)-SUM($H145:AT145),('PTRM input'!$H$387*(1+rvanilla02)^0.5)/A3stdlife))</f>
        <v>0</v>
      </c>
      <c r="AV145" s="433">
        <f ca="1">IF(A3stdlife="n/a","n/a",IF(AV$3&gt;(A3stdlife+$E145),('PTRM input'!$H$387*(1+rvanilla02)^0.5)-SUM($H145:AU145),('PTRM input'!$H$387*(1+rvanilla02)^0.5)/A3stdlife))</f>
        <v>0</v>
      </c>
      <c r="AW145" s="433">
        <f ca="1">IF(A3stdlife="n/a","n/a",IF(AW$3&gt;(A3stdlife+$E145),('PTRM input'!$H$387*(1+rvanilla02)^0.5)-SUM($H145:AV145),('PTRM input'!$H$387*(1+rvanilla02)^0.5)/A3stdlife))</f>
        <v>0</v>
      </c>
      <c r="AX145" s="433">
        <f ca="1">IF(A3stdlife="n/a","n/a",IF(AX$3&gt;(A3stdlife+$E145),('PTRM input'!$H$387*(1+rvanilla02)^0.5)-SUM($H145:AW145),('PTRM input'!$H$387*(1+rvanilla02)^0.5)/A3stdlife))</f>
        <v>0</v>
      </c>
      <c r="AY145" s="433">
        <f ca="1">IF(A3stdlife="n/a","n/a",IF(AY$3&gt;(A3stdlife+$E145),('PTRM input'!$H$387*(1+rvanilla02)^0.5)-SUM($H145:AX145),('PTRM input'!$H$387*(1+rvanilla02)^0.5)/A3stdlife))</f>
        <v>0</v>
      </c>
      <c r="AZ145" s="433">
        <f ca="1">IF(A3stdlife="n/a","n/a",IF(AZ$3&gt;(A3stdlife+$E145),('PTRM input'!$H$387*(1+rvanilla02)^0.5)-SUM($H145:AY145),('PTRM input'!$H$387*(1+rvanilla02)^0.5)/A3stdlife))</f>
        <v>0</v>
      </c>
      <c r="BA145" s="433">
        <f ca="1">IF(A3stdlife="n/a","n/a",IF(BA$3&gt;(A3stdlife+$E145),('PTRM input'!$H$387*(1+rvanilla02)^0.5)-SUM($H145:AZ145),('PTRM input'!$H$387*(1+rvanilla02)^0.5)/A3stdlife))</f>
        <v>0</v>
      </c>
      <c r="BB145" s="433">
        <f ca="1">IF(A3stdlife="n/a","n/a",IF(BB$3&gt;(A3stdlife+$E145),('PTRM input'!$H$387*(1+rvanilla02)^0.5)-SUM($H145:BA145),('PTRM input'!$H$387*(1+rvanilla02)^0.5)/A3stdlife))</f>
        <v>0</v>
      </c>
      <c r="BC145" s="433">
        <f ca="1">IF(A3stdlife="n/a","n/a",IF(BC$3&gt;(A3stdlife+$E145),('PTRM input'!$H$387*(1+rvanilla02)^0.5)-SUM($H145:BB145),('PTRM input'!$H$387*(1+rvanilla02)^0.5)/A3stdlife))</f>
        <v>0</v>
      </c>
      <c r="BD145" s="433">
        <f ca="1">IF(A3stdlife="n/a","n/a",IF(BD$3&gt;(A3stdlife+$E145),('PTRM input'!$H$387*(1+rvanilla02)^0.5)-SUM($H145:BC145),('PTRM input'!$H$387*(1+rvanilla02)^0.5)/A3stdlife))</f>
        <v>0</v>
      </c>
      <c r="BE145" s="433">
        <f ca="1">IF(A3stdlife="n/a","n/a",IF(BE$3&gt;(A3stdlife+$E145),('PTRM input'!$H$387*(1+rvanilla02)^0.5)-SUM($H145:BD145),('PTRM input'!$H$387*(1+rvanilla02)^0.5)/A3stdlife))</f>
        <v>0</v>
      </c>
      <c r="BF145" s="433">
        <f ca="1">IF(A3stdlife="n/a","n/a",IF(BF$3&gt;(A3stdlife+$E145),('PTRM input'!$H$387*(1+rvanilla02)^0.5)-SUM($H145:BE145),('PTRM input'!$H$387*(1+rvanilla02)^0.5)/A3stdlife))</f>
        <v>0</v>
      </c>
      <c r="BG145" s="433">
        <f ca="1">IF(A3stdlife="n/a","n/a",IF(BG$3&gt;(A3stdlife+$E145),('PTRM input'!$H$387*(1+rvanilla02)^0.5)-SUM($H145:BF145),('PTRM input'!$H$387*(1+rvanilla02)^0.5)/A3stdlife))</f>
        <v>0</v>
      </c>
      <c r="BH145" s="433">
        <f ca="1">IF(A3stdlife="n/a","n/a",IF(BH$3&gt;(A3stdlife+$E145),('PTRM input'!$H$387*(1+rvanilla02)^0.5)-SUM($H145:BG145),('PTRM input'!$H$387*(1+rvanilla02)^0.5)/A3stdlife))</f>
        <v>0</v>
      </c>
      <c r="BI145" s="433">
        <f ca="1">IF(A3stdlife="n/a","n/a",IF(BI$3&gt;(A3stdlife+$E145),('PTRM input'!$H$387*(1+rvanilla02)^0.5)-SUM($H145:BH145),('PTRM input'!$H$387*(1+rvanilla02)^0.5)/A3stdlife))</f>
        <v>0</v>
      </c>
      <c r="BJ145" s="116"/>
      <c r="BK145" s="116"/>
      <c r="BL145" s="116"/>
      <c r="BM145" s="116"/>
    </row>
    <row r="146" spans="1:65" hidden="1" outlineLevel="2">
      <c r="A146" s="116"/>
      <c r="B146" s="19"/>
      <c r="C146" s="18"/>
      <c r="D146" s="760"/>
      <c r="E146" s="86">
        <v>3</v>
      </c>
      <c r="F146" s="259"/>
      <c r="G146" s="434"/>
      <c r="H146" s="435"/>
      <c r="I146" s="619"/>
      <c r="J146" s="433">
        <f ca="1">IF(A3stdlife="n/a","n/a",IF(J$3&gt;(A3stdlife+$E146),('PTRM input'!$I$387*(1+rvanilla03)^0.5)-SUM(I146:$I146),('PTRM input'!$I$387*(1+rvanilla03)^0.5)/A3stdlife))</f>
        <v>4.7600873620214833E-2</v>
      </c>
      <c r="K146" s="433">
        <f ca="1">IF(A3stdlife="n/a","n/a",IF(K$3&gt;(A3stdlife+$E146),('PTRM input'!$I$387*(1+rvanilla03)^0.5)-SUM($I146:J146),('PTRM input'!$I$387*(1+rvanilla03)^0.5)/A3stdlife))</f>
        <v>4.7600873620214833E-2</v>
      </c>
      <c r="L146" s="433">
        <f ca="1">IF(A3stdlife="n/a","n/a",IF(L$3&gt;(A3stdlife+$E146),('PTRM input'!$I$387*(1+rvanilla03)^0.5)-SUM($I146:K146),('PTRM input'!$I$387*(1+rvanilla03)^0.5)/A3stdlife))</f>
        <v>4.7600873620214833E-2</v>
      </c>
      <c r="M146" s="433">
        <f ca="1">IF(A3stdlife="n/a","n/a",IF(M$3&gt;(A3stdlife+$E146),('PTRM input'!$I$387*(1+rvanilla03)^0.5)-SUM($I146:L146),('PTRM input'!$I$387*(1+rvanilla03)^0.5)/A3stdlife))</f>
        <v>4.7600873620214833E-2</v>
      </c>
      <c r="N146" s="433">
        <f ca="1">IF(A3stdlife="n/a","n/a",IF(N$3&gt;(A3stdlife+$E146),('PTRM input'!$I$387*(1+rvanilla03)^0.5)-SUM($I146:M146),('PTRM input'!$I$387*(1+rvanilla03)^0.5)/A3stdlife))</f>
        <v>4.7600873620214833E-2</v>
      </c>
      <c r="O146" s="433">
        <f ca="1">IF(A3stdlife="n/a","n/a",IF(O$3&gt;(A3stdlife+$E146),('PTRM input'!$I$387*(1+rvanilla03)^0.5)-SUM($I146:N146),('PTRM input'!$I$387*(1+rvanilla03)^0.5)/A3stdlife))</f>
        <v>4.7600873620214833E-2</v>
      </c>
      <c r="P146" s="433">
        <f ca="1">IF(A3stdlife="n/a","n/a",IF(P$3&gt;(A3stdlife+$E146),('PTRM input'!$I$387*(1+rvanilla03)^0.5)-SUM($I146:O146),('PTRM input'!$I$387*(1+rvanilla03)^0.5)/A3stdlife))</f>
        <v>4.7600873620214833E-2</v>
      </c>
      <c r="Q146" s="433">
        <f ca="1">IF(A3stdlife="n/a","n/a",IF(Q$3&gt;(A3stdlife+$E146),('PTRM input'!$I$387*(1+rvanilla03)^0.5)-SUM($I146:P146),('PTRM input'!$I$387*(1+rvanilla03)^0.5)/A3stdlife))</f>
        <v>4.7600873620214833E-2</v>
      </c>
      <c r="R146" s="433">
        <f ca="1">IF(A3stdlife="n/a","n/a",IF(R$3&gt;(A3stdlife+$E146),('PTRM input'!$I$387*(1+rvanilla03)^0.5)-SUM($I146:Q146),('PTRM input'!$I$387*(1+rvanilla03)^0.5)/A3stdlife))</f>
        <v>4.7600873620214833E-2</v>
      </c>
      <c r="S146" s="433">
        <f ca="1">IF(A3stdlife="n/a","n/a",IF(S$3&gt;(A3stdlife+$E146),('PTRM input'!$I$387*(1+rvanilla03)^0.5)-SUM($I146:R146),('PTRM input'!$I$387*(1+rvanilla03)^0.5)/A3stdlife))</f>
        <v>4.7600873620214833E-2</v>
      </c>
      <c r="T146" s="433">
        <f ca="1">IF(A3stdlife="n/a","n/a",IF(T$3&gt;(A3stdlife+$E146),('PTRM input'!$I$387*(1+rvanilla03)^0.5)-SUM($I146:S146),('PTRM input'!$I$387*(1+rvanilla03)^0.5)/A3stdlife))</f>
        <v>4.7600873620214833E-2</v>
      </c>
      <c r="U146" s="433">
        <f ca="1">IF(A3stdlife="n/a","n/a",IF(U$3&gt;(A3stdlife+$E146),('PTRM input'!$I$387*(1+rvanilla03)^0.5)-SUM($I146:T146),('PTRM input'!$I$387*(1+rvanilla03)^0.5)/A3stdlife))</f>
        <v>4.7600873620214833E-2</v>
      </c>
      <c r="V146" s="433">
        <f ca="1">IF(A3stdlife="n/a","n/a",IF(V$3&gt;(A3stdlife+$E146),('PTRM input'!$I$387*(1+rvanilla03)^0.5)-SUM($I146:U146),('PTRM input'!$I$387*(1+rvanilla03)^0.5)/A3stdlife))</f>
        <v>4.7600873620214833E-2</v>
      </c>
      <c r="W146" s="433">
        <f ca="1">IF(A3stdlife="n/a","n/a",IF(W$3&gt;(A3stdlife+$E146),('PTRM input'!$I$387*(1+rvanilla03)^0.5)-SUM($I146:V146),('PTRM input'!$I$387*(1+rvanilla03)^0.5)/A3stdlife))</f>
        <v>4.7600873620214833E-2</v>
      </c>
      <c r="X146" s="433">
        <f ca="1">IF(A3stdlife="n/a","n/a",IF(X$3&gt;(A3stdlife+$E146),('PTRM input'!$I$387*(1+rvanilla03)^0.5)-SUM($I146:W146),('PTRM input'!$I$387*(1+rvanilla03)^0.5)/A3stdlife))</f>
        <v>4.2848684320280994E-2</v>
      </c>
      <c r="Y146" s="433">
        <f ca="1">IF(A3stdlife="n/a","n/a",IF(Y$3&gt;(A3stdlife+$E146),('PTRM input'!$I$387*(1+rvanilla03)^0.5)-SUM($I146:X146),('PTRM input'!$I$387*(1+rvanilla03)^0.5)/A3stdlife))</f>
        <v>0</v>
      </c>
      <c r="Z146" s="433">
        <f ca="1">IF(A3stdlife="n/a","n/a",IF(Z$3&gt;(A3stdlife+$E146),('PTRM input'!$I$387*(1+rvanilla03)^0.5)-SUM($I146:Y146),('PTRM input'!$I$387*(1+rvanilla03)^0.5)/A3stdlife))</f>
        <v>0</v>
      </c>
      <c r="AA146" s="433">
        <f ca="1">IF(A3stdlife="n/a","n/a",IF(AA$3&gt;(A3stdlife+$E146),('PTRM input'!$I$387*(1+rvanilla03)^0.5)-SUM($I146:Z146),('PTRM input'!$I$387*(1+rvanilla03)^0.5)/A3stdlife))</f>
        <v>0</v>
      </c>
      <c r="AB146" s="433">
        <f ca="1">IF(A3stdlife="n/a","n/a",IF(AB$3&gt;(A3stdlife+$E146),('PTRM input'!$I$387*(1+rvanilla03)^0.5)-SUM($I146:AA146),('PTRM input'!$I$387*(1+rvanilla03)^0.5)/A3stdlife))</f>
        <v>0</v>
      </c>
      <c r="AC146" s="433">
        <f ca="1">IF(A3stdlife="n/a","n/a",IF(AC$3&gt;(A3stdlife+$E146),('PTRM input'!$I$387*(1+rvanilla03)^0.5)-SUM($I146:AB146),('PTRM input'!$I$387*(1+rvanilla03)^0.5)/A3stdlife))</f>
        <v>0</v>
      </c>
      <c r="AD146" s="433">
        <f ca="1">IF(A3stdlife="n/a","n/a",IF(AD$3&gt;(A3stdlife+$E146),('PTRM input'!$I$387*(1+rvanilla03)^0.5)-SUM($I146:AC146),('PTRM input'!$I$387*(1+rvanilla03)^0.5)/A3stdlife))</f>
        <v>0</v>
      </c>
      <c r="AE146" s="433">
        <f ca="1">IF(A3stdlife="n/a","n/a",IF(AE$3&gt;(A3stdlife+$E146),('PTRM input'!$I$387*(1+rvanilla03)^0.5)-SUM($I146:AD146),('PTRM input'!$I$387*(1+rvanilla03)^0.5)/A3stdlife))</f>
        <v>0</v>
      </c>
      <c r="AF146" s="433">
        <f ca="1">IF(A3stdlife="n/a","n/a",IF(AF$3&gt;(A3stdlife+$E146),('PTRM input'!$I$387*(1+rvanilla03)^0.5)-SUM($I146:AE146),('PTRM input'!$I$387*(1+rvanilla03)^0.5)/A3stdlife))</f>
        <v>0</v>
      </c>
      <c r="AG146" s="433">
        <f ca="1">IF(A3stdlife="n/a","n/a",IF(AG$3&gt;(A3stdlife+$E146),('PTRM input'!$I$387*(1+rvanilla03)^0.5)-SUM($I146:AF146),('PTRM input'!$I$387*(1+rvanilla03)^0.5)/A3stdlife))</f>
        <v>0</v>
      </c>
      <c r="AH146" s="433">
        <f ca="1">IF(A3stdlife="n/a","n/a",IF(AH$3&gt;(A3stdlife+$E146),('PTRM input'!$I$387*(1+rvanilla03)^0.5)-SUM($I146:AG146),('PTRM input'!$I$387*(1+rvanilla03)^0.5)/A3stdlife))</f>
        <v>0</v>
      </c>
      <c r="AI146" s="433">
        <f ca="1">IF(A3stdlife="n/a","n/a",IF(AI$3&gt;(A3stdlife+$E146),('PTRM input'!$I$387*(1+rvanilla03)^0.5)-SUM($I146:AH146),('PTRM input'!$I$387*(1+rvanilla03)^0.5)/A3stdlife))</f>
        <v>0</v>
      </c>
      <c r="AJ146" s="433">
        <f ca="1">IF(A3stdlife="n/a","n/a",IF(AJ$3&gt;(A3stdlife+$E146),('PTRM input'!$I$387*(1+rvanilla03)^0.5)-SUM($I146:AI146),('PTRM input'!$I$387*(1+rvanilla03)^0.5)/A3stdlife))</f>
        <v>0</v>
      </c>
      <c r="AK146" s="433">
        <f ca="1">IF(A3stdlife="n/a","n/a",IF(AK$3&gt;(A3stdlife+$E146),('PTRM input'!$I$387*(1+rvanilla03)^0.5)-SUM($I146:AJ146),('PTRM input'!$I$387*(1+rvanilla03)^0.5)/A3stdlife))</f>
        <v>0</v>
      </c>
      <c r="AL146" s="433">
        <f ca="1">IF(A3stdlife="n/a","n/a",IF(AL$3&gt;(A3stdlife+$E146),('PTRM input'!$I$387*(1+rvanilla03)^0.5)-SUM($I146:AK146),('PTRM input'!$I$387*(1+rvanilla03)^0.5)/A3stdlife))</f>
        <v>0</v>
      </c>
      <c r="AM146" s="433">
        <f ca="1">IF(A3stdlife="n/a","n/a",IF(AM$3&gt;(A3stdlife+$E146),('PTRM input'!$I$387*(1+rvanilla03)^0.5)-SUM($I146:AL146),('PTRM input'!$I$387*(1+rvanilla03)^0.5)/A3stdlife))</f>
        <v>0</v>
      </c>
      <c r="AN146" s="433">
        <f ca="1">IF(A3stdlife="n/a","n/a",IF(AN$3&gt;(A3stdlife+$E146),('PTRM input'!$I$387*(1+rvanilla03)^0.5)-SUM($I146:AM146),('PTRM input'!$I$387*(1+rvanilla03)^0.5)/A3stdlife))</f>
        <v>0</v>
      </c>
      <c r="AO146" s="433">
        <f ca="1">IF(A3stdlife="n/a","n/a",IF(AO$3&gt;(A3stdlife+$E146),('PTRM input'!$I$387*(1+rvanilla03)^0.5)-SUM($I146:AN146),('PTRM input'!$I$387*(1+rvanilla03)^0.5)/A3stdlife))</f>
        <v>0</v>
      </c>
      <c r="AP146" s="433">
        <f ca="1">IF(A3stdlife="n/a","n/a",IF(AP$3&gt;(A3stdlife+$E146),('PTRM input'!$I$387*(1+rvanilla03)^0.5)-SUM($I146:AO146),('PTRM input'!$I$387*(1+rvanilla03)^0.5)/A3stdlife))</f>
        <v>0</v>
      </c>
      <c r="AQ146" s="433">
        <f ca="1">IF(A3stdlife="n/a","n/a",IF(AQ$3&gt;(A3stdlife+$E146),('PTRM input'!$I$387*(1+rvanilla03)^0.5)-SUM($I146:AP146),('PTRM input'!$I$387*(1+rvanilla03)^0.5)/A3stdlife))</f>
        <v>0</v>
      </c>
      <c r="AR146" s="433">
        <f ca="1">IF(A3stdlife="n/a","n/a",IF(AR$3&gt;(A3stdlife+$E146),('PTRM input'!$I$387*(1+rvanilla03)^0.5)-SUM($I146:AQ146),('PTRM input'!$I$387*(1+rvanilla03)^0.5)/A3stdlife))</f>
        <v>0</v>
      </c>
      <c r="AS146" s="433">
        <f ca="1">IF(A3stdlife="n/a","n/a",IF(AS$3&gt;(A3stdlife+$E146),('PTRM input'!$I$387*(1+rvanilla03)^0.5)-SUM($I146:AR146),('PTRM input'!$I$387*(1+rvanilla03)^0.5)/A3stdlife))</f>
        <v>0</v>
      </c>
      <c r="AT146" s="433">
        <f ca="1">IF(A3stdlife="n/a","n/a",IF(AT$3&gt;(A3stdlife+$E146),('PTRM input'!$I$387*(1+rvanilla03)^0.5)-SUM($I146:AS146),('PTRM input'!$I$387*(1+rvanilla03)^0.5)/A3stdlife))</f>
        <v>0</v>
      </c>
      <c r="AU146" s="433">
        <f ca="1">IF(A3stdlife="n/a","n/a",IF(AU$3&gt;(A3stdlife+$E146),('PTRM input'!$I$387*(1+rvanilla03)^0.5)-SUM($I146:AT146),('PTRM input'!$I$387*(1+rvanilla03)^0.5)/A3stdlife))</f>
        <v>0</v>
      </c>
      <c r="AV146" s="433">
        <f ca="1">IF(A3stdlife="n/a","n/a",IF(AV$3&gt;(A3stdlife+$E146),('PTRM input'!$I$387*(1+rvanilla03)^0.5)-SUM($I146:AU146),('PTRM input'!$I$387*(1+rvanilla03)^0.5)/A3stdlife))</f>
        <v>0</v>
      </c>
      <c r="AW146" s="433">
        <f ca="1">IF(A3stdlife="n/a","n/a",IF(AW$3&gt;(A3stdlife+$E146),('PTRM input'!$I$387*(1+rvanilla03)^0.5)-SUM($I146:AV146),('PTRM input'!$I$387*(1+rvanilla03)^0.5)/A3stdlife))</f>
        <v>0</v>
      </c>
      <c r="AX146" s="433">
        <f ca="1">IF(A3stdlife="n/a","n/a",IF(AX$3&gt;(A3stdlife+$E146),('PTRM input'!$I$387*(1+rvanilla03)^0.5)-SUM($I146:AW146),('PTRM input'!$I$387*(1+rvanilla03)^0.5)/A3stdlife))</f>
        <v>0</v>
      </c>
      <c r="AY146" s="433">
        <f ca="1">IF(A3stdlife="n/a","n/a",IF(AY$3&gt;(A3stdlife+$E146),('PTRM input'!$I$387*(1+rvanilla03)^0.5)-SUM($I146:AX146),('PTRM input'!$I$387*(1+rvanilla03)^0.5)/A3stdlife))</f>
        <v>0</v>
      </c>
      <c r="AZ146" s="433">
        <f ca="1">IF(A3stdlife="n/a","n/a",IF(AZ$3&gt;(A3stdlife+$E146),('PTRM input'!$I$387*(1+rvanilla03)^0.5)-SUM($I146:AY146),('PTRM input'!$I$387*(1+rvanilla03)^0.5)/A3stdlife))</f>
        <v>0</v>
      </c>
      <c r="BA146" s="433">
        <f ca="1">IF(A3stdlife="n/a","n/a",IF(BA$3&gt;(A3stdlife+$E146),('PTRM input'!$I$387*(1+rvanilla03)^0.5)-SUM($I146:AZ146),('PTRM input'!$I$387*(1+rvanilla03)^0.5)/A3stdlife))</f>
        <v>0</v>
      </c>
      <c r="BB146" s="433">
        <f ca="1">IF(A3stdlife="n/a","n/a",IF(BB$3&gt;(A3stdlife+$E146),('PTRM input'!$I$387*(1+rvanilla03)^0.5)-SUM($I146:BA146),('PTRM input'!$I$387*(1+rvanilla03)^0.5)/A3stdlife))</f>
        <v>0</v>
      </c>
      <c r="BC146" s="433">
        <f ca="1">IF(A3stdlife="n/a","n/a",IF(BC$3&gt;(A3stdlife+$E146),('PTRM input'!$I$387*(1+rvanilla03)^0.5)-SUM($I146:BB146),('PTRM input'!$I$387*(1+rvanilla03)^0.5)/A3stdlife))</f>
        <v>0</v>
      </c>
      <c r="BD146" s="433">
        <f ca="1">IF(A3stdlife="n/a","n/a",IF(BD$3&gt;(A3stdlife+$E146),('PTRM input'!$I$387*(1+rvanilla03)^0.5)-SUM($I146:BC146),('PTRM input'!$I$387*(1+rvanilla03)^0.5)/A3stdlife))</f>
        <v>0</v>
      </c>
      <c r="BE146" s="433">
        <f ca="1">IF(A3stdlife="n/a","n/a",IF(BE$3&gt;(A3stdlife+$E146),('PTRM input'!$I$387*(1+rvanilla03)^0.5)-SUM($I146:BD146),('PTRM input'!$I$387*(1+rvanilla03)^0.5)/A3stdlife))</f>
        <v>0</v>
      </c>
      <c r="BF146" s="433">
        <f ca="1">IF(A3stdlife="n/a","n/a",IF(BF$3&gt;(A3stdlife+$E146),('PTRM input'!$I$387*(1+rvanilla03)^0.5)-SUM($I146:BE146),('PTRM input'!$I$387*(1+rvanilla03)^0.5)/A3stdlife))</f>
        <v>0</v>
      </c>
      <c r="BG146" s="433">
        <f ca="1">IF(A3stdlife="n/a","n/a",IF(BG$3&gt;(A3stdlife+$E146),('PTRM input'!$I$387*(1+rvanilla03)^0.5)-SUM($I146:BF146),('PTRM input'!$I$387*(1+rvanilla03)^0.5)/A3stdlife))</f>
        <v>0</v>
      </c>
      <c r="BH146" s="433">
        <f ca="1">IF(A3stdlife="n/a","n/a",IF(BH$3&gt;(A3stdlife+$E146),('PTRM input'!$I$387*(1+rvanilla03)^0.5)-SUM($I146:BG146),('PTRM input'!$I$387*(1+rvanilla03)^0.5)/A3stdlife))</f>
        <v>0</v>
      </c>
      <c r="BI146" s="433">
        <f ca="1">IF(A3stdlife="n/a","n/a",IF(BI$3&gt;(A3stdlife+$E146),('PTRM input'!$I$387*(1+rvanilla03)^0.5)-SUM($I146:BH146),('PTRM input'!$I$387*(1+rvanilla03)^0.5)/A3stdlife))</f>
        <v>0</v>
      </c>
      <c r="BJ146" s="116"/>
      <c r="BK146" s="116"/>
      <c r="BL146" s="116"/>
      <c r="BM146" s="116"/>
    </row>
    <row r="147" spans="1:65" hidden="1" outlineLevel="2">
      <c r="A147" s="116"/>
      <c r="B147" s="19"/>
      <c r="C147" s="18"/>
      <c r="D147" s="760"/>
      <c r="E147" s="86">
        <v>4</v>
      </c>
      <c r="F147" s="259"/>
      <c r="G147" s="434"/>
      <c r="H147" s="435"/>
      <c r="I147" s="435"/>
      <c r="J147" s="619"/>
      <c r="K147" s="433">
        <f ca="1">IF(A3stdlife="n/a","n/a",IF(K$3&gt;(A3stdlife+$E147),('PTRM input'!$J$387*(1+rvanilla04)^0.5)-SUM(J147:$J147),('PTRM input'!$J$387*(1+rvanilla04)^0.5)/A3stdlife))</f>
        <v>4.3851185447582486E-2</v>
      </c>
      <c r="L147" s="433">
        <f ca="1">IF(A3stdlife="n/a","n/a",IF(L$3&gt;(A3stdlife+$E147),('PTRM input'!$J$387*(1+rvanilla04)^0.5)-SUM($J147:K147),('PTRM input'!$J$387*(1+rvanilla04)^0.5)/A3stdlife))</f>
        <v>4.3851185447582486E-2</v>
      </c>
      <c r="M147" s="433">
        <f ca="1">IF(A3stdlife="n/a","n/a",IF(M$3&gt;(A3stdlife+$E147),('PTRM input'!$J$387*(1+rvanilla04)^0.5)-SUM($J147:L147),('PTRM input'!$J$387*(1+rvanilla04)^0.5)/A3stdlife))</f>
        <v>4.3851185447582486E-2</v>
      </c>
      <c r="N147" s="433">
        <f ca="1">IF(A3stdlife="n/a","n/a",IF(N$3&gt;(A3stdlife+$E147),('PTRM input'!$J$387*(1+rvanilla04)^0.5)-SUM($J147:M147),('PTRM input'!$J$387*(1+rvanilla04)^0.5)/A3stdlife))</f>
        <v>4.3851185447582486E-2</v>
      </c>
      <c r="O147" s="433">
        <f ca="1">IF(A3stdlife="n/a","n/a",IF(O$3&gt;(A3stdlife+$E147),('PTRM input'!$J$387*(1+rvanilla04)^0.5)-SUM($J147:N147),('PTRM input'!$J$387*(1+rvanilla04)^0.5)/A3stdlife))</f>
        <v>4.3851185447582486E-2</v>
      </c>
      <c r="P147" s="433">
        <f ca="1">IF(A3stdlife="n/a","n/a",IF(P$3&gt;(A3stdlife+$E147),('PTRM input'!$J$387*(1+rvanilla04)^0.5)-SUM($J147:O147),('PTRM input'!$J$387*(1+rvanilla04)^0.5)/A3stdlife))</f>
        <v>4.3851185447582486E-2</v>
      </c>
      <c r="Q147" s="433">
        <f ca="1">IF(A3stdlife="n/a","n/a",IF(Q$3&gt;(A3stdlife+$E147),('PTRM input'!$J$387*(1+rvanilla04)^0.5)-SUM($J147:P147),('PTRM input'!$J$387*(1+rvanilla04)^0.5)/A3stdlife))</f>
        <v>4.3851185447582486E-2</v>
      </c>
      <c r="R147" s="433">
        <f ca="1">IF(A3stdlife="n/a","n/a",IF(R$3&gt;(A3stdlife+$E147),('PTRM input'!$J$387*(1+rvanilla04)^0.5)-SUM($J147:Q147),('PTRM input'!$J$387*(1+rvanilla04)^0.5)/A3stdlife))</f>
        <v>4.3851185447582486E-2</v>
      </c>
      <c r="S147" s="433">
        <f ca="1">IF(A3stdlife="n/a","n/a",IF(S$3&gt;(A3stdlife+$E147),('PTRM input'!$J$387*(1+rvanilla04)^0.5)-SUM($J147:R147),('PTRM input'!$J$387*(1+rvanilla04)^0.5)/A3stdlife))</f>
        <v>4.3851185447582486E-2</v>
      </c>
      <c r="T147" s="433">
        <f ca="1">IF(A3stdlife="n/a","n/a",IF(T$3&gt;(A3stdlife+$E147),('PTRM input'!$J$387*(1+rvanilla04)^0.5)-SUM($J147:S147),('PTRM input'!$J$387*(1+rvanilla04)^0.5)/A3stdlife))</f>
        <v>4.3851185447582486E-2</v>
      </c>
      <c r="U147" s="433">
        <f ca="1">IF(A3stdlife="n/a","n/a",IF(U$3&gt;(A3stdlife+$E147),('PTRM input'!$J$387*(1+rvanilla04)^0.5)-SUM($J147:T147),('PTRM input'!$J$387*(1+rvanilla04)^0.5)/A3stdlife))</f>
        <v>4.3851185447582486E-2</v>
      </c>
      <c r="V147" s="433">
        <f ca="1">IF(A3stdlife="n/a","n/a",IF(V$3&gt;(A3stdlife+$E147),('PTRM input'!$J$387*(1+rvanilla04)^0.5)-SUM($J147:U147),('PTRM input'!$J$387*(1+rvanilla04)^0.5)/A3stdlife))</f>
        <v>4.3851185447582486E-2</v>
      </c>
      <c r="W147" s="433">
        <f ca="1">IF(A3stdlife="n/a","n/a",IF(W$3&gt;(A3stdlife+$E147),('PTRM input'!$J$387*(1+rvanilla04)^0.5)-SUM($J147:V147),('PTRM input'!$J$387*(1+rvanilla04)^0.5)/A3stdlife))</f>
        <v>4.3851185447582486E-2</v>
      </c>
      <c r="X147" s="433">
        <f ca="1">IF(A3stdlife="n/a","n/a",IF(X$3&gt;(A3stdlife+$E147),('PTRM input'!$J$387*(1+rvanilla04)^0.5)-SUM($J147:W147),('PTRM input'!$J$387*(1+rvanilla04)^0.5)/A3stdlife))</f>
        <v>4.3851185447582486E-2</v>
      </c>
      <c r="Y147" s="433">
        <f ca="1">IF(A3stdlife="n/a","n/a",IF(Y$3&gt;(A3stdlife+$E147),('PTRM input'!$J$387*(1+rvanilla04)^0.5)-SUM($J147:X147),('PTRM input'!$J$387*(1+rvanilla04)^0.5)/A3stdlife))</f>
        <v>3.94733428067926E-2</v>
      </c>
      <c r="Z147" s="433">
        <f ca="1">IF(A3stdlife="n/a","n/a",IF(Z$3&gt;(A3stdlife+$E147),('PTRM input'!$J$387*(1+rvanilla04)^0.5)-SUM($J147:Y147),('PTRM input'!$J$387*(1+rvanilla04)^0.5)/A3stdlife))</f>
        <v>0</v>
      </c>
      <c r="AA147" s="433">
        <f ca="1">IF(A3stdlife="n/a","n/a",IF(AA$3&gt;(A3stdlife+$E147),('PTRM input'!$J$387*(1+rvanilla04)^0.5)-SUM($J147:Z147),('PTRM input'!$J$387*(1+rvanilla04)^0.5)/A3stdlife))</f>
        <v>0</v>
      </c>
      <c r="AB147" s="433">
        <f ca="1">IF(A3stdlife="n/a","n/a",IF(AB$3&gt;(A3stdlife+$E147),('PTRM input'!$J$387*(1+rvanilla04)^0.5)-SUM($J147:AA147),('PTRM input'!$J$387*(1+rvanilla04)^0.5)/A3stdlife))</f>
        <v>0</v>
      </c>
      <c r="AC147" s="433">
        <f ca="1">IF(A3stdlife="n/a","n/a",IF(AC$3&gt;(A3stdlife+$E147),('PTRM input'!$J$387*(1+rvanilla04)^0.5)-SUM($J147:AB147),('PTRM input'!$J$387*(1+rvanilla04)^0.5)/A3stdlife))</f>
        <v>0</v>
      </c>
      <c r="AD147" s="433">
        <f ca="1">IF(A3stdlife="n/a","n/a",IF(AD$3&gt;(A3stdlife+$E147),('PTRM input'!$J$387*(1+rvanilla04)^0.5)-SUM($J147:AC147),('PTRM input'!$J$387*(1+rvanilla04)^0.5)/A3stdlife))</f>
        <v>0</v>
      </c>
      <c r="AE147" s="433">
        <f ca="1">IF(A3stdlife="n/a","n/a",IF(AE$3&gt;(A3stdlife+$E147),('PTRM input'!$J$387*(1+rvanilla04)^0.5)-SUM($J147:AD147),('PTRM input'!$J$387*(1+rvanilla04)^0.5)/A3stdlife))</f>
        <v>0</v>
      </c>
      <c r="AF147" s="433">
        <f ca="1">IF(A3stdlife="n/a","n/a",IF(AF$3&gt;(A3stdlife+$E147),('PTRM input'!$J$387*(1+rvanilla04)^0.5)-SUM($J147:AE147),('PTRM input'!$J$387*(1+rvanilla04)^0.5)/A3stdlife))</f>
        <v>0</v>
      </c>
      <c r="AG147" s="433">
        <f ca="1">IF(A3stdlife="n/a","n/a",IF(AG$3&gt;(A3stdlife+$E147),('PTRM input'!$J$387*(1+rvanilla04)^0.5)-SUM($J147:AF147),('PTRM input'!$J$387*(1+rvanilla04)^0.5)/A3stdlife))</f>
        <v>0</v>
      </c>
      <c r="AH147" s="433">
        <f ca="1">IF(A3stdlife="n/a","n/a",IF(AH$3&gt;(A3stdlife+$E147),('PTRM input'!$J$387*(1+rvanilla04)^0.5)-SUM($J147:AG147),('PTRM input'!$J$387*(1+rvanilla04)^0.5)/A3stdlife))</f>
        <v>0</v>
      </c>
      <c r="AI147" s="433">
        <f ca="1">IF(A3stdlife="n/a","n/a",IF(AI$3&gt;(A3stdlife+$E147),('PTRM input'!$J$387*(1+rvanilla04)^0.5)-SUM($J147:AH147),('PTRM input'!$J$387*(1+rvanilla04)^0.5)/A3stdlife))</f>
        <v>0</v>
      </c>
      <c r="AJ147" s="433">
        <f ca="1">IF(A3stdlife="n/a","n/a",IF(AJ$3&gt;(A3stdlife+$E147),('PTRM input'!$J$387*(1+rvanilla04)^0.5)-SUM($J147:AI147),('PTRM input'!$J$387*(1+rvanilla04)^0.5)/A3stdlife))</f>
        <v>0</v>
      </c>
      <c r="AK147" s="433">
        <f ca="1">IF(A3stdlife="n/a","n/a",IF(AK$3&gt;(A3stdlife+$E147),('PTRM input'!$J$387*(1+rvanilla04)^0.5)-SUM($J147:AJ147),('PTRM input'!$J$387*(1+rvanilla04)^0.5)/A3stdlife))</f>
        <v>0</v>
      </c>
      <c r="AL147" s="433">
        <f ca="1">IF(A3stdlife="n/a","n/a",IF(AL$3&gt;(A3stdlife+$E147),('PTRM input'!$J$387*(1+rvanilla04)^0.5)-SUM($J147:AK147),('PTRM input'!$J$387*(1+rvanilla04)^0.5)/A3stdlife))</f>
        <v>0</v>
      </c>
      <c r="AM147" s="433">
        <f ca="1">IF(A3stdlife="n/a","n/a",IF(AM$3&gt;(A3stdlife+$E147),('PTRM input'!$J$387*(1+rvanilla04)^0.5)-SUM($J147:AL147),('PTRM input'!$J$387*(1+rvanilla04)^0.5)/A3stdlife))</f>
        <v>0</v>
      </c>
      <c r="AN147" s="433">
        <f ca="1">IF(A3stdlife="n/a","n/a",IF(AN$3&gt;(A3stdlife+$E147),('PTRM input'!$J$387*(1+rvanilla04)^0.5)-SUM($J147:AM147),('PTRM input'!$J$387*(1+rvanilla04)^0.5)/A3stdlife))</f>
        <v>0</v>
      </c>
      <c r="AO147" s="433">
        <f ca="1">IF(A3stdlife="n/a","n/a",IF(AO$3&gt;(A3stdlife+$E147),('PTRM input'!$J$387*(1+rvanilla04)^0.5)-SUM($J147:AN147),('PTRM input'!$J$387*(1+rvanilla04)^0.5)/A3stdlife))</f>
        <v>0</v>
      </c>
      <c r="AP147" s="433">
        <f ca="1">IF(A3stdlife="n/a","n/a",IF(AP$3&gt;(A3stdlife+$E147),('PTRM input'!$J$387*(1+rvanilla04)^0.5)-SUM($J147:AO147),('PTRM input'!$J$387*(1+rvanilla04)^0.5)/A3stdlife))</f>
        <v>0</v>
      </c>
      <c r="AQ147" s="433">
        <f ca="1">IF(A3stdlife="n/a","n/a",IF(AQ$3&gt;(A3stdlife+$E147),('PTRM input'!$J$387*(1+rvanilla04)^0.5)-SUM($J147:AP147),('PTRM input'!$J$387*(1+rvanilla04)^0.5)/A3stdlife))</f>
        <v>0</v>
      </c>
      <c r="AR147" s="433">
        <f ca="1">IF(A3stdlife="n/a","n/a",IF(AR$3&gt;(A3stdlife+$E147),('PTRM input'!$J$387*(1+rvanilla04)^0.5)-SUM($J147:AQ147),('PTRM input'!$J$387*(1+rvanilla04)^0.5)/A3stdlife))</f>
        <v>0</v>
      </c>
      <c r="AS147" s="433">
        <f ca="1">IF(A3stdlife="n/a","n/a",IF(AS$3&gt;(A3stdlife+$E147),('PTRM input'!$J$387*(1+rvanilla04)^0.5)-SUM($J147:AR147),('PTRM input'!$J$387*(1+rvanilla04)^0.5)/A3stdlife))</f>
        <v>0</v>
      </c>
      <c r="AT147" s="433">
        <f ca="1">IF(A3stdlife="n/a","n/a",IF(AT$3&gt;(A3stdlife+$E147),('PTRM input'!$J$387*(1+rvanilla04)^0.5)-SUM($J147:AS147),('PTRM input'!$J$387*(1+rvanilla04)^0.5)/A3stdlife))</f>
        <v>0</v>
      </c>
      <c r="AU147" s="433">
        <f ca="1">IF(A3stdlife="n/a","n/a",IF(AU$3&gt;(A3stdlife+$E147),('PTRM input'!$J$387*(1+rvanilla04)^0.5)-SUM($J147:AT147),('PTRM input'!$J$387*(1+rvanilla04)^0.5)/A3stdlife))</f>
        <v>0</v>
      </c>
      <c r="AV147" s="433">
        <f ca="1">IF(A3stdlife="n/a","n/a",IF(AV$3&gt;(A3stdlife+$E147),('PTRM input'!$J$387*(1+rvanilla04)^0.5)-SUM($J147:AU147),('PTRM input'!$J$387*(1+rvanilla04)^0.5)/A3stdlife))</f>
        <v>0</v>
      </c>
      <c r="AW147" s="433">
        <f ca="1">IF(A3stdlife="n/a","n/a",IF(AW$3&gt;(A3stdlife+$E147),('PTRM input'!$J$387*(1+rvanilla04)^0.5)-SUM($J147:AV147),('PTRM input'!$J$387*(1+rvanilla04)^0.5)/A3stdlife))</f>
        <v>0</v>
      </c>
      <c r="AX147" s="433">
        <f ca="1">IF(A3stdlife="n/a","n/a",IF(AX$3&gt;(A3stdlife+$E147),('PTRM input'!$J$387*(1+rvanilla04)^0.5)-SUM($J147:AW147),('PTRM input'!$J$387*(1+rvanilla04)^0.5)/A3stdlife))</f>
        <v>0</v>
      </c>
      <c r="AY147" s="433">
        <f ca="1">IF(A3stdlife="n/a","n/a",IF(AY$3&gt;(A3stdlife+$E147),('PTRM input'!$J$387*(1+rvanilla04)^0.5)-SUM($J147:AX147),('PTRM input'!$J$387*(1+rvanilla04)^0.5)/A3stdlife))</f>
        <v>0</v>
      </c>
      <c r="AZ147" s="433">
        <f ca="1">IF(A3stdlife="n/a","n/a",IF(AZ$3&gt;(A3stdlife+$E147),('PTRM input'!$J$387*(1+rvanilla04)^0.5)-SUM($J147:AY147),('PTRM input'!$J$387*(1+rvanilla04)^0.5)/A3stdlife))</f>
        <v>0</v>
      </c>
      <c r="BA147" s="433">
        <f ca="1">IF(A3stdlife="n/a","n/a",IF(BA$3&gt;(A3stdlife+$E147),('PTRM input'!$J$387*(1+rvanilla04)^0.5)-SUM($J147:AZ147),('PTRM input'!$J$387*(1+rvanilla04)^0.5)/A3stdlife))</f>
        <v>0</v>
      </c>
      <c r="BB147" s="433">
        <f ca="1">IF(A3stdlife="n/a","n/a",IF(BB$3&gt;(A3stdlife+$E147),('PTRM input'!$J$387*(1+rvanilla04)^0.5)-SUM($J147:BA147),('PTRM input'!$J$387*(1+rvanilla04)^0.5)/A3stdlife))</f>
        <v>0</v>
      </c>
      <c r="BC147" s="433">
        <f ca="1">IF(A3stdlife="n/a","n/a",IF(BC$3&gt;(A3stdlife+$E147),('PTRM input'!$J$387*(1+rvanilla04)^0.5)-SUM($J147:BB147),('PTRM input'!$J$387*(1+rvanilla04)^0.5)/A3stdlife))</f>
        <v>0</v>
      </c>
      <c r="BD147" s="433">
        <f ca="1">IF(A3stdlife="n/a","n/a",IF(BD$3&gt;(A3stdlife+$E147),('PTRM input'!$J$387*(1+rvanilla04)^0.5)-SUM($J147:BC147),('PTRM input'!$J$387*(1+rvanilla04)^0.5)/A3stdlife))</f>
        <v>0</v>
      </c>
      <c r="BE147" s="433">
        <f ca="1">IF(A3stdlife="n/a","n/a",IF(BE$3&gt;(A3stdlife+$E147),('PTRM input'!$J$387*(1+rvanilla04)^0.5)-SUM($J147:BD147),('PTRM input'!$J$387*(1+rvanilla04)^0.5)/A3stdlife))</f>
        <v>0</v>
      </c>
      <c r="BF147" s="433">
        <f ca="1">IF(A3stdlife="n/a","n/a",IF(BF$3&gt;(A3stdlife+$E147),('PTRM input'!$J$387*(1+rvanilla04)^0.5)-SUM($J147:BE147),('PTRM input'!$J$387*(1+rvanilla04)^0.5)/A3stdlife))</f>
        <v>0</v>
      </c>
      <c r="BG147" s="433">
        <f ca="1">IF(A3stdlife="n/a","n/a",IF(BG$3&gt;(A3stdlife+$E147),('PTRM input'!$J$387*(1+rvanilla04)^0.5)-SUM($J147:BF147),('PTRM input'!$J$387*(1+rvanilla04)^0.5)/A3stdlife))</f>
        <v>0</v>
      </c>
      <c r="BH147" s="433">
        <f ca="1">IF(A3stdlife="n/a","n/a",IF(BH$3&gt;(A3stdlife+$E147),('PTRM input'!$J$387*(1+rvanilla04)^0.5)-SUM($J147:BG147),('PTRM input'!$J$387*(1+rvanilla04)^0.5)/A3stdlife))</f>
        <v>0</v>
      </c>
      <c r="BI147" s="433">
        <f ca="1">IF(A3stdlife="n/a","n/a",IF(BI$3&gt;(A3stdlife+$E147),('PTRM input'!$J$387*(1+rvanilla04)^0.5)-SUM($J147:BH147),('PTRM input'!$J$387*(1+rvanilla04)^0.5)/A3stdlife))</f>
        <v>0</v>
      </c>
      <c r="BJ147" s="116"/>
      <c r="BK147" s="116"/>
      <c r="BL147" s="116"/>
      <c r="BM147" s="116"/>
    </row>
    <row r="148" spans="1:65" hidden="1" outlineLevel="2">
      <c r="A148" s="116"/>
      <c r="B148" s="19"/>
      <c r="C148" s="18"/>
      <c r="D148" s="760"/>
      <c r="E148" s="86">
        <v>5</v>
      </c>
      <c r="F148" s="259"/>
      <c r="G148" s="434"/>
      <c r="H148" s="435"/>
      <c r="I148" s="435"/>
      <c r="J148" s="435"/>
      <c r="K148" s="619"/>
      <c r="L148" s="433">
        <f ca="1">IF(A3stdlife="n/a","n/a",IF(L$3&gt;(A3stdlife+$E148),('PTRM input'!$K$387*(1+rvanilla05)^0.5)-SUM($K148:K148),('PTRM input'!$K$387*(1+rvanilla05)^0.5)/A3stdlife))</f>
        <v>5.5196562849798916E-2</v>
      </c>
      <c r="M148" s="433">
        <f ca="1">IF(A3stdlife="n/a","n/a",IF(M$3&gt;(A3stdlife+$E148),('PTRM input'!$K$387*(1+rvanilla05)^0.5)-SUM($K148:L148),('PTRM input'!$K$387*(1+rvanilla05)^0.5)/A3stdlife))</f>
        <v>5.5196562849798916E-2</v>
      </c>
      <c r="N148" s="433">
        <f ca="1">IF(A3stdlife="n/a","n/a",IF(N$3&gt;(A3stdlife+$E148),('PTRM input'!$K$387*(1+rvanilla05)^0.5)-SUM($K148:M148),('PTRM input'!$K$387*(1+rvanilla05)^0.5)/A3stdlife))</f>
        <v>5.5196562849798916E-2</v>
      </c>
      <c r="O148" s="433">
        <f ca="1">IF(A3stdlife="n/a","n/a",IF(O$3&gt;(A3stdlife+$E148),('PTRM input'!$K$387*(1+rvanilla05)^0.5)-SUM($K148:N148),('PTRM input'!$K$387*(1+rvanilla05)^0.5)/A3stdlife))</f>
        <v>5.5196562849798916E-2</v>
      </c>
      <c r="P148" s="433">
        <f ca="1">IF(A3stdlife="n/a","n/a",IF(P$3&gt;(A3stdlife+$E148),('PTRM input'!$K$387*(1+rvanilla05)^0.5)-SUM($K148:O148),('PTRM input'!$K$387*(1+rvanilla05)^0.5)/A3stdlife))</f>
        <v>5.5196562849798916E-2</v>
      </c>
      <c r="Q148" s="433">
        <f ca="1">IF(A3stdlife="n/a","n/a",IF(Q$3&gt;(A3stdlife+$E148),('PTRM input'!$K$387*(1+rvanilla05)^0.5)-SUM($K148:P148),('PTRM input'!$K$387*(1+rvanilla05)^0.5)/A3stdlife))</f>
        <v>5.5196562849798916E-2</v>
      </c>
      <c r="R148" s="433">
        <f ca="1">IF(A3stdlife="n/a","n/a",IF(R$3&gt;(A3stdlife+$E148),('PTRM input'!$K$387*(1+rvanilla05)^0.5)-SUM($K148:Q148),('PTRM input'!$K$387*(1+rvanilla05)^0.5)/A3stdlife))</f>
        <v>5.5196562849798916E-2</v>
      </c>
      <c r="S148" s="433">
        <f ca="1">IF(A3stdlife="n/a","n/a",IF(S$3&gt;(A3stdlife+$E148),('PTRM input'!$K$387*(1+rvanilla05)^0.5)-SUM($K148:R148),('PTRM input'!$K$387*(1+rvanilla05)^0.5)/A3stdlife))</f>
        <v>5.5196562849798916E-2</v>
      </c>
      <c r="T148" s="433">
        <f ca="1">IF(A3stdlife="n/a","n/a",IF(T$3&gt;(A3stdlife+$E148),('PTRM input'!$K$387*(1+rvanilla05)^0.5)-SUM($K148:S148),('PTRM input'!$K$387*(1+rvanilla05)^0.5)/A3stdlife))</f>
        <v>5.5196562849798916E-2</v>
      </c>
      <c r="U148" s="433">
        <f ca="1">IF(A3stdlife="n/a","n/a",IF(U$3&gt;(A3stdlife+$E148),('PTRM input'!$K$387*(1+rvanilla05)^0.5)-SUM($K148:T148),('PTRM input'!$K$387*(1+rvanilla05)^0.5)/A3stdlife))</f>
        <v>5.5196562849798916E-2</v>
      </c>
      <c r="V148" s="433">
        <f ca="1">IF(A3stdlife="n/a","n/a",IF(V$3&gt;(A3stdlife+$E148),('PTRM input'!$K$387*(1+rvanilla05)^0.5)-SUM($K148:U148),('PTRM input'!$K$387*(1+rvanilla05)^0.5)/A3stdlife))</f>
        <v>5.5196562849798916E-2</v>
      </c>
      <c r="W148" s="433">
        <f ca="1">IF(A3stdlife="n/a","n/a",IF(W$3&gt;(A3stdlife+$E148),('PTRM input'!$K$387*(1+rvanilla05)^0.5)-SUM($K148:V148),('PTRM input'!$K$387*(1+rvanilla05)^0.5)/A3stdlife))</f>
        <v>5.5196562849798916E-2</v>
      </c>
      <c r="X148" s="433">
        <f ca="1">IF(A3stdlife="n/a","n/a",IF(X$3&gt;(A3stdlife+$E148),('PTRM input'!$K$387*(1+rvanilla05)^0.5)-SUM($K148:W148),('PTRM input'!$K$387*(1+rvanilla05)^0.5)/A3stdlife))</f>
        <v>5.5196562849798916E-2</v>
      </c>
      <c r="Y148" s="433">
        <f ca="1">IF(A3stdlife="n/a","n/a",IF(Y$3&gt;(A3stdlife+$E148),('PTRM input'!$K$387*(1+rvanilla05)^0.5)-SUM($K148:X148),('PTRM input'!$K$387*(1+rvanilla05)^0.5)/A3stdlife))</f>
        <v>5.5196562849798916E-2</v>
      </c>
      <c r="Z148" s="433">
        <f ca="1">IF(A3stdlife="n/a","n/a",IF(Z$3&gt;(A3stdlife+$E148),('PTRM input'!$K$387*(1+rvanilla05)^0.5)-SUM($K148:Y148),('PTRM input'!$K$387*(1+rvanilla05)^0.5)/A3stdlife))</f>
        <v>4.968606492363159E-2</v>
      </c>
      <c r="AA148" s="433">
        <f ca="1">IF(A3stdlife="n/a","n/a",IF(AA$3&gt;(A3stdlife+$E148),('PTRM input'!$K$387*(1+rvanilla05)^0.5)-SUM($K148:Z148),('PTRM input'!$K$387*(1+rvanilla05)^0.5)/A3stdlife))</f>
        <v>0</v>
      </c>
      <c r="AB148" s="433">
        <f ca="1">IF(A3stdlife="n/a","n/a",IF(AB$3&gt;(A3stdlife+$E148),('PTRM input'!$K$387*(1+rvanilla05)^0.5)-SUM($K148:AA148),('PTRM input'!$K$387*(1+rvanilla05)^0.5)/A3stdlife))</f>
        <v>0</v>
      </c>
      <c r="AC148" s="433">
        <f ca="1">IF(A3stdlife="n/a","n/a",IF(AC$3&gt;(A3stdlife+$E148),('PTRM input'!$K$387*(1+rvanilla05)^0.5)-SUM($K148:AB148),('PTRM input'!$K$387*(1+rvanilla05)^0.5)/A3stdlife))</f>
        <v>0</v>
      </c>
      <c r="AD148" s="433">
        <f ca="1">IF(A3stdlife="n/a","n/a",IF(AD$3&gt;(A3stdlife+$E148),('PTRM input'!$K$387*(1+rvanilla05)^0.5)-SUM($K148:AC148),('PTRM input'!$K$387*(1+rvanilla05)^0.5)/A3stdlife))</f>
        <v>0</v>
      </c>
      <c r="AE148" s="433">
        <f ca="1">IF(A3stdlife="n/a","n/a",IF(AE$3&gt;(A3stdlife+$E148),('PTRM input'!$K$387*(1+rvanilla05)^0.5)-SUM($K148:AD148),('PTRM input'!$K$387*(1+rvanilla05)^0.5)/A3stdlife))</f>
        <v>0</v>
      </c>
      <c r="AF148" s="433">
        <f ca="1">IF(A3stdlife="n/a","n/a",IF(AF$3&gt;(A3stdlife+$E148),('PTRM input'!$K$387*(1+rvanilla05)^0.5)-SUM($K148:AE148),('PTRM input'!$K$387*(1+rvanilla05)^0.5)/A3stdlife))</f>
        <v>0</v>
      </c>
      <c r="AG148" s="433">
        <f ca="1">IF(A3stdlife="n/a","n/a",IF(AG$3&gt;(A3stdlife+$E148),('PTRM input'!$K$387*(1+rvanilla05)^0.5)-SUM($K148:AF148),('PTRM input'!$K$387*(1+rvanilla05)^0.5)/A3stdlife))</f>
        <v>0</v>
      </c>
      <c r="AH148" s="433">
        <f ca="1">IF(A3stdlife="n/a","n/a",IF(AH$3&gt;(A3stdlife+$E148),('PTRM input'!$K$387*(1+rvanilla05)^0.5)-SUM($K148:AG148),('PTRM input'!$K$387*(1+rvanilla05)^0.5)/A3stdlife))</f>
        <v>0</v>
      </c>
      <c r="AI148" s="433">
        <f ca="1">IF(A3stdlife="n/a","n/a",IF(AI$3&gt;(A3stdlife+$E148),('PTRM input'!$K$387*(1+rvanilla05)^0.5)-SUM($K148:AH148),('PTRM input'!$K$387*(1+rvanilla05)^0.5)/A3stdlife))</f>
        <v>0</v>
      </c>
      <c r="AJ148" s="433">
        <f ca="1">IF(A3stdlife="n/a","n/a",IF(AJ$3&gt;(A3stdlife+$E148),('PTRM input'!$K$387*(1+rvanilla05)^0.5)-SUM($K148:AI148),('PTRM input'!$K$387*(1+rvanilla05)^0.5)/A3stdlife))</f>
        <v>0</v>
      </c>
      <c r="AK148" s="433">
        <f ca="1">IF(A3stdlife="n/a","n/a",IF(AK$3&gt;(A3stdlife+$E148),('PTRM input'!$K$387*(1+rvanilla05)^0.5)-SUM($K148:AJ148),('PTRM input'!$K$387*(1+rvanilla05)^0.5)/A3stdlife))</f>
        <v>0</v>
      </c>
      <c r="AL148" s="433">
        <f ca="1">IF(A3stdlife="n/a","n/a",IF(AL$3&gt;(A3stdlife+$E148),('PTRM input'!$K$387*(1+rvanilla05)^0.5)-SUM($K148:AK148),('PTRM input'!$K$387*(1+rvanilla05)^0.5)/A3stdlife))</f>
        <v>0</v>
      </c>
      <c r="AM148" s="433">
        <f ca="1">IF(A3stdlife="n/a","n/a",IF(AM$3&gt;(A3stdlife+$E148),('PTRM input'!$K$387*(1+rvanilla05)^0.5)-SUM($K148:AL148),('PTRM input'!$K$387*(1+rvanilla05)^0.5)/A3stdlife))</f>
        <v>0</v>
      </c>
      <c r="AN148" s="433">
        <f ca="1">IF(A3stdlife="n/a","n/a",IF(AN$3&gt;(A3stdlife+$E148),('PTRM input'!$K$387*(1+rvanilla05)^0.5)-SUM($K148:AM148),('PTRM input'!$K$387*(1+rvanilla05)^0.5)/A3stdlife))</f>
        <v>0</v>
      </c>
      <c r="AO148" s="433">
        <f ca="1">IF(A3stdlife="n/a","n/a",IF(AO$3&gt;(A3stdlife+$E148),('PTRM input'!$K$387*(1+rvanilla05)^0.5)-SUM($K148:AN148),('PTRM input'!$K$387*(1+rvanilla05)^0.5)/A3stdlife))</f>
        <v>0</v>
      </c>
      <c r="AP148" s="433">
        <f ca="1">IF(A3stdlife="n/a","n/a",IF(AP$3&gt;(A3stdlife+$E148),('PTRM input'!$K$387*(1+rvanilla05)^0.5)-SUM($K148:AO148),('PTRM input'!$K$387*(1+rvanilla05)^0.5)/A3stdlife))</f>
        <v>0</v>
      </c>
      <c r="AQ148" s="433">
        <f ca="1">IF(A3stdlife="n/a","n/a",IF(AQ$3&gt;(A3stdlife+$E148),('PTRM input'!$K$387*(1+rvanilla05)^0.5)-SUM($K148:AP148),('PTRM input'!$K$387*(1+rvanilla05)^0.5)/A3stdlife))</f>
        <v>0</v>
      </c>
      <c r="AR148" s="433">
        <f ca="1">IF(A3stdlife="n/a","n/a",IF(AR$3&gt;(A3stdlife+$E148),('PTRM input'!$K$387*(1+rvanilla05)^0.5)-SUM($K148:AQ148),('PTRM input'!$K$387*(1+rvanilla05)^0.5)/A3stdlife))</f>
        <v>0</v>
      </c>
      <c r="AS148" s="433">
        <f ca="1">IF(A3stdlife="n/a","n/a",IF(AS$3&gt;(A3stdlife+$E148),('PTRM input'!$K$387*(1+rvanilla05)^0.5)-SUM($K148:AR148),('PTRM input'!$K$387*(1+rvanilla05)^0.5)/A3stdlife))</f>
        <v>0</v>
      </c>
      <c r="AT148" s="433">
        <f ca="1">IF(A3stdlife="n/a","n/a",IF(AT$3&gt;(A3stdlife+$E148),('PTRM input'!$K$387*(1+rvanilla05)^0.5)-SUM($K148:AS148),('PTRM input'!$K$387*(1+rvanilla05)^0.5)/A3stdlife))</f>
        <v>0</v>
      </c>
      <c r="AU148" s="433">
        <f ca="1">IF(A3stdlife="n/a","n/a",IF(AU$3&gt;(A3stdlife+$E148),('PTRM input'!$K$387*(1+rvanilla05)^0.5)-SUM($K148:AT148),('PTRM input'!$K$387*(1+rvanilla05)^0.5)/A3stdlife))</f>
        <v>0</v>
      </c>
      <c r="AV148" s="433">
        <f ca="1">IF(A3stdlife="n/a","n/a",IF(AV$3&gt;(A3stdlife+$E148),('PTRM input'!$K$387*(1+rvanilla05)^0.5)-SUM($K148:AU148),('PTRM input'!$K$387*(1+rvanilla05)^0.5)/A3stdlife))</f>
        <v>0</v>
      </c>
      <c r="AW148" s="433">
        <f ca="1">IF(A3stdlife="n/a","n/a",IF(AW$3&gt;(A3stdlife+$E148),('PTRM input'!$K$387*(1+rvanilla05)^0.5)-SUM($K148:AV148),('PTRM input'!$K$387*(1+rvanilla05)^0.5)/A3stdlife))</f>
        <v>0</v>
      </c>
      <c r="AX148" s="433">
        <f ca="1">IF(A3stdlife="n/a","n/a",IF(AX$3&gt;(A3stdlife+$E148),('PTRM input'!$K$387*(1+rvanilla05)^0.5)-SUM($K148:AW148),('PTRM input'!$K$387*(1+rvanilla05)^0.5)/A3stdlife))</f>
        <v>0</v>
      </c>
      <c r="AY148" s="433">
        <f ca="1">IF(A3stdlife="n/a","n/a",IF(AY$3&gt;(A3stdlife+$E148),('PTRM input'!$K$387*(1+rvanilla05)^0.5)-SUM($K148:AX148),('PTRM input'!$K$387*(1+rvanilla05)^0.5)/A3stdlife))</f>
        <v>0</v>
      </c>
      <c r="AZ148" s="433">
        <f ca="1">IF(A3stdlife="n/a","n/a",IF(AZ$3&gt;(A3stdlife+$E148),('PTRM input'!$K$387*(1+rvanilla05)^0.5)-SUM($K148:AY148),('PTRM input'!$K$387*(1+rvanilla05)^0.5)/A3stdlife))</f>
        <v>0</v>
      </c>
      <c r="BA148" s="433">
        <f ca="1">IF(A3stdlife="n/a","n/a",IF(BA$3&gt;(A3stdlife+$E148),('PTRM input'!$K$387*(1+rvanilla05)^0.5)-SUM($K148:AZ148),('PTRM input'!$K$387*(1+rvanilla05)^0.5)/A3stdlife))</f>
        <v>0</v>
      </c>
      <c r="BB148" s="433">
        <f ca="1">IF(A3stdlife="n/a","n/a",IF(BB$3&gt;(A3stdlife+$E148),('PTRM input'!$K$387*(1+rvanilla05)^0.5)-SUM($K148:BA148),('PTRM input'!$K$387*(1+rvanilla05)^0.5)/A3stdlife))</f>
        <v>0</v>
      </c>
      <c r="BC148" s="433">
        <f ca="1">IF(A3stdlife="n/a","n/a",IF(BC$3&gt;(A3stdlife+$E148),('PTRM input'!$K$387*(1+rvanilla05)^0.5)-SUM($K148:BB148),('PTRM input'!$K$387*(1+rvanilla05)^0.5)/A3stdlife))</f>
        <v>0</v>
      </c>
      <c r="BD148" s="433">
        <f ca="1">IF(A3stdlife="n/a","n/a",IF(BD$3&gt;(A3stdlife+$E148),('PTRM input'!$K$387*(1+rvanilla05)^0.5)-SUM($K148:BC148),('PTRM input'!$K$387*(1+rvanilla05)^0.5)/A3stdlife))</f>
        <v>0</v>
      </c>
      <c r="BE148" s="433">
        <f ca="1">IF(A3stdlife="n/a","n/a",IF(BE$3&gt;(A3stdlife+$E148),('PTRM input'!$K$387*(1+rvanilla05)^0.5)-SUM($K148:BD148),('PTRM input'!$K$387*(1+rvanilla05)^0.5)/A3stdlife))</f>
        <v>0</v>
      </c>
      <c r="BF148" s="433">
        <f ca="1">IF(A3stdlife="n/a","n/a",IF(BF$3&gt;(A3stdlife+$E148),('PTRM input'!$K$387*(1+rvanilla05)^0.5)-SUM($K148:BE148),('PTRM input'!$K$387*(1+rvanilla05)^0.5)/A3stdlife))</f>
        <v>0</v>
      </c>
      <c r="BG148" s="433">
        <f ca="1">IF(A3stdlife="n/a","n/a",IF(BG$3&gt;(A3stdlife+$E148),('PTRM input'!$K$387*(1+rvanilla05)^0.5)-SUM($K148:BF148),('PTRM input'!$K$387*(1+rvanilla05)^0.5)/A3stdlife))</f>
        <v>0</v>
      </c>
      <c r="BH148" s="433">
        <f ca="1">IF(A3stdlife="n/a","n/a",IF(BH$3&gt;(A3stdlife+$E148),('PTRM input'!$K$387*(1+rvanilla05)^0.5)-SUM($K148:BG148),('PTRM input'!$K$387*(1+rvanilla05)^0.5)/A3stdlife))</f>
        <v>0</v>
      </c>
      <c r="BI148" s="433">
        <f ca="1">IF(A3stdlife="n/a","n/a",IF(BI$3&gt;(A3stdlife+$E148),('PTRM input'!$K$387*(1+rvanilla05)^0.5)-SUM($K148:BH148),('PTRM input'!$K$387*(1+rvanilla05)^0.5)/A3stdlife))</f>
        <v>0</v>
      </c>
      <c r="BJ148" s="116"/>
      <c r="BK148" s="116"/>
      <c r="BL148" s="116"/>
      <c r="BM148" s="116"/>
    </row>
    <row r="149" spans="1:65" hidden="1" outlineLevel="2">
      <c r="A149" s="116"/>
      <c r="B149" s="19"/>
      <c r="C149" s="18"/>
      <c r="D149" s="760"/>
      <c r="E149" s="86">
        <v>6</v>
      </c>
      <c r="F149" s="259"/>
      <c r="G149" s="434"/>
      <c r="H149" s="435"/>
      <c r="I149" s="435"/>
      <c r="J149" s="435"/>
      <c r="K149" s="435"/>
      <c r="L149" s="619"/>
      <c r="M149" s="433">
        <f ca="1">IF(A3stdlife="n/a","n/a",IF(M$3&gt;(A3stdlife+$E149),('PTRM input'!$L$387*(1+rvanilla06)^0.5)-SUM($L149:L149),('PTRM input'!$L$387*(1+rvanilla06)^0.5)/A3stdlife))</f>
        <v>0</v>
      </c>
      <c r="N149" s="433">
        <f ca="1">IF(A3stdlife="n/a","n/a",IF(N$3&gt;(A3stdlife+$E149),('PTRM input'!$L$387*(1+rvanilla06)^0.5)-SUM($L149:M149),('PTRM input'!$L$387*(1+rvanilla06)^0.5)/A3stdlife))</f>
        <v>0</v>
      </c>
      <c r="O149" s="433">
        <f ca="1">IF(A3stdlife="n/a","n/a",IF(O$3&gt;(A3stdlife+$E149),('PTRM input'!$L$387*(1+rvanilla06)^0.5)-SUM($L149:N149),('PTRM input'!$L$387*(1+rvanilla06)^0.5)/A3stdlife))</f>
        <v>0</v>
      </c>
      <c r="P149" s="433">
        <f ca="1">IF(A3stdlife="n/a","n/a",IF(P$3&gt;(A3stdlife+$E149),('PTRM input'!$L$387*(1+rvanilla06)^0.5)-SUM($L149:O149),('PTRM input'!$L$387*(1+rvanilla06)^0.5)/A3stdlife))</f>
        <v>0</v>
      </c>
      <c r="Q149" s="433">
        <f ca="1">IF(A3stdlife="n/a","n/a",IF(Q$3&gt;(A3stdlife+$E149),('PTRM input'!$L$387*(1+rvanilla06)^0.5)-SUM($L149:P149),('PTRM input'!$L$387*(1+rvanilla06)^0.5)/A3stdlife))</f>
        <v>0</v>
      </c>
      <c r="R149" s="433">
        <f ca="1">IF(A3stdlife="n/a","n/a",IF(R$3&gt;(A3stdlife+$E149),('PTRM input'!$L$387*(1+rvanilla06)^0.5)-SUM($L149:Q149),('PTRM input'!$L$387*(1+rvanilla06)^0.5)/A3stdlife))</f>
        <v>0</v>
      </c>
      <c r="S149" s="433">
        <f ca="1">IF(A3stdlife="n/a","n/a",IF(S$3&gt;(A3stdlife+$E149),('PTRM input'!$L$387*(1+rvanilla06)^0.5)-SUM($L149:R149),('PTRM input'!$L$387*(1+rvanilla06)^0.5)/A3stdlife))</f>
        <v>0</v>
      </c>
      <c r="T149" s="433">
        <f ca="1">IF(A3stdlife="n/a","n/a",IF(T$3&gt;(A3stdlife+$E149),('PTRM input'!$L$387*(1+rvanilla06)^0.5)-SUM($L149:S149),('PTRM input'!$L$387*(1+rvanilla06)^0.5)/A3stdlife))</f>
        <v>0</v>
      </c>
      <c r="U149" s="433">
        <f ca="1">IF(A3stdlife="n/a","n/a",IF(U$3&gt;(A3stdlife+$E149),('PTRM input'!$L$387*(1+rvanilla06)^0.5)-SUM($L149:T149),('PTRM input'!$L$387*(1+rvanilla06)^0.5)/A3stdlife))</f>
        <v>0</v>
      </c>
      <c r="V149" s="433">
        <f ca="1">IF(A3stdlife="n/a","n/a",IF(V$3&gt;(A3stdlife+$E149),('PTRM input'!$L$387*(1+rvanilla06)^0.5)-SUM($L149:U149),('PTRM input'!$L$387*(1+rvanilla06)^0.5)/A3stdlife))</f>
        <v>0</v>
      </c>
      <c r="W149" s="433">
        <f ca="1">IF(A3stdlife="n/a","n/a",IF(W$3&gt;(A3stdlife+$E149),('PTRM input'!$L$387*(1+rvanilla06)^0.5)-SUM($L149:V149),('PTRM input'!$L$387*(1+rvanilla06)^0.5)/A3stdlife))</f>
        <v>0</v>
      </c>
      <c r="X149" s="433">
        <f ca="1">IF(A3stdlife="n/a","n/a",IF(X$3&gt;(A3stdlife+$E149),('PTRM input'!$L$387*(1+rvanilla06)^0.5)-SUM($L149:W149),('PTRM input'!$L$387*(1+rvanilla06)^0.5)/A3stdlife))</f>
        <v>0</v>
      </c>
      <c r="Y149" s="433">
        <f ca="1">IF(A3stdlife="n/a","n/a",IF(Y$3&gt;(A3stdlife+$E149),('PTRM input'!$L$387*(1+rvanilla06)^0.5)-SUM($L149:X149),('PTRM input'!$L$387*(1+rvanilla06)^0.5)/A3stdlife))</f>
        <v>0</v>
      </c>
      <c r="Z149" s="433">
        <f ca="1">IF(A3stdlife="n/a","n/a",IF(Z$3&gt;(A3stdlife+$E149),('PTRM input'!$L$387*(1+rvanilla06)^0.5)-SUM($L149:Y149),('PTRM input'!$L$387*(1+rvanilla06)^0.5)/A3stdlife))</f>
        <v>0</v>
      </c>
      <c r="AA149" s="433">
        <f ca="1">IF(A3stdlife="n/a","n/a",IF(AA$3&gt;(A3stdlife+$E149),('PTRM input'!$L$387*(1+rvanilla06)^0.5)-SUM($L149:Z149),('PTRM input'!$L$387*(1+rvanilla06)^0.5)/A3stdlife))</f>
        <v>0</v>
      </c>
      <c r="AB149" s="433">
        <f ca="1">IF(A3stdlife="n/a","n/a",IF(AB$3&gt;(A3stdlife+$E149),('PTRM input'!$L$387*(1+rvanilla06)^0.5)-SUM($L149:AA149),('PTRM input'!$L$387*(1+rvanilla06)^0.5)/A3stdlife))</f>
        <v>0</v>
      </c>
      <c r="AC149" s="433">
        <f ca="1">IF(A3stdlife="n/a","n/a",IF(AC$3&gt;(A3stdlife+$E149),('PTRM input'!$L$387*(1+rvanilla06)^0.5)-SUM($L149:AB149),('PTRM input'!$L$387*(1+rvanilla06)^0.5)/A3stdlife))</f>
        <v>0</v>
      </c>
      <c r="AD149" s="433">
        <f ca="1">IF(A3stdlife="n/a","n/a",IF(AD$3&gt;(A3stdlife+$E149),('PTRM input'!$L$387*(1+rvanilla06)^0.5)-SUM($L149:AC149),('PTRM input'!$L$387*(1+rvanilla06)^0.5)/A3stdlife))</f>
        <v>0</v>
      </c>
      <c r="AE149" s="433">
        <f ca="1">IF(A3stdlife="n/a","n/a",IF(AE$3&gt;(A3stdlife+$E149),('PTRM input'!$L$387*(1+rvanilla06)^0.5)-SUM($L149:AD149),('PTRM input'!$L$387*(1+rvanilla06)^0.5)/A3stdlife))</f>
        <v>0</v>
      </c>
      <c r="AF149" s="433">
        <f ca="1">IF(A3stdlife="n/a","n/a",IF(AF$3&gt;(A3stdlife+$E149),('PTRM input'!$L$387*(1+rvanilla06)^0.5)-SUM($L149:AE149),('PTRM input'!$L$387*(1+rvanilla06)^0.5)/A3stdlife))</f>
        <v>0</v>
      </c>
      <c r="AG149" s="433">
        <f ca="1">IF(A3stdlife="n/a","n/a",IF(AG$3&gt;(A3stdlife+$E149),('PTRM input'!$L$387*(1+rvanilla06)^0.5)-SUM($L149:AF149),('PTRM input'!$L$387*(1+rvanilla06)^0.5)/A3stdlife))</f>
        <v>0</v>
      </c>
      <c r="AH149" s="433">
        <f ca="1">IF(A3stdlife="n/a","n/a",IF(AH$3&gt;(A3stdlife+$E149),('PTRM input'!$L$387*(1+rvanilla06)^0.5)-SUM($L149:AG149),('PTRM input'!$L$387*(1+rvanilla06)^0.5)/A3stdlife))</f>
        <v>0</v>
      </c>
      <c r="AI149" s="433">
        <f ca="1">IF(A3stdlife="n/a","n/a",IF(AI$3&gt;(A3stdlife+$E149),('PTRM input'!$L$387*(1+rvanilla06)^0.5)-SUM($L149:AH149),('PTRM input'!$L$387*(1+rvanilla06)^0.5)/A3stdlife))</f>
        <v>0</v>
      </c>
      <c r="AJ149" s="433">
        <f ca="1">IF(A3stdlife="n/a","n/a",IF(AJ$3&gt;(A3stdlife+$E149),('PTRM input'!$L$387*(1+rvanilla06)^0.5)-SUM($L149:AI149),('PTRM input'!$L$387*(1+rvanilla06)^0.5)/A3stdlife))</f>
        <v>0</v>
      </c>
      <c r="AK149" s="433">
        <f ca="1">IF(A3stdlife="n/a","n/a",IF(AK$3&gt;(A3stdlife+$E149),('PTRM input'!$L$387*(1+rvanilla06)^0.5)-SUM($L149:AJ149),('PTRM input'!$L$387*(1+rvanilla06)^0.5)/A3stdlife))</f>
        <v>0</v>
      </c>
      <c r="AL149" s="433">
        <f ca="1">IF(A3stdlife="n/a","n/a",IF(AL$3&gt;(A3stdlife+$E149),('PTRM input'!$L$387*(1+rvanilla06)^0.5)-SUM($L149:AK149),('PTRM input'!$L$387*(1+rvanilla06)^0.5)/A3stdlife))</f>
        <v>0</v>
      </c>
      <c r="AM149" s="433">
        <f ca="1">IF(A3stdlife="n/a","n/a",IF(AM$3&gt;(A3stdlife+$E149),('PTRM input'!$L$387*(1+rvanilla06)^0.5)-SUM($L149:AL149),('PTRM input'!$L$387*(1+rvanilla06)^0.5)/A3stdlife))</f>
        <v>0</v>
      </c>
      <c r="AN149" s="433">
        <f ca="1">IF(A3stdlife="n/a","n/a",IF(AN$3&gt;(A3stdlife+$E149),('PTRM input'!$L$387*(1+rvanilla06)^0.5)-SUM($L149:AM149),('PTRM input'!$L$387*(1+rvanilla06)^0.5)/A3stdlife))</f>
        <v>0</v>
      </c>
      <c r="AO149" s="433">
        <f ca="1">IF(A3stdlife="n/a","n/a",IF(AO$3&gt;(A3stdlife+$E149),('PTRM input'!$L$387*(1+rvanilla06)^0.5)-SUM($L149:AN149),('PTRM input'!$L$387*(1+rvanilla06)^0.5)/A3stdlife))</f>
        <v>0</v>
      </c>
      <c r="AP149" s="433">
        <f ca="1">IF(A3stdlife="n/a","n/a",IF(AP$3&gt;(A3stdlife+$E149),('PTRM input'!$L$387*(1+rvanilla06)^0.5)-SUM($L149:AO149),('PTRM input'!$L$387*(1+rvanilla06)^0.5)/A3stdlife))</f>
        <v>0</v>
      </c>
      <c r="AQ149" s="433">
        <f ca="1">IF(A3stdlife="n/a","n/a",IF(AQ$3&gt;(A3stdlife+$E149),('PTRM input'!$L$387*(1+rvanilla06)^0.5)-SUM($L149:AP149),('PTRM input'!$L$387*(1+rvanilla06)^0.5)/A3stdlife))</f>
        <v>0</v>
      </c>
      <c r="AR149" s="433">
        <f ca="1">IF(A3stdlife="n/a","n/a",IF(AR$3&gt;(A3stdlife+$E149),('PTRM input'!$L$387*(1+rvanilla06)^0.5)-SUM($L149:AQ149),('PTRM input'!$L$387*(1+rvanilla06)^0.5)/A3stdlife))</f>
        <v>0</v>
      </c>
      <c r="AS149" s="433">
        <f ca="1">IF(A3stdlife="n/a","n/a",IF(AS$3&gt;(A3stdlife+$E149),('PTRM input'!$L$387*(1+rvanilla06)^0.5)-SUM($L149:AR149),('PTRM input'!$L$387*(1+rvanilla06)^0.5)/A3stdlife))</f>
        <v>0</v>
      </c>
      <c r="AT149" s="433">
        <f ca="1">IF(A3stdlife="n/a","n/a",IF(AT$3&gt;(A3stdlife+$E149),('PTRM input'!$L$387*(1+rvanilla06)^0.5)-SUM($L149:AS149),('PTRM input'!$L$387*(1+rvanilla06)^0.5)/A3stdlife))</f>
        <v>0</v>
      </c>
      <c r="AU149" s="433">
        <f ca="1">IF(A3stdlife="n/a","n/a",IF(AU$3&gt;(A3stdlife+$E149),('PTRM input'!$L$387*(1+rvanilla06)^0.5)-SUM($L149:AT149),('PTRM input'!$L$387*(1+rvanilla06)^0.5)/A3stdlife))</f>
        <v>0</v>
      </c>
      <c r="AV149" s="433">
        <f ca="1">IF(A3stdlife="n/a","n/a",IF(AV$3&gt;(A3stdlife+$E149),('PTRM input'!$L$387*(1+rvanilla06)^0.5)-SUM($L149:AU149),('PTRM input'!$L$387*(1+rvanilla06)^0.5)/A3stdlife))</f>
        <v>0</v>
      </c>
      <c r="AW149" s="433">
        <f ca="1">IF(A3stdlife="n/a","n/a",IF(AW$3&gt;(A3stdlife+$E149),('PTRM input'!$L$387*(1+rvanilla06)^0.5)-SUM($L149:AV149),('PTRM input'!$L$387*(1+rvanilla06)^0.5)/A3stdlife))</f>
        <v>0</v>
      </c>
      <c r="AX149" s="433">
        <f ca="1">IF(A3stdlife="n/a","n/a",IF(AX$3&gt;(A3stdlife+$E149),('PTRM input'!$L$387*(1+rvanilla06)^0.5)-SUM($L149:AW149),('PTRM input'!$L$387*(1+rvanilla06)^0.5)/A3stdlife))</f>
        <v>0</v>
      </c>
      <c r="AY149" s="433">
        <f ca="1">IF(A3stdlife="n/a","n/a",IF(AY$3&gt;(A3stdlife+$E149),('PTRM input'!$L$387*(1+rvanilla06)^0.5)-SUM($L149:AX149),('PTRM input'!$L$387*(1+rvanilla06)^0.5)/A3stdlife))</f>
        <v>0</v>
      </c>
      <c r="AZ149" s="433">
        <f ca="1">IF(A3stdlife="n/a","n/a",IF(AZ$3&gt;(A3stdlife+$E149),('PTRM input'!$L$387*(1+rvanilla06)^0.5)-SUM($L149:AY149),('PTRM input'!$L$387*(1+rvanilla06)^0.5)/A3stdlife))</f>
        <v>0</v>
      </c>
      <c r="BA149" s="433">
        <f ca="1">IF(A3stdlife="n/a","n/a",IF(BA$3&gt;(A3stdlife+$E149),('PTRM input'!$L$387*(1+rvanilla06)^0.5)-SUM($L149:AZ149),('PTRM input'!$L$387*(1+rvanilla06)^0.5)/A3stdlife))</f>
        <v>0</v>
      </c>
      <c r="BB149" s="433">
        <f ca="1">IF(A3stdlife="n/a","n/a",IF(BB$3&gt;(A3stdlife+$E149),('PTRM input'!$L$387*(1+rvanilla06)^0.5)-SUM($L149:BA149),('PTRM input'!$L$387*(1+rvanilla06)^0.5)/A3stdlife))</f>
        <v>0</v>
      </c>
      <c r="BC149" s="433">
        <f ca="1">IF(A3stdlife="n/a","n/a",IF(BC$3&gt;(A3stdlife+$E149),('PTRM input'!$L$387*(1+rvanilla06)^0.5)-SUM($L149:BB149),('PTRM input'!$L$387*(1+rvanilla06)^0.5)/A3stdlife))</f>
        <v>0</v>
      </c>
      <c r="BD149" s="433">
        <f ca="1">IF(A3stdlife="n/a","n/a",IF(BD$3&gt;(A3stdlife+$E149),('PTRM input'!$L$387*(1+rvanilla06)^0.5)-SUM($L149:BC149),('PTRM input'!$L$387*(1+rvanilla06)^0.5)/A3stdlife))</f>
        <v>0</v>
      </c>
      <c r="BE149" s="433">
        <f ca="1">IF(A3stdlife="n/a","n/a",IF(BE$3&gt;(A3stdlife+$E149),('PTRM input'!$L$387*(1+rvanilla06)^0.5)-SUM($L149:BD149),('PTRM input'!$L$387*(1+rvanilla06)^0.5)/A3stdlife))</f>
        <v>0</v>
      </c>
      <c r="BF149" s="433">
        <f ca="1">IF(A3stdlife="n/a","n/a",IF(BF$3&gt;(A3stdlife+$E149),('PTRM input'!$L$387*(1+rvanilla06)^0.5)-SUM($L149:BE149),('PTRM input'!$L$387*(1+rvanilla06)^0.5)/A3stdlife))</f>
        <v>0</v>
      </c>
      <c r="BG149" s="433">
        <f ca="1">IF(A3stdlife="n/a","n/a",IF(BG$3&gt;(A3stdlife+$E149),('PTRM input'!$L$387*(1+rvanilla06)^0.5)-SUM($L149:BF149),('PTRM input'!$L$387*(1+rvanilla06)^0.5)/A3stdlife))</f>
        <v>0</v>
      </c>
      <c r="BH149" s="433">
        <f ca="1">IF(A3stdlife="n/a","n/a",IF(BH$3&gt;(A3stdlife+$E149),('PTRM input'!$L$387*(1+rvanilla06)^0.5)-SUM($L149:BG149),('PTRM input'!$L$387*(1+rvanilla06)^0.5)/A3stdlife))</f>
        <v>0</v>
      </c>
      <c r="BI149" s="433">
        <f ca="1">IF(A3stdlife="n/a","n/a",IF(BI$3&gt;(A3stdlife+$E149),('PTRM input'!$L$387*(1+rvanilla06)^0.5)-SUM($L149:BH149),('PTRM input'!$L$387*(1+rvanilla06)^0.5)/A3stdlife))</f>
        <v>0</v>
      </c>
      <c r="BJ149" s="116"/>
      <c r="BK149" s="116"/>
      <c r="BL149" s="116"/>
      <c r="BM149" s="116"/>
    </row>
    <row r="150" spans="1:65" hidden="1" outlineLevel="2">
      <c r="A150" s="116"/>
      <c r="B150" s="19"/>
      <c r="C150" s="18"/>
      <c r="D150" s="760"/>
      <c r="E150" s="86">
        <v>7</v>
      </c>
      <c r="F150" s="259"/>
      <c r="G150" s="434"/>
      <c r="H150" s="435"/>
      <c r="I150" s="435"/>
      <c r="J150" s="435"/>
      <c r="K150" s="435"/>
      <c r="L150" s="435"/>
      <c r="M150" s="619"/>
      <c r="N150" s="433">
        <f ca="1">IF(A3stdlife="n/a","n/a",IF(N$3&gt;(A3stdlife+$E150),('PTRM input'!$M$387*(1+rvanilla07)^0.5)-SUM($M150:M150),('PTRM input'!$M$387*(1+rvanilla07)^0.5)/A3stdlife))</f>
        <v>0</v>
      </c>
      <c r="O150" s="433">
        <f ca="1">IF(A3stdlife="n/a","n/a",IF(O$3&gt;(A3stdlife+$E150),('PTRM input'!$M$387*(1+rvanilla07)^0.5)-SUM($M150:N150),('PTRM input'!$M$387*(1+rvanilla07)^0.5)/A3stdlife))</f>
        <v>0</v>
      </c>
      <c r="P150" s="433">
        <f ca="1">IF(A3stdlife="n/a","n/a",IF(P$3&gt;(A3stdlife+$E150),('PTRM input'!$M$387*(1+rvanilla07)^0.5)-SUM($M150:O150),('PTRM input'!$M$387*(1+rvanilla07)^0.5)/A3stdlife))</f>
        <v>0</v>
      </c>
      <c r="Q150" s="433">
        <f ca="1">IF(A3stdlife="n/a","n/a",IF(Q$3&gt;(A3stdlife+$E150),('PTRM input'!$M$387*(1+rvanilla07)^0.5)-SUM($M150:P150),('PTRM input'!$M$387*(1+rvanilla07)^0.5)/A3stdlife))</f>
        <v>0</v>
      </c>
      <c r="R150" s="433">
        <f ca="1">IF(A3stdlife="n/a","n/a",IF(R$3&gt;(A3stdlife+$E150),('PTRM input'!$M$387*(1+rvanilla07)^0.5)-SUM($M150:Q150),('PTRM input'!$M$387*(1+rvanilla07)^0.5)/A3stdlife))</f>
        <v>0</v>
      </c>
      <c r="S150" s="433">
        <f ca="1">IF(A3stdlife="n/a","n/a",IF(S$3&gt;(A3stdlife+$E150),('PTRM input'!$M$387*(1+rvanilla07)^0.5)-SUM($M150:R150),('PTRM input'!$M$387*(1+rvanilla07)^0.5)/A3stdlife))</f>
        <v>0</v>
      </c>
      <c r="T150" s="433">
        <f ca="1">IF(A3stdlife="n/a","n/a",IF(T$3&gt;(A3stdlife+$E150),('PTRM input'!$M$387*(1+rvanilla07)^0.5)-SUM($M150:S150),('PTRM input'!$M$387*(1+rvanilla07)^0.5)/A3stdlife))</f>
        <v>0</v>
      </c>
      <c r="U150" s="433">
        <f ca="1">IF(A3stdlife="n/a","n/a",IF(U$3&gt;(A3stdlife+$E150),('PTRM input'!$M$387*(1+rvanilla07)^0.5)-SUM($M150:T150),('PTRM input'!$M$387*(1+rvanilla07)^0.5)/A3stdlife))</f>
        <v>0</v>
      </c>
      <c r="V150" s="433">
        <f ca="1">IF(A3stdlife="n/a","n/a",IF(V$3&gt;(A3stdlife+$E150),('PTRM input'!$M$387*(1+rvanilla07)^0.5)-SUM($M150:U150),('PTRM input'!$M$387*(1+rvanilla07)^0.5)/A3stdlife))</f>
        <v>0</v>
      </c>
      <c r="W150" s="433">
        <f ca="1">IF(A3stdlife="n/a","n/a",IF(W$3&gt;(A3stdlife+$E150),('PTRM input'!$M$387*(1+rvanilla07)^0.5)-SUM($M150:V150),('PTRM input'!$M$387*(1+rvanilla07)^0.5)/A3stdlife))</f>
        <v>0</v>
      </c>
      <c r="X150" s="433">
        <f ca="1">IF(A3stdlife="n/a","n/a",IF(X$3&gt;(A3stdlife+$E150),('PTRM input'!$M$387*(1+rvanilla07)^0.5)-SUM($M150:W150),('PTRM input'!$M$387*(1+rvanilla07)^0.5)/A3stdlife))</f>
        <v>0</v>
      </c>
      <c r="Y150" s="433">
        <f ca="1">IF(A3stdlife="n/a","n/a",IF(Y$3&gt;(A3stdlife+$E150),('PTRM input'!$M$387*(1+rvanilla07)^0.5)-SUM($M150:X150),('PTRM input'!$M$387*(1+rvanilla07)^0.5)/A3stdlife))</f>
        <v>0</v>
      </c>
      <c r="Z150" s="433">
        <f ca="1">IF(A3stdlife="n/a","n/a",IF(Z$3&gt;(A3stdlife+$E150),('PTRM input'!$M$387*(1+rvanilla07)^0.5)-SUM($M150:Y150),('PTRM input'!$M$387*(1+rvanilla07)^0.5)/A3stdlife))</f>
        <v>0</v>
      </c>
      <c r="AA150" s="433">
        <f ca="1">IF(A3stdlife="n/a","n/a",IF(AA$3&gt;(A3stdlife+$E150),('PTRM input'!$M$387*(1+rvanilla07)^0.5)-SUM($M150:Z150),('PTRM input'!$M$387*(1+rvanilla07)^0.5)/A3stdlife))</f>
        <v>0</v>
      </c>
      <c r="AB150" s="433">
        <f ca="1">IF(A3stdlife="n/a","n/a",IF(AB$3&gt;(A3stdlife+$E150),('PTRM input'!$M$387*(1+rvanilla07)^0.5)-SUM($M150:AA150),('PTRM input'!$M$387*(1+rvanilla07)^0.5)/A3stdlife))</f>
        <v>0</v>
      </c>
      <c r="AC150" s="433">
        <f ca="1">IF(A3stdlife="n/a","n/a",IF(AC$3&gt;(A3stdlife+$E150),('PTRM input'!$M$387*(1+rvanilla07)^0.5)-SUM($M150:AB150),('PTRM input'!$M$387*(1+rvanilla07)^0.5)/A3stdlife))</f>
        <v>0</v>
      </c>
      <c r="AD150" s="433">
        <f ca="1">IF(A3stdlife="n/a","n/a",IF(AD$3&gt;(A3stdlife+$E150),('PTRM input'!$M$387*(1+rvanilla07)^0.5)-SUM($M150:AC150),('PTRM input'!$M$387*(1+rvanilla07)^0.5)/A3stdlife))</f>
        <v>0</v>
      </c>
      <c r="AE150" s="433">
        <f ca="1">IF(A3stdlife="n/a","n/a",IF(AE$3&gt;(A3stdlife+$E150),('PTRM input'!$M$387*(1+rvanilla07)^0.5)-SUM($M150:AD150),('PTRM input'!$M$387*(1+rvanilla07)^0.5)/A3stdlife))</f>
        <v>0</v>
      </c>
      <c r="AF150" s="433">
        <f ca="1">IF(A3stdlife="n/a","n/a",IF(AF$3&gt;(A3stdlife+$E150),('PTRM input'!$M$387*(1+rvanilla07)^0.5)-SUM($M150:AE150),('PTRM input'!$M$387*(1+rvanilla07)^0.5)/A3stdlife))</f>
        <v>0</v>
      </c>
      <c r="AG150" s="433">
        <f ca="1">IF(A3stdlife="n/a","n/a",IF(AG$3&gt;(A3stdlife+$E150),('PTRM input'!$M$387*(1+rvanilla07)^0.5)-SUM($M150:AF150),('PTRM input'!$M$387*(1+rvanilla07)^0.5)/A3stdlife))</f>
        <v>0</v>
      </c>
      <c r="AH150" s="433">
        <f ca="1">IF(A3stdlife="n/a","n/a",IF(AH$3&gt;(A3stdlife+$E150),('PTRM input'!$M$387*(1+rvanilla07)^0.5)-SUM($M150:AG150),('PTRM input'!$M$387*(1+rvanilla07)^0.5)/A3stdlife))</f>
        <v>0</v>
      </c>
      <c r="AI150" s="433">
        <f ca="1">IF(A3stdlife="n/a","n/a",IF(AI$3&gt;(A3stdlife+$E150),('PTRM input'!$M$387*(1+rvanilla07)^0.5)-SUM($M150:AH150),('PTRM input'!$M$387*(1+rvanilla07)^0.5)/A3stdlife))</f>
        <v>0</v>
      </c>
      <c r="AJ150" s="433">
        <f ca="1">IF(A3stdlife="n/a","n/a",IF(AJ$3&gt;(A3stdlife+$E150),('PTRM input'!$M$387*(1+rvanilla07)^0.5)-SUM($M150:AI150),('PTRM input'!$M$387*(1+rvanilla07)^0.5)/A3stdlife))</f>
        <v>0</v>
      </c>
      <c r="AK150" s="433">
        <f ca="1">IF(A3stdlife="n/a","n/a",IF(AK$3&gt;(A3stdlife+$E150),('PTRM input'!$M$387*(1+rvanilla07)^0.5)-SUM($M150:AJ150),('PTRM input'!$M$387*(1+rvanilla07)^0.5)/A3stdlife))</f>
        <v>0</v>
      </c>
      <c r="AL150" s="433">
        <f ca="1">IF(A3stdlife="n/a","n/a",IF(AL$3&gt;(A3stdlife+$E150),('PTRM input'!$M$387*(1+rvanilla07)^0.5)-SUM($M150:AK150),('PTRM input'!$M$387*(1+rvanilla07)^0.5)/A3stdlife))</f>
        <v>0</v>
      </c>
      <c r="AM150" s="433">
        <f ca="1">IF(A3stdlife="n/a","n/a",IF(AM$3&gt;(A3stdlife+$E150),('PTRM input'!$M$387*(1+rvanilla07)^0.5)-SUM($M150:AL150),('PTRM input'!$M$387*(1+rvanilla07)^0.5)/A3stdlife))</f>
        <v>0</v>
      </c>
      <c r="AN150" s="433">
        <f ca="1">IF(A3stdlife="n/a","n/a",IF(AN$3&gt;(A3stdlife+$E150),('PTRM input'!$M$387*(1+rvanilla07)^0.5)-SUM($M150:AM150),('PTRM input'!$M$387*(1+rvanilla07)^0.5)/A3stdlife))</f>
        <v>0</v>
      </c>
      <c r="AO150" s="433">
        <f ca="1">IF(A3stdlife="n/a","n/a",IF(AO$3&gt;(A3stdlife+$E150),('PTRM input'!$M$387*(1+rvanilla07)^0.5)-SUM($M150:AN150),('PTRM input'!$M$387*(1+rvanilla07)^0.5)/A3stdlife))</f>
        <v>0</v>
      </c>
      <c r="AP150" s="433">
        <f ca="1">IF(A3stdlife="n/a","n/a",IF(AP$3&gt;(A3stdlife+$E150),('PTRM input'!$M$387*(1+rvanilla07)^0.5)-SUM($M150:AO150),('PTRM input'!$M$387*(1+rvanilla07)^0.5)/A3stdlife))</f>
        <v>0</v>
      </c>
      <c r="AQ150" s="433">
        <f ca="1">IF(A3stdlife="n/a","n/a",IF(AQ$3&gt;(A3stdlife+$E150),('PTRM input'!$M$387*(1+rvanilla07)^0.5)-SUM($M150:AP150),('PTRM input'!$M$387*(1+rvanilla07)^0.5)/A3stdlife))</f>
        <v>0</v>
      </c>
      <c r="AR150" s="433">
        <f ca="1">IF(A3stdlife="n/a","n/a",IF(AR$3&gt;(A3stdlife+$E150),('PTRM input'!$M$387*(1+rvanilla07)^0.5)-SUM($M150:AQ150),('PTRM input'!$M$387*(1+rvanilla07)^0.5)/A3stdlife))</f>
        <v>0</v>
      </c>
      <c r="AS150" s="433">
        <f ca="1">IF(A3stdlife="n/a","n/a",IF(AS$3&gt;(A3stdlife+$E150),('PTRM input'!$M$387*(1+rvanilla07)^0.5)-SUM($M150:AR150),('PTRM input'!$M$387*(1+rvanilla07)^0.5)/A3stdlife))</f>
        <v>0</v>
      </c>
      <c r="AT150" s="433">
        <f ca="1">IF(A3stdlife="n/a","n/a",IF(AT$3&gt;(A3stdlife+$E150),('PTRM input'!$M$387*(1+rvanilla07)^0.5)-SUM($M150:AS150),('PTRM input'!$M$387*(1+rvanilla07)^0.5)/A3stdlife))</f>
        <v>0</v>
      </c>
      <c r="AU150" s="433">
        <f ca="1">IF(A3stdlife="n/a","n/a",IF(AU$3&gt;(A3stdlife+$E150),('PTRM input'!$M$387*(1+rvanilla07)^0.5)-SUM($M150:AT150),('PTRM input'!$M$387*(1+rvanilla07)^0.5)/A3stdlife))</f>
        <v>0</v>
      </c>
      <c r="AV150" s="433">
        <f ca="1">IF(A3stdlife="n/a","n/a",IF(AV$3&gt;(A3stdlife+$E150),('PTRM input'!$M$387*(1+rvanilla07)^0.5)-SUM($M150:AU150),('PTRM input'!$M$387*(1+rvanilla07)^0.5)/A3stdlife))</f>
        <v>0</v>
      </c>
      <c r="AW150" s="433">
        <f ca="1">IF(A3stdlife="n/a","n/a",IF(AW$3&gt;(A3stdlife+$E150),('PTRM input'!$M$387*(1+rvanilla07)^0.5)-SUM($M150:AV150),('PTRM input'!$M$387*(1+rvanilla07)^0.5)/A3stdlife))</f>
        <v>0</v>
      </c>
      <c r="AX150" s="433">
        <f ca="1">IF(A3stdlife="n/a","n/a",IF(AX$3&gt;(A3stdlife+$E150),('PTRM input'!$M$387*(1+rvanilla07)^0.5)-SUM($M150:AW150),('PTRM input'!$M$387*(1+rvanilla07)^0.5)/A3stdlife))</f>
        <v>0</v>
      </c>
      <c r="AY150" s="433">
        <f ca="1">IF(A3stdlife="n/a","n/a",IF(AY$3&gt;(A3stdlife+$E150),('PTRM input'!$M$387*(1+rvanilla07)^0.5)-SUM($M150:AX150),('PTRM input'!$M$387*(1+rvanilla07)^0.5)/A3stdlife))</f>
        <v>0</v>
      </c>
      <c r="AZ150" s="433">
        <f ca="1">IF(A3stdlife="n/a","n/a",IF(AZ$3&gt;(A3stdlife+$E150),('PTRM input'!$M$387*(1+rvanilla07)^0.5)-SUM($M150:AY150),('PTRM input'!$M$387*(1+rvanilla07)^0.5)/A3stdlife))</f>
        <v>0</v>
      </c>
      <c r="BA150" s="433">
        <f ca="1">IF(A3stdlife="n/a","n/a",IF(BA$3&gt;(A3stdlife+$E150),('PTRM input'!$M$387*(1+rvanilla07)^0.5)-SUM($M150:AZ150),('PTRM input'!$M$387*(1+rvanilla07)^0.5)/A3stdlife))</f>
        <v>0</v>
      </c>
      <c r="BB150" s="433">
        <f ca="1">IF(A3stdlife="n/a","n/a",IF(BB$3&gt;(A3stdlife+$E150),('PTRM input'!$M$387*(1+rvanilla07)^0.5)-SUM($M150:BA150),('PTRM input'!$M$387*(1+rvanilla07)^0.5)/A3stdlife))</f>
        <v>0</v>
      </c>
      <c r="BC150" s="433">
        <f ca="1">IF(A3stdlife="n/a","n/a",IF(BC$3&gt;(A3stdlife+$E150),('PTRM input'!$M$387*(1+rvanilla07)^0.5)-SUM($M150:BB150),('PTRM input'!$M$387*(1+rvanilla07)^0.5)/A3stdlife))</f>
        <v>0</v>
      </c>
      <c r="BD150" s="433">
        <f ca="1">IF(A3stdlife="n/a","n/a",IF(BD$3&gt;(A3stdlife+$E150),('PTRM input'!$M$387*(1+rvanilla07)^0.5)-SUM($M150:BC150),('PTRM input'!$M$387*(1+rvanilla07)^0.5)/A3stdlife))</f>
        <v>0</v>
      </c>
      <c r="BE150" s="433">
        <f ca="1">IF(A3stdlife="n/a","n/a",IF(BE$3&gt;(A3stdlife+$E150),('PTRM input'!$M$387*(1+rvanilla07)^0.5)-SUM($M150:BD150),('PTRM input'!$M$387*(1+rvanilla07)^0.5)/A3stdlife))</f>
        <v>0</v>
      </c>
      <c r="BF150" s="433">
        <f ca="1">IF(A3stdlife="n/a","n/a",IF(BF$3&gt;(A3stdlife+$E150),('PTRM input'!$M$387*(1+rvanilla07)^0.5)-SUM($M150:BE150),('PTRM input'!$M$387*(1+rvanilla07)^0.5)/A3stdlife))</f>
        <v>0</v>
      </c>
      <c r="BG150" s="433">
        <f ca="1">IF(A3stdlife="n/a","n/a",IF(BG$3&gt;(A3stdlife+$E150),('PTRM input'!$M$387*(1+rvanilla07)^0.5)-SUM($M150:BF150),('PTRM input'!$M$387*(1+rvanilla07)^0.5)/A3stdlife))</f>
        <v>0</v>
      </c>
      <c r="BH150" s="433">
        <f ca="1">IF(A3stdlife="n/a","n/a",IF(BH$3&gt;(A3stdlife+$E150),('PTRM input'!$M$387*(1+rvanilla07)^0.5)-SUM($M150:BG150),('PTRM input'!$M$387*(1+rvanilla07)^0.5)/A3stdlife))</f>
        <v>0</v>
      </c>
      <c r="BI150" s="433">
        <f ca="1">IF(A3stdlife="n/a","n/a",IF(BI$3&gt;(A3stdlife+$E150),('PTRM input'!$M$387*(1+rvanilla07)^0.5)-SUM($M150:BH150),('PTRM input'!$M$387*(1+rvanilla07)^0.5)/A3stdlife))</f>
        <v>0</v>
      </c>
      <c r="BJ150" s="116"/>
      <c r="BK150" s="116"/>
      <c r="BL150" s="116"/>
      <c r="BM150" s="116"/>
    </row>
    <row r="151" spans="1:65" hidden="1" outlineLevel="2">
      <c r="A151" s="116"/>
      <c r="B151" s="19"/>
      <c r="C151" s="18"/>
      <c r="D151" s="760"/>
      <c r="E151" s="86">
        <v>8</v>
      </c>
      <c r="F151" s="259"/>
      <c r="G151" s="434"/>
      <c r="H151" s="435"/>
      <c r="I151" s="435"/>
      <c r="J151" s="435"/>
      <c r="K151" s="435"/>
      <c r="L151" s="435"/>
      <c r="M151" s="435"/>
      <c r="N151" s="619"/>
      <c r="O151" s="433">
        <f ca="1">IF(A3stdlife="n/a","n/a",IF(O$3&gt;(A3stdlife+$E151),('PTRM input'!$N$387*(1+rvanilla08)^0.5)-SUM($N151:N151),('PTRM input'!$N$387*(1+rvanilla08)^0.5)/A3stdlife))</f>
        <v>0</v>
      </c>
      <c r="P151" s="433">
        <f ca="1">IF(A3stdlife="n/a","n/a",IF(P$3&gt;(A3stdlife+$E151),('PTRM input'!$N$387*(1+rvanilla08)^0.5)-SUM($N151:O151),('PTRM input'!$N$387*(1+rvanilla08)^0.5)/A3stdlife))</f>
        <v>0</v>
      </c>
      <c r="Q151" s="433">
        <f ca="1">IF(A3stdlife="n/a","n/a",IF(Q$3&gt;(A3stdlife+$E151),('PTRM input'!$N$387*(1+rvanilla08)^0.5)-SUM($N151:P151),('PTRM input'!$N$387*(1+rvanilla08)^0.5)/A3stdlife))</f>
        <v>0</v>
      </c>
      <c r="R151" s="433">
        <f ca="1">IF(A3stdlife="n/a","n/a",IF(R$3&gt;(A3stdlife+$E151),('PTRM input'!$N$387*(1+rvanilla08)^0.5)-SUM($N151:Q151),('PTRM input'!$N$387*(1+rvanilla08)^0.5)/A3stdlife))</f>
        <v>0</v>
      </c>
      <c r="S151" s="433">
        <f ca="1">IF(A3stdlife="n/a","n/a",IF(S$3&gt;(A3stdlife+$E151),('PTRM input'!$N$387*(1+rvanilla08)^0.5)-SUM($N151:R151),('PTRM input'!$N$387*(1+rvanilla08)^0.5)/A3stdlife))</f>
        <v>0</v>
      </c>
      <c r="T151" s="433">
        <f ca="1">IF(A3stdlife="n/a","n/a",IF(T$3&gt;(A3stdlife+$E151),('PTRM input'!$N$387*(1+rvanilla08)^0.5)-SUM($N151:S151),('PTRM input'!$N$387*(1+rvanilla08)^0.5)/A3stdlife))</f>
        <v>0</v>
      </c>
      <c r="U151" s="433">
        <f ca="1">IF(A3stdlife="n/a","n/a",IF(U$3&gt;(A3stdlife+$E151),('PTRM input'!$N$387*(1+rvanilla08)^0.5)-SUM($N151:T151),('PTRM input'!$N$387*(1+rvanilla08)^0.5)/A3stdlife))</f>
        <v>0</v>
      </c>
      <c r="V151" s="433">
        <f ca="1">IF(A3stdlife="n/a","n/a",IF(V$3&gt;(A3stdlife+$E151),('PTRM input'!$N$387*(1+rvanilla08)^0.5)-SUM($N151:U151),('PTRM input'!$N$387*(1+rvanilla08)^0.5)/A3stdlife))</f>
        <v>0</v>
      </c>
      <c r="W151" s="433">
        <f ca="1">IF(A3stdlife="n/a","n/a",IF(W$3&gt;(A3stdlife+$E151),('PTRM input'!$N$387*(1+rvanilla08)^0.5)-SUM($N151:V151),('PTRM input'!$N$387*(1+rvanilla08)^0.5)/A3stdlife))</f>
        <v>0</v>
      </c>
      <c r="X151" s="433">
        <f ca="1">IF(A3stdlife="n/a","n/a",IF(X$3&gt;(A3stdlife+$E151),('PTRM input'!$N$387*(1+rvanilla08)^0.5)-SUM($N151:W151),('PTRM input'!$N$387*(1+rvanilla08)^0.5)/A3stdlife))</f>
        <v>0</v>
      </c>
      <c r="Y151" s="433">
        <f ca="1">IF(A3stdlife="n/a","n/a",IF(Y$3&gt;(A3stdlife+$E151),('PTRM input'!$N$387*(1+rvanilla08)^0.5)-SUM($N151:X151),('PTRM input'!$N$387*(1+rvanilla08)^0.5)/A3stdlife))</f>
        <v>0</v>
      </c>
      <c r="Z151" s="433">
        <f ca="1">IF(A3stdlife="n/a","n/a",IF(Z$3&gt;(A3stdlife+$E151),('PTRM input'!$N$387*(1+rvanilla08)^0.5)-SUM($N151:Y151),('PTRM input'!$N$387*(1+rvanilla08)^0.5)/A3stdlife))</f>
        <v>0</v>
      </c>
      <c r="AA151" s="433">
        <f ca="1">IF(A3stdlife="n/a","n/a",IF(AA$3&gt;(A3stdlife+$E151),('PTRM input'!$N$387*(1+rvanilla08)^0.5)-SUM($N151:Z151),('PTRM input'!$N$387*(1+rvanilla08)^0.5)/A3stdlife))</f>
        <v>0</v>
      </c>
      <c r="AB151" s="433">
        <f ca="1">IF(A3stdlife="n/a","n/a",IF(AB$3&gt;(A3stdlife+$E151),('PTRM input'!$N$387*(1+rvanilla08)^0.5)-SUM($N151:AA151),('PTRM input'!$N$387*(1+rvanilla08)^0.5)/A3stdlife))</f>
        <v>0</v>
      </c>
      <c r="AC151" s="433">
        <f ca="1">IF(A3stdlife="n/a","n/a",IF(AC$3&gt;(A3stdlife+$E151),('PTRM input'!$N$387*(1+rvanilla08)^0.5)-SUM($N151:AB151),('PTRM input'!$N$387*(1+rvanilla08)^0.5)/A3stdlife))</f>
        <v>0</v>
      </c>
      <c r="AD151" s="433">
        <f ca="1">IF(A3stdlife="n/a","n/a",IF(AD$3&gt;(A3stdlife+$E151),('PTRM input'!$N$387*(1+rvanilla08)^0.5)-SUM($N151:AC151),('PTRM input'!$N$387*(1+rvanilla08)^0.5)/A3stdlife))</f>
        <v>0</v>
      </c>
      <c r="AE151" s="433">
        <f ca="1">IF(A3stdlife="n/a","n/a",IF(AE$3&gt;(A3stdlife+$E151),('PTRM input'!$N$387*(1+rvanilla08)^0.5)-SUM($N151:AD151),('PTRM input'!$N$387*(1+rvanilla08)^0.5)/A3stdlife))</f>
        <v>0</v>
      </c>
      <c r="AF151" s="433">
        <f ca="1">IF(A3stdlife="n/a","n/a",IF(AF$3&gt;(A3stdlife+$E151),('PTRM input'!$N$387*(1+rvanilla08)^0.5)-SUM($N151:AE151),('PTRM input'!$N$387*(1+rvanilla08)^0.5)/A3stdlife))</f>
        <v>0</v>
      </c>
      <c r="AG151" s="433">
        <f ca="1">IF(A3stdlife="n/a","n/a",IF(AG$3&gt;(A3stdlife+$E151),('PTRM input'!$N$387*(1+rvanilla08)^0.5)-SUM($N151:AF151),('PTRM input'!$N$387*(1+rvanilla08)^0.5)/A3stdlife))</f>
        <v>0</v>
      </c>
      <c r="AH151" s="433">
        <f ca="1">IF(A3stdlife="n/a","n/a",IF(AH$3&gt;(A3stdlife+$E151),('PTRM input'!$N$387*(1+rvanilla08)^0.5)-SUM($N151:AG151),('PTRM input'!$N$387*(1+rvanilla08)^0.5)/A3stdlife))</f>
        <v>0</v>
      </c>
      <c r="AI151" s="433">
        <f ca="1">IF(A3stdlife="n/a","n/a",IF(AI$3&gt;(A3stdlife+$E151),('PTRM input'!$N$387*(1+rvanilla08)^0.5)-SUM($N151:AH151),('PTRM input'!$N$387*(1+rvanilla08)^0.5)/A3stdlife))</f>
        <v>0</v>
      </c>
      <c r="AJ151" s="433">
        <f ca="1">IF(A3stdlife="n/a","n/a",IF(AJ$3&gt;(A3stdlife+$E151),('PTRM input'!$N$387*(1+rvanilla08)^0.5)-SUM($N151:AI151),('PTRM input'!$N$387*(1+rvanilla08)^0.5)/A3stdlife))</f>
        <v>0</v>
      </c>
      <c r="AK151" s="433">
        <f ca="1">IF(A3stdlife="n/a","n/a",IF(AK$3&gt;(A3stdlife+$E151),('PTRM input'!$N$387*(1+rvanilla08)^0.5)-SUM($N151:AJ151),('PTRM input'!$N$387*(1+rvanilla08)^0.5)/A3stdlife))</f>
        <v>0</v>
      </c>
      <c r="AL151" s="433">
        <f ca="1">IF(A3stdlife="n/a","n/a",IF(AL$3&gt;(A3stdlife+$E151),('PTRM input'!$N$387*(1+rvanilla08)^0.5)-SUM($N151:AK151),('PTRM input'!$N$387*(1+rvanilla08)^0.5)/A3stdlife))</f>
        <v>0</v>
      </c>
      <c r="AM151" s="433">
        <f ca="1">IF(A3stdlife="n/a","n/a",IF(AM$3&gt;(A3stdlife+$E151),('PTRM input'!$N$387*(1+rvanilla08)^0.5)-SUM($N151:AL151),('PTRM input'!$N$387*(1+rvanilla08)^0.5)/A3stdlife))</f>
        <v>0</v>
      </c>
      <c r="AN151" s="433">
        <f ca="1">IF(A3stdlife="n/a","n/a",IF(AN$3&gt;(A3stdlife+$E151),('PTRM input'!$N$387*(1+rvanilla08)^0.5)-SUM($N151:AM151),('PTRM input'!$N$387*(1+rvanilla08)^0.5)/A3stdlife))</f>
        <v>0</v>
      </c>
      <c r="AO151" s="433">
        <f ca="1">IF(A3stdlife="n/a","n/a",IF(AO$3&gt;(A3stdlife+$E151),('PTRM input'!$N$387*(1+rvanilla08)^0.5)-SUM($N151:AN151),('PTRM input'!$N$387*(1+rvanilla08)^0.5)/A3stdlife))</f>
        <v>0</v>
      </c>
      <c r="AP151" s="433">
        <f ca="1">IF(A3stdlife="n/a","n/a",IF(AP$3&gt;(A3stdlife+$E151),('PTRM input'!$N$387*(1+rvanilla08)^0.5)-SUM($N151:AO151),('PTRM input'!$N$387*(1+rvanilla08)^0.5)/A3stdlife))</f>
        <v>0</v>
      </c>
      <c r="AQ151" s="433">
        <f ca="1">IF(A3stdlife="n/a","n/a",IF(AQ$3&gt;(A3stdlife+$E151),('PTRM input'!$N$387*(1+rvanilla08)^0.5)-SUM($N151:AP151),('PTRM input'!$N$387*(1+rvanilla08)^0.5)/A3stdlife))</f>
        <v>0</v>
      </c>
      <c r="AR151" s="433">
        <f ca="1">IF(A3stdlife="n/a","n/a",IF(AR$3&gt;(A3stdlife+$E151),('PTRM input'!$N$387*(1+rvanilla08)^0.5)-SUM($N151:AQ151),('PTRM input'!$N$387*(1+rvanilla08)^0.5)/A3stdlife))</f>
        <v>0</v>
      </c>
      <c r="AS151" s="433">
        <f ca="1">IF(A3stdlife="n/a","n/a",IF(AS$3&gt;(A3stdlife+$E151),('PTRM input'!$N$387*(1+rvanilla08)^0.5)-SUM($N151:AR151),('PTRM input'!$N$387*(1+rvanilla08)^0.5)/A3stdlife))</f>
        <v>0</v>
      </c>
      <c r="AT151" s="433">
        <f ca="1">IF(A3stdlife="n/a","n/a",IF(AT$3&gt;(A3stdlife+$E151),('PTRM input'!$N$387*(1+rvanilla08)^0.5)-SUM($N151:AS151),('PTRM input'!$N$387*(1+rvanilla08)^0.5)/A3stdlife))</f>
        <v>0</v>
      </c>
      <c r="AU151" s="433">
        <f ca="1">IF(A3stdlife="n/a","n/a",IF(AU$3&gt;(A3stdlife+$E151),('PTRM input'!$N$387*(1+rvanilla08)^0.5)-SUM($N151:AT151),('PTRM input'!$N$387*(1+rvanilla08)^0.5)/A3stdlife))</f>
        <v>0</v>
      </c>
      <c r="AV151" s="433">
        <f ca="1">IF(A3stdlife="n/a","n/a",IF(AV$3&gt;(A3stdlife+$E151),('PTRM input'!$N$387*(1+rvanilla08)^0.5)-SUM($N151:AU151),('PTRM input'!$N$387*(1+rvanilla08)^0.5)/A3stdlife))</f>
        <v>0</v>
      </c>
      <c r="AW151" s="433">
        <f ca="1">IF(A3stdlife="n/a","n/a",IF(AW$3&gt;(A3stdlife+$E151),('PTRM input'!$N$387*(1+rvanilla08)^0.5)-SUM($N151:AV151),('PTRM input'!$N$387*(1+rvanilla08)^0.5)/A3stdlife))</f>
        <v>0</v>
      </c>
      <c r="AX151" s="433">
        <f ca="1">IF(A3stdlife="n/a","n/a",IF(AX$3&gt;(A3stdlife+$E151),('PTRM input'!$N$387*(1+rvanilla08)^0.5)-SUM($N151:AW151),('PTRM input'!$N$387*(1+rvanilla08)^0.5)/A3stdlife))</f>
        <v>0</v>
      </c>
      <c r="AY151" s="433">
        <f ca="1">IF(A3stdlife="n/a","n/a",IF(AY$3&gt;(A3stdlife+$E151),('PTRM input'!$N$387*(1+rvanilla08)^0.5)-SUM($N151:AX151),('PTRM input'!$N$387*(1+rvanilla08)^0.5)/A3stdlife))</f>
        <v>0</v>
      </c>
      <c r="AZ151" s="433">
        <f ca="1">IF(A3stdlife="n/a","n/a",IF(AZ$3&gt;(A3stdlife+$E151),('PTRM input'!$N$387*(1+rvanilla08)^0.5)-SUM($N151:AY151),('PTRM input'!$N$387*(1+rvanilla08)^0.5)/A3stdlife))</f>
        <v>0</v>
      </c>
      <c r="BA151" s="433">
        <f ca="1">IF(A3stdlife="n/a","n/a",IF(BA$3&gt;(A3stdlife+$E151),('PTRM input'!$N$387*(1+rvanilla08)^0.5)-SUM($N151:AZ151),('PTRM input'!$N$387*(1+rvanilla08)^0.5)/A3stdlife))</f>
        <v>0</v>
      </c>
      <c r="BB151" s="433">
        <f ca="1">IF(A3stdlife="n/a","n/a",IF(BB$3&gt;(A3stdlife+$E151),('PTRM input'!$N$387*(1+rvanilla08)^0.5)-SUM($N151:BA151),('PTRM input'!$N$387*(1+rvanilla08)^0.5)/A3stdlife))</f>
        <v>0</v>
      </c>
      <c r="BC151" s="433">
        <f ca="1">IF(A3stdlife="n/a","n/a",IF(BC$3&gt;(A3stdlife+$E151),('PTRM input'!$N$387*(1+rvanilla08)^0.5)-SUM($N151:BB151),('PTRM input'!$N$387*(1+rvanilla08)^0.5)/A3stdlife))</f>
        <v>0</v>
      </c>
      <c r="BD151" s="433">
        <f ca="1">IF(A3stdlife="n/a","n/a",IF(BD$3&gt;(A3stdlife+$E151),('PTRM input'!$N$387*(1+rvanilla08)^0.5)-SUM($N151:BC151),('PTRM input'!$N$387*(1+rvanilla08)^0.5)/A3stdlife))</f>
        <v>0</v>
      </c>
      <c r="BE151" s="433">
        <f ca="1">IF(A3stdlife="n/a","n/a",IF(BE$3&gt;(A3stdlife+$E151),('PTRM input'!$N$387*(1+rvanilla08)^0.5)-SUM($N151:BD151),('PTRM input'!$N$387*(1+rvanilla08)^0.5)/A3stdlife))</f>
        <v>0</v>
      </c>
      <c r="BF151" s="433">
        <f ca="1">IF(A3stdlife="n/a","n/a",IF(BF$3&gt;(A3stdlife+$E151),('PTRM input'!$N$387*(1+rvanilla08)^0.5)-SUM($N151:BE151),('PTRM input'!$N$387*(1+rvanilla08)^0.5)/A3stdlife))</f>
        <v>0</v>
      </c>
      <c r="BG151" s="433">
        <f ca="1">IF(A3stdlife="n/a","n/a",IF(BG$3&gt;(A3stdlife+$E151),('PTRM input'!$N$387*(1+rvanilla08)^0.5)-SUM($N151:BF151),('PTRM input'!$N$387*(1+rvanilla08)^0.5)/A3stdlife))</f>
        <v>0</v>
      </c>
      <c r="BH151" s="433">
        <f ca="1">IF(A3stdlife="n/a","n/a",IF(BH$3&gt;(A3stdlife+$E151),('PTRM input'!$N$387*(1+rvanilla08)^0.5)-SUM($N151:BG151),('PTRM input'!$N$387*(1+rvanilla08)^0.5)/A3stdlife))</f>
        <v>0</v>
      </c>
      <c r="BI151" s="433">
        <f ca="1">IF(A3stdlife="n/a","n/a",IF(BI$3&gt;(A3stdlife+$E151),('PTRM input'!$N$387*(1+rvanilla08)^0.5)-SUM($N151:BH151),('PTRM input'!$N$387*(1+rvanilla08)^0.5)/A3stdlife))</f>
        <v>0</v>
      </c>
      <c r="BJ151" s="116"/>
      <c r="BK151" s="116"/>
      <c r="BL151" s="116"/>
      <c r="BM151" s="116"/>
    </row>
    <row r="152" spans="1:65" hidden="1" outlineLevel="2">
      <c r="A152" s="116"/>
      <c r="B152" s="19"/>
      <c r="C152" s="18"/>
      <c r="D152" s="760"/>
      <c r="E152" s="86">
        <v>9</v>
      </c>
      <c r="F152" s="259"/>
      <c r="G152" s="434"/>
      <c r="H152" s="435"/>
      <c r="I152" s="435"/>
      <c r="J152" s="435"/>
      <c r="K152" s="435"/>
      <c r="L152" s="435"/>
      <c r="M152" s="435"/>
      <c r="N152" s="435"/>
      <c r="O152" s="619"/>
      <c r="P152" s="433">
        <f ca="1">IF(A3stdlife="n/a","n/a",IF(P$3&gt;(A3stdlife+$E152),('PTRM input'!$O$387*(1+rvanilla09)^0.5)-SUM($O152:O152),('PTRM input'!$O$387*(1+rvanilla09)^0.5)/A3stdlife))</f>
        <v>0</v>
      </c>
      <c r="Q152" s="433">
        <f ca="1">IF(A3stdlife="n/a","n/a",IF(Q$3&gt;(A3stdlife+$E152),('PTRM input'!$O$387*(1+rvanilla09)^0.5)-SUM($O152:P152),('PTRM input'!$O$387*(1+rvanilla09)^0.5)/A3stdlife))</f>
        <v>0</v>
      </c>
      <c r="R152" s="433">
        <f ca="1">IF(A3stdlife="n/a","n/a",IF(R$3&gt;(A3stdlife+$E152),('PTRM input'!$O$387*(1+rvanilla09)^0.5)-SUM($O152:Q152),('PTRM input'!$O$387*(1+rvanilla09)^0.5)/A3stdlife))</f>
        <v>0</v>
      </c>
      <c r="S152" s="433">
        <f ca="1">IF(A3stdlife="n/a","n/a",IF(S$3&gt;(A3stdlife+$E152),('PTRM input'!$O$387*(1+rvanilla09)^0.5)-SUM($O152:R152),('PTRM input'!$O$387*(1+rvanilla09)^0.5)/A3stdlife))</f>
        <v>0</v>
      </c>
      <c r="T152" s="433">
        <f ca="1">IF(A3stdlife="n/a","n/a",IF(T$3&gt;(A3stdlife+$E152),('PTRM input'!$O$387*(1+rvanilla09)^0.5)-SUM($O152:S152),('PTRM input'!$O$387*(1+rvanilla09)^0.5)/A3stdlife))</f>
        <v>0</v>
      </c>
      <c r="U152" s="433">
        <f ca="1">IF(A3stdlife="n/a","n/a",IF(U$3&gt;(A3stdlife+$E152),('PTRM input'!$O$387*(1+rvanilla09)^0.5)-SUM($O152:T152),('PTRM input'!$O$387*(1+rvanilla09)^0.5)/A3stdlife))</f>
        <v>0</v>
      </c>
      <c r="V152" s="433">
        <f ca="1">IF(A3stdlife="n/a","n/a",IF(V$3&gt;(A3stdlife+$E152),('PTRM input'!$O$387*(1+rvanilla09)^0.5)-SUM($O152:U152),('PTRM input'!$O$387*(1+rvanilla09)^0.5)/A3stdlife))</f>
        <v>0</v>
      </c>
      <c r="W152" s="433">
        <f ca="1">IF(A3stdlife="n/a","n/a",IF(W$3&gt;(A3stdlife+$E152),('PTRM input'!$O$387*(1+rvanilla09)^0.5)-SUM($O152:V152),('PTRM input'!$O$387*(1+rvanilla09)^0.5)/A3stdlife))</f>
        <v>0</v>
      </c>
      <c r="X152" s="433">
        <f ca="1">IF(A3stdlife="n/a","n/a",IF(X$3&gt;(A3stdlife+$E152),('PTRM input'!$O$387*(1+rvanilla09)^0.5)-SUM($O152:W152),('PTRM input'!$O$387*(1+rvanilla09)^0.5)/A3stdlife))</f>
        <v>0</v>
      </c>
      <c r="Y152" s="433">
        <f ca="1">IF(A3stdlife="n/a","n/a",IF(Y$3&gt;(A3stdlife+$E152),('PTRM input'!$O$387*(1+rvanilla09)^0.5)-SUM($O152:X152),('PTRM input'!$O$387*(1+rvanilla09)^0.5)/A3stdlife))</f>
        <v>0</v>
      </c>
      <c r="Z152" s="433">
        <f ca="1">IF(A3stdlife="n/a","n/a",IF(Z$3&gt;(A3stdlife+$E152),('PTRM input'!$O$387*(1+rvanilla09)^0.5)-SUM($O152:Y152),('PTRM input'!$O$387*(1+rvanilla09)^0.5)/A3stdlife))</f>
        <v>0</v>
      </c>
      <c r="AA152" s="433">
        <f ca="1">IF(A3stdlife="n/a","n/a",IF(AA$3&gt;(A3stdlife+$E152),('PTRM input'!$O$387*(1+rvanilla09)^0.5)-SUM($O152:Z152),('PTRM input'!$O$387*(1+rvanilla09)^0.5)/A3stdlife))</f>
        <v>0</v>
      </c>
      <c r="AB152" s="433">
        <f ca="1">IF(A3stdlife="n/a","n/a",IF(AB$3&gt;(A3stdlife+$E152),('PTRM input'!$O$387*(1+rvanilla09)^0.5)-SUM($O152:AA152),('PTRM input'!$O$387*(1+rvanilla09)^0.5)/A3stdlife))</f>
        <v>0</v>
      </c>
      <c r="AC152" s="433">
        <f ca="1">IF(A3stdlife="n/a","n/a",IF(AC$3&gt;(A3stdlife+$E152),('PTRM input'!$O$387*(1+rvanilla09)^0.5)-SUM($O152:AB152),('PTRM input'!$O$387*(1+rvanilla09)^0.5)/A3stdlife))</f>
        <v>0</v>
      </c>
      <c r="AD152" s="433">
        <f ca="1">IF(A3stdlife="n/a","n/a",IF(AD$3&gt;(A3stdlife+$E152),('PTRM input'!$O$387*(1+rvanilla09)^0.5)-SUM($O152:AC152),('PTRM input'!$O$387*(1+rvanilla09)^0.5)/A3stdlife))</f>
        <v>0</v>
      </c>
      <c r="AE152" s="433">
        <f ca="1">IF(A3stdlife="n/a","n/a",IF(AE$3&gt;(A3stdlife+$E152),('PTRM input'!$O$387*(1+rvanilla09)^0.5)-SUM($O152:AD152),('PTRM input'!$O$387*(1+rvanilla09)^0.5)/A3stdlife))</f>
        <v>0</v>
      </c>
      <c r="AF152" s="433">
        <f ca="1">IF(A3stdlife="n/a","n/a",IF(AF$3&gt;(A3stdlife+$E152),('PTRM input'!$O$387*(1+rvanilla09)^0.5)-SUM($O152:AE152),('PTRM input'!$O$387*(1+rvanilla09)^0.5)/A3stdlife))</f>
        <v>0</v>
      </c>
      <c r="AG152" s="433">
        <f ca="1">IF(A3stdlife="n/a","n/a",IF(AG$3&gt;(A3stdlife+$E152),('PTRM input'!$O$387*(1+rvanilla09)^0.5)-SUM($O152:AF152),('PTRM input'!$O$387*(1+rvanilla09)^0.5)/A3stdlife))</f>
        <v>0</v>
      </c>
      <c r="AH152" s="433">
        <f ca="1">IF(A3stdlife="n/a","n/a",IF(AH$3&gt;(A3stdlife+$E152),('PTRM input'!$O$387*(1+rvanilla09)^0.5)-SUM($O152:AG152),('PTRM input'!$O$387*(1+rvanilla09)^0.5)/A3stdlife))</f>
        <v>0</v>
      </c>
      <c r="AI152" s="433">
        <f ca="1">IF(A3stdlife="n/a","n/a",IF(AI$3&gt;(A3stdlife+$E152),('PTRM input'!$O$387*(1+rvanilla09)^0.5)-SUM($O152:AH152),('PTRM input'!$O$387*(1+rvanilla09)^0.5)/A3stdlife))</f>
        <v>0</v>
      </c>
      <c r="AJ152" s="433">
        <f ca="1">IF(A3stdlife="n/a","n/a",IF(AJ$3&gt;(A3stdlife+$E152),('PTRM input'!$O$387*(1+rvanilla09)^0.5)-SUM($O152:AI152),('PTRM input'!$O$387*(1+rvanilla09)^0.5)/A3stdlife))</f>
        <v>0</v>
      </c>
      <c r="AK152" s="433">
        <f ca="1">IF(A3stdlife="n/a","n/a",IF(AK$3&gt;(A3stdlife+$E152),('PTRM input'!$O$387*(1+rvanilla09)^0.5)-SUM($O152:AJ152),('PTRM input'!$O$387*(1+rvanilla09)^0.5)/A3stdlife))</f>
        <v>0</v>
      </c>
      <c r="AL152" s="433">
        <f ca="1">IF(A3stdlife="n/a","n/a",IF(AL$3&gt;(A3stdlife+$E152),('PTRM input'!$O$387*(1+rvanilla09)^0.5)-SUM($O152:AK152),('PTRM input'!$O$387*(1+rvanilla09)^0.5)/A3stdlife))</f>
        <v>0</v>
      </c>
      <c r="AM152" s="433">
        <f ca="1">IF(A3stdlife="n/a","n/a",IF(AM$3&gt;(A3stdlife+$E152),('PTRM input'!$O$387*(1+rvanilla09)^0.5)-SUM($O152:AL152),('PTRM input'!$O$387*(1+rvanilla09)^0.5)/A3stdlife))</f>
        <v>0</v>
      </c>
      <c r="AN152" s="433">
        <f ca="1">IF(A3stdlife="n/a","n/a",IF(AN$3&gt;(A3stdlife+$E152),('PTRM input'!$O$387*(1+rvanilla09)^0.5)-SUM($O152:AM152),('PTRM input'!$O$387*(1+rvanilla09)^0.5)/A3stdlife))</f>
        <v>0</v>
      </c>
      <c r="AO152" s="433">
        <f ca="1">IF(A3stdlife="n/a","n/a",IF(AO$3&gt;(A3stdlife+$E152),('PTRM input'!$O$387*(1+rvanilla09)^0.5)-SUM($O152:AN152),('PTRM input'!$O$387*(1+rvanilla09)^0.5)/A3stdlife))</f>
        <v>0</v>
      </c>
      <c r="AP152" s="433">
        <f ca="1">IF(A3stdlife="n/a","n/a",IF(AP$3&gt;(A3stdlife+$E152),('PTRM input'!$O$387*(1+rvanilla09)^0.5)-SUM($O152:AO152),('PTRM input'!$O$387*(1+rvanilla09)^0.5)/A3stdlife))</f>
        <v>0</v>
      </c>
      <c r="AQ152" s="433">
        <f ca="1">IF(A3stdlife="n/a","n/a",IF(AQ$3&gt;(A3stdlife+$E152),('PTRM input'!$O$387*(1+rvanilla09)^0.5)-SUM($O152:AP152),('PTRM input'!$O$387*(1+rvanilla09)^0.5)/A3stdlife))</f>
        <v>0</v>
      </c>
      <c r="AR152" s="433">
        <f ca="1">IF(A3stdlife="n/a","n/a",IF(AR$3&gt;(A3stdlife+$E152),('PTRM input'!$O$387*(1+rvanilla09)^0.5)-SUM($O152:AQ152),('PTRM input'!$O$387*(1+rvanilla09)^0.5)/A3stdlife))</f>
        <v>0</v>
      </c>
      <c r="AS152" s="433">
        <f ca="1">IF(A3stdlife="n/a","n/a",IF(AS$3&gt;(A3stdlife+$E152),('PTRM input'!$O$387*(1+rvanilla09)^0.5)-SUM($O152:AR152),('PTRM input'!$O$387*(1+rvanilla09)^0.5)/A3stdlife))</f>
        <v>0</v>
      </c>
      <c r="AT152" s="433">
        <f ca="1">IF(A3stdlife="n/a","n/a",IF(AT$3&gt;(A3stdlife+$E152),('PTRM input'!$O$387*(1+rvanilla09)^0.5)-SUM($O152:AS152),('PTRM input'!$O$387*(1+rvanilla09)^0.5)/A3stdlife))</f>
        <v>0</v>
      </c>
      <c r="AU152" s="433">
        <f ca="1">IF(A3stdlife="n/a","n/a",IF(AU$3&gt;(A3stdlife+$E152),('PTRM input'!$O$387*(1+rvanilla09)^0.5)-SUM($O152:AT152),('PTRM input'!$O$387*(1+rvanilla09)^0.5)/A3stdlife))</f>
        <v>0</v>
      </c>
      <c r="AV152" s="433">
        <f ca="1">IF(A3stdlife="n/a","n/a",IF(AV$3&gt;(A3stdlife+$E152),('PTRM input'!$O$387*(1+rvanilla09)^0.5)-SUM($O152:AU152),('PTRM input'!$O$387*(1+rvanilla09)^0.5)/A3stdlife))</f>
        <v>0</v>
      </c>
      <c r="AW152" s="433">
        <f ca="1">IF(A3stdlife="n/a","n/a",IF(AW$3&gt;(A3stdlife+$E152),('PTRM input'!$O$387*(1+rvanilla09)^0.5)-SUM($O152:AV152),('PTRM input'!$O$387*(1+rvanilla09)^0.5)/A3stdlife))</f>
        <v>0</v>
      </c>
      <c r="AX152" s="433">
        <f ca="1">IF(A3stdlife="n/a","n/a",IF(AX$3&gt;(A3stdlife+$E152),('PTRM input'!$O$387*(1+rvanilla09)^0.5)-SUM($O152:AW152),('PTRM input'!$O$387*(1+rvanilla09)^0.5)/A3stdlife))</f>
        <v>0</v>
      </c>
      <c r="AY152" s="433">
        <f ca="1">IF(A3stdlife="n/a","n/a",IF(AY$3&gt;(A3stdlife+$E152),('PTRM input'!$O$387*(1+rvanilla09)^0.5)-SUM($O152:AX152),('PTRM input'!$O$387*(1+rvanilla09)^0.5)/A3stdlife))</f>
        <v>0</v>
      </c>
      <c r="AZ152" s="433">
        <f ca="1">IF(A3stdlife="n/a","n/a",IF(AZ$3&gt;(A3stdlife+$E152),('PTRM input'!$O$387*(1+rvanilla09)^0.5)-SUM($O152:AY152),('PTRM input'!$O$387*(1+rvanilla09)^0.5)/A3stdlife))</f>
        <v>0</v>
      </c>
      <c r="BA152" s="433">
        <f ca="1">IF(A3stdlife="n/a","n/a",IF(BA$3&gt;(A3stdlife+$E152),('PTRM input'!$O$387*(1+rvanilla09)^0.5)-SUM($O152:AZ152),('PTRM input'!$O$387*(1+rvanilla09)^0.5)/A3stdlife))</f>
        <v>0</v>
      </c>
      <c r="BB152" s="433">
        <f ca="1">IF(A3stdlife="n/a","n/a",IF(BB$3&gt;(A3stdlife+$E152),('PTRM input'!$O$387*(1+rvanilla09)^0.5)-SUM($O152:BA152),('PTRM input'!$O$387*(1+rvanilla09)^0.5)/A3stdlife))</f>
        <v>0</v>
      </c>
      <c r="BC152" s="433">
        <f ca="1">IF(A3stdlife="n/a","n/a",IF(BC$3&gt;(A3stdlife+$E152),('PTRM input'!$O$387*(1+rvanilla09)^0.5)-SUM($O152:BB152),('PTRM input'!$O$387*(1+rvanilla09)^0.5)/A3stdlife))</f>
        <v>0</v>
      </c>
      <c r="BD152" s="433">
        <f ca="1">IF(A3stdlife="n/a","n/a",IF(BD$3&gt;(A3stdlife+$E152),('PTRM input'!$O$387*(1+rvanilla09)^0.5)-SUM($O152:BC152),('PTRM input'!$O$387*(1+rvanilla09)^0.5)/A3stdlife))</f>
        <v>0</v>
      </c>
      <c r="BE152" s="433">
        <f ca="1">IF(A3stdlife="n/a","n/a",IF(BE$3&gt;(A3stdlife+$E152),('PTRM input'!$O$387*(1+rvanilla09)^0.5)-SUM($O152:BD152),('PTRM input'!$O$387*(1+rvanilla09)^0.5)/A3stdlife))</f>
        <v>0</v>
      </c>
      <c r="BF152" s="433">
        <f ca="1">IF(A3stdlife="n/a","n/a",IF(BF$3&gt;(A3stdlife+$E152),('PTRM input'!$O$387*(1+rvanilla09)^0.5)-SUM($O152:BE152),('PTRM input'!$O$387*(1+rvanilla09)^0.5)/A3stdlife))</f>
        <v>0</v>
      </c>
      <c r="BG152" s="433">
        <f ca="1">IF(A3stdlife="n/a","n/a",IF(BG$3&gt;(A3stdlife+$E152),('PTRM input'!$O$387*(1+rvanilla09)^0.5)-SUM($O152:BF152),('PTRM input'!$O$387*(1+rvanilla09)^0.5)/A3stdlife))</f>
        <v>0</v>
      </c>
      <c r="BH152" s="433">
        <f ca="1">IF(A3stdlife="n/a","n/a",IF(BH$3&gt;(A3stdlife+$E152),('PTRM input'!$O$387*(1+rvanilla09)^0.5)-SUM($O152:BG152),('PTRM input'!$O$387*(1+rvanilla09)^0.5)/A3stdlife))</f>
        <v>0</v>
      </c>
      <c r="BI152" s="433">
        <f ca="1">IF(A3stdlife="n/a","n/a",IF(BI$3&gt;(A3stdlife+$E152),('PTRM input'!$O$387*(1+rvanilla09)^0.5)-SUM($O152:BH152),('PTRM input'!$O$387*(1+rvanilla09)^0.5)/A3stdlife))</f>
        <v>0</v>
      </c>
      <c r="BJ152" s="116"/>
      <c r="BK152" s="116"/>
      <c r="BL152" s="116"/>
      <c r="BM152" s="116"/>
    </row>
    <row r="153" spans="1:65" hidden="1" outlineLevel="2">
      <c r="A153" s="116"/>
      <c r="B153" s="19"/>
      <c r="C153" s="18"/>
      <c r="D153" s="760"/>
      <c r="E153" s="87">
        <v>10</v>
      </c>
      <c r="F153" s="259"/>
      <c r="G153" s="434"/>
      <c r="H153" s="435"/>
      <c r="I153" s="435"/>
      <c r="J153" s="435"/>
      <c r="K153" s="435"/>
      <c r="L153" s="435"/>
      <c r="M153" s="435"/>
      <c r="N153" s="435"/>
      <c r="O153" s="435"/>
      <c r="P153" s="619"/>
      <c r="Q153" s="433">
        <f ca="1">IF(A3stdlife="n/a","n/a",IF(Q$3&gt;(A3stdlife+$E153),('PTRM input'!$P$387*(1+rvanilla10)^0.5)-SUM($P153:P153),('PTRM input'!$P$387*(1+rvanilla10)^0.5)/A3stdlife))</f>
        <v>0</v>
      </c>
      <c r="R153" s="433">
        <f ca="1">IF(A3stdlife="n/a","n/a",IF(R$3&gt;(A3stdlife+$E153),('PTRM input'!$P$387*(1+rvanilla10)^0.5)-SUM($P153:Q153),('PTRM input'!$P$387*(1+rvanilla10)^0.5)/A3stdlife))</f>
        <v>0</v>
      </c>
      <c r="S153" s="433">
        <f ca="1">IF(A3stdlife="n/a","n/a",IF(S$3&gt;(A3stdlife+$E153),('PTRM input'!$P$387*(1+rvanilla10)^0.5)-SUM($P153:R153),('PTRM input'!$P$387*(1+rvanilla10)^0.5)/A3stdlife))</f>
        <v>0</v>
      </c>
      <c r="T153" s="433">
        <f ca="1">IF(A3stdlife="n/a","n/a",IF(T$3&gt;(A3stdlife+$E153),('PTRM input'!$P$387*(1+rvanilla10)^0.5)-SUM($P153:S153),('PTRM input'!$P$387*(1+rvanilla10)^0.5)/A3stdlife))</f>
        <v>0</v>
      </c>
      <c r="U153" s="433">
        <f ca="1">IF(A3stdlife="n/a","n/a",IF(U$3&gt;(A3stdlife+$E153),('PTRM input'!$P$387*(1+rvanilla10)^0.5)-SUM($P153:T153),('PTRM input'!$P$387*(1+rvanilla10)^0.5)/A3stdlife))</f>
        <v>0</v>
      </c>
      <c r="V153" s="433">
        <f ca="1">IF(A3stdlife="n/a","n/a",IF(V$3&gt;(A3stdlife+$E153),('PTRM input'!$P$387*(1+rvanilla10)^0.5)-SUM($P153:U153),('PTRM input'!$P$387*(1+rvanilla10)^0.5)/A3stdlife))</f>
        <v>0</v>
      </c>
      <c r="W153" s="433">
        <f ca="1">IF(A3stdlife="n/a","n/a",IF(W$3&gt;(A3stdlife+$E153),('PTRM input'!$P$387*(1+rvanilla10)^0.5)-SUM($P153:V153),('PTRM input'!$P$387*(1+rvanilla10)^0.5)/A3stdlife))</f>
        <v>0</v>
      </c>
      <c r="X153" s="433">
        <f ca="1">IF(A3stdlife="n/a","n/a",IF(X$3&gt;(A3stdlife+$E153),('PTRM input'!$P$387*(1+rvanilla10)^0.5)-SUM($P153:W153),('PTRM input'!$P$387*(1+rvanilla10)^0.5)/A3stdlife))</f>
        <v>0</v>
      </c>
      <c r="Y153" s="433">
        <f ca="1">IF(A3stdlife="n/a","n/a",IF(Y$3&gt;(A3stdlife+$E153),('PTRM input'!$P$387*(1+rvanilla10)^0.5)-SUM($P153:X153),('PTRM input'!$P$387*(1+rvanilla10)^0.5)/A3stdlife))</f>
        <v>0</v>
      </c>
      <c r="Z153" s="433">
        <f ca="1">IF(A3stdlife="n/a","n/a",IF(Z$3&gt;(A3stdlife+$E153),('PTRM input'!$P$387*(1+rvanilla10)^0.5)-SUM($P153:Y153),('PTRM input'!$P$387*(1+rvanilla10)^0.5)/A3stdlife))</f>
        <v>0</v>
      </c>
      <c r="AA153" s="433">
        <f ca="1">IF(A3stdlife="n/a","n/a",IF(AA$3&gt;(A3stdlife+$E153),('PTRM input'!$P$387*(1+rvanilla10)^0.5)-SUM($P153:Z153),('PTRM input'!$P$387*(1+rvanilla10)^0.5)/A3stdlife))</f>
        <v>0</v>
      </c>
      <c r="AB153" s="433">
        <f ca="1">IF(A3stdlife="n/a","n/a",IF(AB$3&gt;(A3stdlife+$E153),('PTRM input'!$P$387*(1+rvanilla10)^0.5)-SUM($P153:AA153),('PTRM input'!$P$387*(1+rvanilla10)^0.5)/A3stdlife))</f>
        <v>0</v>
      </c>
      <c r="AC153" s="433">
        <f ca="1">IF(A3stdlife="n/a","n/a",IF(AC$3&gt;(A3stdlife+$E153),('PTRM input'!$P$387*(1+rvanilla10)^0.5)-SUM($P153:AB153),('PTRM input'!$P$387*(1+rvanilla10)^0.5)/A3stdlife))</f>
        <v>0</v>
      </c>
      <c r="AD153" s="433">
        <f ca="1">IF(A3stdlife="n/a","n/a",IF(AD$3&gt;(A3stdlife+$E153),('PTRM input'!$P$387*(1+rvanilla10)^0.5)-SUM($P153:AC153),('PTRM input'!$P$387*(1+rvanilla10)^0.5)/A3stdlife))</f>
        <v>0</v>
      </c>
      <c r="AE153" s="433">
        <f ca="1">IF(A3stdlife="n/a","n/a",IF(AE$3&gt;(A3stdlife+$E153),('PTRM input'!$P$387*(1+rvanilla10)^0.5)-SUM($P153:AD153),('PTRM input'!$P$387*(1+rvanilla10)^0.5)/A3stdlife))</f>
        <v>0</v>
      </c>
      <c r="AF153" s="433">
        <f ca="1">IF(A3stdlife="n/a","n/a",IF(AF$3&gt;(A3stdlife+$E153),('PTRM input'!$P$387*(1+rvanilla10)^0.5)-SUM($P153:AE153),('PTRM input'!$P$387*(1+rvanilla10)^0.5)/A3stdlife))</f>
        <v>0</v>
      </c>
      <c r="AG153" s="433">
        <f ca="1">IF(A3stdlife="n/a","n/a",IF(AG$3&gt;(A3stdlife+$E153),('PTRM input'!$P$387*(1+rvanilla10)^0.5)-SUM($P153:AF153),('PTRM input'!$P$387*(1+rvanilla10)^0.5)/A3stdlife))</f>
        <v>0</v>
      </c>
      <c r="AH153" s="433">
        <f ca="1">IF(A3stdlife="n/a","n/a",IF(AH$3&gt;(A3stdlife+$E153),('PTRM input'!$P$387*(1+rvanilla10)^0.5)-SUM($P153:AG153),('PTRM input'!$P$387*(1+rvanilla10)^0.5)/A3stdlife))</f>
        <v>0</v>
      </c>
      <c r="AI153" s="433">
        <f ca="1">IF(A3stdlife="n/a","n/a",IF(AI$3&gt;(A3stdlife+$E153),('PTRM input'!$P$387*(1+rvanilla10)^0.5)-SUM($P153:AH153),('PTRM input'!$P$387*(1+rvanilla10)^0.5)/A3stdlife))</f>
        <v>0</v>
      </c>
      <c r="AJ153" s="433">
        <f ca="1">IF(A3stdlife="n/a","n/a",IF(AJ$3&gt;(A3stdlife+$E153),('PTRM input'!$P$387*(1+rvanilla10)^0.5)-SUM($P153:AI153),('PTRM input'!$P$387*(1+rvanilla10)^0.5)/A3stdlife))</f>
        <v>0</v>
      </c>
      <c r="AK153" s="433">
        <f ca="1">IF(A3stdlife="n/a","n/a",IF(AK$3&gt;(A3stdlife+$E153),('PTRM input'!$P$387*(1+rvanilla10)^0.5)-SUM($P153:AJ153),('PTRM input'!$P$387*(1+rvanilla10)^0.5)/A3stdlife))</f>
        <v>0</v>
      </c>
      <c r="AL153" s="433">
        <f ca="1">IF(A3stdlife="n/a","n/a",IF(AL$3&gt;(A3stdlife+$E153),('PTRM input'!$P$387*(1+rvanilla10)^0.5)-SUM($P153:AK153),('PTRM input'!$P$387*(1+rvanilla10)^0.5)/A3stdlife))</f>
        <v>0</v>
      </c>
      <c r="AM153" s="433">
        <f ca="1">IF(A3stdlife="n/a","n/a",IF(AM$3&gt;(A3stdlife+$E153),('PTRM input'!$P$387*(1+rvanilla10)^0.5)-SUM($P153:AL153),('PTRM input'!$P$387*(1+rvanilla10)^0.5)/A3stdlife))</f>
        <v>0</v>
      </c>
      <c r="AN153" s="433">
        <f ca="1">IF(A3stdlife="n/a","n/a",IF(AN$3&gt;(A3stdlife+$E153),('PTRM input'!$P$387*(1+rvanilla10)^0.5)-SUM($P153:AM153),('PTRM input'!$P$387*(1+rvanilla10)^0.5)/A3stdlife))</f>
        <v>0</v>
      </c>
      <c r="AO153" s="433">
        <f ca="1">IF(A3stdlife="n/a","n/a",IF(AO$3&gt;(A3stdlife+$E153),('PTRM input'!$P$387*(1+rvanilla10)^0.5)-SUM($P153:AN153),('PTRM input'!$P$387*(1+rvanilla10)^0.5)/A3stdlife))</f>
        <v>0</v>
      </c>
      <c r="AP153" s="433">
        <f ca="1">IF(A3stdlife="n/a","n/a",IF(AP$3&gt;(A3stdlife+$E153),('PTRM input'!$P$387*(1+rvanilla10)^0.5)-SUM($P153:AO153),('PTRM input'!$P$387*(1+rvanilla10)^0.5)/A3stdlife))</f>
        <v>0</v>
      </c>
      <c r="AQ153" s="433">
        <f ca="1">IF(A3stdlife="n/a","n/a",IF(AQ$3&gt;(A3stdlife+$E153),('PTRM input'!$P$387*(1+rvanilla10)^0.5)-SUM($P153:AP153),('PTRM input'!$P$387*(1+rvanilla10)^0.5)/A3stdlife))</f>
        <v>0</v>
      </c>
      <c r="AR153" s="433">
        <f ca="1">IF(A3stdlife="n/a","n/a",IF(AR$3&gt;(A3stdlife+$E153),('PTRM input'!$P$387*(1+rvanilla10)^0.5)-SUM($P153:AQ153),('PTRM input'!$P$387*(1+rvanilla10)^0.5)/A3stdlife))</f>
        <v>0</v>
      </c>
      <c r="AS153" s="433">
        <f ca="1">IF(A3stdlife="n/a","n/a",IF(AS$3&gt;(A3stdlife+$E153),('PTRM input'!$P$387*(1+rvanilla10)^0.5)-SUM($P153:AR153),('PTRM input'!$P$387*(1+rvanilla10)^0.5)/A3stdlife))</f>
        <v>0</v>
      </c>
      <c r="AT153" s="433">
        <f ca="1">IF(A3stdlife="n/a","n/a",IF(AT$3&gt;(A3stdlife+$E153),('PTRM input'!$P$387*(1+rvanilla10)^0.5)-SUM($P153:AS153),('PTRM input'!$P$387*(1+rvanilla10)^0.5)/A3stdlife))</f>
        <v>0</v>
      </c>
      <c r="AU153" s="433">
        <f ca="1">IF(A3stdlife="n/a","n/a",IF(AU$3&gt;(A3stdlife+$E153),('PTRM input'!$P$387*(1+rvanilla10)^0.5)-SUM($P153:AT153),('PTRM input'!$P$387*(1+rvanilla10)^0.5)/A3stdlife))</f>
        <v>0</v>
      </c>
      <c r="AV153" s="433">
        <f ca="1">IF(A3stdlife="n/a","n/a",IF(AV$3&gt;(A3stdlife+$E153),('PTRM input'!$P$387*(1+rvanilla10)^0.5)-SUM($P153:AU153),('PTRM input'!$P$387*(1+rvanilla10)^0.5)/A3stdlife))</f>
        <v>0</v>
      </c>
      <c r="AW153" s="433">
        <f ca="1">IF(A3stdlife="n/a","n/a",IF(AW$3&gt;(A3stdlife+$E153),('PTRM input'!$P$387*(1+rvanilla10)^0.5)-SUM($P153:AV153),('PTRM input'!$P$387*(1+rvanilla10)^0.5)/A3stdlife))</f>
        <v>0</v>
      </c>
      <c r="AX153" s="433">
        <f ca="1">IF(A3stdlife="n/a","n/a",IF(AX$3&gt;(A3stdlife+$E153),('PTRM input'!$P$387*(1+rvanilla10)^0.5)-SUM($P153:AW153),('PTRM input'!$P$387*(1+rvanilla10)^0.5)/A3stdlife))</f>
        <v>0</v>
      </c>
      <c r="AY153" s="433">
        <f ca="1">IF(A3stdlife="n/a","n/a",IF(AY$3&gt;(A3stdlife+$E153),('PTRM input'!$P$387*(1+rvanilla10)^0.5)-SUM($P153:AX153),('PTRM input'!$P$387*(1+rvanilla10)^0.5)/A3stdlife))</f>
        <v>0</v>
      </c>
      <c r="AZ153" s="433">
        <f ca="1">IF(A3stdlife="n/a","n/a",IF(AZ$3&gt;(A3stdlife+$E153),('PTRM input'!$P$387*(1+rvanilla10)^0.5)-SUM($P153:AY153),('PTRM input'!$P$387*(1+rvanilla10)^0.5)/A3stdlife))</f>
        <v>0</v>
      </c>
      <c r="BA153" s="433">
        <f ca="1">IF(A3stdlife="n/a","n/a",IF(BA$3&gt;(A3stdlife+$E153),('PTRM input'!$P$387*(1+rvanilla10)^0.5)-SUM($P153:AZ153),('PTRM input'!$P$387*(1+rvanilla10)^0.5)/A3stdlife))</f>
        <v>0</v>
      </c>
      <c r="BB153" s="433">
        <f ca="1">IF(A3stdlife="n/a","n/a",IF(BB$3&gt;(A3stdlife+$E153),('PTRM input'!$P$387*(1+rvanilla10)^0.5)-SUM($P153:BA153),('PTRM input'!$P$387*(1+rvanilla10)^0.5)/A3stdlife))</f>
        <v>0</v>
      </c>
      <c r="BC153" s="433">
        <f ca="1">IF(A3stdlife="n/a","n/a",IF(BC$3&gt;(A3stdlife+$E153),('PTRM input'!$P$387*(1+rvanilla10)^0.5)-SUM($P153:BB153),('PTRM input'!$P$387*(1+rvanilla10)^0.5)/A3stdlife))</f>
        <v>0</v>
      </c>
      <c r="BD153" s="433">
        <f ca="1">IF(A3stdlife="n/a","n/a",IF(BD$3&gt;(A3stdlife+$E153),('PTRM input'!$P$387*(1+rvanilla10)^0.5)-SUM($P153:BC153),('PTRM input'!$P$387*(1+rvanilla10)^0.5)/A3stdlife))</f>
        <v>0</v>
      </c>
      <c r="BE153" s="433">
        <f ca="1">IF(A3stdlife="n/a","n/a",IF(BE$3&gt;(A3stdlife+$E153),('PTRM input'!$P$387*(1+rvanilla10)^0.5)-SUM($P153:BD153),('PTRM input'!$P$387*(1+rvanilla10)^0.5)/A3stdlife))</f>
        <v>0</v>
      </c>
      <c r="BF153" s="433">
        <f ca="1">IF(A3stdlife="n/a","n/a",IF(BF$3&gt;(A3stdlife+$E153),('PTRM input'!$P$387*(1+rvanilla10)^0.5)-SUM($P153:BE153),('PTRM input'!$P$387*(1+rvanilla10)^0.5)/A3stdlife))</f>
        <v>0</v>
      </c>
      <c r="BG153" s="433">
        <f ca="1">IF(A3stdlife="n/a","n/a",IF(BG$3&gt;(A3stdlife+$E153),('PTRM input'!$P$387*(1+rvanilla10)^0.5)-SUM($P153:BF153),('PTRM input'!$P$387*(1+rvanilla10)^0.5)/A3stdlife))</f>
        <v>0</v>
      </c>
      <c r="BH153" s="433">
        <f ca="1">IF(A3stdlife="n/a","n/a",IF(BH$3&gt;(A3stdlife+$E153),('PTRM input'!$P$387*(1+rvanilla10)^0.5)-SUM($P153:BG153),('PTRM input'!$P$387*(1+rvanilla10)^0.5)/A3stdlife))</f>
        <v>0</v>
      </c>
      <c r="BI153" s="433">
        <f ca="1">IF(A3stdlife="n/a","n/a",IF(BI$3&gt;(A3stdlife+$E153),('PTRM input'!$P$387*(1+rvanilla10)^0.5)-SUM($P153:BH153),('PTRM input'!$P$387*(1+rvanilla10)^0.5)/A3stdlife))</f>
        <v>0</v>
      </c>
      <c r="BJ153" s="116"/>
      <c r="BK153" s="116"/>
      <c r="BL153" s="116"/>
      <c r="BM153" s="116"/>
    </row>
    <row r="154" spans="1:65" hidden="1" outlineLevel="1" collapsed="1">
      <c r="A154" s="116"/>
      <c r="B154" s="9"/>
      <c r="C154" s="19" t="str">
        <f>Asset3</f>
        <v>Regulators and meters</v>
      </c>
      <c r="D154" s="9"/>
      <c r="E154" s="9"/>
      <c r="F154" s="260"/>
      <c r="G154" s="261">
        <f>SUM(G142:G153)</f>
        <v>0.28884660434782683</v>
      </c>
      <c r="H154" s="261">
        <f t="shared" ref="H154:K154" ca="1" si="63">SUM(H142:H153)</f>
        <v>0.34800608812131867</v>
      </c>
      <c r="I154" s="261">
        <f t="shared" ca="1" si="63"/>
        <v>0.40729838936825835</v>
      </c>
      <c r="J154" s="261">
        <f t="shared" ca="1" si="63"/>
        <v>0.45489926298847316</v>
      </c>
      <c r="K154" s="261">
        <f t="shared" ca="1" si="63"/>
        <v>0.49875044843605565</v>
      </c>
      <c r="L154" s="261">
        <f t="shared" ref="L154:BI154" ca="1" si="64">SUM(L142:L153)</f>
        <v>0.55394701128585455</v>
      </c>
      <c r="M154" s="261">
        <f t="shared" ca="1" si="64"/>
        <v>0.55394701128585455</v>
      </c>
      <c r="N154" s="261">
        <f t="shared" ca="1" si="64"/>
        <v>0.55394701128585455</v>
      </c>
      <c r="O154" s="261">
        <f t="shared" ca="1" si="64"/>
        <v>0.55394701128585455</v>
      </c>
      <c r="P154" s="261">
        <f t="shared" ca="1" si="64"/>
        <v>0.55394701128585455</v>
      </c>
      <c r="Q154" s="261">
        <f t="shared" ca="1" si="64"/>
        <v>0.55394701128585455</v>
      </c>
      <c r="R154" s="261">
        <f t="shared" ca="1" si="64"/>
        <v>0.55394701128585455</v>
      </c>
      <c r="S154" s="261">
        <f t="shared" ca="1" si="64"/>
        <v>0.55394701128585455</v>
      </c>
      <c r="T154" s="261">
        <f t="shared" ca="1" si="64"/>
        <v>0.55394701128585455</v>
      </c>
      <c r="U154" s="261">
        <f t="shared" ca="1" si="64"/>
        <v>0.52511027703900492</v>
      </c>
      <c r="V154" s="261">
        <f t="shared" ca="1" si="64"/>
        <v>0.25919427445774845</v>
      </c>
      <c r="W154" s="261">
        <f t="shared" ca="1" si="64"/>
        <v>0.20002153097433623</v>
      </c>
      <c r="X154" s="261">
        <f t="shared" ca="1" si="64"/>
        <v>0.14189643261766238</v>
      </c>
      <c r="Y154" s="261">
        <f t="shared" ca="1" si="64"/>
        <v>9.4669905656591516E-2</v>
      </c>
      <c r="Z154" s="261">
        <f t="shared" ca="1" si="64"/>
        <v>4.968606492363159E-2</v>
      </c>
      <c r="AA154" s="261">
        <f t="shared" ca="1" si="64"/>
        <v>0</v>
      </c>
      <c r="AB154" s="261">
        <f t="shared" ca="1" si="64"/>
        <v>0</v>
      </c>
      <c r="AC154" s="261">
        <f t="shared" ca="1" si="64"/>
        <v>0</v>
      </c>
      <c r="AD154" s="261">
        <f t="shared" ca="1" si="64"/>
        <v>0</v>
      </c>
      <c r="AE154" s="261">
        <f t="shared" ca="1" si="64"/>
        <v>0</v>
      </c>
      <c r="AF154" s="261">
        <f t="shared" ca="1" si="64"/>
        <v>0</v>
      </c>
      <c r="AG154" s="261">
        <f t="shared" ca="1" si="64"/>
        <v>0</v>
      </c>
      <c r="AH154" s="261">
        <f t="shared" ca="1" si="64"/>
        <v>0</v>
      </c>
      <c r="AI154" s="261">
        <f t="shared" ca="1" si="64"/>
        <v>0</v>
      </c>
      <c r="AJ154" s="261">
        <f t="shared" ca="1" si="64"/>
        <v>0</v>
      </c>
      <c r="AK154" s="261">
        <f t="shared" ca="1" si="64"/>
        <v>0</v>
      </c>
      <c r="AL154" s="261">
        <f t="shared" ca="1" si="64"/>
        <v>0</v>
      </c>
      <c r="AM154" s="261">
        <f t="shared" ca="1" si="64"/>
        <v>0</v>
      </c>
      <c r="AN154" s="261">
        <f t="shared" ca="1" si="64"/>
        <v>0</v>
      </c>
      <c r="AO154" s="261">
        <f t="shared" ca="1" si="64"/>
        <v>0</v>
      </c>
      <c r="AP154" s="261">
        <f t="shared" ca="1" si="64"/>
        <v>0</v>
      </c>
      <c r="AQ154" s="261">
        <f t="shared" ca="1" si="64"/>
        <v>0</v>
      </c>
      <c r="AR154" s="261">
        <f t="shared" ca="1" si="64"/>
        <v>0</v>
      </c>
      <c r="AS154" s="261">
        <f t="shared" ca="1" si="64"/>
        <v>0</v>
      </c>
      <c r="AT154" s="261">
        <f t="shared" ca="1" si="64"/>
        <v>0</v>
      </c>
      <c r="AU154" s="261">
        <f t="shared" ca="1" si="64"/>
        <v>0</v>
      </c>
      <c r="AV154" s="261">
        <f t="shared" ca="1" si="64"/>
        <v>0</v>
      </c>
      <c r="AW154" s="261">
        <f t="shared" ca="1" si="64"/>
        <v>0</v>
      </c>
      <c r="AX154" s="261">
        <f t="shared" ca="1" si="64"/>
        <v>0</v>
      </c>
      <c r="AY154" s="261">
        <f t="shared" ca="1" si="64"/>
        <v>0</v>
      </c>
      <c r="AZ154" s="261">
        <f t="shared" ca="1" si="64"/>
        <v>0</v>
      </c>
      <c r="BA154" s="261">
        <f t="shared" ca="1" si="64"/>
        <v>0</v>
      </c>
      <c r="BB154" s="261">
        <f t="shared" ca="1" si="64"/>
        <v>0</v>
      </c>
      <c r="BC154" s="261">
        <f t="shared" ca="1" si="64"/>
        <v>0</v>
      </c>
      <c r="BD154" s="261">
        <f t="shared" ca="1" si="64"/>
        <v>0</v>
      </c>
      <c r="BE154" s="261">
        <f t="shared" ca="1" si="64"/>
        <v>0</v>
      </c>
      <c r="BF154" s="261">
        <f t="shared" ca="1" si="64"/>
        <v>0</v>
      </c>
      <c r="BG154" s="261">
        <f t="shared" ca="1" si="64"/>
        <v>0</v>
      </c>
      <c r="BH154" s="261">
        <f t="shared" ca="1" si="64"/>
        <v>0</v>
      </c>
      <c r="BI154" s="261">
        <f t="shared" ca="1" si="64"/>
        <v>0</v>
      </c>
      <c r="BJ154" s="116"/>
      <c r="BK154" s="116"/>
      <c r="BL154" s="116"/>
      <c r="BM154" s="116"/>
    </row>
    <row r="155" spans="1:65" hidden="1" outlineLevel="2">
      <c r="A155" s="116"/>
      <c r="B155" s="106" t="str">
        <f>C167</f>
        <v>Easements</v>
      </c>
      <c r="C155" s="614"/>
      <c r="D155" s="615" t="s">
        <v>236</v>
      </c>
      <c r="E155" s="614"/>
      <c r="F155" s="616"/>
      <c r="G155" s="617" t="str">
        <f>IF(('PTRM input'!$E$515='PTRM input'!$G$514),IF(G$3&gt;A4remlife,A4acvalue-SUM(F155:$F155),IF(A4remlife="N/A","n/a",A4acvalue/A4remlife)),'PTRM input'!G$523)</f>
        <v>n/a</v>
      </c>
      <c r="H155" s="617" t="str">
        <f>IF(('PTRM input'!$E$515='PTRM input'!$G$514),IF(H$3&gt;A4remlife,A4acvalue-SUM($F155:G155),IF(A4remlife="N/A","n/a",A4acvalue/A4remlife)),'PTRM input'!H$523)</f>
        <v>n/a</v>
      </c>
      <c r="I155" s="617" t="str">
        <f>IF(('PTRM input'!$E$515='PTRM input'!$G$514),IF(I$3&gt;A4remlife,A4acvalue-SUM($F155:H155),IF(A4remlife="N/A","n/a",A4acvalue/A4remlife)),'PTRM input'!I$523)</f>
        <v>n/a</v>
      </c>
      <c r="J155" s="617" t="str">
        <f>IF(('PTRM input'!$E$515='PTRM input'!$G$514),IF(J$3&gt;A4remlife,A4acvalue-SUM($F155:I155),IF(A4remlife="N/A","n/a",A4acvalue/A4remlife)),'PTRM input'!J$523)</f>
        <v>n/a</v>
      </c>
      <c r="K155" s="617" t="str">
        <f>IF(('PTRM input'!$E$515='PTRM input'!$G$514),IF(K$3&gt;A4remlife,A4acvalue-SUM($F155:J155),IF(A4remlife="N/A","n/a",A4acvalue/A4remlife)),'PTRM input'!K$523)</f>
        <v>n/a</v>
      </c>
      <c r="L155" s="617" t="str">
        <f>IF(('PTRM input'!$E$515='PTRM input'!$G$514),IF(L$3&gt;A4remlife,A4acvalue-SUM($F155:K155),IF(A4remlife="N/A","n/a",A4acvalue/A4remlife)),'PTRM input'!L$523)</f>
        <v>n/a</v>
      </c>
      <c r="M155" s="617" t="str">
        <f>IF(('PTRM input'!$E$515='PTRM input'!$G$514),IF(M$3&gt;A4remlife,A4acvalue-SUM($F155:L155),IF(A4remlife="N/A","n/a",A4acvalue/A4remlife)),'PTRM input'!M$523)</f>
        <v>n/a</v>
      </c>
      <c r="N155" s="617" t="str">
        <f>IF(('PTRM input'!$E$515='PTRM input'!$G$514),IF(N$3&gt;A4remlife,A4acvalue-SUM($F155:M155),IF(A4remlife="N/A","n/a",A4acvalue/A4remlife)),'PTRM input'!N$523)</f>
        <v>n/a</v>
      </c>
      <c r="O155" s="617" t="str">
        <f>IF(('PTRM input'!$E$515='PTRM input'!$G$514),IF(O$3&gt;A4remlife,A4acvalue-SUM($F155:N155),IF(A4remlife="N/A","n/a",A4acvalue/A4remlife)),'PTRM input'!O$523)</f>
        <v>n/a</v>
      </c>
      <c r="P155" s="617" t="str">
        <f>IF(('PTRM input'!$E$515='PTRM input'!$G$514),IF(P$3&gt;A4remlife,A4acvalue-SUM($F155:O155),IF(A4remlife="N/A","n/a",A4acvalue/A4remlife)),'PTRM input'!P$523)</f>
        <v>n/a</v>
      </c>
      <c r="Q155" s="617" t="str">
        <f>IF(('PTRM input'!$E$515='PTRM input'!$G$514),IF(Q$3&gt;A4remlife,A4acvalue-SUM($F155:P155),IF(A4remlife="N/A","n/a",A4acvalue/A4remlife)),'PTRM input'!Q$523)</f>
        <v>n/a</v>
      </c>
      <c r="R155" s="617" t="str">
        <f>IF(('PTRM input'!$E$515='PTRM input'!$G$514),IF(R$3&gt;A4remlife,A4acvalue-SUM($F155:Q155),IF(A4remlife="N/A","n/a",A4acvalue/A4remlife)),'PTRM input'!R$523)</f>
        <v>n/a</v>
      </c>
      <c r="S155" s="617" t="str">
        <f>IF(('PTRM input'!$E$515='PTRM input'!$G$514),IF(S$3&gt;A4remlife,A4acvalue-SUM($F155:R155),IF(A4remlife="N/A","n/a",A4acvalue/A4remlife)),'PTRM input'!S$523)</f>
        <v>n/a</v>
      </c>
      <c r="T155" s="617" t="str">
        <f>IF(('PTRM input'!$E$515='PTRM input'!$G$514),IF(T$3&gt;A4remlife,A4acvalue-SUM($F155:S155),IF(A4remlife="N/A","n/a",A4acvalue/A4remlife)),'PTRM input'!T$523)</f>
        <v>n/a</v>
      </c>
      <c r="U155" s="617" t="str">
        <f>IF(('PTRM input'!$E$515='PTRM input'!$G$514),IF(U$3&gt;A4remlife,A4acvalue-SUM($F155:T155),IF(A4remlife="N/A","n/a",A4acvalue/A4remlife)),'PTRM input'!U$523)</f>
        <v>n/a</v>
      </c>
      <c r="V155" s="617" t="str">
        <f>IF(('PTRM input'!$E$515='PTRM input'!$G$514),IF(V$3&gt;A4remlife,A4acvalue-SUM($F155:U155),IF(A4remlife="N/A","n/a",A4acvalue/A4remlife)),'PTRM input'!V$523)</f>
        <v>n/a</v>
      </c>
      <c r="W155" s="617" t="str">
        <f>IF(('PTRM input'!$E$515='PTRM input'!$G$514),IF(W$3&gt;A4remlife,A4acvalue-SUM($F155:V155),IF(A4remlife="N/A","n/a",A4acvalue/A4remlife)),'PTRM input'!W$523)</f>
        <v>n/a</v>
      </c>
      <c r="X155" s="617" t="str">
        <f>IF(('PTRM input'!$E$515='PTRM input'!$G$514),IF(X$3&gt;A4remlife,A4acvalue-SUM($F155:W155),IF(A4remlife="N/A","n/a",A4acvalue/A4remlife)),'PTRM input'!X$523)</f>
        <v>n/a</v>
      </c>
      <c r="Y155" s="617" t="str">
        <f>IF(('PTRM input'!$E$515='PTRM input'!$G$514),IF(Y$3&gt;A4remlife,A4acvalue-SUM($F155:X155),IF(A4remlife="N/A","n/a",A4acvalue/A4remlife)),'PTRM input'!Y$523)</f>
        <v>n/a</v>
      </c>
      <c r="Z155" s="617" t="str">
        <f>IF(('PTRM input'!$E$515='PTRM input'!$G$514),IF(Z$3&gt;A4remlife,A4acvalue-SUM($F155:Y155),IF(A4remlife="N/A","n/a",A4acvalue/A4remlife)),'PTRM input'!Z$523)</f>
        <v>n/a</v>
      </c>
      <c r="AA155" s="617" t="str">
        <f>IF(('PTRM input'!$E$515='PTRM input'!$G$514),IF(AA$3&gt;A4remlife,A4acvalue-SUM($F155:Z155),IF(A4remlife="N/A","n/a",A4acvalue/A4remlife)),'PTRM input'!AA$523)</f>
        <v>n/a</v>
      </c>
      <c r="AB155" s="617" t="str">
        <f>IF(('PTRM input'!$E$515='PTRM input'!$G$514),IF(AB$3&gt;A4remlife,A4acvalue-SUM($F155:AA155),IF(A4remlife="N/A","n/a",A4acvalue/A4remlife)),'PTRM input'!AB$523)</f>
        <v>n/a</v>
      </c>
      <c r="AC155" s="617" t="str">
        <f>IF(('PTRM input'!$E$515='PTRM input'!$G$514),IF(AC$3&gt;A4remlife,A4acvalue-SUM($F155:AB155),IF(A4remlife="N/A","n/a",A4acvalue/A4remlife)),'PTRM input'!AC$523)</f>
        <v>n/a</v>
      </c>
      <c r="AD155" s="617" t="str">
        <f>IF(('PTRM input'!$E$515='PTRM input'!$G$514),IF(AD$3&gt;A4remlife,A4acvalue-SUM($F155:AC155),IF(A4remlife="N/A","n/a",A4acvalue/A4remlife)),'PTRM input'!AD$523)</f>
        <v>n/a</v>
      </c>
      <c r="AE155" s="617" t="str">
        <f>IF(('PTRM input'!$E$515='PTRM input'!$G$514),IF(AE$3&gt;A4remlife,A4acvalue-SUM($F155:AD155),IF(A4remlife="N/A","n/a",A4acvalue/A4remlife)),'PTRM input'!AE$523)</f>
        <v>n/a</v>
      </c>
      <c r="AF155" s="617" t="str">
        <f>IF(('PTRM input'!$E$515='PTRM input'!$G$514),IF(AF$3&gt;A4remlife,A4acvalue-SUM($F155:AE155),IF(A4remlife="N/A","n/a",A4acvalue/A4remlife)),'PTRM input'!AF$523)</f>
        <v>n/a</v>
      </c>
      <c r="AG155" s="617" t="str">
        <f>IF(('PTRM input'!$E$515='PTRM input'!$G$514),IF(AG$3&gt;A4remlife,A4acvalue-SUM($F155:AF155),IF(A4remlife="N/A","n/a",A4acvalue/A4remlife)),'PTRM input'!AG$523)</f>
        <v>n/a</v>
      </c>
      <c r="AH155" s="617" t="str">
        <f>IF(('PTRM input'!$E$515='PTRM input'!$G$514),IF(AH$3&gt;A4remlife,A4acvalue-SUM($F155:AG155),IF(A4remlife="N/A","n/a",A4acvalue/A4remlife)),'PTRM input'!AH$523)</f>
        <v>n/a</v>
      </c>
      <c r="AI155" s="617" t="str">
        <f>IF(('PTRM input'!$E$515='PTRM input'!$G$514),IF(AI$3&gt;A4remlife,A4acvalue-SUM($F155:AH155),IF(A4remlife="N/A","n/a",A4acvalue/A4remlife)),'PTRM input'!AI$523)</f>
        <v>n/a</v>
      </c>
      <c r="AJ155" s="617" t="str">
        <f>IF(('PTRM input'!$E$515='PTRM input'!$G$514),IF(AJ$3&gt;A4remlife,A4acvalue-SUM($F155:AI155),IF(A4remlife="N/A","n/a",A4acvalue/A4remlife)),'PTRM input'!AJ$523)</f>
        <v>n/a</v>
      </c>
      <c r="AK155" s="617" t="str">
        <f>IF(('PTRM input'!$E$515='PTRM input'!$G$514),IF(AK$3&gt;A4remlife,A4acvalue-SUM($F155:AJ155),IF(A4remlife="N/A","n/a",A4acvalue/A4remlife)),'PTRM input'!AK$523)</f>
        <v>n/a</v>
      </c>
      <c r="AL155" s="617" t="str">
        <f>IF(('PTRM input'!$E$515='PTRM input'!$G$514),IF(AL$3&gt;A4remlife,A4acvalue-SUM($F155:AK155),IF(A4remlife="N/A","n/a",A4acvalue/A4remlife)),'PTRM input'!AL$523)</f>
        <v>n/a</v>
      </c>
      <c r="AM155" s="617" t="str">
        <f>IF(('PTRM input'!$E$515='PTRM input'!$G$514),IF(AM$3&gt;A4remlife,A4acvalue-SUM($F155:AL155),IF(A4remlife="N/A","n/a",A4acvalue/A4remlife)),'PTRM input'!AM$523)</f>
        <v>n/a</v>
      </c>
      <c r="AN155" s="617" t="str">
        <f>IF(('PTRM input'!$E$515='PTRM input'!$G$514),IF(AN$3&gt;A4remlife,A4acvalue-SUM($F155:AM155),IF(A4remlife="N/A","n/a",A4acvalue/A4remlife)),'PTRM input'!AN$523)</f>
        <v>n/a</v>
      </c>
      <c r="AO155" s="617" t="str">
        <f>IF(('PTRM input'!$E$515='PTRM input'!$G$514),IF(AO$3&gt;A4remlife,A4acvalue-SUM($F155:AN155),IF(A4remlife="N/A","n/a",A4acvalue/A4remlife)),'PTRM input'!AO$523)</f>
        <v>n/a</v>
      </c>
      <c r="AP155" s="617" t="str">
        <f>IF(('PTRM input'!$E$515='PTRM input'!$G$514),IF(AP$3&gt;A4remlife,A4acvalue-SUM($F155:AO155),IF(A4remlife="N/A","n/a",A4acvalue/A4remlife)),'PTRM input'!AP$523)</f>
        <v>n/a</v>
      </c>
      <c r="AQ155" s="617" t="str">
        <f>IF(('PTRM input'!$E$515='PTRM input'!$G$514),IF(AQ$3&gt;A4remlife,A4acvalue-SUM($F155:AP155),IF(A4remlife="N/A","n/a",A4acvalue/A4remlife)),'PTRM input'!AQ$523)</f>
        <v>n/a</v>
      </c>
      <c r="AR155" s="617" t="str">
        <f>IF(('PTRM input'!$E$515='PTRM input'!$G$514),IF(AR$3&gt;A4remlife,A4acvalue-SUM($F155:AQ155),IF(A4remlife="N/A","n/a",A4acvalue/A4remlife)),'PTRM input'!AR$523)</f>
        <v>n/a</v>
      </c>
      <c r="AS155" s="617" t="str">
        <f>IF(('PTRM input'!$E$515='PTRM input'!$G$514),IF(AS$3&gt;A4remlife,A4acvalue-SUM($F155:AR155),IF(A4remlife="N/A","n/a",A4acvalue/A4remlife)),'PTRM input'!AS$523)</f>
        <v>n/a</v>
      </c>
      <c r="AT155" s="617" t="str">
        <f>IF(('PTRM input'!$E$515='PTRM input'!$G$514),IF(AT$3&gt;A4remlife,A4acvalue-SUM($F155:AS155),IF(A4remlife="N/A","n/a",A4acvalue/A4remlife)),'PTRM input'!AT$523)</f>
        <v>n/a</v>
      </c>
      <c r="AU155" s="617" t="str">
        <f>IF(('PTRM input'!$E$515='PTRM input'!$G$514),IF(AU$3&gt;A4remlife,A4acvalue-SUM($F155:AT155),IF(A4remlife="N/A","n/a",A4acvalue/A4remlife)),'PTRM input'!AU$523)</f>
        <v>n/a</v>
      </c>
      <c r="AV155" s="617" t="str">
        <f>IF(('PTRM input'!$E$515='PTRM input'!$G$514),IF(AV$3&gt;A4remlife,A4acvalue-SUM($F155:AU155),IF(A4remlife="N/A","n/a",A4acvalue/A4remlife)),'PTRM input'!AV$523)</f>
        <v>n/a</v>
      </c>
      <c r="AW155" s="617" t="str">
        <f>IF(('PTRM input'!$E$515='PTRM input'!$G$514),IF(AW$3&gt;A4remlife,A4acvalue-SUM($F155:AV155),IF(A4remlife="N/A","n/a",A4acvalue/A4remlife)),'PTRM input'!AW$523)</f>
        <v>n/a</v>
      </c>
      <c r="AX155" s="617" t="str">
        <f>IF(('PTRM input'!$E$515='PTRM input'!$G$514),IF(AX$3&gt;A4remlife,A4acvalue-SUM($F155:AW155),IF(A4remlife="N/A","n/a",A4acvalue/A4remlife)),'PTRM input'!AX$523)</f>
        <v>n/a</v>
      </c>
      <c r="AY155" s="617" t="str">
        <f>IF(('PTRM input'!$E$515='PTRM input'!$G$514),IF(AY$3&gt;A4remlife,A4acvalue-SUM($F155:AX155),IF(A4remlife="N/A","n/a",A4acvalue/A4remlife)),'PTRM input'!AY$523)</f>
        <v>n/a</v>
      </c>
      <c r="AZ155" s="617" t="str">
        <f>IF(('PTRM input'!$E$515='PTRM input'!$G$514),IF(AZ$3&gt;A4remlife,A4acvalue-SUM($F155:AY155),IF(A4remlife="N/A","n/a",A4acvalue/A4remlife)),'PTRM input'!AZ$523)</f>
        <v>n/a</v>
      </c>
      <c r="BA155" s="617" t="str">
        <f>IF(('PTRM input'!$E$515='PTRM input'!$G$514),IF(BA$3&gt;A4remlife,A4acvalue-SUM($F155:AZ155),IF(A4remlife="N/A","n/a",A4acvalue/A4remlife)),'PTRM input'!BA$523)</f>
        <v>n/a</v>
      </c>
      <c r="BB155" s="617" t="str">
        <f>IF(('PTRM input'!$E$515='PTRM input'!$G$514),IF(BB$3&gt;A4remlife,A4acvalue-SUM($F155:BA155),IF(A4remlife="N/A","n/a",A4acvalue/A4remlife)),'PTRM input'!BB$523)</f>
        <v>n/a</v>
      </c>
      <c r="BC155" s="617" t="str">
        <f>IF(('PTRM input'!$E$515='PTRM input'!$G$514),IF(BC$3&gt;A4remlife,A4acvalue-SUM($F155:BB155),IF(A4remlife="N/A","n/a",A4acvalue/A4remlife)),'PTRM input'!BC$523)</f>
        <v>n/a</v>
      </c>
      <c r="BD155" s="617" t="str">
        <f>IF(('PTRM input'!$E$515='PTRM input'!$G$514),IF(BD$3&gt;A4remlife,A4acvalue-SUM($F155:BC155),IF(A4remlife="N/A","n/a",A4acvalue/A4remlife)),'PTRM input'!BD$523)</f>
        <v>n/a</v>
      </c>
      <c r="BE155" s="617" t="str">
        <f>IF(('PTRM input'!$E$515='PTRM input'!$G$514),IF(BE$3&gt;A4remlife,A4acvalue-SUM($F155:BD155),IF(A4remlife="N/A","n/a",A4acvalue/A4remlife)),'PTRM input'!BE$523)</f>
        <v>n/a</v>
      </c>
      <c r="BF155" s="617" t="str">
        <f>IF(('PTRM input'!$E$515='PTRM input'!$G$514),IF(BF$3&gt;A4remlife,A4acvalue-SUM($F155:BE155),IF(A4remlife="N/A","n/a",A4acvalue/A4remlife)),'PTRM input'!BF$523)</f>
        <v>n/a</v>
      </c>
      <c r="BG155" s="617" t="str">
        <f>IF(('PTRM input'!$E$515='PTRM input'!$G$514),IF(BG$3&gt;A4remlife,A4acvalue-SUM($F155:BF155),IF(A4remlife="N/A","n/a",A4acvalue/A4remlife)),'PTRM input'!BG$523)</f>
        <v>n/a</v>
      </c>
      <c r="BH155" s="617" t="str">
        <f>IF(('PTRM input'!$E$515='PTRM input'!$G$514),IF(BH$3&gt;A4remlife,A4acvalue-SUM($F155:BG155),IF(A4remlife="N/A","n/a",A4acvalue/A4remlife)),'PTRM input'!BH$523)</f>
        <v>n/a</v>
      </c>
      <c r="BI155" s="617" t="str">
        <f>IF(('PTRM input'!$E$515='PTRM input'!$G$514),IF(BI$3&gt;A4remlife,A4acvalue-SUM($F155:BH155),IF(A4remlife="N/A","n/a",A4acvalue/A4remlife)),'PTRM input'!BI$523)</f>
        <v>n/a</v>
      </c>
      <c r="BJ155" s="116"/>
      <c r="BK155" s="116"/>
      <c r="BL155" s="116"/>
      <c r="BM155" s="116"/>
    </row>
    <row r="156" spans="1:65" ht="12.75" hidden="1" customHeight="1" outlineLevel="2">
      <c r="A156" s="116"/>
      <c r="B156" s="19"/>
      <c r="C156" s="18"/>
      <c r="D156" s="760" t="s">
        <v>237</v>
      </c>
      <c r="E156" s="86">
        <v>0</v>
      </c>
      <c r="F156" s="259"/>
      <c r="G156" s="433"/>
      <c r="H156" s="433"/>
      <c r="I156" s="433"/>
      <c r="J156" s="433"/>
      <c r="K156" s="433"/>
      <c r="L156" s="433"/>
      <c r="M156" s="433"/>
      <c r="N156" s="433"/>
      <c r="O156" s="433"/>
      <c r="P156" s="433"/>
      <c r="Q156" s="433"/>
      <c r="R156" s="433"/>
      <c r="S156" s="433"/>
      <c r="T156" s="433"/>
      <c r="U156" s="433"/>
      <c r="V156" s="433"/>
      <c r="W156" s="433"/>
      <c r="X156" s="433"/>
      <c r="Y156" s="433"/>
      <c r="Z156" s="433"/>
      <c r="AA156" s="433"/>
      <c r="AB156" s="433"/>
      <c r="AC156" s="433"/>
      <c r="AD156" s="433"/>
      <c r="AE156" s="433"/>
      <c r="AF156" s="433"/>
      <c r="AG156" s="433"/>
      <c r="AH156" s="433"/>
      <c r="AI156" s="433"/>
      <c r="AJ156" s="433"/>
      <c r="AK156" s="433"/>
      <c r="AL156" s="433"/>
      <c r="AM156" s="433"/>
      <c r="AN156" s="433"/>
      <c r="AO156" s="433"/>
      <c r="AP156" s="433"/>
      <c r="AQ156" s="433"/>
      <c r="AR156" s="433"/>
      <c r="AS156" s="433"/>
      <c r="AT156" s="433"/>
      <c r="AU156" s="433"/>
      <c r="AV156" s="433"/>
      <c r="AW156" s="433"/>
      <c r="AX156" s="433"/>
      <c r="AY156" s="433"/>
      <c r="AZ156" s="433"/>
      <c r="BA156" s="433"/>
      <c r="BB156" s="433"/>
      <c r="BC156" s="433"/>
      <c r="BD156" s="433"/>
      <c r="BE156" s="433"/>
      <c r="BF156" s="433"/>
      <c r="BG156" s="433"/>
      <c r="BH156" s="433"/>
      <c r="BI156" s="433"/>
      <c r="BJ156" s="116"/>
      <c r="BK156" s="116"/>
      <c r="BL156" s="116"/>
      <c r="BM156" s="116"/>
    </row>
    <row r="157" spans="1:65" hidden="1" outlineLevel="2">
      <c r="A157" s="116"/>
      <c r="B157" s="19"/>
      <c r="C157" s="18"/>
      <c r="D157" s="760"/>
      <c r="E157" s="86">
        <v>1</v>
      </c>
      <c r="F157" s="259"/>
      <c r="G157" s="618"/>
      <c r="H157" s="433" t="str">
        <f>IF(A4stdlife="n/a","n/a",IF(H$3&gt;(A4stdlife+$E157),('PTRM input'!$G$388*(1+rvanilla01)^0.5)-SUM(G157:$G157),('PTRM input'!$G$388*(1+rvanilla01)^0.5)/A4stdlife))</f>
        <v>n/a</v>
      </c>
      <c r="I157" s="433" t="str">
        <f>IF(A4stdlife="n/a","n/a",IF(I$3&gt;(A4stdlife+$E157),('PTRM input'!$G$388*(1+rvanilla01)^0.5)-SUM($G157:H157),('PTRM input'!$G$388*(1+rvanilla01)^0.5)/A4stdlife))</f>
        <v>n/a</v>
      </c>
      <c r="J157" s="433" t="str">
        <f>IF(A4stdlife="n/a","n/a",IF(J$3&gt;(A4stdlife+$E157),('PTRM input'!$G$388*(1+rvanilla01)^0.5)-SUM($G157:I157),('PTRM input'!$G$388*(1+rvanilla01)^0.5)/A4stdlife))</f>
        <v>n/a</v>
      </c>
      <c r="K157" s="433" t="str">
        <f>IF(A4stdlife="n/a","n/a",IF(K$3&gt;(A4stdlife+$E157),('PTRM input'!$G$388*(1+rvanilla01)^0.5)-SUM($G157:J157),('PTRM input'!$G$388*(1+rvanilla01)^0.5)/A4stdlife))</f>
        <v>n/a</v>
      </c>
      <c r="L157" s="433" t="str">
        <f>IF(A4stdlife="n/a","n/a",IF(L$3&gt;(A4stdlife+$E157),('PTRM input'!$G$388*(1+rvanilla01)^0.5)-SUM($G157:K157),('PTRM input'!$G$388*(1+rvanilla01)^0.5)/A4stdlife))</f>
        <v>n/a</v>
      </c>
      <c r="M157" s="433" t="str">
        <f>IF(A4stdlife="n/a","n/a",IF(M$3&gt;(A4stdlife+$E157),('PTRM input'!$G$388*(1+rvanilla01)^0.5)-SUM($G157:L157),('PTRM input'!$G$388*(1+rvanilla01)^0.5)/A4stdlife))</f>
        <v>n/a</v>
      </c>
      <c r="N157" s="433" t="str">
        <f>IF(A4stdlife="n/a","n/a",IF(N$3&gt;(A4stdlife+$E157),('PTRM input'!$G$388*(1+rvanilla01)^0.5)-SUM($G157:M157),('PTRM input'!$G$388*(1+rvanilla01)^0.5)/A4stdlife))</f>
        <v>n/a</v>
      </c>
      <c r="O157" s="433" t="str">
        <f>IF(A4stdlife="n/a","n/a",IF(O$3&gt;(A4stdlife+$E157),('PTRM input'!$G$388*(1+rvanilla01)^0.5)-SUM($G157:N157),('PTRM input'!$G$388*(1+rvanilla01)^0.5)/A4stdlife))</f>
        <v>n/a</v>
      </c>
      <c r="P157" s="433" t="str">
        <f>IF(A4stdlife="n/a","n/a",IF(P$3&gt;(A4stdlife+$E157),('PTRM input'!$G$388*(1+rvanilla01)^0.5)-SUM($G157:O157),('PTRM input'!$G$388*(1+rvanilla01)^0.5)/A4stdlife))</f>
        <v>n/a</v>
      </c>
      <c r="Q157" s="433" t="str">
        <f>IF(A4stdlife="n/a","n/a",IF(Q$3&gt;(A4stdlife+$E157),('PTRM input'!$G$388*(1+rvanilla01)^0.5)-SUM($G157:P157),('PTRM input'!$G$388*(1+rvanilla01)^0.5)/A4stdlife))</f>
        <v>n/a</v>
      </c>
      <c r="R157" s="433" t="str">
        <f>IF(A4stdlife="n/a","n/a",IF(R$3&gt;(A4stdlife+$E157),('PTRM input'!$G$388*(1+rvanilla01)^0.5)-SUM($G157:Q157),('PTRM input'!$G$388*(1+rvanilla01)^0.5)/A4stdlife))</f>
        <v>n/a</v>
      </c>
      <c r="S157" s="433" t="str">
        <f>IF(A4stdlife="n/a","n/a",IF(S$3&gt;(A4stdlife+$E157),('PTRM input'!$G$388*(1+rvanilla01)^0.5)-SUM($G157:R157),('PTRM input'!$G$388*(1+rvanilla01)^0.5)/A4stdlife))</f>
        <v>n/a</v>
      </c>
      <c r="T157" s="433" t="str">
        <f>IF(A4stdlife="n/a","n/a",IF(T$3&gt;(A4stdlife+$E157),('PTRM input'!$G$388*(1+rvanilla01)^0.5)-SUM($G157:S157),('PTRM input'!$G$388*(1+rvanilla01)^0.5)/A4stdlife))</f>
        <v>n/a</v>
      </c>
      <c r="U157" s="433" t="str">
        <f>IF(A4stdlife="n/a","n/a",IF(U$3&gt;(A4stdlife+$E157),('PTRM input'!$G$388*(1+rvanilla01)^0.5)-SUM($G157:T157),('PTRM input'!$G$388*(1+rvanilla01)^0.5)/A4stdlife))</f>
        <v>n/a</v>
      </c>
      <c r="V157" s="433" t="str">
        <f>IF(A4stdlife="n/a","n/a",IF(V$3&gt;(A4stdlife+$E157),('PTRM input'!$G$388*(1+rvanilla01)^0.5)-SUM($G157:U157),('PTRM input'!$G$388*(1+rvanilla01)^0.5)/A4stdlife))</f>
        <v>n/a</v>
      </c>
      <c r="W157" s="433" t="str">
        <f>IF(A4stdlife="n/a","n/a",IF(W$3&gt;(A4stdlife+$E157),('PTRM input'!$G$388*(1+rvanilla01)^0.5)-SUM($G157:V157),('PTRM input'!$G$388*(1+rvanilla01)^0.5)/A4stdlife))</f>
        <v>n/a</v>
      </c>
      <c r="X157" s="433" t="str">
        <f>IF(A4stdlife="n/a","n/a",IF(X$3&gt;(A4stdlife+$E157),('PTRM input'!$G$388*(1+rvanilla01)^0.5)-SUM($G157:W157),('PTRM input'!$G$388*(1+rvanilla01)^0.5)/A4stdlife))</f>
        <v>n/a</v>
      </c>
      <c r="Y157" s="433" t="str">
        <f>IF(A4stdlife="n/a","n/a",IF(Y$3&gt;(A4stdlife+$E157),('PTRM input'!$G$388*(1+rvanilla01)^0.5)-SUM($G157:X157),('PTRM input'!$G$388*(1+rvanilla01)^0.5)/A4stdlife))</f>
        <v>n/a</v>
      </c>
      <c r="Z157" s="433" t="str">
        <f>IF(A4stdlife="n/a","n/a",IF(Z$3&gt;(A4stdlife+$E157),('PTRM input'!$G$388*(1+rvanilla01)^0.5)-SUM($G157:Y157),('PTRM input'!$G$388*(1+rvanilla01)^0.5)/A4stdlife))</f>
        <v>n/a</v>
      </c>
      <c r="AA157" s="433" t="str">
        <f>IF(A4stdlife="n/a","n/a",IF(AA$3&gt;(A4stdlife+$E157),('PTRM input'!$G$388*(1+rvanilla01)^0.5)-SUM($G157:Z157),('PTRM input'!$G$388*(1+rvanilla01)^0.5)/A4stdlife))</f>
        <v>n/a</v>
      </c>
      <c r="AB157" s="433" t="str">
        <f>IF(A4stdlife="n/a","n/a",IF(AB$3&gt;(A4stdlife+$E157),('PTRM input'!$G$388*(1+rvanilla01)^0.5)-SUM($G157:AA157),('PTRM input'!$G$388*(1+rvanilla01)^0.5)/A4stdlife))</f>
        <v>n/a</v>
      </c>
      <c r="AC157" s="433" t="str">
        <f>IF(A4stdlife="n/a","n/a",IF(AC$3&gt;(A4stdlife+$E157),('PTRM input'!$G$388*(1+rvanilla01)^0.5)-SUM($G157:AB157),('PTRM input'!$G$388*(1+rvanilla01)^0.5)/A4stdlife))</f>
        <v>n/a</v>
      </c>
      <c r="AD157" s="433" t="str">
        <f>IF(A4stdlife="n/a","n/a",IF(AD$3&gt;(A4stdlife+$E157),('PTRM input'!$G$388*(1+rvanilla01)^0.5)-SUM($G157:AC157),('PTRM input'!$G$388*(1+rvanilla01)^0.5)/A4stdlife))</f>
        <v>n/a</v>
      </c>
      <c r="AE157" s="433" t="str">
        <f>IF(A4stdlife="n/a","n/a",IF(AE$3&gt;(A4stdlife+$E157),('PTRM input'!$G$388*(1+rvanilla01)^0.5)-SUM($G157:AD157),('PTRM input'!$G$388*(1+rvanilla01)^0.5)/A4stdlife))</f>
        <v>n/a</v>
      </c>
      <c r="AF157" s="433" t="str">
        <f>IF(A4stdlife="n/a","n/a",IF(AF$3&gt;(A4stdlife+$E157),('PTRM input'!$G$388*(1+rvanilla01)^0.5)-SUM($G157:AE157),('PTRM input'!$G$388*(1+rvanilla01)^0.5)/A4stdlife))</f>
        <v>n/a</v>
      </c>
      <c r="AG157" s="433" t="str">
        <f>IF(A4stdlife="n/a","n/a",IF(AG$3&gt;(A4stdlife+$E157),('PTRM input'!$G$388*(1+rvanilla01)^0.5)-SUM($G157:AF157),('PTRM input'!$G$388*(1+rvanilla01)^0.5)/A4stdlife))</f>
        <v>n/a</v>
      </c>
      <c r="AH157" s="433" t="str">
        <f>IF(A4stdlife="n/a","n/a",IF(AH$3&gt;(A4stdlife+$E157),('PTRM input'!$G$388*(1+rvanilla01)^0.5)-SUM($G157:AG157),('PTRM input'!$G$388*(1+rvanilla01)^0.5)/A4stdlife))</f>
        <v>n/a</v>
      </c>
      <c r="AI157" s="433" t="str">
        <f>IF(A4stdlife="n/a","n/a",IF(AI$3&gt;(A4stdlife+$E157),('PTRM input'!$G$388*(1+rvanilla01)^0.5)-SUM($G157:AH157),('PTRM input'!$G$388*(1+rvanilla01)^0.5)/A4stdlife))</f>
        <v>n/a</v>
      </c>
      <c r="AJ157" s="433" t="str">
        <f>IF(A4stdlife="n/a","n/a",IF(AJ$3&gt;(A4stdlife+$E157),('PTRM input'!$G$388*(1+rvanilla01)^0.5)-SUM($G157:AI157),('PTRM input'!$G$388*(1+rvanilla01)^0.5)/A4stdlife))</f>
        <v>n/a</v>
      </c>
      <c r="AK157" s="433" t="str">
        <f>IF(A4stdlife="n/a","n/a",IF(AK$3&gt;(A4stdlife+$E157),('PTRM input'!$G$388*(1+rvanilla01)^0.5)-SUM($G157:AJ157),('PTRM input'!$G$388*(1+rvanilla01)^0.5)/A4stdlife))</f>
        <v>n/a</v>
      </c>
      <c r="AL157" s="433" t="str">
        <f>IF(A4stdlife="n/a","n/a",IF(AL$3&gt;(A4stdlife+$E157),('PTRM input'!$G$388*(1+rvanilla01)^0.5)-SUM($G157:AK157),('PTRM input'!$G$388*(1+rvanilla01)^0.5)/A4stdlife))</f>
        <v>n/a</v>
      </c>
      <c r="AM157" s="433" t="str">
        <f>IF(A4stdlife="n/a","n/a",IF(AM$3&gt;(A4stdlife+$E157),('PTRM input'!$G$388*(1+rvanilla01)^0.5)-SUM($G157:AL157),('PTRM input'!$G$388*(1+rvanilla01)^0.5)/A4stdlife))</f>
        <v>n/a</v>
      </c>
      <c r="AN157" s="433" t="str">
        <f>IF(A4stdlife="n/a","n/a",IF(AN$3&gt;(A4stdlife+$E157),('PTRM input'!$G$388*(1+rvanilla01)^0.5)-SUM($G157:AM157),('PTRM input'!$G$388*(1+rvanilla01)^0.5)/A4stdlife))</f>
        <v>n/a</v>
      </c>
      <c r="AO157" s="433" t="str">
        <f>IF(A4stdlife="n/a","n/a",IF(AO$3&gt;(A4stdlife+$E157),('PTRM input'!$G$388*(1+rvanilla01)^0.5)-SUM($G157:AN157),('PTRM input'!$G$388*(1+rvanilla01)^0.5)/A4stdlife))</f>
        <v>n/a</v>
      </c>
      <c r="AP157" s="433" t="str">
        <f>IF(A4stdlife="n/a","n/a",IF(AP$3&gt;(A4stdlife+$E157),('PTRM input'!$G$388*(1+rvanilla01)^0.5)-SUM($G157:AO157),('PTRM input'!$G$388*(1+rvanilla01)^0.5)/A4stdlife))</f>
        <v>n/a</v>
      </c>
      <c r="AQ157" s="433" t="str">
        <f>IF(A4stdlife="n/a","n/a",IF(AQ$3&gt;(A4stdlife+$E157),('PTRM input'!$G$388*(1+rvanilla01)^0.5)-SUM($G157:AP157),('PTRM input'!$G$388*(1+rvanilla01)^0.5)/A4stdlife))</f>
        <v>n/a</v>
      </c>
      <c r="AR157" s="433" t="str">
        <f>IF(A4stdlife="n/a","n/a",IF(AR$3&gt;(A4stdlife+$E157),('PTRM input'!$G$388*(1+rvanilla01)^0.5)-SUM($G157:AQ157),('PTRM input'!$G$388*(1+rvanilla01)^0.5)/A4stdlife))</f>
        <v>n/a</v>
      </c>
      <c r="AS157" s="433" t="str">
        <f>IF(A4stdlife="n/a","n/a",IF(AS$3&gt;(A4stdlife+$E157),('PTRM input'!$G$388*(1+rvanilla01)^0.5)-SUM($G157:AR157),('PTRM input'!$G$388*(1+rvanilla01)^0.5)/A4stdlife))</f>
        <v>n/a</v>
      </c>
      <c r="AT157" s="433" t="str">
        <f>IF(A4stdlife="n/a","n/a",IF(AT$3&gt;(A4stdlife+$E157),('PTRM input'!$G$388*(1+rvanilla01)^0.5)-SUM($G157:AS157),('PTRM input'!$G$388*(1+rvanilla01)^0.5)/A4stdlife))</f>
        <v>n/a</v>
      </c>
      <c r="AU157" s="433" t="str">
        <f>IF(A4stdlife="n/a","n/a",IF(AU$3&gt;(A4stdlife+$E157),('PTRM input'!$G$388*(1+rvanilla01)^0.5)-SUM($G157:AT157),('PTRM input'!$G$388*(1+rvanilla01)^0.5)/A4stdlife))</f>
        <v>n/a</v>
      </c>
      <c r="AV157" s="433" t="str">
        <f>IF(A4stdlife="n/a","n/a",IF(AV$3&gt;(A4stdlife+$E157),('PTRM input'!$G$388*(1+rvanilla01)^0.5)-SUM($G157:AU157),('PTRM input'!$G$388*(1+rvanilla01)^0.5)/A4stdlife))</f>
        <v>n/a</v>
      </c>
      <c r="AW157" s="433" t="str">
        <f>IF(A4stdlife="n/a","n/a",IF(AW$3&gt;(A4stdlife+$E157),('PTRM input'!$G$388*(1+rvanilla01)^0.5)-SUM($G157:AV157),('PTRM input'!$G$388*(1+rvanilla01)^0.5)/A4stdlife))</f>
        <v>n/a</v>
      </c>
      <c r="AX157" s="433" t="str">
        <f>IF(A4stdlife="n/a","n/a",IF(AX$3&gt;(A4stdlife+$E157),('PTRM input'!$G$388*(1+rvanilla01)^0.5)-SUM($G157:AW157),('PTRM input'!$G$388*(1+rvanilla01)^0.5)/A4stdlife))</f>
        <v>n/a</v>
      </c>
      <c r="AY157" s="433" t="str">
        <f>IF(A4stdlife="n/a","n/a",IF(AY$3&gt;(A4stdlife+$E157),('PTRM input'!$G$388*(1+rvanilla01)^0.5)-SUM($G157:AX157),('PTRM input'!$G$388*(1+rvanilla01)^0.5)/A4stdlife))</f>
        <v>n/a</v>
      </c>
      <c r="AZ157" s="433" t="str">
        <f>IF(A4stdlife="n/a","n/a",IF(AZ$3&gt;(A4stdlife+$E157),('PTRM input'!$G$388*(1+rvanilla01)^0.5)-SUM($G157:AY157),('PTRM input'!$G$388*(1+rvanilla01)^0.5)/A4stdlife))</f>
        <v>n/a</v>
      </c>
      <c r="BA157" s="433" t="str">
        <f>IF(A4stdlife="n/a","n/a",IF(BA$3&gt;(A4stdlife+$E157),('PTRM input'!$G$388*(1+rvanilla01)^0.5)-SUM($G157:AZ157),('PTRM input'!$G$388*(1+rvanilla01)^0.5)/A4stdlife))</f>
        <v>n/a</v>
      </c>
      <c r="BB157" s="433" t="str">
        <f>IF(A4stdlife="n/a","n/a",IF(BB$3&gt;(A4stdlife+$E157),('PTRM input'!$G$388*(1+rvanilla01)^0.5)-SUM($G157:BA157),('PTRM input'!$G$388*(1+rvanilla01)^0.5)/A4stdlife))</f>
        <v>n/a</v>
      </c>
      <c r="BC157" s="433" t="str">
        <f>IF(A4stdlife="n/a","n/a",IF(BC$3&gt;(A4stdlife+$E157),('PTRM input'!$G$388*(1+rvanilla01)^0.5)-SUM($G157:BB157),('PTRM input'!$G$388*(1+rvanilla01)^0.5)/A4stdlife))</f>
        <v>n/a</v>
      </c>
      <c r="BD157" s="433" t="str">
        <f>IF(A4stdlife="n/a","n/a",IF(BD$3&gt;(A4stdlife+$E157),('PTRM input'!$G$388*(1+rvanilla01)^0.5)-SUM($G157:BC157),('PTRM input'!$G$388*(1+rvanilla01)^0.5)/A4stdlife))</f>
        <v>n/a</v>
      </c>
      <c r="BE157" s="433" t="str">
        <f>IF(A4stdlife="n/a","n/a",IF(BE$3&gt;(A4stdlife+$E157),('PTRM input'!$G$388*(1+rvanilla01)^0.5)-SUM($G157:BD157),('PTRM input'!$G$388*(1+rvanilla01)^0.5)/A4stdlife))</f>
        <v>n/a</v>
      </c>
      <c r="BF157" s="433" t="str">
        <f>IF(A4stdlife="n/a","n/a",IF(BF$3&gt;(A4stdlife+$E157),('PTRM input'!$G$388*(1+rvanilla01)^0.5)-SUM($G157:BE157),('PTRM input'!$G$388*(1+rvanilla01)^0.5)/A4stdlife))</f>
        <v>n/a</v>
      </c>
      <c r="BG157" s="433" t="str">
        <f>IF(A4stdlife="n/a","n/a",IF(BG$3&gt;(A4stdlife+$E157),('PTRM input'!$G$388*(1+rvanilla01)^0.5)-SUM($G157:BF157),('PTRM input'!$G$388*(1+rvanilla01)^0.5)/A4stdlife))</f>
        <v>n/a</v>
      </c>
      <c r="BH157" s="433" t="str">
        <f>IF(A4stdlife="n/a","n/a",IF(BH$3&gt;(A4stdlife+$E157),('PTRM input'!$G$388*(1+rvanilla01)^0.5)-SUM($G157:BG157),('PTRM input'!$G$388*(1+rvanilla01)^0.5)/A4stdlife))</f>
        <v>n/a</v>
      </c>
      <c r="BI157" s="433" t="str">
        <f>IF(A4stdlife="n/a","n/a",IF(BI$3&gt;(A4stdlife+$E157),('PTRM input'!$G$388*(1+rvanilla01)^0.5)-SUM($G157:BH157),('PTRM input'!$G$388*(1+rvanilla01)^0.5)/A4stdlife))</f>
        <v>n/a</v>
      </c>
      <c r="BJ157" s="116"/>
      <c r="BK157" s="116"/>
      <c r="BL157" s="116"/>
      <c r="BM157" s="116"/>
    </row>
    <row r="158" spans="1:65" hidden="1" outlineLevel="2">
      <c r="A158" s="116"/>
      <c r="B158" s="19"/>
      <c r="C158" s="18"/>
      <c r="D158" s="760"/>
      <c r="E158" s="86">
        <v>2</v>
      </c>
      <c r="F158" s="259"/>
      <c r="G158" s="434"/>
      <c r="H158" s="619"/>
      <c r="I158" s="433" t="str">
        <f>IF(A4stdlife="n/a","n/a",IF(I$3&gt;(A4stdlife+$E158),('PTRM input'!$H$388*(1+rvanilla02)^0.5)-SUM(H158:$H158),('PTRM input'!$H$388*(1+rvanilla02)^0.5)/A4stdlife))</f>
        <v>n/a</v>
      </c>
      <c r="J158" s="433" t="str">
        <f>IF(A4stdlife="n/a","n/a",IF(J$3&gt;(A4stdlife+$E158),('PTRM input'!$H$388*(1+rvanilla02)^0.5)-SUM($H158:I158),('PTRM input'!$H$388*(1+rvanilla02)^0.5)/A4stdlife))</f>
        <v>n/a</v>
      </c>
      <c r="K158" s="433" t="str">
        <f>IF(A4stdlife="n/a","n/a",IF(K$3&gt;(A4stdlife+$E158),('PTRM input'!$H$388*(1+rvanilla02)^0.5)-SUM($H158:J158),('PTRM input'!$H$388*(1+rvanilla02)^0.5)/A4stdlife))</f>
        <v>n/a</v>
      </c>
      <c r="L158" s="433" t="str">
        <f>IF(A4stdlife="n/a","n/a",IF(L$3&gt;(A4stdlife+$E158),('PTRM input'!$H$388*(1+rvanilla02)^0.5)-SUM($H158:K158),('PTRM input'!$H$388*(1+rvanilla02)^0.5)/A4stdlife))</f>
        <v>n/a</v>
      </c>
      <c r="M158" s="433" t="str">
        <f>IF(A4stdlife="n/a","n/a",IF(M$3&gt;(A4stdlife+$E158),('PTRM input'!$H$388*(1+rvanilla02)^0.5)-SUM($H158:L158),('PTRM input'!$H$388*(1+rvanilla02)^0.5)/A4stdlife))</f>
        <v>n/a</v>
      </c>
      <c r="N158" s="433" t="str">
        <f>IF(A4stdlife="n/a","n/a",IF(N$3&gt;(A4stdlife+$E158),('PTRM input'!$H$388*(1+rvanilla02)^0.5)-SUM($H158:M158),('PTRM input'!$H$388*(1+rvanilla02)^0.5)/A4stdlife))</f>
        <v>n/a</v>
      </c>
      <c r="O158" s="433" t="str">
        <f>IF(A4stdlife="n/a","n/a",IF(O$3&gt;(A4stdlife+$E158),('PTRM input'!$H$388*(1+rvanilla02)^0.5)-SUM($H158:N158),('PTRM input'!$H$388*(1+rvanilla02)^0.5)/A4stdlife))</f>
        <v>n/a</v>
      </c>
      <c r="P158" s="433" t="str">
        <f>IF(A4stdlife="n/a","n/a",IF(P$3&gt;(A4stdlife+$E158),('PTRM input'!$H$388*(1+rvanilla02)^0.5)-SUM($H158:O158),('PTRM input'!$H$388*(1+rvanilla02)^0.5)/A4stdlife))</f>
        <v>n/a</v>
      </c>
      <c r="Q158" s="433" t="str">
        <f>IF(A4stdlife="n/a","n/a",IF(Q$3&gt;(A4stdlife+$E158),('PTRM input'!$H$388*(1+rvanilla02)^0.5)-SUM($H158:P158),('PTRM input'!$H$388*(1+rvanilla02)^0.5)/A4stdlife))</f>
        <v>n/a</v>
      </c>
      <c r="R158" s="433" t="str">
        <f>IF(A4stdlife="n/a","n/a",IF(R$3&gt;(A4stdlife+$E158),('PTRM input'!$H$388*(1+rvanilla02)^0.5)-SUM($H158:Q158),('PTRM input'!$H$388*(1+rvanilla02)^0.5)/A4stdlife))</f>
        <v>n/a</v>
      </c>
      <c r="S158" s="433" t="str">
        <f>IF(A4stdlife="n/a","n/a",IF(S$3&gt;(A4stdlife+$E158),('PTRM input'!$H$388*(1+rvanilla02)^0.5)-SUM($H158:R158),('PTRM input'!$H$388*(1+rvanilla02)^0.5)/A4stdlife))</f>
        <v>n/a</v>
      </c>
      <c r="T158" s="433" t="str">
        <f>IF(A4stdlife="n/a","n/a",IF(T$3&gt;(A4stdlife+$E158),('PTRM input'!$H$388*(1+rvanilla02)^0.5)-SUM($H158:S158),('PTRM input'!$H$388*(1+rvanilla02)^0.5)/A4stdlife))</f>
        <v>n/a</v>
      </c>
      <c r="U158" s="433" t="str">
        <f>IF(A4stdlife="n/a","n/a",IF(U$3&gt;(A4stdlife+$E158),('PTRM input'!$H$388*(1+rvanilla02)^0.5)-SUM($H158:T158),('PTRM input'!$H$388*(1+rvanilla02)^0.5)/A4stdlife))</f>
        <v>n/a</v>
      </c>
      <c r="V158" s="433" t="str">
        <f>IF(A4stdlife="n/a","n/a",IF(V$3&gt;(A4stdlife+$E158),('PTRM input'!$H$388*(1+rvanilla02)^0.5)-SUM($H158:U158),('PTRM input'!$H$388*(1+rvanilla02)^0.5)/A4stdlife))</f>
        <v>n/a</v>
      </c>
      <c r="W158" s="433" t="str">
        <f>IF(A4stdlife="n/a","n/a",IF(W$3&gt;(A4stdlife+$E158),('PTRM input'!$H$388*(1+rvanilla02)^0.5)-SUM($H158:V158),('PTRM input'!$H$388*(1+rvanilla02)^0.5)/A4stdlife))</f>
        <v>n/a</v>
      </c>
      <c r="X158" s="433" t="str">
        <f>IF(A4stdlife="n/a","n/a",IF(X$3&gt;(A4stdlife+$E158),('PTRM input'!$H$388*(1+rvanilla02)^0.5)-SUM($H158:W158),('PTRM input'!$H$388*(1+rvanilla02)^0.5)/A4stdlife))</f>
        <v>n/a</v>
      </c>
      <c r="Y158" s="433" t="str">
        <f>IF(A4stdlife="n/a","n/a",IF(Y$3&gt;(A4stdlife+$E158),('PTRM input'!$H$388*(1+rvanilla02)^0.5)-SUM($H158:X158),('PTRM input'!$H$388*(1+rvanilla02)^0.5)/A4stdlife))</f>
        <v>n/a</v>
      </c>
      <c r="Z158" s="433" t="str">
        <f>IF(A4stdlife="n/a","n/a",IF(Z$3&gt;(A4stdlife+$E158),('PTRM input'!$H$388*(1+rvanilla02)^0.5)-SUM($H158:Y158),('PTRM input'!$H$388*(1+rvanilla02)^0.5)/A4stdlife))</f>
        <v>n/a</v>
      </c>
      <c r="AA158" s="433" t="str">
        <f>IF(A4stdlife="n/a","n/a",IF(AA$3&gt;(A4stdlife+$E158),('PTRM input'!$H$388*(1+rvanilla02)^0.5)-SUM($H158:Z158),('PTRM input'!$H$388*(1+rvanilla02)^0.5)/A4stdlife))</f>
        <v>n/a</v>
      </c>
      <c r="AB158" s="433" t="str">
        <f>IF(A4stdlife="n/a","n/a",IF(AB$3&gt;(A4stdlife+$E158),('PTRM input'!$H$388*(1+rvanilla02)^0.5)-SUM($H158:AA158),('PTRM input'!$H$388*(1+rvanilla02)^0.5)/A4stdlife))</f>
        <v>n/a</v>
      </c>
      <c r="AC158" s="433" t="str">
        <f>IF(A4stdlife="n/a","n/a",IF(AC$3&gt;(A4stdlife+$E158),('PTRM input'!$H$388*(1+rvanilla02)^0.5)-SUM($H158:AB158),('PTRM input'!$H$388*(1+rvanilla02)^0.5)/A4stdlife))</f>
        <v>n/a</v>
      </c>
      <c r="AD158" s="433" t="str">
        <f>IF(A4stdlife="n/a","n/a",IF(AD$3&gt;(A4stdlife+$E158),('PTRM input'!$H$388*(1+rvanilla02)^0.5)-SUM($H158:AC158),('PTRM input'!$H$388*(1+rvanilla02)^0.5)/A4stdlife))</f>
        <v>n/a</v>
      </c>
      <c r="AE158" s="433" t="str">
        <f>IF(A4stdlife="n/a","n/a",IF(AE$3&gt;(A4stdlife+$E158),('PTRM input'!$H$388*(1+rvanilla02)^0.5)-SUM($H158:AD158),('PTRM input'!$H$388*(1+rvanilla02)^0.5)/A4stdlife))</f>
        <v>n/a</v>
      </c>
      <c r="AF158" s="433" t="str">
        <f>IF(A4stdlife="n/a","n/a",IF(AF$3&gt;(A4stdlife+$E158),('PTRM input'!$H$388*(1+rvanilla02)^0.5)-SUM($H158:AE158),('PTRM input'!$H$388*(1+rvanilla02)^0.5)/A4stdlife))</f>
        <v>n/a</v>
      </c>
      <c r="AG158" s="433" t="str">
        <f>IF(A4stdlife="n/a","n/a",IF(AG$3&gt;(A4stdlife+$E158),('PTRM input'!$H$388*(1+rvanilla02)^0.5)-SUM($H158:AF158),('PTRM input'!$H$388*(1+rvanilla02)^0.5)/A4stdlife))</f>
        <v>n/a</v>
      </c>
      <c r="AH158" s="433" t="str">
        <f>IF(A4stdlife="n/a","n/a",IF(AH$3&gt;(A4stdlife+$E158),('PTRM input'!$H$388*(1+rvanilla02)^0.5)-SUM($H158:AG158),('PTRM input'!$H$388*(1+rvanilla02)^0.5)/A4stdlife))</f>
        <v>n/a</v>
      </c>
      <c r="AI158" s="433" t="str">
        <f>IF(A4stdlife="n/a","n/a",IF(AI$3&gt;(A4stdlife+$E158),('PTRM input'!$H$388*(1+rvanilla02)^0.5)-SUM($H158:AH158),('PTRM input'!$H$388*(1+rvanilla02)^0.5)/A4stdlife))</f>
        <v>n/a</v>
      </c>
      <c r="AJ158" s="433" t="str">
        <f>IF(A4stdlife="n/a","n/a",IF(AJ$3&gt;(A4stdlife+$E158),('PTRM input'!$H$388*(1+rvanilla02)^0.5)-SUM($H158:AI158),('PTRM input'!$H$388*(1+rvanilla02)^0.5)/A4stdlife))</f>
        <v>n/a</v>
      </c>
      <c r="AK158" s="433" t="str">
        <f>IF(A4stdlife="n/a","n/a",IF(AK$3&gt;(A4stdlife+$E158),('PTRM input'!$H$388*(1+rvanilla02)^0.5)-SUM($H158:AJ158),('PTRM input'!$H$388*(1+rvanilla02)^0.5)/A4stdlife))</f>
        <v>n/a</v>
      </c>
      <c r="AL158" s="433" t="str">
        <f>IF(A4stdlife="n/a","n/a",IF(AL$3&gt;(A4stdlife+$E158),('PTRM input'!$H$388*(1+rvanilla02)^0.5)-SUM($H158:AK158),('PTRM input'!$H$388*(1+rvanilla02)^0.5)/A4stdlife))</f>
        <v>n/a</v>
      </c>
      <c r="AM158" s="433" t="str">
        <f>IF(A4stdlife="n/a","n/a",IF(AM$3&gt;(A4stdlife+$E158),('PTRM input'!$H$388*(1+rvanilla02)^0.5)-SUM($H158:AL158),('PTRM input'!$H$388*(1+rvanilla02)^0.5)/A4stdlife))</f>
        <v>n/a</v>
      </c>
      <c r="AN158" s="433" t="str">
        <f>IF(A4stdlife="n/a","n/a",IF(AN$3&gt;(A4stdlife+$E158),('PTRM input'!$H$388*(1+rvanilla02)^0.5)-SUM($H158:AM158),('PTRM input'!$H$388*(1+rvanilla02)^0.5)/A4stdlife))</f>
        <v>n/a</v>
      </c>
      <c r="AO158" s="433" t="str">
        <f>IF(A4stdlife="n/a","n/a",IF(AO$3&gt;(A4stdlife+$E158),('PTRM input'!$H$388*(1+rvanilla02)^0.5)-SUM($H158:AN158),('PTRM input'!$H$388*(1+rvanilla02)^0.5)/A4stdlife))</f>
        <v>n/a</v>
      </c>
      <c r="AP158" s="433" t="str">
        <f>IF(A4stdlife="n/a","n/a",IF(AP$3&gt;(A4stdlife+$E158),('PTRM input'!$H$388*(1+rvanilla02)^0.5)-SUM($H158:AO158),('PTRM input'!$H$388*(1+rvanilla02)^0.5)/A4stdlife))</f>
        <v>n/a</v>
      </c>
      <c r="AQ158" s="433" t="str">
        <f>IF(A4stdlife="n/a","n/a",IF(AQ$3&gt;(A4stdlife+$E158),('PTRM input'!$H$388*(1+rvanilla02)^0.5)-SUM($H158:AP158),('PTRM input'!$H$388*(1+rvanilla02)^0.5)/A4stdlife))</f>
        <v>n/a</v>
      </c>
      <c r="AR158" s="433" t="str">
        <f>IF(A4stdlife="n/a","n/a",IF(AR$3&gt;(A4stdlife+$E158),('PTRM input'!$H$388*(1+rvanilla02)^0.5)-SUM($H158:AQ158),('PTRM input'!$H$388*(1+rvanilla02)^0.5)/A4stdlife))</f>
        <v>n/a</v>
      </c>
      <c r="AS158" s="433" t="str">
        <f>IF(A4stdlife="n/a","n/a",IF(AS$3&gt;(A4stdlife+$E158),('PTRM input'!$H$388*(1+rvanilla02)^0.5)-SUM($H158:AR158),('PTRM input'!$H$388*(1+rvanilla02)^0.5)/A4stdlife))</f>
        <v>n/a</v>
      </c>
      <c r="AT158" s="433" t="str">
        <f>IF(A4stdlife="n/a","n/a",IF(AT$3&gt;(A4stdlife+$E158),('PTRM input'!$H$388*(1+rvanilla02)^0.5)-SUM($H158:AS158),('PTRM input'!$H$388*(1+rvanilla02)^0.5)/A4stdlife))</f>
        <v>n/a</v>
      </c>
      <c r="AU158" s="433" t="str">
        <f>IF(A4stdlife="n/a","n/a",IF(AU$3&gt;(A4stdlife+$E158),('PTRM input'!$H$388*(1+rvanilla02)^0.5)-SUM($H158:AT158),('PTRM input'!$H$388*(1+rvanilla02)^0.5)/A4stdlife))</f>
        <v>n/a</v>
      </c>
      <c r="AV158" s="433" t="str">
        <f>IF(A4stdlife="n/a","n/a",IF(AV$3&gt;(A4stdlife+$E158),('PTRM input'!$H$388*(1+rvanilla02)^0.5)-SUM($H158:AU158),('PTRM input'!$H$388*(1+rvanilla02)^0.5)/A4stdlife))</f>
        <v>n/a</v>
      </c>
      <c r="AW158" s="433" t="str">
        <f>IF(A4stdlife="n/a","n/a",IF(AW$3&gt;(A4stdlife+$E158),('PTRM input'!$H$388*(1+rvanilla02)^0.5)-SUM($H158:AV158),('PTRM input'!$H$388*(1+rvanilla02)^0.5)/A4stdlife))</f>
        <v>n/a</v>
      </c>
      <c r="AX158" s="433" t="str">
        <f>IF(A4stdlife="n/a","n/a",IF(AX$3&gt;(A4stdlife+$E158),('PTRM input'!$H$388*(1+rvanilla02)^0.5)-SUM($H158:AW158),('PTRM input'!$H$388*(1+rvanilla02)^0.5)/A4stdlife))</f>
        <v>n/a</v>
      </c>
      <c r="AY158" s="433" t="str">
        <f>IF(A4stdlife="n/a","n/a",IF(AY$3&gt;(A4stdlife+$E158),('PTRM input'!$H$388*(1+rvanilla02)^0.5)-SUM($H158:AX158),('PTRM input'!$H$388*(1+rvanilla02)^0.5)/A4stdlife))</f>
        <v>n/a</v>
      </c>
      <c r="AZ158" s="433" t="str">
        <f>IF(A4stdlife="n/a","n/a",IF(AZ$3&gt;(A4stdlife+$E158),('PTRM input'!$H$388*(1+rvanilla02)^0.5)-SUM($H158:AY158),('PTRM input'!$H$388*(1+rvanilla02)^0.5)/A4stdlife))</f>
        <v>n/a</v>
      </c>
      <c r="BA158" s="433" t="str">
        <f>IF(A4stdlife="n/a","n/a",IF(BA$3&gt;(A4stdlife+$E158),('PTRM input'!$H$388*(1+rvanilla02)^0.5)-SUM($H158:AZ158),('PTRM input'!$H$388*(1+rvanilla02)^0.5)/A4stdlife))</f>
        <v>n/a</v>
      </c>
      <c r="BB158" s="433" t="str">
        <f>IF(A4stdlife="n/a","n/a",IF(BB$3&gt;(A4stdlife+$E158),('PTRM input'!$H$388*(1+rvanilla02)^0.5)-SUM($H158:BA158),('PTRM input'!$H$388*(1+rvanilla02)^0.5)/A4stdlife))</f>
        <v>n/a</v>
      </c>
      <c r="BC158" s="433" t="str">
        <f>IF(A4stdlife="n/a","n/a",IF(BC$3&gt;(A4stdlife+$E158),('PTRM input'!$H$388*(1+rvanilla02)^0.5)-SUM($H158:BB158),('PTRM input'!$H$388*(1+rvanilla02)^0.5)/A4stdlife))</f>
        <v>n/a</v>
      </c>
      <c r="BD158" s="433" t="str">
        <f>IF(A4stdlife="n/a","n/a",IF(BD$3&gt;(A4stdlife+$E158),('PTRM input'!$H$388*(1+rvanilla02)^0.5)-SUM($H158:BC158),('PTRM input'!$H$388*(1+rvanilla02)^0.5)/A4stdlife))</f>
        <v>n/a</v>
      </c>
      <c r="BE158" s="433" t="str">
        <f>IF(A4stdlife="n/a","n/a",IF(BE$3&gt;(A4stdlife+$E158),('PTRM input'!$H$388*(1+rvanilla02)^0.5)-SUM($H158:BD158),('PTRM input'!$H$388*(1+rvanilla02)^0.5)/A4stdlife))</f>
        <v>n/a</v>
      </c>
      <c r="BF158" s="433" t="str">
        <f>IF(A4stdlife="n/a","n/a",IF(BF$3&gt;(A4stdlife+$E158),('PTRM input'!$H$388*(1+rvanilla02)^0.5)-SUM($H158:BE158),('PTRM input'!$H$388*(1+rvanilla02)^0.5)/A4stdlife))</f>
        <v>n/a</v>
      </c>
      <c r="BG158" s="433" t="str">
        <f>IF(A4stdlife="n/a","n/a",IF(BG$3&gt;(A4stdlife+$E158),('PTRM input'!$H$388*(1+rvanilla02)^0.5)-SUM($H158:BF158),('PTRM input'!$H$388*(1+rvanilla02)^0.5)/A4stdlife))</f>
        <v>n/a</v>
      </c>
      <c r="BH158" s="433" t="str">
        <f>IF(A4stdlife="n/a","n/a",IF(BH$3&gt;(A4stdlife+$E158),('PTRM input'!$H$388*(1+rvanilla02)^0.5)-SUM($H158:BG158),('PTRM input'!$H$388*(1+rvanilla02)^0.5)/A4stdlife))</f>
        <v>n/a</v>
      </c>
      <c r="BI158" s="433" t="str">
        <f>IF(A4stdlife="n/a","n/a",IF(BI$3&gt;(A4stdlife+$E158),('PTRM input'!$H$388*(1+rvanilla02)^0.5)-SUM($H158:BH158),('PTRM input'!$H$388*(1+rvanilla02)^0.5)/A4stdlife))</f>
        <v>n/a</v>
      </c>
      <c r="BJ158" s="116"/>
      <c r="BK158" s="116"/>
      <c r="BL158" s="116"/>
      <c r="BM158" s="116"/>
    </row>
    <row r="159" spans="1:65" hidden="1" outlineLevel="2">
      <c r="A159" s="116"/>
      <c r="B159" s="19"/>
      <c r="C159" s="18"/>
      <c r="D159" s="760"/>
      <c r="E159" s="86">
        <v>3</v>
      </c>
      <c r="F159" s="259"/>
      <c r="G159" s="434"/>
      <c r="H159" s="435"/>
      <c r="I159" s="619"/>
      <c r="J159" s="433" t="str">
        <f>IF(A4stdlife="n/a","n/a",IF(J$3&gt;(A4stdlife+$E159),('PTRM input'!$I$388*(1+rvanilla03)^0.5)-SUM(I159:$I159),('PTRM input'!$I$388*(1+rvanilla03)^0.5)/A4stdlife))</f>
        <v>n/a</v>
      </c>
      <c r="K159" s="433" t="str">
        <f>IF(A4stdlife="n/a","n/a",IF(K$3&gt;(A4stdlife+$E159),('PTRM input'!$I$388*(1+rvanilla03)^0.5)-SUM($I159:J159),('PTRM input'!$I$388*(1+rvanilla03)^0.5)/A4stdlife))</f>
        <v>n/a</v>
      </c>
      <c r="L159" s="433" t="str">
        <f>IF(A4stdlife="n/a","n/a",IF(L$3&gt;(A4stdlife+$E159),('PTRM input'!$I$388*(1+rvanilla03)^0.5)-SUM($I159:K159),('PTRM input'!$I$388*(1+rvanilla03)^0.5)/A4stdlife))</f>
        <v>n/a</v>
      </c>
      <c r="M159" s="433" t="str">
        <f>IF(A4stdlife="n/a","n/a",IF(M$3&gt;(A4stdlife+$E159),('PTRM input'!$I$388*(1+rvanilla03)^0.5)-SUM($I159:L159),('PTRM input'!$I$388*(1+rvanilla03)^0.5)/A4stdlife))</f>
        <v>n/a</v>
      </c>
      <c r="N159" s="433" t="str">
        <f>IF(A4stdlife="n/a","n/a",IF(N$3&gt;(A4stdlife+$E159),('PTRM input'!$I$388*(1+rvanilla03)^0.5)-SUM($I159:M159),('PTRM input'!$I$388*(1+rvanilla03)^0.5)/A4stdlife))</f>
        <v>n/a</v>
      </c>
      <c r="O159" s="433" t="str">
        <f>IF(A4stdlife="n/a","n/a",IF(O$3&gt;(A4stdlife+$E159),('PTRM input'!$I$388*(1+rvanilla03)^0.5)-SUM($I159:N159),('PTRM input'!$I$388*(1+rvanilla03)^0.5)/A4stdlife))</f>
        <v>n/a</v>
      </c>
      <c r="P159" s="433" t="str">
        <f>IF(A4stdlife="n/a","n/a",IF(P$3&gt;(A4stdlife+$E159),('PTRM input'!$I$388*(1+rvanilla03)^0.5)-SUM($I159:O159),('PTRM input'!$I$388*(1+rvanilla03)^0.5)/A4stdlife))</f>
        <v>n/a</v>
      </c>
      <c r="Q159" s="433" t="str">
        <f>IF(A4stdlife="n/a","n/a",IF(Q$3&gt;(A4stdlife+$E159),('PTRM input'!$I$388*(1+rvanilla03)^0.5)-SUM($I159:P159),('PTRM input'!$I$388*(1+rvanilla03)^0.5)/A4stdlife))</f>
        <v>n/a</v>
      </c>
      <c r="R159" s="433" t="str">
        <f>IF(A4stdlife="n/a","n/a",IF(R$3&gt;(A4stdlife+$E159),('PTRM input'!$I$388*(1+rvanilla03)^0.5)-SUM($I159:Q159),('PTRM input'!$I$388*(1+rvanilla03)^0.5)/A4stdlife))</f>
        <v>n/a</v>
      </c>
      <c r="S159" s="433" t="str">
        <f>IF(A4stdlife="n/a","n/a",IF(S$3&gt;(A4stdlife+$E159),('PTRM input'!$I$388*(1+rvanilla03)^0.5)-SUM($I159:R159),('PTRM input'!$I$388*(1+rvanilla03)^0.5)/A4stdlife))</f>
        <v>n/a</v>
      </c>
      <c r="T159" s="433" t="str">
        <f>IF(A4stdlife="n/a","n/a",IF(T$3&gt;(A4stdlife+$E159),('PTRM input'!$I$388*(1+rvanilla03)^0.5)-SUM($I159:S159),('PTRM input'!$I$388*(1+rvanilla03)^0.5)/A4stdlife))</f>
        <v>n/a</v>
      </c>
      <c r="U159" s="433" t="str">
        <f>IF(A4stdlife="n/a","n/a",IF(U$3&gt;(A4stdlife+$E159),('PTRM input'!$I$388*(1+rvanilla03)^0.5)-SUM($I159:T159),('PTRM input'!$I$388*(1+rvanilla03)^0.5)/A4stdlife))</f>
        <v>n/a</v>
      </c>
      <c r="V159" s="433" t="str">
        <f>IF(A4stdlife="n/a","n/a",IF(V$3&gt;(A4stdlife+$E159),('PTRM input'!$I$388*(1+rvanilla03)^0.5)-SUM($I159:U159),('PTRM input'!$I$388*(1+rvanilla03)^0.5)/A4stdlife))</f>
        <v>n/a</v>
      </c>
      <c r="W159" s="433" t="str">
        <f>IF(A4stdlife="n/a","n/a",IF(W$3&gt;(A4stdlife+$E159),('PTRM input'!$I$388*(1+rvanilla03)^0.5)-SUM($I159:V159),('PTRM input'!$I$388*(1+rvanilla03)^0.5)/A4stdlife))</f>
        <v>n/a</v>
      </c>
      <c r="X159" s="433" t="str">
        <f>IF(A4stdlife="n/a","n/a",IF(X$3&gt;(A4stdlife+$E159),('PTRM input'!$I$388*(1+rvanilla03)^0.5)-SUM($I159:W159),('PTRM input'!$I$388*(1+rvanilla03)^0.5)/A4stdlife))</f>
        <v>n/a</v>
      </c>
      <c r="Y159" s="433" t="str">
        <f>IF(A4stdlife="n/a","n/a",IF(Y$3&gt;(A4stdlife+$E159),('PTRM input'!$I$388*(1+rvanilla03)^0.5)-SUM($I159:X159),('PTRM input'!$I$388*(1+rvanilla03)^0.5)/A4stdlife))</f>
        <v>n/a</v>
      </c>
      <c r="Z159" s="433" t="str">
        <f>IF(A4stdlife="n/a","n/a",IF(Z$3&gt;(A4stdlife+$E159),('PTRM input'!$I$388*(1+rvanilla03)^0.5)-SUM($I159:Y159),('PTRM input'!$I$388*(1+rvanilla03)^0.5)/A4stdlife))</f>
        <v>n/a</v>
      </c>
      <c r="AA159" s="433" t="str">
        <f>IF(A4stdlife="n/a","n/a",IF(AA$3&gt;(A4stdlife+$E159),('PTRM input'!$I$388*(1+rvanilla03)^0.5)-SUM($I159:Z159),('PTRM input'!$I$388*(1+rvanilla03)^0.5)/A4stdlife))</f>
        <v>n/a</v>
      </c>
      <c r="AB159" s="433" t="str">
        <f>IF(A4stdlife="n/a","n/a",IF(AB$3&gt;(A4stdlife+$E159),('PTRM input'!$I$388*(1+rvanilla03)^0.5)-SUM($I159:AA159),('PTRM input'!$I$388*(1+rvanilla03)^0.5)/A4stdlife))</f>
        <v>n/a</v>
      </c>
      <c r="AC159" s="433" t="str">
        <f>IF(A4stdlife="n/a","n/a",IF(AC$3&gt;(A4stdlife+$E159),('PTRM input'!$I$388*(1+rvanilla03)^0.5)-SUM($I159:AB159),('PTRM input'!$I$388*(1+rvanilla03)^0.5)/A4stdlife))</f>
        <v>n/a</v>
      </c>
      <c r="AD159" s="433" t="str">
        <f>IF(A4stdlife="n/a","n/a",IF(AD$3&gt;(A4stdlife+$E159),('PTRM input'!$I$388*(1+rvanilla03)^0.5)-SUM($I159:AC159),('PTRM input'!$I$388*(1+rvanilla03)^0.5)/A4stdlife))</f>
        <v>n/a</v>
      </c>
      <c r="AE159" s="433" t="str">
        <f>IF(A4stdlife="n/a","n/a",IF(AE$3&gt;(A4stdlife+$E159),('PTRM input'!$I$388*(1+rvanilla03)^0.5)-SUM($I159:AD159),('PTRM input'!$I$388*(1+rvanilla03)^0.5)/A4stdlife))</f>
        <v>n/a</v>
      </c>
      <c r="AF159" s="433" t="str">
        <f>IF(A4stdlife="n/a","n/a",IF(AF$3&gt;(A4stdlife+$E159),('PTRM input'!$I$388*(1+rvanilla03)^0.5)-SUM($I159:AE159),('PTRM input'!$I$388*(1+rvanilla03)^0.5)/A4stdlife))</f>
        <v>n/a</v>
      </c>
      <c r="AG159" s="433" t="str">
        <f>IF(A4stdlife="n/a","n/a",IF(AG$3&gt;(A4stdlife+$E159),('PTRM input'!$I$388*(1+rvanilla03)^0.5)-SUM($I159:AF159),('PTRM input'!$I$388*(1+rvanilla03)^0.5)/A4stdlife))</f>
        <v>n/a</v>
      </c>
      <c r="AH159" s="433" t="str">
        <f>IF(A4stdlife="n/a","n/a",IF(AH$3&gt;(A4stdlife+$E159),('PTRM input'!$I$388*(1+rvanilla03)^0.5)-SUM($I159:AG159),('PTRM input'!$I$388*(1+rvanilla03)^0.5)/A4stdlife))</f>
        <v>n/a</v>
      </c>
      <c r="AI159" s="433" t="str">
        <f>IF(A4stdlife="n/a","n/a",IF(AI$3&gt;(A4stdlife+$E159),('PTRM input'!$I$388*(1+rvanilla03)^0.5)-SUM($I159:AH159),('PTRM input'!$I$388*(1+rvanilla03)^0.5)/A4stdlife))</f>
        <v>n/a</v>
      </c>
      <c r="AJ159" s="433" t="str">
        <f>IF(A4stdlife="n/a","n/a",IF(AJ$3&gt;(A4stdlife+$E159),('PTRM input'!$I$388*(1+rvanilla03)^0.5)-SUM($I159:AI159),('PTRM input'!$I$388*(1+rvanilla03)^0.5)/A4stdlife))</f>
        <v>n/a</v>
      </c>
      <c r="AK159" s="433" t="str">
        <f>IF(A4stdlife="n/a","n/a",IF(AK$3&gt;(A4stdlife+$E159),('PTRM input'!$I$388*(1+rvanilla03)^0.5)-SUM($I159:AJ159),('PTRM input'!$I$388*(1+rvanilla03)^0.5)/A4stdlife))</f>
        <v>n/a</v>
      </c>
      <c r="AL159" s="433" t="str">
        <f>IF(A4stdlife="n/a","n/a",IF(AL$3&gt;(A4stdlife+$E159),('PTRM input'!$I$388*(1+rvanilla03)^0.5)-SUM($I159:AK159),('PTRM input'!$I$388*(1+rvanilla03)^0.5)/A4stdlife))</f>
        <v>n/a</v>
      </c>
      <c r="AM159" s="433" t="str">
        <f>IF(A4stdlife="n/a","n/a",IF(AM$3&gt;(A4stdlife+$E159),('PTRM input'!$I$388*(1+rvanilla03)^0.5)-SUM($I159:AL159),('PTRM input'!$I$388*(1+rvanilla03)^0.5)/A4stdlife))</f>
        <v>n/a</v>
      </c>
      <c r="AN159" s="433" t="str">
        <f>IF(A4stdlife="n/a","n/a",IF(AN$3&gt;(A4stdlife+$E159),('PTRM input'!$I$388*(1+rvanilla03)^0.5)-SUM($I159:AM159),('PTRM input'!$I$388*(1+rvanilla03)^0.5)/A4stdlife))</f>
        <v>n/a</v>
      </c>
      <c r="AO159" s="433" t="str">
        <f>IF(A4stdlife="n/a","n/a",IF(AO$3&gt;(A4stdlife+$E159),('PTRM input'!$I$388*(1+rvanilla03)^0.5)-SUM($I159:AN159),('PTRM input'!$I$388*(1+rvanilla03)^0.5)/A4stdlife))</f>
        <v>n/a</v>
      </c>
      <c r="AP159" s="433" t="str">
        <f>IF(A4stdlife="n/a","n/a",IF(AP$3&gt;(A4stdlife+$E159),('PTRM input'!$I$388*(1+rvanilla03)^0.5)-SUM($I159:AO159),('PTRM input'!$I$388*(1+rvanilla03)^0.5)/A4stdlife))</f>
        <v>n/a</v>
      </c>
      <c r="AQ159" s="433" t="str">
        <f>IF(A4stdlife="n/a","n/a",IF(AQ$3&gt;(A4stdlife+$E159),('PTRM input'!$I$388*(1+rvanilla03)^0.5)-SUM($I159:AP159),('PTRM input'!$I$388*(1+rvanilla03)^0.5)/A4stdlife))</f>
        <v>n/a</v>
      </c>
      <c r="AR159" s="433" t="str">
        <f>IF(A4stdlife="n/a","n/a",IF(AR$3&gt;(A4stdlife+$E159),('PTRM input'!$I$388*(1+rvanilla03)^0.5)-SUM($I159:AQ159),('PTRM input'!$I$388*(1+rvanilla03)^0.5)/A4stdlife))</f>
        <v>n/a</v>
      </c>
      <c r="AS159" s="433" t="str">
        <f>IF(A4stdlife="n/a","n/a",IF(AS$3&gt;(A4stdlife+$E159),('PTRM input'!$I$388*(1+rvanilla03)^0.5)-SUM($I159:AR159),('PTRM input'!$I$388*(1+rvanilla03)^0.5)/A4stdlife))</f>
        <v>n/a</v>
      </c>
      <c r="AT159" s="433" t="str">
        <f>IF(A4stdlife="n/a","n/a",IF(AT$3&gt;(A4stdlife+$E159),('PTRM input'!$I$388*(1+rvanilla03)^0.5)-SUM($I159:AS159),('PTRM input'!$I$388*(1+rvanilla03)^0.5)/A4stdlife))</f>
        <v>n/a</v>
      </c>
      <c r="AU159" s="433" t="str">
        <f>IF(A4stdlife="n/a","n/a",IF(AU$3&gt;(A4stdlife+$E159),('PTRM input'!$I$388*(1+rvanilla03)^0.5)-SUM($I159:AT159),('PTRM input'!$I$388*(1+rvanilla03)^0.5)/A4stdlife))</f>
        <v>n/a</v>
      </c>
      <c r="AV159" s="433" t="str">
        <f>IF(A4stdlife="n/a","n/a",IF(AV$3&gt;(A4stdlife+$E159),('PTRM input'!$I$388*(1+rvanilla03)^0.5)-SUM($I159:AU159),('PTRM input'!$I$388*(1+rvanilla03)^0.5)/A4stdlife))</f>
        <v>n/a</v>
      </c>
      <c r="AW159" s="433" t="str">
        <f>IF(A4stdlife="n/a","n/a",IF(AW$3&gt;(A4stdlife+$E159),('PTRM input'!$I$388*(1+rvanilla03)^0.5)-SUM($I159:AV159),('PTRM input'!$I$388*(1+rvanilla03)^0.5)/A4stdlife))</f>
        <v>n/a</v>
      </c>
      <c r="AX159" s="433" t="str">
        <f>IF(A4stdlife="n/a","n/a",IF(AX$3&gt;(A4stdlife+$E159),('PTRM input'!$I$388*(1+rvanilla03)^0.5)-SUM($I159:AW159),('PTRM input'!$I$388*(1+rvanilla03)^0.5)/A4stdlife))</f>
        <v>n/a</v>
      </c>
      <c r="AY159" s="433" t="str">
        <f>IF(A4stdlife="n/a","n/a",IF(AY$3&gt;(A4stdlife+$E159),('PTRM input'!$I$388*(1+rvanilla03)^0.5)-SUM($I159:AX159),('PTRM input'!$I$388*(1+rvanilla03)^0.5)/A4stdlife))</f>
        <v>n/a</v>
      </c>
      <c r="AZ159" s="433" t="str">
        <f>IF(A4stdlife="n/a","n/a",IF(AZ$3&gt;(A4stdlife+$E159),('PTRM input'!$I$388*(1+rvanilla03)^0.5)-SUM($I159:AY159),('PTRM input'!$I$388*(1+rvanilla03)^0.5)/A4stdlife))</f>
        <v>n/a</v>
      </c>
      <c r="BA159" s="433" t="str">
        <f>IF(A4stdlife="n/a","n/a",IF(BA$3&gt;(A4stdlife+$E159),('PTRM input'!$I$388*(1+rvanilla03)^0.5)-SUM($I159:AZ159),('PTRM input'!$I$388*(1+rvanilla03)^0.5)/A4stdlife))</f>
        <v>n/a</v>
      </c>
      <c r="BB159" s="433" t="str">
        <f>IF(A4stdlife="n/a","n/a",IF(BB$3&gt;(A4stdlife+$E159),('PTRM input'!$I$388*(1+rvanilla03)^0.5)-SUM($I159:BA159),('PTRM input'!$I$388*(1+rvanilla03)^0.5)/A4stdlife))</f>
        <v>n/a</v>
      </c>
      <c r="BC159" s="433" t="str">
        <f>IF(A4stdlife="n/a","n/a",IF(BC$3&gt;(A4stdlife+$E159),('PTRM input'!$I$388*(1+rvanilla03)^0.5)-SUM($I159:BB159),('PTRM input'!$I$388*(1+rvanilla03)^0.5)/A4stdlife))</f>
        <v>n/a</v>
      </c>
      <c r="BD159" s="433" t="str">
        <f>IF(A4stdlife="n/a","n/a",IF(BD$3&gt;(A4stdlife+$E159),('PTRM input'!$I$388*(1+rvanilla03)^0.5)-SUM($I159:BC159),('PTRM input'!$I$388*(1+rvanilla03)^0.5)/A4stdlife))</f>
        <v>n/a</v>
      </c>
      <c r="BE159" s="433" t="str">
        <f>IF(A4stdlife="n/a","n/a",IF(BE$3&gt;(A4stdlife+$E159),('PTRM input'!$I$388*(1+rvanilla03)^0.5)-SUM($I159:BD159),('PTRM input'!$I$388*(1+rvanilla03)^0.5)/A4stdlife))</f>
        <v>n/a</v>
      </c>
      <c r="BF159" s="433" t="str">
        <f>IF(A4stdlife="n/a","n/a",IF(BF$3&gt;(A4stdlife+$E159),('PTRM input'!$I$388*(1+rvanilla03)^0.5)-SUM($I159:BE159),('PTRM input'!$I$388*(1+rvanilla03)^0.5)/A4stdlife))</f>
        <v>n/a</v>
      </c>
      <c r="BG159" s="433" t="str">
        <f>IF(A4stdlife="n/a","n/a",IF(BG$3&gt;(A4stdlife+$E159),('PTRM input'!$I$388*(1+rvanilla03)^0.5)-SUM($I159:BF159),('PTRM input'!$I$388*(1+rvanilla03)^0.5)/A4stdlife))</f>
        <v>n/a</v>
      </c>
      <c r="BH159" s="433" t="str">
        <f>IF(A4stdlife="n/a","n/a",IF(BH$3&gt;(A4stdlife+$E159),('PTRM input'!$I$388*(1+rvanilla03)^0.5)-SUM($I159:BG159),('PTRM input'!$I$388*(1+rvanilla03)^0.5)/A4stdlife))</f>
        <v>n/a</v>
      </c>
      <c r="BI159" s="433" t="str">
        <f>IF(A4stdlife="n/a","n/a",IF(BI$3&gt;(A4stdlife+$E159),('PTRM input'!$I$388*(1+rvanilla03)^0.5)-SUM($I159:BH159),('PTRM input'!$I$388*(1+rvanilla03)^0.5)/A4stdlife))</f>
        <v>n/a</v>
      </c>
      <c r="BJ159" s="116"/>
      <c r="BK159" s="116"/>
      <c r="BL159" s="116"/>
      <c r="BM159" s="116"/>
    </row>
    <row r="160" spans="1:65" hidden="1" outlineLevel="2">
      <c r="A160" s="116"/>
      <c r="B160" s="19"/>
      <c r="C160" s="18"/>
      <c r="D160" s="760"/>
      <c r="E160" s="86">
        <v>4</v>
      </c>
      <c r="F160" s="259"/>
      <c r="G160" s="434"/>
      <c r="H160" s="435"/>
      <c r="I160" s="435"/>
      <c r="J160" s="619"/>
      <c r="K160" s="433" t="str">
        <f>IF(A4stdlife="n/a","n/a",IF(K$3&gt;(A4stdlife+$E160),('PTRM input'!$J$388*(1+rvanilla04)^0.5)-SUM(J160:$J160),('PTRM input'!$J$388*(1+rvanilla04)^0.5)/A4stdlife))</f>
        <v>n/a</v>
      </c>
      <c r="L160" s="433" t="str">
        <f>IF(A4stdlife="n/a","n/a",IF(L$3&gt;(A4stdlife+$E160),('PTRM input'!$J$388*(1+rvanilla04)^0.5)-SUM($J160:K160),('PTRM input'!$J$388*(1+rvanilla04)^0.5)/A4stdlife))</f>
        <v>n/a</v>
      </c>
      <c r="M160" s="433" t="str">
        <f>IF(A4stdlife="n/a","n/a",IF(M$3&gt;(A4stdlife+$E160),('PTRM input'!$J$388*(1+rvanilla04)^0.5)-SUM($J160:L160),('PTRM input'!$J$388*(1+rvanilla04)^0.5)/A4stdlife))</f>
        <v>n/a</v>
      </c>
      <c r="N160" s="433" t="str">
        <f>IF(A4stdlife="n/a","n/a",IF(N$3&gt;(A4stdlife+$E160),('PTRM input'!$J$388*(1+rvanilla04)^0.5)-SUM($J160:M160),('PTRM input'!$J$388*(1+rvanilla04)^0.5)/A4stdlife))</f>
        <v>n/a</v>
      </c>
      <c r="O160" s="433" t="str">
        <f>IF(A4stdlife="n/a","n/a",IF(O$3&gt;(A4stdlife+$E160),('PTRM input'!$J$388*(1+rvanilla04)^0.5)-SUM($J160:N160),('PTRM input'!$J$388*(1+rvanilla04)^0.5)/A4stdlife))</f>
        <v>n/a</v>
      </c>
      <c r="P160" s="433" t="str">
        <f>IF(A4stdlife="n/a","n/a",IF(P$3&gt;(A4stdlife+$E160),('PTRM input'!$J$388*(1+rvanilla04)^0.5)-SUM($J160:O160),('PTRM input'!$J$388*(1+rvanilla04)^0.5)/A4stdlife))</f>
        <v>n/a</v>
      </c>
      <c r="Q160" s="433" t="str">
        <f>IF(A4stdlife="n/a","n/a",IF(Q$3&gt;(A4stdlife+$E160),('PTRM input'!$J$388*(1+rvanilla04)^0.5)-SUM($J160:P160),('PTRM input'!$J$388*(1+rvanilla04)^0.5)/A4stdlife))</f>
        <v>n/a</v>
      </c>
      <c r="R160" s="433" t="str">
        <f>IF(A4stdlife="n/a","n/a",IF(R$3&gt;(A4stdlife+$E160),('PTRM input'!$J$388*(1+rvanilla04)^0.5)-SUM($J160:Q160),('PTRM input'!$J$388*(1+rvanilla04)^0.5)/A4stdlife))</f>
        <v>n/a</v>
      </c>
      <c r="S160" s="433" t="str">
        <f>IF(A4stdlife="n/a","n/a",IF(S$3&gt;(A4stdlife+$E160),('PTRM input'!$J$388*(1+rvanilla04)^0.5)-SUM($J160:R160),('PTRM input'!$J$388*(1+rvanilla04)^0.5)/A4stdlife))</f>
        <v>n/a</v>
      </c>
      <c r="T160" s="433" t="str">
        <f>IF(A4stdlife="n/a","n/a",IF(T$3&gt;(A4stdlife+$E160),('PTRM input'!$J$388*(1+rvanilla04)^0.5)-SUM($J160:S160),('PTRM input'!$J$388*(1+rvanilla04)^0.5)/A4stdlife))</f>
        <v>n/a</v>
      </c>
      <c r="U160" s="433" t="str">
        <f>IF(A4stdlife="n/a","n/a",IF(U$3&gt;(A4stdlife+$E160),('PTRM input'!$J$388*(1+rvanilla04)^0.5)-SUM($J160:T160),('PTRM input'!$J$388*(1+rvanilla04)^0.5)/A4stdlife))</f>
        <v>n/a</v>
      </c>
      <c r="V160" s="433" t="str">
        <f>IF(A4stdlife="n/a","n/a",IF(V$3&gt;(A4stdlife+$E160),('PTRM input'!$J$388*(1+rvanilla04)^0.5)-SUM($J160:U160),('PTRM input'!$J$388*(1+rvanilla04)^0.5)/A4stdlife))</f>
        <v>n/a</v>
      </c>
      <c r="W160" s="433" t="str">
        <f>IF(A4stdlife="n/a","n/a",IF(W$3&gt;(A4stdlife+$E160),('PTRM input'!$J$388*(1+rvanilla04)^0.5)-SUM($J160:V160),('PTRM input'!$J$388*(1+rvanilla04)^0.5)/A4stdlife))</f>
        <v>n/a</v>
      </c>
      <c r="X160" s="433" t="str">
        <f>IF(A4stdlife="n/a","n/a",IF(X$3&gt;(A4stdlife+$E160),('PTRM input'!$J$388*(1+rvanilla04)^0.5)-SUM($J160:W160),('PTRM input'!$J$388*(1+rvanilla04)^0.5)/A4stdlife))</f>
        <v>n/a</v>
      </c>
      <c r="Y160" s="433" t="str">
        <f>IF(A4stdlife="n/a","n/a",IF(Y$3&gt;(A4stdlife+$E160),('PTRM input'!$J$388*(1+rvanilla04)^0.5)-SUM($J160:X160),('PTRM input'!$J$388*(1+rvanilla04)^0.5)/A4stdlife))</f>
        <v>n/a</v>
      </c>
      <c r="Z160" s="433" t="str">
        <f>IF(A4stdlife="n/a","n/a",IF(Z$3&gt;(A4stdlife+$E160),('PTRM input'!$J$388*(1+rvanilla04)^0.5)-SUM($J160:Y160),('PTRM input'!$J$388*(1+rvanilla04)^0.5)/A4stdlife))</f>
        <v>n/a</v>
      </c>
      <c r="AA160" s="433" t="str">
        <f>IF(A4stdlife="n/a","n/a",IF(AA$3&gt;(A4stdlife+$E160),('PTRM input'!$J$388*(1+rvanilla04)^0.5)-SUM($J160:Z160),('PTRM input'!$J$388*(1+rvanilla04)^0.5)/A4stdlife))</f>
        <v>n/a</v>
      </c>
      <c r="AB160" s="433" t="str">
        <f>IF(A4stdlife="n/a","n/a",IF(AB$3&gt;(A4stdlife+$E160),('PTRM input'!$J$388*(1+rvanilla04)^0.5)-SUM($J160:AA160),('PTRM input'!$J$388*(1+rvanilla04)^0.5)/A4stdlife))</f>
        <v>n/a</v>
      </c>
      <c r="AC160" s="433" t="str">
        <f>IF(A4stdlife="n/a","n/a",IF(AC$3&gt;(A4stdlife+$E160),('PTRM input'!$J$388*(1+rvanilla04)^0.5)-SUM($J160:AB160),('PTRM input'!$J$388*(1+rvanilla04)^0.5)/A4stdlife))</f>
        <v>n/a</v>
      </c>
      <c r="AD160" s="433" t="str">
        <f>IF(A4stdlife="n/a","n/a",IF(AD$3&gt;(A4stdlife+$E160),('PTRM input'!$J$388*(1+rvanilla04)^0.5)-SUM($J160:AC160),('PTRM input'!$J$388*(1+rvanilla04)^0.5)/A4stdlife))</f>
        <v>n/a</v>
      </c>
      <c r="AE160" s="433" t="str">
        <f>IF(A4stdlife="n/a","n/a",IF(AE$3&gt;(A4stdlife+$E160),('PTRM input'!$J$388*(1+rvanilla04)^0.5)-SUM($J160:AD160),('PTRM input'!$J$388*(1+rvanilla04)^0.5)/A4stdlife))</f>
        <v>n/a</v>
      </c>
      <c r="AF160" s="433" t="str">
        <f>IF(A4stdlife="n/a","n/a",IF(AF$3&gt;(A4stdlife+$E160),('PTRM input'!$J$388*(1+rvanilla04)^0.5)-SUM($J160:AE160),('PTRM input'!$J$388*(1+rvanilla04)^0.5)/A4stdlife))</f>
        <v>n/a</v>
      </c>
      <c r="AG160" s="433" t="str">
        <f>IF(A4stdlife="n/a","n/a",IF(AG$3&gt;(A4stdlife+$E160),('PTRM input'!$J$388*(1+rvanilla04)^0.5)-SUM($J160:AF160),('PTRM input'!$J$388*(1+rvanilla04)^0.5)/A4stdlife))</f>
        <v>n/a</v>
      </c>
      <c r="AH160" s="433" t="str">
        <f>IF(A4stdlife="n/a","n/a",IF(AH$3&gt;(A4stdlife+$E160),('PTRM input'!$J$388*(1+rvanilla04)^0.5)-SUM($J160:AG160),('PTRM input'!$J$388*(1+rvanilla04)^0.5)/A4stdlife))</f>
        <v>n/a</v>
      </c>
      <c r="AI160" s="433" t="str">
        <f>IF(A4stdlife="n/a","n/a",IF(AI$3&gt;(A4stdlife+$E160),('PTRM input'!$J$388*(1+rvanilla04)^0.5)-SUM($J160:AH160),('PTRM input'!$J$388*(1+rvanilla04)^0.5)/A4stdlife))</f>
        <v>n/a</v>
      </c>
      <c r="AJ160" s="433" t="str">
        <f>IF(A4stdlife="n/a","n/a",IF(AJ$3&gt;(A4stdlife+$E160),('PTRM input'!$J$388*(1+rvanilla04)^0.5)-SUM($J160:AI160),('PTRM input'!$J$388*(1+rvanilla04)^0.5)/A4stdlife))</f>
        <v>n/a</v>
      </c>
      <c r="AK160" s="433" t="str">
        <f>IF(A4stdlife="n/a","n/a",IF(AK$3&gt;(A4stdlife+$E160),('PTRM input'!$J$388*(1+rvanilla04)^0.5)-SUM($J160:AJ160),('PTRM input'!$J$388*(1+rvanilla04)^0.5)/A4stdlife))</f>
        <v>n/a</v>
      </c>
      <c r="AL160" s="433" t="str">
        <f>IF(A4stdlife="n/a","n/a",IF(AL$3&gt;(A4stdlife+$E160),('PTRM input'!$J$388*(1+rvanilla04)^0.5)-SUM($J160:AK160),('PTRM input'!$J$388*(1+rvanilla04)^0.5)/A4stdlife))</f>
        <v>n/a</v>
      </c>
      <c r="AM160" s="433" t="str">
        <f>IF(A4stdlife="n/a","n/a",IF(AM$3&gt;(A4stdlife+$E160),('PTRM input'!$J$388*(1+rvanilla04)^0.5)-SUM($J160:AL160),('PTRM input'!$J$388*(1+rvanilla04)^0.5)/A4stdlife))</f>
        <v>n/a</v>
      </c>
      <c r="AN160" s="433" t="str">
        <f>IF(A4stdlife="n/a","n/a",IF(AN$3&gt;(A4stdlife+$E160),('PTRM input'!$J$388*(1+rvanilla04)^0.5)-SUM($J160:AM160),('PTRM input'!$J$388*(1+rvanilla04)^0.5)/A4stdlife))</f>
        <v>n/a</v>
      </c>
      <c r="AO160" s="433" t="str">
        <f>IF(A4stdlife="n/a","n/a",IF(AO$3&gt;(A4stdlife+$E160),('PTRM input'!$J$388*(1+rvanilla04)^0.5)-SUM($J160:AN160),('PTRM input'!$J$388*(1+rvanilla04)^0.5)/A4stdlife))</f>
        <v>n/a</v>
      </c>
      <c r="AP160" s="433" t="str">
        <f>IF(A4stdlife="n/a","n/a",IF(AP$3&gt;(A4stdlife+$E160),('PTRM input'!$J$388*(1+rvanilla04)^0.5)-SUM($J160:AO160),('PTRM input'!$J$388*(1+rvanilla04)^0.5)/A4stdlife))</f>
        <v>n/a</v>
      </c>
      <c r="AQ160" s="433" t="str">
        <f>IF(A4stdlife="n/a","n/a",IF(AQ$3&gt;(A4stdlife+$E160),('PTRM input'!$J$388*(1+rvanilla04)^0.5)-SUM($J160:AP160),('PTRM input'!$J$388*(1+rvanilla04)^0.5)/A4stdlife))</f>
        <v>n/a</v>
      </c>
      <c r="AR160" s="433" t="str">
        <f>IF(A4stdlife="n/a","n/a",IF(AR$3&gt;(A4stdlife+$E160),('PTRM input'!$J$388*(1+rvanilla04)^0.5)-SUM($J160:AQ160),('PTRM input'!$J$388*(1+rvanilla04)^0.5)/A4stdlife))</f>
        <v>n/a</v>
      </c>
      <c r="AS160" s="433" t="str">
        <f>IF(A4stdlife="n/a","n/a",IF(AS$3&gt;(A4stdlife+$E160),('PTRM input'!$J$388*(1+rvanilla04)^0.5)-SUM($J160:AR160),('PTRM input'!$J$388*(1+rvanilla04)^0.5)/A4stdlife))</f>
        <v>n/a</v>
      </c>
      <c r="AT160" s="433" t="str">
        <f>IF(A4stdlife="n/a","n/a",IF(AT$3&gt;(A4stdlife+$E160),('PTRM input'!$J$388*(1+rvanilla04)^0.5)-SUM($J160:AS160),('PTRM input'!$J$388*(1+rvanilla04)^0.5)/A4stdlife))</f>
        <v>n/a</v>
      </c>
      <c r="AU160" s="433" t="str">
        <f>IF(A4stdlife="n/a","n/a",IF(AU$3&gt;(A4stdlife+$E160),('PTRM input'!$J$388*(1+rvanilla04)^0.5)-SUM($J160:AT160),('PTRM input'!$J$388*(1+rvanilla04)^0.5)/A4stdlife))</f>
        <v>n/a</v>
      </c>
      <c r="AV160" s="433" t="str">
        <f>IF(A4stdlife="n/a","n/a",IF(AV$3&gt;(A4stdlife+$E160),('PTRM input'!$J$388*(1+rvanilla04)^0.5)-SUM($J160:AU160),('PTRM input'!$J$388*(1+rvanilla04)^0.5)/A4stdlife))</f>
        <v>n/a</v>
      </c>
      <c r="AW160" s="433" t="str">
        <f>IF(A4stdlife="n/a","n/a",IF(AW$3&gt;(A4stdlife+$E160),('PTRM input'!$J$388*(1+rvanilla04)^0.5)-SUM($J160:AV160),('PTRM input'!$J$388*(1+rvanilla04)^0.5)/A4stdlife))</f>
        <v>n/a</v>
      </c>
      <c r="AX160" s="433" t="str">
        <f>IF(A4stdlife="n/a","n/a",IF(AX$3&gt;(A4stdlife+$E160),('PTRM input'!$J$388*(1+rvanilla04)^0.5)-SUM($J160:AW160),('PTRM input'!$J$388*(1+rvanilla04)^0.5)/A4stdlife))</f>
        <v>n/a</v>
      </c>
      <c r="AY160" s="433" t="str">
        <f>IF(A4stdlife="n/a","n/a",IF(AY$3&gt;(A4stdlife+$E160),('PTRM input'!$J$388*(1+rvanilla04)^0.5)-SUM($J160:AX160),('PTRM input'!$J$388*(1+rvanilla04)^0.5)/A4stdlife))</f>
        <v>n/a</v>
      </c>
      <c r="AZ160" s="433" t="str">
        <f>IF(A4stdlife="n/a","n/a",IF(AZ$3&gt;(A4stdlife+$E160),('PTRM input'!$J$388*(1+rvanilla04)^0.5)-SUM($J160:AY160),('PTRM input'!$J$388*(1+rvanilla04)^0.5)/A4stdlife))</f>
        <v>n/a</v>
      </c>
      <c r="BA160" s="433" t="str">
        <f>IF(A4stdlife="n/a","n/a",IF(BA$3&gt;(A4stdlife+$E160),('PTRM input'!$J$388*(1+rvanilla04)^0.5)-SUM($J160:AZ160),('PTRM input'!$J$388*(1+rvanilla04)^0.5)/A4stdlife))</f>
        <v>n/a</v>
      </c>
      <c r="BB160" s="433" t="str">
        <f>IF(A4stdlife="n/a","n/a",IF(BB$3&gt;(A4stdlife+$E160),('PTRM input'!$J$388*(1+rvanilla04)^0.5)-SUM($J160:BA160),('PTRM input'!$J$388*(1+rvanilla04)^0.5)/A4stdlife))</f>
        <v>n/a</v>
      </c>
      <c r="BC160" s="433" t="str">
        <f>IF(A4stdlife="n/a","n/a",IF(BC$3&gt;(A4stdlife+$E160),('PTRM input'!$J$388*(1+rvanilla04)^0.5)-SUM($J160:BB160),('PTRM input'!$J$388*(1+rvanilla04)^0.5)/A4stdlife))</f>
        <v>n/a</v>
      </c>
      <c r="BD160" s="433" t="str">
        <f>IF(A4stdlife="n/a","n/a",IF(BD$3&gt;(A4stdlife+$E160),('PTRM input'!$J$388*(1+rvanilla04)^0.5)-SUM($J160:BC160),('PTRM input'!$J$388*(1+rvanilla04)^0.5)/A4stdlife))</f>
        <v>n/a</v>
      </c>
      <c r="BE160" s="433" t="str">
        <f>IF(A4stdlife="n/a","n/a",IF(BE$3&gt;(A4stdlife+$E160),('PTRM input'!$J$388*(1+rvanilla04)^0.5)-SUM($J160:BD160),('PTRM input'!$J$388*(1+rvanilla04)^0.5)/A4stdlife))</f>
        <v>n/a</v>
      </c>
      <c r="BF160" s="433" t="str">
        <f>IF(A4stdlife="n/a","n/a",IF(BF$3&gt;(A4stdlife+$E160),('PTRM input'!$J$388*(1+rvanilla04)^0.5)-SUM($J160:BE160),('PTRM input'!$J$388*(1+rvanilla04)^0.5)/A4stdlife))</f>
        <v>n/a</v>
      </c>
      <c r="BG160" s="433" t="str">
        <f>IF(A4stdlife="n/a","n/a",IF(BG$3&gt;(A4stdlife+$E160),('PTRM input'!$J$388*(1+rvanilla04)^0.5)-SUM($J160:BF160),('PTRM input'!$J$388*(1+rvanilla04)^0.5)/A4stdlife))</f>
        <v>n/a</v>
      </c>
      <c r="BH160" s="433" t="str">
        <f>IF(A4stdlife="n/a","n/a",IF(BH$3&gt;(A4stdlife+$E160),('PTRM input'!$J$388*(1+rvanilla04)^0.5)-SUM($J160:BG160),('PTRM input'!$J$388*(1+rvanilla04)^0.5)/A4stdlife))</f>
        <v>n/a</v>
      </c>
      <c r="BI160" s="433" t="str">
        <f>IF(A4stdlife="n/a","n/a",IF(BI$3&gt;(A4stdlife+$E160),('PTRM input'!$J$388*(1+rvanilla04)^0.5)-SUM($J160:BH160),('PTRM input'!$J$388*(1+rvanilla04)^0.5)/A4stdlife))</f>
        <v>n/a</v>
      </c>
      <c r="BJ160" s="116"/>
      <c r="BK160" s="116"/>
      <c r="BL160" s="116"/>
      <c r="BM160" s="116"/>
    </row>
    <row r="161" spans="1:65" hidden="1" outlineLevel="2">
      <c r="A161" s="116"/>
      <c r="B161" s="19"/>
      <c r="C161" s="18"/>
      <c r="D161" s="760"/>
      <c r="E161" s="86">
        <v>5</v>
      </c>
      <c r="F161" s="259"/>
      <c r="G161" s="434"/>
      <c r="H161" s="435"/>
      <c r="I161" s="435"/>
      <c r="J161" s="435"/>
      <c r="K161" s="619"/>
      <c r="L161" s="433" t="str">
        <f>IF(A4stdlife="n/a","n/a",IF(L$3&gt;(A4stdlife+$E161),('PTRM input'!$K$388*(1+rvanilla05)^0.5)-SUM($K161:K161),('PTRM input'!$K$388*(1+rvanilla05)^0.5)/A4stdlife))</f>
        <v>n/a</v>
      </c>
      <c r="M161" s="433" t="str">
        <f>IF(A4stdlife="n/a","n/a",IF(M$3&gt;(A4stdlife+$E161),('PTRM input'!$K$388*(1+rvanilla05)^0.5)-SUM($K161:L161),('PTRM input'!$K$388*(1+rvanilla05)^0.5)/A4stdlife))</f>
        <v>n/a</v>
      </c>
      <c r="N161" s="433" t="str">
        <f>IF(A4stdlife="n/a","n/a",IF(N$3&gt;(A4stdlife+$E161),('PTRM input'!$K$388*(1+rvanilla05)^0.5)-SUM($K161:M161),('PTRM input'!$K$388*(1+rvanilla05)^0.5)/A4stdlife))</f>
        <v>n/a</v>
      </c>
      <c r="O161" s="433" t="str">
        <f>IF(A4stdlife="n/a","n/a",IF(O$3&gt;(A4stdlife+$E161),('PTRM input'!$K$388*(1+rvanilla05)^0.5)-SUM($K161:N161),('PTRM input'!$K$388*(1+rvanilla05)^0.5)/A4stdlife))</f>
        <v>n/a</v>
      </c>
      <c r="P161" s="433" t="str">
        <f>IF(A4stdlife="n/a","n/a",IF(P$3&gt;(A4stdlife+$E161),('PTRM input'!$K$388*(1+rvanilla05)^0.5)-SUM($K161:O161),('PTRM input'!$K$388*(1+rvanilla05)^0.5)/A4stdlife))</f>
        <v>n/a</v>
      </c>
      <c r="Q161" s="433" t="str">
        <f>IF(A4stdlife="n/a","n/a",IF(Q$3&gt;(A4stdlife+$E161),('PTRM input'!$K$388*(1+rvanilla05)^0.5)-SUM($K161:P161),('PTRM input'!$K$388*(1+rvanilla05)^0.5)/A4stdlife))</f>
        <v>n/a</v>
      </c>
      <c r="R161" s="433" t="str">
        <f>IF(A4stdlife="n/a","n/a",IF(R$3&gt;(A4stdlife+$E161),('PTRM input'!$K$388*(1+rvanilla05)^0.5)-SUM($K161:Q161),('PTRM input'!$K$388*(1+rvanilla05)^0.5)/A4stdlife))</f>
        <v>n/a</v>
      </c>
      <c r="S161" s="433" t="str">
        <f>IF(A4stdlife="n/a","n/a",IF(S$3&gt;(A4stdlife+$E161),('PTRM input'!$K$388*(1+rvanilla05)^0.5)-SUM($K161:R161),('PTRM input'!$K$388*(1+rvanilla05)^0.5)/A4stdlife))</f>
        <v>n/a</v>
      </c>
      <c r="T161" s="433" t="str">
        <f>IF(A4stdlife="n/a","n/a",IF(T$3&gt;(A4stdlife+$E161),('PTRM input'!$K$388*(1+rvanilla05)^0.5)-SUM($K161:S161),('PTRM input'!$K$388*(1+rvanilla05)^0.5)/A4stdlife))</f>
        <v>n/a</v>
      </c>
      <c r="U161" s="433" t="str">
        <f>IF(A4stdlife="n/a","n/a",IF(U$3&gt;(A4stdlife+$E161),('PTRM input'!$K$388*(1+rvanilla05)^0.5)-SUM($K161:T161),('PTRM input'!$K$388*(1+rvanilla05)^0.5)/A4stdlife))</f>
        <v>n/a</v>
      </c>
      <c r="V161" s="433" t="str">
        <f>IF(A4stdlife="n/a","n/a",IF(V$3&gt;(A4stdlife+$E161),('PTRM input'!$K$388*(1+rvanilla05)^0.5)-SUM($K161:U161),('PTRM input'!$K$388*(1+rvanilla05)^0.5)/A4stdlife))</f>
        <v>n/a</v>
      </c>
      <c r="W161" s="433" t="str">
        <f>IF(A4stdlife="n/a","n/a",IF(W$3&gt;(A4stdlife+$E161),('PTRM input'!$K$388*(1+rvanilla05)^0.5)-SUM($K161:V161),('PTRM input'!$K$388*(1+rvanilla05)^0.5)/A4stdlife))</f>
        <v>n/a</v>
      </c>
      <c r="X161" s="433" t="str">
        <f>IF(A4stdlife="n/a","n/a",IF(X$3&gt;(A4stdlife+$E161),('PTRM input'!$K$388*(1+rvanilla05)^0.5)-SUM($K161:W161),('PTRM input'!$K$388*(1+rvanilla05)^0.5)/A4stdlife))</f>
        <v>n/a</v>
      </c>
      <c r="Y161" s="433" t="str">
        <f>IF(A4stdlife="n/a","n/a",IF(Y$3&gt;(A4stdlife+$E161),('PTRM input'!$K$388*(1+rvanilla05)^0.5)-SUM($K161:X161),('PTRM input'!$K$388*(1+rvanilla05)^0.5)/A4stdlife))</f>
        <v>n/a</v>
      </c>
      <c r="Z161" s="433" t="str">
        <f>IF(A4stdlife="n/a","n/a",IF(Z$3&gt;(A4stdlife+$E161),('PTRM input'!$K$388*(1+rvanilla05)^0.5)-SUM($K161:Y161),('PTRM input'!$K$388*(1+rvanilla05)^0.5)/A4stdlife))</f>
        <v>n/a</v>
      </c>
      <c r="AA161" s="433" t="str">
        <f>IF(A4stdlife="n/a","n/a",IF(AA$3&gt;(A4stdlife+$E161),('PTRM input'!$K$388*(1+rvanilla05)^0.5)-SUM($K161:Z161),('PTRM input'!$K$388*(1+rvanilla05)^0.5)/A4stdlife))</f>
        <v>n/a</v>
      </c>
      <c r="AB161" s="433" t="str">
        <f>IF(A4stdlife="n/a","n/a",IF(AB$3&gt;(A4stdlife+$E161),('PTRM input'!$K$388*(1+rvanilla05)^0.5)-SUM($K161:AA161),('PTRM input'!$K$388*(1+rvanilla05)^0.5)/A4stdlife))</f>
        <v>n/a</v>
      </c>
      <c r="AC161" s="433" t="str">
        <f>IF(A4stdlife="n/a","n/a",IF(AC$3&gt;(A4stdlife+$E161),('PTRM input'!$K$388*(1+rvanilla05)^0.5)-SUM($K161:AB161),('PTRM input'!$K$388*(1+rvanilla05)^0.5)/A4stdlife))</f>
        <v>n/a</v>
      </c>
      <c r="AD161" s="433" t="str">
        <f>IF(A4stdlife="n/a","n/a",IF(AD$3&gt;(A4stdlife+$E161),('PTRM input'!$K$388*(1+rvanilla05)^0.5)-SUM($K161:AC161),('PTRM input'!$K$388*(1+rvanilla05)^0.5)/A4stdlife))</f>
        <v>n/a</v>
      </c>
      <c r="AE161" s="433" t="str">
        <f>IF(A4stdlife="n/a","n/a",IF(AE$3&gt;(A4stdlife+$E161),('PTRM input'!$K$388*(1+rvanilla05)^0.5)-SUM($K161:AD161),('PTRM input'!$K$388*(1+rvanilla05)^0.5)/A4stdlife))</f>
        <v>n/a</v>
      </c>
      <c r="AF161" s="433" t="str">
        <f>IF(A4stdlife="n/a","n/a",IF(AF$3&gt;(A4stdlife+$E161),('PTRM input'!$K$388*(1+rvanilla05)^0.5)-SUM($K161:AE161),('PTRM input'!$K$388*(1+rvanilla05)^0.5)/A4stdlife))</f>
        <v>n/a</v>
      </c>
      <c r="AG161" s="433" t="str">
        <f>IF(A4stdlife="n/a","n/a",IF(AG$3&gt;(A4stdlife+$E161),('PTRM input'!$K$388*(1+rvanilla05)^0.5)-SUM($K161:AF161),('PTRM input'!$K$388*(1+rvanilla05)^0.5)/A4stdlife))</f>
        <v>n/a</v>
      </c>
      <c r="AH161" s="433" t="str">
        <f>IF(A4stdlife="n/a","n/a",IF(AH$3&gt;(A4stdlife+$E161),('PTRM input'!$K$388*(1+rvanilla05)^0.5)-SUM($K161:AG161),('PTRM input'!$K$388*(1+rvanilla05)^0.5)/A4stdlife))</f>
        <v>n/a</v>
      </c>
      <c r="AI161" s="433" t="str">
        <f>IF(A4stdlife="n/a","n/a",IF(AI$3&gt;(A4stdlife+$E161),('PTRM input'!$K$388*(1+rvanilla05)^0.5)-SUM($K161:AH161),('PTRM input'!$K$388*(1+rvanilla05)^0.5)/A4stdlife))</f>
        <v>n/a</v>
      </c>
      <c r="AJ161" s="433" t="str">
        <f>IF(A4stdlife="n/a","n/a",IF(AJ$3&gt;(A4stdlife+$E161),('PTRM input'!$K$388*(1+rvanilla05)^0.5)-SUM($K161:AI161),('PTRM input'!$K$388*(1+rvanilla05)^0.5)/A4stdlife))</f>
        <v>n/a</v>
      </c>
      <c r="AK161" s="433" t="str">
        <f>IF(A4stdlife="n/a","n/a",IF(AK$3&gt;(A4stdlife+$E161),('PTRM input'!$K$388*(1+rvanilla05)^0.5)-SUM($K161:AJ161),('PTRM input'!$K$388*(1+rvanilla05)^0.5)/A4stdlife))</f>
        <v>n/a</v>
      </c>
      <c r="AL161" s="433" t="str">
        <f>IF(A4stdlife="n/a","n/a",IF(AL$3&gt;(A4stdlife+$E161),('PTRM input'!$K$388*(1+rvanilla05)^0.5)-SUM($K161:AK161),('PTRM input'!$K$388*(1+rvanilla05)^0.5)/A4stdlife))</f>
        <v>n/a</v>
      </c>
      <c r="AM161" s="433" t="str">
        <f>IF(A4stdlife="n/a","n/a",IF(AM$3&gt;(A4stdlife+$E161),('PTRM input'!$K$388*(1+rvanilla05)^0.5)-SUM($K161:AL161),('PTRM input'!$K$388*(1+rvanilla05)^0.5)/A4stdlife))</f>
        <v>n/a</v>
      </c>
      <c r="AN161" s="433" t="str">
        <f>IF(A4stdlife="n/a","n/a",IF(AN$3&gt;(A4stdlife+$E161),('PTRM input'!$K$388*(1+rvanilla05)^0.5)-SUM($K161:AM161),('PTRM input'!$K$388*(1+rvanilla05)^0.5)/A4stdlife))</f>
        <v>n/a</v>
      </c>
      <c r="AO161" s="433" t="str">
        <f>IF(A4stdlife="n/a","n/a",IF(AO$3&gt;(A4stdlife+$E161),('PTRM input'!$K$388*(1+rvanilla05)^0.5)-SUM($K161:AN161),('PTRM input'!$K$388*(1+rvanilla05)^0.5)/A4stdlife))</f>
        <v>n/a</v>
      </c>
      <c r="AP161" s="433" t="str">
        <f>IF(A4stdlife="n/a","n/a",IF(AP$3&gt;(A4stdlife+$E161),('PTRM input'!$K$388*(1+rvanilla05)^0.5)-SUM($K161:AO161),('PTRM input'!$K$388*(1+rvanilla05)^0.5)/A4stdlife))</f>
        <v>n/a</v>
      </c>
      <c r="AQ161" s="433" t="str">
        <f>IF(A4stdlife="n/a","n/a",IF(AQ$3&gt;(A4stdlife+$E161),('PTRM input'!$K$388*(1+rvanilla05)^0.5)-SUM($K161:AP161),('PTRM input'!$K$388*(1+rvanilla05)^0.5)/A4stdlife))</f>
        <v>n/a</v>
      </c>
      <c r="AR161" s="433" t="str">
        <f>IF(A4stdlife="n/a","n/a",IF(AR$3&gt;(A4stdlife+$E161),('PTRM input'!$K$388*(1+rvanilla05)^0.5)-SUM($K161:AQ161),('PTRM input'!$K$388*(1+rvanilla05)^0.5)/A4stdlife))</f>
        <v>n/a</v>
      </c>
      <c r="AS161" s="433" t="str">
        <f>IF(A4stdlife="n/a","n/a",IF(AS$3&gt;(A4stdlife+$E161),('PTRM input'!$K$388*(1+rvanilla05)^0.5)-SUM($K161:AR161),('PTRM input'!$K$388*(1+rvanilla05)^0.5)/A4stdlife))</f>
        <v>n/a</v>
      </c>
      <c r="AT161" s="433" t="str">
        <f>IF(A4stdlife="n/a","n/a",IF(AT$3&gt;(A4stdlife+$E161),('PTRM input'!$K$388*(1+rvanilla05)^0.5)-SUM($K161:AS161),('PTRM input'!$K$388*(1+rvanilla05)^0.5)/A4stdlife))</f>
        <v>n/a</v>
      </c>
      <c r="AU161" s="433" t="str">
        <f>IF(A4stdlife="n/a","n/a",IF(AU$3&gt;(A4stdlife+$E161),('PTRM input'!$K$388*(1+rvanilla05)^0.5)-SUM($K161:AT161),('PTRM input'!$K$388*(1+rvanilla05)^0.5)/A4stdlife))</f>
        <v>n/a</v>
      </c>
      <c r="AV161" s="433" t="str">
        <f>IF(A4stdlife="n/a","n/a",IF(AV$3&gt;(A4stdlife+$E161),('PTRM input'!$K$388*(1+rvanilla05)^0.5)-SUM($K161:AU161),('PTRM input'!$K$388*(1+rvanilla05)^0.5)/A4stdlife))</f>
        <v>n/a</v>
      </c>
      <c r="AW161" s="433" t="str">
        <f>IF(A4stdlife="n/a","n/a",IF(AW$3&gt;(A4stdlife+$E161),('PTRM input'!$K$388*(1+rvanilla05)^0.5)-SUM($K161:AV161),('PTRM input'!$K$388*(1+rvanilla05)^0.5)/A4stdlife))</f>
        <v>n/a</v>
      </c>
      <c r="AX161" s="433" t="str">
        <f>IF(A4stdlife="n/a","n/a",IF(AX$3&gt;(A4stdlife+$E161),('PTRM input'!$K$388*(1+rvanilla05)^0.5)-SUM($K161:AW161),('PTRM input'!$K$388*(1+rvanilla05)^0.5)/A4stdlife))</f>
        <v>n/a</v>
      </c>
      <c r="AY161" s="433" t="str">
        <f>IF(A4stdlife="n/a","n/a",IF(AY$3&gt;(A4stdlife+$E161),('PTRM input'!$K$388*(1+rvanilla05)^0.5)-SUM($K161:AX161),('PTRM input'!$K$388*(1+rvanilla05)^0.5)/A4stdlife))</f>
        <v>n/a</v>
      </c>
      <c r="AZ161" s="433" t="str">
        <f>IF(A4stdlife="n/a","n/a",IF(AZ$3&gt;(A4stdlife+$E161),('PTRM input'!$K$388*(1+rvanilla05)^0.5)-SUM($K161:AY161),('PTRM input'!$K$388*(1+rvanilla05)^0.5)/A4stdlife))</f>
        <v>n/a</v>
      </c>
      <c r="BA161" s="433" t="str">
        <f>IF(A4stdlife="n/a","n/a",IF(BA$3&gt;(A4stdlife+$E161),('PTRM input'!$K$388*(1+rvanilla05)^0.5)-SUM($K161:AZ161),('PTRM input'!$K$388*(1+rvanilla05)^0.5)/A4stdlife))</f>
        <v>n/a</v>
      </c>
      <c r="BB161" s="433" t="str">
        <f>IF(A4stdlife="n/a","n/a",IF(BB$3&gt;(A4stdlife+$E161),('PTRM input'!$K$388*(1+rvanilla05)^0.5)-SUM($K161:BA161),('PTRM input'!$K$388*(1+rvanilla05)^0.5)/A4stdlife))</f>
        <v>n/a</v>
      </c>
      <c r="BC161" s="433" t="str">
        <f>IF(A4stdlife="n/a","n/a",IF(BC$3&gt;(A4stdlife+$E161),('PTRM input'!$K$388*(1+rvanilla05)^0.5)-SUM($K161:BB161),('PTRM input'!$K$388*(1+rvanilla05)^0.5)/A4stdlife))</f>
        <v>n/a</v>
      </c>
      <c r="BD161" s="433" t="str">
        <f>IF(A4stdlife="n/a","n/a",IF(BD$3&gt;(A4stdlife+$E161),('PTRM input'!$K$388*(1+rvanilla05)^0.5)-SUM($K161:BC161),('PTRM input'!$K$388*(1+rvanilla05)^0.5)/A4stdlife))</f>
        <v>n/a</v>
      </c>
      <c r="BE161" s="433" t="str">
        <f>IF(A4stdlife="n/a","n/a",IF(BE$3&gt;(A4stdlife+$E161),('PTRM input'!$K$388*(1+rvanilla05)^0.5)-SUM($K161:BD161),('PTRM input'!$K$388*(1+rvanilla05)^0.5)/A4stdlife))</f>
        <v>n/a</v>
      </c>
      <c r="BF161" s="433" t="str">
        <f>IF(A4stdlife="n/a","n/a",IF(BF$3&gt;(A4stdlife+$E161),('PTRM input'!$K$388*(1+rvanilla05)^0.5)-SUM($K161:BE161),('PTRM input'!$K$388*(1+rvanilla05)^0.5)/A4stdlife))</f>
        <v>n/a</v>
      </c>
      <c r="BG161" s="433" t="str">
        <f>IF(A4stdlife="n/a","n/a",IF(BG$3&gt;(A4stdlife+$E161),('PTRM input'!$K$388*(1+rvanilla05)^0.5)-SUM($K161:BF161),('PTRM input'!$K$388*(1+rvanilla05)^0.5)/A4stdlife))</f>
        <v>n/a</v>
      </c>
      <c r="BH161" s="433" t="str">
        <f>IF(A4stdlife="n/a","n/a",IF(BH$3&gt;(A4stdlife+$E161),('PTRM input'!$K$388*(1+rvanilla05)^0.5)-SUM($K161:BG161),('PTRM input'!$K$388*(1+rvanilla05)^0.5)/A4stdlife))</f>
        <v>n/a</v>
      </c>
      <c r="BI161" s="433" t="str">
        <f>IF(A4stdlife="n/a","n/a",IF(BI$3&gt;(A4stdlife+$E161),('PTRM input'!$K$388*(1+rvanilla05)^0.5)-SUM($K161:BH161),('PTRM input'!$K$388*(1+rvanilla05)^0.5)/A4stdlife))</f>
        <v>n/a</v>
      </c>
      <c r="BJ161" s="116"/>
      <c r="BK161" s="116"/>
      <c r="BL161" s="116"/>
      <c r="BM161" s="116"/>
    </row>
    <row r="162" spans="1:65" hidden="1" outlineLevel="2">
      <c r="A162" s="116"/>
      <c r="B162" s="19"/>
      <c r="C162" s="18"/>
      <c r="D162" s="760"/>
      <c r="E162" s="86">
        <v>6</v>
      </c>
      <c r="F162" s="259"/>
      <c r="G162" s="434"/>
      <c r="H162" s="435"/>
      <c r="I162" s="435"/>
      <c r="J162" s="435"/>
      <c r="K162" s="435"/>
      <c r="L162" s="619"/>
      <c r="M162" s="433" t="str">
        <f>IF(A4stdlife="n/a","n/a",IF(M$3&gt;(A4stdlife+$E162),('PTRM input'!$L$388*(1+rvanilla06)^0.5)-SUM($L162:L162),('PTRM input'!$L$388*(1+rvanilla06)^0.5)/A4stdlife))</f>
        <v>n/a</v>
      </c>
      <c r="N162" s="433" t="str">
        <f>IF(A4stdlife="n/a","n/a",IF(N$3&gt;(A4stdlife+$E162),('PTRM input'!$L$388*(1+rvanilla06)^0.5)-SUM($L162:M162),('PTRM input'!$L$388*(1+rvanilla06)^0.5)/A4stdlife))</f>
        <v>n/a</v>
      </c>
      <c r="O162" s="433" t="str">
        <f>IF(A4stdlife="n/a","n/a",IF(O$3&gt;(A4stdlife+$E162),('PTRM input'!$L$388*(1+rvanilla06)^0.5)-SUM($L162:N162),('PTRM input'!$L$388*(1+rvanilla06)^0.5)/A4stdlife))</f>
        <v>n/a</v>
      </c>
      <c r="P162" s="433" t="str">
        <f>IF(A4stdlife="n/a","n/a",IF(P$3&gt;(A4stdlife+$E162),('PTRM input'!$L$388*(1+rvanilla06)^0.5)-SUM($L162:O162),('PTRM input'!$L$388*(1+rvanilla06)^0.5)/A4stdlife))</f>
        <v>n/a</v>
      </c>
      <c r="Q162" s="433" t="str">
        <f>IF(A4stdlife="n/a","n/a",IF(Q$3&gt;(A4stdlife+$E162),('PTRM input'!$L$388*(1+rvanilla06)^0.5)-SUM($L162:P162),('PTRM input'!$L$388*(1+rvanilla06)^0.5)/A4stdlife))</f>
        <v>n/a</v>
      </c>
      <c r="R162" s="433" t="str">
        <f>IF(A4stdlife="n/a","n/a",IF(R$3&gt;(A4stdlife+$E162),('PTRM input'!$L$388*(1+rvanilla06)^0.5)-SUM($L162:Q162),('PTRM input'!$L$388*(1+rvanilla06)^0.5)/A4stdlife))</f>
        <v>n/a</v>
      </c>
      <c r="S162" s="433" t="str">
        <f>IF(A4stdlife="n/a","n/a",IF(S$3&gt;(A4stdlife+$E162),('PTRM input'!$L$388*(1+rvanilla06)^0.5)-SUM($L162:R162),('PTRM input'!$L$388*(1+rvanilla06)^0.5)/A4stdlife))</f>
        <v>n/a</v>
      </c>
      <c r="T162" s="433" t="str">
        <f>IF(A4stdlife="n/a","n/a",IF(T$3&gt;(A4stdlife+$E162),('PTRM input'!$L$388*(1+rvanilla06)^0.5)-SUM($L162:S162),('PTRM input'!$L$388*(1+rvanilla06)^0.5)/A4stdlife))</f>
        <v>n/a</v>
      </c>
      <c r="U162" s="433" t="str">
        <f>IF(A4stdlife="n/a","n/a",IF(U$3&gt;(A4stdlife+$E162),('PTRM input'!$L$388*(1+rvanilla06)^0.5)-SUM($L162:T162),('PTRM input'!$L$388*(1+rvanilla06)^0.5)/A4stdlife))</f>
        <v>n/a</v>
      </c>
      <c r="V162" s="433" t="str">
        <f>IF(A4stdlife="n/a","n/a",IF(V$3&gt;(A4stdlife+$E162),('PTRM input'!$L$388*(1+rvanilla06)^0.5)-SUM($L162:U162),('PTRM input'!$L$388*(1+rvanilla06)^0.5)/A4stdlife))</f>
        <v>n/a</v>
      </c>
      <c r="W162" s="433" t="str">
        <f>IF(A4stdlife="n/a","n/a",IF(W$3&gt;(A4stdlife+$E162),('PTRM input'!$L$388*(1+rvanilla06)^0.5)-SUM($L162:V162),('PTRM input'!$L$388*(1+rvanilla06)^0.5)/A4stdlife))</f>
        <v>n/a</v>
      </c>
      <c r="X162" s="433" t="str">
        <f>IF(A4stdlife="n/a","n/a",IF(X$3&gt;(A4stdlife+$E162),('PTRM input'!$L$388*(1+rvanilla06)^0.5)-SUM($L162:W162),('PTRM input'!$L$388*(1+rvanilla06)^0.5)/A4stdlife))</f>
        <v>n/a</v>
      </c>
      <c r="Y162" s="433" t="str">
        <f>IF(A4stdlife="n/a","n/a",IF(Y$3&gt;(A4stdlife+$E162),('PTRM input'!$L$388*(1+rvanilla06)^0.5)-SUM($L162:X162),('PTRM input'!$L$388*(1+rvanilla06)^0.5)/A4stdlife))</f>
        <v>n/a</v>
      </c>
      <c r="Z162" s="433" t="str">
        <f>IF(A4stdlife="n/a","n/a",IF(Z$3&gt;(A4stdlife+$E162),('PTRM input'!$L$388*(1+rvanilla06)^0.5)-SUM($L162:Y162),('PTRM input'!$L$388*(1+rvanilla06)^0.5)/A4stdlife))</f>
        <v>n/a</v>
      </c>
      <c r="AA162" s="433" t="str">
        <f>IF(A4stdlife="n/a","n/a",IF(AA$3&gt;(A4stdlife+$E162),('PTRM input'!$L$388*(1+rvanilla06)^0.5)-SUM($L162:Z162),('PTRM input'!$L$388*(1+rvanilla06)^0.5)/A4stdlife))</f>
        <v>n/a</v>
      </c>
      <c r="AB162" s="433" t="str">
        <f>IF(A4stdlife="n/a","n/a",IF(AB$3&gt;(A4stdlife+$E162),('PTRM input'!$L$388*(1+rvanilla06)^0.5)-SUM($L162:AA162),('PTRM input'!$L$388*(1+rvanilla06)^0.5)/A4stdlife))</f>
        <v>n/a</v>
      </c>
      <c r="AC162" s="433" t="str">
        <f>IF(A4stdlife="n/a","n/a",IF(AC$3&gt;(A4stdlife+$E162),('PTRM input'!$L$388*(1+rvanilla06)^0.5)-SUM($L162:AB162),('PTRM input'!$L$388*(1+rvanilla06)^0.5)/A4stdlife))</f>
        <v>n/a</v>
      </c>
      <c r="AD162" s="433" t="str">
        <f>IF(A4stdlife="n/a","n/a",IF(AD$3&gt;(A4stdlife+$E162),('PTRM input'!$L$388*(1+rvanilla06)^0.5)-SUM($L162:AC162),('PTRM input'!$L$388*(1+rvanilla06)^0.5)/A4stdlife))</f>
        <v>n/a</v>
      </c>
      <c r="AE162" s="433" t="str">
        <f>IF(A4stdlife="n/a","n/a",IF(AE$3&gt;(A4stdlife+$E162),('PTRM input'!$L$388*(1+rvanilla06)^0.5)-SUM($L162:AD162),('PTRM input'!$L$388*(1+rvanilla06)^0.5)/A4stdlife))</f>
        <v>n/a</v>
      </c>
      <c r="AF162" s="433" t="str">
        <f>IF(A4stdlife="n/a","n/a",IF(AF$3&gt;(A4stdlife+$E162),('PTRM input'!$L$388*(1+rvanilla06)^0.5)-SUM($L162:AE162),('PTRM input'!$L$388*(1+rvanilla06)^0.5)/A4stdlife))</f>
        <v>n/a</v>
      </c>
      <c r="AG162" s="433" t="str">
        <f>IF(A4stdlife="n/a","n/a",IF(AG$3&gt;(A4stdlife+$E162),('PTRM input'!$L$388*(1+rvanilla06)^0.5)-SUM($L162:AF162),('PTRM input'!$L$388*(1+rvanilla06)^0.5)/A4stdlife))</f>
        <v>n/a</v>
      </c>
      <c r="AH162" s="433" t="str">
        <f>IF(A4stdlife="n/a","n/a",IF(AH$3&gt;(A4stdlife+$E162),('PTRM input'!$L$388*(1+rvanilla06)^0.5)-SUM($L162:AG162),('PTRM input'!$L$388*(1+rvanilla06)^0.5)/A4stdlife))</f>
        <v>n/a</v>
      </c>
      <c r="AI162" s="433" t="str">
        <f>IF(A4stdlife="n/a","n/a",IF(AI$3&gt;(A4stdlife+$E162),('PTRM input'!$L$388*(1+rvanilla06)^0.5)-SUM($L162:AH162),('PTRM input'!$L$388*(1+rvanilla06)^0.5)/A4stdlife))</f>
        <v>n/a</v>
      </c>
      <c r="AJ162" s="433" t="str">
        <f>IF(A4stdlife="n/a","n/a",IF(AJ$3&gt;(A4stdlife+$E162),('PTRM input'!$L$388*(1+rvanilla06)^0.5)-SUM($L162:AI162),('PTRM input'!$L$388*(1+rvanilla06)^0.5)/A4stdlife))</f>
        <v>n/a</v>
      </c>
      <c r="AK162" s="433" t="str">
        <f>IF(A4stdlife="n/a","n/a",IF(AK$3&gt;(A4stdlife+$E162),('PTRM input'!$L$388*(1+rvanilla06)^0.5)-SUM($L162:AJ162),('PTRM input'!$L$388*(1+rvanilla06)^0.5)/A4stdlife))</f>
        <v>n/a</v>
      </c>
      <c r="AL162" s="433" t="str">
        <f>IF(A4stdlife="n/a","n/a",IF(AL$3&gt;(A4stdlife+$E162),('PTRM input'!$L$388*(1+rvanilla06)^0.5)-SUM($L162:AK162),('PTRM input'!$L$388*(1+rvanilla06)^0.5)/A4stdlife))</f>
        <v>n/a</v>
      </c>
      <c r="AM162" s="433" t="str">
        <f>IF(A4stdlife="n/a","n/a",IF(AM$3&gt;(A4stdlife+$E162),('PTRM input'!$L$388*(1+rvanilla06)^0.5)-SUM($L162:AL162),('PTRM input'!$L$388*(1+rvanilla06)^0.5)/A4stdlife))</f>
        <v>n/a</v>
      </c>
      <c r="AN162" s="433" t="str">
        <f>IF(A4stdlife="n/a","n/a",IF(AN$3&gt;(A4stdlife+$E162),('PTRM input'!$L$388*(1+rvanilla06)^0.5)-SUM($L162:AM162),('PTRM input'!$L$388*(1+rvanilla06)^0.5)/A4stdlife))</f>
        <v>n/a</v>
      </c>
      <c r="AO162" s="433" t="str">
        <f>IF(A4stdlife="n/a","n/a",IF(AO$3&gt;(A4stdlife+$E162),('PTRM input'!$L$388*(1+rvanilla06)^0.5)-SUM($L162:AN162),('PTRM input'!$L$388*(1+rvanilla06)^0.5)/A4stdlife))</f>
        <v>n/a</v>
      </c>
      <c r="AP162" s="433" t="str">
        <f>IF(A4stdlife="n/a","n/a",IF(AP$3&gt;(A4stdlife+$E162),('PTRM input'!$L$388*(1+rvanilla06)^0.5)-SUM($L162:AO162),('PTRM input'!$L$388*(1+rvanilla06)^0.5)/A4stdlife))</f>
        <v>n/a</v>
      </c>
      <c r="AQ162" s="433" t="str">
        <f>IF(A4stdlife="n/a","n/a",IF(AQ$3&gt;(A4stdlife+$E162),('PTRM input'!$L$388*(1+rvanilla06)^0.5)-SUM($L162:AP162),('PTRM input'!$L$388*(1+rvanilla06)^0.5)/A4stdlife))</f>
        <v>n/a</v>
      </c>
      <c r="AR162" s="433" t="str">
        <f>IF(A4stdlife="n/a","n/a",IF(AR$3&gt;(A4stdlife+$E162),('PTRM input'!$L$388*(1+rvanilla06)^0.5)-SUM($L162:AQ162),('PTRM input'!$L$388*(1+rvanilla06)^0.5)/A4stdlife))</f>
        <v>n/a</v>
      </c>
      <c r="AS162" s="433" t="str">
        <f>IF(A4stdlife="n/a","n/a",IF(AS$3&gt;(A4stdlife+$E162),('PTRM input'!$L$388*(1+rvanilla06)^0.5)-SUM($L162:AR162),('PTRM input'!$L$388*(1+rvanilla06)^0.5)/A4stdlife))</f>
        <v>n/a</v>
      </c>
      <c r="AT162" s="433" t="str">
        <f>IF(A4stdlife="n/a","n/a",IF(AT$3&gt;(A4stdlife+$E162),('PTRM input'!$L$388*(1+rvanilla06)^0.5)-SUM($L162:AS162),('PTRM input'!$L$388*(1+rvanilla06)^0.5)/A4stdlife))</f>
        <v>n/a</v>
      </c>
      <c r="AU162" s="433" t="str">
        <f>IF(A4stdlife="n/a","n/a",IF(AU$3&gt;(A4stdlife+$E162),('PTRM input'!$L$388*(1+rvanilla06)^0.5)-SUM($L162:AT162),('PTRM input'!$L$388*(1+rvanilla06)^0.5)/A4stdlife))</f>
        <v>n/a</v>
      </c>
      <c r="AV162" s="433" t="str">
        <f>IF(A4stdlife="n/a","n/a",IF(AV$3&gt;(A4stdlife+$E162),('PTRM input'!$L$388*(1+rvanilla06)^0.5)-SUM($L162:AU162),('PTRM input'!$L$388*(1+rvanilla06)^0.5)/A4stdlife))</f>
        <v>n/a</v>
      </c>
      <c r="AW162" s="433" t="str">
        <f>IF(A4stdlife="n/a","n/a",IF(AW$3&gt;(A4stdlife+$E162),('PTRM input'!$L$388*(1+rvanilla06)^0.5)-SUM($L162:AV162),('PTRM input'!$L$388*(1+rvanilla06)^0.5)/A4stdlife))</f>
        <v>n/a</v>
      </c>
      <c r="AX162" s="433" t="str">
        <f>IF(A4stdlife="n/a","n/a",IF(AX$3&gt;(A4stdlife+$E162),('PTRM input'!$L$388*(1+rvanilla06)^0.5)-SUM($L162:AW162),('PTRM input'!$L$388*(1+rvanilla06)^0.5)/A4stdlife))</f>
        <v>n/a</v>
      </c>
      <c r="AY162" s="433" t="str">
        <f>IF(A4stdlife="n/a","n/a",IF(AY$3&gt;(A4stdlife+$E162),('PTRM input'!$L$388*(1+rvanilla06)^0.5)-SUM($L162:AX162),('PTRM input'!$L$388*(1+rvanilla06)^0.5)/A4stdlife))</f>
        <v>n/a</v>
      </c>
      <c r="AZ162" s="433" t="str">
        <f>IF(A4stdlife="n/a","n/a",IF(AZ$3&gt;(A4stdlife+$E162),('PTRM input'!$L$388*(1+rvanilla06)^0.5)-SUM($L162:AY162),('PTRM input'!$L$388*(1+rvanilla06)^0.5)/A4stdlife))</f>
        <v>n/a</v>
      </c>
      <c r="BA162" s="433" t="str">
        <f>IF(A4stdlife="n/a","n/a",IF(BA$3&gt;(A4stdlife+$E162),('PTRM input'!$L$388*(1+rvanilla06)^0.5)-SUM($L162:AZ162),('PTRM input'!$L$388*(1+rvanilla06)^0.5)/A4stdlife))</f>
        <v>n/a</v>
      </c>
      <c r="BB162" s="433" t="str">
        <f>IF(A4stdlife="n/a","n/a",IF(BB$3&gt;(A4stdlife+$E162),('PTRM input'!$L$388*(1+rvanilla06)^0.5)-SUM($L162:BA162),('PTRM input'!$L$388*(1+rvanilla06)^0.5)/A4stdlife))</f>
        <v>n/a</v>
      </c>
      <c r="BC162" s="433" t="str">
        <f>IF(A4stdlife="n/a","n/a",IF(BC$3&gt;(A4stdlife+$E162),('PTRM input'!$L$388*(1+rvanilla06)^0.5)-SUM($L162:BB162),('PTRM input'!$L$388*(1+rvanilla06)^0.5)/A4stdlife))</f>
        <v>n/a</v>
      </c>
      <c r="BD162" s="433" t="str">
        <f>IF(A4stdlife="n/a","n/a",IF(BD$3&gt;(A4stdlife+$E162),('PTRM input'!$L$388*(1+rvanilla06)^0.5)-SUM($L162:BC162),('PTRM input'!$L$388*(1+rvanilla06)^0.5)/A4stdlife))</f>
        <v>n/a</v>
      </c>
      <c r="BE162" s="433" t="str">
        <f>IF(A4stdlife="n/a","n/a",IF(BE$3&gt;(A4stdlife+$E162),('PTRM input'!$L$388*(1+rvanilla06)^0.5)-SUM($L162:BD162),('PTRM input'!$L$388*(1+rvanilla06)^0.5)/A4stdlife))</f>
        <v>n/a</v>
      </c>
      <c r="BF162" s="433" t="str">
        <f>IF(A4stdlife="n/a","n/a",IF(BF$3&gt;(A4stdlife+$E162),('PTRM input'!$L$388*(1+rvanilla06)^0.5)-SUM($L162:BE162),('PTRM input'!$L$388*(1+rvanilla06)^0.5)/A4stdlife))</f>
        <v>n/a</v>
      </c>
      <c r="BG162" s="433" t="str">
        <f>IF(A4stdlife="n/a","n/a",IF(BG$3&gt;(A4stdlife+$E162),('PTRM input'!$L$388*(1+rvanilla06)^0.5)-SUM($L162:BF162),('PTRM input'!$L$388*(1+rvanilla06)^0.5)/A4stdlife))</f>
        <v>n/a</v>
      </c>
      <c r="BH162" s="433" t="str">
        <f>IF(A4stdlife="n/a","n/a",IF(BH$3&gt;(A4stdlife+$E162),('PTRM input'!$L$388*(1+rvanilla06)^0.5)-SUM($L162:BG162),('PTRM input'!$L$388*(1+rvanilla06)^0.5)/A4stdlife))</f>
        <v>n/a</v>
      </c>
      <c r="BI162" s="433" t="str">
        <f>IF(A4stdlife="n/a","n/a",IF(BI$3&gt;(A4stdlife+$E162),('PTRM input'!$L$388*(1+rvanilla06)^0.5)-SUM($L162:BH162),('PTRM input'!$L$388*(1+rvanilla06)^0.5)/A4stdlife))</f>
        <v>n/a</v>
      </c>
      <c r="BJ162" s="116"/>
      <c r="BK162" s="116"/>
      <c r="BL162" s="116"/>
      <c r="BM162" s="116"/>
    </row>
    <row r="163" spans="1:65" hidden="1" outlineLevel="2">
      <c r="A163" s="116"/>
      <c r="B163" s="19"/>
      <c r="C163" s="18"/>
      <c r="D163" s="760"/>
      <c r="E163" s="86">
        <v>7</v>
      </c>
      <c r="F163" s="259"/>
      <c r="G163" s="434"/>
      <c r="H163" s="435"/>
      <c r="I163" s="435"/>
      <c r="J163" s="435"/>
      <c r="K163" s="435"/>
      <c r="L163" s="435"/>
      <c r="M163" s="619"/>
      <c r="N163" s="433" t="str">
        <f>IF(A4stdlife="n/a","n/a",IF(N$3&gt;(A4stdlife+$E163),('PTRM input'!$M$388*(1+rvanilla07)^0.5)-SUM($M163:M163),('PTRM input'!$M$388*(1+rvanilla07)^0.5)/A4stdlife))</f>
        <v>n/a</v>
      </c>
      <c r="O163" s="433" t="str">
        <f>IF(A4stdlife="n/a","n/a",IF(O$3&gt;(A4stdlife+$E163),('PTRM input'!$M$388*(1+rvanilla07)^0.5)-SUM($M163:N163),('PTRM input'!$M$388*(1+rvanilla07)^0.5)/A4stdlife))</f>
        <v>n/a</v>
      </c>
      <c r="P163" s="433" t="str">
        <f>IF(A4stdlife="n/a","n/a",IF(P$3&gt;(A4stdlife+$E163),('PTRM input'!$M$388*(1+rvanilla07)^0.5)-SUM($M163:O163),('PTRM input'!$M$388*(1+rvanilla07)^0.5)/A4stdlife))</f>
        <v>n/a</v>
      </c>
      <c r="Q163" s="433" t="str">
        <f>IF(A4stdlife="n/a","n/a",IF(Q$3&gt;(A4stdlife+$E163),('PTRM input'!$M$388*(1+rvanilla07)^0.5)-SUM($M163:P163),('PTRM input'!$M$388*(1+rvanilla07)^0.5)/A4stdlife))</f>
        <v>n/a</v>
      </c>
      <c r="R163" s="433" t="str">
        <f>IF(A4stdlife="n/a","n/a",IF(R$3&gt;(A4stdlife+$E163),('PTRM input'!$M$388*(1+rvanilla07)^0.5)-SUM($M163:Q163),('PTRM input'!$M$388*(1+rvanilla07)^0.5)/A4stdlife))</f>
        <v>n/a</v>
      </c>
      <c r="S163" s="433" t="str">
        <f>IF(A4stdlife="n/a","n/a",IF(S$3&gt;(A4stdlife+$E163),('PTRM input'!$M$388*(1+rvanilla07)^0.5)-SUM($M163:R163),('PTRM input'!$M$388*(1+rvanilla07)^0.5)/A4stdlife))</f>
        <v>n/a</v>
      </c>
      <c r="T163" s="433" t="str">
        <f>IF(A4stdlife="n/a","n/a",IF(T$3&gt;(A4stdlife+$E163),('PTRM input'!$M$388*(1+rvanilla07)^0.5)-SUM($M163:S163),('PTRM input'!$M$388*(1+rvanilla07)^0.5)/A4stdlife))</f>
        <v>n/a</v>
      </c>
      <c r="U163" s="433" t="str">
        <f>IF(A4stdlife="n/a","n/a",IF(U$3&gt;(A4stdlife+$E163),('PTRM input'!$M$388*(1+rvanilla07)^0.5)-SUM($M163:T163),('PTRM input'!$M$388*(1+rvanilla07)^0.5)/A4stdlife))</f>
        <v>n/a</v>
      </c>
      <c r="V163" s="433" t="str">
        <f>IF(A4stdlife="n/a","n/a",IF(V$3&gt;(A4stdlife+$E163),('PTRM input'!$M$388*(1+rvanilla07)^0.5)-SUM($M163:U163),('PTRM input'!$M$388*(1+rvanilla07)^0.5)/A4stdlife))</f>
        <v>n/a</v>
      </c>
      <c r="W163" s="433" t="str">
        <f>IF(A4stdlife="n/a","n/a",IF(W$3&gt;(A4stdlife+$E163),('PTRM input'!$M$388*(1+rvanilla07)^0.5)-SUM($M163:V163),('PTRM input'!$M$388*(1+rvanilla07)^0.5)/A4stdlife))</f>
        <v>n/a</v>
      </c>
      <c r="X163" s="433" t="str">
        <f>IF(A4stdlife="n/a","n/a",IF(X$3&gt;(A4stdlife+$E163),('PTRM input'!$M$388*(1+rvanilla07)^0.5)-SUM($M163:W163),('PTRM input'!$M$388*(1+rvanilla07)^0.5)/A4stdlife))</f>
        <v>n/a</v>
      </c>
      <c r="Y163" s="433" t="str">
        <f>IF(A4stdlife="n/a","n/a",IF(Y$3&gt;(A4stdlife+$E163),('PTRM input'!$M$388*(1+rvanilla07)^0.5)-SUM($M163:X163),('PTRM input'!$M$388*(1+rvanilla07)^0.5)/A4stdlife))</f>
        <v>n/a</v>
      </c>
      <c r="Z163" s="433" t="str">
        <f>IF(A4stdlife="n/a","n/a",IF(Z$3&gt;(A4stdlife+$E163),('PTRM input'!$M$388*(1+rvanilla07)^0.5)-SUM($M163:Y163),('PTRM input'!$M$388*(1+rvanilla07)^0.5)/A4stdlife))</f>
        <v>n/a</v>
      </c>
      <c r="AA163" s="433" t="str">
        <f>IF(A4stdlife="n/a","n/a",IF(AA$3&gt;(A4stdlife+$E163),('PTRM input'!$M$388*(1+rvanilla07)^0.5)-SUM($M163:Z163),('PTRM input'!$M$388*(1+rvanilla07)^0.5)/A4stdlife))</f>
        <v>n/a</v>
      </c>
      <c r="AB163" s="433" t="str">
        <f>IF(A4stdlife="n/a","n/a",IF(AB$3&gt;(A4stdlife+$E163),('PTRM input'!$M$388*(1+rvanilla07)^0.5)-SUM($M163:AA163),('PTRM input'!$M$388*(1+rvanilla07)^0.5)/A4stdlife))</f>
        <v>n/a</v>
      </c>
      <c r="AC163" s="433" t="str">
        <f>IF(A4stdlife="n/a","n/a",IF(AC$3&gt;(A4stdlife+$E163),('PTRM input'!$M$388*(1+rvanilla07)^0.5)-SUM($M163:AB163),('PTRM input'!$M$388*(1+rvanilla07)^0.5)/A4stdlife))</f>
        <v>n/a</v>
      </c>
      <c r="AD163" s="433" t="str">
        <f>IF(A4stdlife="n/a","n/a",IF(AD$3&gt;(A4stdlife+$E163),('PTRM input'!$M$388*(1+rvanilla07)^0.5)-SUM($M163:AC163),('PTRM input'!$M$388*(1+rvanilla07)^0.5)/A4stdlife))</f>
        <v>n/a</v>
      </c>
      <c r="AE163" s="433" t="str">
        <f>IF(A4stdlife="n/a","n/a",IF(AE$3&gt;(A4stdlife+$E163),('PTRM input'!$M$388*(1+rvanilla07)^0.5)-SUM($M163:AD163),('PTRM input'!$M$388*(1+rvanilla07)^0.5)/A4stdlife))</f>
        <v>n/a</v>
      </c>
      <c r="AF163" s="433" t="str">
        <f>IF(A4stdlife="n/a","n/a",IF(AF$3&gt;(A4stdlife+$E163),('PTRM input'!$M$388*(1+rvanilla07)^0.5)-SUM($M163:AE163),('PTRM input'!$M$388*(1+rvanilla07)^0.5)/A4stdlife))</f>
        <v>n/a</v>
      </c>
      <c r="AG163" s="433" t="str">
        <f>IF(A4stdlife="n/a","n/a",IF(AG$3&gt;(A4stdlife+$E163),('PTRM input'!$M$388*(1+rvanilla07)^0.5)-SUM($M163:AF163),('PTRM input'!$M$388*(1+rvanilla07)^0.5)/A4stdlife))</f>
        <v>n/a</v>
      </c>
      <c r="AH163" s="433" t="str">
        <f>IF(A4stdlife="n/a","n/a",IF(AH$3&gt;(A4stdlife+$E163),('PTRM input'!$M$388*(1+rvanilla07)^0.5)-SUM($M163:AG163),('PTRM input'!$M$388*(1+rvanilla07)^0.5)/A4stdlife))</f>
        <v>n/a</v>
      </c>
      <c r="AI163" s="433" t="str">
        <f>IF(A4stdlife="n/a","n/a",IF(AI$3&gt;(A4stdlife+$E163),('PTRM input'!$M$388*(1+rvanilla07)^0.5)-SUM($M163:AH163),('PTRM input'!$M$388*(1+rvanilla07)^0.5)/A4stdlife))</f>
        <v>n/a</v>
      </c>
      <c r="AJ163" s="433" t="str">
        <f>IF(A4stdlife="n/a","n/a",IF(AJ$3&gt;(A4stdlife+$E163),('PTRM input'!$M$388*(1+rvanilla07)^0.5)-SUM($M163:AI163),('PTRM input'!$M$388*(1+rvanilla07)^0.5)/A4stdlife))</f>
        <v>n/a</v>
      </c>
      <c r="AK163" s="433" t="str">
        <f>IF(A4stdlife="n/a","n/a",IF(AK$3&gt;(A4stdlife+$E163),('PTRM input'!$M$388*(1+rvanilla07)^0.5)-SUM($M163:AJ163),('PTRM input'!$M$388*(1+rvanilla07)^0.5)/A4stdlife))</f>
        <v>n/a</v>
      </c>
      <c r="AL163" s="433" t="str">
        <f>IF(A4stdlife="n/a","n/a",IF(AL$3&gt;(A4stdlife+$E163),('PTRM input'!$M$388*(1+rvanilla07)^0.5)-SUM($M163:AK163),('PTRM input'!$M$388*(1+rvanilla07)^0.5)/A4stdlife))</f>
        <v>n/a</v>
      </c>
      <c r="AM163" s="433" t="str">
        <f>IF(A4stdlife="n/a","n/a",IF(AM$3&gt;(A4stdlife+$E163),('PTRM input'!$M$388*(1+rvanilla07)^0.5)-SUM($M163:AL163),('PTRM input'!$M$388*(1+rvanilla07)^0.5)/A4stdlife))</f>
        <v>n/a</v>
      </c>
      <c r="AN163" s="433" t="str">
        <f>IF(A4stdlife="n/a","n/a",IF(AN$3&gt;(A4stdlife+$E163),('PTRM input'!$M$388*(1+rvanilla07)^0.5)-SUM($M163:AM163),('PTRM input'!$M$388*(1+rvanilla07)^0.5)/A4stdlife))</f>
        <v>n/a</v>
      </c>
      <c r="AO163" s="433" t="str">
        <f>IF(A4stdlife="n/a","n/a",IF(AO$3&gt;(A4stdlife+$E163),('PTRM input'!$M$388*(1+rvanilla07)^0.5)-SUM($M163:AN163),('PTRM input'!$M$388*(1+rvanilla07)^0.5)/A4stdlife))</f>
        <v>n/a</v>
      </c>
      <c r="AP163" s="433" t="str">
        <f>IF(A4stdlife="n/a","n/a",IF(AP$3&gt;(A4stdlife+$E163),('PTRM input'!$M$388*(1+rvanilla07)^0.5)-SUM($M163:AO163),('PTRM input'!$M$388*(1+rvanilla07)^0.5)/A4stdlife))</f>
        <v>n/a</v>
      </c>
      <c r="AQ163" s="433" t="str">
        <f>IF(A4stdlife="n/a","n/a",IF(AQ$3&gt;(A4stdlife+$E163),('PTRM input'!$M$388*(1+rvanilla07)^0.5)-SUM($M163:AP163),('PTRM input'!$M$388*(1+rvanilla07)^0.5)/A4stdlife))</f>
        <v>n/a</v>
      </c>
      <c r="AR163" s="433" t="str">
        <f>IF(A4stdlife="n/a","n/a",IF(AR$3&gt;(A4stdlife+$E163),('PTRM input'!$M$388*(1+rvanilla07)^0.5)-SUM($M163:AQ163),('PTRM input'!$M$388*(1+rvanilla07)^0.5)/A4stdlife))</f>
        <v>n/a</v>
      </c>
      <c r="AS163" s="433" t="str">
        <f>IF(A4stdlife="n/a","n/a",IF(AS$3&gt;(A4stdlife+$E163),('PTRM input'!$M$388*(1+rvanilla07)^0.5)-SUM($M163:AR163),('PTRM input'!$M$388*(1+rvanilla07)^0.5)/A4stdlife))</f>
        <v>n/a</v>
      </c>
      <c r="AT163" s="433" t="str">
        <f>IF(A4stdlife="n/a","n/a",IF(AT$3&gt;(A4stdlife+$E163),('PTRM input'!$M$388*(1+rvanilla07)^0.5)-SUM($M163:AS163),('PTRM input'!$M$388*(1+rvanilla07)^0.5)/A4stdlife))</f>
        <v>n/a</v>
      </c>
      <c r="AU163" s="433" t="str">
        <f>IF(A4stdlife="n/a","n/a",IF(AU$3&gt;(A4stdlife+$E163),('PTRM input'!$M$388*(1+rvanilla07)^0.5)-SUM($M163:AT163),('PTRM input'!$M$388*(1+rvanilla07)^0.5)/A4stdlife))</f>
        <v>n/a</v>
      </c>
      <c r="AV163" s="433" t="str">
        <f>IF(A4stdlife="n/a","n/a",IF(AV$3&gt;(A4stdlife+$E163),('PTRM input'!$M$388*(1+rvanilla07)^0.5)-SUM($M163:AU163),('PTRM input'!$M$388*(1+rvanilla07)^0.5)/A4stdlife))</f>
        <v>n/a</v>
      </c>
      <c r="AW163" s="433" t="str">
        <f>IF(A4stdlife="n/a","n/a",IF(AW$3&gt;(A4stdlife+$E163),('PTRM input'!$M$388*(1+rvanilla07)^0.5)-SUM($M163:AV163),('PTRM input'!$M$388*(1+rvanilla07)^0.5)/A4stdlife))</f>
        <v>n/a</v>
      </c>
      <c r="AX163" s="433" t="str">
        <f>IF(A4stdlife="n/a","n/a",IF(AX$3&gt;(A4stdlife+$E163),('PTRM input'!$M$388*(1+rvanilla07)^0.5)-SUM($M163:AW163),('PTRM input'!$M$388*(1+rvanilla07)^0.5)/A4stdlife))</f>
        <v>n/a</v>
      </c>
      <c r="AY163" s="433" t="str">
        <f>IF(A4stdlife="n/a","n/a",IF(AY$3&gt;(A4stdlife+$E163),('PTRM input'!$M$388*(1+rvanilla07)^0.5)-SUM($M163:AX163),('PTRM input'!$M$388*(1+rvanilla07)^0.5)/A4stdlife))</f>
        <v>n/a</v>
      </c>
      <c r="AZ163" s="433" t="str">
        <f>IF(A4stdlife="n/a","n/a",IF(AZ$3&gt;(A4stdlife+$E163),('PTRM input'!$M$388*(1+rvanilla07)^0.5)-SUM($M163:AY163),('PTRM input'!$M$388*(1+rvanilla07)^0.5)/A4stdlife))</f>
        <v>n/a</v>
      </c>
      <c r="BA163" s="433" t="str">
        <f>IF(A4stdlife="n/a","n/a",IF(BA$3&gt;(A4stdlife+$E163),('PTRM input'!$M$388*(1+rvanilla07)^0.5)-SUM($M163:AZ163),('PTRM input'!$M$388*(1+rvanilla07)^0.5)/A4stdlife))</f>
        <v>n/a</v>
      </c>
      <c r="BB163" s="433" t="str">
        <f>IF(A4stdlife="n/a","n/a",IF(BB$3&gt;(A4stdlife+$E163),('PTRM input'!$M$388*(1+rvanilla07)^0.5)-SUM($M163:BA163),('PTRM input'!$M$388*(1+rvanilla07)^0.5)/A4stdlife))</f>
        <v>n/a</v>
      </c>
      <c r="BC163" s="433" t="str">
        <f>IF(A4stdlife="n/a","n/a",IF(BC$3&gt;(A4stdlife+$E163),('PTRM input'!$M$388*(1+rvanilla07)^0.5)-SUM($M163:BB163),('PTRM input'!$M$388*(1+rvanilla07)^0.5)/A4stdlife))</f>
        <v>n/a</v>
      </c>
      <c r="BD163" s="433" t="str">
        <f>IF(A4stdlife="n/a","n/a",IF(BD$3&gt;(A4stdlife+$E163),('PTRM input'!$M$388*(1+rvanilla07)^0.5)-SUM($M163:BC163),('PTRM input'!$M$388*(1+rvanilla07)^0.5)/A4stdlife))</f>
        <v>n/a</v>
      </c>
      <c r="BE163" s="433" t="str">
        <f>IF(A4stdlife="n/a","n/a",IF(BE$3&gt;(A4stdlife+$E163),('PTRM input'!$M$388*(1+rvanilla07)^0.5)-SUM($M163:BD163),('PTRM input'!$M$388*(1+rvanilla07)^0.5)/A4stdlife))</f>
        <v>n/a</v>
      </c>
      <c r="BF163" s="433" t="str">
        <f>IF(A4stdlife="n/a","n/a",IF(BF$3&gt;(A4stdlife+$E163),('PTRM input'!$M$388*(1+rvanilla07)^0.5)-SUM($M163:BE163),('PTRM input'!$M$388*(1+rvanilla07)^0.5)/A4stdlife))</f>
        <v>n/a</v>
      </c>
      <c r="BG163" s="433" t="str">
        <f>IF(A4stdlife="n/a","n/a",IF(BG$3&gt;(A4stdlife+$E163),('PTRM input'!$M$388*(1+rvanilla07)^0.5)-SUM($M163:BF163),('PTRM input'!$M$388*(1+rvanilla07)^0.5)/A4stdlife))</f>
        <v>n/a</v>
      </c>
      <c r="BH163" s="433" t="str">
        <f>IF(A4stdlife="n/a","n/a",IF(BH$3&gt;(A4stdlife+$E163),('PTRM input'!$M$388*(1+rvanilla07)^0.5)-SUM($M163:BG163),('PTRM input'!$M$388*(1+rvanilla07)^0.5)/A4stdlife))</f>
        <v>n/a</v>
      </c>
      <c r="BI163" s="433" t="str">
        <f>IF(A4stdlife="n/a","n/a",IF(BI$3&gt;(A4stdlife+$E163),('PTRM input'!$M$388*(1+rvanilla07)^0.5)-SUM($M163:BH163),('PTRM input'!$M$388*(1+rvanilla07)^0.5)/A4stdlife))</f>
        <v>n/a</v>
      </c>
      <c r="BJ163" s="116"/>
      <c r="BK163" s="116"/>
      <c r="BL163" s="116"/>
      <c r="BM163" s="116"/>
    </row>
    <row r="164" spans="1:65" hidden="1" outlineLevel="2">
      <c r="A164" s="116"/>
      <c r="B164" s="19"/>
      <c r="C164" s="18"/>
      <c r="D164" s="760"/>
      <c r="E164" s="86">
        <v>8</v>
      </c>
      <c r="F164" s="259"/>
      <c r="G164" s="434"/>
      <c r="H164" s="435"/>
      <c r="I164" s="435"/>
      <c r="J164" s="435"/>
      <c r="K164" s="435"/>
      <c r="L164" s="435"/>
      <c r="M164" s="435"/>
      <c r="N164" s="619"/>
      <c r="O164" s="433" t="str">
        <f>IF(A4stdlife="n/a","n/a",IF(O$3&gt;(A4stdlife+$E164),('PTRM input'!$N$388*(1+rvanilla08)^0.5)-SUM($N164:N164),('PTRM input'!$N$388*(1+rvanilla08)^0.5)/A4stdlife))</f>
        <v>n/a</v>
      </c>
      <c r="P164" s="433" t="str">
        <f>IF(A4stdlife="n/a","n/a",IF(P$3&gt;(A4stdlife+$E164),('PTRM input'!$N$388*(1+rvanilla08)^0.5)-SUM($N164:O164),('PTRM input'!$N$388*(1+rvanilla08)^0.5)/A4stdlife))</f>
        <v>n/a</v>
      </c>
      <c r="Q164" s="433" t="str">
        <f>IF(A4stdlife="n/a","n/a",IF(Q$3&gt;(A4stdlife+$E164),('PTRM input'!$N$388*(1+rvanilla08)^0.5)-SUM($N164:P164),('PTRM input'!$N$388*(1+rvanilla08)^0.5)/A4stdlife))</f>
        <v>n/a</v>
      </c>
      <c r="R164" s="433" t="str">
        <f>IF(A4stdlife="n/a","n/a",IF(R$3&gt;(A4stdlife+$E164),('PTRM input'!$N$388*(1+rvanilla08)^0.5)-SUM($N164:Q164),('PTRM input'!$N$388*(1+rvanilla08)^0.5)/A4stdlife))</f>
        <v>n/a</v>
      </c>
      <c r="S164" s="433" t="str">
        <f>IF(A4stdlife="n/a","n/a",IF(S$3&gt;(A4stdlife+$E164),('PTRM input'!$N$388*(1+rvanilla08)^0.5)-SUM($N164:R164),('PTRM input'!$N$388*(1+rvanilla08)^0.5)/A4stdlife))</f>
        <v>n/a</v>
      </c>
      <c r="T164" s="433" t="str">
        <f>IF(A4stdlife="n/a","n/a",IF(T$3&gt;(A4stdlife+$E164),('PTRM input'!$N$388*(1+rvanilla08)^0.5)-SUM($N164:S164),('PTRM input'!$N$388*(1+rvanilla08)^0.5)/A4stdlife))</f>
        <v>n/a</v>
      </c>
      <c r="U164" s="433" t="str">
        <f>IF(A4stdlife="n/a","n/a",IF(U$3&gt;(A4stdlife+$E164),('PTRM input'!$N$388*(1+rvanilla08)^0.5)-SUM($N164:T164),('PTRM input'!$N$388*(1+rvanilla08)^0.5)/A4stdlife))</f>
        <v>n/a</v>
      </c>
      <c r="V164" s="433" t="str">
        <f>IF(A4stdlife="n/a","n/a",IF(V$3&gt;(A4stdlife+$E164),('PTRM input'!$N$388*(1+rvanilla08)^0.5)-SUM($N164:U164),('PTRM input'!$N$388*(1+rvanilla08)^0.5)/A4stdlife))</f>
        <v>n/a</v>
      </c>
      <c r="W164" s="433" t="str">
        <f>IF(A4stdlife="n/a","n/a",IF(W$3&gt;(A4stdlife+$E164),('PTRM input'!$N$388*(1+rvanilla08)^0.5)-SUM($N164:V164),('PTRM input'!$N$388*(1+rvanilla08)^0.5)/A4stdlife))</f>
        <v>n/a</v>
      </c>
      <c r="X164" s="433" t="str">
        <f>IF(A4stdlife="n/a","n/a",IF(X$3&gt;(A4stdlife+$E164),('PTRM input'!$N$388*(1+rvanilla08)^0.5)-SUM($N164:W164),('PTRM input'!$N$388*(1+rvanilla08)^0.5)/A4stdlife))</f>
        <v>n/a</v>
      </c>
      <c r="Y164" s="433" t="str">
        <f>IF(A4stdlife="n/a","n/a",IF(Y$3&gt;(A4stdlife+$E164),('PTRM input'!$N$388*(1+rvanilla08)^0.5)-SUM($N164:X164),('PTRM input'!$N$388*(1+rvanilla08)^0.5)/A4stdlife))</f>
        <v>n/a</v>
      </c>
      <c r="Z164" s="433" t="str">
        <f>IF(A4stdlife="n/a","n/a",IF(Z$3&gt;(A4stdlife+$E164),('PTRM input'!$N$388*(1+rvanilla08)^0.5)-SUM($N164:Y164),('PTRM input'!$N$388*(1+rvanilla08)^0.5)/A4stdlife))</f>
        <v>n/a</v>
      </c>
      <c r="AA164" s="433" t="str">
        <f>IF(A4stdlife="n/a","n/a",IF(AA$3&gt;(A4stdlife+$E164),('PTRM input'!$N$388*(1+rvanilla08)^0.5)-SUM($N164:Z164),('PTRM input'!$N$388*(1+rvanilla08)^0.5)/A4stdlife))</f>
        <v>n/a</v>
      </c>
      <c r="AB164" s="433" t="str">
        <f>IF(A4stdlife="n/a","n/a",IF(AB$3&gt;(A4stdlife+$E164),('PTRM input'!$N$388*(1+rvanilla08)^0.5)-SUM($N164:AA164),('PTRM input'!$N$388*(1+rvanilla08)^0.5)/A4stdlife))</f>
        <v>n/a</v>
      </c>
      <c r="AC164" s="433" t="str">
        <f>IF(A4stdlife="n/a","n/a",IF(AC$3&gt;(A4stdlife+$E164),('PTRM input'!$N$388*(1+rvanilla08)^0.5)-SUM($N164:AB164),('PTRM input'!$N$388*(1+rvanilla08)^0.5)/A4stdlife))</f>
        <v>n/a</v>
      </c>
      <c r="AD164" s="433" t="str">
        <f>IF(A4stdlife="n/a","n/a",IF(AD$3&gt;(A4stdlife+$E164),('PTRM input'!$N$388*(1+rvanilla08)^0.5)-SUM($N164:AC164),('PTRM input'!$N$388*(1+rvanilla08)^0.5)/A4stdlife))</f>
        <v>n/a</v>
      </c>
      <c r="AE164" s="433" t="str">
        <f>IF(A4stdlife="n/a","n/a",IF(AE$3&gt;(A4stdlife+$E164),('PTRM input'!$N$388*(1+rvanilla08)^0.5)-SUM($N164:AD164),('PTRM input'!$N$388*(1+rvanilla08)^0.5)/A4stdlife))</f>
        <v>n/a</v>
      </c>
      <c r="AF164" s="433" t="str">
        <f>IF(A4stdlife="n/a","n/a",IF(AF$3&gt;(A4stdlife+$E164),('PTRM input'!$N$388*(1+rvanilla08)^0.5)-SUM($N164:AE164),('PTRM input'!$N$388*(1+rvanilla08)^0.5)/A4stdlife))</f>
        <v>n/a</v>
      </c>
      <c r="AG164" s="433" t="str">
        <f>IF(A4stdlife="n/a","n/a",IF(AG$3&gt;(A4stdlife+$E164),('PTRM input'!$N$388*(1+rvanilla08)^0.5)-SUM($N164:AF164),('PTRM input'!$N$388*(1+rvanilla08)^0.5)/A4stdlife))</f>
        <v>n/a</v>
      </c>
      <c r="AH164" s="433" t="str">
        <f>IF(A4stdlife="n/a","n/a",IF(AH$3&gt;(A4stdlife+$E164),('PTRM input'!$N$388*(1+rvanilla08)^0.5)-SUM($N164:AG164),('PTRM input'!$N$388*(1+rvanilla08)^0.5)/A4stdlife))</f>
        <v>n/a</v>
      </c>
      <c r="AI164" s="433" t="str">
        <f>IF(A4stdlife="n/a","n/a",IF(AI$3&gt;(A4stdlife+$E164),('PTRM input'!$N$388*(1+rvanilla08)^0.5)-SUM($N164:AH164),('PTRM input'!$N$388*(1+rvanilla08)^0.5)/A4stdlife))</f>
        <v>n/a</v>
      </c>
      <c r="AJ164" s="433" t="str">
        <f>IF(A4stdlife="n/a","n/a",IF(AJ$3&gt;(A4stdlife+$E164),('PTRM input'!$N$388*(1+rvanilla08)^0.5)-SUM($N164:AI164),('PTRM input'!$N$388*(1+rvanilla08)^0.5)/A4stdlife))</f>
        <v>n/a</v>
      </c>
      <c r="AK164" s="433" t="str">
        <f>IF(A4stdlife="n/a","n/a",IF(AK$3&gt;(A4stdlife+$E164),('PTRM input'!$N$388*(1+rvanilla08)^0.5)-SUM($N164:AJ164),('PTRM input'!$N$388*(1+rvanilla08)^0.5)/A4stdlife))</f>
        <v>n/a</v>
      </c>
      <c r="AL164" s="433" t="str">
        <f>IF(A4stdlife="n/a","n/a",IF(AL$3&gt;(A4stdlife+$E164),('PTRM input'!$N$388*(1+rvanilla08)^0.5)-SUM($N164:AK164),('PTRM input'!$N$388*(1+rvanilla08)^0.5)/A4stdlife))</f>
        <v>n/a</v>
      </c>
      <c r="AM164" s="433" t="str">
        <f>IF(A4stdlife="n/a","n/a",IF(AM$3&gt;(A4stdlife+$E164),('PTRM input'!$N$388*(1+rvanilla08)^0.5)-SUM($N164:AL164),('PTRM input'!$N$388*(1+rvanilla08)^0.5)/A4stdlife))</f>
        <v>n/a</v>
      </c>
      <c r="AN164" s="433" t="str">
        <f>IF(A4stdlife="n/a","n/a",IF(AN$3&gt;(A4stdlife+$E164),('PTRM input'!$N$388*(1+rvanilla08)^0.5)-SUM($N164:AM164),('PTRM input'!$N$388*(1+rvanilla08)^0.5)/A4stdlife))</f>
        <v>n/a</v>
      </c>
      <c r="AO164" s="433" t="str">
        <f>IF(A4stdlife="n/a","n/a",IF(AO$3&gt;(A4stdlife+$E164),('PTRM input'!$N$388*(1+rvanilla08)^0.5)-SUM($N164:AN164),('PTRM input'!$N$388*(1+rvanilla08)^0.5)/A4stdlife))</f>
        <v>n/a</v>
      </c>
      <c r="AP164" s="433" t="str">
        <f>IF(A4stdlife="n/a","n/a",IF(AP$3&gt;(A4stdlife+$E164),('PTRM input'!$N$388*(1+rvanilla08)^0.5)-SUM($N164:AO164),('PTRM input'!$N$388*(1+rvanilla08)^0.5)/A4stdlife))</f>
        <v>n/a</v>
      </c>
      <c r="AQ164" s="433" t="str">
        <f>IF(A4stdlife="n/a","n/a",IF(AQ$3&gt;(A4stdlife+$E164),('PTRM input'!$N$388*(1+rvanilla08)^0.5)-SUM($N164:AP164),('PTRM input'!$N$388*(1+rvanilla08)^0.5)/A4stdlife))</f>
        <v>n/a</v>
      </c>
      <c r="AR164" s="433" t="str">
        <f>IF(A4stdlife="n/a","n/a",IF(AR$3&gt;(A4stdlife+$E164),('PTRM input'!$N$388*(1+rvanilla08)^0.5)-SUM($N164:AQ164),('PTRM input'!$N$388*(1+rvanilla08)^0.5)/A4stdlife))</f>
        <v>n/a</v>
      </c>
      <c r="AS164" s="433" t="str">
        <f>IF(A4stdlife="n/a","n/a",IF(AS$3&gt;(A4stdlife+$E164),('PTRM input'!$N$388*(1+rvanilla08)^0.5)-SUM($N164:AR164),('PTRM input'!$N$388*(1+rvanilla08)^0.5)/A4stdlife))</f>
        <v>n/a</v>
      </c>
      <c r="AT164" s="433" t="str">
        <f>IF(A4stdlife="n/a","n/a",IF(AT$3&gt;(A4stdlife+$E164),('PTRM input'!$N$388*(1+rvanilla08)^0.5)-SUM($N164:AS164),('PTRM input'!$N$388*(1+rvanilla08)^0.5)/A4stdlife))</f>
        <v>n/a</v>
      </c>
      <c r="AU164" s="433" t="str">
        <f>IF(A4stdlife="n/a","n/a",IF(AU$3&gt;(A4stdlife+$E164),('PTRM input'!$N$388*(1+rvanilla08)^0.5)-SUM($N164:AT164),('PTRM input'!$N$388*(1+rvanilla08)^0.5)/A4stdlife))</f>
        <v>n/a</v>
      </c>
      <c r="AV164" s="433" t="str">
        <f>IF(A4stdlife="n/a","n/a",IF(AV$3&gt;(A4stdlife+$E164),('PTRM input'!$N$388*(1+rvanilla08)^0.5)-SUM($N164:AU164),('PTRM input'!$N$388*(1+rvanilla08)^0.5)/A4stdlife))</f>
        <v>n/a</v>
      </c>
      <c r="AW164" s="433" t="str">
        <f>IF(A4stdlife="n/a","n/a",IF(AW$3&gt;(A4stdlife+$E164),('PTRM input'!$N$388*(1+rvanilla08)^0.5)-SUM($N164:AV164),('PTRM input'!$N$388*(1+rvanilla08)^0.5)/A4stdlife))</f>
        <v>n/a</v>
      </c>
      <c r="AX164" s="433" t="str">
        <f>IF(A4stdlife="n/a","n/a",IF(AX$3&gt;(A4stdlife+$E164),('PTRM input'!$N$388*(1+rvanilla08)^0.5)-SUM($N164:AW164),('PTRM input'!$N$388*(1+rvanilla08)^0.5)/A4stdlife))</f>
        <v>n/a</v>
      </c>
      <c r="AY164" s="433" t="str">
        <f>IF(A4stdlife="n/a","n/a",IF(AY$3&gt;(A4stdlife+$E164),('PTRM input'!$N$388*(1+rvanilla08)^0.5)-SUM($N164:AX164),('PTRM input'!$N$388*(1+rvanilla08)^0.5)/A4stdlife))</f>
        <v>n/a</v>
      </c>
      <c r="AZ164" s="433" t="str">
        <f>IF(A4stdlife="n/a","n/a",IF(AZ$3&gt;(A4stdlife+$E164),('PTRM input'!$N$388*(1+rvanilla08)^0.5)-SUM($N164:AY164),('PTRM input'!$N$388*(1+rvanilla08)^0.5)/A4stdlife))</f>
        <v>n/a</v>
      </c>
      <c r="BA164" s="433" t="str">
        <f>IF(A4stdlife="n/a","n/a",IF(BA$3&gt;(A4stdlife+$E164),('PTRM input'!$N$388*(1+rvanilla08)^0.5)-SUM($N164:AZ164),('PTRM input'!$N$388*(1+rvanilla08)^0.5)/A4stdlife))</f>
        <v>n/a</v>
      </c>
      <c r="BB164" s="433" t="str">
        <f>IF(A4stdlife="n/a","n/a",IF(BB$3&gt;(A4stdlife+$E164),('PTRM input'!$N$388*(1+rvanilla08)^0.5)-SUM($N164:BA164),('PTRM input'!$N$388*(1+rvanilla08)^0.5)/A4stdlife))</f>
        <v>n/a</v>
      </c>
      <c r="BC164" s="433" t="str">
        <f>IF(A4stdlife="n/a","n/a",IF(BC$3&gt;(A4stdlife+$E164),('PTRM input'!$N$388*(1+rvanilla08)^0.5)-SUM($N164:BB164),('PTRM input'!$N$388*(1+rvanilla08)^0.5)/A4stdlife))</f>
        <v>n/a</v>
      </c>
      <c r="BD164" s="433" t="str">
        <f>IF(A4stdlife="n/a","n/a",IF(BD$3&gt;(A4stdlife+$E164),('PTRM input'!$N$388*(1+rvanilla08)^0.5)-SUM($N164:BC164),('PTRM input'!$N$388*(1+rvanilla08)^0.5)/A4stdlife))</f>
        <v>n/a</v>
      </c>
      <c r="BE164" s="433" t="str">
        <f>IF(A4stdlife="n/a","n/a",IF(BE$3&gt;(A4stdlife+$E164),('PTRM input'!$N$388*(1+rvanilla08)^0.5)-SUM($N164:BD164),('PTRM input'!$N$388*(1+rvanilla08)^0.5)/A4stdlife))</f>
        <v>n/a</v>
      </c>
      <c r="BF164" s="433" t="str">
        <f>IF(A4stdlife="n/a","n/a",IF(BF$3&gt;(A4stdlife+$E164),('PTRM input'!$N$388*(1+rvanilla08)^0.5)-SUM($N164:BE164),('PTRM input'!$N$388*(1+rvanilla08)^0.5)/A4stdlife))</f>
        <v>n/a</v>
      </c>
      <c r="BG164" s="433" t="str">
        <f>IF(A4stdlife="n/a","n/a",IF(BG$3&gt;(A4stdlife+$E164),('PTRM input'!$N$388*(1+rvanilla08)^0.5)-SUM($N164:BF164),('PTRM input'!$N$388*(1+rvanilla08)^0.5)/A4stdlife))</f>
        <v>n/a</v>
      </c>
      <c r="BH164" s="433" t="str">
        <f>IF(A4stdlife="n/a","n/a",IF(BH$3&gt;(A4stdlife+$E164),('PTRM input'!$N$388*(1+rvanilla08)^0.5)-SUM($N164:BG164),('PTRM input'!$N$388*(1+rvanilla08)^0.5)/A4stdlife))</f>
        <v>n/a</v>
      </c>
      <c r="BI164" s="433" t="str">
        <f>IF(A4stdlife="n/a","n/a",IF(BI$3&gt;(A4stdlife+$E164),('PTRM input'!$N$388*(1+rvanilla08)^0.5)-SUM($N164:BH164),('PTRM input'!$N$388*(1+rvanilla08)^0.5)/A4stdlife))</f>
        <v>n/a</v>
      </c>
      <c r="BJ164" s="116"/>
      <c r="BK164" s="116"/>
      <c r="BL164" s="116"/>
      <c r="BM164" s="116"/>
    </row>
    <row r="165" spans="1:65" hidden="1" outlineLevel="2">
      <c r="A165" s="116"/>
      <c r="B165" s="19"/>
      <c r="C165" s="18"/>
      <c r="D165" s="760"/>
      <c r="E165" s="86">
        <v>9</v>
      </c>
      <c r="F165" s="259"/>
      <c r="G165" s="434"/>
      <c r="H165" s="435"/>
      <c r="I165" s="435"/>
      <c r="J165" s="435"/>
      <c r="K165" s="435"/>
      <c r="L165" s="435"/>
      <c r="M165" s="435"/>
      <c r="N165" s="435"/>
      <c r="O165" s="619"/>
      <c r="P165" s="433" t="str">
        <f>IF(A4stdlife="n/a","n/a",IF(P$3&gt;(A4stdlife+$E165),('PTRM input'!$O$388*(1+rvanilla09)^0.5)-SUM($O165:O165),('PTRM input'!$O$388*(1+rvanilla09)^0.5)/A4stdlife))</f>
        <v>n/a</v>
      </c>
      <c r="Q165" s="433" t="str">
        <f>IF(A4stdlife="n/a","n/a",IF(Q$3&gt;(A4stdlife+$E165),('PTRM input'!$O$388*(1+rvanilla09)^0.5)-SUM($O165:P165),('PTRM input'!$O$388*(1+rvanilla09)^0.5)/A4stdlife))</f>
        <v>n/a</v>
      </c>
      <c r="R165" s="433" t="str">
        <f>IF(A4stdlife="n/a","n/a",IF(R$3&gt;(A4stdlife+$E165),('PTRM input'!$O$388*(1+rvanilla09)^0.5)-SUM($O165:Q165),('PTRM input'!$O$388*(1+rvanilla09)^0.5)/A4stdlife))</f>
        <v>n/a</v>
      </c>
      <c r="S165" s="433" t="str">
        <f>IF(A4stdlife="n/a","n/a",IF(S$3&gt;(A4stdlife+$E165),('PTRM input'!$O$388*(1+rvanilla09)^0.5)-SUM($O165:R165),('PTRM input'!$O$388*(1+rvanilla09)^0.5)/A4stdlife))</f>
        <v>n/a</v>
      </c>
      <c r="T165" s="433" t="str">
        <f>IF(A4stdlife="n/a","n/a",IF(T$3&gt;(A4stdlife+$E165),('PTRM input'!$O$388*(1+rvanilla09)^0.5)-SUM($O165:S165),('PTRM input'!$O$388*(1+rvanilla09)^0.5)/A4stdlife))</f>
        <v>n/a</v>
      </c>
      <c r="U165" s="433" t="str">
        <f>IF(A4stdlife="n/a","n/a",IF(U$3&gt;(A4stdlife+$E165),('PTRM input'!$O$388*(1+rvanilla09)^0.5)-SUM($O165:T165),('PTRM input'!$O$388*(1+rvanilla09)^0.5)/A4stdlife))</f>
        <v>n/a</v>
      </c>
      <c r="V165" s="433" t="str">
        <f>IF(A4stdlife="n/a","n/a",IF(V$3&gt;(A4stdlife+$E165),('PTRM input'!$O$388*(1+rvanilla09)^0.5)-SUM($O165:U165),('PTRM input'!$O$388*(1+rvanilla09)^0.5)/A4stdlife))</f>
        <v>n/a</v>
      </c>
      <c r="W165" s="433" t="str">
        <f>IF(A4stdlife="n/a","n/a",IF(W$3&gt;(A4stdlife+$E165),('PTRM input'!$O$388*(1+rvanilla09)^0.5)-SUM($O165:V165),('PTRM input'!$O$388*(1+rvanilla09)^0.5)/A4stdlife))</f>
        <v>n/a</v>
      </c>
      <c r="X165" s="433" t="str">
        <f>IF(A4stdlife="n/a","n/a",IF(X$3&gt;(A4stdlife+$E165),('PTRM input'!$O$388*(1+rvanilla09)^0.5)-SUM($O165:W165),('PTRM input'!$O$388*(1+rvanilla09)^0.5)/A4stdlife))</f>
        <v>n/a</v>
      </c>
      <c r="Y165" s="433" t="str">
        <f>IF(A4stdlife="n/a","n/a",IF(Y$3&gt;(A4stdlife+$E165),('PTRM input'!$O$388*(1+rvanilla09)^0.5)-SUM($O165:X165),('PTRM input'!$O$388*(1+rvanilla09)^0.5)/A4stdlife))</f>
        <v>n/a</v>
      </c>
      <c r="Z165" s="433" t="str">
        <f>IF(A4stdlife="n/a","n/a",IF(Z$3&gt;(A4stdlife+$E165),('PTRM input'!$O$388*(1+rvanilla09)^0.5)-SUM($O165:Y165),('PTRM input'!$O$388*(1+rvanilla09)^0.5)/A4stdlife))</f>
        <v>n/a</v>
      </c>
      <c r="AA165" s="433" t="str">
        <f>IF(A4stdlife="n/a","n/a",IF(AA$3&gt;(A4stdlife+$E165),('PTRM input'!$O$388*(1+rvanilla09)^0.5)-SUM($O165:Z165),('PTRM input'!$O$388*(1+rvanilla09)^0.5)/A4stdlife))</f>
        <v>n/a</v>
      </c>
      <c r="AB165" s="433" t="str">
        <f>IF(A4stdlife="n/a","n/a",IF(AB$3&gt;(A4stdlife+$E165),('PTRM input'!$O$388*(1+rvanilla09)^0.5)-SUM($O165:AA165),('PTRM input'!$O$388*(1+rvanilla09)^0.5)/A4stdlife))</f>
        <v>n/a</v>
      </c>
      <c r="AC165" s="433" t="str">
        <f>IF(A4stdlife="n/a","n/a",IF(AC$3&gt;(A4stdlife+$E165),('PTRM input'!$O$388*(1+rvanilla09)^0.5)-SUM($O165:AB165),('PTRM input'!$O$388*(1+rvanilla09)^0.5)/A4stdlife))</f>
        <v>n/a</v>
      </c>
      <c r="AD165" s="433" t="str">
        <f>IF(A4stdlife="n/a","n/a",IF(AD$3&gt;(A4stdlife+$E165),('PTRM input'!$O$388*(1+rvanilla09)^0.5)-SUM($O165:AC165),('PTRM input'!$O$388*(1+rvanilla09)^0.5)/A4stdlife))</f>
        <v>n/a</v>
      </c>
      <c r="AE165" s="433" t="str">
        <f>IF(A4stdlife="n/a","n/a",IF(AE$3&gt;(A4stdlife+$E165),('PTRM input'!$O$388*(1+rvanilla09)^0.5)-SUM($O165:AD165),('PTRM input'!$O$388*(1+rvanilla09)^0.5)/A4stdlife))</f>
        <v>n/a</v>
      </c>
      <c r="AF165" s="433" t="str">
        <f>IF(A4stdlife="n/a","n/a",IF(AF$3&gt;(A4stdlife+$E165),('PTRM input'!$O$388*(1+rvanilla09)^0.5)-SUM($O165:AE165),('PTRM input'!$O$388*(1+rvanilla09)^0.5)/A4stdlife))</f>
        <v>n/a</v>
      </c>
      <c r="AG165" s="433" t="str">
        <f>IF(A4stdlife="n/a","n/a",IF(AG$3&gt;(A4stdlife+$E165),('PTRM input'!$O$388*(1+rvanilla09)^0.5)-SUM($O165:AF165),('PTRM input'!$O$388*(1+rvanilla09)^0.5)/A4stdlife))</f>
        <v>n/a</v>
      </c>
      <c r="AH165" s="433" t="str">
        <f>IF(A4stdlife="n/a","n/a",IF(AH$3&gt;(A4stdlife+$E165),('PTRM input'!$O$388*(1+rvanilla09)^0.5)-SUM($O165:AG165),('PTRM input'!$O$388*(1+rvanilla09)^0.5)/A4stdlife))</f>
        <v>n/a</v>
      </c>
      <c r="AI165" s="433" t="str">
        <f>IF(A4stdlife="n/a","n/a",IF(AI$3&gt;(A4stdlife+$E165),('PTRM input'!$O$388*(1+rvanilla09)^0.5)-SUM($O165:AH165),('PTRM input'!$O$388*(1+rvanilla09)^0.5)/A4stdlife))</f>
        <v>n/a</v>
      </c>
      <c r="AJ165" s="433" t="str">
        <f>IF(A4stdlife="n/a","n/a",IF(AJ$3&gt;(A4stdlife+$E165),('PTRM input'!$O$388*(1+rvanilla09)^0.5)-SUM($O165:AI165),('PTRM input'!$O$388*(1+rvanilla09)^0.5)/A4stdlife))</f>
        <v>n/a</v>
      </c>
      <c r="AK165" s="433" t="str">
        <f>IF(A4stdlife="n/a","n/a",IF(AK$3&gt;(A4stdlife+$E165),('PTRM input'!$O$388*(1+rvanilla09)^0.5)-SUM($O165:AJ165),('PTRM input'!$O$388*(1+rvanilla09)^0.5)/A4stdlife))</f>
        <v>n/a</v>
      </c>
      <c r="AL165" s="433" t="str">
        <f>IF(A4stdlife="n/a","n/a",IF(AL$3&gt;(A4stdlife+$E165),('PTRM input'!$O$388*(1+rvanilla09)^0.5)-SUM($O165:AK165),('PTRM input'!$O$388*(1+rvanilla09)^0.5)/A4stdlife))</f>
        <v>n/a</v>
      </c>
      <c r="AM165" s="433" t="str">
        <f>IF(A4stdlife="n/a","n/a",IF(AM$3&gt;(A4stdlife+$E165),('PTRM input'!$O$388*(1+rvanilla09)^0.5)-SUM($O165:AL165),('PTRM input'!$O$388*(1+rvanilla09)^0.5)/A4stdlife))</f>
        <v>n/a</v>
      </c>
      <c r="AN165" s="433" t="str">
        <f>IF(A4stdlife="n/a","n/a",IF(AN$3&gt;(A4stdlife+$E165),('PTRM input'!$O$388*(1+rvanilla09)^0.5)-SUM($O165:AM165),('PTRM input'!$O$388*(1+rvanilla09)^0.5)/A4stdlife))</f>
        <v>n/a</v>
      </c>
      <c r="AO165" s="433" t="str">
        <f>IF(A4stdlife="n/a","n/a",IF(AO$3&gt;(A4stdlife+$E165),('PTRM input'!$O$388*(1+rvanilla09)^0.5)-SUM($O165:AN165),('PTRM input'!$O$388*(1+rvanilla09)^0.5)/A4stdlife))</f>
        <v>n/a</v>
      </c>
      <c r="AP165" s="433" t="str">
        <f>IF(A4stdlife="n/a","n/a",IF(AP$3&gt;(A4stdlife+$E165),('PTRM input'!$O$388*(1+rvanilla09)^0.5)-SUM($O165:AO165),('PTRM input'!$O$388*(1+rvanilla09)^0.5)/A4stdlife))</f>
        <v>n/a</v>
      </c>
      <c r="AQ165" s="433" t="str">
        <f>IF(A4stdlife="n/a","n/a",IF(AQ$3&gt;(A4stdlife+$E165),('PTRM input'!$O$388*(1+rvanilla09)^0.5)-SUM($O165:AP165),('PTRM input'!$O$388*(1+rvanilla09)^0.5)/A4stdlife))</f>
        <v>n/a</v>
      </c>
      <c r="AR165" s="433" t="str">
        <f>IF(A4stdlife="n/a","n/a",IF(AR$3&gt;(A4stdlife+$E165),('PTRM input'!$O$388*(1+rvanilla09)^0.5)-SUM($O165:AQ165),('PTRM input'!$O$388*(1+rvanilla09)^0.5)/A4stdlife))</f>
        <v>n/a</v>
      </c>
      <c r="AS165" s="433" t="str">
        <f>IF(A4stdlife="n/a","n/a",IF(AS$3&gt;(A4stdlife+$E165),('PTRM input'!$O$388*(1+rvanilla09)^0.5)-SUM($O165:AR165),('PTRM input'!$O$388*(1+rvanilla09)^0.5)/A4stdlife))</f>
        <v>n/a</v>
      </c>
      <c r="AT165" s="433" t="str">
        <f>IF(A4stdlife="n/a","n/a",IF(AT$3&gt;(A4stdlife+$E165),('PTRM input'!$O$388*(1+rvanilla09)^0.5)-SUM($O165:AS165),('PTRM input'!$O$388*(1+rvanilla09)^0.5)/A4stdlife))</f>
        <v>n/a</v>
      </c>
      <c r="AU165" s="433" t="str">
        <f>IF(A4stdlife="n/a","n/a",IF(AU$3&gt;(A4stdlife+$E165),('PTRM input'!$O$388*(1+rvanilla09)^0.5)-SUM($O165:AT165),('PTRM input'!$O$388*(1+rvanilla09)^0.5)/A4stdlife))</f>
        <v>n/a</v>
      </c>
      <c r="AV165" s="433" t="str">
        <f>IF(A4stdlife="n/a","n/a",IF(AV$3&gt;(A4stdlife+$E165),('PTRM input'!$O$388*(1+rvanilla09)^0.5)-SUM($O165:AU165),('PTRM input'!$O$388*(1+rvanilla09)^0.5)/A4stdlife))</f>
        <v>n/a</v>
      </c>
      <c r="AW165" s="433" t="str">
        <f>IF(A4stdlife="n/a","n/a",IF(AW$3&gt;(A4stdlife+$E165),('PTRM input'!$O$388*(1+rvanilla09)^0.5)-SUM($O165:AV165),('PTRM input'!$O$388*(1+rvanilla09)^0.5)/A4stdlife))</f>
        <v>n/a</v>
      </c>
      <c r="AX165" s="433" t="str">
        <f>IF(A4stdlife="n/a","n/a",IF(AX$3&gt;(A4stdlife+$E165),('PTRM input'!$O$388*(1+rvanilla09)^0.5)-SUM($O165:AW165),('PTRM input'!$O$388*(1+rvanilla09)^0.5)/A4stdlife))</f>
        <v>n/a</v>
      </c>
      <c r="AY165" s="433" t="str">
        <f>IF(A4stdlife="n/a","n/a",IF(AY$3&gt;(A4stdlife+$E165),('PTRM input'!$O$388*(1+rvanilla09)^0.5)-SUM($O165:AX165),('PTRM input'!$O$388*(1+rvanilla09)^0.5)/A4stdlife))</f>
        <v>n/a</v>
      </c>
      <c r="AZ165" s="433" t="str">
        <f>IF(A4stdlife="n/a","n/a",IF(AZ$3&gt;(A4stdlife+$E165),('PTRM input'!$O$388*(1+rvanilla09)^0.5)-SUM($O165:AY165),('PTRM input'!$O$388*(1+rvanilla09)^0.5)/A4stdlife))</f>
        <v>n/a</v>
      </c>
      <c r="BA165" s="433" t="str">
        <f>IF(A4stdlife="n/a","n/a",IF(BA$3&gt;(A4stdlife+$E165),('PTRM input'!$O$388*(1+rvanilla09)^0.5)-SUM($O165:AZ165),('PTRM input'!$O$388*(1+rvanilla09)^0.5)/A4stdlife))</f>
        <v>n/a</v>
      </c>
      <c r="BB165" s="433" t="str">
        <f>IF(A4stdlife="n/a","n/a",IF(BB$3&gt;(A4stdlife+$E165),('PTRM input'!$O$388*(1+rvanilla09)^0.5)-SUM($O165:BA165),('PTRM input'!$O$388*(1+rvanilla09)^0.5)/A4stdlife))</f>
        <v>n/a</v>
      </c>
      <c r="BC165" s="433" t="str">
        <f>IF(A4stdlife="n/a","n/a",IF(BC$3&gt;(A4stdlife+$E165),('PTRM input'!$O$388*(1+rvanilla09)^0.5)-SUM($O165:BB165),('PTRM input'!$O$388*(1+rvanilla09)^0.5)/A4stdlife))</f>
        <v>n/a</v>
      </c>
      <c r="BD165" s="433" t="str">
        <f>IF(A4stdlife="n/a","n/a",IF(BD$3&gt;(A4stdlife+$E165),('PTRM input'!$O$388*(1+rvanilla09)^0.5)-SUM($O165:BC165),('PTRM input'!$O$388*(1+rvanilla09)^0.5)/A4stdlife))</f>
        <v>n/a</v>
      </c>
      <c r="BE165" s="433" t="str">
        <f>IF(A4stdlife="n/a","n/a",IF(BE$3&gt;(A4stdlife+$E165),('PTRM input'!$O$388*(1+rvanilla09)^0.5)-SUM($O165:BD165),('PTRM input'!$O$388*(1+rvanilla09)^0.5)/A4stdlife))</f>
        <v>n/a</v>
      </c>
      <c r="BF165" s="433" t="str">
        <f>IF(A4stdlife="n/a","n/a",IF(BF$3&gt;(A4stdlife+$E165),('PTRM input'!$O$388*(1+rvanilla09)^0.5)-SUM($O165:BE165),('PTRM input'!$O$388*(1+rvanilla09)^0.5)/A4stdlife))</f>
        <v>n/a</v>
      </c>
      <c r="BG165" s="433" t="str">
        <f>IF(A4stdlife="n/a","n/a",IF(BG$3&gt;(A4stdlife+$E165),('PTRM input'!$O$388*(1+rvanilla09)^0.5)-SUM($O165:BF165),('PTRM input'!$O$388*(1+rvanilla09)^0.5)/A4stdlife))</f>
        <v>n/a</v>
      </c>
      <c r="BH165" s="433" t="str">
        <f>IF(A4stdlife="n/a","n/a",IF(BH$3&gt;(A4stdlife+$E165),('PTRM input'!$O$388*(1+rvanilla09)^0.5)-SUM($O165:BG165),('PTRM input'!$O$388*(1+rvanilla09)^0.5)/A4stdlife))</f>
        <v>n/a</v>
      </c>
      <c r="BI165" s="433" t="str">
        <f>IF(A4stdlife="n/a","n/a",IF(BI$3&gt;(A4stdlife+$E165),('PTRM input'!$O$388*(1+rvanilla09)^0.5)-SUM($O165:BH165),('PTRM input'!$O$388*(1+rvanilla09)^0.5)/A4stdlife))</f>
        <v>n/a</v>
      </c>
      <c r="BJ165" s="116"/>
      <c r="BK165" s="116"/>
      <c r="BL165" s="116"/>
      <c r="BM165" s="116"/>
    </row>
    <row r="166" spans="1:65" hidden="1" outlineLevel="2">
      <c r="A166" s="116"/>
      <c r="B166" s="19"/>
      <c r="C166" s="18"/>
      <c r="D166" s="760"/>
      <c r="E166" s="87">
        <v>10</v>
      </c>
      <c r="F166" s="259"/>
      <c r="G166" s="434"/>
      <c r="H166" s="435"/>
      <c r="I166" s="435"/>
      <c r="J166" s="435"/>
      <c r="K166" s="435"/>
      <c r="L166" s="435"/>
      <c r="M166" s="435"/>
      <c r="N166" s="435"/>
      <c r="O166" s="435"/>
      <c r="P166" s="619"/>
      <c r="Q166" s="433" t="str">
        <f>IF(A4stdlife="n/a","n/a",IF(Q$3&gt;(A4stdlife+$E166),('PTRM input'!$P$388*(1+rvanilla10)^0.5)-SUM($P166:P166),('PTRM input'!$P$388*(1+rvanilla10)^0.5)/A4stdlife))</f>
        <v>n/a</v>
      </c>
      <c r="R166" s="433" t="str">
        <f>IF(A4stdlife="n/a","n/a",IF(R$3&gt;(A4stdlife+$E166),('PTRM input'!$P$388*(1+rvanilla10)^0.5)-SUM($P166:Q166),('PTRM input'!$P$388*(1+rvanilla10)^0.5)/A4stdlife))</f>
        <v>n/a</v>
      </c>
      <c r="S166" s="433" t="str">
        <f>IF(A4stdlife="n/a","n/a",IF(S$3&gt;(A4stdlife+$E166),('PTRM input'!$P$388*(1+rvanilla10)^0.5)-SUM($P166:R166),('PTRM input'!$P$388*(1+rvanilla10)^0.5)/A4stdlife))</f>
        <v>n/a</v>
      </c>
      <c r="T166" s="433" t="str">
        <f>IF(A4stdlife="n/a","n/a",IF(T$3&gt;(A4stdlife+$E166),('PTRM input'!$P$388*(1+rvanilla10)^0.5)-SUM($P166:S166),('PTRM input'!$P$388*(1+rvanilla10)^0.5)/A4stdlife))</f>
        <v>n/a</v>
      </c>
      <c r="U166" s="433" t="str">
        <f>IF(A4stdlife="n/a","n/a",IF(U$3&gt;(A4stdlife+$E166),('PTRM input'!$P$388*(1+rvanilla10)^0.5)-SUM($P166:T166),('PTRM input'!$P$388*(1+rvanilla10)^0.5)/A4stdlife))</f>
        <v>n/a</v>
      </c>
      <c r="V166" s="433" t="str">
        <f>IF(A4stdlife="n/a","n/a",IF(V$3&gt;(A4stdlife+$E166),('PTRM input'!$P$388*(1+rvanilla10)^0.5)-SUM($P166:U166),('PTRM input'!$P$388*(1+rvanilla10)^0.5)/A4stdlife))</f>
        <v>n/a</v>
      </c>
      <c r="W166" s="433" t="str">
        <f>IF(A4stdlife="n/a","n/a",IF(W$3&gt;(A4stdlife+$E166),('PTRM input'!$P$388*(1+rvanilla10)^0.5)-SUM($P166:V166),('PTRM input'!$P$388*(1+rvanilla10)^0.5)/A4stdlife))</f>
        <v>n/a</v>
      </c>
      <c r="X166" s="433" t="str">
        <f>IF(A4stdlife="n/a","n/a",IF(X$3&gt;(A4stdlife+$E166),('PTRM input'!$P$388*(1+rvanilla10)^0.5)-SUM($P166:W166),('PTRM input'!$P$388*(1+rvanilla10)^0.5)/A4stdlife))</f>
        <v>n/a</v>
      </c>
      <c r="Y166" s="433" t="str">
        <f>IF(A4stdlife="n/a","n/a",IF(Y$3&gt;(A4stdlife+$E166),('PTRM input'!$P$388*(1+rvanilla10)^0.5)-SUM($P166:X166),('PTRM input'!$P$388*(1+rvanilla10)^0.5)/A4stdlife))</f>
        <v>n/a</v>
      </c>
      <c r="Z166" s="433" t="str">
        <f>IF(A4stdlife="n/a","n/a",IF(Z$3&gt;(A4stdlife+$E166),('PTRM input'!$P$388*(1+rvanilla10)^0.5)-SUM($P166:Y166),('PTRM input'!$P$388*(1+rvanilla10)^0.5)/A4stdlife))</f>
        <v>n/a</v>
      </c>
      <c r="AA166" s="433" t="str">
        <f>IF(A4stdlife="n/a","n/a",IF(AA$3&gt;(A4stdlife+$E166),('PTRM input'!$P$388*(1+rvanilla10)^0.5)-SUM($P166:Z166),('PTRM input'!$P$388*(1+rvanilla10)^0.5)/A4stdlife))</f>
        <v>n/a</v>
      </c>
      <c r="AB166" s="433" t="str">
        <f>IF(A4stdlife="n/a","n/a",IF(AB$3&gt;(A4stdlife+$E166),('PTRM input'!$P$388*(1+rvanilla10)^0.5)-SUM($P166:AA166),('PTRM input'!$P$388*(1+rvanilla10)^0.5)/A4stdlife))</f>
        <v>n/a</v>
      </c>
      <c r="AC166" s="433" t="str">
        <f>IF(A4stdlife="n/a","n/a",IF(AC$3&gt;(A4stdlife+$E166),('PTRM input'!$P$388*(1+rvanilla10)^0.5)-SUM($P166:AB166),('PTRM input'!$P$388*(1+rvanilla10)^0.5)/A4stdlife))</f>
        <v>n/a</v>
      </c>
      <c r="AD166" s="433" t="str">
        <f>IF(A4stdlife="n/a","n/a",IF(AD$3&gt;(A4stdlife+$E166),('PTRM input'!$P$388*(1+rvanilla10)^0.5)-SUM($P166:AC166),('PTRM input'!$P$388*(1+rvanilla10)^0.5)/A4stdlife))</f>
        <v>n/a</v>
      </c>
      <c r="AE166" s="433" t="str">
        <f>IF(A4stdlife="n/a","n/a",IF(AE$3&gt;(A4stdlife+$E166),('PTRM input'!$P$388*(1+rvanilla10)^0.5)-SUM($P166:AD166),('PTRM input'!$P$388*(1+rvanilla10)^0.5)/A4stdlife))</f>
        <v>n/a</v>
      </c>
      <c r="AF166" s="433" t="str">
        <f>IF(A4stdlife="n/a","n/a",IF(AF$3&gt;(A4stdlife+$E166),('PTRM input'!$P$388*(1+rvanilla10)^0.5)-SUM($P166:AE166),('PTRM input'!$P$388*(1+rvanilla10)^0.5)/A4stdlife))</f>
        <v>n/a</v>
      </c>
      <c r="AG166" s="433" t="str">
        <f>IF(A4stdlife="n/a","n/a",IF(AG$3&gt;(A4stdlife+$E166),('PTRM input'!$P$388*(1+rvanilla10)^0.5)-SUM($P166:AF166),('PTRM input'!$P$388*(1+rvanilla10)^0.5)/A4stdlife))</f>
        <v>n/a</v>
      </c>
      <c r="AH166" s="433" t="str">
        <f>IF(A4stdlife="n/a","n/a",IF(AH$3&gt;(A4stdlife+$E166),('PTRM input'!$P$388*(1+rvanilla10)^0.5)-SUM($P166:AG166),('PTRM input'!$P$388*(1+rvanilla10)^0.5)/A4stdlife))</f>
        <v>n/a</v>
      </c>
      <c r="AI166" s="433" t="str">
        <f>IF(A4stdlife="n/a","n/a",IF(AI$3&gt;(A4stdlife+$E166),('PTRM input'!$P$388*(1+rvanilla10)^0.5)-SUM($P166:AH166),('PTRM input'!$P$388*(1+rvanilla10)^0.5)/A4stdlife))</f>
        <v>n/a</v>
      </c>
      <c r="AJ166" s="433" t="str">
        <f>IF(A4stdlife="n/a","n/a",IF(AJ$3&gt;(A4stdlife+$E166),('PTRM input'!$P$388*(1+rvanilla10)^0.5)-SUM($P166:AI166),('PTRM input'!$P$388*(1+rvanilla10)^0.5)/A4stdlife))</f>
        <v>n/a</v>
      </c>
      <c r="AK166" s="433" t="str">
        <f>IF(A4stdlife="n/a","n/a",IF(AK$3&gt;(A4stdlife+$E166),('PTRM input'!$P$388*(1+rvanilla10)^0.5)-SUM($P166:AJ166),('PTRM input'!$P$388*(1+rvanilla10)^0.5)/A4stdlife))</f>
        <v>n/a</v>
      </c>
      <c r="AL166" s="433" t="str">
        <f>IF(A4stdlife="n/a","n/a",IF(AL$3&gt;(A4stdlife+$E166),('PTRM input'!$P$388*(1+rvanilla10)^0.5)-SUM($P166:AK166),('PTRM input'!$P$388*(1+rvanilla10)^0.5)/A4stdlife))</f>
        <v>n/a</v>
      </c>
      <c r="AM166" s="433" t="str">
        <f>IF(A4stdlife="n/a","n/a",IF(AM$3&gt;(A4stdlife+$E166),('PTRM input'!$P$388*(1+rvanilla10)^0.5)-SUM($P166:AL166),('PTRM input'!$P$388*(1+rvanilla10)^0.5)/A4stdlife))</f>
        <v>n/a</v>
      </c>
      <c r="AN166" s="433" t="str">
        <f>IF(A4stdlife="n/a","n/a",IF(AN$3&gt;(A4stdlife+$E166),('PTRM input'!$P$388*(1+rvanilla10)^0.5)-SUM($P166:AM166),('PTRM input'!$P$388*(1+rvanilla10)^0.5)/A4stdlife))</f>
        <v>n/a</v>
      </c>
      <c r="AO166" s="433" t="str">
        <f>IF(A4stdlife="n/a","n/a",IF(AO$3&gt;(A4stdlife+$E166),('PTRM input'!$P$388*(1+rvanilla10)^0.5)-SUM($P166:AN166),('PTRM input'!$P$388*(1+rvanilla10)^0.5)/A4stdlife))</f>
        <v>n/a</v>
      </c>
      <c r="AP166" s="433" t="str">
        <f>IF(A4stdlife="n/a","n/a",IF(AP$3&gt;(A4stdlife+$E166),('PTRM input'!$P$388*(1+rvanilla10)^0.5)-SUM($P166:AO166),('PTRM input'!$P$388*(1+rvanilla10)^0.5)/A4stdlife))</f>
        <v>n/a</v>
      </c>
      <c r="AQ166" s="433" t="str">
        <f>IF(A4stdlife="n/a","n/a",IF(AQ$3&gt;(A4stdlife+$E166),('PTRM input'!$P$388*(1+rvanilla10)^0.5)-SUM($P166:AP166),('PTRM input'!$P$388*(1+rvanilla10)^0.5)/A4stdlife))</f>
        <v>n/a</v>
      </c>
      <c r="AR166" s="433" t="str">
        <f>IF(A4stdlife="n/a","n/a",IF(AR$3&gt;(A4stdlife+$E166),('PTRM input'!$P$388*(1+rvanilla10)^0.5)-SUM($P166:AQ166),('PTRM input'!$P$388*(1+rvanilla10)^0.5)/A4stdlife))</f>
        <v>n/a</v>
      </c>
      <c r="AS166" s="433" t="str">
        <f>IF(A4stdlife="n/a","n/a",IF(AS$3&gt;(A4stdlife+$E166),('PTRM input'!$P$388*(1+rvanilla10)^0.5)-SUM($P166:AR166),('PTRM input'!$P$388*(1+rvanilla10)^0.5)/A4stdlife))</f>
        <v>n/a</v>
      </c>
      <c r="AT166" s="433" t="str">
        <f>IF(A4stdlife="n/a","n/a",IF(AT$3&gt;(A4stdlife+$E166),('PTRM input'!$P$388*(1+rvanilla10)^0.5)-SUM($P166:AS166),('PTRM input'!$P$388*(1+rvanilla10)^0.5)/A4stdlife))</f>
        <v>n/a</v>
      </c>
      <c r="AU166" s="433" t="str">
        <f>IF(A4stdlife="n/a","n/a",IF(AU$3&gt;(A4stdlife+$E166),('PTRM input'!$P$388*(1+rvanilla10)^0.5)-SUM($P166:AT166),('PTRM input'!$P$388*(1+rvanilla10)^0.5)/A4stdlife))</f>
        <v>n/a</v>
      </c>
      <c r="AV166" s="433" t="str">
        <f>IF(A4stdlife="n/a","n/a",IF(AV$3&gt;(A4stdlife+$E166),('PTRM input'!$P$388*(1+rvanilla10)^0.5)-SUM($P166:AU166),('PTRM input'!$P$388*(1+rvanilla10)^0.5)/A4stdlife))</f>
        <v>n/a</v>
      </c>
      <c r="AW166" s="433" t="str">
        <f>IF(A4stdlife="n/a","n/a",IF(AW$3&gt;(A4stdlife+$E166),('PTRM input'!$P$388*(1+rvanilla10)^0.5)-SUM($P166:AV166),('PTRM input'!$P$388*(1+rvanilla10)^0.5)/A4stdlife))</f>
        <v>n/a</v>
      </c>
      <c r="AX166" s="433" t="str">
        <f>IF(A4stdlife="n/a","n/a",IF(AX$3&gt;(A4stdlife+$E166),('PTRM input'!$P$388*(1+rvanilla10)^0.5)-SUM($P166:AW166),('PTRM input'!$P$388*(1+rvanilla10)^0.5)/A4stdlife))</f>
        <v>n/a</v>
      </c>
      <c r="AY166" s="433" t="str">
        <f>IF(A4stdlife="n/a","n/a",IF(AY$3&gt;(A4stdlife+$E166),('PTRM input'!$P$388*(1+rvanilla10)^0.5)-SUM($P166:AX166),('PTRM input'!$P$388*(1+rvanilla10)^0.5)/A4stdlife))</f>
        <v>n/a</v>
      </c>
      <c r="AZ166" s="433" t="str">
        <f>IF(A4stdlife="n/a","n/a",IF(AZ$3&gt;(A4stdlife+$E166),('PTRM input'!$P$388*(1+rvanilla10)^0.5)-SUM($P166:AY166),('PTRM input'!$P$388*(1+rvanilla10)^0.5)/A4stdlife))</f>
        <v>n/a</v>
      </c>
      <c r="BA166" s="433" t="str">
        <f>IF(A4stdlife="n/a","n/a",IF(BA$3&gt;(A4stdlife+$E166),('PTRM input'!$P$388*(1+rvanilla10)^0.5)-SUM($P166:AZ166),('PTRM input'!$P$388*(1+rvanilla10)^0.5)/A4stdlife))</f>
        <v>n/a</v>
      </c>
      <c r="BB166" s="433" t="str">
        <f>IF(A4stdlife="n/a","n/a",IF(BB$3&gt;(A4stdlife+$E166),('PTRM input'!$P$388*(1+rvanilla10)^0.5)-SUM($P166:BA166),('PTRM input'!$P$388*(1+rvanilla10)^0.5)/A4stdlife))</f>
        <v>n/a</v>
      </c>
      <c r="BC166" s="433" t="str">
        <f>IF(A4stdlife="n/a","n/a",IF(BC$3&gt;(A4stdlife+$E166),('PTRM input'!$P$388*(1+rvanilla10)^0.5)-SUM($P166:BB166),('PTRM input'!$P$388*(1+rvanilla10)^0.5)/A4stdlife))</f>
        <v>n/a</v>
      </c>
      <c r="BD166" s="433" t="str">
        <f>IF(A4stdlife="n/a","n/a",IF(BD$3&gt;(A4stdlife+$E166),('PTRM input'!$P$388*(1+rvanilla10)^0.5)-SUM($P166:BC166),('PTRM input'!$P$388*(1+rvanilla10)^0.5)/A4stdlife))</f>
        <v>n/a</v>
      </c>
      <c r="BE166" s="433" t="str">
        <f>IF(A4stdlife="n/a","n/a",IF(BE$3&gt;(A4stdlife+$E166),('PTRM input'!$P$388*(1+rvanilla10)^0.5)-SUM($P166:BD166),('PTRM input'!$P$388*(1+rvanilla10)^0.5)/A4stdlife))</f>
        <v>n/a</v>
      </c>
      <c r="BF166" s="433" t="str">
        <f>IF(A4stdlife="n/a","n/a",IF(BF$3&gt;(A4stdlife+$E166),('PTRM input'!$P$388*(1+rvanilla10)^0.5)-SUM($P166:BE166),('PTRM input'!$P$388*(1+rvanilla10)^0.5)/A4stdlife))</f>
        <v>n/a</v>
      </c>
      <c r="BG166" s="433" t="str">
        <f>IF(A4stdlife="n/a","n/a",IF(BG$3&gt;(A4stdlife+$E166),('PTRM input'!$P$388*(1+rvanilla10)^0.5)-SUM($P166:BF166),('PTRM input'!$P$388*(1+rvanilla10)^0.5)/A4stdlife))</f>
        <v>n/a</v>
      </c>
      <c r="BH166" s="433" t="str">
        <f>IF(A4stdlife="n/a","n/a",IF(BH$3&gt;(A4stdlife+$E166),('PTRM input'!$P$388*(1+rvanilla10)^0.5)-SUM($P166:BG166),('PTRM input'!$P$388*(1+rvanilla10)^0.5)/A4stdlife))</f>
        <v>n/a</v>
      </c>
      <c r="BI166" s="433" t="str">
        <f>IF(A4stdlife="n/a","n/a",IF(BI$3&gt;(A4stdlife+$E166),('PTRM input'!$P$388*(1+rvanilla10)^0.5)-SUM($P166:BH166),('PTRM input'!$P$388*(1+rvanilla10)^0.5)/A4stdlife))</f>
        <v>n/a</v>
      </c>
      <c r="BJ166" s="116"/>
      <c r="BK166" s="116"/>
      <c r="BL166" s="116"/>
      <c r="BM166" s="116"/>
    </row>
    <row r="167" spans="1:65" hidden="1" outlineLevel="1" collapsed="1">
      <c r="A167" s="116"/>
      <c r="B167" s="9"/>
      <c r="C167" s="19" t="str">
        <f>Asset4</f>
        <v>Easements</v>
      </c>
      <c r="D167" s="9"/>
      <c r="E167" s="9"/>
      <c r="F167" s="260"/>
      <c r="G167" s="261">
        <f t="shared" ref="G167:K167" si="65">SUM(G155:G166)</f>
        <v>0</v>
      </c>
      <c r="H167" s="261">
        <f t="shared" si="65"/>
        <v>0</v>
      </c>
      <c r="I167" s="261">
        <f t="shared" si="65"/>
        <v>0</v>
      </c>
      <c r="J167" s="261">
        <f t="shared" si="65"/>
        <v>0</v>
      </c>
      <c r="K167" s="261">
        <f t="shared" si="65"/>
        <v>0</v>
      </c>
      <c r="L167" s="261">
        <f t="shared" ref="L167:AL167" si="66">SUM(L155:L166)</f>
        <v>0</v>
      </c>
      <c r="M167" s="261">
        <f t="shared" si="66"/>
        <v>0</v>
      </c>
      <c r="N167" s="261">
        <f t="shared" si="66"/>
        <v>0</v>
      </c>
      <c r="O167" s="261">
        <f t="shared" si="66"/>
        <v>0</v>
      </c>
      <c r="P167" s="261">
        <f t="shared" si="66"/>
        <v>0</v>
      </c>
      <c r="Q167" s="261">
        <f t="shared" si="66"/>
        <v>0</v>
      </c>
      <c r="R167" s="261">
        <f t="shared" si="66"/>
        <v>0</v>
      </c>
      <c r="S167" s="261">
        <f t="shared" si="66"/>
        <v>0</v>
      </c>
      <c r="T167" s="261">
        <f t="shared" si="66"/>
        <v>0</v>
      </c>
      <c r="U167" s="261">
        <f t="shared" si="66"/>
        <v>0</v>
      </c>
      <c r="V167" s="261">
        <f t="shared" si="66"/>
        <v>0</v>
      </c>
      <c r="W167" s="261">
        <f t="shared" si="66"/>
        <v>0</v>
      </c>
      <c r="X167" s="261">
        <f t="shared" si="66"/>
        <v>0</v>
      </c>
      <c r="Y167" s="261">
        <f t="shared" si="66"/>
        <v>0</v>
      </c>
      <c r="Z167" s="261">
        <f t="shared" si="66"/>
        <v>0</v>
      </c>
      <c r="AA167" s="261">
        <f t="shared" si="66"/>
        <v>0</v>
      </c>
      <c r="AB167" s="261">
        <f t="shared" si="66"/>
        <v>0</v>
      </c>
      <c r="AC167" s="261">
        <f t="shared" si="66"/>
        <v>0</v>
      </c>
      <c r="AD167" s="261">
        <f t="shared" si="66"/>
        <v>0</v>
      </c>
      <c r="AE167" s="261">
        <f t="shared" si="66"/>
        <v>0</v>
      </c>
      <c r="AF167" s="261">
        <f t="shared" si="66"/>
        <v>0</v>
      </c>
      <c r="AG167" s="261">
        <f t="shared" si="66"/>
        <v>0</v>
      </c>
      <c r="AH167" s="261">
        <f t="shared" si="66"/>
        <v>0</v>
      </c>
      <c r="AI167" s="261">
        <f t="shared" si="66"/>
        <v>0</v>
      </c>
      <c r="AJ167" s="261">
        <f t="shared" si="66"/>
        <v>0</v>
      </c>
      <c r="AK167" s="261">
        <f t="shared" si="66"/>
        <v>0</v>
      </c>
      <c r="AL167" s="261">
        <f t="shared" si="66"/>
        <v>0</v>
      </c>
      <c r="AM167" s="261">
        <f t="shared" ref="AM167:BI167" si="67">SUM(AM155:AM166)</f>
        <v>0</v>
      </c>
      <c r="AN167" s="261">
        <f t="shared" si="67"/>
        <v>0</v>
      </c>
      <c r="AO167" s="261">
        <f t="shared" si="67"/>
        <v>0</v>
      </c>
      <c r="AP167" s="261">
        <f t="shared" si="67"/>
        <v>0</v>
      </c>
      <c r="AQ167" s="261">
        <f t="shared" si="67"/>
        <v>0</v>
      </c>
      <c r="AR167" s="261">
        <f t="shared" si="67"/>
        <v>0</v>
      </c>
      <c r="AS167" s="261">
        <f t="shared" si="67"/>
        <v>0</v>
      </c>
      <c r="AT167" s="261">
        <f t="shared" si="67"/>
        <v>0</v>
      </c>
      <c r="AU167" s="261">
        <f t="shared" si="67"/>
        <v>0</v>
      </c>
      <c r="AV167" s="261">
        <f t="shared" si="67"/>
        <v>0</v>
      </c>
      <c r="AW167" s="261">
        <f t="shared" si="67"/>
        <v>0</v>
      </c>
      <c r="AX167" s="261">
        <f t="shared" si="67"/>
        <v>0</v>
      </c>
      <c r="AY167" s="261">
        <f t="shared" si="67"/>
        <v>0</v>
      </c>
      <c r="AZ167" s="261">
        <f t="shared" si="67"/>
        <v>0</v>
      </c>
      <c r="BA167" s="261">
        <f t="shared" si="67"/>
        <v>0</v>
      </c>
      <c r="BB167" s="261">
        <f t="shared" si="67"/>
        <v>0</v>
      </c>
      <c r="BC167" s="261">
        <f t="shared" si="67"/>
        <v>0</v>
      </c>
      <c r="BD167" s="261">
        <f t="shared" si="67"/>
        <v>0</v>
      </c>
      <c r="BE167" s="261">
        <f t="shared" si="67"/>
        <v>0</v>
      </c>
      <c r="BF167" s="261">
        <f t="shared" si="67"/>
        <v>0</v>
      </c>
      <c r="BG167" s="261">
        <f t="shared" si="67"/>
        <v>0</v>
      </c>
      <c r="BH167" s="261">
        <f t="shared" si="67"/>
        <v>0</v>
      </c>
      <c r="BI167" s="261">
        <f t="shared" si="67"/>
        <v>0</v>
      </c>
      <c r="BJ167" s="116"/>
      <c r="BK167" s="116"/>
      <c r="BL167" s="116"/>
      <c r="BM167" s="116"/>
    </row>
    <row r="168" spans="1:65" hidden="1" outlineLevel="2">
      <c r="A168" s="116"/>
      <c r="B168" s="106" t="str">
        <f>C180</f>
        <v>Communications</v>
      </c>
      <c r="C168" s="614"/>
      <c r="D168" s="615" t="s">
        <v>236</v>
      </c>
      <c r="E168" s="614"/>
      <c r="F168" s="616"/>
      <c r="G168" s="617">
        <f>IF(('PTRM input'!$E$515='PTRM input'!$G$514),IF(G$3&gt;A5remlife,A5acvalue-SUM(F168:$F168),IF(A5remlife="N/A","n/a",A5acvalue/A5remlife)),'PTRM input'!G$524)</f>
        <v>-5.9805384346701502E-3</v>
      </c>
      <c r="H168" s="617">
        <f>IF(('PTRM input'!$E$515='PTRM input'!$G$514),IF(H$3&gt;A5remlife,A5acvalue-SUM($F168:G168),IF(A5remlife="N/A","n/a",A5acvalue/A5remlife)),'PTRM input'!H$524)</f>
        <v>-5.9805384346701502E-3</v>
      </c>
      <c r="I168" s="617">
        <f>IF(('PTRM input'!$E$515='PTRM input'!$G$514),IF(I$3&gt;A5remlife,A5acvalue-SUM($F168:H168),IF(A5remlife="N/A","n/a",A5acvalue/A5remlife)),'PTRM input'!I$524)</f>
        <v>-5.9805384346701502E-3</v>
      </c>
      <c r="J168" s="617">
        <f>IF(('PTRM input'!$E$515='PTRM input'!$G$514),IF(J$3&gt;A5remlife,A5acvalue-SUM($F168:I168),IF(A5remlife="N/A","n/a",A5acvalue/A5remlife)),'PTRM input'!J$524)</f>
        <v>-5.9805384346701502E-3</v>
      </c>
      <c r="K168" s="617">
        <f>IF(('PTRM input'!$E$515='PTRM input'!$G$514),IF(K$3&gt;A5remlife,A5acvalue-SUM($F168:J168),IF(A5remlife="N/A","n/a",A5acvalue/A5remlife)),'PTRM input'!K$524)</f>
        <v>-5.9805384346701502E-3</v>
      </c>
      <c r="L168" s="617">
        <f>IF(('PTRM input'!$E$515='PTRM input'!$G$514),IF(L$3&gt;A5remlife,A5acvalue-SUM($F168:K168),IF(A5remlife="N/A","n/a",A5acvalue/A5remlife)),'PTRM input'!L$524)</f>
        <v>0</v>
      </c>
      <c r="M168" s="617">
        <f>IF(('PTRM input'!$E$515='PTRM input'!$G$514),IF(M$3&gt;A5remlife,A5acvalue-SUM($F168:L168),IF(A5remlife="N/A","n/a",A5acvalue/A5remlife)),'PTRM input'!M$524)</f>
        <v>0</v>
      </c>
      <c r="N168" s="617">
        <f>IF(('PTRM input'!$E$515='PTRM input'!$G$514),IF(N$3&gt;A5remlife,A5acvalue-SUM($F168:M168),IF(A5remlife="N/A","n/a",A5acvalue/A5remlife)),'PTRM input'!N$524)</f>
        <v>0</v>
      </c>
      <c r="O168" s="617">
        <f>IF(('PTRM input'!$E$515='PTRM input'!$G$514),IF(O$3&gt;A5remlife,A5acvalue-SUM($F168:N168),IF(A5remlife="N/A","n/a",A5acvalue/A5remlife)),'PTRM input'!O$524)</f>
        <v>0</v>
      </c>
      <c r="P168" s="617">
        <f>IF(('PTRM input'!$E$515='PTRM input'!$G$514),IF(P$3&gt;A5remlife,A5acvalue-SUM($F168:O168),IF(A5remlife="N/A","n/a",A5acvalue/A5remlife)),'PTRM input'!P$524)</f>
        <v>0</v>
      </c>
      <c r="Q168" s="617">
        <f>IF(('PTRM input'!$E$515='PTRM input'!$G$514),IF(Q$3&gt;A5remlife,A5acvalue-SUM($F168:P168),IF(A5remlife="N/A","n/a",A5acvalue/A5remlife)),'PTRM input'!Q$524)</f>
        <v>0</v>
      </c>
      <c r="R168" s="617">
        <f>IF(('PTRM input'!$E$515='PTRM input'!$G$514),IF(R$3&gt;A5remlife,A5acvalue-SUM($F168:Q168),IF(A5remlife="N/A","n/a",A5acvalue/A5remlife)),'PTRM input'!R$524)</f>
        <v>0</v>
      </c>
      <c r="S168" s="617">
        <f>IF(('PTRM input'!$E$515='PTRM input'!$G$514),IF(S$3&gt;A5remlife,A5acvalue-SUM($F168:R168),IF(A5remlife="N/A","n/a",A5acvalue/A5remlife)),'PTRM input'!S$524)</f>
        <v>0</v>
      </c>
      <c r="T168" s="617">
        <f>IF(('PTRM input'!$E$515='PTRM input'!$G$514),IF(T$3&gt;A5remlife,A5acvalue-SUM($F168:S168),IF(A5remlife="N/A","n/a",A5acvalue/A5remlife)),'PTRM input'!T$524)</f>
        <v>0</v>
      </c>
      <c r="U168" s="617">
        <f>IF(('PTRM input'!$E$515='PTRM input'!$G$514),IF(U$3&gt;A5remlife,A5acvalue-SUM($F168:T168),IF(A5remlife="N/A","n/a",A5acvalue/A5remlife)),'PTRM input'!U$524)</f>
        <v>0</v>
      </c>
      <c r="V168" s="617">
        <f>IF(('PTRM input'!$E$515='PTRM input'!$G$514),IF(V$3&gt;A5remlife,A5acvalue-SUM($F168:U168),IF(A5remlife="N/A","n/a",A5acvalue/A5remlife)),'PTRM input'!V$524)</f>
        <v>0</v>
      </c>
      <c r="W168" s="617">
        <f>IF(('PTRM input'!$E$515='PTRM input'!$G$514),IF(W$3&gt;A5remlife,A5acvalue-SUM($F168:V168),IF(A5remlife="N/A","n/a",A5acvalue/A5remlife)),'PTRM input'!W$524)</f>
        <v>0</v>
      </c>
      <c r="X168" s="617">
        <f>IF(('PTRM input'!$E$515='PTRM input'!$G$514),IF(X$3&gt;A5remlife,A5acvalue-SUM($F168:W168),IF(A5remlife="N/A","n/a",A5acvalue/A5remlife)),'PTRM input'!X$524)</f>
        <v>0</v>
      </c>
      <c r="Y168" s="617">
        <f>IF(('PTRM input'!$E$515='PTRM input'!$G$514),IF(Y$3&gt;A5remlife,A5acvalue-SUM($F168:X168),IF(A5remlife="N/A","n/a",A5acvalue/A5remlife)),'PTRM input'!Y$524)</f>
        <v>0</v>
      </c>
      <c r="Z168" s="617">
        <f>IF(('PTRM input'!$E$515='PTRM input'!$G$514),IF(Z$3&gt;A5remlife,A5acvalue-SUM($F168:Y168),IF(A5remlife="N/A","n/a",A5acvalue/A5remlife)),'PTRM input'!Z$524)</f>
        <v>0</v>
      </c>
      <c r="AA168" s="617">
        <f>IF(('PTRM input'!$E$515='PTRM input'!$G$514),IF(AA$3&gt;A5remlife,A5acvalue-SUM($F168:Z168),IF(A5remlife="N/A","n/a",A5acvalue/A5remlife)),'PTRM input'!AA$524)</f>
        <v>0</v>
      </c>
      <c r="AB168" s="617">
        <f>IF(('PTRM input'!$E$515='PTRM input'!$G$514),IF(AB$3&gt;A5remlife,A5acvalue-SUM($F168:AA168),IF(A5remlife="N/A","n/a",A5acvalue/A5remlife)),'PTRM input'!AB$524)</f>
        <v>0</v>
      </c>
      <c r="AC168" s="617">
        <f>IF(('PTRM input'!$E$515='PTRM input'!$G$514),IF(AC$3&gt;A5remlife,A5acvalue-SUM($F168:AB168),IF(A5remlife="N/A","n/a",A5acvalue/A5remlife)),'PTRM input'!AC$524)</f>
        <v>0</v>
      </c>
      <c r="AD168" s="617">
        <f>IF(('PTRM input'!$E$515='PTRM input'!$G$514),IF(AD$3&gt;A5remlife,A5acvalue-SUM($F168:AC168),IF(A5remlife="N/A","n/a",A5acvalue/A5remlife)),'PTRM input'!AD$524)</f>
        <v>0</v>
      </c>
      <c r="AE168" s="617">
        <f>IF(('PTRM input'!$E$515='PTRM input'!$G$514),IF(AE$3&gt;A5remlife,A5acvalue-SUM($F168:AD168),IF(A5remlife="N/A","n/a",A5acvalue/A5remlife)),'PTRM input'!AE$524)</f>
        <v>0</v>
      </c>
      <c r="AF168" s="617">
        <f>IF(('PTRM input'!$E$515='PTRM input'!$G$514),IF(AF$3&gt;A5remlife,A5acvalue-SUM($F168:AE168),IF(A5remlife="N/A","n/a",A5acvalue/A5remlife)),'PTRM input'!AF$524)</f>
        <v>0</v>
      </c>
      <c r="AG168" s="617">
        <f>IF(('PTRM input'!$E$515='PTRM input'!$G$514),IF(AG$3&gt;A5remlife,A5acvalue-SUM($F168:AF168),IF(A5remlife="N/A","n/a",A5acvalue/A5remlife)),'PTRM input'!AG$524)</f>
        <v>0</v>
      </c>
      <c r="AH168" s="617">
        <f>IF(('PTRM input'!$E$515='PTRM input'!$G$514),IF(AH$3&gt;A5remlife,A5acvalue-SUM($F168:AG168),IF(A5remlife="N/A","n/a",A5acvalue/A5remlife)),'PTRM input'!AH$524)</f>
        <v>0</v>
      </c>
      <c r="AI168" s="617">
        <f>IF(('PTRM input'!$E$515='PTRM input'!$G$514),IF(AI$3&gt;A5remlife,A5acvalue-SUM($F168:AH168),IF(A5remlife="N/A","n/a",A5acvalue/A5remlife)),'PTRM input'!AI$524)</f>
        <v>0</v>
      </c>
      <c r="AJ168" s="617">
        <f>IF(('PTRM input'!$E$515='PTRM input'!$G$514),IF(AJ$3&gt;A5remlife,A5acvalue-SUM($F168:AI168),IF(A5remlife="N/A","n/a",A5acvalue/A5remlife)),'PTRM input'!AJ$524)</f>
        <v>0</v>
      </c>
      <c r="AK168" s="617">
        <f>IF(('PTRM input'!$E$515='PTRM input'!$G$514),IF(AK$3&gt;A5remlife,A5acvalue-SUM($F168:AJ168),IF(A5remlife="N/A","n/a",A5acvalue/A5remlife)),'PTRM input'!AK$524)</f>
        <v>0</v>
      </c>
      <c r="AL168" s="617">
        <f>IF(('PTRM input'!$E$515='PTRM input'!$G$514),IF(AL$3&gt;A5remlife,A5acvalue-SUM($F168:AK168),IF(A5remlife="N/A","n/a",A5acvalue/A5remlife)),'PTRM input'!AL$524)</f>
        <v>0</v>
      </c>
      <c r="AM168" s="617">
        <f>IF(('PTRM input'!$E$515='PTRM input'!$G$514),IF(AM$3&gt;A5remlife,A5acvalue-SUM($F168:AL168),IF(A5remlife="N/A","n/a",A5acvalue/A5remlife)),'PTRM input'!AM$524)</f>
        <v>0</v>
      </c>
      <c r="AN168" s="617">
        <f>IF(('PTRM input'!$E$515='PTRM input'!$G$514),IF(AN$3&gt;A5remlife,A5acvalue-SUM($F168:AM168),IF(A5remlife="N/A","n/a",A5acvalue/A5remlife)),'PTRM input'!AN$524)</f>
        <v>0</v>
      </c>
      <c r="AO168" s="617">
        <f>IF(('PTRM input'!$E$515='PTRM input'!$G$514),IF(AO$3&gt;A5remlife,A5acvalue-SUM($F168:AN168),IF(A5remlife="N/A","n/a",A5acvalue/A5remlife)),'PTRM input'!AO$524)</f>
        <v>0</v>
      </c>
      <c r="AP168" s="617">
        <f>IF(('PTRM input'!$E$515='PTRM input'!$G$514),IF(AP$3&gt;A5remlife,A5acvalue-SUM($F168:AO168),IF(A5remlife="N/A","n/a",A5acvalue/A5remlife)),'PTRM input'!AP$524)</f>
        <v>0</v>
      </c>
      <c r="AQ168" s="617">
        <f>IF(('PTRM input'!$E$515='PTRM input'!$G$514),IF(AQ$3&gt;A5remlife,A5acvalue-SUM($F168:AP168),IF(A5remlife="N/A","n/a",A5acvalue/A5remlife)),'PTRM input'!AQ$524)</f>
        <v>0</v>
      </c>
      <c r="AR168" s="617">
        <f>IF(('PTRM input'!$E$515='PTRM input'!$G$514),IF(AR$3&gt;A5remlife,A5acvalue-SUM($F168:AQ168),IF(A5remlife="N/A","n/a",A5acvalue/A5remlife)),'PTRM input'!AR$524)</f>
        <v>0</v>
      </c>
      <c r="AS168" s="617">
        <f>IF(('PTRM input'!$E$515='PTRM input'!$G$514),IF(AS$3&gt;A5remlife,A5acvalue-SUM($F168:AR168),IF(A5remlife="N/A","n/a",A5acvalue/A5remlife)),'PTRM input'!AS$524)</f>
        <v>0</v>
      </c>
      <c r="AT168" s="617">
        <f>IF(('PTRM input'!$E$515='PTRM input'!$G$514),IF(AT$3&gt;A5remlife,A5acvalue-SUM($F168:AS168),IF(A5remlife="N/A","n/a",A5acvalue/A5remlife)),'PTRM input'!AT$524)</f>
        <v>0</v>
      </c>
      <c r="AU168" s="617">
        <f>IF(('PTRM input'!$E$515='PTRM input'!$G$514),IF(AU$3&gt;A5remlife,A5acvalue-SUM($F168:AT168),IF(A5remlife="N/A","n/a",A5acvalue/A5remlife)),'PTRM input'!AU$524)</f>
        <v>0</v>
      </c>
      <c r="AV168" s="617">
        <f>IF(('PTRM input'!$E$515='PTRM input'!$G$514),IF(AV$3&gt;A5remlife,A5acvalue-SUM($F168:AU168),IF(A5remlife="N/A","n/a",A5acvalue/A5remlife)),'PTRM input'!AV$524)</f>
        <v>0</v>
      </c>
      <c r="AW168" s="617">
        <f>IF(('PTRM input'!$E$515='PTRM input'!$G$514),IF(AW$3&gt;A5remlife,A5acvalue-SUM($F168:AV168),IF(A5remlife="N/A","n/a",A5acvalue/A5remlife)),'PTRM input'!AW$524)</f>
        <v>0</v>
      </c>
      <c r="AX168" s="617">
        <f>IF(('PTRM input'!$E$515='PTRM input'!$G$514),IF(AX$3&gt;A5remlife,A5acvalue-SUM($F168:AW168),IF(A5remlife="N/A","n/a",A5acvalue/A5remlife)),'PTRM input'!AX$524)</f>
        <v>0</v>
      </c>
      <c r="AY168" s="617">
        <f>IF(('PTRM input'!$E$515='PTRM input'!$G$514),IF(AY$3&gt;A5remlife,A5acvalue-SUM($F168:AX168),IF(A5remlife="N/A","n/a",A5acvalue/A5remlife)),'PTRM input'!AY$524)</f>
        <v>0</v>
      </c>
      <c r="AZ168" s="617">
        <f>IF(('PTRM input'!$E$515='PTRM input'!$G$514),IF(AZ$3&gt;A5remlife,A5acvalue-SUM($F168:AY168),IF(A5remlife="N/A","n/a",A5acvalue/A5remlife)),'PTRM input'!AZ$524)</f>
        <v>0</v>
      </c>
      <c r="BA168" s="617">
        <f>IF(('PTRM input'!$E$515='PTRM input'!$G$514),IF(BA$3&gt;A5remlife,A5acvalue-SUM($F168:AZ168),IF(A5remlife="N/A","n/a",A5acvalue/A5remlife)),'PTRM input'!BA$524)</f>
        <v>0</v>
      </c>
      <c r="BB168" s="617">
        <f>IF(('PTRM input'!$E$515='PTRM input'!$G$514),IF(BB$3&gt;A5remlife,A5acvalue-SUM($F168:BA168),IF(A5remlife="N/A","n/a",A5acvalue/A5remlife)),'PTRM input'!BB$524)</f>
        <v>0</v>
      </c>
      <c r="BC168" s="617">
        <f>IF(('PTRM input'!$E$515='PTRM input'!$G$514),IF(BC$3&gt;A5remlife,A5acvalue-SUM($F168:BB168),IF(A5remlife="N/A","n/a",A5acvalue/A5remlife)),'PTRM input'!BC$524)</f>
        <v>0</v>
      </c>
      <c r="BD168" s="617">
        <f>IF(('PTRM input'!$E$515='PTRM input'!$G$514),IF(BD$3&gt;A5remlife,A5acvalue-SUM($F168:BC168),IF(A5remlife="N/A","n/a",A5acvalue/A5remlife)),'PTRM input'!BD$524)</f>
        <v>0</v>
      </c>
      <c r="BE168" s="617">
        <f>IF(('PTRM input'!$E$515='PTRM input'!$G$514),IF(BE$3&gt;A5remlife,A5acvalue-SUM($F168:BD168),IF(A5remlife="N/A","n/a",A5acvalue/A5remlife)),'PTRM input'!BE$524)</f>
        <v>0</v>
      </c>
      <c r="BF168" s="617">
        <f>IF(('PTRM input'!$E$515='PTRM input'!$G$514),IF(BF$3&gt;A5remlife,A5acvalue-SUM($F168:BE168),IF(A5remlife="N/A","n/a",A5acvalue/A5remlife)),'PTRM input'!BF$524)</f>
        <v>0</v>
      </c>
      <c r="BG168" s="617">
        <f>IF(('PTRM input'!$E$515='PTRM input'!$G$514),IF(BG$3&gt;A5remlife,A5acvalue-SUM($F168:BF168),IF(A5remlife="N/A","n/a",A5acvalue/A5remlife)),'PTRM input'!BG$524)</f>
        <v>0</v>
      </c>
      <c r="BH168" s="617">
        <f>IF(('PTRM input'!$E$515='PTRM input'!$G$514),IF(BH$3&gt;A5remlife,A5acvalue-SUM($F168:BG168),IF(A5remlife="N/A","n/a",A5acvalue/A5remlife)),'PTRM input'!BH$524)</f>
        <v>0</v>
      </c>
      <c r="BI168" s="617">
        <f>IF(('PTRM input'!$E$515='PTRM input'!$G$514),IF(BI$3&gt;A5remlife,A5acvalue-SUM($F168:BH168),IF(A5remlife="N/A","n/a",A5acvalue/A5remlife)),'PTRM input'!BI$524)</f>
        <v>0</v>
      </c>
      <c r="BJ168" s="116"/>
      <c r="BK168" s="116"/>
      <c r="BL168" s="116"/>
      <c r="BM168" s="116"/>
    </row>
    <row r="169" spans="1:65" ht="12.75" hidden="1" customHeight="1" outlineLevel="2">
      <c r="A169" s="116"/>
      <c r="B169" s="19"/>
      <c r="C169" s="18"/>
      <c r="D169" s="760" t="s">
        <v>237</v>
      </c>
      <c r="E169" s="86">
        <v>0</v>
      </c>
      <c r="F169" s="259"/>
      <c r="G169" s="433"/>
      <c r="H169" s="433"/>
      <c r="I169" s="433"/>
      <c r="J169" s="433"/>
      <c r="K169" s="433"/>
      <c r="L169" s="433"/>
      <c r="M169" s="433"/>
      <c r="N169" s="433"/>
      <c r="O169" s="433"/>
      <c r="P169" s="433"/>
      <c r="Q169" s="433"/>
      <c r="R169" s="433"/>
      <c r="S169" s="433"/>
      <c r="T169" s="433"/>
      <c r="U169" s="433"/>
      <c r="V169" s="433"/>
      <c r="W169" s="433"/>
      <c r="X169" s="433"/>
      <c r="Y169" s="433"/>
      <c r="Z169" s="433"/>
      <c r="AA169" s="433"/>
      <c r="AB169" s="433"/>
      <c r="AC169" s="433"/>
      <c r="AD169" s="433"/>
      <c r="AE169" s="433"/>
      <c r="AF169" s="433"/>
      <c r="AG169" s="433"/>
      <c r="AH169" s="433"/>
      <c r="AI169" s="433"/>
      <c r="AJ169" s="433"/>
      <c r="AK169" s="433"/>
      <c r="AL169" s="433"/>
      <c r="AM169" s="433"/>
      <c r="AN169" s="433"/>
      <c r="AO169" s="433"/>
      <c r="AP169" s="433"/>
      <c r="AQ169" s="433"/>
      <c r="AR169" s="433"/>
      <c r="AS169" s="433"/>
      <c r="AT169" s="433"/>
      <c r="AU169" s="433"/>
      <c r="AV169" s="433"/>
      <c r="AW169" s="433"/>
      <c r="AX169" s="433"/>
      <c r="AY169" s="433"/>
      <c r="AZ169" s="433"/>
      <c r="BA169" s="433"/>
      <c r="BB169" s="433"/>
      <c r="BC169" s="433"/>
      <c r="BD169" s="433"/>
      <c r="BE169" s="433"/>
      <c r="BF169" s="433"/>
      <c r="BG169" s="433"/>
      <c r="BH169" s="433"/>
      <c r="BI169" s="433"/>
      <c r="BJ169" s="116"/>
      <c r="BK169" s="116"/>
      <c r="BL169" s="116"/>
      <c r="BM169" s="116"/>
    </row>
    <row r="170" spans="1:65" hidden="1" outlineLevel="2">
      <c r="A170" s="116"/>
      <c r="B170" s="19"/>
      <c r="C170" s="18"/>
      <c r="D170" s="760"/>
      <c r="E170" s="86">
        <v>1</v>
      </c>
      <c r="F170" s="259"/>
      <c r="G170" s="618"/>
      <c r="H170" s="433">
        <f ca="1">IF(A5stdlife="n/a","n/a",IF(H$3&gt;(A5stdlife+$E170),('PTRM input'!$G$389*(1+rvanilla01)^0.5)-SUM(G170:$G170),('PTRM input'!$G$389*(1+rvanilla01)^0.5)/A5stdlife))</f>
        <v>0</v>
      </c>
      <c r="I170" s="433">
        <f ca="1">IF(A5stdlife="n/a","n/a",IF(I$3&gt;(A5stdlife+$E170),('PTRM input'!$G$389*(1+rvanilla01)^0.5)-SUM($G170:H170),('PTRM input'!$G$389*(1+rvanilla01)^0.5)/A5stdlife))</f>
        <v>0</v>
      </c>
      <c r="J170" s="433">
        <f ca="1">IF(A5stdlife="n/a","n/a",IF(J$3&gt;(A5stdlife+$E170),('PTRM input'!$G$389*(1+rvanilla01)^0.5)-SUM($G170:I170),('PTRM input'!$G$389*(1+rvanilla01)^0.5)/A5stdlife))</f>
        <v>0</v>
      </c>
      <c r="K170" s="433">
        <f ca="1">IF(A5stdlife="n/a","n/a",IF(K$3&gt;(A5stdlife+$E170),('PTRM input'!$G$389*(1+rvanilla01)^0.5)-SUM($G170:J170),('PTRM input'!$G$389*(1+rvanilla01)^0.5)/A5stdlife))</f>
        <v>0</v>
      </c>
      <c r="L170" s="433">
        <f ca="1">IF(A5stdlife="n/a","n/a",IF(L$3&gt;(A5stdlife+$E170),('PTRM input'!$G$389*(1+rvanilla01)^0.5)-SUM($G170:K170),('PTRM input'!$G$389*(1+rvanilla01)^0.5)/A5stdlife))</f>
        <v>0</v>
      </c>
      <c r="M170" s="433">
        <f ca="1">IF(A5stdlife="n/a","n/a",IF(M$3&gt;(A5stdlife+$E170),('PTRM input'!$G$389*(1+rvanilla01)^0.5)-SUM($G170:L170),('PTRM input'!$G$389*(1+rvanilla01)^0.5)/A5stdlife))</f>
        <v>0</v>
      </c>
      <c r="N170" s="433">
        <f ca="1">IF(A5stdlife="n/a","n/a",IF(N$3&gt;(A5stdlife+$E170),('PTRM input'!$G$389*(1+rvanilla01)^0.5)-SUM($G170:M170),('PTRM input'!$G$389*(1+rvanilla01)^0.5)/A5stdlife))</f>
        <v>0</v>
      </c>
      <c r="O170" s="433">
        <f ca="1">IF(A5stdlife="n/a","n/a",IF(O$3&gt;(A5stdlife+$E170),('PTRM input'!$G$389*(1+rvanilla01)^0.5)-SUM($G170:N170),('PTRM input'!$G$389*(1+rvanilla01)^0.5)/A5stdlife))</f>
        <v>0</v>
      </c>
      <c r="P170" s="433">
        <f ca="1">IF(A5stdlife="n/a","n/a",IF(P$3&gt;(A5stdlife+$E170),('PTRM input'!$G$389*(1+rvanilla01)^0.5)-SUM($G170:O170),('PTRM input'!$G$389*(1+rvanilla01)^0.5)/A5stdlife))</f>
        <v>0</v>
      </c>
      <c r="Q170" s="433">
        <f ca="1">IF(A5stdlife="n/a","n/a",IF(Q$3&gt;(A5stdlife+$E170),('PTRM input'!$G$389*(1+rvanilla01)^0.5)-SUM($G170:P170),('PTRM input'!$G$389*(1+rvanilla01)^0.5)/A5stdlife))</f>
        <v>0</v>
      </c>
      <c r="R170" s="433">
        <f ca="1">IF(A5stdlife="n/a","n/a",IF(R$3&gt;(A5stdlife+$E170),('PTRM input'!$G$389*(1+rvanilla01)^0.5)-SUM($G170:Q170),('PTRM input'!$G$389*(1+rvanilla01)^0.5)/A5stdlife))</f>
        <v>0</v>
      </c>
      <c r="S170" s="433">
        <f ca="1">IF(A5stdlife="n/a","n/a",IF(S$3&gt;(A5stdlife+$E170),('PTRM input'!$G$389*(1+rvanilla01)^0.5)-SUM($G170:R170),('PTRM input'!$G$389*(1+rvanilla01)^0.5)/A5stdlife))</f>
        <v>0</v>
      </c>
      <c r="T170" s="433">
        <f ca="1">IF(A5stdlife="n/a","n/a",IF(T$3&gt;(A5stdlife+$E170),('PTRM input'!$G$389*(1+rvanilla01)^0.5)-SUM($G170:S170),('PTRM input'!$G$389*(1+rvanilla01)^0.5)/A5stdlife))</f>
        <v>0</v>
      </c>
      <c r="U170" s="433">
        <f ca="1">IF(A5stdlife="n/a","n/a",IF(U$3&gt;(A5stdlife+$E170),('PTRM input'!$G$389*(1+rvanilla01)^0.5)-SUM($G170:T170),('PTRM input'!$G$389*(1+rvanilla01)^0.5)/A5stdlife))</f>
        <v>0</v>
      </c>
      <c r="V170" s="433">
        <f ca="1">IF(A5stdlife="n/a","n/a",IF(V$3&gt;(A5stdlife+$E170),('PTRM input'!$G$389*(1+rvanilla01)^0.5)-SUM($G170:U170),('PTRM input'!$G$389*(1+rvanilla01)^0.5)/A5stdlife))</f>
        <v>0</v>
      </c>
      <c r="W170" s="433">
        <f ca="1">IF(A5stdlife="n/a","n/a",IF(W$3&gt;(A5stdlife+$E170),('PTRM input'!$G$389*(1+rvanilla01)^0.5)-SUM($G170:V170),('PTRM input'!$G$389*(1+rvanilla01)^0.5)/A5stdlife))</f>
        <v>0</v>
      </c>
      <c r="X170" s="433">
        <f ca="1">IF(A5stdlife="n/a","n/a",IF(X$3&gt;(A5stdlife+$E170),('PTRM input'!$G$389*(1+rvanilla01)^0.5)-SUM($G170:W170),('PTRM input'!$G$389*(1+rvanilla01)^0.5)/A5stdlife))</f>
        <v>0</v>
      </c>
      <c r="Y170" s="433">
        <f ca="1">IF(A5stdlife="n/a","n/a",IF(Y$3&gt;(A5stdlife+$E170),('PTRM input'!$G$389*(1+rvanilla01)^0.5)-SUM($G170:X170),('PTRM input'!$G$389*(1+rvanilla01)^0.5)/A5stdlife))</f>
        <v>0</v>
      </c>
      <c r="Z170" s="433">
        <f ca="1">IF(A5stdlife="n/a","n/a",IF(Z$3&gt;(A5stdlife+$E170),('PTRM input'!$G$389*(1+rvanilla01)^0.5)-SUM($G170:Y170),('PTRM input'!$G$389*(1+rvanilla01)^0.5)/A5stdlife))</f>
        <v>0</v>
      </c>
      <c r="AA170" s="433">
        <f ca="1">IF(A5stdlife="n/a","n/a",IF(AA$3&gt;(A5stdlife+$E170),('PTRM input'!$G$389*(1+rvanilla01)^0.5)-SUM($G170:Z170),('PTRM input'!$G$389*(1+rvanilla01)^0.5)/A5stdlife))</f>
        <v>0</v>
      </c>
      <c r="AB170" s="433">
        <f ca="1">IF(A5stdlife="n/a","n/a",IF(AB$3&gt;(A5stdlife+$E170),('PTRM input'!$G$389*(1+rvanilla01)^0.5)-SUM($G170:AA170),('PTRM input'!$G$389*(1+rvanilla01)^0.5)/A5stdlife))</f>
        <v>0</v>
      </c>
      <c r="AC170" s="433">
        <f ca="1">IF(A5stdlife="n/a","n/a",IF(AC$3&gt;(A5stdlife+$E170),('PTRM input'!$G$389*(1+rvanilla01)^0.5)-SUM($G170:AB170),('PTRM input'!$G$389*(1+rvanilla01)^0.5)/A5stdlife))</f>
        <v>0</v>
      </c>
      <c r="AD170" s="433">
        <f ca="1">IF(A5stdlife="n/a","n/a",IF(AD$3&gt;(A5stdlife+$E170),('PTRM input'!$G$389*(1+rvanilla01)^0.5)-SUM($G170:AC170),('PTRM input'!$G$389*(1+rvanilla01)^0.5)/A5stdlife))</f>
        <v>0</v>
      </c>
      <c r="AE170" s="433">
        <f ca="1">IF(A5stdlife="n/a","n/a",IF(AE$3&gt;(A5stdlife+$E170),('PTRM input'!$G$389*(1+rvanilla01)^0.5)-SUM($G170:AD170),('PTRM input'!$G$389*(1+rvanilla01)^0.5)/A5stdlife))</f>
        <v>0</v>
      </c>
      <c r="AF170" s="433">
        <f ca="1">IF(A5stdlife="n/a","n/a",IF(AF$3&gt;(A5stdlife+$E170),('PTRM input'!$G$389*(1+rvanilla01)^0.5)-SUM($G170:AE170),('PTRM input'!$G$389*(1+rvanilla01)^0.5)/A5stdlife))</f>
        <v>0</v>
      </c>
      <c r="AG170" s="433">
        <f ca="1">IF(A5stdlife="n/a","n/a",IF(AG$3&gt;(A5stdlife+$E170),('PTRM input'!$G$389*(1+rvanilla01)^0.5)-SUM($G170:AF170),('PTRM input'!$G$389*(1+rvanilla01)^0.5)/A5stdlife))</f>
        <v>0</v>
      </c>
      <c r="AH170" s="433">
        <f ca="1">IF(A5stdlife="n/a","n/a",IF(AH$3&gt;(A5stdlife+$E170),('PTRM input'!$G$389*(1+rvanilla01)^0.5)-SUM($G170:AG170),('PTRM input'!$G$389*(1+rvanilla01)^0.5)/A5stdlife))</f>
        <v>0</v>
      </c>
      <c r="AI170" s="433">
        <f ca="1">IF(A5stdlife="n/a","n/a",IF(AI$3&gt;(A5stdlife+$E170),('PTRM input'!$G$389*(1+rvanilla01)^0.5)-SUM($G170:AH170),('PTRM input'!$G$389*(1+rvanilla01)^0.5)/A5stdlife))</f>
        <v>0</v>
      </c>
      <c r="AJ170" s="433">
        <f ca="1">IF(A5stdlife="n/a","n/a",IF(AJ$3&gt;(A5stdlife+$E170),('PTRM input'!$G$389*(1+rvanilla01)^0.5)-SUM($G170:AI170),('PTRM input'!$G$389*(1+rvanilla01)^0.5)/A5stdlife))</f>
        <v>0</v>
      </c>
      <c r="AK170" s="433">
        <f ca="1">IF(A5stdlife="n/a","n/a",IF(AK$3&gt;(A5stdlife+$E170),('PTRM input'!$G$389*(1+rvanilla01)^0.5)-SUM($G170:AJ170),('PTRM input'!$G$389*(1+rvanilla01)^0.5)/A5stdlife))</f>
        <v>0</v>
      </c>
      <c r="AL170" s="433">
        <f ca="1">IF(A5stdlife="n/a","n/a",IF(AL$3&gt;(A5stdlife+$E170),('PTRM input'!$G$389*(1+rvanilla01)^0.5)-SUM($G170:AK170),('PTRM input'!$G$389*(1+rvanilla01)^0.5)/A5stdlife))</f>
        <v>0</v>
      </c>
      <c r="AM170" s="433">
        <f ca="1">IF(A5stdlife="n/a","n/a",IF(AM$3&gt;(A5stdlife+$E170),('PTRM input'!$G$389*(1+rvanilla01)^0.5)-SUM($G170:AL170),('PTRM input'!$G$389*(1+rvanilla01)^0.5)/A5stdlife))</f>
        <v>0</v>
      </c>
      <c r="AN170" s="433">
        <f ca="1">IF(A5stdlife="n/a","n/a",IF(AN$3&gt;(A5stdlife+$E170),('PTRM input'!$G$389*(1+rvanilla01)^0.5)-SUM($G170:AM170),('PTRM input'!$G$389*(1+rvanilla01)^0.5)/A5stdlife))</f>
        <v>0</v>
      </c>
      <c r="AO170" s="433">
        <f ca="1">IF(A5stdlife="n/a","n/a",IF(AO$3&gt;(A5stdlife+$E170),('PTRM input'!$G$389*(1+rvanilla01)^0.5)-SUM($G170:AN170),('PTRM input'!$G$389*(1+rvanilla01)^0.5)/A5stdlife))</f>
        <v>0</v>
      </c>
      <c r="AP170" s="433">
        <f ca="1">IF(A5stdlife="n/a","n/a",IF(AP$3&gt;(A5stdlife+$E170),('PTRM input'!$G$389*(1+rvanilla01)^0.5)-SUM($G170:AO170),('PTRM input'!$G$389*(1+rvanilla01)^0.5)/A5stdlife))</f>
        <v>0</v>
      </c>
      <c r="AQ170" s="433">
        <f ca="1">IF(A5stdlife="n/a","n/a",IF(AQ$3&gt;(A5stdlife+$E170),('PTRM input'!$G$389*(1+rvanilla01)^0.5)-SUM($G170:AP170),('PTRM input'!$G$389*(1+rvanilla01)^0.5)/A5stdlife))</f>
        <v>0</v>
      </c>
      <c r="AR170" s="433">
        <f ca="1">IF(A5stdlife="n/a","n/a",IF(AR$3&gt;(A5stdlife+$E170),('PTRM input'!$G$389*(1+rvanilla01)^0.5)-SUM($G170:AQ170),('PTRM input'!$G$389*(1+rvanilla01)^0.5)/A5stdlife))</f>
        <v>0</v>
      </c>
      <c r="AS170" s="433">
        <f ca="1">IF(A5stdlife="n/a","n/a",IF(AS$3&gt;(A5stdlife+$E170),('PTRM input'!$G$389*(1+rvanilla01)^0.5)-SUM($G170:AR170),('PTRM input'!$G$389*(1+rvanilla01)^0.5)/A5stdlife))</f>
        <v>0</v>
      </c>
      <c r="AT170" s="433">
        <f ca="1">IF(A5stdlife="n/a","n/a",IF(AT$3&gt;(A5stdlife+$E170),('PTRM input'!$G$389*(1+rvanilla01)^0.5)-SUM($G170:AS170),('PTRM input'!$G$389*(1+rvanilla01)^0.5)/A5stdlife))</f>
        <v>0</v>
      </c>
      <c r="AU170" s="433">
        <f ca="1">IF(A5stdlife="n/a","n/a",IF(AU$3&gt;(A5stdlife+$E170),('PTRM input'!$G$389*(1+rvanilla01)^0.5)-SUM($G170:AT170),('PTRM input'!$G$389*(1+rvanilla01)^0.5)/A5stdlife))</f>
        <v>0</v>
      </c>
      <c r="AV170" s="433">
        <f ca="1">IF(A5stdlife="n/a","n/a",IF(AV$3&gt;(A5stdlife+$E170),('PTRM input'!$G$389*(1+rvanilla01)^0.5)-SUM($G170:AU170),('PTRM input'!$G$389*(1+rvanilla01)^0.5)/A5stdlife))</f>
        <v>0</v>
      </c>
      <c r="AW170" s="433">
        <f ca="1">IF(A5stdlife="n/a","n/a",IF(AW$3&gt;(A5stdlife+$E170),('PTRM input'!$G$389*(1+rvanilla01)^0.5)-SUM($G170:AV170),('PTRM input'!$G$389*(1+rvanilla01)^0.5)/A5stdlife))</f>
        <v>0</v>
      </c>
      <c r="AX170" s="433">
        <f ca="1">IF(A5stdlife="n/a","n/a",IF(AX$3&gt;(A5stdlife+$E170),('PTRM input'!$G$389*(1+rvanilla01)^0.5)-SUM($G170:AW170),('PTRM input'!$G$389*(1+rvanilla01)^0.5)/A5stdlife))</f>
        <v>0</v>
      </c>
      <c r="AY170" s="433">
        <f ca="1">IF(A5stdlife="n/a","n/a",IF(AY$3&gt;(A5stdlife+$E170),('PTRM input'!$G$389*(1+rvanilla01)^0.5)-SUM($G170:AX170),('PTRM input'!$G$389*(1+rvanilla01)^0.5)/A5stdlife))</f>
        <v>0</v>
      </c>
      <c r="AZ170" s="433">
        <f ca="1">IF(A5stdlife="n/a","n/a",IF(AZ$3&gt;(A5stdlife+$E170),('PTRM input'!$G$389*(1+rvanilla01)^0.5)-SUM($G170:AY170),('PTRM input'!$G$389*(1+rvanilla01)^0.5)/A5stdlife))</f>
        <v>0</v>
      </c>
      <c r="BA170" s="433">
        <f ca="1">IF(A5stdlife="n/a","n/a",IF(BA$3&gt;(A5stdlife+$E170),('PTRM input'!$G$389*(1+rvanilla01)^0.5)-SUM($G170:AZ170),('PTRM input'!$G$389*(1+rvanilla01)^0.5)/A5stdlife))</f>
        <v>0</v>
      </c>
      <c r="BB170" s="433">
        <f ca="1">IF(A5stdlife="n/a","n/a",IF(BB$3&gt;(A5stdlife+$E170),('PTRM input'!$G$389*(1+rvanilla01)^0.5)-SUM($G170:BA170),('PTRM input'!$G$389*(1+rvanilla01)^0.5)/A5stdlife))</f>
        <v>0</v>
      </c>
      <c r="BC170" s="433">
        <f ca="1">IF(A5stdlife="n/a","n/a",IF(BC$3&gt;(A5stdlife+$E170),('PTRM input'!$G$389*(1+rvanilla01)^0.5)-SUM($G170:BB170),('PTRM input'!$G$389*(1+rvanilla01)^0.5)/A5stdlife))</f>
        <v>0</v>
      </c>
      <c r="BD170" s="433">
        <f ca="1">IF(A5stdlife="n/a","n/a",IF(BD$3&gt;(A5stdlife+$E170),('PTRM input'!$G$389*(1+rvanilla01)^0.5)-SUM($G170:BC170),('PTRM input'!$G$389*(1+rvanilla01)^0.5)/A5stdlife))</f>
        <v>0</v>
      </c>
      <c r="BE170" s="433">
        <f ca="1">IF(A5stdlife="n/a","n/a",IF(BE$3&gt;(A5stdlife+$E170),('PTRM input'!$G$389*(1+rvanilla01)^0.5)-SUM($G170:BD170),('PTRM input'!$G$389*(1+rvanilla01)^0.5)/A5stdlife))</f>
        <v>0</v>
      </c>
      <c r="BF170" s="433">
        <f ca="1">IF(A5stdlife="n/a","n/a",IF(BF$3&gt;(A5stdlife+$E170),('PTRM input'!$G$389*(1+rvanilla01)^0.5)-SUM($G170:BE170),('PTRM input'!$G$389*(1+rvanilla01)^0.5)/A5stdlife))</f>
        <v>0</v>
      </c>
      <c r="BG170" s="433">
        <f ca="1">IF(A5stdlife="n/a","n/a",IF(BG$3&gt;(A5stdlife+$E170),('PTRM input'!$G$389*(1+rvanilla01)^0.5)-SUM($G170:BF170),('PTRM input'!$G$389*(1+rvanilla01)^0.5)/A5stdlife))</f>
        <v>0</v>
      </c>
      <c r="BH170" s="433">
        <f ca="1">IF(A5stdlife="n/a","n/a",IF(BH$3&gt;(A5stdlife+$E170),('PTRM input'!$G$389*(1+rvanilla01)^0.5)-SUM($G170:BG170),('PTRM input'!$G$389*(1+rvanilla01)^0.5)/A5stdlife))</f>
        <v>0</v>
      </c>
      <c r="BI170" s="433">
        <f ca="1">IF(A5stdlife="n/a","n/a",IF(BI$3&gt;(A5stdlife+$E170),('PTRM input'!$G$389*(1+rvanilla01)^0.5)-SUM($G170:BH170),('PTRM input'!$G$389*(1+rvanilla01)^0.5)/A5stdlife))</f>
        <v>0</v>
      </c>
      <c r="BJ170" s="116"/>
      <c r="BK170" s="116"/>
      <c r="BL170" s="116"/>
      <c r="BM170" s="116"/>
    </row>
    <row r="171" spans="1:65" hidden="1" outlineLevel="2">
      <c r="A171" s="116"/>
      <c r="B171" s="19"/>
      <c r="C171" s="18"/>
      <c r="D171" s="760"/>
      <c r="E171" s="86">
        <v>2</v>
      </c>
      <c r="F171" s="259"/>
      <c r="G171" s="434"/>
      <c r="H171" s="619"/>
      <c r="I171" s="433">
        <f ca="1">IF(A5stdlife="n/a","n/a",IF(I$3&gt;(A5stdlife+$E171),('PTRM input'!$H$389*(1+rvanilla02)^0.5)-SUM(H171:$H171),('PTRM input'!$H$389*(1+rvanilla02)^0.5)/A5stdlife))</f>
        <v>0</v>
      </c>
      <c r="J171" s="433">
        <f ca="1">IF(A5stdlife="n/a","n/a",IF(J$3&gt;(A5stdlife+$E171),('PTRM input'!$H$389*(1+rvanilla02)^0.5)-SUM($H171:I171),('PTRM input'!$H$389*(1+rvanilla02)^0.5)/A5stdlife))</f>
        <v>0</v>
      </c>
      <c r="K171" s="433">
        <f ca="1">IF(A5stdlife="n/a","n/a",IF(K$3&gt;(A5stdlife+$E171),('PTRM input'!$H$389*(1+rvanilla02)^0.5)-SUM($H171:J171),('PTRM input'!$H$389*(1+rvanilla02)^0.5)/A5stdlife))</f>
        <v>0</v>
      </c>
      <c r="L171" s="433">
        <f ca="1">IF(A5stdlife="n/a","n/a",IF(L$3&gt;(A5stdlife+$E171),('PTRM input'!$H$389*(1+rvanilla02)^0.5)-SUM($H171:K171),('PTRM input'!$H$389*(1+rvanilla02)^0.5)/A5stdlife))</f>
        <v>0</v>
      </c>
      <c r="M171" s="433">
        <f ca="1">IF(A5stdlife="n/a","n/a",IF(M$3&gt;(A5stdlife+$E171),('PTRM input'!$H$389*(1+rvanilla02)^0.5)-SUM($H171:L171),('PTRM input'!$H$389*(1+rvanilla02)^0.5)/A5stdlife))</f>
        <v>0</v>
      </c>
      <c r="N171" s="433">
        <f ca="1">IF(A5stdlife="n/a","n/a",IF(N$3&gt;(A5stdlife+$E171),('PTRM input'!$H$389*(1+rvanilla02)^0.5)-SUM($H171:M171),('PTRM input'!$H$389*(1+rvanilla02)^0.5)/A5stdlife))</f>
        <v>0</v>
      </c>
      <c r="O171" s="433">
        <f ca="1">IF(A5stdlife="n/a","n/a",IF(O$3&gt;(A5stdlife+$E171),('PTRM input'!$H$389*(1+rvanilla02)^0.5)-SUM($H171:N171),('PTRM input'!$H$389*(1+rvanilla02)^0.5)/A5stdlife))</f>
        <v>0</v>
      </c>
      <c r="P171" s="433">
        <f ca="1">IF(A5stdlife="n/a","n/a",IF(P$3&gt;(A5stdlife+$E171),('PTRM input'!$H$389*(1+rvanilla02)^0.5)-SUM($H171:O171),('PTRM input'!$H$389*(1+rvanilla02)^0.5)/A5stdlife))</f>
        <v>0</v>
      </c>
      <c r="Q171" s="433">
        <f ca="1">IF(A5stdlife="n/a","n/a",IF(Q$3&gt;(A5stdlife+$E171),('PTRM input'!$H$389*(1+rvanilla02)^0.5)-SUM($H171:P171),('PTRM input'!$H$389*(1+rvanilla02)^0.5)/A5stdlife))</f>
        <v>0</v>
      </c>
      <c r="R171" s="433">
        <f ca="1">IF(A5stdlife="n/a","n/a",IF(R$3&gt;(A5stdlife+$E171),('PTRM input'!$H$389*(1+rvanilla02)^0.5)-SUM($H171:Q171),('PTRM input'!$H$389*(1+rvanilla02)^0.5)/A5stdlife))</f>
        <v>0</v>
      </c>
      <c r="S171" s="433">
        <f ca="1">IF(A5stdlife="n/a","n/a",IF(S$3&gt;(A5stdlife+$E171),('PTRM input'!$H$389*(1+rvanilla02)^0.5)-SUM($H171:R171),('PTRM input'!$H$389*(1+rvanilla02)^0.5)/A5stdlife))</f>
        <v>0</v>
      </c>
      <c r="T171" s="433">
        <f ca="1">IF(A5stdlife="n/a","n/a",IF(T$3&gt;(A5stdlife+$E171),('PTRM input'!$H$389*(1+rvanilla02)^0.5)-SUM($H171:S171),('PTRM input'!$H$389*(1+rvanilla02)^0.5)/A5stdlife))</f>
        <v>0</v>
      </c>
      <c r="U171" s="433">
        <f ca="1">IF(A5stdlife="n/a","n/a",IF(U$3&gt;(A5stdlife+$E171),('PTRM input'!$H$389*(1+rvanilla02)^0.5)-SUM($H171:T171),('PTRM input'!$H$389*(1+rvanilla02)^0.5)/A5stdlife))</f>
        <v>0</v>
      </c>
      <c r="V171" s="433">
        <f ca="1">IF(A5stdlife="n/a","n/a",IF(V$3&gt;(A5stdlife+$E171),('PTRM input'!$H$389*(1+rvanilla02)^0.5)-SUM($H171:U171),('PTRM input'!$H$389*(1+rvanilla02)^0.5)/A5stdlife))</f>
        <v>0</v>
      </c>
      <c r="W171" s="433">
        <f ca="1">IF(A5stdlife="n/a","n/a",IF(W$3&gt;(A5stdlife+$E171),('PTRM input'!$H$389*(1+rvanilla02)^0.5)-SUM($H171:V171),('PTRM input'!$H$389*(1+rvanilla02)^0.5)/A5stdlife))</f>
        <v>0</v>
      </c>
      <c r="X171" s="433">
        <f ca="1">IF(A5stdlife="n/a","n/a",IF(X$3&gt;(A5stdlife+$E171),('PTRM input'!$H$389*(1+rvanilla02)^0.5)-SUM($H171:W171),('PTRM input'!$H$389*(1+rvanilla02)^0.5)/A5stdlife))</f>
        <v>0</v>
      </c>
      <c r="Y171" s="433">
        <f ca="1">IF(A5stdlife="n/a","n/a",IF(Y$3&gt;(A5stdlife+$E171),('PTRM input'!$H$389*(1+rvanilla02)^0.5)-SUM($H171:X171),('PTRM input'!$H$389*(1+rvanilla02)^0.5)/A5stdlife))</f>
        <v>0</v>
      </c>
      <c r="Z171" s="433">
        <f ca="1">IF(A5stdlife="n/a","n/a",IF(Z$3&gt;(A5stdlife+$E171),('PTRM input'!$H$389*(1+rvanilla02)^0.5)-SUM($H171:Y171),('PTRM input'!$H$389*(1+rvanilla02)^0.5)/A5stdlife))</f>
        <v>0</v>
      </c>
      <c r="AA171" s="433">
        <f ca="1">IF(A5stdlife="n/a","n/a",IF(AA$3&gt;(A5stdlife+$E171),('PTRM input'!$H$389*(1+rvanilla02)^0.5)-SUM($H171:Z171),('PTRM input'!$H$389*(1+rvanilla02)^0.5)/A5stdlife))</f>
        <v>0</v>
      </c>
      <c r="AB171" s="433">
        <f ca="1">IF(A5stdlife="n/a","n/a",IF(AB$3&gt;(A5stdlife+$E171),('PTRM input'!$H$389*(1+rvanilla02)^0.5)-SUM($H171:AA171),('PTRM input'!$H$389*(1+rvanilla02)^0.5)/A5stdlife))</f>
        <v>0</v>
      </c>
      <c r="AC171" s="433">
        <f ca="1">IF(A5stdlife="n/a","n/a",IF(AC$3&gt;(A5stdlife+$E171),('PTRM input'!$H$389*(1+rvanilla02)^0.5)-SUM($H171:AB171),('PTRM input'!$H$389*(1+rvanilla02)^0.5)/A5stdlife))</f>
        <v>0</v>
      </c>
      <c r="AD171" s="433">
        <f ca="1">IF(A5stdlife="n/a","n/a",IF(AD$3&gt;(A5stdlife+$E171),('PTRM input'!$H$389*(1+rvanilla02)^0.5)-SUM($H171:AC171),('PTRM input'!$H$389*(1+rvanilla02)^0.5)/A5stdlife))</f>
        <v>0</v>
      </c>
      <c r="AE171" s="433">
        <f ca="1">IF(A5stdlife="n/a","n/a",IF(AE$3&gt;(A5stdlife+$E171),('PTRM input'!$H$389*(1+rvanilla02)^0.5)-SUM($H171:AD171),('PTRM input'!$H$389*(1+rvanilla02)^0.5)/A5stdlife))</f>
        <v>0</v>
      </c>
      <c r="AF171" s="433">
        <f ca="1">IF(A5stdlife="n/a","n/a",IF(AF$3&gt;(A5stdlife+$E171),('PTRM input'!$H$389*(1+rvanilla02)^0.5)-SUM($H171:AE171),('PTRM input'!$H$389*(1+rvanilla02)^0.5)/A5stdlife))</f>
        <v>0</v>
      </c>
      <c r="AG171" s="433">
        <f ca="1">IF(A5stdlife="n/a","n/a",IF(AG$3&gt;(A5stdlife+$E171),('PTRM input'!$H$389*(1+rvanilla02)^0.5)-SUM($H171:AF171),('PTRM input'!$H$389*(1+rvanilla02)^0.5)/A5stdlife))</f>
        <v>0</v>
      </c>
      <c r="AH171" s="433">
        <f ca="1">IF(A5stdlife="n/a","n/a",IF(AH$3&gt;(A5stdlife+$E171),('PTRM input'!$H$389*(1+rvanilla02)^0.5)-SUM($H171:AG171),('PTRM input'!$H$389*(1+rvanilla02)^0.5)/A5stdlife))</f>
        <v>0</v>
      </c>
      <c r="AI171" s="433">
        <f ca="1">IF(A5stdlife="n/a","n/a",IF(AI$3&gt;(A5stdlife+$E171),('PTRM input'!$H$389*(1+rvanilla02)^0.5)-SUM($H171:AH171),('PTRM input'!$H$389*(1+rvanilla02)^0.5)/A5stdlife))</f>
        <v>0</v>
      </c>
      <c r="AJ171" s="433">
        <f ca="1">IF(A5stdlife="n/a","n/a",IF(AJ$3&gt;(A5stdlife+$E171),('PTRM input'!$H$389*(1+rvanilla02)^0.5)-SUM($H171:AI171),('PTRM input'!$H$389*(1+rvanilla02)^0.5)/A5stdlife))</f>
        <v>0</v>
      </c>
      <c r="AK171" s="433">
        <f ca="1">IF(A5stdlife="n/a","n/a",IF(AK$3&gt;(A5stdlife+$E171),('PTRM input'!$H$389*(1+rvanilla02)^0.5)-SUM($H171:AJ171),('PTRM input'!$H$389*(1+rvanilla02)^0.5)/A5stdlife))</f>
        <v>0</v>
      </c>
      <c r="AL171" s="433">
        <f ca="1">IF(A5stdlife="n/a","n/a",IF(AL$3&gt;(A5stdlife+$E171),('PTRM input'!$H$389*(1+rvanilla02)^0.5)-SUM($H171:AK171),('PTRM input'!$H$389*(1+rvanilla02)^0.5)/A5stdlife))</f>
        <v>0</v>
      </c>
      <c r="AM171" s="433">
        <f ca="1">IF(A5stdlife="n/a","n/a",IF(AM$3&gt;(A5stdlife+$E171),('PTRM input'!$H$389*(1+rvanilla02)^0.5)-SUM($H171:AL171),('PTRM input'!$H$389*(1+rvanilla02)^0.5)/A5stdlife))</f>
        <v>0</v>
      </c>
      <c r="AN171" s="433">
        <f ca="1">IF(A5stdlife="n/a","n/a",IF(AN$3&gt;(A5stdlife+$E171),('PTRM input'!$H$389*(1+rvanilla02)^0.5)-SUM($H171:AM171),('PTRM input'!$H$389*(1+rvanilla02)^0.5)/A5stdlife))</f>
        <v>0</v>
      </c>
      <c r="AO171" s="433">
        <f ca="1">IF(A5stdlife="n/a","n/a",IF(AO$3&gt;(A5stdlife+$E171),('PTRM input'!$H$389*(1+rvanilla02)^0.5)-SUM($H171:AN171),('PTRM input'!$H$389*(1+rvanilla02)^0.5)/A5stdlife))</f>
        <v>0</v>
      </c>
      <c r="AP171" s="433">
        <f ca="1">IF(A5stdlife="n/a","n/a",IF(AP$3&gt;(A5stdlife+$E171),('PTRM input'!$H$389*(1+rvanilla02)^0.5)-SUM($H171:AO171),('PTRM input'!$H$389*(1+rvanilla02)^0.5)/A5stdlife))</f>
        <v>0</v>
      </c>
      <c r="AQ171" s="433">
        <f ca="1">IF(A5stdlife="n/a","n/a",IF(AQ$3&gt;(A5stdlife+$E171),('PTRM input'!$H$389*(1+rvanilla02)^0.5)-SUM($H171:AP171),('PTRM input'!$H$389*(1+rvanilla02)^0.5)/A5stdlife))</f>
        <v>0</v>
      </c>
      <c r="AR171" s="433">
        <f ca="1">IF(A5stdlife="n/a","n/a",IF(AR$3&gt;(A5stdlife+$E171),('PTRM input'!$H$389*(1+rvanilla02)^0.5)-SUM($H171:AQ171),('PTRM input'!$H$389*(1+rvanilla02)^0.5)/A5stdlife))</f>
        <v>0</v>
      </c>
      <c r="AS171" s="433">
        <f ca="1">IF(A5stdlife="n/a","n/a",IF(AS$3&gt;(A5stdlife+$E171),('PTRM input'!$H$389*(1+rvanilla02)^0.5)-SUM($H171:AR171),('PTRM input'!$H$389*(1+rvanilla02)^0.5)/A5stdlife))</f>
        <v>0</v>
      </c>
      <c r="AT171" s="433">
        <f ca="1">IF(A5stdlife="n/a","n/a",IF(AT$3&gt;(A5stdlife+$E171),('PTRM input'!$H$389*(1+rvanilla02)^0.5)-SUM($H171:AS171),('PTRM input'!$H$389*(1+rvanilla02)^0.5)/A5stdlife))</f>
        <v>0</v>
      </c>
      <c r="AU171" s="433">
        <f ca="1">IF(A5stdlife="n/a","n/a",IF(AU$3&gt;(A5stdlife+$E171),('PTRM input'!$H$389*(1+rvanilla02)^0.5)-SUM($H171:AT171),('PTRM input'!$H$389*(1+rvanilla02)^0.5)/A5stdlife))</f>
        <v>0</v>
      </c>
      <c r="AV171" s="433">
        <f ca="1">IF(A5stdlife="n/a","n/a",IF(AV$3&gt;(A5stdlife+$E171),('PTRM input'!$H$389*(1+rvanilla02)^0.5)-SUM($H171:AU171),('PTRM input'!$H$389*(1+rvanilla02)^0.5)/A5stdlife))</f>
        <v>0</v>
      </c>
      <c r="AW171" s="433">
        <f ca="1">IF(A5stdlife="n/a","n/a",IF(AW$3&gt;(A5stdlife+$E171),('PTRM input'!$H$389*(1+rvanilla02)^0.5)-SUM($H171:AV171),('PTRM input'!$H$389*(1+rvanilla02)^0.5)/A5stdlife))</f>
        <v>0</v>
      </c>
      <c r="AX171" s="433">
        <f ca="1">IF(A5stdlife="n/a","n/a",IF(AX$3&gt;(A5stdlife+$E171),('PTRM input'!$H$389*(1+rvanilla02)^0.5)-SUM($H171:AW171),('PTRM input'!$H$389*(1+rvanilla02)^0.5)/A5stdlife))</f>
        <v>0</v>
      </c>
      <c r="AY171" s="433">
        <f ca="1">IF(A5stdlife="n/a","n/a",IF(AY$3&gt;(A5stdlife+$E171),('PTRM input'!$H$389*(1+rvanilla02)^0.5)-SUM($H171:AX171),('PTRM input'!$H$389*(1+rvanilla02)^0.5)/A5stdlife))</f>
        <v>0</v>
      </c>
      <c r="AZ171" s="433">
        <f ca="1">IF(A5stdlife="n/a","n/a",IF(AZ$3&gt;(A5stdlife+$E171),('PTRM input'!$H$389*(1+rvanilla02)^0.5)-SUM($H171:AY171),('PTRM input'!$H$389*(1+rvanilla02)^0.5)/A5stdlife))</f>
        <v>0</v>
      </c>
      <c r="BA171" s="433">
        <f ca="1">IF(A5stdlife="n/a","n/a",IF(BA$3&gt;(A5stdlife+$E171),('PTRM input'!$H$389*(1+rvanilla02)^0.5)-SUM($H171:AZ171),('PTRM input'!$H$389*(1+rvanilla02)^0.5)/A5stdlife))</f>
        <v>0</v>
      </c>
      <c r="BB171" s="433">
        <f ca="1">IF(A5stdlife="n/a","n/a",IF(BB$3&gt;(A5stdlife+$E171),('PTRM input'!$H$389*(1+rvanilla02)^0.5)-SUM($H171:BA171),('PTRM input'!$H$389*(1+rvanilla02)^0.5)/A5stdlife))</f>
        <v>0</v>
      </c>
      <c r="BC171" s="433">
        <f ca="1">IF(A5stdlife="n/a","n/a",IF(BC$3&gt;(A5stdlife+$E171),('PTRM input'!$H$389*(1+rvanilla02)^0.5)-SUM($H171:BB171),('PTRM input'!$H$389*(1+rvanilla02)^0.5)/A5stdlife))</f>
        <v>0</v>
      </c>
      <c r="BD171" s="433">
        <f ca="1">IF(A5stdlife="n/a","n/a",IF(BD$3&gt;(A5stdlife+$E171),('PTRM input'!$H$389*(1+rvanilla02)^0.5)-SUM($H171:BC171),('PTRM input'!$H$389*(1+rvanilla02)^0.5)/A5stdlife))</f>
        <v>0</v>
      </c>
      <c r="BE171" s="433">
        <f ca="1">IF(A5stdlife="n/a","n/a",IF(BE$3&gt;(A5stdlife+$E171),('PTRM input'!$H$389*(1+rvanilla02)^0.5)-SUM($H171:BD171),('PTRM input'!$H$389*(1+rvanilla02)^0.5)/A5stdlife))</f>
        <v>0</v>
      </c>
      <c r="BF171" s="433">
        <f ca="1">IF(A5stdlife="n/a","n/a",IF(BF$3&gt;(A5stdlife+$E171),('PTRM input'!$H$389*(1+rvanilla02)^0.5)-SUM($H171:BE171),('PTRM input'!$H$389*(1+rvanilla02)^0.5)/A5stdlife))</f>
        <v>0</v>
      </c>
      <c r="BG171" s="433">
        <f ca="1">IF(A5stdlife="n/a","n/a",IF(BG$3&gt;(A5stdlife+$E171),('PTRM input'!$H$389*(1+rvanilla02)^0.5)-SUM($H171:BF171),('PTRM input'!$H$389*(1+rvanilla02)^0.5)/A5stdlife))</f>
        <v>0</v>
      </c>
      <c r="BH171" s="433">
        <f ca="1">IF(A5stdlife="n/a","n/a",IF(BH$3&gt;(A5stdlife+$E171),('PTRM input'!$H$389*(1+rvanilla02)^0.5)-SUM($H171:BG171),('PTRM input'!$H$389*(1+rvanilla02)^0.5)/A5stdlife))</f>
        <v>0</v>
      </c>
      <c r="BI171" s="433">
        <f ca="1">IF(A5stdlife="n/a","n/a",IF(BI$3&gt;(A5stdlife+$E171),('PTRM input'!$H$389*(1+rvanilla02)^0.5)-SUM($H171:BH171),('PTRM input'!$H$389*(1+rvanilla02)^0.5)/A5stdlife))</f>
        <v>0</v>
      </c>
      <c r="BJ171" s="116"/>
      <c r="BK171" s="116"/>
      <c r="BL171" s="116"/>
      <c r="BM171" s="116"/>
    </row>
    <row r="172" spans="1:65" hidden="1" outlineLevel="2">
      <c r="A172" s="116"/>
      <c r="B172" s="19"/>
      <c r="C172" s="18"/>
      <c r="D172" s="760"/>
      <c r="E172" s="86">
        <v>3</v>
      </c>
      <c r="F172" s="259"/>
      <c r="G172" s="434"/>
      <c r="H172" s="435"/>
      <c r="I172" s="619"/>
      <c r="J172" s="433">
        <f ca="1">IF(A5stdlife="n/a","n/a",IF(J$3&gt;(A5stdlife+$E172),('PTRM input'!$I$389*(1+rvanilla03)^0.5)-SUM(I172:$I172),('PTRM input'!$I$389*(1+rvanilla03)^0.5)/A5stdlife))</f>
        <v>0</v>
      </c>
      <c r="K172" s="433">
        <f ca="1">IF(A5stdlife="n/a","n/a",IF(K$3&gt;(A5stdlife+$E172),('PTRM input'!$I$389*(1+rvanilla03)^0.5)-SUM($I172:J172),('PTRM input'!$I$389*(1+rvanilla03)^0.5)/A5stdlife))</f>
        <v>0</v>
      </c>
      <c r="L172" s="433">
        <f ca="1">IF(A5stdlife="n/a","n/a",IF(L$3&gt;(A5stdlife+$E172),('PTRM input'!$I$389*(1+rvanilla03)^0.5)-SUM($I172:K172),('PTRM input'!$I$389*(1+rvanilla03)^0.5)/A5stdlife))</f>
        <v>0</v>
      </c>
      <c r="M172" s="433">
        <f ca="1">IF(A5stdlife="n/a","n/a",IF(M$3&gt;(A5stdlife+$E172),('PTRM input'!$I$389*(1+rvanilla03)^0.5)-SUM($I172:L172),('PTRM input'!$I$389*(1+rvanilla03)^0.5)/A5stdlife))</f>
        <v>0</v>
      </c>
      <c r="N172" s="433">
        <f ca="1">IF(A5stdlife="n/a","n/a",IF(N$3&gt;(A5stdlife+$E172),('PTRM input'!$I$389*(1+rvanilla03)^0.5)-SUM($I172:M172),('PTRM input'!$I$389*(1+rvanilla03)^0.5)/A5stdlife))</f>
        <v>0</v>
      </c>
      <c r="O172" s="433">
        <f ca="1">IF(A5stdlife="n/a","n/a",IF(O$3&gt;(A5stdlife+$E172),('PTRM input'!$I$389*(1+rvanilla03)^0.5)-SUM($I172:N172),('PTRM input'!$I$389*(1+rvanilla03)^0.5)/A5stdlife))</f>
        <v>0</v>
      </c>
      <c r="P172" s="433">
        <f ca="1">IF(A5stdlife="n/a","n/a",IF(P$3&gt;(A5stdlife+$E172),('PTRM input'!$I$389*(1+rvanilla03)^0.5)-SUM($I172:O172),('PTRM input'!$I$389*(1+rvanilla03)^0.5)/A5stdlife))</f>
        <v>0</v>
      </c>
      <c r="Q172" s="433">
        <f ca="1">IF(A5stdlife="n/a","n/a",IF(Q$3&gt;(A5stdlife+$E172),('PTRM input'!$I$389*(1+rvanilla03)^0.5)-SUM($I172:P172),('PTRM input'!$I$389*(1+rvanilla03)^0.5)/A5stdlife))</f>
        <v>0</v>
      </c>
      <c r="R172" s="433">
        <f ca="1">IF(A5stdlife="n/a","n/a",IF(R$3&gt;(A5stdlife+$E172),('PTRM input'!$I$389*(1+rvanilla03)^0.5)-SUM($I172:Q172),('PTRM input'!$I$389*(1+rvanilla03)^0.5)/A5stdlife))</f>
        <v>0</v>
      </c>
      <c r="S172" s="433">
        <f ca="1">IF(A5stdlife="n/a","n/a",IF(S$3&gt;(A5stdlife+$E172),('PTRM input'!$I$389*(1+rvanilla03)^0.5)-SUM($I172:R172),('PTRM input'!$I$389*(1+rvanilla03)^0.5)/A5stdlife))</f>
        <v>0</v>
      </c>
      <c r="T172" s="433">
        <f ca="1">IF(A5stdlife="n/a","n/a",IF(T$3&gt;(A5stdlife+$E172),('PTRM input'!$I$389*(1+rvanilla03)^0.5)-SUM($I172:S172),('PTRM input'!$I$389*(1+rvanilla03)^0.5)/A5stdlife))</f>
        <v>0</v>
      </c>
      <c r="U172" s="433">
        <f ca="1">IF(A5stdlife="n/a","n/a",IF(U$3&gt;(A5stdlife+$E172),('PTRM input'!$I$389*(1+rvanilla03)^0.5)-SUM($I172:T172),('PTRM input'!$I$389*(1+rvanilla03)^0.5)/A5stdlife))</f>
        <v>0</v>
      </c>
      <c r="V172" s="433">
        <f ca="1">IF(A5stdlife="n/a","n/a",IF(V$3&gt;(A5stdlife+$E172),('PTRM input'!$I$389*(1+rvanilla03)^0.5)-SUM($I172:U172),('PTRM input'!$I$389*(1+rvanilla03)^0.5)/A5stdlife))</f>
        <v>0</v>
      </c>
      <c r="W172" s="433">
        <f ca="1">IF(A5stdlife="n/a","n/a",IF(W$3&gt;(A5stdlife+$E172),('PTRM input'!$I$389*(1+rvanilla03)^0.5)-SUM($I172:V172),('PTRM input'!$I$389*(1+rvanilla03)^0.5)/A5stdlife))</f>
        <v>0</v>
      </c>
      <c r="X172" s="433">
        <f ca="1">IF(A5stdlife="n/a","n/a",IF(X$3&gt;(A5stdlife+$E172),('PTRM input'!$I$389*(1+rvanilla03)^0.5)-SUM($I172:W172),('PTRM input'!$I$389*(1+rvanilla03)^0.5)/A5stdlife))</f>
        <v>0</v>
      </c>
      <c r="Y172" s="433">
        <f ca="1">IF(A5stdlife="n/a","n/a",IF(Y$3&gt;(A5stdlife+$E172),('PTRM input'!$I$389*(1+rvanilla03)^0.5)-SUM($I172:X172),('PTRM input'!$I$389*(1+rvanilla03)^0.5)/A5stdlife))</f>
        <v>0</v>
      </c>
      <c r="Z172" s="433">
        <f ca="1">IF(A5stdlife="n/a","n/a",IF(Z$3&gt;(A5stdlife+$E172),('PTRM input'!$I$389*(1+rvanilla03)^0.5)-SUM($I172:Y172),('PTRM input'!$I$389*(1+rvanilla03)^0.5)/A5stdlife))</f>
        <v>0</v>
      </c>
      <c r="AA172" s="433">
        <f ca="1">IF(A5stdlife="n/a","n/a",IF(AA$3&gt;(A5stdlife+$E172),('PTRM input'!$I$389*(1+rvanilla03)^0.5)-SUM($I172:Z172),('PTRM input'!$I$389*(1+rvanilla03)^0.5)/A5stdlife))</f>
        <v>0</v>
      </c>
      <c r="AB172" s="433">
        <f ca="1">IF(A5stdlife="n/a","n/a",IF(AB$3&gt;(A5stdlife+$E172),('PTRM input'!$I$389*(1+rvanilla03)^0.5)-SUM($I172:AA172),('PTRM input'!$I$389*(1+rvanilla03)^0.5)/A5stdlife))</f>
        <v>0</v>
      </c>
      <c r="AC172" s="433">
        <f ca="1">IF(A5stdlife="n/a","n/a",IF(AC$3&gt;(A5stdlife+$E172),('PTRM input'!$I$389*(1+rvanilla03)^0.5)-SUM($I172:AB172),('PTRM input'!$I$389*(1+rvanilla03)^0.5)/A5stdlife))</f>
        <v>0</v>
      </c>
      <c r="AD172" s="433">
        <f ca="1">IF(A5stdlife="n/a","n/a",IF(AD$3&gt;(A5stdlife+$E172),('PTRM input'!$I$389*(1+rvanilla03)^0.5)-SUM($I172:AC172),('PTRM input'!$I$389*(1+rvanilla03)^0.5)/A5stdlife))</f>
        <v>0</v>
      </c>
      <c r="AE172" s="433">
        <f ca="1">IF(A5stdlife="n/a","n/a",IF(AE$3&gt;(A5stdlife+$E172),('PTRM input'!$I$389*(1+rvanilla03)^0.5)-SUM($I172:AD172),('PTRM input'!$I$389*(1+rvanilla03)^0.5)/A5stdlife))</f>
        <v>0</v>
      </c>
      <c r="AF172" s="433">
        <f ca="1">IF(A5stdlife="n/a","n/a",IF(AF$3&gt;(A5stdlife+$E172),('PTRM input'!$I$389*(1+rvanilla03)^0.5)-SUM($I172:AE172),('PTRM input'!$I$389*(1+rvanilla03)^0.5)/A5stdlife))</f>
        <v>0</v>
      </c>
      <c r="AG172" s="433">
        <f ca="1">IF(A5stdlife="n/a","n/a",IF(AG$3&gt;(A5stdlife+$E172),('PTRM input'!$I$389*(1+rvanilla03)^0.5)-SUM($I172:AF172),('PTRM input'!$I$389*(1+rvanilla03)^0.5)/A5stdlife))</f>
        <v>0</v>
      </c>
      <c r="AH172" s="433">
        <f ca="1">IF(A5stdlife="n/a","n/a",IF(AH$3&gt;(A5stdlife+$E172),('PTRM input'!$I$389*(1+rvanilla03)^0.5)-SUM($I172:AG172),('PTRM input'!$I$389*(1+rvanilla03)^0.5)/A5stdlife))</f>
        <v>0</v>
      </c>
      <c r="AI172" s="433">
        <f ca="1">IF(A5stdlife="n/a","n/a",IF(AI$3&gt;(A5stdlife+$E172),('PTRM input'!$I$389*(1+rvanilla03)^0.5)-SUM($I172:AH172),('PTRM input'!$I$389*(1+rvanilla03)^0.5)/A5stdlife))</f>
        <v>0</v>
      </c>
      <c r="AJ172" s="433">
        <f ca="1">IF(A5stdlife="n/a","n/a",IF(AJ$3&gt;(A5stdlife+$E172),('PTRM input'!$I$389*(1+rvanilla03)^0.5)-SUM($I172:AI172),('PTRM input'!$I$389*(1+rvanilla03)^0.5)/A5stdlife))</f>
        <v>0</v>
      </c>
      <c r="AK172" s="433">
        <f ca="1">IF(A5stdlife="n/a","n/a",IF(AK$3&gt;(A5stdlife+$E172),('PTRM input'!$I$389*(1+rvanilla03)^0.5)-SUM($I172:AJ172),('PTRM input'!$I$389*(1+rvanilla03)^0.5)/A5stdlife))</f>
        <v>0</v>
      </c>
      <c r="AL172" s="433">
        <f ca="1">IF(A5stdlife="n/a","n/a",IF(AL$3&gt;(A5stdlife+$E172),('PTRM input'!$I$389*(1+rvanilla03)^0.5)-SUM($I172:AK172),('PTRM input'!$I$389*(1+rvanilla03)^0.5)/A5stdlife))</f>
        <v>0</v>
      </c>
      <c r="AM172" s="433">
        <f ca="1">IF(A5stdlife="n/a","n/a",IF(AM$3&gt;(A5stdlife+$E172),('PTRM input'!$I$389*(1+rvanilla03)^0.5)-SUM($I172:AL172),('PTRM input'!$I$389*(1+rvanilla03)^0.5)/A5stdlife))</f>
        <v>0</v>
      </c>
      <c r="AN172" s="433">
        <f ca="1">IF(A5stdlife="n/a","n/a",IF(AN$3&gt;(A5stdlife+$E172),('PTRM input'!$I$389*(1+rvanilla03)^0.5)-SUM($I172:AM172),('PTRM input'!$I$389*(1+rvanilla03)^0.5)/A5stdlife))</f>
        <v>0</v>
      </c>
      <c r="AO172" s="433">
        <f ca="1">IF(A5stdlife="n/a","n/a",IF(AO$3&gt;(A5stdlife+$E172),('PTRM input'!$I$389*(1+rvanilla03)^0.5)-SUM($I172:AN172),('PTRM input'!$I$389*(1+rvanilla03)^0.5)/A5stdlife))</f>
        <v>0</v>
      </c>
      <c r="AP172" s="433">
        <f ca="1">IF(A5stdlife="n/a","n/a",IF(AP$3&gt;(A5stdlife+$E172),('PTRM input'!$I$389*(1+rvanilla03)^0.5)-SUM($I172:AO172),('PTRM input'!$I$389*(1+rvanilla03)^0.5)/A5stdlife))</f>
        <v>0</v>
      </c>
      <c r="AQ172" s="433">
        <f ca="1">IF(A5stdlife="n/a","n/a",IF(AQ$3&gt;(A5stdlife+$E172),('PTRM input'!$I$389*(1+rvanilla03)^0.5)-SUM($I172:AP172),('PTRM input'!$I$389*(1+rvanilla03)^0.5)/A5stdlife))</f>
        <v>0</v>
      </c>
      <c r="AR172" s="433">
        <f ca="1">IF(A5stdlife="n/a","n/a",IF(AR$3&gt;(A5stdlife+$E172),('PTRM input'!$I$389*(1+rvanilla03)^0.5)-SUM($I172:AQ172),('PTRM input'!$I$389*(1+rvanilla03)^0.5)/A5stdlife))</f>
        <v>0</v>
      </c>
      <c r="AS172" s="433">
        <f ca="1">IF(A5stdlife="n/a","n/a",IF(AS$3&gt;(A5stdlife+$E172),('PTRM input'!$I$389*(1+rvanilla03)^0.5)-SUM($I172:AR172),('PTRM input'!$I$389*(1+rvanilla03)^0.5)/A5stdlife))</f>
        <v>0</v>
      </c>
      <c r="AT172" s="433">
        <f ca="1">IF(A5stdlife="n/a","n/a",IF(AT$3&gt;(A5stdlife+$E172),('PTRM input'!$I$389*(1+rvanilla03)^0.5)-SUM($I172:AS172),('PTRM input'!$I$389*(1+rvanilla03)^0.5)/A5stdlife))</f>
        <v>0</v>
      </c>
      <c r="AU172" s="433">
        <f ca="1">IF(A5stdlife="n/a","n/a",IF(AU$3&gt;(A5stdlife+$E172),('PTRM input'!$I$389*(1+rvanilla03)^0.5)-SUM($I172:AT172),('PTRM input'!$I$389*(1+rvanilla03)^0.5)/A5stdlife))</f>
        <v>0</v>
      </c>
      <c r="AV172" s="433">
        <f ca="1">IF(A5stdlife="n/a","n/a",IF(AV$3&gt;(A5stdlife+$E172),('PTRM input'!$I$389*(1+rvanilla03)^0.5)-SUM($I172:AU172),('PTRM input'!$I$389*(1+rvanilla03)^0.5)/A5stdlife))</f>
        <v>0</v>
      </c>
      <c r="AW172" s="433">
        <f ca="1">IF(A5stdlife="n/a","n/a",IF(AW$3&gt;(A5stdlife+$E172),('PTRM input'!$I$389*(1+rvanilla03)^0.5)-SUM($I172:AV172),('PTRM input'!$I$389*(1+rvanilla03)^0.5)/A5stdlife))</f>
        <v>0</v>
      </c>
      <c r="AX172" s="433">
        <f ca="1">IF(A5stdlife="n/a","n/a",IF(AX$3&gt;(A5stdlife+$E172),('PTRM input'!$I$389*(1+rvanilla03)^0.5)-SUM($I172:AW172),('PTRM input'!$I$389*(1+rvanilla03)^0.5)/A5stdlife))</f>
        <v>0</v>
      </c>
      <c r="AY172" s="433">
        <f ca="1">IF(A5stdlife="n/a","n/a",IF(AY$3&gt;(A5stdlife+$E172),('PTRM input'!$I$389*(1+rvanilla03)^0.5)-SUM($I172:AX172),('PTRM input'!$I$389*(1+rvanilla03)^0.5)/A5stdlife))</f>
        <v>0</v>
      </c>
      <c r="AZ172" s="433">
        <f ca="1">IF(A5stdlife="n/a","n/a",IF(AZ$3&gt;(A5stdlife+$E172),('PTRM input'!$I$389*(1+rvanilla03)^0.5)-SUM($I172:AY172),('PTRM input'!$I$389*(1+rvanilla03)^0.5)/A5stdlife))</f>
        <v>0</v>
      </c>
      <c r="BA172" s="433">
        <f ca="1">IF(A5stdlife="n/a","n/a",IF(BA$3&gt;(A5stdlife+$E172),('PTRM input'!$I$389*(1+rvanilla03)^0.5)-SUM($I172:AZ172),('PTRM input'!$I$389*(1+rvanilla03)^0.5)/A5stdlife))</f>
        <v>0</v>
      </c>
      <c r="BB172" s="433">
        <f ca="1">IF(A5stdlife="n/a","n/a",IF(BB$3&gt;(A5stdlife+$E172),('PTRM input'!$I$389*(1+rvanilla03)^0.5)-SUM($I172:BA172),('PTRM input'!$I$389*(1+rvanilla03)^0.5)/A5stdlife))</f>
        <v>0</v>
      </c>
      <c r="BC172" s="433">
        <f ca="1">IF(A5stdlife="n/a","n/a",IF(BC$3&gt;(A5stdlife+$E172),('PTRM input'!$I$389*(1+rvanilla03)^0.5)-SUM($I172:BB172),('PTRM input'!$I$389*(1+rvanilla03)^0.5)/A5stdlife))</f>
        <v>0</v>
      </c>
      <c r="BD172" s="433">
        <f ca="1">IF(A5stdlife="n/a","n/a",IF(BD$3&gt;(A5stdlife+$E172),('PTRM input'!$I$389*(1+rvanilla03)^0.5)-SUM($I172:BC172),('PTRM input'!$I$389*(1+rvanilla03)^0.5)/A5stdlife))</f>
        <v>0</v>
      </c>
      <c r="BE172" s="433">
        <f ca="1">IF(A5stdlife="n/a","n/a",IF(BE$3&gt;(A5stdlife+$E172),('PTRM input'!$I$389*(1+rvanilla03)^0.5)-SUM($I172:BD172),('PTRM input'!$I$389*(1+rvanilla03)^0.5)/A5stdlife))</f>
        <v>0</v>
      </c>
      <c r="BF172" s="433">
        <f ca="1">IF(A5stdlife="n/a","n/a",IF(BF$3&gt;(A5stdlife+$E172),('PTRM input'!$I$389*(1+rvanilla03)^0.5)-SUM($I172:BE172),('PTRM input'!$I$389*(1+rvanilla03)^0.5)/A5stdlife))</f>
        <v>0</v>
      </c>
      <c r="BG172" s="433">
        <f ca="1">IF(A5stdlife="n/a","n/a",IF(BG$3&gt;(A5stdlife+$E172),('PTRM input'!$I$389*(1+rvanilla03)^0.5)-SUM($I172:BF172),('PTRM input'!$I$389*(1+rvanilla03)^0.5)/A5stdlife))</f>
        <v>0</v>
      </c>
      <c r="BH172" s="433">
        <f ca="1">IF(A5stdlife="n/a","n/a",IF(BH$3&gt;(A5stdlife+$E172),('PTRM input'!$I$389*(1+rvanilla03)^0.5)-SUM($I172:BG172),('PTRM input'!$I$389*(1+rvanilla03)^0.5)/A5stdlife))</f>
        <v>0</v>
      </c>
      <c r="BI172" s="433">
        <f ca="1">IF(A5stdlife="n/a","n/a",IF(BI$3&gt;(A5stdlife+$E172),('PTRM input'!$I$389*(1+rvanilla03)^0.5)-SUM($I172:BH172),('PTRM input'!$I$389*(1+rvanilla03)^0.5)/A5stdlife))</f>
        <v>0</v>
      </c>
      <c r="BJ172" s="116"/>
      <c r="BK172" s="116"/>
      <c r="BL172" s="116"/>
      <c r="BM172" s="116"/>
    </row>
    <row r="173" spans="1:65" hidden="1" outlineLevel="2">
      <c r="A173" s="116"/>
      <c r="B173" s="19"/>
      <c r="C173" s="18"/>
      <c r="D173" s="760"/>
      <c r="E173" s="86">
        <v>4</v>
      </c>
      <c r="F173" s="259"/>
      <c r="G173" s="434"/>
      <c r="H173" s="435"/>
      <c r="I173" s="435"/>
      <c r="J173" s="619"/>
      <c r="K173" s="433">
        <f ca="1">IF(A5stdlife="n/a","n/a",IF(K$3&gt;(A5stdlife+$E173),('PTRM input'!$J$389*(1+rvanilla04)^0.5)-SUM(J173:$J173),('PTRM input'!$J$389*(1+rvanilla04)^0.5)/A5stdlife))</f>
        <v>0</v>
      </c>
      <c r="L173" s="433">
        <f ca="1">IF(A5stdlife="n/a","n/a",IF(L$3&gt;(A5stdlife+$E173),('PTRM input'!$J$389*(1+rvanilla04)^0.5)-SUM($J173:K173),('PTRM input'!$J$389*(1+rvanilla04)^0.5)/A5stdlife))</f>
        <v>0</v>
      </c>
      <c r="M173" s="433">
        <f ca="1">IF(A5stdlife="n/a","n/a",IF(M$3&gt;(A5stdlife+$E173),('PTRM input'!$J$389*(1+rvanilla04)^0.5)-SUM($J173:L173),('PTRM input'!$J$389*(1+rvanilla04)^0.5)/A5stdlife))</f>
        <v>0</v>
      </c>
      <c r="N173" s="433">
        <f ca="1">IF(A5stdlife="n/a","n/a",IF(N$3&gt;(A5stdlife+$E173),('PTRM input'!$J$389*(1+rvanilla04)^0.5)-SUM($J173:M173),('PTRM input'!$J$389*(1+rvanilla04)^0.5)/A5stdlife))</f>
        <v>0</v>
      </c>
      <c r="O173" s="433">
        <f ca="1">IF(A5stdlife="n/a","n/a",IF(O$3&gt;(A5stdlife+$E173),('PTRM input'!$J$389*(1+rvanilla04)^0.5)-SUM($J173:N173),('PTRM input'!$J$389*(1+rvanilla04)^0.5)/A5stdlife))</f>
        <v>0</v>
      </c>
      <c r="P173" s="433">
        <f ca="1">IF(A5stdlife="n/a","n/a",IF(P$3&gt;(A5stdlife+$E173),('PTRM input'!$J$389*(1+rvanilla04)^0.5)-SUM($J173:O173),('PTRM input'!$J$389*(1+rvanilla04)^0.5)/A5stdlife))</f>
        <v>0</v>
      </c>
      <c r="Q173" s="433">
        <f ca="1">IF(A5stdlife="n/a","n/a",IF(Q$3&gt;(A5stdlife+$E173),('PTRM input'!$J$389*(1+rvanilla04)^0.5)-SUM($J173:P173),('PTRM input'!$J$389*(1+rvanilla04)^0.5)/A5stdlife))</f>
        <v>0</v>
      </c>
      <c r="R173" s="433">
        <f ca="1">IF(A5stdlife="n/a","n/a",IF(R$3&gt;(A5stdlife+$E173),('PTRM input'!$J$389*(1+rvanilla04)^0.5)-SUM($J173:Q173),('PTRM input'!$J$389*(1+rvanilla04)^0.5)/A5stdlife))</f>
        <v>0</v>
      </c>
      <c r="S173" s="433">
        <f ca="1">IF(A5stdlife="n/a","n/a",IF(S$3&gt;(A5stdlife+$E173),('PTRM input'!$J$389*(1+rvanilla04)^0.5)-SUM($J173:R173),('PTRM input'!$J$389*(1+rvanilla04)^0.5)/A5stdlife))</f>
        <v>0</v>
      </c>
      <c r="T173" s="433">
        <f ca="1">IF(A5stdlife="n/a","n/a",IF(T$3&gt;(A5stdlife+$E173),('PTRM input'!$J$389*(1+rvanilla04)^0.5)-SUM($J173:S173),('PTRM input'!$J$389*(1+rvanilla04)^0.5)/A5stdlife))</f>
        <v>0</v>
      </c>
      <c r="U173" s="433">
        <f ca="1">IF(A5stdlife="n/a","n/a",IF(U$3&gt;(A5stdlife+$E173),('PTRM input'!$J$389*(1+rvanilla04)^0.5)-SUM($J173:T173),('PTRM input'!$J$389*(1+rvanilla04)^0.5)/A5stdlife))</f>
        <v>0</v>
      </c>
      <c r="V173" s="433">
        <f ca="1">IF(A5stdlife="n/a","n/a",IF(V$3&gt;(A5stdlife+$E173),('PTRM input'!$J$389*(1+rvanilla04)^0.5)-SUM($J173:U173),('PTRM input'!$J$389*(1+rvanilla04)^0.5)/A5stdlife))</f>
        <v>0</v>
      </c>
      <c r="W173" s="433">
        <f ca="1">IF(A5stdlife="n/a","n/a",IF(W$3&gt;(A5stdlife+$E173),('PTRM input'!$J$389*(1+rvanilla04)^0.5)-SUM($J173:V173),('PTRM input'!$J$389*(1+rvanilla04)^0.5)/A5stdlife))</f>
        <v>0</v>
      </c>
      <c r="X173" s="433">
        <f ca="1">IF(A5stdlife="n/a","n/a",IF(X$3&gt;(A5stdlife+$E173),('PTRM input'!$J$389*(1+rvanilla04)^0.5)-SUM($J173:W173),('PTRM input'!$J$389*(1+rvanilla04)^0.5)/A5stdlife))</f>
        <v>0</v>
      </c>
      <c r="Y173" s="433">
        <f ca="1">IF(A5stdlife="n/a","n/a",IF(Y$3&gt;(A5stdlife+$E173),('PTRM input'!$J$389*(1+rvanilla04)^0.5)-SUM($J173:X173),('PTRM input'!$J$389*(1+rvanilla04)^0.5)/A5stdlife))</f>
        <v>0</v>
      </c>
      <c r="Z173" s="433">
        <f ca="1">IF(A5stdlife="n/a","n/a",IF(Z$3&gt;(A5stdlife+$E173),('PTRM input'!$J$389*(1+rvanilla04)^0.5)-SUM($J173:Y173),('PTRM input'!$J$389*(1+rvanilla04)^0.5)/A5stdlife))</f>
        <v>0</v>
      </c>
      <c r="AA173" s="433">
        <f ca="1">IF(A5stdlife="n/a","n/a",IF(AA$3&gt;(A5stdlife+$E173),('PTRM input'!$J$389*(1+rvanilla04)^0.5)-SUM($J173:Z173),('PTRM input'!$J$389*(1+rvanilla04)^0.5)/A5stdlife))</f>
        <v>0</v>
      </c>
      <c r="AB173" s="433">
        <f ca="1">IF(A5stdlife="n/a","n/a",IF(AB$3&gt;(A5stdlife+$E173),('PTRM input'!$J$389*(1+rvanilla04)^0.5)-SUM($J173:AA173),('PTRM input'!$J$389*(1+rvanilla04)^0.5)/A5stdlife))</f>
        <v>0</v>
      </c>
      <c r="AC173" s="433">
        <f ca="1">IF(A5stdlife="n/a","n/a",IF(AC$3&gt;(A5stdlife+$E173),('PTRM input'!$J$389*(1+rvanilla04)^0.5)-SUM($J173:AB173),('PTRM input'!$J$389*(1+rvanilla04)^0.5)/A5stdlife))</f>
        <v>0</v>
      </c>
      <c r="AD173" s="433">
        <f ca="1">IF(A5stdlife="n/a","n/a",IF(AD$3&gt;(A5stdlife+$E173),('PTRM input'!$J$389*(1+rvanilla04)^0.5)-SUM($J173:AC173),('PTRM input'!$J$389*(1+rvanilla04)^0.5)/A5stdlife))</f>
        <v>0</v>
      </c>
      <c r="AE173" s="433">
        <f ca="1">IF(A5stdlife="n/a","n/a",IF(AE$3&gt;(A5stdlife+$E173),('PTRM input'!$J$389*(1+rvanilla04)^0.5)-SUM($J173:AD173),('PTRM input'!$J$389*(1+rvanilla04)^0.5)/A5stdlife))</f>
        <v>0</v>
      </c>
      <c r="AF173" s="433">
        <f ca="1">IF(A5stdlife="n/a","n/a",IF(AF$3&gt;(A5stdlife+$E173),('PTRM input'!$J$389*(1+rvanilla04)^0.5)-SUM($J173:AE173),('PTRM input'!$J$389*(1+rvanilla04)^0.5)/A5stdlife))</f>
        <v>0</v>
      </c>
      <c r="AG173" s="433">
        <f ca="1">IF(A5stdlife="n/a","n/a",IF(AG$3&gt;(A5stdlife+$E173),('PTRM input'!$J$389*(1+rvanilla04)^0.5)-SUM($J173:AF173),('PTRM input'!$J$389*(1+rvanilla04)^0.5)/A5stdlife))</f>
        <v>0</v>
      </c>
      <c r="AH173" s="433">
        <f ca="1">IF(A5stdlife="n/a","n/a",IF(AH$3&gt;(A5stdlife+$E173),('PTRM input'!$J$389*(1+rvanilla04)^0.5)-SUM($J173:AG173),('PTRM input'!$J$389*(1+rvanilla04)^0.5)/A5stdlife))</f>
        <v>0</v>
      </c>
      <c r="AI173" s="433">
        <f ca="1">IF(A5stdlife="n/a","n/a",IF(AI$3&gt;(A5stdlife+$E173),('PTRM input'!$J$389*(1+rvanilla04)^0.5)-SUM($J173:AH173),('PTRM input'!$J$389*(1+rvanilla04)^0.5)/A5stdlife))</f>
        <v>0</v>
      </c>
      <c r="AJ173" s="433">
        <f ca="1">IF(A5stdlife="n/a","n/a",IF(AJ$3&gt;(A5stdlife+$E173),('PTRM input'!$J$389*(1+rvanilla04)^0.5)-SUM($J173:AI173),('PTRM input'!$J$389*(1+rvanilla04)^0.5)/A5stdlife))</f>
        <v>0</v>
      </c>
      <c r="AK173" s="433">
        <f ca="1">IF(A5stdlife="n/a","n/a",IF(AK$3&gt;(A5stdlife+$E173),('PTRM input'!$J$389*(1+rvanilla04)^0.5)-SUM($J173:AJ173),('PTRM input'!$J$389*(1+rvanilla04)^0.5)/A5stdlife))</f>
        <v>0</v>
      </c>
      <c r="AL173" s="433">
        <f ca="1">IF(A5stdlife="n/a","n/a",IF(AL$3&gt;(A5stdlife+$E173),('PTRM input'!$J$389*(1+rvanilla04)^0.5)-SUM($J173:AK173),('PTRM input'!$J$389*(1+rvanilla04)^0.5)/A5stdlife))</f>
        <v>0</v>
      </c>
      <c r="AM173" s="433">
        <f ca="1">IF(A5stdlife="n/a","n/a",IF(AM$3&gt;(A5stdlife+$E173),('PTRM input'!$J$389*(1+rvanilla04)^0.5)-SUM($J173:AL173),('PTRM input'!$J$389*(1+rvanilla04)^0.5)/A5stdlife))</f>
        <v>0</v>
      </c>
      <c r="AN173" s="433">
        <f ca="1">IF(A5stdlife="n/a","n/a",IF(AN$3&gt;(A5stdlife+$E173),('PTRM input'!$J$389*(1+rvanilla04)^0.5)-SUM($J173:AM173),('PTRM input'!$J$389*(1+rvanilla04)^0.5)/A5stdlife))</f>
        <v>0</v>
      </c>
      <c r="AO173" s="433">
        <f ca="1">IF(A5stdlife="n/a","n/a",IF(AO$3&gt;(A5stdlife+$E173),('PTRM input'!$J$389*(1+rvanilla04)^0.5)-SUM($J173:AN173),('PTRM input'!$J$389*(1+rvanilla04)^0.5)/A5stdlife))</f>
        <v>0</v>
      </c>
      <c r="AP173" s="433">
        <f ca="1">IF(A5stdlife="n/a","n/a",IF(AP$3&gt;(A5stdlife+$E173),('PTRM input'!$J$389*(1+rvanilla04)^0.5)-SUM($J173:AO173),('PTRM input'!$J$389*(1+rvanilla04)^0.5)/A5stdlife))</f>
        <v>0</v>
      </c>
      <c r="AQ173" s="433">
        <f ca="1">IF(A5stdlife="n/a","n/a",IF(AQ$3&gt;(A5stdlife+$E173),('PTRM input'!$J$389*(1+rvanilla04)^0.5)-SUM($J173:AP173),('PTRM input'!$J$389*(1+rvanilla04)^0.5)/A5stdlife))</f>
        <v>0</v>
      </c>
      <c r="AR173" s="433">
        <f ca="1">IF(A5stdlife="n/a","n/a",IF(AR$3&gt;(A5stdlife+$E173),('PTRM input'!$J$389*(1+rvanilla04)^0.5)-SUM($J173:AQ173),('PTRM input'!$J$389*(1+rvanilla04)^0.5)/A5stdlife))</f>
        <v>0</v>
      </c>
      <c r="AS173" s="433">
        <f ca="1">IF(A5stdlife="n/a","n/a",IF(AS$3&gt;(A5stdlife+$E173),('PTRM input'!$J$389*(1+rvanilla04)^0.5)-SUM($J173:AR173),('PTRM input'!$J$389*(1+rvanilla04)^0.5)/A5stdlife))</f>
        <v>0</v>
      </c>
      <c r="AT173" s="433">
        <f ca="1">IF(A5stdlife="n/a","n/a",IF(AT$3&gt;(A5stdlife+$E173),('PTRM input'!$J$389*(1+rvanilla04)^0.5)-SUM($J173:AS173),('PTRM input'!$J$389*(1+rvanilla04)^0.5)/A5stdlife))</f>
        <v>0</v>
      </c>
      <c r="AU173" s="433">
        <f ca="1">IF(A5stdlife="n/a","n/a",IF(AU$3&gt;(A5stdlife+$E173),('PTRM input'!$J$389*(1+rvanilla04)^0.5)-SUM($J173:AT173),('PTRM input'!$J$389*(1+rvanilla04)^0.5)/A5stdlife))</f>
        <v>0</v>
      </c>
      <c r="AV173" s="433">
        <f ca="1">IF(A5stdlife="n/a","n/a",IF(AV$3&gt;(A5stdlife+$E173),('PTRM input'!$J$389*(1+rvanilla04)^0.5)-SUM($J173:AU173),('PTRM input'!$J$389*(1+rvanilla04)^0.5)/A5stdlife))</f>
        <v>0</v>
      </c>
      <c r="AW173" s="433">
        <f ca="1">IF(A5stdlife="n/a","n/a",IF(AW$3&gt;(A5stdlife+$E173),('PTRM input'!$J$389*(1+rvanilla04)^0.5)-SUM($J173:AV173),('PTRM input'!$J$389*(1+rvanilla04)^0.5)/A5stdlife))</f>
        <v>0</v>
      </c>
      <c r="AX173" s="433">
        <f ca="1">IF(A5stdlife="n/a","n/a",IF(AX$3&gt;(A5stdlife+$E173),('PTRM input'!$J$389*(1+rvanilla04)^0.5)-SUM($J173:AW173),('PTRM input'!$J$389*(1+rvanilla04)^0.5)/A5stdlife))</f>
        <v>0</v>
      </c>
      <c r="AY173" s="433">
        <f ca="1">IF(A5stdlife="n/a","n/a",IF(AY$3&gt;(A5stdlife+$E173),('PTRM input'!$J$389*(1+rvanilla04)^0.5)-SUM($J173:AX173),('PTRM input'!$J$389*(1+rvanilla04)^0.5)/A5stdlife))</f>
        <v>0</v>
      </c>
      <c r="AZ173" s="433">
        <f ca="1">IF(A5stdlife="n/a","n/a",IF(AZ$3&gt;(A5stdlife+$E173),('PTRM input'!$J$389*(1+rvanilla04)^0.5)-SUM($J173:AY173),('PTRM input'!$J$389*(1+rvanilla04)^0.5)/A5stdlife))</f>
        <v>0</v>
      </c>
      <c r="BA173" s="433">
        <f ca="1">IF(A5stdlife="n/a","n/a",IF(BA$3&gt;(A5stdlife+$E173),('PTRM input'!$J$389*(1+rvanilla04)^0.5)-SUM($J173:AZ173),('PTRM input'!$J$389*(1+rvanilla04)^0.5)/A5stdlife))</f>
        <v>0</v>
      </c>
      <c r="BB173" s="433">
        <f ca="1">IF(A5stdlife="n/a","n/a",IF(BB$3&gt;(A5stdlife+$E173),('PTRM input'!$J$389*(1+rvanilla04)^0.5)-SUM($J173:BA173),('PTRM input'!$J$389*(1+rvanilla04)^0.5)/A5stdlife))</f>
        <v>0</v>
      </c>
      <c r="BC173" s="433">
        <f ca="1">IF(A5stdlife="n/a","n/a",IF(BC$3&gt;(A5stdlife+$E173),('PTRM input'!$J$389*(1+rvanilla04)^0.5)-SUM($J173:BB173),('PTRM input'!$J$389*(1+rvanilla04)^0.5)/A5stdlife))</f>
        <v>0</v>
      </c>
      <c r="BD173" s="433">
        <f ca="1">IF(A5stdlife="n/a","n/a",IF(BD$3&gt;(A5stdlife+$E173),('PTRM input'!$J$389*(1+rvanilla04)^0.5)-SUM($J173:BC173),('PTRM input'!$J$389*(1+rvanilla04)^0.5)/A5stdlife))</f>
        <v>0</v>
      </c>
      <c r="BE173" s="433">
        <f ca="1">IF(A5stdlife="n/a","n/a",IF(BE$3&gt;(A5stdlife+$E173),('PTRM input'!$J$389*(1+rvanilla04)^0.5)-SUM($J173:BD173),('PTRM input'!$J$389*(1+rvanilla04)^0.5)/A5stdlife))</f>
        <v>0</v>
      </c>
      <c r="BF173" s="433">
        <f ca="1">IF(A5stdlife="n/a","n/a",IF(BF$3&gt;(A5stdlife+$E173),('PTRM input'!$J$389*(1+rvanilla04)^0.5)-SUM($J173:BE173),('PTRM input'!$J$389*(1+rvanilla04)^0.5)/A5stdlife))</f>
        <v>0</v>
      </c>
      <c r="BG173" s="433">
        <f ca="1">IF(A5stdlife="n/a","n/a",IF(BG$3&gt;(A5stdlife+$E173),('PTRM input'!$J$389*(1+rvanilla04)^0.5)-SUM($J173:BF173),('PTRM input'!$J$389*(1+rvanilla04)^0.5)/A5stdlife))</f>
        <v>0</v>
      </c>
      <c r="BH173" s="433">
        <f ca="1">IF(A5stdlife="n/a","n/a",IF(BH$3&gt;(A5stdlife+$E173),('PTRM input'!$J$389*(1+rvanilla04)^0.5)-SUM($J173:BG173),('PTRM input'!$J$389*(1+rvanilla04)^0.5)/A5stdlife))</f>
        <v>0</v>
      </c>
      <c r="BI173" s="433">
        <f ca="1">IF(A5stdlife="n/a","n/a",IF(BI$3&gt;(A5stdlife+$E173),('PTRM input'!$J$389*(1+rvanilla04)^0.5)-SUM($J173:BH173),('PTRM input'!$J$389*(1+rvanilla04)^0.5)/A5stdlife))</f>
        <v>0</v>
      </c>
      <c r="BJ173" s="116"/>
      <c r="BK173" s="116"/>
      <c r="BL173" s="116"/>
      <c r="BM173" s="116"/>
    </row>
    <row r="174" spans="1:65" hidden="1" outlineLevel="2">
      <c r="A174" s="116"/>
      <c r="B174" s="19"/>
      <c r="C174" s="18"/>
      <c r="D174" s="760"/>
      <c r="E174" s="86">
        <v>5</v>
      </c>
      <c r="F174" s="259"/>
      <c r="G174" s="434"/>
      <c r="H174" s="435"/>
      <c r="I174" s="435"/>
      <c r="J174" s="435"/>
      <c r="K174" s="619"/>
      <c r="L174" s="433">
        <f ca="1">IF(A5stdlife="n/a","n/a",IF(L$3&gt;(A5stdlife+$E174),('PTRM input'!$K$389*(1+rvanilla05)^0.5)-SUM($K174:K174),('PTRM input'!$K$389*(1+rvanilla05)^0.5)/A5stdlife))</f>
        <v>0</v>
      </c>
      <c r="M174" s="433">
        <f ca="1">IF(A5stdlife="n/a","n/a",IF(M$3&gt;(A5stdlife+$E174),('PTRM input'!$K$389*(1+rvanilla05)^0.5)-SUM($K174:L174),('PTRM input'!$K$389*(1+rvanilla05)^0.5)/A5stdlife))</f>
        <v>0</v>
      </c>
      <c r="N174" s="433">
        <f ca="1">IF(A5stdlife="n/a","n/a",IF(N$3&gt;(A5stdlife+$E174),('PTRM input'!$K$389*(1+rvanilla05)^0.5)-SUM($K174:M174),('PTRM input'!$K$389*(1+rvanilla05)^0.5)/A5stdlife))</f>
        <v>0</v>
      </c>
      <c r="O174" s="433">
        <f ca="1">IF(A5stdlife="n/a","n/a",IF(O$3&gt;(A5stdlife+$E174),('PTRM input'!$K$389*(1+rvanilla05)^0.5)-SUM($K174:N174),('PTRM input'!$K$389*(1+rvanilla05)^0.5)/A5stdlife))</f>
        <v>0</v>
      </c>
      <c r="P174" s="433">
        <f ca="1">IF(A5stdlife="n/a","n/a",IF(P$3&gt;(A5stdlife+$E174),('PTRM input'!$K$389*(1+rvanilla05)^0.5)-SUM($K174:O174),('PTRM input'!$K$389*(1+rvanilla05)^0.5)/A5stdlife))</f>
        <v>0</v>
      </c>
      <c r="Q174" s="433">
        <f ca="1">IF(A5stdlife="n/a","n/a",IF(Q$3&gt;(A5stdlife+$E174),('PTRM input'!$K$389*(1+rvanilla05)^0.5)-SUM($K174:P174),('PTRM input'!$K$389*(1+rvanilla05)^0.5)/A5stdlife))</f>
        <v>0</v>
      </c>
      <c r="R174" s="433">
        <f ca="1">IF(A5stdlife="n/a","n/a",IF(R$3&gt;(A5stdlife+$E174),('PTRM input'!$K$389*(1+rvanilla05)^0.5)-SUM($K174:Q174),('PTRM input'!$K$389*(1+rvanilla05)^0.5)/A5stdlife))</f>
        <v>0</v>
      </c>
      <c r="S174" s="433">
        <f ca="1">IF(A5stdlife="n/a","n/a",IF(S$3&gt;(A5stdlife+$E174),('PTRM input'!$K$389*(1+rvanilla05)^0.5)-SUM($K174:R174),('PTRM input'!$K$389*(1+rvanilla05)^0.5)/A5stdlife))</f>
        <v>0</v>
      </c>
      <c r="T174" s="433">
        <f ca="1">IF(A5stdlife="n/a","n/a",IF(T$3&gt;(A5stdlife+$E174),('PTRM input'!$K$389*(1+rvanilla05)^0.5)-SUM($K174:S174),('PTRM input'!$K$389*(1+rvanilla05)^0.5)/A5stdlife))</f>
        <v>0</v>
      </c>
      <c r="U174" s="433">
        <f ca="1">IF(A5stdlife="n/a","n/a",IF(U$3&gt;(A5stdlife+$E174),('PTRM input'!$K$389*(1+rvanilla05)^0.5)-SUM($K174:T174),('PTRM input'!$K$389*(1+rvanilla05)^0.5)/A5stdlife))</f>
        <v>0</v>
      </c>
      <c r="V174" s="433">
        <f ca="1">IF(A5stdlife="n/a","n/a",IF(V$3&gt;(A5stdlife+$E174),('PTRM input'!$K$389*(1+rvanilla05)^0.5)-SUM($K174:U174),('PTRM input'!$K$389*(1+rvanilla05)^0.5)/A5stdlife))</f>
        <v>0</v>
      </c>
      <c r="W174" s="433">
        <f ca="1">IF(A5stdlife="n/a","n/a",IF(W$3&gt;(A5stdlife+$E174),('PTRM input'!$K$389*(1+rvanilla05)^0.5)-SUM($K174:V174),('PTRM input'!$K$389*(1+rvanilla05)^0.5)/A5stdlife))</f>
        <v>0</v>
      </c>
      <c r="X174" s="433">
        <f ca="1">IF(A5stdlife="n/a","n/a",IF(X$3&gt;(A5stdlife+$E174),('PTRM input'!$K$389*(1+rvanilla05)^0.5)-SUM($K174:W174),('PTRM input'!$K$389*(1+rvanilla05)^0.5)/A5stdlife))</f>
        <v>0</v>
      </c>
      <c r="Y174" s="433">
        <f ca="1">IF(A5stdlife="n/a","n/a",IF(Y$3&gt;(A5stdlife+$E174),('PTRM input'!$K$389*(1+rvanilla05)^0.5)-SUM($K174:X174),('PTRM input'!$K$389*(1+rvanilla05)^0.5)/A5stdlife))</f>
        <v>0</v>
      </c>
      <c r="Z174" s="433">
        <f ca="1">IF(A5stdlife="n/a","n/a",IF(Z$3&gt;(A5stdlife+$E174),('PTRM input'!$K$389*(1+rvanilla05)^0.5)-SUM($K174:Y174),('PTRM input'!$K$389*(1+rvanilla05)^0.5)/A5stdlife))</f>
        <v>0</v>
      </c>
      <c r="AA174" s="433">
        <f ca="1">IF(A5stdlife="n/a","n/a",IF(AA$3&gt;(A5stdlife+$E174),('PTRM input'!$K$389*(1+rvanilla05)^0.5)-SUM($K174:Z174),('PTRM input'!$K$389*(1+rvanilla05)^0.5)/A5stdlife))</f>
        <v>0</v>
      </c>
      <c r="AB174" s="433">
        <f ca="1">IF(A5stdlife="n/a","n/a",IF(AB$3&gt;(A5stdlife+$E174),('PTRM input'!$K$389*(1+rvanilla05)^0.5)-SUM($K174:AA174),('PTRM input'!$K$389*(1+rvanilla05)^0.5)/A5stdlife))</f>
        <v>0</v>
      </c>
      <c r="AC174" s="433">
        <f ca="1">IF(A5stdlife="n/a","n/a",IF(AC$3&gt;(A5stdlife+$E174),('PTRM input'!$K$389*(1+rvanilla05)^0.5)-SUM($K174:AB174),('PTRM input'!$K$389*(1+rvanilla05)^0.5)/A5stdlife))</f>
        <v>0</v>
      </c>
      <c r="AD174" s="433">
        <f ca="1">IF(A5stdlife="n/a","n/a",IF(AD$3&gt;(A5stdlife+$E174),('PTRM input'!$K$389*(1+rvanilla05)^0.5)-SUM($K174:AC174),('PTRM input'!$K$389*(1+rvanilla05)^0.5)/A5stdlife))</f>
        <v>0</v>
      </c>
      <c r="AE174" s="433">
        <f ca="1">IF(A5stdlife="n/a","n/a",IF(AE$3&gt;(A5stdlife+$E174),('PTRM input'!$K$389*(1+rvanilla05)^0.5)-SUM($K174:AD174),('PTRM input'!$K$389*(1+rvanilla05)^0.5)/A5stdlife))</f>
        <v>0</v>
      </c>
      <c r="AF174" s="433">
        <f ca="1">IF(A5stdlife="n/a","n/a",IF(AF$3&gt;(A5stdlife+$E174),('PTRM input'!$K$389*(1+rvanilla05)^0.5)-SUM($K174:AE174),('PTRM input'!$K$389*(1+rvanilla05)^0.5)/A5stdlife))</f>
        <v>0</v>
      </c>
      <c r="AG174" s="433">
        <f ca="1">IF(A5stdlife="n/a","n/a",IF(AG$3&gt;(A5stdlife+$E174),('PTRM input'!$K$389*(1+rvanilla05)^0.5)-SUM($K174:AF174),('PTRM input'!$K$389*(1+rvanilla05)^0.5)/A5stdlife))</f>
        <v>0</v>
      </c>
      <c r="AH174" s="433">
        <f ca="1">IF(A5stdlife="n/a","n/a",IF(AH$3&gt;(A5stdlife+$E174),('PTRM input'!$K$389*(1+rvanilla05)^0.5)-SUM($K174:AG174),('PTRM input'!$K$389*(1+rvanilla05)^0.5)/A5stdlife))</f>
        <v>0</v>
      </c>
      <c r="AI174" s="433">
        <f ca="1">IF(A5stdlife="n/a","n/a",IF(AI$3&gt;(A5stdlife+$E174),('PTRM input'!$K$389*(1+rvanilla05)^0.5)-SUM($K174:AH174),('PTRM input'!$K$389*(1+rvanilla05)^0.5)/A5stdlife))</f>
        <v>0</v>
      </c>
      <c r="AJ174" s="433">
        <f ca="1">IF(A5stdlife="n/a","n/a",IF(AJ$3&gt;(A5stdlife+$E174),('PTRM input'!$K$389*(1+rvanilla05)^0.5)-SUM($K174:AI174),('PTRM input'!$K$389*(1+rvanilla05)^0.5)/A5stdlife))</f>
        <v>0</v>
      </c>
      <c r="AK174" s="433">
        <f ca="1">IF(A5stdlife="n/a","n/a",IF(AK$3&gt;(A5stdlife+$E174),('PTRM input'!$K$389*(1+rvanilla05)^0.5)-SUM($K174:AJ174),('PTRM input'!$K$389*(1+rvanilla05)^0.5)/A5stdlife))</f>
        <v>0</v>
      </c>
      <c r="AL174" s="433">
        <f ca="1">IF(A5stdlife="n/a","n/a",IF(AL$3&gt;(A5stdlife+$E174),('PTRM input'!$K$389*(1+rvanilla05)^0.5)-SUM($K174:AK174),('PTRM input'!$K$389*(1+rvanilla05)^0.5)/A5stdlife))</f>
        <v>0</v>
      </c>
      <c r="AM174" s="433">
        <f ca="1">IF(A5stdlife="n/a","n/a",IF(AM$3&gt;(A5stdlife+$E174),('PTRM input'!$K$389*(1+rvanilla05)^0.5)-SUM($K174:AL174),('PTRM input'!$K$389*(1+rvanilla05)^0.5)/A5stdlife))</f>
        <v>0</v>
      </c>
      <c r="AN174" s="433">
        <f ca="1">IF(A5stdlife="n/a","n/a",IF(AN$3&gt;(A5stdlife+$E174),('PTRM input'!$K$389*(1+rvanilla05)^0.5)-SUM($K174:AM174),('PTRM input'!$K$389*(1+rvanilla05)^0.5)/A5stdlife))</f>
        <v>0</v>
      </c>
      <c r="AO174" s="433">
        <f ca="1">IF(A5stdlife="n/a","n/a",IF(AO$3&gt;(A5stdlife+$E174),('PTRM input'!$K$389*(1+rvanilla05)^0.5)-SUM($K174:AN174),('PTRM input'!$K$389*(1+rvanilla05)^0.5)/A5stdlife))</f>
        <v>0</v>
      </c>
      <c r="AP174" s="433">
        <f ca="1">IF(A5stdlife="n/a","n/a",IF(AP$3&gt;(A5stdlife+$E174),('PTRM input'!$K$389*(1+rvanilla05)^0.5)-SUM($K174:AO174),('PTRM input'!$K$389*(1+rvanilla05)^0.5)/A5stdlife))</f>
        <v>0</v>
      </c>
      <c r="AQ174" s="433">
        <f ca="1">IF(A5stdlife="n/a","n/a",IF(AQ$3&gt;(A5stdlife+$E174),('PTRM input'!$K$389*(1+rvanilla05)^0.5)-SUM($K174:AP174),('PTRM input'!$K$389*(1+rvanilla05)^0.5)/A5stdlife))</f>
        <v>0</v>
      </c>
      <c r="AR174" s="433">
        <f ca="1">IF(A5stdlife="n/a","n/a",IF(AR$3&gt;(A5stdlife+$E174),('PTRM input'!$K$389*(1+rvanilla05)^0.5)-SUM($K174:AQ174),('PTRM input'!$K$389*(1+rvanilla05)^0.5)/A5stdlife))</f>
        <v>0</v>
      </c>
      <c r="AS174" s="433">
        <f ca="1">IF(A5stdlife="n/a","n/a",IF(AS$3&gt;(A5stdlife+$E174),('PTRM input'!$K$389*(1+rvanilla05)^0.5)-SUM($K174:AR174),('PTRM input'!$K$389*(1+rvanilla05)^0.5)/A5stdlife))</f>
        <v>0</v>
      </c>
      <c r="AT174" s="433">
        <f ca="1">IF(A5stdlife="n/a","n/a",IF(AT$3&gt;(A5stdlife+$E174),('PTRM input'!$K$389*(1+rvanilla05)^0.5)-SUM($K174:AS174),('PTRM input'!$K$389*(1+rvanilla05)^0.5)/A5stdlife))</f>
        <v>0</v>
      </c>
      <c r="AU174" s="433">
        <f ca="1">IF(A5stdlife="n/a","n/a",IF(AU$3&gt;(A5stdlife+$E174),('PTRM input'!$K$389*(1+rvanilla05)^0.5)-SUM($K174:AT174),('PTRM input'!$K$389*(1+rvanilla05)^0.5)/A5stdlife))</f>
        <v>0</v>
      </c>
      <c r="AV174" s="433">
        <f ca="1">IF(A5stdlife="n/a","n/a",IF(AV$3&gt;(A5stdlife+$E174),('PTRM input'!$K$389*(1+rvanilla05)^0.5)-SUM($K174:AU174),('PTRM input'!$K$389*(1+rvanilla05)^0.5)/A5stdlife))</f>
        <v>0</v>
      </c>
      <c r="AW174" s="433">
        <f ca="1">IF(A5stdlife="n/a","n/a",IF(AW$3&gt;(A5stdlife+$E174),('PTRM input'!$K$389*(1+rvanilla05)^0.5)-SUM($K174:AV174),('PTRM input'!$K$389*(1+rvanilla05)^0.5)/A5stdlife))</f>
        <v>0</v>
      </c>
      <c r="AX174" s="433">
        <f ca="1">IF(A5stdlife="n/a","n/a",IF(AX$3&gt;(A5stdlife+$E174),('PTRM input'!$K$389*(1+rvanilla05)^0.5)-SUM($K174:AW174),('PTRM input'!$K$389*(1+rvanilla05)^0.5)/A5stdlife))</f>
        <v>0</v>
      </c>
      <c r="AY174" s="433">
        <f ca="1">IF(A5stdlife="n/a","n/a",IF(AY$3&gt;(A5stdlife+$E174),('PTRM input'!$K$389*(1+rvanilla05)^0.5)-SUM($K174:AX174),('PTRM input'!$K$389*(1+rvanilla05)^0.5)/A5stdlife))</f>
        <v>0</v>
      </c>
      <c r="AZ174" s="433">
        <f ca="1">IF(A5stdlife="n/a","n/a",IF(AZ$3&gt;(A5stdlife+$E174),('PTRM input'!$K$389*(1+rvanilla05)^0.5)-SUM($K174:AY174),('PTRM input'!$K$389*(1+rvanilla05)^0.5)/A5stdlife))</f>
        <v>0</v>
      </c>
      <c r="BA174" s="433">
        <f ca="1">IF(A5stdlife="n/a","n/a",IF(BA$3&gt;(A5stdlife+$E174),('PTRM input'!$K$389*(1+rvanilla05)^0.5)-SUM($K174:AZ174),('PTRM input'!$K$389*(1+rvanilla05)^0.5)/A5stdlife))</f>
        <v>0</v>
      </c>
      <c r="BB174" s="433">
        <f ca="1">IF(A5stdlife="n/a","n/a",IF(BB$3&gt;(A5stdlife+$E174),('PTRM input'!$K$389*(1+rvanilla05)^0.5)-SUM($K174:BA174),('PTRM input'!$K$389*(1+rvanilla05)^0.5)/A5stdlife))</f>
        <v>0</v>
      </c>
      <c r="BC174" s="433">
        <f ca="1">IF(A5stdlife="n/a","n/a",IF(BC$3&gt;(A5stdlife+$E174),('PTRM input'!$K$389*(1+rvanilla05)^0.5)-SUM($K174:BB174),('PTRM input'!$K$389*(1+rvanilla05)^0.5)/A5stdlife))</f>
        <v>0</v>
      </c>
      <c r="BD174" s="433">
        <f ca="1">IF(A5stdlife="n/a","n/a",IF(BD$3&gt;(A5stdlife+$E174),('PTRM input'!$K$389*(1+rvanilla05)^0.5)-SUM($K174:BC174),('PTRM input'!$K$389*(1+rvanilla05)^0.5)/A5stdlife))</f>
        <v>0</v>
      </c>
      <c r="BE174" s="433">
        <f ca="1">IF(A5stdlife="n/a","n/a",IF(BE$3&gt;(A5stdlife+$E174),('PTRM input'!$K$389*(1+rvanilla05)^0.5)-SUM($K174:BD174),('PTRM input'!$K$389*(1+rvanilla05)^0.5)/A5stdlife))</f>
        <v>0</v>
      </c>
      <c r="BF174" s="433">
        <f ca="1">IF(A5stdlife="n/a","n/a",IF(BF$3&gt;(A5stdlife+$E174),('PTRM input'!$K$389*(1+rvanilla05)^0.5)-SUM($K174:BE174),('PTRM input'!$K$389*(1+rvanilla05)^0.5)/A5stdlife))</f>
        <v>0</v>
      </c>
      <c r="BG174" s="433">
        <f ca="1">IF(A5stdlife="n/a","n/a",IF(BG$3&gt;(A5stdlife+$E174),('PTRM input'!$K$389*(1+rvanilla05)^0.5)-SUM($K174:BF174),('PTRM input'!$K$389*(1+rvanilla05)^0.5)/A5stdlife))</f>
        <v>0</v>
      </c>
      <c r="BH174" s="433">
        <f ca="1">IF(A5stdlife="n/a","n/a",IF(BH$3&gt;(A5stdlife+$E174),('PTRM input'!$K$389*(1+rvanilla05)^0.5)-SUM($K174:BG174),('PTRM input'!$K$389*(1+rvanilla05)^0.5)/A5stdlife))</f>
        <v>0</v>
      </c>
      <c r="BI174" s="433">
        <f ca="1">IF(A5stdlife="n/a","n/a",IF(BI$3&gt;(A5stdlife+$E174),('PTRM input'!$K$389*(1+rvanilla05)^0.5)-SUM($K174:BH174),('PTRM input'!$K$389*(1+rvanilla05)^0.5)/A5stdlife))</f>
        <v>0</v>
      </c>
      <c r="BJ174" s="116"/>
      <c r="BK174" s="116"/>
      <c r="BL174" s="116"/>
      <c r="BM174" s="116"/>
    </row>
    <row r="175" spans="1:65" hidden="1" outlineLevel="2">
      <c r="A175" s="116"/>
      <c r="B175" s="19"/>
      <c r="C175" s="18"/>
      <c r="D175" s="760"/>
      <c r="E175" s="86">
        <v>6</v>
      </c>
      <c r="F175" s="259"/>
      <c r="G175" s="434"/>
      <c r="H175" s="435"/>
      <c r="I175" s="435"/>
      <c r="J175" s="435"/>
      <c r="K175" s="435"/>
      <c r="L175" s="619"/>
      <c r="M175" s="433">
        <f ca="1">IF(A5stdlife="n/a","n/a",IF(M$3&gt;(A5stdlife+$E175),('PTRM input'!$L$389*(1+rvanilla06)^0.5)-SUM($L175:L175),('PTRM input'!$L$389*(1+rvanilla06)^0.5)/A5stdlife))</f>
        <v>0</v>
      </c>
      <c r="N175" s="433">
        <f ca="1">IF(A5stdlife="n/a","n/a",IF(N$3&gt;(A5stdlife+$E175),('PTRM input'!$L$389*(1+rvanilla06)^0.5)-SUM($L175:M175),('PTRM input'!$L$389*(1+rvanilla06)^0.5)/A5stdlife))</f>
        <v>0</v>
      </c>
      <c r="O175" s="433">
        <f ca="1">IF(A5stdlife="n/a","n/a",IF(O$3&gt;(A5stdlife+$E175),('PTRM input'!$L$389*(1+rvanilla06)^0.5)-SUM($L175:N175),('PTRM input'!$L$389*(1+rvanilla06)^0.5)/A5stdlife))</f>
        <v>0</v>
      </c>
      <c r="P175" s="433">
        <f ca="1">IF(A5stdlife="n/a","n/a",IF(P$3&gt;(A5stdlife+$E175),('PTRM input'!$L$389*(1+rvanilla06)^0.5)-SUM($L175:O175),('PTRM input'!$L$389*(1+rvanilla06)^0.5)/A5stdlife))</f>
        <v>0</v>
      </c>
      <c r="Q175" s="433">
        <f ca="1">IF(A5stdlife="n/a","n/a",IF(Q$3&gt;(A5stdlife+$E175),('PTRM input'!$L$389*(1+rvanilla06)^0.5)-SUM($L175:P175),('PTRM input'!$L$389*(1+rvanilla06)^0.5)/A5stdlife))</f>
        <v>0</v>
      </c>
      <c r="R175" s="433">
        <f ca="1">IF(A5stdlife="n/a","n/a",IF(R$3&gt;(A5stdlife+$E175),('PTRM input'!$L$389*(1+rvanilla06)^0.5)-SUM($L175:Q175),('PTRM input'!$L$389*(1+rvanilla06)^0.5)/A5stdlife))</f>
        <v>0</v>
      </c>
      <c r="S175" s="433">
        <f ca="1">IF(A5stdlife="n/a","n/a",IF(S$3&gt;(A5stdlife+$E175),('PTRM input'!$L$389*(1+rvanilla06)^0.5)-SUM($L175:R175),('PTRM input'!$L$389*(1+rvanilla06)^0.5)/A5stdlife))</f>
        <v>0</v>
      </c>
      <c r="T175" s="433">
        <f ca="1">IF(A5stdlife="n/a","n/a",IF(T$3&gt;(A5stdlife+$E175),('PTRM input'!$L$389*(1+rvanilla06)^0.5)-SUM($L175:S175),('PTRM input'!$L$389*(1+rvanilla06)^0.5)/A5stdlife))</f>
        <v>0</v>
      </c>
      <c r="U175" s="433">
        <f ca="1">IF(A5stdlife="n/a","n/a",IF(U$3&gt;(A5stdlife+$E175),('PTRM input'!$L$389*(1+rvanilla06)^0.5)-SUM($L175:T175),('PTRM input'!$L$389*(1+rvanilla06)^0.5)/A5stdlife))</f>
        <v>0</v>
      </c>
      <c r="V175" s="433">
        <f ca="1">IF(A5stdlife="n/a","n/a",IF(V$3&gt;(A5stdlife+$E175),('PTRM input'!$L$389*(1+rvanilla06)^0.5)-SUM($L175:U175),('PTRM input'!$L$389*(1+rvanilla06)^0.5)/A5stdlife))</f>
        <v>0</v>
      </c>
      <c r="W175" s="433">
        <f ca="1">IF(A5stdlife="n/a","n/a",IF(W$3&gt;(A5stdlife+$E175),('PTRM input'!$L$389*(1+rvanilla06)^0.5)-SUM($L175:V175),('PTRM input'!$L$389*(1+rvanilla06)^0.5)/A5stdlife))</f>
        <v>0</v>
      </c>
      <c r="X175" s="433">
        <f ca="1">IF(A5stdlife="n/a","n/a",IF(X$3&gt;(A5stdlife+$E175),('PTRM input'!$L$389*(1+rvanilla06)^0.5)-SUM($L175:W175),('PTRM input'!$L$389*(1+rvanilla06)^0.5)/A5stdlife))</f>
        <v>0</v>
      </c>
      <c r="Y175" s="433">
        <f ca="1">IF(A5stdlife="n/a","n/a",IF(Y$3&gt;(A5stdlife+$E175),('PTRM input'!$L$389*(1+rvanilla06)^0.5)-SUM($L175:X175),('PTRM input'!$L$389*(1+rvanilla06)^0.5)/A5stdlife))</f>
        <v>0</v>
      </c>
      <c r="Z175" s="433">
        <f ca="1">IF(A5stdlife="n/a","n/a",IF(Z$3&gt;(A5stdlife+$E175),('PTRM input'!$L$389*(1+rvanilla06)^0.5)-SUM($L175:Y175),('PTRM input'!$L$389*(1+rvanilla06)^0.5)/A5stdlife))</f>
        <v>0</v>
      </c>
      <c r="AA175" s="433">
        <f ca="1">IF(A5stdlife="n/a","n/a",IF(AA$3&gt;(A5stdlife+$E175),('PTRM input'!$L$389*(1+rvanilla06)^0.5)-SUM($L175:Z175),('PTRM input'!$L$389*(1+rvanilla06)^0.5)/A5stdlife))</f>
        <v>0</v>
      </c>
      <c r="AB175" s="433">
        <f ca="1">IF(A5stdlife="n/a","n/a",IF(AB$3&gt;(A5stdlife+$E175),('PTRM input'!$L$389*(1+rvanilla06)^0.5)-SUM($L175:AA175),('PTRM input'!$L$389*(1+rvanilla06)^0.5)/A5stdlife))</f>
        <v>0</v>
      </c>
      <c r="AC175" s="433">
        <f ca="1">IF(A5stdlife="n/a","n/a",IF(AC$3&gt;(A5stdlife+$E175),('PTRM input'!$L$389*(1+rvanilla06)^0.5)-SUM($L175:AB175),('PTRM input'!$L$389*(1+rvanilla06)^0.5)/A5stdlife))</f>
        <v>0</v>
      </c>
      <c r="AD175" s="433">
        <f ca="1">IF(A5stdlife="n/a","n/a",IF(AD$3&gt;(A5stdlife+$E175),('PTRM input'!$L$389*(1+rvanilla06)^0.5)-SUM($L175:AC175),('PTRM input'!$L$389*(1+rvanilla06)^0.5)/A5stdlife))</f>
        <v>0</v>
      </c>
      <c r="AE175" s="433">
        <f ca="1">IF(A5stdlife="n/a","n/a",IF(AE$3&gt;(A5stdlife+$E175),('PTRM input'!$L$389*(1+rvanilla06)^0.5)-SUM($L175:AD175),('PTRM input'!$L$389*(1+rvanilla06)^0.5)/A5stdlife))</f>
        <v>0</v>
      </c>
      <c r="AF175" s="433">
        <f ca="1">IF(A5stdlife="n/a","n/a",IF(AF$3&gt;(A5stdlife+$E175),('PTRM input'!$L$389*(1+rvanilla06)^0.5)-SUM($L175:AE175),('PTRM input'!$L$389*(1+rvanilla06)^0.5)/A5stdlife))</f>
        <v>0</v>
      </c>
      <c r="AG175" s="433">
        <f ca="1">IF(A5stdlife="n/a","n/a",IF(AG$3&gt;(A5stdlife+$E175),('PTRM input'!$L$389*(1+rvanilla06)^0.5)-SUM($L175:AF175),('PTRM input'!$L$389*(1+rvanilla06)^0.5)/A5stdlife))</f>
        <v>0</v>
      </c>
      <c r="AH175" s="433">
        <f ca="1">IF(A5stdlife="n/a","n/a",IF(AH$3&gt;(A5stdlife+$E175),('PTRM input'!$L$389*(1+rvanilla06)^0.5)-SUM($L175:AG175),('PTRM input'!$L$389*(1+rvanilla06)^0.5)/A5stdlife))</f>
        <v>0</v>
      </c>
      <c r="AI175" s="433">
        <f ca="1">IF(A5stdlife="n/a","n/a",IF(AI$3&gt;(A5stdlife+$E175),('PTRM input'!$L$389*(1+rvanilla06)^0.5)-SUM($L175:AH175),('PTRM input'!$L$389*(1+rvanilla06)^0.5)/A5stdlife))</f>
        <v>0</v>
      </c>
      <c r="AJ175" s="433">
        <f ca="1">IF(A5stdlife="n/a","n/a",IF(AJ$3&gt;(A5stdlife+$E175),('PTRM input'!$L$389*(1+rvanilla06)^0.5)-SUM($L175:AI175),('PTRM input'!$L$389*(1+rvanilla06)^0.5)/A5stdlife))</f>
        <v>0</v>
      </c>
      <c r="AK175" s="433">
        <f ca="1">IF(A5stdlife="n/a","n/a",IF(AK$3&gt;(A5stdlife+$E175),('PTRM input'!$L$389*(1+rvanilla06)^0.5)-SUM($L175:AJ175),('PTRM input'!$L$389*(1+rvanilla06)^0.5)/A5stdlife))</f>
        <v>0</v>
      </c>
      <c r="AL175" s="433">
        <f ca="1">IF(A5stdlife="n/a","n/a",IF(AL$3&gt;(A5stdlife+$E175),('PTRM input'!$L$389*(1+rvanilla06)^0.5)-SUM($L175:AK175),('PTRM input'!$L$389*(1+rvanilla06)^0.5)/A5stdlife))</f>
        <v>0</v>
      </c>
      <c r="AM175" s="433">
        <f ca="1">IF(A5stdlife="n/a","n/a",IF(AM$3&gt;(A5stdlife+$E175),('PTRM input'!$L$389*(1+rvanilla06)^0.5)-SUM($L175:AL175),('PTRM input'!$L$389*(1+rvanilla06)^0.5)/A5stdlife))</f>
        <v>0</v>
      </c>
      <c r="AN175" s="433">
        <f ca="1">IF(A5stdlife="n/a","n/a",IF(AN$3&gt;(A5stdlife+$E175),('PTRM input'!$L$389*(1+rvanilla06)^0.5)-SUM($L175:AM175),('PTRM input'!$L$389*(1+rvanilla06)^0.5)/A5stdlife))</f>
        <v>0</v>
      </c>
      <c r="AO175" s="433">
        <f ca="1">IF(A5stdlife="n/a","n/a",IF(AO$3&gt;(A5stdlife+$E175),('PTRM input'!$L$389*(1+rvanilla06)^0.5)-SUM($L175:AN175),('PTRM input'!$L$389*(1+rvanilla06)^0.5)/A5stdlife))</f>
        <v>0</v>
      </c>
      <c r="AP175" s="433">
        <f ca="1">IF(A5stdlife="n/a","n/a",IF(AP$3&gt;(A5stdlife+$E175),('PTRM input'!$L$389*(1+rvanilla06)^0.5)-SUM($L175:AO175),('PTRM input'!$L$389*(1+rvanilla06)^0.5)/A5stdlife))</f>
        <v>0</v>
      </c>
      <c r="AQ175" s="433">
        <f ca="1">IF(A5stdlife="n/a","n/a",IF(AQ$3&gt;(A5stdlife+$E175),('PTRM input'!$L$389*(1+rvanilla06)^0.5)-SUM($L175:AP175),('PTRM input'!$L$389*(1+rvanilla06)^0.5)/A5stdlife))</f>
        <v>0</v>
      </c>
      <c r="AR175" s="433">
        <f ca="1">IF(A5stdlife="n/a","n/a",IF(AR$3&gt;(A5stdlife+$E175),('PTRM input'!$L$389*(1+rvanilla06)^0.5)-SUM($L175:AQ175),('PTRM input'!$L$389*(1+rvanilla06)^0.5)/A5stdlife))</f>
        <v>0</v>
      </c>
      <c r="AS175" s="433">
        <f ca="1">IF(A5stdlife="n/a","n/a",IF(AS$3&gt;(A5stdlife+$E175),('PTRM input'!$L$389*(1+rvanilla06)^0.5)-SUM($L175:AR175),('PTRM input'!$L$389*(1+rvanilla06)^0.5)/A5stdlife))</f>
        <v>0</v>
      </c>
      <c r="AT175" s="433">
        <f ca="1">IF(A5stdlife="n/a","n/a",IF(AT$3&gt;(A5stdlife+$E175),('PTRM input'!$L$389*(1+rvanilla06)^0.5)-SUM($L175:AS175),('PTRM input'!$L$389*(1+rvanilla06)^0.5)/A5stdlife))</f>
        <v>0</v>
      </c>
      <c r="AU175" s="433">
        <f ca="1">IF(A5stdlife="n/a","n/a",IF(AU$3&gt;(A5stdlife+$E175),('PTRM input'!$L$389*(1+rvanilla06)^0.5)-SUM($L175:AT175),('PTRM input'!$L$389*(1+rvanilla06)^0.5)/A5stdlife))</f>
        <v>0</v>
      </c>
      <c r="AV175" s="433">
        <f ca="1">IF(A5stdlife="n/a","n/a",IF(AV$3&gt;(A5stdlife+$E175),('PTRM input'!$L$389*(1+rvanilla06)^0.5)-SUM($L175:AU175),('PTRM input'!$L$389*(1+rvanilla06)^0.5)/A5stdlife))</f>
        <v>0</v>
      </c>
      <c r="AW175" s="433">
        <f ca="1">IF(A5stdlife="n/a","n/a",IF(AW$3&gt;(A5stdlife+$E175),('PTRM input'!$L$389*(1+rvanilla06)^0.5)-SUM($L175:AV175),('PTRM input'!$L$389*(1+rvanilla06)^0.5)/A5stdlife))</f>
        <v>0</v>
      </c>
      <c r="AX175" s="433">
        <f ca="1">IF(A5stdlife="n/a","n/a",IF(AX$3&gt;(A5stdlife+$E175),('PTRM input'!$L$389*(1+rvanilla06)^0.5)-SUM($L175:AW175),('PTRM input'!$L$389*(1+rvanilla06)^0.5)/A5stdlife))</f>
        <v>0</v>
      </c>
      <c r="AY175" s="433">
        <f ca="1">IF(A5stdlife="n/a","n/a",IF(AY$3&gt;(A5stdlife+$E175),('PTRM input'!$L$389*(1+rvanilla06)^0.5)-SUM($L175:AX175),('PTRM input'!$L$389*(1+rvanilla06)^0.5)/A5stdlife))</f>
        <v>0</v>
      </c>
      <c r="AZ175" s="433">
        <f ca="1">IF(A5stdlife="n/a","n/a",IF(AZ$3&gt;(A5stdlife+$E175),('PTRM input'!$L$389*(1+rvanilla06)^0.5)-SUM($L175:AY175),('PTRM input'!$L$389*(1+rvanilla06)^0.5)/A5stdlife))</f>
        <v>0</v>
      </c>
      <c r="BA175" s="433">
        <f ca="1">IF(A5stdlife="n/a","n/a",IF(BA$3&gt;(A5stdlife+$E175),('PTRM input'!$L$389*(1+rvanilla06)^0.5)-SUM($L175:AZ175),('PTRM input'!$L$389*(1+rvanilla06)^0.5)/A5stdlife))</f>
        <v>0</v>
      </c>
      <c r="BB175" s="433">
        <f ca="1">IF(A5stdlife="n/a","n/a",IF(BB$3&gt;(A5stdlife+$E175),('PTRM input'!$L$389*(1+rvanilla06)^0.5)-SUM($L175:BA175),('PTRM input'!$L$389*(1+rvanilla06)^0.5)/A5stdlife))</f>
        <v>0</v>
      </c>
      <c r="BC175" s="433">
        <f ca="1">IF(A5stdlife="n/a","n/a",IF(BC$3&gt;(A5stdlife+$E175),('PTRM input'!$L$389*(1+rvanilla06)^0.5)-SUM($L175:BB175),('PTRM input'!$L$389*(1+rvanilla06)^0.5)/A5stdlife))</f>
        <v>0</v>
      </c>
      <c r="BD175" s="433">
        <f ca="1">IF(A5stdlife="n/a","n/a",IF(BD$3&gt;(A5stdlife+$E175),('PTRM input'!$L$389*(1+rvanilla06)^0.5)-SUM($L175:BC175),('PTRM input'!$L$389*(1+rvanilla06)^0.5)/A5stdlife))</f>
        <v>0</v>
      </c>
      <c r="BE175" s="433">
        <f ca="1">IF(A5stdlife="n/a","n/a",IF(BE$3&gt;(A5stdlife+$E175),('PTRM input'!$L$389*(1+rvanilla06)^0.5)-SUM($L175:BD175),('PTRM input'!$L$389*(1+rvanilla06)^0.5)/A5stdlife))</f>
        <v>0</v>
      </c>
      <c r="BF175" s="433">
        <f ca="1">IF(A5stdlife="n/a","n/a",IF(BF$3&gt;(A5stdlife+$E175),('PTRM input'!$L$389*(1+rvanilla06)^0.5)-SUM($L175:BE175),('PTRM input'!$L$389*(1+rvanilla06)^0.5)/A5stdlife))</f>
        <v>0</v>
      </c>
      <c r="BG175" s="433">
        <f ca="1">IF(A5stdlife="n/a","n/a",IF(BG$3&gt;(A5stdlife+$E175),('PTRM input'!$L$389*(1+rvanilla06)^0.5)-SUM($L175:BF175),('PTRM input'!$L$389*(1+rvanilla06)^0.5)/A5stdlife))</f>
        <v>0</v>
      </c>
      <c r="BH175" s="433">
        <f ca="1">IF(A5stdlife="n/a","n/a",IF(BH$3&gt;(A5stdlife+$E175),('PTRM input'!$L$389*(1+rvanilla06)^0.5)-SUM($L175:BG175),('PTRM input'!$L$389*(1+rvanilla06)^0.5)/A5stdlife))</f>
        <v>0</v>
      </c>
      <c r="BI175" s="433">
        <f ca="1">IF(A5stdlife="n/a","n/a",IF(BI$3&gt;(A5stdlife+$E175),('PTRM input'!$L$389*(1+rvanilla06)^0.5)-SUM($L175:BH175),('PTRM input'!$L$389*(1+rvanilla06)^0.5)/A5stdlife))</f>
        <v>0</v>
      </c>
      <c r="BJ175" s="116"/>
      <c r="BK175" s="116"/>
      <c r="BL175" s="116"/>
      <c r="BM175" s="116"/>
    </row>
    <row r="176" spans="1:65" hidden="1" outlineLevel="2">
      <c r="A176" s="116"/>
      <c r="B176" s="19"/>
      <c r="C176" s="18"/>
      <c r="D176" s="760"/>
      <c r="E176" s="86">
        <v>7</v>
      </c>
      <c r="F176" s="259"/>
      <c r="G176" s="434"/>
      <c r="H176" s="435"/>
      <c r="I176" s="435"/>
      <c r="J176" s="435"/>
      <c r="K176" s="435"/>
      <c r="L176" s="435"/>
      <c r="M176" s="619"/>
      <c r="N176" s="433">
        <f ca="1">IF(A5stdlife="n/a","n/a",IF(N$3&gt;(A5stdlife+$E176),('PTRM input'!$M$389*(1+rvanilla07)^0.5)-SUM($M176:M176),('PTRM input'!$M$389*(1+rvanilla07)^0.5)/A5stdlife))</f>
        <v>0</v>
      </c>
      <c r="O176" s="433">
        <f ca="1">IF(A5stdlife="n/a","n/a",IF(O$3&gt;(A5stdlife+$E176),('PTRM input'!$M$389*(1+rvanilla07)^0.5)-SUM($M176:N176),('PTRM input'!$M$389*(1+rvanilla07)^0.5)/A5stdlife))</f>
        <v>0</v>
      </c>
      <c r="P176" s="433">
        <f ca="1">IF(A5stdlife="n/a","n/a",IF(P$3&gt;(A5stdlife+$E176),('PTRM input'!$M$389*(1+rvanilla07)^0.5)-SUM($M176:O176),('PTRM input'!$M$389*(1+rvanilla07)^0.5)/A5stdlife))</f>
        <v>0</v>
      </c>
      <c r="Q176" s="433">
        <f ca="1">IF(A5stdlife="n/a","n/a",IF(Q$3&gt;(A5stdlife+$E176),('PTRM input'!$M$389*(1+rvanilla07)^0.5)-SUM($M176:P176),('PTRM input'!$M$389*(1+rvanilla07)^0.5)/A5stdlife))</f>
        <v>0</v>
      </c>
      <c r="R176" s="433">
        <f ca="1">IF(A5stdlife="n/a","n/a",IF(R$3&gt;(A5stdlife+$E176),('PTRM input'!$M$389*(1+rvanilla07)^0.5)-SUM($M176:Q176),('PTRM input'!$M$389*(1+rvanilla07)^0.5)/A5stdlife))</f>
        <v>0</v>
      </c>
      <c r="S176" s="433">
        <f ca="1">IF(A5stdlife="n/a","n/a",IF(S$3&gt;(A5stdlife+$E176),('PTRM input'!$M$389*(1+rvanilla07)^0.5)-SUM($M176:R176),('PTRM input'!$M$389*(1+rvanilla07)^0.5)/A5stdlife))</f>
        <v>0</v>
      </c>
      <c r="T176" s="433">
        <f ca="1">IF(A5stdlife="n/a","n/a",IF(T$3&gt;(A5stdlife+$E176),('PTRM input'!$M$389*(1+rvanilla07)^0.5)-SUM($M176:S176),('PTRM input'!$M$389*(1+rvanilla07)^0.5)/A5stdlife))</f>
        <v>0</v>
      </c>
      <c r="U176" s="433">
        <f ca="1">IF(A5stdlife="n/a","n/a",IF(U$3&gt;(A5stdlife+$E176),('PTRM input'!$M$389*(1+rvanilla07)^0.5)-SUM($M176:T176),('PTRM input'!$M$389*(1+rvanilla07)^0.5)/A5stdlife))</f>
        <v>0</v>
      </c>
      <c r="V176" s="433">
        <f ca="1">IF(A5stdlife="n/a","n/a",IF(V$3&gt;(A5stdlife+$E176),('PTRM input'!$M$389*(1+rvanilla07)^0.5)-SUM($M176:U176),('PTRM input'!$M$389*(1+rvanilla07)^0.5)/A5stdlife))</f>
        <v>0</v>
      </c>
      <c r="W176" s="433">
        <f ca="1">IF(A5stdlife="n/a","n/a",IF(W$3&gt;(A5stdlife+$E176),('PTRM input'!$M$389*(1+rvanilla07)^0.5)-SUM($M176:V176),('PTRM input'!$M$389*(1+rvanilla07)^0.5)/A5stdlife))</f>
        <v>0</v>
      </c>
      <c r="X176" s="433">
        <f ca="1">IF(A5stdlife="n/a","n/a",IF(X$3&gt;(A5stdlife+$E176),('PTRM input'!$M$389*(1+rvanilla07)^0.5)-SUM($M176:W176),('PTRM input'!$M$389*(1+rvanilla07)^0.5)/A5stdlife))</f>
        <v>0</v>
      </c>
      <c r="Y176" s="433">
        <f ca="1">IF(A5stdlife="n/a","n/a",IF(Y$3&gt;(A5stdlife+$E176),('PTRM input'!$M$389*(1+rvanilla07)^0.5)-SUM($M176:X176),('PTRM input'!$M$389*(1+rvanilla07)^0.5)/A5stdlife))</f>
        <v>0</v>
      </c>
      <c r="Z176" s="433">
        <f ca="1">IF(A5stdlife="n/a","n/a",IF(Z$3&gt;(A5stdlife+$E176),('PTRM input'!$M$389*(1+rvanilla07)^0.5)-SUM($M176:Y176),('PTRM input'!$M$389*(1+rvanilla07)^0.5)/A5stdlife))</f>
        <v>0</v>
      </c>
      <c r="AA176" s="433">
        <f ca="1">IF(A5stdlife="n/a","n/a",IF(AA$3&gt;(A5stdlife+$E176),('PTRM input'!$M$389*(1+rvanilla07)^0.5)-SUM($M176:Z176),('PTRM input'!$M$389*(1+rvanilla07)^0.5)/A5stdlife))</f>
        <v>0</v>
      </c>
      <c r="AB176" s="433">
        <f ca="1">IF(A5stdlife="n/a","n/a",IF(AB$3&gt;(A5stdlife+$E176),('PTRM input'!$M$389*(1+rvanilla07)^0.5)-SUM($M176:AA176),('PTRM input'!$M$389*(1+rvanilla07)^0.5)/A5stdlife))</f>
        <v>0</v>
      </c>
      <c r="AC176" s="433">
        <f ca="1">IF(A5stdlife="n/a","n/a",IF(AC$3&gt;(A5stdlife+$E176),('PTRM input'!$M$389*(1+rvanilla07)^0.5)-SUM($M176:AB176),('PTRM input'!$M$389*(1+rvanilla07)^0.5)/A5stdlife))</f>
        <v>0</v>
      </c>
      <c r="AD176" s="433">
        <f ca="1">IF(A5stdlife="n/a","n/a",IF(AD$3&gt;(A5stdlife+$E176),('PTRM input'!$M$389*(1+rvanilla07)^0.5)-SUM($M176:AC176),('PTRM input'!$M$389*(1+rvanilla07)^0.5)/A5stdlife))</f>
        <v>0</v>
      </c>
      <c r="AE176" s="433">
        <f ca="1">IF(A5stdlife="n/a","n/a",IF(AE$3&gt;(A5stdlife+$E176),('PTRM input'!$M$389*(1+rvanilla07)^0.5)-SUM($M176:AD176),('PTRM input'!$M$389*(1+rvanilla07)^0.5)/A5stdlife))</f>
        <v>0</v>
      </c>
      <c r="AF176" s="433">
        <f ca="1">IF(A5stdlife="n/a","n/a",IF(AF$3&gt;(A5stdlife+$E176),('PTRM input'!$M$389*(1+rvanilla07)^0.5)-SUM($M176:AE176),('PTRM input'!$M$389*(1+rvanilla07)^0.5)/A5stdlife))</f>
        <v>0</v>
      </c>
      <c r="AG176" s="433">
        <f ca="1">IF(A5stdlife="n/a","n/a",IF(AG$3&gt;(A5stdlife+$E176),('PTRM input'!$M$389*(1+rvanilla07)^0.5)-SUM($M176:AF176),('PTRM input'!$M$389*(1+rvanilla07)^0.5)/A5stdlife))</f>
        <v>0</v>
      </c>
      <c r="AH176" s="433">
        <f ca="1">IF(A5stdlife="n/a","n/a",IF(AH$3&gt;(A5stdlife+$E176),('PTRM input'!$M$389*(1+rvanilla07)^0.5)-SUM($M176:AG176),('PTRM input'!$M$389*(1+rvanilla07)^0.5)/A5stdlife))</f>
        <v>0</v>
      </c>
      <c r="AI176" s="433">
        <f ca="1">IF(A5stdlife="n/a","n/a",IF(AI$3&gt;(A5stdlife+$E176),('PTRM input'!$M$389*(1+rvanilla07)^0.5)-SUM($M176:AH176),('PTRM input'!$M$389*(1+rvanilla07)^0.5)/A5stdlife))</f>
        <v>0</v>
      </c>
      <c r="AJ176" s="433">
        <f ca="1">IF(A5stdlife="n/a","n/a",IF(AJ$3&gt;(A5stdlife+$E176),('PTRM input'!$M$389*(1+rvanilla07)^0.5)-SUM($M176:AI176),('PTRM input'!$M$389*(1+rvanilla07)^0.5)/A5stdlife))</f>
        <v>0</v>
      </c>
      <c r="AK176" s="433">
        <f ca="1">IF(A5stdlife="n/a","n/a",IF(AK$3&gt;(A5stdlife+$E176),('PTRM input'!$M$389*(1+rvanilla07)^0.5)-SUM($M176:AJ176),('PTRM input'!$M$389*(1+rvanilla07)^0.5)/A5stdlife))</f>
        <v>0</v>
      </c>
      <c r="AL176" s="433">
        <f ca="1">IF(A5stdlife="n/a","n/a",IF(AL$3&gt;(A5stdlife+$E176),('PTRM input'!$M$389*(1+rvanilla07)^0.5)-SUM($M176:AK176),('PTRM input'!$M$389*(1+rvanilla07)^0.5)/A5stdlife))</f>
        <v>0</v>
      </c>
      <c r="AM176" s="433">
        <f ca="1">IF(A5stdlife="n/a","n/a",IF(AM$3&gt;(A5stdlife+$E176),('PTRM input'!$M$389*(1+rvanilla07)^0.5)-SUM($M176:AL176),('PTRM input'!$M$389*(1+rvanilla07)^0.5)/A5stdlife))</f>
        <v>0</v>
      </c>
      <c r="AN176" s="433">
        <f ca="1">IF(A5stdlife="n/a","n/a",IF(AN$3&gt;(A5stdlife+$E176),('PTRM input'!$M$389*(1+rvanilla07)^0.5)-SUM($M176:AM176),('PTRM input'!$M$389*(1+rvanilla07)^0.5)/A5stdlife))</f>
        <v>0</v>
      </c>
      <c r="AO176" s="433">
        <f ca="1">IF(A5stdlife="n/a","n/a",IF(AO$3&gt;(A5stdlife+$E176),('PTRM input'!$M$389*(1+rvanilla07)^0.5)-SUM($M176:AN176),('PTRM input'!$M$389*(1+rvanilla07)^0.5)/A5stdlife))</f>
        <v>0</v>
      </c>
      <c r="AP176" s="433">
        <f ca="1">IF(A5stdlife="n/a","n/a",IF(AP$3&gt;(A5stdlife+$E176),('PTRM input'!$M$389*(1+rvanilla07)^0.5)-SUM($M176:AO176),('PTRM input'!$M$389*(1+rvanilla07)^0.5)/A5stdlife))</f>
        <v>0</v>
      </c>
      <c r="AQ176" s="433">
        <f ca="1">IF(A5stdlife="n/a","n/a",IF(AQ$3&gt;(A5stdlife+$E176),('PTRM input'!$M$389*(1+rvanilla07)^0.5)-SUM($M176:AP176),('PTRM input'!$M$389*(1+rvanilla07)^0.5)/A5stdlife))</f>
        <v>0</v>
      </c>
      <c r="AR176" s="433">
        <f ca="1">IF(A5stdlife="n/a","n/a",IF(AR$3&gt;(A5stdlife+$E176),('PTRM input'!$M$389*(1+rvanilla07)^0.5)-SUM($M176:AQ176),('PTRM input'!$M$389*(1+rvanilla07)^0.5)/A5stdlife))</f>
        <v>0</v>
      </c>
      <c r="AS176" s="433">
        <f ca="1">IF(A5stdlife="n/a","n/a",IF(AS$3&gt;(A5stdlife+$E176),('PTRM input'!$M$389*(1+rvanilla07)^0.5)-SUM($M176:AR176),('PTRM input'!$M$389*(1+rvanilla07)^0.5)/A5stdlife))</f>
        <v>0</v>
      </c>
      <c r="AT176" s="433">
        <f ca="1">IF(A5stdlife="n/a","n/a",IF(AT$3&gt;(A5stdlife+$E176),('PTRM input'!$M$389*(1+rvanilla07)^0.5)-SUM($M176:AS176),('PTRM input'!$M$389*(1+rvanilla07)^0.5)/A5stdlife))</f>
        <v>0</v>
      </c>
      <c r="AU176" s="433">
        <f ca="1">IF(A5stdlife="n/a","n/a",IF(AU$3&gt;(A5stdlife+$E176),('PTRM input'!$M$389*(1+rvanilla07)^0.5)-SUM($M176:AT176),('PTRM input'!$M$389*(1+rvanilla07)^0.5)/A5stdlife))</f>
        <v>0</v>
      </c>
      <c r="AV176" s="433">
        <f ca="1">IF(A5stdlife="n/a","n/a",IF(AV$3&gt;(A5stdlife+$E176),('PTRM input'!$M$389*(1+rvanilla07)^0.5)-SUM($M176:AU176),('PTRM input'!$M$389*(1+rvanilla07)^0.5)/A5stdlife))</f>
        <v>0</v>
      </c>
      <c r="AW176" s="433">
        <f ca="1">IF(A5stdlife="n/a","n/a",IF(AW$3&gt;(A5stdlife+$E176),('PTRM input'!$M$389*(1+rvanilla07)^0.5)-SUM($M176:AV176),('PTRM input'!$M$389*(1+rvanilla07)^0.5)/A5stdlife))</f>
        <v>0</v>
      </c>
      <c r="AX176" s="433">
        <f ca="1">IF(A5stdlife="n/a","n/a",IF(AX$3&gt;(A5stdlife+$E176),('PTRM input'!$M$389*(1+rvanilla07)^0.5)-SUM($M176:AW176),('PTRM input'!$M$389*(1+rvanilla07)^0.5)/A5stdlife))</f>
        <v>0</v>
      </c>
      <c r="AY176" s="433">
        <f ca="1">IF(A5stdlife="n/a","n/a",IF(AY$3&gt;(A5stdlife+$E176),('PTRM input'!$M$389*(1+rvanilla07)^0.5)-SUM($M176:AX176),('PTRM input'!$M$389*(1+rvanilla07)^0.5)/A5stdlife))</f>
        <v>0</v>
      </c>
      <c r="AZ176" s="433">
        <f ca="1">IF(A5stdlife="n/a","n/a",IF(AZ$3&gt;(A5stdlife+$E176),('PTRM input'!$M$389*(1+rvanilla07)^0.5)-SUM($M176:AY176),('PTRM input'!$M$389*(1+rvanilla07)^0.5)/A5stdlife))</f>
        <v>0</v>
      </c>
      <c r="BA176" s="433">
        <f ca="1">IF(A5stdlife="n/a","n/a",IF(BA$3&gt;(A5stdlife+$E176),('PTRM input'!$M$389*(1+rvanilla07)^0.5)-SUM($M176:AZ176),('PTRM input'!$M$389*(1+rvanilla07)^0.5)/A5stdlife))</f>
        <v>0</v>
      </c>
      <c r="BB176" s="433">
        <f ca="1">IF(A5stdlife="n/a","n/a",IF(BB$3&gt;(A5stdlife+$E176),('PTRM input'!$M$389*(1+rvanilla07)^0.5)-SUM($M176:BA176),('PTRM input'!$M$389*(1+rvanilla07)^0.5)/A5stdlife))</f>
        <v>0</v>
      </c>
      <c r="BC176" s="433">
        <f ca="1">IF(A5stdlife="n/a","n/a",IF(BC$3&gt;(A5stdlife+$E176),('PTRM input'!$M$389*(1+rvanilla07)^0.5)-SUM($M176:BB176),('PTRM input'!$M$389*(1+rvanilla07)^0.5)/A5stdlife))</f>
        <v>0</v>
      </c>
      <c r="BD176" s="433">
        <f ca="1">IF(A5stdlife="n/a","n/a",IF(BD$3&gt;(A5stdlife+$E176),('PTRM input'!$M$389*(1+rvanilla07)^0.5)-SUM($M176:BC176),('PTRM input'!$M$389*(1+rvanilla07)^0.5)/A5stdlife))</f>
        <v>0</v>
      </c>
      <c r="BE176" s="433">
        <f ca="1">IF(A5stdlife="n/a","n/a",IF(BE$3&gt;(A5stdlife+$E176),('PTRM input'!$M$389*(1+rvanilla07)^0.5)-SUM($M176:BD176),('PTRM input'!$M$389*(1+rvanilla07)^0.5)/A5stdlife))</f>
        <v>0</v>
      </c>
      <c r="BF176" s="433">
        <f ca="1">IF(A5stdlife="n/a","n/a",IF(BF$3&gt;(A5stdlife+$E176),('PTRM input'!$M$389*(1+rvanilla07)^0.5)-SUM($M176:BE176),('PTRM input'!$M$389*(1+rvanilla07)^0.5)/A5stdlife))</f>
        <v>0</v>
      </c>
      <c r="BG176" s="433">
        <f ca="1">IF(A5stdlife="n/a","n/a",IF(BG$3&gt;(A5stdlife+$E176),('PTRM input'!$M$389*(1+rvanilla07)^0.5)-SUM($M176:BF176),('PTRM input'!$M$389*(1+rvanilla07)^0.5)/A5stdlife))</f>
        <v>0</v>
      </c>
      <c r="BH176" s="433">
        <f ca="1">IF(A5stdlife="n/a","n/a",IF(BH$3&gt;(A5stdlife+$E176),('PTRM input'!$M$389*(1+rvanilla07)^0.5)-SUM($M176:BG176),('PTRM input'!$M$389*(1+rvanilla07)^0.5)/A5stdlife))</f>
        <v>0</v>
      </c>
      <c r="BI176" s="433">
        <f ca="1">IF(A5stdlife="n/a","n/a",IF(BI$3&gt;(A5stdlife+$E176),('PTRM input'!$M$389*(1+rvanilla07)^0.5)-SUM($M176:BH176),('PTRM input'!$M$389*(1+rvanilla07)^0.5)/A5stdlife))</f>
        <v>0</v>
      </c>
      <c r="BJ176" s="116"/>
      <c r="BK176" s="116"/>
      <c r="BL176" s="116"/>
      <c r="BM176" s="116"/>
    </row>
    <row r="177" spans="1:65" hidden="1" outlineLevel="2">
      <c r="A177" s="116"/>
      <c r="B177" s="19"/>
      <c r="C177" s="18"/>
      <c r="D177" s="760"/>
      <c r="E177" s="86">
        <v>8</v>
      </c>
      <c r="F177" s="259"/>
      <c r="G177" s="434"/>
      <c r="H177" s="435"/>
      <c r="I177" s="435"/>
      <c r="J177" s="435"/>
      <c r="K177" s="435"/>
      <c r="L177" s="435"/>
      <c r="M177" s="435"/>
      <c r="N177" s="619"/>
      <c r="O177" s="433">
        <f ca="1">IF(A5stdlife="n/a","n/a",IF(O$3&gt;(A5stdlife+$E177),('PTRM input'!$N$389*(1+rvanilla08)^0.5)-SUM($N177:N177),('PTRM input'!$N$389*(1+rvanilla08)^0.5)/A5stdlife))</f>
        <v>0</v>
      </c>
      <c r="P177" s="433">
        <f ca="1">IF(A5stdlife="n/a","n/a",IF(P$3&gt;(A5stdlife+$E177),('PTRM input'!$N$389*(1+rvanilla08)^0.5)-SUM($N177:O177),('PTRM input'!$N$389*(1+rvanilla08)^0.5)/A5stdlife))</f>
        <v>0</v>
      </c>
      <c r="Q177" s="433">
        <f ca="1">IF(A5stdlife="n/a","n/a",IF(Q$3&gt;(A5stdlife+$E177),('PTRM input'!$N$389*(1+rvanilla08)^0.5)-SUM($N177:P177),('PTRM input'!$N$389*(1+rvanilla08)^0.5)/A5stdlife))</f>
        <v>0</v>
      </c>
      <c r="R177" s="433">
        <f ca="1">IF(A5stdlife="n/a","n/a",IF(R$3&gt;(A5stdlife+$E177),('PTRM input'!$N$389*(1+rvanilla08)^0.5)-SUM($N177:Q177),('PTRM input'!$N$389*(1+rvanilla08)^0.5)/A5stdlife))</f>
        <v>0</v>
      </c>
      <c r="S177" s="433">
        <f ca="1">IF(A5stdlife="n/a","n/a",IF(S$3&gt;(A5stdlife+$E177),('PTRM input'!$N$389*(1+rvanilla08)^0.5)-SUM($N177:R177),('PTRM input'!$N$389*(1+rvanilla08)^0.5)/A5stdlife))</f>
        <v>0</v>
      </c>
      <c r="T177" s="433">
        <f ca="1">IF(A5stdlife="n/a","n/a",IF(T$3&gt;(A5stdlife+$E177),('PTRM input'!$N$389*(1+rvanilla08)^0.5)-SUM($N177:S177),('PTRM input'!$N$389*(1+rvanilla08)^0.5)/A5stdlife))</f>
        <v>0</v>
      </c>
      <c r="U177" s="433">
        <f ca="1">IF(A5stdlife="n/a","n/a",IF(U$3&gt;(A5stdlife+$E177),('PTRM input'!$N$389*(1+rvanilla08)^0.5)-SUM($N177:T177),('PTRM input'!$N$389*(1+rvanilla08)^0.5)/A5stdlife))</f>
        <v>0</v>
      </c>
      <c r="V177" s="433">
        <f ca="1">IF(A5stdlife="n/a","n/a",IF(V$3&gt;(A5stdlife+$E177),('PTRM input'!$N$389*(1+rvanilla08)^0.5)-SUM($N177:U177),('PTRM input'!$N$389*(1+rvanilla08)^0.5)/A5stdlife))</f>
        <v>0</v>
      </c>
      <c r="W177" s="433">
        <f ca="1">IF(A5stdlife="n/a","n/a",IF(W$3&gt;(A5stdlife+$E177),('PTRM input'!$N$389*(1+rvanilla08)^0.5)-SUM($N177:V177),('PTRM input'!$N$389*(1+rvanilla08)^0.5)/A5stdlife))</f>
        <v>0</v>
      </c>
      <c r="X177" s="433">
        <f ca="1">IF(A5stdlife="n/a","n/a",IF(X$3&gt;(A5stdlife+$E177),('PTRM input'!$N$389*(1+rvanilla08)^0.5)-SUM($N177:W177),('PTRM input'!$N$389*(1+rvanilla08)^0.5)/A5stdlife))</f>
        <v>0</v>
      </c>
      <c r="Y177" s="433">
        <f ca="1">IF(A5stdlife="n/a","n/a",IF(Y$3&gt;(A5stdlife+$E177),('PTRM input'!$N$389*(1+rvanilla08)^0.5)-SUM($N177:X177),('PTRM input'!$N$389*(1+rvanilla08)^0.5)/A5stdlife))</f>
        <v>0</v>
      </c>
      <c r="Z177" s="433">
        <f ca="1">IF(A5stdlife="n/a","n/a",IF(Z$3&gt;(A5stdlife+$E177),('PTRM input'!$N$389*(1+rvanilla08)^0.5)-SUM($N177:Y177),('PTRM input'!$N$389*(1+rvanilla08)^0.5)/A5stdlife))</f>
        <v>0</v>
      </c>
      <c r="AA177" s="433">
        <f ca="1">IF(A5stdlife="n/a","n/a",IF(AA$3&gt;(A5stdlife+$E177),('PTRM input'!$N$389*(1+rvanilla08)^0.5)-SUM($N177:Z177),('PTRM input'!$N$389*(1+rvanilla08)^0.5)/A5stdlife))</f>
        <v>0</v>
      </c>
      <c r="AB177" s="433">
        <f ca="1">IF(A5stdlife="n/a","n/a",IF(AB$3&gt;(A5stdlife+$E177),('PTRM input'!$N$389*(1+rvanilla08)^0.5)-SUM($N177:AA177),('PTRM input'!$N$389*(1+rvanilla08)^0.5)/A5stdlife))</f>
        <v>0</v>
      </c>
      <c r="AC177" s="433">
        <f ca="1">IF(A5stdlife="n/a","n/a",IF(AC$3&gt;(A5stdlife+$E177),('PTRM input'!$N$389*(1+rvanilla08)^0.5)-SUM($N177:AB177),('PTRM input'!$N$389*(1+rvanilla08)^0.5)/A5stdlife))</f>
        <v>0</v>
      </c>
      <c r="AD177" s="433">
        <f ca="1">IF(A5stdlife="n/a","n/a",IF(AD$3&gt;(A5stdlife+$E177),('PTRM input'!$N$389*(1+rvanilla08)^0.5)-SUM($N177:AC177),('PTRM input'!$N$389*(1+rvanilla08)^0.5)/A5stdlife))</f>
        <v>0</v>
      </c>
      <c r="AE177" s="433">
        <f ca="1">IF(A5stdlife="n/a","n/a",IF(AE$3&gt;(A5stdlife+$E177),('PTRM input'!$N$389*(1+rvanilla08)^0.5)-SUM($N177:AD177),('PTRM input'!$N$389*(1+rvanilla08)^0.5)/A5stdlife))</f>
        <v>0</v>
      </c>
      <c r="AF177" s="433">
        <f ca="1">IF(A5stdlife="n/a","n/a",IF(AF$3&gt;(A5stdlife+$E177),('PTRM input'!$N$389*(1+rvanilla08)^0.5)-SUM($N177:AE177),('PTRM input'!$N$389*(1+rvanilla08)^0.5)/A5stdlife))</f>
        <v>0</v>
      </c>
      <c r="AG177" s="433">
        <f ca="1">IF(A5stdlife="n/a","n/a",IF(AG$3&gt;(A5stdlife+$E177),('PTRM input'!$N$389*(1+rvanilla08)^0.5)-SUM($N177:AF177),('PTRM input'!$N$389*(1+rvanilla08)^0.5)/A5stdlife))</f>
        <v>0</v>
      </c>
      <c r="AH177" s="433">
        <f ca="1">IF(A5stdlife="n/a","n/a",IF(AH$3&gt;(A5stdlife+$E177),('PTRM input'!$N$389*(1+rvanilla08)^0.5)-SUM($N177:AG177),('PTRM input'!$N$389*(1+rvanilla08)^0.5)/A5stdlife))</f>
        <v>0</v>
      </c>
      <c r="AI177" s="433">
        <f ca="1">IF(A5stdlife="n/a","n/a",IF(AI$3&gt;(A5stdlife+$E177),('PTRM input'!$N$389*(1+rvanilla08)^0.5)-SUM($N177:AH177),('PTRM input'!$N$389*(1+rvanilla08)^0.5)/A5stdlife))</f>
        <v>0</v>
      </c>
      <c r="AJ177" s="433">
        <f ca="1">IF(A5stdlife="n/a","n/a",IF(AJ$3&gt;(A5stdlife+$E177),('PTRM input'!$N$389*(1+rvanilla08)^0.5)-SUM($N177:AI177),('PTRM input'!$N$389*(1+rvanilla08)^0.5)/A5stdlife))</f>
        <v>0</v>
      </c>
      <c r="AK177" s="433">
        <f ca="1">IF(A5stdlife="n/a","n/a",IF(AK$3&gt;(A5stdlife+$E177),('PTRM input'!$N$389*(1+rvanilla08)^0.5)-SUM($N177:AJ177),('PTRM input'!$N$389*(1+rvanilla08)^0.5)/A5stdlife))</f>
        <v>0</v>
      </c>
      <c r="AL177" s="433">
        <f ca="1">IF(A5stdlife="n/a","n/a",IF(AL$3&gt;(A5stdlife+$E177),('PTRM input'!$N$389*(1+rvanilla08)^0.5)-SUM($N177:AK177),('PTRM input'!$N$389*(1+rvanilla08)^0.5)/A5stdlife))</f>
        <v>0</v>
      </c>
      <c r="AM177" s="433">
        <f ca="1">IF(A5stdlife="n/a","n/a",IF(AM$3&gt;(A5stdlife+$E177),('PTRM input'!$N$389*(1+rvanilla08)^0.5)-SUM($N177:AL177),('PTRM input'!$N$389*(1+rvanilla08)^0.5)/A5stdlife))</f>
        <v>0</v>
      </c>
      <c r="AN177" s="433">
        <f ca="1">IF(A5stdlife="n/a","n/a",IF(AN$3&gt;(A5stdlife+$E177),('PTRM input'!$N$389*(1+rvanilla08)^0.5)-SUM($N177:AM177),('PTRM input'!$N$389*(1+rvanilla08)^0.5)/A5stdlife))</f>
        <v>0</v>
      </c>
      <c r="AO177" s="433">
        <f ca="1">IF(A5stdlife="n/a","n/a",IF(AO$3&gt;(A5stdlife+$E177),('PTRM input'!$N$389*(1+rvanilla08)^0.5)-SUM($N177:AN177),('PTRM input'!$N$389*(1+rvanilla08)^0.5)/A5stdlife))</f>
        <v>0</v>
      </c>
      <c r="AP177" s="433">
        <f ca="1">IF(A5stdlife="n/a","n/a",IF(AP$3&gt;(A5stdlife+$E177),('PTRM input'!$N$389*(1+rvanilla08)^0.5)-SUM($N177:AO177),('PTRM input'!$N$389*(1+rvanilla08)^0.5)/A5stdlife))</f>
        <v>0</v>
      </c>
      <c r="AQ177" s="433">
        <f ca="1">IF(A5stdlife="n/a","n/a",IF(AQ$3&gt;(A5stdlife+$E177),('PTRM input'!$N$389*(1+rvanilla08)^0.5)-SUM($N177:AP177),('PTRM input'!$N$389*(1+rvanilla08)^0.5)/A5stdlife))</f>
        <v>0</v>
      </c>
      <c r="AR177" s="433">
        <f ca="1">IF(A5stdlife="n/a","n/a",IF(AR$3&gt;(A5stdlife+$E177),('PTRM input'!$N$389*(1+rvanilla08)^0.5)-SUM($N177:AQ177),('PTRM input'!$N$389*(1+rvanilla08)^0.5)/A5stdlife))</f>
        <v>0</v>
      </c>
      <c r="AS177" s="433">
        <f ca="1">IF(A5stdlife="n/a","n/a",IF(AS$3&gt;(A5stdlife+$E177),('PTRM input'!$N$389*(1+rvanilla08)^0.5)-SUM($N177:AR177),('PTRM input'!$N$389*(1+rvanilla08)^0.5)/A5stdlife))</f>
        <v>0</v>
      </c>
      <c r="AT177" s="433">
        <f ca="1">IF(A5stdlife="n/a","n/a",IF(AT$3&gt;(A5stdlife+$E177),('PTRM input'!$N$389*(1+rvanilla08)^0.5)-SUM($N177:AS177),('PTRM input'!$N$389*(1+rvanilla08)^0.5)/A5stdlife))</f>
        <v>0</v>
      </c>
      <c r="AU177" s="433">
        <f ca="1">IF(A5stdlife="n/a","n/a",IF(AU$3&gt;(A5stdlife+$E177),('PTRM input'!$N$389*(1+rvanilla08)^0.5)-SUM($N177:AT177),('PTRM input'!$N$389*(1+rvanilla08)^0.5)/A5stdlife))</f>
        <v>0</v>
      </c>
      <c r="AV177" s="433">
        <f ca="1">IF(A5stdlife="n/a","n/a",IF(AV$3&gt;(A5stdlife+$E177),('PTRM input'!$N$389*(1+rvanilla08)^0.5)-SUM($N177:AU177),('PTRM input'!$N$389*(1+rvanilla08)^0.5)/A5stdlife))</f>
        <v>0</v>
      </c>
      <c r="AW177" s="433">
        <f ca="1">IF(A5stdlife="n/a","n/a",IF(AW$3&gt;(A5stdlife+$E177),('PTRM input'!$N$389*(1+rvanilla08)^0.5)-SUM($N177:AV177),('PTRM input'!$N$389*(1+rvanilla08)^0.5)/A5stdlife))</f>
        <v>0</v>
      </c>
      <c r="AX177" s="433">
        <f ca="1">IF(A5stdlife="n/a","n/a",IF(AX$3&gt;(A5stdlife+$E177),('PTRM input'!$N$389*(1+rvanilla08)^0.5)-SUM($N177:AW177),('PTRM input'!$N$389*(1+rvanilla08)^0.5)/A5stdlife))</f>
        <v>0</v>
      </c>
      <c r="AY177" s="433">
        <f ca="1">IF(A5stdlife="n/a","n/a",IF(AY$3&gt;(A5stdlife+$E177),('PTRM input'!$N$389*(1+rvanilla08)^0.5)-SUM($N177:AX177),('PTRM input'!$N$389*(1+rvanilla08)^0.5)/A5stdlife))</f>
        <v>0</v>
      </c>
      <c r="AZ177" s="433">
        <f ca="1">IF(A5stdlife="n/a","n/a",IF(AZ$3&gt;(A5stdlife+$E177),('PTRM input'!$N$389*(1+rvanilla08)^0.5)-SUM($N177:AY177),('PTRM input'!$N$389*(1+rvanilla08)^0.5)/A5stdlife))</f>
        <v>0</v>
      </c>
      <c r="BA177" s="433">
        <f ca="1">IF(A5stdlife="n/a","n/a",IF(BA$3&gt;(A5stdlife+$E177),('PTRM input'!$N$389*(1+rvanilla08)^0.5)-SUM($N177:AZ177),('PTRM input'!$N$389*(1+rvanilla08)^0.5)/A5stdlife))</f>
        <v>0</v>
      </c>
      <c r="BB177" s="433">
        <f ca="1">IF(A5stdlife="n/a","n/a",IF(BB$3&gt;(A5stdlife+$E177),('PTRM input'!$N$389*(1+rvanilla08)^0.5)-SUM($N177:BA177),('PTRM input'!$N$389*(1+rvanilla08)^0.5)/A5stdlife))</f>
        <v>0</v>
      </c>
      <c r="BC177" s="433">
        <f ca="1">IF(A5stdlife="n/a","n/a",IF(BC$3&gt;(A5stdlife+$E177),('PTRM input'!$N$389*(1+rvanilla08)^0.5)-SUM($N177:BB177),('PTRM input'!$N$389*(1+rvanilla08)^0.5)/A5stdlife))</f>
        <v>0</v>
      </c>
      <c r="BD177" s="433">
        <f ca="1">IF(A5stdlife="n/a","n/a",IF(BD$3&gt;(A5stdlife+$E177),('PTRM input'!$N$389*(1+rvanilla08)^0.5)-SUM($N177:BC177),('PTRM input'!$N$389*(1+rvanilla08)^0.5)/A5stdlife))</f>
        <v>0</v>
      </c>
      <c r="BE177" s="433">
        <f ca="1">IF(A5stdlife="n/a","n/a",IF(BE$3&gt;(A5stdlife+$E177),('PTRM input'!$N$389*(1+rvanilla08)^0.5)-SUM($N177:BD177),('PTRM input'!$N$389*(1+rvanilla08)^0.5)/A5stdlife))</f>
        <v>0</v>
      </c>
      <c r="BF177" s="433">
        <f ca="1">IF(A5stdlife="n/a","n/a",IF(BF$3&gt;(A5stdlife+$E177),('PTRM input'!$N$389*(1+rvanilla08)^0.5)-SUM($N177:BE177),('PTRM input'!$N$389*(1+rvanilla08)^0.5)/A5stdlife))</f>
        <v>0</v>
      </c>
      <c r="BG177" s="433">
        <f ca="1">IF(A5stdlife="n/a","n/a",IF(BG$3&gt;(A5stdlife+$E177),('PTRM input'!$N$389*(1+rvanilla08)^0.5)-SUM($N177:BF177),('PTRM input'!$N$389*(1+rvanilla08)^0.5)/A5stdlife))</f>
        <v>0</v>
      </c>
      <c r="BH177" s="433">
        <f ca="1">IF(A5stdlife="n/a","n/a",IF(BH$3&gt;(A5stdlife+$E177),('PTRM input'!$N$389*(1+rvanilla08)^0.5)-SUM($N177:BG177),('PTRM input'!$N$389*(1+rvanilla08)^0.5)/A5stdlife))</f>
        <v>0</v>
      </c>
      <c r="BI177" s="433">
        <f ca="1">IF(A5stdlife="n/a","n/a",IF(BI$3&gt;(A5stdlife+$E177),('PTRM input'!$N$389*(1+rvanilla08)^0.5)-SUM($N177:BH177),('PTRM input'!$N$389*(1+rvanilla08)^0.5)/A5stdlife))</f>
        <v>0</v>
      </c>
      <c r="BJ177" s="116"/>
      <c r="BK177" s="116"/>
      <c r="BL177" s="116"/>
      <c r="BM177" s="116"/>
    </row>
    <row r="178" spans="1:65" hidden="1" outlineLevel="2">
      <c r="A178" s="116"/>
      <c r="B178" s="19"/>
      <c r="C178" s="18"/>
      <c r="D178" s="760"/>
      <c r="E178" s="86">
        <v>9</v>
      </c>
      <c r="F178" s="259"/>
      <c r="G178" s="434"/>
      <c r="H178" s="435"/>
      <c r="I178" s="435"/>
      <c r="J178" s="435"/>
      <c r="K178" s="435"/>
      <c r="L178" s="435"/>
      <c r="M178" s="435"/>
      <c r="N178" s="435"/>
      <c r="O178" s="619"/>
      <c r="P178" s="433">
        <f ca="1">IF(A5stdlife="n/a","n/a",IF(P$3&gt;(A5stdlife+$E178),('PTRM input'!$O$389*(1+rvanilla09)^0.5)-SUM($O178:O178),('PTRM input'!$O$389*(1+rvanilla09)^0.5)/A5stdlife))</f>
        <v>0</v>
      </c>
      <c r="Q178" s="433">
        <f ca="1">IF(A5stdlife="n/a","n/a",IF(Q$3&gt;(A5stdlife+$E178),('PTRM input'!$O$389*(1+rvanilla09)^0.5)-SUM($O178:P178),('PTRM input'!$O$389*(1+rvanilla09)^0.5)/A5stdlife))</f>
        <v>0</v>
      </c>
      <c r="R178" s="433">
        <f ca="1">IF(A5stdlife="n/a","n/a",IF(R$3&gt;(A5stdlife+$E178),('PTRM input'!$O$389*(1+rvanilla09)^0.5)-SUM($O178:Q178),('PTRM input'!$O$389*(1+rvanilla09)^0.5)/A5stdlife))</f>
        <v>0</v>
      </c>
      <c r="S178" s="433">
        <f ca="1">IF(A5stdlife="n/a","n/a",IF(S$3&gt;(A5stdlife+$E178),('PTRM input'!$O$389*(1+rvanilla09)^0.5)-SUM($O178:R178),('PTRM input'!$O$389*(1+rvanilla09)^0.5)/A5stdlife))</f>
        <v>0</v>
      </c>
      <c r="T178" s="433">
        <f ca="1">IF(A5stdlife="n/a","n/a",IF(T$3&gt;(A5stdlife+$E178),('PTRM input'!$O$389*(1+rvanilla09)^0.5)-SUM($O178:S178),('PTRM input'!$O$389*(1+rvanilla09)^0.5)/A5stdlife))</f>
        <v>0</v>
      </c>
      <c r="U178" s="433">
        <f ca="1">IF(A5stdlife="n/a","n/a",IF(U$3&gt;(A5stdlife+$E178),('PTRM input'!$O$389*(1+rvanilla09)^0.5)-SUM($O178:T178),('PTRM input'!$O$389*(1+rvanilla09)^0.5)/A5stdlife))</f>
        <v>0</v>
      </c>
      <c r="V178" s="433">
        <f ca="1">IF(A5stdlife="n/a","n/a",IF(V$3&gt;(A5stdlife+$E178),('PTRM input'!$O$389*(1+rvanilla09)^0.5)-SUM($O178:U178),('PTRM input'!$O$389*(1+rvanilla09)^0.5)/A5stdlife))</f>
        <v>0</v>
      </c>
      <c r="W178" s="433">
        <f ca="1">IF(A5stdlife="n/a","n/a",IF(W$3&gt;(A5stdlife+$E178),('PTRM input'!$O$389*(1+rvanilla09)^0.5)-SUM($O178:V178),('PTRM input'!$O$389*(1+rvanilla09)^0.5)/A5stdlife))</f>
        <v>0</v>
      </c>
      <c r="X178" s="433">
        <f ca="1">IF(A5stdlife="n/a","n/a",IF(X$3&gt;(A5stdlife+$E178),('PTRM input'!$O$389*(1+rvanilla09)^0.5)-SUM($O178:W178),('PTRM input'!$O$389*(1+rvanilla09)^0.5)/A5stdlife))</f>
        <v>0</v>
      </c>
      <c r="Y178" s="433">
        <f ca="1">IF(A5stdlife="n/a","n/a",IF(Y$3&gt;(A5stdlife+$E178),('PTRM input'!$O$389*(1+rvanilla09)^0.5)-SUM($O178:X178),('PTRM input'!$O$389*(1+rvanilla09)^0.5)/A5stdlife))</f>
        <v>0</v>
      </c>
      <c r="Z178" s="433">
        <f ca="1">IF(A5stdlife="n/a","n/a",IF(Z$3&gt;(A5stdlife+$E178),('PTRM input'!$O$389*(1+rvanilla09)^0.5)-SUM($O178:Y178),('PTRM input'!$O$389*(1+rvanilla09)^0.5)/A5stdlife))</f>
        <v>0</v>
      </c>
      <c r="AA178" s="433">
        <f ca="1">IF(A5stdlife="n/a","n/a",IF(AA$3&gt;(A5stdlife+$E178),('PTRM input'!$O$389*(1+rvanilla09)^0.5)-SUM($O178:Z178),('PTRM input'!$O$389*(1+rvanilla09)^0.5)/A5stdlife))</f>
        <v>0</v>
      </c>
      <c r="AB178" s="433">
        <f ca="1">IF(A5stdlife="n/a","n/a",IF(AB$3&gt;(A5stdlife+$E178),('PTRM input'!$O$389*(1+rvanilla09)^0.5)-SUM($O178:AA178),('PTRM input'!$O$389*(1+rvanilla09)^0.5)/A5stdlife))</f>
        <v>0</v>
      </c>
      <c r="AC178" s="433">
        <f ca="1">IF(A5stdlife="n/a","n/a",IF(AC$3&gt;(A5stdlife+$E178),('PTRM input'!$O$389*(1+rvanilla09)^0.5)-SUM($O178:AB178),('PTRM input'!$O$389*(1+rvanilla09)^0.5)/A5stdlife))</f>
        <v>0</v>
      </c>
      <c r="AD178" s="433">
        <f ca="1">IF(A5stdlife="n/a","n/a",IF(AD$3&gt;(A5stdlife+$E178),('PTRM input'!$O$389*(1+rvanilla09)^0.5)-SUM($O178:AC178),('PTRM input'!$O$389*(1+rvanilla09)^0.5)/A5stdlife))</f>
        <v>0</v>
      </c>
      <c r="AE178" s="433">
        <f ca="1">IF(A5stdlife="n/a","n/a",IF(AE$3&gt;(A5stdlife+$E178),('PTRM input'!$O$389*(1+rvanilla09)^0.5)-SUM($O178:AD178),('PTRM input'!$O$389*(1+rvanilla09)^0.5)/A5stdlife))</f>
        <v>0</v>
      </c>
      <c r="AF178" s="433">
        <f ca="1">IF(A5stdlife="n/a","n/a",IF(AF$3&gt;(A5stdlife+$E178),('PTRM input'!$O$389*(1+rvanilla09)^0.5)-SUM($O178:AE178),('PTRM input'!$O$389*(1+rvanilla09)^0.5)/A5stdlife))</f>
        <v>0</v>
      </c>
      <c r="AG178" s="433">
        <f ca="1">IF(A5stdlife="n/a","n/a",IF(AG$3&gt;(A5stdlife+$E178),('PTRM input'!$O$389*(1+rvanilla09)^0.5)-SUM($O178:AF178),('PTRM input'!$O$389*(1+rvanilla09)^0.5)/A5stdlife))</f>
        <v>0</v>
      </c>
      <c r="AH178" s="433">
        <f ca="1">IF(A5stdlife="n/a","n/a",IF(AH$3&gt;(A5stdlife+$E178),('PTRM input'!$O$389*(1+rvanilla09)^0.5)-SUM($O178:AG178),('PTRM input'!$O$389*(1+rvanilla09)^0.5)/A5stdlife))</f>
        <v>0</v>
      </c>
      <c r="AI178" s="433">
        <f ca="1">IF(A5stdlife="n/a","n/a",IF(AI$3&gt;(A5stdlife+$E178),('PTRM input'!$O$389*(1+rvanilla09)^0.5)-SUM($O178:AH178),('PTRM input'!$O$389*(1+rvanilla09)^0.5)/A5stdlife))</f>
        <v>0</v>
      </c>
      <c r="AJ178" s="433">
        <f ca="1">IF(A5stdlife="n/a","n/a",IF(AJ$3&gt;(A5stdlife+$E178),('PTRM input'!$O$389*(1+rvanilla09)^0.5)-SUM($O178:AI178),('PTRM input'!$O$389*(1+rvanilla09)^0.5)/A5stdlife))</f>
        <v>0</v>
      </c>
      <c r="AK178" s="433">
        <f ca="1">IF(A5stdlife="n/a","n/a",IF(AK$3&gt;(A5stdlife+$E178),('PTRM input'!$O$389*(1+rvanilla09)^0.5)-SUM($O178:AJ178),('PTRM input'!$O$389*(1+rvanilla09)^0.5)/A5stdlife))</f>
        <v>0</v>
      </c>
      <c r="AL178" s="433">
        <f ca="1">IF(A5stdlife="n/a","n/a",IF(AL$3&gt;(A5stdlife+$E178),('PTRM input'!$O$389*(1+rvanilla09)^0.5)-SUM($O178:AK178),('PTRM input'!$O$389*(1+rvanilla09)^0.5)/A5stdlife))</f>
        <v>0</v>
      </c>
      <c r="AM178" s="433">
        <f ca="1">IF(A5stdlife="n/a","n/a",IF(AM$3&gt;(A5stdlife+$E178),('PTRM input'!$O$389*(1+rvanilla09)^0.5)-SUM($O178:AL178),('PTRM input'!$O$389*(1+rvanilla09)^0.5)/A5stdlife))</f>
        <v>0</v>
      </c>
      <c r="AN178" s="433">
        <f ca="1">IF(A5stdlife="n/a","n/a",IF(AN$3&gt;(A5stdlife+$E178),('PTRM input'!$O$389*(1+rvanilla09)^0.5)-SUM($O178:AM178),('PTRM input'!$O$389*(1+rvanilla09)^0.5)/A5stdlife))</f>
        <v>0</v>
      </c>
      <c r="AO178" s="433">
        <f ca="1">IF(A5stdlife="n/a","n/a",IF(AO$3&gt;(A5stdlife+$E178),('PTRM input'!$O$389*(1+rvanilla09)^0.5)-SUM($O178:AN178),('PTRM input'!$O$389*(1+rvanilla09)^0.5)/A5stdlife))</f>
        <v>0</v>
      </c>
      <c r="AP178" s="433">
        <f ca="1">IF(A5stdlife="n/a","n/a",IF(AP$3&gt;(A5stdlife+$E178),('PTRM input'!$O$389*(1+rvanilla09)^0.5)-SUM($O178:AO178),('PTRM input'!$O$389*(1+rvanilla09)^0.5)/A5stdlife))</f>
        <v>0</v>
      </c>
      <c r="AQ178" s="433">
        <f ca="1">IF(A5stdlife="n/a","n/a",IF(AQ$3&gt;(A5stdlife+$E178),('PTRM input'!$O$389*(1+rvanilla09)^0.5)-SUM($O178:AP178),('PTRM input'!$O$389*(1+rvanilla09)^0.5)/A5stdlife))</f>
        <v>0</v>
      </c>
      <c r="AR178" s="433">
        <f ca="1">IF(A5stdlife="n/a","n/a",IF(AR$3&gt;(A5stdlife+$E178),('PTRM input'!$O$389*(1+rvanilla09)^0.5)-SUM($O178:AQ178),('PTRM input'!$O$389*(1+rvanilla09)^0.5)/A5stdlife))</f>
        <v>0</v>
      </c>
      <c r="AS178" s="433">
        <f ca="1">IF(A5stdlife="n/a","n/a",IF(AS$3&gt;(A5stdlife+$E178),('PTRM input'!$O$389*(1+rvanilla09)^0.5)-SUM($O178:AR178),('PTRM input'!$O$389*(1+rvanilla09)^0.5)/A5stdlife))</f>
        <v>0</v>
      </c>
      <c r="AT178" s="433">
        <f ca="1">IF(A5stdlife="n/a","n/a",IF(AT$3&gt;(A5stdlife+$E178),('PTRM input'!$O$389*(1+rvanilla09)^0.5)-SUM($O178:AS178),('PTRM input'!$O$389*(1+rvanilla09)^0.5)/A5stdlife))</f>
        <v>0</v>
      </c>
      <c r="AU178" s="433">
        <f ca="1">IF(A5stdlife="n/a","n/a",IF(AU$3&gt;(A5stdlife+$E178),('PTRM input'!$O$389*(1+rvanilla09)^0.5)-SUM($O178:AT178),('PTRM input'!$O$389*(1+rvanilla09)^0.5)/A5stdlife))</f>
        <v>0</v>
      </c>
      <c r="AV178" s="433">
        <f ca="1">IF(A5stdlife="n/a","n/a",IF(AV$3&gt;(A5stdlife+$E178),('PTRM input'!$O$389*(1+rvanilla09)^0.5)-SUM($O178:AU178),('PTRM input'!$O$389*(1+rvanilla09)^0.5)/A5stdlife))</f>
        <v>0</v>
      </c>
      <c r="AW178" s="433">
        <f ca="1">IF(A5stdlife="n/a","n/a",IF(AW$3&gt;(A5stdlife+$E178),('PTRM input'!$O$389*(1+rvanilla09)^0.5)-SUM($O178:AV178),('PTRM input'!$O$389*(1+rvanilla09)^0.5)/A5stdlife))</f>
        <v>0</v>
      </c>
      <c r="AX178" s="433">
        <f ca="1">IF(A5stdlife="n/a","n/a",IF(AX$3&gt;(A5stdlife+$E178),('PTRM input'!$O$389*(1+rvanilla09)^0.5)-SUM($O178:AW178),('PTRM input'!$O$389*(1+rvanilla09)^0.5)/A5stdlife))</f>
        <v>0</v>
      </c>
      <c r="AY178" s="433">
        <f ca="1">IF(A5stdlife="n/a","n/a",IF(AY$3&gt;(A5stdlife+$E178),('PTRM input'!$O$389*(1+rvanilla09)^0.5)-SUM($O178:AX178),('PTRM input'!$O$389*(1+rvanilla09)^0.5)/A5stdlife))</f>
        <v>0</v>
      </c>
      <c r="AZ178" s="433">
        <f ca="1">IF(A5stdlife="n/a","n/a",IF(AZ$3&gt;(A5stdlife+$E178),('PTRM input'!$O$389*(1+rvanilla09)^0.5)-SUM($O178:AY178),('PTRM input'!$O$389*(1+rvanilla09)^0.5)/A5stdlife))</f>
        <v>0</v>
      </c>
      <c r="BA178" s="433">
        <f ca="1">IF(A5stdlife="n/a","n/a",IF(BA$3&gt;(A5stdlife+$E178),('PTRM input'!$O$389*(1+rvanilla09)^0.5)-SUM($O178:AZ178),('PTRM input'!$O$389*(1+rvanilla09)^0.5)/A5stdlife))</f>
        <v>0</v>
      </c>
      <c r="BB178" s="433">
        <f ca="1">IF(A5stdlife="n/a","n/a",IF(BB$3&gt;(A5stdlife+$E178),('PTRM input'!$O$389*(1+rvanilla09)^0.5)-SUM($O178:BA178),('PTRM input'!$O$389*(1+rvanilla09)^0.5)/A5stdlife))</f>
        <v>0</v>
      </c>
      <c r="BC178" s="433">
        <f ca="1">IF(A5stdlife="n/a","n/a",IF(BC$3&gt;(A5stdlife+$E178),('PTRM input'!$O$389*(1+rvanilla09)^0.5)-SUM($O178:BB178),('PTRM input'!$O$389*(1+rvanilla09)^0.5)/A5stdlife))</f>
        <v>0</v>
      </c>
      <c r="BD178" s="433">
        <f ca="1">IF(A5stdlife="n/a","n/a",IF(BD$3&gt;(A5stdlife+$E178),('PTRM input'!$O$389*(1+rvanilla09)^0.5)-SUM($O178:BC178),('PTRM input'!$O$389*(1+rvanilla09)^0.5)/A5stdlife))</f>
        <v>0</v>
      </c>
      <c r="BE178" s="433">
        <f ca="1">IF(A5stdlife="n/a","n/a",IF(BE$3&gt;(A5stdlife+$E178),('PTRM input'!$O$389*(1+rvanilla09)^0.5)-SUM($O178:BD178),('PTRM input'!$O$389*(1+rvanilla09)^0.5)/A5stdlife))</f>
        <v>0</v>
      </c>
      <c r="BF178" s="433">
        <f ca="1">IF(A5stdlife="n/a","n/a",IF(BF$3&gt;(A5stdlife+$E178),('PTRM input'!$O$389*(1+rvanilla09)^0.5)-SUM($O178:BE178),('PTRM input'!$O$389*(1+rvanilla09)^0.5)/A5stdlife))</f>
        <v>0</v>
      </c>
      <c r="BG178" s="433">
        <f ca="1">IF(A5stdlife="n/a","n/a",IF(BG$3&gt;(A5stdlife+$E178),('PTRM input'!$O$389*(1+rvanilla09)^0.5)-SUM($O178:BF178),('PTRM input'!$O$389*(1+rvanilla09)^0.5)/A5stdlife))</f>
        <v>0</v>
      </c>
      <c r="BH178" s="433">
        <f ca="1">IF(A5stdlife="n/a","n/a",IF(BH$3&gt;(A5stdlife+$E178),('PTRM input'!$O$389*(1+rvanilla09)^0.5)-SUM($O178:BG178),('PTRM input'!$O$389*(1+rvanilla09)^0.5)/A5stdlife))</f>
        <v>0</v>
      </c>
      <c r="BI178" s="433">
        <f ca="1">IF(A5stdlife="n/a","n/a",IF(BI$3&gt;(A5stdlife+$E178),('PTRM input'!$O$389*(1+rvanilla09)^0.5)-SUM($O178:BH178),('PTRM input'!$O$389*(1+rvanilla09)^0.5)/A5stdlife))</f>
        <v>0</v>
      </c>
      <c r="BJ178" s="116"/>
      <c r="BK178" s="116"/>
      <c r="BL178" s="116"/>
      <c r="BM178" s="116"/>
    </row>
    <row r="179" spans="1:65" hidden="1" outlineLevel="2">
      <c r="A179" s="116"/>
      <c r="B179" s="19"/>
      <c r="C179" s="18"/>
      <c r="D179" s="760"/>
      <c r="E179" s="87">
        <v>10</v>
      </c>
      <c r="F179" s="259"/>
      <c r="G179" s="434"/>
      <c r="H179" s="435"/>
      <c r="I179" s="435"/>
      <c r="J179" s="435"/>
      <c r="K179" s="435"/>
      <c r="L179" s="435"/>
      <c r="M179" s="435"/>
      <c r="N179" s="435"/>
      <c r="O179" s="435"/>
      <c r="P179" s="619"/>
      <c r="Q179" s="433">
        <f ca="1">IF(A5stdlife="n/a","n/a",IF(Q$3&gt;(A5stdlife+$E179),('PTRM input'!$P$389*(1+rvanilla10)^0.5)-SUM($P179:P179),('PTRM input'!$P$389*(1+rvanilla10)^0.5)/A5stdlife))</f>
        <v>0</v>
      </c>
      <c r="R179" s="433">
        <f ca="1">IF(A5stdlife="n/a","n/a",IF(R$3&gt;(A5stdlife+$E179),('PTRM input'!$P$389*(1+rvanilla10)^0.5)-SUM($P179:Q179),('PTRM input'!$P$389*(1+rvanilla10)^0.5)/A5stdlife))</f>
        <v>0</v>
      </c>
      <c r="S179" s="433">
        <f ca="1">IF(A5stdlife="n/a","n/a",IF(S$3&gt;(A5stdlife+$E179),('PTRM input'!$P$389*(1+rvanilla10)^0.5)-SUM($P179:R179),('PTRM input'!$P$389*(1+rvanilla10)^0.5)/A5stdlife))</f>
        <v>0</v>
      </c>
      <c r="T179" s="433">
        <f ca="1">IF(A5stdlife="n/a","n/a",IF(T$3&gt;(A5stdlife+$E179),('PTRM input'!$P$389*(1+rvanilla10)^0.5)-SUM($P179:S179),('PTRM input'!$P$389*(1+rvanilla10)^0.5)/A5stdlife))</f>
        <v>0</v>
      </c>
      <c r="U179" s="433">
        <f ca="1">IF(A5stdlife="n/a","n/a",IF(U$3&gt;(A5stdlife+$E179),('PTRM input'!$P$389*(1+rvanilla10)^0.5)-SUM($P179:T179),('PTRM input'!$P$389*(1+rvanilla10)^0.5)/A5stdlife))</f>
        <v>0</v>
      </c>
      <c r="V179" s="433">
        <f ca="1">IF(A5stdlife="n/a","n/a",IF(V$3&gt;(A5stdlife+$E179),('PTRM input'!$P$389*(1+rvanilla10)^0.5)-SUM($P179:U179),('PTRM input'!$P$389*(1+rvanilla10)^0.5)/A5stdlife))</f>
        <v>0</v>
      </c>
      <c r="W179" s="433">
        <f ca="1">IF(A5stdlife="n/a","n/a",IF(W$3&gt;(A5stdlife+$E179),('PTRM input'!$P$389*(1+rvanilla10)^0.5)-SUM($P179:V179),('PTRM input'!$P$389*(1+rvanilla10)^0.5)/A5stdlife))</f>
        <v>0</v>
      </c>
      <c r="X179" s="433">
        <f ca="1">IF(A5stdlife="n/a","n/a",IF(X$3&gt;(A5stdlife+$E179),('PTRM input'!$P$389*(1+rvanilla10)^0.5)-SUM($P179:W179),('PTRM input'!$P$389*(1+rvanilla10)^0.5)/A5stdlife))</f>
        <v>0</v>
      </c>
      <c r="Y179" s="433">
        <f ca="1">IF(A5stdlife="n/a","n/a",IF(Y$3&gt;(A5stdlife+$E179),('PTRM input'!$P$389*(1+rvanilla10)^0.5)-SUM($P179:X179),('PTRM input'!$P$389*(1+rvanilla10)^0.5)/A5stdlife))</f>
        <v>0</v>
      </c>
      <c r="Z179" s="433">
        <f ca="1">IF(A5stdlife="n/a","n/a",IF(Z$3&gt;(A5stdlife+$E179),('PTRM input'!$P$389*(1+rvanilla10)^0.5)-SUM($P179:Y179),('PTRM input'!$P$389*(1+rvanilla10)^0.5)/A5stdlife))</f>
        <v>0</v>
      </c>
      <c r="AA179" s="433">
        <f ca="1">IF(A5stdlife="n/a","n/a",IF(AA$3&gt;(A5stdlife+$E179),('PTRM input'!$P$389*(1+rvanilla10)^0.5)-SUM($P179:Z179),('PTRM input'!$P$389*(1+rvanilla10)^0.5)/A5stdlife))</f>
        <v>0</v>
      </c>
      <c r="AB179" s="433">
        <f ca="1">IF(A5stdlife="n/a","n/a",IF(AB$3&gt;(A5stdlife+$E179),('PTRM input'!$P$389*(1+rvanilla10)^0.5)-SUM($P179:AA179),('PTRM input'!$P$389*(1+rvanilla10)^0.5)/A5stdlife))</f>
        <v>0</v>
      </c>
      <c r="AC179" s="433">
        <f ca="1">IF(A5stdlife="n/a","n/a",IF(AC$3&gt;(A5stdlife+$E179),('PTRM input'!$P$389*(1+rvanilla10)^0.5)-SUM($P179:AB179),('PTRM input'!$P$389*(1+rvanilla10)^0.5)/A5stdlife))</f>
        <v>0</v>
      </c>
      <c r="AD179" s="433">
        <f ca="1">IF(A5stdlife="n/a","n/a",IF(AD$3&gt;(A5stdlife+$E179),('PTRM input'!$P$389*(1+rvanilla10)^0.5)-SUM($P179:AC179),('PTRM input'!$P$389*(1+rvanilla10)^0.5)/A5stdlife))</f>
        <v>0</v>
      </c>
      <c r="AE179" s="433">
        <f ca="1">IF(A5stdlife="n/a","n/a",IF(AE$3&gt;(A5stdlife+$E179),('PTRM input'!$P$389*(1+rvanilla10)^0.5)-SUM($P179:AD179),('PTRM input'!$P$389*(1+rvanilla10)^0.5)/A5stdlife))</f>
        <v>0</v>
      </c>
      <c r="AF179" s="433">
        <f ca="1">IF(A5stdlife="n/a","n/a",IF(AF$3&gt;(A5stdlife+$E179),('PTRM input'!$P$389*(1+rvanilla10)^0.5)-SUM($P179:AE179),('PTRM input'!$P$389*(1+rvanilla10)^0.5)/A5stdlife))</f>
        <v>0</v>
      </c>
      <c r="AG179" s="433">
        <f ca="1">IF(A5stdlife="n/a","n/a",IF(AG$3&gt;(A5stdlife+$E179),('PTRM input'!$P$389*(1+rvanilla10)^0.5)-SUM($P179:AF179),('PTRM input'!$P$389*(1+rvanilla10)^0.5)/A5stdlife))</f>
        <v>0</v>
      </c>
      <c r="AH179" s="433">
        <f ca="1">IF(A5stdlife="n/a","n/a",IF(AH$3&gt;(A5stdlife+$E179),('PTRM input'!$P$389*(1+rvanilla10)^0.5)-SUM($P179:AG179),('PTRM input'!$P$389*(1+rvanilla10)^0.5)/A5stdlife))</f>
        <v>0</v>
      </c>
      <c r="AI179" s="433">
        <f ca="1">IF(A5stdlife="n/a","n/a",IF(AI$3&gt;(A5stdlife+$E179),('PTRM input'!$P$389*(1+rvanilla10)^0.5)-SUM($P179:AH179),('PTRM input'!$P$389*(1+rvanilla10)^0.5)/A5stdlife))</f>
        <v>0</v>
      </c>
      <c r="AJ179" s="433">
        <f ca="1">IF(A5stdlife="n/a","n/a",IF(AJ$3&gt;(A5stdlife+$E179),('PTRM input'!$P$389*(1+rvanilla10)^0.5)-SUM($P179:AI179),('PTRM input'!$P$389*(1+rvanilla10)^0.5)/A5stdlife))</f>
        <v>0</v>
      </c>
      <c r="AK179" s="433">
        <f ca="1">IF(A5stdlife="n/a","n/a",IF(AK$3&gt;(A5stdlife+$E179),('PTRM input'!$P$389*(1+rvanilla10)^0.5)-SUM($P179:AJ179),('PTRM input'!$P$389*(1+rvanilla10)^0.5)/A5stdlife))</f>
        <v>0</v>
      </c>
      <c r="AL179" s="433">
        <f ca="1">IF(A5stdlife="n/a","n/a",IF(AL$3&gt;(A5stdlife+$E179),('PTRM input'!$P$389*(1+rvanilla10)^0.5)-SUM($P179:AK179),('PTRM input'!$P$389*(1+rvanilla10)^0.5)/A5stdlife))</f>
        <v>0</v>
      </c>
      <c r="AM179" s="433">
        <f ca="1">IF(A5stdlife="n/a","n/a",IF(AM$3&gt;(A5stdlife+$E179),('PTRM input'!$P$389*(1+rvanilla10)^0.5)-SUM($P179:AL179),('PTRM input'!$P$389*(1+rvanilla10)^0.5)/A5stdlife))</f>
        <v>0</v>
      </c>
      <c r="AN179" s="433">
        <f ca="1">IF(A5stdlife="n/a","n/a",IF(AN$3&gt;(A5stdlife+$E179),('PTRM input'!$P$389*(1+rvanilla10)^0.5)-SUM($P179:AM179),('PTRM input'!$P$389*(1+rvanilla10)^0.5)/A5stdlife))</f>
        <v>0</v>
      </c>
      <c r="AO179" s="433">
        <f ca="1">IF(A5stdlife="n/a","n/a",IF(AO$3&gt;(A5stdlife+$E179),('PTRM input'!$P$389*(1+rvanilla10)^0.5)-SUM($P179:AN179),('PTRM input'!$P$389*(1+rvanilla10)^0.5)/A5stdlife))</f>
        <v>0</v>
      </c>
      <c r="AP179" s="433">
        <f ca="1">IF(A5stdlife="n/a","n/a",IF(AP$3&gt;(A5stdlife+$E179),('PTRM input'!$P$389*(1+rvanilla10)^0.5)-SUM($P179:AO179),('PTRM input'!$P$389*(1+rvanilla10)^0.5)/A5stdlife))</f>
        <v>0</v>
      </c>
      <c r="AQ179" s="433">
        <f ca="1">IF(A5stdlife="n/a","n/a",IF(AQ$3&gt;(A5stdlife+$E179),('PTRM input'!$P$389*(1+rvanilla10)^0.5)-SUM($P179:AP179),('PTRM input'!$P$389*(1+rvanilla10)^0.5)/A5stdlife))</f>
        <v>0</v>
      </c>
      <c r="AR179" s="433">
        <f ca="1">IF(A5stdlife="n/a","n/a",IF(AR$3&gt;(A5stdlife+$E179),('PTRM input'!$P$389*(1+rvanilla10)^0.5)-SUM($P179:AQ179),('PTRM input'!$P$389*(1+rvanilla10)^0.5)/A5stdlife))</f>
        <v>0</v>
      </c>
      <c r="AS179" s="433">
        <f ca="1">IF(A5stdlife="n/a","n/a",IF(AS$3&gt;(A5stdlife+$E179),('PTRM input'!$P$389*(1+rvanilla10)^0.5)-SUM($P179:AR179),('PTRM input'!$P$389*(1+rvanilla10)^0.5)/A5stdlife))</f>
        <v>0</v>
      </c>
      <c r="AT179" s="433">
        <f ca="1">IF(A5stdlife="n/a","n/a",IF(AT$3&gt;(A5stdlife+$E179),('PTRM input'!$P$389*(1+rvanilla10)^0.5)-SUM($P179:AS179),('PTRM input'!$P$389*(1+rvanilla10)^0.5)/A5stdlife))</f>
        <v>0</v>
      </c>
      <c r="AU179" s="433">
        <f ca="1">IF(A5stdlife="n/a","n/a",IF(AU$3&gt;(A5stdlife+$E179),('PTRM input'!$P$389*(1+rvanilla10)^0.5)-SUM($P179:AT179),('PTRM input'!$P$389*(1+rvanilla10)^0.5)/A5stdlife))</f>
        <v>0</v>
      </c>
      <c r="AV179" s="433">
        <f ca="1">IF(A5stdlife="n/a","n/a",IF(AV$3&gt;(A5stdlife+$E179),('PTRM input'!$P$389*(1+rvanilla10)^0.5)-SUM($P179:AU179),('PTRM input'!$P$389*(1+rvanilla10)^0.5)/A5stdlife))</f>
        <v>0</v>
      </c>
      <c r="AW179" s="433">
        <f ca="1">IF(A5stdlife="n/a","n/a",IF(AW$3&gt;(A5stdlife+$E179),('PTRM input'!$P$389*(1+rvanilla10)^0.5)-SUM($P179:AV179),('PTRM input'!$P$389*(1+rvanilla10)^0.5)/A5stdlife))</f>
        <v>0</v>
      </c>
      <c r="AX179" s="433">
        <f ca="1">IF(A5stdlife="n/a","n/a",IF(AX$3&gt;(A5stdlife+$E179),('PTRM input'!$P$389*(1+rvanilla10)^0.5)-SUM($P179:AW179),('PTRM input'!$P$389*(1+rvanilla10)^0.5)/A5stdlife))</f>
        <v>0</v>
      </c>
      <c r="AY179" s="433">
        <f ca="1">IF(A5stdlife="n/a","n/a",IF(AY$3&gt;(A5stdlife+$E179),('PTRM input'!$P$389*(1+rvanilla10)^0.5)-SUM($P179:AX179),('PTRM input'!$P$389*(1+rvanilla10)^0.5)/A5stdlife))</f>
        <v>0</v>
      </c>
      <c r="AZ179" s="433">
        <f ca="1">IF(A5stdlife="n/a","n/a",IF(AZ$3&gt;(A5stdlife+$E179),('PTRM input'!$P$389*(1+rvanilla10)^0.5)-SUM($P179:AY179),('PTRM input'!$P$389*(1+rvanilla10)^0.5)/A5stdlife))</f>
        <v>0</v>
      </c>
      <c r="BA179" s="433">
        <f ca="1">IF(A5stdlife="n/a","n/a",IF(BA$3&gt;(A5stdlife+$E179),('PTRM input'!$P$389*(1+rvanilla10)^0.5)-SUM($P179:AZ179),('PTRM input'!$P$389*(1+rvanilla10)^0.5)/A5stdlife))</f>
        <v>0</v>
      </c>
      <c r="BB179" s="433">
        <f ca="1">IF(A5stdlife="n/a","n/a",IF(BB$3&gt;(A5stdlife+$E179),('PTRM input'!$P$389*(1+rvanilla10)^0.5)-SUM($P179:BA179),('PTRM input'!$P$389*(1+rvanilla10)^0.5)/A5stdlife))</f>
        <v>0</v>
      </c>
      <c r="BC179" s="433">
        <f ca="1">IF(A5stdlife="n/a","n/a",IF(BC$3&gt;(A5stdlife+$E179),('PTRM input'!$P$389*(1+rvanilla10)^0.5)-SUM($P179:BB179),('PTRM input'!$P$389*(1+rvanilla10)^0.5)/A5stdlife))</f>
        <v>0</v>
      </c>
      <c r="BD179" s="433">
        <f ca="1">IF(A5stdlife="n/a","n/a",IF(BD$3&gt;(A5stdlife+$E179),('PTRM input'!$P$389*(1+rvanilla10)^0.5)-SUM($P179:BC179),('PTRM input'!$P$389*(1+rvanilla10)^0.5)/A5stdlife))</f>
        <v>0</v>
      </c>
      <c r="BE179" s="433">
        <f ca="1">IF(A5stdlife="n/a","n/a",IF(BE$3&gt;(A5stdlife+$E179),('PTRM input'!$P$389*(1+rvanilla10)^0.5)-SUM($P179:BD179),('PTRM input'!$P$389*(1+rvanilla10)^0.5)/A5stdlife))</f>
        <v>0</v>
      </c>
      <c r="BF179" s="433">
        <f ca="1">IF(A5stdlife="n/a","n/a",IF(BF$3&gt;(A5stdlife+$E179),('PTRM input'!$P$389*(1+rvanilla10)^0.5)-SUM($P179:BE179),('PTRM input'!$P$389*(1+rvanilla10)^0.5)/A5stdlife))</f>
        <v>0</v>
      </c>
      <c r="BG179" s="433">
        <f ca="1">IF(A5stdlife="n/a","n/a",IF(BG$3&gt;(A5stdlife+$E179),('PTRM input'!$P$389*(1+rvanilla10)^0.5)-SUM($P179:BF179),('PTRM input'!$P$389*(1+rvanilla10)^0.5)/A5stdlife))</f>
        <v>0</v>
      </c>
      <c r="BH179" s="433">
        <f ca="1">IF(A5stdlife="n/a","n/a",IF(BH$3&gt;(A5stdlife+$E179),('PTRM input'!$P$389*(1+rvanilla10)^0.5)-SUM($P179:BG179),('PTRM input'!$P$389*(1+rvanilla10)^0.5)/A5stdlife))</f>
        <v>0</v>
      </c>
      <c r="BI179" s="433">
        <f ca="1">IF(A5stdlife="n/a","n/a",IF(BI$3&gt;(A5stdlife+$E179),('PTRM input'!$P$389*(1+rvanilla10)^0.5)-SUM($P179:BH179),('PTRM input'!$P$389*(1+rvanilla10)^0.5)/A5stdlife))</f>
        <v>0</v>
      </c>
      <c r="BJ179" s="116"/>
      <c r="BK179" s="116"/>
      <c r="BL179" s="116"/>
      <c r="BM179" s="116"/>
    </row>
    <row r="180" spans="1:65" hidden="1" outlineLevel="1" collapsed="1">
      <c r="A180" s="116"/>
      <c r="B180" s="9"/>
      <c r="C180" s="19" t="str">
        <f>Asset5</f>
        <v>Communications</v>
      </c>
      <c r="D180" s="9"/>
      <c r="E180" s="9"/>
      <c r="F180" s="260"/>
      <c r="G180" s="261">
        <f t="shared" ref="G180:K180" si="68">SUM(G168:G179)</f>
        <v>-5.9805384346701502E-3</v>
      </c>
      <c r="H180" s="261">
        <f t="shared" ca="1" si="68"/>
        <v>-5.9805384346701502E-3</v>
      </c>
      <c r="I180" s="261">
        <f t="shared" ca="1" si="68"/>
        <v>-5.9805384346701502E-3</v>
      </c>
      <c r="J180" s="261">
        <f t="shared" ca="1" si="68"/>
        <v>-5.9805384346701502E-3</v>
      </c>
      <c r="K180" s="261">
        <f t="shared" ca="1" si="68"/>
        <v>-5.9805384346701502E-3</v>
      </c>
      <c r="L180" s="261">
        <f t="shared" ref="L180:AL180" ca="1" si="69">SUM(L168:L179)</f>
        <v>0</v>
      </c>
      <c r="M180" s="261">
        <f t="shared" ca="1" si="69"/>
        <v>0</v>
      </c>
      <c r="N180" s="261">
        <f t="shared" ca="1" si="69"/>
        <v>0</v>
      </c>
      <c r="O180" s="261">
        <f t="shared" ca="1" si="69"/>
        <v>0</v>
      </c>
      <c r="P180" s="261">
        <f t="shared" ca="1" si="69"/>
        <v>0</v>
      </c>
      <c r="Q180" s="261">
        <f t="shared" ca="1" si="69"/>
        <v>0</v>
      </c>
      <c r="R180" s="261">
        <f t="shared" ca="1" si="69"/>
        <v>0</v>
      </c>
      <c r="S180" s="261">
        <f t="shared" ca="1" si="69"/>
        <v>0</v>
      </c>
      <c r="T180" s="261">
        <f t="shared" ca="1" si="69"/>
        <v>0</v>
      </c>
      <c r="U180" s="261">
        <f t="shared" ca="1" si="69"/>
        <v>0</v>
      </c>
      <c r="V180" s="261">
        <f t="shared" ca="1" si="69"/>
        <v>0</v>
      </c>
      <c r="W180" s="261">
        <f t="shared" ca="1" si="69"/>
        <v>0</v>
      </c>
      <c r="X180" s="261">
        <f t="shared" ca="1" si="69"/>
        <v>0</v>
      </c>
      <c r="Y180" s="261">
        <f t="shared" ca="1" si="69"/>
        <v>0</v>
      </c>
      <c r="Z180" s="261">
        <f t="shared" ca="1" si="69"/>
        <v>0</v>
      </c>
      <c r="AA180" s="261">
        <f t="shared" ca="1" si="69"/>
        <v>0</v>
      </c>
      <c r="AB180" s="261">
        <f t="shared" ca="1" si="69"/>
        <v>0</v>
      </c>
      <c r="AC180" s="261">
        <f t="shared" ca="1" si="69"/>
        <v>0</v>
      </c>
      <c r="AD180" s="261">
        <f t="shared" ca="1" si="69"/>
        <v>0</v>
      </c>
      <c r="AE180" s="261">
        <f t="shared" ca="1" si="69"/>
        <v>0</v>
      </c>
      <c r="AF180" s="261">
        <f t="shared" ca="1" si="69"/>
        <v>0</v>
      </c>
      <c r="AG180" s="261">
        <f t="shared" ca="1" si="69"/>
        <v>0</v>
      </c>
      <c r="AH180" s="261">
        <f t="shared" ca="1" si="69"/>
        <v>0</v>
      </c>
      <c r="AI180" s="261">
        <f t="shared" ca="1" si="69"/>
        <v>0</v>
      </c>
      <c r="AJ180" s="261">
        <f t="shared" ca="1" si="69"/>
        <v>0</v>
      </c>
      <c r="AK180" s="261">
        <f t="shared" ca="1" si="69"/>
        <v>0</v>
      </c>
      <c r="AL180" s="261">
        <f t="shared" ca="1" si="69"/>
        <v>0</v>
      </c>
      <c r="AM180" s="261">
        <f t="shared" ref="AM180:BI180" ca="1" si="70">SUM(AM168:AM179)</f>
        <v>0</v>
      </c>
      <c r="AN180" s="261">
        <f t="shared" ca="1" si="70"/>
        <v>0</v>
      </c>
      <c r="AO180" s="261">
        <f t="shared" ca="1" si="70"/>
        <v>0</v>
      </c>
      <c r="AP180" s="261">
        <f t="shared" ca="1" si="70"/>
        <v>0</v>
      </c>
      <c r="AQ180" s="261">
        <f t="shared" ca="1" si="70"/>
        <v>0</v>
      </c>
      <c r="AR180" s="261">
        <f t="shared" ca="1" si="70"/>
        <v>0</v>
      </c>
      <c r="AS180" s="261">
        <f t="shared" ca="1" si="70"/>
        <v>0</v>
      </c>
      <c r="AT180" s="261">
        <f t="shared" ca="1" si="70"/>
        <v>0</v>
      </c>
      <c r="AU180" s="261">
        <f t="shared" ca="1" si="70"/>
        <v>0</v>
      </c>
      <c r="AV180" s="261">
        <f t="shared" ca="1" si="70"/>
        <v>0</v>
      </c>
      <c r="AW180" s="261">
        <f t="shared" ca="1" si="70"/>
        <v>0</v>
      </c>
      <c r="AX180" s="261">
        <f t="shared" ca="1" si="70"/>
        <v>0</v>
      </c>
      <c r="AY180" s="261">
        <f t="shared" ca="1" si="70"/>
        <v>0</v>
      </c>
      <c r="AZ180" s="261">
        <f t="shared" ca="1" si="70"/>
        <v>0</v>
      </c>
      <c r="BA180" s="261">
        <f t="shared" ca="1" si="70"/>
        <v>0</v>
      </c>
      <c r="BB180" s="261">
        <f t="shared" ca="1" si="70"/>
        <v>0</v>
      </c>
      <c r="BC180" s="261">
        <f t="shared" ca="1" si="70"/>
        <v>0</v>
      </c>
      <c r="BD180" s="261">
        <f t="shared" ca="1" si="70"/>
        <v>0</v>
      </c>
      <c r="BE180" s="261">
        <f t="shared" ca="1" si="70"/>
        <v>0</v>
      </c>
      <c r="BF180" s="261">
        <f t="shared" ca="1" si="70"/>
        <v>0</v>
      </c>
      <c r="BG180" s="261">
        <f t="shared" ca="1" si="70"/>
        <v>0</v>
      </c>
      <c r="BH180" s="261">
        <f t="shared" ca="1" si="70"/>
        <v>0</v>
      </c>
      <c r="BI180" s="261">
        <f t="shared" ca="1" si="70"/>
        <v>0</v>
      </c>
      <c r="BJ180" s="116"/>
      <c r="BK180" s="116"/>
      <c r="BL180" s="116"/>
      <c r="BM180" s="116"/>
    </row>
    <row r="181" spans="1:65" hidden="1" outlineLevel="2">
      <c r="A181" s="116"/>
      <c r="B181" s="106" t="str">
        <f>C193</f>
        <v>Capitalised AA costs</v>
      </c>
      <c r="C181" s="614"/>
      <c r="D181" s="615" t="s">
        <v>236</v>
      </c>
      <c r="E181" s="614"/>
      <c r="F181" s="616"/>
      <c r="G181" s="617">
        <f>IF(('PTRM input'!$E$515='PTRM input'!$G$514),IF(G$3&gt;A6remlife,A6acvalue-SUM(F181:$F181),IF(A6remlife="N/A","n/a",A6acvalue/A6remlife)),'PTRM input'!G$525)</f>
        <v>7.6505748541918064E-2</v>
      </c>
      <c r="H181" s="617">
        <f>IF(('PTRM input'!$E$515='PTRM input'!$G$514),IF(H$3&gt;A6remlife,A6acvalue-SUM($F181:G181),IF(A6remlife="N/A","n/a",A6acvalue/A6remlife)),'PTRM input'!H$525)</f>
        <v>7.6505748541918064E-2</v>
      </c>
      <c r="I181" s="617">
        <f>IF(('PTRM input'!$E$515='PTRM input'!$G$514),IF(I$3&gt;A6remlife,A6acvalue-SUM($F181:H181),IF(A6remlife="N/A","n/a",A6acvalue/A6remlife)),'PTRM input'!I$525)</f>
        <v>7.6505748541918064E-2</v>
      </c>
      <c r="J181" s="617">
        <f>IF(('PTRM input'!$E$515='PTRM input'!$G$514),IF(J$3&gt;A6remlife,A6acvalue-SUM($F181:I181),IF(A6remlife="N/A","n/a",A6acvalue/A6remlife)),'PTRM input'!J$525)</f>
        <v>7.6505748541918064E-2</v>
      </c>
      <c r="K181" s="617">
        <f>IF(('PTRM input'!$E$515='PTRM input'!$G$514),IF(K$3&gt;A6remlife,A6acvalue-SUM($F181:J181),IF(A6remlife="N/A","n/a",A6acvalue/A6remlife)),'PTRM input'!K$525)</f>
        <v>2.0615306416957524E-2</v>
      </c>
      <c r="L181" s="617">
        <f>IF(('PTRM input'!$E$515='PTRM input'!$G$514),IF(L$3&gt;A6remlife,A6acvalue-SUM($F181:K181),IF(A6remlife="N/A","n/a",A6acvalue/A6remlife)),'PTRM input'!L$525)</f>
        <v>0</v>
      </c>
      <c r="M181" s="617">
        <f>IF(('PTRM input'!$E$515='PTRM input'!$G$514),IF(M$3&gt;A6remlife,A6acvalue-SUM($F181:L181),IF(A6remlife="N/A","n/a",A6acvalue/A6remlife)),'PTRM input'!M$525)</f>
        <v>0</v>
      </c>
      <c r="N181" s="617">
        <f>IF(('PTRM input'!$E$515='PTRM input'!$G$514),IF(N$3&gt;A6remlife,A6acvalue-SUM($F181:M181),IF(A6remlife="N/A","n/a",A6acvalue/A6remlife)),'PTRM input'!N$525)</f>
        <v>0</v>
      </c>
      <c r="O181" s="617">
        <f>IF(('PTRM input'!$E$515='PTRM input'!$G$514),IF(O$3&gt;A6remlife,A6acvalue-SUM($F181:N181),IF(A6remlife="N/A","n/a",A6acvalue/A6remlife)),'PTRM input'!O$525)</f>
        <v>0</v>
      </c>
      <c r="P181" s="617">
        <f>IF(('PTRM input'!$E$515='PTRM input'!$G$514),IF(P$3&gt;A6remlife,A6acvalue-SUM($F181:O181),IF(A6remlife="N/A","n/a",A6acvalue/A6remlife)),'PTRM input'!P$525)</f>
        <v>0</v>
      </c>
      <c r="Q181" s="617">
        <f>IF(('PTRM input'!$E$515='PTRM input'!$G$514),IF(Q$3&gt;A6remlife,A6acvalue-SUM($F181:P181),IF(A6remlife="N/A","n/a",A6acvalue/A6remlife)),'PTRM input'!Q$525)</f>
        <v>0</v>
      </c>
      <c r="R181" s="617">
        <f>IF(('PTRM input'!$E$515='PTRM input'!$G$514),IF(R$3&gt;A6remlife,A6acvalue-SUM($F181:Q181),IF(A6remlife="N/A","n/a",A6acvalue/A6remlife)),'PTRM input'!R$525)</f>
        <v>0</v>
      </c>
      <c r="S181" s="617">
        <f>IF(('PTRM input'!$E$515='PTRM input'!$G$514),IF(S$3&gt;A6remlife,A6acvalue-SUM($F181:R181),IF(A6remlife="N/A","n/a",A6acvalue/A6remlife)),'PTRM input'!S$525)</f>
        <v>0</v>
      </c>
      <c r="T181" s="617">
        <f>IF(('PTRM input'!$E$515='PTRM input'!$G$514),IF(T$3&gt;A6remlife,A6acvalue-SUM($F181:S181),IF(A6remlife="N/A","n/a",A6acvalue/A6remlife)),'PTRM input'!T$525)</f>
        <v>0</v>
      </c>
      <c r="U181" s="617">
        <f>IF(('PTRM input'!$E$515='PTRM input'!$G$514),IF(U$3&gt;A6remlife,A6acvalue-SUM($F181:T181),IF(A6remlife="N/A","n/a",A6acvalue/A6remlife)),'PTRM input'!U$525)</f>
        <v>0</v>
      </c>
      <c r="V181" s="617">
        <f>IF(('PTRM input'!$E$515='PTRM input'!$G$514),IF(V$3&gt;A6remlife,A6acvalue-SUM($F181:U181),IF(A6remlife="N/A","n/a",A6acvalue/A6remlife)),'PTRM input'!V$525)</f>
        <v>0</v>
      </c>
      <c r="W181" s="617">
        <f>IF(('PTRM input'!$E$515='PTRM input'!$G$514),IF(W$3&gt;A6remlife,A6acvalue-SUM($F181:V181),IF(A6remlife="N/A","n/a",A6acvalue/A6remlife)),'PTRM input'!W$525)</f>
        <v>0</v>
      </c>
      <c r="X181" s="617">
        <f>IF(('PTRM input'!$E$515='PTRM input'!$G$514),IF(X$3&gt;A6remlife,A6acvalue-SUM($F181:W181),IF(A6remlife="N/A","n/a",A6acvalue/A6remlife)),'PTRM input'!X$525)</f>
        <v>0</v>
      </c>
      <c r="Y181" s="617">
        <f>IF(('PTRM input'!$E$515='PTRM input'!$G$514),IF(Y$3&gt;A6remlife,A6acvalue-SUM($F181:X181),IF(A6remlife="N/A","n/a",A6acvalue/A6remlife)),'PTRM input'!Y$525)</f>
        <v>0</v>
      </c>
      <c r="Z181" s="617">
        <f>IF(('PTRM input'!$E$515='PTRM input'!$G$514),IF(Z$3&gt;A6remlife,A6acvalue-SUM($F181:Y181),IF(A6remlife="N/A","n/a",A6acvalue/A6remlife)),'PTRM input'!Z$525)</f>
        <v>0</v>
      </c>
      <c r="AA181" s="617">
        <f>IF(('PTRM input'!$E$515='PTRM input'!$G$514),IF(AA$3&gt;A6remlife,A6acvalue-SUM($F181:Z181),IF(A6remlife="N/A","n/a",A6acvalue/A6remlife)),'PTRM input'!AA$525)</f>
        <v>0</v>
      </c>
      <c r="AB181" s="617">
        <f>IF(('PTRM input'!$E$515='PTRM input'!$G$514),IF(AB$3&gt;A6remlife,A6acvalue-SUM($F181:AA181),IF(A6remlife="N/A","n/a",A6acvalue/A6remlife)),'PTRM input'!AB$525)</f>
        <v>0</v>
      </c>
      <c r="AC181" s="617">
        <f>IF(('PTRM input'!$E$515='PTRM input'!$G$514),IF(AC$3&gt;A6remlife,A6acvalue-SUM($F181:AB181),IF(A6remlife="N/A","n/a",A6acvalue/A6remlife)),'PTRM input'!AC$525)</f>
        <v>0</v>
      </c>
      <c r="AD181" s="617">
        <f>IF(('PTRM input'!$E$515='PTRM input'!$G$514),IF(AD$3&gt;A6remlife,A6acvalue-SUM($F181:AC181),IF(A6remlife="N/A","n/a",A6acvalue/A6remlife)),'PTRM input'!AD$525)</f>
        <v>0</v>
      </c>
      <c r="AE181" s="617">
        <f>IF(('PTRM input'!$E$515='PTRM input'!$G$514),IF(AE$3&gt;A6remlife,A6acvalue-SUM($F181:AD181),IF(A6remlife="N/A","n/a",A6acvalue/A6remlife)),'PTRM input'!AE$525)</f>
        <v>0</v>
      </c>
      <c r="AF181" s="617">
        <f>IF(('PTRM input'!$E$515='PTRM input'!$G$514),IF(AF$3&gt;A6remlife,A6acvalue-SUM($F181:AE181),IF(A6remlife="N/A","n/a",A6acvalue/A6remlife)),'PTRM input'!AF$525)</f>
        <v>0</v>
      </c>
      <c r="AG181" s="617">
        <f>IF(('PTRM input'!$E$515='PTRM input'!$G$514),IF(AG$3&gt;A6remlife,A6acvalue-SUM($F181:AF181),IF(A6remlife="N/A","n/a",A6acvalue/A6remlife)),'PTRM input'!AG$525)</f>
        <v>0</v>
      </c>
      <c r="AH181" s="617">
        <f>IF(('PTRM input'!$E$515='PTRM input'!$G$514),IF(AH$3&gt;A6remlife,A6acvalue-SUM($F181:AG181),IF(A6remlife="N/A","n/a",A6acvalue/A6remlife)),'PTRM input'!AH$525)</f>
        <v>0</v>
      </c>
      <c r="AI181" s="617">
        <f>IF(('PTRM input'!$E$515='PTRM input'!$G$514),IF(AI$3&gt;A6remlife,A6acvalue-SUM($F181:AH181),IF(A6remlife="N/A","n/a",A6acvalue/A6remlife)),'PTRM input'!AI$525)</f>
        <v>0</v>
      </c>
      <c r="AJ181" s="617">
        <f>IF(('PTRM input'!$E$515='PTRM input'!$G$514),IF(AJ$3&gt;A6remlife,A6acvalue-SUM($F181:AI181),IF(A6remlife="N/A","n/a",A6acvalue/A6remlife)),'PTRM input'!AJ$525)</f>
        <v>0</v>
      </c>
      <c r="AK181" s="617">
        <f>IF(('PTRM input'!$E$515='PTRM input'!$G$514),IF(AK$3&gt;A6remlife,A6acvalue-SUM($F181:AJ181),IF(A6remlife="N/A","n/a",A6acvalue/A6remlife)),'PTRM input'!AK$525)</f>
        <v>0</v>
      </c>
      <c r="AL181" s="617">
        <f>IF(('PTRM input'!$E$515='PTRM input'!$G$514),IF(AL$3&gt;A6remlife,A6acvalue-SUM($F181:AK181),IF(A6remlife="N/A","n/a",A6acvalue/A6remlife)),'PTRM input'!AL$525)</f>
        <v>0</v>
      </c>
      <c r="AM181" s="617">
        <f>IF(('PTRM input'!$E$515='PTRM input'!$G$514),IF(AM$3&gt;A6remlife,A6acvalue-SUM($F181:AL181),IF(A6remlife="N/A","n/a",A6acvalue/A6remlife)),'PTRM input'!AM$525)</f>
        <v>0</v>
      </c>
      <c r="AN181" s="617">
        <f>IF(('PTRM input'!$E$515='PTRM input'!$G$514),IF(AN$3&gt;A6remlife,A6acvalue-SUM($F181:AM181),IF(A6remlife="N/A","n/a",A6acvalue/A6remlife)),'PTRM input'!AN$525)</f>
        <v>0</v>
      </c>
      <c r="AO181" s="617">
        <f>IF(('PTRM input'!$E$515='PTRM input'!$G$514),IF(AO$3&gt;A6remlife,A6acvalue-SUM($F181:AN181),IF(A6remlife="N/A","n/a",A6acvalue/A6remlife)),'PTRM input'!AO$525)</f>
        <v>0</v>
      </c>
      <c r="AP181" s="617">
        <f>IF(('PTRM input'!$E$515='PTRM input'!$G$514),IF(AP$3&gt;A6remlife,A6acvalue-SUM($F181:AO181),IF(A6remlife="N/A","n/a",A6acvalue/A6remlife)),'PTRM input'!AP$525)</f>
        <v>0</v>
      </c>
      <c r="AQ181" s="617">
        <f>IF(('PTRM input'!$E$515='PTRM input'!$G$514),IF(AQ$3&gt;A6remlife,A6acvalue-SUM($F181:AP181),IF(A6remlife="N/A","n/a",A6acvalue/A6remlife)),'PTRM input'!AQ$525)</f>
        <v>0</v>
      </c>
      <c r="AR181" s="617">
        <f>IF(('PTRM input'!$E$515='PTRM input'!$G$514),IF(AR$3&gt;A6remlife,A6acvalue-SUM($F181:AQ181),IF(A6remlife="N/A","n/a",A6acvalue/A6remlife)),'PTRM input'!AR$525)</f>
        <v>0</v>
      </c>
      <c r="AS181" s="617">
        <f>IF(('PTRM input'!$E$515='PTRM input'!$G$514),IF(AS$3&gt;A6remlife,A6acvalue-SUM($F181:AR181),IF(A6remlife="N/A","n/a",A6acvalue/A6remlife)),'PTRM input'!AS$525)</f>
        <v>0</v>
      </c>
      <c r="AT181" s="617">
        <f>IF(('PTRM input'!$E$515='PTRM input'!$G$514),IF(AT$3&gt;A6remlife,A6acvalue-SUM($F181:AS181),IF(A6remlife="N/A","n/a",A6acvalue/A6remlife)),'PTRM input'!AT$525)</f>
        <v>0</v>
      </c>
      <c r="AU181" s="617">
        <f>IF(('PTRM input'!$E$515='PTRM input'!$G$514),IF(AU$3&gt;A6remlife,A6acvalue-SUM($F181:AT181),IF(A6remlife="N/A","n/a",A6acvalue/A6remlife)),'PTRM input'!AU$525)</f>
        <v>0</v>
      </c>
      <c r="AV181" s="617">
        <f>IF(('PTRM input'!$E$515='PTRM input'!$G$514),IF(AV$3&gt;A6remlife,A6acvalue-SUM($F181:AU181),IF(A6remlife="N/A","n/a",A6acvalue/A6remlife)),'PTRM input'!AV$525)</f>
        <v>0</v>
      </c>
      <c r="AW181" s="617">
        <f>IF(('PTRM input'!$E$515='PTRM input'!$G$514),IF(AW$3&gt;A6remlife,A6acvalue-SUM($F181:AV181),IF(A6remlife="N/A","n/a",A6acvalue/A6remlife)),'PTRM input'!AW$525)</f>
        <v>0</v>
      </c>
      <c r="AX181" s="617">
        <f>IF(('PTRM input'!$E$515='PTRM input'!$G$514),IF(AX$3&gt;A6remlife,A6acvalue-SUM($F181:AW181),IF(A6remlife="N/A","n/a",A6acvalue/A6remlife)),'PTRM input'!AX$525)</f>
        <v>0</v>
      </c>
      <c r="AY181" s="617">
        <f>IF(('PTRM input'!$E$515='PTRM input'!$G$514),IF(AY$3&gt;A6remlife,A6acvalue-SUM($F181:AX181),IF(A6remlife="N/A","n/a",A6acvalue/A6remlife)),'PTRM input'!AY$525)</f>
        <v>0</v>
      </c>
      <c r="AZ181" s="617">
        <f>IF(('PTRM input'!$E$515='PTRM input'!$G$514),IF(AZ$3&gt;A6remlife,A6acvalue-SUM($F181:AY181),IF(A6remlife="N/A","n/a",A6acvalue/A6remlife)),'PTRM input'!AZ$525)</f>
        <v>0</v>
      </c>
      <c r="BA181" s="617">
        <f>IF(('PTRM input'!$E$515='PTRM input'!$G$514),IF(BA$3&gt;A6remlife,A6acvalue-SUM($F181:AZ181),IF(A6remlife="N/A","n/a",A6acvalue/A6remlife)),'PTRM input'!BA$525)</f>
        <v>0</v>
      </c>
      <c r="BB181" s="617">
        <f>IF(('PTRM input'!$E$515='PTRM input'!$G$514),IF(BB$3&gt;A6remlife,A6acvalue-SUM($F181:BA181),IF(A6remlife="N/A","n/a",A6acvalue/A6remlife)),'PTRM input'!BB$525)</f>
        <v>0</v>
      </c>
      <c r="BC181" s="617">
        <f>IF(('PTRM input'!$E$515='PTRM input'!$G$514),IF(BC$3&gt;A6remlife,A6acvalue-SUM($F181:BB181),IF(A6remlife="N/A","n/a",A6acvalue/A6remlife)),'PTRM input'!BC$525)</f>
        <v>0</v>
      </c>
      <c r="BD181" s="617">
        <f>IF(('PTRM input'!$E$515='PTRM input'!$G$514),IF(BD$3&gt;A6remlife,A6acvalue-SUM($F181:BC181),IF(A6remlife="N/A","n/a",A6acvalue/A6remlife)),'PTRM input'!BD$525)</f>
        <v>0</v>
      </c>
      <c r="BE181" s="617">
        <f>IF(('PTRM input'!$E$515='PTRM input'!$G$514),IF(BE$3&gt;A6remlife,A6acvalue-SUM($F181:BD181),IF(A6remlife="N/A","n/a",A6acvalue/A6remlife)),'PTRM input'!BE$525)</f>
        <v>0</v>
      </c>
      <c r="BF181" s="617">
        <f>IF(('PTRM input'!$E$515='PTRM input'!$G$514),IF(BF$3&gt;A6remlife,A6acvalue-SUM($F181:BE181),IF(A6remlife="N/A","n/a",A6acvalue/A6remlife)),'PTRM input'!BF$525)</f>
        <v>0</v>
      </c>
      <c r="BG181" s="617">
        <f>IF(('PTRM input'!$E$515='PTRM input'!$G$514),IF(BG$3&gt;A6remlife,A6acvalue-SUM($F181:BF181),IF(A6remlife="N/A","n/a",A6acvalue/A6remlife)),'PTRM input'!BG$525)</f>
        <v>0</v>
      </c>
      <c r="BH181" s="617">
        <f>IF(('PTRM input'!$E$515='PTRM input'!$G$514),IF(BH$3&gt;A6remlife,A6acvalue-SUM($F181:BG181),IF(A6remlife="N/A","n/a",A6acvalue/A6remlife)),'PTRM input'!BH$525)</f>
        <v>0</v>
      </c>
      <c r="BI181" s="617">
        <f>IF(('PTRM input'!$E$515='PTRM input'!$G$514),IF(BI$3&gt;A6remlife,A6acvalue-SUM($F181:BH181),IF(A6remlife="N/A","n/a",A6acvalue/A6remlife)),'PTRM input'!BI$525)</f>
        <v>0</v>
      </c>
      <c r="BJ181" s="116"/>
      <c r="BK181" s="116"/>
      <c r="BL181" s="116"/>
      <c r="BM181" s="116"/>
    </row>
    <row r="182" spans="1:65" ht="12.75" hidden="1" customHeight="1" outlineLevel="2">
      <c r="A182" s="116"/>
      <c r="B182" s="19"/>
      <c r="C182" s="18"/>
      <c r="D182" s="760" t="s">
        <v>237</v>
      </c>
      <c r="E182" s="86">
        <v>0</v>
      </c>
      <c r="F182" s="259"/>
      <c r="G182" s="433"/>
      <c r="H182" s="433"/>
      <c r="I182" s="433"/>
      <c r="J182" s="433"/>
      <c r="K182" s="433"/>
      <c r="L182" s="433"/>
      <c r="M182" s="433"/>
      <c r="N182" s="433"/>
      <c r="O182" s="433"/>
      <c r="P182" s="433"/>
      <c r="Q182" s="433"/>
      <c r="R182" s="433"/>
      <c r="S182" s="433"/>
      <c r="T182" s="433"/>
      <c r="U182" s="433"/>
      <c r="V182" s="433"/>
      <c r="W182" s="433"/>
      <c r="X182" s="433"/>
      <c r="Y182" s="433"/>
      <c r="Z182" s="433"/>
      <c r="AA182" s="433"/>
      <c r="AB182" s="433"/>
      <c r="AC182" s="433"/>
      <c r="AD182" s="433"/>
      <c r="AE182" s="433"/>
      <c r="AF182" s="433"/>
      <c r="AG182" s="433"/>
      <c r="AH182" s="433"/>
      <c r="AI182" s="433"/>
      <c r="AJ182" s="433"/>
      <c r="AK182" s="433"/>
      <c r="AL182" s="433"/>
      <c r="AM182" s="433"/>
      <c r="AN182" s="433"/>
      <c r="AO182" s="433"/>
      <c r="AP182" s="433"/>
      <c r="AQ182" s="433"/>
      <c r="AR182" s="433"/>
      <c r="AS182" s="433"/>
      <c r="AT182" s="433"/>
      <c r="AU182" s="433"/>
      <c r="AV182" s="433"/>
      <c r="AW182" s="433"/>
      <c r="AX182" s="433"/>
      <c r="AY182" s="433"/>
      <c r="AZ182" s="433"/>
      <c r="BA182" s="433"/>
      <c r="BB182" s="433"/>
      <c r="BC182" s="433"/>
      <c r="BD182" s="433"/>
      <c r="BE182" s="433"/>
      <c r="BF182" s="433"/>
      <c r="BG182" s="433"/>
      <c r="BH182" s="433"/>
      <c r="BI182" s="433"/>
      <c r="BJ182" s="116"/>
      <c r="BK182" s="116"/>
      <c r="BL182" s="116"/>
      <c r="BM182" s="116"/>
    </row>
    <row r="183" spans="1:65" hidden="1" outlineLevel="2">
      <c r="A183" s="116"/>
      <c r="B183" s="19"/>
      <c r="C183" s="18"/>
      <c r="D183" s="760"/>
      <c r="E183" s="86">
        <v>1</v>
      </c>
      <c r="F183" s="259"/>
      <c r="G183" s="618"/>
      <c r="H183" s="433">
        <f ca="1">IF(A6stdlife="n/a","n/a",IF(H$3&gt;(A6stdlife+$E183),('PTRM input'!$G$390*(1+rvanilla01)^0.5)-SUM(G183:$G183),('PTRM input'!$G$390*(1+rvanilla01)^0.5)/A6stdlife))</f>
        <v>0</v>
      </c>
      <c r="I183" s="433">
        <f ca="1">IF(A6stdlife="n/a","n/a",IF(I$3&gt;(A6stdlife+$E183),('PTRM input'!$G$390*(1+rvanilla01)^0.5)-SUM($G183:H183),('PTRM input'!$G$390*(1+rvanilla01)^0.5)/A6stdlife))</f>
        <v>0</v>
      </c>
      <c r="J183" s="433">
        <f ca="1">IF(A6stdlife="n/a","n/a",IF(J$3&gt;(A6stdlife+$E183),('PTRM input'!$G$390*(1+rvanilla01)^0.5)-SUM($G183:I183),('PTRM input'!$G$390*(1+rvanilla01)^0.5)/A6stdlife))</f>
        <v>0</v>
      </c>
      <c r="K183" s="433">
        <f ca="1">IF(A6stdlife="n/a","n/a",IF(K$3&gt;(A6stdlife+$E183),('PTRM input'!$G$390*(1+rvanilla01)^0.5)-SUM($G183:J183),('PTRM input'!$G$390*(1+rvanilla01)^0.5)/A6stdlife))</f>
        <v>0</v>
      </c>
      <c r="L183" s="433">
        <f ca="1">IF(A6stdlife="n/a","n/a",IF(L$3&gt;(A6stdlife+$E183),('PTRM input'!$G$390*(1+rvanilla01)^0.5)-SUM($G183:K183),('PTRM input'!$G$390*(1+rvanilla01)^0.5)/A6stdlife))</f>
        <v>0</v>
      </c>
      <c r="M183" s="433">
        <f ca="1">IF(A6stdlife="n/a","n/a",IF(M$3&gt;(A6stdlife+$E183),('PTRM input'!$G$390*(1+rvanilla01)^0.5)-SUM($G183:L183),('PTRM input'!$G$390*(1+rvanilla01)^0.5)/A6stdlife))</f>
        <v>0</v>
      </c>
      <c r="N183" s="433">
        <f ca="1">IF(A6stdlife="n/a","n/a",IF(N$3&gt;(A6stdlife+$E183),('PTRM input'!$G$390*(1+rvanilla01)^0.5)-SUM($G183:M183),('PTRM input'!$G$390*(1+rvanilla01)^0.5)/A6stdlife))</f>
        <v>0</v>
      </c>
      <c r="O183" s="433">
        <f ca="1">IF(A6stdlife="n/a","n/a",IF(O$3&gt;(A6stdlife+$E183),('PTRM input'!$G$390*(1+rvanilla01)^0.5)-SUM($G183:N183),('PTRM input'!$G$390*(1+rvanilla01)^0.5)/A6stdlife))</f>
        <v>0</v>
      </c>
      <c r="P183" s="433">
        <f ca="1">IF(A6stdlife="n/a","n/a",IF(P$3&gt;(A6stdlife+$E183),('PTRM input'!$G$390*(1+rvanilla01)^0.5)-SUM($G183:O183),('PTRM input'!$G$390*(1+rvanilla01)^0.5)/A6stdlife))</f>
        <v>0</v>
      </c>
      <c r="Q183" s="433">
        <f ca="1">IF(A6stdlife="n/a","n/a",IF(Q$3&gt;(A6stdlife+$E183),('PTRM input'!$G$390*(1+rvanilla01)^0.5)-SUM($G183:P183),('PTRM input'!$G$390*(1+rvanilla01)^0.5)/A6stdlife))</f>
        <v>0</v>
      </c>
      <c r="R183" s="433">
        <f ca="1">IF(A6stdlife="n/a","n/a",IF(R$3&gt;(A6stdlife+$E183),('PTRM input'!$G$390*(1+rvanilla01)^0.5)-SUM($G183:Q183),('PTRM input'!$G$390*(1+rvanilla01)^0.5)/A6stdlife))</f>
        <v>0</v>
      </c>
      <c r="S183" s="433">
        <f ca="1">IF(A6stdlife="n/a","n/a",IF(S$3&gt;(A6stdlife+$E183),('PTRM input'!$G$390*(1+rvanilla01)^0.5)-SUM($G183:R183),('PTRM input'!$G$390*(1+rvanilla01)^0.5)/A6stdlife))</f>
        <v>0</v>
      </c>
      <c r="T183" s="433">
        <f ca="1">IF(A6stdlife="n/a","n/a",IF(T$3&gt;(A6stdlife+$E183),('PTRM input'!$G$390*(1+rvanilla01)^0.5)-SUM($G183:S183),('PTRM input'!$G$390*(1+rvanilla01)^0.5)/A6stdlife))</f>
        <v>0</v>
      </c>
      <c r="U183" s="433">
        <f ca="1">IF(A6stdlife="n/a","n/a",IF(U$3&gt;(A6stdlife+$E183),('PTRM input'!$G$390*(1+rvanilla01)^0.5)-SUM($G183:T183),('PTRM input'!$G$390*(1+rvanilla01)^0.5)/A6stdlife))</f>
        <v>0</v>
      </c>
      <c r="V183" s="433">
        <f ca="1">IF(A6stdlife="n/a","n/a",IF(V$3&gt;(A6stdlife+$E183),('PTRM input'!$G$390*(1+rvanilla01)^0.5)-SUM($G183:U183),('PTRM input'!$G$390*(1+rvanilla01)^0.5)/A6stdlife))</f>
        <v>0</v>
      </c>
      <c r="W183" s="433">
        <f ca="1">IF(A6stdlife="n/a","n/a",IF(W$3&gt;(A6stdlife+$E183),('PTRM input'!$G$390*(1+rvanilla01)^0.5)-SUM($G183:V183),('PTRM input'!$G$390*(1+rvanilla01)^0.5)/A6stdlife))</f>
        <v>0</v>
      </c>
      <c r="X183" s="433">
        <f ca="1">IF(A6stdlife="n/a","n/a",IF(X$3&gt;(A6stdlife+$E183),('PTRM input'!$G$390*(1+rvanilla01)^0.5)-SUM($G183:W183),('PTRM input'!$G$390*(1+rvanilla01)^0.5)/A6stdlife))</f>
        <v>0</v>
      </c>
      <c r="Y183" s="433">
        <f ca="1">IF(A6stdlife="n/a","n/a",IF(Y$3&gt;(A6stdlife+$E183),('PTRM input'!$G$390*(1+rvanilla01)^0.5)-SUM($G183:X183),('PTRM input'!$G$390*(1+rvanilla01)^0.5)/A6stdlife))</f>
        <v>0</v>
      </c>
      <c r="Z183" s="433">
        <f ca="1">IF(A6stdlife="n/a","n/a",IF(Z$3&gt;(A6stdlife+$E183),('PTRM input'!$G$390*(1+rvanilla01)^0.5)-SUM($G183:Y183),('PTRM input'!$G$390*(1+rvanilla01)^0.5)/A6stdlife))</f>
        <v>0</v>
      </c>
      <c r="AA183" s="433">
        <f ca="1">IF(A6stdlife="n/a","n/a",IF(AA$3&gt;(A6stdlife+$E183),('PTRM input'!$G$390*(1+rvanilla01)^0.5)-SUM($G183:Z183),('PTRM input'!$G$390*(1+rvanilla01)^0.5)/A6stdlife))</f>
        <v>0</v>
      </c>
      <c r="AB183" s="433">
        <f ca="1">IF(A6stdlife="n/a","n/a",IF(AB$3&gt;(A6stdlife+$E183),('PTRM input'!$G$390*(1+rvanilla01)^0.5)-SUM($G183:AA183),('PTRM input'!$G$390*(1+rvanilla01)^0.5)/A6stdlife))</f>
        <v>0</v>
      </c>
      <c r="AC183" s="433">
        <f ca="1">IF(A6stdlife="n/a","n/a",IF(AC$3&gt;(A6stdlife+$E183),('PTRM input'!$G$390*(1+rvanilla01)^0.5)-SUM($G183:AB183),('PTRM input'!$G$390*(1+rvanilla01)^0.5)/A6stdlife))</f>
        <v>0</v>
      </c>
      <c r="AD183" s="433">
        <f ca="1">IF(A6stdlife="n/a","n/a",IF(AD$3&gt;(A6stdlife+$E183),('PTRM input'!$G$390*(1+rvanilla01)^0.5)-SUM($G183:AC183),('PTRM input'!$G$390*(1+rvanilla01)^0.5)/A6stdlife))</f>
        <v>0</v>
      </c>
      <c r="AE183" s="433">
        <f ca="1">IF(A6stdlife="n/a","n/a",IF(AE$3&gt;(A6stdlife+$E183),('PTRM input'!$G$390*(1+rvanilla01)^0.5)-SUM($G183:AD183),('PTRM input'!$G$390*(1+rvanilla01)^0.5)/A6stdlife))</f>
        <v>0</v>
      </c>
      <c r="AF183" s="433">
        <f ca="1">IF(A6stdlife="n/a","n/a",IF(AF$3&gt;(A6stdlife+$E183),('PTRM input'!$G$390*(1+rvanilla01)^0.5)-SUM($G183:AE183),('PTRM input'!$G$390*(1+rvanilla01)^0.5)/A6stdlife))</f>
        <v>0</v>
      </c>
      <c r="AG183" s="433">
        <f ca="1">IF(A6stdlife="n/a","n/a",IF(AG$3&gt;(A6stdlife+$E183),('PTRM input'!$G$390*(1+rvanilla01)^0.5)-SUM($G183:AF183),('PTRM input'!$G$390*(1+rvanilla01)^0.5)/A6stdlife))</f>
        <v>0</v>
      </c>
      <c r="AH183" s="433">
        <f ca="1">IF(A6stdlife="n/a","n/a",IF(AH$3&gt;(A6stdlife+$E183),('PTRM input'!$G$390*(1+rvanilla01)^0.5)-SUM($G183:AG183),('PTRM input'!$G$390*(1+rvanilla01)^0.5)/A6stdlife))</f>
        <v>0</v>
      </c>
      <c r="AI183" s="433">
        <f ca="1">IF(A6stdlife="n/a","n/a",IF(AI$3&gt;(A6stdlife+$E183),('PTRM input'!$G$390*(1+rvanilla01)^0.5)-SUM($G183:AH183),('PTRM input'!$G$390*(1+rvanilla01)^0.5)/A6stdlife))</f>
        <v>0</v>
      </c>
      <c r="AJ183" s="433">
        <f ca="1">IF(A6stdlife="n/a","n/a",IF(AJ$3&gt;(A6stdlife+$E183),('PTRM input'!$G$390*(1+rvanilla01)^0.5)-SUM($G183:AI183),('PTRM input'!$G$390*(1+rvanilla01)^0.5)/A6stdlife))</f>
        <v>0</v>
      </c>
      <c r="AK183" s="433">
        <f ca="1">IF(A6stdlife="n/a","n/a",IF(AK$3&gt;(A6stdlife+$E183),('PTRM input'!$G$390*(1+rvanilla01)^0.5)-SUM($G183:AJ183),('PTRM input'!$G$390*(1+rvanilla01)^0.5)/A6stdlife))</f>
        <v>0</v>
      </c>
      <c r="AL183" s="433">
        <f ca="1">IF(A6stdlife="n/a","n/a",IF(AL$3&gt;(A6stdlife+$E183),('PTRM input'!$G$390*(1+rvanilla01)^0.5)-SUM($G183:AK183),('PTRM input'!$G$390*(1+rvanilla01)^0.5)/A6stdlife))</f>
        <v>0</v>
      </c>
      <c r="AM183" s="433">
        <f ca="1">IF(A6stdlife="n/a","n/a",IF(AM$3&gt;(A6stdlife+$E183),('PTRM input'!$G$390*(1+rvanilla01)^0.5)-SUM($G183:AL183),('PTRM input'!$G$390*(1+rvanilla01)^0.5)/A6stdlife))</f>
        <v>0</v>
      </c>
      <c r="AN183" s="433">
        <f ca="1">IF(A6stdlife="n/a","n/a",IF(AN$3&gt;(A6stdlife+$E183),('PTRM input'!$G$390*(1+rvanilla01)^0.5)-SUM($G183:AM183),('PTRM input'!$G$390*(1+rvanilla01)^0.5)/A6stdlife))</f>
        <v>0</v>
      </c>
      <c r="AO183" s="433">
        <f ca="1">IF(A6stdlife="n/a","n/a",IF(AO$3&gt;(A6stdlife+$E183),('PTRM input'!$G$390*(1+rvanilla01)^0.5)-SUM($G183:AN183),('PTRM input'!$G$390*(1+rvanilla01)^0.5)/A6stdlife))</f>
        <v>0</v>
      </c>
      <c r="AP183" s="433">
        <f ca="1">IF(A6stdlife="n/a","n/a",IF(AP$3&gt;(A6stdlife+$E183),('PTRM input'!$G$390*(1+rvanilla01)^0.5)-SUM($G183:AO183),('PTRM input'!$G$390*(1+rvanilla01)^0.5)/A6stdlife))</f>
        <v>0</v>
      </c>
      <c r="AQ183" s="433">
        <f ca="1">IF(A6stdlife="n/a","n/a",IF(AQ$3&gt;(A6stdlife+$E183),('PTRM input'!$G$390*(1+rvanilla01)^0.5)-SUM($G183:AP183),('PTRM input'!$G$390*(1+rvanilla01)^0.5)/A6stdlife))</f>
        <v>0</v>
      </c>
      <c r="AR183" s="433">
        <f ca="1">IF(A6stdlife="n/a","n/a",IF(AR$3&gt;(A6stdlife+$E183),('PTRM input'!$G$390*(1+rvanilla01)^0.5)-SUM($G183:AQ183),('PTRM input'!$G$390*(1+rvanilla01)^0.5)/A6stdlife))</f>
        <v>0</v>
      </c>
      <c r="AS183" s="433">
        <f ca="1">IF(A6stdlife="n/a","n/a",IF(AS$3&gt;(A6stdlife+$E183),('PTRM input'!$G$390*(1+rvanilla01)^0.5)-SUM($G183:AR183),('PTRM input'!$G$390*(1+rvanilla01)^0.5)/A6stdlife))</f>
        <v>0</v>
      </c>
      <c r="AT183" s="433">
        <f ca="1">IF(A6stdlife="n/a","n/a",IF(AT$3&gt;(A6stdlife+$E183),('PTRM input'!$G$390*(1+rvanilla01)^0.5)-SUM($G183:AS183),('PTRM input'!$G$390*(1+rvanilla01)^0.5)/A6stdlife))</f>
        <v>0</v>
      </c>
      <c r="AU183" s="433">
        <f ca="1">IF(A6stdlife="n/a","n/a",IF(AU$3&gt;(A6stdlife+$E183),('PTRM input'!$G$390*(1+rvanilla01)^0.5)-SUM($G183:AT183),('PTRM input'!$G$390*(1+rvanilla01)^0.5)/A6stdlife))</f>
        <v>0</v>
      </c>
      <c r="AV183" s="433">
        <f ca="1">IF(A6stdlife="n/a","n/a",IF(AV$3&gt;(A6stdlife+$E183),('PTRM input'!$G$390*(1+rvanilla01)^0.5)-SUM($G183:AU183),('PTRM input'!$G$390*(1+rvanilla01)^0.5)/A6stdlife))</f>
        <v>0</v>
      </c>
      <c r="AW183" s="433">
        <f ca="1">IF(A6stdlife="n/a","n/a",IF(AW$3&gt;(A6stdlife+$E183),('PTRM input'!$G$390*(1+rvanilla01)^0.5)-SUM($G183:AV183),('PTRM input'!$G$390*(1+rvanilla01)^0.5)/A6stdlife))</f>
        <v>0</v>
      </c>
      <c r="AX183" s="433">
        <f ca="1">IF(A6stdlife="n/a","n/a",IF(AX$3&gt;(A6stdlife+$E183),('PTRM input'!$G$390*(1+rvanilla01)^0.5)-SUM($G183:AW183),('PTRM input'!$G$390*(1+rvanilla01)^0.5)/A6stdlife))</f>
        <v>0</v>
      </c>
      <c r="AY183" s="433">
        <f ca="1">IF(A6stdlife="n/a","n/a",IF(AY$3&gt;(A6stdlife+$E183),('PTRM input'!$G$390*(1+rvanilla01)^0.5)-SUM($G183:AX183),('PTRM input'!$G$390*(1+rvanilla01)^0.5)/A6stdlife))</f>
        <v>0</v>
      </c>
      <c r="AZ183" s="433">
        <f ca="1">IF(A6stdlife="n/a","n/a",IF(AZ$3&gt;(A6stdlife+$E183),('PTRM input'!$G$390*(1+rvanilla01)^0.5)-SUM($G183:AY183),('PTRM input'!$G$390*(1+rvanilla01)^0.5)/A6stdlife))</f>
        <v>0</v>
      </c>
      <c r="BA183" s="433">
        <f ca="1">IF(A6stdlife="n/a","n/a",IF(BA$3&gt;(A6stdlife+$E183),('PTRM input'!$G$390*(1+rvanilla01)^0.5)-SUM($G183:AZ183),('PTRM input'!$G$390*(1+rvanilla01)^0.5)/A6stdlife))</f>
        <v>0</v>
      </c>
      <c r="BB183" s="433">
        <f ca="1">IF(A6stdlife="n/a","n/a",IF(BB$3&gt;(A6stdlife+$E183),('PTRM input'!$G$390*(1+rvanilla01)^0.5)-SUM($G183:BA183),('PTRM input'!$G$390*(1+rvanilla01)^0.5)/A6stdlife))</f>
        <v>0</v>
      </c>
      <c r="BC183" s="433">
        <f ca="1">IF(A6stdlife="n/a","n/a",IF(BC$3&gt;(A6stdlife+$E183),('PTRM input'!$G$390*(1+rvanilla01)^0.5)-SUM($G183:BB183),('PTRM input'!$G$390*(1+rvanilla01)^0.5)/A6stdlife))</f>
        <v>0</v>
      </c>
      <c r="BD183" s="433">
        <f ca="1">IF(A6stdlife="n/a","n/a",IF(BD$3&gt;(A6stdlife+$E183),('PTRM input'!$G$390*(1+rvanilla01)^0.5)-SUM($G183:BC183),('PTRM input'!$G$390*(1+rvanilla01)^0.5)/A6stdlife))</f>
        <v>0</v>
      </c>
      <c r="BE183" s="433">
        <f ca="1">IF(A6stdlife="n/a","n/a",IF(BE$3&gt;(A6stdlife+$E183),('PTRM input'!$G$390*(1+rvanilla01)^0.5)-SUM($G183:BD183),('PTRM input'!$G$390*(1+rvanilla01)^0.5)/A6stdlife))</f>
        <v>0</v>
      </c>
      <c r="BF183" s="433">
        <f ca="1">IF(A6stdlife="n/a","n/a",IF(BF$3&gt;(A6stdlife+$E183),('PTRM input'!$G$390*(1+rvanilla01)^0.5)-SUM($G183:BE183),('PTRM input'!$G$390*(1+rvanilla01)^0.5)/A6stdlife))</f>
        <v>0</v>
      </c>
      <c r="BG183" s="433">
        <f ca="1">IF(A6stdlife="n/a","n/a",IF(BG$3&gt;(A6stdlife+$E183),('PTRM input'!$G$390*(1+rvanilla01)^0.5)-SUM($G183:BF183),('PTRM input'!$G$390*(1+rvanilla01)^0.5)/A6stdlife))</f>
        <v>0</v>
      </c>
      <c r="BH183" s="433">
        <f ca="1">IF(A6stdlife="n/a","n/a",IF(BH$3&gt;(A6stdlife+$E183),('PTRM input'!$G$390*(1+rvanilla01)^0.5)-SUM($G183:BG183),('PTRM input'!$G$390*(1+rvanilla01)^0.5)/A6stdlife))</f>
        <v>0</v>
      </c>
      <c r="BI183" s="433">
        <f ca="1">IF(A6stdlife="n/a","n/a",IF(BI$3&gt;(A6stdlife+$E183),('PTRM input'!$G$390*(1+rvanilla01)^0.5)-SUM($G183:BH183),('PTRM input'!$G$390*(1+rvanilla01)^0.5)/A6stdlife))</f>
        <v>0</v>
      </c>
      <c r="BJ183" s="116"/>
      <c r="BK183" s="116"/>
      <c r="BL183" s="116"/>
      <c r="BM183" s="116"/>
    </row>
    <row r="184" spans="1:65" hidden="1" outlineLevel="2">
      <c r="A184" s="116"/>
      <c r="B184" s="19"/>
      <c r="C184" s="18"/>
      <c r="D184" s="760"/>
      <c r="E184" s="86">
        <v>2</v>
      </c>
      <c r="F184" s="259"/>
      <c r="G184" s="434"/>
      <c r="H184" s="619"/>
      <c r="I184" s="433">
        <f ca="1">IF(A6stdlife="n/a","n/a",IF(I$3&gt;(A6stdlife+$E184),('PTRM input'!$H$390*(1+rvanilla02)^0.5)-SUM(H184:$H184),('PTRM input'!$H$390*(1+rvanilla02)^0.5)/A6stdlife))</f>
        <v>0</v>
      </c>
      <c r="J184" s="433">
        <f ca="1">IF(A6stdlife="n/a","n/a",IF(J$3&gt;(A6stdlife+$E184),('PTRM input'!$H$390*(1+rvanilla02)^0.5)-SUM($H184:I184),('PTRM input'!$H$390*(1+rvanilla02)^0.5)/A6stdlife))</f>
        <v>0</v>
      </c>
      <c r="K184" s="433">
        <f ca="1">IF(A6stdlife="n/a","n/a",IF(K$3&gt;(A6stdlife+$E184),('PTRM input'!$H$390*(1+rvanilla02)^0.5)-SUM($H184:J184),('PTRM input'!$H$390*(1+rvanilla02)^0.5)/A6stdlife))</f>
        <v>0</v>
      </c>
      <c r="L184" s="433">
        <f ca="1">IF(A6stdlife="n/a","n/a",IF(L$3&gt;(A6stdlife+$E184),('PTRM input'!$H$390*(1+rvanilla02)^0.5)-SUM($H184:K184),('PTRM input'!$H$390*(1+rvanilla02)^0.5)/A6stdlife))</f>
        <v>0</v>
      </c>
      <c r="M184" s="433">
        <f ca="1">IF(A6stdlife="n/a","n/a",IF(M$3&gt;(A6stdlife+$E184),('PTRM input'!$H$390*(1+rvanilla02)^0.5)-SUM($H184:L184),('PTRM input'!$H$390*(1+rvanilla02)^0.5)/A6stdlife))</f>
        <v>0</v>
      </c>
      <c r="N184" s="433">
        <f ca="1">IF(A6stdlife="n/a","n/a",IF(N$3&gt;(A6stdlife+$E184),('PTRM input'!$H$390*(1+rvanilla02)^0.5)-SUM($H184:M184),('PTRM input'!$H$390*(1+rvanilla02)^0.5)/A6stdlife))</f>
        <v>0</v>
      </c>
      <c r="O184" s="433">
        <f ca="1">IF(A6stdlife="n/a","n/a",IF(O$3&gt;(A6stdlife+$E184),('PTRM input'!$H$390*(1+rvanilla02)^0.5)-SUM($H184:N184),('PTRM input'!$H$390*(1+rvanilla02)^0.5)/A6stdlife))</f>
        <v>0</v>
      </c>
      <c r="P184" s="433">
        <f ca="1">IF(A6stdlife="n/a","n/a",IF(P$3&gt;(A6stdlife+$E184),('PTRM input'!$H$390*(1+rvanilla02)^0.5)-SUM($H184:O184),('PTRM input'!$H$390*(1+rvanilla02)^0.5)/A6stdlife))</f>
        <v>0</v>
      </c>
      <c r="Q184" s="433">
        <f ca="1">IF(A6stdlife="n/a","n/a",IF(Q$3&gt;(A6stdlife+$E184),('PTRM input'!$H$390*(1+rvanilla02)^0.5)-SUM($H184:P184),('PTRM input'!$H$390*(1+rvanilla02)^0.5)/A6stdlife))</f>
        <v>0</v>
      </c>
      <c r="R184" s="433">
        <f ca="1">IF(A6stdlife="n/a","n/a",IF(R$3&gt;(A6stdlife+$E184),('PTRM input'!$H$390*(1+rvanilla02)^0.5)-SUM($H184:Q184),('PTRM input'!$H$390*(1+rvanilla02)^0.5)/A6stdlife))</f>
        <v>0</v>
      </c>
      <c r="S184" s="433">
        <f ca="1">IF(A6stdlife="n/a","n/a",IF(S$3&gt;(A6stdlife+$E184),('PTRM input'!$H$390*(1+rvanilla02)^0.5)-SUM($H184:R184),('PTRM input'!$H$390*(1+rvanilla02)^0.5)/A6stdlife))</f>
        <v>0</v>
      </c>
      <c r="T184" s="433">
        <f ca="1">IF(A6stdlife="n/a","n/a",IF(T$3&gt;(A6stdlife+$E184),('PTRM input'!$H$390*(1+rvanilla02)^0.5)-SUM($H184:S184),('PTRM input'!$H$390*(1+rvanilla02)^0.5)/A6stdlife))</f>
        <v>0</v>
      </c>
      <c r="U184" s="433">
        <f ca="1">IF(A6stdlife="n/a","n/a",IF(U$3&gt;(A6stdlife+$E184),('PTRM input'!$H$390*(1+rvanilla02)^0.5)-SUM($H184:T184),('PTRM input'!$H$390*(1+rvanilla02)^0.5)/A6stdlife))</f>
        <v>0</v>
      </c>
      <c r="V184" s="433">
        <f ca="1">IF(A6stdlife="n/a","n/a",IF(V$3&gt;(A6stdlife+$E184),('PTRM input'!$H$390*(1+rvanilla02)^0.5)-SUM($H184:U184),('PTRM input'!$H$390*(1+rvanilla02)^0.5)/A6stdlife))</f>
        <v>0</v>
      </c>
      <c r="W184" s="433">
        <f ca="1">IF(A6stdlife="n/a","n/a",IF(W$3&gt;(A6stdlife+$E184),('PTRM input'!$H$390*(1+rvanilla02)^0.5)-SUM($H184:V184),('PTRM input'!$H$390*(1+rvanilla02)^0.5)/A6stdlife))</f>
        <v>0</v>
      </c>
      <c r="X184" s="433">
        <f ca="1">IF(A6stdlife="n/a","n/a",IF(X$3&gt;(A6stdlife+$E184),('PTRM input'!$H$390*(1+rvanilla02)^0.5)-SUM($H184:W184),('PTRM input'!$H$390*(1+rvanilla02)^0.5)/A6stdlife))</f>
        <v>0</v>
      </c>
      <c r="Y184" s="433">
        <f ca="1">IF(A6stdlife="n/a","n/a",IF(Y$3&gt;(A6stdlife+$E184),('PTRM input'!$H$390*(1+rvanilla02)^0.5)-SUM($H184:X184),('PTRM input'!$H$390*(1+rvanilla02)^0.5)/A6stdlife))</f>
        <v>0</v>
      </c>
      <c r="Z184" s="433">
        <f ca="1">IF(A6stdlife="n/a","n/a",IF(Z$3&gt;(A6stdlife+$E184),('PTRM input'!$H$390*(1+rvanilla02)^0.5)-SUM($H184:Y184),('PTRM input'!$H$390*(1+rvanilla02)^0.5)/A6stdlife))</f>
        <v>0</v>
      </c>
      <c r="AA184" s="433">
        <f ca="1">IF(A6stdlife="n/a","n/a",IF(AA$3&gt;(A6stdlife+$E184),('PTRM input'!$H$390*(1+rvanilla02)^0.5)-SUM($H184:Z184),('PTRM input'!$H$390*(1+rvanilla02)^0.5)/A6stdlife))</f>
        <v>0</v>
      </c>
      <c r="AB184" s="433">
        <f ca="1">IF(A6stdlife="n/a","n/a",IF(AB$3&gt;(A6stdlife+$E184),('PTRM input'!$H$390*(1+rvanilla02)^0.5)-SUM($H184:AA184),('PTRM input'!$H$390*(1+rvanilla02)^0.5)/A6stdlife))</f>
        <v>0</v>
      </c>
      <c r="AC184" s="433">
        <f ca="1">IF(A6stdlife="n/a","n/a",IF(AC$3&gt;(A6stdlife+$E184),('PTRM input'!$H$390*(1+rvanilla02)^0.5)-SUM($H184:AB184),('PTRM input'!$H$390*(1+rvanilla02)^0.5)/A6stdlife))</f>
        <v>0</v>
      </c>
      <c r="AD184" s="433">
        <f ca="1">IF(A6stdlife="n/a","n/a",IF(AD$3&gt;(A6stdlife+$E184),('PTRM input'!$H$390*(1+rvanilla02)^0.5)-SUM($H184:AC184),('PTRM input'!$H$390*(1+rvanilla02)^0.5)/A6stdlife))</f>
        <v>0</v>
      </c>
      <c r="AE184" s="433">
        <f ca="1">IF(A6stdlife="n/a","n/a",IF(AE$3&gt;(A6stdlife+$E184),('PTRM input'!$H$390*(1+rvanilla02)^0.5)-SUM($H184:AD184),('PTRM input'!$H$390*(1+rvanilla02)^0.5)/A6stdlife))</f>
        <v>0</v>
      </c>
      <c r="AF184" s="433">
        <f ca="1">IF(A6stdlife="n/a","n/a",IF(AF$3&gt;(A6stdlife+$E184),('PTRM input'!$H$390*(1+rvanilla02)^0.5)-SUM($H184:AE184),('PTRM input'!$H$390*(1+rvanilla02)^0.5)/A6stdlife))</f>
        <v>0</v>
      </c>
      <c r="AG184" s="433">
        <f ca="1">IF(A6stdlife="n/a","n/a",IF(AG$3&gt;(A6stdlife+$E184),('PTRM input'!$H$390*(1+rvanilla02)^0.5)-SUM($H184:AF184),('PTRM input'!$H$390*(1+rvanilla02)^0.5)/A6stdlife))</f>
        <v>0</v>
      </c>
      <c r="AH184" s="433">
        <f ca="1">IF(A6stdlife="n/a","n/a",IF(AH$3&gt;(A6stdlife+$E184),('PTRM input'!$H$390*(1+rvanilla02)^0.5)-SUM($H184:AG184),('PTRM input'!$H$390*(1+rvanilla02)^0.5)/A6stdlife))</f>
        <v>0</v>
      </c>
      <c r="AI184" s="433">
        <f ca="1">IF(A6stdlife="n/a","n/a",IF(AI$3&gt;(A6stdlife+$E184),('PTRM input'!$H$390*(1+rvanilla02)^0.5)-SUM($H184:AH184),('PTRM input'!$H$390*(1+rvanilla02)^0.5)/A6stdlife))</f>
        <v>0</v>
      </c>
      <c r="AJ184" s="433">
        <f ca="1">IF(A6stdlife="n/a","n/a",IF(AJ$3&gt;(A6stdlife+$E184),('PTRM input'!$H$390*(1+rvanilla02)^0.5)-SUM($H184:AI184),('PTRM input'!$H$390*(1+rvanilla02)^0.5)/A6stdlife))</f>
        <v>0</v>
      </c>
      <c r="AK184" s="433">
        <f ca="1">IF(A6stdlife="n/a","n/a",IF(AK$3&gt;(A6stdlife+$E184),('PTRM input'!$H$390*(1+rvanilla02)^0.5)-SUM($H184:AJ184),('PTRM input'!$H$390*(1+rvanilla02)^0.5)/A6stdlife))</f>
        <v>0</v>
      </c>
      <c r="AL184" s="433">
        <f ca="1">IF(A6stdlife="n/a","n/a",IF(AL$3&gt;(A6stdlife+$E184),('PTRM input'!$H$390*(1+rvanilla02)^0.5)-SUM($H184:AK184),('PTRM input'!$H$390*(1+rvanilla02)^0.5)/A6stdlife))</f>
        <v>0</v>
      </c>
      <c r="AM184" s="433">
        <f ca="1">IF(A6stdlife="n/a","n/a",IF(AM$3&gt;(A6stdlife+$E184),('PTRM input'!$H$390*(1+rvanilla02)^0.5)-SUM($H184:AL184),('PTRM input'!$H$390*(1+rvanilla02)^0.5)/A6stdlife))</f>
        <v>0</v>
      </c>
      <c r="AN184" s="433">
        <f ca="1">IF(A6stdlife="n/a","n/a",IF(AN$3&gt;(A6stdlife+$E184),('PTRM input'!$H$390*(1+rvanilla02)^0.5)-SUM($H184:AM184),('PTRM input'!$H$390*(1+rvanilla02)^0.5)/A6stdlife))</f>
        <v>0</v>
      </c>
      <c r="AO184" s="433">
        <f ca="1">IF(A6stdlife="n/a","n/a",IF(AO$3&gt;(A6stdlife+$E184),('PTRM input'!$H$390*(1+rvanilla02)^0.5)-SUM($H184:AN184),('PTRM input'!$H$390*(1+rvanilla02)^0.5)/A6stdlife))</f>
        <v>0</v>
      </c>
      <c r="AP184" s="433">
        <f ca="1">IF(A6stdlife="n/a","n/a",IF(AP$3&gt;(A6stdlife+$E184),('PTRM input'!$H$390*(1+rvanilla02)^0.5)-SUM($H184:AO184),('PTRM input'!$H$390*(1+rvanilla02)^0.5)/A6stdlife))</f>
        <v>0</v>
      </c>
      <c r="AQ184" s="433">
        <f ca="1">IF(A6stdlife="n/a","n/a",IF(AQ$3&gt;(A6stdlife+$E184),('PTRM input'!$H$390*(1+rvanilla02)^0.5)-SUM($H184:AP184),('PTRM input'!$H$390*(1+rvanilla02)^0.5)/A6stdlife))</f>
        <v>0</v>
      </c>
      <c r="AR184" s="433">
        <f ca="1">IF(A6stdlife="n/a","n/a",IF(AR$3&gt;(A6stdlife+$E184),('PTRM input'!$H$390*(1+rvanilla02)^0.5)-SUM($H184:AQ184),('PTRM input'!$H$390*(1+rvanilla02)^0.5)/A6stdlife))</f>
        <v>0</v>
      </c>
      <c r="AS184" s="433">
        <f ca="1">IF(A6stdlife="n/a","n/a",IF(AS$3&gt;(A6stdlife+$E184),('PTRM input'!$H$390*(1+rvanilla02)^0.5)-SUM($H184:AR184),('PTRM input'!$H$390*(1+rvanilla02)^0.5)/A6stdlife))</f>
        <v>0</v>
      </c>
      <c r="AT184" s="433">
        <f ca="1">IF(A6stdlife="n/a","n/a",IF(AT$3&gt;(A6stdlife+$E184),('PTRM input'!$H$390*(1+rvanilla02)^0.5)-SUM($H184:AS184),('PTRM input'!$H$390*(1+rvanilla02)^0.5)/A6stdlife))</f>
        <v>0</v>
      </c>
      <c r="AU184" s="433">
        <f ca="1">IF(A6stdlife="n/a","n/a",IF(AU$3&gt;(A6stdlife+$E184),('PTRM input'!$H$390*(1+rvanilla02)^0.5)-SUM($H184:AT184),('PTRM input'!$H$390*(1+rvanilla02)^0.5)/A6stdlife))</f>
        <v>0</v>
      </c>
      <c r="AV184" s="433">
        <f ca="1">IF(A6stdlife="n/a","n/a",IF(AV$3&gt;(A6stdlife+$E184),('PTRM input'!$H$390*(1+rvanilla02)^0.5)-SUM($H184:AU184),('PTRM input'!$H$390*(1+rvanilla02)^0.5)/A6stdlife))</f>
        <v>0</v>
      </c>
      <c r="AW184" s="433">
        <f ca="1">IF(A6stdlife="n/a","n/a",IF(AW$3&gt;(A6stdlife+$E184),('PTRM input'!$H$390*(1+rvanilla02)^0.5)-SUM($H184:AV184),('PTRM input'!$H$390*(1+rvanilla02)^0.5)/A6stdlife))</f>
        <v>0</v>
      </c>
      <c r="AX184" s="433">
        <f ca="1">IF(A6stdlife="n/a","n/a",IF(AX$3&gt;(A6stdlife+$E184),('PTRM input'!$H$390*(1+rvanilla02)^0.5)-SUM($H184:AW184),('PTRM input'!$H$390*(1+rvanilla02)^0.5)/A6stdlife))</f>
        <v>0</v>
      </c>
      <c r="AY184" s="433">
        <f ca="1">IF(A6stdlife="n/a","n/a",IF(AY$3&gt;(A6stdlife+$E184),('PTRM input'!$H$390*(1+rvanilla02)^0.5)-SUM($H184:AX184),('PTRM input'!$H$390*(1+rvanilla02)^0.5)/A6stdlife))</f>
        <v>0</v>
      </c>
      <c r="AZ184" s="433">
        <f ca="1">IF(A6stdlife="n/a","n/a",IF(AZ$3&gt;(A6stdlife+$E184),('PTRM input'!$H$390*(1+rvanilla02)^0.5)-SUM($H184:AY184),('PTRM input'!$H$390*(1+rvanilla02)^0.5)/A6stdlife))</f>
        <v>0</v>
      </c>
      <c r="BA184" s="433">
        <f ca="1">IF(A6stdlife="n/a","n/a",IF(BA$3&gt;(A6stdlife+$E184),('PTRM input'!$H$390*(1+rvanilla02)^0.5)-SUM($H184:AZ184),('PTRM input'!$H$390*(1+rvanilla02)^0.5)/A6stdlife))</f>
        <v>0</v>
      </c>
      <c r="BB184" s="433">
        <f ca="1">IF(A6stdlife="n/a","n/a",IF(BB$3&gt;(A6stdlife+$E184),('PTRM input'!$H$390*(1+rvanilla02)^0.5)-SUM($H184:BA184),('PTRM input'!$H$390*(1+rvanilla02)^0.5)/A6stdlife))</f>
        <v>0</v>
      </c>
      <c r="BC184" s="433">
        <f ca="1">IF(A6stdlife="n/a","n/a",IF(BC$3&gt;(A6stdlife+$E184),('PTRM input'!$H$390*(1+rvanilla02)^0.5)-SUM($H184:BB184),('PTRM input'!$H$390*(1+rvanilla02)^0.5)/A6stdlife))</f>
        <v>0</v>
      </c>
      <c r="BD184" s="433">
        <f ca="1">IF(A6stdlife="n/a","n/a",IF(BD$3&gt;(A6stdlife+$E184),('PTRM input'!$H$390*(1+rvanilla02)^0.5)-SUM($H184:BC184),('PTRM input'!$H$390*(1+rvanilla02)^0.5)/A6stdlife))</f>
        <v>0</v>
      </c>
      <c r="BE184" s="433">
        <f ca="1">IF(A6stdlife="n/a","n/a",IF(BE$3&gt;(A6stdlife+$E184),('PTRM input'!$H$390*(1+rvanilla02)^0.5)-SUM($H184:BD184),('PTRM input'!$H$390*(1+rvanilla02)^0.5)/A6stdlife))</f>
        <v>0</v>
      </c>
      <c r="BF184" s="433">
        <f ca="1">IF(A6stdlife="n/a","n/a",IF(BF$3&gt;(A6stdlife+$E184),('PTRM input'!$H$390*(1+rvanilla02)^0.5)-SUM($H184:BE184),('PTRM input'!$H$390*(1+rvanilla02)^0.5)/A6stdlife))</f>
        <v>0</v>
      </c>
      <c r="BG184" s="433">
        <f ca="1">IF(A6stdlife="n/a","n/a",IF(BG$3&gt;(A6stdlife+$E184),('PTRM input'!$H$390*(1+rvanilla02)^0.5)-SUM($H184:BF184),('PTRM input'!$H$390*(1+rvanilla02)^0.5)/A6stdlife))</f>
        <v>0</v>
      </c>
      <c r="BH184" s="433">
        <f ca="1">IF(A6stdlife="n/a","n/a",IF(BH$3&gt;(A6stdlife+$E184),('PTRM input'!$H$390*(1+rvanilla02)^0.5)-SUM($H184:BG184),('PTRM input'!$H$390*(1+rvanilla02)^0.5)/A6stdlife))</f>
        <v>0</v>
      </c>
      <c r="BI184" s="433">
        <f ca="1">IF(A6stdlife="n/a","n/a",IF(BI$3&gt;(A6stdlife+$E184),('PTRM input'!$H$390*(1+rvanilla02)^0.5)-SUM($H184:BH184),('PTRM input'!$H$390*(1+rvanilla02)^0.5)/A6stdlife))</f>
        <v>0</v>
      </c>
      <c r="BJ184" s="116"/>
      <c r="BK184" s="116"/>
      <c r="BL184" s="116"/>
      <c r="BM184" s="116"/>
    </row>
    <row r="185" spans="1:65" hidden="1" outlineLevel="2">
      <c r="A185" s="116"/>
      <c r="B185" s="19"/>
      <c r="C185" s="18"/>
      <c r="D185" s="760"/>
      <c r="E185" s="86">
        <v>3</v>
      </c>
      <c r="F185" s="259"/>
      <c r="G185" s="434"/>
      <c r="H185" s="435"/>
      <c r="I185" s="619"/>
      <c r="J185" s="433">
        <f ca="1">IF(A6stdlife="n/a","n/a",IF(J$3&gt;(A6stdlife+$E185),('PTRM input'!$I$390*(1+rvanilla03)^0.5)-SUM(I185:$I185),('PTRM input'!$I$390*(1+rvanilla03)^0.5)/A6stdlife))</f>
        <v>1.8370793827619299E-2</v>
      </c>
      <c r="K185" s="433">
        <f ca="1">IF(A6stdlife="n/a","n/a",IF(K$3&gt;(A6stdlife+$E185),('PTRM input'!$I$390*(1+rvanilla03)^0.5)-SUM($I185:J185),('PTRM input'!$I$390*(1+rvanilla03)^0.5)/A6stdlife))</f>
        <v>1.8370793827619299E-2</v>
      </c>
      <c r="L185" s="433">
        <f ca="1">IF(A6stdlife="n/a","n/a",IF(L$3&gt;(A6stdlife+$E185),('PTRM input'!$I$390*(1+rvanilla03)^0.5)-SUM($I185:K185),('PTRM input'!$I$390*(1+rvanilla03)^0.5)/A6stdlife))</f>
        <v>1.8370793827619299E-2</v>
      </c>
      <c r="M185" s="433">
        <f ca="1">IF(A6stdlife="n/a","n/a",IF(M$3&gt;(A6stdlife+$E185),('PTRM input'!$I$390*(1+rvanilla03)^0.5)-SUM($I185:L185),('PTRM input'!$I$390*(1+rvanilla03)^0.5)/A6stdlife))</f>
        <v>1.8370793827619299E-2</v>
      </c>
      <c r="N185" s="433">
        <f ca="1">IF(A6stdlife="n/a","n/a",IF(N$3&gt;(A6stdlife+$E185),('PTRM input'!$I$390*(1+rvanilla03)^0.5)-SUM($I185:M185),('PTRM input'!$I$390*(1+rvanilla03)^0.5)/A6stdlife))</f>
        <v>1.8370793827619299E-2</v>
      </c>
      <c r="O185" s="433">
        <f ca="1">IF(A6stdlife="n/a","n/a",IF(O$3&gt;(A6stdlife+$E185),('PTRM input'!$I$390*(1+rvanilla03)^0.5)-SUM($I185:N185),('PTRM input'!$I$390*(1+rvanilla03)^0.5)/A6stdlife))</f>
        <v>0</v>
      </c>
      <c r="P185" s="433">
        <f ca="1">IF(A6stdlife="n/a","n/a",IF(P$3&gt;(A6stdlife+$E185),('PTRM input'!$I$390*(1+rvanilla03)^0.5)-SUM($I185:O185),('PTRM input'!$I$390*(1+rvanilla03)^0.5)/A6stdlife))</f>
        <v>0</v>
      </c>
      <c r="Q185" s="433">
        <f ca="1">IF(A6stdlife="n/a","n/a",IF(Q$3&gt;(A6stdlife+$E185),('PTRM input'!$I$390*(1+rvanilla03)^0.5)-SUM($I185:P185),('PTRM input'!$I$390*(1+rvanilla03)^0.5)/A6stdlife))</f>
        <v>0</v>
      </c>
      <c r="R185" s="433">
        <f ca="1">IF(A6stdlife="n/a","n/a",IF(R$3&gt;(A6stdlife+$E185),('PTRM input'!$I$390*(1+rvanilla03)^0.5)-SUM($I185:Q185),('PTRM input'!$I$390*(1+rvanilla03)^0.5)/A6stdlife))</f>
        <v>0</v>
      </c>
      <c r="S185" s="433">
        <f ca="1">IF(A6stdlife="n/a","n/a",IF(S$3&gt;(A6stdlife+$E185),('PTRM input'!$I$390*(1+rvanilla03)^0.5)-SUM($I185:R185),('PTRM input'!$I$390*(1+rvanilla03)^0.5)/A6stdlife))</f>
        <v>0</v>
      </c>
      <c r="T185" s="433">
        <f ca="1">IF(A6stdlife="n/a","n/a",IF(T$3&gt;(A6stdlife+$E185),('PTRM input'!$I$390*(1+rvanilla03)^0.5)-SUM($I185:S185),('PTRM input'!$I$390*(1+rvanilla03)^0.5)/A6stdlife))</f>
        <v>0</v>
      </c>
      <c r="U185" s="433">
        <f ca="1">IF(A6stdlife="n/a","n/a",IF(U$3&gt;(A6stdlife+$E185),('PTRM input'!$I$390*(1+rvanilla03)^0.5)-SUM($I185:T185),('PTRM input'!$I$390*(1+rvanilla03)^0.5)/A6stdlife))</f>
        <v>0</v>
      </c>
      <c r="V185" s="433">
        <f ca="1">IF(A6stdlife="n/a","n/a",IF(V$3&gt;(A6stdlife+$E185),('PTRM input'!$I$390*(1+rvanilla03)^0.5)-SUM($I185:U185),('PTRM input'!$I$390*(1+rvanilla03)^0.5)/A6stdlife))</f>
        <v>0</v>
      </c>
      <c r="W185" s="433">
        <f ca="1">IF(A6stdlife="n/a","n/a",IF(W$3&gt;(A6stdlife+$E185),('PTRM input'!$I$390*(1+rvanilla03)^0.5)-SUM($I185:V185),('PTRM input'!$I$390*(1+rvanilla03)^0.5)/A6stdlife))</f>
        <v>0</v>
      </c>
      <c r="X185" s="433">
        <f ca="1">IF(A6stdlife="n/a","n/a",IF(X$3&gt;(A6stdlife+$E185),('PTRM input'!$I$390*(1+rvanilla03)^0.5)-SUM($I185:W185),('PTRM input'!$I$390*(1+rvanilla03)^0.5)/A6stdlife))</f>
        <v>0</v>
      </c>
      <c r="Y185" s="433">
        <f ca="1">IF(A6stdlife="n/a","n/a",IF(Y$3&gt;(A6stdlife+$E185),('PTRM input'!$I$390*(1+rvanilla03)^0.5)-SUM($I185:X185),('PTRM input'!$I$390*(1+rvanilla03)^0.5)/A6stdlife))</f>
        <v>0</v>
      </c>
      <c r="Z185" s="433">
        <f ca="1">IF(A6stdlife="n/a","n/a",IF(Z$3&gt;(A6stdlife+$E185),('PTRM input'!$I$390*(1+rvanilla03)^0.5)-SUM($I185:Y185),('PTRM input'!$I$390*(1+rvanilla03)^0.5)/A6stdlife))</f>
        <v>0</v>
      </c>
      <c r="AA185" s="433">
        <f ca="1">IF(A6stdlife="n/a","n/a",IF(AA$3&gt;(A6stdlife+$E185),('PTRM input'!$I$390*(1+rvanilla03)^0.5)-SUM($I185:Z185),('PTRM input'!$I$390*(1+rvanilla03)^0.5)/A6stdlife))</f>
        <v>0</v>
      </c>
      <c r="AB185" s="433">
        <f ca="1">IF(A6stdlife="n/a","n/a",IF(AB$3&gt;(A6stdlife+$E185),('PTRM input'!$I$390*(1+rvanilla03)^0.5)-SUM($I185:AA185),('PTRM input'!$I$390*(1+rvanilla03)^0.5)/A6stdlife))</f>
        <v>0</v>
      </c>
      <c r="AC185" s="433">
        <f ca="1">IF(A6stdlife="n/a","n/a",IF(AC$3&gt;(A6stdlife+$E185),('PTRM input'!$I$390*(1+rvanilla03)^0.5)-SUM($I185:AB185),('PTRM input'!$I$390*(1+rvanilla03)^0.5)/A6stdlife))</f>
        <v>0</v>
      </c>
      <c r="AD185" s="433">
        <f ca="1">IF(A6stdlife="n/a","n/a",IF(AD$3&gt;(A6stdlife+$E185),('PTRM input'!$I$390*(1+rvanilla03)^0.5)-SUM($I185:AC185),('PTRM input'!$I$390*(1+rvanilla03)^0.5)/A6stdlife))</f>
        <v>0</v>
      </c>
      <c r="AE185" s="433">
        <f ca="1">IF(A6stdlife="n/a","n/a",IF(AE$3&gt;(A6stdlife+$E185),('PTRM input'!$I$390*(1+rvanilla03)^0.5)-SUM($I185:AD185),('PTRM input'!$I$390*(1+rvanilla03)^0.5)/A6stdlife))</f>
        <v>0</v>
      </c>
      <c r="AF185" s="433">
        <f ca="1">IF(A6stdlife="n/a","n/a",IF(AF$3&gt;(A6stdlife+$E185),('PTRM input'!$I$390*(1+rvanilla03)^0.5)-SUM($I185:AE185),('PTRM input'!$I$390*(1+rvanilla03)^0.5)/A6stdlife))</f>
        <v>0</v>
      </c>
      <c r="AG185" s="433">
        <f ca="1">IF(A6stdlife="n/a","n/a",IF(AG$3&gt;(A6stdlife+$E185),('PTRM input'!$I$390*(1+rvanilla03)^0.5)-SUM($I185:AF185),('PTRM input'!$I$390*(1+rvanilla03)^0.5)/A6stdlife))</f>
        <v>0</v>
      </c>
      <c r="AH185" s="433">
        <f ca="1">IF(A6stdlife="n/a","n/a",IF(AH$3&gt;(A6stdlife+$E185),('PTRM input'!$I$390*(1+rvanilla03)^0.5)-SUM($I185:AG185),('PTRM input'!$I$390*(1+rvanilla03)^0.5)/A6stdlife))</f>
        <v>0</v>
      </c>
      <c r="AI185" s="433">
        <f ca="1">IF(A6stdlife="n/a","n/a",IF(AI$3&gt;(A6stdlife+$E185),('PTRM input'!$I$390*(1+rvanilla03)^0.5)-SUM($I185:AH185),('PTRM input'!$I$390*(1+rvanilla03)^0.5)/A6stdlife))</f>
        <v>0</v>
      </c>
      <c r="AJ185" s="433">
        <f ca="1">IF(A6stdlife="n/a","n/a",IF(AJ$3&gt;(A6stdlife+$E185),('PTRM input'!$I$390*(1+rvanilla03)^0.5)-SUM($I185:AI185),('PTRM input'!$I$390*(1+rvanilla03)^0.5)/A6stdlife))</f>
        <v>0</v>
      </c>
      <c r="AK185" s="433">
        <f ca="1">IF(A6stdlife="n/a","n/a",IF(AK$3&gt;(A6stdlife+$E185),('PTRM input'!$I$390*(1+rvanilla03)^0.5)-SUM($I185:AJ185),('PTRM input'!$I$390*(1+rvanilla03)^0.5)/A6stdlife))</f>
        <v>0</v>
      </c>
      <c r="AL185" s="433">
        <f ca="1">IF(A6stdlife="n/a","n/a",IF(AL$3&gt;(A6stdlife+$E185),('PTRM input'!$I$390*(1+rvanilla03)^0.5)-SUM($I185:AK185),('PTRM input'!$I$390*(1+rvanilla03)^0.5)/A6stdlife))</f>
        <v>0</v>
      </c>
      <c r="AM185" s="433">
        <f ca="1">IF(A6stdlife="n/a","n/a",IF(AM$3&gt;(A6stdlife+$E185),('PTRM input'!$I$390*(1+rvanilla03)^0.5)-SUM($I185:AL185),('PTRM input'!$I$390*(1+rvanilla03)^0.5)/A6stdlife))</f>
        <v>0</v>
      </c>
      <c r="AN185" s="433">
        <f ca="1">IF(A6stdlife="n/a","n/a",IF(AN$3&gt;(A6stdlife+$E185),('PTRM input'!$I$390*(1+rvanilla03)^0.5)-SUM($I185:AM185),('PTRM input'!$I$390*(1+rvanilla03)^0.5)/A6stdlife))</f>
        <v>0</v>
      </c>
      <c r="AO185" s="433">
        <f ca="1">IF(A6stdlife="n/a","n/a",IF(AO$3&gt;(A6stdlife+$E185),('PTRM input'!$I$390*(1+rvanilla03)^0.5)-SUM($I185:AN185),('PTRM input'!$I$390*(1+rvanilla03)^0.5)/A6stdlife))</f>
        <v>0</v>
      </c>
      <c r="AP185" s="433">
        <f ca="1">IF(A6stdlife="n/a","n/a",IF(AP$3&gt;(A6stdlife+$E185),('PTRM input'!$I$390*(1+rvanilla03)^0.5)-SUM($I185:AO185),('PTRM input'!$I$390*(1+rvanilla03)^0.5)/A6stdlife))</f>
        <v>0</v>
      </c>
      <c r="AQ185" s="433">
        <f ca="1">IF(A6stdlife="n/a","n/a",IF(AQ$3&gt;(A6stdlife+$E185),('PTRM input'!$I$390*(1+rvanilla03)^0.5)-SUM($I185:AP185),('PTRM input'!$I$390*(1+rvanilla03)^0.5)/A6stdlife))</f>
        <v>0</v>
      </c>
      <c r="AR185" s="433">
        <f ca="1">IF(A6stdlife="n/a","n/a",IF(AR$3&gt;(A6stdlife+$E185),('PTRM input'!$I$390*(1+rvanilla03)^0.5)-SUM($I185:AQ185),('PTRM input'!$I$390*(1+rvanilla03)^0.5)/A6stdlife))</f>
        <v>0</v>
      </c>
      <c r="AS185" s="433">
        <f ca="1">IF(A6stdlife="n/a","n/a",IF(AS$3&gt;(A6stdlife+$E185),('PTRM input'!$I$390*(1+rvanilla03)^0.5)-SUM($I185:AR185),('PTRM input'!$I$390*(1+rvanilla03)^0.5)/A6stdlife))</f>
        <v>0</v>
      </c>
      <c r="AT185" s="433">
        <f ca="1">IF(A6stdlife="n/a","n/a",IF(AT$3&gt;(A6stdlife+$E185),('PTRM input'!$I$390*(1+rvanilla03)^0.5)-SUM($I185:AS185),('PTRM input'!$I$390*(1+rvanilla03)^0.5)/A6stdlife))</f>
        <v>0</v>
      </c>
      <c r="AU185" s="433">
        <f ca="1">IF(A6stdlife="n/a","n/a",IF(AU$3&gt;(A6stdlife+$E185),('PTRM input'!$I$390*(1+rvanilla03)^0.5)-SUM($I185:AT185),('PTRM input'!$I$390*(1+rvanilla03)^0.5)/A6stdlife))</f>
        <v>0</v>
      </c>
      <c r="AV185" s="433">
        <f ca="1">IF(A6stdlife="n/a","n/a",IF(AV$3&gt;(A6stdlife+$E185),('PTRM input'!$I$390*(1+rvanilla03)^0.5)-SUM($I185:AU185),('PTRM input'!$I$390*(1+rvanilla03)^0.5)/A6stdlife))</f>
        <v>0</v>
      </c>
      <c r="AW185" s="433">
        <f ca="1">IF(A6stdlife="n/a","n/a",IF(AW$3&gt;(A6stdlife+$E185),('PTRM input'!$I$390*(1+rvanilla03)^0.5)-SUM($I185:AV185),('PTRM input'!$I$390*(1+rvanilla03)^0.5)/A6stdlife))</f>
        <v>0</v>
      </c>
      <c r="AX185" s="433">
        <f ca="1">IF(A6stdlife="n/a","n/a",IF(AX$3&gt;(A6stdlife+$E185),('PTRM input'!$I$390*(1+rvanilla03)^0.5)-SUM($I185:AW185),('PTRM input'!$I$390*(1+rvanilla03)^0.5)/A6stdlife))</f>
        <v>0</v>
      </c>
      <c r="AY185" s="433">
        <f ca="1">IF(A6stdlife="n/a","n/a",IF(AY$3&gt;(A6stdlife+$E185),('PTRM input'!$I$390*(1+rvanilla03)^0.5)-SUM($I185:AX185),('PTRM input'!$I$390*(1+rvanilla03)^0.5)/A6stdlife))</f>
        <v>0</v>
      </c>
      <c r="AZ185" s="433">
        <f ca="1">IF(A6stdlife="n/a","n/a",IF(AZ$3&gt;(A6stdlife+$E185),('PTRM input'!$I$390*(1+rvanilla03)^0.5)-SUM($I185:AY185),('PTRM input'!$I$390*(1+rvanilla03)^0.5)/A6stdlife))</f>
        <v>0</v>
      </c>
      <c r="BA185" s="433">
        <f ca="1">IF(A6stdlife="n/a","n/a",IF(BA$3&gt;(A6stdlife+$E185),('PTRM input'!$I$390*(1+rvanilla03)^0.5)-SUM($I185:AZ185),('PTRM input'!$I$390*(1+rvanilla03)^0.5)/A6stdlife))</f>
        <v>0</v>
      </c>
      <c r="BB185" s="433">
        <f ca="1">IF(A6stdlife="n/a","n/a",IF(BB$3&gt;(A6stdlife+$E185),('PTRM input'!$I$390*(1+rvanilla03)^0.5)-SUM($I185:BA185),('PTRM input'!$I$390*(1+rvanilla03)^0.5)/A6stdlife))</f>
        <v>0</v>
      </c>
      <c r="BC185" s="433">
        <f ca="1">IF(A6stdlife="n/a","n/a",IF(BC$3&gt;(A6stdlife+$E185),('PTRM input'!$I$390*(1+rvanilla03)^0.5)-SUM($I185:BB185),('PTRM input'!$I$390*(1+rvanilla03)^0.5)/A6stdlife))</f>
        <v>0</v>
      </c>
      <c r="BD185" s="433">
        <f ca="1">IF(A6stdlife="n/a","n/a",IF(BD$3&gt;(A6stdlife+$E185),('PTRM input'!$I$390*(1+rvanilla03)^0.5)-SUM($I185:BC185),('PTRM input'!$I$390*(1+rvanilla03)^0.5)/A6stdlife))</f>
        <v>0</v>
      </c>
      <c r="BE185" s="433">
        <f ca="1">IF(A6stdlife="n/a","n/a",IF(BE$3&gt;(A6stdlife+$E185),('PTRM input'!$I$390*(1+rvanilla03)^0.5)-SUM($I185:BD185),('PTRM input'!$I$390*(1+rvanilla03)^0.5)/A6stdlife))</f>
        <v>0</v>
      </c>
      <c r="BF185" s="433">
        <f ca="1">IF(A6stdlife="n/a","n/a",IF(BF$3&gt;(A6stdlife+$E185),('PTRM input'!$I$390*(1+rvanilla03)^0.5)-SUM($I185:BE185),('PTRM input'!$I$390*(1+rvanilla03)^0.5)/A6stdlife))</f>
        <v>0</v>
      </c>
      <c r="BG185" s="433">
        <f ca="1">IF(A6stdlife="n/a","n/a",IF(BG$3&gt;(A6stdlife+$E185),('PTRM input'!$I$390*(1+rvanilla03)^0.5)-SUM($I185:BF185),('PTRM input'!$I$390*(1+rvanilla03)^0.5)/A6stdlife))</f>
        <v>0</v>
      </c>
      <c r="BH185" s="433">
        <f ca="1">IF(A6stdlife="n/a","n/a",IF(BH$3&gt;(A6stdlife+$E185),('PTRM input'!$I$390*(1+rvanilla03)^0.5)-SUM($I185:BG185),('PTRM input'!$I$390*(1+rvanilla03)^0.5)/A6stdlife))</f>
        <v>0</v>
      </c>
      <c r="BI185" s="433">
        <f ca="1">IF(A6stdlife="n/a","n/a",IF(BI$3&gt;(A6stdlife+$E185),('PTRM input'!$I$390*(1+rvanilla03)^0.5)-SUM($I185:BH185),('PTRM input'!$I$390*(1+rvanilla03)^0.5)/A6stdlife))</f>
        <v>0</v>
      </c>
      <c r="BJ185" s="116"/>
      <c r="BK185" s="116"/>
      <c r="BL185" s="116"/>
      <c r="BM185" s="116"/>
    </row>
    <row r="186" spans="1:65" hidden="1" outlineLevel="2">
      <c r="A186" s="116"/>
      <c r="B186" s="19"/>
      <c r="C186" s="18"/>
      <c r="D186" s="760"/>
      <c r="E186" s="86">
        <v>4</v>
      </c>
      <c r="F186" s="259"/>
      <c r="G186" s="434"/>
      <c r="H186" s="435"/>
      <c r="I186" s="435"/>
      <c r="J186" s="619"/>
      <c r="K186" s="433">
        <f ca="1">IF(A6stdlife="n/a","n/a",IF(K$3&gt;(A6stdlife+$E186),('PTRM input'!$J$390*(1+rvanilla04)^0.5)-SUM(J186:$J186),('PTRM input'!$J$390*(1+rvanilla04)^0.5)/A6stdlife))</f>
        <v>9.6634752589424916E-2</v>
      </c>
      <c r="L186" s="433">
        <f ca="1">IF(A6stdlife="n/a","n/a",IF(L$3&gt;(A6stdlife+$E186),('PTRM input'!$J$390*(1+rvanilla04)^0.5)-SUM($J186:K186),('PTRM input'!$J$390*(1+rvanilla04)^0.5)/A6stdlife))</f>
        <v>9.6634752589424916E-2</v>
      </c>
      <c r="M186" s="433">
        <f ca="1">IF(A6stdlife="n/a","n/a",IF(M$3&gt;(A6stdlife+$E186),('PTRM input'!$J$390*(1+rvanilla04)^0.5)-SUM($J186:L186),('PTRM input'!$J$390*(1+rvanilla04)^0.5)/A6stdlife))</f>
        <v>9.6634752589424916E-2</v>
      </c>
      <c r="N186" s="433">
        <f ca="1">IF(A6stdlife="n/a","n/a",IF(N$3&gt;(A6stdlife+$E186),('PTRM input'!$J$390*(1+rvanilla04)^0.5)-SUM($J186:M186),('PTRM input'!$J$390*(1+rvanilla04)^0.5)/A6stdlife))</f>
        <v>9.6634752589424916E-2</v>
      </c>
      <c r="O186" s="433">
        <f ca="1">IF(A6stdlife="n/a","n/a",IF(O$3&gt;(A6stdlife+$E186),('PTRM input'!$J$390*(1+rvanilla04)^0.5)-SUM($J186:N186),('PTRM input'!$J$390*(1+rvanilla04)^0.5)/A6stdlife))</f>
        <v>9.6634752589424916E-2</v>
      </c>
      <c r="P186" s="433">
        <f ca="1">IF(A6stdlife="n/a","n/a",IF(P$3&gt;(A6stdlife+$E186),('PTRM input'!$J$390*(1+rvanilla04)^0.5)-SUM($J186:O186),('PTRM input'!$J$390*(1+rvanilla04)^0.5)/A6stdlife))</f>
        <v>0</v>
      </c>
      <c r="Q186" s="433">
        <f ca="1">IF(A6stdlife="n/a","n/a",IF(Q$3&gt;(A6stdlife+$E186),('PTRM input'!$J$390*(1+rvanilla04)^0.5)-SUM($J186:P186),('PTRM input'!$J$390*(1+rvanilla04)^0.5)/A6stdlife))</f>
        <v>0</v>
      </c>
      <c r="R186" s="433">
        <f ca="1">IF(A6stdlife="n/a","n/a",IF(R$3&gt;(A6stdlife+$E186),('PTRM input'!$J$390*(1+rvanilla04)^0.5)-SUM($J186:Q186),('PTRM input'!$J$390*(1+rvanilla04)^0.5)/A6stdlife))</f>
        <v>0</v>
      </c>
      <c r="S186" s="433">
        <f ca="1">IF(A6stdlife="n/a","n/a",IF(S$3&gt;(A6stdlife+$E186),('PTRM input'!$J$390*(1+rvanilla04)^0.5)-SUM($J186:R186),('PTRM input'!$J$390*(1+rvanilla04)^0.5)/A6stdlife))</f>
        <v>0</v>
      </c>
      <c r="T186" s="433">
        <f ca="1">IF(A6stdlife="n/a","n/a",IF(T$3&gt;(A6stdlife+$E186),('PTRM input'!$J$390*(1+rvanilla04)^0.5)-SUM($J186:S186),('PTRM input'!$J$390*(1+rvanilla04)^0.5)/A6stdlife))</f>
        <v>0</v>
      </c>
      <c r="U186" s="433">
        <f ca="1">IF(A6stdlife="n/a","n/a",IF(U$3&gt;(A6stdlife+$E186),('PTRM input'!$J$390*(1+rvanilla04)^0.5)-SUM($J186:T186),('PTRM input'!$J$390*(1+rvanilla04)^0.5)/A6stdlife))</f>
        <v>0</v>
      </c>
      <c r="V186" s="433">
        <f ca="1">IF(A6stdlife="n/a","n/a",IF(V$3&gt;(A6stdlife+$E186),('PTRM input'!$J$390*(1+rvanilla04)^0.5)-SUM($J186:U186),('PTRM input'!$J$390*(1+rvanilla04)^0.5)/A6stdlife))</f>
        <v>0</v>
      </c>
      <c r="W186" s="433">
        <f ca="1">IF(A6stdlife="n/a","n/a",IF(W$3&gt;(A6stdlife+$E186),('PTRM input'!$J$390*(1+rvanilla04)^0.5)-SUM($J186:V186),('PTRM input'!$J$390*(1+rvanilla04)^0.5)/A6stdlife))</f>
        <v>0</v>
      </c>
      <c r="X186" s="433">
        <f ca="1">IF(A6stdlife="n/a","n/a",IF(X$3&gt;(A6stdlife+$E186),('PTRM input'!$J$390*(1+rvanilla04)^0.5)-SUM($J186:W186),('PTRM input'!$J$390*(1+rvanilla04)^0.5)/A6stdlife))</f>
        <v>0</v>
      </c>
      <c r="Y186" s="433">
        <f ca="1">IF(A6stdlife="n/a","n/a",IF(Y$3&gt;(A6stdlife+$E186),('PTRM input'!$J$390*(1+rvanilla04)^0.5)-SUM($J186:X186),('PTRM input'!$J$390*(1+rvanilla04)^0.5)/A6stdlife))</f>
        <v>0</v>
      </c>
      <c r="Z186" s="433">
        <f ca="1">IF(A6stdlife="n/a","n/a",IF(Z$3&gt;(A6stdlife+$E186),('PTRM input'!$J$390*(1+rvanilla04)^0.5)-SUM($J186:Y186),('PTRM input'!$J$390*(1+rvanilla04)^0.5)/A6stdlife))</f>
        <v>0</v>
      </c>
      <c r="AA186" s="433">
        <f ca="1">IF(A6stdlife="n/a","n/a",IF(AA$3&gt;(A6stdlife+$E186),('PTRM input'!$J$390*(1+rvanilla04)^0.5)-SUM($J186:Z186),('PTRM input'!$J$390*(1+rvanilla04)^0.5)/A6stdlife))</f>
        <v>0</v>
      </c>
      <c r="AB186" s="433">
        <f ca="1">IF(A6stdlife="n/a","n/a",IF(AB$3&gt;(A6stdlife+$E186),('PTRM input'!$J$390*(1+rvanilla04)^0.5)-SUM($J186:AA186),('PTRM input'!$J$390*(1+rvanilla04)^0.5)/A6stdlife))</f>
        <v>0</v>
      </c>
      <c r="AC186" s="433">
        <f ca="1">IF(A6stdlife="n/a","n/a",IF(AC$3&gt;(A6stdlife+$E186),('PTRM input'!$J$390*(1+rvanilla04)^0.5)-SUM($J186:AB186),('PTRM input'!$J$390*(1+rvanilla04)^0.5)/A6stdlife))</f>
        <v>0</v>
      </c>
      <c r="AD186" s="433">
        <f ca="1">IF(A6stdlife="n/a","n/a",IF(AD$3&gt;(A6stdlife+$E186),('PTRM input'!$J$390*(1+rvanilla04)^0.5)-SUM($J186:AC186),('PTRM input'!$J$390*(1+rvanilla04)^0.5)/A6stdlife))</f>
        <v>0</v>
      </c>
      <c r="AE186" s="433">
        <f ca="1">IF(A6stdlife="n/a","n/a",IF(AE$3&gt;(A6stdlife+$E186),('PTRM input'!$J$390*(1+rvanilla04)^0.5)-SUM($J186:AD186),('PTRM input'!$J$390*(1+rvanilla04)^0.5)/A6stdlife))</f>
        <v>0</v>
      </c>
      <c r="AF186" s="433">
        <f ca="1">IF(A6stdlife="n/a","n/a",IF(AF$3&gt;(A6stdlife+$E186),('PTRM input'!$J$390*(1+rvanilla04)^0.5)-SUM($J186:AE186),('PTRM input'!$J$390*(1+rvanilla04)^0.5)/A6stdlife))</f>
        <v>0</v>
      </c>
      <c r="AG186" s="433">
        <f ca="1">IF(A6stdlife="n/a","n/a",IF(AG$3&gt;(A6stdlife+$E186),('PTRM input'!$J$390*(1+rvanilla04)^0.5)-SUM($J186:AF186),('PTRM input'!$J$390*(1+rvanilla04)^0.5)/A6stdlife))</f>
        <v>0</v>
      </c>
      <c r="AH186" s="433">
        <f ca="1">IF(A6stdlife="n/a","n/a",IF(AH$3&gt;(A6stdlife+$E186),('PTRM input'!$J$390*(1+rvanilla04)^0.5)-SUM($J186:AG186),('PTRM input'!$J$390*(1+rvanilla04)^0.5)/A6stdlife))</f>
        <v>0</v>
      </c>
      <c r="AI186" s="433">
        <f ca="1">IF(A6stdlife="n/a","n/a",IF(AI$3&gt;(A6stdlife+$E186),('PTRM input'!$J$390*(1+rvanilla04)^0.5)-SUM($J186:AH186),('PTRM input'!$J$390*(1+rvanilla04)^0.5)/A6stdlife))</f>
        <v>0</v>
      </c>
      <c r="AJ186" s="433">
        <f ca="1">IF(A6stdlife="n/a","n/a",IF(AJ$3&gt;(A6stdlife+$E186),('PTRM input'!$J$390*(1+rvanilla04)^0.5)-SUM($J186:AI186),('PTRM input'!$J$390*(1+rvanilla04)^0.5)/A6stdlife))</f>
        <v>0</v>
      </c>
      <c r="AK186" s="433">
        <f ca="1">IF(A6stdlife="n/a","n/a",IF(AK$3&gt;(A6stdlife+$E186),('PTRM input'!$J$390*(1+rvanilla04)^0.5)-SUM($J186:AJ186),('PTRM input'!$J$390*(1+rvanilla04)^0.5)/A6stdlife))</f>
        <v>0</v>
      </c>
      <c r="AL186" s="433">
        <f ca="1">IF(A6stdlife="n/a","n/a",IF(AL$3&gt;(A6stdlife+$E186),('PTRM input'!$J$390*(1+rvanilla04)^0.5)-SUM($J186:AK186),('PTRM input'!$J$390*(1+rvanilla04)^0.5)/A6stdlife))</f>
        <v>0</v>
      </c>
      <c r="AM186" s="433">
        <f ca="1">IF(A6stdlife="n/a","n/a",IF(AM$3&gt;(A6stdlife+$E186),('PTRM input'!$J$390*(1+rvanilla04)^0.5)-SUM($J186:AL186),('PTRM input'!$J$390*(1+rvanilla04)^0.5)/A6stdlife))</f>
        <v>0</v>
      </c>
      <c r="AN186" s="433">
        <f ca="1">IF(A6stdlife="n/a","n/a",IF(AN$3&gt;(A6stdlife+$E186),('PTRM input'!$J$390*(1+rvanilla04)^0.5)-SUM($J186:AM186),('PTRM input'!$J$390*(1+rvanilla04)^0.5)/A6stdlife))</f>
        <v>0</v>
      </c>
      <c r="AO186" s="433">
        <f ca="1">IF(A6stdlife="n/a","n/a",IF(AO$3&gt;(A6stdlife+$E186),('PTRM input'!$J$390*(1+rvanilla04)^0.5)-SUM($J186:AN186),('PTRM input'!$J$390*(1+rvanilla04)^0.5)/A6stdlife))</f>
        <v>0</v>
      </c>
      <c r="AP186" s="433">
        <f ca="1">IF(A6stdlife="n/a","n/a",IF(AP$3&gt;(A6stdlife+$E186),('PTRM input'!$J$390*(1+rvanilla04)^0.5)-SUM($J186:AO186),('PTRM input'!$J$390*(1+rvanilla04)^0.5)/A6stdlife))</f>
        <v>0</v>
      </c>
      <c r="AQ186" s="433">
        <f ca="1">IF(A6stdlife="n/a","n/a",IF(AQ$3&gt;(A6stdlife+$E186),('PTRM input'!$J$390*(1+rvanilla04)^0.5)-SUM($J186:AP186),('PTRM input'!$J$390*(1+rvanilla04)^0.5)/A6stdlife))</f>
        <v>0</v>
      </c>
      <c r="AR186" s="433">
        <f ca="1">IF(A6stdlife="n/a","n/a",IF(AR$3&gt;(A6stdlife+$E186),('PTRM input'!$J$390*(1+rvanilla04)^0.5)-SUM($J186:AQ186),('PTRM input'!$J$390*(1+rvanilla04)^0.5)/A6stdlife))</f>
        <v>0</v>
      </c>
      <c r="AS186" s="433">
        <f ca="1">IF(A6stdlife="n/a","n/a",IF(AS$3&gt;(A6stdlife+$E186),('PTRM input'!$J$390*(1+rvanilla04)^0.5)-SUM($J186:AR186),('PTRM input'!$J$390*(1+rvanilla04)^0.5)/A6stdlife))</f>
        <v>0</v>
      </c>
      <c r="AT186" s="433">
        <f ca="1">IF(A6stdlife="n/a","n/a",IF(AT$3&gt;(A6stdlife+$E186),('PTRM input'!$J$390*(1+rvanilla04)^0.5)-SUM($J186:AS186),('PTRM input'!$J$390*(1+rvanilla04)^0.5)/A6stdlife))</f>
        <v>0</v>
      </c>
      <c r="AU186" s="433">
        <f ca="1">IF(A6stdlife="n/a","n/a",IF(AU$3&gt;(A6stdlife+$E186),('PTRM input'!$J$390*(1+rvanilla04)^0.5)-SUM($J186:AT186),('PTRM input'!$J$390*(1+rvanilla04)^0.5)/A6stdlife))</f>
        <v>0</v>
      </c>
      <c r="AV186" s="433">
        <f ca="1">IF(A6stdlife="n/a","n/a",IF(AV$3&gt;(A6stdlife+$E186),('PTRM input'!$J$390*(1+rvanilla04)^0.5)-SUM($J186:AU186),('PTRM input'!$J$390*(1+rvanilla04)^0.5)/A6stdlife))</f>
        <v>0</v>
      </c>
      <c r="AW186" s="433">
        <f ca="1">IF(A6stdlife="n/a","n/a",IF(AW$3&gt;(A6stdlife+$E186),('PTRM input'!$J$390*(1+rvanilla04)^0.5)-SUM($J186:AV186),('PTRM input'!$J$390*(1+rvanilla04)^0.5)/A6stdlife))</f>
        <v>0</v>
      </c>
      <c r="AX186" s="433">
        <f ca="1">IF(A6stdlife="n/a","n/a",IF(AX$3&gt;(A6stdlife+$E186),('PTRM input'!$J$390*(1+rvanilla04)^0.5)-SUM($J186:AW186),('PTRM input'!$J$390*(1+rvanilla04)^0.5)/A6stdlife))</f>
        <v>0</v>
      </c>
      <c r="AY186" s="433">
        <f ca="1">IF(A6stdlife="n/a","n/a",IF(AY$3&gt;(A6stdlife+$E186),('PTRM input'!$J$390*(1+rvanilla04)^0.5)-SUM($J186:AX186),('PTRM input'!$J$390*(1+rvanilla04)^0.5)/A6stdlife))</f>
        <v>0</v>
      </c>
      <c r="AZ186" s="433">
        <f ca="1">IF(A6stdlife="n/a","n/a",IF(AZ$3&gt;(A6stdlife+$E186),('PTRM input'!$J$390*(1+rvanilla04)^0.5)-SUM($J186:AY186),('PTRM input'!$J$390*(1+rvanilla04)^0.5)/A6stdlife))</f>
        <v>0</v>
      </c>
      <c r="BA186" s="433">
        <f ca="1">IF(A6stdlife="n/a","n/a",IF(BA$3&gt;(A6stdlife+$E186),('PTRM input'!$J$390*(1+rvanilla04)^0.5)-SUM($J186:AZ186),('PTRM input'!$J$390*(1+rvanilla04)^0.5)/A6stdlife))</f>
        <v>0</v>
      </c>
      <c r="BB186" s="433">
        <f ca="1">IF(A6stdlife="n/a","n/a",IF(BB$3&gt;(A6stdlife+$E186),('PTRM input'!$J$390*(1+rvanilla04)^0.5)-SUM($J186:BA186),('PTRM input'!$J$390*(1+rvanilla04)^0.5)/A6stdlife))</f>
        <v>0</v>
      </c>
      <c r="BC186" s="433">
        <f ca="1">IF(A6stdlife="n/a","n/a",IF(BC$3&gt;(A6stdlife+$E186),('PTRM input'!$J$390*(1+rvanilla04)^0.5)-SUM($J186:BB186),('PTRM input'!$J$390*(1+rvanilla04)^0.5)/A6stdlife))</f>
        <v>0</v>
      </c>
      <c r="BD186" s="433">
        <f ca="1">IF(A6stdlife="n/a","n/a",IF(BD$3&gt;(A6stdlife+$E186),('PTRM input'!$J$390*(1+rvanilla04)^0.5)-SUM($J186:BC186),('PTRM input'!$J$390*(1+rvanilla04)^0.5)/A6stdlife))</f>
        <v>0</v>
      </c>
      <c r="BE186" s="433">
        <f ca="1">IF(A6stdlife="n/a","n/a",IF(BE$3&gt;(A6stdlife+$E186),('PTRM input'!$J$390*(1+rvanilla04)^0.5)-SUM($J186:BD186),('PTRM input'!$J$390*(1+rvanilla04)^0.5)/A6stdlife))</f>
        <v>0</v>
      </c>
      <c r="BF186" s="433">
        <f ca="1">IF(A6stdlife="n/a","n/a",IF(BF$3&gt;(A6stdlife+$E186),('PTRM input'!$J$390*(1+rvanilla04)^0.5)-SUM($J186:BE186),('PTRM input'!$J$390*(1+rvanilla04)^0.5)/A6stdlife))</f>
        <v>0</v>
      </c>
      <c r="BG186" s="433">
        <f ca="1">IF(A6stdlife="n/a","n/a",IF(BG$3&gt;(A6stdlife+$E186),('PTRM input'!$J$390*(1+rvanilla04)^0.5)-SUM($J186:BF186),('PTRM input'!$J$390*(1+rvanilla04)^0.5)/A6stdlife))</f>
        <v>0</v>
      </c>
      <c r="BH186" s="433">
        <f ca="1">IF(A6stdlife="n/a","n/a",IF(BH$3&gt;(A6stdlife+$E186),('PTRM input'!$J$390*(1+rvanilla04)^0.5)-SUM($J186:BG186),('PTRM input'!$J$390*(1+rvanilla04)^0.5)/A6stdlife))</f>
        <v>0</v>
      </c>
      <c r="BI186" s="433">
        <f ca="1">IF(A6stdlife="n/a","n/a",IF(BI$3&gt;(A6stdlife+$E186),('PTRM input'!$J$390*(1+rvanilla04)^0.5)-SUM($J186:BH186),('PTRM input'!$J$390*(1+rvanilla04)^0.5)/A6stdlife))</f>
        <v>0</v>
      </c>
      <c r="BJ186" s="116"/>
      <c r="BK186" s="116"/>
      <c r="BL186" s="116"/>
      <c r="BM186" s="116"/>
    </row>
    <row r="187" spans="1:65" hidden="1" outlineLevel="2">
      <c r="A187" s="116"/>
      <c r="B187" s="19"/>
      <c r="C187" s="18"/>
      <c r="D187" s="760"/>
      <c r="E187" s="86">
        <v>5</v>
      </c>
      <c r="F187" s="259"/>
      <c r="G187" s="434"/>
      <c r="H187" s="435"/>
      <c r="I187" s="435"/>
      <c r="J187" s="435"/>
      <c r="K187" s="619"/>
      <c r="L187" s="433">
        <f ca="1">IF(A6stdlife="n/a","n/a",IF(L$3&gt;(A6stdlife+$E187),('PTRM input'!$K$390*(1+rvanilla05)^0.5)-SUM($K187:K187),('PTRM input'!$K$390*(1+rvanilla05)^0.5)/A6stdlife))</f>
        <v>1.763412191058595E-2</v>
      </c>
      <c r="M187" s="433">
        <f ca="1">IF(A6stdlife="n/a","n/a",IF(M$3&gt;(A6stdlife+$E187),('PTRM input'!$K$390*(1+rvanilla05)^0.5)-SUM($K187:L187),('PTRM input'!$K$390*(1+rvanilla05)^0.5)/A6stdlife))</f>
        <v>1.763412191058595E-2</v>
      </c>
      <c r="N187" s="433">
        <f ca="1">IF(A6stdlife="n/a","n/a",IF(N$3&gt;(A6stdlife+$E187),('PTRM input'!$K$390*(1+rvanilla05)^0.5)-SUM($K187:M187),('PTRM input'!$K$390*(1+rvanilla05)^0.5)/A6stdlife))</f>
        <v>1.763412191058595E-2</v>
      </c>
      <c r="O187" s="433">
        <f ca="1">IF(A6stdlife="n/a","n/a",IF(O$3&gt;(A6stdlife+$E187),('PTRM input'!$K$390*(1+rvanilla05)^0.5)-SUM($K187:N187),('PTRM input'!$K$390*(1+rvanilla05)^0.5)/A6stdlife))</f>
        <v>1.763412191058595E-2</v>
      </c>
      <c r="P187" s="433">
        <f ca="1">IF(A6stdlife="n/a","n/a",IF(P$3&gt;(A6stdlife+$E187),('PTRM input'!$K$390*(1+rvanilla05)^0.5)-SUM($K187:O187),('PTRM input'!$K$390*(1+rvanilla05)^0.5)/A6stdlife))</f>
        <v>1.763412191058595E-2</v>
      </c>
      <c r="Q187" s="433">
        <f ca="1">IF(A6stdlife="n/a","n/a",IF(Q$3&gt;(A6stdlife+$E187),('PTRM input'!$K$390*(1+rvanilla05)^0.5)-SUM($K187:P187),('PTRM input'!$K$390*(1+rvanilla05)^0.5)/A6stdlife))</f>
        <v>0</v>
      </c>
      <c r="R187" s="433">
        <f ca="1">IF(A6stdlife="n/a","n/a",IF(R$3&gt;(A6stdlife+$E187),('PTRM input'!$K$390*(1+rvanilla05)^0.5)-SUM($K187:Q187),('PTRM input'!$K$390*(1+rvanilla05)^0.5)/A6stdlife))</f>
        <v>0</v>
      </c>
      <c r="S187" s="433">
        <f ca="1">IF(A6stdlife="n/a","n/a",IF(S$3&gt;(A6stdlife+$E187),('PTRM input'!$K$390*(1+rvanilla05)^0.5)-SUM($K187:R187),('PTRM input'!$K$390*(1+rvanilla05)^0.5)/A6stdlife))</f>
        <v>0</v>
      </c>
      <c r="T187" s="433">
        <f ca="1">IF(A6stdlife="n/a","n/a",IF(T$3&gt;(A6stdlife+$E187),('PTRM input'!$K$390*(1+rvanilla05)^0.5)-SUM($K187:S187),('PTRM input'!$K$390*(1+rvanilla05)^0.5)/A6stdlife))</f>
        <v>0</v>
      </c>
      <c r="U187" s="433">
        <f ca="1">IF(A6stdlife="n/a","n/a",IF(U$3&gt;(A6stdlife+$E187),('PTRM input'!$K$390*(1+rvanilla05)^0.5)-SUM($K187:T187),('PTRM input'!$K$390*(1+rvanilla05)^0.5)/A6stdlife))</f>
        <v>0</v>
      </c>
      <c r="V187" s="433">
        <f ca="1">IF(A6stdlife="n/a","n/a",IF(V$3&gt;(A6stdlife+$E187),('PTRM input'!$K$390*(1+rvanilla05)^0.5)-SUM($K187:U187),('PTRM input'!$K$390*(1+rvanilla05)^0.5)/A6stdlife))</f>
        <v>0</v>
      </c>
      <c r="W187" s="433">
        <f ca="1">IF(A6stdlife="n/a","n/a",IF(W$3&gt;(A6stdlife+$E187),('PTRM input'!$K$390*(1+rvanilla05)^0.5)-SUM($K187:V187),('PTRM input'!$K$390*(1+rvanilla05)^0.5)/A6stdlife))</f>
        <v>0</v>
      </c>
      <c r="X187" s="433">
        <f ca="1">IF(A6stdlife="n/a","n/a",IF(X$3&gt;(A6stdlife+$E187),('PTRM input'!$K$390*(1+rvanilla05)^0.5)-SUM($K187:W187),('PTRM input'!$K$390*(1+rvanilla05)^0.5)/A6stdlife))</f>
        <v>0</v>
      </c>
      <c r="Y187" s="433">
        <f ca="1">IF(A6stdlife="n/a","n/a",IF(Y$3&gt;(A6stdlife+$E187),('PTRM input'!$K$390*(1+rvanilla05)^0.5)-SUM($K187:X187),('PTRM input'!$K$390*(1+rvanilla05)^0.5)/A6stdlife))</f>
        <v>0</v>
      </c>
      <c r="Z187" s="433">
        <f ca="1">IF(A6stdlife="n/a","n/a",IF(Z$3&gt;(A6stdlife+$E187),('PTRM input'!$K$390*(1+rvanilla05)^0.5)-SUM($K187:Y187),('PTRM input'!$K$390*(1+rvanilla05)^0.5)/A6stdlife))</f>
        <v>0</v>
      </c>
      <c r="AA187" s="433">
        <f ca="1">IF(A6stdlife="n/a","n/a",IF(AA$3&gt;(A6stdlife+$E187),('PTRM input'!$K$390*(1+rvanilla05)^0.5)-SUM($K187:Z187),('PTRM input'!$K$390*(1+rvanilla05)^0.5)/A6stdlife))</f>
        <v>0</v>
      </c>
      <c r="AB187" s="433">
        <f ca="1">IF(A6stdlife="n/a","n/a",IF(AB$3&gt;(A6stdlife+$E187),('PTRM input'!$K$390*(1+rvanilla05)^0.5)-SUM($K187:AA187),('PTRM input'!$K$390*(1+rvanilla05)^0.5)/A6stdlife))</f>
        <v>0</v>
      </c>
      <c r="AC187" s="433">
        <f ca="1">IF(A6stdlife="n/a","n/a",IF(AC$3&gt;(A6stdlife+$E187),('PTRM input'!$K$390*(1+rvanilla05)^0.5)-SUM($K187:AB187),('PTRM input'!$K$390*(1+rvanilla05)^0.5)/A6stdlife))</f>
        <v>0</v>
      </c>
      <c r="AD187" s="433">
        <f ca="1">IF(A6stdlife="n/a","n/a",IF(AD$3&gt;(A6stdlife+$E187),('PTRM input'!$K$390*(1+rvanilla05)^0.5)-SUM($K187:AC187),('PTRM input'!$K$390*(1+rvanilla05)^0.5)/A6stdlife))</f>
        <v>0</v>
      </c>
      <c r="AE187" s="433">
        <f ca="1">IF(A6stdlife="n/a","n/a",IF(AE$3&gt;(A6stdlife+$E187),('PTRM input'!$K$390*(1+rvanilla05)^0.5)-SUM($K187:AD187),('PTRM input'!$K$390*(1+rvanilla05)^0.5)/A6stdlife))</f>
        <v>0</v>
      </c>
      <c r="AF187" s="433">
        <f ca="1">IF(A6stdlife="n/a","n/a",IF(AF$3&gt;(A6stdlife+$E187),('PTRM input'!$K$390*(1+rvanilla05)^0.5)-SUM($K187:AE187),('PTRM input'!$K$390*(1+rvanilla05)^0.5)/A6stdlife))</f>
        <v>0</v>
      </c>
      <c r="AG187" s="433">
        <f ca="1">IF(A6stdlife="n/a","n/a",IF(AG$3&gt;(A6stdlife+$E187),('PTRM input'!$K$390*(1+rvanilla05)^0.5)-SUM($K187:AF187),('PTRM input'!$K$390*(1+rvanilla05)^0.5)/A6stdlife))</f>
        <v>0</v>
      </c>
      <c r="AH187" s="433">
        <f ca="1">IF(A6stdlife="n/a","n/a",IF(AH$3&gt;(A6stdlife+$E187),('PTRM input'!$K$390*(1+rvanilla05)^0.5)-SUM($K187:AG187),('PTRM input'!$K$390*(1+rvanilla05)^0.5)/A6stdlife))</f>
        <v>0</v>
      </c>
      <c r="AI187" s="433">
        <f ca="1">IF(A6stdlife="n/a","n/a",IF(AI$3&gt;(A6stdlife+$E187),('PTRM input'!$K$390*(1+rvanilla05)^0.5)-SUM($K187:AH187),('PTRM input'!$K$390*(1+rvanilla05)^0.5)/A6stdlife))</f>
        <v>0</v>
      </c>
      <c r="AJ187" s="433">
        <f ca="1">IF(A6stdlife="n/a","n/a",IF(AJ$3&gt;(A6stdlife+$E187),('PTRM input'!$K$390*(1+rvanilla05)^0.5)-SUM($K187:AI187),('PTRM input'!$K$390*(1+rvanilla05)^0.5)/A6stdlife))</f>
        <v>0</v>
      </c>
      <c r="AK187" s="433">
        <f ca="1">IF(A6stdlife="n/a","n/a",IF(AK$3&gt;(A6stdlife+$E187),('PTRM input'!$K$390*(1+rvanilla05)^0.5)-SUM($K187:AJ187),('PTRM input'!$K$390*(1+rvanilla05)^0.5)/A6stdlife))</f>
        <v>0</v>
      </c>
      <c r="AL187" s="433">
        <f ca="1">IF(A6stdlife="n/a","n/a",IF(AL$3&gt;(A6stdlife+$E187),('PTRM input'!$K$390*(1+rvanilla05)^0.5)-SUM($K187:AK187),('PTRM input'!$K$390*(1+rvanilla05)^0.5)/A6stdlife))</f>
        <v>0</v>
      </c>
      <c r="AM187" s="433">
        <f ca="1">IF(A6stdlife="n/a","n/a",IF(AM$3&gt;(A6stdlife+$E187),('PTRM input'!$K$390*(1+rvanilla05)^0.5)-SUM($K187:AL187),('PTRM input'!$K$390*(1+rvanilla05)^0.5)/A6stdlife))</f>
        <v>0</v>
      </c>
      <c r="AN187" s="433">
        <f ca="1">IF(A6stdlife="n/a","n/a",IF(AN$3&gt;(A6stdlife+$E187),('PTRM input'!$K$390*(1+rvanilla05)^0.5)-SUM($K187:AM187),('PTRM input'!$K$390*(1+rvanilla05)^0.5)/A6stdlife))</f>
        <v>0</v>
      </c>
      <c r="AO187" s="433">
        <f ca="1">IF(A6stdlife="n/a","n/a",IF(AO$3&gt;(A6stdlife+$E187),('PTRM input'!$K$390*(1+rvanilla05)^0.5)-SUM($K187:AN187),('PTRM input'!$K$390*(1+rvanilla05)^0.5)/A6stdlife))</f>
        <v>0</v>
      </c>
      <c r="AP187" s="433">
        <f ca="1">IF(A6stdlife="n/a","n/a",IF(AP$3&gt;(A6stdlife+$E187),('PTRM input'!$K$390*(1+rvanilla05)^0.5)-SUM($K187:AO187),('PTRM input'!$K$390*(1+rvanilla05)^0.5)/A6stdlife))</f>
        <v>0</v>
      </c>
      <c r="AQ187" s="433">
        <f ca="1">IF(A6stdlife="n/a","n/a",IF(AQ$3&gt;(A6stdlife+$E187),('PTRM input'!$K$390*(1+rvanilla05)^0.5)-SUM($K187:AP187),('PTRM input'!$K$390*(1+rvanilla05)^0.5)/A6stdlife))</f>
        <v>0</v>
      </c>
      <c r="AR187" s="433">
        <f ca="1">IF(A6stdlife="n/a","n/a",IF(AR$3&gt;(A6stdlife+$E187),('PTRM input'!$K$390*(1+rvanilla05)^0.5)-SUM($K187:AQ187),('PTRM input'!$K$390*(1+rvanilla05)^0.5)/A6stdlife))</f>
        <v>0</v>
      </c>
      <c r="AS187" s="433">
        <f ca="1">IF(A6stdlife="n/a","n/a",IF(AS$3&gt;(A6stdlife+$E187),('PTRM input'!$K$390*(1+rvanilla05)^0.5)-SUM($K187:AR187),('PTRM input'!$K$390*(1+rvanilla05)^0.5)/A6stdlife))</f>
        <v>0</v>
      </c>
      <c r="AT187" s="433">
        <f ca="1">IF(A6stdlife="n/a","n/a",IF(AT$3&gt;(A6stdlife+$E187),('PTRM input'!$K$390*(1+rvanilla05)^0.5)-SUM($K187:AS187),('PTRM input'!$K$390*(1+rvanilla05)^0.5)/A6stdlife))</f>
        <v>0</v>
      </c>
      <c r="AU187" s="433">
        <f ca="1">IF(A6stdlife="n/a","n/a",IF(AU$3&gt;(A6stdlife+$E187),('PTRM input'!$K$390*(1+rvanilla05)^0.5)-SUM($K187:AT187),('PTRM input'!$K$390*(1+rvanilla05)^0.5)/A6stdlife))</f>
        <v>0</v>
      </c>
      <c r="AV187" s="433">
        <f ca="1">IF(A6stdlife="n/a","n/a",IF(AV$3&gt;(A6stdlife+$E187),('PTRM input'!$K$390*(1+rvanilla05)^0.5)-SUM($K187:AU187),('PTRM input'!$K$390*(1+rvanilla05)^0.5)/A6stdlife))</f>
        <v>0</v>
      </c>
      <c r="AW187" s="433">
        <f ca="1">IF(A6stdlife="n/a","n/a",IF(AW$3&gt;(A6stdlife+$E187),('PTRM input'!$K$390*(1+rvanilla05)^0.5)-SUM($K187:AV187),('PTRM input'!$K$390*(1+rvanilla05)^0.5)/A6stdlife))</f>
        <v>0</v>
      </c>
      <c r="AX187" s="433">
        <f ca="1">IF(A6stdlife="n/a","n/a",IF(AX$3&gt;(A6stdlife+$E187),('PTRM input'!$K$390*(1+rvanilla05)^0.5)-SUM($K187:AW187),('PTRM input'!$K$390*(1+rvanilla05)^0.5)/A6stdlife))</f>
        <v>0</v>
      </c>
      <c r="AY187" s="433">
        <f ca="1">IF(A6stdlife="n/a","n/a",IF(AY$3&gt;(A6stdlife+$E187),('PTRM input'!$K$390*(1+rvanilla05)^0.5)-SUM($K187:AX187),('PTRM input'!$K$390*(1+rvanilla05)^0.5)/A6stdlife))</f>
        <v>0</v>
      </c>
      <c r="AZ187" s="433">
        <f ca="1">IF(A6stdlife="n/a","n/a",IF(AZ$3&gt;(A6stdlife+$E187),('PTRM input'!$K$390*(1+rvanilla05)^0.5)-SUM($K187:AY187),('PTRM input'!$K$390*(1+rvanilla05)^0.5)/A6stdlife))</f>
        <v>0</v>
      </c>
      <c r="BA187" s="433">
        <f ca="1">IF(A6stdlife="n/a","n/a",IF(BA$3&gt;(A6stdlife+$E187),('PTRM input'!$K$390*(1+rvanilla05)^0.5)-SUM($K187:AZ187),('PTRM input'!$K$390*(1+rvanilla05)^0.5)/A6stdlife))</f>
        <v>0</v>
      </c>
      <c r="BB187" s="433">
        <f ca="1">IF(A6stdlife="n/a","n/a",IF(BB$3&gt;(A6stdlife+$E187),('PTRM input'!$K$390*(1+rvanilla05)^0.5)-SUM($K187:BA187),('PTRM input'!$K$390*(1+rvanilla05)^0.5)/A6stdlife))</f>
        <v>0</v>
      </c>
      <c r="BC187" s="433">
        <f ca="1">IF(A6stdlife="n/a","n/a",IF(BC$3&gt;(A6stdlife+$E187),('PTRM input'!$K$390*(1+rvanilla05)^0.5)-SUM($K187:BB187),('PTRM input'!$K$390*(1+rvanilla05)^0.5)/A6stdlife))</f>
        <v>0</v>
      </c>
      <c r="BD187" s="433">
        <f ca="1">IF(A6stdlife="n/a","n/a",IF(BD$3&gt;(A6stdlife+$E187),('PTRM input'!$K$390*(1+rvanilla05)^0.5)-SUM($K187:BC187),('PTRM input'!$K$390*(1+rvanilla05)^0.5)/A6stdlife))</f>
        <v>0</v>
      </c>
      <c r="BE187" s="433">
        <f ca="1">IF(A6stdlife="n/a","n/a",IF(BE$3&gt;(A6stdlife+$E187),('PTRM input'!$K$390*(1+rvanilla05)^0.5)-SUM($K187:BD187),('PTRM input'!$K$390*(1+rvanilla05)^0.5)/A6stdlife))</f>
        <v>0</v>
      </c>
      <c r="BF187" s="433">
        <f ca="1">IF(A6stdlife="n/a","n/a",IF(BF$3&gt;(A6stdlife+$E187),('PTRM input'!$K$390*(1+rvanilla05)^0.5)-SUM($K187:BE187),('PTRM input'!$K$390*(1+rvanilla05)^0.5)/A6stdlife))</f>
        <v>0</v>
      </c>
      <c r="BG187" s="433">
        <f ca="1">IF(A6stdlife="n/a","n/a",IF(BG$3&gt;(A6stdlife+$E187),('PTRM input'!$K$390*(1+rvanilla05)^0.5)-SUM($K187:BF187),('PTRM input'!$K$390*(1+rvanilla05)^0.5)/A6stdlife))</f>
        <v>0</v>
      </c>
      <c r="BH187" s="433">
        <f ca="1">IF(A6stdlife="n/a","n/a",IF(BH$3&gt;(A6stdlife+$E187),('PTRM input'!$K$390*(1+rvanilla05)^0.5)-SUM($K187:BG187),('PTRM input'!$K$390*(1+rvanilla05)^0.5)/A6stdlife))</f>
        <v>0</v>
      </c>
      <c r="BI187" s="433">
        <f ca="1">IF(A6stdlife="n/a","n/a",IF(BI$3&gt;(A6stdlife+$E187),('PTRM input'!$K$390*(1+rvanilla05)^0.5)-SUM($K187:BH187),('PTRM input'!$K$390*(1+rvanilla05)^0.5)/A6stdlife))</f>
        <v>0</v>
      </c>
      <c r="BJ187" s="116"/>
      <c r="BK187" s="116"/>
      <c r="BL187" s="116"/>
      <c r="BM187" s="116"/>
    </row>
    <row r="188" spans="1:65" hidden="1" outlineLevel="2">
      <c r="A188" s="116"/>
      <c r="B188" s="19"/>
      <c r="C188" s="18"/>
      <c r="D188" s="760"/>
      <c r="E188" s="86">
        <v>6</v>
      </c>
      <c r="F188" s="259"/>
      <c r="G188" s="434"/>
      <c r="H188" s="435"/>
      <c r="I188" s="435"/>
      <c r="J188" s="435"/>
      <c r="K188" s="435"/>
      <c r="L188" s="619"/>
      <c r="M188" s="433">
        <f ca="1">IF(A6stdlife="n/a","n/a",IF(M$3&gt;(A6stdlife+$E188),('PTRM input'!$L$390*(1+rvanilla06)^0.5)-SUM($L188:L188),('PTRM input'!$L$390*(1+rvanilla06)^0.5)/A6stdlife))</f>
        <v>0</v>
      </c>
      <c r="N188" s="433">
        <f ca="1">IF(A6stdlife="n/a","n/a",IF(N$3&gt;(A6stdlife+$E188),('PTRM input'!$L$390*(1+rvanilla06)^0.5)-SUM($L188:M188),('PTRM input'!$L$390*(1+rvanilla06)^0.5)/A6stdlife))</f>
        <v>0</v>
      </c>
      <c r="O188" s="433">
        <f ca="1">IF(A6stdlife="n/a","n/a",IF(O$3&gt;(A6stdlife+$E188),('PTRM input'!$L$390*(1+rvanilla06)^0.5)-SUM($L188:N188),('PTRM input'!$L$390*(1+rvanilla06)^0.5)/A6stdlife))</f>
        <v>0</v>
      </c>
      <c r="P188" s="433">
        <f ca="1">IF(A6stdlife="n/a","n/a",IF(P$3&gt;(A6stdlife+$E188),('PTRM input'!$L$390*(1+rvanilla06)^0.5)-SUM($L188:O188),('PTRM input'!$L$390*(1+rvanilla06)^0.5)/A6stdlife))</f>
        <v>0</v>
      </c>
      <c r="Q188" s="433">
        <f ca="1">IF(A6stdlife="n/a","n/a",IF(Q$3&gt;(A6stdlife+$E188),('PTRM input'!$L$390*(1+rvanilla06)^0.5)-SUM($L188:P188),('PTRM input'!$L$390*(1+rvanilla06)^0.5)/A6stdlife))</f>
        <v>0</v>
      </c>
      <c r="R188" s="251">
        <f ca="1">IF(A6stdlife="n/a","n/a",IF(R$3&gt;(A6stdlife+$E188),('PTRM input'!$L$390*(1+rvanilla06)^0.5)-SUM($L188:Q188),('PTRM input'!$L$390*(1+rvanilla06)^0.5)/A6stdlife))</f>
        <v>0</v>
      </c>
      <c r="S188" s="251">
        <f ca="1">IF(A6stdlife="n/a","n/a",IF(S$3&gt;(A6stdlife+$E188),('PTRM input'!$L$390*(1+rvanilla06)^0.5)-SUM($L188:R188),('PTRM input'!$L$390*(1+rvanilla06)^0.5)/A6stdlife))</f>
        <v>0</v>
      </c>
      <c r="T188" s="251">
        <f ca="1">IF(A6stdlife="n/a","n/a",IF(T$3&gt;(A6stdlife+$E188),('PTRM input'!$L$390*(1+rvanilla06)^0.5)-SUM($L188:S188),('PTRM input'!$L$390*(1+rvanilla06)^0.5)/A6stdlife))</f>
        <v>0</v>
      </c>
      <c r="U188" s="251">
        <f ca="1">IF(A6stdlife="n/a","n/a",IF(U$3&gt;(A6stdlife+$E188),('PTRM input'!$L$390*(1+rvanilla06)^0.5)-SUM($L188:T188),('PTRM input'!$L$390*(1+rvanilla06)^0.5)/A6stdlife))</f>
        <v>0</v>
      </c>
      <c r="V188" s="251">
        <f ca="1">IF(A6stdlife="n/a","n/a",IF(V$3&gt;(A6stdlife+$E188),('PTRM input'!$L$390*(1+rvanilla06)^0.5)-SUM($L188:U188),('PTRM input'!$L$390*(1+rvanilla06)^0.5)/A6stdlife))</f>
        <v>0</v>
      </c>
      <c r="W188" s="251">
        <f ca="1">IF(A6stdlife="n/a","n/a",IF(W$3&gt;(A6stdlife+$E188),('PTRM input'!$L$390*(1+rvanilla06)^0.5)-SUM($L188:V188),('PTRM input'!$L$390*(1+rvanilla06)^0.5)/A6stdlife))</f>
        <v>0</v>
      </c>
      <c r="X188" s="251">
        <f ca="1">IF(A6stdlife="n/a","n/a",IF(X$3&gt;(A6stdlife+$E188),('PTRM input'!$L$390*(1+rvanilla06)^0.5)-SUM($L188:W188),('PTRM input'!$L$390*(1+rvanilla06)^0.5)/A6stdlife))</f>
        <v>0</v>
      </c>
      <c r="Y188" s="251">
        <f ca="1">IF(A6stdlife="n/a","n/a",IF(Y$3&gt;(A6stdlife+$E188),('PTRM input'!$L$390*(1+rvanilla06)^0.5)-SUM($L188:X188),('PTRM input'!$L$390*(1+rvanilla06)^0.5)/A6stdlife))</f>
        <v>0</v>
      </c>
      <c r="Z188" s="251">
        <f ca="1">IF(A6stdlife="n/a","n/a",IF(Z$3&gt;(A6stdlife+$E188),('PTRM input'!$L$390*(1+rvanilla06)^0.5)-SUM($L188:Y188),('PTRM input'!$L$390*(1+rvanilla06)^0.5)/A6stdlife))</f>
        <v>0</v>
      </c>
      <c r="AA188" s="251">
        <f ca="1">IF(A6stdlife="n/a","n/a",IF(AA$3&gt;(A6stdlife+$E188),('PTRM input'!$L$390*(1+rvanilla06)^0.5)-SUM($L188:Z188),('PTRM input'!$L$390*(1+rvanilla06)^0.5)/A6stdlife))</f>
        <v>0</v>
      </c>
      <c r="AB188" s="251">
        <f ca="1">IF(A6stdlife="n/a","n/a",IF(AB$3&gt;(A6stdlife+$E188),('PTRM input'!$L$390*(1+rvanilla06)^0.5)-SUM($L188:AA188),('PTRM input'!$L$390*(1+rvanilla06)^0.5)/A6stdlife))</f>
        <v>0</v>
      </c>
      <c r="AC188" s="251">
        <f ca="1">IF(A6stdlife="n/a","n/a",IF(AC$3&gt;(A6stdlife+$E188),('PTRM input'!$L$390*(1+rvanilla06)^0.5)-SUM($L188:AB188),('PTRM input'!$L$390*(1+rvanilla06)^0.5)/A6stdlife))</f>
        <v>0</v>
      </c>
      <c r="AD188" s="251">
        <f ca="1">IF(A6stdlife="n/a","n/a",IF(AD$3&gt;(A6stdlife+$E188),('PTRM input'!$L$390*(1+rvanilla06)^0.5)-SUM($L188:AC188),('PTRM input'!$L$390*(1+rvanilla06)^0.5)/A6stdlife))</f>
        <v>0</v>
      </c>
      <c r="AE188" s="251">
        <f ca="1">IF(A6stdlife="n/a","n/a",IF(AE$3&gt;(A6stdlife+$E188),('PTRM input'!$L$390*(1+rvanilla06)^0.5)-SUM($L188:AD188),('PTRM input'!$L$390*(1+rvanilla06)^0.5)/A6stdlife))</f>
        <v>0</v>
      </c>
      <c r="AF188" s="251">
        <f ca="1">IF(A6stdlife="n/a","n/a",IF(AF$3&gt;(A6stdlife+$E188),('PTRM input'!$L$390*(1+rvanilla06)^0.5)-SUM($L188:AE188),('PTRM input'!$L$390*(1+rvanilla06)^0.5)/A6stdlife))</f>
        <v>0</v>
      </c>
      <c r="AG188" s="251">
        <f ca="1">IF(A6stdlife="n/a","n/a",IF(AG$3&gt;(A6stdlife+$E188),('PTRM input'!$L$390*(1+rvanilla06)^0.5)-SUM($L188:AF188),('PTRM input'!$L$390*(1+rvanilla06)^0.5)/A6stdlife))</f>
        <v>0</v>
      </c>
      <c r="AH188" s="251">
        <f ca="1">IF(A6stdlife="n/a","n/a",IF(AH$3&gt;(A6stdlife+$E188),('PTRM input'!$L$390*(1+rvanilla06)^0.5)-SUM($L188:AG188),('PTRM input'!$L$390*(1+rvanilla06)^0.5)/A6stdlife))</f>
        <v>0</v>
      </c>
      <c r="AI188" s="251">
        <f ca="1">IF(A6stdlife="n/a","n/a",IF(AI$3&gt;(A6stdlife+$E188),('PTRM input'!$L$390*(1+rvanilla06)^0.5)-SUM($L188:AH188),('PTRM input'!$L$390*(1+rvanilla06)^0.5)/A6stdlife))</f>
        <v>0</v>
      </c>
      <c r="AJ188" s="251">
        <f ca="1">IF(A6stdlife="n/a","n/a",IF(AJ$3&gt;(A6stdlife+$E188),('PTRM input'!$L$390*(1+rvanilla06)^0.5)-SUM($L188:AI188),('PTRM input'!$L$390*(1+rvanilla06)^0.5)/A6stdlife))</f>
        <v>0</v>
      </c>
      <c r="AK188" s="251">
        <f ca="1">IF(A6stdlife="n/a","n/a",IF(AK$3&gt;(A6stdlife+$E188),('PTRM input'!$L$390*(1+rvanilla06)^0.5)-SUM($L188:AJ188),('PTRM input'!$L$390*(1+rvanilla06)^0.5)/A6stdlife))</f>
        <v>0</v>
      </c>
      <c r="AL188" s="251">
        <f ca="1">IF(A6stdlife="n/a","n/a",IF(AL$3&gt;(A6stdlife+$E188),('PTRM input'!$L$390*(1+rvanilla06)^0.5)-SUM($L188:AK188),('PTRM input'!$L$390*(1+rvanilla06)^0.5)/A6stdlife))</f>
        <v>0</v>
      </c>
      <c r="AM188" s="251">
        <f ca="1">IF(A6stdlife="n/a","n/a",IF(AM$3&gt;(A6stdlife+$E188),('PTRM input'!$L$390*(1+rvanilla06)^0.5)-SUM($L188:AL188),('PTRM input'!$L$390*(1+rvanilla06)^0.5)/A6stdlife))</f>
        <v>0</v>
      </c>
      <c r="AN188" s="251">
        <f ca="1">IF(A6stdlife="n/a","n/a",IF(AN$3&gt;(A6stdlife+$E188),('PTRM input'!$L$390*(1+rvanilla06)^0.5)-SUM($L188:AM188),('PTRM input'!$L$390*(1+rvanilla06)^0.5)/A6stdlife))</f>
        <v>0</v>
      </c>
      <c r="AO188" s="251">
        <f ca="1">IF(A6stdlife="n/a","n/a",IF(AO$3&gt;(A6stdlife+$E188),('PTRM input'!$L$390*(1+rvanilla06)^0.5)-SUM($L188:AN188),('PTRM input'!$L$390*(1+rvanilla06)^0.5)/A6stdlife))</f>
        <v>0</v>
      </c>
      <c r="AP188" s="251">
        <f ca="1">IF(A6stdlife="n/a","n/a",IF(AP$3&gt;(A6stdlife+$E188),('PTRM input'!$L$390*(1+rvanilla06)^0.5)-SUM($L188:AO188),('PTRM input'!$L$390*(1+rvanilla06)^0.5)/A6stdlife))</f>
        <v>0</v>
      </c>
      <c r="AQ188" s="251">
        <f ca="1">IF(A6stdlife="n/a","n/a",IF(AQ$3&gt;(A6stdlife+$E188),('PTRM input'!$L$390*(1+rvanilla06)^0.5)-SUM($L188:AP188),('PTRM input'!$L$390*(1+rvanilla06)^0.5)/A6stdlife))</f>
        <v>0</v>
      </c>
      <c r="AR188" s="251">
        <f ca="1">IF(A6stdlife="n/a","n/a",IF(AR$3&gt;(A6stdlife+$E188),('PTRM input'!$L$390*(1+rvanilla06)^0.5)-SUM($L188:AQ188),('PTRM input'!$L$390*(1+rvanilla06)^0.5)/A6stdlife))</f>
        <v>0</v>
      </c>
      <c r="AS188" s="251">
        <f ca="1">IF(A6stdlife="n/a","n/a",IF(AS$3&gt;(A6stdlife+$E188),('PTRM input'!$L$390*(1+rvanilla06)^0.5)-SUM($L188:AR188),('PTRM input'!$L$390*(1+rvanilla06)^0.5)/A6stdlife))</f>
        <v>0</v>
      </c>
      <c r="AT188" s="251">
        <f ca="1">IF(A6stdlife="n/a","n/a",IF(AT$3&gt;(A6stdlife+$E188),('PTRM input'!$L$390*(1+rvanilla06)^0.5)-SUM($L188:AS188),('PTRM input'!$L$390*(1+rvanilla06)^0.5)/A6stdlife))</f>
        <v>0</v>
      </c>
      <c r="AU188" s="251">
        <f ca="1">IF(A6stdlife="n/a","n/a",IF(AU$3&gt;(A6stdlife+$E188),('PTRM input'!$L$390*(1+rvanilla06)^0.5)-SUM($L188:AT188),('PTRM input'!$L$390*(1+rvanilla06)^0.5)/A6stdlife))</f>
        <v>0</v>
      </c>
      <c r="AV188" s="251">
        <f ca="1">IF(A6stdlife="n/a","n/a",IF(AV$3&gt;(A6stdlife+$E188),('PTRM input'!$L$390*(1+rvanilla06)^0.5)-SUM($L188:AU188),('PTRM input'!$L$390*(1+rvanilla06)^0.5)/A6stdlife))</f>
        <v>0</v>
      </c>
      <c r="AW188" s="251">
        <f ca="1">IF(A6stdlife="n/a","n/a",IF(AW$3&gt;(A6stdlife+$E188),('PTRM input'!$L$390*(1+rvanilla06)^0.5)-SUM($L188:AV188),('PTRM input'!$L$390*(1+rvanilla06)^0.5)/A6stdlife))</f>
        <v>0</v>
      </c>
      <c r="AX188" s="251">
        <f ca="1">IF(A6stdlife="n/a","n/a",IF(AX$3&gt;(A6stdlife+$E188),('PTRM input'!$L$390*(1+rvanilla06)^0.5)-SUM($L188:AW188),('PTRM input'!$L$390*(1+rvanilla06)^0.5)/A6stdlife))</f>
        <v>0</v>
      </c>
      <c r="AY188" s="251">
        <f ca="1">IF(A6stdlife="n/a","n/a",IF(AY$3&gt;(A6stdlife+$E188),('PTRM input'!$L$390*(1+rvanilla06)^0.5)-SUM($L188:AX188),('PTRM input'!$L$390*(1+rvanilla06)^0.5)/A6stdlife))</f>
        <v>0</v>
      </c>
      <c r="AZ188" s="251">
        <f ca="1">IF(A6stdlife="n/a","n/a",IF(AZ$3&gt;(A6stdlife+$E188),('PTRM input'!$L$390*(1+rvanilla06)^0.5)-SUM($L188:AY188),('PTRM input'!$L$390*(1+rvanilla06)^0.5)/A6stdlife))</f>
        <v>0</v>
      </c>
      <c r="BA188" s="251">
        <f ca="1">IF(A6stdlife="n/a","n/a",IF(BA$3&gt;(A6stdlife+$E188),('PTRM input'!$L$390*(1+rvanilla06)^0.5)-SUM($L188:AZ188),('PTRM input'!$L$390*(1+rvanilla06)^0.5)/A6stdlife))</f>
        <v>0</v>
      </c>
      <c r="BB188" s="251">
        <f ca="1">IF(A6stdlife="n/a","n/a",IF(BB$3&gt;(A6stdlife+$E188),('PTRM input'!$L$390*(1+rvanilla06)^0.5)-SUM($L188:BA188),('PTRM input'!$L$390*(1+rvanilla06)^0.5)/A6stdlife))</f>
        <v>0</v>
      </c>
      <c r="BC188" s="251">
        <f ca="1">IF(A6stdlife="n/a","n/a",IF(BC$3&gt;(A6stdlife+$E188),('PTRM input'!$L$390*(1+rvanilla06)^0.5)-SUM($L188:BB188),('PTRM input'!$L$390*(1+rvanilla06)^0.5)/A6stdlife))</f>
        <v>0</v>
      </c>
      <c r="BD188" s="251">
        <f ca="1">IF(A6stdlife="n/a","n/a",IF(BD$3&gt;(A6stdlife+$E188),('PTRM input'!$L$390*(1+rvanilla06)^0.5)-SUM($L188:BC188),('PTRM input'!$L$390*(1+rvanilla06)^0.5)/A6stdlife))</f>
        <v>0</v>
      </c>
      <c r="BE188" s="251">
        <f ca="1">IF(A6stdlife="n/a","n/a",IF(BE$3&gt;(A6stdlife+$E188),('PTRM input'!$L$390*(1+rvanilla06)^0.5)-SUM($L188:BD188),('PTRM input'!$L$390*(1+rvanilla06)^0.5)/A6stdlife))</f>
        <v>0</v>
      </c>
      <c r="BF188" s="251">
        <f ca="1">IF(A6stdlife="n/a","n/a",IF(BF$3&gt;(A6stdlife+$E188),('PTRM input'!$L$390*(1+rvanilla06)^0.5)-SUM($L188:BE188),('PTRM input'!$L$390*(1+rvanilla06)^0.5)/A6stdlife))</f>
        <v>0</v>
      </c>
      <c r="BG188" s="251">
        <f ca="1">IF(A6stdlife="n/a","n/a",IF(BG$3&gt;(A6stdlife+$E188),('PTRM input'!$L$390*(1+rvanilla06)^0.5)-SUM($L188:BF188),('PTRM input'!$L$390*(1+rvanilla06)^0.5)/A6stdlife))</f>
        <v>0</v>
      </c>
      <c r="BH188" s="251">
        <f ca="1">IF(A6stdlife="n/a","n/a",IF(BH$3&gt;(A6stdlife+$E188),('PTRM input'!$L$390*(1+rvanilla06)^0.5)-SUM($L188:BG188),('PTRM input'!$L$390*(1+rvanilla06)^0.5)/A6stdlife))</f>
        <v>0</v>
      </c>
      <c r="BI188" s="251">
        <f ca="1">IF(A6stdlife="n/a","n/a",IF(BI$3&gt;(A6stdlife+$E188),('PTRM input'!$L$390*(1+rvanilla06)^0.5)-SUM($L188:BH188),('PTRM input'!$L$390*(1+rvanilla06)^0.5)/A6stdlife))</f>
        <v>0</v>
      </c>
      <c r="BJ188" s="116"/>
      <c r="BK188" s="116"/>
      <c r="BL188" s="116"/>
      <c r="BM188" s="116"/>
    </row>
    <row r="189" spans="1:65" hidden="1" outlineLevel="2">
      <c r="A189" s="116"/>
      <c r="B189" s="19"/>
      <c r="C189" s="18"/>
      <c r="D189" s="760"/>
      <c r="E189" s="86">
        <v>7</v>
      </c>
      <c r="F189" s="259"/>
      <c r="G189" s="434"/>
      <c r="H189" s="435"/>
      <c r="I189" s="435"/>
      <c r="J189" s="435"/>
      <c r="K189" s="435"/>
      <c r="L189" s="435"/>
      <c r="M189" s="619"/>
      <c r="N189" s="433">
        <f ca="1">IF(A6stdlife="n/a","n/a",IF(N$3&gt;(A6stdlife+$E189),('PTRM input'!$M$390*(1+rvanilla07)^0.5)-SUM($M189:M189),('PTRM input'!$M$390*(1+rvanilla07)^0.5)/A6stdlife))</f>
        <v>0</v>
      </c>
      <c r="O189" s="433">
        <f ca="1">IF(A6stdlife="n/a","n/a",IF(O$3&gt;(A6stdlife+$E189),('PTRM input'!$M$390*(1+rvanilla07)^0.5)-SUM($M189:N189),('PTRM input'!$M$390*(1+rvanilla07)^0.5)/A6stdlife))</f>
        <v>0</v>
      </c>
      <c r="P189" s="433">
        <f ca="1">IF(A6stdlife="n/a","n/a",IF(P$3&gt;(A6stdlife+$E189),('PTRM input'!$M$390*(1+rvanilla07)^0.5)-SUM($M189:O189),('PTRM input'!$M$390*(1+rvanilla07)^0.5)/A6stdlife))</f>
        <v>0</v>
      </c>
      <c r="Q189" s="433">
        <f ca="1">IF(A6stdlife="n/a","n/a",IF(Q$3&gt;(A6stdlife+$E189),('PTRM input'!$M$390*(1+rvanilla07)^0.5)-SUM($M189:P189),('PTRM input'!$M$390*(1+rvanilla07)^0.5)/A6stdlife))</f>
        <v>0</v>
      </c>
      <c r="R189" s="251">
        <f ca="1">IF(A6stdlife="n/a","n/a",IF(R$3&gt;(A6stdlife+$E189),('PTRM input'!$M$390*(1+rvanilla07)^0.5)-SUM($M189:Q189),('PTRM input'!$M$390*(1+rvanilla07)^0.5)/A6stdlife))</f>
        <v>0</v>
      </c>
      <c r="S189" s="251">
        <f ca="1">IF(A6stdlife="n/a","n/a",IF(S$3&gt;(A6stdlife+$E189),('PTRM input'!$M$390*(1+rvanilla07)^0.5)-SUM($M189:R189),('PTRM input'!$M$390*(1+rvanilla07)^0.5)/A6stdlife))</f>
        <v>0</v>
      </c>
      <c r="T189" s="251">
        <f ca="1">IF(A6stdlife="n/a","n/a",IF(T$3&gt;(A6stdlife+$E189),('PTRM input'!$M$390*(1+rvanilla07)^0.5)-SUM($M189:S189),('PTRM input'!$M$390*(1+rvanilla07)^0.5)/A6stdlife))</f>
        <v>0</v>
      </c>
      <c r="U189" s="251">
        <f ca="1">IF(A6stdlife="n/a","n/a",IF(U$3&gt;(A6stdlife+$E189),('PTRM input'!$M$390*(1+rvanilla07)^0.5)-SUM($M189:T189),('PTRM input'!$M$390*(1+rvanilla07)^0.5)/A6stdlife))</f>
        <v>0</v>
      </c>
      <c r="V189" s="251">
        <f ca="1">IF(A6stdlife="n/a","n/a",IF(V$3&gt;(A6stdlife+$E189),('PTRM input'!$M$390*(1+rvanilla07)^0.5)-SUM($M189:U189),('PTRM input'!$M$390*(1+rvanilla07)^0.5)/A6stdlife))</f>
        <v>0</v>
      </c>
      <c r="W189" s="251">
        <f ca="1">IF(A6stdlife="n/a","n/a",IF(W$3&gt;(A6stdlife+$E189),('PTRM input'!$M$390*(1+rvanilla07)^0.5)-SUM($M189:V189),('PTRM input'!$M$390*(1+rvanilla07)^0.5)/A6stdlife))</f>
        <v>0</v>
      </c>
      <c r="X189" s="251">
        <f ca="1">IF(A6stdlife="n/a","n/a",IF(X$3&gt;(A6stdlife+$E189),('PTRM input'!$M$390*(1+rvanilla07)^0.5)-SUM($M189:W189),('PTRM input'!$M$390*(1+rvanilla07)^0.5)/A6stdlife))</f>
        <v>0</v>
      </c>
      <c r="Y189" s="251">
        <f ca="1">IF(A6stdlife="n/a","n/a",IF(Y$3&gt;(A6stdlife+$E189),('PTRM input'!$M$390*(1+rvanilla07)^0.5)-SUM($M189:X189),('PTRM input'!$M$390*(1+rvanilla07)^0.5)/A6stdlife))</f>
        <v>0</v>
      </c>
      <c r="Z189" s="251">
        <f ca="1">IF(A6stdlife="n/a","n/a",IF(Z$3&gt;(A6stdlife+$E189),('PTRM input'!$M$390*(1+rvanilla07)^0.5)-SUM($M189:Y189),('PTRM input'!$M$390*(1+rvanilla07)^0.5)/A6stdlife))</f>
        <v>0</v>
      </c>
      <c r="AA189" s="251">
        <f ca="1">IF(A6stdlife="n/a","n/a",IF(AA$3&gt;(A6stdlife+$E189),('PTRM input'!$M$390*(1+rvanilla07)^0.5)-SUM($M189:Z189),('PTRM input'!$M$390*(1+rvanilla07)^0.5)/A6stdlife))</f>
        <v>0</v>
      </c>
      <c r="AB189" s="251">
        <f ca="1">IF(A6stdlife="n/a","n/a",IF(AB$3&gt;(A6stdlife+$E189),('PTRM input'!$M$390*(1+rvanilla07)^0.5)-SUM($M189:AA189),('PTRM input'!$M$390*(1+rvanilla07)^0.5)/A6stdlife))</f>
        <v>0</v>
      </c>
      <c r="AC189" s="251">
        <f ca="1">IF(A6stdlife="n/a","n/a",IF(AC$3&gt;(A6stdlife+$E189),('PTRM input'!$M$390*(1+rvanilla07)^0.5)-SUM($M189:AB189),('PTRM input'!$M$390*(1+rvanilla07)^0.5)/A6stdlife))</f>
        <v>0</v>
      </c>
      <c r="AD189" s="251">
        <f ca="1">IF(A6stdlife="n/a","n/a",IF(AD$3&gt;(A6stdlife+$E189),('PTRM input'!$M$390*(1+rvanilla07)^0.5)-SUM($M189:AC189),('PTRM input'!$M$390*(1+rvanilla07)^0.5)/A6stdlife))</f>
        <v>0</v>
      </c>
      <c r="AE189" s="251">
        <f ca="1">IF(A6stdlife="n/a","n/a",IF(AE$3&gt;(A6stdlife+$E189),('PTRM input'!$M$390*(1+rvanilla07)^0.5)-SUM($M189:AD189),('PTRM input'!$M$390*(1+rvanilla07)^0.5)/A6stdlife))</f>
        <v>0</v>
      </c>
      <c r="AF189" s="251">
        <f ca="1">IF(A6stdlife="n/a","n/a",IF(AF$3&gt;(A6stdlife+$E189),('PTRM input'!$M$390*(1+rvanilla07)^0.5)-SUM($M189:AE189),('PTRM input'!$M$390*(1+rvanilla07)^0.5)/A6stdlife))</f>
        <v>0</v>
      </c>
      <c r="AG189" s="251">
        <f ca="1">IF(A6stdlife="n/a","n/a",IF(AG$3&gt;(A6stdlife+$E189),('PTRM input'!$M$390*(1+rvanilla07)^0.5)-SUM($M189:AF189),('PTRM input'!$M$390*(1+rvanilla07)^0.5)/A6stdlife))</f>
        <v>0</v>
      </c>
      <c r="AH189" s="251">
        <f ca="1">IF(A6stdlife="n/a","n/a",IF(AH$3&gt;(A6stdlife+$E189),('PTRM input'!$M$390*(1+rvanilla07)^0.5)-SUM($M189:AG189),('PTRM input'!$M$390*(1+rvanilla07)^0.5)/A6stdlife))</f>
        <v>0</v>
      </c>
      <c r="AI189" s="251">
        <f ca="1">IF(A6stdlife="n/a","n/a",IF(AI$3&gt;(A6stdlife+$E189),('PTRM input'!$M$390*(1+rvanilla07)^0.5)-SUM($M189:AH189),('PTRM input'!$M$390*(1+rvanilla07)^0.5)/A6stdlife))</f>
        <v>0</v>
      </c>
      <c r="AJ189" s="251">
        <f ca="1">IF(A6stdlife="n/a","n/a",IF(AJ$3&gt;(A6stdlife+$E189),('PTRM input'!$M$390*(1+rvanilla07)^0.5)-SUM($M189:AI189),('PTRM input'!$M$390*(1+rvanilla07)^0.5)/A6stdlife))</f>
        <v>0</v>
      </c>
      <c r="AK189" s="251">
        <f ca="1">IF(A6stdlife="n/a","n/a",IF(AK$3&gt;(A6stdlife+$E189),('PTRM input'!$M$390*(1+rvanilla07)^0.5)-SUM($M189:AJ189),('PTRM input'!$M$390*(1+rvanilla07)^0.5)/A6stdlife))</f>
        <v>0</v>
      </c>
      <c r="AL189" s="251">
        <f ca="1">IF(A6stdlife="n/a","n/a",IF(AL$3&gt;(A6stdlife+$E189),('PTRM input'!$M$390*(1+rvanilla07)^0.5)-SUM($M189:AK189),('PTRM input'!$M$390*(1+rvanilla07)^0.5)/A6stdlife))</f>
        <v>0</v>
      </c>
      <c r="AM189" s="251">
        <f ca="1">IF(A6stdlife="n/a","n/a",IF(AM$3&gt;(A6stdlife+$E189),('PTRM input'!$M$390*(1+rvanilla07)^0.5)-SUM($M189:AL189),('PTRM input'!$M$390*(1+rvanilla07)^0.5)/A6stdlife))</f>
        <v>0</v>
      </c>
      <c r="AN189" s="251">
        <f ca="1">IF(A6stdlife="n/a","n/a",IF(AN$3&gt;(A6stdlife+$E189),('PTRM input'!$M$390*(1+rvanilla07)^0.5)-SUM($M189:AM189),('PTRM input'!$M$390*(1+rvanilla07)^0.5)/A6stdlife))</f>
        <v>0</v>
      </c>
      <c r="AO189" s="251">
        <f ca="1">IF(A6stdlife="n/a","n/a",IF(AO$3&gt;(A6stdlife+$E189),('PTRM input'!$M$390*(1+rvanilla07)^0.5)-SUM($M189:AN189),('PTRM input'!$M$390*(1+rvanilla07)^0.5)/A6stdlife))</f>
        <v>0</v>
      </c>
      <c r="AP189" s="251">
        <f ca="1">IF(A6stdlife="n/a","n/a",IF(AP$3&gt;(A6stdlife+$E189),('PTRM input'!$M$390*(1+rvanilla07)^0.5)-SUM($M189:AO189),('PTRM input'!$M$390*(1+rvanilla07)^0.5)/A6stdlife))</f>
        <v>0</v>
      </c>
      <c r="AQ189" s="251">
        <f ca="1">IF(A6stdlife="n/a","n/a",IF(AQ$3&gt;(A6stdlife+$E189),('PTRM input'!$M$390*(1+rvanilla07)^0.5)-SUM($M189:AP189),('PTRM input'!$M$390*(1+rvanilla07)^0.5)/A6stdlife))</f>
        <v>0</v>
      </c>
      <c r="AR189" s="251">
        <f ca="1">IF(A6stdlife="n/a","n/a",IF(AR$3&gt;(A6stdlife+$E189),('PTRM input'!$M$390*(1+rvanilla07)^0.5)-SUM($M189:AQ189),('PTRM input'!$M$390*(1+rvanilla07)^0.5)/A6stdlife))</f>
        <v>0</v>
      </c>
      <c r="AS189" s="251">
        <f ca="1">IF(A6stdlife="n/a","n/a",IF(AS$3&gt;(A6stdlife+$E189),('PTRM input'!$M$390*(1+rvanilla07)^0.5)-SUM($M189:AR189),('PTRM input'!$M$390*(1+rvanilla07)^0.5)/A6stdlife))</f>
        <v>0</v>
      </c>
      <c r="AT189" s="251">
        <f ca="1">IF(A6stdlife="n/a","n/a",IF(AT$3&gt;(A6stdlife+$E189),('PTRM input'!$M$390*(1+rvanilla07)^0.5)-SUM($M189:AS189),('PTRM input'!$M$390*(1+rvanilla07)^0.5)/A6stdlife))</f>
        <v>0</v>
      </c>
      <c r="AU189" s="251">
        <f ca="1">IF(A6stdlife="n/a","n/a",IF(AU$3&gt;(A6stdlife+$E189),('PTRM input'!$M$390*(1+rvanilla07)^0.5)-SUM($M189:AT189),('PTRM input'!$M$390*(1+rvanilla07)^0.5)/A6stdlife))</f>
        <v>0</v>
      </c>
      <c r="AV189" s="251">
        <f ca="1">IF(A6stdlife="n/a","n/a",IF(AV$3&gt;(A6stdlife+$E189),('PTRM input'!$M$390*(1+rvanilla07)^0.5)-SUM($M189:AU189),('PTRM input'!$M$390*(1+rvanilla07)^0.5)/A6stdlife))</f>
        <v>0</v>
      </c>
      <c r="AW189" s="251">
        <f ca="1">IF(A6stdlife="n/a","n/a",IF(AW$3&gt;(A6stdlife+$E189),('PTRM input'!$M$390*(1+rvanilla07)^0.5)-SUM($M189:AV189),('PTRM input'!$M$390*(1+rvanilla07)^0.5)/A6stdlife))</f>
        <v>0</v>
      </c>
      <c r="AX189" s="251">
        <f ca="1">IF(A6stdlife="n/a","n/a",IF(AX$3&gt;(A6stdlife+$E189),('PTRM input'!$M$390*(1+rvanilla07)^0.5)-SUM($M189:AW189),('PTRM input'!$M$390*(1+rvanilla07)^0.5)/A6stdlife))</f>
        <v>0</v>
      </c>
      <c r="AY189" s="251">
        <f ca="1">IF(A6stdlife="n/a","n/a",IF(AY$3&gt;(A6stdlife+$E189),('PTRM input'!$M$390*(1+rvanilla07)^0.5)-SUM($M189:AX189),('PTRM input'!$M$390*(1+rvanilla07)^0.5)/A6stdlife))</f>
        <v>0</v>
      </c>
      <c r="AZ189" s="251">
        <f ca="1">IF(A6stdlife="n/a","n/a",IF(AZ$3&gt;(A6stdlife+$E189),('PTRM input'!$M$390*(1+rvanilla07)^0.5)-SUM($M189:AY189),('PTRM input'!$M$390*(1+rvanilla07)^0.5)/A6stdlife))</f>
        <v>0</v>
      </c>
      <c r="BA189" s="251">
        <f ca="1">IF(A6stdlife="n/a","n/a",IF(BA$3&gt;(A6stdlife+$E189),('PTRM input'!$M$390*(1+rvanilla07)^0.5)-SUM($M189:AZ189),('PTRM input'!$M$390*(1+rvanilla07)^0.5)/A6stdlife))</f>
        <v>0</v>
      </c>
      <c r="BB189" s="251">
        <f ca="1">IF(A6stdlife="n/a","n/a",IF(BB$3&gt;(A6stdlife+$E189),('PTRM input'!$M$390*(1+rvanilla07)^0.5)-SUM($M189:BA189),('PTRM input'!$M$390*(1+rvanilla07)^0.5)/A6stdlife))</f>
        <v>0</v>
      </c>
      <c r="BC189" s="251">
        <f ca="1">IF(A6stdlife="n/a","n/a",IF(BC$3&gt;(A6stdlife+$E189),('PTRM input'!$M$390*(1+rvanilla07)^0.5)-SUM($M189:BB189),('PTRM input'!$M$390*(1+rvanilla07)^0.5)/A6stdlife))</f>
        <v>0</v>
      </c>
      <c r="BD189" s="251">
        <f ca="1">IF(A6stdlife="n/a","n/a",IF(BD$3&gt;(A6stdlife+$E189),('PTRM input'!$M$390*(1+rvanilla07)^0.5)-SUM($M189:BC189),('PTRM input'!$M$390*(1+rvanilla07)^0.5)/A6stdlife))</f>
        <v>0</v>
      </c>
      <c r="BE189" s="251">
        <f ca="1">IF(A6stdlife="n/a","n/a",IF(BE$3&gt;(A6stdlife+$E189),('PTRM input'!$M$390*(1+rvanilla07)^0.5)-SUM($M189:BD189),('PTRM input'!$M$390*(1+rvanilla07)^0.5)/A6stdlife))</f>
        <v>0</v>
      </c>
      <c r="BF189" s="251">
        <f ca="1">IF(A6stdlife="n/a","n/a",IF(BF$3&gt;(A6stdlife+$E189),('PTRM input'!$M$390*(1+rvanilla07)^0.5)-SUM($M189:BE189),('PTRM input'!$M$390*(1+rvanilla07)^0.5)/A6stdlife))</f>
        <v>0</v>
      </c>
      <c r="BG189" s="251">
        <f ca="1">IF(A6stdlife="n/a","n/a",IF(BG$3&gt;(A6stdlife+$E189),('PTRM input'!$M$390*(1+rvanilla07)^0.5)-SUM($M189:BF189),('PTRM input'!$M$390*(1+rvanilla07)^0.5)/A6stdlife))</f>
        <v>0</v>
      </c>
      <c r="BH189" s="251">
        <f ca="1">IF(A6stdlife="n/a","n/a",IF(BH$3&gt;(A6stdlife+$E189),('PTRM input'!$M$390*(1+rvanilla07)^0.5)-SUM($M189:BG189),('PTRM input'!$M$390*(1+rvanilla07)^0.5)/A6stdlife))</f>
        <v>0</v>
      </c>
      <c r="BI189" s="251">
        <f ca="1">IF(A6stdlife="n/a","n/a",IF(BI$3&gt;(A6stdlife+$E189),('PTRM input'!$M$390*(1+rvanilla07)^0.5)-SUM($M189:BH189),('PTRM input'!$M$390*(1+rvanilla07)^0.5)/A6stdlife))</f>
        <v>0</v>
      </c>
      <c r="BJ189" s="116"/>
      <c r="BK189" s="116"/>
      <c r="BL189" s="116"/>
      <c r="BM189" s="116"/>
    </row>
    <row r="190" spans="1:65" hidden="1" outlineLevel="2">
      <c r="A190" s="116"/>
      <c r="B190" s="19"/>
      <c r="C190" s="18"/>
      <c r="D190" s="760"/>
      <c r="E190" s="86">
        <v>8</v>
      </c>
      <c r="F190" s="259"/>
      <c r="G190" s="434"/>
      <c r="H190" s="435"/>
      <c r="I190" s="435"/>
      <c r="J190" s="435"/>
      <c r="K190" s="435"/>
      <c r="L190" s="435"/>
      <c r="M190" s="435"/>
      <c r="N190" s="619"/>
      <c r="O190" s="433">
        <f ca="1">IF(A6stdlife="n/a","n/a",IF(O$3&gt;(A6stdlife+$E190),('PTRM input'!$N$390*(1+rvanilla08)^0.5)-SUM($N190:N190),('PTRM input'!$N$390*(1+rvanilla08)^0.5)/A6stdlife))</f>
        <v>0</v>
      </c>
      <c r="P190" s="433">
        <f ca="1">IF(A6stdlife="n/a","n/a",IF(P$3&gt;(A6stdlife+$E190),('PTRM input'!$N$390*(1+rvanilla08)^0.5)-SUM($N190:O190),('PTRM input'!$N$390*(1+rvanilla08)^0.5)/A6stdlife))</f>
        <v>0</v>
      </c>
      <c r="Q190" s="433">
        <f ca="1">IF(A6stdlife="n/a","n/a",IF(Q$3&gt;(A6stdlife+$E190),('PTRM input'!$N$390*(1+rvanilla08)^0.5)-SUM($N190:P190),('PTRM input'!$N$390*(1+rvanilla08)^0.5)/A6stdlife))</f>
        <v>0</v>
      </c>
      <c r="R190" s="251">
        <f ca="1">IF(A6stdlife="n/a","n/a",IF(R$3&gt;(A6stdlife+$E190),('PTRM input'!$N$390*(1+rvanilla08)^0.5)-SUM($N190:Q190),('PTRM input'!$N$390*(1+rvanilla08)^0.5)/A6stdlife))</f>
        <v>0</v>
      </c>
      <c r="S190" s="251">
        <f ca="1">IF(A6stdlife="n/a","n/a",IF(S$3&gt;(A6stdlife+$E190),('PTRM input'!$N$390*(1+rvanilla08)^0.5)-SUM($N190:R190),('PTRM input'!$N$390*(1+rvanilla08)^0.5)/A6stdlife))</f>
        <v>0</v>
      </c>
      <c r="T190" s="251">
        <f ca="1">IF(A6stdlife="n/a","n/a",IF(T$3&gt;(A6stdlife+$E190),('PTRM input'!$N$390*(1+rvanilla08)^0.5)-SUM($N190:S190),('PTRM input'!$N$390*(1+rvanilla08)^0.5)/A6stdlife))</f>
        <v>0</v>
      </c>
      <c r="U190" s="251">
        <f ca="1">IF(A6stdlife="n/a","n/a",IF(U$3&gt;(A6stdlife+$E190),('PTRM input'!$N$390*(1+rvanilla08)^0.5)-SUM($N190:T190),('PTRM input'!$N$390*(1+rvanilla08)^0.5)/A6stdlife))</f>
        <v>0</v>
      </c>
      <c r="V190" s="251">
        <f ca="1">IF(A6stdlife="n/a","n/a",IF(V$3&gt;(A6stdlife+$E190),('PTRM input'!$N$390*(1+rvanilla08)^0.5)-SUM($N190:U190),('PTRM input'!$N$390*(1+rvanilla08)^0.5)/A6stdlife))</f>
        <v>0</v>
      </c>
      <c r="W190" s="251">
        <f ca="1">IF(A6stdlife="n/a","n/a",IF(W$3&gt;(A6stdlife+$E190),('PTRM input'!$N$390*(1+rvanilla08)^0.5)-SUM($N190:V190),('PTRM input'!$N$390*(1+rvanilla08)^0.5)/A6stdlife))</f>
        <v>0</v>
      </c>
      <c r="X190" s="251">
        <f ca="1">IF(A6stdlife="n/a","n/a",IF(X$3&gt;(A6stdlife+$E190),('PTRM input'!$N$390*(1+rvanilla08)^0.5)-SUM($N190:W190),('PTRM input'!$N$390*(1+rvanilla08)^0.5)/A6stdlife))</f>
        <v>0</v>
      </c>
      <c r="Y190" s="251">
        <f ca="1">IF(A6stdlife="n/a","n/a",IF(Y$3&gt;(A6stdlife+$E190),('PTRM input'!$N$390*(1+rvanilla08)^0.5)-SUM($N190:X190),('PTRM input'!$N$390*(1+rvanilla08)^0.5)/A6stdlife))</f>
        <v>0</v>
      </c>
      <c r="Z190" s="251">
        <f ca="1">IF(A6stdlife="n/a","n/a",IF(Z$3&gt;(A6stdlife+$E190),('PTRM input'!$N$390*(1+rvanilla08)^0.5)-SUM($N190:Y190),('PTRM input'!$N$390*(1+rvanilla08)^0.5)/A6stdlife))</f>
        <v>0</v>
      </c>
      <c r="AA190" s="251">
        <f ca="1">IF(A6stdlife="n/a","n/a",IF(AA$3&gt;(A6stdlife+$E190),('PTRM input'!$N$390*(1+rvanilla08)^0.5)-SUM($N190:Z190),('PTRM input'!$N$390*(1+rvanilla08)^0.5)/A6stdlife))</f>
        <v>0</v>
      </c>
      <c r="AB190" s="251">
        <f ca="1">IF(A6stdlife="n/a","n/a",IF(AB$3&gt;(A6stdlife+$E190),('PTRM input'!$N$390*(1+rvanilla08)^0.5)-SUM($N190:AA190),('PTRM input'!$N$390*(1+rvanilla08)^0.5)/A6stdlife))</f>
        <v>0</v>
      </c>
      <c r="AC190" s="251">
        <f ca="1">IF(A6stdlife="n/a","n/a",IF(AC$3&gt;(A6stdlife+$E190),('PTRM input'!$N$390*(1+rvanilla08)^0.5)-SUM($N190:AB190),('PTRM input'!$N$390*(1+rvanilla08)^0.5)/A6stdlife))</f>
        <v>0</v>
      </c>
      <c r="AD190" s="251">
        <f ca="1">IF(A6stdlife="n/a","n/a",IF(AD$3&gt;(A6stdlife+$E190),('PTRM input'!$N$390*(1+rvanilla08)^0.5)-SUM($N190:AC190),('PTRM input'!$N$390*(1+rvanilla08)^0.5)/A6stdlife))</f>
        <v>0</v>
      </c>
      <c r="AE190" s="251">
        <f ca="1">IF(A6stdlife="n/a","n/a",IF(AE$3&gt;(A6stdlife+$E190),('PTRM input'!$N$390*(1+rvanilla08)^0.5)-SUM($N190:AD190),('PTRM input'!$N$390*(1+rvanilla08)^0.5)/A6stdlife))</f>
        <v>0</v>
      </c>
      <c r="AF190" s="251">
        <f ca="1">IF(A6stdlife="n/a","n/a",IF(AF$3&gt;(A6stdlife+$E190),('PTRM input'!$N$390*(1+rvanilla08)^0.5)-SUM($N190:AE190),('PTRM input'!$N$390*(1+rvanilla08)^0.5)/A6stdlife))</f>
        <v>0</v>
      </c>
      <c r="AG190" s="251">
        <f ca="1">IF(A6stdlife="n/a","n/a",IF(AG$3&gt;(A6stdlife+$E190),('PTRM input'!$N$390*(1+rvanilla08)^0.5)-SUM($N190:AF190),('PTRM input'!$N$390*(1+rvanilla08)^0.5)/A6stdlife))</f>
        <v>0</v>
      </c>
      <c r="AH190" s="251">
        <f ca="1">IF(A6stdlife="n/a","n/a",IF(AH$3&gt;(A6stdlife+$E190),('PTRM input'!$N$390*(1+rvanilla08)^0.5)-SUM($N190:AG190),('PTRM input'!$N$390*(1+rvanilla08)^0.5)/A6stdlife))</f>
        <v>0</v>
      </c>
      <c r="AI190" s="251">
        <f ca="1">IF(A6stdlife="n/a","n/a",IF(AI$3&gt;(A6stdlife+$E190),('PTRM input'!$N$390*(1+rvanilla08)^0.5)-SUM($N190:AH190),('PTRM input'!$N$390*(1+rvanilla08)^0.5)/A6stdlife))</f>
        <v>0</v>
      </c>
      <c r="AJ190" s="251">
        <f ca="1">IF(A6stdlife="n/a","n/a",IF(AJ$3&gt;(A6stdlife+$E190),('PTRM input'!$N$390*(1+rvanilla08)^0.5)-SUM($N190:AI190),('PTRM input'!$N$390*(1+rvanilla08)^0.5)/A6stdlife))</f>
        <v>0</v>
      </c>
      <c r="AK190" s="251">
        <f ca="1">IF(A6stdlife="n/a","n/a",IF(AK$3&gt;(A6stdlife+$E190),('PTRM input'!$N$390*(1+rvanilla08)^0.5)-SUM($N190:AJ190),('PTRM input'!$N$390*(1+rvanilla08)^0.5)/A6stdlife))</f>
        <v>0</v>
      </c>
      <c r="AL190" s="251">
        <f ca="1">IF(A6stdlife="n/a","n/a",IF(AL$3&gt;(A6stdlife+$E190),('PTRM input'!$N$390*(1+rvanilla08)^0.5)-SUM($N190:AK190),('PTRM input'!$N$390*(1+rvanilla08)^0.5)/A6stdlife))</f>
        <v>0</v>
      </c>
      <c r="AM190" s="251">
        <f ca="1">IF(A6stdlife="n/a","n/a",IF(AM$3&gt;(A6stdlife+$E190),('PTRM input'!$N$390*(1+rvanilla08)^0.5)-SUM($N190:AL190),('PTRM input'!$N$390*(1+rvanilla08)^0.5)/A6stdlife))</f>
        <v>0</v>
      </c>
      <c r="AN190" s="251">
        <f ca="1">IF(A6stdlife="n/a","n/a",IF(AN$3&gt;(A6stdlife+$E190),('PTRM input'!$N$390*(1+rvanilla08)^0.5)-SUM($N190:AM190),('PTRM input'!$N$390*(1+rvanilla08)^0.5)/A6stdlife))</f>
        <v>0</v>
      </c>
      <c r="AO190" s="251">
        <f ca="1">IF(A6stdlife="n/a","n/a",IF(AO$3&gt;(A6stdlife+$E190),('PTRM input'!$N$390*(1+rvanilla08)^0.5)-SUM($N190:AN190),('PTRM input'!$N$390*(1+rvanilla08)^0.5)/A6stdlife))</f>
        <v>0</v>
      </c>
      <c r="AP190" s="251">
        <f ca="1">IF(A6stdlife="n/a","n/a",IF(AP$3&gt;(A6stdlife+$E190),('PTRM input'!$N$390*(1+rvanilla08)^0.5)-SUM($N190:AO190),('PTRM input'!$N$390*(1+rvanilla08)^0.5)/A6stdlife))</f>
        <v>0</v>
      </c>
      <c r="AQ190" s="251">
        <f ca="1">IF(A6stdlife="n/a","n/a",IF(AQ$3&gt;(A6stdlife+$E190),('PTRM input'!$N$390*(1+rvanilla08)^0.5)-SUM($N190:AP190),('PTRM input'!$N$390*(1+rvanilla08)^0.5)/A6stdlife))</f>
        <v>0</v>
      </c>
      <c r="AR190" s="251">
        <f ca="1">IF(A6stdlife="n/a","n/a",IF(AR$3&gt;(A6stdlife+$E190),('PTRM input'!$N$390*(1+rvanilla08)^0.5)-SUM($N190:AQ190),('PTRM input'!$N$390*(1+rvanilla08)^0.5)/A6stdlife))</f>
        <v>0</v>
      </c>
      <c r="AS190" s="251">
        <f ca="1">IF(A6stdlife="n/a","n/a",IF(AS$3&gt;(A6stdlife+$E190),('PTRM input'!$N$390*(1+rvanilla08)^0.5)-SUM($N190:AR190),('PTRM input'!$N$390*(1+rvanilla08)^0.5)/A6stdlife))</f>
        <v>0</v>
      </c>
      <c r="AT190" s="251">
        <f ca="1">IF(A6stdlife="n/a","n/a",IF(AT$3&gt;(A6stdlife+$E190),('PTRM input'!$N$390*(1+rvanilla08)^0.5)-SUM($N190:AS190),('PTRM input'!$N$390*(1+rvanilla08)^0.5)/A6stdlife))</f>
        <v>0</v>
      </c>
      <c r="AU190" s="251">
        <f ca="1">IF(A6stdlife="n/a","n/a",IF(AU$3&gt;(A6stdlife+$E190),('PTRM input'!$N$390*(1+rvanilla08)^0.5)-SUM($N190:AT190),('PTRM input'!$N$390*(1+rvanilla08)^0.5)/A6stdlife))</f>
        <v>0</v>
      </c>
      <c r="AV190" s="251">
        <f ca="1">IF(A6stdlife="n/a","n/a",IF(AV$3&gt;(A6stdlife+$E190),('PTRM input'!$N$390*(1+rvanilla08)^0.5)-SUM($N190:AU190),('PTRM input'!$N$390*(1+rvanilla08)^0.5)/A6stdlife))</f>
        <v>0</v>
      </c>
      <c r="AW190" s="251">
        <f ca="1">IF(A6stdlife="n/a","n/a",IF(AW$3&gt;(A6stdlife+$E190),('PTRM input'!$N$390*(1+rvanilla08)^0.5)-SUM($N190:AV190),('PTRM input'!$N$390*(1+rvanilla08)^0.5)/A6stdlife))</f>
        <v>0</v>
      </c>
      <c r="AX190" s="251">
        <f ca="1">IF(A6stdlife="n/a","n/a",IF(AX$3&gt;(A6stdlife+$E190),('PTRM input'!$N$390*(1+rvanilla08)^0.5)-SUM($N190:AW190),('PTRM input'!$N$390*(1+rvanilla08)^0.5)/A6stdlife))</f>
        <v>0</v>
      </c>
      <c r="AY190" s="251">
        <f ca="1">IF(A6stdlife="n/a","n/a",IF(AY$3&gt;(A6stdlife+$E190),('PTRM input'!$N$390*(1+rvanilla08)^0.5)-SUM($N190:AX190),('PTRM input'!$N$390*(1+rvanilla08)^0.5)/A6stdlife))</f>
        <v>0</v>
      </c>
      <c r="AZ190" s="251">
        <f ca="1">IF(A6stdlife="n/a","n/a",IF(AZ$3&gt;(A6stdlife+$E190),('PTRM input'!$N$390*(1+rvanilla08)^0.5)-SUM($N190:AY190),('PTRM input'!$N$390*(1+rvanilla08)^0.5)/A6stdlife))</f>
        <v>0</v>
      </c>
      <c r="BA190" s="251">
        <f ca="1">IF(A6stdlife="n/a","n/a",IF(BA$3&gt;(A6stdlife+$E190),('PTRM input'!$N$390*(1+rvanilla08)^0.5)-SUM($N190:AZ190),('PTRM input'!$N$390*(1+rvanilla08)^0.5)/A6stdlife))</f>
        <v>0</v>
      </c>
      <c r="BB190" s="251">
        <f ca="1">IF(A6stdlife="n/a","n/a",IF(BB$3&gt;(A6stdlife+$E190),('PTRM input'!$N$390*(1+rvanilla08)^0.5)-SUM($N190:BA190),('PTRM input'!$N$390*(1+rvanilla08)^0.5)/A6stdlife))</f>
        <v>0</v>
      </c>
      <c r="BC190" s="251">
        <f ca="1">IF(A6stdlife="n/a","n/a",IF(BC$3&gt;(A6stdlife+$E190),('PTRM input'!$N$390*(1+rvanilla08)^0.5)-SUM($N190:BB190),('PTRM input'!$N$390*(1+rvanilla08)^0.5)/A6stdlife))</f>
        <v>0</v>
      </c>
      <c r="BD190" s="251">
        <f ca="1">IF(A6stdlife="n/a","n/a",IF(BD$3&gt;(A6stdlife+$E190),('PTRM input'!$N$390*(1+rvanilla08)^0.5)-SUM($N190:BC190),('PTRM input'!$N$390*(1+rvanilla08)^0.5)/A6stdlife))</f>
        <v>0</v>
      </c>
      <c r="BE190" s="251">
        <f ca="1">IF(A6stdlife="n/a","n/a",IF(BE$3&gt;(A6stdlife+$E190),('PTRM input'!$N$390*(1+rvanilla08)^0.5)-SUM($N190:BD190),('PTRM input'!$N$390*(1+rvanilla08)^0.5)/A6stdlife))</f>
        <v>0</v>
      </c>
      <c r="BF190" s="251">
        <f ca="1">IF(A6stdlife="n/a","n/a",IF(BF$3&gt;(A6stdlife+$E190),('PTRM input'!$N$390*(1+rvanilla08)^0.5)-SUM($N190:BE190),('PTRM input'!$N$390*(1+rvanilla08)^0.5)/A6stdlife))</f>
        <v>0</v>
      </c>
      <c r="BG190" s="251">
        <f ca="1">IF(A6stdlife="n/a","n/a",IF(BG$3&gt;(A6stdlife+$E190),('PTRM input'!$N$390*(1+rvanilla08)^0.5)-SUM($N190:BF190),('PTRM input'!$N$390*(1+rvanilla08)^0.5)/A6stdlife))</f>
        <v>0</v>
      </c>
      <c r="BH190" s="251">
        <f ca="1">IF(A6stdlife="n/a","n/a",IF(BH$3&gt;(A6stdlife+$E190),('PTRM input'!$N$390*(1+rvanilla08)^0.5)-SUM($N190:BG190),('PTRM input'!$N$390*(1+rvanilla08)^0.5)/A6stdlife))</f>
        <v>0</v>
      </c>
      <c r="BI190" s="251">
        <f ca="1">IF(A6stdlife="n/a","n/a",IF(BI$3&gt;(A6stdlife+$E190),('PTRM input'!$N$390*(1+rvanilla08)^0.5)-SUM($N190:BH190),('PTRM input'!$N$390*(1+rvanilla08)^0.5)/A6stdlife))</f>
        <v>0</v>
      </c>
      <c r="BJ190" s="116"/>
      <c r="BK190" s="116"/>
      <c r="BL190" s="116"/>
      <c r="BM190" s="116"/>
    </row>
    <row r="191" spans="1:65" hidden="1" outlineLevel="2">
      <c r="A191" s="116"/>
      <c r="B191" s="19"/>
      <c r="C191" s="18"/>
      <c r="D191" s="760"/>
      <c r="E191" s="86">
        <v>9</v>
      </c>
      <c r="F191" s="259"/>
      <c r="G191" s="434"/>
      <c r="H191" s="435"/>
      <c r="I191" s="435"/>
      <c r="J191" s="435"/>
      <c r="K191" s="435"/>
      <c r="L191" s="435"/>
      <c r="M191" s="435"/>
      <c r="N191" s="435"/>
      <c r="O191" s="619"/>
      <c r="P191" s="433">
        <f ca="1">IF(A6stdlife="n/a","n/a",IF(P$3&gt;(A6stdlife+$E191),('PTRM input'!$O$390*(1+rvanilla09)^0.5)-SUM($O191:O191),('PTRM input'!$O$390*(1+rvanilla09)^0.5)/A6stdlife))</f>
        <v>0</v>
      </c>
      <c r="Q191" s="433">
        <f ca="1">IF(A6stdlife="n/a","n/a",IF(Q$3&gt;(A6stdlife+$E191),('PTRM input'!$O$390*(1+rvanilla09)^0.5)-SUM($O191:P191),('PTRM input'!$O$390*(1+rvanilla09)^0.5)/A6stdlife))</f>
        <v>0</v>
      </c>
      <c r="R191" s="251">
        <f ca="1">IF(A6stdlife="n/a","n/a",IF(R$3&gt;(A6stdlife+$E191),('PTRM input'!$O$390*(1+rvanilla09)^0.5)-SUM($O191:Q191),('PTRM input'!$O$390*(1+rvanilla09)^0.5)/A6stdlife))</f>
        <v>0</v>
      </c>
      <c r="S191" s="251">
        <f ca="1">IF(A6stdlife="n/a","n/a",IF(S$3&gt;(A6stdlife+$E191),('PTRM input'!$O$390*(1+rvanilla09)^0.5)-SUM($O191:R191),('PTRM input'!$O$390*(1+rvanilla09)^0.5)/A6stdlife))</f>
        <v>0</v>
      </c>
      <c r="T191" s="251">
        <f ca="1">IF(A6stdlife="n/a","n/a",IF(T$3&gt;(A6stdlife+$E191),('PTRM input'!$O$390*(1+rvanilla09)^0.5)-SUM($O191:S191),('PTRM input'!$O$390*(1+rvanilla09)^0.5)/A6stdlife))</f>
        <v>0</v>
      </c>
      <c r="U191" s="251">
        <f ca="1">IF(A6stdlife="n/a","n/a",IF(U$3&gt;(A6stdlife+$E191),('PTRM input'!$O$390*(1+rvanilla09)^0.5)-SUM($O191:T191),('PTRM input'!$O$390*(1+rvanilla09)^0.5)/A6stdlife))</f>
        <v>0</v>
      </c>
      <c r="V191" s="251">
        <f ca="1">IF(A6stdlife="n/a","n/a",IF(V$3&gt;(A6stdlife+$E191),('PTRM input'!$O$390*(1+rvanilla09)^0.5)-SUM($O191:U191),('PTRM input'!$O$390*(1+rvanilla09)^0.5)/A6stdlife))</f>
        <v>0</v>
      </c>
      <c r="W191" s="251">
        <f ca="1">IF(A6stdlife="n/a","n/a",IF(W$3&gt;(A6stdlife+$E191),('PTRM input'!$O$390*(1+rvanilla09)^0.5)-SUM($O191:V191),('PTRM input'!$O$390*(1+rvanilla09)^0.5)/A6stdlife))</f>
        <v>0</v>
      </c>
      <c r="X191" s="251">
        <f ca="1">IF(A6stdlife="n/a","n/a",IF(X$3&gt;(A6stdlife+$E191),('PTRM input'!$O$390*(1+rvanilla09)^0.5)-SUM($O191:W191),('PTRM input'!$O$390*(1+rvanilla09)^0.5)/A6stdlife))</f>
        <v>0</v>
      </c>
      <c r="Y191" s="251">
        <f ca="1">IF(A6stdlife="n/a","n/a",IF(Y$3&gt;(A6stdlife+$E191),('PTRM input'!$O$390*(1+rvanilla09)^0.5)-SUM($O191:X191),('PTRM input'!$O$390*(1+rvanilla09)^0.5)/A6stdlife))</f>
        <v>0</v>
      </c>
      <c r="Z191" s="251">
        <f ca="1">IF(A6stdlife="n/a","n/a",IF(Z$3&gt;(A6stdlife+$E191),('PTRM input'!$O$390*(1+rvanilla09)^0.5)-SUM($O191:Y191),('PTRM input'!$O$390*(1+rvanilla09)^0.5)/A6stdlife))</f>
        <v>0</v>
      </c>
      <c r="AA191" s="251">
        <f ca="1">IF(A6stdlife="n/a","n/a",IF(AA$3&gt;(A6stdlife+$E191),('PTRM input'!$O$390*(1+rvanilla09)^0.5)-SUM($O191:Z191),('PTRM input'!$O$390*(1+rvanilla09)^0.5)/A6stdlife))</f>
        <v>0</v>
      </c>
      <c r="AB191" s="251">
        <f ca="1">IF(A6stdlife="n/a","n/a",IF(AB$3&gt;(A6stdlife+$E191),('PTRM input'!$O$390*(1+rvanilla09)^0.5)-SUM($O191:AA191),('PTRM input'!$O$390*(1+rvanilla09)^0.5)/A6stdlife))</f>
        <v>0</v>
      </c>
      <c r="AC191" s="251">
        <f ca="1">IF(A6stdlife="n/a","n/a",IF(AC$3&gt;(A6stdlife+$E191),('PTRM input'!$O$390*(1+rvanilla09)^0.5)-SUM($O191:AB191),('PTRM input'!$O$390*(1+rvanilla09)^0.5)/A6stdlife))</f>
        <v>0</v>
      </c>
      <c r="AD191" s="251">
        <f ca="1">IF(A6stdlife="n/a","n/a",IF(AD$3&gt;(A6stdlife+$E191),('PTRM input'!$O$390*(1+rvanilla09)^0.5)-SUM($O191:AC191),('PTRM input'!$O$390*(1+rvanilla09)^0.5)/A6stdlife))</f>
        <v>0</v>
      </c>
      <c r="AE191" s="251">
        <f ca="1">IF(A6stdlife="n/a","n/a",IF(AE$3&gt;(A6stdlife+$E191),('PTRM input'!$O$390*(1+rvanilla09)^0.5)-SUM($O191:AD191),('PTRM input'!$O$390*(1+rvanilla09)^0.5)/A6stdlife))</f>
        <v>0</v>
      </c>
      <c r="AF191" s="251">
        <f ca="1">IF(A6stdlife="n/a","n/a",IF(AF$3&gt;(A6stdlife+$E191),('PTRM input'!$O$390*(1+rvanilla09)^0.5)-SUM($O191:AE191),('PTRM input'!$O$390*(1+rvanilla09)^0.5)/A6stdlife))</f>
        <v>0</v>
      </c>
      <c r="AG191" s="251">
        <f ca="1">IF(A6stdlife="n/a","n/a",IF(AG$3&gt;(A6stdlife+$E191),('PTRM input'!$O$390*(1+rvanilla09)^0.5)-SUM($O191:AF191),('PTRM input'!$O$390*(1+rvanilla09)^0.5)/A6stdlife))</f>
        <v>0</v>
      </c>
      <c r="AH191" s="251">
        <f ca="1">IF(A6stdlife="n/a","n/a",IF(AH$3&gt;(A6stdlife+$E191),('PTRM input'!$O$390*(1+rvanilla09)^0.5)-SUM($O191:AG191),('PTRM input'!$O$390*(1+rvanilla09)^0.5)/A6stdlife))</f>
        <v>0</v>
      </c>
      <c r="AI191" s="251">
        <f ca="1">IF(A6stdlife="n/a","n/a",IF(AI$3&gt;(A6stdlife+$E191),('PTRM input'!$O$390*(1+rvanilla09)^0.5)-SUM($O191:AH191),('PTRM input'!$O$390*(1+rvanilla09)^0.5)/A6stdlife))</f>
        <v>0</v>
      </c>
      <c r="AJ191" s="251">
        <f ca="1">IF(A6stdlife="n/a","n/a",IF(AJ$3&gt;(A6stdlife+$E191),('PTRM input'!$O$390*(1+rvanilla09)^0.5)-SUM($O191:AI191),('PTRM input'!$O$390*(1+rvanilla09)^0.5)/A6stdlife))</f>
        <v>0</v>
      </c>
      <c r="AK191" s="251">
        <f ca="1">IF(A6stdlife="n/a","n/a",IF(AK$3&gt;(A6stdlife+$E191),('PTRM input'!$O$390*(1+rvanilla09)^0.5)-SUM($O191:AJ191),('PTRM input'!$O$390*(1+rvanilla09)^0.5)/A6stdlife))</f>
        <v>0</v>
      </c>
      <c r="AL191" s="251">
        <f ca="1">IF(A6stdlife="n/a","n/a",IF(AL$3&gt;(A6stdlife+$E191),('PTRM input'!$O$390*(1+rvanilla09)^0.5)-SUM($O191:AK191),('PTRM input'!$O$390*(1+rvanilla09)^0.5)/A6stdlife))</f>
        <v>0</v>
      </c>
      <c r="AM191" s="251">
        <f ca="1">IF(A6stdlife="n/a","n/a",IF(AM$3&gt;(A6stdlife+$E191),('PTRM input'!$O$390*(1+rvanilla09)^0.5)-SUM($O191:AL191),('PTRM input'!$O$390*(1+rvanilla09)^0.5)/A6stdlife))</f>
        <v>0</v>
      </c>
      <c r="AN191" s="251">
        <f ca="1">IF(A6stdlife="n/a","n/a",IF(AN$3&gt;(A6stdlife+$E191),('PTRM input'!$O$390*(1+rvanilla09)^0.5)-SUM($O191:AM191),('PTRM input'!$O$390*(1+rvanilla09)^0.5)/A6stdlife))</f>
        <v>0</v>
      </c>
      <c r="AO191" s="251">
        <f ca="1">IF(A6stdlife="n/a","n/a",IF(AO$3&gt;(A6stdlife+$E191),('PTRM input'!$O$390*(1+rvanilla09)^0.5)-SUM($O191:AN191),('PTRM input'!$O$390*(1+rvanilla09)^0.5)/A6stdlife))</f>
        <v>0</v>
      </c>
      <c r="AP191" s="251">
        <f ca="1">IF(A6stdlife="n/a","n/a",IF(AP$3&gt;(A6stdlife+$E191),('PTRM input'!$O$390*(1+rvanilla09)^0.5)-SUM($O191:AO191),('PTRM input'!$O$390*(1+rvanilla09)^0.5)/A6stdlife))</f>
        <v>0</v>
      </c>
      <c r="AQ191" s="251">
        <f ca="1">IF(A6stdlife="n/a","n/a",IF(AQ$3&gt;(A6stdlife+$E191),('PTRM input'!$O$390*(1+rvanilla09)^0.5)-SUM($O191:AP191),('PTRM input'!$O$390*(1+rvanilla09)^0.5)/A6stdlife))</f>
        <v>0</v>
      </c>
      <c r="AR191" s="251">
        <f ca="1">IF(A6stdlife="n/a","n/a",IF(AR$3&gt;(A6stdlife+$E191),('PTRM input'!$O$390*(1+rvanilla09)^0.5)-SUM($O191:AQ191),('PTRM input'!$O$390*(1+rvanilla09)^0.5)/A6stdlife))</f>
        <v>0</v>
      </c>
      <c r="AS191" s="251">
        <f ca="1">IF(A6stdlife="n/a","n/a",IF(AS$3&gt;(A6stdlife+$E191),('PTRM input'!$O$390*(1+rvanilla09)^0.5)-SUM($O191:AR191),('PTRM input'!$O$390*(1+rvanilla09)^0.5)/A6stdlife))</f>
        <v>0</v>
      </c>
      <c r="AT191" s="251">
        <f ca="1">IF(A6stdlife="n/a","n/a",IF(AT$3&gt;(A6stdlife+$E191),('PTRM input'!$O$390*(1+rvanilla09)^0.5)-SUM($O191:AS191),('PTRM input'!$O$390*(1+rvanilla09)^0.5)/A6stdlife))</f>
        <v>0</v>
      </c>
      <c r="AU191" s="251">
        <f ca="1">IF(A6stdlife="n/a","n/a",IF(AU$3&gt;(A6stdlife+$E191),('PTRM input'!$O$390*(1+rvanilla09)^0.5)-SUM($O191:AT191),('PTRM input'!$O$390*(1+rvanilla09)^0.5)/A6stdlife))</f>
        <v>0</v>
      </c>
      <c r="AV191" s="251">
        <f ca="1">IF(A6stdlife="n/a","n/a",IF(AV$3&gt;(A6stdlife+$E191),('PTRM input'!$O$390*(1+rvanilla09)^0.5)-SUM($O191:AU191),('PTRM input'!$O$390*(1+rvanilla09)^0.5)/A6stdlife))</f>
        <v>0</v>
      </c>
      <c r="AW191" s="251">
        <f ca="1">IF(A6stdlife="n/a","n/a",IF(AW$3&gt;(A6stdlife+$E191),('PTRM input'!$O$390*(1+rvanilla09)^0.5)-SUM($O191:AV191),('PTRM input'!$O$390*(1+rvanilla09)^0.5)/A6stdlife))</f>
        <v>0</v>
      </c>
      <c r="AX191" s="251">
        <f ca="1">IF(A6stdlife="n/a","n/a",IF(AX$3&gt;(A6stdlife+$E191),('PTRM input'!$O$390*(1+rvanilla09)^0.5)-SUM($O191:AW191),('PTRM input'!$O$390*(1+rvanilla09)^0.5)/A6stdlife))</f>
        <v>0</v>
      </c>
      <c r="AY191" s="251">
        <f ca="1">IF(A6stdlife="n/a","n/a",IF(AY$3&gt;(A6stdlife+$E191),('PTRM input'!$O$390*(1+rvanilla09)^0.5)-SUM($O191:AX191),('PTRM input'!$O$390*(1+rvanilla09)^0.5)/A6stdlife))</f>
        <v>0</v>
      </c>
      <c r="AZ191" s="251">
        <f ca="1">IF(A6stdlife="n/a","n/a",IF(AZ$3&gt;(A6stdlife+$E191),('PTRM input'!$O$390*(1+rvanilla09)^0.5)-SUM($O191:AY191),('PTRM input'!$O$390*(1+rvanilla09)^0.5)/A6stdlife))</f>
        <v>0</v>
      </c>
      <c r="BA191" s="251">
        <f ca="1">IF(A6stdlife="n/a","n/a",IF(BA$3&gt;(A6stdlife+$E191),('PTRM input'!$O$390*(1+rvanilla09)^0.5)-SUM($O191:AZ191),('PTRM input'!$O$390*(1+rvanilla09)^0.5)/A6stdlife))</f>
        <v>0</v>
      </c>
      <c r="BB191" s="251">
        <f ca="1">IF(A6stdlife="n/a","n/a",IF(BB$3&gt;(A6stdlife+$E191),('PTRM input'!$O$390*(1+rvanilla09)^0.5)-SUM($O191:BA191),('PTRM input'!$O$390*(1+rvanilla09)^0.5)/A6stdlife))</f>
        <v>0</v>
      </c>
      <c r="BC191" s="251">
        <f ca="1">IF(A6stdlife="n/a","n/a",IF(BC$3&gt;(A6stdlife+$E191),('PTRM input'!$O$390*(1+rvanilla09)^0.5)-SUM($O191:BB191),('PTRM input'!$O$390*(1+rvanilla09)^0.5)/A6stdlife))</f>
        <v>0</v>
      </c>
      <c r="BD191" s="251">
        <f ca="1">IF(A6stdlife="n/a","n/a",IF(BD$3&gt;(A6stdlife+$E191),('PTRM input'!$O$390*(1+rvanilla09)^0.5)-SUM($O191:BC191),('PTRM input'!$O$390*(1+rvanilla09)^0.5)/A6stdlife))</f>
        <v>0</v>
      </c>
      <c r="BE191" s="251">
        <f ca="1">IF(A6stdlife="n/a","n/a",IF(BE$3&gt;(A6stdlife+$E191),('PTRM input'!$O$390*(1+rvanilla09)^0.5)-SUM($O191:BD191),('PTRM input'!$O$390*(1+rvanilla09)^0.5)/A6stdlife))</f>
        <v>0</v>
      </c>
      <c r="BF191" s="251">
        <f ca="1">IF(A6stdlife="n/a","n/a",IF(BF$3&gt;(A6stdlife+$E191),('PTRM input'!$O$390*(1+rvanilla09)^0.5)-SUM($O191:BE191),('PTRM input'!$O$390*(1+rvanilla09)^0.5)/A6stdlife))</f>
        <v>0</v>
      </c>
      <c r="BG191" s="251">
        <f ca="1">IF(A6stdlife="n/a","n/a",IF(BG$3&gt;(A6stdlife+$E191),('PTRM input'!$O$390*(1+rvanilla09)^0.5)-SUM($O191:BF191),('PTRM input'!$O$390*(1+rvanilla09)^0.5)/A6stdlife))</f>
        <v>0</v>
      </c>
      <c r="BH191" s="251">
        <f ca="1">IF(A6stdlife="n/a","n/a",IF(BH$3&gt;(A6stdlife+$E191),('PTRM input'!$O$390*(1+rvanilla09)^0.5)-SUM($O191:BG191),('PTRM input'!$O$390*(1+rvanilla09)^0.5)/A6stdlife))</f>
        <v>0</v>
      </c>
      <c r="BI191" s="251">
        <f ca="1">IF(A6stdlife="n/a","n/a",IF(BI$3&gt;(A6stdlife+$E191),('PTRM input'!$O$390*(1+rvanilla09)^0.5)-SUM($O191:BH191),('PTRM input'!$O$390*(1+rvanilla09)^0.5)/A6stdlife))</f>
        <v>0</v>
      </c>
      <c r="BJ191" s="116"/>
      <c r="BK191" s="116"/>
      <c r="BL191" s="116"/>
      <c r="BM191" s="116"/>
    </row>
    <row r="192" spans="1:65" hidden="1" outlineLevel="2">
      <c r="A192" s="116"/>
      <c r="B192" s="19"/>
      <c r="C192" s="18"/>
      <c r="D192" s="760"/>
      <c r="E192" s="87">
        <v>10</v>
      </c>
      <c r="F192" s="259"/>
      <c r="G192" s="434"/>
      <c r="H192" s="435"/>
      <c r="I192" s="435"/>
      <c r="J192" s="435"/>
      <c r="K192" s="435"/>
      <c r="L192" s="435"/>
      <c r="M192" s="435"/>
      <c r="N192" s="435"/>
      <c r="O192" s="435"/>
      <c r="P192" s="619"/>
      <c r="Q192" s="433">
        <f ca="1">IF(A6stdlife="n/a","n/a",IF(Q$3&gt;(A6stdlife+$E192),('PTRM input'!$P$390*(1+rvanilla10)^0.5)-SUM($P192:P192),('PTRM input'!$P$390*(1+rvanilla10)^0.5)/A6stdlife))</f>
        <v>0</v>
      </c>
      <c r="R192" s="251">
        <f ca="1">IF(A6stdlife="n/a","n/a",IF(R$3&gt;(A6stdlife+$E192),('PTRM input'!$P$390*(1+rvanilla10)^0.5)-SUM($P192:Q192),('PTRM input'!$P$390*(1+rvanilla10)^0.5)/A6stdlife))</f>
        <v>0</v>
      </c>
      <c r="S192" s="251">
        <f ca="1">IF(A6stdlife="n/a","n/a",IF(S$3&gt;(A6stdlife+$E192),('PTRM input'!$P$390*(1+rvanilla10)^0.5)-SUM($P192:R192),('PTRM input'!$P$390*(1+rvanilla10)^0.5)/A6stdlife))</f>
        <v>0</v>
      </c>
      <c r="T192" s="251">
        <f ca="1">IF(A6stdlife="n/a","n/a",IF(T$3&gt;(A6stdlife+$E192),('PTRM input'!$P$390*(1+rvanilla10)^0.5)-SUM($P192:S192),('PTRM input'!$P$390*(1+rvanilla10)^0.5)/A6stdlife))</f>
        <v>0</v>
      </c>
      <c r="U192" s="251">
        <f ca="1">IF(A6stdlife="n/a","n/a",IF(U$3&gt;(A6stdlife+$E192),('PTRM input'!$P$390*(1+rvanilla10)^0.5)-SUM($P192:T192),('PTRM input'!$P$390*(1+rvanilla10)^0.5)/A6stdlife))</f>
        <v>0</v>
      </c>
      <c r="V192" s="251">
        <f ca="1">IF(A6stdlife="n/a","n/a",IF(V$3&gt;(A6stdlife+$E192),('PTRM input'!$P$390*(1+rvanilla10)^0.5)-SUM($P192:U192),('PTRM input'!$P$390*(1+rvanilla10)^0.5)/A6stdlife))</f>
        <v>0</v>
      </c>
      <c r="W192" s="251">
        <f ca="1">IF(A6stdlife="n/a","n/a",IF(W$3&gt;(A6stdlife+$E192),('PTRM input'!$P$390*(1+rvanilla10)^0.5)-SUM($P192:V192),('PTRM input'!$P$390*(1+rvanilla10)^0.5)/A6stdlife))</f>
        <v>0</v>
      </c>
      <c r="X192" s="251">
        <f ca="1">IF(A6stdlife="n/a","n/a",IF(X$3&gt;(A6stdlife+$E192),('PTRM input'!$P$390*(1+rvanilla10)^0.5)-SUM($P192:W192),('PTRM input'!$P$390*(1+rvanilla10)^0.5)/A6stdlife))</f>
        <v>0</v>
      </c>
      <c r="Y192" s="251">
        <f ca="1">IF(A6stdlife="n/a","n/a",IF(Y$3&gt;(A6stdlife+$E192),('PTRM input'!$P$390*(1+rvanilla10)^0.5)-SUM($P192:X192),('PTRM input'!$P$390*(1+rvanilla10)^0.5)/A6stdlife))</f>
        <v>0</v>
      </c>
      <c r="Z192" s="251">
        <f ca="1">IF(A6stdlife="n/a","n/a",IF(Z$3&gt;(A6stdlife+$E192),('PTRM input'!$P$390*(1+rvanilla10)^0.5)-SUM($P192:Y192),('PTRM input'!$P$390*(1+rvanilla10)^0.5)/A6stdlife))</f>
        <v>0</v>
      </c>
      <c r="AA192" s="251">
        <f ca="1">IF(A6stdlife="n/a","n/a",IF(AA$3&gt;(A6stdlife+$E192),('PTRM input'!$P$390*(1+rvanilla10)^0.5)-SUM($P192:Z192),('PTRM input'!$P$390*(1+rvanilla10)^0.5)/A6stdlife))</f>
        <v>0</v>
      </c>
      <c r="AB192" s="251">
        <f ca="1">IF(A6stdlife="n/a","n/a",IF(AB$3&gt;(A6stdlife+$E192),('PTRM input'!$P$390*(1+rvanilla10)^0.5)-SUM($P192:AA192),('PTRM input'!$P$390*(1+rvanilla10)^0.5)/A6stdlife))</f>
        <v>0</v>
      </c>
      <c r="AC192" s="251">
        <f ca="1">IF(A6stdlife="n/a","n/a",IF(AC$3&gt;(A6stdlife+$E192),('PTRM input'!$P$390*(1+rvanilla10)^0.5)-SUM($P192:AB192),('PTRM input'!$P$390*(1+rvanilla10)^0.5)/A6stdlife))</f>
        <v>0</v>
      </c>
      <c r="AD192" s="251">
        <f ca="1">IF(A6stdlife="n/a","n/a",IF(AD$3&gt;(A6stdlife+$E192),('PTRM input'!$P$390*(1+rvanilla10)^0.5)-SUM($P192:AC192),('PTRM input'!$P$390*(1+rvanilla10)^0.5)/A6stdlife))</f>
        <v>0</v>
      </c>
      <c r="AE192" s="251">
        <f ca="1">IF(A6stdlife="n/a","n/a",IF(AE$3&gt;(A6stdlife+$E192),('PTRM input'!$P$390*(1+rvanilla10)^0.5)-SUM($P192:AD192),('PTRM input'!$P$390*(1+rvanilla10)^0.5)/A6stdlife))</f>
        <v>0</v>
      </c>
      <c r="AF192" s="251">
        <f ca="1">IF(A6stdlife="n/a","n/a",IF(AF$3&gt;(A6stdlife+$E192),('PTRM input'!$P$390*(1+rvanilla10)^0.5)-SUM($P192:AE192),('PTRM input'!$P$390*(1+rvanilla10)^0.5)/A6stdlife))</f>
        <v>0</v>
      </c>
      <c r="AG192" s="251">
        <f ca="1">IF(A6stdlife="n/a","n/a",IF(AG$3&gt;(A6stdlife+$E192),('PTRM input'!$P$390*(1+rvanilla10)^0.5)-SUM($P192:AF192),('PTRM input'!$P$390*(1+rvanilla10)^0.5)/A6stdlife))</f>
        <v>0</v>
      </c>
      <c r="AH192" s="251">
        <f ca="1">IF(A6stdlife="n/a","n/a",IF(AH$3&gt;(A6stdlife+$E192),('PTRM input'!$P$390*(1+rvanilla10)^0.5)-SUM($P192:AG192),('PTRM input'!$P$390*(1+rvanilla10)^0.5)/A6stdlife))</f>
        <v>0</v>
      </c>
      <c r="AI192" s="251">
        <f ca="1">IF(A6stdlife="n/a","n/a",IF(AI$3&gt;(A6stdlife+$E192),('PTRM input'!$P$390*(1+rvanilla10)^0.5)-SUM($P192:AH192),('PTRM input'!$P$390*(1+rvanilla10)^0.5)/A6stdlife))</f>
        <v>0</v>
      </c>
      <c r="AJ192" s="251">
        <f ca="1">IF(A6stdlife="n/a","n/a",IF(AJ$3&gt;(A6stdlife+$E192),('PTRM input'!$P$390*(1+rvanilla10)^0.5)-SUM($P192:AI192),('PTRM input'!$P$390*(1+rvanilla10)^0.5)/A6stdlife))</f>
        <v>0</v>
      </c>
      <c r="AK192" s="251">
        <f ca="1">IF(A6stdlife="n/a","n/a",IF(AK$3&gt;(A6stdlife+$E192),('PTRM input'!$P$390*(1+rvanilla10)^0.5)-SUM($P192:AJ192),('PTRM input'!$P$390*(1+rvanilla10)^0.5)/A6stdlife))</f>
        <v>0</v>
      </c>
      <c r="AL192" s="251">
        <f ca="1">IF(A6stdlife="n/a","n/a",IF(AL$3&gt;(A6stdlife+$E192),('PTRM input'!$P$390*(1+rvanilla10)^0.5)-SUM($P192:AK192),('PTRM input'!$P$390*(1+rvanilla10)^0.5)/A6stdlife))</f>
        <v>0</v>
      </c>
      <c r="AM192" s="251">
        <f ca="1">IF(A6stdlife="n/a","n/a",IF(AM$3&gt;(A6stdlife+$E192),('PTRM input'!$P$390*(1+rvanilla10)^0.5)-SUM($P192:AL192),('PTRM input'!$P$390*(1+rvanilla10)^0.5)/A6stdlife))</f>
        <v>0</v>
      </c>
      <c r="AN192" s="251">
        <f ca="1">IF(A6stdlife="n/a","n/a",IF(AN$3&gt;(A6stdlife+$E192),('PTRM input'!$P$390*(1+rvanilla10)^0.5)-SUM($P192:AM192),('PTRM input'!$P$390*(1+rvanilla10)^0.5)/A6stdlife))</f>
        <v>0</v>
      </c>
      <c r="AO192" s="251">
        <f ca="1">IF(A6stdlife="n/a","n/a",IF(AO$3&gt;(A6stdlife+$E192),('PTRM input'!$P$390*(1+rvanilla10)^0.5)-SUM($P192:AN192),('PTRM input'!$P$390*(1+rvanilla10)^0.5)/A6stdlife))</f>
        <v>0</v>
      </c>
      <c r="AP192" s="251">
        <f ca="1">IF(A6stdlife="n/a","n/a",IF(AP$3&gt;(A6stdlife+$E192),('PTRM input'!$P$390*(1+rvanilla10)^0.5)-SUM($P192:AO192),('PTRM input'!$P$390*(1+rvanilla10)^0.5)/A6stdlife))</f>
        <v>0</v>
      </c>
      <c r="AQ192" s="251">
        <f ca="1">IF(A6stdlife="n/a","n/a",IF(AQ$3&gt;(A6stdlife+$E192),('PTRM input'!$P$390*(1+rvanilla10)^0.5)-SUM($P192:AP192),('PTRM input'!$P$390*(1+rvanilla10)^0.5)/A6stdlife))</f>
        <v>0</v>
      </c>
      <c r="AR192" s="251">
        <f ca="1">IF(A6stdlife="n/a","n/a",IF(AR$3&gt;(A6stdlife+$E192),('PTRM input'!$P$390*(1+rvanilla10)^0.5)-SUM($P192:AQ192),('PTRM input'!$P$390*(1+rvanilla10)^0.5)/A6stdlife))</f>
        <v>0</v>
      </c>
      <c r="AS192" s="251">
        <f ca="1">IF(A6stdlife="n/a","n/a",IF(AS$3&gt;(A6stdlife+$E192),('PTRM input'!$P$390*(1+rvanilla10)^0.5)-SUM($P192:AR192),('PTRM input'!$P$390*(1+rvanilla10)^0.5)/A6stdlife))</f>
        <v>0</v>
      </c>
      <c r="AT192" s="251">
        <f ca="1">IF(A6stdlife="n/a","n/a",IF(AT$3&gt;(A6stdlife+$E192),('PTRM input'!$P$390*(1+rvanilla10)^0.5)-SUM($P192:AS192),('PTRM input'!$P$390*(1+rvanilla10)^0.5)/A6stdlife))</f>
        <v>0</v>
      </c>
      <c r="AU192" s="251">
        <f ca="1">IF(A6stdlife="n/a","n/a",IF(AU$3&gt;(A6stdlife+$E192),('PTRM input'!$P$390*(1+rvanilla10)^0.5)-SUM($P192:AT192),('PTRM input'!$P$390*(1+rvanilla10)^0.5)/A6stdlife))</f>
        <v>0</v>
      </c>
      <c r="AV192" s="251">
        <f ca="1">IF(A6stdlife="n/a","n/a",IF(AV$3&gt;(A6stdlife+$E192),('PTRM input'!$P$390*(1+rvanilla10)^0.5)-SUM($P192:AU192),('PTRM input'!$P$390*(1+rvanilla10)^0.5)/A6stdlife))</f>
        <v>0</v>
      </c>
      <c r="AW192" s="251">
        <f ca="1">IF(A6stdlife="n/a","n/a",IF(AW$3&gt;(A6stdlife+$E192),('PTRM input'!$P$390*(1+rvanilla10)^0.5)-SUM($P192:AV192),('PTRM input'!$P$390*(1+rvanilla10)^0.5)/A6stdlife))</f>
        <v>0</v>
      </c>
      <c r="AX192" s="251">
        <f ca="1">IF(A6stdlife="n/a","n/a",IF(AX$3&gt;(A6stdlife+$E192),('PTRM input'!$P$390*(1+rvanilla10)^0.5)-SUM($P192:AW192),('PTRM input'!$P$390*(1+rvanilla10)^0.5)/A6stdlife))</f>
        <v>0</v>
      </c>
      <c r="AY192" s="251">
        <f ca="1">IF(A6stdlife="n/a","n/a",IF(AY$3&gt;(A6stdlife+$E192),('PTRM input'!$P$390*(1+rvanilla10)^0.5)-SUM($P192:AX192),('PTRM input'!$P$390*(1+rvanilla10)^0.5)/A6stdlife))</f>
        <v>0</v>
      </c>
      <c r="AZ192" s="251">
        <f ca="1">IF(A6stdlife="n/a","n/a",IF(AZ$3&gt;(A6stdlife+$E192),('PTRM input'!$P$390*(1+rvanilla10)^0.5)-SUM($P192:AY192),('PTRM input'!$P$390*(1+rvanilla10)^0.5)/A6stdlife))</f>
        <v>0</v>
      </c>
      <c r="BA192" s="251">
        <f ca="1">IF(A6stdlife="n/a","n/a",IF(BA$3&gt;(A6stdlife+$E192),('PTRM input'!$P$390*(1+rvanilla10)^0.5)-SUM($P192:AZ192),('PTRM input'!$P$390*(1+rvanilla10)^0.5)/A6stdlife))</f>
        <v>0</v>
      </c>
      <c r="BB192" s="251">
        <f ca="1">IF(A6stdlife="n/a","n/a",IF(BB$3&gt;(A6stdlife+$E192),('PTRM input'!$P$390*(1+rvanilla10)^0.5)-SUM($P192:BA192),('PTRM input'!$P$390*(1+rvanilla10)^0.5)/A6stdlife))</f>
        <v>0</v>
      </c>
      <c r="BC192" s="251">
        <f ca="1">IF(A6stdlife="n/a","n/a",IF(BC$3&gt;(A6stdlife+$E192),('PTRM input'!$P$390*(1+rvanilla10)^0.5)-SUM($P192:BB192),('PTRM input'!$P$390*(1+rvanilla10)^0.5)/A6stdlife))</f>
        <v>0</v>
      </c>
      <c r="BD192" s="251">
        <f ca="1">IF(A6stdlife="n/a","n/a",IF(BD$3&gt;(A6stdlife+$E192),('PTRM input'!$P$390*(1+rvanilla10)^0.5)-SUM($P192:BC192),('PTRM input'!$P$390*(1+rvanilla10)^0.5)/A6stdlife))</f>
        <v>0</v>
      </c>
      <c r="BE192" s="251">
        <f ca="1">IF(A6stdlife="n/a","n/a",IF(BE$3&gt;(A6stdlife+$E192),('PTRM input'!$P$390*(1+rvanilla10)^0.5)-SUM($P192:BD192),('PTRM input'!$P$390*(1+rvanilla10)^0.5)/A6stdlife))</f>
        <v>0</v>
      </c>
      <c r="BF192" s="251">
        <f ca="1">IF(A6stdlife="n/a","n/a",IF(BF$3&gt;(A6stdlife+$E192),('PTRM input'!$P$390*(1+rvanilla10)^0.5)-SUM($P192:BE192),('PTRM input'!$P$390*(1+rvanilla10)^0.5)/A6stdlife))</f>
        <v>0</v>
      </c>
      <c r="BG192" s="251">
        <f ca="1">IF(A6stdlife="n/a","n/a",IF(BG$3&gt;(A6stdlife+$E192),('PTRM input'!$P$390*(1+rvanilla10)^0.5)-SUM($P192:BF192),('PTRM input'!$P$390*(1+rvanilla10)^0.5)/A6stdlife))</f>
        <v>0</v>
      </c>
      <c r="BH192" s="251">
        <f ca="1">IF(A6stdlife="n/a","n/a",IF(BH$3&gt;(A6stdlife+$E192),('PTRM input'!$P$390*(1+rvanilla10)^0.5)-SUM($P192:BG192),('PTRM input'!$P$390*(1+rvanilla10)^0.5)/A6stdlife))</f>
        <v>0</v>
      </c>
      <c r="BI192" s="251">
        <f ca="1">IF(A6stdlife="n/a","n/a",IF(BI$3&gt;(A6stdlife+$E192),('PTRM input'!$P$390*(1+rvanilla10)^0.5)-SUM($P192:BH192),('PTRM input'!$P$390*(1+rvanilla10)^0.5)/A6stdlife))</f>
        <v>0</v>
      </c>
      <c r="BJ192" s="116"/>
      <c r="BK192" s="116"/>
      <c r="BL192" s="116"/>
      <c r="BM192" s="116"/>
    </row>
    <row r="193" spans="1:65" hidden="1" outlineLevel="1" collapsed="1">
      <c r="A193" s="116"/>
      <c r="B193" s="9"/>
      <c r="C193" s="19" t="str">
        <f>Asset6</f>
        <v>Capitalised AA costs</v>
      </c>
      <c r="D193" s="9"/>
      <c r="E193" s="9"/>
      <c r="F193" s="260"/>
      <c r="G193" s="261">
        <f t="shared" ref="G193:K193" si="71">SUM(G181:G192)</f>
        <v>7.6505748541918064E-2</v>
      </c>
      <c r="H193" s="261">
        <f t="shared" ca="1" si="71"/>
        <v>7.6505748541918064E-2</v>
      </c>
      <c r="I193" s="261">
        <f t="shared" ca="1" si="71"/>
        <v>7.6505748541918064E-2</v>
      </c>
      <c r="J193" s="261">
        <f t="shared" ca="1" si="71"/>
        <v>9.4876542369537367E-2</v>
      </c>
      <c r="K193" s="261">
        <f t="shared" ca="1" si="71"/>
        <v>0.13562085283400174</v>
      </c>
      <c r="L193" s="261">
        <f t="shared" ref="L193:AL193" ca="1" si="72">SUM(L181:L192)</f>
        <v>0.13263966832763016</v>
      </c>
      <c r="M193" s="261">
        <f t="shared" ca="1" si="72"/>
        <v>0.13263966832763016</v>
      </c>
      <c r="N193" s="261">
        <f t="shared" ca="1" si="72"/>
        <v>0.13263966832763016</v>
      </c>
      <c r="O193" s="261">
        <f t="shared" ca="1" si="72"/>
        <v>0.11426887450001086</v>
      </c>
      <c r="P193" s="261">
        <f t="shared" ca="1" si="72"/>
        <v>1.763412191058595E-2</v>
      </c>
      <c r="Q193" s="261">
        <f t="shared" ca="1" si="72"/>
        <v>0</v>
      </c>
      <c r="R193" s="371">
        <f t="shared" ca="1" si="72"/>
        <v>0</v>
      </c>
      <c r="S193" s="371">
        <f t="shared" ca="1" si="72"/>
        <v>0</v>
      </c>
      <c r="T193" s="371">
        <f t="shared" ca="1" si="72"/>
        <v>0</v>
      </c>
      <c r="U193" s="371">
        <f t="shared" ca="1" si="72"/>
        <v>0</v>
      </c>
      <c r="V193" s="371">
        <f t="shared" ca="1" si="72"/>
        <v>0</v>
      </c>
      <c r="W193" s="371">
        <f t="shared" ca="1" si="72"/>
        <v>0</v>
      </c>
      <c r="X193" s="371">
        <f t="shared" ca="1" si="72"/>
        <v>0</v>
      </c>
      <c r="Y193" s="371">
        <f t="shared" ca="1" si="72"/>
        <v>0</v>
      </c>
      <c r="Z193" s="371">
        <f t="shared" ca="1" si="72"/>
        <v>0</v>
      </c>
      <c r="AA193" s="371">
        <f t="shared" ca="1" si="72"/>
        <v>0</v>
      </c>
      <c r="AB193" s="371">
        <f t="shared" ca="1" si="72"/>
        <v>0</v>
      </c>
      <c r="AC193" s="371">
        <f t="shared" ca="1" si="72"/>
        <v>0</v>
      </c>
      <c r="AD193" s="371">
        <f t="shared" ca="1" si="72"/>
        <v>0</v>
      </c>
      <c r="AE193" s="371">
        <f t="shared" ca="1" si="72"/>
        <v>0</v>
      </c>
      <c r="AF193" s="371">
        <f t="shared" ca="1" si="72"/>
        <v>0</v>
      </c>
      <c r="AG193" s="371">
        <f t="shared" ca="1" si="72"/>
        <v>0</v>
      </c>
      <c r="AH193" s="371">
        <f t="shared" ca="1" si="72"/>
        <v>0</v>
      </c>
      <c r="AI193" s="371">
        <f t="shared" ca="1" si="72"/>
        <v>0</v>
      </c>
      <c r="AJ193" s="371">
        <f t="shared" ca="1" si="72"/>
        <v>0</v>
      </c>
      <c r="AK193" s="371">
        <f t="shared" ca="1" si="72"/>
        <v>0</v>
      </c>
      <c r="AL193" s="371">
        <f t="shared" ca="1" si="72"/>
        <v>0</v>
      </c>
      <c r="AM193" s="371">
        <f t="shared" ref="AM193:BI193" ca="1" si="73">SUM(AM181:AM192)</f>
        <v>0</v>
      </c>
      <c r="AN193" s="371">
        <f t="shared" ca="1" si="73"/>
        <v>0</v>
      </c>
      <c r="AO193" s="371">
        <f t="shared" ca="1" si="73"/>
        <v>0</v>
      </c>
      <c r="AP193" s="371">
        <f t="shared" ca="1" si="73"/>
        <v>0</v>
      </c>
      <c r="AQ193" s="371">
        <f t="shared" ca="1" si="73"/>
        <v>0</v>
      </c>
      <c r="AR193" s="371">
        <f t="shared" ca="1" si="73"/>
        <v>0</v>
      </c>
      <c r="AS193" s="371">
        <f t="shared" ca="1" si="73"/>
        <v>0</v>
      </c>
      <c r="AT193" s="371">
        <f t="shared" ca="1" si="73"/>
        <v>0</v>
      </c>
      <c r="AU193" s="371">
        <f t="shared" ca="1" si="73"/>
        <v>0</v>
      </c>
      <c r="AV193" s="371">
        <f t="shared" ca="1" si="73"/>
        <v>0</v>
      </c>
      <c r="AW193" s="371">
        <f t="shared" ca="1" si="73"/>
        <v>0</v>
      </c>
      <c r="AX193" s="371">
        <f t="shared" ca="1" si="73"/>
        <v>0</v>
      </c>
      <c r="AY193" s="371">
        <f t="shared" ca="1" si="73"/>
        <v>0</v>
      </c>
      <c r="AZ193" s="371">
        <f t="shared" ca="1" si="73"/>
        <v>0</v>
      </c>
      <c r="BA193" s="371">
        <f t="shared" ca="1" si="73"/>
        <v>0</v>
      </c>
      <c r="BB193" s="371">
        <f t="shared" ca="1" si="73"/>
        <v>0</v>
      </c>
      <c r="BC193" s="371">
        <f t="shared" ca="1" si="73"/>
        <v>0</v>
      </c>
      <c r="BD193" s="371">
        <f t="shared" ca="1" si="73"/>
        <v>0</v>
      </c>
      <c r="BE193" s="371">
        <f t="shared" ca="1" si="73"/>
        <v>0</v>
      </c>
      <c r="BF193" s="371">
        <f t="shared" ca="1" si="73"/>
        <v>0</v>
      </c>
      <c r="BG193" s="371">
        <f t="shared" ca="1" si="73"/>
        <v>0</v>
      </c>
      <c r="BH193" s="371">
        <f t="shared" ca="1" si="73"/>
        <v>0</v>
      </c>
      <c r="BI193" s="371">
        <f t="shared" ca="1" si="73"/>
        <v>0</v>
      </c>
      <c r="BJ193" s="116"/>
      <c r="BK193" s="116"/>
      <c r="BL193" s="116"/>
      <c r="BM193" s="116"/>
    </row>
    <row r="194" spans="1:65" hidden="1" outlineLevel="2">
      <c r="A194" s="116"/>
      <c r="B194" s="106" t="str">
        <f>C206</f>
        <v>Group IT</v>
      </c>
      <c r="C194" s="614"/>
      <c r="D194" s="615" t="s">
        <v>236</v>
      </c>
      <c r="E194" s="614"/>
      <c r="F194" s="616"/>
      <c r="G194" s="617">
        <f>IF(('PTRM input'!$E$515='PTRM input'!$G$514),IF(G$3&gt;A7remlife,A7acvalue-SUM(F194:$F194),IF(A7remlife="N/A","n/a",A7acvalue/A7remlife)),'PTRM input'!G$526)</f>
        <v>1.1569539533274846</v>
      </c>
      <c r="H194" s="617">
        <f>IF(('PTRM input'!$E$515='PTRM input'!$G$514),IF(H$3&gt;A7remlife,A7acvalue-SUM($F194:G194),IF(A7remlife="N/A","n/a",A7acvalue/A7remlife)),'PTRM input'!H$526)</f>
        <v>1.1569539533274846</v>
      </c>
      <c r="I194" s="617">
        <f>IF(('PTRM input'!$E$515='PTRM input'!$G$514),IF(I$3&gt;A7remlife,A7acvalue-SUM($F194:H194),IF(A7remlife="N/A","n/a",A7acvalue/A7remlife)),'PTRM input'!I$526)</f>
        <v>1.1569539533274846</v>
      </c>
      <c r="J194" s="617">
        <f>IF(('PTRM input'!$E$515='PTRM input'!$G$514),IF(J$3&gt;A7remlife,A7acvalue-SUM($F194:I194),IF(A7remlife="N/A","n/a",A7acvalue/A7remlife)),'PTRM input'!J$526)</f>
        <v>1.1569539533274846</v>
      </c>
      <c r="K194" s="617">
        <f>IF(('PTRM input'!$E$515='PTRM input'!$G$514),IF(K$3&gt;A7remlife,A7acvalue-SUM($F194:J194),IF(A7remlife="N/A","n/a",A7acvalue/A7remlife)),'PTRM input'!K$526)</f>
        <v>7.2786263564594833E-2</v>
      </c>
      <c r="L194" s="617">
        <f>IF(('PTRM input'!$E$515='PTRM input'!$G$514),IF(L$3&gt;A7remlife,A7acvalue-SUM($F194:K194),IF(A7remlife="N/A","n/a",A7acvalue/A7remlife)),'PTRM input'!L$526)</f>
        <v>0</v>
      </c>
      <c r="M194" s="617">
        <f>IF(('PTRM input'!$E$515='PTRM input'!$G$514),IF(M$3&gt;A7remlife,A7acvalue-SUM($F194:L194),IF(A7remlife="N/A","n/a",A7acvalue/A7remlife)),'PTRM input'!M$526)</f>
        <v>0</v>
      </c>
      <c r="N194" s="617">
        <f>IF(('PTRM input'!$E$515='PTRM input'!$G$514),IF(N$3&gt;A7remlife,A7acvalue-SUM($F194:M194),IF(A7remlife="N/A","n/a",A7acvalue/A7remlife)),'PTRM input'!N$526)</f>
        <v>0</v>
      </c>
      <c r="O194" s="617">
        <f>IF(('PTRM input'!$E$515='PTRM input'!$G$514),IF(O$3&gt;A7remlife,A7acvalue-SUM($F194:N194),IF(A7remlife="N/A","n/a",A7acvalue/A7remlife)),'PTRM input'!O$526)</f>
        <v>0</v>
      </c>
      <c r="P194" s="617">
        <f>IF(('PTRM input'!$E$515='PTRM input'!$G$514),IF(P$3&gt;A7remlife,A7acvalue-SUM($F194:O194),IF(A7remlife="N/A","n/a",A7acvalue/A7remlife)),'PTRM input'!P$526)</f>
        <v>0</v>
      </c>
      <c r="Q194" s="617">
        <f>IF(('PTRM input'!$E$515='PTRM input'!$G$514),IF(Q$3&gt;A7remlife,A7acvalue-SUM($F194:P194),IF(A7remlife="N/A","n/a",A7acvalue/A7remlife)),'PTRM input'!Q$526)</f>
        <v>0</v>
      </c>
      <c r="R194" s="617">
        <f>IF(('PTRM input'!$E$515='PTRM input'!$G$514),IF(R$3&gt;A7remlife,A7acvalue-SUM($F194:Q194),IF(A7remlife="N/A","n/a",A7acvalue/A7remlife)),'PTRM input'!R$526)</f>
        <v>0</v>
      </c>
      <c r="S194" s="617">
        <f>IF(('PTRM input'!$E$515='PTRM input'!$G$514),IF(S$3&gt;A7remlife,A7acvalue-SUM($F194:R194),IF(A7remlife="N/A","n/a",A7acvalue/A7remlife)),'PTRM input'!S$526)</f>
        <v>0</v>
      </c>
      <c r="T194" s="617">
        <f>IF(('PTRM input'!$E$515='PTRM input'!$G$514),IF(T$3&gt;A7remlife,A7acvalue-SUM($F194:S194),IF(A7remlife="N/A","n/a",A7acvalue/A7remlife)),'PTRM input'!T$526)</f>
        <v>0</v>
      </c>
      <c r="U194" s="617">
        <f>IF(('PTRM input'!$E$515='PTRM input'!$G$514),IF(U$3&gt;A7remlife,A7acvalue-SUM($F194:T194),IF(A7remlife="N/A","n/a",A7acvalue/A7remlife)),'PTRM input'!U$526)</f>
        <v>0</v>
      </c>
      <c r="V194" s="617">
        <f>IF(('PTRM input'!$E$515='PTRM input'!$G$514),IF(V$3&gt;A7remlife,A7acvalue-SUM($F194:U194),IF(A7remlife="N/A","n/a",A7acvalue/A7remlife)),'PTRM input'!V$526)</f>
        <v>0</v>
      </c>
      <c r="W194" s="617">
        <f>IF(('PTRM input'!$E$515='PTRM input'!$G$514),IF(W$3&gt;A7remlife,A7acvalue-SUM($F194:V194),IF(A7remlife="N/A","n/a",A7acvalue/A7remlife)),'PTRM input'!W$526)</f>
        <v>0</v>
      </c>
      <c r="X194" s="617">
        <f>IF(('PTRM input'!$E$515='PTRM input'!$G$514),IF(X$3&gt;A7remlife,A7acvalue-SUM($F194:W194),IF(A7remlife="N/A","n/a",A7acvalue/A7remlife)),'PTRM input'!X$526)</f>
        <v>0</v>
      </c>
      <c r="Y194" s="617">
        <f>IF(('PTRM input'!$E$515='PTRM input'!$G$514),IF(Y$3&gt;A7remlife,A7acvalue-SUM($F194:X194),IF(A7remlife="N/A","n/a",A7acvalue/A7remlife)),'PTRM input'!Y$526)</f>
        <v>0</v>
      </c>
      <c r="Z194" s="617">
        <f>IF(('PTRM input'!$E$515='PTRM input'!$G$514),IF(Z$3&gt;A7remlife,A7acvalue-SUM($F194:Y194),IF(A7remlife="N/A","n/a",A7acvalue/A7remlife)),'PTRM input'!Z$526)</f>
        <v>0</v>
      </c>
      <c r="AA194" s="617">
        <f>IF(('PTRM input'!$E$515='PTRM input'!$G$514),IF(AA$3&gt;A7remlife,A7acvalue-SUM($F194:Z194),IF(A7remlife="N/A","n/a",A7acvalue/A7remlife)),'PTRM input'!AA$526)</f>
        <v>0</v>
      </c>
      <c r="AB194" s="617">
        <f>IF(('PTRM input'!$E$515='PTRM input'!$G$514),IF(AB$3&gt;A7remlife,A7acvalue-SUM($F194:AA194),IF(A7remlife="N/A","n/a",A7acvalue/A7remlife)),'PTRM input'!AB$526)</f>
        <v>0</v>
      </c>
      <c r="AC194" s="617">
        <f>IF(('PTRM input'!$E$515='PTRM input'!$G$514),IF(AC$3&gt;A7remlife,A7acvalue-SUM($F194:AB194),IF(A7remlife="N/A","n/a",A7acvalue/A7remlife)),'PTRM input'!AC$526)</f>
        <v>0</v>
      </c>
      <c r="AD194" s="617">
        <f>IF(('PTRM input'!$E$515='PTRM input'!$G$514),IF(AD$3&gt;A7remlife,A7acvalue-SUM($F194:AC194),IF(A7remlife="N/A","n/a",A7acvalue/A7remlife)),'PTRM input'!AD$526)</f>
        <v>0</v>
      </c>
      <c r="AE194" s="617">
        <f>IF(('PTRM input'!$E$515='PTRM input'!$G$514),IF(AE$3&gt;A7remlife,A7acvalue-SUM($F194:AD194),IF(A7remlife="N/A","n/a",A7acvalue/A7remlife)),'PTRM input'!AE$526)</f>
        <v>0</v>
      </c>
      <c r="AF194" s="617">
        <f>IF(('PTRM input'!$E$515='PTRM input'!$G$514),IF(AF$3&gt;A7remlife,A7acvalue-SUM($F194:AE194),IF(A7remlife="N/A","n/a",A7acvalue/A7remlife)),'PTRM input'!AF$526)</f>
        <v>0</v>
      </c>
      <c r="AG194" s="617">
        <f>IF(('PTRM input'!$E$515='PTRM input'!$G$514),IF(AG$3&gt;A7remlife,A7acvalue-SUM($F194:AF194),IF(A7remlife="N/A","n/a",A7acvalue/A7remlife)),'PTRM input'!AG$526)</f>
        <v>0</v>
      </c>
      <c r="AH194" s="617">
        <f>IF(('PTRM input'!$E$515='PTRM input'!$G$514),IF(AH$3&gt;A7remlife,A7acvalue-SUM($F194:AG194),IF(A7remlife="N/A","n/a",A7acvalue/A7remlife)),'PTRM input'!AH$526)</f>
        <v>0</v>
      </c>
      <c r="AI194" s="617">
        <f>IF(('PTRM input'!$E$515='PTRM input'!$G$514),IF(AI$3&gt;A7remlife,A7acvalue-SUM($F194:AH194),IF(A7remlife="N/A","n/a",A7acvalue/A7remlife)),'PTRM input'!AI$526)</f>
        <v>0</v>
      </c>
      <c r="AJ194" s="617">
        <f>IF(('PTRM input'!$E$515='PTRM input'!$G$514),IF(AJ$3&gt;A7remlife,A7acvalue-SUM($F194:AI194),IF(A7remlife="N/A","n/a",A7acvalue/A7remlife)),'PTRM input'!AJ$526)</f>
        <v>0</v>
      </c>
      <c r="AK194" s="617">
        <f>IF(('PTRM input'!$E$515='PTRM input'!$G$514),IF(AK$3&gt;A7remlife,A7acvalue-SUM($F194:AJ194),IF(A7remlife="N/A","n/a",A7acvalue/A7remlife)),'PTRM input'!AK$526)</f>
        <v>0</v>
      </c>
      <c r="AL194" s="617">
        <f>IF(('PTRM input'!$E$515='PTRM input'!$G$514),IF(AL$3&gt;A7remlife,A7acvalue-SUM($F194:AK194),IF(A7remlife="N/A","n/a",A7acvalue/A7remlife)),'PTRM input'!AL$526)</f>
        <v>0</v>
      </c>
      <c r="AM194" s="617">
        <f>IF(('PTRM input'!$E$515='PTRM input'!$G$514),IF(AM$3&gt;A7remlife,A7acvalue-SUM($F194:AL194),IF(A7remlife="N/A","n/a",A7acvalue/A7remlife)),'PTRM input'!AM$526)</f>
        <v>0</v>
      </c>
      <c r="AN194" s="617">
        <f>IF(('PTRM input'!$E$515='PTRM input'!$G$514),IF(AN$3&gt;A7remlife,A7acvalue-SUM($F194:AM194),IF(A7remlife="N/A","n/a",A7acvalue/A7remlife)),'PTRM input'!AN$526)</f>
        <v>0</v>
      </c>
      <c r="AO194" s="617">
        <f>IF(('PTRM input'!$E$515='PTRM input'!$G$514),IF(AO$3&gt;A7remlife,A7acvalue-SUM($F194:AN194),IF(A7remlife="N/A","n/a",A7acvalue/A7remlife)),'PTRM input'!AO$526)</f>
        <v>0</v>
      </c>
      <c r="AP194" s="617">
        <f>IF(('PTRM input'!$E$515='PTRM input'!$G$514),IF(AP$3&gt;A7remlife,A7acvalue-SUM($F194:AO194),IF(A7remlife="N/A","n/a",A7acvalue/A7remlife)),'PTRM input'!AP$526)</f>
        <v>0</v>
      </c>
      <c r="AQ194" s="617">
        <f>IF(('PTRM input'!$E$515='PTRM input'!$G$514),IF(AQ$3&gt;A7remlife,A7acvalue-SUM($F194:AP194),IF(A7remlife="N/A","n/a",A7acvalue/A7remlife)),'PTRM input'!AQ$526)</f>
        <v>0</v>
      </c>
      <c r="AR194" s="617">
        <f>IF(('PTRM input'!$E$515='PTRM input'!$G$514),IF(AR$3&gt;A7remlife,A7acvalue-SUM($F194:AQ194),IF(A7remlife="N/A","n/a",A7acvalue/A7remlife)),'PTRM input'!AR$526)</f>
        <v>0</v>
      </c>
      <c r="AS194" s="617">
        <f>IF(('PTRM input'!$E$515='PTRM input'!$G$514),IF(AS$3&gt;A7remlife,A7acvalue-SUM($F194:AR194),IF(A7remlife="N/A","n/a",A7acvalue/A7remlife)),'PTRM input'!AS$526)</f>
        <v>0</v>
      </c>
      <c r="AT194" s="617">
        <f>IF(('PTRM input'!$E$515='PTRM input'!$G$514),IF(AT$3&gt;A7remlife,A7acvalue-SUM($F194:AS194),IF(A7remlife="N/A","n/a",A7acvalue/A7remlife)),'PTRM input'!AT$526)</f>
        <v>0</v>
      </c>
      <c r="AU194" s="617">
        <f>IF(('PTRM input'!$E$515='PTRM input'!$G$514),IF(AU$3&gt;A7remlife,A7acvalue-SUM($F194:AT194),IF(A7remlife="N/A","n/a",A7acvalue/A7remlife)),'PTRM input'!AU$526)</f>
        <v>0</v>
      </c>
      <c r="AV194" s="617">
        <f>IF(('PTRM input'!$E$515='PTRM input'!$G$514),IF(AV$3&gt;A7remlife,A7acvalue-SUM($F194:AU194),IF(A7remlife="N/A","n/a",A7acvalue/A7remlife)),'PTRM input'!AV$526)</f>
        <v>0</v>
      </c>
      <c r="AW194" s="617">
        <f>IF(('PTRM input'!$E$515='PTRM input'!$G$514),IF(AW$3&gt;A7remlife,A7acvalue-SUM($F194:AV194),IF(A7remlife="N/A","n/a",A7acvalue/A7remlife)),'PTRM input'!AW$526)</f>
        <v>0</v>
      </c>
      <c r="AX194" s="617">
        <f>IF(('PTRM input'!$E$515='PTRM input'!$G$514),IF(AX$3&gt;A7remlife,A7acvalue-SUM($F194:AW194),IF(A7remlife="N/A","n/a",A7acvalue/A7remlife)),'PTRM input'!AX$526)</f>
        <v>0</v>
      </c>
      <c r="AY194" s="617">
        <f>IF(('PTRM input'!$E$515='PTRM input'!$G$514),IF(AY$3&gt;A7remlife,A7acvalue-SUM($F194:AX194),IF(A7remlife="N/A","n/a",A7acvalue/A7remlife)),'PTRM input'!AY$526)</f>
        <v>0</v>
      </c>
      <c r="AZ194" s="617">
        <f>IF(('PTRM input'!$E$515='PTRM input'!$G$514),IF(AZ$3&gt;A7remlife,A7acvalue-SUM($F194:AY194),IF(A7remlife="N/A","n/a",A7acvalue/A7remlife)),'PTRM input'!AZ$526)</f>
        <v>0</v>
      </c>
      <c r="BA194" s="617">
        <f>IF(('PTRM input'!$E$515='PTRM input'!$G$514),IF(BA$3&gt;A7remlife,A7acvalue-SUM($F194:AZ194),IF(A7remlife="N/A","n/a",A7acvalue/A7remlife)),'PTRM input'!BA$526)</f>
        <v>0</v>
      </c>
      <c r="BB194" s="617">
        <f>IF(('PTRM input'!$E$515='PTRM input'!$G$514),IF(BB$3&gt;A7remlife,A7acvalue-SUM($F194:BA194),IF(A7remlife="N/A","n/a",A7acvalue/A7remlife)),'PTRM input'!BB$526)</f>
        <v>0</v>
      </c>
      <c r="BC194" s="617">
        <f>IF(('PTRM input'!$E$515='PTRM input'!$G$514),IF(BC$3&gt;A7remlife,A7acvalue-SUM($F194:BB194),IF(A7remlife="N/A","n/a",A7acvalue/A7remlife)),'PTRM input'!BC$526)</f>
        <v>0</v>
      </c>
      <c r="BD194" s="617">
        <f>IF(('PTRM input'!$E$515='PTRM input'!$G$514),IF(BD$3&gt;A7remlife,A7acvalue-SUM($F194:BC194),IF(A7remlife="N/A","n/a",A7acvalue/A7remlife)),'PTRM input'!BD$526)</f>
        <v>0</v>
      </c>
      <c r="BE194" s="617">
        <f>IF(('PTRM input'!$E$515='PTRM input'!$G$514),IF(BE$3&gt;A7remlife,A7acvalue-SUM($F194:BD194),IF(A7remlife="N/A","n/a",A7acvalue/A7remlife)),'PTRM input'!BE$526)</f>
        <v>0</v>
      </c>
      <c r="BF194" s="617">
        <f>IF(('PTRM input'!$E$515='PTRM input'!$G$514),IF(BF$3&gt;A7remlife,A7acvalue-SUM($F194:BE194),IF(A7remlife="N/A","n/a",A7acvalue/A7remlife)),'PTRM input'!BF$526)</f>
        <v>0</v>
      </c>
      <c r="BG194" s="617">
        <f>IF(('PTRM input'!$E$515='PTRM input'!$G$514),IF(BG$3&gt;A7remlife,A7acvalue-SUM($F194:BF194),IF(A7remlife="N/A","n/a",A7acvalue/A7remlife)),'PTRM input'!BG$526)</f>
        <v>0</v>
      </c>
      <c r="BH194" s="617">
        <f>IF(('PTRM input'!$E$515='PTRM input'!$G$514),IF(BH$3&gt;A7remlife,A7acvalue-SUM($F194:BG194),IF(A7remlife="N/A","n/a",A7acvalue/A7remlife)),'PTRM input'!BH$526)</f>
        <v>0</v>
      </c>
      <c r="BI194" s="617">
        <f>IF(('PTRM input'!$E$515='PTRM input'!$G$514),IF(BI$3&gt;A7remlife,A7acvalue-SUM($F194:BH194),IF(A7remlife="N/A","n/a",A7acvalue/A7remlife)),'PTRM input'!BI$526)</f>
        <v>0</v>
      </c>
      <c r="BJ194" s="116"/>
      <c r="BK194" s="116"/>
      <c r="BL194" s="116"/>
      <c r="BM194" s="116"/>
    </row>
    <row r="195" spans="1:65" ht="12.75" hidden="1" customHeight="1" outlineLevel="2">
      <c r="A195" s="116"/>
      <c r="B195" s="19"/>
      <c r="C195" s="18"/>
      <c r="D195" s="760" t="s">
        <v>237</v>
      </c>
      <c r="E195" s="86">
        <v>0</v>
      </c>
      <c r="F195" s="259"/>
      <c r="G195" s="433"/>
      <c r="H195" s="433"/>
      <c r="I195" s="433"/>
      <c r="J195" s="433"/>
      <c r="K195" s="433"/>
      <c r="L195" s="433"/>
      <c r="M195" s="433"/>
      <c r="N195" s="433"/>
      <c r="O195" s="433"/>
      <c r="P195" s="433"/>
      <c r="Q195" s="433"/>
      <c r="R195" s="251"/>
      <c r="S195" s="251"/>
      <c r="T195" s="251"/>
      <c r="U195" s="251"/>
      <c r="V195" s="251"/>
      <c r="W195" s="251"/>
      <c r="X195" s="251"/>
      <c r="Y195" s="251"/>
      <c r="Z195" s="251"/>
      <c r="AA195" s="251"/>
      <c r="AB195" s="251"/>
      <c r="AC195" s="251"/>
      <c r="AD195" s="251"/>
      <c r="AE195" s="251"/>
      <c r="AF195" s="251"/>
      <c r="AG195" s="251"/>
      <c r="AH195" s="251"/>
      <c r="AI195" s="251"/>
      <c r="AJ195" s="251"/>
      <c r="AK195" s="251"/>
      <c r="AL195" s="251"/>
      <c r="AM195" s="251"/>
      <c r="AN195" s="251"/>
      <c r="AO195" s="251"/>
      <c r="AP195" s="251"/>
      <c r="AQ195" s="251"/>
      <c r="AR195" s="251"/>
      <c r="AS195" s="251"/>
      <c r="AT195" s="251"/>
      <c r="AU195" s="251"/>
      <c r="AV195" s="251"/>
      <c r="AW195" s="251"/>
      <c r="AX195" s="251"/>
      <c r="AY195" s="251"/>
      <c r="AZ195" s="251"/>
      <c r="BA195" s="251"/>
      <c r="BB195" s="251"/>
      <c r="BC195" s="251"/>
      <c r="BD195" s="251"/>
      <c r="BE195" s="251"/>
      <c r="BF195" s="251"/>
      <c r="BG195" s="251"/>
      <c r="BH195" s="251"/>
      <c r="BI195" s="251"/>
      <c r="BJ195" s="116"/>
      <c r="BK195" s="116"/>
      <c r="BL195" s="116"/>
      <c r="BM195" s="116"/>
    </row>
    <row r="196" spans="1:65" hidden="1" outlineLevel="2">
      <c r="A196" s="116"/>
      <c r="B196" s="19"/>
      <c r="C196" s="18"/>
      <c r="D196" s="760"/>
      <c r="E196" s="86">
        <v>1</v>
      </c>
      <c r="F196" s="259"/>
      <c r="G196" s="618"/>
      <c r="H196" s="433">
        <f ca="1">IF(A7stdlife="n/a","n/a",IF(H$3&gt;(A7stdlife+$E196),('PTRM input'!$G$391*(1+rvanilla01)^0.5)-SUM(G196:$G196),('PTRM input'!$G$391*(1+rvanilla01)^0.5)/A7stdlife))</f>
        <v>0.13473195631427887</v>
      </c>
      <c r="I196" s="433">
        <f ca="1">IF(A7stdlife="n/a","n/a",IF(I$3&gt;(A7stdlife+$E196),('PTRM input'!$G$391*(1+rvanilla01)^0.5)-SUM($G196:H196),('PTRM input'!$G$391*(1+rvanilla01)^0.5)/A7stdlife))</f>
        <v>0.13473195631427887</v>
      </c>
      <c r="J196" s="433">
        <f ca="1">IF(A7stdlife="n/a","n/a",IF(J$3&gt;(A7stdlife+$E196),('PTRM input'!$G$391*(1+rvanilla01)^0.5)-SUM($G196:I196),('PTRM input'!$G$391*(1+rvanilla01)^0.5)/A7stdlife))</f>
        <v>0.13473195631427887</v>
      </c>
      <c r="K196" s="433">
        <f ca="1">IF(A7stdlife="n/a","n/a",IF(K$3&gt;(A7stdlife+$E196),('PTRM input'!$G$391*(1+rvanilla01)^0.5)-SUM($G196:J196),('PTRM input'!$G$391*(1+rvanilla01)^0.5)/A7stdlife))</f>
        <v>0.13473195631427887</v>
      </c>
      <c r="L196" s="433">
        <f ca="1">IF(A7stdlife="n/a","n/a",IF(L$3&gt;(A7stdlife+$E196),('PTRM input'!$G$391*(1+rvanilla01)^0.5)-SUM($G196:K196),('PTRM input'!$G$391*(1+rvanilla01)^0.5)/A7stdlife))</f>
        <v>0.13473195631427887</v>
      </c>
      <c r="M196" s="433">
        <f ca="1">IF(A7stdlife="n/a","n/a",IF(M$3&gt;(A7stdlife+$E196),('PTRM input'!$G$391*(1+rvanilla01)^0.5)-SUM($G196:L196),('PTRM input'!$G$391*(1+rvanilla01)^0.5)/A7stdlife))</f>
        <v>0</v>
      </c>
      <c r="N196" s="433">
        <f ca="1">IF(A7stdlife="n/a","n/a",IF(N$3&gt;(A7stdlife+$E196),('PTRM input'!$G$391*(1+rvanilla01)^0.5)-SUM($G196:M196),('PTRM input'!$G$391*(1+rvanilla01)^0.5)/A7stdlife))</f>
        <v>0</v>
      </c>
      <c r="O196" s="433">
        <f ca="1">IF(A7stdlife="n/a","n/a",IF(O$3&gt;(A7stdlife+$E196),('PTRM input'!$G$391*(1+rvanilla01)^0.5)-SUM($G196:N196),('PTRM input'!$G$391*(1+rvanilla01)^0.5)/A7stdlife))</f>
        <v>0</v>
      </c>
      <c r="P196" s="433">
        <f ca="1">IF(A7stdlife="n/a","n/a",IF(P$3&gt;(A7stdlife+$E196),('PTRM input'!$G$391*(1+rvanilla01)^0.5)-SUM($G196:O196),('PTRM input'!$G$391*(1+rvanilla01)^0.5)/A7stdlife))</f>
        <v>0</v>
      </c>
      <c r="Q196" s="433">
        <f ca="1">IF(A7stdlife="n/a","n/a",IF(Q$3&gt;(A7stdlife+$E196),('PTRM input'!$G$391*(1+rvanilla01)^0.5)-SUM($G196:P196),('PTRM input'!$G$391*(1+rvanilla01)^0.5)/A7stdlife))</f>
        <v>0</v>
      </c>
      <c r="R196" s="251">
        <f ca="1">IF(A7stdlife="n/a","n/a",IF(R$3&gt;(A7stdlife+$E196),('PTRM input'!$G$391*(1+rvanilla01)^0.5)-SUM($G196:Q196),('PTRM input'!$G$391*(1+rvanilla01)^0.5)/A7stdlife))</f>
        <v>0</v>
      </c>
      <c r="S196" s="251">
        <f ca="1">IF(A7stdlife="n/a","n/a",IF(S$3&gt;(A7stdlife+$E196),('PTRM input'!$G$391*(1+rvanilla01)^0.5)-SUM($G196:R196),('PTRM input'!$G$391*(1+rvanilla01)^0.5)/A7stdlife))</f>
        <v>0</v>
      </c>
      <c r="T196" s="251">
        <f ca="1">IF(A7stdlife="n/a","n/a",IF(T$3&gt;(A7stdlife+$E196),('PTRM input'!$G$391*(1+rvanilla01)^0.5)-SUM($G196:S196),('PTRM input'!$G$391*(1+rvanilla01)^0.5)/A7stdlife))</f>
        <v>0</v>
      </c>
      <c r="U196" s="251">
        <f ca="1">IF(A7stdlife="n/a","n/a",IF(U$3&gt;(A7stdlife+$E196),('PTRM input'!$G$391*(1+rvanilla01)^0.5)-SUM($G196:T196),('PTRM input'!$G$391*(1+rvanilla01)^0.5)/A7stdlife))</f>
        <v>0</v>
      </c>
      <c r="V196" s="251">
        <f ca="1">IF(A7stdlife="n/a","n/a",IF(V$3&gt;(A7stdlife+$E196),('PTRM input'!$G$391*(1+rvanilla01)^0.5)-SUM($G196:U196),('PTRM input'!$G$391*(1+rvanilla01)^0.5)/A7stdlife))</f>
        <v>0</v>
      </c>
      <c r="W196" s="251">
        <f ca="1">IF(A7stdlife="n/a","n/a",IF(W$3&gt;(A7stdlife+$E196),('PTRM input'!$G$391*(1+rvanilla01)^0.5)-SUM($G196:V196),('PTRM input'!$G$391*(1+rvanilla01)^0.5)/A7stdlife))</f>
        <v>0</v>
      </c>
      <c r="X196" s="251">
        <f ca="1">IF(A7stdlife="n/a","n/a",IF(X$3&gt;(A7stdlife+$E196),('PTRM input'!$G$391*(1+rvanilla01)^0.5)-SUM($G196:W196),('PTRM input'!$G$391*(1+rvanilla01)^0.5)/A7stdlife))</f>
        <v>0</v>
      </c>
      <c r="Y196" s="251">
        <f ca="1">IF(A7stdlife="n/a","n/a",IF(Y$3&gt;(A7stdlife+$E196),('PTRM input'!$G$391*(1+rvanilla01)^0.5)-SUM($G196:X196),('PTRM input'!$G$391*(1+rvanilla01)^0.5)/A7stdlife))</f>
        <v>0</v>
      </c>
      <c r="Z196" s="251">
        <f ca="1">IF(A7stdlife="n/a","n/a",IF(Z$3&gt;(A7stdlife+$E196),('PTRM input'!$G$391*(1+rvanilla01)^0.5)-SUM($G196:Y196),('PTRM input'!$G$391*(1+rvanilla01)^0.5)/A7stdlife))</f>
        <v>0</v>
      </c>
      <c r="AA196" s="251">
        <f ca="1">IF(A7stdlife="n/a","n/a",IF(AA$3&gt;(A7stdlife+$E196),('PTRM input'!$G$391*(1+rvanilla01)^0.5)-SUM($G196:Z196),('PTRM input'!$G$391*(1+rvanilla01)^0.5)/A7stdlife))</f>
        <v>0</v>
      </c>
      <c r="AB196" s="251">
        <f ca="1">IF(A7stdlife="n/a","n/a",IF(AB$3&gt;(A7stdlife+$E196),('PTRM input'!$G$391*(1+rvanilla01)^0.5)-SUM($G196:AA196),('PTRM input'!$G$391*(1+rvanilla01)^0.5)/A7stdlife))</f>
        <v>0</v>
      </c>
      <c r="AC196" s="251">
        <f ca="1">IF(A7stdlife="n/a","n/a",IF(AC$3&gt;(A7stdlife+$E196),('PTRM input'!$G$391*(1+rvanilla01)^0.5)-SUM($G196:AB196),('PTRM input'!$G$391*(1+rvanilla01)^0.5)/A7stdlife))</f>
        <v>0</v>
      </c>
      <c r="AD196" s="251">
        <f ca="1">IF(A7stdlife="n/a","n/a",IF(AD$3&gt;(A7stdlife+$E196),('PTRM input'!$G$391*(1+rvanilla01)^0.5)-SUM($G196:AC196),('PTRM input'!$G$391*(1+rvanilla01)^0.5)/A7stdlife))</f>
        <v>0</v>
      </c>
      <c r="AE196" s="251">
        <f ca="1">IF(A7stdlife="n/a","n/a",IF(AE$3&gt;(A7stdlife+$E196),('PTRM input'!$G$391*(1+rvanilla01)^0.5)-SUM($G196:AD196),('PTRM input'!$G$391*(1+rvanilla01)^0.5)/A7stdlife))</f>
        <v>0</v>
      </c>
      <c r="AF196" s="251">
        <f ca="1">IF(A7stdlife="n/a","n/a",IF(AF$3&gt;(A7stdlife+$E196),('PTRM input'!$G$391*(1+rvanilla01)^0.5)-SUM($G196:AE196),('PTRM input'!$G$391*(1+rvanilla01)^0.5)/A7stdlife))</f>
        <v>0</v>
      </c>
      <c r="AG196" s="251">
        <f ca="1">IF(A7stdlife="n/a","n/a",IF(AG$3&gt;(A7stdlife+$E196),('PTRM input'!$G$391*(1+rvanilla01)^0.5)-SUM($G196:AF196),('PTRM input'!$G$391*(1+rvanilla01)^0.5)/A7stdlife))</f>
        <v>0</v>
      </c>
      <c r="AH196" s="251">
        <f ca="1">IF(A7stdlife="n/a","n/a",IF(AH$3&gt;(A7stdlife+$E196),('PTRM input'!$G$391*(1+rvanilla01)^0.5)-SUM($G196:AG196),('PTRM input'!$G$391*(1+rvanilla01)^0.5)/A7stdlife))</f>
        <v>0</v>
      </c>
      <c r="AI196" s="251">
        <f ca="1">IF(A7stdlife="n/a","n/a",IF(AI$3&gt;(A7stdlife+$E196),('PTRM input'!$G$391*(1+rvanilla01)^0.5)-SUM($G196:AH196),('PTRM input'!$G$391*(1+rvanilla01)^0.5)/A7stdlife))</f>
        <v>0</v>
      </c>
      <c r="AJ196" s="251">
        <f ca="1">IF(A7stdlife="n/a","n/a",IF(AJ$3&gt;(A7stdlife+$E196),('PTRM input'!$G$391*(1+rvanilla01)^0.5)-SUM($G196:AI196),('PTRM input'!$G$391*(1+rvanilla01)^0.5)/A7stdlife))</f>
        <v>0</v>
      </c>
      <c r="AK196" s="251">
        <f ca="1">IF(A7stdlife="n/a","n/a",IF(AK$3&gt;(A7stdlife+$E196),('PTRM input'!$G$391*(1+rvanilla01)^0.5)-SUM($G196:AJ196),('PTRM input'!$G$391*(1+rvanilla01)^0.5)/A7stdlife))</f>
        <v>0</v>
      </c>
      <c r="AL196" s="251">
        <f ca="1">IF(A7stdlife="n/a","n/a",IF(AL$3&gt;(A7stdlife+$E196),('PTRM input'!$G$391*(1+rvanilla01)^0.5)-SUM($G196:AK196),('PTRM input'!$G$391*(1+rvanilla01)^0.5)/A7stdlife))</f>
        <v>0</v>
      </c>
      <c r="AM196" s="251">
        <f ca="1">IF(A7stdlife="n/a","n/a",IF(AM$3&gt;(A7stdlife+$E196),('PTRM input'!$G$391*(1+rvanilla01)^0.5)-SUM($G196:AL196),('PTRM input'!$G$391*(1+rvanilla01)^0.5)/A7stdlife))</f>
        <v>0</v>
      </c>
      <c r="AN196" s="251">
        <f ca="1">IF(A7stdlife="n/a","n/a",IF(AN$3&gt;(A7stdlife+$E196),('PTRM input'!$G$391*(1+rvanilla01)^0.5)-SUM($G196:AM196),('PTRM input'!$G$391*(1+rvanilla01)^0.5)/A7stdlife))</f>
        <v>0</v>
      </c>
      <c r="AO196" s="251">
        <f ca="1">IF(A7stdlife="n/a","n/a",IF(AO$3&gt;(A7stdlife+$E196),('PTRM input'!$G$391*(1+rvanilla01)^0.5)-SUM($G196:AN196),('PTRM input'!$G$391*(1+rvanilla01)^0.5)/A7stdlife))</f>
        <v>0</v>
      </c>
      <c r="AP196" s="251">
        <f ca="1">IF(A7stdlife="n/a","n/a",IF(AP$3&gt;(A7stdlife+$E196),('PTRM input'!$G$391*(1+rvanilla01)^0.5)-SUM($G196:AO196),('PTRM input'!$G$391*(1+rvanilla01)^0.5)/A7stdlife))</f>
        <v>0</v>
      </c>
      <c r="AQ196" s="251">
        <f ca="1">IF(A7stdlife="n/a","n/a",IF(AQ$3&gt;(A7stdlife+$E196),('PTRM input'!$G$391*(1+rvanilla01)^0.5)-SUM($G196:AP196),('PTRM input'!$G$391*(1+rvanilla01)^0.5)/A7stdlife))</f>
        <v>0</v>
      </c>
      <c r="AR196" s="251">
        <f ca="1">IF(A7stdlife="n/a","n/a",IF(AR$3&gt;(A7stdlife+$E196),('PTRM input'!$G$391*(1+rvanilla01)^0.5)-SUM($G196:AQ196),('PTRM input'!$G$391*(1+rvanilla01)^0.5)/A7stdlife))</f>
        <v>0</v>
      </c>
      <c r="AS196" s="251">
        <f ca="1">IF(A7stdlife="n/a","n/a",IF(AS$3&gt;(A7stdlife+$E196),('PTRM input'!$G$391*(1+rvanilla01)^0.5)-SUM($G196:AR196),('PTRM input'!$G$391*(1+rvanilla01)^0.5)/A7stdlife))</f>
        <v>0</v>
      </c>
      <c r="AT196" s="251">
        <f ca="1">IF(A7stdlife="n/a","n/a",IF(AT$3&gt;(A7stdlife+$E196),('PTRM input'!$G$391*(1+rvanilla01)^0.5)-SUM($G196:AS196),('PTRM input'!$G$391*(1+rvanilla01)^0.5)/A7stdlife))</f>
        <v>0</v>
      </c>
      <c r="AU196" s="251">
        <f ca="1">IF(A7stdlife="n/a","n/a",IF(AU$3&gt;(A7stdlife+$E196),('PTRM input'!$G$391*(1+rvanilla01)^0.5)-SUM($G196:AT196),('PTRM input'!$G$391*(1+rvanilla01)^0.5)/A7stdlife))</f>
        <v>0</v>
      </c>
      <c r="AV196" s="251">
        <f ca="1">IF(A7stdlife="n/a","n/a",IF(AV$3&gt;(A7stdlife+$E196),('PTRM input'!$G$391*(1+rvanilla01)^0.5)-SUM($G196:AU196),('PTRM input'!$G$391*(1+rvanilla01)^0.5)/A7stdlife))</f>
        <v>0</v>
      </c>
      <c r="AW196" s="251">
        <f ca="1">IF(A7stdlife="n/a","n/a",IF(AW$3&gt;(A7stdlife+$E196),('PTRM input'!$G$391*(1+rvanilla01)^0.5)-SUM($G196:AV196),('PTRM input'!$G$391*(1+rvanilla01)^0.5)/A7stdlife))</f>
        <v>0</v>
      </c>
      <c r="AX196" s="251">
        <f ca="1">IF(A7stdlife="n/a","n/a",IF(AX$3&gt;(A7stdlife+$E196),('PTRM input'!$G$391*(1+rvanilla01)^0.5)-SUM($G196:AW196),('PTRM input'!$G$391*(1+rvanilla01)^0.5)/A7stdlife))</f>
        <v>0</v>
      </c>
      <c r="AY196" s="251">
        <f ca="1">IF(A7stdlife="n/a","n/a",IF(AY$3&gt;(A7stdlife+$E196),('PTRM input'!$G$391*(1+rvanilla01)^0.5)-SUM($G196:AX196),('PTRM input'!$G$391*(1+rvanilla01)^0.5)/A7stdlife))</f>
        <v>0</v>
      </c>
      <c r="AZ196" s="251">
        <f ca="1">IF(A7stdlife="n/a","n/a",IF(AZ$3&gt;(A7stdlife+$E196),('PTRM input'!$G$391*(1+rvanilla01)^0.5)-SUM($G196:AY196),('PTRM input'!$G$391*(1+rvanilla01)^0.5)/A7stdlife))</f>
        <v>0</v>
      </c>
      <c r="BA196" s="251">
        <f ca="1">IF(A7stdlife="n/a","n/a",IF(BA$3&gt;(A7stdlife+$E196),('PTRM input'!$G$391*(1+rvanilla01)^0.5)-SUM($G196:AZ196),('PTRM input'!$G$391*(1+rvanilla01)^0.5)/A7stdlife))</f>
        <v>0</v>
      </c>
      <c r="BB196" s="251">
        <f ca="1">IF(A7stdlife="n/a","n/a",IF(BB$3&gt;(A7stdlife+$E196),('PTRM input'!$G$391*(1+rvanilla01)^0.5)-SUM($G196:BA196),('PTRM input'!$G$391*(1+rvanilla01)^0.5)/A7stdlife))</f>
        <v>0</v>
      </c>
      <c r="BC196" s="251">
        <f ca="1">IF(A7stdlife="n/a","n/a",IF(BC$3&gt;(A7stdlife+$E196),('PTRM input'!$G$391*(1+rvanilla01)^0.5)-SUM($G196:BB196),('PTRM input'!$G$391*(1+rvanilla01)^0.5)/A7stdlife))</f>
        <v>0</v>
      </c>
      <c r="BD196" s="251">
        <f ca="1">IF(A7stdlife="n/a","n/a",IF(BD$3&gt;(A7stdlife+$E196),('PTRM input'!$G$391*(1+rvanilla01)^0.5)-SUM($G196:BC196),('PTRM input'!$G$391*(1+rvanilla01)^0.5)/A7stdlife))</f>
        <v>0</v>
      </c>
      <c r="BE196" s="251">
        <f ca="1">IF(A7stdlife="n/a","n/a",IF(BE$3&gt;(A7stdlife+$E196),('PTRM input'!$G$391*(1+rvanilla01)^0.5)-SUM($G196:BD196),('PTRM input'!$G$391*(1+rvanilla01)^0.5)/A7stdlife))</f>
        <v>0</v>
      </c>
      <c r="BF196" s="251">
        <f ca="1">IF(A7stdlife="n/a","n/a",IF(BF$3&gt;(A7stdlife+$E196),('PTRM input'!$G$391*(1+rvanilla01)^0.5)-SUM($G196:BE196),('PTRM input'!$G$391*(1+rvanilla01)^0.5)/A7stdlife))</f>
        <v>0</v>
      </c>
      <c r="BG196" s="251">
        <f ca="1">IF(A7stdlife="n/a","n/a",IF(BG$3&gt;(A7stdlife+$E196),('PTRM input'!$G$391*(1+rvanilla01)^0.5)-SUM($G196:BF196),('PTRM input'!$G$391*(1+rvanilla01)^0.5)/A7stdlife))</f>
        <v>0</v>
      </c>
      <c r="BH196" s="251">
        <f ca="1">IF(A7stdlife="n/a","n/a",IF(BH$3&gt;(A7stdlife+$E196),('PTRM input'!$G$391*(1+rvanilla01)^0.5)-SUM($G196:BG196),('PTRM input'!$G$391*(1+rvanilla01)^0.5)/A7stdlife))</f>
        <v>0</v>
      </c>
      <c r="BI196" s="251">
        <f ca="1">IF(A7stdlife="n/a","n/a",IF(BI$3&gt;(A7stdlife+$E196),('PTRM input'!$G$391*(1+rvanilla01)^0.5)-SUM($G196:BH196),('PTRM input'!$G$391*(1+rvanilla01)^0.5)/A7stdlife))</f>
        <v>0</v>
      </c>
      <c r="BJ196" s="116"/>
      <c r="BK196" s="116"/>
      <c r="BL196" s="116"/>
      <c r="BM196" s="116"/>
    </row>
    <row r="197" spans="1:65" hidden="1" outlineLevel="2">
      <c r="A197" s="116"/>
      <c r="B197" s="19"/>
      <c r="C197" s="18"/>
      <c r="D197" s="760"/>
      <c r="E197" s="86">
        <v>2</v>
      </c>
      <c r="F197" s="259"/>
      <c r="G197" s="434"/>
      <c r="H197" s="619"/>
      <c r="I197" s="433">
        <f ca="1">IF(A7stdlife="n/a","n/a",IF(I$3&gt;(A7stdlife+$E197),('PTRM input'!$H$391*(1+rvanilla02)^0.5)-SUM(H197:$H197),('PTRM input'!$H$391*(1+rvanilla02)^0.5)/A7stdlife))</f>
        <v>0.13478858020806481</v>
      </c>
      <c r="J197" s="433">
        <f ca="1">IF(A7stdlife="n/a","n/a",IF(J$3&gt;(A7stdlife+$E197),('PTRM input'!$H$391*(1+rvanilla02)^0.5)-SUM($H197:I197),('PTRM input'!$H$391*(1+rvanilla02)^0.5)/A7stdlife))</f>
        <v>0.13478858020806481</v>
      </c>
      <c r="K197" s="433">
        <f ca="1">IF(A7stdlife="n/a","n/a",IF(K$3&gt;(A7stdlife+$E197),('PTRM input'!$H$391*(1+rvanilla02)^0.5)-SUM($H197:J197),('PTRM input'!$H$391*(1+rvanilla02)^0.5)/A7stdlife))</f>
        <v>0.13478858020806481</v>
      </c>
      <c r="L197" s="433">
        <f ca="1">IF(A7stdlife="n/a","n/a",IF(L$3&gt;(A7stdlife+$E197),('PTRM input'!$H$391*(1+rvanilla02)^0.5)-SUM($H197:K197),('PTRM input'!$H$391*(1+rvanilla02)^0.5)/A7stdlife))</f>
        <v>0.13478858020806481</v>
      </c>
      <c r="M197" s="433">
        <f ca="1">IF(A7stdlife="n/a","n/a",IF(M$3&gt;(A7stdlife+$E197),('PTRM input'!$H$391*(1+rvanilla02)^0.5)-SUM($H197:L197),('PTRM input'!$H$391*(1+rvanilla02)^0.5)/A7stdlife))</f>
        <v>0.13478858020806481</v>
      </c>
      <c r="N197" s="433">
        <f ca="1">IF(A7stdlife="n/a","n/a",IF(N$3&gt;(A7stdlife+$E197),('PTRM input'!$H$391*(1+rvanilla02)^0.5)-SUM($H197:M197),('PTRM input'!$H$391*(1+rvanilla02)^0.5)/A7stdlife))</f>
        <v>0</v>
      </c>
      <c r="O197" s="433">
        <f ca="1">IF(A7stdlife="n/a","n/a",IF(O$3&gt;(A7stdlife+$E197),('PTRM input'!$H$391*(1+rvanilla02)^0.5)-SUM($H197:N197),('PTRM input'!$H$391*(1+rvanilla02)^0.5)/A7stdlife))</f>
        <v>0</v>
      </c>
      <c r="P197" s="433">
        <f ca="1">IF(A7stdlife="n/a","n/a",IF(P$3&gt;(A7stdlife+$E197),('PTRM input'!$H$391*(1+rvanilla02)^0.5)-SUM($H197:O197),('PTRM input'!$H$391*(1+rvanilla02)^0.5)/A7stdlife))</f>
        <v>0</v>
      </c>
      <c r="Q197" s="433">
        <f ca="1">IF(A7stdlife="n/a","n/a",IF(Q$3&gt;(A7stdlife+$E197),('PTRM input'!$H$391*(1+rvanilla02)^0.5)-SUM($H197:P197),('PTRM input'!$H$391*(1+rvanilla02)^0.5)/A7stdlife))</f>
        <v>0</v>
      </c>
      <c r="R197" s="251">
        <f ca="1">IF(A7stdlife="n/a","n/a",IF(R$3&gt;(A7stdlife+$E197),('PTRM input'!$H$391*(1+rvanilla02)^0.5)-SUM($H197:Q197),('PTRM input'!$H$391*(1+rvanilla02)^0.5)/A7stdlife))</f>
        <v>0</v>
      </c>
      <c r="S197" s="251">
        <f ca="1">IF(A7stdlife="n/a","n/a",IF(S$3&gt;(A7stdlife+$E197),('PTRM input'!$H$391*(1+rvanilla02)^0.5)-SUM($H197:R197),('PTRM input'!$H$391*(1+rvanilla02)^0.5)/A7stdlife))</f>
        <v>0</v>
      </c>
      <c r="T197" s="251">
        <f ca="1">IF(A7stdlife="n/a","n/a",IF(T$3&gt;(A7stdlife+$E197),('PTRM input'!$H$391*(1+rvanilla02)^0.5)-SUM($H197:S197),('PTRM input'!$H$391*(1+rvanilla02)^0.5)/A7stdlife))</f>
        <v>0</v>
      </c>
      <c r="U197" s="251">
        <f ca="1">IF(A7stdlife="n/a","n/a",IF(U$3&gt;(A7stdlife+$E197),('PTRM input'!$H$391*(1+rvanilla02)^0.5)-SUM($H197:T197),('PTRM input'!$H$391*(1+rvanilla02)^0.5)/A7stdlife))</f>
        <v>0</v>
      </c>
      <c r="V197" s="251">
        <f ca="1">IF(A7stdlife="n/a","n/a",IF(V$3&gt;(A7stdlife+$E197),('PTRM input'!$H$391*(1+rvanilla02)^0.5)-SUM($H197:U197),('PTRM input'!$H$391*(1+rvanilla02)^0.5)/A7stdlife))</f>
        <v>0</v>
      </c>
      <c r="W197" s="251">
        <f ca="1">IF(A7stdlife="n/a","n/a",IF(W$3&gt;(A7stdlife+$E197),('PTRM input'!$H$391*(1+rvanilla02)^0.5)-SUM($H197:V197),('PTRM input'!$H$391*(1+rvanilla02)^0.5)/A7stdlife))</f>
        <v>0</v>
      </c>
      <c r="X197" s="251">
        <f ca="1">IF(A7stdlife="n/a","n/a",IF(X$3&gt;(A7stdlife+$E197),('PTRM input'!$H$391*(1+rvanilla02)^0.5)-SUM($H197:W197),('PTRM input'!$H$391*(1+rvanilla02)^0.5)/A7stdlife))</f>
        <v>0</v>
      </c>
      <c r="Y197" s="251">
        <f ca="1">IF(A7stdlife="n/a","n/a",IF(Y$3&gt;(A7stdlife+$E197),('PTRM input'!$H$391*(1+rvanilla02)^0.5)-SUM($H197:X197),('PTRM input'!$H$391*(1+rvanilla02)^0.5)/A7stdlife))</f>
        <v>0</v>
      </c>
      <c r="Z197" s="251">
        <f ca="1">IF(A7stdlife="n/a","n/a",IF(Z$3&gt;(A7stdlife+$E197),('PTRM input'!$H$391*(1+rvanilla02)^0.5)-SUM($H197:Y197),('PTRM input'!$H$391*(1+rvanilla02)^0.5)/A7stdlife))</f>
        <v>0</v>
      </c>
      <c r="AA197" s="251">
        <f ca="1">IF(A7stdlife="n/a","n/a",IF(AA$3&gt;(A7stdlife+$E197),('PTRM input'!$H$391*(1+rvanilla02)^0.5)-SUM($H197:Z197),('PTRM input'!$H$391*(1+rvanilla02)^0.5)/A7stdlife))</f>
        <v>0</v>
      </c>
      <c r="AB197" s="251">
        <f ca="1">IF(A7stdlife="n/a","n/a",IF(AB$3&gt;(A7stdlife+$E197),('PTRM input'!$H$391*(1+rvanilla02)^0.5)-SUM($H197:AA197),('PTRM input'!$H$391*(1+rvanilla02)^0.5)/A7stdlife))</f>
        <v>0</v>
      </c>
      <c r="AC197" s="251">
        <f ca="1">IF(A7stdlife="n/a","n/a",IF(AC$3&gt;(A7stdlife+$E197),('PTRM input'!$H$391*(1+rvanilla02)^0.5)-SUM($H197:AB197),('PTRM input'!$H$391*(1+rvanilla02)^0.5)/A7stdlife))</f>
        <v>0</v>
      </c>
      <c r="AD197" s="251">
        <f ca="1">IF(A7stdlife="n/a","n/a",IF(AD$3&gt;(A7stdlife+$E197),('PTRM input'!$H$391*(1+rvanilla02)^0.5)-SUM($H197:AC197),('PTRM input'!$H$391*(1+rvanilla02)^0.5)/A7stdlife))</f>
        <v>0</v>
      </c>
      <c r="AE197" s="251">
        <f ca="1">IF(A7stdlife="n/a","n/a",IF(AE$3&gt;(A7stdlife+$E197),('PTRM input'!$H$391*(1+rvanilla02)^0.5)-SUM($H197:AD197),('PTRM input'!$H$391*(1+rvanilla02)^0.5)/A7stdlife))</f>
        <v>0</v>
      </c>
      <c r="AF197" s="251">
        <f ca="1">IF(A7stdlife="n/a","n/a",IF(AF$3&gt;(A7stdlife+$E197),('PTRM input'!$H$391*(1+rvanilla02)^0.5)-SUM($H197:AE197),('PTRM input'!$H$391*(1+rvanilla02)^0.5)/A7stdlife))</f>
        <v>0</v>
      </c>
      <c r="AG197" s="251">
        <f ca="1">IF(A7stdlife="n/a","n/a",IF(AG$3&gt;(A7stdlife+$E197),('PTRM input'!$H$391*(1+rvanilla02)^0.5)-SUM($H197:AF197),('PTRM input'!$H$391*(1+rvanilla02)^0.5)/A7stdlife))</f>
        <v>0</v>
      </c>
      <c r="AH197" s="251">
        <f ca="1">IF(A7stdlife="n/a","n/a",IF(AH$3&gt;(A7stdlife+$E197),('PTRM input'!$H$391*(1+rvanilla02)^0.5)-SUM($H197:AG197),('PTRM input'!$H$391*(1+rvanilla02)^0.5)/A7stdlife))</f>
        <v>0</v>
      </c>
      <c r="AI197" s="251">
        <f ca="1">IF(A7stdlife="n/a","n/a",IF(AI$3&gt;(A7stdlife+$E197),('PTRM input'!$H$391*(1+rvanilla02)^0.5)-SUM($H197:AH197),('PTRM input'!$H$391*(1+rvanilla02)^0.5)/A7stdlife))</f>
        <v>0</v>
      </c>
      <c r="AJ197" s="251">
        <f ca="1">IF(A7stdlife="n/a","n/a",IF(AJ$3&gt;(A7stdlife+$E197),('PTRM input'!$H$391*(1+rvanilla02)^0.5)-SUM($H197:AI197),('PTRM input'!$H$391*(1+rvanilla02)^0.5)/A7stdlife))</f>
        <v>0</v>
      </c>
      <c r="AK197" s="251">
        <f ca="1">IF(A7stdlife="n/a","n/a",IF(AK$3&gt;(A7stdlife+$E197),('PTRM input'!$H$391*(1+rvanilla02)^0.5)-SUM($H197:AJ197),('PTRM input'!$H$391*(1+rvanilla02)^0.5)/A7stdlife))</f>
        <v>0</v>
      </c>
      <c r="AL197" s="251">
        <f ca="1">IF(A7stdlife="n/a","n/a",IF(AL$3&gt;(A7stdlife+$E197),('PTRM input'!$H$391*(1+rvanilla02)^0.5)-SUM($H197:AK197),('PTRM input'!$H$391*(1+rvanilla02)^0.5)/A7stdlife))</f>
        <v>0</v>
      </c>
      <c r="AM197" s="251">
        <f ca="1">IF(A7stdlife="n/a","n/a",IF(AM$3&gt;(A7stdlife+$E197),('PTRM input'!$H$391*(1+rvanilla02)^0.5)-SUM($H197:AL197),('PTRM input'!$H$391*(1+rvanilla02)^0.5)/A7stdlife))</f>
        <v>0</v>
      </c>
      <c r="AN197" s="251">
        <f ca="1">IF(A7stdlife="n/a","n/a",IF(AN$3&gt;(A7stdlife+$E197),('PTRM input'!$H$391*(1+rvanilla02)^0.5)-SUM($H197:AM197),('PTRM input'!$H$391*(1+rvanilla02)^0.5)/A7stdlife))</f>
        <v>0</v>
      </c>
      <c r="AO197" s="251">
        <f ca="1">IF(A7stdlife="n/a","n/a",IF(AO$3&gt;(A7stdlife+$E197),('PTRM input'!$H$391*(1+rvanilla02)^0.5)-SUM($H197:AN197),('PTRM input'!$H$391*(1+rvanilla02)^0.5)/A7stdlife))</f>
        <v>0</v>
      </c>
      <c r="AP197" s="251">
        <f ca="1">IF(A7stdlife="n/a","n/a",IF(AP$3&gt;(A7stdlife+$E197),('PTRM input'!$H$391*(1+rvanilla02)^0.5)-SUM($H197:AO197),('PTRM input'!$H$391*(1+rvanilla02)^0.5)/A7stdlife))</f>
        <v>0</v>
      </c>
      <c r="AQ197" s="251">
        <f ca="1">IF(A7stdlife="n/a","n/a",IF(AQ$3&gt;(A7stdlife+$E197),('PTRM input'!$H$391*(1+rvanilla02)^0.5)-SUM($H197:AP197),('PTRM input'!$H$391*(1+rvanilla02)^0.5)/A7stdlife))</f>
        <v>0</v>
      </c>
      <c r="AR197" s="251">
        <f ca="1">IF(A7stdlife="n/a","n/a",IF(AR$3&gt;(A7stdlife+$E197),('PTRM input'!$H$391*(1+rvanilla02)^0.5)-SUM($H197:AQ197),('PTRM input'!$H$391*(1+rvanilla02)^0.5)/A7stdlife))</f>
        <v>0</v>
      </c>
      <c r="AS197" s="251">
        <f ca="1">IF(A7stdlife="n/a","n/a",IF(AS$3&gt;(A7stdlife+$E197),('PTRM input'!$H$391*(1+rvanilla02)^0.5)-SUM($H197:AR197),('PTRM input'!$H$391*(1+rvanilla02)^0.5)/A7stdlife))</f>
        <v>0</v>
      </c>
      <c r="AT197" s="251">
        <f ca="1">IF(A7stdlife="n/a","n/a",IF(AT$3&gt;(A7stdlife+$E197),('PTRM input'!$H$391*(1+rvanilla02)^0.5)-SUM($H197:AS197),('PTRM input'!$H$391*(1+rvanilla02)^0.5)/A7stdlife))</f>
        <v>0</v>
      </c>
      <c r="AU197" s="251">
        <f ca="1">IF(A7stdlife="n/a","n/a",IF(AU$3&gt;(A7stdlife+$E197),('PTRM input'!$H$391*(1+rvanilla02)^0.5)-SUM($H197:AT197),('PTRM input'!$H$391*(1+rvanilla02)^0.5)/A7stdlife))</f>
        <v>0</v>
      </c>
      <c r="AV197" s="251">
        <f ca="1">IF(A7stdlife="n/a","n/a",IF(AV$3&gt;(A7stdlife+$E197),('PTRM input'!$H$391*(1+rvanilla02)^0.5)-SUM($H197:AU197),('PTRM input'!$H$391*(1+rvanilla02)^0.5)/A7stdlife))</f>
        <v>0</v>
      </c>
      <c r="AW197" s="251">
        <f ca="1">IF(A7stdlife="n/a","n/a",IF(AW$3&gt;(A7stdlife+$E197),('PTRM input'!$H$391*(1+rvanilla02)^0.5)-SUM($H197:AV197),('PTRM input'!$H$391*(1+rvanilla02)^0.5)/A7stdlife))</f>
        <v>0</v>
      </c>
      <c r="AX197" s="251">
        <f ca="1">IF(A7stdlife="n/a","n/a",IF(AX$3&gt;(A7stdlife+$E197),('PTRM input'!$H$391*(1+rvanilla02)^0.5)-SUM($H197:AW197),('PTRM input'!$H$391*(1+rvanilla02)^0.5)/A7stdlife))</f>
        <v>0</v>
      </c>
      <c r="AY197" s="251">
        <f ca="1">IF(A7stdlife="n/a","n/a",IF(AY$3&gt;(A7stdlife+$E197),('PTRM input'!$H$391*(1+rvanilla02)^0.5)-SUM($H197:AX197),('PTRM input'!$H$391*(1+rvanilla02)^0.5)/A7stdlife))</f>
        <v>0</v>
      </c>
      <c r="AZ197" s="251">
        <f ca="1">IF(A7stdlife="n/a","n/a",IF(AZ$3&gt;(A7stdlife+$E197),('PTRM input'!$H$391*(1+rvanilla02)^0.5)-SUM($H197:AY197),('PTRM input'!$H$391*(1+rvanilla02)^0.5)/A7stdlife))</f>
        <v>0</v>
      </c>
      <c r="BA197" s="251">
        <f ca="1">IF(A7stdlife="n/a","n/a",IF(BA$3&gt;(A7stdlife+$E197),('PTRM input'!$H$391*(1+rvanilla02)^0.5)-SUM($H197:AZ197),('PTRM input'!$H$391*(1+rvanilla02)^0.5)/A7stdlife))</f>
        <v>0</v>
      </c>
      <c r="BB197" s="251">
        <f ca="1">IF(A7stdlife="n/a","n/a",IF(BB$3&gt;(A7stdlife+$E197),('PTRM input'!$H$391*(1+rvanilla02)^0.5)-SUM($H197:BA197),('PTRM input'!$H$391*(1+rvanilla02)^0.5)/A7stdlife))</f>
        <v>0</v>
      </c>
      <c r="BC197" s="251">
        <f ca="1">IF(A7stdlife="n/a","n/a",IF(BC$3&gt;(A7stdlife+$E197),('PTRM input'!$H$391*(1+rvanilla02)^0.5)-SUM($H197:BB197),('PTRM input'!$H$391*(1+rvanilla02)^0.5)/A7stdlife))</f>
        <v>0</v>
      </c>
      <c r="BD197" s="251">
        <f ca="1">IF(A7stdlife="n/a","n/a",IF(BD$3&gt;(A7stdlife+$E197),('PTRM input'!$H$391*(1+rvanilla02)^0.5)-SUM($H197:BC197),('PTRM input'!$H$391*(1+rvanilla02)^0.5)/A7stdlife))</f>
        <v>0</v>
      </c>
      <c r="BE197" s="251">
        <f ca="1">IF(A7stdlife="n/a","n/a",IF(BE$3&gt;(A7stdlife+$E197),('PTRM input'!$H$391*(1+rvanilla02)^0.5)-SUM($H197:BD197),('PTRM input'!$H$391*(1+rvanilla02)^0.5)/A7stdlife))</f>
        <v>0</v>
      </c>
      <c r="BF197" s="251">
        <f ca="1">IF(A7stdlife="n/a","n/a",IF(BF$3&gt;(A7stdlife+$E197),('PTRM input'!$H$391*(1+rvanilla02)^0.5)-SUM($H197:BE197),('PTRM input'!$H$391*(1+rvanilla02)^0.5)/A7stdlife))</f>
        <v>0</v>
      </c>
      <c r="BG197" s="251">
        <f ca="1">IF(A7stdlife="n/a","n/a",IF(BG$3&gt;(A7stdlife+$E197),('PTRM input'!$H$391*(1+rvanilla02)^0.5)-SUM($H197:BF197),('PTRM input'!$H$391*(1+rvanilla02)^0.5)/A7stdlife))</f>
        <v>0</v>
      </c>
      <c r="BH197" s="251">
        <f ca="1">IF(A7stdlife="n/a","n/a",IF(BH$3&gt;(A7stdlife+$E197),('PTRM input'!$H$391*(1+rvanilla02)^0.5)-SUM($H197:BG197),('PTRM input'!$H$391*(1+rvanilla02)^0.5)/A7stdlife))</f>
        <v>0</v>
      </c>
      <c r="BI197" s="251">
        <f ca="1">IF(A7stdlife="n/a","n/a",IF(BI$3&gt;(A7stdlife+$E197),('PTRM input'!$H$391*(1+rvanilla02)^0.5)-SUM($H197:BH197),('PTRM input'!$H$391*(1+rvanilla02)^0.5)/A7stdlife))</f>
        <v>0</v>
      </c>
      <c r="BJ197" s="116"/>
      <c r="BK197" s="116"/>
      <c r="BL197" s="116"/>
      <c r="BM197" s="116"/>
    </row>
    <row r="198" spans="1:65" hidden="1" outlineLevel="2">
      <c r="A198" s="116"/>
      <c r="B198" s="19"/>
      <c r="C198" s="18"/>
      <c r="D198" s="760"/>
      <c r="E198" s="86">
        <v>3</v>
      </c>
      <c r="F198" s="259"/>
      <c r="G198" s="434"/>
      <c r="H198" s="435"/>
      <c r="I198" s="619"/>
      <c r="J198" s="433">
        <f ca="1">IF(A7stdlife="n/a","n/a",IF(J$3&gt;(A7stdlife+$E198),('PTRM input'!$I$391*(1+rvanilla03)^0.5)-SUM(I198:$I198),('PTRM input'!$I$391*(1+rvanilla03)^0.5)/A7stdlife))</f>
        <v>0.13485398597124498</v>
      </c>
      <c r="K198" s="433">
        <f ca="1">IF(A7stdlife="n/a","n/a",IF(K$3&gt;(A7stdlife+$E198),('PTRM input'!$I$391*(1+rvanilla03)^0.5)-SUM($I198:J198),('PTRM input'!$I$391*(1+rvanilla03)^0.5)/A7stdlife))</f>
        <v>0.13485398597124498</v>
      </c>
      <c r="L198" s="433">
        <f ca="1">IF(A7stdlife="n/a","n/a",IF(L$3&gt;(A7stdlife+$E198),('PTRM input'!$I$391*(1+rvanilla03)^0.5)-SUM($I198:K198),('PTRM input'!$I$391*(1+rvanilla03)^0.5)/A7stdlife))</f>
        <v>0.13485398597124498</v>
      </c>
      <c r="M198" s="433">
        <f ca="1">IF(A7stdlife="n/a","n/a",IF(M$3&gt;(A7stdlife+$E198),('PTRM input'!$I$391*(1+rvanilla03)^0.5)-SUM($I198:L198),('PTRM input'!$I$391*(1+rvanilla03)^0.5)/A7stdlife))</f>
        <v>0.13485398597124498</v>
      </c>
      <c r="N198" s="433">
        <f ca="1">IF(A7stdlife="n/a","n/a",IF(N$3&gt;(A7stdlife+$E198),('PTRM input'!$I$391*(1+rvanilla03)^0.5)-SUM($I198:M198),('PTRM input'!$I$391*(1+rvanilla03)^0.5)/A7stdlife))</f>
        <v>0.13485398597124498</v>
      </c>
      <c r="O198" s="433">
        <f ca="1">IF(A7stdlife="n/a","n/a",IF(O$3&gt;(A7stdlife+$E198),('PTRM input'!$I$391*(1+rvanilla03)^0.5)-SUM($I198:N198),('PTRM input'!$I$391*(1+rvanilla03)^0.5)/A7stdlife))</f>
        <v>0</v>
      </c>
      <c r="P198" s="433">
        <f ca="1">IF(A7stdlife="n/a","n/a",IF(P$3&gt;(A7stdlife+$E198),('PTRM input'!$I$391*(1+rvanilla03)^0.5)-SUM($I198:O198),('PTRM input'!$I$391*(1+rvanilla03)^0.5)/A7stdlife))</f>
        <v>0</v>
      </c>
      <c r="Q198" s="433">
        <f ca="1">IF(A7stdlife="n/a","n/a",IF(Q$3&gt;(A7stdlife+$E198),('PTRM input'!$I$391*(1+rvanilla03)^0.5)-SUM($I198:P198),('PTRM input'!$I$391*(1+rvanilla03)^0.5)/A7stdlife))</f>
        <v>0</v>
      </c>
      <c r="R198" s="251">
        <f ca="1">IF(A7stdlife="n/a","n/a",IF(R$3&gt;(A7stdlife+$E198),('PTRM input'!$I$391*(1+rvanilla03)^0.5)-SUM($I198:Q198),('PTRM input'!$I$391*(1+rvanilla03)^0.5)/A7stdlife))</f>
        <v>0</v>
      </c>
      <c r="S198" s="251">
        <f ca="1">IF(A7stdlife="n/a","n/a",IF(S$3&gt;(A7stdlife+$E198),('PTRM input'!$I$391*(1+rvanilla03)^0.5)-SUM($I198:R198),('PTRM input'!$I$391*(1+rvanilla03)^0.5)/A7stdlife))</f>
        <v>0</v>
      </c>
      <c r="T198" s="251">
        <f ca="1">IF(A7stdlife="n/a","n/a",IF(T$3&gt;(A7stdlife+$E198),('PTRM input'!$I$391*(1+rvanilla03)^0.5)-SUM($I198:S198),('PTRM input'!$I$391*(1+rvanilla03)^0.5)/A7stdlife))</f>
        <v>0</v>
      </c>
      <c r="U198" s="251">
        <f ca="1">IF(A7stdlife="n/a","n/a",IF(U$3&gt;(A7stdlife+$E198),('PTRM input'!$I$391*(1+rvanilla03)^0.5)-SUM($I198:T198),('PTRM input'!$I$391*(1+rvanilla03)^0.5)/A7stdlife))</f>
        <v>0</v>
      </c>
      <c r="V198" s="251">
        <f ca="1">IF(A7stdlife="n/a","n/a",IF(V$3&gt;(A7stdlife+$E198),('PTRM input'!$I$391*(1+rvanilla03)^0.5)-SUM($I198:U198),('PTRM input'!$I$391*(1+rvanilla03)^0.5)/A7stdlife))</f>
        <v>0</v>
      </c>
      <c r="W198" s="251">
        <f ca="1">IF(A7stdlife="n/a","n/a",IF(W$3&gt;(A7stdlife+$E198),('PTRM input'!$I$391*(1+rvanilla03)^0.5)-SUM($I198:V198),('PTRM input'!$I$391*(1+rvanilla03)^0.5)/A7stdlife))</f>
        <v>0</v>
      </c>
      <c r="X198" s="251">
        <f ca="1">IF(A7stdlife="n/a","n/a",IF(X$3&gt;(A7stdlife+$E198),('PTRM input'!$I$391*(1+rvanilla03)^0.5)-SUM($I198:W198),('PTRM input'!$I$391*(1+rvanilla03)^0.5)/A7stdlife))</f>
        <v>0</v>
      </c>
      <c r="Y198" s="251">
        <f ca="1">IF(A7stdlife="n/a","n/a",IF(Y$3&gt;(A7stdlife+$E198),('PTRM input'!$I$391*(1+rvanilla03)^0.5)-SUM($I198:X198),('PTRM input'!$I$391*(1+rvanilla03)^0.5)/A7stdlife))</f>
        <v>0</v>
      </c>
      <c r="Z198" s="251">
        <f ca="1">IF(A7stdlife="n/a","n/a",IF(Z$3&gt;(A7stdlife+$E198),('PTRM input'!$I$391*(1+rvanilla03)^0.5)-SUM($I198:Y198),('PTRM input'!$I$391*(1+rvanilla03)^0.5)/A7stdlife))</f>
        <v>0</v>
      </c>
      <c r="AA198" s="251">
        <f ca="1">IF(A7stdlife="n/a","n/a",IF(AA$3&gt;(A7stdlife+$E198),('PTRM input'!$I$391*(1+rvanilla03)^0.5)-SUM($I198:Z198),('PTRM input'!$I$391*(1+rvanilla03)^0.5)/A7stdlife))</f>
        <v>0</v>
      </c>
      <c r="AB198" s="251">
        <f ca="1">IF(A7stdlife="n/a","n/a",IF(AB$3&gt;(A7stdlife+$E198),('PTRM input'!$I$391*(1+rvanilla03)^0.5)-SUM($I198:AA198),('PTRM input'!$I$391*(1+rvanilla03)^0.5)/A7stdlife))</f>
        <v>0</v>
      </c>
      <c r="AC198" s="251">
        <f ca="1">IF(A7stdlife="n/a","n/a",IF(AC$3&gt;(A7stdlife+$E198),('PTRM input'!$I$391*(1+rvanilla03)^0.5)-SUM($I198:AB198),('PTRM input'!$I$391*(1+rvanilla03)^0.5)/A7stdlife))</f>
        <v>0</v>
      </c>
      <c r="AD198" s="251">
        <f ca="1">IF(A7stdlife="n/a","n/a",IF(AD$3&gt;(A7stdlife+$E198),('PTRM input'!$I$391*(1+rvanilla03)^0.5)-SUM($I198:AC198),('PTRM input'!$I$391*(1+rvanilla03)^0.5)/A7stdlife))</f>
        <v>0</v>
      </c>
      <c r="AE198" s="251">
        <f ca="1">IF(A7stdlife="n/a","n/a",IF(AE$3&gt;(A7stdlife+$E198),('PTRM input'!$I$391*(1+rvanilla03)^0.5)-SUM($I198:AD198),('PTRM input'!$I$391*(1+rvanilla03)^0.5)/A7stdlife))</f>
        <v>0</v>
      </c>
      <c r="AF198" s="251">
        <f ca="1">IF(A7stdlife="n/a","n/a",IF(AF$3&gt;(A7stdlife+$E198),('PTRM input'!$I$391*(1+rvanilla03)^0.5)-SUM($I198:AE198),('PTRM input'!$I$391*(1+rvanilla03)^0.5)/A7stdlife))</f>
        <v>0</v>
      </c>
      <c r="AG198" s="251">
        <f ca="1">IF(A7stdlife="n/a","n/a",IF(AG$3&gt;(A7stdlife+$E198),('PTRM input'!$I$391*(1+rvanilla03)^0.5)-SUM($I198:AF198),('PTRM input'!$I$391*(1+rvanilla03)^0.5)/A7stdlife))</f>
        <v>0</v>
      </c>
      <c r="AH198" s="251">
        <f ca="1">IF(A7stdlife="n/a","n/a",IF(AH$3&gt;(A7stdlife+$E198),('PTRM input'!$I$391*(1+rvanilla03)^0.5)-SUM($I198:AG198),('PTRM input'!$I$391*(1+rvanilla03)^0.5)/A7stdlife))</f>
        <v>0</v>
      </c>
      <c r="AI198" s="251">
        <f ca="1">IF(A7stdlife="n/a","n/a",IF(AI$3&gt;(A7stdlife+$E198),('PTRM input'!$I$391*(1+rvanilla03)^0.5)-SUM($I198:AH198),('PTRM input'!$I$391*(1+rvanilla03)^0.5)/A7stdlife))</f>
        <v>0</v>
      </c>
      <c r="AJ198" s="251">
        <f ca="1">IF(A7stdlife="n/a","n/a",IF(AJ$3&gt;(A7stdlife+$E198),('PTRM input'!$I$391*(1+rvanilla03)^0.5)-SUM($I198:AI198),('PTRM input'!$I$391*(1+rvanilla03)^0.5)/A7stdlife))</f>
        <v>0</v>
      </c>
      <c r="AK198" s="251">
        <f ca="1">IF(A7stdlife="n/a","n/a",IF(AK$3&gt;(A7stdlife+$E198),('PTRM input'!$I$391*(1+rvanilla03)^0.5)-SUM($I198:AJ198),('PTRM input'!$I$391*(1+rvanilla03)^0.5)/A7stdlife))</f>
        <v>0</v>
      </c>
      <c r="AL198" s="251">
        <f ca="1">IF(A7stdlife="n/a","n/a",IF(AL$3&gt;(A7stdlife+$E198),('PTRM input'!$I$391*(1+rvanilla03)^0.5)-SUM($I198:AK198),('PTRM input'!$I$391*(1+rvanilla03)^0.5)/A7stdlife))</f>
        <v>0</v>
      </c>
      <c r="AM198" s="251">
        <f ca="1">IF(A7stdlife="n/a","n/a",IF(AM$3&gt;(A7stdlife+$E198),('PTRM input'!$I$391*(1+rvanilla03)^0.5)-SUM($I198:AL198),('PTRM input'!$I$391*(1+rvanilla03)^0.5)/A7stdlife))</f>
        <v>0</v>
      </c>
      <c r="AN198" s="251">
        <f ca="1">IF(A7stdlife="n/a","n/a",IF(AN$3&gt;(A7stdlife+$E198),('PTRM input'!$I$391*(1+rvanilla03)^0.5)-SUM($I198:AM198),('PTRM input'!$I$391*(1+rvanilla03)^0.5)/A7stdlife))</f>
        <v>0</v>
      </c>
      <c r="AO198" s="251">
        <f ca="1">IF(A7stdlife="n/a","n/a",IF(AO$3&gt;(A7stdlife+$E198),('PTRM input'!$I$391*(1+rvanilla03)^0.5)-SUM($I198:AN198),('PTRM input'!$I$391*(1+rvanilla03)^0.5)/A7stdlife))</f>
        <v>0</v>
      </c>
      <c r="AP198" s="251">
        <f ca="1">IF(A7stdlife="n/a","n/a",IF(AP$3&gt;(A7stdlife+$E198),('PTRM input'!$I$391*(1+rvanilla03)^0.5)-SUM($I198:AO198),('PTRM input'!$I$391*(1+rvanilla03)^0.5)/A7stdlife))</f>
        <v>0</v>
      </c>
      <c r="AQ198" s="251">
        <f ca="1">IF(A7stdlife="n/a","n/a",IF(AQ$3&gt;(A7stdlife+$E198),('PTRM input'!$I$391*(1+rvanilla03)^0.5)-SUM($I198:AP198),('PTRM input'!$I$391*(1+rvanilla03)^0.5)/A7stdlife))</f>
        <v>0</v>
      </c>
      <c r="AR198" s="251">
        <f ca="1">IF(A7stdlife="n/a","n/a",IF(AR$3&gt;(A7stdlife+$E198),('PTRM input'!$I$391*(1+rvanilla03)^0.5)-SUM($I198:AQ198),('PTRM input'!$I$391*(1+rvanilla03)^0.5)/A7stdlife))</f>
        <v>0</v>
      </c>
      <c r="AS198" s="251">
        <f ca="1">IF(A7stdlife="n/a","n/a",IF(AS$3&gt;(A7stdlife+$E198),('PTRM input'!$I$391*(1+rvanilla03)^0.5)-SUM($I198:AR198),('PTRM input'!$I$391*(1+rvanilla03)^0.5)/A7stdlife))</f>
        <v>0</v>
      </c>
      <c r="AT198" s="251">
        <f ca="1">IF(A7stdlife="n/a","n/a",IF(AT$3&gt;(A7stdlife+$E198),('PTRM input'!$I$391*(1+rvanilla03)^0.5)-SUM($I198:AS198),('PTRM input'!$I$391*(1+rvanilla03)^0.5)/A7stdlife))</f>
        <v>0</v>
      </c>
      <c r="AU198" s="251">
        <f ca="1">IF(A7stdlife="n/a","n/a",IF(AU$3&gt;(A7stdlife+$E198),('PTRM input'!$I$391*(1+rvanilla03)^0.5)-SUM($I198:AT198),('PTRM input'!$I$391*(1+rvanilla03)^0.5)/A7stdlife))</f>
        <v>0</v>
      </c>
      <c r="AV198" s="251">
        <f ca="1">IF(A7stdlife="n/a","n/a",IF(AV$3&gt;(A7stdlife+$E198),('PTRM input'!$I$391*(1+rvanilla03)^0.5)-SUM($I198:AU198),('PTRM input'!$I$391*(1+rvanilla03)^0.5)/A7stdlife))</f>
        <v>0</v>
      </c>
      <c r="AW198" s="251">
        <f ca="1">IF(A7stdlife="n/a","n/a",IF(AW$3&gt;(A7stdlife+$E198),('PTRM input'!$I$391*(1+rvanilla03)^0.5)-SUM($I198:AV198),('PTRM input'!$I$391*(1+rvanilla03)^0.5)/A7stdlife))</f>
        <v>0</v>
      </c>
      <c r="AX198" s="251">
        <f ca="1">IF(A7stdlife="n/a","n/a",IF(AX$3&gt;(A7stdlife+$E198),('PTRM input'!$I$391*(1+rvanilla03)^0.5)-SUM($I198:AW198),('PTRM input'!$I$391*(1+rvanilla03)^0.5)/A7stdlife))</f>
        <v>0</v>
      </c>
      <c r="AY198" s="251">
        <f ca="1">IF(A7stdlife="n/a","n/a",IF(AY$3&gt;(A7stdlife+$E198),('PTRM input'!$I$391*(1+rvanilla03)^0.5)-SUM($I198:AX198),('PTRM input'!$I$391*(1+rvanilla03)^0.5)/A7stdlife))</f>
        <v>0</v>
      </c>
      <c r="AZ198" s="251">
        <f ca="1">IF(A7stdlife="n/a","n/a",IF(AZ$3&gt;(A7stdlife+$E198),('PTRM input'!$I$391*(1+rvanilla03)^0.5)-SUM($I198:AY198),('PTRM input'!$I$391*(1+rvanilla03)^0.5)/A7stdlife))</f>
        <v>0</v>
      </c>
      <c r="BA198" s="251">
        <f ca="1">IF(A7stdlife="n/a","n/a",IF(BA$3&gt;(A7stdlife+$E198),('PTRM input'!$I$391*(1+rvanilla03)^0.5)-SUM($I198:AZ198),('PTRM input'!$I$391*(1+rvanilla03)^0.5)/A7stdlife))</f>
        <v>0</v>
      </c>
      <c r="BB198" s="251">
        <f ca="1">IF(A7stdlife="n/a","n/a",IF(BB$3&gt;(A7stdlife+$E198),('PTRM input'!$I$391*(1+rvanilla03)^0.5)-SUM($I198:BA198),('PTRM input'!$I$391*(1+rvanilla03)^0.5)/A7stdlife))</f>
        <v>0</v>
      </c>
      <c r="BC198" s="251">
        <f ca="1">IF(A7stdlife="n/a","n/a",IF(BC$3&gt;(A7stdlife+$E198),('PTRM input'!$I$391*(1+rvanilla03)^0.5)-SUM($I198:BB198),('PTRM input'!$I$391*(1+rvanilla03)^0.5)/A7stdlife))</f>
        <v>0</v>
      </c>
      <c r="BD198" s="251">
        <f ca="1">IF(A7stdlife="n/a","n/a",IF(BD$3&gt;(A7stdlife+$E198),('PTRM input'!$I$391*(1+rvanilla03)^0.5)-SUM($I198:BC198),('PTRM input'!$I$391*(1+rvanilla03)^0.5)/A7stdlife))</f>
        <v>0</v>
      </c>
      <c r="BE198" s="251">
        <f ca="1">IF(A7stdlife="n/a","n/a",IF(BE$3&gt;(A7stdlife+$E198),('PTRM input'!$I$391*(1+rvanilla03)^0.5)-SUM($I198:BD198),('PTRM input'!$I$391*(1+rvanilla03)^0.5)/A7stdlife))</f>
        <v>0</v>
      </c>
      <c r="BF198" s="251">
        <f ca="1">IF(A7stdlife="n/a","n/a",IF(BF$3&gt;(A7stdlife+$E198),('PTRM input'!$I$391*(1+rvanilla03)^0.5)-SUM($I198:BE198),('PTRM input'!$I$391*(1+rvanilla03)^0.5)/A7stdlife))</f>
        <v>0</v>
      </c>
      <c r="BG198" s="251">
        <f ca="1">IF(A7stdlife="n/a","n/a",IF(BG$3&gt;(A7stdlife+$E198),('PTRM input'!$I$391*(1+rvanilla03)^0.5)-SUM($I198:BF198),('PTRM input'!$I$391*(1+rvanilla03)^0.5)/A7stdlife))</f>
        <v>0</v>
      </c>
      <c r="BH198" s="251">
        <f ca="1">IF(A7stdlife="n/a","n/a",IF(BH$3&gt;(A7stdlife+$E198),('PTRM input'!$I$391*(1+rvanilla03)^0.5)-SUM($I198:BG198),('PTRM input'!$I$391*(1+rvanilla03)^0.5)/A7stdlife))</f>
        <v>0</v>
      </c>
      <c r="BI198" s="251">
        <f ca="1">IF(A7stdlife="n/a","n/a",IF(BI$3&gt;(A7stdlife+$E198),('PTRM input'!$I$391*(1+rvanilla03)^0.5)-SUM($I198:BH198),('PTRM input'!$I$391*(1+rvanilla03)^0.5)/A7stdlife))</f>
        <v>0</v>
      </c>
      <c r="BJ198" s="116"/>
      <c r="BK198" s="116"/>
      <c r="BL198" s="116"/>
      <c r="BM198" s="116"/>
    </row>
    <row r="199" spans="1:65" hidden="1" outlineLevel="2">
      <c r="A199" s="116"/>
      <c r="B199" s="19"/>
      <c r="C199" s="18"/>
      <c r="D199" s="760"/>
      <c r="E199" s="86">
        <v>4</v>
      </c>
      <c r="F199" s="259"/>
      <c r="G199" s="434"/>
      <c r="H199" s="435"/>
      <c r="I199" s="435"/>
      <c r="J199" s="619"/>
      <c r="K199" s="433">
        <f ca="1">IF(A7stdlife="n/a","n/a",IF(K$3&gt;(A7stdlife+$E199),('PTRM input'!$J$391*(1+rvanilla04)^0.5)-SUM(J199:$J199),('PTRM input'!$J$391*(1+rvanilla04)^0.5)/A7stdlife))</f>
        <v>0.13497296131600536</v>
      </c>
      <c r="L199" s="433">
        <f ca="1">IF(A7stdlife="n/a","n/a",IF(L$3&gt;(A7stdlife+$E199),('PTRM input'!$J$391*(1+rvanilla04)^0.5)-SUM($J199:K199),('PTRM input'!$J$391*(1+rvanilla04)^0.5)/A7stdlife))</f>
        <v>0.13497296131600536</v>
      </c>
      <c r="M199" s="433">
        <f ca="1">IF(A7stdlife="n/a","n/a",IF(M$3&gt;(A7stdlife+$E199),('PTRM input'!$J$391*(1+rvanilla04)^0.5)-SUM($J199:L199),('PTRM input'!$J$391*(1+rvanilla04)^0.5)/A7stdlife))</f>
        <v>0.13497296131600536</v>
      </c>
      <c r="N199" s="433">
        <f ca="1">IF(A7stdlife="n/a","n/a",IF(N$3&gt;(A7stdlife+$E199),('PTRM input'!$J$391*(1+rvanilla04)^0.5)-SUM($J199:M199),('PTRM input'!$J$391*(1+rvanilla04)^0.5)/A7stdlife))</f>
        <v>0.13497296131600536</v>
      </c>
      <c r="O199" s="433">
        <f ca="1">IF(A7stdlife="n/a","n/a",IF(O$3&gt;(A7stdlife+$E199),('PTRM input'!$J$391*(1+rvanilla04)^0.5)-SUM($J199:N199),('PTRM input'!$J$391*(1+rvanilla04)^0.5)/A7stdlife))</f>
        <v>0.13497296131600536</v>
      </c>
      <c r="P199" s="433">
        <f ca="1">IF(A7stdlife="n/a","n/a",IF(P$3&gt;(A7stdlife+$E199),('PTRM input'!$J$391*(1+rvanilla04)^0.5)-SUM($J199:O199),('PTRM input'!$J$391*(1+rvanilla04)^0.5)/A7stdlife))</f>
        <v>0</v>
      </c>
      <c r="Q199" s="433">
        <f ca="1">IF(A7stdlife="n/a","n/a",IF(Q$3&gt;(A7stdlife+$E199),('PTRM input'!$J$391*(1+rvanilla04)^0.5)-SUM($J199:P199),('PTRM input'!$J$391*(1+rvanilla04)^0.5)/A7stdlife))</f>
        <v>0</v>
      </c>
      <c r="R199" s="251">
        <f ca="1">IF(A7stdlife="n/a","n/a",IF(R$3&gt;(A7stdlife+$E199),('PTRM input'!$J$391*(1+rvanilla04)^0.5)-SUM($J199:Q199),('PTRM input'!$J$391*(1+rvanilla04)^0.5)/A7stdlife))</f>
        <v>0</v>
      </c>
      <c r="S199" s="251">
        <f ca="1">IF(A7stdlife="n/a","n/a",IF(S$3&gt;(A7stdlife+$E199),('PTRM input'!$J$391*(1+rvanilla04)^0.5)-SUM($J199:R199),('PTRM input'!$J$391*(1+rvanilla04)^0.5)/A7stdlife))</f>
        <v>0</v>
      </c>
      <c r="T199" s="251">
        <f ca="1">IF(A7stdlife="n/a","n/a",IF(T$3&gt;(A7stdlife+$E199),('PTRM input'!$J$391*(1+rvanilla04)^0.5)-SUM($J199:S199),('PTRM input'!$J$391*(1+rvanilla04)^0.5)/A7stdlife))</f>
        <v>0</v>
      </c>
      <c r="U199" s="251">
        <f ca="1">IF(A7stdlife="n/a","n/a",IF(U$3&gt;(A7stdlife+$E199),('PTRM input'!$J$391*(1+rvanilla04)^0.5)-SUM($J199:T199),('PTRM input'!$J$391*(1+rvanilla04)^0.5)/A7stdlife))</f>
        <v>0</v>
      </c>
      <c r="V199" s="251">
        <f ca="1">IF(A7stdlife="n/a","n/a",IF(V$3&gt;(A7stdlife+$E199),('PTRM input'!$J$391*(1+rvanilla04)^0.5)-SUM($J199:U199),('PTRM input'!$J$391*(1+rvanilla04)^0.5)/A7stdlife))</f>
        <v>0</v>
      </c>
      <c r="W199" s="251">
        <f ca="1">IF(A7stdlife="n/a","n/a",IF(W$3&gt;(A7stdlife+$E199),('PTRM input'!$J$391*(1+rvanilla04)^0.5)-SUM($J199:V199),('PTRM input'!$J$391*(1+rvanilla04)^0.5)/A7stdlife))</f>
        <v>0</v>
      </c>
      <c r="X199" s="251">
        <f ca="1">IF(A7stdlife="n/a","n/a",IF(X$3&gt;(A7stdlife+$E199),('PTRM input'!$J$391*(1+rvanilla04)^0.5)-SUM($J199:W199),('PTRM input'!$J$391*(1+rvanilla04)^0.5)/A7stdlife))</f>
        <v>0</v>
      </c>
      <c r="Y199" s="251">
        <f ca="1">IF(A7stdlife="n/a","n/a",IF(Y$3&gt;(A7stdlife+$E199),('PTRM input'!$J$391*(1+rvanilla04)^0.5)-SUM($J199:X199),('PTRM input'!$J$391*(1+rvanilla04)^0.5)/A7stdlife))</f>
        <v>0</v>
      </c>
      <c r="Z199" s="251">
        <f ca="1">IF(A7stdlife="n/a","n/a",IF(Z$3&gt;(A7stdlife+$E199),('PTRM input'!$J$391*(1+rvanilla04)^0.5)-SUM($J199:Y199),('PTRM input'!$J$391*(1+rvanilla04)^0.5)/A7stdlife))</f>
        <v>0</v>
      </c>
      <c r="AA199" s="251">
        <f ca="1">IF(A7stdlife="n/a","n/a",IF(AA$3&gt;(A7stdlife+$E199),('PTRM input'!$J$391*(1+rvanilla04)^0.5)-SUM($J199:Z199),('PTRM input'!$J$391*(1+rvanilla04)^0.5)/A7stdlife))</f>
        <v>0</v>
      </c>
      <c r="AB199" s="251">
        <f ca="1">IF(A7stdlife="n/a","n/a",IF(AB$3&gt;(A7stdlife+$E199),('PTRM input'!$J$391*(1+rvanilla04)^0.5)-SUM($J199:AA199),('PTRM input'!$J$391*(1+rvanilla04)^0.5)/A7stdlife))</f>
        <v>0</v>
      </c>
      <c r="AC199" s="251">
        <f ca="1">IF(A7stdlife="n/a","n/a",IF(AC$3&gt;(A7stdlife+$E199),('PTRM input'!$J$391*(1+rvanilla04)^0.5)-SUM($J199:AB199),('PTRM input'!$J$391*(1+rvanilla04)^0.5)/A7stdlife))</f>
        <v>0</v>
      </c>
      <c r="AD199" s="251">
        <f ca="1">IF(A7stdlife="n/a","n/a",IF(AD$3&gt;(A7stdlife+$E199),('PTRM input'!$J$391*(1+rvanilla04)^0.5)-SUM($J199:AC199),('PTRM input'!$J$391*(1+rvanilla04)^0.5)/A7stdlife))</f>
        <v>0</v>
      </c>
      <c r="AE199" s="251">
        <f ca="1">IF(A7stdlife="n/a","n/a",IF(AE$3&gt;(A7stdlife+$E199),('PTRM input'!$J$391*(1+rvanilla04)^0.5)-SUM($J199:AD199),('PTRM input'!$J$391*(1+rvanilla04)^0.5)/A7stdlife))</f>
        <v>0</v>
      </c>
      <c r="AF199" s="251">
        <f ca="1">IF(A7stdlife="n/a","n/a",IF(AF$3&gt;(A7stdlife+$E199),('PTRM input'!$J$391*(1+rvanilla04)^0.5)-SUM($J199:AE199),('PTRM input'!$J$391*(1+rvanilla04)^0.5)/A7stdlife))</f>
        <v>0</v>
      </c>
      <c r="AG199" s="251">
        <f ca="1">IF(A7stdlife="n/a","n/a",IF(AG$3&gt;(A7stdlife+$E199),('PTRM input'!$J$391*(1+rvanilla04)^0.5)-SUM($J199:AF199),('PTRM input'!$J$391*(1+rvanilla04)^0.5)/A7stdlife))</f>
        <v>0</v>
      </c>
      <c r="AH199" s="251">
        <f ca="1">IF(A7stdlife="n/a","n/a",IF(AH$3&gt;(A7stdlife+$E199),('PTRM input'!$J$391*(1+rvanilla04)^0.5)-SUM($J199:AG199),('PTRM input'!$J$391*(1+rvanilla04)^0.5)/A7stdlife))</f>
        <v>0</v>
      </c>
      <c r="AI199" s="251">
        <f ca="1">IF(A7stdlife="n/a","n/a",IF(AI$3&gt;(A7stdlife+$E199),('PTRM input'!$J$391*(1+rvanilla04)^0.5)-SUM($J199:AH199),('PTRM input'!$J$391*(1+rvanilla04)^0.5)/A7stdlife))</f>
        <v>0</v>
      </c>
      <c r="AJ199" s="251">
        <f ca="1">IF(A7stdlife="n/a","n/a",IF(AJ$3&gt;(A7stdlife+$E199),('PTRM input'!$J$391*(1+rvanilla04)^0.5)-SUM($J199:AI199),('PTRM input'!$J$391*(1+rvanilla04)^0.5)/A7stdlife))</f>
        <v>0</v>
      </c>
      <c r="AK199" s="251">
        <f ca="1">IF(A7stdlife="n/a","n/a",IF(AK$3&gt;(A7stdlife+$E199),('PTRM input'!$J$391*(1+rvanilla04)^0.5)-SUM($J199:AJ199),('PTRM input'!$J$391*(1+rvanilla04)^0.5)/A7stdlife))</f>
        <v>0</v>
      </c>
      <c r="AL199" s="251">
        <f ca="1">IF(A7stdlife="n/a","n/a",IF(AL$3&gt;(A7stdlife+$E199),('PTRM input'!$J$391*(1+rvanilla04)^0.5)-SUM($J199:AK199),('PTRM input'!$J$391*(1+rvanilla04)^0.5)/A7stdlife))</f>
        <v>0</v>
      </c>
      <c r="AM199" s="251">
        <f ca="1">IF(A7stdlife="n/a","n/a",IF(AM$3&gt;(A7stdlife+$E199),('PTRM input'!$J$391*(1+rvanilla04)^0.5)-SUM($J199:AL199),('PTRM input'!$J$391*(1+rvanilla04)^0.5)/A7stdlife))</f>
        <v>0</v>
      </c>
      <c r="AN199" s="251">
        <f ca="1">IF(A7stdlife="n/a","n/a",IF(AN$3&gt;(A7stdlife+$E199),('PTRM input'!$J$391*(1+rvanilla04)^0.5)-SUM($J199:AM199),('PTRM input'!$J$391*(1+rvanilla04)^0.5)/A7stdlife))</f>
        <v>0</v>
      </c>
      <c r="AO199" s="251">
        <f ca="1">IF(A7stdlife="n/a","n/a",IF(AO$3&gt;(A7stdlife+$E199),('PTRM input'!$J$391*(1+rvanilla04)^0.5)-SUM($J199:AN199),('PTRM input'!$J$391*(1+rvanilla04)^0.5)/A7stdlife))</f>
        <v>0</v>
      </c>
      <c r="AP199" s="251">
        <f ca="1">IF(A7stdlife="n/a","n/a",IF(AP$3&gt;(A7stdlife+$E199),('PTRM input'!$J$391*(1+rvanilla04)^0.5)-SUM($J199:AO199),('PTRM input'!$J$391*(1+rvanilla04)^0.5)/A7stdlife))</f>
        <v>0</v>
      </c>
      <c r="AQ199" s="251">
        <f ca="1">IF(A7stdlife="n/a","n/a",IF(AQ$3&gt;(A7stdlife+$E199),('PTRM input'!$J$391*(1+rvanilla04)^0.5)-SUM($J199:AP199),('PTRM input'!$J$391*(1+rvanilla04)^0.5)/A7stdlife))</f>
        <v>0</v>
      </c>
      <c r="AR199" s="251">
        <f ca="1">IF(A7stdlife="n/a","n/a",IF(AR$3&gt;(A7stdlife+$E199),('PTRM input'!$J$391*(1+rvanilla04)^0.5)-SUM($J199:AQ199),('PTRM input'!$J$391*(1+rvanilla04)^0.5)/A7stdlife))</f>
        <v>0</v>
      </c>
      <c r="AS199" s="251">
        <f ca="1">IF(A7stdlife="n/a","n/a",IF(AS$3&gt;(A7stdlife+$E199),('PTRM input'!$J$391*(1+rvanilla04)^0.5)-SUM($J199:AR199),('PTRM input'!$J$391*(1+rvanilla04)^0.5)/A7stdlife))</f>
        <v>0</v>
      </c>
      <c r="AT199" s="251">
        <f ca="1">IF(A7stdlife="n/a","n/a",IF(AT$3&gt;(A7stdlife+$E199),('PTRM input'!$J$391*(1+rvanilla04)^0.5)-SUM($J199:AS199),('PTRM input'!$J$391*(1+rvanilla04)^0.5)/A7stdlife))</f>
        <v>0</v>
      </c>
      <c r="AU199" s="251">
        <f ca="1">IF(A7stdlife="n/a","n/a",IF(AU$3&gt;(A7stdlife+$E199),('PTRM input'!$J$391*(1+rvanilla04)^0.5)-SUM($J199:AT199),('PTRM input'!$J$391*(1+rvanilla04)^0.5)/A7stdlife))</f>
        <v>0</v>
      </c>
      <c r="AV199" s="251">
        <f ca="1">IF(A7stdlife="n/a","n/a",IF(AV$3&gt;(A7stdlife+$E199),('PTRM input'!$J$391*(1+rvanilla04)^0.5)-SUM($J199:AU199),('PTRM input'!$J$391*(1+rvanilla04)^0.5)/A7stdlife))</f>
        <v>0</v>
      </c>
      <c r="AW199" s="251">
        <f ca="1">IF(A7stdlife="n/a","n/a",IF(AW$3&gt;(A7stdlife+$E199),('PTRM input'!$J$391*(1+rvanilla04)^0.5)-SUM($J199:AV199),('PTRM input'!$J$391*(1+rvanilla04)^0.5)/A7stdlife))</f>
        <v>0</v>
      </c>
      <c r="AX199" s="251">
        <f ca="1">IF(A7stdlife="n/a","n/a",IF(AX$3&gt;(A7stdlife+$E199),('PTRM input'!$J$391*(1+rvanilla04)^0.5)-SUM($J199:AW199),('PTRM input'!$J$391*(1+rvanilla04)^0.5)/A7stdlife))</f>
        <v>0</v>
      </c>
      <c r="AY199" s="251">
        <f ca="1">IF(A7stdlife="n/a","n/a",IF(AY$3&gt;(A7stdlife+$E199),('PTRM input'!$J$391*(1+rvanilla04)^0.5)-SUM($J199:AX199),('PTRM input'!$J$391*(1+rvanilla04)^0.5)/A7stdlife))</f>
        <v>0</v>
      </c>
      <c r="AZ199" s="251">
        <f ca="1">IF(A7stdlife="n/a","n/a",IF(AZ$3&gt;(A7stdlife+$E199),('PTRM input'!$J$391*(1+rvanilla04)^0.5)-SUM($J199:AY199),('PTRM input'!$J$391*(1+rvanilla04)^0.5)/A7stdlife))</f>
        <v>0</v>
      </c>
      <c r="BA199" s="251">
        <f ca="1">IF(A7stdlife="n/a","n/a",IF(BA$3&gt;(A7stdlife+$E199),('PTRM input'!$J$391*(1+rvanilla04)^0.5)-SUM($J199:AZ199),('PTRM input'!$J$391*(1+rvanilla04)^0.5)/A7stdlife))</f>
        <v>0</v>
      </c>
      <c r="BB199" s="251">
        <f ca="1">IF(A7stdlife="n/a","n/a",IF(BB$3&gt;(A7stdlife+$E199),('PTRM input'!$J$391*(1+rvanilla04)^0.5)-SUM($J199:BA199),('PTRM input'!$J$391*(1+rvanilla04)^0.5)/A7stdlife))</f>
        <v>0</v>
      </c>
      <c r="BC199" s="251">
        <f ca="1">IF(A7stdlife="n/a","n/a",IF(BC$3&gt;(A7stdlife+$E199),('PTRM input'!$J$391*(1+rvanilla04)^0.5)-SUM($J199:BB199),('PTRM input'!$J$391*(1+rvanilla04)^0.5)/A7stdlife))</f>
        <v>0</v>
      </c>
      <c r="BD199" s="251">
        <f ca="1">IF(A7stdlife="n/a","n/a",IF(BD$3&gt;(A7stdlife+$E199),('PTRM input'!$J$391*(1+rvanilla04)^0.5)-SUM($J199:BC199),('PTRM input'!$J$391*(1+rvanilla04)^0.5)/A7stdlife))</f>
        <v>0</v>
      </c>
      <c r="BE199" s="251">
        <f ca="1">IF(A7stdlife="n/a","n/a",IF(BE$3&gt;(A7stdlife+$E199),('PTRM input'!$J$391*(1+rvanilla04)^0.5)-SUM($J199:BD199),('PTRM input'!$J$391*(1+rvanilla04)^0.5)/A7stdlife))</f>
        <v>0</v>
      </c>
      <c r="BF199" s="251">
        <f ca="1">IF(A7stdlife="n/a","n/a",IF(BF$3&gt;(A7stdlife+$E199),('PTRM input'!$J$391*(1+rvanilla04)^0.5)-SUM($J199:BE199),('PTRM input'!$J$391*(1+rvanilla04)^0.5)/A7stdlife))</f>
        <v>0</v>
      </c>
      <c r="BG199" s="251">
        <f ca="1">IF(A7stdlife="n/a","n/a",IF(BG$3&gt;(A7stdlife+$E199),('PTRM input'!$J$391*(1+rvanilla04)^0.5)-SUM($J199:BF199),('PTRM input'!$J$391*(1+rvanilla04)^0.5)/A7stdlife))</f>
        <v>0</v>
      </c>
      <c r="BH199" s="251">
        <f ca="1">IF(A7stdlife="n/a","n/a",IF(BH$3&gt;(A7stdlife+$E199),('PTRM input'!$J$391*(1+rvanilla04)^0.5)-SUM($J199:BG199),('PTRM input'!$J$391*(1+rvanilla04)^0.5)/A7stdlife))</f>
        <v>0</v>
      </c>
      <c r="BI199" s="251">
        <f ca="1">IF(A7stdlife="n/a","n/a",IF(BI$3&gt;(A7stdlife+$E199),('PTRM input'!$J$391*(1+rvanilla04)^0.5)-SUM($J199:BH199),('PTRM input'!$J$391*(1+rvanilla04)^0.5)/A7stdlife))</f>
        <v>0</v>
      </c>
      <c r="BJ199" s="116"/>
      <c r="BK199" s="116"/>
      <c r="BL199" s="116"/>
      <c r="BM199" s="116"/>
    </row>
    <row r="200" spans="1:65" hidden="1" outlineLevel="2">
      <c r="A200" s="116"/>
      <c r="B200" s="19"/>
      <c r="C200" s="18"/>
      <c r="D200" s="760"/>
      <c r="E200" s="86">
        <v>5</v>
      </c>
      <c r="F200" s="259"/>
      <c r="G200" s="434"/>
      <c r="H200" s="435"/>
      <c r="I200" s="435"/>
      <c r="J200" s="435"/>
      <c r="K200" s="619"/>
      <c r="L200" s="433">
        <f ca="1">IF(A7stdlife="n/a","n/a",IF(L$3&gt;(A7stdlife+$E200),('PTRM input'!$K$391*(1+rvanilla05)^0.5)-SUM($K200:K200),('PTRM input'!$K$391*(1+rvanilla05)^0.5)/A7stdlife))</f>
        <v>0.13508911695002737</v>
      </c>
      <c r="M200" s="433">
        <f ca="1">IF(A7stdlife="n/a","n/a",IF(M$3&gt;(A7stdlife+$E200),('PTRM input'!$K$391*(1+rvanilla05)^0.5)-SUM($K200:L200),('PTRM input'!$K$391*(1+rvanilla05)^0.5)/A7stdlife))</f>
        <v>0.13508911695002737</v>
      </c>
      <c r="N200" s="433">
        <f ca="1">IF(A7stdlife="n/a","n/a",IF(N$3&gt;(A7stdlife+$E200),('PTRM input'!$K$391*(1+rvanilla05)^0.5)-SUM($K200:M200),('PTRM input'!$K$391*(1+rvanilla05)^0.5)/A7stdlife))</f>
        <v>0.13508911695002737</v>
      </c>
      <c r="O200" s="433">
        <f ca="1">IF(A7stdlife="n/a","n/a",IF(O$3&gt;(A7stdlife+$E200),('PTRM input'!$K$391*(1+rvanilla05)^0.5)-SUM($K200:N200),('PTRM input'!$K$391*(1+rvanilla05)^0.5)/A7stdlife))</f>
        <v>0.13508911695002737</v>
      </c>
      <c r="P200" s="433">
        <f ca="1">IF(A7stdlife="n/a","n/a",IF(P$3&gt;(A7stdlife+$E200),('PTRM input'!$K$391*(1+rvanilla05)^0.5)-SUM($K200:O200),('PTRM input'!$K$391*(1+rvanilla05)^0.5)/A7stdlife))</f>
        <v>0.13508911695002737</v>
      </c>
      <c r="Q200" s="433">
        <f ca="1">IF(A7stdlife="n/a","n/a",IF(Q$3&gt;(A7stdlife+$E200),('PTRM input'!$K$391*(1+rvanilla05)^0.5)-SUM($K200:P200),('PTRM input'!$K$391*(1+rvanilla05)^0.5)/A7stdlife))</f>
        <v>0</v>
      </c>
      <c r="R200" s="251">
        <f ca="1">IF(A7stdlife="n/a","n/a",IF(R$3&gt;(A7stdlife+$E200),('PTRM input'!$K$391*(1+rvanilla05)^0.5)-SUM($K200:Q200),('PTRM input'!$K$391*(1+rvanilla05)^0.5)/A7stdlife))</f>
        <v>0</v>
      </c>
      <c r="S200" s="251">
        <f ca="1">IF(A7stdlife="n/a","n/a",IF(S$3&gt;(A7stdlife+$E200),('PTRM input'!$K$391*(1+rvanilla05)^0.5)-SUM($K200:R200),('PTRM input'!$K$391*(1+rvanilla05)^0.5)/A7stdlife))</f>
        <v>0</v>
      </c>
      <c r="T200" s="251">
        <f ca="1">IF(A7stdlife="n/a","n/a",IF(T$3&gt;(A7stdlife+$E200),('PTRM input'!$K$391*(1+rvanilla05)^0.5)-SUM($K200:S200),('PTRM input'!$K$391*(1+rvanilla05)^0.5)/A7stdlife))</f>
        <v>0</v>
      </c>
      <c r="U200" s="251">
        <f ca="1">IF(A7stdlife="n/a","n/a",IF(U$3&gt;(A7stdlife+$E200),('PTRM input'!$K$391*(1+rvanilla05)^0.5)-SUM($K200:T200),('PTRM input'!$K$391*(1+rvanilla05)^0.5)/A7stdlife))</f>
        <v>0</v>
      </c>
      <c r="V200" s="251">
        <f ca="1">IF(A7stdlife="n/a","n/a",IF(V$3&gt;(A7stdlife+$E200),('PTRM input'!$K$391*(1+rvanilla05)^0.5)-SUM($K200:U200),('PTRM input'!$K$391*(1+rvanilla05)^0.5)/A7stdlife))</f>
        <v>0</v>
      </c>
      <c r="W200" s="251">
        <f ca="1">IF(A7stdlife="n/a","n/a",IF(W$3&gt;(A7stdlife+$E200),('PTRM input'!$K$391*(1+rvanilla05)^0.5)-SUM($K200:V200),('PTRM input'!$K$391*(1+rvanilla05)^0.5)/A7stdlife))</f>
        <v>0</v>
      </c>
      <c r="X200" s="251">
        <f ca="1">IF(A7stdlife="n/a","n/a",IF(X$3&gt;(A7stdlife+$E200),('PTRM input'!$K$391*(1+rvanilla05)^0.5)-SUM($K200:W200),('PTRM input'!$K$391*(1+rvanilla05)^0.5)/A7stdlife))</f>
        <v>0</v>
      </c>
      <c r="Y200" s="251">
        <f ca="1">IF(A7stdlife="n/a","n/a",IF(Y$3&gt;(A7stdlife+$E200),('PTRM input'!$K$391*(1+rvanilla05)^0.5)-SUM($K200:X200),('PTRM input'!$K$391*(1+rvanilla05)^0.5)/A7stdlife))</f>
        <v>0</v>
      </c>
      <c r="Z200" s="251">
        <f ca="1">IF(A7stdlife="n/a","n/a",IF(Z$3&gt;(A7stdlife+$E200),('PTRM input'!$K$391*(1+rvanilla05)^0.5)-SUM($K200:Y200),('PTRM input'!$K$391*(1+rvanilla05)^0.5)/A7stdlife))</f>
        <v>0</v>
      </c>
      <c r="AA200" s="251">
        <f ca="1">IF(A7stdlife="n/a","n/a",IF(AA$3&gt;(A7stdlife+$E200),('PTRM input'!$K$391*(1+rvanilla05)^0.5)-SUM($K200:Z200),('PTRM input'!$K$391*(1+rvanilla05)^0.5)/A7stdlife))</f>
        <v>0</v>
      </c>
      <c r="AB200" s="251">
        <f ca="1">IF(A7stdlife="n/a","n/a",IF(AB$3&gt;(A7stdlife+$E200),('PTRM input'!$K$391*(1+rvanilla05)^0.5)-SUM($K200:AA200),('PTRM input'!$K$391*(1+rvanilla05)^0.5)/A7stdlife))</f>
        <v>0</v>
      </c>
      <c r="AC200" s="251">
        <f ca="1">IF(A7stdlife="n/a","n/a",IF(AC$3&gt;(A7stdlife+$E200),('PTRM input'!$K$391*(1+rvanilla05)^0.5)-SUM($K200:AB200),('PTRM input'!$K$391*(1+rvanilla05)^0.5)/A7stdlife))</f>
        <v>0</v>
      </c>
      <c r="AD200" s="251">
        <f ca="1">IF(A7stdlife="n/a","n/a",IF(AD$3&gt;(A7stdlife+$E200),('PTRM input'!$K$391*(1+rvanilla05)^0.5)-SUM($K200:AC200),('PTRM input'!$K$391*(1+rvanilla05)^0.5)/A7stdlife))</f>
        <v>0</v>
      </c>
      <c r="AE200" s="251">
        <f ca="1">IF(A7stdlife="n/a","n/a",IF(AE$3&gt;(A7stdlife+$E200),('PTRM input'!$K$391*(1+rvanilla05)^0.5)-SUM($K200:AD200),('PTRM input'!$K$391*(1+rvanilla05)^0.5)/A7stdlife))</f>
        <v>0</v>
      </c>
      <c r="AF200" s="251">
        <f ca="1">IF(A7stdlife="n/a","n/a",IF(AF$3&gt;(A7stdlife+$E200),('PTRM input'!$K$391*(1+rvanilla05)^0.5)-SUM($K200:AE200),('PTRM input'!$K$391*(1+rvanilla05)^0.5)/A7stdlife))</f>
        <v>0</v>
      </c>
      <c r="AG200" s="251">
        <f ca="1">IF(A7stdlife="n/a","n/a",IF(AG$3&gt;(A7stdlife+$E200),('PTRM input'!$K$391*(1+rvanilla05)^0.5)-SUM($K200:AF200),('PTRM input'!$K$391*(1+rvanilla05)^0.5)/A7stdlife))</f>
        <v>0</v>
      </c>
      <c r="AH200" s="251">
        <f ca="1">IF(A7stdlife="n/a","n/a",IF(AH$3&gt;(A7stdlife+$E200),('PTRM input'!$K$391*(1+rvanilla05)^0.5)-SUM($K200:AG200),('PTRM input'!$K$391*(1+rvanilla05)^0.5)/A7stdlife))</f>
        <v>0</v>
      </c>
      <c r="AI200" s="251">
        <f ca="1">IF(A7stdlife="n/a","n/a",IF(AI$3&gt;(A7stdlife+$E200),('PTRM input'!$K$391*(1+rvanilla05)^0.5)-SUM($K200:AH200),('PTRM input'!$K$391*(1+rvanilla05)^0.5)/A7stdlife))</f>
        <v>0</v>
      </c>
      <c r="AJ200" s="251">
        <f ca="1">IF(A7stdlife="n/a","n/a",IF(AJ$3&gt;(A7stdlife+$E200),('PTRM input'!$K$391*(1+rvanilla05)^0.5)-SUM($K200:AI200),('PTRM input'!$K$391*(1+rvanilla05)^0.5)/A7stdlife))</f>
        <v>0</v>
      </c>
      <c r="AK200" s="251">
        <f ca="1">IF(A7stdlife="n/a","n/a",IF(AK$3&gt;(A7stdlife+$E200),('PTRM input'!$K$391*(1+rvanilla05)^0.5)-SUM($K200:AJ200),('PTRM input'!$K$391*(1+rvanilla05)^0.5)/A7stdlife))</f>
        <v>0</v>
      </c>
      <c r="AL200" s="251">
        <f ca="1">IF(A7stdlife="n/a","n/a",IF(AL$3&gt;(A7stdlife+$E200),('PTRM input'!$K$391*(1+rvanilla05)^0.5)-SUM($K200:AK200),('PTRM input'!$K$391*(1+rvanilla05)^0.5)/A7stdlife))</f>
        <v>0</v>
      </c>
      <c r="AM200" s="251">
        <f ca="1">IF(A7stdlife="n/a","n/a",IF(AM$3&gt;(A7stdlife+$E200),('PTRM input'!$K$391*(1+rvanilla05)^0.5)-SUM($K200:AL200),('PTRM input'!$K$391*(1+rvanilla05)^0.5)/A7stdlife))</f>
        <v>0</v>
      </c>
      <c r="AN200" s="251">
        <f ca="1">IF(A7stdlife="n/a","n/a",IF(AN$3&gt;(A7stdlife+$E200),('PTRM input'!$K$391*(1+rvanilla05)^0.5)-SUM($K200:AM200),('PTRM input'!$K$391*(1+rvanilla05)^0.5)/A7stdlife))</f>
        <v>0</v>
      </c>
      <c r="AO200" s="251">
        <f ca="1">IF(A7stdlife="n/a","n/a",IF(AO$3&gt;(A7stdlife+$E200),('PTRM input'!$K$391*(1+rvanilla05)^0.5)-SUM($K200:AN200),('PTRM input'!$K$391*(1+rvanilla05)^0.5)/A7stdlife))</f>
        <v>0</v>
      </c>
      <c r="AP200" s="251">
        <f ca="1">IF(A7stdlife="n/a","n/a",IF(AP$3&gt;(A7stdlife+$E200),('PTRM input'!$K$391*(1+rvanilla05)^0.5)-SUM($K200:AO200),('PTRM input'!$K$391*(1+rvanilla05)^0.5)/A7stdlife))</f>
        <v>0</v>
      </c>
      <c r="AQ200" s="251">
        <f ca="1">IF(A7stdlife="n/a","n/a",IF(AQ$3&gt;(A7stdlife+$E200),('PTRM input'!$K$391*(1+rvanilla05)^0.5)-SUM($K200:AP200),('PTRM input'!$K$391*(1+rvanilla05)^0.5)/A7stdlife))</f>
        <v>0</v>
      </c>
      <c r="AR200" s="251">
        <f ca="1">IF(A7stdlife="n/a","n/a",IF(AR$3&gt;(A7stdlife+$E200),('PTRM input'!$K$391*(1+rvanilla05)^0.5)-SUM($K200:AQ200),('PTRM input'!$K$391*(1+rvanilla05)^0.5)/A7stdlife))</f>
        <v>0</v>
      </c>
      <c r="AS200" s="251">
        <f ca="1">IF(A7stdlife="n/a","n/a",IF(AS$3&gt;(A7stdlife+$E200),('PTRM input'!$K$391*(1+rvanilla05)^0.5)-SUM($K200:AR200),('PTRM input'!$K$391*(1+rvanilla05)^0.5)/A7stdlife))</f>
        <v>0</v>
      </c>
      <c r="AT200" s="251">
        <f ca="1">IF(A7stdlife="n/a","n/a",IF(AT$3&gt;(A7stdlife+$E200),('PTRM input'!$K$391*(1+rvanilla05)^0.5)-SUM($K200:AS200),('PTRM input'!$K$391*(1+rvanilla05)^0.5)/A7stdlife))</f>
        <v>0</v>
      </c>
      <c r="AU200" s="251">
        <f ca="1">IF(A7stdlife="n/a","n/a",IF(AU$3&gt;(A7stdlife+$E200),('PTRM input'!$K$391*(1+rvanilla05)^0.5)-SUM($K200:AT200),('PTRM input'!$K$391*(1+rvanilla05)^0.5)/A7stdlife))</f>
        <v>0</v>
      </c>
      <c r="AV200" s="251">
        <f ca="1">IF(A7stdlife="n/a","n/a",IF(AV$3&gt;(A7stdlife+$E200),('PTRM input'!$K$391*(1+rvanilla05)^0.5)-SUM($K200:AU200),('PTRM input'!$K$391*(1+rvanilla05)^0.5)/A7stdlife))</f>
        <v>0</v>
      </c>
      <c r="AW200" s="251">
        <f ca="1">IF(A7stdlife="n/a","n/a",IF(AW$3&gt;(A7stdlife+$E200),('PTRM input'!$K$391*(1+rvanilla05)^0.5)-SUM($K200:AV200),('PTRM input'!$K$391*(1+rvanilla05)^0.5)/A7stdlife))</f>
        <v>0</v>
      </c>
      <c r="AX200" s="251">
        <f ca="1">IF(A7stdlife="n/a","n/a",IF(AX$3&gt;(A7stdlife+$E200),('PTRM input'!$K$391*(1+rvanilla05)^0.5)-SUM($K200:AW200),('PTRM input'!$K$391*(1+rvanilla05)^0.5)/A7stdlife))</f>
        <v>0</v>
      </c>
      <c r="AY200" s="251">
        <f ca="1">IF(A7stdlife="n/a","n/a",IF(AY$3&gt;(A7stdlife+$E200),('PTRM input'!$K$391*(1+rvanilla05)^0.5)-SUM($K200:AX200),('PTRM input'!$K$391*(1+rvanilla05)^0.5)/A7stdlife))</f>
        <v>0</v>
      </c>
      <c r="AZ200" s="251">
        <f ca="1">IF(A7stdlife="n/a","n/a",IF(AZ$3&gt;(A7stdlife+$E200),('PTRM input'!$K$391*(1+rvanilla05)^0.5)-SUM($K200:AY200),('PTRM input'!$K$391*(1+rvanilla05)^0.5)/A7stdlife))</f>
        <v>0</v>
      </c>
      <c r="BA200" s="251">
        <f ca="1">IF(A7stdlife="n/a","n/a",IF(BA$3&gt;(A7stdlife+$E200),('PTRM input'!$K$391*(1+rvanilla05)^0.5)-SUM($K200:AZ200),('PTRM input'!$K$391*(1+rvanilla05)^0.5)/A7stdlife))</f>
        <v>0</v>
      </c>
      <c r="BB200" s="251">
        <f ca="1">IF(A7stdlife="n/a","n/a",IF(BB$3&gt;(A7stdlife+$E200),('PTRM input'!$K$391*(1+rvanilla05)^0.5)-SUM($K200:BA200),('PTRM input'!$K$391*(1+rvanilla05)^0.5)/A7stdlife))</f>
        <v>0</v>
      </c>
      <c r="BC200" s="251">
        <f ca="1">IF(A7stdlife="n/a","n/a",IF(BC$3&gt;(A7stdlife+$E200),('PTRM input'!$K$391*(1+rvanilla05)^0.5)-SUM($K200:BB200),('PTRM input'!$K$391*(1+rvanilla05)^0.5)/A7stdlife))</f>
        <v>0</v>
      </c>
      <c r="BD200" s="251">
        <f ca="1">IF(A7stdlife="n/a","n/a",IF(BD$3&gt;(A7stdlife+$E200),('PTRM input'!$K$391*(1+rvanilla05)^0.5)-SUM($K200:BC200),('PTRM input'!$K$391*(1+rvanilla05)^0.5)/A7stdlife))</f>
        <v>0</v>
      </c>
      <c r="BE200" s="251">
        <f ca="1">IF(A7stdlife="n/a","n/a",IF(BE$3&gt;(A7stdlife+$E200),('PTRM input'!$K$391*(1+rvanilla05)^0.5)-SUM($K200:BD200),('PTRM input'!$K$391*(1+rvanilla05)^0.5)/A7stdlife))</f>
        <v>0</v>
      </c>
      <c r="BF200" s="251">
        <f ca="1">IF(A7stdlife="n/a","n/a",IF(BF$3&gt;(A7stdlife+$E200),('PTRM input'!$K$391*(1+rvanilla05)^0.5)-SUM($K200:BE200),('PTRM input'!$K$391*(1+rvanilla05)^0.5)/A7stdlife))</f>
        <v>0</v>
      </c>
      <c r="BG200" s="251">
        <f ca="1">IF(A7stdlife="n/a","n/a",IF(BG$3&gt;(A7stdlife+$E200),('PTRM input'!$K$391*(1+rvanilla05)^0.5)-SUM($K200:BF200),('PTRM input'!$K$391*(1+rvanilla05)^0.5)/A7stdlife))</f>
        <v>0</v>
      </c>
      <c r="BH200" s="251">
        <f ca="1">IF(A7stdlife="n/a","n/a",IF(BH$3&gt;(A7stdlife+$E200),('PTRM input'!$K$391*(1+rvanilla05)^0.5)-SUM($K200:BG200),('PTRM input'!$K$391*(1+rvanilla05)^0.5)/A7stdlife))</f>
        <v>0</v>
      </c>
      <c r="BI200" s="251">
        <f ca="1">IF(A7stdlife="n/a","n/a",IF(BI$3&gt;(A7stdlife+$E200),('PTRM input'!$K$391*(1+rvanilla05)^0.5)-SUM($K200:BH200),('PTRM input'!$K$391*(1+rvanilla05)^0.5)/A7stdlife))</f>
        <v>0</v>
      </c>
      <c r="BJ200" s="116"/>
      <c r="BK200" s="116"/>
      <c r="BL200" s="116"/>
      <c r="BM200" s="116"/>
    </row>
    <row r="201" spans="1:65" hidden="1" outlineLevel="2">
      <c r="A201" s="116"/>
      <c r="B201" s="19"/>
      <c r="C201" s="18"/>
      <c r="D201" s="760"/>
      <c r="E201" s="86">
        <v>6</v>
      </c>
      <c r="F201" s="259"/>
      <c r="G201" s="434"/>
      <c r="H201" s="435"/>
      <c r="I201" s="435"/>
      <c r="J201" s="435"/>
      <c r="K201" s="435"/>
      <c r="L201" s="619"/>
      <c r="M201" s="433">
        <f ca="1">IF(A7stdlife="n/a","n/a",IF(M$3&gt;(A7stdlife+$E201),('PTRM input'!$L$391*(1+rvanilla06)^0.5)-SUM($L201:L201),('PTRM input'!$L$391*(1+rvanilla06)^0.5)/A7stdlife))</f>
        <v>0</v>
      </c>
      <c r="N201" s="433">
        <f ca="1">IF(A7stdlife="n/a","n/a",IF(N$3&gt;(A7stdlife+$E201),('PTRM input'!$L$391*(1+rvanilla06)^0.5)-SUM($L201:M201),('PTRM input'!$L$391*(1+rvanilla06)^0.5)/A7stdlife))</f>
        <v>0</v>
      </c>
      <c r="O201" s="433">
        <f ca="1">IF(A7stdlife="n/a","n/a",IF(O$3&gt;(A7stdlife+$E201),('PTRM input'!$L$391*(1+rvanilla06)^0.5)-SUM($L201:N201),('PTRM input'!$L$391*(1+rvanilla06)^0.5)/A7stdlife))</f>
        <v>0</v>
      </c>
      <c r="P201" s="433">
        <f ca="1">IF(A7stdlife="n/a","n/a",IF(P$3&gt;(A7stdlife+$E201),('PTRM input'!$L$391*(1+rvanilla06)^0.5)-SUM($L201:O201),('PTRM input'!$L$391*(1+rvanilla06)^0.5)/A7stdlife))</f>
        <v>0</v>
      </c>
      <c r="Q201" s="433">
        <f ca="1">IF(A7stdlife="n/a","n/a",IF(Q$3&gt;(A7stdlife+$E201),('PTRM input'!$L$391*(1+rvanilla06)^0.5)-SUM($L201:P201),('PTRM input'!$L$391*(1+rvanilla06)^0.5)/A7stdlife))</f>
        <v>0</v>
      </c>
      <c r="R201" s="251">
        <f ca="1">IF(A7stdlife="n/a","n/a",IF(R$3&gt;(A7stdlife+$E201),('PTRM input'!$L$391*(1+rvanilla06)^0.5)-SUM($L201:Q201),('PTRM input'!$L$391*(1+rvanilla06)^0.5)/A7stdlife))</f>
        <v>0</v>
      </c>
      <c r="S201" s="251">
        <f ca="1">IF(A7stdlife="n/a","n/a",IF(S$3&gt;(A7stdlife+$E201),('PTRM input'!$L$391*(1+rvanilla06)^0.5)-SUM($L201:R201),('PTRM input'!$L$391*(1+rvanilla06)^0.5)/A7stdlife))</f>
        <v>0</v>
      </c>
      <c r="T201" s="251">
        <f ca="1">IF(A7stdlife="n/a","n/a",IF(T$3&gt;(A7stdlife+$E201),('PTRM input'!$L$391*(1+rvanilla06)^0.5)-SUM($L201:S201),('PTRM input'!$L$391*(1+rvanilla06)^0.5)/A7stdlife))</f>
        <v>0</v>
      </c>
      <c r="U201" s="251">
        <f ca="1">IF(A7stdlife="n/a","n/a",IF(U$3&gt;(A7stdlife+$E201),('PTRM input'!$L$391*(1+rvanilla06)^0.5)-SUM($L201:T201),('PTRM input'!$L$391*(1+rvanilla06)^0.5)/A7stdlife))</f>
        <v>0</v>
      </c>
      <c r="V201" s="251">
        <f ca="1">IF(A7stdlife="n/a","n/a",IF(V$3&gt;(A7stdlife+$E201),('PTRM input'!$L$391*(1+rvanilla06)^0.5)-SUM($L201:U201),('PTRM input'!$L$391*(1+rvanilla06)^0.5)/A7stdlife))</f>
        <v>0</v>
      </c>
      <c r="W201" s="251">
        <f ca="1">IF(A7stdlife="n/a","n/a",IF(W$3&gt;(A7stdlife+$E201),('PTRM input'!$L$391*(1+rvanilla06)^0.5)-SUM($L201:V201),('PTRM input'!$L$391*(1+rvanilla06)^0.5)/A7stdlife))</f>
        <v>0</v>
      </c>
      <c r="X201" s="251">
        <f ca="1">IF(A7stdlife="n/a","n/a",IF(X$3&gt;(A7stdlife+$E201),('PTRM input'!$L$391*(1+rvanilla06)^0.5)-SUM($L201:W201),('PTRM input'!$L$391*(1+rvanilla06)^0.5)/A7stdlife))</f>
        <v>0</v>
      </c>
      <c r="Y201" s="251">
        <f ca="1">IF(A7stdlife="n/a","n/a",IF(Y$3&gt;(A7stdlife+$E201),('PTRM input'!$L$391*(1+rvanilla06)^0.5)-SUM($L201:X201),('PTRM input'!$L$391*(1+rvanilla06)^0.5)/A7stdlife))</f>
        <v>0</v>
      </c>
      <c r="Z201" s="251">
        <f ca="1">IF(A7stdlife="n/a","n/a",IF(Z$3&gt;(A7stdlife+$E201),('PTRM input'!$L$391*(1+rvanilla06)^0.5)-SUM($L201:Y201),('PTRM input'!$L$391*(1+rvanilla06)^0.5)/A7stdlife))</f>
        <v>0</v>
      </c>
      <c r="AA201" s="251">
        <f ca="1">IF(A7stdlife="n/a","n/a",IF(AA$3&gt;(A7stdlife+$E201),('PTRM input'!$L$391*(1+rvanilla06)^0.5)-SUM($L201:Z201),('PTRM input'!$L$391*(1+rvanilla06)^0.5)/A7stdlife))</f>
        <v>0</v>
      </c>
      <c r="AB201" s="251">
        <f ca="1">IF(A7stdlife="n/a","n/a",IF(AB$3&gt;(A7stdlife+$E201),('PTRM input'!$L$391*(1+rvanilla06)^0.5)-SUM($L201:AA201),('PTRM input'!$L$391*(1+rvanilla06)^0.5)/A7stdlife))</f>
        <v>0</v>
      </c>
      <c r="AC201" s="251">
        <f ca="1">IF(A7stdlife="n/a","n/a",IF(AC$3&gt;(A7stdlife+$E201),('PTRM input'!$L$391*(1+rvanilla06)^0.5)-SUM($L201:AB201),('PTRM input'!$L$391*(1+rvanilla06)^0.5)/A7stdlife))</f>
        <v>0</v>
      </c>
      <c r="AD201" s="251">
        <f ca="1">IF(A7stdlife="n/a","n/a",IF(AD$3&gt;(A7stdlife+$E201),('PTRM input'!$L$391*(1+rvanilla06)^0.5)-SUM($L201:AC201),('PTRM input'!$L$391*(1+rvanilla06)^0.5)/A7stdlife))</f>
        <v>0</v>
      </c>
      <c r="AE201" s="251">
        <f ca="1">IF(A7stdlife="n/a","n/a",IF(AE$3&gt;(A7stdlife+$E201),('PTRM input'!$L$391*(1+rvanilla06)^0.5)-SUM($L201:AD201),('PTRM input'!$L$391*(1+rvanilla06)^0.5)/A7stdlife))</f>
        <v>0</v>
      </c>
      <c r="AF201" s="251">
        <f ca="1">IF(A7stdlife="n/a","n/a",IF(AF$3&gt;(A7stdlife+$E201),('PTRM input'!$L$391*(1+rvanilla06)^0.5)-SUM($L201:AE201),('PTRM input'!$L$391*(1+rvanilla06)^0.5)/A7stdlife))</f>
        <v>0</v>
      </c>
      <c r="AG201" s="251">
        <f ca="1">IF(A7stdlife="n/a","n/a",IF(AG$3&gt;(A7stdlife+$E201),('PTRM input'!$L$391*(1+rvanilla06)^0.5)-SUM($L201:AF201),('PTRM input'!$L$391*(1+rvanilla06)^0.5)/A7stdlife))</f>
        <v>0</v>
      </c>
      <c r="AH201" s="251">
        <f ca="1">IF(A7stdlife="n/a","n/a",IF(AH$3&gt;(A7stdlife+$E201),('PTRM input'!$L$391*(1+rvanilla06)^0.5)-SUM($L201:AG201),('PTRM input'!$L$391*(1+rvanilla06)^0.5)/A7stdlife))</f>
        <v>0</v>
      </c>
      <c r="AI201" s="251">
        <f ca="1">IF(A7stdlife="n/a","n/a",IF(AI$3&gt;(A7stdlife+$E201),('PTRM input'!$L$391*(1+rvanilla06)^0.5)-SUM($L201:AH201),('PTRM input'!$L$391*(1+rvanilla06)^0.5)/A7stdlife))</f>
        <v>0</v>
      </c>
      <c r="AJ201" s="251">
        <f ca="1">IF(A7stdlife="n/a","n/a",IF(AJ$3&gt;(A7stdlife+$E201),('PTRM input'!$L$391*(1+rvanilla06)^0.5)-SUM($L201:AI201),('PTRM input'!$L$391*(1+rvanilla06)^0.5)/A7stdlife))</f>
        <v>0</v>
      </c>
      <c r="AK201" s="251">
        <f ca="1">IF(A7stdlife="n/a","n/a",IF(AK$3&gt;(A7stdlife+$E201),('PTRM input'!$L$391*(1+rvanilla06)^0.5)-SUM($L201:AJ201),('PTRM input'!$L$391*(1+rvanilla06)^0.5)/A7stdlife))</f>
        <v>0</v>
      </c>
      <c r="AL201" s="251">
        <f ca="1">IF(A7stdlife="n/a","n/a",IF(AL$3&gt;(A7stdlife+$E201),('PTRM input'!$L$391*(1+rvanilla06)^0.5)-SUM($L201:AK201),('PTRM input'!$L$391*(1+rvanilla06)^0.5)/A7stdlife))</f>
        <v>0</v>
      </c>
      <c r="AM201" s="251">
        <f ca="1">IF(A7stdlife="n/a","n/a",IF(AM$3&gt;(A7stdlife+$E201),('PTRM input'!$L$391*(1+rvanilla06)^0.5)-SUM($L201:AL201),('PTRM input'!$L$391*(1+rvanilla06)^0.5)/A7stdlife))</f>
        <v>0</v>
      </c>
      <c r="AN201" s="251">
        <f ca="1">IF(A7stdlife="n/a","n/a",IF(AN$3&gt;(A7stdlife+$E201),('PTRM input'!$L$391*(1+rvanilla06)^0.5)-SUM($L201:AM201),('PTRM input'!$L$391*(1+rvanilla06)^0.5)/A7stdlife))</f>
        <v>0</v>
      </c>
      <c r="AO201" s="251">
        <f ca="1">IF(A7stdlife="n/a","n/a",IF(AO$3&gt;(A7stdlife+$E201),('PTRM input'!$L$391*(1+rvanilla06)^0.5)-SUM($L201:AN201),('PTRM input'!$L$391*(1+rvanilla06)^0.5)/A7stdlife))</f>
        <v>0</v>
      </c>
      <c r="AP201" s="251">
        <f ca="1">IF(A7stdlife="n/a","n/a",IF(AP$3&gt;(A7stdlife+$E201),('PTRM input'!$L$391*(1+rvanilla06)^0.5)-SUM($L201:AO201),('PTRM input'!$L$391*(1+rvanilla06)^0.5)/A7stdlife))</f>
        <v>0</v>
      </c>
      <c r="AQ201" s="251">
        <f ca="1">IF(A7stdlife="n/a","n/a",IF(AQ$3&gt;(A7stdlife+$E201),('PTRM input'!$L$391*(1+rvanilla06)^0.5)-SUM($L201:AP201),('PTRM input'!$L$391*(1+rvanilla06)^0.5)/A7stdlife))</f>
        <v>0</v>
      </c>
      <c r="AR201" s="251">
        <f ca="1">IF(A7stdlife="n/a","n/a",IF(AR$3&gt;(A7stdlife+$E201),('PTRM input'!$L$391*(1+rvanilla06)^0.5)-SUM($L201:AQ201),('PTRM input'!$L$391*(1+rvanilla06)^0.5)/A7stdlife))</f>
        <v>0</v>
      </c>
      <c r="AS201" s="251">
        <f ca="1">IF(A7stdlife="n/a","n/a",IF(AS$3&gt;(A7stdlife+$E201),('PTRM input'!$L$391*(1+rvanilla06)^0.5)-SUM($L201:AR201),('PTRM input'!$L$391*(1+rvanilla06)^0.5)/A7stdlife))</f>
        <v>0</v>
      </c>
      <c r="AT201" s="251">
        <f ca="1">IF(A7stdlife="n/a","n/a",IF(AT$3&gt;(A7stdlife+$E201),('PTRM input'!$L$391*(1+rvanilla06)^0.5)-SUM($L201:AS201),('PTRM input'!$L$391*(1+rvanilla06)^0.5)/A7stdlife))</f>
        <v>0</v>
      </c>
      <c r="AU201" s="251">
        <f ca="1">IF(A7stdlife="n/a","n/a",IF(AU$3&gt;(A7stdlife+$E201),('PTRM input'!$L$391*(1+rvanilla06)^0.5)-SUM($L201:AT201),('PTRM input'!$L$391*(1+rvanilla06)^0.5)/A7stdlife))</f>
        <v>0</v>
      </c>
      <c r="AV201" s="251">
        <f ca="1">IF(A7stdlife="n/a","n/a",IF(AV$3&gt;(A7stdlife+$E201),('PTRM input'!$L$391*(1+rvanilla06)^0.5)-SUM($L201:AU201),('PTRM input'!$L$391*(1+rvanilla06)^0.5)/A7stdlife))</f>
        <v>0</v>
      </c>
      <c r="AW201" s="251">
        <f ca="1">IF(A7stdlife="n/a","n/a",IF(AW$3&gt;(A7stdlife+$E201),('PTRM input'!$L$391*(1+rvanilla06)^0.5)-SUM($L201:AV201),('PTRM input'!$L$391*(1+rvanilla06)^0.5)/A7stdlife))</f>
        <v>0</v>
      </c>
      <c r="AX201" s="251">
        <f ca="1">IF(A7stdlife="n/a","n/a",IF(AX$3&gt;(A7stdlife+$E201),('PTRM input'!$L$391*(1+rvanilla06)^0.5)-SUM($L201:AW201),('PTRM input'!$L$391*(1+rvanilla06)^0.5)/A7stdlife))</f>
        <v>0</v>
      </c>
      <c r="AY201" s="251">
        <f ca="1">IF(A7stdlife="n/a","n/a",IF(AY$3&gt;(A7stdlife+$E201),('PTRM input'!$L$391*(1+rvanilla06)^0.5)-SUM($L201:AX201),('PTRM input'!$L$391*(1+rvanilla06)^0.5)/A7stdlife))</f>
        <v>0</v>
      </c>
      <c r="AZ201" s="251">
        <f ca="1">IF(A7stdlife="n/a","n/a",IF(AZ$3&gt;(A7stdlife+$E201),('PTRM input'!$L$391*(1+rvanilla06)^0.5)-SUM($L201:AY201),('PTRM input'!$L$391*(1+rvanilla06)^0.5)/A7stdlife))</f>
        <v>0</v>
      </c>
      <c r="BA201" s="251">
        <f ca="1">IF(A7stdlife="n/a","n/a",IF(BA$3&gt;(A7stdlife+$E201),('PTRM input'!$L$391*(1+rvanilla06)^0.5)-SUM($L201:AZ201),('PTRM input'!$L$391*(1+rvanilla06)^0.5)/A7stdlife))</f>
        <v>0</v>
      </c>
      <c r="BB201" s="251">
        <f ca="1">IF(A7stdlife="n/a","n/a",IF(BB$3&gt;(A7stdlife+$E201),('PTRM input'!$L$391*(1+rvanilla06)^0.5)-SUM($L201:BA201),('PTRM input'!$L$391*(1+rvanilla06)^0.5)/A7stdlife))</f>
        <v>0</v>
      </c>
      <c r="BC201" s="251">
        <f ca="1">IF(A7stdlife="n/a","n/a",IF(BC$3&gt;(A7stdlife+$E201),('PTRM input'!$L$391*(1+rvanilla06)^0.5)-SUM($L201:BB201),('PTRM input'!$L$391*(1+rvanilla06)^0.5)/A7stdlife))</f>
        <v>0</v>
      </c>
      <c r="BD201" s="251">
        <f ca="1">IF(A7stdlife="n/a","n/a",IF(BD$3&gt;(A7stdlife+$E201),('PTRM input'!$L$391*(1+rvanilla06)^0.5)-SUM($L201:BC201),('PTRM input'!$L$391*(1+rvanilla06)^0.5)/A7stdlife))</f>
        <v>0</v>
      </c>
      <c r="BE201" s="251">
        <f ca="1">IF(A7stdlife="n/a","n/a",IF(BE$3&gt;(A7stdlife+$E201),('PTRM input'!$L$391*(1+rvanilla06)^0.5)-SUM($L201:BD201),('PTRM input'!$L$391*(1+rvanilla06)^0.5)/A7stdlife))</f>
        <v>0</v>
      </c>
      <c r="BF201" s="251">
        <f ca="1">IF(A7stdlife="n/a","n/a",IF(BF$3&gt;(A7stdlife+$E201),('PTRM input'!$L$391*(1+rvanilla06)^0.5)-SUM($L201:BE201),('PTRM input'!$L$391*(1+rvanilla06)^0.5)/A7stdlife))</f>
        <v>0</v>
      </c>
      <c r="BG201" s="251">
        <f ca="1">IF(A7stdlife="n/a","n/a",IF(BG$3&gt;(A7stdlife+$E201),('PTRM input'!$L$391*(1+rvanilla06)^0.5)-SUM($L201:BF201),('PTRM input'!$L$391*(1+rvanilla06)^0.5)/A7stdlife))</f>
        <v>0</v>
      </c>
      <c r="BH201" s="251">
        <f ca="1">IF(A7stdlife="n/a","n/a",IF(BH$3&gt;(A7stdlife+$E201),('PTRM input'!$L$391*(1+rvanilla06)^0.5)-SUM($L201:BG201),('PTRM input'!$L$391*(1+rvanilla06)^0.5)/A7stdlife))</f>
        <v>0</v>
      </c>
      <c r="BI201" s="251">
        <f ca="1">IF(A7stdlife="n/a","n/a",IF(BI$3&gt;(A7stdlife+$E201),('PTRM input'!$L$391*(1+rvanilla06)^0.5)-SUM($L201:BH201),('PTRM input'!$L$391*(1+rvanilla06)^0.5)/A7stdlife))</f>
        <v>0</v>
      </c>
      <c r="BJ201" s="116"/>
      <c r="BK201" s="116"/>
      <c r="BL201" s="116"/>
      <c r="BM201" s="116"/>
    </row>
    <row r="202" spans="1:65" hidden="1" outlineLevel="2">
      <c r="A202" s="116"/>
      <c r="B202" s="19"/>
      <c r="C202" s="18"/>
      <c r="D202" s="760"/>
      <c r="E202" s="86">
        <v>7</v>
      </c>
      <c r="F202" s="259"/>
      <c r="G202" s="434"/>
      <c r="H202" s="435"/>
      <c r="I202" s="435"/>
      <c r="J202" s="435"/>
      <c r="K202" s="435"/>
      <c r="L202" s="435"/>
      <c r="M202" s="619"/>
      <c r="N202" s="433">
        <f ca="1">IF(A7stdlife="n/a","n/a",IF(N$3&gt;(A7stdlife+$E202),('PTRM input'!$M$391*(1+rvanilla07)^0.5)-SUM($M202:M202),('PTRM input'!$M$391*(1+rvanilla07)^0.5)/A7stdlife))</f>
        <v>0</v>
      </c>
      <c r="O202" s="433">
        <f ca="1">IF(A7stdlife="n/a","n/a",IF(O$3&gt;(A7stdlife+$E202),('PTRM input'!$M$391*(1+rvanilla07)^0.5)-SUM($M202:N202),('PTRM input'!$M$391*(1+rvanilla07)^0.5)/A7stdlife))</f>
        <v>0</v>
      </c>
      <c r="P202" s="433">
        <f ca="1">IF(A7stdlife="n/a","n/a",IF(P$3&gt;(A7stdlife+$E202),('PTRM input'!$M$391*(1+rvanilla07)^0.5)-SUM($M202:O202),('PTRM input'!$M$391*(1+rvanilla07)^0.5)/A7stdlife))</f>
        <v>0</v>
      </c>
      <c r="Q202" s="433">
        <f ca="1">IF(A7stdlife="n/a","n/a",IF(Q$3&gt;(A7stdlife+$E202),('PTRM input'!$M$391*(1+rvanilla07)^0.5)-SUM($M202:P202),('PTRM input'!$M$391*(1+rvanilla07)^0.5)/A7stdlife))</f>
        <v>0</v>
      </c>
      <c r="R202" s="251">
        <f ca="1">IF(A7stdlife="n/a","n/a",IF(R$3&gt;(A7stdlife+$E202),('PTRM input'!$M$391*(1+rvanilla07)^0.5)-SUM($M202:Q202),('PTRM input'!$M$391*(1+rvanilla07)^0.5)/A7stdlife))</f>
        <v>0</v>
      </c>
      <c r="S202" s="251">
        <f ca="1">IF(A7stdlife="n/a","n/a",IF(S$3&gt;(A7stdlife+$E202),('PTRM input'!$M$391*(1+rvanilla07)^0.5)-SUM($M202:R202),('PTRM input'!$M$391*(1+rvanilla07)^0.5)/A7stdlife))</f>
        <v>0</v>
      </c>
      <c r="T202" s="251">
        <f ca="1">IF(A7stdlife="n/a","n/a",IF(T$3&gt;(A7stdlife+$E202),('PTRM input'!$M$391*(1+rvanilla07)^0.5)-SUM($M202:S202),('PTRM input'!$M$391*(1+rvanilla07)^0.5)/A7stdlife))</f>
        <v>0</v>
      </c>
      <c r="U202" s="251">
        <f ca="1">IF(A7stdlife="n/a","n/a",IF(U$3&gt;(A7stdlife+$E202),('PTRM input'!$M$391*(1+rvanilla07)^0.5)-SUM($M202:T202),('PTRM input'!$M$391*(1+rvanilla07)^0.5)/A7stdlife))</f>
        <v>0</v>
      </c>
      <c r="V202" s="251">
        <f ca="1">IF(A7stdlife="n/a","n/a",IF(V$3&gt;(A7stdlife+$E202),('PTRM input'!$M$391*(1+rvanilla07)^0.5)-SUM($M202:U202),('PTRM input'!$M$391*(1+rvanilla07)^0.5)/A7stdlife))</f>
        <v>0</v>
      </c>
      <c r="W202" s="251">
        <f ca="1">IF(A7stdlife="n/a","n/a",IF(W$3&gt;(A7stdlife+$E202),('PTRM input'!$M$391*(1+rvanilla07)^0.5)-SUM($M202:V202),('PTRM input'!$M$391*(1+rvanilla07)^0.5)/A7stdlife))</f>
        <v>0</v>
      </c>
      <c r="X202" s="251">
        <f ca="1">IF(A7stdlife="n/a","n/a",IF(X$3&gt;(A7stdlife+$E202),('PTRM input'!$M$391*(1+rvanilla07)^0.5)-SUM($M202:W202),('PTRM input'!$M$391*(1+rvanilla07)^0.5)/A7stdlife))</f>
        <v>0</v>
      </c>
      <c r="Y202" s="251">
        <f ca="1">IF(A7stdlife="n/a","n/a",IF(Y$3&gt;(A7stdlife+$E202),('PTRM input'!$M$391*(1+rvanilla07)^0.5)-SUM($M202:X202),('PTRM input'!$M$391*(1+rvanilla07)^0.5)/A7stdlife))</f>
        <v>0</v>
      </c>
      <c r="Z202" s="251">
        <f ca="1">IF(A7stdlife="n/a","n/a",IF(Z$3&gt;(A7stdlife+$E202),('PTRM input'!$M$391*(1+rvanilla07)^0.5)-SUM($M202:Y202),('PTRM input'!$M$391*(1+rvanilla07)^0.5)/A7stdlife))</f>
        <v>0</v>
      </c>
      <c r="AA202" s="251">
        <f ca="1">IF(A7stdlife="n/a","n/a",IF(AA$3&gt;(A7stdlife+$E202),('PTRM input'!$M$391*(1+rvanilla07)^0.5)-SUM($M202:Z202),('PTRM input'!$M$391*(1+rvanilla07)^0.5)/A7stdlife))</f>
        <v>0</v>
      </c>
      <c r="AB202" s="251">
        <f ca="1">IF(A7stdlife="n/a","n/a",IF(AB$3&gt;(A7stdlife+$E202),('PTRM input'!$M$391*(1+rvanilla07)^0.5)-SUM($M202:AA202),('PTRM input'!$M$391*(1+rvanilla07)^0.5)/A7stdlife))</f>
        <v>0</v>
      </c>
      <c r="AC202" s="251">
        <f ca="1">IF(A7stdlife="n/a","n/a",IF(AC$3&gt;(A7stdlife+$E202),('PTRM input'!$M$391*(1+rvanilla07)^0.5)-SUM($M202:AB202),('PTRM input'!$M$391*(1+rvanilla07)^0.5)/A7stdlife))</f>
        <v>0</v>
      </c>
      <c r="AD202" s="251">
        <f ca="1">IF(A7stdlife="n/a","n/a",IF(AD$3&gt;(A7stdlife+$E202),('PTRM input'!$M$391*(1+rvanilla07)^0.5)-SUM($M202:AC202),('PTRM input'!$M$391*(1+rvanilla07)^0.5)/A7stdlife))</f>
        <v>0</v>
      </c>
      <c r="AE202" s="251">
        <f ca="1">IF(A7stdlife="n/a","n/a",IF(AE$3&gt;(A7stdlife+$E202),('PTRM input'!$M$391*(1+rvanilla07)^0.5)-SUM($M202:AD202),('PTRM input'!$M$391*(1+rvanilla07)^0.5)/A7stdlife))</f>
        <v>0</v>
      </c>
      <c r="AF202" s="251">
        <f ca="1">IF(A7stdlife="n/a","n/a",IF(AF$3&gt;(A7stdlife+$E202),('PTRM input'!$M$391*(1+rvanilla07)^0.5)-SUM($M202:AE202),('PTRM input'!$M$391*(1+rvanilla07)^0.5)/A7stdlife))</f>
        <v>0</v>
      </c>
      <c r="AG202" s="251">
        <f ca="1">IF(A7stdlife="n/a","n/a",IF(AG$3&gt;(A7stdlife+$E202),('PTRM input'!$M$391*(1+rvanilla07)^0.5)-SUM($M202:AF202),('PTRM input'!$M$391*(1+rvanilla07)^0.5)/A7stdlife))</f>
        <v>0</v>
      </c>
      <c r="AH202" s="251">
        <f ca="1">IF(A7stdlife="n/a","n/a",IF(AH$3&gt;(A7stdlife+$E202),('PTRM input'!$M$391*(1+rvanilla07)^0.5)-SUM($M202:AG202),('PTRM input'!$M$391*(1+rvanilla07)^0.5)/A7stdlife))</f>
        <v>0</v>
      </c>
      <c r="AI202" s="251">
        <f ca="1">IF(A7stdlife="n/a","n/a",IF(AI$3&gt;(A7stdlife+$E202),('PTRM input'!$M$391*(1+rvanilla07)^0.5)-SUM($M202:AH202),('PTRM input'!$M$391*(1+rvanilla07)^0.5)/A7stdlife))</f>
        <v>0</v>
      </c>
      <c r="AJ202" s="251">
        <f ca="1">IF(A7stdlife="n/a","n/a",IF(AJ$3&gt;(A7stdlife+$E202),('PTRM input'!$M$391*(1+rvanilla07)^0.5)-SUM($M202:AI202),('PTRM input'!$M$391*(1+rvanilla07)^0.5)/A7stdlife))</f>
        <v>0</v>
      </c>
      <c r="AK202" s="251">
        <f ca="1">IF(A7stdlife="n/a","n/a",IF(AK$3&gt;(A7stdlife+$E202),('PTRM input'!$M$391*(1+rvanilla07)^0.5)-SUM($M202:AJ202),('PTRM input'!$M$391*(1+rvanilla07)^0.5)/A7stdlife))</f>
        <v>0</v>
      </c>
      <c r="AL202" s="251">
        <f ca="1">IF(A7stdlife="n/a","n/a",IF(AL$3&gt;(A7stdlife+$E202),('PTRM input'!$M$391*(1+rvanilla07)^0.5)-SUM($M202:AK202),('PTRM input'!$M$391*(1+rvanilla07)^0.5)/A7stdlife))</f>
        <v>0</v>
      </c>
      <c r="AM202" s="251">
        <f ca="1">IF(A7stdlife="n/a","n/a",IF(AM$3&gt;(A7stdlife+$E202),('PTRM input'!$M$391*(1+rvanilla07)^0.5)-SUM($M202:AL202),('PTRM input'!$M$391*(1+rvanilla07)^0.5)/A7stdlife))</f>
        <v>0</v>
      </c>
      <c r="AN202" s="251">
        <f ca="1">IF(A7stdlife="n/a","n/a",IF(AN$3&gt;(A7stdlife+$E202),('PTRM input'!$M$391*(1+rvanilla07)^0.5)-SUM($M202:AM202),('PTRM input'!$M$391*(1+rvanilla07)^0.5)/A7stdlife))</f>
        <v>0</v>
      </c>
      <c r="AO202" s="251">
        <f ca="1">IF(A7stdlife="n/a","n/a",IF(AO$3&gt;(A7stdlife+$E202),('PTRM input'!$M$391*(1+rvanilla07)^0.5)-SUM($M202:AN202),('PTRM input'!$M$391*(1+rvanilla07)^0.5)/A7stdlife))</f>
        <v>0</v>
      </c>
      <c r="AP202" s="251">
        <f ca="1">IF(A7stdlife="n/a","n/a",IF(AP$3&gt;(A7stdlife+$E202),('PTRM input'!$M$391*(1+rvanilla07)^0.5)-SUM($M202:AO202),('PTRM input'!$M$391*(1+rvanilla07)^0.5)/A7stdlife))</f>
        <v>0</v>
      </c>
      <c r="AQ202" s="251">
        <f ca="1">IF(A7stdlife="n/a","n/a",IF(AQ$3&gt;(A7stdlife+$E202),('PTRM input'!$M$391*(1+rvanilla07)^0.5)-SUM($M202:AP202),('PTRM input'!$M$391*(1+rvanilla07)^0.5)/A7stdlife))</f>
        <v>0</v>
      </c>
      <c r="AR202" s="251">
        <f ca="1">IF(A7stdlife="n/a","n/a",IF(AR$3&gt;(A7stdlife+$E202),('PTRM input'!$M$391*(1+rvanilla07)^0.5)-SUM($M202:AQ202),('PTRM input'!$M$391*(1+rvanilla07)^0.5)/A7stdlife))</f>
        <v>0</v>
      </c>
      <c r="AS202" s="251">
        <f ca="1">IF(A7stdlife="n/a","n/a",IF(AS$3&gt;(A7stdlife+$E202),('PTRM input'!$M$391*(1+rvanilla07)^0.5)-SUM($M202:AR202),('PTRM input'!$M$391*(1+rvanilla07)^0.5)/A7stdlife))</f>
        <v>0</v>
      </c>
      <c r="AT202" s="251">
        <f ca="1">IF(A7stdlife="n/a","n/a",IF(AT$3&gt;(A7stdlife+$E202),('PTRM input'!$M$391*(1+rvanilla07)^0.5)-SUM($M202:AS202),('PTRM input'!$M$391*(1+rvanilla07)^0.5)/A7stdlife))</f>
        <v>0</v>
      </c>
      <c r="AU202" s="251">
        <f ca="1">IF(A7stdlife="n/a","n/a",IF(AU$3&gt;(A7stdlife+$E202),('PTRM input'!$M$391*(1+rvanilla07)^0.5)-SUM($M202:AT202),('PTRM input'!$M$391*(1+rvanilla07)^0.5)/A7stdlife))</f>
        <v>0</v>
      </c>
      <c r="AV202" s="251">
        <f ca="1">IF(A7stdlife="n/a","n/a",IF(AV$3&gt;(A7stdlife+$E202),('PTRM input'!$M$391*(1+rvanilla07)^0.5)-SUM($M202:AU202),('PTRM input'!$M$391*(1+rvanilla07)^0.5)/A7stdlife))</f>
        <v>0</v>
      </c>
      <c r="AW202" s="251">
        <f ca="1">IF(A7stdlife="n/a","n/a",IF(AW$3&gt;(A7stdlife+$E202),('PTRM input'!$M$391*(1+rvanilla07)^0.5)-SUM($M202:AV202),('PTRM input'!$M$391*(1+rvanilla07)^0.5)/A7stdlife))</f>
        <v>0</v>
      </c>
      <c r="AX202" s="251">
        <f ca="1">IF(A7stdlife="n/a","n/a",IF(AX$3&gt;(A7stdlife+$E202),('PTRM input'!$M$391*(1+rvanilla07)^0.5)-SUM($M202:AW202),('PTRM input'!$M$391*(1+rvanilla07)^0.5)/A7stdlife))</f>
        <v>0</v>
      </c>
      <c r="AY202" s="251">
        <f ca="1">IF(A7stdlife="n/a","n/a",IF(AY$3&gt;(A7stdlife+$E202),('PTRM input'!$M$391*(1+rvanilla07)^0.5)-SUM($M202:AX202),('PTRM input'!$M$391*(1+rvanilla07)^0.5)/A7stdlife))</f>
        <v>0</v>
      </c>
      <c r="AZ202" s="251">
        <f ca="1">IF(A7stdlife="n/a","n/a",IF(AZ$3&gt;(A7stdlife+$E202),('PTRM input'!$M$391*(1+rvanilla07)^0.5)-SUM($M202:AY202),('PTRM input'!$M$391*(1+rvanilla07)^0.5)/A7stdlife))</f>
        <v>0</v>
      </c>
      <c r="BA202" s="251">
        <f ca="1">IF(A7stdlife="n/a","n/a",IF(BA$3&gt;(A7stdlife+$E202),('PTRM input'!$M$391*(1+rvanilla07)^0.5)-SUM($M202:AZ202),('PTRM input'!$M$391*(1+rvanilla07)^0.5)/A7stdlife))</f>
        <v>0</v>
      </c>
      <c r="BB202" s="251">
        <f ca="1">IF(A7stdlife="n/a","n/a",IF(BB$3&gt;(A7stdlife+$E202),('PTRM input'!$M$391*(1+rvanilla07)^0.5)-SUM($M202:BA202),('PTRM input'!$M$391*(1+rvanilla07)^0.5)/A7stdlife))</f>
        <v>0</v>
      </c>
      <c r="BC202" s="251">
        <f ca="1">IF(A7stdlife="n/a","n/a",IF(BC$3&gt;(A7stdlife+$E202),('PTRM input'!$M$391*(1+rvanilla07)^0.5)-SUM($M202:BB202),('PTRM input'!$M$391*(1+rvanilla07)^0.5)/A7stdlife))</f>
        <v>0</v>
      </c>
      <c r="BD202" s="251">
        <f ca="1">IF(A7stdlife="n/a","n/a",IF(BD$3&gt;(A7stdlife+$E202),('PTRM input'!$M$391*(1+rvanilla07)^0.5)-SUM($M202:BC202),('PTRM input'!$M$391*(1+rvanilla07)^0.5)/A7stdlife))</f>
        <v>0</v>
      </c>
      <c r="BE202" s="251">
        <f ca="1">IF(A7stdlife="n/a","n/a",IF(BE$3&gt;(A7stdlife+$E202),('PTRM input'!$M$391*(1+rvanilla07)^0.5)-SUM($M202:BD202),('PTRM input'!$M$391*(1+rvanilla07)^0.5)/A7stdlife))</f>
        <v>0</v>
      </c>
      <c r="BF202" s="251">
        <f ca="1">IF(A7stdlife="n/a","n/a",IF(BF$3&gt;(A7stdlife+$E202),('PTRM input'!$M$391*(1+rvanilla07)^0.5)-SUM($M202:BE202),('PTRM input'!$M$391*(1+rvanilla07)^0.5)/A7stdlife))</f>
        <v>0</v>
      </c>
      <c r="BG202" s="251">
        <f ca="1">IF(A7stdlife="n/a","n/a",IF(BG$3&gt;(A7stdlife+$E202),('PTRM input'!$M$391*(1+rvanilla07)^0.5)-SUM($M202:BF202),('PTRM input'!$M$391*(1+rvanilla07)^0.5)/A7stdlife))</f>
        <v>0</v>
      </c>
      <c r="BH202" s="251">
        <f ca="1">IF(A7stdlife="n/a","n/a",IF(BH$3&gt;(A7stdlife+$E202),('PTRM input'!$M$391*(1+rvanilla07)^0.5)-SUM($M202:BG202),('PTRM input'!$M$391*(1+rvanilla07)^0.5)/A7stdlife))</f>
        <v>0</v>
      </c>
      <c r="BI202" s="251">
        <f ca="1">IF(A7stdlife="n/a","n/a",IF(BI$3&gt;(A7stdlife+$E202),('PTRM input'!$M$391*(1+rvanilla07)^0.5)-SUM($M202:BH202),('PTRM input'!$M$391*(1+rvanilla07)^0.5)/A7stdlife))</f>
        <v>0</v>
      </c>
      <c r="BJ202" s="116"/>
      <c r="BK202" s="116"/>
      <c r="BL202" s="116"/>
      <c r="BM202" s="116"/>
    </row>
    <row r="203" spans="1:65" hidden="1" outlineLevel="2">
      <c r="A203" s="116"/>
      <c r="B203" s="19"/>
      <c r="C203" s="18"/>
      <c r="D203" s="760"/>
      <c r="E203" s="86">
        <v>8</v>
      </c>
      <c r="F203" s="259"/>
      <c r="G203" s="434"/>
      <c r="H203" s="435"/>
      <c r="I203" s="435"/>
      <c r="J203" s="435"/>
      <c r="K203" s="435"/>
      <c r="L203" s="435"/>
      <c r="M203" s="435"/>
      <c r="N203" s="619"/>
      <c r="O203" s="433">
        <f ca="1">IF(A7stdlife="n/a","n/a",IF(O$3&gt;(A7stdlife+$E203),('PTRM input'!$N$391*(1+rvanilla08)^0.5)-SUM($N203:N203),('PTRM input'!$N$391*(1+rvanilla08)^0.5)/A7stdlife))</f>
        <v>0</v>
      </c>
      <c r="P203" s="433">
        <f ca="1">IF(A7stdlife="n/a","n/a",IF(P$3&gt;(A7stdlife+$E203),('PTRM input'!$N$391*(1+rvanilla08)^0.5)-SUM($N203:O203),('PTRM input'!$N$391*(1+rvanilla08)^0.5)/A7stdlife))</f>
        <v>0</v>
      </c>
      <c r="Q203" s="433">
        <f ca="1">IF(A7stdlife="n/a","n/a",IF(Q$3&gt;(A7stdlife+$E203),('PTRM input'!$N$391*(1+rvanilla08)^0.5)-SUM($N203:P203),('PTRM input'!$N$391*(1+rvanilla08)^0.5)/A7stdlife))</f>
        <v>0</v>
      </c>
      <c r="R203" s="251">
        <f ca="1">IF(A7stdlife="n/a","n/a",IF(R$3&gt;(A7stdlife+$E203),('PTRM input'!$N$391*(1+rvanilla08)^0.5)-SUM($N203:Q203),('PTRM input'!$N$391*(1+rvanilla08)^0.5)/A7stdlife))</f>
        <v>0</v>
      </c>
      <c r="S203" s="251">
        <f ca="1">IF(A7stdlife="n/a","n/a",IF(S$3&gt;(A7stdlife+$E203),('PTRM input'!$N$391*(1+rvanilla08)^0.5)-SUM($N203:R203),('PTRM input'!$N$391*(1+rvanilla08)^0.5)/A7stdlife))</f>
        <v>0</v>
      </c>
      <c r="T203" s="251">
        <f ca="1">IF(A7stdlife="n/a","n/a",IF(T$3&gt;(A7stdlife+$E203),('PTRM input'!$N$391*(1+rvanilla08)^0.5)-SUM($N203:S203),('PTRM input'!$N$391*(1+rvanilla08)^0.5)/A7stdlife))</f>
        <v>0</v>
      </c>
      <c r="U203" s="251">
        <f ca="1">IF(A7stdlife="n/a","n/a",IF(U$3&gt;(A7stdlife+$E203),('PTRM input'!$N$391*(1+rvanilla08)^0.5)-SUM($N203:T203),('PTRM input'!$N$391*(1+rvanilla08)^0.5)/A7stdlife))</f>
        <v>0</v>
      </c>
      <c r="V203" s="251">
        <f ca="1">IF(A7stdlife="n/a","n/a",IF(V$3&gt;(A7stdlife+$E203),('PTRM input'!$N$391*(1+rvanilla08)^0.5)-SUM($N203:U203),('PTRM input'!$N$391*(1+rvanilla08)^0.5)/A7stdlife))</f>
        <v>0</v>
      </c>
      <c r="W203" s="251">
        <f ca="1">IF(A7stdlife="n/a","n/a",IF(W$3&gt;(A7stdlife+$E203),('PTRM input'!$N$391*(1+rvanilla08)^0.5)-SUM($N203:V203),('PTRM input'!$N$391*(1+rvanilla08)^0.5)/A7stdlife))</f>
        <v>0</v>
      </c>
      <c r="X203" s="251">
        <f ca="1">IF(A7stdlife="n/a","n/a",IF(X$3&gt;(A7stdlife+$E203),('PTRM input'!$N$391*(1+rvanilla08)^0.5)-SUM($N203:W203),('PTRM input'!$N$391*(1+rvanilla08)^0.5)/A7stdlife))</f>
        <v>0</v>
      </c>
      <c r="Y203" s="251">
        <f ca="1">IF(A7stdlife="n/a","n/a",IF(Y$3&gt;(A7stdlife+$E203),('PTRM input'!$N$391*(1+rvanilla08)^0.5)-SUM($N203:X203),('PTRM input'!$N$391*(1+rvanilla08)^0.5)/A7stdlife))</f>
        <v>0</v>
      </c>
      <c r="Z203" s="251">
        <f ca="1">IF(A7stdlife="n/a","n/a",IF(Z$3&gt;(A7stdlife+$E203),('PTRM input'!$N$391*(1+rvanilla08)^0.5)-SUM($N203:Y203),('PTRM input'!$N$391*(1+rvanilla08)^0.5)/A7stdlife))</f>
        <v>0</v>
      </c>
      <c r="AA203" s="251">
        <f ca="1">IF(A7stdlife="n/a","n/a",IF(AA$3&gt;(A7stdlife+$E203),('PTRM input'!$N$391*(1+rvanilla08)^0.5)-SUM($N203:Z203),('PTRM input'!$N$391*(1+rvanilla08)^0.5)/A7stdlife))</f>
        <v>0</v>
      </c>
      <c r="AB203" s="251">
        <f ca="1">IF(A7stdlife="n/a","n/a",IF(AB$3&gt;(A7stdlife+$E203),('PTRM input'!$N$391*(1+rvanilla08)^0.5)-SUM($N203:AA203),('PTRM input'!$N$391*(1+rvanilla08)^0.5)/A7stdlife))</f>
        <v>0</v>
      </c>
      <c r="AC203" s="251">
        <f ca="1">IF(A7stdlife="n/a","n/a",IF(AC$3&gt;(A7stdlife+$E203),('PTRM input'!$N$391*(1+rvanilla08)^0.5)-SUM($N203:AB203),('PTRM input'!$N$391*(1+rvanilla08)^0.5)/A7stdlife))</f>
        <v>0</v>
      </c>
      <c r="AD203" s="251">
        <f ca="1">IF(A7stdlife="n/a","n/a",IF(AD$3&gt;(A7stdlife+$E203),('PTRM input'!$N$391*(1+rvanilla08)^0.5)-SUM($N203:AC203),('PTRM input'!$N$391*(1+rvanilla08)^0.5)/A7stdlife))</f>
        <v>0</v>
      </c>
      <c r="AE203" s="251">
        <f ca="1">IF(A7stdlife="n/a","n/a",IF(AE$3&gt;(A7stdlife+$E203),('PTRM input'!$N$391*(1+rvanilla08)^0.5)-SUM($N203:AD203),('PTRM input'!$N$391*(1+rvanilla08)^0.5)/A7stdlife))</f>
        <v>0</v>
      </c>
      <c r="AF203" s="251">
        <f ca="1">IF(A7stdlife="n/a","n/a",IF(AF$3&gt;(A7stdlife+$E203),('PTRM input'!$N$391*(1+rvanilla08)^0.5)-SUM($N203:AE203),('PTRM input'!$N$391*(1+rvanilla08)^0.5)/A7stdlife))</f>
        <v>0</v>
      </c>
      <c r="AG203" s="251">
        <f ca="1">IF(A7stdlife="n/a","n/a",IF(AG$3&gt;(A7stdlife+$E203),('PTRM input'!$N$391*(1+rvanilla08)^0.5)-SUM($N203:AF203),('PTRM input'!$N$391*(1+rvanilla08)^0.5)/A7stdlife))</f>
        <v>0</v>
      </c>
      <c r="AH203" s="251">
        <f ca="1">IF(A7stdlife="n/a","n/a",IF(AH$3&gt;(A7stdlife+$E203),('PTRM input'!$N$391*(1+rvanilla08)^0.5)-SUM($N203:AG203),('PTRM input'!$N$391*(1+rvanilla08)^0.5)/A7stdlife))</f>
        <v>0</v>
      </c>
      <c r="AI203" s="251">
        <f ca="1">IF(A7stdlife="n/a","n/a",IF(AI$3&gt;(A7stdlife+$E203),('PTRM input'!$N$391*(1+rvanilla08)^0.5)-SUM($N203:AH203),('PTRM input'!$N$391*(1+rvanilla08)^0.5)/A7stdlife))</f>
        <v>0</v>
      </c>
      <c r="AJ203" s="251">
        <f ca="1">IF(A7stdlife="n/a","n/a",IF(AJ$3&gt;(A7stdlife+$E203),('PTRM input'!$N$391*(1+rvanilla08)^0.5)-SUM($N203:AI203),('PTRM input'!$N$391*(1+rvanilla08)^0.5)/A7stdlife))</f>
        <v>0</v>
      </c>
      <c r="AK203" s="251">
        <f ca="1">IF(A7stdlife="n/a","n/a",IF(AK$3&gt;(A7stdlife+$E203),('PTRM input'!$N$391*(1+rvanilla08)^0.5)-SUM($N203:AJ203),('PTRM input'!$N$391*(1+rvanilla08)^0.5)/A7stdlife))</f>
        <v>0</v>
      </c>
      <c r="AL203" s="251">
        <f ca="1">IF(A7stdlife="n/a","n/a",IF(AL$3&gt;(A7stdlife+$E203),('PTRM input'!$N$391*(1+rvanilla08)^0.5)-SUM($N203:AK203),('PTRM input'!$N$391*(1+rvanilla08)^0.5)/A7stdlife))</f>
        <v>0</v>
      </c>
      <c r="AM203" s="251">
        <f ca="1">IF(A7stdlife="n/a","n/a",IF(AM$3&gt;(A7stdlife+$E203),('PTRM input'!$N$391*(1+rvanilla08)^0.5)-SUM($N203:AL203),('PTRM input'!$N$391*(1+rvanilla08)^0.5)/A7stdlife))</f>
        <v>0</v>
      </c>
      <c r="AN203" s="251">
        <f ca="1">IF(A7stdlife="n/a","n/a",IF(AN$3&gt;(A7stdlife+$E203),('PTRM input'!$N$391*(1+rvanilla08)^0.5)-SUM($N203:AM203),('PTRM input'!$N$391*(1+rvanilla08)^0.5)/A7stdlife))</f>
        <v>0</v>
      </c>
      <c r="AO203" s="251">
        <f ca="1">IF(A7stdlife="n/a","n/a",IF(AO$3&gt;(A7stdlife+$E203),('PTRM input'!$N$391*(1+rvanilla08)^0.5)-SUM($N203:AN203),('PTRM input'!$N$391*(1+rvanilla08)^0.5)/A7stdlife))</f>
        <v>0</v>
      </c>
      <c r="AP203" s="251">
        <f ca="1">IF(A7stdlife="n/a","n/a",IF(AP$3&gt;(A7stdlife+$E203),('PTRM input'!$N$391*(1+rvanilla08)^0.5)-SUM($N203:AO203),('PTRM input'!$N$391*(1+rvanilla08)^0.5)/A7stdlife))</f>
        <v>0</v>
      </c>
      <c r="AQ203" s="251">
        <f ca="1">IF(A7stdlife="n/a","n/a",IF(AQ$3&gt;(A7stdlife+$E203),('PTRM input'!$N$391*(1+rvanilla08)^0.5)-SUM($N203:AP203),('PTRM input'!$N$391*(1+rvanilla08)^0.5)/A7stdlife))</f>
        <v>0</v>
      </c>
      <c r="AR203" s="251">
        <f ca="1">IF(A7stdlife="n/a","n/a",IF(AR$3&gt;(A7stdlife+$E203),('PTRM input'!$N$391*(1+rvanilla08)^0.5)-SUM($N203:AQ203),('PTRM input'!$N$391*(1+rvanilla08)^0.5)/A7stdlife))</f>
        <v>0</v>
      </c>
      <c r="AS203" s="251">
        <f ca="1">IF(A7stdlife="n/a","n/a",IF(AS$3&gt;(A7stdlife+$E203),('PTRM input'!$N$391*(1+rvanilla08)^0.5)-SUM($N203:AR203),('PTRM input'!$N$391*(1+rvanilla08)^0.5)/A7stdlife))</f>
        <v>0</v>
      </c>
      <c r="AT203" s="251">
        <f ca="1">IF(A7stdlife="n/a","n/a",IF(AT$3&gt;(A7stdlife+$E203),('PTRM input'!$N$391*(1+rvanilla08)^0.5)-SUM($N203:AS203),('PTRM input'!$N$391*(1+rvanilla08)^0.5)/A7stdlife))</f>
        <v>0</v>
      </c>
      <c r="AU203" s="251">
        <f ca="1">IF(A7stdlife="n/a","n/a",IF(AU$3&gt;(A7stdlife+$E203),('PTRM input'!$N$391*(1+rvanilla08)^0.5)-SUM($N203:AT203),('PTRM input'!$N$391*(1+rvanilla08)^0.5)/A7stdlife))</f>
        <v>0</v>
      </c>
      <c r="AV203" s="251">
        <f ca="1">IF(A7stdlife="n/a","n/a",IF(AV$3&gt;(A7stdlife+$E203),('PTRM input'!$N$391*(1+rvanilla08)^0.5)-SUM($N203:AU203),('PTRM input'!$N$391*(1+rvanilla08)^0.5)/A7stdlife))</f>
        <v>0</v>
      </c>
      <c r="AW203" s="251">
        <f ca="1">IF(A7stdlife="n/a","n/a",IF(AW$3&gt;(A7stdlife+$E203),('PTRM input'!$N$391*(1+rvanilla08)^0.5)-SUM($N203:AV203),('PTRM input'!$N$391*(1+rvanilla08)^0.5)/A7stdlife))</f>
        <v>0</v>
      </c>
      <c r="AX203" s="251">
        <f ca="1">IF(A7stdlife="n/a","n/a",IF(AX$3&gt;(A7stdlife+$E203),('PTRM input'!$N$391*(1+rvanilla08)^0.5)-SUM($N203:AW203),('PTRM input'!$N$391*(1+rvanilla08)^0.5)/A7stdlife))</f>
        <v>0</v>
      </c>
      <c r="AY203" s="251">
        <f ca="1">IF(A7stdlife="n/a","n/a",IF(AY$3&gt;(A7stdlife+$E203),('PTRM input'!$N$391*(1+rvanilla08)^0.5)-SUM($N203:AX203),('PTRM input'!$N$391*(1+rvanilla08)^0.5)/A7stdlife))</f>
        <v>0</v>
      </c>
      <c r="AZ203" s="251">
        <f ca="1">IF(A7stdlife="n/a","n/a",IF(AZ$3&gt;(A7stdlife+$E203),('PTRM input'!$N$391*(1+rvanilla08)^0.5)-SUM($N203:AY203),('PTRM input'!$N$391*(1+rvanilla08)^0.5)/A7stdlife))</f>
        <v>0</v>
      </c>
      <c r="BA203" s="251">
        <f ca="1">IF(A7stdlife="n/a","n/a",IF(BA$3&gt;(A7stdlife+$E203),('PTRM input'!$N$391*(1+rvanilla08)^0.5)-SUM($N203:AZ203),('PTRM input'!$N$391*(1+rvanilla08)^0.5)/A7stdlife))</f>
        <v>0</v>
      </c>
      <c r="BB203" s="251">
        <f ca="1">IF(A7stdlife="n/a","n/a",IF(BB$3&gt;(A7stdlife+$E203),('PTRM input'!$N$391*(1+rvanilla08)^0.5)-SUM($N203:BA203),('PTRM input'!$N$391*(1+rvanilla08)^0.5)/A7stdlife))</f>
        <v>0</v>
      </c>
      <c r="BC203" s="251">
        <f ca="1">IF(A7stdlife="n/a","n/a",IF(BC$3&gt;(A7stdlife+$E203),('PTRM input'!$N$391*(1+rvanilla08)^0.5)-SUM($N203:BB203),('PTRM input'!$N$391*(1+rvanilla08)^0.5)/A7stdlife))</f>
        <v>0</v>
      </c>
      <c r="BD203" s="251">
        <f ca="1">IF(A7stdlife="n/a","n/a",IF(BD$3&gt;(A7stdlife+$E203),('PTRM input'!$N$391*(1+rvanilla08)^0.5)-SUM($N203:BC203),('PTRM input'!$N$391*(1+rvanilla08)^0.5)/A7stdlife))</f>
        <v>0</v>
      </c>
      <c r="BE203" s="251">
        <f ca="1">IF(A7stdlife="n/a","n/a",IF(BE$3&gt;(A7stdlife+$E203),('PTRM input'!$N$391*(1+rvanilla08)^0.5)-SUM($N203:BD203),('PTRM input'!$N$391*(1+rvanilla08)^0.5)/A7stdlife))</f>
        <v>0</v>
      </c>
      <c r="BF203" s="251">
        <f ca="1">IF(A7stdlife="n/a","n/a",IF(BF$3&gt;(A7stdlife+$E203),('PTRM input'!$N$391*(1+rvanilla08)^0.5)-SUM($N203:BE203),('PTRM input'!$N$391*(1+rvanilla08)^0.5)/A7stdlife))</f>
        <v>0</v>
      </c>
      <c r="BG203" s="251">
        <f ca="1">IF(A7stdlife="n/a","n/a",IF(BG$3&gt;(A7stdlife+$E203),('PTRM input'!$N$391*(1+rvanilla08)^0.5)-SUM($N203:BF203),('PTRM input'!$N$391*(1+rvanilla08)^0.5)/A7stdlife))</f>
        <v>0</v>
      </c>
      <c r="BH203" s="251">
        <f ca="1">IF(A7stdlife="n/a","n/a",IF(BH$3&gt;(A7stdlife+$E203),('PTRM input'!$N$391*(1+rvanilla08)^0.5)-SUM($N203:BG203),('PTRM input'!$N$391*(1+rvanilla08)^0.5)/A7stdlife))</f>
        <v>0</v>
      </c>
      <c r="BI203" s="251">
        <f ca="1">IF(A7stdlife="n/a","n/a",IF(BI$3&gt;(A7stdlife+$E203),('PTRM input'!$N$391*(1+rvanilla08)^0.5)-SUM($N203:BH203),('PTRM input'!$N$391*(1+rvanilla08)^0.5)/A7stdlife))</f>
        <v>0</v>
      </c>
      <c r="BJ203" s="116"/>
      <c r="BK203" s="116"/>
      <c r="BL203" s="116"/>
      <c r="BM203" s="116"/>
    </row>
    <row r="204" spans="1:65" hidden="1" outlineLevel="2">
      <c r="A204" s="116"/>
      <c r="B204" s="19"/>
      <c r="C204" s="18"/>
      <c r="D204" s="760"/>
      <c r="E204" s="86">
        <v>9</v>
      </c>
      <c r="F204" s="259"/>
      <c r="G204" s="434"/>
      <c r="H204" s="435"/>
      <c r="I204" s="435"/>
      <c r="J204" s="435"/>
      <c r="K204" s="435"/>
      <c r="L204" s="435"/>
      <c r="M204" s="435"/>
      <c r="N204" s="435"/>
      <c r="O204" s="619"/>
      <c r="P204" s="433">
        <f ca="1">IF(A7stdlife="n/a","n/a",IF(P$3&gt;(A7stdlife+$E204),('PTRM input'!$O$391*(1+rvanilla09)^0.5)-SUM($O204:O204),('PTRM input'!$O$391*(1+rvanilla09)^0.5)/A7stdlife))</f>
        <v>0</v>
      </c>
      <c r="Q204" s="433">
        <f ca="1">IF(A7stdlife="n/a","n/a",IF(Q$3&gt;(A7stdlife+$E204),('PTRM input'!$O$391*(1+rvanilla09)^0.5)-SUM($O204:P204),('PTRM input'!$O$391*(1+rvanilla09)^0.5)/A7stdlife))</f>
        <v>0</v>
      </c>
      <c r="R204" s="251">
        <f ca="1">IF(A7stdlife="n/a","n/a",IF(R$3&gt;(A7stdlife+$E204),('PTRM input'!$O$391*(1+rvanilla09)^0.5)-SUM($O204:Q204),('PTRM input'!$O$391*(1+rvanilla09)^0.5)/A7stdlife))</f>
        <v>0</v>
      </c>
      <c r="S204" s="251">
        <f ca="1">IF(A7stdlife="n/a","n/a",IF(S$3&gt;(A7stdlife+$E204),('PTRM input'!$O$391*(1+rvanilla09)^0.5)-SUM($O204:R204),('PTRM input'!$O$391*(1+rvanilla09)^0.5)/A7stdlife))</f>
        <v>0</v>
      </c>
      <c r="T204" s="251">
        <f ca="1">IF(A7stdlife="n/a","n/a",IF(T$3&gt;(A7stdlife+$E204),('PTRM input'!$O$391*(1+rvanilla09)^0.5)-SUM($O204:S204),('PTRM input'!$O$391*(1+rvanilla09)^0.5)/A7stdlife))</f>
        <v>0</v>
      </c>
      <c r="U204" s="251">
        <f ca="1">IF(A7stdlife="n/a","n/a",IF(U$3&gt;(A7stdlife+$E204),('PTRM input'!$O$391*(1+rvanilla09)^0.5)-SUM($O204:T204),('PTRM input'!$O$391*(1+rvanilla09)^0.5)/A7stdlife))</f>
        <v>0</v>
      </c>
      <c r="V204" s="251">
        <f ca="1">IF(A7stdlife="n/a","n/a",IF(V$3&gt;(A7stdlife+$E204),('PTRM input'!$O$391*(1+rvanilla09)^0.5)-SUM($O204:U204),('PTRM input'!$O$391*(1+rvanilla09)^0.5)/A7stdlife))</f>
        <v>0</v>
      </c>
      <c r="W204" s="251">
        <f ca="1">IF(A7stdlife="n/a","n/a",IF(W$3&gt;(A7stdlife+$E204),('PTRM input'!$O$391*(1+rvanilla09)^0.5)-SUM($O204:V204),('PTRM input'!$O$391*(1+rvanilla09)^0.5)/A7stdlife))</f>
        <v>0</v>
      </c>
      <c r="X204" s="251">
        <f ca="1">IF(A7stdlife="n/a","n/a",IF(X$3&gt;(A7stdlife+$E204),('PTRM input'!$O$391*(1+rvanilla09)^0.5)-SUM($O204:W204),('PTRM input'!$O$391*(1+rvanilla09)^0.5)/A7stdlife))</f>
        <v>0</v>
      </c>
      <c r="Y204" s="251">
        <f ca="1">IF(A7stdlife="n/a","n/a",IF(Y$3&gt;(A7stdlife+$E204),('PTRM input'!$O$391*(1+rvanilla09)^0.5)-SUM($O204:X204),('PTRM input'!$O$391*(1+rvanilla09)^0.5)/A7stdlife))</f>
        <v>0</v>
      </c>
      <c r="Z204" s="251">
        <f ca="1">IF(A7stdlife="n/a","n/a",IF(Z$3&gt;(A7stdlife+$E204),('PTRM input'!$O$391*(1+rvanilla09)^0.5)-SUM($O204:Y204),('PTRM input'!$O$391*(1+rvanilla09)^0.5)/A7stdlife))</f>
        <v>0</v>
      </c>
      <c r="AA204" s="251">
        <f ca="1">IF(A7stdlife="n/a","n/a",IF(AA$3&gt;(A7stdlife+$E204),('PTRM input'!$O$391*(1+rvanilla09)^0.5)-SUM($O204:Z204),('PTRM input'!$O$391*(1+rvanilla09)^0.5)/A7stdlife))</f>
        <v>0</v>
      </c>
      <c r="AB204" s="251">
        <f ca="1">IF(A7stdlife="n/a","n/a",IF(AB$3&gt;(A7stdlife+$E204),('PTRM input'!$O$391*(1+rvanilla09)^0.5)-SUM($O204:AA204),('PTRM input'!$O$391*(1+rvanilla09)^0.5)/A7stdlife))</f>
        <v>0</v>
      </c>
      <c r="AC204" s="251">
        <f ca="1">IF(A7stdlife="n/a","n/a",IF(AC$3&gt;(A7stdlife+$E204),('PTRM input'!$O$391*(1+rvanilla09)^0.5)-SUM($O204:AB204),('PTRM input'!$O$391*(1+rvanilla09)^0.5)/A7stdlife))</f>
        <v>0</v>
      </c>
      <c r="AD204" s="251">
        <f ca="1">IF(A7stdlife="n/a","n/a",IF(AD$3&gt;(A7stdlife+$E204),('PTRM input'!$O$391*(1+rvanilla09)^0.5)-SUM($O204:AC204),('PTRM input'!$O$391*(1+rvanilla09)^0.5)/A7stdlife))</f>
        <v>0</v>
      </c>
      <c r="AE204" s="251">
        <f ca="1">IF(A7stdlife="n/a","n/a",IF(AE$3&gt;(A7stdlife+$E204),('PTRM input'!$O$391*(1+rvanilla09)^0.5)-SUM($O204:AD204),('PTRM input'!$O$391*(1+rvanilla09)^0.5)/A7stdlife))</f>
        <v>0</v>
      </c>
      <c r="AF204" s="251">
        <f ca="1">IF(A7stdlife="n/a","n/a",IF(AF$3&gt;(A7stdlife+$E204),('PTRM input'!$O$391*(1+rvanilla09)^0.5)-SUM($O204:AE204),('PTRM input'!$O$391*(1+rvanilla09)^0.5)/A7stdlife))</f>
        <v>0</v>
      </c>
      <c r="AG204" s="251">
        <f ca="1">IF(A7stdlife="n/a","n/a",IF(AG$3&gt;(A7stdlife+$E204),('PTRM input'!$O$391*(1+rvanilla09)^0.5)-SUM($O204:AF204),('PTRM input'!$O$391*(1+rvanilla09)^0.5)/A7stdlife))</f>
        <v>0</v>
      </c>
      <c r="AH204" s="251">
        <f ca="1">IF(A7stdlife="n/a","n/a",IF(AH$3&gt;(A7stdlife+$E204),('PTRM input'!$O$391*(1+rvanilla09)^0.5)-SUM($O204:AG204),('PTRM input'!$O$391*(1+rvanilla09)^0.5)/A7stdlife))</f>
        <v>0</v>
      </c>
      <c r="AI204" s="251">
        <f ca="1">IF(A7stdlife="n/a","n/a",IF(AI$3&gt;(A7stdlife+$E204),('PTRM input'!$O$391*(1+rvanilla09)^0.5)-SUM($O204:AH204),('PTRM input'!$O$391*(1+rvanilla09)^0.5)/A7stdlife))</f>
        <v>0</v>
      </c>
      <c r="AJ204" s="251">
        <f ca="1">IF(A7stdlife="n/a","n/a",IF(AJ$3&gt;(A7stdlife+$E204),('PTRM input'!$O$391*(1+rvanilla09)^0.5)-SUM($O204:AI204),('PTRM input'!$O$391*(1+rvanilla09)^0.5)/A7stdlife))</f>
        <v>0</v>
      </c>
      <c r="AK204" s="251">
        <f ca="1">IF(A7stdlife="n/a","n/a",IF(AK$3&gt;(A7stdlife+$E204),('PTRM input'!$O$391*(1+rvanilla09)^0.5)-SUM($O204:AJ204),('PTRM input'!$O$391*(1+rvanilla09)^0.5)/A7stdlife))</f>
        <v>0</v>
      </c>
      <c r="AL204" s="251">
        <f ca="1">IF(A7stdlife="n/a","n/a",IF(AL$3&gt;(A7stdlife+$E204),('PTRM input'!$O$391*(1+rvanilla09)^0.5)-SUM($O204:AK204),('PTRM input'!$O$391*(1+rvanilla09)^0.5)/A7stdlife))</f>
        <v>0</v>
      </c>
      <c r="AM204" s="251">
        <f ca="1">IF(A7stdlife="n/a","n/a",IF(AM$3&gt;(A7stdlife+$E204),('PTRM input'!$O$391*(1+rvanilla09)^0.5)-SUM($O204:AL204),('PTRM input'!$O$391*(1+rvanilla09)^0.5)/A7stdlife))</f>
        <v>0</v>
      </c>
      <c r="AN204" s="251">
        <f ca="1">IF(A7stdlife="n/a","n/a",IF(AN$3&gt;(A7stdlife+$E204),('PTRM input'!$O$391*(1+rvanilla09)^0.5)-SUM($O204:AM204),('PTRM input'!$O$391*(1+rvanilla09)^0.5)/A7stdlife))</f>
        <v>0</v>
      </c>
      <c r="AO204" s="251">
        <f ca="1">IF(A7stdlife="n/a","n/a",IF(AO$3&gt;(A7stdlife+$E204),('PTRM input'!$O$391*(1+rvanilla09)^0.5)-SUM($O204:AN204),('PTRM input'!$O$391*(1+rvanilla09)^0.5)/A7stdlife))</f>
        <v>0</v>
      </c>
      <c r="AP204" s="251">
        <f ca="1">IF(A7stdlife="n/a","n/a",IF(AP$3&gt;(A7stdlife+$E204),('PTRM input'!$O$391*(1+rvanilla09)^0.5)-SUM($O204:AO204),('PTRM input'!$O$391*(1+rvanilla09)^0.5)/A7stdlife))</f>
        <v>0</v>
      </c>
      <c r="AQ204" s="251">
        <f ca="1">IF(A7stdlife="n/a","n/a",IF(AQ$3&gt;(A7stdlife+$E204),('PTRM input'!$O$391*(1+rvanilla09)^0.5)-SUM($O204:AP204),('PTRM input'!$O$391*(1+rvanilla09)^0.5)/A7stdlife))</f>
        <v>0</v>
      </c>
      <c r="AR204" s="251">
        <f ca="1">IF(A7stdlife="n/a","n/a",IF(AR$3&gt;(A7stdlife+$E204),('PTRM input'!$O$391*(1+rvanilla09)^0.5)-SUM($O204:AQ204),('PTRM input'!$O$391*(1+rvanilla09)^0.5)/A7stdlife))</f>
        <v>0</v>
      </c>
      <c r="AS204" s="251">
        <f ca="1">IF(A7stdlife="n/a","n/a",IF(AS$3&gt;(A7stdlife+$E204),('PTRM input'!$O$391*(1+rvanilla09)^0.5)-SUM($O204:AR204),('PTRM input'!$O$391*(1+rvanilla09)^0.5)/A7stdlife))</f>
        <v>0</v>
      </c>
      <c r="AT204" s="251">
        <f ca="1">IF(A7stdlife="n/a","n/a",IF(AT$3&gt;(A7stdlife+$E204),('PTRM input'!$O$391*(1+rvanilla09)^0.5)-SUM($O204:AS204),('PTRM input'!$O$391*(1+rvanilla09)^0.5)/A7stdlife))</f>
        <v>0</v>
      </c>
      <c r="AU204" s="251">
        <f ca="1">IF(A7stdlife="n/a","n/a",IF(AU$3&gt;(A7stdlife+$E204),('PTRM input'!$O$391*(1+rvanilla09)^0.5)-SUM($O204:AT204),('PTRM input'!$O$391*(1+rvanilla09)^0.5)/A7stdlife))</f>
        <v>0</v>
      </c>
      <c r="AV204" s="251">
        <f ca="1">IF(A7stdlife="n/a","n/a",IF(AV$3&gt;(A7stdlife+$E204),('PTRM input'!$O$391*(1+rvanilla09)^0.5)-SUM($O204:AU204),('PTRM input'!$O$391*(1+rvanilla09)^0.5)/A7stdlife))</f>
        <v>0</v>
      </c>
      <c r="AW204" s="251">
        <f ca="1">IF(A7stdlife="n/a","n/a",IF(AW$3&gt;(A7stdlife+$E204),('PTRM input'!$O$391*(1+rvanilla09)^0.5)-SUM($O204:AV204),('PTRM input'!$O$391*(1+rvanilla09)^0.5)/A7stdlife))</f>
        <v>0</v>
      </c>
      <c r="AX204" s="251">
        <f ca="1">IF(A7stdlife="n/a","n/a",IF(AX$3&gt;(A7stdlife+$E204),('PTRM input'!$O$391*(1+rvanilla09)^0.5)-SUM($O204:AW204),('PTRM input'!$O$391*(1+rvanilla09)^0.5)/A7stdlife))</f>
        <v>0</v>
      </c>
      <c r="AY204" s="251">
        <f ca="1">IF(A7stdlife="n/a","n/a",IF(AY$3&gt;(A7stdlife+$E204),('PTRM input'!$O$391*(1+rvanilla09)^0.5)-SUM($O204:AX204),('PTRM input'!$O$391*(1+rvanilla09)^0.5)/A7stdlife))</f>
        <v>0</v>
      </c>
      <c r="AZ204" s="251">
        <f ca="1">IF(A7stdlife="n/a","n/a",IF(AZ$3&gt;(A7stdlife+$E204),('PTRM input'!$O$391*(1+rvanilla09)^0.5)-SUM($O204:AY204),('PTRM input'!$O$391*(1+rvanilla09)^0.5)/A7stdlife))</f>
        <v>0</v>
      </c>
      <c r="BA204" s="251">
        <f ca="1">IF(A7stdlife="n/a","n/a",IF(BA$3&gt;(A7stdlife+$E204),('PTRM input'!$O$391*(1+rvanilla09)^0.5)-SUM($O204:AZ204),('PTRM input'!$O$391*(1+rvanilla09)^0.5)/A7stdlife))</f>
        <v>0</v>
      </c>
      <c r="BB204" s="251">
        <f ca="1">IF(A7stdlife="n/a","n/a",IF(BB$3&gt;(A7stdlife+$E204),('PTRM input'!$O$391*(1+rvanilla09)^0.5)-SUM($O204:BA204),('PTRM input'!$O$391*(1+rvanilla09)^0.5)/A7stdlife))</f>
        <v>0</v>
      </c>
      <c r="BC204" s="251">
        <f ca="1">IF(A7stdlife="n/a","n/a",IF(BC$3&gt;(A7stdlife+$E204),('PTRM input'!$O$391*(1+rvanilla09)^0.5)-SUM($O204:BB204),('PTRM input'!$O$391*(1+rvanilla09)^0.5)/A7stdlife))</f>
        <v>0</v>
      </c>
      <c r="BD204" s="251">
        <f ca="1">IF(A7stdlife="n/a","n/a",IF(BD$3&gt;(A7stdlife+$E204),('PTRM input'!$O$391*(1+rvanilla09)^0.5)-SUM($O204:BC204),('PTRM input'!$O$391*(1+rvanilla09)^0.5)/A7stdlife))</f>
        <v>0</v>
      </c>
      <c r="BE204" s="251">
        <f ca="1">IF(A7stdlife="n/a","n/a",IF(BE$3&gt;(A7stdlife+$E204),('PTRM input'!$O$391*(1+rvanilla09)^0.5)-SUM($O204:BD204),('PTRM input'!$O$391*(1+rvanilla09)^0.5)/A7stdlife))</f>
        <v>0</v>
      </c>
      <c r="BF204" s="251">
        <f ca="1">IF(A7stdlife="n/a","n/a",IF(BF$3&gt;(A7stdlife+$E204),('PTRM input'!$O$391*(1+rvanilla09)^0.5)-SUM($O204:BE204),('PTRM input'!$O$391*(1+rvanilla09)^0.5)/A7stdlife))</f>
        <v>0</v>
      </c>
      <c r="BG204" s="251">
        <f ca="1">IF(A7stdlife="n/a","n/a",IF(BG$3&gt;(A7stdlife+$E204),('PTRM input'!$O$391*(1+rvanilla09)^0.5)-SUM($O204:BF204),('PTRM input'!$O$391*(1+rvanilla09)^0.5)/A7stdlife))</f>
        <v>0</v>
      </c>
      <c r="BH204" s="251">
        <f ca="1">IF(A7stdlife="n/a","n/a",IF(BH$3&gt;(A7stdlife+$E204),('PTRM input'!$O$391*(1+rvanilla09)^0.5)-SUM($O204:BG204),('PTRM input'!$O$391*(1+rvanilla09)^0.5)/A7stdlife))</f>
        <v>0</v>
      </c>
      <c r="BI204" s="251">
        <f ca="1">IF(A7stdlife="n/a","n/a",IF(BI$3&gt;(A7stdlife+$E204),('PTRM input'!$O$391*(1+rvanilla09)^0.5)-SUM($O204:BH204),('PTRM input'!$O$391*(1+rvanilla09)^0.5)/A7stdlife))</f>
        <v>0</v>
      </c>
      <c r="BJ204" s="116"/>
      <c r="BK204" s="116"/>
      <c r="BL204" s="116"/>
      <c r="BM204" s="116"/>
    </row>
    <row r="205" spans="1:65" hidden="1" outlineLevel="2">
      <c r="A205" s="116"/>
      <c r="B205" s="19"/>
      <c r="C205" s="18"/>
      <c r="D205" s="760"/>
      <c r="E205" s="87">
        <v>10</v>
      </c>
      <c r="F205" s="259"/>
      <c r="G205" s="434"/>
      <c r="H205" s="435"/>
      <c r="I205" s="435"/>
      <c r="J205" s="435"/>
      <c r="K205" s="435"/>
      <c r="L205" s="435"/>
      <c r="M205" s="435"/>
      <c r="N205" s="435"/>
      <c r="O205" s="435"/>
      <c r="P205" s="619"/>
      <c r="Q205" s="433">
        <f ca="1">IF(A7stdlife="n/a","n/a",IF(Q$3&gt;(A7stdlife+$E205),('PTRM input'!$P$391*(1+rvanilla10)^0.5)-SUM($P205:P205),('PTRM input'!$P$391*(1+rvanilla10)^0.5)/A7stdlife))</f>
        <v>0</v>
      </c>
      <c r="R205" s="251">
        <f ca="1">IF(A7stdlife="n/a","n/a",IF(R$3&gt;(A7stdlife+$E205),('PTRM input'!$P$391*(1+rvanilla10)^0.5)-SUM($P205:Q205),('PTRM input'!$P$391*(1+rvanilla10)^0.5)/A7stdlife))</f>
        <v>0</v>
      </c>
      <c r="S205" s="251">
        <f ca="1">IF(A7stdlife="n/a","n/a",IF(S$3&gt;(A7stdlife+$E205),('PTRM input'!$P$391*(1+rvanilla10)^0.5)-SUM($P205:R205),('PTRM input'!$P$391*(1+rvanilla10)^0.5)/A7stdlife))</f>
        <v>0</v>
      </c>
      <c r="T205" s="251">
        <f ca="1">IF(A7stdlife="n/a","n/a",IF(T$3&gt;(A7stdlife+$E205),('PTRM input'!$P$391*(1+rvanilla10)^0.5)-SUM($P205:S205),('PTRM input'!$P$391*(1+rvanilla10)^0.5)/A7stdlife))</f>
        <v>0</v>
      </c>
      <c r="U205" s="251">
        <f ca="1">IF(A7stdlife="n/a","n/a",IF(U$3&gt;(A7stdlife+$E205),('PTRM input'!$P$391*(1+rvanilla10)^0.5)-SUM($P205:T205),('PTRM input'!$P$391*(1+rvanilla10)^0.5)/A7stdlife))</f>
        <v>0</v>
      </c>
      <c r="V205" s="251">
        <f ca="1">IF(A7stdlife="n/a","n/a",IF(V$3&gt;(A7stdlife+$E205),('PTRM input'!$P$391*(1+rvanilla10)^0.5)-SUM($P205:U205),('PTRM input'!$P$391*(1+rvanilla10)^0.5)/A7stdlife))</f>
        <v>0</v>
      </c>
      <c r="W205" s="251">
        <f ca="1">IF(A7stdlife="n/a","n/a",IF(W$3&gt;(A7stdlife+$E205),('PTRM input'!$P$391*(1+rvanilla10)^0.5)-SUM($P205:V205),('PTRM input'!$P$391*(1+rvanilla10)^0.5)/A7stdlife))</f>
        <v>0</v>
      </c>
      <c r="X205" s="251">
        <f ca="1">IF(A7stdlife="n/a","n/a",IF(X$3&gt;(A7stdlife+$E205),('PTRM input'!$P$391*(1+rvanilla10)^0.5)-SUM($P205:W205),('PTRM input'!$P$391*(1+rvanilla10)^0.5)/A7stdlife))</f>
        <v>0</v>
      </c>
      <c r="Y205" s="251">
        <f ca="1">IF(A7stdlife="n/a","n/a",IF(Y$3&gt;(A7stdlife+$E205),('PTRM input'!$P$391*(1+rvanilla10)^0.5)-SUM($P205:X205),('PTRM input'!$P$391*(1+rvanilla10)^0.5)/A7stdlife))</f>
        <v>0</v>
      </c>
      <c r="Z205" s="251">
        <f ca="1">IF(A7stdlife="n/a","n/a",IF(Z$3&gt;(A7stdlife+$E205),('PTRM input'!$P$391*(1+rvanilla10)^0.5)-SUM($P205:Y205),('PTRM input'!$P$391*(1+rvanilla10)^0.5)/A7stdlife))</f>
        <v>0</v>
      </c>
      <c r="AA205" s="251">
        <f ca="1">IF(A7stdlife="n/a","n/a",IF(AA$3&gt;(A7stdlife+$E205),('PTRM input'!$P$391*(1+rvanilla10)^0.5)-SUM($P205:Z205),('PTRM input'!$P$391*(1+rvanilla10)^0.5)/A7stdlife))</f>
        <v>0</v>
      </c>
      <c r="AB205" s="251">
        <f ca="1">IF(A7stdlife="n/a","n/a",IF(AB$3&gt;(A7stdlife+$E205),('PTRM input'!$P$391*(1+rvanilla10)^0.5)-SUM($P205:AA205),('PTRM input'!$P$391*(1+rvanilla10)^0.5)/A7stdlife))</f>
        <v>0</v>
      </c>
      <c r="AC205" s="251">
        <f ca="1">IF(A7stdlife="n/a","n/a",IF(AC$3&gt;(A7stdlife+$E205),('PTRM input'!$P$391*(1+rvanilla10)^0.5)-SUM($P205:AB205),('PTRM input'!$P$391*(1+rvanilla10)^0.5)/A7stdlife))</f>
        <v>0</v>
      </c>
      <c r="AD205" s="251">
        <f ca="1">IF(A7stdlife="n/a","n/a",IF(AD$3&gt;(A7stdlife+$E205),('PTRM input'!$P$391*(1+rvanilla10)^0.5)-SUM($P205:AC205),('PTRM input'!$P$391*(1+rvanilla10)^0.5)/A7stdlife))</f>
        <v>0</v>
      </c>
      <c r="AE205" s="251">
        <f ca="1">IF(A7stdlife="n/a","n/a",IF(AE$3&gt;(A7stdlife+$E205),('PTRM input'!$P$391*(1+rvanilla10)^0.5)-SUM($P205:AD205),('PTRM input'!$P$391*(1+rvanilla10)^0.5)/A7stdlife))</f>
        <v>0</v>
      </c>
      <c r="AF205" s="251">
        <f ca="1">IF(A7stdlife="n/a","n/a",IF(AF$3&gt;(A7stdlife+$E205),('PTRM input'!$P$391*(1+rvanilla10)^0.5)-SUM($P205:AE205),('PTRM input'!$P$391*(1+rvanilla10)^0.5)/A7stdlife))</f>
        <v>0</v>
      </c>
      <c r="AG205" s="251">
        <f ca="1">IF(A7stdlife="n/a","n/a",IF(AG$3&gt;(A7stdlife+$E205),('PTRM input'!$P$391*(1+rvanilla10)^0.5)-SUM($P205:AF205),('PTRM input'!$P$391*(1+rvanilla10)^0.5)/A7stdlife))</f>
        <v>0</v>
      </c>
      <c r="AH205" s="251">
        <f ca="1">IF(A7stdlife="n/a","n/a",IF(AH$3&gt;(A7stdlife+$E205),('PTRM input'!$P$391*(1+rvanilla10)^0.5)-SUM($P205:AG205),('PTRM input'!$P$391*(1+rvanilla10)^0.5)/A7stdlife))</f>
        <v>0</v>
      </c>
      <c r="AI205" s="251">
        <f ca="1">IF(A7stdlife="n/a","n/a",IF(AI$3&gt;(A7stdlife+$E205),('PTRM input'!$P$391*(1+rvanilla10)^0.5)-SUM($P205:AH205),('PTRM input'!$P$391*(1+rvanilla10)^0.5)/A7stdlife))</f>
        <v>0</v>
      </c>
      <c r="AJ205" s="251">
        <f ca="1">IF(A7stdlife="n/a","n/a",IF(AJ$3&gt;(A7stdlife+$E205),('PTRM input'!$P$391*(1+rvanilla10)^0.5)-SUM($P205:AI205),('PTRM input'!$P$391*(1+rvanilla10)^0.5)/A7stdlife))</f>
        <v>0</v>
      </c>
      <c r="AK205" s="251">
        <f ca="1">IF(A7stdlife="n/a","n/a",IF(AK$3&gt;(A7stdlife+$E205),('PTRM input'!$P$391*(1+rvanilla10)^0.5)-SUM($P205:AJ205),('PTRM input'!$P$391*(1+rvanilla10)^0.5)/A7stdlife))</f>
        <v>0</v>
      </c>
      <c r="AL205" s="251">
        <f ca="1">IF(A7stdlife="n/a","n/a",IF(AL$3&gt;(A7stdlife+$E205),('PTRM input'!$P$391*(1+rvanilla10)^0.5)-SUM($P205:AK205),('PTRM input'!$P$391*(1+rvanilla10)^0.5)/A7stdlife))</f>
        <v>0</v>
      </c>
      <c r="AM205" s="251">
        <f ca="1">IF(A7stdlife="n/a","n/a",IF(AM$3&gt;(A7stdlife+$E205),('PTRM input'!$P$391*(1+rvanilla10)^0.5)-SUM($P205:AL205),('PTRM input'!$P$391*(1+rvanilla10)^0.5)/A7stdlife))</f>
        <v>0</v>
      </c>
      <c r="AN205" s="251">
        <f ca="1">IF(A7stdlife="n/a","n/a",IF(AN$3&gt;(A7stdlife+$E205),('PTRM input'!$P$391*(1+rvanilla10)^0.5)-SUM($P205:AM205),('PTRM input'!$P$391*(1+rvanilla10)^0.5)/A7stdlife))</f>
        <v>0</v>
      </c>
      <c r="AO205" s="251">
        <f ca="1">IF(A7stdlife="n/a","n/a",IF(AO$3&gt;(A7stdlife+$E205),('PTRM input'!$P$391*(1+rvanilla10)^0.5)-SUM($P205:AN205),('PTRM input'!$P$391*(1+rvanilla10)^0.5)/A7stdlife))</f>
        <v>0</v>
      </c>
      <c r="AP205" s="251">
        <f ca="1">IF(A7stdlife="n/a","n/a",IF(AP$3&gt;(A7stdlife+$E205),('PTRM input'!$P$391*(1+rvanilla10)^0.5)-SUM($P205:AO205),('PTRM input'!$P$391*(1+rvanilla10)^0.5)/A7stdlife))</f>
        <v>0</v>
      </c>
      <c r="AQ205" s="251">
        <f ca="1">IF(A7stdlife="n/a","n/a",IF(AQ$3&gt;(A7stdlife+$E205),('PTRM input'!$P$391*(1+rvanilla10)^0.5)-SUM($P205:AP205),('PTRM input'!$P$391*(1+rvanilla10)^0.5)/A7stdlife))</f>
        <v>0</v>
      </c>
      <c r="AR205" s="251">
        <f ca="1">IF(A7stdlife="n/a","n/a",IF(AR$3&gt;(A7stdlife+$E205),('PTRM input'!$P$391*(1+rvanilla10)^0.5)-SUM($P205:AQ205),('PTRM input'!$P$391*(1+rvanilla10)^0.5)/A7stdlife))</f>
        <v>0</v>
      </c>
      <c r="AS205" s="251">
        <f ca="1">IF(A7stdlife="n/a","n/a",IF(AS$3&gt;(A7stdlife+$E205),('PTRM input'!$P$391*(1+rvanilla10)^0.5)-SUM($P205:AR205),('PTRM input'!$P$391*(1+rvanilla10)^0.5)/A7stdlife))</f>
        <v>0</v>
      </c>
      <c r="AT205" s="251">
        <f ca="1">IF(A7stdlife="n/a","n/a",IF(AT$3&gt;(A7stdlife+$E205),('PTRM input'!$P$391*(1+rvanilla10)^0.5)-SUM($P205:AS205),('PTRM input'!$P$391*(1+rvanilla10)^0.5)/A7stdlife))</f>
        <v>0</v>
      </c>
      <c r="AU205" s="251">
        <f ca="1">IF(A7stdlife="n/a","n/a",IF(AU$3&gt;(A7stdlife+$E205),('PTRM input'!$P$391*(1+rvanilla10)^0.5)-SUM($P205:AT205),('PTRM input'!$P$391*(1+rvanilla10)^0.5)/A7stdlife))</f>
        <v>0</v>
      </c>
      <c r="AV205" s="251">
        <f ca="1">IF(A7stdlife="n/a","n/a",IF(AV$3&gt;(A7stdlife+$E205),('PTRM input'!$P$391*(1+rvanilla10)^0.5)-SUM($P205:AU205),('PTRM input'!$P$391*(1+rvanilla10)^0.5)/A7stdlife))</f>
        <v>0</v>
      </c>
      <c r="AW205" s="251">
        <f ca="1">IF(A7stdlife="n/a","n/a",IF(AW$3&gt;(A7stdlife+$E205),('PTRM input'!$P$391*(1+rvanilla10)^0.5)-SUM($P205:AV205),('PTRM input'!$P$391*(1+rvanilla10)^0.5)/A7stdlife))</f>
        <v>0</v>
      </c>
      <c r="AX205" s="251">
        <f ca="1">IF(A7stdlife="n/a","n/a",IF(AX$3&gt;(A7stdlife+$E205),('PTRM input'!$P$391*(1+rvanilla10)^0.5)-SUM($P205:AW205),('PTRM input'!$P$391*(1+rvanilla10)^0.5)/A7stdlife))</f>
        <v>0</v>
      </c>
      <c r="AY205" s="251">
        <f ca="1">IF(A7stdlife="n/a","n/a",IF(AY$3&gt;(A7stdlife+$E205),('PTRM input'!$P$391*(1+rvanilla10)^0.5)-SUM($P205:AX205),('PTRM input'!$P$391*(1+rvanilla10)^0.5)/A7stdlife))</f>
        <v>0</v>
      </c>
      <c r="AZ205" s="251">
        <f ca="1">IF(A7stdlife="n/a","n/a",IF(AZ$3&gt;(A7stdlife+$E205),('PTRM input'!$P$391*(1+rvanilla10)^0.5)-SUM($P205:AY205),('PTRM input'!$P$391*(1+rvanilla10)^0.5)/A7stdlife))</f>
        <v>0</v>
      </c>
      <c r="BA205" s="251">
        <f ca="1">IF(A7stdlife="n/a","n/a",IF(BA$3&gt;(A7stdlife+$E205),('PTRM input'!$P$391*(1+rvanilla10)^0.5)-SUM($P205:AZ205),('PTRM input'!$P$391*(1+rvanilla10)^0.5)/A7stdlife))</f>
        <v>0</v>
      </c>
      <c r="BB205" s="251">
        <f ca="1">IF(A7stdlife="n/a","n/a",IF(BB$3&gt;(A7stdlife+$E205),('PTRM input'!$P$391*(1+rvanilla10)^0.5)-SUM($P205:BA205),('PTRM input'!$P$391*(1+rvanilla10)^0.5)/A7stdlife))</f>
        <v>0</v>
      </c>
      <c r="BC205" s="251">
        <f ca="1">IF(A7stdlife="n/a","n/a",IF(BC$3&gt;(A7stdlife+$E205),('PTRM input'!$P$391*(1+rvanilla10)^0.5)-SUM($P205:BB205),('PTRM input'!$P$391*(1+rvanilla10)^0.5)/A7stdlife))</f>
        <v>0</v>
      </c>
      <c r="BD205" s="251">
        <f ca="1">IF(A7stdlife="n/a","n/a",IF(BD$3&gt;(A7stdlife+$E205),('PTRM input'!$P$391*(1+rvanilla10)^0.5)-SUM($P205:BC205),('PTRM input'!$P$391*(1+rvanilla10)^0.5)/A7stdlife))</f>
        <v>0</v>
      </c>
      <c r="BE205" s="251">
        <f ca="1">IF(A7stdlife="n/a","n/a",IF(BE$3&gt;(A7stdlife+$E205),('PTRM input'!$P$391*(1+rvanilla10)^0.5)-SUM($P205:BD205),('PTRM input'!$P$391*(1+rvanilla10)^0.5)/A7stdlife))</f>
        <v>0</v>
      </c>
      <c r="BF205" s="251">
        <f ca="1">IF(A7stdlife="n/a","n/a",IF(BF$3&gt;(A7stdlife+$E205),('PTRM input'!$P$391*(1+rvanilla10)^0.5)-SUM($P205:BE205),('PTRM input'!$P$391*(1+rvanilla10)^0.5)/A7stdlife))</f>
        <v>0</v>
      </c>
      <c r="BG205" s="251">
        <f ca="1">IF(A7stdlife="n/a","n/a",IF(BG$3&gt;(A7stdlife+$E205),('PTRM input'!$P$391*(1+rvanilla10)^0.5)-SUM($P205:BF205),('PTRM input'!$P$391*(1+rvanilla10)^0.5)/A7stdlife))</f>
        <v>0</v>
      </c>
      <c r="BH205" s="251">
        <f ca="1">IF(A7stdlife="n/a","n/a",IF(BH$3&gt;(A7stdlife+$E205),('PTRM input'!$P$391*(1+rvanilla10)^0.5)-SUM($P205:BG205),('PTRM input'!$P$391*(1+rvanilla10)^0.5)/A7stdlife))</f>
        <v>0</v>
      </c>
      <c r="BI205" s="251">
        <f ca="1">IF(A7stdlife="n/a","n/a",IF(BI$3&gt;(A7stdlife+$E205),('PTRM input'!$P$391*(1+rvanilla10)^0.5)-SUM($P205:BH205),('PTRM input'!$P$391*(1+rvanilla10)^0.5)/A7stdlife))</f>
        <v>0</v>
      </c>
      <c r="BJ205" s="116"/>
      <c r="BK205" s="116"/>
      <c r="BL205" s="116"/>
      <c r="BM205" s="116"/>
    </row>
    <row r="206" spans="1:65" hidden="1" outlineLevel="1" collapsed="1">
      <c r="A206" s="116"/>
      <c r="B206" s="9"/>
      <c r="C206" s="19" t="str">
        <f>Asset7</f>
        <v>Group IT</v>
      </c>
      <c r="D206" s="9"/>
      <c r="E206" s="9"/>
      <c r="F206" s="260"/>
      <c r="G206" s="261">
        <f t="shared" ref="G206:K206" si="74">SUM(G194:G205)</f>
        <v>1.1569539533274846</v>
      </c>
      <c r="H206" s="261">
        <f ca="1">SUM(H194:H205)</f>
        <v>1.2916859096417634</v>
      </c>
      <c r="I206" s="261">
        <f t="shared" ca="1" si="74"/>
        <v>1.4264744898498283</v>
      </c>
      <c r="J206" s="261">
        <f t="shared" ca="1" si="74"/>
        <v>1.5613284758210733</v>
      </c>
      <c r="K206" s="261">
        <f t="shared" ca="1" si="74"/>
        <v>0.6121337473741888</v>
      </c>
      <c r="L206" s="261">
        <f t="shared" ref="L206:AL206" ca="1" si="75">SUM(L194:L205)</f>
        <v>0.67443660075962131</v>
      </c>
      <c r="M206" s="261">
        <f t="shared" ca="1" si="75"/>
        <v>0.5397046444453425</v>
      </c>
      <c r="N206" s="261">
        <f t="shared" ca="1" si="75"/>
        <v>0.40491606423727766</v>
      </c>
      <c r="O206" s="261">
        <f t="shared" ca="1" si="75"/>
        <v>0.27006207826603273</v>
      </c>
      <c r="P206" s="261">
        <f t="shared" ca="1" si="75"/>
        <v>0.13508911695002737</v>
      </c>
      <c r="Q206" s="261">
        <f t="shared" ca="1" si="75"/>
        <v>0</v>
      </c>
      <c r="R206" s="371">
        <f t="shared" ca="1" si="75"/>
        <v>0</v>
      </c>
      <c r="S206" s="371">
        <f t="shared" ca="1" si="75"/>
        <v>0</v>
      </c>
      <c r="T206" s="371">
        <f t="shared" ca="1" si="75"/>
        <v>0</v>
      </c>
      <c r="U206" s="371">
        <f t="shared" ca="1" si="75"/>
        <v>0</v>
      </c>
      <c r="V206" s="371">
        <f t="shared" ca="1" si="75"/>
        <v>0</v>
      </c>
      <c r="W206" s="371">
        <f t="shared" ca="1" si="75"/>
        <v>0</v>
      </c>
      <c r="X206" s="371">
        <f t="shared" ca="1" si="75"/>
        <v>0</v>
      </c>
      <c r="Y206" s="371">
        <f t="shared" ca="1" si="75"/>
        <v>0</v>
      </c>
      <c r="Z206" s="371">
        <f t="shared" ca="1" si="75"/>
        <v>0</v>
      </c>
      <c r="AA206" s="371">
        <f t="shared" ca="1" si="75"/>
        <v>0</v>
      </c>
      <c r="AB206" s="371">
        <f t="shared" ca="1" si="75"/>
        <v>0</v>
      </c>
      <c r="AC206" s="371">
        <f t="shared" ca="1" si="75"/>
        <v>0</v>
      </c>
      <c r="AD206" s="371">
        <f t="shared" ca="1" si="75"/>
        <v>0</v>
      </c>
      <c r="AE206" s="371">
        <f t="shared" ca="1" si="75"/>
        <v>0</v>
      </c>
      <c r="AF206" s="371">
        <f t="shared" ca="1" si="75"/>
        <v>0</v>
      </c>
      <c r="AG206" s="371">
        <f t="shared" ca="1" si="75"/>
        <v>0</v>
      </c>
      <c r="AH206" s="371">
        <f t="shared" ca="1" si="75"/>
        <v>0</v>
      </c>
      <c r="AI206" s="371">
        <f t="shared" ca="1" si="75"/>
        <v>0</v>
      </c>
      <c r="AJ206" s="371">
        <f t="shared" ca="1" si="75"/>
        <v>0</v>
      </c>
      <c r="AK206" s="371">
        <f t="shared" ca="1" si="75"/>
        <v>0</v>
      </c>
      <c r="AL206" s="371">
        <f t="shared" ca="1" si="75"/>
        <v>0</v>
      </c>
      <c r="AM206" s="371">
        <f t="shared" ref="AM206:BI206" ca="1" si="76">SUM(AM194:AM205)</f>
        <v>0</v>
      </c>
      <c r="AN206" s="371">
        <f t="shared" ca="1" si="76"/>
        <v>0</v>
      </c>
      <c r="AO206" s="371">
        <f t="shared" ca="1" si="76"/>
        <v>0</v>
      </c>
      <c r="AP206" s="371">
        <f t="shared" ca="1" si="76"/>
        <v>0</v>
      </c>
      <c r="AQ206" s="371">
        <f t="shared" ca="1" si="76"/>
        <v>0</v>
      </c>
      <c r="AR206" s="371">
        <f t="shared" ca="1" si="76"/>
        <v>0</v>
      </c>
      <c r="AS206" s="371">
        <f t="shared" ca="1" si="76"/>
        <v>0</v>
      </c>
      <c r="AT206" s="371">
        <f t="shared" ca="1" si="76"/>
        <v>0</v>
      </c>
      <c r="AU206" s="371">
        <f t="shared" ca="1" si="76"/>
        <v>0</v>
      </c>
      <c r="AV206" s="371">
        <f t="shared" ca="1" si="76"/>
        <v>0</v>
      </c>
      <c r="AW206" s="371">
        <f t="shared" ca="1" si="76"/>
        <v>0</v>
      </c>
      <c r="AX206" s="371">
        <f t="shared" ca="1" si="76"/>
        <v>0</v>
      </c>
      <c r="AY206" s="371">
        <f t="shared" ca="1" si="76"/>
        <v>0</v>
      </c>
      <c r="AZ206" s="371">
        <f t="shared" ca="1" si="76"/>
        <v>0</v>
      </c>
      <c r="BA206" s="371">
        <f t="shared" ca="1" si="76"/>
        <v>0</v>
      </c>
      <c r="BB206" s="371">
        <f t="shared" ca="1" si="76"/>
        <v>0</v>
      </c>
      <c r="BC206" s="371">
        <f t="shared" ca="1" si="76"/>
        <v>0</v>
      </c>
      <c r="BD206" s="371">
        <f t="shared" ca="1" si="76"/>
        <v>0</v>
      </c>
      <c r="BE206" s="371">
        <f t="shared" ca="1" si="76"/>
        <v>0</v>
      </c>
      <c r="BF206" s="371">
        <f t="shared" ca="1" si="76"/>
        <v>0</v>
      </c>
      <c r="BG206" s="371">
        <f t="shared" ca="1" si="76"/>
        <v>0</v>
      </c>
      <c r="BH206" s="371">
        <f t="shared" ca="1" si="76"/>
        <v>0</v>
      </c>
      <c r="BI206" s="371">
        <f t="shared" ca="1" si="76"/>
        <v>0</v>
      </c>
      <c r="BJ206" s="116"/>
      <c r="BK206" s="116"/>
      <c r="BL206" s="116"/>
      <c r="BM206" s="116"/>
    </row>
    <row r="207" spans="1:65" hidden="1" outlineLevel="2">
      <c r="A207" s="116"/>
      <c r="B207" s="106" t="str">
        <f>C219</f>
        <v>SIB Capex</v>
      </c>
      <c r="C207" s="614"/>
      <c r="D207" s="615" t="s">
        <v>236</v>
      </c>
      <c r="E207" s="614"/>
      <c r="F207" s="616"/>
      <c r="G207" s="617">
        <f>IF(('PTRM input'!$E$515='PTRM input'!$G$514),IF(G$3&gt;A8remlife,A8acvalue-SUM(F207:$F207),IF(A8remlife="N/A","n/a",A8acvalue/A8remlife)),'PTRM input'!G$527)</f>
        <v>1.3015983909169306</v>
      </c>
      <c r="H207" s="617">
        <f>IF(('PTRM input'!$E$515='PTRM input'!$G$514),IF(H$3&gt;A8remlife,A8acvalue-SUM($F207:G207),IF(A8remlife="N/A","n/a",A8acvalue/A8remlife)),'PTRM input'!H$527)</f>
        <v>1.3015983909169306</v>
      </c>
      <c r="I207" s="617">
        <f>IF(('PTRM input'!$E$515='PTRM input'!$G$514),IF(I$3&gt;A8remlife,A8acvalue-SUM($F207:H207),IF(A8remlife="N/A","n/a",A8acvalue/A8remlife)),'PTRM input'!I$527)</f>
        <v>1.3015983909169306</v>
      </c>
      <c r="J207" s="617">
        <f>IF(('PTRM input'!$E$515='PTRM input'!$G$514),IF(J$3&gt;A8remlife,A8acvalue-SUM($F207:I207),IF(A8remlife="N/A","n/a",A8acvalue/A8remlife)),'PTRM input'!J$527)</f>
        <v>1.3015983909169306</v>
      </c>
      <c r="K207" s="617">
        <f>IF(('PTRM input'!$E$515='PTRM input'!$G$514),IF(K$3&gt;A8remlife,A8acvalue-SUM($F207:J207),IF(A8remlife="N/A","n/a",A8acvalue/A8remlife)),'PTRM input'!K$527)</f>
        <v>2.0294905182641543E-2</v>
      </c>
      <c r="L207" s="617">
        <f>IF(('PTRM input'!$E$515='PTRM input'!$G$514),IF(L$3&gt;A8remlife,A8acvalue-SUM($F207:K207),IF(A8remlife="N/A","n/a",A8acvalue/A8remlife)),'PTRM input'!L$527)</f>
        <v>0</v>
      </c>
      <c r="M207" s="617">
        <f>IF(('PTRM input'!$E$515='PTRM input'!$G$514),IF(M$3&gt;A8remlife,A8acvalue-SUM($F207:L207),IF(A8remlife="N/A","n/a",A8acvalue/A8remlife)),'PTRM input'!M$527)</f>
        <v>0</v>
      </c>
      <c r="N207" s="617">
        <f>IF(('PTRM input'!$E$515='PTRM input'!$G$514),IF(N$3&gt;A8remlife,A8acvalue-SUM($F207:M207),IF(A8remlife="N/A","n/a",A8acvalue/A8remlife)),'PTRM input'!N$527)</f>
        <v>0</v>
      </c>
      <c r="O207" s="617">
        <f>IF(('PTRM input'!$E$515='PTRM input'!$G$514),IF(O$3&gt;A8remlife,A8acvalue-SUM($F207:N207),IF(A8remlife="N/A","n/a",A8acvalue/A8remlife)),'PTRM input'!O$527)</f>
        <v>0</v>
      </c>
      <c r="P207" s="617">
        <f>IF(('PTRM input'!$E$515='PTRM input'!$G$514),IF(P$3&gt;A8remlife,A8acvalue-SUM($F207:O207),IF(A8remlife="N/A","n/a",A8acvalue/A8remlife)),'PTRM input'!P$527)</f>
        <v>0</v>
      </c>
      <c r="Q207" s="617">
        <f>IF(('PTRM input'!$E$515='PTRM input'!$G$514),IF(Q$3&gt;A8remlife,A8acvalue-SUM($F207:P207),IF(A8remlife="N/A","n/a",A8acvalue/A8remlife)),'PTRM input'!Q$527)</f>
        <v>0</v>
      </c>
      <c r="R207" s="617">
        <f>IF(('PTRM input'!$E$515='PTRM input'!$G$514),IF(R$3&gt;A8remlife,A8acvalue-SUM($F207:Q207),IF(A8remlife="N/A","n/a",A8acvalue/A8remlife)),'PTRM input'!R$527)</f>
        <v>0</v>
      </c>
      <c r="S207" s="617">
        <f>IF(('PTRM input'!$E$515='PTRM input'!$G$514),IF(S$3&gt;A8remlife,A8acvalue-SUM($F207:R207),IF(A8remlife="N/A","n/a",A8acvalue/A8remlife)),'PTRM input'!S$527)</f>
        <v>0</v>
      </c>
      <c r="T207" s="617">
        <f>IF(('PTRM input'!$E$515='PTRM input'!$G$514),IF(T$3&gt;A8remlife,A8acvalue-SUM($F207:S207),IF(A8remlife="N/A","n/a",A8acvalue/A8remlife)),'PTRM input'!T$527)</f>
        <v>0</v>
      </c>
      <c r="U207" s="617">
        <f>IF(('PTRM input'!$E$515='PTRM input'!$G$514),IF(U$3&gt;A8remlife,A8acvalue-SUM($F207:T207),IF(A8remlife="N/A","n/a",A8acvalue/A8remlife)),'PTRM input'!U$527)</f>
        <v>0</v>
      </c>
      <c r="V207" s="617">
        <f>IF(('PTRM input'!$E$515='PTRM input'!$G$514),IF(V$3&gt;A8remlife,A8acvalue-SUM($F207:U207),IF(A8remlife="N/A","n/a",A8acvalue/A8remlife)),'PTRM input'!V$527)</f>
        <v>0</v>
      </c>
      <c r="W207" s="617">
        <f>IF(('PTRM input'!$E$515='PTRM input'!$G$514),IF(W$3&gt;A8remlife,A8acvalue-SUM($F207:V207),IF(A8remlife="N/A","n/a",A8acvalue/A8remlife)),'PTRM input'!W$527)</f>
        <v>0</v>
      </c>
      <c r="X207" s="617">
        <f>IF(('PTRM input'!$E$515='PTRM input'!$G$514),IF(X$3&gt;A8remlife,A8acvalue-SUM($F207:W207),IF(A8remlife="N/A","n/a",A8acvalue/A8remlife)),'PTRM input'!X$527)</f>
        <v>0</v>
      </c>
      <c r="Y207" s="617">
        <f>IF(('PTRM input'!$E$515='PTRM input'!$G$514),IF(Y$3&gt;A8remlife,A8acvalue-SUM($F207:X207),IF(A8remlife="N/A","n/a",A8acvalue/A8remlife)),'PTRM input'!Y$527)</f>
        <v>0</v>
      </c>
      <c r="Z207" s="617">
        <f>IF(('PTRM input'!$E$515='PTRM input'!$G$514),IF(Z$3&gt;A8remlife,A8acvalue-SUM($F207:Y207),IF(A8remlife="N/A","n/a",A8acvalue/A8remlife)),'PTRM input'!Z$527)</f>
        <v>0</v>
      </c>
      <c r="AA207" s="617">
        <f>IF(('PTRM input'!$E$515='PTRM input'!$G$514),IF(AA$3&gt;A8remlife,A8acvalue-SUM($F207:Z207),IF(A8remlife="N/A","n/a",A8acvalue/A8remlife)),'PTRM input'!AA$527)</f>
        <v>0</v>
      </c>
      <c r="AB207" s="617">
        <f>IF(('PTRM input'!$E$515='PTRM input'!$G$514),IF(AB$3&gt;A8remlife,A8acvalue-SUM($F207:AA207),IF(A8remlife="N/A","n/a",A8acvalue/A8remlife)),'PTRM input'!AB$527)</f>
        <v>0</v>
      </c>
      <c r="AC207" s="617">
        <f>IF(('PTRM input'!$E$515='PTRM input'!$G$514),IF(AC$3&gt;A8remlife,A8acvalue-SUM($F207:AB207),IF(A8remlife="N/A","n/a",A8acvalue/A8remlife)),'PTRM input'!AC$527)</f>
        <v>0</v>
      </c>
      <c r="AD207" s="617">
        <f>IF(('PTRM input'!$E$515='PTRM input'!$G$514),IF(AD$3&gt;A8remlife,A8acvalue-SUM($F207:AC207),IF(A8remlife="N/A","n/a",A8acvalue/A8remlife)),'PTRM input'!AD$527)</f>
        <v>0</v>
      </c>
      <c r="AE207" s="617">
        <f>IF(('PTRM input'!$E$515='PTRM input'!$G$514),IF(AE$3&gt;A8remlife,A8acvalue-SUM($F207:AD207),IF(A8remlife="N/A","n/a",A8acvalue/A8remlife)),'PTRM input'!AE$527)</f>
        <v>0</v>
      </c>
      <c r="AF207" s="617">
        <f>IF(('PTRM input'!$E$515='PTRM input'!$G$514),IF(AF$3&gt;A8remlife,A8acvalue-SUM($F207:AE207),IF(A8remlife="N/A","n/a",A8acvalue/A8remlife)),'PTRM input'!AF$527)</f>
        <v>0</v>
      </c>
      <c r="AG207" s="617">
        <f>IF(('PTRM input'!$E$515='PTRM input'!$G$514),IF(AG$3&gt;A8remlife,A8acvalue-SUM($F207:AF207),IF(A8remlife="N/A","n/a",A8acvalue/A8remlife)),'PTRM input'!AG$527)</f>
        <v>0</v>
      </c>
      <c r="AH207" s="617">
        <f>IF(('PTRM input'!$E$515='PTRM input'!$G$514),IF(AH$3&gt;A8remlife,A8acvalue-SUM($F207:AG207),IF(A8remlife="N/A","n/a",A8acvalue/A8remlife)),'PTRM input'!AH$527)</f>
        <v>0</v>
      </c>
      <c r="AI207" s="617">
        <f>IF(('PTRM input'!$E$515='PTRM input'!$G$514),IF(AI$3&gt;A8remlife,A8acvalue-SUM($F207:AH207),IF(A8remlife="N/A","n/a",A8acvalue/A8remlife)),'PTRM input'!AI$527)</f>
        <v>0</v>
      </c>
      <c r="AJ207" s="617">
        <f>IF(('PTRM input'!$E$515='PTRM input'!$G$514),IF(AJ$3&gt;A8remlife,A8acvalue-SUM($F207:AI207),IF(A8remlife="N/A","n/a",A8acvalue/A8remlife)),'PTRM input'!AJ$527)</f>
        <v>0</v>
      </c>
      <c r="AK207" s="617">
        <f>IF(('PTRM input'!$E$515='PTRM input'!$G$514),IF(AK$3&gt;A8remlife,A8acvalue-SUM($F207:AJ207),IF(A8remlife="N/A","n/a",A8acvalue/A8remlife)),'PTRM input'!AK$527)</f>
        <v>0</v>
      </c>
      <c r="AL207" s="617">
        <f>IF(('PTRM input'!$E$515='PTRM input'!$G$514),IF(AL$3&gt;A8remlife,A8acvalue-SUM($F207:AK207),IF(A8remlife="N/A","n/a",A8acvalue/A8remlife)),'PTRM input'!AL$527)</f>
        <v>0</v>
      </c>
      <c r="AM207" s="617">
        <f>IF(('PTRM input'!$E$515='PTRM input'!$G$514),IF(AM$3&gt;A8remlife,A8acvalue-SUM($F207:AL207),IF(A8remlife="N/A","n/a",A8acvalue/A8remlife)),'PTRM input'!AM$527)</f>
        <v>0</v>
      </c>
      <c r="AN207" s="617">
        <f>IF(('PTRM input'!$E$515='PTRM input'!$G$514),IF(AN$3&gt;A8remlife,A8acvalue-SUM($F207:AM207),IF(A8remlife="N/A","n/a",A8acvalue/A8remlife)),'PTRM input'!AN$527)</f>
        <v>0</v>
      </c>
      <c r="AO207" s="617">
        <f>IF(('PTRM input'!$E$515='PTRM input'!$G$514),IF(AO$3&gt;A8remlife,A8acvalue-SUM($F207:AN207),IF(A8remlife="N/A","n/a",A8acvalue/A8remlife)),'PTRM input'!AO$527)</f>
        <v>0</v>
      </c>
      <c r="AP207" s="617">
        <f>IF(('PTRM input'!$E$515='PTRM input'!$G$514),IF(AP$3&gt;A8remlife,A8acvalue-SUM($F207:AO207),IF(A8remlife="N/A","n/a",A8acvalue/A8remlife)),'PTRM input'!AP$527)</f>
        <v>0</v>
      </c>
      <c r="AQ207" s="617">
        <f>IF(('PTRM input'!$E$515='PTRM input'!$G$514),IF(AQ$3&gt;A8remlife,A8acvalue-SUM($F207:AP207),IF(A8remlife="N/A","n/a",A8acvalue/A8remlife)),'PTRM input'!AQ$527)</f>
        <v>0</v>
      </c>
      <c r="AR207" s="617">
        <f>IF(('PTRM input'!$E$515='PTRM input'!$G$514),IF(AR$3&gt;A8remlife,A8acvalue-SUM($F207:AQ207),IF(A8remlife="N/A","n/a",A8acvalue/A8remlife)),'PTRM input'!AR$527)</f>
        <v>0</v>
      </c>
      <c r="AS207" s="617">
        <f>IF(('PTRM input'!$E$515='PTRM input'!$G$514),IF(AS$3&gt;A8remlife,A8acvalue-SUM($F207:AR207),IF(A8remlife="N/A","n/a",A8acvalue/A8remlife)),'PTRM input'!AS$527)</f>
        <v>0</v>
      </c>
      <c r="AT207" s="617">
        <f>IF(('PTRM input'!$E$515='PTRM input'!$G$514),IF(AT$3&gt;A8remlife,A8acvalue-SUM($F207:AS207),IF(A8remlife="N/A","n/a",A8acvalue/A8remlife)),'PTRM input'!AT$527)</f>
        <v>0</v>
      </c>
      <c r="AU207" s="617">
        <f>IF(('PTRM input'!$E$515='PTRM input'!$G$514),IF(AU$3&gt;A8remlife,A8acvalue-SUM($F207:AT207),IF(A8remlife="N/A","n/a",A8acvalue/A8remlife)),'PTRM input'!AU$527)</f>
        <v>0</v>
      </c>
      <c r="AV207" s="617">
        <f>IF(('PTRM input'!$E$515='PTRM input'!$G$514),IF(AV$3&gt;A8remlife,A8acvalue-SUM($F207:AU207),IF(A8remlife="N/A","n/a",A8acvalue/A8remlife)),'PTRM input'!AV$527)</f>
        <v>0</v>
      </c>
      <c r="AW207" s="617">
        <f>IF(('PTRM input'!$E$515='PTRM input'!$G$514),IF(AW$3&gt;A8remlife,A8acvalue-SUM($F207:AV207),IF(A8remlife="N/A","n/a",A8acvalue/A8remlife)),'PTRM input'!AW$527)</f>
        <v>0</v>
      </c>
      <c r="AX207" s="617">
        <f>IF(('PTRM input'!$E$515='PTRM input'!$G$514),IF(AX$3&gt;A8remlife,A8acvalue-SUM($F207:AW207),IF(A8remlife="N/A","n/a",A8acvalue/A8remlife)),'PTRM input'!AX$527)</f>
        <v>0</v>
      </c>
      <c r="AY207" s="617">
        <f>IF(('PTRM input'!$E$515='PTRM input'!$G$514),IF(AY$3&gt;A8remlife,A8acvalue-SUM($F207:AX207),IF(A8remlife="N/A","n/a",A8acvalue/A8remlife)),'PTRM input'!AY$527)</f>
        <v>0</v>
      </c>
      <c r="AZ207" s="617">
        <f>IF(('PTRM input'!$E$515='PTRM input'!$G$514),IF(AZ$3&gt;A8remlife,A8acvalue-SUM($F207:AY207),IF(A8remlife="N/A","n/a",A8acvalue/A8remlife)),'PTRM input'!AZ$527)</f>
        <v>0</v>
      </c>
      <c r="BA207" s="617">
        <f>IF(('PTRM input'!$E$515='PTRM input'!$G$514),IF(BA$3&gt;A8remlife,A8acvalue-SUM($F207:AZ207),IF(A8remlife="N/A","n/a",A8acvalue/A8remlife)),'PTRM input'!BA$527)</f>
        <v>0</v>
      </c>
      <c r="BB207" s="617">
        <f>IF(('PTRM input'!$E$515='PTRM input'!$G$514),IF(BB$3&gt;A8remlife,A8acvalue-SUM($F207:BA207),IF(A8remlife="N/A","n/a",A8acvalue/A8remlife)),'PTRM input'!BB$527)</f>
        <v>0</v>
      </c>
      <c r="BC207" s="617">
        <f>IF(('PTRM input'!$E$515='PTRM input'!$G$514),IF(BC$3&gt;A8remlife,A8acvalue-SUM($F207:BB207),IF(A8remlife="N/A","n/a",A8acvalue/A8remlife)),'PTRM input'!BC$527)</f>
        <v>0</v>
      </c>
      <c r="BD207" s="617">
        <f>IF(('PTRM input'!$E$515='PTRM input'!$G$514),IF(BD$3&gt;A8remlife,A8acvalue-SUM($F207:BC207),IF(A8remlife="N/A","n/a",A8acvalue/A8remlife)),'PTRM input'!BD$527)</f>
        <v>0</v>
      </c>
      <c r="BE207" s="617">
        <f>IF(('PTRM input'!$E$515='PTRM input'!$G$514),IF(BE$3&gt;A8remlife,A8acvalue-SUM($F207:BD207),IF(A8remlife="N/A","n/a",A8acvalue/A8remlife)),'PTRM input'!BE$527)</f>
        <v>0</v>
      </c>
      <c r="BF207" s="617">
        <f>IF(('PTRM input'!$E$515='PTRM input'!$G$514),IF(BF$3&gt;A8remlife,A8acvalue-SUM($F207:BE207),IF(A8remlife="N/A","n/a",A8acvalue/A8remlife)),'PTRM input'!BF$527)</f>
        <v>0</v>
      </c>
      <c r="BG207" s="617">
        <f>IF(('PTRM input'!$E$515='PTRM input'!$G$514),IF(BG$3&gt;A8remlife,A8acvalue-SUM($F207:BF207),IF(A8remlife="N/A","n/a",A8acvalue/A8remlife)),'PTRM input'!BG$527)</f>
        <v>0</v>
      </c>
      <c r="BH207" s="617">
        <f>IF(('PTRM input'!$E$515='PTRM input'!$G$514),IF(BH$3&gt;A8remlife,A8acvalue-SUM($F207:BG207),IF(A8remlife="N/A","n/a",A8acvalue/A8remlife)),'PTRM input'!BH$527)</f>
        <v>0</v>
      </c>
      <c r="BI207" s="617">
        <f>IF(('PTRM input'!$E$515='PTRM input'!$G$514),IF(BI$3&gt;A8remlife,A8acvalue-SUM($F207:BH207),IF(A8remlife="N/A","n/a",A8acvalue/A8remlife)),'PTRM input'!BI$527)</f>
        <v>0</v>
      </c>
      <c r="BJ207" s="116"/>
      <c r="BK207" s="116"/>
      <c r="BL207" s="116"/>
      <c r="BM207" s="116"/>
    </row>
    <row r="208" spans="1:65" ht="12.75" hidden="1" customHeight="1" outlineLevel="2">
      <c r="A208" s="116"/>
      <c r="B208" s="19"/>
      <c r="C208" s="18"/>
      <c r="D208" s="760" t="s">
        <v>237</v>
      </c>
      <c r="E208" s="86">
        <v>0</v>
      </c>
      <c r="F208" s="259"/>
      <c r="G208" s="433"/>
      <c r="H208" s="433"/>
      <c r="I208" s="433"/>
      <c r="J208" s="433"/>
      <c r="K208" s="433"/>
      <c r="L208" s="433"/>
      <c r="M208" s="433"/>
      <c r="N208" s="433"/>
      <c r="O208" s="433"/>
      <c r="P208" s="433"/>
      <c r="Q208" s="433"/>
      <c r="R208" s="251"/>
      <c r="S208" s="251"/>
      <c r="T208" s="251"/>
      <c r="U208" s="251"/>
      <c r="V208" s="251"/>
      <c r="W208" s="251"/>
      <c r="X208" s="251"/>
      <c r="Y208" s="251"/>
      <c r="Z208" s="251"/>
      <c r="AA208" s="251"/>
      <c r="AB208" s="251"/>
      <c r="AC208" s="251"/>
      <c r="AD208" s="251"/>
      <c r="AE208" s="251"/>
      <c r="AF208" s="251"/>
      <c r="AG208" s="251"/>
      <c r="AH208" s="251"/>
      <c r="AI208" s="251"/>
      <c r="AJ208" s="251"/>
      <c r="AK208" s="251"/>
      <c r="AL208" s="251"/>
      <c r="AM208" s="251"/>
      <c r="AN208" s="251"/>
      <c r="AO208" s="251"/>
      <c r="AP208" s="251"/>
      <c r="AQ208" s="251"/>
      <c r="AR208" s="251"/>
      <c r="AS208" s="251"/>
      <c r="AT208" s="251"/>
      <c r="AU208" s="251"/>
      <c r="AV208" s="251"/>
      <c r="AW208" s="251"/>
      <c r="AX208" s="251"/>
      <c r="AY208" s="251"/>
      <c r="AZ208" s="251"/>
      <c r="BA208" s="251"/>
      <c r="BB208" s="251"/>
      <c r="BC208" s="251"/>
      <c r="BD208" s="251"/>
      <c r="BE208" s="251"/>
      <c r="BF208" s="251"/>
      <c r="BG208" s="251"/>
      <c r="BH208" s="251"/>
      <c r="BI208" s="251"/>
      <c r="BJ208" s="116"/>
      <c r="BK208" s="116"/>
      <c r="BL208" s="116"/>
      <c r="BM208" s="116"/>
    </row>
    <row r="209" spans="1:65" hidden="1" outlineLevel="2">
      <c r="A209" s="116"/>
      <c r="B209" s="19"/>
      <c r="C209" s="18"/>
      <c r="D209" s="760"/>
      <c r="E209" s="86">
        <v>1</v>
      </c>
      <c r="F209" s="259"/>
      <c r="G209" s="618"/>
      <c r="H209" s="433">
        <f ca="1">IF(A8stdlife="n/a","n/a",IF(H$3&gt;(A8stdlife+$E209),('PTRM input'!$G$392*(1+rvanilla01)^0.5)-SUM(G209:$G209),('PTRM input'!$G$392*(1+rvanilla01)^0.5)/A8stdlife))</f>
        <v>0.25694183717861019</v>
      </c>
      <c r="I209" s="433">
        <f ca="1">IF(A8stdlife="n/a","n/a",IF(I$3&gt;(A8stdlife+$E209),('PTRM input'!$G$392*(1+rvanilla01)^0.5)-SUM($G209:H209),('PTRM input'!$G$392*(1+rvanilla01)^0.5)/A8stdlife))</f>
        <v>0.25694183717861019</v>
      </c>
      <c r="J209" s="433">
        <f ca="1">IF(A8stdlife="n/a","n/a",IF(J$3&gt;(A8stdlife+$E209),('PTRM input'!$G$392*(1+rvanilla01)^0.5)-SUM($G209:I209),('PTRM input'!$G$392*(1+rvanilla01)^0.5)/A8stdlife))</f>
        <v>0.25694183717861019</v>
      </c>
      <c r="K209" s="433">
        <f ca="1">IF(A8stdlife="n/a","n/a",IF(K$3&gt;(A8stdlife+$E209),('PTRM input'!$G$392*(1+rvanilla01)^0.5)-SUM($G209:J209),('PTRM input'!$G$392*(1+rvanilla01)^0.5)/A8stdlife))</f>
        <v>0.25694183717861019</v>
      </c>
      <c r="L209" s="433">
        <f ca="1">IF(A8stdlife="n/a","n/a",IF(L$3&gt;(A8stdlife+$E209),('PTRM input'!$G$392*(1+rvanilla01)^0.5)-SUM($G209:K209),('PTRM input'!$G$392*(1+rvanilla01)^0.5)/A8stdlife))</f>
        <v>0.25694183717861019</v>
      </c>
      <c r="M209" s="433">
        <f ca="1">IF(A8stdlife="n/a","n/a",IF(M$3&gt;(A8stdlife+$E209),('PTRM input'!$G$392*(1+rvanilla01)^0.5)-SUM($G209:L209),('PTRM input'!$G$392*(1+rvanilla01)^0.5)/A8stdlife))</f>
        <v>-2.2204460492503131E-16</v>
      </c>
      <c r="N209" s="433">
        <f ca="1">IF(A8stdlife="n/a","n/a",IF(N$3&gt;(A8stdlife+$E209),('PTRM input'!$G$392*(1+rvanilla01)^0.5)-SUM($G209:M209),('PTRM input'!$G$392*(1+rvanilla01)^0.5)/A8stdlife))</f>
        <v>0</v>
      </c>
      <c r="O209" s="433">
        <f ca="1">IF(A8stdlife="n/a","n/a",IF(O$3&gt;(A8stdlife+$E209),('PTRM input'!$G$392*(1+rvanilla01)^0.5)-SUM($G209:N209),('PTRM input'!$G$392*(1+rvanilla01)^0.5)/A8stdlife))</f>
        <v>0</v>
      </c>
      <c r="P209" s="433">
        <f ca="1">IF(A8stdlife="n/a","n/a",IF(P$3&gt;(A8stdlife+$E209),('PTRM input'!$G$392*(1+rvanilla01)^0.5)-SUM($G209:O209),('PTRM input'!$G$392*(1+rvanilla01)^0.5)/A8stdlife))</f>
        <v>0</v>
      </c>
      <c r="Q209" s="433">
        <f ca="1">IF(A8stdlife="n/a","n/a",IF(Q$3&gt;(A8stdlife+$E209),('PTRM input'!$G$392*(1+rvanilla01)^0.5)-SUM($G209:P209),('PTRM input'!$G$392*(1+rvanilla01)^0.5)/A8stdlife))</f>
        <v>0</v>
      </c>
      <c r="R209" s="251">
        <f ca="1">IF(A8stdlife="n/a","n/a",IF(R$3&gt;(A8stdlife+$E209),('PTRM input'!$G$392*(1+rvanilla01)^0.5)-SUM($G209:Q209),('PTRM input'!$G$392*(1+rvanilla01)^0.5)/A8stdlife))</f>
        <v>0</v>
      </c>
      <c r="S209" s="251">
        <f ca="1">IF(A8stdlife="n/a","n/a",IF(S$3&gt;(A8stdlife+$E209),('PTRM input'!$G$392*(1+rvanilla01)^0.5)-SUM($G209:R209),('PTRM input'!$G$392*(1+rvanilla01)^0.5)/A8stdlife))</f>
        <v>0</v>
      </c>
      <c r="T209" s="251">
        <f ca="1">IF(A8stdlife="n/a","n/a",IF(T$3&gt;(A8stdlife+$E209),('PTRM input'!$G$392*(1+rvanilla01)^0.5)-SUM($G209:S209),('PTRM input'!$G$392*(1+rvanilla01)^0.5)/A8stdlife))</f>
        <v>0</v>
      </c>
      <c r="U209" s="251">
        <f ca="1">IF(A8stdlife="n/a","n/a",IF(U$3&gt;(A8stdlife+$E209),('PTRM input'!$G$392*(1+rvanilla01)^0.5)-SUM($G209:T209),('PTRM input'!$G$392*(1+rvanilla01)^0.5)/A8stdlife))</f>
        <v>0</v>
      </c>
      <c r="V209" s="251">
        <f ca="1">IF(A8stdlife="n/a","n/a",IF(V$3&gt;(A8stdlife+$E209),('PTRM input'!$G$392*(1+rvanilla01)^0.5)-SUM($G209:U209),('PTRM input'!$G$392*(1+rvanilla01)^0.5)/A8stdlife))</f>
        <v>0</v>
      </c>
      <c r="W209" s="251">
        <f ca="1">IF(A8stdlife="n/a","n/a",IF(W$3&gt;(A8stdlife+$E209),('PTRM input'!$G$392*(1+rvanilla01)^0.5)-SUM($G209:V209),('PTRM input'!$G$392*(1+rvanilla01)^0.5)/A8stdlife))</f>
        <v>0</v>
      </c>
      <c r="X209" s="251">
        <f ca="1">IF(A8stdlife="n/a","n/a",IF(X$3&gt;(A8stdlife+$E209),('PTRM input'!$G$392*(1+rvanilla01)^0.5)-SUM($G209:W209),('PTRM input'!$G$392*(1+rvanilla01)^0.5)/A8stdlife))</f>
        <v>0</v>
      </c>
      <c r="Y209" s="251">
        <f ca="1">IF(A8stdlife="n/a","n/a",IF(Y$3&gt;(A8stdlife+$E209),('PTRM input'!$G$392*(1+rvanilla01)^0.5)-SUM($G209:X209),('PTRM input'!$G$392*(1+rvanilla01)^0.5)/A8stdlife))</f>
        <v>0</v>
      </c>
      <c r="Z209" s="251">
        <f ca="1">IF(A8stdlife="n/a","n/a",IF(Z$3&gt;(A8stdlife+$E209),('PTRM input'!$G$392*(1+rvanilla01)^0.5)-SUM($G209:Y209),('PTRM input'!$G$392*(1+rvanilla01)^0.5)/A8stdlife))</f>
        <v>0</v>
      </c>
      <c r="AA209" s="251">
        <f ca="1">IF(A8stdlife="n/a","n/a",IF(AA$3&gt;(A8stdlife+$E209),('PTRM input'!$G$392*(1+rvanilla01)^0.5)-SUM($G209:Z209),('PTRM input'!$G$392*(1+rvanilla01)^0.5)/A8stdlife))</f>
        <v>0</v>
      </c>
      <c r="AB209" s="251">
        <f ca="1">IF(A8stdlife="n/a","n/a",IF(AB$3&gt;(A8stdlife+$E209),('PTRM input'!$G$392*(1+rvanilla01)^0.5)-SUM($G209:AA209),('PTRM input'!$G$392*(1+rvanilla01)^0.5)/A8stdlife))</f>
        <v>0</v>
      </c>
      <c r="AC209" s="251">
        <f ca="1">IF(A8stdlife="n/a","n/a",IF(AC$3&gt;(A8stdlife+$E209),('PTRM input'!$G$392*(1+rvanilla01)^0.5)-SUM($G209:AB209),('PTRM input'!$G$392*(1+rvanilla01)^0.5)/A8stdlife))</f>
        <v>0</v>
      </c>
      <c r="AD209" s="251">
        <f ca="1">IF(A8stdlife="n/a","n/a",IF(AD$3&gt;(A8stdlife+$E209),('PTRM input'!$G$392*(1+rvanilla01)^0.5)-SUM($G209:AC209),('PTRM input'!$G$392*(1+rvanilla01)^0.5)/A8stdlife))</f>
        <v>0</v>
      </c>
      <c r="AE209" s="251">
        <f ca="1">IF(A8stdlife="n/a","n/a",IF(AE$3&gt;(A8stdlife+$E209),('PTRM input'!$G$392*(1+rvanilla01)^0.5)-SUM($G209:AD209),('PTRM input'!$G$392*(1+rvanilla01)^0.5)/A8stdlife))</f>
        <v>0</v>
      </c>
      <c r="AF209" s="251">
        <f ca="1">IF(A8stdlife="n/a","n/a",IF(AF$3&gt;(A8stdlife+$E209),('PTRM input'!$G$392*(1+rvanilla01)^0.5)-SUM($G209:AE209),('PTRM input'!$G$392*(1+rvanilla01)^0.5)/A8stdlife))</f>
        <v>0</v>
      </c>
      <c r="AG209" s="251">
        <f ca="1">IF(A8stdlife="n/a","n/a",IF(AG$3&gt;(A8stdlife+$E209),('PTRM input'!$G$392*(1+rvanilla01)^0.5)-SUM($G209:AF209),('PTRM input'!$G$392*(1+rvanilla01)^0.5)/A8stdlife))</f>
        <v>0</v>
      </c>
      <c r="AH209" s="251">
        <f ca="1">IF(A8stdlife="n/a","n/a",IF(AH$3&gt;(A8stdlife+$E209),('PTRM input'!$G$392*(1+rvanilla01)^0.5)-SUM($G209:AG209),('PTRM input'!$G$392*(1+rvanilla01)^0.5)/A8stdlife))</f>
        <v>0</v>
      </c>
      <c r="AI209" s="251">
        <f ca="1">IF(A8stdlife="n/a","n/a",IF(AI$3&gt;(A8stdlife+$E209),('PTRM input'!$G$392*(1+rvanilla01)^0.5)-SUM($G209:AH209),('PTRM input'!$G$392*(1+rvanilla01)^0.5)/A8stdlife))</f>
        <v>0</v>
      </c>
      <c r="AJ209" s="251">
        <f ca="1">IF(A8stdlife="n/a","n/a",IF(AJ$3&gt;(A8stdlife+$E209),('PTRM input'!$G$392*(1+rvanilla01)^0.5)-SUM($G209:AI209),('PTRM input'!$G$392*(1+rvanilla01)^0.5)/A8stdlife))</f>
        <v>0</v>
      </c>
      <c r="AK209" s="251">
        <f ca="1">IF(A8stdlife="n/a","n/a",IF(AK$3&gt;(A8stdlife+$E209),('PTRM input'!$G$392*(1+rvanilla01)^0.5)-SUM($G209:AJ209),('PTRM input'!$G$392*(1+rvanilla01)^0.5)/A8stdlife))</f>
        <v>0</v>
      </c>
      <c r="AL209" s="251">
        <f ca="1">IF(A8stdlife="n/a","n/a",IF(AL$3&gt;(A8stdlife+$E209),('PTRM input'!$G$392*(1+rvanilla01)^0.5)-SUM($G209:AK209),('PTRM input'!$G$392*(1+rvanilla01)^0.5)/A8stdlife))</f>
        <v>0</v>
      </c>
      <c r="AM209" s="251">
        <f ca="1">IF(A8stdlife="n/a","n/a",IF(AM$3&gt;(A8stdlife+$E209),('PTRM input'!$G$392*(1+rvanilla01)^0.5)-SUM($G209:AL209),('PTRM input'!$G$392*(1+rvanilla01)^0.5)/A8stdlife))</f>
        <v>0</v>
      </c>
      <c r="AN209" s="251">
        <f ca="1">IF(A8stdlife="n/a","n/a",IF(AN$3&gt;(A8stdlife+$E209),('PTRM input'!$G$392*(1+rvanilla01)^0.5)-SUM($G209:AM209),('PTRM input'!$G$392*(1+rvanilla01)^0.5)/A8stdlife))</f>
        <v>0</v>
      </c>
      <c r="AO209" s="251">
        <f ca="1">IF(A8stdlife="n/a","n/a",IF(AO$3&gt;(A8stdlife+$E209),('PTRM input'!$G$392*(1+rvanilla01)^0.5)-SUM($G209:AN209),('PTRM input'!$G$392*(1+rvanilla01)^0.5)/A8stdlife))</f>
        <v>0</v>
      </c>
      <c r="AP209" s="251">
        <f ca="1">IF(A8stdlife="n/a","n/a",IF(AP$3&gt;(A8stdlife+$E209),('PTRM input'!$G$392*(1+rvanilla01)^0.5)-SUM($G209:AO209),('PTRM input'!$G$392*(1+rvanilla01)^0.5)/A8stdlife))</f>
        <v>0</v>
      </c>
      <c r="AQ209" s="251">
        <f ca="1">IF(A8stdlife="n/a","n/a",IF(AQ$3&gt;(A8stdlife+$E209),('PTRM input'!$G$392*(1+rvanilla01)^0.5)-SUM($G209:AP209),('PTRM input'!$G$392*(1+rvanilla01)^0.5)/A8stdlife))</f>
        <v>0</v>
      </c>
      <c r="AR209" s="251">
        <f ca="1">IF(A8stdlife="n/a","n/a",IF(AR$3&gt;(A8stdlife+$E209),('PTRM input'!$G$392*(1+rvanilla01)^0.5)-SUM($G209:AQ209),('PTRM input'!$G$392*(1+rvanilla01)^0.5)/A8stdlife))</f>
        <v>0</v>
      </c>
      <c r="AS209" s="251">
        <f ca="1">IF(A8stdlife="n/a","n/a",IF(AS$3&gt;(A8stdlife+$E209),('PTRM input'!$G$392*(1+rvanilla01)^0.5)-SUM($G209:AR209),('PTRM input'!$G$392*(1+rvanilla01)^0.5)/A8stdlife))</f>
        <v>0</v>
      </c>
      <c r="AT209" s="251">
        <f ca="1">IF(A8stdlife="n/a","n/a",IF(AT$3&gt;(A8stdlife+$E209),('PTRM input'!$G$392*(1+rvanilla01)^0.5)-SUM($G209:AS209),('PTRM input'!$G$392*(1+rvanilla01)^0.5)/A8stdlife))</f>
        <v>0</v>
      </c>
      <c r="AU209" s="251">
        <f ca="1">IF(A8stdlife="n/a","n/a",IF(AU$3&gt;(A8stdlife+$E209),('PTRM input'!$G$392*(1+rvanilla01)^0.5)-SUM($G209:AT209),('PTRM input'!$G$392*(1+rvanilla01)^0.5)/A8stdlife))</f>
        <v>0</v>
      </c>
      <c r="AV209" s="251">
        <f ca="1">IF(A8stdlife="n/a","n/a",IF(AV$3&gt;(A8stdlife+$E209),('PTRM input'!$G$392*(1+rvanilla01)^0.5)-SUM($G209:AU209),('PTRM input'!$G$392*(1+rvanilla01)^0.5)/A8stdlife))</f>
        <v>0</v>
      </c>
      <c r="AW209" s="251">
        <f ca="1">IF(A8stdlife="n/a","n/a",IF(AW$3&gt;(A8stdlife+$E209),('PTRM input'!$G$392*(1+rvanilla01)^0.5)-SUM($G209:AV209),('PTRM input'!$G$392*(1+rvanilla01)^0.5)/A8stdlife))</f>
        <v>0</v>
      </c>
      <c r="AX209" s="251">
        <f ca="1">IF(A8stdlife="n/a","n/a",IF(AX$3&gt;(A8stdlife+$E209),('PTRM input'!$G$392*(1+rvanilla01)^0.5)-SUM($G209:AW209),('PTRM input'!$G$392*(1+rvanilla01)^0.5)/A8stdlife))</f>
        <v>0</v>
      </c>
      <c r="AY209" s="251">
        <f ca="1">IF(A8stdlife="n/a","n/a",IF(AY$3&gt;(A8stdlife+$E209),('PTRM input'!$G$392*(1+rvanilla01)^0.5)-SUM($G209:AX209),('PTRM input'!$G$392*(1+rvanilla01)^0.5)/A8stdlife))</f>
        <v>0</v>
      </c>
      <c r="AZ209" s="251">
        <f ca="1">IF(A8stdlife="n/a","n/a",IF(AZ$3&gt;(A8stdlife+$E209),('PTRM input'!$G$392*(1+rvanilla01)^0.5)-SUM($G209:AY209),('PTRM input'!$G$392*(1+rvanilla01)^0.5)/A8stdlife))</f>
        <v>0</v>
      </c>
      <c r="BA209" s="251">
        <f ca="1">IF(A8stdlife="n/a","n/a",IF(BA$3&gt;(A8stdlife+$E209),('PTRM input'!$G$392*(1+rvanilla01)^0.5)-SUM($G209:AZ209),('PTRM input'!$G$392*(1+rvanilla01)^0.5)/A8stdlife))</f>
        <v>0</v>
      </c>
      <c r="BB209" s="251">
        <f ca="1">IF(A8stdlife="n/a","n/a",IF(BB$3&gt;(A8stdlife+$E209),('PTRM input'!$G$392*(1+rvanilla01)^0.5)-SUM($G209:BA209),('PTRM input'!$G$392*(1+rvanilla01)^0.5)/A8stdlife))</f>
        <v>0</v>
      </c>
      <c r="BC209" s="251">
        <f ca="1">IF(A8stdlife="n/a","n/a",IF(BC$3&gt;(A8stdlife+$E209),('PTRM input'!$G$392*(1+rvanilla01)^0.5)-SUM($G209:BB209),('PTRM input'!$G$392*(1+rvanilla01)^0.5)/A8stdlife))</f>
        <v>0</v>
      </c>
      <c r="BD209" s="251">
        <f ca="1">IF(A8stdlife="n/a","n/a",IF(BD$3&gt;(A8stdlife+$E209),('PTRM input'!$G$392*(1+rvanilla01)^0.5)-SUM($G209:BC209),('PTRM input'!$G$392*(1+rvanilla01)^0.5)/A8stdlife))</f>
        <v>0</v>
      </c>
      <c r="BE209" s="251">
        <f ca="1">IF(A8stdlife="n/a","n/a",IF(BE$3&gt;(A8stdlife+$E209),('PTRM input'!$G$392*(1+rvanilla01)^0.5)-SUM($G209:BD209),('PTRM input'!$G$392*(1+rvanilla01)^0.5)/A8stdlife))</f>
        <v>0</v>
      </c>
      <c r="BF209" s="251">
        <f ca="1">IF(A8stdlife="n/a","n/a",IF(BF$3&gt;(A8stdlife+$E209),('PTRM input'!$G$392*(1+rvanilla01)^0.5)-SUM($G209:BE209),('PTRM input'!$G$392*(1+rvanilla01)^0.5)/A8stdlife))</f>
        <v>0</v>
      </c>
      <c r="BG209" s="251">
        <f ca="1">IF(A8stdlife="n/a","n/a",IF(BG$3&gt;(A8stdlife+$E209),('PTRM input'!$G$392*(1+rvanilla01)^0.5)-SUM($G209:BF209),('PTRM input'!$G$392*(1+rvanilla01)^0.5)/A8stdlife))</f>
        <v>0</v>
      </c>
      <c r="BH209" s="251">
        <f ca="1">IF(A8stdlife="n/a","n/a",IF(BH$3&gt;(A8stdlife+$E209),('PTRM input'!$G$392*(1+rvanilla01)^0.5)-SUM($G209:BG209),('PTRM input'!$G$392*(1+rvanilla01)^0.5)/A8stdlife))</f>
        <v>0</v>
      </c>
      <c r="BI209" s="251">
        <f ca="1">IF(A8stdlife="n/a","n/a",IF(BI$3&gt;(A8stdlife+$E209),('PTRM input'!$G$392*(1+rvanilla01)^0.5)-SUM($G209:BH209),('PTRM input'!$G$392*(1+rvanilla01)^0.5)/A8stdlife))</f>
        <v>0</v>
      </c>
      <c r="BJ209" s="116"/>
      <c r="BK209" s="116"/>
      <c r="BL209" s="116"/>
      <c r="BM209" s="116"/>
    </row>
    <row r="210" spans="1:65" hidden="1" outlineLevel="2">
      <c r="A210" s="116"/>
      <c r="B210" s="19"/>
      <c r="C210" s="18"/>
      <c r="D210" s="760"/>
      <c r="E210" s="86">
        <v>2</v>
      </c>
      <c r="F210" s="259"/>
      <c r="G210" s="434"/>
      <c r="H210" s="619"/>
      <c r="I210" s="433">
        <f ca="1">IF(A8stdlife="n/a","n/a",IF(I$3&gt;(A8stdlife+$E210),('PTRM input'!$H$392*(1+rvanilla02)^0.5)-SUM(H210:$H210),('PTRM input'!$H$392*(1+rvanilla02)^0.5)/A8stdlife))</f>
        <v>0.33019017540323847</v>
      </c>
      <c r="J210" s="433">
        <f ca="1">IF(A8stdlife="n/a","n/a",IF(J$3&gt;(A8stdlife+$E210),('PTRM input'!$H$392*(1+rvanilla02)^0.5)-SUM($H210:I210),('PTRM input'!$H$392*(1+rvanilla02)^0.5)/A8stdlife))</f>
        <v>0.33019017540323847</v>
      </c>
      <c r="K210" s="433">
        <f ca="1">IF(A8stdlife="n/a","n/a",IF(K$3&gt;(A8stdlife+$E210),('PTRM input'!$H$392*(1+rvanilla02)^0.5)-SUM($H210:J210),('PTRM input'!$H$392*(1+rvanilla02)^0.5)/A8stdlife))</f>
        <v>0.33019017540323847</v>
      </c>
      <c r="L210" s="433">
        <f ca="1">IF(A8stdlife="n/a","n/a",IF(L$3&gt;(A8stdlife+$E210),('PTRM input'!$H$392*(1+rvanilla02)^0.5)-SUM($H210:K210),('PTRM input'!$H$392*(1+rvanilla02)^0.5)/A8stdlife))</f>
        <v>0.33019017540323847</v>
      </c>
      <c r="M210" s="433">
        <f ca="1">IF(A8stdlife="n/a","n/a",IF(M$3&gt;(A8stdlife+$E210),('PTRM input'!$H$392*(1+rvanilla02)^0.5)-SUM($H210:L210),('PTRM input'!$H$392*(1+rvanilla02)^0.5)/A8stdlife))</f>
        <v>0.33019017540323847</v>
      </c>
      <c r="N210" s="433">
        <f ca="1">IF(A8stdlife="n/a","n/a",IF(N$3&gt;(A8stdlife+$E210),('PTRM input'!$H$392*(1+rvanilla02)^0.5)-SUM($H210:M210),('PTRM input'!$H$392*(1+rvanilla02)^0.5)/A8stdlife))</f>
        <v>0</v>
      </c>
      <c r="O210" s="433">
        <f ca="1">IF(A8stdlife="n/a","n/a",IF(O$3&gt;(A8stdlife+$E210),('PTRM input'!$H$392*(1+rvanilla02)^0.5)-SUM($H210:N210),('PTRM input'!$H$392*(1+rvanilla02)^0.5)/A8stdlife))</f>
        <v>0</v>
      </c>
      <c r="P210" s="433">
        <f ca="1">IF(A8stdlife="n/a","n/a",IF(P$3&gt;(A8stdlife+$E210),('PTRM input'!$H$392*(1+rvanilla02)^0.5)-SUM($H210:O210),('PTRM input'!$H$392*(1+rvanilla02)^0.5)/A8stdlife))</f>
        <v>0</v>
      </c>
      <c r="Q210" s="433">
        <f ca="1">IF(A8stdlife="n/a","n/a",IF(Q$3&gt;(A8stdlife+$E210),('PTRM input'!$H$392*(1+rvanilla02)^0.5)-SUM($H210:P210),('PTRM input'!$H$392*(1+rvanilla02)^0.5)/A8stdlife))</f>
        <v>0</v>
      </c>
      <c r="R210" s="251">
        <f ca="1">IF(A8stdlife="n/a","n/a",IF(R$3&gt;(A8stdlife+$E210),('PTRM input'!$H$392*(1+rvanilla02)^0.5)-SUM($H210:Q210),('PTRM input'!$H$392*(1+rvanilla02)^0.5)/A8stdlife))</f>
        <v>0</v>
      </c>
      <c r="S210" s="251">
        <f ca="1">IF(A8stdlife="n/a","n/a",IF(S$3&gt;(A8stdlife+$E210),('PTRM input'!$H$392*(1+rvanilla02)^0.5)-SUM($H210:R210),('PTRM input'!$H$392*(1+rvanilla02)^0.5)/A8stdlife))</f>
        <v>0</v>
      </c>
      <c r="T210" s="251">
        <f ca="1">IF(A8stdlife="n/a","n/a",IF(T$3&gt;(A8stdlife+$E210),('PTRM input'!$H$392*(1+rvanilla02)^0.5)-SUM($H210:S210),('PTRM input'!$H$392*(1+rvanilla02)^0.5)/A8stdlife))</f>
        <v>0</v>
      </c>
      <c r="U210" s="251">
        <f ca="1">IF(A8stdlife="n/a","n/a",IF(U$3&gt;(A8stdlife+$E210),('PTRM input'!$H$392*(1+rvanilla02)^0.5)-SUM($H210:T210),('PTRM input'!$H$392*(1+rvanilla02)^0.5)/A8stdlife))</f>
        <v>0</v>
      </c>
      <c r="V210" s="251">
        <f ca="1">IF(A8stdlife="n/a","n/a",IF(V$3&gt;(A8stdlife+$E210),('PTRM input'!$H$392*(1+rvanilla02)^0.5)-SUM($H210:U210),('PTRM input'!$H$392*(1+rvanilla02)^0.5)/A8stdlife))</f>
        <v>0</v>
      </c>
      <c r="W210" s="251">
        <f ca="1">IF(A8stdlife="n/a","n/a",IF(W$3&gt;(A8stdlife+$E210),('PTRM input'!$H$392*(1+rvanilla02)^0.5)-SUM($H210:V210),('PTRM input'!$H$392*(1+rvanilla02)^0.5)/A8stdlife))</f>
        <v>0</v>
      </c>
      <c r="X210" s="251">
        <f ca="1">IF(A8stdlife="n/a","n/a",IF(X$3&gt;(A8stdlife+$E210),('PTRM input'!$H$392*(1+rvanilla02)^0.5)-SUM($H210:W210),('PTRM input'!$H$392*(1+rvanilla02)^0.5)/A8stdlife))</f>
        <v>0</v>
      </c>
      <c r="Y210" s="251">
        <f ca="1">IF(A8stdlife="n/a","n/a",IF(Y$3&gt;(A8stdlife+$E210),('PTRM input'!$H$392*(1+rvanilla02)^0.5)-SUM($H210:X210),('PTRM input'!$H$392*(1+rvanilla02)^0.5)/A8stdlife))</f>
        <v>0</v>
      </c>
      <c r="Z210" s="251">
        <f ca="1">IF(A8stdlife="n/a","n/a",IF(Z$3&gt;(A8stdlife+$E210),('PTRM input'!$H$392*(1+rvanilla02)^0.5)-SUM($H210:Y210),('PTRM input'!$H$392*(1+rvanilla02)^0.5)/A8stdlife))</f>
        <v>0</v>
      </c>
      <c r="AA210" s="251">
        <f ca="1">IF(A8stdlife="n/a","n/a",IF(AA$3&gt;(A8stdlife+$E210),('PTRM input'!$H$392*(1+rvanilla02)^0.5)-SUM($H210:Z210),('PTRM input'!$H$392*(1+rvanilla02)^0.5)/A8stdlife))</f>
        <v>0</v>
      </c>
      <c r="AB210" s="251">
        <f ca="1">IF(A8stdlife="n/a","n/a",IF(AB$3&gt;(A8stdlife+$E210),('PTRM input'!$H$392*(1+rvanilla02)^0.5)-SUM($H210:AA210),('PTRM input'!$H$392*(1+rvanilla02)^0.5)/A8stdlife))</f>
        <v>0</v>
      </c>
      <c r="AC210" s="251">
        <f ca="1">IF(A8stdlife="n/a","n/a",IF(AC$3&gt;(A8stdlife+$E210),('PTRM input'!$H$392*(1+rvanilla02)^0.5)-SUM($H210:AB210),('PTRM input'!$H$392*(1+rvanilla02)^0.5)/A8stdlife))</f>
        <v>0</v>
      </c>
      <c r="AD210" s="251">
        <f ca="1">IF(A8stdlife="n/a","n/a",IF(AD$3&gt;(A8stdlife+$E210),('PTRM input'!$H$392*(1+rvanilla02)^0.5)-SUM($H210:AC210),('PTRM input'!$H$392*(1+rvanilla02)^0.5)/A8stdlife))</f>
        <v>0</v>
      </c>
      <c r="AE210" s="251">
        <f ca="1">IF(A8stdlife="n/a","n/a",IF(AE$3&gt;(A8stdlife+$E210),('PTRM input'!$H$392*(1+rvanilla02)^0.5)-SUM($H210:AD210),('PTRM input'!$H$392*(1+rvanilla02)^0.5)/A8stdlife))</f>
        <v>0</v>
      </c>
      <c r="AF210" s="251">
        <f ca="1">IF(A8stdlife="n/a","n/a",IF(AF$3&gt;(A8stdlife+$E210),('PTRM input'!$H$392*(1+rvanilla02)^0.5)-SUM($H210:AE210),('PTRM input'!$H$392*(1+rvanilla02)^0.5)/A8stdlife))</f>
        <v>0</v>
      </c>
      <c r="AG210" s="251">
        <f ca="1">IF(A8stdlife="n/a","n/a",IF(AG$3&gt;(A8stdlife+$E210),('PTRM input'!$H$392*(1+rvanilla02)^0.5)-SUM($H210:AF210),('PTRM input'!$H$392*(1+rvanilla02)^0.5)/A8stdlife))</f>
        <v>0</v>
      </c>
      <c r="AH210" s="251">
        <f ca="1">IF(A8stdlife="n/a","n/a",IF(AH$3&gt;(A8stdlife+$E210),('PTRM input'!$H$392*(1+rvanilla02)^0.5)-SUM($H210:AG210),('PTRM input'!$H$392*(1+rvanilla02)^0.5)/A8stdlife))</f>
        <v>0</v>
      </c>
      <c r="AI210" s="251">
        <f ca="1">IF(A8stdlife="n/a","n/a",IF(AI$3&gt;(A8stdlife+$E210),('PTRM input'!$H$392*(1+rvanilla02)^0.5)-SUM($H210:AH210),('PTRM input'!$H$392*(1+rvanilla02)^0.5)/A8stdlife))</f>
        <v>0</v>
      </c>
      <c r="AJ210" s="251">
        <f ca="1">IF(A8stdlife="n/a","n/a",IF(AJ$3&gt;(A8stdlife+$E210),('PTRM input'!$H$392*(1+rvanilla02)^0.5)-SUM($H210:AI210),('PTRM input'!$H$392*(1+rvanilla02)^0.5)/A8stdlife))</f>
        <v>0</v>
      </c>
      <c r="AK210" s="251">
        <f ca="1">IF(A8stdlife="n/a","n/a",IF(AK$3&gt;(A8stdlife+$E210),('PTRM input'!$H$392*(1+rvanilla02)^0.5)-SUM($H210:AJ210),('PTRM input'!$H$392*(1+rvanilla02)^0.5)/A8stdlife))</f>
        <v>0</v>
      </c>
      <c r="AL210" s="251">
        <f ca="1">IF(A8stdlife="n/a","n/a",IF(AL$3&gt;(A8stdlife+$E210),('PTRM input'!$H$392*(1+rvanilla02)^0.5)-SUM($H210:AK210),('PTRM input'!$H$392*(1+rvanilla02)^0.5)/A8stdlife))</f>
        <v>0</v>
      </c>
      <c r="AM210" s="251">
        <f ca="1">IF(A8stdlife="n/a","n/a",IF(AM$3&gt;(A8stdlife+$E210),('PTRM input'!$H$392*(1+rvanilla02)^0.5)-SUM($H210:AL210),('PTRM input'!$H$392*(1+rvanilla02)^0.5)/A8stdlife))</f>
        <v>0</v>
      </c>
      <c r="AN210" s="251">
        <f ca="1">IF(A8stdlife="n/a","n/a",IF(AN$3&gt;(A8stdlife+$E210),('PTRM input'!$H$392*(1+rvanilla02)^0.5)-SUM($H210:AM210),('PTRM input'!$H$392*(1+rvanilla02)^0.5)/A8stdlife))</f>
        <v>0</v>
      </c>
      <c r="AO210" s="251">
        <f ca="1">IF(A8stdlife="n/a","n/a",IF(AO$3&gt;(A8stdlife+$E210),('PTRM input'!$H$392*(1+rvanilla02)^0.5)-SUM($H210:AN210),('PTRM input'!$H$392*(1+rvanilla02)^0.5)/A8stdlife))</f>
        <v>0</v>
      </c>
      <c r="AP210" s="251">
        <f ca="1">IF(A8stdlife="n/a","n/a",IF(AP$3&gt;(A8stdlife+$E210),('PTRM input'!$H$392*(1+rvanilla02)^0.5)-SUM($H210:AO210),('PTRM input'!$H$392*(1+rvanilla02)^0.5)/A8stdlife))</f>
        <v>0</v>
      </c>
      <c r="AQ210" s="251">
        <f ca="1">IF(A8stdlife="n/a","n/a",IF(AQ$3&gt;(A8stdlife+$E210),('PTRM input'!$H$392*(1+rvanilla02)^0.5)-SUM($H210:AP210),('PTRM input'!$H$392*(1+rvanilla02)^0.5)/A8stdlife))</f>
        <v>0</v>
      </c>
      <c r="AR210" s="251">
        <f ca="1">IF(A8stdlife="n/a","n/a",IF(AR$3&gt;(A8stdlife+$E210),('PTRM input'!$H$392*(1+rvanilla02)^0.5)-SUM($H210:AQ210),('PTRM input'!$H$392*(1+rvanilla02)^0.5)/A8stdlife))</f>
        <v>0</v>
      </c>
      <c r="AS210" s="251">
        <f ca="1">IF(A8stdlife="n/a","n/a",IF(AS$3&gt;(A8stdlife+$E210),('PTRM input'!$H$392*(1+rvanilla02)^0.5)-SUM($H210:AR210),('PTRM input'!$H$392*(1+rvanilla02)^0.5)/A8stdlife))</f>
        <v>0</v>
      </c>
      <c r="AT210" s="251">
        <f ca="1">IF(A8stdlife="n/a","n/a",IF(AT$3&gt;(A8stdlife+$E210),('PTRM input'!$H$392*(1+rvanilla02)^0.5)-SUM($H210:AS210),('PTRM input'!$H$392*(1+rvanilla02)^0.5)/A8stdlife))</f>
        <v>0</v>
      </c>
      <c r="AU210" s="251">
        <f ca="1">IF(A8stdlife="n/a","n/a",IF(AU$3&gt;(A8stdlife+$E210),('PTRM input'!$H$392*(1+rvanilla02)^0.5)-SUM($H210:AT210),('PTRM input'!$H$392*(1+rvanilla02)^0.5)/A8stdlife))</f>
        <v>0</v>
      </c>
      <c r="AV210" s="251">
        <f ca="1">IF(A8stdlife="n/a","n/a",IF(AV$3&gt;(A8stdlife+$E210),('PTRM input'!$H$392*(1+rvanilla02)^0.5)-SUM($H210:AU210),('PTRM input'!$H$392*(1+rvanilla02)^0.5)/A8stdlife))</f>
        <v>0</v>
      </c>
      <c r="AW210" s="251">
        <f ca="1">IF(A8stdlife="n/a","n/a",IF(AW$3&gt;(A8stdlife+$E210),('PTRM input'!$H$392*(1+rvanilla02)^0.5)-SUM($H210:AV210),('PTRM input'!$H$392*(1+rvanilla02)^0.5)/A8stdlife))</f>
        <v>0</v>
      </c>
      <c r="AX210" s="251">
        <f ca="1">IF(A8stdlife="n/a","n/a",IF(AX$3&gt;(A8stdlife+$E210),('PTRM input'!$H$392*(1+rvanilla02)^0.5)-SUM($H210:AW210),('PTRM input'!$H$392*(1+rvanilla02)^0.5)/A8stdlife))</f>
        <v>0</v>
      </c>
      <c r="AY210" s="251">
        <f ca="1">IF(A8stdlife="n/a","n/a",IF(AY$3&gt;(A8stdlife+$E210),('PTRM input'!$H$392*(1+rvanilla02)^0.5)-SUM($H210:AX210),('PTRM input'!$H$392*(1+rvanilla02)^0.5)/A8stdlife))</f>
        <v>0</v>
      </c>
      <c r="AZ210" s="251">
        <f ca="1">IF(A8stdlife="n/a","n/a",IF(AZ$3&gt;(A8stdlife+$E210),('PTRM input'!$H$392*(1+rvanilla02)^0.5)-SUM($H210:AY210),('PTRM input'!$H$392*(1+rvanilla02)^0.5)/A8stdlife))</f>
        <v>0</v>
      </c>
      <c r="BA210" s="251">
        <f ca="1">IF(A8stdlife="n/a","n/a",IF(BA$3&gt;(A8stdlife+$E210),('PTRM input'!$H$392*(1+rvanilla02)^0.5)-SUM($H210:AZ210),('PTRM input'!$H$392*(1+rvanilla02)^0.5)/A8stdlife))</f>
        <v>0</v>
      </c>
      <c r="BB210" s="251">
        <f ca="1">IF(A8stdlife="n/a","n/a",IF(BB$3&gt;(A8stdlife+$E210),('PTRM input'!$H$392*(1+rvanilla02)^0.5)-SUM($H210:BA210),('PTRM input'!$H$392*(1+rvanilla02)^0.5)/A8stdlife))</f>
        <v>0</v>
      </c>
      <c r="BC210" s="251">
        <f ca="1">IF(A8stdlife="n/a","n/a",IF(BC$3&gt;(A8stdlife+$E210),('PTRM input'!$H$392*(1+rvanilla02)^0.5)-SUM($H210:BB210),('PTRM input'!$H$392*(1+rvanilla02)^0.5)/A8stdlife))</f>
        <v>0</v>
      </c>
      <c r="BD210" s="251">
        <f ca="1">IF(A8stdlife="n/a","n/a",IF(BD$3&gt;(A8stdlife+$E210),('PTRM input'!$H$392*(1+rvanilla02)^0.5)-SUM($H210:BC210),('PTRM input'!$H$392*(1+rvanilla02)^0.5)/A8stdlife))</f>
        <v>0</v>
      </c>
      <c r="BE210" s="251">
        <f ca="1">IF(A8stdlife="n/a","n/a",IF(BE$3&gt;(A8stdlife+$E210),('PTRM input'!$H$392*(1+rvanilla02)^0.5)-SUM($H210:BD210),('PTRM input'!$H$392*(1+rvanilla02)^0.5)/A8stdlife))</f>
        <v>0</v>
      </c>
      <c r="BF210" s="251">
        <f ca="1">IF(A8stdlife="n/a","n/a",IF(BF$3&gt;(A8stdlife+$E210),('PTRM input'!$H$392*(1+rvanilla02)^0.5)-SUM($H210:BE210),('PTRM input'!$H$392*(1+rvanilla02)^0.5)/A8stdlife))</f>
        <v>0</v>
      </c>
      <c r="BG210" s="251">
        <f ca="1">IF(A8stdlife="n/a","n/a",IF(BG$3&gt;(A8stdlife+$E210),('PTRM input'!$H$392*(1+rvanilla02)^0.5)-SUM($H210:BF210),('PTRM input'!$H$392*(1+rvanilla02)^0.5)/A8stdlife))</f>
        <v>0</v>
      </c>
      <c r="BH210" s="251">
        <f ca="1">IF(A8stdlife="n/a","n/a",IF(BH$3&gt;(A8stdlife+$E210),('PTRM input'!$H$392*(1+rvanilla02)^0.5)-SUM($H210:BG210),('PTRM input'!$H$392*(1+rvanilla02)^0.5)/A8stdlife))</f>
        <v>0</v>
      </c>
      <c r="BI210" s="251">
        <f ca="1">IF(A8stdlife="n/a","n/a",IF(BI$3&gt;(A8stdlife+$E210),('PTRM input'!$H$392*(1+rvanilla02)^0.5)-SUM($H210:BH210),('PTRM input'!$H$392*(1+rvanilla02)^0.5)/A8stdlife))</f>
        <v>0</v>
      </c>
      <c r="BJ210" s="116"/>
      <c r="BK210" s="116"/>
      <c r="BL210" s="116"/>
      <c r="BM210" s="116"/>
    </row>
    <row r="211" spans="1:65" hidden="1" outlineLevel="2">
      <c r="A211" s="116"/>
      <c r="B211" s="19"/>
      <c r="C211" s="18"/>
      <c r="D211" s="760"/>
      <c r="E211" s="86">
        <v>3</v>
      </c>
      <c r="F211" s="259"/>
      <c r="G211" s="434"/>
      <c r="H211" s="435"/>
      <c r="I211" s="619"/>
      <c r="J211" s="433">
        <f ca="1">IF(A8stdlife="n/a","n/a",IF(J$3&gt;(A8stdlife+$E211),('PTRM input'!$I$392*(1+rvanilla03)^0.5)-SUM(I211:$I211),('PTRM input'!$I$392*(1+rvanilla03)^0.5)/A8stdlife))</f>
        <v>0.29292370996174838</v>
      </c>
      <c r="K211" s="433">
        <f ca="1">IF(A8stdlife="n/a","n/a",IF(K$3&gt;(A8stdlife+$E211),('PTRM input'!$I$392*(1+rvanilla03)^0.5)-SUM($I211:J211),('PTRM input'!$I$392*(1+rvanilla03)^0.5)/A8stdlife))</f>
        <v>0.29292370996174838</v>
      </c>
      <c r="L211" s="433">
        <f ca="1">IF(A8stdlife="n/a","n/a",IF(L$3&gt;(A8stdlife+$E211),('PTRM input'!$I$392*(1+rvanilla03)^0.5)-SUM($I211:K211),('PTRM input'!$I$392*(1+rvanilla03)^0.5)/A8stdlife))</f>
        <v>0.29292370996174838</v>
      </c>
      <c r="M211" s="433">
        <f ca="1">IF(A8stdlife="n/a","n/a",IF(M$3&gt;(A8stdlife+$E211),('PTRM input'!$I$392*(1+rvanilla03)^0.5)-SUM($I211:L211),('PTRM input'!$I$392*(1+rvanilla03)^0.5)/A8stdlife))</f>
        <v>0.29292370996174838</v>
      </c>
      <c r="N211" s="433">
        <f ca="1">IF(A8stdlife="n/a","n/a",IF(N$3&gt;(A8stdlife+$E211),('PTRM input'!$I$392*(1+rvanilla03)^0.5)-SUM($I211:M211),('PTRM input'!$I$392*(1+rvanilla03)^0.5)/A8stdlife))</f>
        <v>0.29292370996174838</v>
      </c>
      <c r="O211" s="433">
        <f ca="1">IF(A8stdlife="n/a","n/a",IF(O$3&gt;(A8stdlife+$E211),('PTRM input'!$I$392*(1+rvanilla03)^0.5)-SUM($I211:N211),('PTRM input'!$I$392*(1+rvanilla03)^0.5)/A8stdlife))</f>
        <v>0</v>
      </c>
      <c r="P211" s="433">
        <f ca="1">IF(A8stdlife="n/a","n/a",IF(P$3&gt;(A8stdlife+$E211),('PTRM input'!$I$392*(1+rvanilla03)^0.5)-SUM($I211:O211),('PTRM input'!$I$392*(1+rvanilla03)^0.5)/A8stdlife))</f>
        <v>0</v>
      </c>
      <c r="Q211" s="433">
        <f ca="1">IF(A8stdlife="n/a","n/a",IF(Q$3&gt;(A8stdlife+$E211),('PTRM input'!$I$392*(1+rvanilla03)^0.5)-SUM($I211:P211),('PTRM input'!$I$392*(1+rvanilla03)^0.5)/A8stdlife))</f>
        <v>0</v>
      </c>
      <c r="R211" s="251">
        <f ca="1">IF(A8stdlife="n/a","n/a",IF(R$3&gt;(A8stdlife+$E211),('PTRM input'!$I$392*(1+rvanilla03)^0.5)-SUM($I211:Q211),('PTRM input'!$I$392*(1+rvanilla03)^0.5)/A8stdlife))</f>
        <v>0</v>
      </c>
      <c r="S211" s="251">
        <f ca="1">IF(A8stdlife="n/a","n/a",IF(S$3&gt;(A8stdlife+$E211),('PTRM input'!$I$392*(1+rvanilla03)^0.5)-SUM($I211:R211),('PTRM input'!$I$392*(1+rvanilla03)^0.5)/A8stdlife))</f>
        <v>0</v>
      </c>
      <c r="T211" s="251">
        <f ca="1">IF(A8stdlife="n/a","n/a",IF(T$3&gt;(A8stdlife+$E211),('PTRM input'!$I$392*(1+rvanilla03)^0.5)-SUM($I211:S211),('PTRM input'!$I$392*(1+rvanilla03)^0.5)/A8stdlife))</f>
        <v>0</v>
      </c>
      <c r="U211" s="251">
        <f ca="1">IF(A8stdlife="n/a","n/a",IF(U$3&gt;(A8stdlife+$E211),('PTRM input'!$I$392*(1+rvanilla03)^0.5)-SUM($I211:T211),('PTRM input'!$I$392*(1+rvanilla03)^0.5)/A8stdlife))</f>
        <v>0</v>
      </c>
      <c r="V211" s="251">
        <f ca="1">IF(A8stdlife="n/a","n/a",IF(V$3&gt;(A8stdlife+$E211),('PTRM input'!$I$392*(1+rvanilla03)^0.5)-SUM($I211:U211),('PTRM input'!$I$392*(1+rvanilla03)^0.5)/A8stdlife))</f>
        <v>0</v>
      </c>
      <c r="W211" s="251">
        <f ca="1">IF(A8stdlife="n/a","n/a",IF(W$3&gt;(A8stdlife+$E211),('PTRM input'!$I$392*(1+rvanilla03)^0.5)-SUM($I211:V211),('PTRM input'!$I$392*(1+rvanilla03)^0.5)/A8stdlife))</f>
        <v>0</v>
      </c>
      <c r="X211" s="251">
        <f ca="1">IF(A8stdlife="n/a","n/a",IF(X$3&gt;(A8stdlife+$E211),('PTRM input'!$I$392*(1+rvanilla03)^0.5)-SUM($I211:W211),('PTRM input'!$I$392*(1+rvanilla03)^0.5)/A8stdlife))</f>
        <v>0</v>
      </c>
      <c r="Y211" s="251">
        <f ca="1">IF(A8stdlife="n/a","n/a",IF(Y$3&gt;(A8stdlife+$E211),('PTRM input'!$I$392*(1+rvanilla03)^0.5)-SUM($I211:X211),('PTRM input'!$I$392*(1+rvanilla03)^0.5)/A8stdlife))</f>
        <v>0</v>
      </c>
      <c r="Z211" s="251">
        <f ca="1">IF(A8stdlife="n/a","n/a",IF(Z$3&gt;(A8stdlife+$E211),('PTRM input'!$I$392*(1+rvanilla03)^0.5)-SUM($I211:Y211),('PTRM input'!$I$392*(1+rvanilla03)^0.5)/A8stdlife))</f>
        <v>0</v>
      </c>
      <c r="AA211" s="251">
        <f ca="1">IF(A8stdlife="n/a","n/a",IF(AA$3&gt;(A8stdlife+$E211),('PTRM input'!$I$392*(1+rvanilla03)^0.5)-SUM($I211:Z211),('PTRM input'!$I$392*(1+rvanilla03)^0.5)/A8stdlife))</f>
        <v>0</v>
      </c>
      <c r="AB211" s="251">
        <f ca="1">IF(A8stdlife="n/a","n/a",IF(AB$3&gt;(A8stdlife+$E211),('PTRM input'!$I$392*(1+rvanilla03)^0.5)-SUM($I211:AA211),('PTRM input'!$I$392*(1+rvanilla03)^0.5)/A8stdlife))</f>
        <v>0</v>
      </c>
      <c r="AC211" s="251">
        <f ca="1">IF(A8stdlife="n/a","n/a",IF(AC$3&gt;(A8stdlife+$E211),('PTRM input'!$I$392*(1+rvanilla03)^0.5)-SUM($I211:AB211),('PTRM input'!$I$392*(1+rvanilla03)^0.5)/A8stdlife))</f>
        <v>0</v>
      </c>
      <c r="AD211" s="251">
        <f ca="1">IF(A8stdlife="n/a","n/a",IF(AD$3&gt;(A8stdlife+$E211),('PTRM input'!$I$392*(1+rvanilla03)^0.5)-SUM($I211:AC211),('PTRM input'!$I$392*(1+rvanilla03)^0.5)/A8stdlife))</f>
        <v>0</v>
      </c>
      <c r="AE211" s="251">
        <f ca="1">IF(A8stdlife="n/a","n/a",IF(AE$3&gt;(A8stdlife+$E211),('PTRM input'!$I$392*(1+rvanilla03)^0.5)-SUM($I211:AD211),('PTRM input'!$I$392*(1+rvanilla03)^0.5)/A8stdlife))</f>
        <v>0</v>
      </c>
      <c r="AF211" s="251">
        <f ca="1">IF(A8stdlife="n/a","n/a",IF(AF$3&gt;(A8stdlife+$E211),('PTRM input'!$I$392*(1+rvanilla03)^0.5)-SUM($I211:AE211),('PTRM input'!$I$392*(1+rvanilla03)^0.5)/A8stdlife))</f>
        <v>0</v>
      </c>
      <c r="AG211" s="251">
        <f ca="1">IF(A8stdlife="n/a","n/a",IF(AG$3&gt;(A8stdlife+$E211),('PTRM input'!$I$392*(1+rvanilla03)^0.5)-SUM($I211:AF211),('PTRM input'!$I$392*(1+rvanilla03)^0.5)/A8stdlife))</f>
        <v>0</v>
      </c>
      <c r="AH211" s="251">
        <f ca="1">IF(A8stdlife="n/a","n/a",IF(AH$3&gt;(A8stdlife+$E211),('PTRM input'!$I$392*(1+rvanilla03)^0.5)-SUM($I211:AG211),('PTRM input'!$I$392*(1+rvanilla03)^0.5)/A8stdlife))</f>
        <v>0</v>
      </c>
      <c r="AI211" s="251">
        <f ca="1">IF(A8stdlife="n/a","n/a",IF(AI$3&gt;(A8stdlife+$E211),('PTRM input'!$I$392*(1+rvanilla03)^0.5)-SUM($I211:AH211),('PTRM input'!$I$392*(1+rvanilla03)^0.5)/A8stdlife))</f>
        <v>0</v>
      </c>
      <c r="AJ211" s="251">
        <f ca="1">IF(A8stdlife="n/a","n/a",IF(AJ$3&gt;(A8stdlife+$E211),('PTRM input'!$I$392*(1+rvanilla03)^0.5)-SUM($I211:AI211),('PTRM input'!$I$392*(1+rvanilla03)^0.5)/A8stdlife))</f>
        <v>0</v>
      </c>
      <c r="AK211" s="251">
        <f ca="1">IF(A8stdlife="n/a","n/a",IF(AK$3&gt;(A8stdlife+$E211),('PTRM input'!$I$392*(1+rvanilla03)^0.5)-SUM($I211:AJ211),('PTRM input'!$I$392*(1+rvanilla03)^0.5)/A8stdlife))</f>
        <v>0</v>
      </c>
      <c r="AL211" s="251">
        <f ca="1">IF(A8stdlife="n/a","n/a",IF(AL$3&gt;(A8stdlife+$E211),('PTRM input'!$I$392*(1+rvanilla03)^0.5)-SUM($I211:AK211),('PTRM input'!$I$392*(1+rvanilla03)^0.5)/A8stdlife))</f>
        <v>0</v>
      </c>
      <c r="AM211" s="251">
        <f ca="1">IF(A8stdlife="n/a","n/a",IF(AM$3&gt;(A8stdlife+$E211),('PTRM input'!$I$392*(1+rvanilla03)^0.5)-SUM($I211:AL211),('PTRM input'!$I$392*(1+rvanilla03)^0.5)/A8stdlife))</f>
        <v>0</v>
      </c>
      <c r="AN211" s="251">
        <f ca="1">IF(A8stdlife="n/a","n/a",IF(AN$3&gt;(A8stdlife+$E211),('PTRM input'!$I$392*(1+rvanilla03)^0.5)-SUM($I211:AM211),('PTRM input'!$I$392*(1+rvanilla03)^0.5)/A8stdlife))</f>
        <v>0</v>
      </c>
      <c r="AO211" s="251">
        <f ca="1">IF(A8stdlife="n/a","n/a",IF(AO$3&gt;(A8stdlife+$E211),('PTRM input'!$I$392*(1+rvanilla03)^0.5)-SUM($I211:AN211),('PTRM input'!$I$392*(1+rvanilla03)^0.5)/A8stdlife))</f>
        <v>0</v>
      </c>
      <c r="AP211" s="251">
        <f ca="1">IF(A8stdlife="n/a","n/a",IF(AP$3&gt;(A8stdlife+$E211),('PTRM input'!$I$392*(1+rvanilla03)^0.5)-SUM($I211:AO211),('PTRM input'!$I$392*(1+rvanilla03)^0.5)/A8stdlife))</f>
        <v>0</v>
      </c>
      <c r="AQ211" s="251">
        <f ca="1">IF(A8stdlife="n/a","n/a",IF(AQ$3&gt;(A8stdlife+$E211),('PTRM input'!$I$392*(1+rvanilla03)^0.5)-SUM($I211:AP211),('PTRM input'!$I$392*(1+rvanilla03)^0.5)/A8stdlife))</f>
        <v>0</v>
      </c>
      <c r="AR211" s="251">
        <f ca="1">IF(A8stdlife="n/a","n/a",IF(AR$3&gt;(A8stdlife+$E211),('PTRM input'!$I$392*(1+rvanilla03)^0.5)-SUM($I211:AQ211),('PTRM input'!$I$392*(1+rvanilla03)^0.5)/A8stdlife))</f>
        <v>0</v>
      </c>
      <c r="AS211" s="251">
        <f ca="1">IF(A8stdlife="n/a","n/a",IF(AS$3&gt;(A8stdlife+$E211),('PTRM input'!$I$392*(1+rvanilla03)^0.5)-SUM($I211:AR211),('PTRM input'!$I$392*(1+rvanilla03)^0.5)/A8stdlife))</f>
        <v>0</v>
      </c>
      <c r="AT211" s="251">
        <f ca="1">IF(A8stdlife="n/a","n/a",IF(AT$3&gt;(A8stdlife+$E211),('PTRM input'!$I$392*(1+rvanilla03)^0.5)-SUM($I211:AS211),('PTRM input'!$I$392*(1+rvanilla03)^0.5)/A8stdlife))</f>
        <v>0</v>
      </c>
      <c r="AU211" s="251">
        <f ca="1">IF(A8stdlife="n/a","n/a",IF(AU$3&gt;(A8stdlife+$E211),('PTRM input'!$I$392*(1+rvanilla03)^0.5)-SUM($I211:AT211),('PTRM input'!$I$392*(1+rvanilla03)^0.5)/A8stdlife))</f>
        <v>0</v>
      </c>
      <c r="AV211" s="251">
        <f ca="1">IF(A8stdlife="n/a","n/a",IF(AV$3&gt;(A8stdlife+$E211),('PTRM input'!$I$392*(1+rvanilla03)^0.5)-SUM($I211:AU211),('PTRM input'!$I$392*(1+rvanilla03)^0.5)/A8stdlife))</f>
        <v>0</v>
      </c>
      <c r="AW211" s="251">
        <f ca="1">IF(A8stdlife="n/a","n/a",IF(AW$3&gt;(A8stdlife+$E211),('PTRM input'!$I$392*(1+rvanilla03)^0.5)-SUM($I211:AV211),('PTRM input'!$I$392*(1+rvanilla03)^0.5)/A8stdlife))</f>
        <v>0</v>
      </c>
      <c r="AX211" s="251">
        <f ca="1">IF(A8stdlife="n/a","n/a",IF(AX$3&gt;(A8stdlife+$E211),('PTRM input'!$I$392*(1+rvanilla03)^0.5)-SUM($I211:AW211),('PTRM input'!$I$392*(1+rvanilla03)^0.5)/A8stdlife))</f>
        <v>0</v>
      </c>
      <c r="AY211" s="251">
        <f ca="1">IF(A8stdlife="n/a","n/a",IF(AY$3&gt;(A8stdlife+$E211),('PTRM input'!$I$392*(1+rvanilla03)^0.5)-SUM($I211:AX211),('PTRM input'!$I$392*(1+rvanilla03)^0.5)/A8stdlife))</f>
        <v>0</v>
      </c>
      <c r="AZ211" s="251">
        <f ca="1">IF(A8stdlife="n/a","n/a",IF(AZ$3&gt;(A8stdlife+$E211),('PTRM input'!$I$392*(1+rvanilla03)^0.5)-SUM($I211:AY211),('PTRM input'!$I$392*(1+rvanilla03)^0.5)/A8stdlife))</f>
        <v>0</v>
      </c>
      <c r="BA211" s="251">
        <f ca="1">IF(A8stdlife="n/a","n/a",IF(BA$3&gt;(A8stdlife+$E211),('PTRM input'!$I$392*(1+rvanilla03)^0.5)-SUM($I211:AZ211),('PTRM input'!$I$392*(1+rvanilla03)^0.5)/A8stdlife))</f>
        <v>0</v>
      </c>
      <c r="BB211" s="251">
        <f ca="1">IF(A8stdlife="n/a","n/a",IF(BB$3&gt;(A8stdlife+$E211),('PTRM input'!$I$392*(1+rvanilla03)^0.5)-SUM($I211:BA211),('PTRM input'!$I$392*(1+rvanilla03)^0.5)/A8stdlife))</f>
        <v>0</v>
      </c>
      <c r="BC211" s="251">
        <f ca="1">IF(A8stdlife="n/a","n/a",IF(BC$3&gt;(A8stdlife+$E211),('PTRM input'!$I$392*(1+rvanilla03)^0.5)-SUM($I211:BB211),('PTRM input'!$I$392*(1+rvanilla03)^0.5)/A8stdlife))</f>
        <v>0</v>
      </c>
      <c r="BD211" s="251">
        <f ca="1">IF(A8stdlife="n/a","n/a",IF(BD$3&gt;(A8stdlife+$E211),('PTRM input'!$I$392*(1+rvanilla03)^0.5)-SUM($I211:BC211),('PTRM input'!$I$392*(1+rvanilla03)^0.5)/A8stdlife))</f>
        <v>0</v>
      </c>
      <c r="BE211" s="251">
        <f ca="1">IF(A8stdlife="n/a","n/a",IF(BE$3&gt;(A8stdlife+$E211),('PTRM input'!$I$392*(1+rvanilla03)^0.5)-SUM($I211:BD211),('PTRM input'!$I$392*(1+rvanilla03)^0.5)/A8stdlife))</f>
        <v>0</v>
      </c>
      <c r="BF211" s="251">
        <f ca="1">IF(A8stdlife="n/a","n/a",IF(BF$3&gt;(A8stdlife+$E211),('PTRM input'!$I$392*(1+rvanilla03)^0.5)-SUM($I211:BE211),('PTRM input'!$I$392*(1+rvanilla03)^0.5)/A8stdlife))</f>
        <v>0</v>
      </c>
      <c r="BG211" s="251">
        <f ca="1">IF(A8stdlife="n/a","n/a",IF(BG$3&gt;(A8stdlife+$E211),('PTRM input'!$I$392*(1+rvanilla03)^0.5)-SUM($I211:BF211),('PTRM input'!$I$392*(1+rvanilla03)^0.5)/A8stdlife))</f>
        <v>0</v>
      </c>
      <c r="BH211" s="251">
        <f ca="1">IF(A8stdlife="n/a","n/a",IF(BH$3&gt;(A8stdlife+$E211),('PTRM input'!$I$392*(1+rvanilla03)^0.5)-SUM($I211:BG211),('PTRM input'!$I$392*(1+rvanilla03)^0.5)/A8stdlife))</f>
        <v>0</v>
      </c>
      <c r="BI211" s="251">
        <f ca="1">IF(A8stdlife="n/a","n/a",IF(BI$3&gt;(A8stdlife+$E211),('PTRM input'!$I$392*(1+rvanilla03)^0.5)-SUM($I211:BH211),('PTRM input'!$I$392*(1+rvanilla03)^0.5)/A8stdlife))</f>
        <v>0</v>
      </c>
      <c r="BJ211" s="116"/>
      <c r="BK211" s="116"/>
      <c r="BL211" s="116"/>
      <c r="BM211" s="116"/>
    </row>
    <row r="212" spans="1:65" hidden="1" outlineLevel="2">
      <c r="A212" s="116"/>
      <c r="B212" s="19"/>
      <c r="C212" s="18"/>
      <c r="D212" s="760"/>
      <c r="E212" s="86">
        <v>4</v>
      </c>
      <c r="F212" s="259"/>
      <c r="G212" s="434"/>
      <c r="H212" s="435"/>
      <c r="I212" s="435"/>
      <c r="J212" s="619"/>
      <c r="K212" s="433">
        <f ca="1">IF(A8stdlife="n/a","n/a",IF(K$3&gt;(A8stdlife+$E212),('PTRM input'!$J$392*(1+rvanilla04)^0.5)-SUM(J212:$J212),('PTRM input'!$J$392*(1+rvanilla04)^0.5)/A8stdlife))</f>
        <v>0.29356912438257476</v>
      </c>
      <c r="L212" s="433">
        <f ca="1">IF(A8stdlife="n/a","n/a",IF(L$3&gt;(A8stdlife+$E212),('PTRM input'!$J$392*(1+rvanilla04)^0.5)-SUM($J212:K212),('PTRM input'!$J$392*(1+rvanilla04)^0.5)/A8stdlife))</f>
        <v>0.29356912438257476</v>
      </c>
      <c r="M212" s="433">
        <f ca="1">IF(A8stdlife="n/a","n/a",IF(M$3&gt;(A8stdlife+$E212),('PTRM input'!$J$392*(1+rvanilla04)^0.5)-SUM($J212:L212),('PTRM input'!$J$392*(1+rvanilla04)^0.5)/A8stdlife))</f>
        <v>0.29356912438257476</v>
      </c>
      <c r="N212" s="433">
        <f ca="1">IF(A8stdlife="n/a","n/a",IF(N$3&gt;(A8stdlife+$E212),('PTRM input'!$J$392*(1+rvanilla04)^0.5)-SUM($J212:M212),('PTRM input'!$J$392*(1+rvanilla04)^0.5)/A8stdlife))</f>
        <v>0.29356912438257476</v>
      </c>
      <c r="O212" s="433">
        <f ca="1">IF(A8stdlife="n/a","n/a",IF(O$3&gt;(A8stdlife+$E212),('PTRM input'!$J$392*(1+rvanilla04)^0.5)-SUM($J212:N212),('PTRM input'!$J$392*(1+rvanilla04)^0.5)/A8stdlife))</f>
        <v>0.29356912438257476</v>
      </c>
      <c r="P212" s="433">
        <f ca="1">IF(A8stdlife="n/a","n/a",IF(P$3&gt;(A8stdlife+$E212),('PTRM input'!$J$392*(1+rvanilla04)^0.5)-SUM($J212:O212),('PTRM input'!$J$392*(1+rvanilla04)^0.5)/A8stdlife))</f>
        <v>2.2204460492503131E-16</v>
      </c>
      <c r="Q212" s="433">
        <f ca="1">IF(A8stdlife="n/a","n/a",IF(Q$3&gt;(A8stdlife+$E212),('PTRM input'!$J$392*(1+rvanilla04)^0.5)-SUM($J212:P212),('PTRM input'!$J$392*(1+rvanilla04)^0.5)/A8stdlife))</f>
        <v>0</v>
      </c>
      <c r="R212" s="251">
        <f ca="1">IF(A8stdlife="n/a","n/a",IF(R$3&gt;(A8stdlife+$E212),('PTRM input'!$J$392*(1+rvanilla04)^0.5)-SUM($J212:Q212),('PTRM input'!$J$392*(1+rvanilla04)^0.5)/A8stdlife))</f>
        <v>0</v>
      </c>
      <c r="S212" s="251">
        <f ca="1">IF(A8stdlife="n/a","n/a",IF(S$3&gt;(A8stdlife+$E212),('PTRM input'!$J$392*(1+rvanilla04)^0.5)-SUM($J212:R212),('PTRM input'!$J$392*(1+rvanilla04)^0.5)/A8stdlife))</f>
        <v>0</v>
      </c>
      <c r="T212" s="251">
        <f ca="1">IF(A8stdlife="n/a","n/a",IF(T$3&gt;(A8stdlife+$E212),('PTRM input'!$J$392*(1+rvanilla04)^0.5)-SUM($J212:S212),('PTRM input'!$J$392*(1+rvanilla04)^0.5)/A8stdlife))</f>
        <v>0</v>
      </c>
      <c r="U212" s="251">
        <f ca="1">IF(A8stdlife="n/a","n/a",IF(U$3&gt;(A8stdlife+$E212),('PTRM input'!$J$392*(1+rvanilla04)^0.5)-SUM($J212:T212),('PTRM input'!$J$392*(1+rvanilla04)^0.5)/A8stdlife))</f>
        <v>0</v>
      </c>
      <c r="V212" s="251">
        <f ca="1">IF(A8stdlife="n/a","n/a",IF(V$3&gt;(A8stdlife+$E212),('PTRM input'!$J$392*(1+rvanilla04)^0.5)-SUM($J212:U212),('PTRM input'!$J$392*(1+rvanilla04)^0.5)/A8stdlife))</f>
        <v>0</v>
      </c>
      <c r="W212" s="251">
        <f ca="1">IF(A8stdlife="n/a","n/a",IF(W$3&gt;(A8stdlife+$E212),('PTRM input'!$J$392*(1+rvanilla04)^0.5)-SUM($J212:V212),('PTRM input'!$J$392*(1+rvanilla04)^0.5)/A8stdlife))</f>
        <v>0</v>
      </c>
      <c r="X212" s="251">
        <f ca="1">IF(A8stdlife="n/a","n/a",IF(X$3&gt;(A8stdlife+$E212),('PTRM input'!$J$392*(1+rvanilla04)^0.5)-SUM($J212:W212),('PTRM input'!$J$392*(1+rvanilla04)^0.5)/A8stdlife))</f>
        <v>0</v>
      </c>
      <c r="Y212" s="251">
        <f ca="1">IF(A8stdlife="n/a","n/a",IF(Y$3&gt;(A8stdlife+$E212),('PTRM input'!$J$392*(1+rvanilla04)^0.5)-SUM($J212:X212),('PTRM input'!$J$392*(1+rvanilla04)^0.5)/A8stdlife))</f>
        <v>0</v>
      </c>
      <c r="Z212" s="251">
        <f ca="1">IF(A8stdlife="n/a","n/a",IF(Z$3&gt;(A8stdlife+$E212),('PTRM input'!$J$392*(1+rvanilla04)^0.5)-SUM($J212:Y212),('PTRM input'!$J$392*(1+rvanilla04)^0.5)/A8stdlife))</f>
        <v>0</v>
      </c>
      <c r="AA212" s="251">
        <f ca="1">IF(A8stdlife="n/a","n/a",IF(AA$3&gt;(A8stdlife+$E212),('PTRM input'!$J$392*(1+rvanilla04)^0.5)-SUM($J212:Z212),('PTRM input'!$J$392*(1+rvanilla04)^0.5)/A8stdlife))</f>
        <v>0</v>
      </c>
      <c r="AB212" s="251">
        <f ca="1">IF(A8stdlife="n/a","n/a",IF(AB$3&gt;(A8stdlife+$E212),('PTRM input'!$J$392*(1+rvanilla04)^0.5)-SUM($J212:AA212),('PTRM input'!$J$392*(1+rvanilla04)^0.5)/A8stdlife))</f>
        <v>0</v>
      </c>
      <c r="AC212" s="251">
        <f ca="1">IF(A8stdlife="n/a","n/a",IF(AC$3&gt;(A8stdlife+$E212),('PTRM input'!$J$392*(1+rvanilla04)^0.5)-SUM($J212:AB212),('PTRM input'!$J$392*(1+rvanilla04)^0.5)/A8stdlife))</f>
        <v>0</v>
      </c>
      <c r="AD212" s="251">
        <f ca="1">IF(A8stdlife="n/a","n/a",IF(AD$3&gt;(A8stdlife+$E212),('PTRM input'!$J$392*(1+rvanilla04)^0.5)-SUM($J212:AC212),('PTRM input'!$J$392*(1+rvanilla04)^0.5)/A8stdlife))</f>
        <v>0</v>
      </c>
      <c r="AE212" s="251">
        <f ca="1">IF(A8stdlife="n/a","n/a",IF(AE$3&gt;(A8stdlife+$E212),('PTRM input'!$J$392*(1+rvanilla04)^0.5)-SUM($J212:AD212),('PTRM input'!$J$392*(1+rvanilla04)^0.5)/A8stdlife))</f>
        <v>0</v>
      </c>
      <c r="AF212" s="251">
        <f ca="1">IF(A8stdlife="n/a","n/a",IF(AF$3&gt;(A8stdlife+$E212),('PTRM input'!$J$392*(1+rvanilla04)^0.5)-SUM($J212:AE212),('PTRM input'!$J$392*(1+rvanilla04)^0.5)/A8stdlife))</f>
        <v>0</v>
      </c>
      <c r="AG212" s="251">
        <f ca="1">IF(A8stdlife="n/a","n/a",IF(AG$3&gt;(A8stdlife+$E212),('PTRM input'!$J$392*(1+rvanilla04)^0.5)-SUM($J212:AF212),('PTRM input'!$J$392*(1+rvanilla04)^0.5)/A8stdlife))</f>
        <v>0</v>
      </c>
      <c r="AH212" s="251">
        <f ca="1">IF(A8stdlife="n/a","n/a",IF(AH$3&gt;(A8stdlife+$E212),('PTRM input'!$J$392*(1+rvanilla04)^0.5)-SUM($J212:AG212),('PTRM input'!$J$392*(1+rvanilla04)^0.5)/A8stdlife))</f>
        <v>0</v>
      </c>
      <c r="AI212" s="251">
        <f ca="1">IF(A8stdlife="n/a","n/a",IF(AI$3&gt;(A8stdlife+$E212),('PTRM input'!$J$392*(1+rvanilla04)^0.5)-SUM($J212:AH212),('PTRM input'!$J$392*(1+rvanilla04)^0.5)/A8stdlife))</f>
        <v>0</v>
      </c>
      <c r="AJ212" s="251">
        <f ca="1">IF(A8stdlife="n/a","n/a",IF(AJ$3&gt;(A8stdlife+$E212),('PTRM input'!$J$392*(1+rvanilla04)^0.5)-SUM($J212:AI212),('PTRM input'!$J$392*(1+rvanilla04)^0.5)/A8stdlife))</f>
        <v>0</v>
      </c>
      <c r="AK212" s="251">
        <f ca="1">IF(A8stdlife="n/a","n/a",IF(AK$3&gt;(A8stdlife+$E212),('PTRM input'!$J$392*(1+rvanilla04)^0.5)-SUM($J212:AJ212),('PTRM input'!$J$392*(1+rvanilla04)^0.5)/A8stdlife))</f>
        <v>0</v>
      </c>
      <c r="AL212" s="251">
        <f ca="1">IF(A8stdlife="n/a","n/a",IF(AL$3&gt;(A8stdlife+$E212),('PTRM input'!$J$392*(1+rvanilla04)^0.5)-SUM($J212:AK212),('PTRM input'!$J$392*(1+rvanilla04)^0.5)/A8stdlife))</f>
        <v>0</v>
      </c>
      <c r="AM212" s="251">
        <f ca="1">IF(A8stdlife="n/a","n/a",IF(AM$3&gt;(A8stdlife+$E212),('PTRM input'!$J$392*(1+rvanilla04)^0.5)-SUM($J212:AL212),('PTRM input'!$J$392*(1+rvanilla04)^0.5)/A8stdlife))</f>
        <v>0</v>
      </c>
      <c r="AN212" s="251">
        <f ca="1">IF(A8stdlife="n/a","n/a",IF(AN$3&gt;(A8stdlife+$E212),('PTRM input'!$J$392*(1+rvanilla04)^0.5)-SUM($J212:AM212),('PTRM input'!$J$392*(1+rvanilla04)^0.5)/A8stdlife))</f>
        <v>0</v>
      </c>
      <c r="AO212" s="251">
        <f ca="1">IF(A8stdlife="n/a","n/a",IF(AO$3&gt;(A8stdlife+$E212),('PTRM input'!$J$392*(1+rvanilla04)^0.5)-SUM($J212:AN212),('PTRM input'!$J$392*(1+rvanilla04)^0.5)/A8stdlife))</f>
        <v>0</v>
      </c>
      <c r="AP212" s="251">
        <f ca="1">IF(A8stdlife="n/a","n/a",IF(AP$3&gt;(A8stdlife+$E212),('PTRM input'!$J$392*(1+rvanilla04)^0.5)-SUM($J212:AO212),('PTRM input'!$J$392*(1+rvanilla04)^0.5)/A8stdlife))</f>
        <v>0</v>
      </c>
      <c r="AQ212" s="251">
        <f ca="1">IF(A8stdlife="n/a","n/a",IF(AQ$3&gt;(A8stdlife+$E212),('PTRM input'!$J$392*(1+rvanilla04)^0.5)-SUM($J212:AP212),('PTRM input'!$J$392*(1+rvanilla04)^0.5)/A8stdlife))</f>
        <v>0</v>
      </c>
      <c r="AR212" s="251">
        <f ca="1">IF(A8stdlife="n/a","n/a",IF(AR$3&gt;(A8stdlife+$E212),('PTRM input'!$J$392*(1+rvanilla04)^0.5)-SUM($J212:AQ212),('PTRM input'!$J$392*(1+rvanilla04)^0.5)/A8stdlife))</f>
        <v>0</v>
      </c>
      <c r="AS212" s="251">
        <f ca="1">IF(A8stdlife="n/a","n/a",IF(AS$3&gt;(A8stdlife+$E212),('PTRM input'!$J$392*(1+rvanilla04)^0.5)-SUM($J212:AR212),('PTRM input'!$J$392*(1+rvanilla04)^0.5)/A8stdlife))</f>
        <v>0</v>
      </c>
      <c r="AT212" s="251">
        <f ca="1">IF(A8stdlife="n/a","n/a",IF(AT$3&gt;(A8stdlife+$E212),('PTRM input'!$J$392*(1+rvanilla04)^0.5)-SUM($J212:AS212),('PTRM input'!$J$392*(1+rvanilla04)^0.5)/A8stdlife))</f>
        <v>0</v>
      </c>
      <c r="AU212" s="251">
        <f ca="1">IF(A8stdlife="n/a","n/a",IF(AU$3&gt;(A8stdlife+$E212),('PTRM input'!$J$392*(1+rvanilla04)^0.5)-SUM($J212:AT212),('PTRM input'!$J$392*(1+rvanilla04)^0.5)/A8stdlife))</f>
        <v>0</v>
      </c>
      <c r="AV212" s="251">
        <f ca="1">IF(A8stdlife="n/a","n/a",IF(AV$3&gt;(A8stdlife+$E212),('PTRM input'!$J$392*(1+rvanilla04)^0.5)-SUM($J212:AU212),('PTRM input'!$J$392*(1+rvanilla04)^0.5)/A8stdlife))</f>
        <v>0</v>
      </c>
      <c r="AW212" s="251">
        <f ca="1">IF(A8stdlife="n/a","n/a",IF(AW$3&gt;(A8stdlife+$E212),('PTRM input'!$J$392*(1+rvanilla04)^0.5)-SUM($J212:AV212),('PTRM input'!$J$392*(1+rvanilla04)^0.5)/A8stdlife))</f>
        <v>0</v>
      </c>
      <c r="AX212" s="251">
        <f ca="1">IF(A8stdlife="n/a","n/a",IF(AX$3&gt;(A8stdlife+$E212),('PTRM input'!$J$392*(1+rvanilla04)^0.5)-SUM($J212:AW212),('PTRM input'!$J$392*(1+rvanilla04)^0.5)/A8stdlife))</f>
        <v>0</v>
      </c>
      <c r="AY212" s="251">
        <f ca="1">IF(A8stdlife="n/a","n/a",IF(AY$3&gt;(A8stdlife+$E212),('PTRM input'!$J$392*(1+rvanilla04)^0.5)-SUM($J212:AX212),('PTRM input'!$J$392*(1+rvanilla04)^0.5)/A8stdlife))</f>
        <v>0</v>
      </c>
      <c r="AZ212" s="251">
        <f ca="1">IF(A8stdlife="n/a","n/a",IF(AZ$3&gt;(A8stdlife+$E212),('PTRM input'!$J$392*(1+rvanilla04)^0.5)-SUM($J212:AY212),('PTRM input'!$J$392*(1+rvanilla04)^0.5)/A8stdlife))</f>
        <v>0</v>
      </c>
      <c r="BA212" s="251">
        <f ca="1">IF(A8stdlife="n/a","n/a",IF(BA$3&gt;(A8stdlife+$E212),('PTRM input'!$J$392*(1+rvanilla04)^0.5)-SUM($J212:AZ212),('PTRM input'!$J$392*(1+rvanilla04)^0.5)/A8stdlife))</f>
        <v>0</v>
      </c>
      <c r="BB212" s="251">
        <f ca="1">IF(A8stdlife="n/a","n/a",IF(BB$3&gt;(A8stdlife+$E212),('PTRM input'!$J$392*(1+rvanilla04)^0.5)-SUM($J212:BA212),('PTRM input'!$J$392*(1+rvanilla04)^0.5)/A8stdlife))</f>
        <v>0</v>
      </c>
      <c r="BC212" s="251">
        <f ca="1">IF(A8stdlife="n/a","n/a",IF(BC$3&gt;(A8stdlife+$E212),('PTRM input'!$J$392*(1+rvanilla04)^0.5)-SUM($J212:BB212),('PTRM input'!$J$392*(1+rvanilla04)^0.5)/A8stdlife))</f>
        <v>0</v>
      </c>
      <c r="BD212" s="251">
        <f ca="1">IF(A8stdlife="n/a","n/a",IF(BD$3&gt;(A8stdlife+$E212),('PTRM input'!$J$392*(1+rvanilla04)^0.5)-SUM($J212:BC212),('PTRM input'!$J$392*(1+rvanilla04)^0.5)/A8stdlife))</f>
        <v>0</v>
      </c>
      <c r="BE212" s="251">
        <f ca="1">IF(A8stdlife="n/a","n/a",IF(BE$3&gt;(A8stdlife+$E212),('PTRM input'!$J$392*(1+rvanilla04)^0.5)-SUM($J212:BD212),('PTRM input'!$J$392*(1+rvanilla04)^0.5)/A8stdlife))</f>
        <v>0</v>
      </c>
      <c r="BF212" s="251">
        <f ca="1">IF(A8stdlife="n/a","n/a",IF(BF$3&gt;(A8stdlife+$E212),('PTRM input'!$J$392*(1+rvanilla04)^0.5)-SUM($J212:BE212),('PTRM input'!$J$392*(1+rvanilla04)^0.5)/A8stdlife))</f>
        <v>0</v>
      </c>
      <c r="BG212" s="251">
        <f ca="1">IF(A8stdlife="n/a","n/a",IF(BG$3&gt;(A8stdlife+$E212),('PTRM input'!$J$392*(1+rvanilla04)^0.5)-SUM($J212:BF212),('PTRM input'!$J$392*(1+rvanilla04)^0.5)/A8stdlife))</f>
        <v>0</v>
      </c>
      <c r="BH212" s="251">
        <f ca="1">IF(A8stdlife="n/a","n/a",IF(BH$3&gt;(A8stdlife+$E212),('PTRM input'!$J$392*(1+rvanilla04)^0.5)-SUM($J212:BG212),('PTRM input'!$J$392*(1+rvanilla04)^0.5)/A8stdlife))</f>
        <v>0</v>
      </c>
      <c r="BI212" s="251">
        <f ca="1">IF(A8stdlife="n/a","n/a",IF(BI$3&gt;(A8stdlife+$E212),('PTRM input'!$J$392*(1+rvanilla04)^0.5)-SUM($J212:BH212),('PTRM input'!$J$392*(1+rvanilla04)^0.5)/A8stdlife))</f>
        <v>0</v>
      </c>
      <c r="BJ212" s="116"/>
      <c r="BK212" s="116"/>
      <c r="BL212" s="116"/>
      <c r="BM212" s="116"/>
    </row>
    <row r="213" spans="1:65" hidden="1" outlineLevel="2">
      <c r="A213" s="116"/>
      <c r="B213" s="19"/>
      <c r="C213" s="18"/>
      <c r="D213" s="760"/>
      <c r="E213" s="86">
        <v>5</v>
      </c>
      <c r="F213" s="259"/>
      <c r="G213" s="434"/>
      <c r="H213" s="435"/>
      <c r="I213" s="435"/>
      <c r="J213" s="435"/>
      <c r="K213" s="619"/>
      <c r="L213" s="433">
        <f ca="1">IF(A8stdlife="n/a","n/a",IF(L$3&gt;(A8stdlife+$E213),('PTRM input'!$K$392*(1+rvanilla05)^0.5)-SUM($K213:K213),('PTRM input'!$K$392*(1+rvanilla05)^0.5)/A8stdlife))</f>
        <v>0.29405656416749004</v>
      </c>
      <c r="M213" s="433">
        <f ca="1">IF(A8stdlife="n/a","n/a",IF(M$3&gt;(A8stdlife+$E213),('PTRM input'!$K$392*(1+rvanilla05)^0.5)-SUM($K213:L213),('PTRM input'!$K$392*(1+rvanilla05)^0.5)/A8stdlife))</f>
        <v>0.29405656416749004</v>
      </c>
      <c r="N213" s="433">
        <f ca="1">IF(A8stdlife="n/a","n/a",IF(N$3&gt;(A8stdlife+$E213),('PTRM input'!$K$392*(1+rvanilla05)^0.5)-SUM($K213:M213),('PTRM input'!$K$392*(1+rvanilla05)^0.5)/A8stdlife))</f>
        <v>0.29405656416749004</v>
      </c>
      <c r="O213" s="433">
        <f ca="1">IF(A8stdlife="n/a","n/a",IF(O$3&gt;(A8stdlife+$E213),('PTRM input'!$K$392*(1+rvanilla05)^0.5)-SUM($K213:N213),('PTRM input'!$K$392*(1+rvanilla05)^0.5)/A8stdlife))</f>
        <v>0.29405656416749004</v>
      </c>
      <c r="P213" s="433">
        <f ca="1">IF(A8stdlife="n/a","n/a",IF(P$3&gt;(A8stdlife+$E213),('PTRM input'!$K$392*(1+rvanilla05)^0.5)-SUM($K213:O213),('PTRM input'!$K$392*(1+rvanilla05)^0.5)/A8stdlife))</f>
        <v>0.29405656416749004</v>
      </c>
      <c r="Q213" s="433">
        <f ca="1">IF(A8stdlife="n/a","n/a",IF(Q$3&gt;(A8stdlife+$E213),('PTRM input'!$K$392*(1+rvanilla05)^0.5)-SUM($K213:P213),('PTRM input'!$K$392*(1+rvanilla05)^0.5)/A8stdlife))</f>
        <v>0</v>
      </c>
      <c r="R213" s="251">
        <f ca="1">IF(A8stdlife="n/a","n/a",IF(R$3&gt;(A8stdlife+$E213),('PTRM input'!$K$392*(1+rvanilla05)^0.5)-SUM($K213:Q213),('PTRM input'!$K$392*(1+rvanilla05)^0.5)/A8stdlife))</f>
        <v>0</v>
      </c>
      <c r="S213" s="251">
        <f ca="1">IF(A8stdlife="n/a","n/a",IF(S$3&gt;(A8stdlife+$E213),('PTRM input'!$K$392*(1+rvanilla05)^0.5)-SUM($K213:R213),('PTRM input'!$K$392*(1+rvanilla05)^0.5)/A8stdlife))</f>
        <v>0</v>
      </c>
      <c r="T213" s="251">
        <f ca="1">IF(A8stdlife="n/a","n/a",IF(T$3&gt;(A8stdlife+$E213),('PTRM input'!$K$392*(1+rvanilla05)^0.5)-SUM($K213:S213),('PTRM input'!$K$392*(1+rvanilla05)^0.5)/A8stdlife))</f>
        <v>0</v>
      </c>
      <c r="U213" s="251">
        <f ca="1">IF(A8stdlife="n/a","n/a",IF(U$3&gt;(A8stdlife+$E213),('PTRM input'!$K$392*(1+rvanilla05)^0.5)-SUM($K213:T213),('PTRM input'!$K$392*(1+rvanilla05)^0.5)/A8stdlife))</f>
        <v>0</v>
      </c>
      <c r="V213" s="251">
        <f ca="1">IF(A8stdlife="n/a","n/a",IF(V$3&gt;(A8stdlife+$E213),('PTRM input'!$K$392*(1+rvanilla05)^0.5)-SUM($K213:U213),('PTRM input'!$K$392*(1+rvanilla05)^0.5)/A8stdlife))</f>
        <v>0</v>
      </c>
      <c r="W213" s="251">
        <f ca="1">IF(A8stdlife="n/a","n/a",IF(W$3&gt;(A8stdlife+$E213),('PTRM input'!$K$392*(1+rvanilla05)^0.5)-SUM($K213:V213),('PTRM input'!$K$392*(1+rvanilla05)^0.5)/A8stdlife))</f>
        <v>0</v>
      </c>
      <c r="X213" s="251">
        <f ca="1">IF(A8stdlife="n/a","n/a",IF(X$3&gt;(A8stdlife+$E213),('PTRM input'!$K$392*(1+rvanilla05)^0.5)-SUM($K213:W213),('PTRM input'!$K$392*(1+rvanilla05)^0.5)/A8stdlife))</f>
        <v>0</v>
      </c>
      <c r="Y213" s="251">
        <f ca="1">IF(A8stdlife="n/a","n/a",IF(Y$3&gt;(A8stdlife+$E213),('PTRM input'!$K$392*(1+rvanilla05)^0.5)-SUM($K213:X213),('PTRM input'!$K$392*(1+rvanilla05)^0.5)/A8stdlife))</f>
        <v>0</v>
      </c>
      <c r="Z213" s="251">
        <f ca="1">IF(A8stdlife="n/a","n/a",IF(Z$3&gt;(A8stdlife+$E213),('PTRM input'!$K$392*(1+rvanilla05)^0.5)-SUM($K213:Y213),('PTRM input'!$K$392*(1+rvanilla05)^0.5)/A8stdlife))</f>
        <v>0</v>
      </c>
      <c r="AA213" s="251">
        <f ca="1">IF(A8stdlife="n/a","n/a",IF(AA$3&gt;(A8stdlife+$E213),('PTRM input'!$K$392*(1+rvanilla05)^0.5)-SUM($K213:Z213),('PTRM input'!$K$392*(1+rvanilla05)^0.5)/A8stdlife))</f>
        <v>0</v>
      </c>
      <c r="AB213" s="251">
        <f ca="1">IF(A8stdlife="n/a","n/a",IF(AB$3&gt;(A8stdlife+$E213),('PTRM input'!$K$392*(1+rvanilla05)^0.5)-SUM($K213:AA213),('PTRM input'!$K$392*(1+rvanilla05)^0.5)/A8stdlife))</f>
        <v>0</v>
      </c>
      <c r="AC213" s="251">
        <f ca="1">IF(A8stdlife="n/a","n/a",IF(AC$3&gt;(A8stdlife+$E213),('PTRM input'!$K$392*(1+rvanilla05)^0.5)-SUM($K213:AB213),('PTRM input'!$K$392*(1+rvanilla05)^0.5)/A8stdlife))</f>
        <v>0</v>
      </c>
      <c r="AD213" s="251">
        <f ca="1">IF(A8stdlife="n/a","n/a",IF(AD$3&gt;(A8stdlife+$E213),('PTRM input'!$K$392*(1+rvanilla05)^0.5)-SUM($K213:AC213),('PTRM input'!$K$392*(1+rvanilla05)^0.5)/A8stdlife))</f>
        <v>0</v>
      </c>
      <c r="AE213" s="251">
        <f ca="1">IF(A8stdlife="n/a","n/a",IF(AE$3&gt;(A8stdlife+$E213),('PTRM input'!$K$392*(1+rvanilla05)^0.5)-SUM($K213:AD213),('PTRM input'!$K$392*(1+rvanilla05)^0.5)/A8stdlife))</f>
        <v>0</v>
      </c>
      <c r="AF213" s="251">
        <f ca="1">IF(A8stdlife="n/a","n/a",IF(AF$3&gt;(A8stdlife+$E213),('PTRM input'!$K$392*(1+rvanilla05)^0.5)-SUM($K213:AE213),('PTRM input'!$K$392*(1+rvanilla05)^0.5)/A8stdlife))</f>
        <v>0</v>
      </c>
      <c r="AG213" s="251">
        <f ca="1">IF(A8stdlife="n/a","n/a",IF(AG$3&gt;(A8stdlife+$E213),('PTRM input'!$K$392*(1+rvanilla05)^0.5)-SUM($K213:AF213),('PTRM input'!$K$392*(1+rvanilla05)^0.5)/A8stdlife))</f>
        <v>0</v>
      </c>
      <c r="AH213" s="251">
        <f ca="1">IF(A8stdlife="n/a","n/a",IF(AH$3&gt;(A8stdlife+$E213),('PTRM input'!$K$392*(1+rvanilla05)^0.5)-SUM($K213:AG213),('PTRM input'!$K$392*(1+rvanilla05)^0.5)/A8stdlife))</f>
        <v>0</v>
      </c>
      <c r="AI213" s="251">
        <f ca="1">IF(A8stdlife="n/a","n/a",IF(AI$3&gt;(A8stdlife+$E213),('PTRM input'!$K$392*(1+rvanilla05)^0.5)-SUM($K213:AH213),('PTRM input'!$K$392*(1+rvanilla05)^0.5)/A8stdlife))</f>
        <v>0</v>
      </c>
      <c r="AJ213" s="251">
        <f ca="1">IF(A8stdlife="n/a","n/a",IF(AJ$3&gt;(A8stdlife+$E213),('PTRM input'!$K$392*(1+rvanilla05)^0.5)-SUM($K213:AI213),('PTRM input'!$K$392*(1+rvanilla05)^0.5)/A8stdlife))</f>
        <v>0</v>
      </c>
      <c r="AK213" s="251">
        <f ca="1">IF(A8stdlife="n/a","n/a",IF(AK$3&gt;(A8stdlife+$E213),('PTRM input'!$K$392*(1+rvanilla05)^0.5)-SUM($K213:AJ213),('PTRM input'!$K$392*(1+rvanilla05)^0.5)/A8stdlife))</f>
        <v>0</v>
      </c>
      <c r="AL213" s="251">
        <f ca="1">IF(A8stdlife="n/a","n/a",IF(AL$3&gt;(A8stdlife+$E213),('PTRM input'!$K$392*(1+rvanilla05)^0.5)-SUM($K213:AK213),('PTRM input'!$K$392*(1+rvanilla05)^0.5)/A8stdlife))</f>
        <v>0</v>
      </c>
      <c r="AM213" s="251">
        <f ca="1">IF(A8stdlife="n/a","n/a",IF(AM$3&gt;(A8stdlife+$E213),('PTRM input'!$K$392*(1+rvanilla05)^0.5)-SUM($K213:AL213),('PTRM input'!$K$392*(1+rvanilla05)^0.5)/A8stdlife))</f>
        <v>0</v>
      </c>
      <c r="AN213" s="251">
        <f ca="1">IF(A8stdlife="n/a","n/a",IF(AN$3&gt;(A8stdlife+$E213),('PTRM input'!$K$392*(1+rvanilla05)^0.5)-SUM($K213:AM213),('PTRM input'!$K$392*(1+rvanilla05)^0.5)/A8stdlife))</f>
        <v>0</v>
      </c>
      <c r="AO213" s="251">
        <f ca="1">IF(A8stdlife="n/a","n/a",IF(AO$3&gt;(A8stdlife+$E213),('PTRM input'!$K$392*(1+rvanilla05)^0.5)-SUM($K213:AN213),('PTRM input'!$K$392*(1+rvanilla05)^0.5)/A8stdlife))</f>
        <v>0</v>
      </c>
      <c r="AP213" s="251">
        <f ca="1">IF(A8stdlife="n/a","n/a",IF(AP$3&gt;(A8stdlife+$E213),('PTRM input'!$K$392*(1+rvanilla05)^0.5)-SUM($K213:AO213),('PTRM input'!$K$392*(1+rvanilla05)^0.5)/A8stdlife))</f>
        <v>0</v>
      </c>
      <c r="AQ213" s="251">
        <f ca="1">IF(A8stdlife="n/a","n/a",IF(AQ$3&gt;(A8stdlife+$E213),('PTRM input'!$K$392*(1+rvanilla05)^0.5)-SUM($K213:AP213),('PTRM input'!$K$392*(1+rvanilla05)^0.5)/A8stdlife))</f>
        <v>0</v>
      </c>
      <c r="AR213" s="251">
        <f ca="1">IF(A8stdlife="n/a","n/a",IF(AR$3&gt;(A8stdlife+$E213),('PTRM input'!$K$392*(1+rvanilla05)^0.5)-SUM($K213:AQ213),('PTRM input'!$K$392*(1+rvanilla05)^0.5)/A8stdlife))</f>
        <v>0</v>
      </c>
      <c r="AS213" s="251">
        <f ca="1">IF(A8stdlife="n/a","n/a",IF(AS$3&gt;(A8stdlife+$E213),('PTRM input'!$K$392*(1+rvanilla05)^0.5)-SUM($K213:AR213),('PTRM input'!$K$392*(1+rvanilla05)^0.5)/A8stdlife))</f>
        <v>0</v>
      </c>
      <c r="AT213" s="251">
        <f ca="1">IF(A8stdlife="n/a","n/a",IF(AT$3&gt;(A8stdlife+$E213),('PTRM input'!$K$392*(1+rvanilla05)^0.5)-SUM($K213:AS213),('PTRM input'!$K$392*(1+rvanilla05)^0.5)/A8stdlife))</f>
        <v>0</v>
      </c>
      <c r="AU213" s="251">
        <f ca="1">IF(A8stdlife="n/a","n/a",IF(AU$3&gt;(A8stdlife+$E213),('PTRM input'!$K$392*(1+rvanilla05)^0.5)-SUM($K213:AT213),('PTRM input'!$K$392*(1+rvanilla05)^0.5)/A8stdlife))</f>
        <v>0</v>
      </c>
      <c r="AV213" s="251">
        <f ca="1">IF(A8stdlife="n/a","n/a",IF(AV$3&gt;(A8stdlife+$E213),('PTRM input'!$K$392*(1+rvanilla05)^0.5)-SUM($K213:AU213),('PTRM input'!$K$392*(1+rvanilla05)^0.5)/A8stdlife))</f>
        <v>0</v>
      </c>
      <c r="AW213" s="251">
        <f ca="1">IF(A8stdlife="n/a","n/a",IF(AW$3&gt;(A8stdlife+$E213),('PTRM input'!$K$392*(1+rvanilla05)^0.5)-SUM($K213:AV213),('PTRM input'!$K$392*(1+rvanilla05)^0.5)/A8stdlife))</f>
        <v>0</v>
      </c>
      <c r="AX213" s="251">
        <f ca="1">IF(A8stdlife="n/a","n/a",IF(AX$3&gt;(A8stdlife+$E213),('PTRM input'!$K$392*(1+rvanilla05)^0.5)-SUM($K213:AW213),('PTRM input'!$K$392*(1+rvanilla05)^0.5)/A8stdlife))</f>
        <v>0</v>
      </c>
      <c r="AY213" s="251">
        <f ca="1">IF(A8stdlife="n/a","n/a",IF(AY$3&gt;(A8stdlife+$E213),('PTRM input'!$K$392*(1+rvanilla05)^0.5)-SUM($K213:AX213),('PTRM input'!$K$392*(1+rvanilla05)^0.5)/A8stdlife))</f>
        <v>0</v>
      </c>
      <c r="AZ213" s="251">
        <f ca="1">IF(A8stdlife="n/a","n/a",IF(AZ$3&gt;(A8stdlife+$E213),('PTRM input'!$K$392*(1+rvanilla05)^0.5)-SUM($K213:AY213),('PTRM input'!$K$392*(1+rvanilla05)^0.5)/A8stdlife))</f>
        <v>0</v>
      </c>
      <c r="BA213" s="251">
        <f ca="1">IF(A8stdlife="n/a","n/a",IF(BA$3&gt;(A8stdlife+$E213),('PTRM input'!$K$392*(1+rvanilla05)^0.5)-SUM($K213:AZ213),('PTRM input'!$K$392*(1+rvanilla05)^0.5)/A8stdlife))</f>
        <v>0</v>
      </c>
      <c r="BB213" s="251">
        <f ca="1">IF(A8stdlife="n/a","n/a",IF(BB$3&gt;(A8stdlife+$E213),('PTRM input'!$K$392*(1+rvanilla05)^0.5)-SUM($K213:BA213),('PTRM input'!$K$392*(1+rvanilla05)^0.5)/A8stdlife))</f>
        <v>0</v>
      </c>
      <c r="BC213" s="251">
        <f ca="1">IF(A8stdlife="n/a","n/a",IF(BC$3&gt;(A8stdlife+$E213),('PTRM input'!$K$392*(1+rvanilla05)^0.5)-SUM($K213:BB213),('PTRM input'!$K$392*(1+rvanilla05)^0.5)/A8stdlife))</f>
        <v>0</v>
      </c>
      <c r="BD213" s="251">
        <f ca="1">IF(A8stdlife="n/a","n/a",IF(BD$3&gt;(A8stdlife+$E213),('PTRM input'!$K$392*(1+rvanilla05)^0.5)-SUM($K213:BC213),('PTRM input'!$K$392*(1+rvanilla05)^0.5)/A8stdlife))</f>
        <v>0</v>
      </c>
      <c r="BE213" s="251">
        <f ca="1">IF(A8stdlife="n/a","n/a",IF(BE$3&gt;(A8stdlife+$E213),('PTRM input'!$K$392*(1+rvanilla05)^0.5)-SUM($K213:BD213),('PTRM input'!$K$392*(1+rvanilla05)^0.5)/A8stdlife))</f>
        <v>0</v>
      </c>
      <c r="BF213" s="251">
        <f ca="1">IF(A8stdlife="n/a","n/a",IF(BF$3&gt;(A8stdlife+$E213),('PTRM input'!$K$392*(1+rvanilla05)^0.5)-SUM($K213:BE213),('PTRM input'!$K$392*(1+rvanilla05)^0.5)/A8stdlife))</f>
        <v>0</v>
      </c>
      <c r="BG213" s="251">
        <f ca="1">IF(A8stdlife="n/a","n/a",IF(BG$3&gt;(A8stdlife+$E213),('PTRM input'!$K$392*(1+rvanilla05)^0.5)-SUM($K213:BF213),('PTRM input'!$K$392*(1+rvanilla05)^0.5)/A8stdlife))</f>
        <v>0</v>
      </c>
      <c r="BH213" s="251">
        <f ca="1">IF(A8stdlife="n/a","n/a",IF(BH$3&gt;(A8stdlife+$E213),('PTRM input'!$K$392*(1+rvanilla05)^0.5)-SUM($K213:BG213),('PTRM input'!$K$392*(1+rvanilla05)^0.5)/A8stdlife))</f>
        <v>0</v>
      </c>
      <c r="BI213" s="251">
        <f ca="1">IF(A8stdlife="n/a","n/a",IF(BI$3&gt;(A8stdlife+$E213),('PTRM input'!$K$392*(1+rvanilla05)^0.5)-SUM($K213:BH213),('PTRM input'!$K$392*(1+rvanilla05)^0.5)/A8stdlife))</f>
        <v>0</v>
      </c>
      <c r="BJ213" s="116"/>
      <c r="BK213" s="116"/>
      <c r="BL213" s="116"/>
      <c r="BM213" s="116"/>
    </row>
    <row r="214" spans="1:65" hidden="1" outlineLevel="2">
      <c r="A214" s="116"/>
      <c r="B214" s="19"/>
      <c r="C214" s="18"/>
      <c r="D214" s="760"/>
      <c r="E214" s="86">
        <v>6</v>
      </c>
      <c r="F214" s="259"/>
      <c r="G214" s="434"/>
      <c r="H214" s="435"/>
      <c r="I214" s="435"/>
      <c r="J214" s="435"/>
      <c r="K214" s="435"/>
      <c r="L214" s="619"/>
      <c r="M214" s="433">
        <f ca="1">IF(A8stdlife="n/a","n/a",IF(M$3&gt;(A8stdlife+$E214),('PTRM input'!$L$392*(1+rvanilla06)^0.5)-SUM($L214:L214),('PTRM input'!$L$392*(1+rvanilla06)^0.5)/A8stdlife))</f>
        <v>0</v>
      </c>
      <c r="N214" s="433">
        <f ca="1">IF(A8stdlife="n/a","n/a",IF(N$3&gt;(A8stdlife+$E214),('PTRM input'!$L$392*(1+rvanilla06)^0.5)-SUM($L214:M214),('PTRM input'!$L$392*(1+rvanilla06)^0.5)/A8stdlife))</f>
        <v>0</v>
      </c>
      <c r="O214" s="433">
        <f ca="1">IF(A8stdlife="n/a","n/a",IF(O$3&gt;(A8stdlife+$E214),('PTRM input'!$L$392*(1+rvanilla06)^0.5)-SUM($L214:N214),('PTRM input'!$L$392*(1+rvanilla06)^0.5)/A8stdlife))</f>
        <v>0</v>
      </c>
      <c r="P214" s="433">
        <f ca="1">IF(A8stdlife="n/a","n/a",IF(P$3&gt;(A8stdlife+$E214),('PTRM input'!$L$392*(1+rvanilla06)^0.5)-SUM($L214:O214),('PTRM input'!$L$392*(1+rvanilla06)^0.5)/A8stdlife))</f>
        <v>0</v>
      </c>
      <c r="Q214" s="433">
        <f ca="1">IF(A8stdlife="n/a","n/a",IF(Q$3&gt;(A8stdlife+$E214),('PTRM input'!$L$392*(1+rvanilla06)^0.5)-SUM($L214:P214),('PTRM input'!$L$392*(1+rvanilla06)^0.5)/A8stdlife))</f>
        <v>0</v>
      </c>
      <c r="R214" s="251">
        <f ca="1">IF(A8stdlife="n/a","n/a",IF(R$3&gt;(A8stdlife+$E214),('PTRM input'!$L$392*(1+rvanilla06)^0.5)-SUM($L214:Q214),('PTRM input'!$L$392*(1+rvanilla06)^0.5)/A8stdlife))</f>
        <v>0</v>
      </c>
      <c r="S214" s="251">
        <f ca="1">IF(A8stdlife="n/a","n/a",IF(S$3&gt;(A8stdlife+$E214),('PTRM input'!$L$392*(1+rvanilla06)^0.5)-SUM($L214:R214),('PTRM input'!$L$392*(1+rvanilla06)^0.5)/A8stdlife))</f>
        <v>0</v>
      </c>
      <c r="T214" s="251">
        <f ca="1">IF(A8stdlife="n/a","n/a",IF(T$3&gt;(A8stdlife+$E214),('PTRM input'!$L$392*(1+rvanilla06)^0.5)-SUM($L214:S214),('PTRM input'!$L$392*(1+rvanilla06)^0.5)/A8stdlife))</f>
        <v>0</v>
      </c>
      <c r="U214" s="251">
        <f ca="1">IF(A8stdlife="n/a","n/a",IF(U$3&gt;(A8stdlife+$E214),('PTRM input'!$L$392*(1+rvanilla06)^0.5)-SUM($L214:T214),('PTRM input'!$L$392*(1+rvanilla06)^0.5)/A8stdlife))</f>
        <v>0</v>
      </c>
      <c r="V214" s="251">
        <f ca="1">IF(A8stdlife="n/a","n/a",IF(V$3&gt;(A8stdlife+$E214),('PTRM input'!$L$392*(1+rvanilla06)^0.5)-SUM($L214:U214),('PTRM input'!$L$392*(1+rvanilla06)^0.5)/A8stdlife))</f>
        <v>0</v>
      </c>
      <c r="W214" s="251">
        <f ca="1">IF(A8stdlife="n/a","n/a",IF(W$3&gt;(A8stdlife+$E214),('PTRM input'!$L$392*(1+rvanilla06)^0.5)-SUM($L214:V214),('PTRM input'!$L$392*(1+rvanilla06)^0.5)/A8stdlife))</f>
        <v>0</v>
      </c>
      <c r="X214" s="251">
        <f ca="1">IF(A8stdlife="n/a","n/a",IF(X$3&gt;(A8stdlife+$E214),('PTRM input'!$L$392*(1+rvanilla06)^0.5)-SUM($L214:W214),('PTRM input'!$L$392*(1+rvanilla06)^0.5)/A8stdlife))</f>
        <v>0</v>
      </c>
      <c r="Y214" s="251">
        <f ca="1">IF(A8stdlife="n/a","n/a",IF(Y$3&gt;(A8stdlife+$E214),('PTRM input'!$L$392*(1+rvanilla06)^0.5)-SUM($L214:X214),('PTRM input'!$L$392*(1+rvanilla06)^0.5)/A8stdlife))</f>
        <v>0</v>
      </c>
      <c r="Z214" s="251">
        <f ca="1">IF(A8stdlife="n/a","n/a",IF(Z$3&gt;(A8stdlife+$E214),('PTRM input'!$L$392*(1+rvanilla06)^0.5)-SUM($L214:Y214),('PTRM input'!$L$392*(1+rvanilla06)^0.5)/A8stdlife))</f>
        <v>0</v>
      </c>
      <c r="AA214" s="251">
        <f ca="1">IF(A8stdlife="n/a","n/a",IF(AA$3&gt;(A8stdlife+$E214),('PTRM input'!$L$392*(1+rvanilla06)^0.5)-SUM($L214:Z214),('PTRM input'!$L$392*(1+rvanilla06)^0.5)/A8stdlife))</f>
        <v>0</v>
      </c>
      <c r="AB214" s="251">
        <f ca="1">IF(A8stdlife="n/a","n/a",IF(AB$3&gt;(A8stdlife+$E214),('PTRM input'!$L$392*(1+rvanilla06)^0.5)-SUM($L214:AA214),('PTRM input'!$L$392*(1+rvanilla06)^0.5)/A8stdlife))</f>
        <v>0</v>
      </c>
      <c r="AC214" s="251">
        <f ca="1">IF(A8stdlife="n/a","n/a",IF(AC$3&gt;(A8stdlife+$E214),('PTRM input'!$L$392*(1+rvanilla06)^0.5)-SUM($L214:AB214),('PTRM input'!$L$392*(1+rvanilla06)^0.5)/A8stdlife))</f>
        <v>0</v>
      </c>
      <c r="AD214" s="251">
        <f ca="1">IF(A8stdlife="n/a","n/a",IF(AD$3&gt;(A8stdlife+$E214),('PTRM input'!$L$392*(1+rvanilla06)^0.5)-SUM($L214:AC214),('PTRM input'!$L$392*(1+rvanilla06)^0.5)/A8stdlife))</f>
        <v>0</v>
      </c>
      <c r="AE214" s="251">
        <f ca="1">IF(A8stdlife="n/a","n/a",IF(AE$3&gt;(A8stdlife+$E214),('PTRM input'!$L$392*(1+rvanilla06)^0.5)-SUM($L214:AD214),('PTRM input'!$L$392*(1+rvanilla06)^0.5)/A8stdlife))</f>
        <v>0</v>
      </c>
      <c r="AF214" s="251">
        <f ca="1">IF(A8stdlife="n/a","n/a",IF(AF$3&gt;(A8stdlife+$E214),('PTRM input'!$L$392*(1+rvanilla06)^0.5)-SUM($L214:AE214),('PTRM input'!$L$392*(1+rvanilla06)^0.5)/A8stdlife))</f>
        <v>0</v>
      </c>
      <c r="AG214" s="251">
        <f ca="1">IF(A8stdlife="n/a","n/a",IF(AG$3&gt;(A8stdlife+$E214),('PTRM input'!$L$392*(1+rvanilla06)^0.5)-SUM($L214:AF214),('PTRM input'!$L$392*(1+rvanilla06)^0.5)/A8stdlife))</f>
        <v>0</v>
      </c>
      <c r="AH214" s="251">
        <f ca="1">IF(A8stdlife="n/a","n/a",IF(AH$3&gt;(A8stdlife+$E214),('PTRM input'!$L$392*(1+rvanilla06)^0.5)-SUM($L214:AG214),('PTRM input'!$L$392*(1+rvanilla06)^0.5)/A8stdlife))</f>
        <v>0</v>
      </c>
      <c r="AI214" s="251">
        <f ca="1">IF(A8stdlife="n/a","n/a",IF(AI$3&gt;(A8stdlife+$E214),('PTRM input'!$L$392*(1+rvanilla06)^0.5)-SUM($L214:AH214),('PTRM input'!$L$392*(1+rvanilla06)^0.5)/A8stdlife))</f>
        <v>0</v>
      </c>
      <c r="AJ214" s="251">
        <f ca="1">IF(A8stdlife="n/a","n/a",IF(AJ$3&gt;(A8stdlife+$E214),('PTRM input'!$L$392*(1+rvanilla06)^0.5)-SUM($L214:AI214),('PTRM input'!$L$392*(1+rvanilla06)^0.5)/A8stdlife))</f>
        <v>0</v>
      </c>
      <c r="AK214" s="251">
        <f ca="1">IF(A8stdlife="n/a","n/a",IF(AK$3&gt;(A8stdlife+$E214),('PTRM input'!$L$392*(1+rvanilla06)^0.5)-SUM($L214:AJ214),('PTRM input'!$L$392*(1+rvanilla06)^0.5)/A8stdlife))</f>
        <v>0</v>
      </c>
      <c r="AL214" s="251">
        <f ca="1">IF(A8stdlife="n/a","n/a",IF(AL$3&gt;(A8stdlife+$E214),('PTRM input'!$L$392*(1+rvanilla06)^0.5)-SUM($L214:AK214),('PTRM input'!$L$392*(1+rvanilla06)^0.5)/A8stdlife))</f>
        <v>0</v>
      </c>
      <c r="AM214" s="251">
        <f ca="1">IF(A8stdlife="n/a","n/a",IF(AM$3&gt;(A8stdlife+$E214),('PTRM input'!$L$392*(1+rvanilla06)^0.5)-SUM($L214:AL214),('PTRM input'!$L$392*(1+rvanilla06)^0.5)/A8stdlife))</f>
        <v>0</v>
      </c>
      <c r="AN214" s="251">
        <f ca="1">IF(A8stdlife="n/a","n/a",IF(AN$3&gt;(A8stdlife+$E214),('PTRM input'!$L$392*(1+rvanilla06)^0.5)-SUM($L214:AM214),('PTRM input'!$L$392*(1+rvanilla06)^0.5)/A8stdlife))</f>
        <v>0</v>
      </c>
      <c r="AO214" s="251">
        <f ca="1">IF(A8stdlife="n/a","n/a",IF(AO$3&gt;(A8stdlife+$E214),('PTRM input'!$L$392*(1+rvanilla06)^0.5)-SUM($L214:AN214),('PTRM input'!$L$392*(1+rvanilla06)^0.5)/A8stdlife))</f>
        <v>0</v>
      </c>
      <c r="AP214" s="251">
        <f ca="1">IF(A8stdlife="n/a","n/a",IF(AP$3&gt;(A8stdlife+$E214),('PTRM input'!$L$392*(1+rvanilla06)^0.5)-SUM($L214:AO214),('PTRM input'!$L$392*(1+rvanilla06)^0.5)/A8stdlife))</f>
        <v>0</v>
      </c>
      <c r="AQ214" s="251">
        <f ca="1">IF(A8stdlife="n/a","n/a",IF(AQ$3&gt;(A8stdlife+$E214),('PTRM input'!$L$392*(1+rvanilla06)^0.5)-SUM($L214:AP214),('PTRM input'!$L$392*(1+rvanilla06)^0.5)/A8stdlife))</f>
        <v>0</v>
      </c>
      <c r="AR214" s="251">
        <f ca="1">IF(A8stdlife="n/a","n/a",IF(AR$3&gt;(A8stdlife+$E214),('PTRM input'!$L$392*(1+rvanilla06)^0.5)-SUM($L214:AQ214),('PTRM input'!$L$392*(1+rvanilla06)^0.5)/A8stdlife))</f>
        <v>0</v>
      </c>
      <c r="AS214" s="251">
        <f ca="1">IF(A8stdlife="n/a","n/a",IF(AS$3&gt;(A8stdlife+$E214),('PTRM input'!$L$392*(1+rvanilla06)^0.5)-SUM($L214:AR214),('PTRM input'!$L$392*(1+rvanilla06)^0.5)/A8stdlife))</f>
        <v>0</v>
      </c>
      <c r="AT214" s="251">
        <f ca="1">IF(A8stdlife="n/a","n/a",IF(AT$3&gt;(A8stdlife+$E214),('PTRM input'!$L$392*(1+rvanilla06)^0.5)-SUM($L214:AS214),('PTRM input'!$L$392*(1+rvanilla06)^0.5)/A8stdlife))</f>
        <v>0</v>
      </c>
      <c r="AU214" s="251">
        <f ca="1">IF(A8stdlife="n/a","n/a",IF(AU$3&gt;(A8stdlife+$E214),('PTRM input'!$L$392*(1+rvanilla06)^0.5)-SUM($L214:AT214),('PTRM input'!$L$392*(1+rvanilla06)^0.5)/A8stdlife))</f>
        <v>0</v>
      </c>
      <c r="AV214" s="251">
        <f ca="1">IF(A8stdlife="n/a","n/a",IF(AV$3&gt;(A8stdlife+$E214),('PTRM input'!$L$392*(1+rvanilla06)^0.5)-SUM($L214:AU214),('PTRM input'!$L$392*(1+rvanilla06)^0.5)/A8stdlife))</f>
        <v>0</v>
      </c>
      <c r="AW214" s="251">
        <f ca="1">IF(A8stdlife="n/a","n/a",IF(AW$3&gt;(A8stdlife+$E214),('PTRM input'!$L$392*(1+rvanilla06)^0.5)-SUM($L214:AV214),('PTRM input'!$L$392*(1+rvanilla06)^0.5)/A8stdlife))</f>
        <v>0</v>
      </c>
      <c r="AX214" s="251">
        <f ca="1">IF(A8stdlife="n/a","n/a",IF(AX$3&gt;(A8stdlife+$E214),('PTRM input'!$L$392*(1+rvanilla06)^0.5)-SUM($L214:AW214),('PTRM input'!$L$392*(1+rvanilla06)^0.5)/A8stdlife))</f>
        <v>0</v>
      </c>
      <c r="AY214" s="251">
        <f ca="1">IF(A8stdlife="n/a","n/a",IF(AY$3&gt;(A8stdlife+$E214),('PTRM input'!$L$392*(1+rvanilla06)^0.5)-SUM($L214:AX214),('PTRM input'!$L$392*(1+rvanilla06)^0.5)/A8stdlife))</f>
        <v>0</v>
      </c>
      <c r="AZ214" s="251">
        <f ca="1">IF(A8stdlife="n/a","n/a",IF(AZ$3&gt;(A8stdlife+$E214),('PTRM input'!$L$392*(1+rvanilla06)^0.5)-SUM($L214:AY214),('PTRM input'!$L$392*(1+rvanilla06)^0.5)/A8stdlife))</f>
        <v>0</v>
      </c>
      <c r="BA214" s="251">
        <f ca="1">IF(A8stdlife="n/a","n/a",IF(BA$3&gt;(A8stdlife+$E214),('PTRM input'!$L$392*(1+rvanilla06)^0.5)-SUM($L214:AZ214),('PTRM input'!$L$392*(1+rvanilla06)^0.5)/A8stdlife))</f>
        <v>0</v>
      </c>
      <c r="BB214" s="251">
        <f ca="1">IF(A8stdlife="n/a","n/a",IF(BB$3&gt;(A8stdlife+$E214),('PTRM input'!$L$392*(1+rvanilla06)^0.5)-SUM($L214:BA214),('PTRM input'!$L$392*(1+rvanilla06)^0.5)/A8stdlife))</f>
        <v>0</v>
      </c>
      <c r="BC214" s="251">
        <f ca="1">IF(A8stdlife="n/a","n/a",IF(BC$3&gt;(A8stdlife+$E214),('PTRM input'!$L$392*(1+rvanilla06)^0.5)-SUM($L214:BB214),('PTRM input'!$L$392*(1+rvanilla06)^0.5)/A8stdlife))</f>
        <v>0</v>
      </c>
      <c r="BD214" s="251">
        <f ca="1">IF(A8stdlife="n/a","n/a",IF(BD$3&gt;(A8stdlife+$E214),('PTRM input'!$L$392*(1+rvanilla06)^0.5)-SUM($L214:BC214),('PTRM input'!$L$392*(1+rvanilla06)^0.5)/A8stdlife))</f>
        <v>0</v>
      </c>
      <c r="BE214" s="251">
        <f ca="1">IF(A8stdlife="n/a","n/a",IF(BE$3&gt;(A8stdlife+$E214),('PTRM input'!$L$392*(1+rvanilla06)^0.5)-SUM($L214:BD214),('PTRM input'!$L$392*(1+rvanilla06)^0.5)/A8stdlife))</f>
        <v>0</v>
      </c>
      <c r="BF214" s="251">
        <f ca="1">IF(A8stdlife="n/a","n/a",IF(BF$3&gt;(A8stdlife+$E214),('PTRM input'!$L$392*(1+rvanilla06)^0.5)-SUM($L214:BE214),('PTRM input'!$L$392*(1+rvanilla06)^0.5)/A8stdlife))</f>
        <v>0</v>
      </c>
      <c r="BG214" s="251">
        <f ca="1">IF(A8stdlife="n/a","n/a",IF(BG$3&gt;(A8stdlife+$E214),('PTRM input'!$L$392*(1+rvanilla06)^0.5)-SUM($L214:BF214),('PTRM input'!$L$392*(1+rvanilla06)^0.5)/A8stdlife))</f>
        <v>0</v>
      </c>
      <c r="BH214" s="251">
        <f ca="1">IF(A8stdlife="n/a","n/a",IF(BH$3&gt;(A8stdlife+$E214),('PTRM input'!$L$392*(1+rvanilla06)^0.5)-SUM($L214:BG214),('PTRM input'!$L$392*(1+rvanilla06)^0.5)/A8stdlife))</f>
        <v>0</v>
      </c>
      <c r="BI214" s="251">
        <f ca="1">IF(A8stdlife="n/a","n/a",IF(BI$3&gt;(A8stdlife+$E214),('PTRM input'!$L$392*(1+rvanilla06)^0.5)-SUM($L214:BH214),('PTRM input'!$L$392*(1+rvanilla06)^0.5)/A8stdlife))</f>
        <v>0</v>
      </c>
      <c r="BJ214" s="116"/>
      <c r="BK214" s="116"/>
      <c r="BL214" s="116"/>
      <c r="BM214" s="116"/>
    </row>
    <row r="215" spans="1:65" hidden="1" outlineLevel="2">
      <c r="A215" s="116"/>
      <c r="B215" s="19"/>
      <c r="C215" s="18"/>
      <c r="D215" s="760"/>
      <c r="E215" s="86">
        <v>7</v>
      </c>
      <c r="F215" s="259"/>
      <c r="G215" s="434"/>
      <c r="H215" s="435"/>
      <c r="I215" s="435"/>
      <c r="J215" s="435"/>
      <c r="K215" s="435"/>
      <c r="L215" s="435"/>
      <c r="M215" s="619"/>
      <c r="N215" s="433">
        <f ca="1">IF(A8stdlife="n/a","n/a",IF(N$3&gt;(A8stdlife+$E215),('PTRM input'!$M$392*(1+rvanilla07)^0.5)-SUM($M215:M215),('PTRM input'!$M$392*(1+rvanilla07)^0.5)/A8stdlife))</f>
        <v>0</v>
      </c>
      <c r="O215" s="433">
        <f ca="1">IF(A8stdlife="n/a","n/a",IF(O$3&gt;(A8stdlife+$E215),('PTRM input'!$M$392*(1+rvanilla07)^0.5)-SUM($M215:N215),('PTRM input'!$M$392*(1+rvanilla07)^0.5)/A8stdlife))</f>
        <v>0</v>
      </c>
      <c r="P215" s="433">
        <f ca="1">IF(A8stdlife="n/a","n/a",IF(P$3&gt;(A8stdlife+$E215),('PTRM input'!$M$392*(1+rvanilla07)^0.5)-SUM($M215:O215),('PTRM input'!$M$392*(1+rvanilla07)^0.5)/A8stdlife))</f>
        <v>0</v>
      </c>
      <c r="Q215" s="433">
        <f ca="1">IF(A8stdlife="n/a","n/a",IF(Q$3&gt;(A8stdlife+$E215),('PTRM input'!$M$392*(1+rvanilla07)^0.5)-SUM($M215:P215),('PTRM input'!$M$392*(1+rvanilla07)^0.5)/A8stdlife))</f>
        <v>0</v>
      </c>
      <c r="R215" s="251">
        <f ca="1">IF(A8stdlife="n/a","n/a",IF(R$3&gt;(A8stdlife+$E215),('PTRM input'!$M$392*(1+rvanilla07)^0.5)-SUM($M215:Q215),('PTRM input'!$M$392*(1+rvanilla07)^0.5)/A8stdlife))</f>
        <v>0</v>
      </c>
      <c r="S215" s="251">
        <f ca="1">IF(A8stdlife="n/a","n/a",IF(S$3&gt;(A8stdlife+$E215),('PTRM input'!$M$392*(1+rvanilla07)^0.5)-SUM($M215:R215),('PTRM input'!$M$392*(1+rvanilla07)^0.5)/A8stdlife))</f>
        <v>0</v>
      </c>
      <c r="T215" s="251">
        <f ca="1">IF(A8stdlife="n/a","n/a",IF(T$3&gt;(A8stdlife+$E215),('PTRM input'!$M$392*(1+rvanilla07)^0.5)-SUM($M215:S215),('PTRM input'!$M$392*(1+rvanilla07)^0.5)/A8stdlife))</f>
        <v>0</v>
      </c>
      <c r="U215" s="251">
        <f ca="1">IF(A8stdlife="n/a","n/a",IF(U$3&gt;(A8stdlife+$E215),('PTRM input'!$M$392*(1+rvanilla07)^0.5)-SUM($M215:T215),('PTRM input'!$M$392*(1+rvanilla07)^0.5)/A8stdlife))</f>
        <v>0</v>
      </c>
      <c r="V215" s="251">
        <f ca="1">IF(A8stdlife="n/a","n/a",IF(V$3&gt;(A8stdlife+$E215),('PTRM input'!$M$392*(1+rvanilla07)^0.5)-SUM($M215:U215),('PTRM input'!$M$392*(1+rvanilla07)^0.5)/A8stdlife))</f>
        <v>0</v>
      </c>
      <c r="W215" s="251">
        <f ca="1">IF(A8stdlife="n/a","n/a",IF(W$3&gt;(A8stdlife+$E215),('PTRM input'!$M$392*(1+rvanilla07)^0.5)-SUM($M215:V215),('PTRM input'!$M$392*(1+rvanilla07)^0.5)/A8stdlife))</f>
        <v>0</v>
      </c>
      <c r="X215" s="251">
        <f ca="1">IF(A8stdlife="n/a","n/a",IF(X$3&gt;(A8stdlife+$E215),('PTRM input'!$M$392*(1+rvanilla07)^0.5)-SUM($M215:W215),('PTRM input'!$M$392*(1+rvanilla07)^0.5)/A8stdlife))</f>
        <v>0</v>
      </c>
      <c r="Y215" s="251">
        <f ca="1">IF(A8stdlife="n/a","n/a",IF(Y$3&gt;(A8stdlife+$E215),('PTRM input'!$M$392*(1+rvanilla07)^0.5)-SUM($M215:X215),('PTRM input'!$M$392*(1+rvanilla07)^0.5)/A8stdlife))</f>
        <v>0</v>
      </c>
      <c r="Z215" s="251">
        <f ca="1">IF(A8stdlife="n/a","n/a",IF(Z$3&gt;(A8stdlife+$E215),('PTRM input'!$M$392*(1+rvanilla07)^0.5)-SUM($M215:Y215),('PTRM input'!$M$392*(1+rvanilla07)^0.5)/A8stdlife))</f>
        <v>0</v>
      </c>
      <c r="AA215" s="251">
        <f ca="1">IF(A8stdlife="n/a","n/a",IF(AA$3&gt;(A8stdlife+$E215),('PTRM input'!$M$392*(1+rvanilla07)^0.5)-SUM($M215:Z215),('PTRM input'!$M$392*(1+rvanilla07)^0.5)/A8stdlife))</f>
        <v>0</v>
      </c>
      <c r="AB215" s="251">
        <f ca="1">IF(A8stdlife="n/a","n/a",IF(AB$3&gt;(A8stdlife+$E215),('PTRM input'!$M$392*(1+rvanilla07)^0.5)-SUM($M215:AA215),('PTRM input'!$M$392*(1+rvanilla07)^0.5)/A8stdlife))</f>
        <v>0</v>
      </c>
      <c r="AC215" s="251">
        <f ca="1">IF(A8stdlife="n/a","n/a",IF(AC$3&gt;(A8stdlife+$E215),('PTRM input'!$M$392*(1+rvanilla07)^0.5)-SUM($M215:AB215),('PTRM input'!$M$392*(1+rvanilla07)^0.5)/A8stdlife))</f>
        <v>0</v>
      </c>
      <c r="AD215" s="251">
        <f ca="1">IF(A8stdlife="n/a","n/a",IF(AD$3&gt;(A8stdlife+$E215),('PTRM input'!$M$392*(1+rvanilla07)^0.5)-SUM($M215:AC215),('PTRM input'!$M$392*(1+rvanilla07)^0.5)/A8stdlife))</f>
        <v>0</v>
      </c>
      <c r="AE215" s="251">
        <f ca="1">IF(A8stdlife="n/a","n/a",IF(AE$3&gt;(A8stdlife+$E215),('PTRM input'!$M$392*(1+rvanilla07)^0.5)-SUM($M215:AD215),('PTRM input'!$M$392*(1+rvanilla07)^0.5)/A8stdlife))</f>
        <v>0</v>
      </c>
      <c r="AF215" s="251">
        <f ca="1">IF(A8stdlife="n/a","n/a",IF(AF$3&gt;(A8stdlife+$E215),('PTRM input'!$M$392*(1+rvanilla07)^0.5)-SUM($M215:AE215),('PTRM input'!$M$392*(1+rvanilla07)^0.5)/A8stdlife))</f>
        <v>0</v>
      </c>
      <c r="AG215" s="251">
        <f ca="1">IF(A8stdlife="n/a","n/a",IF(AG$3&gt;(A8stdlife+$E215),('PTRM input'!$M$392*(1+rvanilla07)^0.5)-SUM($M215:AF215),('PTRM input'!$M$392*(1+rvanilla07)^0.5)/A8stdlife))</f>
        <v>0</v>
      </c>
      <c r="AH215" s="251">
        <f ca="1">IF(A8stdlife="n/a","n/a",IF(AH$3&gt;(A8stdlife+$E215),('PTRM input'!$M$392*(1+rvanilla07)^0.5)-SUM($M215:AG215),('PTRM input'!$M$392*(1+rvanilla07)^0.5)/A8stdlife))</f>
        <v>0</v>
      </c>
      <c r="AI215" s="251">
        <f ca="1">IF(A8stdlife="n/a","n/a",IF(AI$3&gt;(A8stdlife+$E215),('PTRM input'!$M$392*(1+rvanilla07)^0.5)-SUM($M215:AH215),('PTRM input'!$M$392*(1+rvanilla07)^0.5)/A8stdlife))</f>
        <v>0</v>
      </c>
      <c r="AJ215" s="251">
        <f ca="1">IF(A8stdlife="n/a","n/a",IF(AJ$3&gt;(A8stdlife+$E215),('PTRM input'!$M$392*(1+rvanilla07)^0.5)-SUM($M215:AI215),('PTRM input'!$M$392*(1+rvanilla07)^0.5)/A8stdlife))</f>
        <v>0</v>
      </c>
      <c r="AK215" s="251">
        <f ca="1">IF(A8stdlife="n/a","n/a",IF(AK$3&gt;(A8stdlife+$E215),('PTRM input'!$M$392*(1+rvanilla07)^0.5)-SUM($M215:AJ215),('PTRM input'!$M$392*(1+rvanilla07)^0.5)/A8stdlife))</f>
        <v>0</v>
      </c>
      <c r="AL215" s="251">
        <f ca="1">IF(A8stdlife="n/a","n/a",IF(AL$3&gt;(A8stdlife+$E215),('PTRM input'!$M$392*(1+rvanilla07)^0.5)-SUM($M215:AK215),('PTRM input'!$M$392*(1+rvanilla07)^0.5)/A8stdlife))</f>
        <v>0</v>
      </c>
      <c r="AM215" s="251">
        <f ca="1">IF(A8stdlife="n/a","n/a",IF(AM$3&gt;(A8stdlife+$E215),('PTRM input'!$M$392*(1+rvanilla07)^0.5)-SUM($M215:AL215),('PTRM input'!$M$392*(1+rvanilla07)^0.5)/A8stdlife))</f>
        <v>0</v>
      </c>
      <c r="AN215" s="251">
        <f ca="1">IF(A8stdlife="n/a","n/a",IF(AN$3&gt;(A8stdlife+$E215),('PTRM input'!$M$392*(1+rvanilla07)^0.5)-SUM($M215:AM215),('PTRM input'!$M$392*(1+rvanilla07)^0.5)/A8stdlife))</f>
        <v>0</v>
      </c>
      <c r="AO215" s="251">
        <f ca="1">IF(A8stdlife="n/a","n/a",IF(AO$3&gt;(A8stdlife+$E215),('PTRM input'!$M$392*(1+rvanilla07)^0.5)-SUM($M215:AN215),('PTRM input'!$M$392*(1+rvanilla07)^0.5)/A8stdlife))</f>
        <v>0</v>
      </c>
      <c r="AP215" s="251">
        <f ca="1">IF(A8stdlife="n/a","n/a",IF(AP$3&gt;(A8stdlife+$E215),('PTRM input'!$M$392*(1+rvanilla07)^0.5)-SUM($M215:AO215),('PTRM input'!$M$392*(1+rvanilla07)^0.5)/A8stdlife))</f>
        <v>0</v>
      </c>
      <c r="AQ215" s="251">
        <f ca="1">IF(A8stdlife="n/a","n/a",IF(AQ$3&gt;(A8stdlife+$E215),('PTRM input'!$M$392*(1+rvanilla07)^0.5)-SUM($M215:AP215),('PTRM input'!$M$392*(1+rvanilla07)^0.5)/A8stdlife))</f>
        <v>0</v>
      </c>
      <c r="AR215" s="251">
        <f ca="1">IF(A8stdlife="n/a","n/a",IF(AR$3&gt;(A8stdlife+$E215),('PTRM input'!$M$392*(1+rvanilla07)^0.5)-SUM($M215:AQ215),('PTRM input'!$M$392*(1+rvanilla07)^0.5)/A8stdlife))</f>
        <v>0</v>
      </c>
      <c r="AS215" s="251">
        <f ca="1">IF(A8stdlife="n/a","n/a",IF(AS$3&gt;(A8stdlife+$E215),('PTRM input'!$M$392*(1+rvanilla07)^0.5)-SUM($M215:AR215),('PTRM input'!$M$392*(1+rvanilla07)^0.5)/A8stdlife))</f>
        <v>0</v>
      </c>
      <c r="AT215" s="251">
        <f ca="1">IF(A8stdlife="n/a","n/a",IF(AT$3&gt;(A8stdlife+$E215),('PTRM input'!$M$392*(1+rvanilla07)^0.5)-SUM($M215:AS215),('PTRM input'!$M$392*(1+rvanilla07)^0.5)/A8stdlife))</f>
        <v>0</v>
      </c>
      <c r="AU215" s="251">
        <f ca="1">IF(A8stdlife="n/a","n/a",IF(AU$3&gt;(A8stdlife+$E215),('PTRM input'!$M$392*(1+rvanilla07)^0.5)-SUM($M215:AT215),('PTRM input'!$M$392*(1+rvanilla07)^0.5)/A8stdlife))</f>
        <v>0</v>
      </c>
      <c r="AV215" s="251">
        <f ca="1">IF(A8stdlife="n/a","n/a",IF(AV$3&gt;(A8stdlife+$E215),('PTRM input'!$M$392*(1+rvanilla07)^0.5)-SUM($M215:AU215),('PTRM input'!$M$392*(1+rvanilla07)^0.5)/A8stdlife))</f>
        <v>0</v>
      </c>
      <c r="AW215" s="251">
        <f ca="1">IF(A8stdlife="n/a","n/a",IF(AW$3&gt;(A8stdlife+$E215),('PTRM input'!$M$392*(1+rvanilla07)^0.5)-SUM($M215:AV215),('PTRM input'!$M$392*(1+rvanilla07)^0.5)/A8stdlife))</f>
        <v>0</v>
      </c>
      <c r="AX215" s="251">
        <f ca="1">IF(A8stdlife="n/a","n/a",IF(AX$3&gt;(A8stdlife+$E215),('PTRM input'!$M$392*(1+rvanilla07)^0.5)-SUM($M215:AW215),('PTRM input'!$M$392*(1+rvanilla07)^0.5)/A8stdlife))</f>
        <v>0</v>
      </c>
      <c r="AY215" s="251">
        <f ca="1">IF(A8stdlife="n/a","n/a",IF(AY$3&gt;(A8stdlife+$E215),('PTRM input'!$M$392*(1+rvanilla07)^0.5)-SUM($M215:AX215),('PTRM input'!$M$392*(1+rvanilla07)^0.5)/A8stdlife))</f>
        <v>0</v>
      </c>
      <c r="AZ215" s="251">
        <f ca="1">IF(A8stdlife="n/a","n/a",IF(AZ$3&gt;(A8stdlife+$E215),('PTRM input'!$M$392*(1+rvanilla07)^0.5)-SUM($M215:AY215),('PTRM input'!$M$392*(1+rvanilla07)^0.5)/A8stdlife))</f>
        <v>0</v>
      </c>
      <c r="BA215" s="251">
        <f ca="1">IF(A8stdlife="n/a","n/a",IF(BA$3&gt;(A8stdlife+$E215),('PTRM input'!$M$392*(1+rvanilla07)^0.5)-SUM($M215:AZ215),('PTRM input'!$M$392*(1+rvanilla07)^0.5)/A8stdlife))</f>
        <v>0</v>
      </c>
      <c r="BB215" s="251">
        <f ca="1">IF(A8stdlife="n/a","n/a",IF(BB$3&gt;(A8stdlife+$E215),('PTRM input'!$M$392*(1+rvanilla07)^0.5)-SUM($M215:BA215),('PTRM input'!$M$392*(1+rvanilla07)^0.5)/A8stdlife))</f>
        <v>0</v>
      </c>
      <c r="BC215" s="251">
        <f ca="1">IF(A8stdlife="n/a","n/a",IF(BC$3&gt;(A8stdlife+$E215),('PTRM input'!$M$392*(1+rvanilla07)^0.5)-SUM($M215:BB215),('PTRM input'!$M$392*(1+rvanilla07)^0.5)/A8stdlife))</f>
        <v>0</v>
      </c>
      <c r="BD215" s="251">
        <f ca="1">IF(A8stdlife="n/a","n/a",IF(BD$3&gt;(A8stdlife+$E215),('PTRM input'!$M$392*(1+rvanilla07)^0.5)-SUM($M215:BC215),('PTRM input'!$M$392*(1+rvanilla07)^0.5)/A8stdlife))</f>
        <v>0</v>
      </c>
      <c r="BE215" s="251">
        <f ca="1">IF(A8stdlife="n/a","n/a",IF(BE$3&gt;(A8stdlife+$E215),('PTRM input'!$M$392*(1+rvanilla07)^0.5)-SUM($M215:BD215),('PTRM input'!$M$392*(1+rvanilla07)^0.5)/A8stdlife))</f>
        <v>0</v>
      </c>
      <c r="BF215" s="251">
        <f ca="1">IF(A8stdlife="n/a","n/a",IF(BF$3&gt;(A8stdlife+$E215),('PTRM input'!$M$392*(1+rvanilla07)^0.5)-SUM($M215:BE215),('PTRM input'!$M$392*(1+rvanilla07)^0.5)/A8stdlife))</f>
        <v>0</v>
      </c>
      <c r="BG215" s="251">
        <f ca="1">IF(A8stdlife="n/a","n/a",IF(BG$3&gt;(A8stdlife+$E215),('PTRM input'!$M$392*(1+rvanilla07)^0.5)-SUM($M215:BF215),('PTRM input'!$M$392*(1+rvanilla07)^0.5)/A8stdlife))</f>
        <v>0</v>
      </c>
      <c r="BH215" s="251">
        <f ca="1">IF(A8stdlife="n/a","n/a",IF(BH$3&gt;(A8stdlife+$E215),('PTRM input'!$M$392*(1+rvanilla07)^0.5)-SUM($M215:BG215),('PTRM input'!$M$392*(1+rvanilla07)^0.5)/A8stdlife))</f>
        <v>0</v>
      </c>
      <c r="BI215" s="251">
        <f ca="1">IF(A8stdlife="n/a","n/a",IF(BI$3&gt;(A8stdlife+$E215),('PTRM input'!$M$392*(1+rvanilla07)^0.5)-SUM($M215:BH215),('PTRM input'!$M$392*(1+rvanilla07)^0.5)/A8stdlife))</f>
        <v>0</v>
      </c>
      <c r="BJ215" s="116"/>
      <c r="BK215" s="116"/>
      <c r="BL215" s="116"/>
      <c r="BM215" s="116"/>
    </row>
    <row r="216" spans="1:65" hidden="1" outlineLevel="2">
      <c r="A216" s="116"/>
      <c r="B216" s="19"/>
      <c r="C216" s="18"/>
      <c r="D216" s="760"/>
      <c r="E216" s="86">
        <v>8</v>
      </c>
      <c r="F216" s="259"/>
      <c r="G216" s="434"/>
      <c r="H216" s="435"/>
      <c r="I216" s="435"/>
      <c r="J216" s="435"/>
      <c r="K216" s="435"/>
      <c r="L216" s="435"/>
      <c r="M216" s="435"/>
      <c r="N216" s="619"/>
      <c r="O216" s="433">
        <f ca="1">IF(A8stdlife="n/a","n/a",IF(O$3&gt;(A8stdlife+$E216),('PTRM input'!$N$392*(1+rvanilla08)^0.5)-SUM($N216:N216),('PTRM input'!$N$392*(1+rvanilla08)^0.5)/A8stdlife))</f>
        <v>0</v>
      </c>
      <c r="P216" s="433">
        <f ca="1">IF(A8stdlife="n/a","n/a",IF(P$3&gt;(A8stdlife+$E216),('PTRM input'!$N$392*(1+rvanilla08)^0.5)-SUM($N216:O216),('PTRM input'!$N$392*(1+rvanilla08)^0.5)/A8stdlife))</f>
        <v>0</v>
      </c>
      <c r="Q216" s="433">
        <f ca="1">IF(A8stdlife="n/a","n/a",IF(Q$3&gt;(A8stdlife+$E216),('PTRM input'!$N$392*(1+rvanilla08)^0.5)-SUM($N216:P216),('PTRM input'!$N$392*(1+rvanilla08)^0.5)/A8stdlife))</f>
        <v>0</v>
      </c>
      <c r="R216" s="251">
        <f ca="1">IF(A8stdlife="n/a","n/a",IF(R$3&gt;(A8stdlife+$E216),('PTRM input'!$N$392*(1+rvanilla08)^0.5)-SUM($N216:Q216),('PTRM input'!$N$392*(1+rvanilla08)^0.5)/A8stdlife))</f>
        <v>0</v>
      </c>
      <c r="S216" s="251">
        <f ca="1">IF(A8stdlife="n/a","n/a",IF(S$3&gt;(A8stdlife+$E216),('PTRM input'!$N$392*(1+rvanilla08)^0.5)-SUM($N216:R216),('PTRM input'!$N$392*(1+rvanilla08)^0.5)/A8stdlife))</f>
        <v>0</v>
      </c>
      <c r="T216" s="251">
        <f ca="1">IF(A8stdlife="n/a","n/a",IF(T$3&gt;(A8stdlife+$E216),('PTRM input'!$N$392*(1+rvanilla08)^0.5)-SUM($N216:S216),('PTRM input'!$N$392*(1+rvanilla08)^0.5)/A8stdlife))</f>
        <v>0</v>
      </c>
      <c r="U216" s="251">
        <f ca="1">IF(A8stdlife="n/a","n/a",IF(U$3&gt;(A8stdlife+$E216),('PTRM input'!$N$392*(1+rvanilla08)^0.5)-SUM($N216:T216),('PTRM input'!$N$392*(1+rvanilla08)^0.5)/A8stdlife))</f>
        <v>0</v>
      </c>
      <c r="V216" s="251">
        <f ca="1">IF(A8stdlife="n/a","n/a",IF(V$3&gt;(A8stdlife+$E216),('PTRM input'!$N$392*(1+rvanilla08)^0.5)-SUM($N216:U216),('PTRM input'!$N$392*(1+rvanilla08)^0.5)/A8stdlife))</f>
        <v>0</v>
      </c>
      <c r="W216" s="251">
        <f ca="1">IF(A8stdlife="n/a","n/a",IF(W$3&gt;(A8stdlife+$E216),('PTRM input'!$N$392*(1+rvanilla08)^0.5)-SUM($N216:V216),('PTRM input'!$N$392*(1+rvanilla08)^0.5)/A8stdlife))</f>
        <v>0</v>
      </c>
      <c r="X216" s="251">
        <f ca="1">IF(A8stdlife="n/a","n/a",IF(X$3&gt;(A8stdlife+$E216),('PTRM input'!$N$392*(1+rvanilla08)^0.5)-SUM($N216:W216),('PTRM input'!$N$392*(1+rvanilla08)^0.5)/A8stdlife))</f>
        <v>0</v>
      </c>
      <c r="Y216" s="251">
        <f ca="1">IF(A8stdlife="n/a","n/a",IF(Y$3&gt;(A8stdlife+$E216),('PTRM input'!$N$392*(1+rvanilla08)^0.5)-SUM($N216:X216),('PTRM input'!$N$392*(1+rvanilla08)^0.5)/A8stdlife))</f>
        <v>0</v>
      </c>
      <c r="Z216" s="251">
        <f ca="1">IF(A8stdlife="n/a","n/a",IF(Z$3&gt;(A8stdlife+$E216),('PTRM input'!$N$392*(1+rvanilla08)^0.5)-SUM($N216:Y216),('PTRM input'!$N$392*(1+rvanilla08)^0.5)/A8stdlife))</f>
        <v>0</v>
      </c>
      <c r="AA216" s="251">
        <f ca="1">IF(A8stdlife="n/a","n/a",IF(AA$3&gt;(A8stdlife+$E216),('PTRM input'!$N$392*(1+rvanilla08)^0.5)-SUM($N216:Z216),('PTRM input'!$N$392*(1+rvanilla08)^0.5)/A8stdlife))</f>
        <v>0</v>
      </c>
      <c r="AB216" s="251">
        <f ca="1">IF(A8stdlife="n/a","n/a",IF(AB$3&gt;(A8stdlife+$E216),('PTRM input'!$N$392*(1+rvanilla08)^0.5)-SUM($N216:AA216),('PTRM input'!$N$392*(1+rvanilla08)^0.5)/A8stdlife))</f>
        <v>0</v>
      </c>
      <c r="AC216" s="251">
        <f ca="1">IF(A8stdlife="n/a","n/a",IF(AC$3&gt;(A8stdlife+$E216),('PTRM input'!$N$392*(1+rvanilla08)^0.5)-SUM($N216:AB216),('PTRM input'!$N$392*(1+rvanilla08)^0.5)/A8stdlife))</f>
        <v>0</v>
      </c>
      <c r="AD216" s="251">
        <f ca="1">IF(A8stdlife="n/a","n/a",IF(AD$3&gt;(A8stdlife+$E216),('PTRM input'!$N$392*(1+rvanilla08)^0.5)-SUM($N216:AC216),('PTRM input'!$N$392*(1+rvanilla08)^0.5)/A8stdlife))</f>
        <v>0</v>
      </c>
      <c r="AE216" s="251">
        <f ca="1">IF(A8stdlife="n/a","n/a",IF(AE$3&gt;(A8stdlife+$E216),('PTRM input'!$N$392*(1+rvanilla08)^0.5)-SUM($N216:AD216),('PTRM input'!$N$392*(1+rvanilla08)^0.5)/A8stdlife))</f>
        <v>0</v>
      </c>
      <c r="AF216" s="251">
        <f ca="1">IF(A8stdlife="n/a","n/a",IF(AF$3&gt;(A8stdlife+$E216),('PTRM input'!$N$392*(1+rvanilla08)^0.5)-SUM($N216:AE216),('PTRM input'!$N$392*(1+rvanilla08)^0.5)/A8stdlife))</f>
        <v>0</v>
      </c>
      <c r="AG216" s="251">
        <f ca="1">IF(A8stdlife="n/a","n/a",IF(AG$3&gt;(A8stdlife+$E216),('PTRM input'!$N$392*(1+rvanilla08)^0.5)-SUM($N216:AF216),('PTRM input'!$N$392*(1+rvanilla08)^0.5)/A8stdlife))</f>
        <v>0</v>
      </c>
      <c r="AH216" s="251">
        <f ca="1">IF(A8stdlife="n/a","n/a",IF(AH$3&gt;(A8stdlife+$E216),('PTRM input'!$N$392*(1+rvanilla08)^0.5)-SUM($N216:AG216),('PTRM input'!$N$392*(1+rvanilla08)^0.5)/A8stdlife))</f>
        <v>0</v>
      </c>
      <c r="AI216" s="251">
        <f ca="1">IF(A8stdlife="n/a","n/a",IF(AI$3&gt;(A8stdlife+$E216),('PTRM input'!$N$392*(1+rvanilla08)^0.5)-SUM($N216:AH216),('PTRM input'!$N$392*(1+rvanilla08)^0.5)/A8stdlife))</f>
        <v>0</v>
      </c>
      <c r="AJ216" s="251">
        <f ca="1">IF(A8stdlife="n/a","n/a",IF(AJ$3&gt;(A8stdlife+$E216),('PTRM input'!$N$392*(1+rvanilla08)^0.5)-SUM($N216:AI216),('PTRM input'!$N$392*(1+rvanilla08)^0.5)/A8stdlife))</f>
        <v>0</v>
      </c>
      <c r="AK216" s="251">
        <f ca="1">IF(A8stdlife="n/a","n/a",IF(AK$3&gt;(A8stdlife+$E216),('PTRM input'!$N$392*(1+rvanilla08)^0.5)-SUM($N216:AJ216),('PTRM input'!$N$392*(1+rvanilla08)^0.5)/A8stdlife))</f>
        <v>0</v>
      </c>
      <c r="AL216" s="251">
        <f ca="1">IF(A8stdlife="n/a","n/a",IF(AL$3&gt;(A8stdlife+$E216),('PTRM input'!$N$392*(1+rvanilla08)^0.5)-SUM($N216:AK216),('PTRM input'!$N$392*(1+rvanilla08)^0.5)/A8stdlife))</f>
        <v>0</v>
      </c>
      <c r="AM216" s="251">
        <f ca="1">IF(A8stdlife="n/a","n/a",IF(AM$3&gt;(A8stdlife+$E216),('PTRM input'!$N$392*(1+rvanilla08)^0.5)-SUM($N216:AL216),('PTRM input'!$N$392*(1+rvanilla08)^0.5)/A8stdlife))</f>
        <v>0</v>
      </c>
      <c r="AN216" s="251">
        <f ca="1">IF(A8stdlife="n/a","n/a",IF(AN$3&gt;(A8stdlife+$E216),('PTRM input'!$N$392*(1+rvanilla08)^0.5)-SUM($N216:AM216),('PTRM input'!$N$392*(1+rvanilla08)^0.5)/A8stdlife))</f>
        <v>0</v>
      </c>
      <c r="AO216" s="251">
        <f ca="1">IF(A8stdlife="n/a","n/a",IF(AO$3&gt;(A8stdlife+$E216),('PTRM input'!$N$392*(1+rvanilla08)^0.5)-SUM($N216:AN216),('PTRM input'!$N$392*(1+rvanilla08)^0.5)/A8stdlife))</f>
        <v>0</v>
      </c>
      <c r="AP216" s="251">
        <f ca="1">IF(A8stdlife="n/a","n/a",IF(AP$3&gt;(A8stdlife+$E216),('PTRM input'!$N$392*(1+rvanilla08)^0.5)-SUM($N216:AO216),('PTRM input'!$N$392*(1+rvanilla08)^0.5)/A8stdlife))</f>
        <v>0</v>
      </c>
      <c r="AQ216" s="251">
        <f ca="1">IF(A8stdlife="n/a","n/a",IF(AQ$3&gt;(A8stdlife+$E216),('PTRM input'!$N$392*(1+rvanilla08)^0.5)-SUM($N216:AP216),('PTRM input'!$N$392*(1+rvanilla08)^0.5)/A8stdlife))</f>
        <v>0</v>
      </c>
      <c r="AR216" s="251">
        <f ca="1">IF(A8stdlife="n/a","n/a",IF(AR$3&gt;(A8stdlife+$E216),('PTRM input'!$N$392*(1+rvanilla08)^0.5)-SUM($N216:AQ216),('PTRM input'!$N$392*(1+rvanilla08)^0.5)/A8stdlife))</f>
        <v>0</v>
      </c>
      <c r="AS216" s="251">
        <f ca="1">IF(A8stdlife="n/a","n/a",IF(AS$3&gt;(A8stdlife+$E216),('PTRM input'!$N$392*(1+rvanilla08)^0.5)-SUM($N216:AR216),('PTRM input'!$N$392*(1+rvanilla08)^0.5)/A8stdlife))</f>
        <v>0</v>
      </c>
      <c r="AT216" s="251">
        <f ca="1">IF(A8stdlife="n/a","n/a",IF(AT$3&gt;(A8stdlife+$E216),('PTRM input'!$N$392*(1+rvanilla08)^0.5)-SUM($N216:AS216),('PTRM input'!$N$392*(1+rvanilla08)^0.5)/A8stdlife))</f>
        <v>0</v>
      </c>
      <c r="AU216" s="251">
        <f ca="1">IF(A8stdlife="n/a","n/a",IF(AU$3&gt;(A8stdlife+$E216),('PTRM input'!$N$392*(1+rvanilla08)^0.5)-SUM($N216:AT216),('PTRM input'!$N$392*(1+rvanilla08)^0.5)/A8stdlife))</f>
        <v>0</v>
      </c>
      <c r="AV216" s="251">
        <f ca="1">IF(A8stdlife="n/a","n/a",IF(AV$3&gt;(A8stdlife+$E216),('PTRM input'!$N$392*(1+rvanilla08)^0.5)-SUM($N216:AU216),('PTRM input'!$N$392*(1+rvanilla08)^0.5)/A8stdlife))</f>
        <v>0</v>
      </c>
      <c r="AW216" s="251">
        <f ca="1">IF(A8stdlife="n/a","n/a",IF(AW$3&gt;(A8stdlife+$E216),('PTRM input'!$N$392*(1+rvanilla08)^0.5)-SUM($N216:AV216),('PTRM input'!$N$392*(1+rvanilla08)^0.5)/A8stdlife))</f>
        <v>0</v>
      </c>
      <c r="AX216" s="251">
        <f ca="1">IF(A8stdlife="n/a","n/a",IF(AX$3&gt;(A8stdlife+$E216),('PTRM input'!$N$392*(1+rvanilla08)^0.5)-SUM($N216:AW216),('PTRM input'!$N$392*(1+rvanilla08)^0.5)/A8stdlife))</f>
        <v>0</v>
      </c>
      <c r="AY216" s="251">
        <f ca="1">IF(A8stdlife="n/a","n/a",IF(AY$3&gt;(A8stdlife+$E216),('PTRM input'!$N$392*(1+rvanilla08)^0.5)-SUM($N216:AX216),('PTRM input'!$N$392*(1+rvanilla08)^0.5)/A8stdlife))</f>
        <v>0</v>
      </c>
      <c r="AZ216" s="251">
        <f ca="1">IF(A8stdlife="n/a","n/a",IF(AZ$3&gt;(A8stdlife+$E216),('PTRM input'!$N$392*(1+rvanilla08)^0.5)-SUM($N216:AY216),('PTRM input'!$N$392*(1+rvanilla08)^0.5)/A8stdlife))</f>
        <v>0</v>
      </c>
      <c r="BA216" s="251">
        <f ca="1">IF(A8stdlife="n/a","n/a",IF(BA$3&gt;(A8stdlife+$E216),('PTRM input'!$N$392*(1+rvanilla08)^0.5)-SUM($N216:AZ216),('PTRM input'!$N$392*(1+rvanilla08)^0.5)/A8stdlife))</f>
        <v>0</v>
      </c>
      <c r="BB216" s="251">
        <f ca="1">IF(A8stdlife="n/a","n/a",IF(BB$3&gt;(A8stdlife+$E216),('PTRM input'!$N$392*(1+rvanilla08)^0.5)-SUM($N216:BA216),('PTRM input'!$N$392*(1+rvanilla08)^0.5)/A8stdlife))</f>
        <v>0</v>
      </c>
      <c r="BC216" s="251">
        <f ca="1">IF(A8stdlife="n/a","n/a",IF(BC$3&gt;(A8stdlife+$E216),('PTRM input'!$N$392*(1+rvanilla08)^0.5)-SUM($N216:BB216),('PTRM input'!$N$392*(1+rvanilla08)^0.5)/A8stdlife))</f>
        <v>0</v>
      </c>
      <c r="BD216" s="251">
        <f ca="1">IF(A8stdlife="n/a","n/a",IF(BD$3&gt;(A8stdlife+$E216),('PTRM input'!$N$392*(1+rvanilla08)^0.5)-SUM($N216:BC216),('PTRM input'!$N$392*(1+rvanilla08)^0.5)/A8stdlife))</f>
        <v>0</v>
      </c>
      <c r="BE216" s="251">
        <f ca="1">IF(A8stdlife="n/a","n/a",IF(BE$3&gt;(A8stdlife+$E216),('PTRM input'!$N$392*(1+rvanilla08)^0.5)-SUM($N216:BD216),('PTRM input'!$N$392*(1+rvanilla08)^0.5)/A8stdlife))</f>
        <v>0</v>
      </c>
      <c r="BF216" s="251">
        <f ca="1">IF(A8stdlife="n/a","n/a",IF(BF$3&gt;(A8stdlife+$E216),('PTRM input'!$N$392*(1+rvanilla08)^0.5)-SUM($N216:BE216),('PTRM input'!$N$392*(1+rvanilla08)^0.5)/A8stdlife))</f>
        <v>0</v>
      </c>
      <c r="BG216" s="251">
        <f ca="1">IF(A8stdlife="n/a","n/a",IF(BG$3&gt;(A8stdlife+$E216),('PTRM input'!$N$392*(1+rvanilla08)^0.5)-SUM($N216:BF216),('PTRM input'!$N$392*(1+rvanilla08)^0.5)/A8stdlife))</f>
        <v>0</v>
      </c>
      <c r="BH216" s="251">
        <f ca="1">IF(A8stdlife="n/a","n/a",IF(BH$3&gt;(A8stdlife+$E216),('PTRM input'!$N$392*(1+rvanilla08)^0.5)-SUM($N216:BG216),('PTRM input'!$N$392*(1+rvanilla08)^0.5)/A8stdlife))</f>
        <v>0</v>
      </c>
      <c r="BI216" s="251">
        <f ca="1">IF(A8stdlife="n/a","n/a",IF(BI$3&gt;(A8stdlife+$E216),('PTRM input'!$N$392*(1+rvanilla08)^0.5)-SUM($N216:BH216),('PTRM input'!$N$392*(1+rvanilla08)^0.5)/A8stdlife))</f>
        <v>0</v>
      </c>
      <c r="BJ216" s="116"/>
      <c r="BK216" s="116"/>
      <c r="BL216" s="116"/>
      <c r="BM216" s="116"/>
    </row>
    <row r="217" spans="1:65" hidden="1" outlineLevel="2">
      <c r="A217" s="116"/>
      <c r="B217" s="19"/>
      <c r="C217" s="18"/>
      <c r="D217" s="760"/>
      <c r="E217" s="86">
        <v>9</v>
      </c>
      <c r="F217" s="259"/>
      <c r="G217" s="434"/>
      <c r="H217" s="435"/>
      <c r="I217" s="435"/>
      <c r="J217" s="435"/>
      <c r="K217" s="435"/>
      <c r="L217" s="435"/>
      <c r="M217" s="435"/>
      <c r="N217" s="435"/>
      <c r="O217" s="619"/>
      <c r="P217" s="433">
        <f ca="1">IF(A8stdlife="n/a","n/a",IF(P$3&gt;(A8stdlife+$E217),('PTRM input'!$O$392*(1+rvanilla09)^0.5)-SUM($O217:O217),('PTRM input'!$O$392*(1+rvanilla09)^0.5)/A8stdlife))</f>
        <v>0</v>
      </c>
      <c r="Q217" s="433">
        <f ca="1">IF(A8stdlife="n/a","n/a",IF(Q$3&gt;(A8stdlife+$E217),('PTRM input'!$O$392*(1+rvanilla09)^0.5)-SUM($O217:P217),('PTRM input'!$O$392*(1+rvanilla09)^0.5)/A8stdlife))</f>
        <v>0</v>
      </c>
      <c r="R217" s="251">
        <f ca="1">IF(A8stdlife="n/a","n/a",IF(R$3&gt;(A8stdlife+$E217),('PTRM input'!$O$392*(1+rvanilla09)^0.5)-SUM($O217:Q217),('PTRM input'!$O$392*(1+rvanilla09)^0.5)/A8stdlife))</f>
        <v>0</v>
      </c>
      <c r="S217" s="251">
        <f ca="1">IF(A8stdlife="n/a","n/a",IF(S$3&gt;(A8stdlife+$E217),('PTRM input'!$O$392*(1+rvanilla09)^0.5)-SUM($O217:R217),('PTRM input'!$O$392*(1+rvanilla09)^0.5)/A8stdlife))</f>
        <v>0</v>
      </c>
      <c r="T217" s="251">
        <f ca="1">IF(A8stdlife="n/a","n/a",IF(T$3&gt;(A8stdlife+$E217),('PTRM input'!$O$392*(1+rvanilla09)^0.5)-SUM($O217:S217),('PTRM input'!$O$392*(1+rvanilla09)^0.5)/A8stdlife))</f>
        <v>0</v>
      </c>
      <c r="U217" s="251">
        <f ca="1">IF(A8stdlife="n/a","n/a",IF(U$3&gt;(A8stdlife+$E217),('PTRM input'!$O$392*(1+rvanilla09)^0.5)-SUM($O217:T217),('PTRM input'!$O$392*(1+rvanilla09)^0.5)/A8stdlife))</f>
        <v>0</v>
      </c>
      <c r="V217" s="251">
        <f ca="1">IF(A8stdlife="n/a","n/a",IF(V$3&gt;(A8stdlife+$E217),('PTRM input'!$O$392*(1+rvanilla09)^0.5)-SUM($O217:U217),('PTRM input'!$O$392*(1+rvanilla09)^0.5)/A8stdlife))</f>
        <v>0</v>
      </c>
      <c r="W217" s="251">
        <f ca="1">IF(A8stdlife="n/a","n/a",IF(W$3&gt;(A8stdlife+$E217),('PTRM input'!$O$392*(1+rvanilla09)^0.5)-SUM($O217:V217),('PTRM input'!$O$392*(1+rvanilla09)^0.5)/A8stdlife))</f>
        <v>0</v>
      </c>
      <c r="X217" s="251">
        <f ca="1">IF(A8stdlife="n/a","n/a",IF(X$3&gt;(A8stdlife+$E217),('PTRM input'!$O$392*(1+rvanilla09)^0.5)-SUM($O217:W217),('PTRM input'!$O$392*(1+rvanilla09)^0.5)/A8stdlife))</f>
        <v>0</v>
      </c>
      <c r="Y217" s="251">
        <f ca="1">IF(A8stdlife="n/a","n/a",IF(Y$3&gt;(A8stdlife+$E217),('PTRM input'!$O$392*(1+rvanilla09)^0.5)-SUM($O217:X217),('PTRM input'!$O$392*(1+rvanilla09)^0.5)/A8stdlife))</f>
        <v>0</v>
      </c>
      <c r="Z217" s="251">
        <f ca="1">IF(A8stdlife="n/a","n/a",IF(Z$3&gt;(A8stdlife+$E217),('PTRM input'!$O$392*(1+rvanilla09)^0.5)-SUM($O217:Y217),('PTRM input'!$O$392*(1+rvanilla09)^0.5)/A8stdlife))</f>
        <v>0</v>
      </c>
      <c r="AA217" s="251">
        <f ca="1">IF(A8stdlife="n/a","n/a",IF(AA$3&gt;(A8stdlife+$E217),('PTRM input'!$O$392*(1+rvanilla09)^0.5)-SUM($O217:Z217),('PTRM input'!$O$392*(1+rvanilla09)^0.5)/A8stdlife))</f>
        <v>0</v>
      </c>
      <c r="AB217" s="251">
        <f ca="1">IF(A8stdlife="n/a","n/a",IF(AB$3&gt;(A8stdlife+$E217),('PTRM input'!$O$392*(1+rvanilla09)^0.5)-SUM($O217:AA217),('PTRM input'!$O$392*(1+rvanilla09)^0.5)/A8stdlife))</f>
        <v>0</v>
      </c>
      <c r="AC217" s="251">
        <f ca="1">IF(A8stdlife="n/a","n/a",IF(AC$3&gt;(A8stdlife+$E217),('PTRM input'!$O$392*(1+rvanilla09)^0.5)-SUM($O217:AB217),('PTRM input'!$O$392*(1+rvanilla09)^0.5)/A8stdlife))</f>
        <v>0</v>
      </c>
      <c r="AD217" s="251">
        <f ca="1">IF(A8stdlife="n/a","n/a",IF(AD$3&gt;(A8stdlife+$E217),('PTRM input'!$O$392*(1+rvanilla09)^0.5)-SUM($O217:AC217),('PTRM input'!$O$392*(1+rvanilla09)^0.5)/A8stdlife))</f>
        <v>0</v>
      </c>
      <c r="AE217" s="251">
        <f ca="1">IF(A8stdlife="n/a","n/a",IF(AE$3&gt;(A8stdlife+$E217),('PTRM input'!$O$392*(1+rvanilla09)^0.5)-SUM($O217:AD217),('PTRM input'!$O$392*(1+rvanilla09)^0.5)/A8stdlife))</f>
        <v>0</v>
      </c>
      <c r="AF217" s="251">
        <f ca="1">IF(A8stdlife="n/a","n/a",IF(AF$3&gt;(A8stdlife+$E217),('PTRM input'!$O$392*(1+rvanilla09)^0.5)-SUM($O217:AE217),('PTRM input'!$O$392*(1+rvanilla09)^0.5)/A8stdlife))</f>
        <v>0</v>
      </c>
      <c r="AG217" s="251">
        <f ca="1">IF(A8stdlife="n/a","n/a",IF(AG$3&gt;(A8stdlife+$E217),('PTRM input'!$O$392*(1+rvanilla09)^0.5)-SUM($O217:AF217),('PTRM input'!$O$392*(1+rvanilla09)^0.5)/A8stdlife))</f>
        <v>0</v>
      </c>
      <c r="AH217" s="251">
        <f ca="1">IF(A8stdlife="n/a","n/a",IF(AH$3&gt;(A8stdlife+$E217),('PTRM input'!$O$392*(1+rvanilla09)^0.5)-SUM($O217:AG217),('PTRM input'!$O$392*(1+rvanilla09)^0.5)/A8stdlife))</f>
        <v>0</v>
      </c>
      <c r="AI217" s="251">
        <f ca="1">IF(A8stdlife="n/a","n/a",IF(AI$3&gt;(A8stdlife+$E217),('PTRM input'!$O$392*(1+rvanilla09)^0.5)-SUM($O217:AH217),('PTRM input'!$O$392*(1+rvanilla09)^0.5)/A8stdlife))</f>
        <v>0</v>
      </c>
      <c r="AJ217" s="251">
        <f ca="1">IF(A8stdlife="n/a","n/a",IF(AJ$3&gt;(A8stdlife+$E217),('PTRM input'!$O$392*(1+rvanilla09)^0.5)-SUM($O217:AI217),('PTRM input'!$O$392*(1+rvanilla09)^0.5)/A8stdlife))</f>
        <v>0</v>
      </c>
      <c r="AK217" s="251">
        <f ca="1">IF(A8stdlife="n/a","n/a",IF(AK$3&gt;(A8stdlife+$E217),('PTRM input'!$O$392*(1+rvanilla09)^0.5)-SUM($O217:AJ217),('PTRM input'!$O$392*(1+rvanilla09)^0.5)/A8stdlife))</f>
        <v>0</v>
      </c>
      <c r="AL217" s="251">
        <f ca="1">IF(A8stdlife="n/a","n/a",IF(AL$3&gt;(A8stdlife+$E217),('PTRM input'!$O$392*(1+rvanilla09)^0.5)-SUM($O217:AK217),('PTRM input'!$O$392*(1+rvanilla09)^0.5)/A8stdlife))</f>
        <v>0</v>
      </c>
      <c r="AM217" s="251">
        <f ca="1">IF(A8stdlife="n/a","n/a",IF(AM$3&gt;(A8stdlife+$E217),('PTRM input'!$O$392*(1+rvanilla09)^0.5)-SUM($O217:AL217),('PTRM input'!$O$392*(1+rvanilla09)^0.5)/A8stdlife))</f>
        <v>0</v>
      </c>
      <c r="AN217" s="251">
        <f ca="1">IF(A8stdlife="n/a","n/a",IF(AN$3&gt;(A8stdlife+$E217),('PTRM input'!$O$392*(1+rvanilla09)^0.5)-SUM($O217:AM217),('PTRM input'!$O$392*(1+rvanilla09)^0.5)/A8stdlife))</f>
        <v>0</v>
      </c>
      <c r="AO217" s="251">
        <f ca="1">IF(A8stdlife="n/a","n/a",IF(AO$3&gt;(A8stdlife+$E217),('PTRM input'!$O$392*(1+rvanilla09)^0.5)-SUM($O217:AN217),('PTRM input'!$O$392*(1+rvanilla09)^0.5)/A8stdlife))</f>
        <v>0</v>
      </c>
      <c r="AP217" s="251">
        <f ca="1">IF(A8stdlife="n/a","n/a",IF(AP$3&gt;(A8stdlife+$E217),('PTRM input'!$O$392*(1+rvanilla09)^0.5)-SUM($O217:AO217),('PTRM input'!$O$392*(1+rvanilla09)^0.5)/A8stdlife))</f>
        <v>0</v>
      </c>
      <c r="AQ217" s="251">
        <f ca="1">IF(A8stdlife="n/a","n/a",IF(AQ$3&gt;(A8stdlife+$E217),('PTRM input'!$O$392*(1+rvanilla09)^0.5)-SUM($O217:AP217),('PTRM input'!$O$392*(1+rvanilla09)^0.5)/A8stdlife))</f>
        <v>0</v>
      </c>
      <c r="AR217" s="251">
        <f ca="1">IF(A8stdlife="n/a","n/a",IF(AR$3&gt;(A8stdlife+$E217),('PTRM input'!$O$392*(1+rvanilla09)^0.5)-SUM($O217:AQ217),('PTRM input'!$O$392*(1+rvanilla09)^0.5)/A8stdlife))</f>
        <v>0</v>
      </c>
      <c r="AS217" s="251">
        <f ca="1">IF(A8stdlife="n/a","n/a",IF(AS$3&gt;(A8stdlife+$E217),('PTRM input'!$O$392*(1+rvanilla09)^0.5)-SUM($O217:AR217),('PTRM input'!$O$392*(1+rvanilla09)^0.5)/A8stdlife))</f>
        <v>0</v>
      </c>
      <c r="AT217" s="251">
        <f ca="1">IF(A8stdlife="n/a","n/a",IF(AT$3&gt;(A8stdlife+$E217),('PTRM input'!$O$392*(1+rvanilla09)^0.5)-SUM($O217:AS217),('PTRM input'!$O$392*(1+rvanilla09)^0.5)/A8stdlife))</f>
        <v>0</v>
      </c>
      <c r="AU217" s="251">
        <f ca="1">IF(A8stdlife="n/a","n/a",IF(AU$3&gt;(A8stdlife+$E217),('PTRM input'!$O$392*(1+rvanilla09)^0.5)-SUM($O217:AT217),('PTRM input'!$O$392*(1+rvanilla09)^0.5)/A8stdlife))</f>
        <v>0</v>
      </c>
      <c r="AV217" s="251">
        <f ca="1">IF(A8stdlife="n/a","n/a",IF(AV$3&gt;(A8stdlife+$E217),('PTRM input'!$O$392*(1+rvanilla09)^0.5)-SUM($O217:AU217),('PTRM input'!$O$392*(1+rvanilla09)^0.5)/A8stdlife))</f>
        <v>0</v>
      </c>
      <c r="AW217" s="251">
        <f ca="1">IF(A8stdlife="n/a","n/a",IF(AW$3&gt;(A8stdlife+$E217),('PTRM input'!$O$392*(1+rvanilla09)^0.5)-SUM($O217:AV217),('PTRM input'!$O$392*(1+rvanilla09)^0.5)/A8stdlife))</f>
        <v>0</v>
      </c>
      <c r="AX217" s="251">
        <f ca="1">IF(A8stdlife="n/a","n/a",IF(AX$3&gt;(A8stdlife+$E217),('PTRM input'!$O$392*(1+rvanilla09)^0.5)-SUM($O217:AW217),('PTRM input'!$O$392*(1+rvanilla09)^0.5)/A8stdlife))</f>
        <v>0</v>
      </c>
      <c r="AY217" s="251">
        <f ca="1">IF(A8stdlife="n/a","n/a",IF(AY$3&gt;(A8stdlife+$E217),('PTRM input'!$O$392*(1+rvanilla09)^0.5)-SUM($O217:AX217),('PTRM input'!$O$392*(1+rvanilla09)^0.5)/A8stdlife))</f>
        <v>0</v>
      </c>
      <c r="AZ217" s="251">
        <f ca="1">IF(A8stdlife="n/a","n/a",IF(AZ$3&gt;(A8stdlife+$E217),('PTRM input'!$O$392*(1+rvanilla09)^0.5)-SUM($O217:AY217),('PTRM input'!$O$392*(1+rvanilla09)^0.5)/A8stdlife))</f>
        <v>0</v>
      </c>
      <c r="BA217" s="251">
        <f ca="1">IF(A8stdlife="n/a","n/a",IF(BA$3&gt;(A8stdlife+$E217),('PTRM input'!$O$392*(1+rvanilla09)^0.5)-SUM($O217:AZ217),('PTRM input'!$O$392*(1+rvanilla09)^0.5)/A8stdlife))</f>
        <v>0</v>
      </c>
      <c r="BB217" s="251">
        <f ca="1">IF(A8stdlife="n/a","n/a",IF(BB$3&gt;(A8stdlife+$E217),('PTRM input'!$O$392*(1+rvanilla09)^0.5)-SUM($O217:BA217),('PTRM input'!$O$392*(1+rvanilla09)^0.5)/A8stdlife))</f>
        <v>0</v>
      </c>
      <c r="BC217" s="251">
        <f ca="1">IF(A8stdlife="n/a","n/a",IF(BC$3&gt;(A8stdlife+$E217),('PTRM input'!$O$392*(1+rvanilla09)^0.5)-SUM($O217:BB217),('PTRM input'!$O$392*(1+rvanilla09)^0.5)/A8stdlife))</f>
        <v>0</v>
      </c>
      <c r="BD217" s="251">
        <f ca="1">IF(A8stdlife="n/a","n/a",IF(BD$3&gt;(A8stdlife+$E217),('PTRM input'!$O$392*(1+rvanilla09)^0.5)-SUM($O217:BC217),('PTRM input'!$O$392*(1+rvanilla09)^0.5)/A8stdlife))</f>
        <v>0</v>
      </c>
      <c r="BE217" s="251">
        <f ca="1">IF(A8stdlife="n/a","n/a",IF(BE$3&gt;(A8stdlife+$E217),('PTRM input'!$O$392*(1+rvanilla09)^0.5)-SUM($O217:BD217),('PTRM input'!$O$392*(1+rvanilla09)^0.5)/A8stdlife))</f>
        <v>0</v>
      </c>
      <c r="BF217" s="251">
        <f ca="1">IF(A8stdlife="n/a","n/a",IF(BF$3&gt;(A8stdlife+$E217),('PTRM input'!$O$392*(1+rvanilla09)^0.5)-SUM($O217:BE217),('PTRM input'!$O$392*(1+rvanilla09)^0.5)/A8stdlife))</f>
        <v>0</v>
      </c>
      <c r="BG217" s="251">
        <f ca="1">IF(A8stdlife="n/a","n/a",IF(BG$3&gt;(A8stdlife+$E217),('PTRM input'!$O$392*(1+rvanilla09)^0.5)-SUM($O217:BF217),('PTRM input'!$O$392*(1+rvanilla09)^0.5)/A8stdlife))</f>
        <v>0</v>
      </c>
      <c r="BH217" s="251">
        <f ca="1">IF(A8stdlife="n/a","n/a",IF(BH$3&gt;(A8stdlife+$E217),('PTRM input'!$O$392*(1+rvanilla09)^0.5)-SUM($O217:BG217),('PTRM input'!$O$392*(1+rvanilla09)^0.5)/A8stdlife))</f>
        <v>0</v>
      </c>
      <c r="BI217" s="251">
        <f ca="1">IF(A8stdlife="n/a","n/a",IF(BI$3&gt;(A8stdlife+$E217),('PTRM input'!$O$392*(1+rvanilla09)^0.5)-SUM($O217:BH217),('PTRM input'!$O$392*(1+rvanilla09)^0.5)/A8stdlife))</f>
        <v>0</v>
      </c>
      <c r="BJ217" s="116"/>
      <c r="BK217" s="116"/>
      <c r="BL217" s="116"/>
      <c r="BM217" s="116"/>
    </row>
    <row r="218" spans="1:65" hidden="1" outlineLevel="2">
      <c r="A218" s="116"/>
      <c r="B218" s="19"/>
      <c r="C218" s="18"/>
      <c r="D218" s="760"/>
      <c r="E218" s="87">
        <v>10</v>
      </c>
      <c r="F218" s="259"/>
      <c r="G218" s="434"/>
      <c r="H218" s="435"/>
      <c r="I218" s="435"/>
      <c r="J218" s="435"/>
      <c r="K218" s="435"/>
      <c r="L218" s="435"/>
      <c r="M218" s="435"/>
      <c r="N218" s="435"/>
      <c r="O218" s="435"/>
      <c r="P218" s="619"/>
      <c r="Q218" s="433">
        <f ca="1">IF(A8stdlife="n/a","n/a",IF(Q$3&gt;(A8stdlife+$E218),('PTRM input'!$P$392*(1+rvanilla10)^0.5)-SUM($P218:P218),('PTRM input'!$P$392*(1+rvanilla10)^0.5)/A8stdlife))</f>
        <v>0</v>
      </c>
      <c r="R218" s="251">
        <f ca="1">IF(A8stdlife="n/a","n/a",IF(R$3&gt;(A8stdlife+$E218),('PTRM input'!$P$392*(1+rvanilla10)^0.5)-SUM($P218:Q218),('PTRM input'!$P$392*(1+rvanilla10)^0.5)/A8stdlife))</f>
        <v>0</v>
      </c>
      <c r="S218" s="251">
        <f ca="1">IF(A8stdlife="n/a","n/a",IF(S$3&gt;(A8stdlife+$E218),('PTRM input'!$P$392*(1+rvanilla10)^0.5)-SUM($P218:R218),('PTRM input'!$P$392*(1+rvanilla10)^0.5)/A8stdlife))</f>
        <v>0</v>
      </c>
      <c r="T218" s="251">
        <f ca="1">IF(A8stdlife="n/a","n/a",IF(T$3&gt;(A8stdlife+$E218),('PTRM input'!$P$392*(1+rvanilla10)^0.5)-SUM($P218:S218),('PTRM input'!$P$392*(1+rvanilla10)^0.5)/A8stdlife))</f>
        <v>0</v>
      </c>
      <c r="U218" s="251">
        <f ca="1">IF(A8stdlife="n/a","n/a",IF(U$3&gt;(A8stdlife+$E218),('PTRM input'!$P$392*(1+rvanilla10)^0.5)-SUM($P218:T218),('PTRM input'!$P$392*(1+rvanilla10)^0.5)/A8stdlife))</f>
        <v>0</v>
      </c>
      <c r="V218" s="251">
        <f ca="1">IF(A8stdlife="n/a","n/a",IF(V$3&gt;(A8stdlife+$E218),('PTRM input'!$P$392*(1+rvanilla10)^0.5)-SUM($P218:U218),('PTRM input'!$P$392*(1+rvanilla10)^0.5)/A8stdlife))</f>
        <v>0</v>
      </c>
      <c r="W218" s="251">
        <f ca="1">IF(A8stdlife="n/a","n/a",IF(W$3&gt;(A8stdlife+$E218),('PTRM input'!$P$392*(1+rvanilla10)^0.5)-SUM($P218:V218),('PTRM input'!$P$392*(1+rvanilla10)^0.5)/A8stdlife))</f>
        <v>0</v>
      </c>
      <c r="X218" s="251">
        <f ca="1">IF(A8stdlife="n/a","n/a",IF(X$3&gt;(A8stdlife+$E218),('PTRM input'!$P$392*(1+rvanilla10)^0.5)-SUM($P218:W218),('PTRM input'!$P$392*(1+rvanilla10)^0.5)/A8stdlife))</f>
        <v>0</v>
      </c>
      <c r="Y218" s="251">
        <f ca="1">IF(A8stdlife="n/a","n/a",IF(Y$3&gt;(A8stdlife+$E218),('PTRM input'!$P$392*(1+rvanilla10)^0.5)-SUM($P218:X218),('PTRM input'!$P$392*(1+rvanilla10)^0.5)/A8stdlife))</f>
        <v>0</v>
      </c>
      <c r="Z218" s="251">
        <f ca="1">IF(A8stdlife="n/a","n/a",IF(Z$3&gt;(A8stdlife+$E218),('PTRM input'!$P$392*(1+rvanilla10)^0.5)-SUM($P218:Y218),('PTRM input'!$P$392*(1+rvanilla10)^0.5)/A8stdlife))</f>
        <v>0</v>
      </c>
      <c r="AA218" s="251">
        <f ca="1">IF(A8stdlife="n/a","n/a",IF(AA$3&gt;(A8stdlife+$E218),('PTRM input'!$P$392*(1+rvanilla10)^0.5)-SUM($P218:Z218),('PTRM input'!$P$392*(1+rvanilla10)^0.5)/A8stdlife))</f>
        <v>0</v>
      </c>
      <c r="AB218" s="251">
        <f ca="1">IF(A8stdlife="n/a","n/a",IF(AB$3&gt;(A8stdlife+$E218),('PTRM input'!$P$392*(1+rvanilla10)^0.5)-SUM($P218:AA218),('PTRM input'!$P$392*(1+rvanilla10)^0.5)/A8stdlife))</f>
        <v>0</v>
      </c>
      <c r="AC218" s="251">
        <f ca="1">IF(A8stdlife="n/a","n/a",IF(AC$3&gt;(A8stdlife+$E218),('PTRM input'!$P$392*(1+rvanilla10)^0.5)-SUM($P218:AB218),('PTRM input'!$P$392*(1+rvanilla10)^0.5)/A8stdlife))</f>
        <v>0</v>
      </c>
      <c r="AD218" s="251">
        <f ca="1">IF(A8stdlife="n/a","n/a",IF(AD$3&gt;(A8stdlife+$E218),('PTRM input'!$P$392*(1+rvanilla10)^0.5)-SUM($P218:AC218),('PTRM input'!$P$392*(1+rvanilla10)^0.5)/A8stdlife))</f>
        <v>0</v>
      </c>
      <c r="AE218" s="251">
        <f ca="1">IF(A8stdlife="n/a","n/a",IF(AE$3&gt;(A8stdlife+$E218),('PTRM input'!$P$392*(1+rvanilla10)^0.5)-SUM($P218:AD218),('PTRM input'!$P$392*(1+rvanilla10)^0.5)/A8stdlife))</f>
        <v>0</v>
      </c>
      <c r="AF218" s="251">
        <f ca="1">IF(A8stdlife="n/a","n/a",IF(AF$3&gt;(A8stdlife+$E218),('PTRM input'!$P$392*(1+rvanilla10)^0.5)-SUM($P218:AE218),('PTRM input'!$P$392*(1+rvanilla10)^0.5)/A8stdlife))</f>
        <v>0</v>
      </c>
      <c r="AG218" s="251">
        <f ca="1">IF(A8stdlife="n/a","n/a",IF(AG$3&gt;(A8stdlife+$E218),('PTRM input'!$P$392*(1+rvanilla10)^0.5)-SUM($P218:AF218),('PTRM input'!$P$392*(1+rvanilla10)^0.5)/A8stdlife))</f>
        <v>0</v>
      </c>
      <c r="AH218" s="251">
        <f ca="1">IF(A8stdlife="n/a","n/a",IF(AH$3&gt;(A8stdlife+$E218),('PTRM input'!$P$392*(1+rvanilla10)^0.5)-SUM($P218:AG218),('PTRM input'!$P$392*(1+rvanilla10)^0.5)/A8stdlife))</f>
        <v>0</v>
      </c>
      <c r="AI218" s="251">
        <f ca="1">IF(A8stdlife="n/a","n/a",IF(AI$3&gt;(A8stdlife+$E218),('PTRM input'!$P$392*(1+rvanilla10)^0.5)-SUM($P218:AH218),('PTRM input'!$P$392*(1+rvanilla10)^0.5)/A8stdlife))</f>
        <v>0</v>
      </c>
      <c r="AJ218" s="251">
        <f ca="1">IF(A8stdlife="n/a","n/a",IF(AJ$3&gt;(A8stdlife+$E218),('PTRM input'!$P$392*(1+rvanilla10)^0.5)-SUM($P218:AI218),('PTRM input'!$P$392*(1+rvanilla10)^0.5)/A8stdlife))</f>
        <v>0</v>
      </c>
      <c r="AK218" s="251">
        <f ca="1">IF(A8stdlife="n/a","n/a",IF(AK$3&gt;(A8stdlife+$E218),('PTRM input'!$P$392*(1+rvanilla10)^0.5)-SUM($P218:AJ218),('PTRM input'!$P$392*(1+rvanilla10)^0.5)/A8stdlife))</f>
        <v>0</v>
      </c>
      <c r="AL218" s="251">
        <f ca="1">IF(A8stdlife="n/a","n/a",IF(AL$3&gt;(A8stdlife+$E218),('PTRM input'!$P$392*(1+rvanilla10)^0.5)-SUM($P218:AK218),('PTRM input'!$P$392*(1+rvanilla10)^0.5)/A8stdlife))</f>
        <v>0</v>
      </c>
      <c r="AM218" s="251">
        <f ca="1">IF(A8stdlife="n/a","n/a",IF(AM$3&gt;(A8stdlife+$E218),('PTRM input'!$P$392*(1+rvanilla10)^0.5)-SUM($P218:AL218),('PTRM input'!$P$392*(1+rvanilla10)^0.5)/A8stdlife))</f>
        <v>0</v>
      </c>
      <c r="AN218" s="251">
        <f ca="1">IF(A8stdlife="n/a","n/a",IF(AN$3&gt;(A8stdlife+$E218),('PTRM input'!$P$392*(1+rvanilla10)^0.5)-SUM($P218:AM218),('PTRM input'!$P$392*(1+rvanilla10)^0.5)/A8stdlife))</f>
        <v>0</v>
      </c>
      <c r="AO218" s="251">
        <f ca="1">IF(A8stdlife="n/a","n/a",IF(AO$3&gt;(A8stdlife+$E218),('PTRM input'!$P$392*(1+rvanilla10)^0.5)-SUM($P218:AN218),('PTRM input'!$P$392*(1+rvanilla10)^0.5)/A8stdlife))</f>
        <v>0</v>
      </c>
      <c r="AP218" s="251">
        <f ca="1">IF(A8stdlife="n/a","n/a",IF(AP$3&gt;(A8stdlife+$E218),('PTRM input'!$P$392*(1+rvanilla10)^0.5)-SUM($P218:AO218),('PTRM input'!$P$392*(1+rvanilla10)^0.5)/A8stdlife))</f>
        <v>0</v>
      </c>
      <c r="AQ218" s="251">
        <f ca="1">IF(A8stdlife="n/a","n/a",IF(AQ$3&gt;(A8stdlife+$E218),('PTRM input'!$P$392*(1+rvanilla10)^0.5)-SUM($P218:AP218),('PTRM input'!$P$392*(1+rvanilla10)^0.5)/A8stdlife))</f>
        <v>0</v>
      </c>
      <c r="AR218" s="251">
        <f ca="1">IF(A8stdlife="n/a","n/a",IF(AR$3&gt;(A8stdlife+$E218),('PTRM input'!$P$392*(1+rvanilla10)^0.5)-SUM($P218:AQ218),('PTRM input'!$P$392*(1+rvanilla10)^0.5)/A8stdlife))</f>
        <v>0</v>
      </c>
      <c r="AS218" s="251">
        <f ca="1">IF(A8stdlife="n/a","n/a",IF(AS$3&gt;(A8stdlife+$E218),('PTRM input'!$P$392*(1+rvanilla10)^0.5)-SUM($P218:AR218),('PTRM input'!$P$392*(1+rvanilla10)^0.5)/A8stdlife))</f>
        <v>0</v>
      </c>
      <c r="AT218" s="251">
        <f ca="1">IF(A8stdlife="n/a","n/a",IF(AT$3&gt;(A8stdlife+$E218),('PTRM input'!$P$392*(1+rvanilla10)^0.5)-SUM($P218:AS218),('PTRM input'!$P$392*(1+rvanilla10)^0.5)/A8stdlife))</f>
        <v>0</v>
      </c>
      <c r="AU218" s="251">
        <f ca="1">IF(A8stdlife="n/a","n/a",IF(AU$3&gt;(A8stdlife+$E218),('PTRM input'!$P$392*(1+rvanilla10)^0.5)-SUM($P218:AT218),('PTRM input'!$P$392*(1+rvanilla10)^0.5)/A8stdlife))</f>
        <v>0</v>
      </c>
      <c r="AV218" s="251">
        <f ca="1">IF(A8stdlife="n/a","n/a",IF(AV$3&gt;(A8stdlife+$E218),('PTRM input'!$P$392*(1+rvanilla10)^0.5)-SUM($P218:AU218),('PTRM input'!$P$392*(1+rvanilla10)^0.5)/A8stdlife))</f>
        <v>0</v>
      </c>
      <c r="AW218" s="251">
        <f ca="1">IF(A8stdlife="n/a","n/a",IF(AW$3&gt;(A8stdlife+$E218),('PTRM input'!$P$392*(1+rvanilla10)^0.5)-SUM($P218:AV218),('PTRM input'!$P$392*(1+rvanilla10)^0.5)/A8stdlife))</f>
        <v>0</v>
      </c>
      <c r="AX218" s="251">
        <f ca="1">IF(A8stdlife="n/a","n/a",IF(AX$3&gt;(A8stdlife+$E218),('PTRM input'!$P$392*(1+rvanilla10)^0.5)-SUM($P218:AW218),('PTRM input'!$P$392*(1+rvanilla10)^0.5)/A8stdlife))</f>
        <v>0</v>
      </c>
      <c r="AY218" s="251">
        <f ca="1">IF(A8stdlife="n/a","n/a",IF(AY$3&gt;(A8stdlife+$E218),('PTRM input'!$P$392*(1+rvanilla10)^0.5)-SUM($P218:AX218),('PTRM input'!$P$392*(1+rvanilla10)^0.5)/A8stdlife))</f>
        <v>0</v>
      </c>
      <c r="AZ218" s="251">
        <f ca="1">IF(A8stdlife="n/a","n/a",IF(AZ$3&gt;(A8stdlife+$E218),('PTRM input'!$P$392*(1+rvanilla10)^0.5)-SUM($P218:AY218),('PTRM input'!$P$392*(1+rvanilla10)^0.5)/A8stdlife))</f>
        <v>0</v>
      </c>
      <c r="BA218" s="251">
        <f ca="1">IF(A8stdlife="n/a","n/a",IF(BA$3&gt;(A8stdlife+$E218),('PTRM input'!$P$392*(1+rvanilla10)^0.5)-SUM($P218:AZ218),('PTRM input'!$P$392*(1+rvanilla10)^0.5)/A8stdlife))</f>
        <v>0</v>
      </c>
      <c r="BB218" s="251">
        <f ca="1">IF(A8stdlife="n/a","n/a",IF(BB$3&gt;(A8stdlife+$E218),('PTRM input'!$P$392*(1+rvanilla10)^0.5)-SUM($P218:BA218),('PTRM input'!$P$392*(1+rvanilla10)^0.5)/A8stdlife))</f>
        <v>0</v>
      </c>
      <c r="BC218" s="251">
        <f ca="1">IF(A8stdlife="n/a","n/a",IF(BC$3&gt;(A8stdlife+$E218),('PTRM input'!$P$392*(1+rvanilla10)^0.5)-SUM($P218:BB218),('PTRM input'!$P$392*(1+rvanilla10)^0.5)/A8stdlife))</f>
        <v>0</v>
      </c>
      <c r="BD218" s="251">
        <f ca="1">IF(A8stdlife="n/a","n/a",IF(BD$3&gt;(A8stdlife+$E218),('PTRM input'!$P$392*(1+rvanilla10)^0.5)-SUM($P218:BC218),('PTRM input'!$P$392*(1+rvanilla10)^0.5)/A8stdlife))</f>
        <v>0</v>
      </c>
      <c r="BE218" s="251">
        <f ca="1">IF(A8stdlife="n/a","n/a",IF(BE$3&gt;(A8stdlife+$E218),('PTRM input'!$P$392*(1+rvanilla10)^0.5)-SUM($P218:BD218),('PTRM input'!$P$392*(1+rvanilla10)^0.5)/A8stdlife))</f>
        <v>0</v>
      </c>
      <c r="BF218" s="251">
        <f ca="1">IF(A8stdlife="n/a","n/a",IF(BF$3&gt;(A8stdlife+$E218),('PTRM input'!$P$392*(1+rvanilla10)^0.5)-SUM($P218:BE218),('PTRM input'!$P$392*(1+rvanilla10)^0.5)/A8stdlife))</f>
        <v>0</v>
      </c>
      <c r="BG218" s="251">
        <f ca="1">IF(A8stdlife="n/a","n/a",IF(BG$3&gt;(A8stdlife+$E218),('PTRM input'!$P$392*(1+rvanilla10)^0.5)-SUM($P218:BF218),('PTRM input'!$P$392*(1+rvanilla10)^0.5)/A8stdlife))</f>
        <v>0</v>
      </c>
      <c r="BH218" s="251">
        <f ca="1">IF(A8stdlife="n/a","n/a",IF(BH$3&gt;(A8stdlife+$E218),('PTRM input'!$P$392*(1+rvanilla10)^0.5)-SUM($P218:BG218),('PTRM input'!$P$392*(1+rvanilla10)^0.5)/A8stdlife))</f>
        <v>0</v>
      </c>
      <c r="BI218" s="251">
        <f ca="1">IF(A8stdlife="n/a","n/a",IF(BI$3&gt;(A8stdlife+$E218),('PTRM input'!$P$392*(1+rvanilla10)^0.5)-SUM($P218:BH218),('PTRM input'!$P$392*(1+rvanilla10)^0.5)/A8stdlife))</f>
        <v>0</v>
      </c>
      <c r="BJ218" s="116"/>
      <c r="BK218" s="116"/>
      <c r="BL218" s="116"/>
      <c r="BM218" s="116"/>
    </row>
    <row r="219" spans="1:65" hidden="1" outlineLevel="1" collapsed="1">
      <c r="A219" s="116"/>
      <c r="B219" s="9"/>
      <c r="C219" s="19" t="str">
        <f>Asset8</f>
        <v>SIB Capex</v>
      </c>
      <c r="D219" s="9"/>
      <c r="E219" s="9"/>
      <c r="F219" s="260"/>
      <c r="G219" s="261">
        <f t="shared" ref="G219:K219" si="77">SUM(G207:G218)</f>
        <v>1.3015983909169306</v>
      </c>
      <c r="H219" s="261">
        <f t="shared" ca="1" si="77"/>
        <v>1.5585402280955409</v>
      </c>
      <c r="I219" s="261">
        <f t="shared" ca="1" si="77"/>
        <v>1.8887304034987795</v>
      </c>
      <c r="J219" s="261">
        <f t="shared" ca="1" si="77"/>
        <v>2.1816541134605281</v>
      </c>
      <c r="K219" s="261">
        <f t="shared" ca="1" si="77"/>
        <v>1.1939197521088132</v>
      </c>
      <c r="L219" s="261">
        <f t="shared" ref="L219:AL219" ca="1" si="78">SUM(L207:L218)</f>
        <v>1.4676814110936616</v>
      </c>
      <c r="M219" s="261">
        <f t="shared" ca="1" si="78"/>
        <v>1.2107395739150515</v>
      </c>
      <c r="N219" s="261">
        <f t="shared" ca="1" si="78"/>
        <v>0.88054939851181324</v>
      </c>
      <c r="O219" s="261">
        <f t="shared" ca="1" si="78"/>
        <v>0.58762568855006481</v>
      </c>
      <c r="P219" s="261">
        <f t="shared" ca="1" si="78"/>
        <v>0.29405656416749026</v>
      </c>
      <c r="Q219" s="261">
        <f t="shared" ca="1" si="78"/>
        <v>0</v>
      </c>
      <c r="R219" s="371">
        <f t="shared" ca="1" si="78"/>
        <v>0</v>
      </c>
      <c r="S219" s="371">
        <f t="shared" ca="1" si="78"/>
        <v>0</v>
      </c>
      <c r="T219" s="371">
        <f t="shared" ca="1" si="78"/>
        <v>0</v>
      </c>
      <c r="U219" s="371">
        <f t="shared" ca="1" si="78"/>
        <v>0</v>
      </c>
      <c r="V219" s="371">
        <f t="shared" ca="1" si="78"/>
        <v>0</v>
      </c>
      <c r="W219" s="371">
        <f t="shared" ca="1" si="78"/>
        <v>0</v>
      </c>
      <c r="X219" s="371">
        <f t="shared" ca="1" si="78"/>
        <v>0</v>
      </c>
      <c r="Y219" s="371">
        <f t="shared" ca="1" si="78"/>
        <v>0</v>
      </c>
      <c r="Z219" s="371">
        <f t="shared" ca="1" si="78"/>
        <v>0</v>
      </c>
      <c r="AA219" s="371">
        <f t="shared" ca="1" si="78"/>
        <v>0</v>
      </c>
      <c r="AB219" s="371">
        <f t="shared" ca="1" si="78"/>
        <v>0</v>
      </c>
      <c r="AC219" s="371">
        <f t="shared" ca="1" si="78"/>
        <v>0</v>
      </c>
      <c r="AD219" s="371">
        <f t="shared" ca="1" si="78"/>
        <v>0</v>
      </c>
      <c r="AE219" s="371">
        <f t="shared" ca="1" si="78"/>
        <v>0</v>
      </c>
      <c r="AF219" s="371">
        <f t="shared" ca="1" si="78"/>
        <v>0</v>
      </c>
      <c r="AG219" s="371">
        <f t="shared" ca="1" si="78"/>
        <v>0</v>
      </c>
      <c r="AH219" s="371">
        <f t="shared" ca="1" si="78"/>
        <v>0</v>
      </c>
      <c r="AI219" s="371">
        <f t="shared" ca="1" si="78"/>
        <v>0</v>
      </c>
      <c r="AJ219" s="371">
        <f t="shared" ca="1" si="78"/>
        <v>0</v>
      </c>
      <c r="AK219" s="371">
        <f t="shared" ca="1" si="78"/>
        <v>0</v>
      </c>
      <c r="AL219" s="371">
        <f t="shared" ca="1" si="78"/>
        <v>0</v>
      </c>
      <c r="AM219" s="371">
        <f t="shared" ref="AM219:BI219" ca="1" si="79">SUM(AM207:AM218)</f>
        <v>0</v>
      </c>
      <c r="AN219" s="371">
        <f t="shared" ca="1" si="79"/>
        <v>0</v>
      </c>
      <c r="AO219" s="371">
        <f t="shared" ca="1" si="79"/>
        <v>0</v>
      </c>
      <c r="AP219" s="371">
        <f t="shared" ca="1" si="79"/>
        <v>0</v>
      </c>
      <c r="AQ219" s="371">
        <f t="shared" ca="1" si="79"/>
        <v>0</v>
      </c>
      <c r="AR219" s="371">
        <f t="shared" ca="1" si="79"/>
        <v>0</v>
      </c>
      <c r="AS219" s="371">
        <f t="shared" ca="1" si="79"/>
        <v>0</v>
      </c>
      <c r="AT219" s="371">
        <f t="shared" ca="1" si="79"/>
        <v>0</v>
      </c>
      <c r="AU219" s="371">
        <f t="shared" ca="1" si="79"/>
        <v>0</v>
      </c>
      <c r="AV219" s="371">
        <f t="shared" ca="1" si="79"/>
        <v>0</v>
      </c>
      <c r="AW219" s="371">
        <f t="shared" ca="1" si="79"/>
        <v>0</v>
      </c>
      <c r="AX219" s="371">
        <f t="shared" ca="1" si="79"/>
        <v>0</v>
      </c>
      <c r="AY219" s="371">
        <f t="shared" ca="1" si="79"/>
        <v>0</v>
      </c>
      <c r="AZ219" s="371">
        <f t="shared" ca="1" si="79"/>
        <v>0</v>
      </c>
      <c r="BA219" s="371">
        <f t="shared" ca="1" si="79"/>
        <v>0</v>
      </c>
      <c r="BB219" s="371">
        <f t="shared" ca="1" si="79"/>
        <v>0</v>
      </c>
      <c r="BC219" s="371">
        <f t="shared" ca="1" si="79"/>
        <v>0</v>
      </c>
      <c r="BD219" s="371">
        <f t="shared" ca="1" si="79"/>
        <v>0</v>
      </c>
      <c r="BE219" s="371">
        <f t="shared" ca="1" si="79"/>
        <v>0</v>
      </c>
      <c r="BF219" s="371">
        <f t="shared" ca="1" si="79"/>
        <v>0</v>
      </c>
      <c r="BG219" s="371">
        <f t="shared" ca="1" si="79"/>
        <v>0</v>
      </c>
      <c r="BH219" s="371">
        <f t="shared" ca="1" si="79"/>
        <v>0</v>
      </c>
      <c r="BI219" s="371">
        <f t="shared" ca="1" si="79"/>
        <v>0</v>
      </c>
      <c r="BJ219" s="116"/>
      <c r="BK219" s="116"/>
      <c r="BL219" s="116"/>
      <c r="BM219" s="116"/>
    </row>
    <row r="220" spans="1:65" ht="12.75" hidden="1" customHeight="1" outlineLevel="2">
      <c r="A220" s="116"/>
      <c r="B220" s="106" t="str">
        <f>C232</f>
        <v>Pipeline Integrity</v>
      </c>
      <c r="C220" s="614"/>
      <c r="D220" s="615" t="s">
        <v>236</v>
      </c>
      <c r="E220" s="614"/>
      <c r="F220" s="616"/>
      <c r="G220" s="617">
        <f>IF(('PTRM input'!$E$515='PTRM input'!$G$514),IF(G$3&gt;A9remlife,A9acvalue-SUM(F220:$F220),IF(A9remlife="N/A","n/a",A9acvalue/A9remlife)),'PTRM input'!G$528)</f>
        <v>0</v>
      </c>
      <c r="H220" s="617">
        <f>IF(('PTRM input'!$E$515='PTRM input'!$G$514),IF(H$3&gt;A9remlife,A9acvalue-SUM($F220:G220),IF(A9remlife="N/A","n/a",A9acvalue/A9remlife)),'PTRM input'!H$528)</f>
        <v>0</v>
      </c>
      <c r="I220" s="617">
        <f>IF(('PTRM input'!$E$515='PTRM input'!$G$514),IF(I$3&gt;A9remlife,A9acvalue-SUM($F220:H220),IF(A9remlife="N/A","n/a",A9acvalue/A9remlife)),'PTRM input'!I$528)</f>
        <v>0</v>
      </c>
      <c r="J220" s="617">
        <f>IF(('PTRM input'!$E$515='PTRM input'!$G$514),IF(J$3&gt;A9remlife,A9acvalue-SUM($F220:I220),IF(A9remlife="N/A","n/a",A9acvalue/A9remlife)),'PTRM input'!J$528)</f>
        <v>0</v>
      </c>
      <c r="K220" s="617">
        <f>IF(('PTRM input'!$E$515='PTRM input'!$G$514),IF(K$3&gt;A9remlife,A9acvalue-SUM($F220:J220),IF(A9remlife="N/A","n/a",A9acvalue/A9remlife)),'PTRM input'!K$528)</f>
        <v>0</v>
      </c>
      <c r="L220" s="617">
        <f>IF(('PTRM input'!$E$515='PTRM input'!$G$514),IF(L$3&gt;A9remlife,A9acvalue-SUM($F220:K220),IF(A9remlife="N/A","n/a",A9acvalue/A9remlife)),'PTRM input'!L$528)</f>
        <v>0</v>
      </c>
      <c r="M220" s="617">
        <f>IF(('PTRM input'!$E$515='PTRM input'!$G$514),IF(M$3&gt;A9remlife,A9acvalue-SUM($F220:L220),IF(A9remlife="N/A","n/a",A9acvalue/A9remlife)),'PTRM input'!M$528)</f>
        <v>0</v>
      </c>
      <c r="N220" s="617">
        <f>IF(('PTRM input'!$E$515='PTRM input'!$G$514),IF(N$3&gt;A9remlife,A9acvalue-SUM($F220:M220),IF(A9remlife="N/A","n/a",A9acvalue/A9remlife)),'PTRM input'!N$528)</f>
        <v>0</v>
      </c>
      <c r="O220" s="617">
        <f>IF(('PTRM input'!$E$515='PTRM input'!$G$514),IF(O$3&gt;A9remlife,A9acvalue-SUM($F220:N220),IF(A9remlife="N/A","n/a",A9acvalue/A9remlife)),'PTRM input'!O$528)</f>
        <v>0</v>
      </c>
      <c r="P220" s="617">
        <f>IF(('PTRM input'!$E$515='PTRM input'!$G$514),IF(P$3&gt;A9remlife,A9acvalue-SUM($F220:O220),IF(A9remlife="N/A","n/a",A9acvalue/A9remlife)),'PTRM input'!P$528)</f>
        <v>0</v>
      </c>
      <c r="Q220" s="617">
        <f>IF(('PTRM input'!$E$515='PTRM input'!$G$514),IF(Q$3&gt;A9remlife,A9acvalue-SUM($F220:P220),IF(A9remlife="N/A","n/a",A9acvalue/A9remlife)),'PTRM input'!Q$528)</f>
        <v>0</v>
      </c>
      <c r="R220" s="617">
        <f>IF(('PTRM input'!$E$515='PTRM input'!$G$514),IF(R$3&gt;A9remlife,A9acvalue-SUM($F220:Q220),IF(A9remlife="N/A","n/a",A9acvalue/A9remlife)),'PTRM input'!R$528)</f>
        <v>0</v>
      </c>
      <c r="S220" s="617">
        <f>IF(('PTRM input'!$E$515='PTRM input'!$G$514),IF(S$3&gt;A9remlife,A9acvalue-SUM($F220:R220),IF(A9remlife="N/A","n/a",A9acvalue/A9remlife)),'PTRM input'!S$528)</f>
        <v>0</v>
      </c>
      <c r="T220" s="617">
        <f>IF(('PTRM input'!$E$515='PTRM input'!$G$514),IF(T$3&gt;A9remlife,A9acvalue-SUM($F220:S220),IF(A9remlife="N/A","n/a",A9acvalue/A9remlife)),'PTRM input'!T$528)</f>
        <v>0</v>
      </c>
      <c r="U220" s="617">
        <f>IF(('PTRM input'!$E$515='PTRM input'!$G$514),IF(U$3&gt;A9remlife,A9acvalue-SUM($F220:T220),IF(A9remlife="N/A","n/a",A9acvalue/A9remlife)),'PTRM input'!U$528)</f>
        <v>0</v>
      </c>
      <c r="V220" s="617">
        <f>IF(('PTRM input'!$E$515='PTRM input'!$G$514),IF(V$3&gt;A9remlife,A9acvalue-SUM($F220:U220),IF(A9remlife="N/A","n/a",A9acvalue/A9remlife)),'PTRM input'!V$528)</f>
        <v>0</v>
      </c>
      <c r="W220" s="617">
        <f>IF(('PTRM input'!$E$515='PTRM input'!$G$514),IF(W$3&gt;A9remlife,A9acvalue-SUM($F220:V220),IF(A9remlife="N/A","n/a",A9acvalue/A9remlife)),'PTRM input'!W$528)</f>
        <v>0</v>
      </c>
      <c r="X220" s="617">
        <f>IF(('PTRM input'!$E$515='PTRM input'!$G$514),IF(X$3&gt;A9remlife,A9acvalue-SUM($F220:W220),IF(A9remlife="N/A","n/a",A9acvalue/A9remlife)),'PTRM input'!X$528)</f>
        <v>0</v>
      </c>
      <c r="Y220" s="617">
        <f>IF(('PTRM input'!$E$515='PTRM input'!$G$514),IF(Y$3&gt;A9remlife,A9acvalue-SUM($F220:X220),IF(A9remlife="N/A","n/a",A9acvalue/A9remlife)),'PTRM input'!Y$528)</f>
        <v>0</v>
      </c>
      <c r="Z220" s="617">
        <f>IF(('PTRM input'!$E$515='PTRM input'!$G$514),IF(Z$3&gt;A9remlife,A9acvalue-SUM($F220:Y220),IF(A9remlife="N/A","n/a",A9acvalue/A9remlife)),'PTRM input'!Z$528)</f>
        <v>0</v>
      </c>
      <c r="AA220" s="617">
        <f>IF(('PTRM input'!$E$515='PTRM input'!$G$514),IF(AA$3&gt;A9remlife,A9acvalue-SUM($F220:Z220),IF(A9remlife="N/A","n/a",A9acvalue/A9remlife)),'PTRM input'!AA$528)</f>
        <v>0</v>
      </c>
      <c r="AB220" s="617">
        <f>IF(('PTRM input'!$E$515='PTRM input'!$G$514),IF(AB$3&gt;A9remlife,A9acvalue-SUM($F220:AA220),IF(A9remlife="N/A","n/a",A9acvalue/A9remlife)),'PTRM input'!AB$528)</f>
        <v>0</v>
      </c>
      <c r="AC220" s="617">
        <f>IF(('PTRM input'!$E$515='PTRM input'!$G$514),IF(AC$3&gt;A9remlife,A9acvalue-SUM($F220:AB220),IF(A9remlife="N/A","n/a",A9acvalue/A9remlife)),'PTRM input'!AC$528)</f>
        <v>0</v>
      </c>
      <c r="AD220" s="617">
        <f>IF(('PTRM input'!$E$515='PTRM input'!$G$514),IF(AD$3&gt;A9remlife,A9acvalue-SUM($F220:AC220),IF(A9remlife="N/A","n/a",A9acvalue/A9remlife)),'PTRM input'!AD$528)</f>
        <v>0</v>
      </c>
      <c r="AE220" s="617">
        <f>IF(('PTRM input'!$E$515='PTRM input'!$G$514),IF(AE$3&gt;A9remlife,A9acvalue-SUM($F220:AD220),IF(A9remlife="N/A","n/a",A9acvalue/A9remlife)),'PTRM input'!AE$528)</f>
        <v>0</v>
      </c>
      <c r="AF220" s="617">
        <f>IF(('PTRM input'!$E$515='PTRM input'!$G$514),IF(AF$3&gt;A9remlife,A9acvalue-SUM($F220:AE220),IF(A9remlife="N/A","n/a",A9acvalue/A9remlife)),'PTRM input'!AF$528)</f>
        <v>0</v>
      </c>
      <c r="AG220" s="617">
        <f>IF(('PTRM input'!$E$515='PTRM input'!$G$514),IF(AG$3&gt;A9remlife,A9acvalue-SUM($F220:AF220),IF(A9remlife="N/A","n/a",A9acvalue/A9remlife)),'PTRM input'!AG$528)</f>
        <v>0</v>
      </c>
      <c r="AH220" s="617">
        <f>IF(('PTRM input'!$E$515='PTRM input'!$G$514),IF(AH$3&gt;A9remlife,A9acvalue-SUM($F220:AG220),IF(A9remlife="N/A","n/a",A9acvalue/A9remlife)),'PTRM input'!AH$528)</f>
        <v>0</v>
      </c>
      <c r="AI220" s="617">
        <f>IF(('PTRM input'!$E$515='PTRM input'!$G$514),IF(AI$3&gt;A9remlife,A9acvalue-SUM($F220:AH220),IF(A9remlife="N/A","n/a",A9acvalue/A9remlife)),'PTRM input'!AI$528)</f>
        <v>0</v>
      </c>
      <c r="AJ220" s="617">
        <f>IF(('PTRM input'!$E$515='PTRM input'!$G$514),IF(AJ$3&gt;A9remlife,A9acvalue-SUM($F220:AI220),IF(A9remlife="N/A","n/a",A9acvalue/A9remlife)),'PTRM input'!AJ$528)</f>
        <v>0</v>
      </c>
      <c r="AK220" s="617">
        <f>IF(('PTRM input'!$E$515='PTRM input'!$G$514),IF(AK$3&gt;A9remlife,A9acvalue-SUM($F220:AJ220),IF(A9remlife="N/A","n/a",A9acvalue/A9remlife)),'PTRM input'!AK$528)</f>
        <v>0</v>
      </c>
      <c r="AL220" s="617">
        <f>IF(('PTRM input'!$E$515='PTRM input'!$G$514),IF(AL$3&gt;A9remlife,A9acvalue-SUM($F220:AK220),IF(A9remlife="N/A","n/a",A9acvalue/A9remlife)),'PTRM input'!AL$528)</f>
        <v>0</v>
      </c>
      <c r="AM220" s="617">
        <f>IF(('PTRM input'!$E$515='PTRM input'!$G$514),IF(AM$3&gt;A9remlife,A9acvalue-SUM($F220:AL220),IF(A9remlife="N/A","n/a",A9acvalue/A9remlife)),'PTRM input'!AM$528)</f>
        <v>0</v>
      </c>
      <c r="AN220" s="617">
        <f>IF(('PTRM input'!$E$515='PTRM input'!$G$514),IF(AN$3&gt;A9remlife,A9acvalue-SUM($F220:AM220),IF(A9remlife="N/A","n/a",A9acvalue/A9remlife)),'PTRM input'!AN$528)</f>
        <v>0</v>
      </c>
      <c r="AO220" s="617">
        <f>IF(('PTRM input'!$E$515='PTRM input'!$G$514),IF(AO$3&gt;A9remlife,A9acvalue-SUM($F220:AN220),IF(A9remlife="N/A","n/a",A9acvalue/A9remlife)),'PTRM input'!AO$528)</f>
        <v>0</v>
      </c>
      <c r="AP220" s="617">
        <f>IF(('PTRM input'!$E$515='PTRM input'!$G$514),IF(AP$3&gt;A9remlife,A9acvalue-SUM($F220:AO220),IF(A9remlife="N/A","n/a",A9acvalue/A9remlife)),'PTRM input'!AP$528)</f>
        <v>0</v>
      </c>
      <c r="AQ220" s="617">
        <f>IF(('PTRM input'!$E$515='PTRM input'!$G$514),IF(AQ$3&gt;A9remlife,A9acvalue-SUM($F220:AP220),IF(A9remlife="N/A","n/a",A9acvalue/A9remlife)),'PTRM input'!AQ$528)</f>
        <v>0</v>
      </c>
      <c r="AR220" s="617">
        <f>IF(('PTRM input'!$E$515='PTRM input'!$G$514),IF(AR$3&gt;A9remlife,A9acvalue-SUM($F220:AQ220),IF(A9remlife="N/A","n/a",A9acvalue/A9remlife)),'PTRM input'!AR$528)</f>
        <v>0</v>
      </c>
      <c r="AS220" s="617">
        <f>IF(('PTRM input'!$E$515='PTRM input'!$G$514),IF(AS$3&gt;A9remlife,A9acvalue-SUM($F220:AR220),IF(A9remlife="N/A","n/a",A9acvalue/A9remlife)),'PTRM input'!AS$528)</f>
        <v>0</v>
      </c>
      <c r="AT220" s="617">
        <f>IF(('PTRM input'!$E$515='PTRM input'!$G$514),IF(AT$3&gt;A9remlife,A9acvalue-SUM($F220:AS220),IF(A9remlife="N/A","n/a",A9acvalue/A9remlife)),'PTRM input'!AT$528)</f>
        <v>0</v>
      </c>
      <c r="AU220" s="617">
        <f>IF(('PTRM input'!$E$515='PTRM input'!$G$514),IF(AU$3&gt;A9remlife,A9acvalue-SUM($F220:AT220),IF(A9remlife="N/A","n/a",A9acvalue/A9remlife)),'PTRM input'!AU$528)</f>
        <v>0</v>
      </c>
      <c r="AV220" s="617">
        <f>IF(('PTRM input'!$E$515='PTRM input'!$G$514),IF(AV$3&gt;A9remlife,A9acvalue-SUM($F220:AU220),IF(A9remlife="N/A","n/a",A9acvalue/A9remlife)),'PTRM input'!AV$528)</f>
        <v>0</v>
      </c>
      <c r="AW220" s="617">
        <f>IF(('PTRM input'!$E$515='PTRM input'!$G$514),IF(AW$3&gt;A9remlife,A9acvalue-SUM($F220:AV220),IF(A9remlife="N/A","n/a",A9acvalue/A9remlife)),'PTRM input'!AW$528)</f>
        <v>0</v>
      </c>
      <c r="AX220" s="617">
        <f>IF(('PTRM input'!$E$515='PTRM input'!$G$514),IF(AX$3&gt;A9remlife,A9acvalue-SUM($F220:AW220),IF(A9remlife="N/A","n/a",A9acvalue/A9remlife)),'PTRM input'!AX$528)</f>
        <v>0</v>
      </c>
      <c r="AY220" s="617">
        <f>IF(('PTRM input'!$E$515='PTRM input'!$G$514),IF(AY$3&gt;A9remlife,A9acvalue-SUM($F220:AX220),IF(A9remlife="N/A","n/a",A9acvalue/A9remlife)),'PTRM input'!AY$528)</f>
        <v>0</v>
      </c>
      <c r="AZ220" s="617">
        <f>IF(('PTRM input'!$E$515='PTRM input'!$G$514),IF(AZ$3&gt;A9remlife,A9acvalue-SUM($F220:AY220),IF(A9remlife="N/A","n/a",A9acvalue/A9remlife)),'PTRM input'!AZ$528)</f>
        <v>0</v>
      </c>
      <c r="BA220" s="617">
        <f>IF(('PTRM input'!$E$515='PTRM input'!$G$514),IF(BA$3&gt;A9remlife,A9acvalue-SUM($F220:AZ220),IF(A9remlife="N/A","n/a",A9acvalue/A9remlife)),'PTRM input'!BA$528)</f>
        <v>0</v>
      </c>
      <c r="BB220" s="617">
        <f>IF(('PTRM input'!$E$515='PTRM input'!$G$514),IF(BB$3&gt;A9remlife,A9acvalue-SUM($F220:BA220),IF(A9remlife="N/A","n/a",A9acvalue/A9remlife)),'PTRM input'!BB$528)</f>
        <v>0</v>
      </c>
      <c r="BC220" s="617">
        <f>IF(('PTRM input'!$E$515='PTRM input'!$G$514),IF(BC$3&gt;A9remlife,A9acvalue-SUM($F220:BB220),IF(A9remlife="N/A","n/a",A9acvalue/A9remlife)),'PTRM input'!BC$528)</f>
        <v>0</v>
      </c>
      <c r="BD220" s="617">
        <f>IF(('PTRM input'!$E$515='PTRM input'!$G$514),IF(BD$3&gt;A9remlife,A9acvalue-SUM($F220:BC220),IF(A9remlife="N/A","n/a",A9acvalue/A9remlife)),'PTRM input'!BD$528)</f>
        <v>0</v>
      </c>
      <c r="BE220" s="617">
        <f>IF(('PTRM input'!$E$515='PTRM input'!$G$514),IF(BE$3&gt;A9remlife,A9acvalue-SUM($F220:BD220),IF(A9remlife="N/A","n/a",A9acvalue/A9remlife)),'PTRM input'!BE$528)</f>
        <v>0</v>
      </c>
      <c r="BF220" s="617">
        <f>IF(('PTRM input'!$E$515='PTRM input'!$G$514),IF(BF$3&gt;A9remlife,A9acvalue-SUM($F220:BE220),IF(A9remlife="N/A","n/a",A9acvalue/A9remlife)),'PTRM input'!BF$528)</f>
        <v>0</v>
      </c>
      <c r="BG220" s="617">
        <f>IF(('PTRM input'!$E$515='PTRM input'!$G$514),IF(BG$3&gt;A9remlife,A9acvalue-SUM($F220:BF220),IF(A9remlife="N/A","n/a",A9acvalue/A9remlife)),'PTRM input'!BG$528)</f>
        <v>0</v>
      </c>
      <c r="BH220" s="617">
        <f>IF(('PTRM input'!$E$515='PTRM input'!$G$514),IF(BH$3&gt;A9remlife,A9acvalue-SUM($F220:BG220),IF(A9remlife="N/A","n/a",A9acvalue/A9remlife)),'PTRM input'!BH$528)</f>
        <v>0</v>
      </c>
      <c r="BI220" s="617">
        <f>IF(('PTRM input'!$E$515='PTRM input'!$G$514),IF(BI$3&gt;A9remlife,A9acvalue-SUM($F220:BH220),IF(A9remlife="N/A","n/a",A9acvalue/A9remlife)),'PTRM input'!BI$528)</f>
        <v>0</v>
      </c>
      <c r="BJ220" s="116"/>
      <c r="BK220" s="116"/>
      <c r="BL220" s="116"/>
      <c r="BM220" s="116"/>
    </row>
    <row r="221" spans="1:65" ht="12.75" hidden="1" customHeight="1" outlineLevel="2">
      <c r="A221" s="116"/>
      <c r="B221" s="19"/>
      <c r="C221" s="18"/>
      <c r="D221" s="760" t="s">
        <v>237</v>
      </c>
      <c r="E221" s="86">
        <v>0</v>
      </c>
      <c r="F221" s="259"/>
      <c r="G221" s="433"/>
      <c r="H221" s="433"/>
      <c r="I221" s="433"/>
      <c r="J221" s="433"/>
      <c r="K221" s="433"/>
      <c r="L221" s="433"/>
      <c r="M221" s="433"/>
      <c r="N221" s="433"/>
      <c r="O221" s="433"/>
      <c r="P221" s="433"/>
      <c r="Q221" s="433"/>
      <c r="R221" s="251"/>
      <c r="S221" s="251"/>
      <c r="T221" s="251"/>
      <c r="U221" s="251"/>
      <c r="V221" s="251"/>
      <c r="W221" s="251"/>
      <c r="X221" s="251"/>
      <c r="Y221" s="251"/>
      <c r="Z221" s="251"/>
      <c r="AA221" s="251"/>
      <c r="AB221" s="251"/>
      <c r="AC221" s="251"/>
      <c r="AD221" s="251"/>
      <c r="AE221" s="251"/>
      <c r="AF221" s="251"/>
      <c r="AG221" s="251"/>
      <c r="AH221" s="251"/>
      <c r="AI221" s="251"/>
      <c r="AJ221" s="251"/>
      <c r="AK221" s="251"/>
      <c r="AL221" s="251"/>
      <c r="AM221" s="251"/>
      <c r="AN221" s="251"/>
      <c r="AO221" s="251"/>
      <c r="AP221" s="251"/>
      <c r="AQ221" s="251"/>
      <c r="AR221" s="251"/>
      <c r="AS221" s="251"/>
      <c r="AT221" s="251"/>
      <c r="AU221" s="251"/>
      <c r="AV221" s="251"/>
      <c r="AW221" s="251"/>
      <c r="AX221" s="251"/>
      <c r="AY221" s="251"/>
      <c r="AZ221" s="251"/>
      <c r="BA221" s="251"/>
      <c r="BB221" s="251"/>
      <c r="BC221" s="251"/>
      <c r="BD221" s="251"/>
      <c r="BE221" s="251"/>
      <c r="BF221" s="251"/>
      <c r="BG221" s="251"/>
      <c r="BH221" s="251"/>
      <c r="BI221" s="251"/>
      <c r="BJ221" s="116"/>
      <c r="BK221" s="116"/>
      <c r="BL221" s="116"/>
      <c r="BM221" s="116"/>
    </row>
    <row r="222" spans="1:65" ht="12.75" hidden="1" customHeight="1" outlineLevel="2">
      <c r="A222" s="116"/>
      <c r="B222" s="19"/>
      <c r="C222" s="18"/>
      <c r="D222" s="760"/>
      <c r="E222" s="86">
        <v>1</v>
      </c>
      <c r="F222" s="259"/>
      <c r="G222" s="618"/>
      <c r="H222" s="433">
        <f ca="1">IF(A9stdlife="n/a","n/a",IF(H$3&gt;(A9stdlife+$E222),('PTRM input'!$G$393*(1+rvanilla01)^0.5)-SUM(G222:$G222),('PTRM input'!$G$393*(1+rvanilla01)^0.5)/A9stdlife))</f>
        <v>0.49635766707267759</v>
      </c>
      <c r="I222" s="433">
        <f ca="1">IF(A9stdlife="n/a","n/a",IF(I$3&gt;(A9stdlife+$E222),('PTRM input'!$G$393*(1+rvanilla01)^0.5)-SUM($G222:H222),('PTRM input'!$G$393*(1+rvanilla01)^0.5)/A9stdlife))</f>
        <v>0.49635766707267759</v>
      </c>
      <c r="J222" s="433">
        <f ca="1">IF(A9stdlife="n/a","n/a",IF(J$3&gt;(A9stdlife+$E222),('PTRM input'!$G$393*(1+rvanilla01)^0.5)-SUM($G222:I222),('PTRM input'!$G$393*(1+rvanilla01)^0.5)/A9stdlife))</f>
        <v>0.49635766707267759</v>
      </c>
      <c r="K222" s="433">
        <f ca="1">IF(A9stdlife="n/a","n/a",IF(K$3&gt;(A9stdlife+$E222),('PTRM input'!$G$393*(1+rvanilla01)^0.5)-SUM($G222:J222),('PTRM input'!$G$393*(1+rvanilla01)^0.5)/A9stdlife))</f>
        <v>0.49635766707267759</v>
      </c>
      <c r="L222" s="433">
        <f ca="1">IF(A9stdlife="n/a","n/a",IF(L$3&gt;(A9stdlife+$E222),('PTRM input'!$G$393*(1+rvanilla01)^0.5)-SUM($G222:K222),('PTRM input'!$G$393*(1+rvanilla01)^0.5)/A9stdlife))</f>
        <v>0.49635766707267759</v>
      </c>
      <c r="M222" s="433">
        <f ca="1">IF(A9stdlife="n/a","n/a",IF(M$3&gt;(A9stdlife+$E222),('PTRM input'!$G$393*(1+rvanilla01)^0.5)-SUM($G222:L222),('PTRM input'!$G$393*(1+rvanilla01)^0.5)/A9stdlife))</f>
        <v>0.49635766707267759</v>
      </c>
      <c r="N222" s="433">
        <f ca="1">IF(A9stdlife="n/a","n/a",IF(N$3&gt;(A9stdlife+$E222),('PTRM input'!$G$393*(1+rvanilla01)^0.5)-SUM($G222:M222),('PTRM input'!$G$393*(1+rvanilla01)^0.5)/A9stdlife))</f>
        <v>0.49635766707267759</v>
      </c>
      <c r="O222" s="433">
        <f ca="1">IF(A9stdlife="n/a","n/a",IF(O$3&gt;(A9stdlife+$E222),('PTRM input'!$G$393*(1+rvanilla01)^0.5)-SUM($G222:N222),('PTRM input'!$G$393*(1+rvanilla01)^0.5)/A9stdlife))</f>
        <v>0.49635766707267759</v>
      </c>
      <c r="P222" s="433">
        <f ca="1">IF(A9stdlife="n/a","n/a",IF(P$3&gt;(A9stdlife+$E222),('PTRM input'!$G$393*(1+rvanilla01)^0.5)-SUM($G222:O222),('PTRM input'!$G$393*(1+rvanilla01)^0.5)/A9stdlife))</f>
        <v>0.49635766707267759</v>
      </c>
      <c r="Q222" s="433">
        <f ca="1">IF(A9stdlife="n/a","n/a",IF(Q$3&gt;(A9stdlife+$E222),('PTRM input'!$G$393*(1+rvanilla01)^0.5)-SUM($G222:P222),('PTRM input'!$G$393*(1+rvanilla01)^0.5)/A9stdlife))</f>
        <v>0.49635766707267759</v>
      </c>
      <c r="R222" s="251">
        <f ca="1">IF(A9stdlife="n/a","n/a",IF(R$3&gt;(A9stdlife+$E222),('PTRM input'!$G$393*(1+rvanilla01)^0.5)-SUM($G222:Q222),('PTRM input'!$G$393*(1+rvanilla01)^0.5)/A9stdlife))</f>
        <v>0</v>
      </c>
      <c r="S222" s="251">
        <f ca="1">IF(A9stdlife="n/a","n/a",IF(S$3&gt;(A9stdlife+$E222),('PTRM input'!$G$393*(1+rvanilla01)^0.5)-SUM($G222:R222),('PTRM input'!$G$393*(1+rvanilla01)^0.5)/A9stdlife))</f>
        <v>0</v>
      </c>
      <c r="T222" s="251">
        <f ca="1">IF(A9stdlife="n/a","n/a",IF(T$3&gt;(A9stdlife+$E222),('PTRM input'!$G$393*(1+rvanilla01)^0.5)-SUM($G222:S222),('PTRM input'!$G$393*(1+rvanilla01)^0.5)/A9stdlife))</f>
        <v>0</v>
      </c>
      <c r="U222" s="251">
        <f ca="1">IF(A9stdlife="n/a","n/a",IF(U$3&gt;(A9stdlife+$E222),('PTRM input'!$G$393*(1+rvanilla01)^0.5)-SUM($G222:T222),('PTRM input'!$G$393*(1+rvanilla01)^0.5)/A9stdlife))</f>
        <v>0</v>
      </c>
      <c r="V222" s="251">
        <f ca="1">IF(A9stdlife="n/a","n/a",IF(V$3&gt;(A9stdlife+$E222),('PTRM input'!$G$393*(1+rvanilla01)^0.5)-SUM($G222:U222),('PTRM input'!$G$393*(1+rvanilla01)^0.5)/A9stdlife))</f>
        <v>0</v>
      </c>
      <c r="W222" s="251">
        <f ca="1">IF(A9stdlife="n/a","n/a",IF(W$3&gt;(A9stdlife+$E222),('PTRM input'!$G$393*(1+rvanilla01)^0.5)-SUM($G222:V222),('PTRM input'!$G$393*(1+rvanilla01)^0.5)/A9stdlife))</f>
        <v>0</v>
      </c>
      <c r="X222" s="251">
        <f ca="1">IF(A9stdlife="n/a","n/a",IF(X$3&gt;(A9stdlife+$E222),('PTRM input'!$G$393*(1+rvanilla01)^0.5)-SUM($G222:W222),('PTRM input'!$G$393*(1+rvanilla01)^0.5)/A9stdlife))</f>
        <v>0</v>
      </c>
      <c r="Y222" s="251">
        <f ca="1">IF(A9stdlife="n/a","n/a",IF(Y$3&gt;(A9stdlife+$E222),('PTRM input'!$G$393*(1+rvanilla01)^0.5)-SUM($G222:X222),('PTRM input'!$G$393*(1+rvanilla01)^0.5)/A9stdlife))</f>
        <v>0</v>
      </c>
      <c r="Z222" s="251">
        <f ca="1">IF(A9stdlife="n/a","n/a",IF(Z$3&gt;(A9stdlife+$E222),('PTRM input'!$G$393*(1+rvanilla01)^0.5)-SUM($G222:Y222),('PTRM input'!$G$393*(1+rvanilla01)^0.5)/A9stdlife))</f>
        <v>0</v>
      </c>
      <c r="AA222" s="251">
        <f ca="1">IF(A9stdlife="n/a","n/a",IF(AA$3&gt;(A9stdlife+$E222),('PTRM input'!$G$393*(1+rvanilla01)^0.5)-SUM($G222:Z222),('PTRM input'!$G$393*(1+rvanilla01)^0.5)/A9stdlife))</f>
        <v>0</v>
      </c>
      <c r="AB222" s="251">
        <f ca="1">IF(A9stdlife="n/a","n/a",IF(AB$3&gt;(A9stdlife+$E222),('PTRM input'!$G$393*(1+rvanilla01)^0.5)-SUM($G222:AA222),('PTRM input'!$G$393*(1+rvanilla01)^0.5)/A9stdlife))</f>
        <v>0</v>
      </c>
      <c r="AC222" s="251">
        <f ca="1">IF(A9stdlife="n/a","n/a",IF(AC$3&gt;(A9stdlife+$E222),('PTRM input'!$G$393*(1+rvanilla01)^0.5)-SUM($G222:AB222),('PTRM input'!$G$393*(1+rvanilla01)^0.5)/A9stdlife))</f>
        <v>0</v>
      </c>
      <c r="AD222" s="251">
        <f ca="1">IF(A9stdlife="n/a","n/a",IF(AD$3&gt;(A9stdlife+$E222),('PTRM input'!$G$393*(1+rvanilla01)^0.5)-SUM($G222:AC222),('PTRM input'!$G$393*(1+rvanilla01)^0.5)/A9stdlife))</f>
        <v>0</v>
      </c>
      <c r="AE222" s="251">
        <f ca="1">IF(A9stdlife="n/a","n/a",IF(AE$3&gt;(A9stdlife+$E222),('PTRM input'!$G$393*(1+rvanilla01)^0.5)-SUM($G222:AD222),('PTRM input'!$G$393*(1+rvanilla01)^0.5)/A9stdlife))</f>
        <v>0</v>
      </c>
      <c r="AF222" s="251">
        <f ca="1">IF(A9stdlife="n/a","n/a",IF(AF$3&gt;(A9stdlife+$E222),('PTRM input'!$G$393*(1+rvanilla01)^0.5)-SUM($G222:AE222),('PTRM input'!$G$393*(1+rvanilla01)^0.5)/A9stdlife))</f>
        <v>0</v>
      </c>
      <c r="AG222" s="251">
        <f ca="1">IF(A9stdlife="n/a","n/a",IF(AG$3&gt;(A9stdlife+$E222),('PTRM input'!$G$393*(1+rvanilla01)^0.5)-SUM($G222:AF222),('PTRM input'!$G$393*(1+rvanilla01)^0.5)/A9stdlife))</f>
        <v>0</v>
      </c>
      <c r="AH222" s="251">
        <f ca="1">IF(A9stdlife="n/a","n/a",IF(AH$3&gt;(A9stdlife+$E222),('PTRM input'!$G$393*(1+rvanilla01)^0.5)-SUM($G222:AG222),('PTRM input'!$G$393*(1+rvanilla01)^0.5)/A9stdlife))</f>
        <v>0</v>
      </c>
      <c r="AI222" s="251">
        <f ca="1">IF(A9stdlife="n/a","n/a",IF(AI$3&gt;(A9stdlife+$E222),('PTRM input'!$G$393*(1+rvanilla01)^0.5)-SUM($G222:AH222),('PTRM input'!$G$393*(1+rvanilla01)^0.5)/A9stdlife))</f>
        <v>0</v>
      </c>
      <c r="AJ222" s="251">
        <f ca="1">IF(A9stdlife="n/a","n/a",IF(AJ$3&gt;(A9stdlife+$E222),('PTRM input'!$G$393*(1+rvanilla01)^0.5)-SUM($G222:AI222),('PTRM input'!$G$393*(1+rvanilla01)^0.5)/A9stdlife))</f>
        <v>0</v>
      </c>
      <c r="AK222" s="251">
        <f ca="1">IF(A9stdlife="n/a","n/a",IF(AK$3&gt;(A9stdlife+$E222),('PTRM input'!$G$393*(1+rvanilla01)^0.5)-SUM($G222:AJ222),('PTRM input'!$G$393*(1+rvanilla01)^0.5)/A9stdlife))</f>
        <v>0</v>
      </c>
      <c r="AL222" s="251">
        <f ca="1">IF(A9stdlife="n/a","n/a",IF(AL$3&gt;(A9stdlife+$E222),('PTRM input'!$G$393*(1+rvanilla01)^0.5)-SUM($G222:AK222),('PTRM input'!$G$393*(1+rvanilla01)^0.5)/A9stdlife))</f>
        <v>0</v>
      </c>
      <c r="AM222" s="251">
        <f ca="1">IF(A9stdlife="n/a","n/a",IF(AM$3&gt;(A9stdlife+$E222),('PTRM input'!$G$393*(1+rvanilla01)^0.5)-SUM($G222:AL222),('PTRM input'!$G$393*(1+rvanilla01)^0.5)/A9stdlife))</f>
        <v>0</v>
      </c>
      <c r="AN222" s="251">
        <f ca="1">IF(A9stdlife="n/a","n/a",IF(AN$3&gt;(A9stdlife+$E222),('PTRM input'!$G$393*(1+rvanilla01)^0.5)-SUM($G222:AM222),('PTRM input'!$G$393*(1+rvanilla01)^0.5)/A9stdlife))</f>
        <v>0</v>
      </c>
      <c r="AO222" s="251">
        <f ca="1">IF(A9stdlife="n/a","n/a",IF(AO$3&gt;(A9stdlife+$E222),('PTRM input'!$G$393*(1+rvanilla01)^0.5)-SUM($G222:AN222),('PTRM input'!$G$393*(1+rvanilla01)^0.5)/A9stdlife))</f>
        <v>0</v>
      </c>
      <c r="AP222" s="251">
        <f ca="1">IF(A9stdlife="n/a","n/a",IF(AP$3&gt;(A9stdlife+$E222),('PTRM input'!$G$393*(1+rvanilla01)^0.5)-SUM($G222:AO222),('PTRM input'!$G$393*(1+rvanilla01)^0.5)/A9stdlife))</f>
        <v>0</v>
      </c>
      <c r="AQ222" s="251">
        <f ca="1">IF(A9stdlife="n/a","n/a",IF(AQ$3&gt;(A9stdlife+$E222),('PTRM input'!$G$393*(1+rvanilla01)^0.5)-SUM($G222:AP222),('PTRM input'!$G$393*(1+rvanilla01)^0.5)/A9stdlife))</f>
        <v>0</v>
      </c>
      <c r="AR222" s="251">
        <f ca="1">IF(A9stdlife="n/a","n/a",IF(AR$3&gt;(A9stdlife+$E222),('PTRM input'!$G$393*(1+rvanilla01)^0.5)-SUM($G222:AQ222),('PTRM input'!$G$393*(1+rvanilla01)^0.5)/A9stdlife))</f>
        <v>0</v>
      </c>
      <c r="AS222" s="251">
        <f ca="1">IF(A9stdlife="n/a","n/a",IF(AS$3&gt;(A9stdlife+$E222),('PTRM input'!$G$393*(1+rvanilla01)^0.5)-SUM($G222:AR222),('PTRM input'!$G$393*(1+rvanilla01)^0.5)/A9stdlife))</f>
        <v>0</v>
      </c>
      <c r="AT222" s="251">
        <f ca="1">IF(A9stdlife="n/a","n/a",IF(AT$3&gt;(A9stdlife+$E222),('PTRM input'!$G$393*(1+rvanilla01)^0.5)-SUM($G222:AS222),('PTRM input'!$G$393*(1+rvanilla01)^0.5)/A9stdlife))</f>
        <v>0</v>
      </c>
      <c r="AU222" s="251">
        <f ca="1">IF(A9stdlife="n/a","n/a",IF(AU$3&gt;(A9stdlife+$E222),('PTRM input'!$G$393*(1+rvanilla01)^0.5)-SUM($G222:AT222),('PTRM input'!$G$393*(1+rvanilla01)^0.5)/A9stdlife))</f>
        <v>0</v>
      </c>
      <c r="AV222" s="251">
        <f ca="1">IF(A9stdlife="n/a","n/a",IF(AV$3&gt;(A9stdlife+$E222),('PTRM input'!$G$393*(1+rvanilla01)^0.5)-SUM($G222:AU222),('PTRM input'!$G$393*(1+rvanilla01)^0.5)/A9stdlife))</f>
        <v>0</v>
      </c>
      <c r="AW222" s="251">
        <f ca="1">IF(A9stdlife="n/a","n/a",IF(AW$3&gt;(A9stdlife+$E222),('PTRM input'!$G$393*(1+rvanilla01)^0.5)-SUM($G222:AV222),('PTRM input'!$G$393*(1+rvanilla01)^0.5)/A9stdlife))</f>
        <v>0</v>
      </c>
      <c r="AX222" s="251">
        <f ca="1">IF(A9stdlife="n/a","n/a",IF(AX$3&gt;(A9stdlife+$E222),('PTRM input'!$G$393*(1+rvanilla01)^0.5)-SUM($G222:AW222),('PTRM input'!$G$393*(1+rvanilla01)^0.5)/A9stdlife))</f>
        <v>0</v>
      </c>
      <c r="AY222" s="251">
        <f ca="1">IF(A9stdlife="n/a","n/a",IF(AY$3&gt;(A9stdlife+$E222),('PTRM input'!$G$393*(1+rvanilla01)^0.5)-SUM($G222:AX222),('PTRM input'!$G$393*(1+rvanilla01)^0.5)/A9stdlife))</f>
        <v>0</v>
      </c>
      <c r="AZ222" s="251">
        <f ca="1">IF(A9stdlife="n/a","n/a",IF(AZ$3&gt;(A9stdlife+$E222),('PTRM input'!$G$393*(1+rvanilla01)^0.5)-SUM($G222:AY222),('PTRM input'!$G$393*(1+rvanilla01)^0.5)/A9stdlife))</f>
        <v>0</v>
      </c>
      <c r="BA222" s="251">
        <f ca="1">IF(A9stdlife="n/a","n/a",IF(BA$3&gt;(A9stdlife+$E222),('PTRM input'!$G$393*(1+rvanilla01)^0.5)-SUM($G222:AZ222),('PTRM input'!$G$393*(1+rvanilla01)^0.5)/A9stdlife))</f>
        <v>0</v>
      </c>
      <c r="BB222" s="251">
        <f ca="1">IF(A9stdlife="n/a","n/a",IF(BB$3&gt;(A9stdlife+$E222),('PTRM input'!$G$393*(1+rvanilla01)^0.5)-SUM($G222:BA222),('PTRM input'!$G$393*(1+rvanilla01)^0.5)/A9stdlife))</f>
        <v>0</v>
      </c>
      <c r="BC222" s="251">
        <f ca="1">IF(A9stdlife="n/a","n/a",IF(BC$3&gt;(A9stdlife+$E222),('PTRM input'!$G$393*(1+rvanilla01)^0.5)-SUM($G222:BB222),('PTRM input'!$G$393*(1+rvanilla01)^0.5)/A9stdlife))</f>
        <v>0</v>
      </c>
      <c r="BD222" s="251">
        <f ca="1">IF(A9stdlife="n/a","n/a",IF(BD$3&gt;(A9stdlife+$E222),('PTRM input'!$G$393*(1+rvanilla01)^0.5)-SUM($G222:BC222),('PTRM input'!$G$393*(1+rvanilla01)^0.5)/A9stdlife))</f>
        <v>0</v>
      </c>
      <c r="BE222" s="251">
        <f ca="1">IF(A9stdlife="n/a","n/a",IF(BE$3&gt;(A9stdlife+$E222),('PTRM input'!$G$393*(1+rvanilla01)^0.5)-SUM($G222:BD222),('PTRM input'!$G$393*(1+rvanilla01)^0.5)/A9stdlife))</f>
        <v>0</v>
      </c>
      <c r="BF222" s="251">
        <f ca="1">IF(A9stdlife="n/a","n/a",IF(BF$3&gt;(A9stdlife+$E222),('PTRM input'!$G$393*(1+rvanilla01)^0.5)-SUM($G222:BE222),('PTRM input'!$G$393*(1+rvanilla01)^0.5)/A9stdlife))</f>
        <v>0</v>
      </c>
      <c r="BG222" s="251">
        <f ca="1">IF(A9stdlife="n/a","n/a",IF(BG$3&gt;(A9stdlife+$E222),('PTRM input'!$G$393*(1+rvanilla01)^0.5)-SUM($G222:BF222),('PTRM input'!$G$393*(1+rvanilla01)^0.5)/A9stdlife))</f>
        <v>0</v>
      </c>
      <c r="BH222" s="251">
        <f ca="1">IF(A9stdlife="n/a","n/a",IF(BH$3&gt;(A9stdlife+$E222),('PTRM input'!$G$393*(1+rvanilla01)^0.5)-SUM($G222:BG222),('PTRM input'!$G$393*(1+rvanilla01)^0.5)/A9stdlife))</f>
        <v>0</v>
      </c>
      <c r="BI222" s="251">
        <f ca="1">IF(A9stdlife="n/a","n/a",IF(BI$3&gt;(A9stdlife+$E222),('PTRM input'!$G$393*(1+rvanilla01)^0.5)-SUM($G222:BH222),('PTRM input'!$G$393*(1+rvanilla01)^0.5)/A9stdlife))</f>
        <v>0</v>
      </c>
      <c r="BJ222" s="116"/>
      <c r="BK222" s="116"/>
      <c r="BL222" s="116"/>
      <c r="BM222" s="116"/>
    </row>
    <row r="223" spans="1:65" ht="12.75" hidden="1" customHeight="1" outlineLevel="2">
      <c r="A223" s="116"/>
      <c r="B223" s="19"/>
      <c r="C223" s="18"/>
      <c r="D223" s="760"/>
      <c r="E223" s="86">
        <v>2</v>
      </c>
      <c r="F223" s="259"/>
      <c r="G223" s="434"/>
      <c r="H223" s="619"/>
      <c r="I223" s="433">
        <f ca="1">IF(A9stdlife="n/a","n/a",IF(I$3&gt;(A9stdlife+$E223),('PTRM input'!$H$393*(1+rvanilla02)^0.5)-SUM(H223:$H223),('PTRM input'!$H$393*(1+rvanilla02)^0.5)/A9stdlife))</f>
        <v>0.32982698056518794</v>
      </c>
      <c r="J223" s="433">
        <f ca="1">IF(A9stdlife="n/a","n/a",IF(J$3&gt;(A9stdlife+$E223),('PTRM input'!$H$393*(1+rvanilla02)^0.5)-SUM($H223:I223),('PTRM input'!$H$393*(1+rvanilla02)^0.5)/A9stdlife))</f>
        <v>0.32982698056518794</v>
      </c>
      <c r="K223" s="433">
        <f ca="1">IF(A9stdlife="n/a","n/a",IF(K$3&gt;(A9stdlife+$E223),('PTRM input'!$H$393*(1+rvanilla02)^0.5)-SUM($H223:J223),('PTRM input'!$H$393*(1+rvanilla02)^0.5)/A9stdlife))</f>
        <v>0.32982698056518794</v>
      </c>
      <c r="L223" s="433">
        <f ca="1">IF(A9stdlife="n/a","n/a",IF(L$3&gt;(A9stdlife+$E223),('PTRM input'!$H$393*(1+rvanilla02)^0.5)-SUM($H223:K223),('PTRM input'!$H$393*(1+rvanilla02)^0.5)/A9stdlife))</f>
        <v>0.32982698056518794</v>
      </c>
      <c r="M223" s="433">
        <f ca="1">IF(A9stdlife="n/a","n/a",IF(M$3&gt;(A9stdlife+$E223),('PTRM input'!$H$393*(1+rvanilla02)^0.5)-SUM($H223:L223),('PTRM input'!$H$393*(1+rvanilla02)^0.5)/A9stdlife))</f>
        <v>0.32982698056518794</v>
      </c>
      <c r="N223" s="433">
        <f ca="1">IF(A9stdlife="n/a","n/a",IF(N$3&gt;(A9stdlife+$E223),('PTRM input'!$H$393*(1+rvanilla02)^0.5)-SUM($H223:M223),('PTRM input'!$H$393*(1+rvanilla02)^0.5)/A9stdlife))</f>
        <v>0.32982698056518794</v>
      </c>
      <c r="O223" s="433">
        <f ca="1">IF(A9stdlife="n/a","n/a",IF(O$3&gt;(A9stdlife+$E223),('PTRM input'!$H$393*(1+rvanilla02)^0.5)-SUM($H223:N223),('PTRM input'!$H$393*(1+rvanilla02)^0.5)/A9stdlife))</f>
        <v>0.32982698056518794</v>
      </c>
      <c r="P223" s="433">
        <f ca="1">IF(A9stdlife="n/a","n/a",IF(P$3&gt;(A9stdlife+$E223),('PTRM input'!$H$393*(1+rvanilla02)^0.5)-SUM($H223:O223),('PTRM input'!$H$393*(1+rvanilla02)^0.5)/A9stdlife))</f>
        <v>0.32982698056518794</v>
      </c>
      <c r="Q223" s="433">
        <f ca="1">IF(A9stdlife="n/a","n/a",IF(Q$3&gt;(A9stdlife+$E223),('PTRM input'!$H$393*(1+rvanilla02)^0.5)-SUM($H223:P223),('PTRM input'!$H$393*(1+rvanilla02)^0.5)/A9stdlife))</f>
        <v>0.32982698056518794</v>
      </c>
      <c r="R223" s="251">
        <f ca="1">IF(A9stdlife="n/a","n/a",IF(R$3&gt;(A9stdlife+$E223),('PTRM input'!$H$393*(1+rvanilla02)^0.5)-SUM($H223:Q223),('PTRM input'!$H$393*(1+rvanilla02)^0.5)/A9stdlife))</f>
        <v>0.32982698056518794</v>
      </c>
      <c r="S223" s="251">
        <f ca="1">IF(A9stdlife="n/a","n/a",IF(S$3&gt;(A9stdlife+$E223),('PTRM input'!$H$393*(1+rvanilla02)^0.5)-SUM($H223:R223),('PTRM input'!$H$393*(1+rvanilla02)^0.5)/A9stdlife))</f>
        <v>0</v>
      </c>
      <c r="T223" s="251">
        <f ca="1">IF(A9stdlife="n/a","n/a",IF(T$3&gt;(A9stdlife+$E223),('PTRM input'!$H$393*(1+rvanilla02)^0.5)-SUM($H223:S223),('PTRM input'!$H$393*(1+rvanilla02)^0.5)/A9stdlife))</f>
        <v>0</v>
      </c>
      <c r="U223" s="251">
        <f ca="1">IF(A9stdlife="n/a","n/a",IF(U$3&gt;(A9stdlife+$E223),('PTRM input'!$H$393*(1+rvanilla02)^0.5)-SUM($H223:T223),('PTRM input'!$H$393*(1+rvanilla02)^0.5)/A9stdlife))</f>
        <v>0</v>
      </c>
      <c r="V223" s="251">
        <f ca="1">IF(A9stdlife="n/a","n/a",IF(V$3&gt;(A9stdlife+$E223),('PTRM input'!$H$393*(1+rvanilla02)^0.5)-SUM($H223:U223),('PTRM input'!$H$393*(1+rvanilla02)^0.5)/A9stdlife))</f>
        <v>0</v>
      </c>
      <c r="W223" s="251">
        <f ca="1">IF(A9stdlife="n/a","n/a",IF(W$3&gt;(A9stdlife+$E223),('PTRM input'!$H$393*(1+rvanilla02)^0.5)-SUM($H223:V223),('PTRM input'!$H$393*(1+rvanilla02)^0.5)/A9stdlife))</f>
        <v>0</v>
      </c>
      <c r="X223" s="251">
        <f ca="1">IF(A9stdlife="n/a","n/a",IF(X$3&gt;(A9stdlife+$E223),('PTRM input'!$H$393*(1+rvanilla02)^0.5)-SUM($H223:W223),('PTRM input'!$H$393*(1+rvanilla02)^0.5)/A9stdlife))</f>
        <v>0</v>
      </c>
      <c r="Y223" s="251">
        <f ca="1">IF(A9stdlife="n/a","n/a",IF(Y$3&gt;(A9stdlife+$E223),('PTRM input'!$H$393*(1+rvanilla02)^0.5)-SUM($H223:X223),('PTRM input'!$H$393*(1+rvanilla02)^0.5)/A9stdlife))</f>
        <v>0</v>
      </c>
      <c r="Z223" s="251">
        <f ca="1">IF(A9stdlife="n/a","n/a",IF(Z$3&gt;(A9stdlife+$E223),('PTRM input'!$H$393*(1+rvanilla02)^0.5)-SUM($H223:Y223),('PTRM input'!$H$393*(1+rvanilla02)^0.5)/A9stdlife))</f>
        <v>0</v>
      </c>
      <c r="AA223" s="251">
        <f ca="1">IF(A9stdlife="n/a","n/a",IF(AA$3&gt;(A9stdlife+$E223),('PTRM input'!$H$393*(1+rvanilla02)^0.5)-SUM($H223:Z223),('PTRM input'!$H$393*(1+rvanilla02)^0.5)/A9stdlife))</f>
        <v>0</v>
      </c>
      <c r="AB223" s="251">
        <f ca="1">IF(A9stdlife="n/a","n/a",IF(AB$3&gt;(A9stdlife+$E223),('PTRM input'!$H$393*(1+rvanilla02)^0.5)-SUM($H223:AA223),('PTRM input'!$H$393*(1+rvanilla02)^0.5)/A9stdlife))</f>
        <v>0</v>
      </c>
      <c r="AC223" s="251">
        <f ca="1">IF(A9stdlife="n/a","n/a",IF(AC$3&gt;(A9stdlife+$E223),('PTRM input'!$H$393*(1+rvanilla02)^0.5)-SUM($H223:AB223),('PTRM input'!$H$393*(1+rvanilla02)^0.5)/A9stdlife))</f>
        <v>0</v>
      </c>
      <c r="AD223" s="251">
        <f ca="1">IF(A9stdlife="n/a","n/a",IF(AD$3&gt;(A9stdlife+$E223),('PTRM input'!$H$393*(1+rvanilla02)^0.5)-SUM($H223:AC223),('PTRM input'!$H$393*(1+rvanilla02)^0.5)/A9stdlife))</f>
        <v>0</v>
      </c>
      <c r="AE223" s="251">
        <f ca="1">IF(A9stdlife="n/a","n/a",IF(AE$3&gt;(A9stdlife+$E223),('PTRM input'!$H$393*(1+rvanilla02)^0.5)-SUM($H223:AD223),('PTRM input'!$H$393*(1+rvanilla02)^0.5)/A9stdlife))</f>
        <v>0</v>
      </c>
      <c r="AF223" s="251">
        <f ca="1">IF(A9stdlife="n/a","n/a",IF(AF$3&gt;(A9stdlife+$E223),('PTRM input'!$H$393*(1+rvanilla02)^0.5)-SUM($H223:AE223),('PTRM input'!$H$393*(1+rvanilla02)^0.5)/A9stdlife))</f>
        <v>0</v>
      </c>
      <c r="AG223" s="251">
        <f ca="1">IF(A9stdlife="n/a","n/a",IF(AG$3&gt;(A9stdlife+$E223),('PTRM input'!$H$393*(1+rvanilla02)^0.5)-SUM($H223:AF223),('PTRM input'!$H$393*(1+rvanilla02)^0.5)/A9stdlife))</f>
        <v>0</v>
      </c>
      <c r="AH223" s="251">
        <f ca="1">IF(A9stdlife="n/a","n/a",IF(AH$3&gt;(A9stdlife+$E223),('PTRM input'!$H$393*(1+rvanilla02)^0.5)-SUM($H223:AG223),('PTRM input'!$H$393*(1+rvanilla02)^0.5)/A9stdlife))</f>
        <v>0</v>
      </c>
      <c r="AI223" s="251">
        <f ca="1">IF(A9stdlife="n/a","n/a",IF(AI$3&gt;(A9stdlife+$E223),('PTRM input'!$H$393*(1+rvanilla02)^0.5)-SUM($H223:AH223),('PTRM input'!$H$393*(1+rvanilla02)^0.5)/A9stdlife))</f>
        <v>0</v>
      </c>
      <c r="AJ223" s="251">
        <f ca="1">IF(A9stdlife="n/a","n/a",IF(AJ$3&gt;(A9stdlife+$E223),('PTRM input'!$H$393*(1+rvanilla02)^0.5)-SUM($H223:AI223),('PTRM input'!$H$393*(1+rvanilla02)^0.5)/A9stdlife))</f>
        <v>0</v>
      </c>
      <c r="AK223" s="251">
        <f ca="1">IF(A9stdlife="n/a","n/a",IF(AK$3&gt;(A9stdlife+$E223),('PTRM input'!$H$393*(1+rvanilla02)^0.5)-SUM($H223:AJ223),('PTRM input'!$H$393*(1+rvanilla02)^0.5)/A9stdlife))</f>
        <v>0</v>
      </c>
      <c r="AL223" s="251">
        <f ca="1">IF(A9stdlife="n/a","n/a",IF(AL$3&gt;(A9stdlife+$E223),('PTRM input'!$H$393*(1+rvanilla02)^0.5)-SUM($H223:AK223),('PTRM input'!$H$393*(1+rvanilla02)^0.5)/A9stdlife))</f>
        <v>0</v>
      </c>
      <c r="AM223" s="251">
        <f ca="1">IF(A9stdlife="n/a","n/a",IF(AM$3&gt;(A9stdlife+$E223),('PTRM input'!$H$393*(1+rvanilla02)^0.5)-SUM($H223:AL223),('PTRM input'!$H$393*(1+rvanilla02)^0.5)/A9stdlife))</f>
        <v>0</v>
      </c>
      <c r="AN223" s="251">
        <f ca="1">IF(A9stdlife="n/a","n/a",IF(AN$3&gt;(A9stdlife+$E223),('PTRM input'!$H$393*(1+rvanilla02)^0.5)-SUM($H223:AM223),('PTRM input'!$H$393*(1+rvanilla02)^0.5)/A9stdlife))</f>
        <v>0</v>
      </c>
      <c r="AO223" s="251">
        <f ca="1">IF(A9stdlife="n/a","n/a",IF(AO$3&gt;(A9stdlife+$E223),('PTRM input'!$H$393*(1+rvanilla02)^0.5)-SUM($H223:AN223),('PTRM input'!$H$393*(1+rvanilla02)^0.5)/A9stdlife))</f>
        <v>0</v>
      </c>
      <c r="AP223" s="251">
        <f ca="1">IF(A9stdlife="n/a","n/a",IF(AP$3&gt;(A9stdlife+$E223),('PTRM input'!$H$393*(1+rvanilla02)^0.5)-SUM($H223:AO223),('PTRM input'!$H$393*(1+rvanilla02)^0.5)/A9stdlife))</f>
        <v>0</v>
      </c>
      <c r="AQ223" s="251">
        <f ca="1">IF(A9stdlife="n/a","n/a",IF(AQ$3&gt;(A9stdlife+$E223),('PTRM input'!$H$393*(1+rvanilla02)^0.5)-SUM($H223:AP223),('PTRM input'!$H$393*(1+rvanilla02)^0.5)/A9stdlife))</f>
        <v>0</v>
      </c>
      <c r="AR223" s="251">
        <f ca="1">IF(A9stdlife="n/a","n/a",IF(AR$3&gt;(A9stdlife+$E223),('PTRM input'!$H$393*(1+rvanilla02)^0.5)-SUM($H223:AQ223),('PTRM input'!$H$393*(1+rvanilla02)^0.5)/A9stdlife))</f>
        <v>0</v>
      </c>
      <c r="AS223" s="251">
        <f ca="1">IF(A9stdlife="n/a","n/a",IF(AS$3&gt;(A9stdlife+$E223),('PTRM input'!$H$393*(1+rvanilla02)^0.5)-SUM($H223:AR223),('PTRM input'!$H$393*(1+rvanilla02)^0.5)/A9stdlife))</f>
        <v>0</v>
      </c>
      <c r="AT223" s="251">
        <f ca="1">IF(A9stdlife="n/a","n/a",IF(AT$3&gt;(A9stdlife+$E223),('PTRM input'!$H$393*(1+rvanilla02)^0.5)-SUM($H223:AS223),('PTRM input'!$H$393*(1+rvanilla02)^0.5)/A9stdlife))</f>
        <v>0</v>
      </c>
      <c r="AU223" s="251">
        <f ca="1">IF(A9stdlife="n/a","n/a",IF(AU$3&gt;(A9stdlife+$E223),('PTRM input'!$H$393*(1+rvanilla02)^0.5)-SUM($H223:AT223),('PTRM input'!$H$393*(1+rvanilla02)^0.5)/A9stdlife))</f>
        <v>0</v>
      </c>
      <c r="AV223" s="251">
        <f ca="1">IF(A9stdlife="n/a","n/a",IF(AV$3&gt;(A9stdlife+$E223),('PTRM input'!$H$393*(1+rvanilla02)^0.5)-SUM($H223:AU223),('PTRM input'!$H$393*(1+rvanilla02)^0.5)/A9stdlife))</f>
        <v>0</v>
      </c>
      <c r="AW223" s="251">
        <f ca="1">IF(A9stdlife="n/a","n/a",IF(AW$3&gt;(A9stdlife+$E223),('PTRM input'!$H$393*(1+rvanilla02)^0.5)-SUM($H223:AV223),('PTRM input'!$H$393*(1+rvanilla02)^0.5)/A9stdlife))</f>
        <v>0</v>
      </c>
      <c r="AX223" s="251">
        <f ca="1">IF(A9stdlife="n/a","n/a",IF(AX$3&gt;(A9stdlife+$E223),('PTRM input'!$H$393*(1+rvanilla02)^0.5)-SUM($H223:AW223),('PTRM input'!$H$393*(1+rvanilla02)^0.5)/A9stdlife))</f>
        <v>0</v>
      </c>
      <c r="AY223" s="251">
        <f ca="1">IF(A9stdlife="n/a","n/a",IF(AY$3&gt;(A9stdlife+$E223),('PTRM input'!$H$393*(1+rvanilla02)^0.5)-SUM($H223:AX223),('PTRM input'!$H$393*(1+rvanilla02)^0.5)/A9stdlife))</f>
        <v>0</v>
      </c>
      <c r="AZ223" s="251">
        <f ca="1">IF(A9stdlife="n/a","n/a",IF(AZ$3&gt;(A9stdlife+$E223),('PTRM input'!$H$393*(1+rvanilla02)^0.5)-SUM($H223:AY223),('PTRM input'!$H$393*(1+rvanilla02)^0.5)/A9stdlife))</f>
        <v>0</v>
      </c>
      <c r="BA223" s="251">
        <f ca="1">IF(A9stdlife="n/a","n/a",IF(BA$3&gt;(A9stdlife+$E223),('PTRM input'!$H$393*(1+rvanilla02)^0.5)-SUM($H223:AZ223),('PTRM input'!$H$393*(1+rvanilla02)^0.5)/A9stdlife))</f>
        <v>0</v>
      </c>
      <c r="BB223" s="251">
        <f ca="1">IF(A9stdlife="n/a","n/a",IF(BB$3&gt;(A9stdlife+$E223),('PTRM input'!$H$393*(1+rvanilla02)^0.5)-SUM($H223:BA223),('PTRM input'!$H$393*(1+rvanilla02)^0.5)/A9stdlife))</f>
        <v>0</v>
      </c>
      <c r="BC223" s="251">
        <f ca="1">IF(A9stdlife="n/a","n/a",IF(BC$3&gt;(A9stdlife+$E223),('PTRM input'!$H$393*(1+rvanilla02)^0.5)-SUM($H223:BB223),('PTRM input'!$H$393*(1+rvanilla02)^0.5)/A9stdlife))</f>
        <v>0</v>
      </c>
      <c r="BD223" s="251">
        <f ca="1">IF(A9stdlife="n/a","n/a",IF(BD$3&gt;(A9stdlife+$E223),('PTRM input'!$H$393*(1+rvanilla02)^0.5)-SUM($H223:BC223),('PTRM input'!$H$393*(1+rvanilla02)^0.5)/A9stdlife))</f>
        <v>0</v>
      </c>
      <c r="BE223" s="251">
        <f ca="1">IF(A9stdlife="n/a","n/a",IF(BE$3&gt;(A9stdlife+$E223),('PTRM input'!$H$393*(1+rvanilla02)^0.5)-SUM($H223:BD223),('PTRM input'!$H$393*(1+rvanilla02)^0.5)/A9stdlife))</f>
        <v>0</v>
      </c>
      <c r="BF223" s="251">
        <f ca="1">IF(A9stdlife="n/a","n/a",IF(BF$3&gt;(A9stdlife+$E223),('PTRM input'!$H$393*(1+rvanilla02)^0.5)-SUM($H223:BE223),('PTRM input'!$H$393*(1+rvanilla02)^0.5)/A9stdlife))</f>
        <v>0</v>
      </c>
      <c r="BG223" s="251">
        <f ca="1">IF(A9stdlife="n/a","n/a",IF(BG$3&gt;(A9stdlife+$E223),('PTRM input'!$H$393*(1+rvanilla02)^0.5)-SUM($H223:BF223),('PTRM input'!$H$393*(1+rvanilla02)^0.5)/A9stdlife))</f>
        <v>0</v>
      </c>
      <c r="BH223" s="251">
        <f ca="1">IF(A9stdlife="n/a","n/a",IF(BH$3&gt;(A9stdlife+$E223),('PTRM input'!$H$393*(1+rvanilla02)^0.5)-SUM($H223:BG223),('PTRM input'!$H$393*(1+rvanilla02)^0.5)/A9stdlife))</f>
        <v>0</v>
      </c>
      <c r="BI223" s="251">
        <f ca="1">IF(A9stdlife="n/a","n/a",IF(BI$3&gt;(A9stdlife+$E223),('PTRM input'!$H$393*(1+rvanilla02)^0.5)-SUM($H223:BH223),('PTRM input'!$H$393*(1+rvanilla02)^0.5)/A9stdlife))</f>
        <v>0</v>
      </c>
      <c r="BJ223" s="116"/>
      <c r="BK223" s="116"/>
      <c r="BL223" s="116"/>
      <c r="BM223" s="116"/>
    </row>
    <row r="224" spans="1:65" ht="12.75" hidden="1" customHeight="1" outlineLevel="2">
      <c r="A224" s="116"/>
      <c r="B224" s="19"/>
      <c r="C224" s="18"/>
      <c r="D224" s="760"/>
      <c r="E224" s="86">
        <v>3</v>
      </c>
      <c r="F224" s="259"/>
      <c r="G224" s="434"/>
      <c r="H224" s="435"/>
      <c r="I224" s="619"/>
      <c r="J224" s="433">
        <f ca="1">IF(A9stdlife="n/a","n/a",IF(J$3&gt;(A9stdlife+$E224),('PTRM input'!$I$393*(1+rvanilla03)^0.5)-SUM(I224:$I224),('PTRM input'!$I$393*(1+rvanilla03)^0.5)/A9stdlife))</f>
        <v>0.31680320870146883</v>
      </c>
      <c r="K224" s="433">
        <f ca="1">IF(A9stdlife="n/a","n/a",IF(K$3&gt;(A9stdlife+$E224),('PTRM input'!$I$393*(1+rvanilla03)^0.5)-SUM($I224:J224),('PTRM input'!$I$393*(1+rvanilla03)^0.5)/A9stdlife))</f>
        <v>0.31680320870146883</v>
      </c>
      <c r="L224" s="433">
        <f ca="1">IF(A9stdlife="n/a","n/a",IF(L$3&gt;(A9stdlife+$E224),('PTRM input'!$I$393*(1+rvanilla03)^0.5)-SUM($I224:K224),('PTRM input'!$I$393*(1+rvanilla03)^0.5)/A9stdlife))</f>
        <v>0.31680320870146883</v>
      </c>
      <c r="M224" s="433">
        <f ca="1">IF(A9stdlife="n/a","n/a",IF(M$3&gt;(A9stdlife+$E224),('PTRM input'!$I$393*(1+rvanilla03)^0.5)-SUM($I224:L224),('PTRM input'!$I$393*(1+rvanilla03)^0.5)/A9stdlife))</f>
        <v>0.31680320870146883</v>
      </c>
      <c r="N224" s="433">
        <f ca="1">IF(A9stdlife="n/a","n/a",IF(N$3&gt;(A9stdlife+$E224),('PTRM input'!$I$393*(1+rvanilla03)^0.5)-SUM($I224:M224),('PTRM input'!$I$393*(1+rvanilla03)^0.5)/A9stdlife))</f>
        <v>0.31680320870146883</v>
      </c>
      <c r="O224" s="433">
        <f ca="1">IF(A9stdlife="n/a","n/a",IF(O$3&gt;(A9stdlife+$E224),('PTRM input'!$I$393*(1+rvanilla03)^0.5)-SUM($I224:N224),('PTRM input'!$I$393*(1+rvanilla03)^0.5)/A9stdlife))</f>
        <v>0.31680320870146883</v>
      </c>
      <c r="P224" s="433">
        <f ca="1">IF(A9stdlife="n/a","n/a",IF(P$3&gt;(A9stdlife+$E224),('PTRM input'!$I$393*(1+rvanilla03)^0.5)-SUM($I224:O224),('PTRM input'!$I$393*(1+rvanilla03)^0.5)/A9stdlife))</f>
        <v>0.31680320870146883</v>
      </c>
      <c r="Q224" s="433">
        <f ca="1">IF(A9stdlife="n/a","n/a",IF(Q$3&gt;(A9stdlife+$E224),('PTRM input'!$I$393*(1+rvanilla03)^0.5)-SUM($I224:P224),('PTRM input'!$I$393*(1+rvanilla03)^0.5)/A9stdlife))</f>
        <v>0.31680320870146883</v>
      </c>
      <c r="R224" s="251">
        <f ca="1">IF(A9stdlife="n/a","n/a",IF(R$3&gt;(A9stdlife+$E224),('PTRM input'!$I$393*(1+rvanilla03)^0.5)-SUM($I224:Q224),('PTRM input'!$I$393*(1+rvanilla03)^0.5)/A9stdlife))</f>
        <v>0.31680320870146883</v>
      </c>
      <c r="S224" s="251">
        <f ca="1">IF(A9stdlife="n/a","n/a",IF(S$3&gt;(A9stdlife+$E224),('PTRM input'!$I$393*(1+rvanilla03)^0.5)-SUM($I224:R224),('PTRM input'!$I$393*(1+rvanilla03)^0.5)/A9stdlife))</f>
        <v>0.31680320870146883</v>
      </c>
      <c r="T224" s="251">
        <f ca="1">IF(A9stdlife="n/a","n/a",IF(T$3&gt;(A9stdlife+$E224),('PTRM input'!$I$393*(1+rvanilla03)^0.5)-SUM($I224:S224),('PTRM input'!$I$393*(1+rvanilla03)^0.5)/A9stdlife))</f>
        <v>8.8817841970012523E-16</v>
      </c>
      <c r="U224" s="251">
        <f ca="1">IF(A9stdlife="n/a","n/a",IF(U$3&gt;(A9stdlife+$E224),('PTRM input'!$I$393*(1+rvanilla03)^0.5)-SUM($I224:T224),('PTRM input'!$I$393*(1+rvanilla03)^0.5)/A9stdlife))</f>
        <v>0</v>
      </c>
      <c r="V224" s="251">
        <f ca="1">IF(A9stdlife="n/a","n/a",IF(V$3&gt;(A9stdlife+$E224),('PTRM input'!$I$393*(1+rvanilla03)^0.5)-SUM($I224:U224),('PTRM input'!$I$393*(1+rvanilla03)^0.5)/A9stdlife))</f>
        <v>0</v>
      </c>
      <c r="W224" s="251">
        <f ca="1">IF(A9stdlife="n/a","n/a",IF(W$3&gt;(A9stdlife+$E224),('PTRM input'!$I$393*(1+rvanilla03)^0.5)-SUM($I224:V224),('PTRM input'!$I$393*(1+rvanilla03)^0.5)/A9stdlife))</f>
        <v>0</v>
      </c>
      <c r="X224" s="251">
        <f ca="1">IF(A9stdlife="n/a","n/a",IF(X$3&gt;(A9stdlife+$E224),('PTRM input'!$I$393*(1+rvanilla03)^0.5)-SUM($I224:W224),('PTRM input'!$I$393*(1+rvanilla03)^0.5)/A9stdlife))</f>
        <v>0</v>
      </c>
      <c r="Y224" s="251">
        <f ca="1">IF(A9stdlife="n/a","n/a",IF(Y$3&gt;(A9stdlife+$E224),('PTRM input'!$I$393*(1+rvanilla03)^0.5)-SUM($I224:X224),('PTRM input'!$I$393*(1+rvanilla03)^0.5)/A9stdlife))</f>
        <v>0</v>
      </c>
      <c r="Z224" s="251">
        <f ca="1">IF(A9stdlife="n/a","n/a",IF(Z$3&gt;(A9stdlife+$E224),('PTRM input'!$I$393*(1+rvanilla03)^0.5)-SUM($I224:Y224),('PTRM input'!$I$393*(1+rvanilla03)^0.5)/A9stdlife))</f>
        <v>0</v>
      </c>
      <c r="AA224" s="251">
        <f ca="1">IF(A9stdlife="n/a","n/a",IF(AA$3&gt;(A9stdlife+$E224),('PTRM input'!$I$393*(1+rvanilla03)^0.5)-SUM($I224:Z224),('PTRM input'!$I$393*(1+rvanilla03)^0.5)/A9stdlife))</f>
        <v>0</v>
      </c>
      <c r="AB224" s="251">
        <f ca="1">IF(A9stdlife="n/a","n/a",IF(AB$3&gt;(A9stdlife+$E224),('PTRM input'!$I$393*(1+rvanilla03)^0.5)-SUM($I224:AA224),('PTRM input'!$I$393*(1+rvanilla03)^0.5)/A9stdlife))</f>
        <v>0</v>
      </c>
      <c r="AC224" s="251">
        <f ca="1">IF(A9stdlife="n/a","n/a",IF(AC$3&gt;(A9stdlife+$E224),('PTRM input'!$I$393*(1+rvanilla03)^0.5)-SUM($I224:AB224),('PTRM input'!$I$393*(1+rvanilla03)^0.5)/A9stdlife))</f>
        <v>0</v>
      </c>
      <c r="AD224" s="251">
        <f ca="1">IF(A9stdlife="n/a","n/a",IF(AD$3&gt;(A9stdlife+$E224),('PTRM input'!$I$393*(1+rvanilla03)^0.5)-SUM($I224:AC224),('PTRM input'!$I$393*(1+rvanilla03)^0.5)/A9stdlife))</f>
        <v>0</v>
      </c>
      <c r="AE224" s="251">
        <f ca="1">IF(A9stdlife="n/a","n/a",IF(AE$3&gt;(A9stdlife+$E224),('PTRM input'!$I$393*(1+rvanilla03)^0.5)-SUM($I224:AD224),('PTRM input'!$I$393*(1+rvanilla03)^0.5)/A9stdlife))</f>
        <v>0</v>
      </c>
      <c r="AF224" s="251">
        <f ca="1">IF(A9stdlife="n/a","n/a",IF(AF$3&gt;(A9stdlife+$E224),('PTRM input'!$I$393*(1+rvanilla03)^0.5)-SUM($I224:AE224),('PTRM input'!$I$393*(1+rvanilla03)^0.5)/A9stdlife))</f>
        <v>0</v>
      </c>
      <c r="AG224" s="251">
        <f ca="1">IF(A9stdlife="n/a","n/a",IF(AG$3&gt;(A9stdlife+$E224),('PTRM input'!$I$393*(1+rvanilla03)^0.5)-SUM($I224:AF224),('PTRM input'!$I$393*(1+rvanilla03)^0.5)/A9stdlife))</f>
        <v>0</v>
      </c>
      <c r="AH224" s="251">
        <f ca="1">IF(A9stdlife="n/a","n/a",IF(AH$3&gt;(A9stdlife+$E224),('PTRM input'!$I$393*(1+rvanilla03)^0.5)-SUM($I224:AG224),('PTRM input'!$I$393*(1+rvanilla03)^0.5)/A9stdlife))</f>
        <v>0</v>
      </c>
      <c r="AI224" s="251">
        <f ca="1">IF(A9stdlife="n/a","n/a",IF(AI$3&gt;(A9stdlife+$E224),('PTRM input'!$I$393*(1+rvanilla03)^0.5)-SUM($I224:AH224),('PTRM input'!$I$393*(1+rvanilla03)^0.5)/A9stdlife))</f>
        <v>0</v>
      </c>
      <c r="AJ224" s="251">
        <f ca="1">IF(A9stdlife="n/a","n/a",IF(AJ$3&gt;(A9stdlife+$E224),('PTRM input'!$I$393*(1+rvanilla03)^0.5)-SUM($I224:AI224),('PTRM input'!$I$393*(1+rvanilla03)^0.5)/A9stdlife))</f>
        <v>0</v>
      </c>
      <c r="AK224" s="251">
        <f ca="1">IF(A9stdlife="n/a","n/a",IF(AK$3&gt;(A9stdlife+$E224),('PTRM input'!$I$393*(1+rvanilla03)^0.5)-SUM($I224:AJ224),('PTRM input'!$I$393*(1+rvanilla03)^0.5)/A9stdlife))</f>
        <v>0</v>
      </c>
      <c r="AL224" s="251">
        <f ca="1">IF(A9stdlife="n/a","n/a",IF(AL$3&gt;(A9stdlife+$E224),('PTRM input'!$I$393*(1+rvanilla03)^0.5)-SUM($I224:AK224),('PTRM input'!$I$393*(1+rvanilla03)^0.5)/A9stdlife))</f>
        <v>0</v>
      </c>
      <c r="AM224" s="251">
        <f ca="1">IF(A9stdlife="n/a","n/a",IF(AM$3&gt;(A9stdlife+$E224),('PTRM input'!$I$393*(1+rvanilla03)^0.5)-SUM($I224:AL224),('PTRM input'!$I$393*(1+rvanilla03)^0.5)/A9stdlife))</f>
        <v>0</v>
      </c>
      <c r="AN224" s="251">
        <f ca="1">IF(A9stdlife="n/a","n/a",IF(AN$3&gt;(A9stdlife+$E224),('PTRM input'!$I$393*(1+rvanilla03)^0.5)-SUM($I224:AM224),('PTRM input'!$I$393*(1+rvanilla03)^0.5)/A9stdlife))</f>
        <v>0</v>
      </c>
      <c r="AO224" s="251">
        <f ca="1">IF(A9stdlife="n/a","n/a",IF(AO$3&gt;(A9stdlife+$E224),('PTRM input'!$I$393*(1+rvanilla03)^0.5)-SUM($I224:AN224),('PTRM input'!$I$393*(1+rvanilla03)^0.5)/A9stdlife))</f>
        <v>0</v>
      </c>
      <c r="AP224" s="251">
        <f ca="1">IF(A9stdlife="n/a","n/a",IF(AP$3&gt;(A9stdlife+$E224),('PTRM input'!$I$393*(1+rvanilla03)^0.5)-SUM($I224:AO224),('PTRM input'!$I$393*(1+rvanilla03)^0.5)/A9stdlife))</f>
        <v>0</v>
      </c>
      <c r="AQ224" s="251">
        <f ca="1">IF(A9stdlife="n/a","n/a",IF(AQ$3&gt;(A9stdlife+$E224),('PTRM input'!$I$393*(1+rvanilla03)^0.5)-SUM($I224:AP224),('PTRM input'!$I$393*(1+rvanilla03)^0.5)/A9stdlife))</f>
        <v>0</v>
      </c>
      <c r="AR224" s="251">
        <f ca="1">IF(A9stdlife="n/a","n/a",IF(AR$3&gt;(A9stdlife+$E224),('PTRM input'!$I$393*(1+rvanilla03)^0.5)-SUM($I224:AQ224),('PTRM input'!$I$393*(1+rvanilla03)^0.5)/A9stdlife))</f>
        <v>0</v>
      </c>
      <c r="AS224" s="251">
        <f ca="1">IF(A9stdlife="n/a","n/a",IF(AS$3&gt;(A9stdlife+$E224),('PTRM input'!$I$393*(1+rvanilla03)^0.5)-SUM($I224:AR224),('PTRM input'!$I$393*(1+rvanilla03)^0.5)/A9stdlife))</f>
        <v>0</v>
      </c>
      <c r="AT224" s="251">
        <f ca="1">IF(A9stdlife="n/a","n/a",IF(AT$3&gt;(A9stdlife+$E224),('PTRM input'!$I$393*(1+rvanilla03)^0.5)-SUM($I224:AS224),('PTRM input'!$I$393*(1+rvanilla03)^0.5)/A9stdlife))</f>
        <v>0</v>
      </c>
      <c r="AU224" s="251">
        <f ca="1">IF(A9stdlife="n/a","n/a",IF(AU$3&gt;(A9stdlife+$E224),('PTRM input'!$I$393*(1+rvanilla03)^0.5)-SUM($I224:AT224),('PTRM input'!$I$393*(1+rvanilla03)^0.5)/A9stdlife))</f>
        <v>0</v>
      </c>
      <c r="AV224" s="251">
        <f ca="1">IF(A9stdlife="n/a","n/a",IF(AV$3&gt;(A9stdlife+$E224),('PTRM input'!$I$393*(1+rvanilla03)^0.5)-SUM($I224:AU224),('PTRM input'!$I$393*(1+rvanilla03)^0.5)/A9stdlife))</f>
        <v>0</v>
      </c>
      <c r="AW224" s="251">
        <f ca="1">IF(A9stdlife="n/a","n/a",IF(AW$3&gt;(A9stdlife+$E224),('PTRM input'!$I$393*(1+rvanilla03)^0.5)-SUM($I224:AV224),('PTRM input'!$I$393*(1+rvanilla03)^0.5)/A9stdlife))</f>
        <v>0</v>
      </c>
      <c r="AX224" s="251">
        <f ca="1">IF(A9stdlife="n/a","n/a",IF(AX$3&gt;(A9stdlife+$E224),('PTRM input'!$I$393*(1+rvanilla03)^0.5)-SUM($I224:AW224),('PTRM input'!$I$393*(1+rvanilla03)^0.5)/A9stdlife))</f>
        <v>0</v>
      </c>
      <c r="AY224" s="251">
        <f ca="1">IF(A9stdlife="n/a","n/a",IF(AY$3&gt;(A9stdlife+$E224),('PTRM input'!$I$393*(1+rvanilla03)^0.5)-SUM($I224:AX224),('PTRM input'!$I$393*(1+rvanilla03)^0.5)/A9stdlife))</f>
        <v>0</v>
      </c>
      <c r="AZ224" s="251">
        <f ca="1">IF(A9stdlife="n/a","n/a",IF(AZ$3&gt;(A9stdlife+$E224),('PTRM input'!$I$393*(1+rvanilla03)^0.5)-SUM($I224:AY224),('PTRM input'!$I$393*(1+rvanilla03)^0.5)/A9stdlife))</f>
        <v>0</v>
      </c>
      <c r="BA224" s="251">
        <f ca="1">IF(A9stdlife="n/a","n/a",IF(BA$3&gt;(A9stdlife+$E224),('PTRM input'!$I$393*(1+rvanilla03)^0.5)-SUM($I224:AZ224),('PTRM input'!$I$393*(1+rvanilla03)^0.5)/A9stdlife))</f>
        <v>0</v>
      </c>
      <c r="BB224" s="251">
        <f ca="1">IF(A9stdlife="n/a","n/a",IF(BB$3&gt;(A9stdlife+$E224),('PTRM input'!$I$393*(1+rvanilla03)^0.5)-SUM($I224:BA224),('PTRM input'!$I$393*(1+rvanilla03)^0.5)/A9stdlife))</f>
        <v>0</v>
      </c>
      <c r="BC224" s="251">
        <f ca="1">IF(A9stdlife="n/a","n/a",IF(BC$3&gt;(A9stdlife+$E224),('PTRM input'!$I$393*(1+rvanilla03)^0.5)-SUM($I224:BB224),('PTRM input'!$I$393*(1+rvanilla03)^0.5)/A9stdlife))</f>
        <v>0</v>
      </c>
      <c r="BD224" s="251">
        <f ca="1">IF(A9stdlife="n/a","n/a",IF(BD$3&gt;(A9stdlife+$E224),('PTRM input'!$I$393*(1+rvanilla03)^0.5)-SUM($I224:BC224),('PTRM input'!$I$393*(1+rvanilla03)^0.5)/A9stdlife))</f>
        <v>0</v>
      </c>
      <c r="BE224" s="251">
        <f ca="1">IF(A9stdlife="n/a","n/a",IF(BE$3&gt;(A9stdlife+$E224),('PTRM input'!$I$393*(1+rvanilla03)^0.5)-SUM($I224:BD224),('PTRM input'!$I$393*(1+rvanilla03)^0.5)/A9stdlife))</f>
        <v>0</v>
      </c>
      <c r="BF224" s="251">
        <f ca="1">IF(A9stdlife="n/a","n/a",IF(BF$3&gt;(A9stdlife+$E224),('PTRM input'!$I$393*(1+rvanilla03)^0.5)-SUM($I224:BE224),('PTRM input'!$I$393*(1+rvanilla03)^0.5)/A9stdlife))</f>
        <v>0</v>
      </c>
      <c r="BG224" s="251">
        <f ca="1">IF(A9stdlife="n/a","n/a",IF(BG$3&gt;(A9stdlife+$E224),('PTRM input'!$I$393*(1+rvanilla03)^0.5)-SUM($I224:BF224),('PTRM input'!$I$393*(1+rvanilla03)^0.5)/A9stdlife))</f>
        <v>0</v>
      </c>
      <c r="BH224" s="251">
        <f ca="1">IF(A9stdlife="n/a","n/a",IF(BH$3&gt;(A9stdlife+$E224),('PTRM input'!$I$393*(1+rvanilla03)^0.5)-SUM($I224:BG224),('PTRM input'!$I$393*(1+rvanilla03)^0.5)/A9stdlife))</f>
        <v>0</v>
      </c>
      <c r="BI224" s="251">
        <f ca="1">IF(A9stdlife="n/a","n/a",IF(BI$3&gt;(A9stdlife+$E224),('PTRM input'!$I$393*(1+rvanilla03)^0.5)-SUM($I224:BH224),('PTRM input'!$I$393*(1+rvanilla03)^0.5)/A9stdlife))</f>
        <v>0</v>
      </c>
      <c r="BJ224" s="116"/>
      <c r="BK224" s="116"/>
      <c r="BL224" s="116"/>
      <c r="BM224" s="116"/>
    </row>
    <row r="225" spans="1:65" ht="12.75" hidden="1" customHeight="1" outlineLevel="2">
      <c r="A225" s="116"/>
      <c r="B225" s="19"/>
      <c r="C225" s="18"/>
      <c r="D225" s="760"/>
      <c r="E225" s="86">
        <v>4</v>
      </c>
      <c r="F225" s="259"/>
      <c r="G225" s="434"/>
      <c r="H225" s="435"/>
      <c r="I225" s="435"/>
      <c r="J225" s="619"/>
      <c r="K225" s="433">
        <f ca="1">IF(A9stdlife="n/a","n/a",IF(K$3&gt;(A9stdlife+$E225),('PTRM input'!$J$393*(1+rvanilla04)^0.5)-SUM(J225:$J225),('PTRM input'!$J$393*(1+rvanilla04)^0.5)/A9stdlife))</f>
        <v>0.37125461900502904</v>
      </c>
      <c r="L225" s="433">
        <f ca="1">IF(A9stdlife="n/a","n/a",IF(L$3&gt;(A9stdlife+$E225),('PTRM input'!$J$393*(1+rvanilla04)^0.5)-SUM($J225:K225),('PTRM input'!$J$393*(1+rvanilla04)^0.5)/A9stdlife))</f>
        <v>0.37125461900502904</v>
      </c>
      <c r="M225" s="433">
        <f ca="1">IF(A9stdlife="n/a","n/a",IF(M$3&gt;(A9stdlife+$E225),('PTRM input'!$J$393*(1+rvanilla04)^0.5)-SUM($J225:L225),('PTRM input'!$J$393*(1+rvanilla04)^0.5)/A9stdlife))</f>
        <v>0.37125461900502904</v>
      </c>
      <c r="N225" s="433">
        <f ca="1">IF(A9stdlife="n/a","n/a",IF(N$3&gt;(A9stdlife+$E225),('PTRM input'!$J$393*(1+rvanilla04)^0.5)-SUM($J225:M225),('PTRM input'!$J$393*(1+rvanilla04)^0.5)/A9stdlife))</f>
        <v>0.37125461900502904</v>
      </c>
      <c r="O225" s="433">
        <f ca="1">IF(A9stdlife="n/a","n/a",IF(O$3&gt;(A9stdlife+$E225),('PTRM input'!$J$393*(1+rvanilla04)^0.5)-SUM($J225:N225),('PTRM input'!$J$393*(1+rvanilla04)^0.5)/A9stdlife))</f>
        <v>0.37125461900502904</v>
      </c>
      <c r="P225" s="433">
        <f ca="1">IF(A9stdlife="n/a","n/a",IF(P$3&gt;(A9stdlife+$E225),('PTRM input'!$J$393*(1+rvanilla04)^0.5)-SUM($J225:O225),('PTRM input'!$J$393*(1+rvanilla04)^0.5)/A9stdlife))</f>
        <v>0.37125461900502904</v>
      </c>
      <c r="Q225" s="433">
        <f ca="1">IF(A9stdlife="n/a","n/a",IF(Q$3&gt;(A9stdlife+$E225),('PTRM input'!$J$393*(1+rvanilla04)^0.5)-SUM($J225:P225),('PTRM input'!$J$393*(1+rvanilla04)^0.5)/A9stdlife))</f>
        <v>0.37125461900502904</v>
      </c>
      <c r="R225" s="251">
        <f ca="1">IF(A9stdlife="n/a","n/a",IF(R$3&gt;(A9stdlife+$E225),('PTRM input'!$J$393*(1+rvanilla04)^0.5)-SUM($J225:Q225),('PTRM input'!$J$393*(1+rvanilla04)^0.5)/A9stdlife))</f>
        <v>0.37125461900502904</v>
      </c>
      <c r="S225" s="251">
        <f ca="1">IF(A9stdlife="n/a","n/a",IF(S$3&gt;(A9stdlife+$E225),('PTRM input'!$J$393*(1+rvanilla04)^0.5)-SUM($J225:R225),('PTRM input'!$J$393*(1+rvanilla04)^0.5)/A9stdlife))</f>
        <v>0.37125461900502904</v>
      </c>
      <c r="T225" s="251">
        <f ca="1">IF(A9stdlife="n/a","n/a",IF(T$3&gt;(A9stdlife+$E225),('PTRM input'!$J$393*(1+rvanilla04)^0.5)-SUM($J225:S225),('PTRM input'!$J$393*(1+rvanilla04)^0.5)/A9stdlife))</f>
        <v>0.37125461900502904</v>
      </c>
      <c r="U225" s="251">
        <f ca="1">IF(A9stdlife="n/a","n/a",IF(U$3&gt;(A9stdlife+$E225),('PTRM input'!$J$393*(1+rvanilla04)^0.5)-SUM($J225:T225),('PTRM input'!$J$393*(1+rvanilla04)^0.5)/A9stdlife))</f>
        <v>0</v>
      </c>
      <c r="V225" s="251">
        <f ca="1">IF(A9stdlife="n/a","n/a",IF(V$3&gt;(A9stdlife+$E225),('PTRM input'!$J$393*(1+rvanilla04)^0.5)-SUM($J225:U225),('PTRM input'!$J$393*(1+rvanilla04)^0.5)/A9stdlife))</f>
        <v>0</v>
      </c>
      <c r="W225" s="251">
        <f ca="1">IF(A9stdlife="n/a","n/a",IF(W$3&gt;(A9stdlife+$E225),('PTRM input'!$J$393*(1+rvanilla04)^0.5)-SUM($J225:V225),('PTRM input'!$J$393*(1+rvanilla04)^0.5)/A9stdlife))</f>
        <v>0</v>
      </c>
      <c r="X225" s="251">
        <f ca="1">IF(A9stdlife="n/a","n/a",IF(X$3&gt;(A9stdlife+$E225),('PTRM input'!$J$393*(1+rvanilla04)^0.5)-SUM($J225:W225),('PTRM input'!$J$393*(1+rvanilla04)^0.5)/A9stdlife))</f>
        <v>0</v>
      </c>
      <c r="Y225" s="251">
        <f ca="1">IF(A9stdlife="n/a","n/a",IF(Y$3&gt;(A9stdlife+$E225),('PTRM input'!$J$393*(1+rvanilla04)^0.5)-SUM($J225:X225),('PTRM input'!$J$393*(1+rvanilla04)^0.5)/A9stdlife))</f>
        <v>0</v>
      </c>
      <c r="Z225" s="251">
        <f ca="1">IF(A9stdlife="n/a","n/a",IF(Z$3&gt;(A9stdlife+$E225),('PTRM input'!$J$393*(1+rvanilla04)^0.5)-SUM($J225:Y225),('PTRM input'!$J$393*(1+rvanilla04)^0.5)/A9stdlife))</f>
        <v>0</v>
      </c>
      <c r="AA225" s="251">
        <f ca="1">IF(A9stdlife="n/a","n/a",IF(AA$3&gt;(A9stdlife+$E225),('PTRM input'!$J$393*(1+rvanilla04)^0.5)-SUM($J225:Z225),('PTRM input'!$J$393*(1+rvanilla04)^0.5)/A9stdlife))</f>
        <v>0</v>
      </c>
      <c r="AB225" s="251">
        <f ca="1">IF(A9stdlife="n/a","n/a",IF(AB$3&gt;(A9stdlife+$E225),('PTRM input'!$J$393*(1+rvanilla04)^0.5)-SUM($J225:AA225),('PTRM input'!$J$393*(1+rvanilla04)^0.5)/A9stdlife))</f>
        <v>0</v>
      </c>
      <c r="AC225" s="251">
        <f ca="1">IF(A9stdlife="n/a","n/a",IF(AC$3&gt;(A9stdlife+$E225),('PTRM input'!$J$393*(1+rvanilla04)^0.5)-SUM($J225:AB225),('PTRM input'!$J$393*(1+rvanilla04)^0.5)/A9stdlife))</f>
        <v>0</v>
      </c>
      <c r="AD225" s="251">
        <f ca="1">IF(A9stdlife="n/a","n/a",IF(AD$3&gt;(A9stdlife+$E225),('PTRM input'!$J$393*(1+rvanilla04)^0.5)-SUM($J225:AC225),('PTRM input'!$J$393*(1+rvanilla04)^0.5)/A9stdlife))</f>
        <v>0</v>
      </c>
      <c r="AE225" s="251">
        <f ca="1">IF(A9stdlife="n/a","n/a",IF(AE$3&gt;(A9stdlife+$E225),('PTRM input'!$J$393*(1+rvanilla04)^0.5)-SUM($J225:AD225),('PTRM input'!$J$393*(1+rvanilla04)^0.5)/A9stdlife))</f>
        <v>0</v>
      </c>
      <c r="AF225" s="251">
        <f ca="1">IF(A9stdlife="n/a","n/a",IF(AF$3&gt;(A9stdlife+$E225),('PTRM input'!$J$393*(1+rvanilla04)^0.5)-SUM($J225:AE225),('PTRM input'!$J$393*(1+rvanilla04)^0.5)/A9stdlife))</f>
        <v>0</v>
      </c>
      <c r="AG225" s="251">
        <f ca="1">IF(A9stdlife="n/a","n/a",IF(AG$3&gt;(A9stdlife+$E225),('PTRM input'!$J$393*(1+rvanilla04)^0.5)-SUM($J225:AF225),('PTRM input'!$J$393*(1+rvanilla04)^0.5)/A9stdlife))</f>
        <v>0</v>
      </c>
      <c r="AH225" s="251">
        <f ca="1">IF(A9stdlife="n/a","n/a",IF(AH$3&gt;(A9stdlife+$E225),('PTRM input'!$J$393*(1+rvanilla04)^0.5)-SUM($J225:AG225),('PTRM input'!$J$393*(1+rvanilla04)^0.5)/A9stdlife))</f>
        <v>0</v>
      </c>
      <c r="AI225" s="251">
        <f ca="1">IF(A9stdlife="n/a","n/a",IF(AI$3&gt;(A9stdlife+$E225),('PTRM input'!$J$393*(1+rvanilla04)^0.5)-SUM($J225:AH225),('PTRM input'!$J$393*(1+rvanilla04)^0.5)/A9stdlife))</f>
        <v>0</v>
      </c>
      <c r="AJ225" s="251">
        <f ca="1">IF(A9stdlife="n/a","n/a",IF(AJ$3&gt;(A9stdlife+$E225),('PTRM input'!$J$393*(1+rvanilla04)^0.5)-SUM($J225:AI225),('PTRM input'!$J$393*(1+rvanilla04)^0.5)/A9stdlife))</f>
        <v>0</v>
      </c>
      <c r="AK225" s="251">
        <f ca="1">IF(A9stdlife="n/a","n/a",IF(AK$3&gt;(A9stdlife+$E225),('PTRM input'!$J$393*(1+rvanilla04)^0.5)-SUM($J225:AJ225),('PTRM input'!$J$393*(1+rvanilla04)^0.5)/A9stdlife))</f>
        <v>0</v>
      </c>
      <c r="AL225" s="251">
        <f ca="1">IF(A9stdlife="n/a","n/a",IF(AL$3&gt;(A9stdlife+$E225),('PTRM input'!$J$393*(1+rvanilla04)^0.5)-SUM($J225:AK225),('PTRM input'!$J$393*(1+rvanilla04)^0.5)/A9stdlife))</f>
        <v>0</v>
      </c>
      <c r="AM225" s="251">
        <f ca="1">IF(A9stdlife="n/a","n/a",IF(AM$3&gt;(A9stdlife+$E225),('PTRM input'!$J$393*(1+rvanilla04)^0.5)-SUM($J225:AL225),('PTRM input'!$J$393*(1+rvanilla04)^0.5)/A9stdlife))</f>
        <v>0</v>
      </c>
      <c r="AN225" s="251">
        <f ca="1">IF(A9stdlife="n/a","n/a",IF(AN$3&gt;(A9stdlife+$E225),('PTRM input'!$J$393*(1+rvanilla04)^0.5)-SUM($J225:AM225),('PTRM input'!$J$393*(1+rvanilla04)^0.5)/A9stdlife))</f>
        <v>0</v>
      </c>
      <c r="AO225" s="251">
        <f ca="1">IF(A9stdlife="n/a","n/a",IF(AO$3&gt;(A9stdlife+$E225),('PTRM input'!$J$393*(1+rvanilla04)^0.5)-SUM($J225:AN225),('PTRM input'!$J$393*(1+rvanilla04)^0.5)/A9stdlife))</f>
        <v>0</v>
      </c>
      <c r="AP225" s="251">
        <f ca="1">IF(A9stdlife="n/a","n/a",IF(AP$3&gt;(A9stdlife+$E225),('PTRM input'!$J$393*(1+rvanilla04)^0.5)-SUM($J225:AO225),('PTRM input'!$J$393*(1+rvanilla04)^0.5)/A9stdlife))</f>
        <v>0</v>
      </c>
      <c r="AQ225" s="251">
        <f ca="1">IF(A9stdlife="n/a","n/a",IF(AQ$3&gt;(A9stdlife+$E225),('PTRM input'!$J$393*(1+rvanilla04)^0.5)-SUM($J225:AP225),('PTRM input'!$J$393*(1+rvanilla04)^0.5)/A9stdlife))</f>
        <v>0</v>
      </c>
      <c r="AR225" s="251">
        <f ca="1">IF(A9stdlife="n/a","n/a",IF(AR$3&gt;(A9stdlife+$E225),('PTRM input'!$J$393*(1+rvanilla04)^0.5)-SUM($J225:AQ225),('PTRM input'!$J$393*(1+rvanilla04)^0.5)/A9stdlife))</f>
        <v>0</v>
      </c>
      <c r="AS225" s="251">
        <f ca="1">IF(A9stdlife="n/a","n/a",IF(AS$3&gt;(A9stdlife+$E225),('PTRM input'!$J$393*(1+rvanilla04)^0.5)-SUM($J225:AR225),('PTRM input'!$J$393*(1+rvanilla04)^0.5)/A9stdlife))</f>
        <v>0</v>
      </c>
      <c r="AT225" s="251">
        <f ca="1">IF(A9stdlife="n/a","n/a",IF(AT$3&gt;(A9stdlife+$E225),('PTRM input'!$J$393*(1+rvanilla04)^0.5)-SUM($J225:AS225),('PTRM input'!$J$393*(1+rvanilla04)^0.5)/A9stdlife))</f>
        <v>0</v>
      </c>
      <c r="AU225" s="251">
        <f ca="1">IF(A9stdlife="n/a","n/a",IF(AU$3&gt;(A9stdlife+$E225),('PTRM input'!$J$393*(1+rvanilla04)^0.5)-SUM($J225:AT225),('PTRM input'!$J$393*(1+rvanilla04)^0.5)/A9stdlife))</f>
        <v>0</v>
      </c>
      <c r="AV225" s="251">
        <f ca="1">IF(A9stdlife="n/a","n/a",IF(AV$3&gt;(A9stdlife+$E225),('PTRM input'!$J$393*(1+rvanilla04)^0.5)-SUM($J225:AU225),('PTRM input'!$J$393*(1+rvanilla04)^0.5)/A9stdlife))</f>
        <v>0</v>
      </c>
      <c r="AW225" s="251">
        <f ca="1">IF(A9stdlife="n/a","n/a",IF(AW$3&gt;(A9stdlife+$E225),('PTRM input'!$J$393*(1+rvanilla04)^0.5)-SUM($J225:AV225),('PTRM input'!$J$393*(1+rvanilla04)^0.5)/A9stdlife))</f>
        <v>0</v>
      </c>
      <c r="AX225" s="251">
        <f ca="1">IF(A9stdlife="n/a","n/a",IF(AX$3&gt;(A9stdlife+$E225),('PTRM input'!$J$393*(1+rvanilla04)^0.5)-SUM($J225:AW225),('PTRM input'!$J$393*(1+rvanilla04)^0.5)/A9stdlife))</f>
        <v>0</v>
      </c>
      <c r="AY225" s="251">
        <f ca="1">IF(A9stdlife="n/a","n/a",IF(AY$3&gt;(A9stdlife+$E225),('PTRM input'!$J$393*(1+rvanilla04)^0.5)-SUM($J225:AX225),('PTRM input'!$J$393*(1+rvanilla04)^0.5)/A9stdlife))</f>
        <v>0</v>
      </c>
      <c r="AZ225" s="251">
        <f ca="1">IF(A9stdlife="n/a","n/a",IF(AZ$3&gt;(A9stdlife+$E225),('PTRM input'!$J$393*(1+rvanilla04)^0.5)-SUM($J225:AY225),('PTRM input'!$J$393*(1+rvanilla04)^0.5)/A9stdlife))</f>
        <v>0</v>
      </c>
      <c r="BA225" s="251">
        <f ca="1">IF(A9stdlife="n/a","n/a",IF(BA$3&gt;(A9stdlife+$E225),('PTRM input'!$J$393*(1+rvanilla04)^0.5)-SUM($J225:AZ225),('PTRM input'!$J$393*(1+rvanilla04)^0.5)/A9stdlife))</f>
        <v>0</v>
      </c>
      <c r="BB225" s="251">
        <f ca="1">IF(A9stdlife="n/a","n/a",IF(BB$3&gt;(A9stdlife+$E225),('PTRM input'!$J$393*(1+rvanilla04)^0.5)-SUM($J225:BA225),('PTRM input'!$J$393*(1+rvanilla04)^0.5)/A9stdlife))</f>
        <v>0</v>
      </c>
      <c r="BC225" s="251">
        <f ca="1">IF(A9stdlife="n/a","n/a",IF(BC$3&gt;(A9stdlife+$E225),('PTRM input'!$J$393*(1+rvanilla04)^0.5)-SUM($J225:BB225),('PTRM input'!$J$393*(1+rvanilla04)^0.5)/A9stdlife))</f>
        <v>0</v>
      </c>
      <c r="BD225" s="251">
        <f ca="1">IF(A9stdlife="n/a","n/a",IF(BD$3&gt;(A9stdlife+$E225),('PTRM input'!$J$393*(1+rvanilla04)^0.5)-SUM($J225:BC225),('PTRM input'!$J$393*(1+rvanilla04)^0.5)/A9stdlife))</f>
        <v>0</v>
      </c>
      <c r="BE225" s="251">
        <f ca="1">IF(A9stdlife="n/a","n/a",IF(BE$3&gt;(A9stdlife+$E225),('PTRM input'!$J$393*(1+rvanilla04)^0.5)-SUM($J225:BD225),('PTRM input'!$J$393*(1+rvanilla04)^0.5)/A9stdlife))</f>
        <v>0</v>
      </c>
      <c r="BF225" s="251">
        <f ca="1">IF(A9stdlife="n/a","n/a",IF(BF$3&gt;(A9stdlife+$E225),('PTRM input'!$J$393*(1+rvanilla04)^0.5)-SUM($J225:BE225),('PTRM input'!$J$393*(1+rvanilla04)^0.5)/A9stdlife))</f>
        <v>0</v>
      </c>
      <c r="BG225" s="251">
        <f ca="1">IF(A9stdlife="n/a","n/a",IF(BG$3&gt;(A9stdlife+$E225),('PTRM input'!$J$393*(1+rvanilla04)^0.5)-SUM($J225:BF225),('PTRM input'!$J$393*(1+rvanilla04)^0.5)/A9stdlife))</f>
        <v>0</v>
      </c>
      <c r="BH225" s="251">
        <f ca="1">IF(A9stdlife="n/a","n/a",IF(BH$3&gt;(A9stdlife+$E225),('PTRM input'!$J$393*(1+rvanilla04)^0.5)-SUM($J225:BG225),('PTRM input'!$J$393*(1+rvanilla04)^0.5)/A9stdlife))</f>
        <v>0</v>
      </c>
      <c r="BI225" s="251">
        <f ca="1">IF(A9stdlife="n/a","n/a",IF(BI$3&gt;(A9stdlife+$E225),('PTRM input'!$J$393*(1+rvanilla04)^0.5)-SUM($J225:BH225),('PTRM input'!$J$393*(1+rvanilla04)^0.5)/A9stdlife))</f>
        <v>0</v>
      </c>
      <c r="BJ225" s="116"/>
      <c r="BK225" s="116"/>
      <c r="BL225" s="116"/>
      <c r="BM225" s="116"/>
    </row>
    <row r="226" spans="1:65" ht="12.75" hidden="1" customHeight="1" outlineLevel="2">
      <c r="A226" s="116"/>
      <c r="B226" s="19"/>
      <c r="C226" s="18"/>
      <c r="D226" s="760"/>
      <c r="E226" s="86">
        <v>5</v>
      </c>
      <c r="F226" s="259"/>
      <c r="G226" s="434"/>
      <c r="H226" s="435"/>
      <c r="I226" s="435"/>
      <c r="J226" s="435"/>
      <c r="K226" s="619"/>
      <c r="L226" s="433">
        <f ca="1">IF(A9stdlife="n/a","n/a",IF(L$3&gt;(A9stdlife+$E226),('PTRM input'!$K$393*(1+rvanilla05)^0.5)-SUM($K226:K226),('PTRM input'!$K$393*(1+rvanilla05)^0.5)/A9stdlife))</f>
        <v>0.14329360151394088</v>
      </c>
      <c r="M226" s="433">
        <f ca="1">IF(A9stdlife="n/a","n/a",IF(M$3&gt;(A9stdlife+$E226),('PTRM input'!$K$393*(1+rvanilla05)^0.5)-SUM($K226:L226),('PTRM input'!$K$393*(1+rvanilla05)^0.5)/A9stdlife))</f>
        <v>0.14329360151394088</v>
      </c>
      <c r="N226" s="433">
        <f ca="1">IF(A9stdlife="n/a","n/a",IF(N$3&gt;(A9stdlife+$E226),('PTRM input'!$K$393*(1+rvanilla05)^0.5)-SUM($K226:M226),('PTRM input'!$K$393*(1+rvanilla05)^0.5)/A9stdlife))</f>
        <v>0.14329360151394088</v>
      </c>
      <c r="O226" s="433">
        <f ca="1">IF(A9stdlife="n/a","n/a",IF(O$3&gt;(A9stdlife+$E226),('PTRM input'!$K$393*(1+rvanilla05)^0.5)-SUM($K226:N226),('PTRM input'!$K$393*(1+rvanilla05)^0.5)/A9stdlife))</f>
        <v>0.14329360151394088</v>
      </c>
      <c r="P226" s="433">
        <f ca="1">IF(A9stdlife="n/a","n/a",IF(P$3&gt;(A9stdlife+$E226),('PTRM input'!$K$393*(1+rvanilla05)^0.5)-SUM($K226:O226),('PTRM input'!$K$393*(1+rvanilla05)^0.5)/A9stdlife))</f>
        <v>0.14329360151394088</v>
      </c>
      <c r="Q226" s="433">
        <f ca="1">IF(A9stdlife="n/a","n/a",IF(Q$3&gt;(A9stdlife+$E226),('PTRM input'!$K$393*(1+rvanilla05)^0.5)-SUM($K226:P226),('PTRM input'!$K$393*(1+rvanilla05)^0.5)/A9stdlife))</f>
        <v>0.14329360151394088</v>
      </c>
      <c r="R226" s="251">
        <f ca="1">IF(A9stdlife="n/a","n/a",IF(R$3&gt;(A9stdlife+$E226),('PTRM input'!$K$393*(1+rvanilla05)^0.5)-SUM($K226:Q226),('PTRM input'!$K$393*(1+rvanilla05)^0.5)/A9stdlife))</f>
        <v>0.14329360151394088</v>
      </c>
      <c r="S226" s="251">
        <f ca="1">IF(A9stdlife="n/a","n/a",IF(S$3&gt;(A9stdlife+$E226),('PTRM input'!$K$393*(1+rvanilla05)^0.5)-SUM($K226:R226),('PTRM input'!$K$393*(1+rvanilla05)^0.5)/A9stdlife))</f>
        <v>0.14329360151394088</v>
      </c>
      <c r="T226" s="251">
        <f ca="1">IF(A9stdlife="n/a","n/a",IF(T$3&gt;(A9stdlife+$E226),('PTRM input'!$K$393*(1+rvanilla05)^0.5)-SUM($K226:S226),('PTRM input'!$K$393*(1+rvanilla05)^0.5)/A9stdlife))</f>
        <v>0.14329360151394088</v>
      </c>
      <c r="U226" s="251">
        <f ca="1">IF(A9stdlife="n/a","n/a",IF(U$3&gt;(A9stdlife+$E226),('PTRM input'!$K$393*(1+rvanilla05)^0.5)-SUM($K226:T226),('PTRM input'!$K$393*(1+rvanilla05)^0.5)/A9stdlife))</f>
        <v>0.14329360151394088</v>
      </c>
      <c r="V226" s="251">
        <f ca="1">IF(A9stdlife="n/a","n/a",IF(V$3&gt;(A9stdlife+$E226),('PTRM input'!$K$393*(1+rvanilla05)^0.5)-SUM($K226:U226),('PTRM input'!$K$393*(1+rvanilla05)^0.5)/A9stdlife))</f>
        <v>2.2204460492503131E-16</v>
      </c>
      <c r="W226" s="251">
        <f ca="1">IF(A9stdlife="n/a","n/a",IF(W$3&gt;(A9stdlife+$E226),('PTRM input'!$K$393*(1+rvanilla05)^0.5)-SUM($K226:V226),('PTRM input'!$K$393*(1+rvanilla05)^0.5)/A9stdlife))</f>
        <v>0</v>
      </c>
      <c r="X226" s="251">
        <f ca="1">IF(A9stdlife="n/a","n/a",IF(X$3&gt;(A9stdlife+$E226),('PTRM input'!$K$393*(1+rvanilla05)^0.5)-SUM($K226:W226),('PTRM input'!$K$393*(1+rvanilla05)^0.5)/A9stdlife))</f>
        <v>0</v>
      </c>
      <c r="Y226" s="251">
        <f ca="1">IF(A9stdlife="n/a","n/a",IF(Y$3&gt;(A9stdlife+$E226),('PTRM input'!$K$393*(1+rvanilla05)^0.5)-SUM($K226:X226),('PTRM input'!$K$393*(1+rvanilla05)^0.5)/A9stdlife))</f>
        <v>0</v>
      </c>
      <c r="Z226" s="251">
        <f ca="1">IF(A9stdlife="n/a","n/a",IF(Z$3&gt;(A9stdlife+$E226),('PTRM input'!$K$393*(1+rvanilla05)^0.5)-SUM($K226:Y226),('PTRM input'!$K$393*(1+rvanilla05)^0.5)/A9stdlife))</f>
        <v>0</v>
      </c>
      <c r="AA226" s="251">
        <f ca="1">IF(A9stdlife="n/a","n/a",IF(AA$3&gt;(A9stdlife+$E226),('PTRM input'!$K$393*(1+rvanilla05)^0.5)-SUM($K226:Z226),('PTRM input'!$K$393*(1+rvanilla05)^0.5)/A9stdlife))</f>
        <v>0</v>
      </c>
      <c r="AB226" s="251">
        <f ca="1">IF(A9stdlife="n/a","n/a",IF(AB$3&gt;(A9stdlife+$E226),('PTRM input'!$K$393*(1+rvanilla05)^0.5)-SUM($K226:AA226),('PTRM input'!$K$393*(1+rvanilla05)^0.5)/A9stdlife))</f>
        <v>0</v>
      </c>
      <c r="AC226" s="251">
        <f ca="1">IF(A9stdlife="n/a","n/a",IF(AC$3&gt;(A9stdlife+$E226),('PTRM input'!$K$393*(1+rvanilla05)^0.5)-SUM($K226:AB226),('PTRM input'!$K$393*(1+rvanilla05)^0.5)/A9stdlife))</f>
        <v>0</v>
      </c>
      <c r="AD226" s="251">
        <f ca="1">IF(A9stdlife="n/a","n/a",IF(AD$3&gt;(A9stdlife+$E226),('PTRM input'!$K$393*(1+rvanilla05)^0.5)-SUM($K226:AC226),('PTRM input'!$K$393*(1+rvanilla05)^0.5)/A9stdlife))</f>
        <v>0</v>
      </c>
      <c r="AE226" s="251">
        <f ca="1">IF(A9stdlife="n/a","n/a",IF(AE$3&gt;(A9stdlife+$E226),('PTRM input'!$K$393*(1+rvanilla05)^0.5)-SUM($K226:AD226),('PTRM input'!$K$393*(1+rvanilla05)^0.5)/A9stdlife))</f>
        <v>0</v>
      </c>
      <c r="AF226" s="251">
        <f ca="1">IF(A9stdlife="n/a","n/a",IF(AF$3&gt;(A9stdlife+$E226),('PTRM input'!$K$393*(1+rvanilla05)^0.5)-SUM($K226:AE226),('PTRM input'!$K$393*(1+rvanilla05)^0.5)/A9stdlife))</f>
        <v>0</v>
      </c>
      <c r="AG226" s="251">
        <f ca="1">IF(A9stdlife="n/a","n/a",IF(AG$3&gt;(A9stdlife+$E226),('PTRM input'!$K$393*(1+rvanilla05)^0.5)-SUM($K226:AF226),('PTRM input'!$K$393*(1+rvanilla05)^0.5)/A9stdlife))</f>
        <v>0</v>
      </c>
      <c r="AH226" s="251">
        <f ca="1">IF(A9stdlife="n/a","n/a",IF(AH$3&gt;(A9stdlife+$E226),('PTRM input'!$K$393*(1+rvanilla05)^0.5)-SUM($K226:AG226),('PTRM input'!$K$393*(1+rvanilla05)^0.5)/A9stdlife))</f>
        <v>0</v>
      </c>
      <c r="AI226" s="251">
        <f ca="1">IF(A9stdlife="n/a","n/a",IF(AI$3&gt;(A9stdlife+$E226),('PTRM input'!$K$393*(1+rvanilla05)^0.5)-SUM($K226:AH226),('PTRM input'!$K$393*(1+rvanilla05)^0.5)/A9stdlife))</f>
        <v>0</v>
      </c>
      <c r="AJ226" s="251">
        <f ca="1">IF(A9stdlife="n/a","n/a",IF(AJ$3&gt;(A9stdlife+$E226),('PTRM input'!$K$393*(1+rvanilla05)^0.5)-SUM($K226:AI226),('PTRM input'!$K$393*(1+rvanilla05)^0.5)/A9stdlife))</f>
        <v>0</v>
      </c>
      <c r="AK226" s="251">
        <f ca="1">IF(A9stdlife="n/a","n/a",IF(AK$3&gt;(A9stdlife+$E226),('PTRM input'!$K$393*(1+rvanilla05)^0.5)-SUM($K226:AJ226),('PTRM input'!$K$393*(1+rvanilla05)^0.5)/A9stdlife))</f>
        <v>0</v>
      </c>
      <c r="AL226" s="251">
        <f ca="1">IF(A9stdlife="n/a","n/a",IF(AL$3&gt;(A9stdlife+$E226),('PTRM input'!$K$393*(1+rvanilla05)^0.5)-SUM($K226:AK226),('PTRM input'!$K$393*(1+rvanilla05)^0.5)/A9stdlife))</f>
        <v>0</v>
      </c>
      <c r="AM226" s="251">
        <f ca="1">IF(A9stdlife="n/a","n/a",IF(AM$3&gt;(A9stdlife+$E226),('PTRM input'!$K$393*(1+rvanilla05)^0.5)-SUM($K226:AL226),('PTRM input'!$K$393*(1+rvanilla05)^0.5)/A9stdlife))</f>
        <v>0</v>
      </c>
      <c r="AN226" s="251">
        <f ca="1">IF(A9stdlife="n/a","n/a",IF(AN$3&gt;(A9stdlife+$E226),('PTRM input'!$K$393*(1+rvanilla05)^0.5)-SUM($K226:AM226),('PTRM input'!$K$393*(1+rvanilla05)^0.5)/A9stdlife))</f>
        <v>0</v>
      </c>
      <c r="AO226" s="251">
        <f ca="1">IF(A9stdlife="n/a","n/a",IF(AO$3&gt;(A9stdlife+$E226),('PTRM input'!$K$393*(1+rvanilla05)^0.5)-SUM($K226:AN226),('PTRM input'!$K$393*(1+rvanilla05)^0.5)/A9stdlife))</f>
        <v>0</v>
      </c>
      <c r="AP226" s="251">
        <f ca="1">IF(A9stdlife="n/a","n/a",IF(AP$3&gt;(A9stdlife+$E226),('PTRM input'!$K$393*(1+rvanilla05)^0.5)-SUM($K226:AO226),('PTRM input'!$K$393*(1+rvanilla05)^0.5)/A9stdlife))</f>
        <v>0</v>
      </c>
      <c r="AQ226" s="251">
        <f ca="1">IF(A9stdlife="n/a","n/a",IF(AQ$3&gt;(A9stdlife+$E226),('PTRM input'!$K$393*(1+rvanilla05)^0.5)-SUM($K226:AP226),('PTRM input'!$K$393*(1+rvanilla05)^0.5)/A9stdlife))</f>
        <v>0</v>
      </c>
      <c r="AR226" s="251">
        <f ca="1">IF(A9stdlife="n/a","n/a",IF(AR$3&gt;(A9stdlife+$E226),('PTRM input'!$K$393*(1+rvanilla05)^0.5)-SUM($K226:AQ226),('PTRM input'!$K$393*(1+rvanilla05)^0.5)/A9stdlife))</f>
        <v>0</v>
      </c>
      <c r="AS226" s="251">
        <f ca="1">IF(A9stdlife="n/a","n/a",IF(AS$3&gt;(A9stdlife+$E226),('PTRM input'!$K$393*(1+rvanilla05)^0.5)-SUM($K226:AR226),('PTRM input'!$K$393*(1+rvanilla05)^0.5)/A9stdlife))</f>
        <v>0</v>
      </c>
      <c r="AT226" s="251">
        <f ca="1">IF(A9stdlife="n/a","n/a",IF(AT$3&gt;(A9stdlife+$E226),('PTRM input'!$K$393*(1+rvanilla05)^0.5)-SUM($K226:AS226),('PTRM input'!$K$393*(1+rvanilla05)^0.5)/A9stdlife))</f>
        <v>0</v>
      </c>
      <c r="AU226" s="251">
        <f ca="1">IF(A9stdlife="n/a","n/a",IF(AU$3&gt;(A9stdlife+$E226),('PTRM input'!$K$393*(1+rvanilla05)^0.5)-SUM($K226:AT226),('PTRM input'!$K$393*(1+rvanilla05)^0.5)/A9stdlife))</f>
        <v>0</v>
      </c>
      <c r="AV226" s="251">
        <f ca="1">IF(A9stdlife="n/a","n/a",IF(AV$3&gt;(A9stdlife+$E226),('PTRM input'!$K$393*(1+rvanilla05)^0.5)-SUM($K226:AU226),('PTRM input'!$K$393*(1+rvanilla05)^0.5)/A9stdlife))</f>
        <v>0</v>
      </c>
      <c r="AW226" s="251">
        <f ca="1">IF(A9stdlife="n/a","n/a",IF(AW$3&gt;(A9stdlife+$E226),('PTRM input'!$K$393*(1+rvanilla05)^0.5)-SUM($K226:AV226),('PTRM input'!$K$393*(1+rvanilla05)^0.5)/A9stdlife))</f>
        <v>0</v>
      </c>
      <c r="AX226" s="251">
        <f ca="1">IF(A9stdlife="n/a","n/a",IF(AX$3&gt;(A9stdlife+$E226),('PTRM input'!$K$393*(1+rvanilla05)^0.5)-SUM($K226:AW226),('PTRM input'!$K$393*(1+rvanilla05)^0.5)/A9stdlife))</f>
        <v>0</v>
      </c>
      <c r="AY226" s="251">
        <f ca="1">IF(A9stdlife="n/a","n/a",IF(AY$3&gt;(A9stdlife+$E226),('PTRM input'!$K$393*(1+rvanilla05)^0.5)-SUM($K226:AX226),('PTRM input'!$K$393*(1+rvanilla05)^0.5)/A9stdlife))</f>
        <v>0</v>
      </c>
      <c r="AZ226" s="251">
        <f ca="1">IF(A9stdlife="n/a","n/a",IF(AZ$3&gt;(A9stdlife+$E226),('PTRM input'!$K$393*(1+rvanilla05)^0.5)-SUM($K226:AY226),('PTRM input'!$K$393*(1+rvanilla05)^0.5)/A9stdlife))</f>
        <v>0</v>
      </c>
      <c r="BA226" s="251">
        <f ca="1">IF(A9stdlife="n/a","n/a",IF(BA$3&gt;(A9stdlife+$E226),('PTRM input'!$K$393*(1+rvanilla05)^0.5)-SUM($K226:AZ226),('PTRM input'!$K$393*(1+rvanilla05)^0.5)/A9stdlife))</f>
        <v>0</v>
      </c>
      <c r="BB226" s="251">
        <f ca="1">IF(A9stdlife="n/a","n/a",IF(BB$3&gt;(A9stdlife+$E226),('PTRM input'!$K$393*(1+rvanilla05)^0.5)-SUM($K226:BA226),('PTRM input'!$K$393*(1+rvanilla05)^0.5)/A9stdlife))</f>
        <v>0</v>
      </c>
      <c r="BC226" s="251">
        <f ca="1">IF(A9stdlife="n/a","n/a",IF(BC$3&gt;(A9stdlife+$E226),('PTRM input'!$K$393*(1+rvanilla05)^0.5)-SUM($K226:BB226),('PTRM input'!$K$393*(1+rvanilla05)^0.5)/A9stdlife))</f>
        <v>0</v>
      </c>
      <c r="BD226" s="251">
        <f ca="1">IF(A9stdlife="n/a","n/a",IF(BD$3&gt;(A9stdlife+$E226),('PTRM input'!$K$393*(1+rvanilla05)^0.5)-SUM($K226:BC226),('PTRM input'!$K$393*(1+rvanilla05)^0.5)/A9stdlife))</f>
        <v>0</v>
      </c>
      <c r="BE226" s="251">
        <f ca="1">IF(A9stdlife="n/a","n/a",IF(BE$3&gt;(A9stdlife+$E226),('PTRM input'!$K$393*(1+rvanilla05)^0.5)-SUM($K226:BD226),('PTRM input'!$K$393*(1+rvanilla05)^0.5)/A9stdlife))</f>
        <v>0</v>
      </c>
      <c r="BF226" s="251">
        <f ca="1">IF(A9stdlife="n/a","n/a",IF(BF$3&gt;(A9stdlife+$E226),('PTRM input'!$K$393*(1+rvanilla05)^0.5)-SUM($K226:BE226),('PTRM input'!$K$393*(1+rvanilla05)^0.5)/A9stdlife))</f>
        <v>0</v>
      </c>
      <c r="BG226" s="251">
        <f ca="1">IF(A9stdlife="n/a","n/a",IF(BG$3&gt;(A9stdlife+$E226),('PTRM input'!$K$393*(1+rvanilla05)^0.5)-SUM($K226:BF226),('PTRM input'!$K$393*(1+rvanilla05)^0.5)/A9stdlife))</f>
        <v>0</v>
      </c>
      <c r="BH226" s="251">
        <f ca="1">IF(A9stdlife="n/a","n/a",IF(BH$3&gt;(A9stdlife+$E226),('PTRM input'!$K$393*(1+rvanilla05)^0.5)-SUM($K226:BG226),('PTRM input'!$K$393*(1+rvanilla05)^0.5)/A9stdlife))</f>
        <v>0</v>
      </c>
      <c r="BI226" s="251">
        <f ca="1">IF(A9stdlife="n/a","n/a",IF(BI$3&gt;(A9stdlife+$E226),('PTRM input'!$K$393*(1+rvanilla05)^0.5)-SUM($K226:BH226),('PTRM input'!$K$393*(1+rvanilla05)^0.5)/A9stdlife))</f>
        <v>0</v>
      </c>
      <c r="BJ226" s="116"/>
      <c r="BK226" s="116"/>
      <c r="BL226" s="116"/>
      <c r="BM226" s="116"/>
    </row>
    <row r="227" spans="1:65" ht="12.75" hidden="1" customHeight="1" outlineLevel="2">
      <c r="A227" s="116"/>
      <c r="B227" s="19"/>
      <c r="C227" s="18"/>
      <c r="D227" s="760"/>
      <c r="E227" s="86">
        <v>6</v>
      </c>
      <c r="F227" s="259"/>
      <c r="G227" s="434"/>
      <c r="H227" s="435"/>
      <c r="I227" s="435"/>
      <c r="J227" s="435"/>
      <c r="K227" s="435"/>
      <c r="L227" s="619"/>
      <c r="M227" s="433">
        <f ca="1">IF(A9stdlife="n/a","n/a",IF(M$3&gt;(A9stdlife+$E227),('PTRM input'!$L$393*(1+rvanilla06)^0.5)-SUM($L227:L227),('PTRM input'!$L$393*(1+rvanilla06)^0.5)/A9stdlife))</f>
        <v>0</v>
      </c>
      <c r="N227" s="433">
        <f ca="1">IF(A9stdlife="n/a","n/a",IF(N$3&gt;(A9stdlife+$E227),('PTRM input'!$L$393*(1+rvanilla06)^0.5)-SUM($L227:M227),('PTRM input'!$L$393*(1+rvanilla06)^0.5)/A9stdlife))</f>
        <v>0</v>
      </c>
      <c r="O227" s="433">
        <f ca="1">IF(A9stdlife="n/a","n/a",IF(O$3&gt;(A9stdlife+$E227),('PTRM input'!$L$393*(1+rvanilla06)^0.5)-SUM($L227:N227),('PTRM input'!$L$393*(1+rvanilla06)^0.5)/A9stdlife))</f>
        <v>0</v>
      </c>
      <c r="P227" s="433">
        <f ca="1">IF(A9stdlife="n/a","n/a",IF(P$3&gt;(A9stdlife+$E227),('PTRM input'!$L$393*(1+rvanilla06)^0.5)-SUM($L227:O227),('PTRM input'!$L$393*(1+rvanilla06)^0.5)/A9stdlife))</f>
        <v>0</v>
      </c>
      <c r="Q227" s="433">
        <f ca="1">IF(A9stdlife="n/a","n/a",IF(Q$3&gt;(A9stdlife+$E227),('PTRM input'!$L$393*(1+rvanilla06)^0.5)-SUM($L227:P227),('PTRM input'!$L$393*(1+rvanilla06)^0.5)/A9stdlife))</f>
        <v>0</v>
      </c>
      <c r="R227" s="251">
        <f ca="1">IF(A9stdlife="n/a","n/a",IF(R$3&gt;(A9stdlife+$E227),('PTRM input'!$L$393*(1+rvanilla06)^0.5)-SUM($L227:Q227),('PTRM input'!$L$393*(1+rvanilla06)^0.5)/A9stdlife))</f>
        <v>0</v>
      </c>
      <c r="S227" s="251">
        <f ca="1">IF(A9stdlife="n/a","n/a",IF(S$3&gt;(A9stdlife+$E227),('PTRM input'!$L$393*(1+rvanilla06)^0.5)-SUM($L227:R227),('PTRM input'!$L$393*(1+rvanilla06)^0.5)/A9stdlife))</f>
        <v>0</v>
      </c>
      <c r="T227" s="251">
        <f ca="1">IF(A9stdlife="n/a","n/a",IF(T$3&gt;(A9stdlife+$E227),('PTRM input'!$L$393*(1+rvanilla06)^0.5)-SUM($L227:S227),('PTRM input'!$L$393*(1+rvanilla06)^0.5)/A9stdlife))</f>
        <v>0</v>
      </c>
      <c r="U227" s="251">
        <f ca="1">IF(A9stdlife="n/a","n/a",IF(U$3&gt;(A9stdlife+$E227),('PTRM input'!$L$393*(1+rvanilla06)^0.5)-SUM($L227:T227),('PTRM input'!$L$393*(1+rvanilla06)^0.5)/A9stdlife))</f>
        <v>0</v>
      </c>
      <c r="V227" s="251">
        <f ca="1">IF(A9stdlife="n/a","n/a",IF(V$3&gt;(A9stdlife+$E227),('PTRM input'!$L$393*(1+rvanilla06)^0.5)-SUM($L227:U227),('PTRM input'!$L$393*(1+rvanilla06)^0.5)/A9stdlife))</f>
        <v>0</v>
      </c>
      <c r="W227" s="251">
        <f ca="1">IF(A9stdlife="n/a","n/a",IF(W$3&gt;(A9stdlife+$E227),('PTRM input'!$L$393*(1+rvanilla06)^0.5)-SUM($L227:V227),('PTRM input'!$L$393*(1+rvanilla06)^0.5)/A9stdlife))</f>
        <v>0</v>
      </c>
      <c r="X227" s="251">
        <f ca="1">IF(A9stdlife="n/a","n/a",IF(X$3&gt;(A9stdlife+$E227),('PTRM input'!$L$393*(1+rvanilla06)^0.5)-SUM($L227:W227),('PTRM input'!$L$393*(1+rvanilla06)^0.5)/A9stdlife))</f>
        <v>0</v>
      </c>
      <c r="Y227" s="251">
        <f ca="1">IF(A9stdlife="n/a","n/a",IF(Y$3&gt;(A9stdlife+$E227),('PTRM input'!$L$393*(1+rvanilla06)^0.5)-SUM($L227:X227),('PTRM input'!$L$393*(1+rvanilla06)^0.5)/A9stdlife))</f>
        <v>0</v>
      </c>
      <c r="Z227" s="251">
        <f ca="1">IF(A9stdlife="n/a","n/a",IF(Z$3&gt;(A9stdlife+$E227),('PTRM input'!$L$393*(1+rvanilla06)^0.5)-SUM($L227:Y227),('PTRM input'!$L$393*(1+rvanilla06)^0.5)/A9stdlife))</f>
        <v>0</v>
      </c>
      <c r="AA227" s="251">
        <f ca="1">IF(A9stdlife="n/a","n/a",IF(AA$3&gt;(A9stdlife+$E227),('PTRM input'!$L$393*(1+rvanilla06)^0.5)-SUM($L227:Z227),('PTRM input'!$L$393*(1+rvanilla06)^0.5)/A9stdlife))</f>
        <v>0</v>
      </c>
      <c r="AB227" s="251">
        <f ca="1">IF(A9stdlife="n/a","n/a",IF(AB$3&gt;(A9stdlife+$E227),('PTRM input'!$L$393*(1+rvanilla06)^0.5)-SUM($L227:AA227),('PTRM input'!$L$393*(1+rvanilla06)^0.5)/A9stdlife))</f>
        <v>0</v>
      </c>
      <c r="AC227" s="251">
        <f ca="1">IF(A9stdlife="n/a","n/a",IF(AC$3&gt;(A9stdlife+$E227),('PTRM input'!$L$393*(1+rvanilla06)^0.5)-SUM($L227:AB227),('PTRM input'!$L$393*(1+rvanilla06)^0.5)/A9stdlife))</f>
        <v>0</v>
      </c>
      <c r="AD227" s="251">
        <f ca="1">IF(A9stdlife="n/a","n/a",IF(AD$3&gt;(A9stdlife+$E227),('PTRM input'!$L$393*(1+rvanilla06)^0.5)-SUM($L227:AC227),('PTRM input'!$L$393*(1+rvanilla06)^0.5)/A9stdlife))</f>
        <v>0</v>
      </c>
      <c r="AE227" s="251">
        <f ca="1">IF(A9stdlife="n/a","n/a",IF(AE$3&gt;(A9stdlife+$E227),('PTRM input'!$L$393*(1+rvanilla06)^0.5)-SUM($L227:AD227),('PTRM input'!$L$393*(1+rvanilla06)^0.5)/A9stdlife))</f>
        <v>0</v>
      </c>
      <c r="AF227" s="251">
        <f ca="1">IF(A9stdlife="n/a","n/a",IF(AF$3&gt;(A9stdlife+$E227),('PTRM input'!$L$393*(1+rvanilla06)^0.5)-SUM($L227:AE227),('PTRM input'!$L$393*(1+rvanilla06)^0.5)/A9stdlife))</f>
        <v>0</v>
      </c>
      <c r="AG227" s="251">
        <f ca="1">IF(A9stdlife="n/a","n/a",IF(AG$3&gt;(A9stdlife+$E227),('PTRM input'!$L$393*(1+rvanilla06)^0.5)-SUM($L227:AF227),('PTRM input'!$L$393*(1+rvanilla06)^0.5)/A9stdlife))</f>
        <v>0</v>
      </c>
      <c r="AH227" s="251">
        <f ca="1">IF(A9stdlife="n/a","n/a",IF(AH$3&gt;(A9stdlife+$E227),('PTRM input'!$L$393*(1+rvanilla06)^0.5)-SUM($L227:AG227),('PTRM input'!$L$393*(1+rvanilla06)^0.5)/A9stdlife))</f>
        <v>0</v>
      </c>
      <c r="AI227" s="251">
        <f ca="1">IF(A9stdlife="n/a","n/a",IF(AI$3&gt;(A9stdlife+$E227),('PTRM input'!$L$393*(1+rvanilla06)^0.5)-SUM($L227:AH227),('PTRM input'!$L$393*(1+rvanilla06)^0.5)/A9stdlife))</f>
        <v>0</v>
      </c>
      <c r="AJ227" s="251">
        <f ca="1">IF(A9stdlife="n/a","n/a",IF(AJ$3&gt;(A9stdlife+$E227),('PTRM input'!$L$393*(1+rvanilla06)^0.5)-SUM($L227:AI227),('PTRM input'!$L$393*(1+rvanilla06)^0.5)/A9stdlife))</f>
        <v>0</v>
      </c>
      <c r="AK227" s="251">
        <f ca="1">IF(A9stdlife="n/a","n/a",IF(AK$3&gt;(A9stdlife+$E227),('PTRM input'!$L$393*(1+rvanilla06)^0.5)-SUM($L227:AJ227),('PTRM input'!$L$393*(1+rvanilla06)^0.5)/A9stdlife))</f>
        <v>0</v>
      </c>
      <c r="AL227" s="251">
        <f ca="1">IF(A9stdlife="n/a","n/a",IF(AL$3&gt;(A9stdlife+$E227),('PTRM input'!$L$393*(1+rvanilla06)^0.5)-SUM($L227:AK227),('PTRM input'!$L$393*(1+rvanilla06)^0.5)/A9stdlife))</f>
        <v>0</v>
      </c>
      <c r="AM227" s="251">
        <f ca="1">IF(A9stdlife="n/a","n/a",IF(AM$3&gt;(A9stdlife+$E227),('PTRM input'!$L$393*(1+rvanilla06)^0.5)-SUM($L227:AL227),('PTRM input'!$L$393*(1+rvanilla06)^0.5)/A9stdlife))</f>
        <v>0</v>
      </c>
      <c r="AN227" s="251">
        <f ca="1">IF(A9stdlife="n/a","n/a",IF(AN$3&gt;(A9stdlife+$E227),('PTRM input'!$L$393*(1+rvanilla06)^0.5)-SUM($L227:AM227),('PTRM input'!$L$393*(1+rvanilla06)^0.5)/A9stdlife))</f>
        <v>0</v>
      </c>
      <c r="AO227" s="251">
        <f ca="1">IF(A9stdlife="n/a","n/a",IF(AO$3&gt;(A9stdlife+$E227),('PTRM input'!$L$393*(1+rvanilla06)^0.5)-SUM($L227:AN227),('PTRM input'!$L$393*(1+rvanilla06)^0.5)/A9stdlife))</f>
        <v>0</v>
      </c>
      <c r="AP227" s="251">
        <f ca="1">IF(A9stdlife="n/a","n/a",IF(AP$3&gt;(A9stdlife+$E227),('PTRM input'!$L$393*(1+rvanilla06)^0.5)-SUM($L227:AO227),('PTRM input'!$L$393*(1+rvanilla06)^0.5)/A9stdlife))</f>
        <v>0</v>
      </c>
      <c r="AQ227" s="251">
        <f ca="1">IF(A9stdlife="n/a","n/a",IF(AQ$3&gt;(A9stdlife+$E227),('PTRM input'!$L$393*(1+rvanilla06)^0.5)-SUM($L227:AP227),('PTRM input'!$L$393*(1+rvanilla06)^0.5)/A9stdlife))</f>
        <v>0</v>
      </c>
      <c r="AR227" s="251">
        <f ca="1">IF(A9stdlife="n/a","n/a",IF(AR$3&gt;(A9stdlife+$E227),('PTRM input'!$L$393*(1+rvanilla06)^0.5)-SUM($L227:AQ227),('PTRM input'!$L$393*(1+rvanilla06)^0.5)/A9stdlife))</f>
        <v>0</v>
      </c>
      <c r="AS227" s="251">
        <f ca="1">IF(A9stdlife="n/a","n/a",IF(AS$3&gt;(A9stdlife+$E227),('PTRM input'!$L$393*(1+rvanilla06)^0.5)-SUM($L227:AR227),('PTRM input'!$L$393*(1+rvanilla06)^0.5)/A9stdlife))</f>
        <v>0</v>
      </c>
      <c r="AT227" s="251">
        <f ca="1">IF(A9stdlife="n/a","n/a",IF(AT$3&gt;(A9stdlife+$E227),('PTRM input'!$L$393*(1+rvanilla06)^0.5)-SUM($L227:AS227),('PTRM input'!$L$393*(1+rvanilla06)^0.5)/A9stdlife))</f>
        <v>0</v>
      </c>
      <c r="AU227" s="251">
        <f ca="1">IF(A9stdlife="n/a","n/a",IF(AU$3&gt;(A9stdlife+$E227),('PTRM input'!$L$393*(1+rvanilla06)^0.5)-SUM($L227:AT227),('PTRM input'!$L$393*(1+rvanilla06)^0.5)/A9stdlife))</f>
        <v>0</v>
      </c>
      <c r="AV227" s="251">
        <f ca="1">IF(A9stdlife="n/a","n/a",IF(AV$3&gt;(A9stdlife+$E227),('PTRM input'!$L$393*(1+rvanilla06)^0.5)-SUM($L227:AU227),('PTRM input'!$L$393*(1+rvanilla06)^0.5)/A9stdlife))</f>
        <v>0</v>
      </c>
      <c r="AW227" s="251">
        <f ca="1">IF(A9stdlife="n/a","n/a",IF(AW$3&gt;(A9stdlife+$E227),('PTRM input'!$L$393*(1+rvanilla06)^0.5)-SUM($L227:AV227),('PTRM input'!$L$393*(1+rvanilla06)^0.5)/A9stdlife))</f>
        <v>0</v>
      </c>
      <c r="AX227" s="251">
        <f ca="1">IF(A9stdlife="n/a","n/a",IF(AX$3&gt;(A9stdlife+$E227),('PTRM input'!$L$393*(1+rvanilla06)^0.5)-SUM($L227:AW227),('PTRM input'!$L$393*(1+rvanilla06)^0.5)/A9stdlife))</f>
        <v>0</v>
      </c>
      <c r="AY227" s="251">
        <f ca="1">IF(A9stdlife="n/a","n/a",IF(AY$3&gt;(A9stdlife+$E227),('PTRM input'!$L$393*(1+rvanilla06)^0.5)-SUM($L227:AX227),('PTRM input'!$L$393*(1+rvanilla06)^0.5)/A9stdlife))</f>
        <v>0</v>
      </c>
      <c r="AZ227" s="251">
        <f ca="1">IF(A9stdlife="n/a","n/a",IF(AZ$3&gt;(A9stdlife+$E227),('PTRM input'!$L$393*(1+rvanilla06)^0.5)-SUM($L227:AY227),('PTRM input'!$L$393*(1+rvanilla06)^0.5)/A9stdlife))</f>
        <v>0</v>
      </c>
      <c r="BA227" s="251">
        <f ca="1">IF(A9stdlife="n/a","n/a",IF(BA$3&gt;(A9stdlife+$E227),('PTRM input'!$L$393*(1+rvanilla06)^0.5)-SUM($L227:AZ227),('PTRM input'!$L$393*(1+rvanilla06)^0.5)/A9stdlife))</f>
        <v>0</v>
      </c>
      <c r="BB227" s="251">
        <f ca="1">IF(A9stdlife="n/a","n/a",IF(BB$3&gt;(A9stdlife+$E227),('PTRM input'!$L$393*(1+rvanilla06)^0.5)-SUM($L227:BA227),('PTRM input'!$L$393*(1+rvanilla06)^0.5)/A9stdlife))</f>
        <v>0</v>
      </c>
      <c r="BC227" s="251">
        <f ca="1">IF(A9stdlife="n/a","n/a",IF(BC$3&gt;(A9stdlife+$E227),('PTRM input'!$L$393*(1+rvanilla06)^0.5)-SUM($L227:BB227),('PTRM input'!$L$393*(1+rvanilla06)^0.5)/A9stdlife))</f>
        <v>0</v>
      </c>
      <c r="BD227" s="251">
        <f ca="1">IF(A9stdlife="n/a","n/a",IF(BD$3&gt;(A9stdlife+$E227),('PTRM input'!$L$393*(1+rvanilla06)^0.5)-SUM($L227:BC227),('PTRM input'!$L$393*(1+rvanilla06)^0.5)/A9stdlife))</f>
        <v>0</v>
      </c>
      <c r="BE227" s="251">
        <f ca="1">IF(A9stdlife="n/a","n/a",IF(BE$3&gt;(A9stdlife+$E227),('PTRM input'!$L$393*(1+rvanilla06)^0.5)-SUM($L227:BD227),('PTRM input'!$L$393*(1+rvanilla06)^0.5)/A9stdlife))</f>
        <v>0</v>
      </c>
      <c r="BF227" s="251">
        <f ca="1">IF(A9stdlife="n/a","n/a",IF(BF$3&gt;(A9stdlife+$E227),('PTRM input'!$L$393*(1+rvanilla06)^0.5)-SUM($L227:BE227),('PTRM input'!$L$393*(1+rvanilla06)^0.5)/A9stdlife))</f>
        <v>0</v>
      </c>
      <c r="BG227" s="251">
        <f ca="1">IF(A9stdlife="n/a","n/a",IF(BG$3&gt;(A9stdlife+$E227),('PTRM input'!$L$393*(1+rvanilla06)^0.5)-SUM($L227:BF227),('PTRM input'!$L$393*(1+rvanilla06)^0.5)/A9stdlife))</f>
        <v>0</v>
      </c>
      <c r="BH227" s="251">
        <f ca="1">IF(A9stdlife="n/a","n/a",IF(BH$3&gt;(A9stdlife+$E227),('PTRM input'!$L$393*(1+rvanilla06)^0.5)-SUM($L227:BG227),('PTRM input'!$L$393*(1+rvanilla06)^0.5)/A9stdlife))</f>
        <v>0</v>
      </c>
      <c r="BI227" s="251">
        <f ca="1">IF(A9stdlife="n/a","n/a",IF(BI$3&gt;(A9stdlife+$E227),('PTRM input'!$L$393*(1+rvanilla06)^0.5)-SUM($L227:BH227),('PTRM input'!$L$393*(1+rvanilla06)^0.5)/A9stdlife))</f>
        <v>0</v>
      </c>
      <c r="BJ227" s="116"/>
      <c r="BK227" s="116"/>
      <c r="BL227" s="116"/>
      <c r="BM227" s="116"/>
    </row>
    <row r="228" spans="1:65" ht="12.75" hidden="1" customHeight="1" outlineLevel="2">
      <c r="A228" s="116"/>
      <c r="B228" s="19"/>
      <c r="C228" s="18"/>
      <c r="D228" s="760"/>
      <c r="E228" s="86">
        <v>7</v>
      </c>
      <c r="F228" s="259"/>
      <c r="G228" s="434"/>
      <c r="H228" s="435"/>
      <c r="I228" s="435"/>
      <c r="J228" s="435"/>
      <c r="K228" s="435"/>
      <c r="L228" s="435"/>
      <c r="M228" s="619"/>
      <c r="N228" s="433">
        <f ca="1">IF(A9stdlife="n/a","n/a",IF(N$3&gt;(A9stdlife+$E228),('PTRM input'!$M$393*(1+rvanilla07)^0.5)-SUM($M228:M228),('PTRM input'!$M$393*(1+rvanilla07)^0.5)/A9stdlife))</f>
        <v>0</v>
      </c>
      <c r="O228" s="433">
        <f ca="1">IF(A9stdlife="n/a","n/a",IF(O$3&gt;(A9stdlife+$E228),('PTRM input'!$M$393*(1+rvanilla07)^0.5)-SUM($M228:N228),('PTRM input'!$M$393*(1+rvanilla07)^0.5)/A9stdlife))</f>
        <v>0</v>
      </c>
      <c r="P228" s="433">
        <f ca="1">IF(A9stdlife="n/a","n/a",IF(P$3&gt;(A9stdlife+$E228),('PTRM input'!$M$393*(1+rvanilla07)^0.5)-SUM($M228:O228),('PTRM input'!$M$393*(1+rvanilla07)^0.5)/A9stdlife))</f>
        <v>0</v>
      </c>
      <c r="Q228" s="433">
        <f ca="1">IF(A9stdlife="n/a","n/a",IF(Q$3&gt;(A9stdlife+$E228),('PTRM input'!$M$393*(1+rvanilla07)^0.5)-SUM($M228:P228),('PTRM input'!$M$393*(1+rvanilla07)^0.5)/A9stdlife))</f>
        <v>0</v>
      </c>
      <c r="R228" s="251">
        <f ca="1">IF(A9stdlife="n/a","n/a",IF(R$3&gt;(A9stdlife+$E228),('PTRM input'!$M$393*(1+rvanilla07)^0.5)-SUM($M228:Q228),('PTRM input'!$M$393*(1+rvanilla07)^0.5)/A9stdlife))</f>
        <v>0</v>
      </c>
      <c r="S228" s="251">
        <f ca="1">IF(A9stdlife="n/a","n/a",IF(S$3&gt;(A9stdlife+$E228),('PTRM input'!$M$393*(1+rvanilla07)^0.5)-SUM($M228:R228),('PTRM input'!$M$393*(1+rvanilla07)^0.5)/A9stdlife))</f>
        <v>0</v>
      </c>
      <c r="T228" s="251">
        <f ca="1">IF(A9stdlife="n/a","n/a",IF(T$3&gt;(A9stdlife+$E228),('PTRM input'!$M$393*(1+rvanilla07)^0.5)-SUM($M228:S228),('PTRM input'!$M$393*(1+rvanilla07)^0.5)/A9stdlife))</f>
        <v>0</v>
      </c>
      <c r="U228" s="251">
        <f ca="1">IF(A9stdlife="n/a","n/a",IF(U$3&gt;(A9stdlife+$E228),('PTRM input'!$M$393*(1+rvanilla07)^0.5)-SUM($M228:T228),('PTRM input'!$M$393*(1+rvanilla07)^0.5)/A9stdlife))</f>
        <v>0</v>
      </c>
      <c r="V228" s="251">
        <f ca="1">IF(A9stdlife="n/a","n/a",IF(V$3&gt;(A9stdlife+$E228),('PTRM input'!$M$393*(1+rvanilla07)^0.5)-SUM($M228:U228),('PTRM input'!$M$393*(1+rvanilla07)^0.5)/A9stdlife))</f>
        <v>0</v>
      </c>
      <c r="W228" s="251">
        <f ca="1">IF(A9stdlife="n/a","n/a",IF(W$3&gt;(A9stdlife+$E228),('PTRM input'!$M$393*(1+rvanilla07)^0.5)-SUM($M228:V228),('PTRM input'!$M$393*(1+rvanilla07)^0.5)/A9stdlife))</f>
        <v>0</v>
      </c>
      <c r="X228" s="251">
        <f ca="1">IF(A9stdlife="n/a","n/a",IF(X$3&gt;(A9stdlife+$E228),('PTRM input'!$M$393*(1+rvanilla07)^0.5)-SUM($M228:W228),('PTRM input'!$M$393*(1+rvanilla07)^0.5)/A9stdlife))</f>
        <v>0</v>
      </c>
      <c r="Y228" s="251">
        <f ca="1">IF(A9stdlife="n/a","n/a",IF(Y$3&gt;(A9stdlife+$E228),('PTRM input'!$M$393*(1+rvanilla07)^0.5)-SUM($M228:X228),('PTRM input'!$M$393*(1+rvanilla07)^0.5)/A9stdlife))</f>
        <v>0</v>
      </c>
      <c r="Z228" s="251">
        <f ca="1">IF(A9stdlife="n/a","n/a",IF(Z$3&gt;(A9stdlife+$E228),('PTRM input'!$M$393*(1+rvanilla07)^0.5)-SUM($M228:Y228),('PTRM input'!$M$393*(1+rvanilla07)^0.5)/A9stdlife))</f>
        <v>0</v>
      </c>
      <c r="AA228" s="251">
        <f ca="1">IF(A9stdlife="n/a","n/a",IF(AA$3&gt;(A9stdlife+$E228),('PTRM input'!$M$393*(1+rvanilla07)^0.5)-SUM($M228:Z228),('PTRM input'!$M$393*(1+rvanilla07)^0.5)/A9stdlife))</f>
        <v>0</v>
      </c>
      <c r="AB228" s="251">
        <f ca="1">IF(A9stdlife="n/a","n/a",IF(AB$3&gt;(A9stdlife+$E228),('PTRM input'!$M$393*(1+rvanilla07)^0.5)-SUM($M228:AA228),('PTRM input'!$M$393*(1+rvanilla07)^0.5)/A9stdlife))</f>
        <v>0</v>
      </c>
      <c r="AC228" s="251">
        <f ca="1">IF(A9stdlife="n/a","n/a",IF(AC$3&gt;(A9stdlife+$E228),('PTRM input'!$M$393*(1+rvanilla07)^0.5)-SUM($M228:AB228),('PTRM input'!$M$393*(1+rvanilla07)^0.5)/A9stdlife))</f>
        <v>0</v>
      </c>
      <c r="AD228" s="251">
        <f ca="1">IF(A9stdlife="n/a","n/a",IF(AD$3&gt;(A9stdlife+$E228),('PTRM input'!$M$393*(1+rvanilla07)^0.5)-SUM($M228:AC228),('PTRM input'!$M$393*(1+rvanilla07)^0.5)/A9stdlife))</f>
        <v>0</v>
      </c>
      <c r="AE228" s="251">
        <f ca="1">IF(A9stdlife="n/a","n/a",IF(AE$3&gt;(A9stdlife+$E228),('PTRM input'!$M$393*(1+rvanilla07)^0.5)-SUM($M228:AD228),('PTRM input'!$M$393*(1+rvanilla07)^0.5)/A9stdlife))</f>
        <v>0</v>
      </c>
      <c r="AF228" s="251">
        <f ca="1">IF(A9stdlife="n/a","n/a",IF(AF$3&gt;(A9stdlife+$E228),('PTRM input'!$M$393*(1+rvanilla07)^0.5)-SUM($M228:AE228),('PTRM input'!$M$393*(1+rvanilla07)^0.5)/A9stdlife))</f>
        <v>0</v>
      </c>
      <c r="AG228" s="251">
        <f ca="1">IF(A9stdlife="n/a","n/a",IF(AG$3&gt;(A9stdlife+$E228),('PTRM input'!$M$393*(1+rvanilla07)^0.5)-SUM($M228:AF228),('PTRM input'!$M$393*(1+rvanilla07)^0.5)/A9stdlife))</f>
        <v>0</v>
      </c>
      <c r="AH228" s="251">
        <f ca="1">IF(A9stdlife="n/a","n/a",IF(AH$3&gt;(A9stdlife+$E228),('PTRM input'!$M$393*(1+rvanilla07)^0.5)-SUM($M228:AG228),('PTRM input'!$M$393*(1+rvanilla07)^0.5)/A9stdlife))</f>
        <v>0</v>
      </c>
      <c r="AI228" s="251">
        <f ca="1">IF(A9stdlife="n/a","n/a",IF(AI$3&gt;(A9stdlife+$E228),('PTRM input'!$M$393*(1+rvanilla07)^0.5)-SUM($M228:AH228),('PTRM input'!$M$393*(1+rvanilla07)^0.5)/A9stdlife))</f>
        <v>0</v>
      </c>
      <c r="AJ228" s="251">
        <f ca="1">IF(A9stdlife="n/a","n/a",IF(AJ$3&gt;(A9stdlife+$E228),('PTRM input'!$M$393*(1+rvanilla07)^0.5)-SUM($M228:AI228),('PTRM input'!$M$393*(1+rvanilla07)^0.5)/A9stdlife))</f>
        <v>0</v>
      </c>
      <c r="AK228" s="251">
        <f ca="1">IF(A9stdlife="n/a","n/a",IF(AK$3&gt;(A9stdlife+$E228),('PTRM input'!$M$393*(1+rvanilla07)^0.5)-SUM($M228:AJ228),('PTRM input'!$M$393*(1+rvanilla07)^0.5)/A9stdlife))</f>
        <v>0</v>
      </c>
      <c r="AL228" s="251">
        <f ca="1">IF(A9stdlife="n/a","n/a",IF(AL$3&gt;(A9stdlife+$E228),('PTRM input'!$M$393*(1+rvanilla07)^0.5)-SUM($M228:AK228),('PTRM input'!$M$393*(1+rvanilla07)^0.5)/A9stdlife))</f>
        <v>0</v>
      </c>
      <c r="AM228" s="251">
        <f ca="1">IF(A9stdlife="n/a","n/a",IF(AM$3&gt;(A9stdlife+$E228),('PTRM input'!$M$393*(1+rvanilla07)^0.5)-SUM($M228:AL228),('PTRM input'!$M$393*(1+rvanilla07)^0.5)/A9stdlife))</f>
        <v>0</v>
      </c>
      <c r="AN228" s="251">
        <f ca="1">IF(A9stdlife="n/a","n/a",IF(AN$3&gt;(A9stdlife+$E228),('PTRM input'!$M$393*(1+rvanilla07)^0.5)-SUM($M228:AM228),('PTRM input'!$M$393*(1+rvanilla07)^0.5)/A9stdlife))</f>
        <v>0</v>
      </c>
      <c r="AO228" s="251">
        <f ca="1">IF(A9stdlife="n/a","n/a",IF(AO$3&gt;(A9stdlife+$E228),('PTRM input'!$M$393*(1+rvanilla07)^0.5)-SUM($M228:AN228),('PTRM input'!$M$393*(1+rvanilla07)^0.5)/A9stdlife))</f>
        <v>0</v>
      </c>
      <c r="AP228" s="251">
        <f ca="1">IF(A9stdlife="n/a","n/a",IF(AP$3&gt;(A9stdlife+$E228),('PTRM input'!$M$393*(1+rvanilla07)^0.5)-SUM($M228:AO228),('PTRM input'!$M$393*(1+rvanilla07)^0.5)/A9stdlife))</f>
        <v>0</v>
      </c>
      <c r="AQ228" s="251">
        <f ca="1">IF(A9stdlife="n/a","n/a",IF(AQ$3&gt;(A9stdlife+$E228),('PTRM input'!$M$393*(1+rvanilla07)^0.5)-SUM($M228:AP228),('PTRM input'!$M$393*(1+rvanilla07)^0.5)/A9stdlife))</f>
        <v>0</v>
      </c>
      <c r="AR228" s="251">
        <f ca="1">IF(A9stdlife="n/a","n/a",IF(AR$3&gt;(A9stdlife+$E228),('PTRM input'!$M$393*(1+rvanilla07)^0.5)-SUM($M228:AQ228),('PTRM input'!$M$393*(1+rvanilla07)^0.5)/A9stdlife))</f>
        <v>0</v>
      </c>
      <c r="AS228" s="251">
        <f ca="1">IF(A9stdlife="n/a","n/a",IF(AS$3&gt;(A9stdlife+$E228),('PTRM input'!$M$393*(1+rvanilla07)^0.5)-SUM($M228:AR228),('PTRM input'!$M$393*(1+rvanilla07)^0.5)/A9stdlife))</f>
        <v>0</v>
      </c>
      <c r="AT228" s="251">
        <f ca="1">IF(A9stdlife="n/a","n/a",IF(AT$3&gt;(A9stdlife+$E228),('PTRM input'!$M$393*(1+rvanilla07)^0.5)-SUM($M228:AS228),('PTRM input'!$M$393*(1+rvanilla07)^0.5)/A9stdlife))</f>
        <v>0</v>
      </c>
      <c r="AU228" s="251">
        <f ca="1">IF(A9stdlife="n/a","n/a",IF(AU$3&gt;(A9stdlife+$E228),('PTRM input'!$M$393*(1+rvanilla07)^0.5)-SUM($M228:AT228),('PTRM input'!$M$393*(1+rvanilla07)^0.5)/A9stdlife))</f>
        <v>0</v>
      </c>
      <c r="AV228" s="251">
        <f ca="1">IF(A9stdlife="n/a","n/a",IF(AV$3&gt;(A9stdlife+$E228),('PTRM input'!$M$393*(1+rvanilla07)^0.5)-SUM($M228:AU228),('PTRM input'!$M$393*(1+rvanilla07)^0.5)/A9stdlife))</f>
        <v>0</v>
      </c>
      <c r="AW228" s="251">
        <f ca="1">IF(A9stdlife="n/a","n/a",IF(AW$3&gt;(A9stdlife+$E228),('PTRM input'!$M$393*(1+rvanilla07)^0.5)-SUM($M228:AV228),('PTRM input'!$M$393*(1+rvanilla07)^0.5)/A9stdlife))</f>
        <v>0</v>
      </c>
      <c r="AX228" s="251">
        <f ca="1">IF(A9stdlife="n/a","n/a",IF(AX$3&gt;(A9stdlife+$E228),('PTRM input'!$M$393*(1+rvanilla07)^0.5)-SUM($M228:AW228),('PTRM input'!$M$393*(1+rvanilla07)^0.5)/A9stdlife))</f>
        <v>0</v>
      </c>
      <c r="AY228" s="251">
        <f ca="1">IF(A9stdlife="n/a","n/a",IF(AY$3&gt;(A9stdlife+$E228),('PTRM input'!$M$393*(1+rvanilla07)^0.5)-SUM($M228:AX228),('PTRM input'!$M$393*(1+rvanilla07)^0.5)/A9stdlife))</f>
        <v>0</v>
      </c>
      <c r="AZ228" s="251">
        <f ca="1">IF(A9stdlife="n/a","n/a",IF(AZ$3&gt;(A9stdlife+$E228),('PTRM input'!$M$393*(1+rvanilla07)^0.5)-SUM($M228:AY228),('PTRM input'!$M$393*(1+rvanilla07)^0.5)/A9stdlife))</f>
        <v>0</v>
      </c>
      <c r="BA228" s="251">
        <f ca="1">IF(A9stdlife="n/a","n/a",IF(BA$3&gt;(A9stdlife+$E228),('PTRM input'!$M$393*(1+rvanilla07)^0.5)-SUM($M228:AZ228),('PTRM input'!$M$393*(1+rvanilla07)^0.5)/A9stdlife))</f>
        <v>0</v>
      </c>
      <c r="BB228" s="251">
        <f ca="1">IF(A9stdlife="n/a","n/a",IF(BB$3&gt;(A9stdlife+$E228),('PTRM input'!$M$393*(1+rvanilla07)^0.5)-SUM($M228:BA228),('PTRM input'!$M$393*(1+rvanilla07)^0.5)/A9stdlife))</f>
        <v>0</v>
      </c>
      <c r="BC228" s="251">
        <f ca="1">IF(A9stdlife="n/a","n/a",IF(BC$3&gt;(A9stdlife+$E228),('PTRM input'!$M$393*(1+rvanilla07)^0.5)-SUM($M228:BB228),('PTRM input'!$M$393*(1+rvanilla07)^0.5)/A9stdlife))</f>
        <v>0</v>
      </c>
      <c r="BD228" s="251">
        <f ca="1">IF(A9stdlife="n/a","n/a",IF(BD$3&gt;(A9stdlife+$E228),('PTRM input'!$M$393*(1+rvanilla07)^0.5)-SUM($M228:BC228),('PTRM input'!$M$393*(1+rvanilla07)^0.5)/A9stdlife))</f>
        <v>0</v>
      </c>
      <c r="BE228" s="251">
        <f ca="1">IF(A9stdlife="n/a","n/a",IF(BE$3&gt;(A9stdlife+$E228),('PTRM input'!$M$393*(1+rvanilla07)^0.5)-SUM($M228:BD228),('PTRM input'!$M$393*(1+rvanilla07)^0.5)/A9stdlife))</f>
        <v>0</v>
      </c>
      <c r="BF228" s="251">
        <f ca="1">IF(A9stdlife="n/a","n/a",IF(BF$3&gt;(A9stdlife+$E228),('PTRM input'!$M$393*(1+rvanilla07)^0.5)-SUM($M228:BE228),('PTRM input'!$M$393*(1+rvanilla07)^0.5)/A9stdlife))</f>
        <v>0</v>
      </c>
      <c r="BG228" s="251">
        <f ca="1">IF(A9stdlife="n/a","n/a",IF(BG$3&gt;(A9stdlife+$E228),('PTRM input'!$M$393*(1+rvanilla07)^0.5)-SUM($M228:BF228),('PTRM input'!$M$393*(1+rvanilla07)^0.5)/A9stdlife))</f>
        <v>0</v>
      </c>
      <c r="BH228" s="251">
        <f ca="1">IF(A9stdlife="n/a","n/a",IF(BH$3&gt;(A9stdlife+$E228),('PTRM input'!$M$393*(1+rvanilla07)^0.5)-SUM($M228:BG228),('PTRM input'!$M$393*(1+rvanilla07)^0.5)/A9stdlife))</f>
        <v>0</v>
      </c>
      <c r="BI228" s="251">
        <f ca="1">IF(A9stdlife="n/a","n/a",IF(BI$3&gt;(A9stdlife+$E228),('PTRM input'!$M$393*(1+rvanilla07)^0.5)-SUM($M228:BH228),('PTRM input'!$M$393*(1+rvanilla07)^0.5)/A9stdlife))</f>
        <v>0</v>
      </c>
      <c r="BJ228" s="116"/>
      <c r="BK228" s="116"/>
      <c r="BL228" s="116"/>
      <c r="BM228" s="116"/>
    </row>
    <row r="229" spans="1:65" ht="12.75" hidden="1" customHeight="1" outlineLevel="2">
      <c r="A229" s="116"/>
      <c r="B229" s="19"/>
      <c r="C229" s="18"/>
      <c r="D229" s="760"/>
      <c r="E229" s="86">
        <v>8</v>
      </c>
      <c r="F229" s="259"/>
      <c r="G229" s="434"/>
      <c r="H229" s="435"/>
      <c r="I229" s="435"/>
      <c r="J229" s="435"/>
      <c r="K229" s="435"/>
      <c r="L229" s="435"/>
      <c r="M229" s="435"/>
      <c r="N229" s="619"/>
      <c r="O229" s="433">
        <f ca="1">IF(A9stdlife="n/a","n/a",IF(O$3&gt;(A9stdlife+$E229),('PTRM input'!$N$393*(1+rvanilla08)^0.5)-SUM($N229:N229),('PTRM input'!$N$393*(1+rvanilla08)^0.5)/A9stdlife))</f>
        <v>0</v>
      </c>
      <c r="P229" s="433">
        <f ca="1">IF(A9stdlife="n/a","n/a",IF(P$3&gt;(A9stdlife+$E229),('PTRM input'!$N$393*(1+rvanilla08)^0.5)-SUM($N229:O229),('PTRM input'!$N$393*(1+rvanilla08)^0.5)/A9stdlife))</f>
        <v>0</v>
      </c>
      <c r="Q229" s="433">
        <f ca="1">IF(A9stdlife="n/a","n/a",IF(Q$3&gt;(A9stdlife+$E229),('PTRM input'!$N$393*(1+rvanilla08)^0.5)-SUM($N229:P229),('PTRM input'!$N$393*(1+rvanilla08)^0.5)/A9stdlife))</f>
        <v>0</v>
      </c>
      <c r="R229" s="251">
        <f ca="1">IF(A9stdlife="n/a","n/a",IF(R$3&gt;(A9stdlife+$E229),('PTRM input'!$N$393*(1+rvanilla08)^0.5)-SUM($N229:Q229),('PTRM input'!$N$393*(1+rvanilla08)^0.5)/A9stdlife))</f>
        <v>0</v>
      </c>
      <c r="S229" s="251">
        <f ca="1">IF(A9stdlife="n/a","n/a",IF(S$3&gt;(A9stdlife+$E229),('PTRM input'!$N$393*(1+rvanilla08)^0.5)-SUM($N229:R229),('PTRM input'!$N$393*(1+rvanilla08)^0.5)/A9stdlife))</f>
        <v>0</v>
      </c>
      <c r="T229" s="251">
        <f ca="1">IF(A9stdlife="n/a","n/a",IF(T$3&gt;(A9stdlife+$E229),('PTRM input'!$N$393*(1+rvanilla08)^0.5)-SUM($N229:S229),('PTRM input'!$N$393*(1+rvanilla08)^0.5)/A9stdlife))</f>
        <v>0</v>
      </c>
      <c r="U229" s="251">
        <f ca="1">IF(A9stdlife="n/a","n/a",IF(U$3&gt;(A9stdlife+$E229),('PTRM input'!$N$393*(1+rvanilla08)^0.5)-SUM($N229:T229),('PTRM input'!$N$393*(1+rvanilla08)^0.5)/A9stdlife))</f>
        <v>0</v>
      </c>
      <c r="V229" s="251">
        <f ca="1">IF(A9stdlife="n/a","n/a",IF(V$3&gt;(A9stdlife+$E229),('PTRM input'!$N$393*(1+rvanilla08)^0.5)-SUM($N229:U229),('PTRM input'!$N$393*(1+rvanilla08)^0.5)/A9stdlife))</f>
        <v>0</v>
      </c>
      <c r="W229" s="251">
        <f ca="1">IF(A9stdlife="n/a","n/a",IF(W$3&gt;(A9stdlife+$E229),('PTRM input'!$N$393*(1+rvanilla08)^0.5)-SUM($N229:V229),('PTRM input'!$N$393*(1+rvanilla08)^0.5)/A9stdlife))</f>
        <v>0</v>
      </c>
      <c r="X229" s="251">
        <f ca="1">IF(A9stdlife="n/a","n/a",IF(X$3&gt;(A9stdlife+$E229),('PTRM input'!$N$393*(1+rvanilla08)^0.5)-SUM($N229:W229),('PTRM input'!$N$393*(1+rvanilla08)^0.5)/A9stdlife))</f>
        <v>0</v>
      </c>
      <c r="Y229" s="251">
        <f ca="1">IF(A9stdlife="n/a","n/a",IF(Y$3&gt;(A9stdlife+$E229),('PTRM input'!$N$393*(1+rvanilla08)^0.5)-SUM($N229:X229),('PTRM input'!$N$393*(1+rvanilla08)^0.5)/A9stdlife))</f>
        <v>0</v>
      </c>
      <c r="Z229" s="251">
        <f ca="1">IF(A9stdlife="n/a","n/a",IF(Z$3&gt;(A9stdlife+$E229),('PTRM input'!$N$393*(1+rvanilla08)^0.5)-SUM($N229:Y229),('PTRM input'!$N$393*(1+rvanilla08)^0.5)/A9stdlife))</f>
        <v>0</v>
      </c>
      <c r="AA229" s="251">
        <f ca="1">IF(A9stdlife="n/a","n/a",IF(AA$3&gt;(A9stdlife+$E229),('PTRM input'!$N$393*(1+rvanilla08)^0.5)-SUM($N229:Z229),('PTRM input'!$N$393*(1+rvanilla08)^0.5)/A9stdlife))</f>
        <v>0</v>
      </c>
      <c r="AB229" s="251">
        <f ca="1">IF(A9stdlife="n/a","n/a",IF(AB$3&gt;(A9stdlife+$E229),('PTRM input'!$N$393*(1+rvanilla08)^0.5)-SUM($N229:AA229),('PTRM input'!$N$393*(1+rvanilla08)^0.5)/A9stdlife))</f>
        <v>0</v>
      </c>
      <c r="AC229" s="251">
        <f ca="1">IF(A9stdlife="n/a","n/a",IF(AC$3&gt;(A9stdlife+$E229),('PTRM input'!$N$393*(1+rvanilla08)^0.5)-SUM($N229:AB229),('PTRM input'!$N$393*(1+rvanilla08)^0.5)/A9stdlife))</f>
        <v>0</v>
      </c>
      <c r="AD229" s="251">
        <f ca="1">IF(A9stdlife="n/a","n/a",IF(AD$3&gt;(A9stdlife+$E229),('PTRM input'!$N$393*(1+rvanilla08)^0.5)-SUM($N229:AC229),('PTRM input'!$N$393*(1+rvanilla08)^0.5)/A9stdlife))</f>
        <v>0</v>
      </c>
      <c r="AE229" s="251">
        <f ca="1">IF(A9stdlife="n/a","n/a",IF(AE$3&gt;(A9stdlife+$E229),('PTRM input'!$N$393*(1+rvanilla08)^0.5)-SUM($N229:AD229),('PTRM input'!$N$393*(1+rvanilla08)^0.5)/A9stdlife))</f>
        <v>0</v>
      </c>
      <c r="AF229" s="251">
        <f ca="1">IF(A9stdlife="n/a","n/a",IF(AF$3&gt;(A9stdlife+$E229),('PTRM input'!$N$393*(1+rvanilla08)^0.5)-SUM($N229:AE229),('PTRM input'!$N$393*(1+rvanilla08)^0.5)/A9stdlife))</f>
        <v>0</v>
      </c>
      <c r="AG229" s="251">
        <f ca="1">IF(A9stdlife="n/a","n/a",IF(AG$3&gt;(A9stdlife+$E229),('PTRM input'!$N$393*(1+rvanilla08)^0.5)-SUM($N229:AF229),('PTRM input'!$N$393*(1+rvanilla08)^0.5)/A9stdlife))</f>
        <v>0</v>
      </c>
      <c r="AH229" s="251">
        <f ca="1">IF(A9stdlife="n/a","n/a",IF(AH$3&gt;(A9stdlife+$E229),('PTRM input'!$N$393*(1+rvanilla08)^0.5)-SUM($N229:AG229),('PTRM input'!$N$393*(1+rvanilla08)^0.5)/A9stdlife))</f>
        <v>0</v>
      </c>
      <c r="AI229" s="251">
        <f ca="1">IF(A9stdlife="n/a","n/a",IF(AI$3&gt;(A9stdlife+$E229),('PTRM input'!$N$393*(1+rvanilla08)^0.5)-SUM($N229:AH229),('PTRM input'!$N$393*(1+rvanilla08)^0.5)/A9stdlife))</f>
        <v>0</v>
      </c>
      <c r="AJ229" s="251">
        <f ca="1">IF(A9stdlife="n/a","n/a",IF(AJ$3&gt;(A9stdlife+$E229),('PTRM input'!$N$393*(1+rvanilla08)^0.5)-SUM($N229:AI229),('PTRM input'!$N$393*(1+rvanilla08)^0.5)/A9stdlife))</f>
        <v>0</v>
      </c>
      <c r="AK229" s="251">
        <f ca="1">IF(A9stdlife="n/a","n/a",IF(AK$3&gt;(A9stdlife+$E229),('PTRM input'!$N$393*(1+rvanilla08)^0.5)-SUM($N229:AJ229),('PTRM input'!$N$393*(1+rvanilla08)^0.5)/A9stdlife))</f>
        <v>0</v>
      </c>
      <c r="AL229" s="251">
        <f ca="1">IF(A9stdlife="n/a","n/a",IF(AL$3&gt;(A9stdlife+$E229),('PTRM input'!$N$393*(1+rvanilla08)^0.5)-SUM($N229:AK229),('PTRM input'!$N$393*(1+rvanilla08)^0.5)/A9stdlife))</f>
        <v>0</v>
      </c>
      <c r="AM229" s="251">
        <f ca="1">IF(A9stdlife="n/a","n/a",IF(AM$3&gt;(A9stdlife+$E229),('PTRM input'!$N$393*(1+rvanilla08)^0.5)-SUM($N229:AL229),('PTRM input'!$N$393*(1+rvanilla08)^0.5)/A9stdlife))</f>
        <v>0</v>
      </c>
      <c r="AN229" s="251">
        <f ca="1">IF(A9stdlife="n/a","n/a",IF(AN$3&gt;(A9stdlife+$E229),('PTRM input'!$N$393*(1+rvanilla08)^0.5)-SUM($N229:AM229),('PTRM input'!$N$393*(1+rvanilla08)^0.5)/A9stdlife))</f>
        <v>0</v>
      </c>
      <c r="AO229" s="251">
        <f ca="1">IF(A9stdlife="n/a","n/a",IF(AO$3&gt;(A9stdlife+$E229),('PTRM input'!$N$393*(1+rvanilla08)^0.5)-SUM($N229:AN229),('PTRM input'!$N$393*(1+rvanilla08)^0.5)/A9stdlife))</f>
        <v>0</v>
      </c>
      <c r="AP229" s="251">
        <f ca="1">IF(A9stdlife="n/a","n/a",IF(AP$3&gt;(A9stdlife+$E229),('PTRM input'!$N$393*(1+rvanilla08)^0.5)-SUM($N229:AO229),('PTRM input'!$N$393*(1+rvanilla08)^0.5)/A9stdlife))</f>
        <v>0</v>
      </c>
      <c r="AQ229" s="251">
        <f ca="1">IF(A9stdlife="n/a","n/a",IF(AQ$3&gt;(A9stdlife+$E229),('PTRM input'!$N$393*(1+rvanilla08)^0.5)-SUM($N229:AP229),('PTRM input'!$N$393*(1+rvanilla08)^0.5)/A9stdlife))</f>
        <v>0</v>
      </c>
      <c r="AR229" s="251">
        <f ca="1">IF(A9stdlife="n/a","n/a",IF(AR$3&gt;(A9stdlife+$E229),('PTRM input'!$N$393*(1+rvanilla08)^0.5)-SUM($N229:AQ229),('PTRM input'!$N$393*(1+rvanilla08)^0.5)/A9stdlife))</f>
        <v>0</v>
      </c>
      <c r="AS229" s="251">
        <f ca="1">IF(A9stdlife="n/a","n/a",IF(AS$3&gt;(A9stdlife+$E229),('PTRM input'!$N$393*(1+rvanilla08)^0.5)-SUM($N229:AR229),('PTRM input'!$N$393*(1+rvanilla08)^0.5)/A9stdlife))</f>
        <v>0</v>
      </c>
      <c r="AT229" s="251">
        <f ca="1">IF(A9stdlife="n/a","n/a",IF(AT$3&gt;(A9stdlife+$E229),('PTRM input'!$N$393*(1+rvanilla08)^0.5)-SUM($N229:AS229),('PTRM input'!$N$393*(1+rvanilla08)^0.5)/A9stdlife))</f>
        <v>0</v>
      </c>
      <c r="AU229" s="251">
        <f ca="1">IF(A9stdlife="n/a","n/a",IF(AU$3&gt;(A9stdlife+$E229),('PTRM input'!$N$393*(1+rvanilla08)^0.5)-SUM($N229:AT229),('PTRM input'!$N$393*(1+rvanilla08)^0.5)/A9stdlife))</f>
        <v>0</v>
      </c>
      <c r="AV229" s="251">
        <f ca="1">IF(A9stdlife="n/a","n/a",IF(AV$3&gt;(A9stdlife+$E229),('PTRM input'!$N$393*(1+rvanilla08)^0.5)-SUM($N229:AU229),('PTRM input'!$N$393*(1+rvanilla08)^0.5)/A9stdlife))</f>
        <v>0</v>
      </c>
      <c r="AW229" s="251">
        <f ca="1">IF(A9stdlife="n/a","n/a",IF(AW$3&gt;(A9stdlife+$E229),('PTRM input'!$N$393*(1+rvanilla08)^0.5)-SUM($N229:AV229),('PTRM input'!$N$393*(1+rvanilla08)^0.5)/A9stdlife))</f>
        <v>0</v>
      </c>
      <c r="AX229" s="251">
        <f ca="1">IF(A9stdlife="n/a","n/a",IF(AX$3&gt;(A9stdlife+$E229),('PTRM input'!$N$393*(1+rvanilla08)^0.5)-SUM($N229:AW229),('PTRM input'!$N$393*(1+rvanilla08)^0.5)/A9stdlife))</f>
        <v>0</v>
      </c>
      <c r="AY229" s="251">
        <f ca="1">IF(A9stdlife="n/a","n/a",IF(AY$3&gt;(A9stdlife+$E229),('PTRM input'!$N$393*(1+rvanilla08)^0.5)-SUM($N229:AX229),('PTRM input'!$N$393*(1+rvanilla08)^0.5)/A9stdlife))</f>
        <v>0</v>
      </c>
      <c r="AZ229" s="251">
        <f ca="1">IF(A9stdlife="n/a","n/a",IF(AZ$3&gt;(A9stdlife+$E229),('PTRM input'!$N$393*(1+rvanilla08)^0.5)-SUM($N229:AY229),('PTRM input'!$N$393*(1+rvanilla08)^0.5)/A9stdlife))</f>
        <v>0</v>
      </c>
      <c r="BA229" s="251">
        <f ca="1">IF(A9stdlife="n/a","n/a",IF(BA$3&gt;(A9stdlife+$E229),('PTRM input'!$N$393*(1+rvanilla08)^0.5)-SUM($N229:AZ229),('PTRM input'!$N$393*(1+rvanilla08)^0.5)/A9stdlife))</f>
        <v>0</v>
      </c>
      <c r="BB229" s="251">
        <f ca="1">IF(A9stdlife="n/a","n/a",IF(BB$3&gt;(A9stdlife+$E229),('PTRM input'!$N$393*(1+rvanilla08)^0.5)-SUM($N229:BA229),('PTRM input'!$N$393*(1+rvanilla08)^0.5)/A9stdlife))</f>
        <v>0</v>
      </c>
      <c r="BC229" s="251">
        <f ca="1">IF(A9stdlife="n/a","n/a",IF(BC$3&gt;(A9stdlife+$E229),('PTRM input'!$N$393*(1+rvanilla08)^0.5)-SUM($N229:BB229),('PTRM input'!$N$393*(1+rvanilla08)^0.5)/A9stdlife))</f>
        <v>0</v>
      </c>
      <c r="BD229" s="251">
        <f ca="1">IF(A9stdlife="n/a","n/a",IF(BD$3&gt;(A9stdlife+$E229),('PTRM input'!$N$393*(1+rvanilla08)^0.5)-SUM($N229:BC229),('PTRM input'!$N$393*(1+rvanilla08)^0.5)/A9stdlife))</f>
        <v>0</v>
      </c>
      <c r="BE229" s="251">
        <f ca="1">IF(A9stdlife="n/a","n/a",IF(BE$3&gt;(A9stdlife+$E229),('PTRM input'!$N$393*(1+rvanilla08)^0.5)-SUM($N229:BD229),('PTRM input'!$N$393*(1+rvanilla08)^0.5)/A9stdlife))</f>
        <v>0</v>
      </c>
      <c r="BF229" s="251">
        <f ca="1">IF(A9stdlife="n/a","n/a",IF(BF$3&gt;(A9stdlife+$E229),('PTRM input'!$N$393*(1+rvanilla08)^0.5)-SUM($N229:BE229),('PTRM input'!$N$393*(1+rvanilla08)^0.5)/A9stdlife))</f>
        <v>0</v>
      </c>
      <c r="BG229" s="251">
        <f ca="1">IF(A9stdlife="n/a","n/a",IF(BG$3&gt;(A9stdlife+$E229),('PTRM input'!$N$393*(1+rvanilla08)^0.5)-SUM($N229:BF229),('PTRM input'!$N$393*(1+rvanilla08)^0.5)/A9stdlife))</f>
        <v>0</v>
      </c>
      <c r="BH229" s="251">
        <f ca="1">IF(A9stdlife="n/a","n/a",IF(BH$3&gt;(A9stdlife+$E229),('PTRM input'!$N$393*(1+rvanilla08)^0.5)-SUM($N229:BG229),('PTRM input'!$N$393*(1+rvanilla08)^0.5)/A9stdlife))</f>
        <v>0</v>
      </c>
      <c r="BI229" s="251">
        <f ca="1">IF(A9stdlife="n/a","n/a",IF(BI$3&gt;(A9stdlife+$E229),('PTRM input'!$N$393*(1+rvanilla08)^0.5)-SUM($N229:BH229),('PTRM input'!$N$393*(1+rvanilla08)^0.5)/A9stdlife))</f>
        <v>0</v>
      </c>
      <c r="BJ229" s="116"/>
      <c r="BK229" s="116"/>
      <c r="BL229" s="116"/>
      <c r="BM229" s="116"/>
    </row>
    <row r="230" spans="1:65" ht="12.75" hidden="1" customHeight="1" outlineLevel="2">
      <c r="A230" s="116"/>
      <c r="B230" s="19"/>
      <c r="C230" s="18"/>
      <c r="D230" s="760"/>
      <c r="E230" s="86">
        <v>9</v>
      </c>
      <c r="F230" s="259"/>
      <c r="G230" s="434"/>
      <c r="H230" s="435"/>
      <c r="I230" s="435"/>
      <c r="J230" s="435"/>
      <c r="K230" s="435"/>
      <c r="L230" s="435"/>
      <c r="M230" s="435"/>
      <c r="N230" s="435"/>
      <c r="O230" s="619"/>
      <c r="P230" s="433">
        <f ca="1">IF(A9stdlife="n/a","n/a",IF(P$3&gt;(A9stdlife+$E230),('PTRM input'!$O$393*(1+rvanilla09)^0.5)-SUM($O230:O230),('PTRM input'!$O$393*(1+rvanilla09)^0.5)/A9stdlife))</f>
        <v>0</v>
      </c>
      <c r="Q230" s="433">
        <f ca="1">IF(A9stdlife="n/a","n/a",IF(Q$3&gt;(A9stdlife+$E230),('PTRM input'!$O$393*(1+rvanilla09)^0.5)-SUM($O230:P230),('PTRM input'!$O$393*(1+rvanilla09)^0.5)/A9stdlife))</f>
        <v>0</v>
      </c>
      <c r="R230" s="251">
        <f ca="1">IF(A9stdlife="n/a","n/a",IF(R$3&gt;(A9stdlife+$E230),('PTRM input'!$O$393*(1+rvanilla09)^0.5)-SUM($O230:Q230),('PTRM input'!$O$393*(1+rvanilla09)^0.5)/A9stdlife))</f>
        <v>0</v>
      </c>
      <c r="S230" s="251">
        <f ca="1">IF(A9stdlife="n/a","n/a",IF(S$3&gt;(A9stdlife+$E230),('PTRM input'!$O$393*(1+rvanilla09)^0.5)-SUM($O230:R230),('PTRM input'!$O$393*(1+rvanilla09)^0.5)/A9stdlife))</f>
        <v>0</v>
      </c>
      <c r="T230" s="251">
        <f ca="1">IF(A9stdlife="n/a","n/a",IF(T$3&gt;(A9stdlife+$E230),('PTRM input'!$O$393*(1+rvanilla09)^0.5)-SUM($O230:S230),('PTRM input'!$O$393*(1+rvanilla09)^0.5)/A9stdlife))</f>
        <v>0</v>
      </c>
      <c r="U230" s="251">
        <f ca="1">IF(A9stdlife="n/a","n/a",IF(U$3&gt;(A9stdlife+$E230),('PTRM input'!$O$393*(1+rvanilla09)^0.5)-SUM($O230:T230),('PTRM input'!$O$393*(1+rvanilla09)^0.5)/A9stdlife))</f>
        <v>0</v>
      </c>
      <c r="V230" s="251">
        <f ca="1">IF(A9stdlife="n/a","n/a",IF(V$3&gt;(A9stdlife+$E230),('PTRM input'!$O$393*(1+rvanilla09)^0.5)-SUM($O230:U230),('PTRM input'!$O$393*(1+rvanilla09)^0.5)/A9stdlife))</f>
        <v>0</v>
      </c>
      <c r="W230" s="251">
        <f ca="1">IF(A9stdlife="n/a","n/a",IF(W$3&gt;(A9stdlife+$E230),('PTRM input'!$O$393*(1+rvanilla09)^0.5)-SUM($O230:V230),('PTRM input'!$O$393*(1+rvanilla09)^0.5)/A9stdlife))</f>
        <v>0</v>
      </c>
      <c r="X230" s="251">
        <f ca="1">IF(A9stdlife="n/a","n/a",IF(X$3&gt;(A9stdlife+$E230),('PTRM input'!$O$393*(1+rvanilla09)^0.5)-SUM($O230:W230),('PTRM input'!$O$393*(1+rvanilla09)^0.5)/A9stdlife))</f>
        <v>0</v>
      </c>
      <c r="Y230" s="251">
        <f ca="1">IF(A9stdlife="n/a","n/a",IF(Y$3&gt;(A9stdlife+$E230),('PTRM input'!$O$393*(1+rvanilla09)^0.5)-SUM($O230:X230),('PTRM input'!$O$393*(1+rvanilla09)^0.5)/A9stdlife))</f>
        <v>0</v>
      </c>
      <c r="Z230" s="251">
        <f ca="1">IF(A9stdlife="n/a","n/a",IF(Z$3&gt;(A9stdlife+$E230),('PTRM input'!$O$393*(1+rvanilla09)^0.5)-SUM($O230:Y230),('PTRM input'!$O$393*(1+rvanilla09)^0.5)/A9stdlife))</f>
        <v>0</v>
      </c>
      <c r="AA230" s="251">
        <f ca="1">IF(A9stdlife="n/a","n/a",IF(AA$3&gt;(A9stdlife+$E230),('PTRM input'!$O$393*(1+rvanilla09)^0.5)-SUM($O230:Z230),('PTRM input'!$O$393*(1+rvanilla09)^0.5)/A9stdlife))</f>
        <v>0</v>
      </c>
      <c r="AB230" s="251">
        <f ca="1">IF(A9stdlife="n/a","n/a",IF(AB$3&gt;(A9stdlife+$E230),('PTRM input'!$O$393*(1+rvanilla09)^0.5)-SUM($O230:AA230),('PTRM input'!$O$393*(1+rvanilla09)^0.5)/A9stdlife))</f>
        <v>0</v>
      </c>
      <c r="AC230" s="251">
        <f ca="1">IF(A9stdlife="n/a","n/a",IF(AC$3&gt;(A9stdlife+$E230),('PTRM input'!$O$393*(1+rvanilla09)^0.5)-SUM($O230:AB230),('PTRM input'!$O$393*(1+rvanilla09)^0.5)/A9stdlife))</f>
        <v>0</v>
      </c>
      <c r="AD230" s="251">
        <f ca="1">IF(A9stdlife="n/a","n/a",IF(AD$3&gt;(A9stdlife+$E230),('PTRM input'!$O$393*(1+rvanilla09)^0.5)-SUM($O230:AC230),('PTRM input'!$O$393*(1+rvanilla09)^0.5)/A9stdlife))</f>
        <v>0</v>
      </c>
      <c r="AE230" s="251">
        <f ca="1">IF(A9stdlife="n/a","n/a",IF(AE$3&gt;(A9stdlife+$E230),('PTRM input'!$O$393*(1+rvanilla09)^0.5)-SUM($O230:AD230),('PTRM input'!$O$393*(1+rvanilla09)^0.5)/A9stdlife))</f>
        <v>0</v>
      </c>
      <c r="AF230" s="251">
        <f ca="1">IF(A9stdlife="n/a","n/a",IF(AF$3&gt;(A9stdlife+$E230),('PTRM input'!$O$393*(1+rvanilla09)^0.5)-SUM($O230:AE230),('PTRM input'!$O$393*(1+rvanilla09)^0.5)/A9stdlife))</f>
        <v>0</v>
      </c>
      <c r="AG230" s="251">
        <f ca="1">IF(A9stdlife="n/a","n/a",IF(AG$3&gt;(A9stdlife+$E230),('PTRM input'!$O$393*(1+rvanilla09)^0.5)-SUM($O230:AF230),('PTRM input'!$O$393*(1+rvanilla09)^0.5)/A9stdlife))</f>
        <v>0</v>
      </c>
      <c r="AH230" s="251">
        <f ca="1">IF(A9stdlife="n/a","n/a",IF(AH$3&gt;(A9stdlife+$E230),('PTRM input'!$O$393*(1+rvanilla09)^0.5)-SUM($O230:AG230),('PTRM input'!$O$393*(1+rvanilla09)^0.5)/A9stdlife))</f>
        <v>0</v>
      </c>
      <c r="AI230" s="251">
        <f ca="1">IF(A9stdlife="n/a","n/a",IF(AI$3&gt;(A9stdlife+$E230),('PTRM input'!$O$393*(1+rvanilla09)^0.5)-SUM($O230:AH230),('PTRM input'!$O$393*(1+rvanilla09)^0.5)/A9stdlife))</f>
        <v>0</v>
      </c>
      <c r="AJ230" s="251">
        <f ca="1">IF(A9stdlife="n/a","n/a",IF(AJ$3&gt;(A9stdlife+$E230),('PTRM input'!$O$393*(1+rvanilla09)^0.5)-SUM($O230:AI230),('PTRM input'!$O$393*(1+rvanilla09)^0.5)/A9stdlife))</f>
        <v>0</v>
      </c>
      <c r="AK230" s="251">
        <f ca="1">IF(A9stdlife="n/a","n/a",IF(AK$3&gt;(A9stdlife+$E230),('PTRM input'!$O$393*(1+rvanilla09)^0.5)-SUM($O230:AJ230),('PTRM input'!$O$393*(1+rvanilla09)^0.5)/A9stdlife))</f>
        <v>0</v>
      </c>
      <c r="AL230" s="251">
        <f ca="1">IF(A9stdlife="n/a","n/a",IF(AL$3&gt;(A9stdlife+$E230),('PTRM input'!$O$393*(1+rvanilla09)^0.5)-SUM($O230:AK230),('PTRM input'!$O$393*(1+rvanilla09)^0.5)/A9stdlife))</f>
        <v>0</v>
      </c>
      <c r="AM230" s="251">
        <f ca="1">IF(A9stdlife="n/a","n/a",IF(AM$3&gt;(A9stdlife+$E230),('PTRM input'!$O$393*(1+rvanilla09)^0.5)-SUM($O230:AL230),('PTRM input'!$O$393*(1+rvanilla09)^0.5)/A9stdlife))</f>
        <v>0</v>
      </c>
      <c r="AN230" s="251">
        <f ca="1">IF(A9stdlife="n/a","n/a",IF(AN$3&gt;(A9stdlife+$E230),('PTRM input'!$O$393*(1+rvanilla09)^0.5)-SUM($O230:AM230),('PTRM input'!$O$393*(1+rvanilla09)^0.5)/A9stdlife))</f>
        <v>0</v>
      </c>
      <c r="AO230" s="251">
        <f ca="1">IF(A9stdlife="n/a","n/a",IF(AO$3&gt;(A9stdlife+$E230),('PTRM input'!$O$393*(1+rvanilla09)^0.5)-SUM($O230:AN230),('PTRM input'!$O$393*(1+rvanilla09)^0.5)/A9stdlife))</f>
        <v>0</v>
      </c>
      <c r="AP230" s="251">
        <f ca="1">IF(A9stdlife="n/a","n/a",IF(AP$3&gt;(A9stdlife+$E230),('PTRM input'!$O$393*(1+rvanilla09)^0.5)-SUM($O230:AO230),('PTRM input'!$O$393*(1+rvanilla09)^0.5)/A9stdlife))</f>
        <v>0</v>
      </c>
      <c r="AQ230" s="251">
        <f ca="1">IF(A9stdlife="n/a","n/a",IF(AQ$3&gt;(A9stdlife+$E230),('PTRM input'!$O$393*(1+rvanilla09)^0.5)-SUM($O230:AP230),('PTRM input'!$O$393*(1+rvanilla09)^0.5)/A9stdlife))</f>
        <v>0</v>
      </c>
      <c r="AR230" s="251">
        <f ca="1">IF(A9stdlife="n/a","n/a",IF(AR$3&gt;(A9stdlife+$E230),('PTRM input'!$O$393*(1+rvanilla09)^0.5)-SUM($O230:AQ230),('PTRM input'!$O$393*(1+rvanilla09)^0.5)/A9stdlife))</f>
        <v>0</v>
      </c>
      <c r="AS230" s="251">
        <f ca="1">IF(A9stdlife="n/a","n/a",IF(AS$3&gt;(A9stdlife+$E230),('PTRM input'!$O$393*(1+rvanilla09)^0.5)-SUM($O230:AR230),('PTRM input'!$O$393*(1+rvanilla09)^0.5)/A9stdlife))</f>
        <v>0</v>
      </c>
      <c r="AT230" s="251">
        <f ca="1">IF(A9stdlife="n/a","n/a",IF(AT$3&gt;(A9stdlife+$E230),('PTRM input'!$O$393*(1+rvanilla09)^0.5)-SUM($O230:AS230),('PTRM input'!$O$393*(1+rvanilla09)^0.5)/A9stdlife))</f>
        <v>0</v>
      </c>
      <c r="AU230" s="251">
        <f ca="1">IF(A9stdlife="n/a","n/a",IF(AU$3&gt;(A9stdlife+$E230),('PTRM input'!$O$393*(1+rvanilla09)^0.5)-SUM($O230:AT230),('PTRM input'!$O$393*(1+rvanilla09)^0.5)/A9stdlife))</f>
        <v>0</v>
      </c>
      <c r="AV230" s="251">
        <f ca="1">IF(A9stdlife="n/a","n/a",IF(AV$3&gt;(A9stdlife+$E230),('PTRM input'!$O$393*(1+rvanilla09)^0.5)-SUM($O230:AU230),('PTRM input'!$O$393*(1+rvanilla09)^0.5)/A9stdlife))</f>
        <v>0</v>
      </c>
      <c r="AW230" s="251">
        <f ca="1">IF(A9stdlife="n/a","n/a",IF(AW$3&gt;(A9stdlife+$E230),('PTRM input'!$O$393*(1+rvanilla09)^0.5)-SUM($O230:AV230),('PTRM input'!$O$393*(1+rvanilla09)^0.5)/A9stdlife))</f>
        <v>0</v>
      </c>
      <c r="AX230" s="251">
        <f ca="1">IF(A9stdlife="n/a","n/a",IF(AX$3&gt;(A9stdlife+$E230),('PTRM input'!$O$393*(1+rvanilla09)^0.5)-SUM($O230:AW230),('PTRM input'!$O$393*(1+rvanilla09)^0.5)/A9stdlife))</f>
        <v>0</v>
      </c>
      <c r="AY230" s="251">
        <f ca="1">IF(A9stdlife="n/a","n/a",IF(AY$3&gt;(A9stdlife+$E230),('PTRM input'!$O$393*(1+rvanilla09)^0.5)-SUM($O230:AX230),('PTRM input'!$O$393*(1+rvanilla09)^0.5)/A9stdlife))</f>
        <v>0</v>
      </c>
      <c r="AZ230" s="251">
        <f ca="1">IF(A9stdlife="n/a","n/a",IF(AZ$3&gt;(A9stdlife+$E230),('PTRM input'!$O$393*(1+rvanilla09)^0.5)-SUM($O230:AY230),('PTRM input'!$O$393*(1+rvanilla09)^0.5)/A9stdlife))</f>
        <v>0</v>
      </c>
      <c r="BA230" s="251">
        <f ca="1">IF(A9stdlife="n/a","n/a",IF(BA$3&gt;(A9stdlife+$E230),('PTRM input'!$O$393*(1+rvanilla09)^0.5)-SUM($O230:AZ230),('PTRM input'!$O$393*(1+rvanilla09)^0.5)/A9stdlife))</f>
        <v>0</v>
      </c>
      <c r="BB230" s="251">
        <f ca="1">IF(A9stdlife="n/a","n/a",IF(BB$3&gt;(A9stdlife+$E230),('PTRM input'!$O$393*(1+rvanilla09)^0.5)-SUM($O230:BA230),('PTRM input'!$O$393*(1+rvanilla09)^0.5)/A9stdlife))</f>
        <v>0</v>
      </c>
      <c r="BC230" s="251">
        <f ca="1">IF(A9stdlife="n/a","n/a",IF(BC$3&gt;(A9stdlife+$E230),('PTRM input'!$O$393*(1+rvanilla09)^0.5)-SUM($O230:BB230),('PTRM input'!$O$393*(1+rvanilla09)^0.5)/A9stdlife))</f>
        <v>0</v>
      </c>
      <c r="BD230" s="251">
        <f ca="1">IF(A9stdlife="n/a","n/a",IF(BD$3&gt;(A9stdlife+$E230),('PTRM input'!$O$393*(1+rvanilla09)^0.5)-SUM($O230:BC230),('PTRM input'!$O$393*(1+rvanilla09)^0.5)/A9stdlife))</f>
        <v>0</v>
      </c>
      <c r="BE230" s="251">
        <f ca="1">IF(A9stdlife="n/a","n/a",IF(BE$3&gt;(A9stdlife+$E230),('PTRM input'!$O$393*(1+rvanilla09)^0.5)-SUM($O230:BD230),('PTRM input'!$O$393*(1+rvanilla09)^0.5)/A9stdlife))</f>
        <v>0</v>
      </c>
      <c r="BF230" s="251">
        <f ca="1">IF(A9stdlife="n/a","n/a",IF(BF$3&gt;(A9stdlife+$E230),('PTRM input'!$O$393*(1+rvanilla09)^0.5)-SUM($O230:BE230),('PTRM input'!$O$393*(1+rvanilla09)^0.5)/A9stdlife))</f>
        <v>0</v>
      </c>
      <c r="BG230" s="251">
        <f ca="1">IF(A9stdlife="n/a","n/a",IF(BG$3&gt;(A9stdlife+$E230),('PTRM input'!$O$393*(1+rvanilla09)^0.5)-SUM($O230:BF230),('PTRM input'!$O$393*(1+rvanilla09)^0.5)/A9stdlife))</f>
        <v>0</v>
      </c>
      <c r="BH230" s="251">
        <f ca="1">IF(A9stdlife="n/a","n/a",IF(BH$3&gt;(A9stdlife+$E230),('PTRM input'!$O$393*(1+rvanilla09)^0.5)-SUM($O230:BG230),('PTRM input'!$O$393*(1+rvanilla09)^0.5)/A9stdlife))</f>
        <v>0</v>
      </c>
      <c r="BI230" s="251">
        <f ca="1">IF(A9stdlife="n/a","n/a",IF(BI$3&gt;(A9stdlife+$E230),('PTRM input'!$O$393*(1+rvanilla09)^0.5)-SUM($O230:BH230),('PTRM input'!$O$393*(1+rvanilla09)^0.5)/A9stdlife))</f>
        <v>0</v>
      </c>
      <c r="BJ230" s="116"/>
      <c r="BK230" s="116"/>
      <c r="BL230" s="116"/>
      <c r="BM230" s="116"/>
    </row>
    <row r="231" spans="1:65" ht="12.75" hidden="1" customHeight="1" outlineLevel="2">
      <c r="A231" s="116"/>
      <c r="B231" s="19"/>
      <c r="C231" s="18"/>
      <c r="D231" s="760"/>
      <c r="E231" s="87">
        <v>10</v>
      </c>
      <c r="F231" s="259"/>
      <c r="G231" s="434"/>
      <c r="H231" s="435"/>
      <c r="I231" s="435"/>
      <c r="J231" s="435"/>
      <c r="K231" s="435"/>
      <c r="L231" s="435"/>
      <c r="M231" s="435"/>
      <c r="N231" s="435"/>
      <c r="O231" s="435"/>
      <c r="P231" s="619"/>
      <c r="Q231" s="433">
        <f ca="1">IF(A9stdlife="n/a","n/a",IF(Q$3&gt;(A9stdlife+$E231),('PTRM input'!$P$393*(1+rvanilla10)^0.5)-SUM($P231:P231),('PTRM input'!$P$393*(1+rvanilla10)^0.5)/A9stdlife))</f>
        <v>0</v>
      </c>
      <c r="R231" s="251">
        <f ca="1">IF(A9stdlife="n/a","n/a",IF(R$3&gt;(A9stdlife+$E231),('PTRM input'!$P$393*(1+rvanilla10)^0.5)-SUM($P231:Q231),('PTRM input'!$P$393*(1+rvanilla10)^0.5)/A9stdlife))</f>
        <v>0</v>
      </c>
      <c r="S231" s="251">
        <f ca="1">IF(A9stdlife="n/a","n/a",IF(S$3&gt;(A9stdlife+$E231),('PTRM input'!$P$393*(1+rvanilla10)^0.5)-SUM($P231:R231),('PTRM input'!$P$393*(1+rvanilla10)^0.5)/A9stdlife))</f>
        <v>0</v>
      </c>
      <c r="T231" s="251">
        <f ca="1">IF(A9stdlife="n/a","n/a",IF(T$3&gt;(A9stdlife+$E231),('PTRM input'!$P$393*(1+rvanilla10)^0.5)-SUM($P231:S231),('PTRM input'!$P$393*(1+rvanilla10)^0.5)/A9stdlife))</f>
        <v>0</v>
      </c>
      <c r="U231" s="251">
        <f ca="1">IF(A9stdlife="n/a","n/a",IF(U$3&gt;(A9stdlife+$E231),('PTRM input'!$P$393*(1+rvanilla10)^0.5)-SUM($P231:T231),('PTRM input'!$P$393*(1+rvanilla10)^0.5)/A9stdlife))</f>
        <v>0</v>
      </c>
      <c r="V231" s="251">
        <f ca="1">IF(A9stdlife="n/a","n/a",IF(V$3&gt;(A9stdlife+$E231),('PTRM input'!$P$393*(1+rvanilla10)^0.5)-SUM($P231:U231),('PTRM input'!$P$393*(1+rvanilla10)^0.5)/A9stdlife))</f>
        <v>0</v>
      </c>
      <c r="W231" s="251">
        <f ca="1">IF(A9stdlife="n/a","n/a",IF(W$3&gt;(A9stdlife+$E231),('PTRM input'!$P$393*(1+rvanilla10)^0.5)-SUM($P231:V231),('PTRM input'!$P$393*(1+rvanilla10)^0.5)/A9stdlife))</f>
        <v>0</v>
      </c>
      <c r="X231" s="251">
        <f ca="1">IF(A9stdlife="n/a","n/a",IF(X$3&gt;(A9stdlife+$E231),('PTRM input'!$P$393*(1+rvanilla10)^0.5)-SUM($P231:W231),('PTRM input'!$P$393*(1+rvanilla10)^0.5)/A9stdlife))</f>
        <v>0</v>
      </c>
      <c r="Y231" s="251">
        <f ca="1">IF(A9stdlife="n/a","n/a",IF(Y$3&gt;(A9stdlife+$E231),('PTRM input'!$P$393*(1+rvanilla10)^0.5)-SUM($P231:X231),('PTRM input'!$P$393*(1+rvanilla10)^0.5)/A9stdlife))</f>
        <v>0</v>
      </c>
      <c r="Z231" s="251">
        <f ca="1">IF(A9stdlife="n/a","n/a",IF(Z$3&gt;(A9stdlife+$E231),('PTRM input'!$P$393*(1+rvanilla10)^0.5)-SUM($P231:Y231),('PTRM input'!$P$393*(1+rvanilla10)^0.5)/A9stdlife))</f>
        <v>0</v>
      </c>
      <c r="AA231" s="251">
        <f ca="1">IF(A9stdlife="n/a","n/a",IF(AA$3&gt;(A9stdlife+$E231),('PTRM input'!$P$393*(1+rvanilla10)^0.5)-SUM($P231:Z231),('PTRM input'!$P$393*(1+rvanilla10)^0.5)/A9stdlife))</f>
        <v>0</v>
      </c>
      <c r="AB231" s="251">
        <f ca="1">IF(A9stdlife="n/a","n/a",IF(AB$3&gt;(A9stdlife+$E231),('PTRM input'!$P$393*(1+rvanilla10)^0.5)-SUM($P231:AA231),('PTRM input'!$P$393*(1+rvanilla10)^0.5)/A9stdlife))</f>
        <v>0</v>
      </c>
      <c r="AC231" s="251">
        <f ca="1">IF(A9stdlife="n/a","n/a",IF(AC$3&gt;(A9stdlife+$E231),('PTRM input'!$P$393*(1+rvanilla10)^0.5)-SUM($P231:AB231),('PTRM input'!$P$393*(1+rvanilla10)^0.5)/A9stdlife))</f>
        <v>0</v>
      </c>
      <c r="AD231" s="251">
        <f ca="1">IF(A9stdlife="n/a","n/a",IF(AD$3&gt;(A9stdlife+$E231),('PTRM input'!$P$393*(1+rvanilla10)^0.5)-SUM($P231:AC231),('PTRM input'!$P$393*(1+rvanilla10)^0.5)/A9stdlife))</f>
        <v>0</v>
      </c>
      <c r="AE231" s="251">
        <f ca="1">IF(A9stdlife="n/a","n/a",IF(AE$3&gt;(A9stdlife+$E231),('PTRM input'!$P$393*(1+rvanilla10)^0.5)-SUM($P231:AD231),('PTRM input'!$P$393*(1+rvanilla10)^0.5)/A9stdlife))</f>
        <v>0</v>
      </c>
      <c r="AF231" s="251">
        <f ca="1">IF(A9stdlife="n/a","n/a",IF(AF$3&gt;(A9stdlife+$E231),('PTRM input'!$P$393*(1+rvanilla10)^0.5)-SUM($P231:AE231),('PTRM input'!$P$393*(1+rvanilla10)^0.5)/A9stdlife))</f>
        <v>0</v>
      </c>
      <c r="AG231" s="251">
        <f ca="1">IF(A9stdlife="n/a","n/a",IF(AG$3&gt;(A9stdlife+$E231),('PTRM input'!$P$393*(1+rvanilla10)^0.5)-SUM($P231:AF231),('PTRM input'!$P$393*(1+rvanilla10)^0.5)/A9stdlife))</f>
        <v>0</v>
      </c>
      <c r="AH231" s="251">
        <f ca="1">IF(A9stdlife="n/a","n/a",IF(AH$3&gt;(A9stdlife+$E231),('PTRM input'!$P$393*(1+rvanilla10)^0.5)-SUM($P231:AG231),('PTRM input'!$P$393*(1+rvanilla10)^0.5)/A9stdlife))</f>
        <v>0</v>
      </c>
      <c r="AI231" s="251">
        <f ca="1">IF(A9stdlife="n/a","n/a",IF(AI$3&gt;(A9stdlife+$E231),('PTRM input'!$P$393*(1+rvanilla10)^0.5)-SUM($P231:AH231),('PTRM input'!$P$393*(1+rvanilla10)^0.5)/A9stdlife))</f>
        <v>0</v>
      </c>
      <c r="AJ231" s="251">
        <f ca="1">IF(A9stdlife="n/a","n/a",IF(AJ$3&gt;(A9stdlife+$E231),('PTRM input'!$P$393*(1+rvanilla10)^0.5)-SUM($P231:AI231),('PTRM input'!$P$393*(1+rvanilla10)^0.5)/A9stdlife))</f>
        <v>0</v>
      </c>
      <c r="AK231" s="251">
        <f ca="1">IF(A9stdlife="n/a","n/a",IF(AK$3&gt;(A9stdlife+$E231),('PTRM input'!$P$393*(1+rvanilla10)^0.5)-SUM($P231:AJ231),('PTRM input'!$P$393*(1+rvanilla10)^0.5)/A9stdlife))</f>
        <v>0</v>
      </c>
      <c r="AL231" s="251">
        <f ca="1">IF(A9stdlife="n/a","n/a",IF(AL$3&gt;(A9stdlife+$E231),('PTRM input'!$P$393*(1+rvanilla10)^0.5)-SUM($P231:AK231),('PTRM input'!$P$393*(1+rvanilla10)^0.5)/A9stdlife))</f>
        <v>0</v>
      </c>
      <c r="AM231" s="251">
        <f ca="1">IF(A9stdlife="n/a","n/a",IF(AM$3&gt;(A9stdlife+$E231),('PTRM input'!$P$393*(1+rvanilla10)^0.5)-SUM($P231:AL231),('PTRM input'!$P$393*(1+rvanilla10)^0.5)/A9stdlife))</f>
        <v>0</v>
      </c>
      <c r="AN231" s="251">
        <f ca="1">IF(A9stdlife="n/a","n/a",IF(AN$3&gt;(A9stdlife+$E231),('PTRM input'!$P$393*(1+rvanilla10)^0.5)-SUM($P231:AM231),('PTRM input'!$P$393*(1+rvanilla10)^0.5)/A9stdlife))</f>
        <v>0</v>
      </c>
      <c r="AO231" s="251">
        <f ca="1">IF(A9stdlife="n/a","n/a",IF(AO$3&gt;(A9stdlife+$E231),('PTRM input'!$P$393*(1+rvanilla10)^0.5)-SUM($P231:AN231),('PTRM input'!$P$393*(1+rvanilla10)^0.5)/A9stdlife))</f>
        <v>0</v>
      </c>
      <c r="AP231" s="251">
        <f ca="1">IF(A9stdlife="n/a","n/a",IF(AP$3&gt;(A9stdlife+$E231),('PTRM input'!$P$393*(1+rvanilla10)^0.5)-SUM($P231:AO231),('PTRM input'!$P$393*(1+rvanilla10)^0.5)/A9stdlife))</f>
        <v>0</v>
      </c>
      <c r="AQ231" s="251">
        <f ca="1">IF(A9stdlife="n/a","n/a",IF(AQ$3&gt;(A9stdlife+$E231),('PTRM input'!$P$393*(1+rvanilla10)^0.5)-SUM($P231:AP231),('PTRM input'!$P$393*(1+rvanilla10)^0.5)/A9stdlife))</f>
        <v>0</v>
      </c>
      <c r="AR231" s="251">
        <f ca="1">IF(A9stdlife="n/a","n/a",IF(AR$3&gt;(A9stdlife+$E231),('PTRM input'!$P$393*(1+rvanilla10)^0.5)-SUM($P231:AQ231),('PTRM input'!$P$393*(1+rvanilla10)^0.5)/A9stdlife))</f>
        <v>0</v>
      </c>
      <c r="AS231" s="251">
        <f ca="1">IF(A9stdlife="n/a","n/a",IF(AS$3&gt;(A9stdlife+$E231),('PTRM input'!$P$393*(1+rvanilla10)^0.5)-SUM($P231:AR231),('PTRM input'!$P$393*(1+rvanilla10)^0.5)/A9stdlife))</f>
        <v>0</v>
      </c>
      <c r="AT231" s="251">
        <f ca="1">IF(A9stdlife="n/a","n/a",IF(AT$3&gt;(A9stdlife+$E231),('PTRM input'!$P$393*(1+rvanilla10)^0.5)-SUM($P231:AS231),('PTRM input'!$P$393*(1+rvanilla10)^0.5)/A9stdlife))</f>
        <v>0</v>
      </c>
      <c r="AU231" s="251">
        <f ca="1">IF(A9stdlife="n/a","n/a",IF(AU$3&gt;(A9stdlife+$E231),('PTRM input'!$P$393*(1+rvanilla10)^0.5)-SUM($P231:AT231),('PTRM input'!$P$393*(1+rvanilla10)^0.5)/A9stdlife))</f>
        <v>0</v>
      </c>
      <c r="AV231" s="251">
        <f ca="1">IF(A9stdlife="n/a","n/a",IF(AV$3&gt;(A9stdlife+$E231),('PTRM input'!$P$393*(1+rvanilla10)^0.5)-SUM($P231:AU231),('PTRM input'!$P$393*(1+rvanilla10)^0.5)/A9stdlife))</f>
        <v>0</v>
      </c>
      <c r="AW231" s="251">
        <f ca="1">IF(A9stdlife="n/a","n/a",IF(AW$3&gt;(A9stdlife+$E231),('PTRM input'!$P$393*(1+rvanilla10)^0.5)-SUM($P231:AV231),('PTRM input'!$P$393*(1+rvanilla10)^0.5)/A9stdlife))</f>
        <v>0</v>
      </c>
      <c r="AX231" s="251">
        <f ca="1">IF(A9stdlife="n/a","n/a",IF(AX$3&gt;(A9stdlife+$E231),('PTRM input'!$P$393*(1+rvanilla10)^0.5)-SUM($P231:AW231),('PTRM input'!$P$393*(1+rvanilla10)^0.5)/A9stdlife))</f>
        <v>0</v>
      </c>
      <c r="AY231" s="251">
        <f ca="1">IF(A9stdlife="n/a","n/a",IF(AY$3&gt;(A9stdlife+$E231),('PTRM input'!$P$393*(1+rvanilla10)^0.5)-SUM($P231:AX231),('PTRM input'!$P$393*(1+rvanilla10)^0.5)/A9stdlife))</f>
        <v>0</v>
      </c>
      <c r="AZ231" s="251">
        <f ca="1">IF(A9stdlife="n/a","n/a",IF(AZ$3&gt;(A9stdlife+$E231),('PTRM input'!$P$393*(1+rvanilla10)^0.5)-SUM($P231:AY231),('PTRM input'!$P$393*(1+rvanilla10)^0.5)/A9stdlife))</f>
        <v>0</v>
      </c>
      <c r="BA231" s="251">
        <f ca="1">IF(A9stdlife="n/a","n/a",IF(BA$3&gt;(A9stdlife+$E231),('PTRM input'!$P$393*(1+rvanilla10)^0.5)-SUM($P231:AZ231),('PTRM input'!$P$393*(1+rvanilla10)^0.5)/A9stdlife))</f>
        <v>0</v>
      </c>
      <c r="BB231" s="251">
        <f ca="1">IF(A9stdlife="n/a","n/a",IF(BB$3&gt;(A9stdlife+$E231),('PTRM input'!$P$393*(1+rvanilla10)^0.5)-SUM($P231:BA231),('PTRM input'!$P$393*(1+rvanilla10)^0.5)/A9stdlife))</f>
        <v>0</v>
      </c>
      <c r="BC231" s="251">
        <f ca="1">IF(A9stdlife="n/a","n/a",IF(BC$3&gt;(A9stdlife+$E231),('PTRM input'!$P$393*(1+rvanilla10)^0.5)-SUM($P231:BB231),('PTRM input'!$P$393*(1+rvanilla10)^0.5)/A9stdlife))</f>
        <v>0</v>
      </c>
      <c r="BD231" s="251">
        <f ca="1">IF(A9stdlife="n/a","n/a",IF(BD$3&gt;(A9stdlife+$E231),('PTRM input'!$P$393*(1+rvanilla10)^0.5)-SUM($P231:BC231),('PTRM input'!$P$393*(1+rvanilla10)^0.5)/A9stdlife))</f>
        <v>0</v>
      </c>
      <c r="BE231" s="251">
        <f ca="1">IF(A9stdlife="n/a","n/a",IF(BE$3&gt;(A9stdlife+$E231),('PTRM input'!$P$393*(1+rvanilla10)^0.5)-SUM($P231:BD231),('PTRM input'!$P$393*(1+rvanilla10)^0.5)/A9stdlife))</f>
        <v>0</v>
      </c>
      <c r="BF231" s="251">
        <f ca="1">IF(A9stdlife="n/a","n/a",IF(BF$3&gt;(A9stdlife+$E231),('PTRM input'!$P$393*(1+rvanilla10)^0.5)-SUM($P231:BE231),('PTRM input'!$P$393*(1+rvanilla10)^0.5)/A9stdlife))</f>
        <v>0</v>
      </c>
      <c r="BG231" s="251">
        <f ca="1">IF(A9stdlife="n/a","n/a",IF(BG$3&gt;(A9stdlife+$E231),('PTRM input'!$P$393*(1+rvanilla10)^0.5)-SUM($P231:BF231),('PTRM input'!$P$393*(1+rvanilla10)^0.5)/A9stdlife))</f>
        <v>0</v>
      </c>
      <c r="BH231" s="251">
        <f ca="1">IF(A9stdlife="n/a","n/a",IF(BH$3&gt;(A9stdlife+$E231),('PTRM input'!$P$393*(1+rvanilla10)^0.5)-SUM($P231:BG231),('PTRM input'!$P$393*(1+rvanilla10)^0.5)/A9stdlife))</f>
        <v>0</v>
      </c>
      <c r="BI231" s="251">
        <f ca="1">IF(A9stdlife="n/a","n/a",IF(BI$3&gt;(A9stdlife+$E231),('PTRM input'!$P$393*(1+rvanilla10)^0.5)-SUM($P231:BH231),('PTRM input'!$P$393*(1+rvanilla10)^0.5)/A9stdlife))</f>
        <v>0</v>
      </c>
      <c r="BJ231" s="116"/>
      <c r="BK231" s="116"/>
      <c r="BL231" s="116"/>
      <c r="BM231" s="116"/>
    </row>
    <row r="232" spans="1:65" hidden="1" outlineLevel="1" collapsed="1">
      <c r="A232" s="116"/>
      <c r="B232" s="9"/>
      <c r="C232" s="19" t="str">
        <f>Asset9</f>
        <v>Pipeline Integrity</v>
      </c>
      <c r="D232" s="9"/>
      <c r="E232" s="9"/>
      <c r="F232" s="260"/>
      <c r="G232" s="261">
        <f>SUM(G220:G231)</f>
        <v>0</v>
      </c>
      <c r="H232" s="261">
        <f t="shared" ref="H232:K232" ca="1" si="80">SUM(H220:H231)</f>
        <v>0.49635766707267759</v>
      </c>
      <c r="I232" s="261">
        <f t="shared" ca="1" si="80"/>
        <v>0.82618464763786559</v>
      </c>
      <c r="J232" s="261">
        <f t="shared" ca="1" si="80"/>
        <v>1.1429878563393343</v>
      </c>
      <c r="K232" s="261">
        <f t="shared" ca="1" si="80"/>
        <v>1.5142424753443633</v>
      </c>
      <c r="L232" s="261">
        <f t="shared" ref="L232:AL232" ca="1" si="81">SUM(L220:L231)</f>
        <v>1.6575360768583041</v>
      </c>
      <c r="M232" s="261">
        <f t="shared" ca="1" si="81"/>
        <v>1.6575360768583041</v>
      </c>
      <c r="N232" s="261">
        <f t="shared" ca="1" si="81"/>
        <v>1.6575360768583041</v>
      </c>
      <c r="O232" s="261">
        <f t="shared" ca="1" si="81"/>
        <v>1.6575360768583041</v>
      </c>
      <c r="P232" s="261">
        <f t="shared" ca="1" si="81"/>
        <v>1.6575360768583041</v>
      </c>
      <c r="Q232" s="261">
        <f t="shared" ca="1" si="81"/>
        <v>1.6575360768583041</v>
      </c>
      <c r="R232" s="371">
        <f t="shared" ca="1" si="81"/>
        <v>1.1611784097856268</v>
      </c>
      <c r="S232" s="371">
        <f t="shared" ca="1" si="81"/>
        <v>0.83135142922043881</v>
      </c>
      <c r="T232" s="371">
        <f t="shared" ca="1" si="81"/>
        <v>0.51454822051897087</v>
      </c>
      <c r="U232" s="371">
        <f t="shared" ca="1" si="81"/>
        <v>0.14329360151394088</v>
      </c>
      <c r="V232" s="371">
        <f t="shared" ca="1" si="81"/>
        <v>2.2204460492503131E-16</v>
      </c>
      <c r="W232" s="371">
        <f t="shared" ca="1" si="81"/>
        <v>0</v>
      </c>
      <c r="X232" s="371">
        <f t="shared" ca="1" si="81"/>
        <v>0</v>
      </c>
      <c r="Y232" s="371">
        <f t="shared" ca="1" si="81"/>
        <v>0</v>
      </c>
      <c r="Z232" s="371">
        <f t="shared" ca="1" si="81"/>
        <v>0</v>
      </c>
      <c r="AA232" s="371">
        <f t="shared" ca="1" si="81"/>
        <v>0</v>
      </c>
      <c r="AB232" s="371">
        <f t="shared" ca="1" si="81"/>
        <v>0</v>
      </c>
      <c r="AC232" s="371">
        <f t="shared" ca="1" si="81"/>
        <v>0</v>
      </c>
      <c r="AD232" s="371">
        <f t="shared" ca="1" si="81"/>
        <v>0</v>
      </c>
      <c r="AE232" s="371">
        <f t="shared" ca="1" si="81"/>
        <v>0</v>
      </c>
      <c r="AF232" s="371">
        <f t="shared" ca="1" si="81"/>
        <v>0</v>
      </c>
      <c r="AG232" s="371">
        <f t="shared" ca="1" si="81"/>
        <v>0</v>
      </c>
      <c r="AH232" s="371">
        <f t="shared" ca="1" si="81"/>
        <v>0</v>
      </c>
      <c r="AI232" s="371">
        <f t="shared" ca="1" si="81"/>
        <v>0</v>
      </c>
      <c r="AJ232" s="371">
        <f t="shared" ca="1" si="81"/>
        <v>0</v>
      </c>
      <c r="AK232" s="371">
        <f t="shared" ca="1" si="81"/>
        <v>0</v>
      </c>
      <c r="AL232" s="371">
        <f t="shared" ca="1" si="81"/>
        <v>0</v>
      </c>
      <c r="AM232" s="371">
        <f t="shared" ref="AM232:BI232" ca="1" si="82">SUM(AM220:AM231)</f>
        <v>0</v>
      </c>
      <c r="AN232" s="371">
        <f t="shared" ca="1" si="82"/>
        <v>0</v>
      </c>
      <c r="AO232" s="371">
        <f t="shared" ca="1" si="82"/>
        <v>0</v>
      </c>
      <c r="AP232" s="371">
        <f t="shared" ca="1" si="82"/>
        <v>0</v>
      </c>
      <c r="AQ232" s="371">
        <f t="shared" ca="1" si="82"/>
        <v>0</v>
      </c>
      <c r="AR232" s="371">
        <f t="shared" ca="1" si="82"/>
        <v>0</v>
      </c>
      <c r="AS232" s="371">
        <f t="shared" ca="1" si="82"/>
        <v>0</v>
      </c>
      <c r="AT232" s="371">
        <f t="shared" ca="1" si="82"/>
        <v>0</v>
      </c>
      <c r="AU232" s="371">
        <f t="shared" ca="1" si="82"/>
        <v>0</v>
      </c>
      <c r="AV232" s="371">
        <f t="shared" ca="1" si="82"/>
        <v>0</v>
      </c>
      <c r="AW232" s="371">
        <f t="shared" ca="1" si="82"/>
        <v>0</v>
      </c>
      <c r="AX232" s="371">
        <f t="shared" ca="1" si="82"/>
        <v>0</v>
      </c>
      <c r="AY232" s="371">
        <f t="shared" ca="1" si="82"/>
        <v>0</v>
      </c>
      <c r="AZ232" s="371">
        <f t="shared" ca="1" si="82"/>
        <v>0</v>
      </c>
      <c r="BA232" s="371">
        <f t="shared" ca="1" si="82"/>
        <v>0</v>
      </c>
      <c r="BB232" s="371">
        <f t="shared" ca="1" si="82"/>
        <v>0</v>
      </c>
      <c r="BC232" s="371">
        <f t="shared" ca="1" si="82"/>
        <v>0</v>
      </c>
      <c r="BD232" s="371">
        <f t="shared" ca="1" si="82"/>
        <v>0</v>
      </c>
      <c r="BE232" s="371">
        <f t="shared" ca="1" si="82"/>
        <v>0</v>
      </c>
      <c r="BF232" s="371">
        <f t="shared" ca="1" si="82"/>
        <v>0</v>
      </c>
      <c r="BG232" s="371">
        <f t="shared" ca="1" si="82"/>
        <v>0</v>
      </c>
      <c r="BH232" s="371">
        <f t="shared" ca="1" si="82"/>
        <v>0</v>
      </c>
      <c r="BI232" s="371">
        <f t="shared" ca="1" si="82"/>
        <v>0</v>
      </c>
      <c r="BJ232" s="116"/>
      <c r="BK232" s="116"/>
      <c r="BL232" s="116"/>
      <c r="BM232" s="116"/>
    </row>
    <row r="233" spans="1:65" hidden="1" outlineLevel="2">
      <c r="A233" s="116"/>
      <c r="B233" s="106">
        <f>C245</f>
        <v>0</v>
      </c>
      <c r="C233" s="614"/>
      <c r="D233" s="615" t="s">
        <v>236</v>
      </c>
      <c r="E233" s="614"/>
      <c r="F233" s="616"/>
      <c r="G233" s="617">
        <f>IF(('PTRM input'!$E$515='PTRM input'!$G$514),IF(G$3&gt;A10remlife,A10acvalue-SUM(F233:$F233),IF(A10remlife="N/A","n/a",A10acvalue/A10remlife)),'PTRM input'!G$529)</f>
        <v>0</v>
      </c>
      <c r="H233" s="617">
        <f>IF(('PTRM input'!$E$515='PTRM input'!$G$514),IF(H$3&gt;A10remlife,A10acvalue-SUM($F233:G233),IF(A10remlife="N/A","n/a",A10acvalue/A10remlife)),'PTRM input'!H$529)</f>
        <v>0</v>
      </c>
      <c r="I233" s="617">
        <f>IF(('PTRM input'!$E$515='PTRM input'!$G$514),IF(I$3&gt;A10remlife,A10acvalue-SUM($F233:H233),IF(A10remlife="N/A","n/a",A10acvalue/A10remlife)),'PTRM input'!I$529)</f>
        <v>0</v>
      </c>
      <c r="J233" s="617">
        <f>IF(('PTRM input'!$E$515='PTRM input'!$G$514),IF(J$3&gt;A10remlife,A10acvalue-SUM($F233:I233),IF(A10remlife="N/A","n/a",A10acvalue/A10remlife)),'PTRM input'!J$529)</f>
        <v>0</v>
      </c>
      <c r="K233" s="617">
        <f>IF(('PTRM input'!$E$515='PTRM input'!$G$514),IF(K$3&gt;A10remlife,A10acvalue-SUM($F233:J233),IF(A10remlife="N/A","n/a",A10acvalue/A10remlife)),'PTRM input'!K$529)</f>
        <v>0</v>
      </c>
      <c r="L233" s="617">
        <f>IF(('PTRM input'!$E$515='PTRM input'!$G$514),IF(L$3&gt;A10remlife,A10acvalue-SUM($F233:K233),IF(A10remlife="N/A","n/a",A10acvalue/A10remlife)),'PTRM input'!L$529)</f>
        <v>0</v>
      </c>
      <c r="M233" s="617">
        <f>IF(('PTRM input'!$E$515='PTRM input'!$G$514),IF(M$3&gt;A10remlife,A10acvalue-SUM($F233:L233),IF(A10remlife="N/A","n/a",A10acvalue/A10remlife)),'PTRM input'!M$529)</f>
        <v>0</v>
      </c>
      <c r="N233" s="617">
        <f>IF(('PTRM input'!$E$515='PTRM input'!$G$514),IF(N$3&gt;A10remlife,A10acvalue-SUM($F233:M233),IF(A10remlife="N/A","n/a",A10acvalue/A10remlife)),'PTRM input'!N$529)</f>
        <v>0</v>
      </c>
      <c r="O233" s="617">
        <f>IF(('PTRM input'!$E$515='PTRM input'!$G$514),IF(O$3&gt;A10remlife,A10acvalue-SUM($F233:N233),IF(A10remlife="N/A","n/a",A10acvalue/A10remlife)),'PTRM input'!O$529)</f>
        <v>0</v>
      </c>
      <c r="P233" s="617">
        <f>IF(('PTRM input'!$E$515='PTRM input'!$G$514),IF(P$3&gt;A10remlife,A10acvalue-SUM($F233:O233),IF(A10remlife="N/A","n/a",A10acvalue/A10remlife)),'PTRM input'!P$529)</f>
        <v>0</v>
      </c>
      <c r="Q233" s="617">
        <f>IF(('PTRM input'!$E$515='PTRM input'!$G$514),IF(Q$3&gt;A10remlife,A10acvalue-SUM($F233:P233),IF(A10remlife="N/A","n/a",A10acvalue/A10remlife)),'PTRM input'!Q$529)</f>
        <v>0</v>
      </c>
      <c r="R233" s="617">
        <f>IF(('PTRM input'!$E$515='PTRM input'!$G$514),IF(R$3&gt;A10remlife,A10acvalue-SUM($F233:Q233),IF(A10remlife="N/A","n/a",A10acvalue/A10remlife)),'PTRM input'!R$529)</f>
        <v>0</v>
      </c>
      <c r="S233" s="617">
        <f>IF(('PTRM input'!$E$515='PTRM input'!$G$514),IF(S$3&gt;A10remlife,A10acvalue-SUM($F233:R233),IF(A10remlife="N/A","n/a",A10acvalue/A10remlife)),'PTRM input'!S$529)</f>
        <v>0</v>
      </c>
      <c r="T233" s="617">
        <f>IF(('PTRM input'!$E$515='PTRM input'!$G$514),IF(T$3&gt;A10remlife,A10acvalue-SUM($F233:S233),IF(A10remlife="N/A","n/a",A10acvalue/A10remlife)),'PTRM input'!T$529)</f>
        <v>0</v>
      </c>
      <c r="U233" s="617">
        <f>IF(('PTRM input'!$E$515='PTRM input'!$G$514),IF(U$3&gt;A10remlife,A10acvalue-SUM($F233:T233),IF(A10remlife="N/A","n/a",A10acvalue/A10remlife)),'PTRM input'!U$529)</f>
        <v>0</v>
      </c>
      <c r="V233" s="617">
        <f>IF(('PTRM input'!$E$515='PTRM input'!$G$514),IF(V$3&gt;A10remlife,A10acvalue-SUM($F233:U233),IF(A10remlife="N/A","n/a",A10acvalue/A10remlife)),'PTRM input'!V$529)</f>
        <v>0</v>
      </c>
      <c r="W233" s="617">
        <f>IF(('PTRM input'!$E$515='PTRM input'!$G$514),IF(W$3&gt;A10remlife,A10acvalue-SUM($F233:V233),IF(A10remlife="N/A","n/a",A10acvalue/A10remlife)),'PTRM input'!W$529)</f>
        <v>0</v>
      </c>
      <c r="X233" s="617">
        <f>IF(('PTRM input'!$E$515='PTRM input'!$G$514),IF(X$3&gt;A10remlife,A10acvalue-SUM($F233:W233),IF(A10remlife="N/A","n/a",A10acvalue/A10remlife)),'PTRM input'!X$529)</f>
        <v>0</v>
      </c>
      <c r="Y233" s="617">
        <f>IF(('PTRM input'!$E$515='PTRM input'!$G$514),IF(Y$3&gt;A10remlife,A10acvalue-SUM($F233:X233),IF(A10remlife="N/A","n/a",A10acvalue/A10remlife)),'PTRM input'!Y$529)</f>
        <v>0</v>
      </c>
      <c r="Z233" s="617">
        <f>IF(('PTRM input'!$E$515='PTRM input'!$G$514),IF(Z$3&gt;A10remlife,A10acvalue-SUM($F233:Y233),IF(A10remlife="N/A","n/a",A10acvalue/A10remlife)),'PTRM input'!Z$529)</f>
        <v>0</v>
      </c>
      <c r="AA233" s="617">
        <f>IF(('PTRM input'!$E$515='PTRM input'!$G$514),IF(AA$3&gt;A10remlife,A10acvalue-SUM($F233:Z233),IF(A10remlife="N/A","n/a",A10acvalue/A10remlife)),'PTRM input'!AA$529)</f>
        <v>0</v>
      </c>
      <c r="AB233" s="617">
        <f>IF(('PTRM input'!$E$515='PTRM input'!$G$514),IF(AB$3&gt;A10remlife,A10acvalue-SUM($F233:AA233),IF(A10remlife="N/A","n/a",A10acvalue/A10remlife)),'PTRM input'!AB$529)</f>
        <v>0</v>
      </c>
      <c r="AC233" s="617">
        <f>IF(('PTRM input'!$E$515='PTRM input'!$G$514),IF(AC$3&gt;A10remlife,A10acvalue-SUM($F233:AB233),IF(A10remlife="N/A","n/a",A10acvalue/A10remlife)),'PTRM input'!AC$529)</f>
        <v>0</v>
      </c>
      <c r="AD233" s="617">
        <f>IF(('PTRM input'!$E$515='PTRM input'!$G$514),IF(AD$3&gt;A10remlife,A10acvalue-SUM($F233:AC233),IF(A10remlife="N/A","n/a",A10acvalue/A10remlife)),'PTRM input'!AD$529)</f>
        <v>0</v>
      </c>
      <c r="AE233" s="617">
        <f>IF(('PTRM input'!$E$515='PTRM input'!$G$514),IF(AE$3&gt;A10remlife,A10acvalue-SUM($F233:AD233),IF(A10remlife="N/A","n/a",A10acvalue/A10remlife)),'PTRM input'!AE$529)</f>
        <v>0</v>
      </c>
      <c r="AF233" s="617">
        <f>IF(('PTRM input'!$E$515='PTRM input'!$G$514),IF(AF$3&gt;A10remlife,A10acvalue-SUM($F233:AE233),IF(A10remlife="N/A","n/a",A10acvalue/A10remlife)),'PTRM input'!AF$529)</f>
        <v>0</v>
      </c>
      <c r="AG233" s="617">
        <f>IF(('PTRM input'!$E$515='PTRM input'!$G$514),IF(AG$3&gt;A10remlife,A10acvalue-SUM($F233:AF233),IF(A10remlife="N/A","n/a",A10acvalue/A10remlife)),'PTRM input'!AG$529)</f>
        <v>0</v>
      </c>
      <c r="AH233" s="617">
        <f>IF(('PTRM input'!$E$515='PTRM input'!$G$514),IF(AH$3&gt;A10remlife,A10acvalue-SUM($F233:AG233),IF(A10remlife="N/A","n/a",A10acvalue/A10remlife)),'PTRM input'!AH$529)</f>
        <v>0</v>
      </c>
      <c r="AI233" s="617">
        <f>IF(('PTRM input'!$E$515='PTRM input'!$G$514),IF(AI$3&gt;A10remlife,A10acvalue-SUM($F233:AH233),IF(A10remlife="N/A","n/a",A10acvalue/A10remlife)),'PTRM input'!AI$529)</f>
        <v>0</v>
      </c>
      <c r="AJ233" s="617">
        <f>IF(('PTRM input'!$E$515='PTRM input'!$G$514),IF(AJ$3&gt;A10remlife,A10acvalue-SUM($F233:AI233),IF(A10remlife="N/A","n/a",A10acvalue/A10remlife)),'PTRM input'!AJ$529)</f>
        <v>0</v>
      </c>
      <c r="AK233" s="617">
        <f>IF(('PTRM input'!$E$515='PTRM input'!$G$514),IF(AK$3&gt;A10remlife,A10acvalue-SUM($F233:AJ233),IF(A10remlife="N/A","n/a",A10acvalue/A10remlife)),'PTRM input'!AK$529)</f>
        <v>0</v>
      </c>
      <c r="AL233" s="617">
        <f>IF(('PTRM input'!$E$515='PTRM input'!$G$514),IF(AL$3&gt;A10remlife,A10acvalue-SUM($F233:AK233),IF(A10remlife="N/A","n/a",A10acvalue/A10remlife)),'PTRM input'!AL$529)</f>
        <v>0</v>
      </c>
      <c r="AM233" s="617">
        <f>IF(('PTRM input'!$E$515='PTRM input'!$G$514),IF(AM$3&gt;A10remlife,A10acvalue-SUM($F233:AL233),IF(A10remlife="N/A","n/a",A10acvalue/A10remlife)),'PTRM input'!AM$529)</f>
        <v>0</v>
      </c>
      <c r="AN233" s="617">
        <f>IF(('PTRM input'!$E$515='PTRM input'!$G$514),IF(AN$3&gt;A10remlife,A10acvalue-SUM($F233:AM233),IF(A10remlife="N/A","n/a",A10acvalue/A10remlife)),'PTRM input'!AN$529)</f>
        <v>0</v>
      </c>
      <c r="AO233" s="617">
        <f>IF(('PTRM input'!$E$515='PTRM input'!$G$514),IF(AO$3&gt;A10remlife,A10acvalue-SUM($F233:AN233),IF(A10remlife="N/A","n/a",A10acvalue/A10remlife)),'PTRM input'!AO$529)</f>
        <v>0</v>
      </c>
      <c r="AP233" s="617">
        <f>IF(('PTRM input'!$E$515='PTRM input'!$G$514),IF(AP$3&gt;A10remlife,A10acvalue-SUM($F233:AO233),IF(A10remlife="N/A","n/a",A10acvalue/A10remlife)),'PTRM input'!AP$529)</f>
        <v>0</v>
      </c>
      <c r="AQ233" s="617">
        <f>IF(('PTRM input'!$E$515='PTRM input'!$G$514),IF(AQ$3&gt;A10remlife,A10acvalue-SUM($F233:AP233),IF(A10remlife="N/A","n/a",A10acvalue/A10remlife)),'PTRM input'!AQ$529)</f>
        <v>0</v>
      </c>
      <c r="AR233" s="617">
        <f>IF(('PTRM input'!$E$515='PTRM input'!$G$514),IF(AR$3&gt;A10remlife,A10acvalue-SUM($F233:AQ233),IF(A10remlife="N/A","n/a",A10acvalue/A10remlife)),'PTRM input'!AR$529)</f>
        <v>0</v>
      </c>
      <c r="AS233" s="617">
        <f>IF(('PTRM input'!$E$515='PTRM input'!$G$514),IF(AS$3&gt;A10remlife,A10acvalue-SUM($F233:AR233),IF(A10remlife="N/A","n/a",A10acvalue/A10remlife)),'PTRM input'!AS$529)</f>
        <v>0</v>
      </c>
      <c r="AT233" s="617">
        <f>IF(('PTRM input'!$E$515='PTRM input'!$G$514),IF(AT$3&gt;A10remlife,A10acvalue-SUM($F233:AS233),IF(A10remlife="N/A","n/a",A10acvalue/A10remlife)),'PTRM input'!AT$529)</f>
        <v>0</v>
      </c>
      <c r="AU233" s="617">
        <f>IF(('PTRM input'!$E$515='PTRM input'!$G$514),IF(AU$3&gt;A10remlife,A10acvalue-SUM($F233:AT233),IF(A10remlife="N/A","n/a",A10acvalue/A10remlife)),'PTRM input'!AU$529)</f>
        <v>0</v>
      </c>
      <c r="AV233" s="617">
        <f>IF(('PTRM input'!$E$515='PTRM input'!$G$514),IF(AV$3&gt;A10remlife,A10acvalue-SUM($F233:AU233),IF(A10remlife="N/A","n/a",A10acvalue/A10remlife)),'PTRM input'!AV$529)</f>
        <v>0</v>
      </c>
      <c r="AW233" s="617">
        <f>IF(('PTRM input'!$E$515='PTRM input'!$G$514),IF(AW$3&gt;A10remlife,A10acvalue-SUM($F233:AV233),IF(A10remlife="N/A","n/a",A10acvalue/A10remlife)),'PTRM input'!AW$529)</f>
        <v>0</v>
      </c>
      <c r="AX233" s="617">
        <f>IF(('PTRM input'!$E$515='PTRM input'!$G$514),IF(AX$3&gt;A10remlife,A10acvalue-SUM($F233:AW233),IF(A10remlife="N/A","n/a",A10acvalue/A10remlife)),'PTRM input'!AX$529)</f>
        <v>0</v>
      </c>
      <c r="AY233" s="617">
        <f>IF(('PTRM input'!$E$515='PTRM input'!$G$514),IF(AY$3&gt;A10remlife,A10acvalue-SUM($F233:AX233),IF(A10remlife="N/A","n/a",A10acvalue/A10remlife)),'PTRM input'!AY$529)</f>
        <v>0</v>
      </c>
      <c r="AZ233" s="617">
        <f>IF(('PTRM input'!$E$515='PTRM input'!$G$514),IF(AZ$3&gt;A10remlife,A10acvalue-SUM($F233:AY233),IF(A10remlife="N/A","n/a",A10acvalue/A10remlife)),'PTRM input'!AZ$529)</f>
        <v>0</v>
      </c>
      <c r="BA233" s="617">
        <f>IF(('PTRM input'!$E$515='PTRM input'!$G$514),IF(BA$3&gt;A10remlife,A10acvalue-SUM($F233:AZ233),IF(A10remlife="N/A","n/a",A10acvalue/A10remlife)),'PTRM input'!BA$529)</f>
        <v>0</v>
      </c>
      <c r="BB233" s="617">
        <f>IF(('PTRM input'!$E$515='PTRM input'!$G$514),IF(BB$3&gt;A10remlife,A10acvalue-SUM($F233:BA233),IF(A10remlife="N/A","n/a",A10acvalue/A10remlife)),'PTRM input'!BB$529)</f>
        <v>0</v>
      </c>
      <c r="BC233" s="617">
        <f>IF(('PTRM input'!$E$515='PTRM input'!$G$514),IF(BC$3&gt;A10remlife,A10acvalue-SUM($F233:BB233),IF(A10remlife="N/A","n/a",A10acvalue/A10remlife)),'PTRM input'!BC$529)</f>
        <v>0</v>
      </c>
      <c r="BD233" s="617">
        <f>IF(('PTRM input'!$E$515='PTRM input'!$G$514),IF(BD$3&gt;A10remlife,A10acvalue-SUM($F233:BC233),IF(A10remlife="N/A","n/a",A10acvalue/A10remlife)),'PTRM input'!BD$529)</f>
        <v>0</v>
      </c>
      <c r="BE233" s="617">
        <f>IF(('PTRM input'!$E$515='PTRM input'!$G$514),IF(BE$3&gt;A10remlife,A10acvalue-SUM($F233:BD233),IF(A10remlife="N/A","n/a",A10acvalue/A10remlife)),'PTRM input'!BE$529)</f>
        <v>0</v>
      </c>
      <c r="BF233" s="617">
        <f>IF(('PTRM input'!$E$515='PTRM input'!$G$514),IF(BF$3&gt;A10remlife,A10acvalue-SUM($F233:BE233),IF(A10remlife="N/A","n/a",A10acvalue/A10remlife)),'PTRM input'!BF$529)</f>
        <v>0</v>
      </c>
      <c r="BG233" s="617">
        <f>IF(('PTRM input'!$E$515='PTRM input'!$G$514),IF(BG$3&gt;A10remlife,A10acvalue-SUM($F233:BF233),IF(A10remlife="N/A","n/a",A10acvalue/A10remlife)),'PTRM input'!BG$529)</f>
        <v>0</v>
      </c>
      <c r="BH233" s="617">
        <f>IF(('PTRM input'!$E$515='PTRM input'!$G$514),IF(BH$3&gt;A10remlife,A10acvalue-SUM($F233:BG233),IF(A10remlife="N/A","n/a",A10acvalue/A10remlife)),'PTRM input'!BH$529)</f>
        <v>0</v>
      </c>
      <c r="BI233" s="617">
        <f>IF(('PTRM input'!$E$515='PTRM input'!$G$514),IF(BI$3&gt;A10remlife,A10acvalue-SUM($F233:BH233),IF(A10remlife="N/A","n/a",A10acvalue/A10remlife)),'PTRM input'!BI$529)</f>
        <v>0</v>
      </c>
      <c r="BJ233" s="116"/>
      <c r="BK233" s="116"/>
      <c r="BL233" s="116"/>
      <c r="BM233" s="116"/>
    </row>
    <row r="234" spans="1:65" ht="12.75" hidden="1" customHeight="1" outlineLevel="2">
      <c r="A234" s="116"/>
      <c r="B234" s="19"/>
      <c r="C234" s="18"/>
      <c r="D234" s="760" t="s">
        <v>237</v>
      </c>
      <c r="E234" s="86">
        <v>0</v>
      </c>
      <c r="F234" s="259"/>
      <c r="G234" s="433"/>
      <c r="H234" s="433"/>
      <c r="I234" s="433"/>
      <c r="J234" s="433"/>
      <c r="K234" s="433"/>
      <c r="L234" s="433"/>
      <c r="M234" s="433"/>
      <c r="N234" s="433"/>
      <c r="O234" s="433"/>
      <c r="P234" s="433"/>
      <c r="Q234" s="433"/>
      <c r="R234" s="251"/>
      <c r="S234" s="251"/>
      <c r="T234" s="251"/>
      <c r="U234" s="251"/>
      <c r="V234" s="251"/>
      <c r="W234" s="251"/>
      <c r="X234" s="251"/>
      <c r="Y234" s="251"/>
      <c r="Z234" s="251"/>
      <c r="AA234" s="251"/>
      <c r="AB234" s="251"/>
      <c r="AC234" s="251"/>
      <c r="AD234" s="251"/>
      <c r="AE234" s="251"/>
      <c r="AF234" s="251"/>
      <c r="AG234" s="251"/>
      <c r="AH234" s="251"/>
      <c r="AI234" s="251"/>
      <c r="AJ234" s="251"/>
      <c r="AK234" s="251"/>
      <c r="AL234" s="251"/>
      <c r="AM234" s="251"/>
      <c r="AN234" s="251"/>
      <c r="AO234" s="251"/>
      <c r="AP234" s="251"/>
      <c r="AQ234" s="251"/>
      <c r="AR234" s="251"/>
      <c r="AS234" s="251"/>
      <c r="AT234" s="251"/>
      <c r="AU234" s="251"/>
      <c r="AV234" s="251"/>
      <c r="AW234" s="251"/>
      <c r="AX234" s="251"/>
      <c r="AY234" s="251"/>
      <c r="AZ234" s="251"/>
      <c r="BA234" s="251"/>
      <c r="BB234" s="251"/>
      <c r="BC234" s="251"/>
      <c r="BD234" s="251"/>
      <c r="BE234" s="251"/>
      <c r="BF234" s="251"/>
      <c r="BG234" s="251"/>
      <c r="BH234" s="251"/>
      <c r="BI234" s="251"/>
      <c r="BJ234" s="116"/>
      <c r="BK234" s="116"/>
      <c r="BL234" s="116"/>
      <c r="BM234" s="116"/>
    </row>
    <row r="235" spans="1:65" hidden="1" outlineLevel="2">
      <c r="A235" s="116"/>
      <c r="B235" s="19"/>
      <c r="C235" s="18"/>
      <c r="D235" s="760"/>
      <c r="E235" s="86">
        <v>1</v>
      </c>
      <c r="F235" s="259"/>
      <c r="G235" s="618"/>
      <c r="H235" s="433">
        <f ca="1">IF(A10stdlife="n/a","n/a",IF(H$3&gt;(A10stdlife+$E235),('PTRM input'!$G$394*(1+rvanilla01)^0.5)-SUM(G235:$G235),('PTRM input'!$G$394*(1+rvanilla01)^0.5)/A10stdlife))</f>
        <v>0</v>
      </c>
      <c r="I235" s="433">
        <f ca="1">IF(A10stdlife="n/a","n/a",IF(I$3&gt;(A10stdlife+$E235),('PTRM input'!$G$394*(1+rvanilla01)^0.5)-SUM($G235:H235),('PTRM input'!$G$394*(1+rvanilla01)^0.5)/A10stdlife))</f>
        <v>0</v>
      </c>
      <c r="J235" s="433">
        <f ca="1">IF(A10stdlife="n/a","n/a",IF(J$3&gt;(A10stdlife+$E235),('PTRM input'!$G$394*(1+rvanilla01)^0.5)-SUM($G235:I235),('PTRM input'!$G$394*(1+rvanilla01)^0.5)/A10stdlife))</f>
        <v>0</v>
      </c>
      <c r="K235" s="433">
        <f ca="1">IF(A10stdlife="n/a","n/a",IF(K$3&gt;(A10stdlife+$E235),('PTRM input'!$G$394*(1+rvanilla01)^0.5)-SUM($G235:J235),('PTRM input'!$G$394*(1+rvanilla01)^0.5)/A10stdlife))</f>
        <v>0</v>
      </c>
      <c r="L235" s="433">
        <f ca="1">IF(A10stdlife="n/a","n/a",IF(L$3&gt;(A10stdlife+$E235),('PTRM input'!$G$394*(1+rvanilla01)^0.5)-SUM($G235:K235),('PTRM input'!$G$394*(1+rvanilla01)^0.5)/A10stdlife))</f>
        <v>0</v>
      </c>
      <c r="M235" s="433">
        <f ca="1">IF(A10stdlife="n/a","n/a",IF(M$3&gt;(A10stdlife+$E235),('PTRM input'!$G$394*(1+rvanilla01)^0.5)-SUM($G235:L235),('PTRM input'!$G$394*(1+rvanilla01)^0.5)/A10stdlife))</f>
        <v>0</v>
      </c>
      <c r="N235" s="433">
        <f ca="1">IF(A10stdlife="n/a","n/a",IF(N$3&gt;(A10stdlife+$E235),('PTRM input'!$G$394*(1+rvanilla01)^0.5)-SUM($G235:M235),('PTRM input'!$G$394*(1+rvanilla01)^0.5)/A10stdlife))</f>
        <v>0</v>
      </c>
      <c r="O235" s="433">
        <f ca="1">IF(A10stdlife="n/a","n/a",IF(O$3&gt;(A10stdlife+$E235),('PTRM input'!$G$394*(1+rvanilla01)^0.5)-SUM($G235:N235),('PTRM input'!$G$394*(1+rvanilla01)^0.5)/A10stdlife))</f>
        <v>0</v>
      </c>
      <c r="P235" s="433">
        <f ca="1">IF(A10stdlife="n/a","n/a",IF(P$3&gt;(A10stdlife+$E235),('PTRM input'!$G$394*(1+rvanilla01)^0.5)-SUM($G235:O235),('PTRM input'!$G$394*(1+rvanilla01)^0.5)/A10stdlife))</f>
        <v>0</v>
      </c>
      <c r="Q235" s="433">
        <f ca="1">IF(A10stdlife="n/a","n/a",IF(Q$3&gt;(A10stdlife+$E235),('PTRM input'!$G$394*(1+rvanilla01)^0.5)-SUM($G235:P235),('PTRM input'!$G$394*(1+rvanilla01)^0.5)/A10stdlife))</f>
        <v>0</v>
      </c>
      <c r="R235" s="251">
        <f ca="1">IF(A10stdlife="n/a","n/a",IF(R$3&gt;(A10stdlife+$E235),('PTRM input'!$G$394*(1+rvanilla01)^0.5)-SUM($G235:Q235),('PTRM input'!$G$394*(1+rvanilla01)^0.5)/A10stdlife))</f>
        <v>0</v>
      </c>
      <c r="S235" s="251">
        <f ca="1">IF(A10stdlife="n/a","n/a",IF(S$3&gt;(A10stdlife+$E235),('PTRM input'!$G$394*(1+rvanilla01)^0.5)-SUM($G235:R235),('PTRM input'!$G$394*(1+rvanilla01)^0.5)/A10stdlife))</f>
        <v>0</v>
      </c>
      <c r="T235" s="251">
        <f ca="1">IF(A10stdlife="n/a","n/a",IF(T$3&gt;(A10stdlife+$E235),('PTRM input'!$G$394*(1+rvanilla01)^0.5)-SUM($G235:S235),('PTRM input'!$G$394*(1+rvanilla01)^0.5)/A10stdlife))</f>
        <v>0</v>
      </c>
      <c r="U235" s="251">
        <f ca="1">IF(A10stdlife="n/a","n/a",IF(U$3&gt;(A10stdlife+$E235),('PTRM input'!$G$394*(1+rvanilla01)^0.5)-SUM($G235:T235),('PTRM input'!$G$394*(1+rvanilla01)^0.5)/A10stdlife))</f>
        <v>0</v>
      </c>
      <c r="V235" s="251">
        <f ca="1">IF(A10stdlife="n/a","n/a",IF(V$3&gt;(A10stdlife+$E235),('PTRM input'!$G$394*(1+rvanilla01)^0.5)-SUM($G235:U235),('PTRM input'!$G$394*(1+rvanilla01)^0.5)/A10stdlife))</f>
        <v>0</v>
      </c>
      <c r="W235" s="251">
        <f ca="1">IF(A10stdlife="n/a","n/a",IF(W$3&gt;(A10stdlife+$E235),('PTRM input'!$G$394*(1+rvanilla01)^0.5)-SUM($G235:V235),('PTRM input'!$G$394*(1+rvanilla01)^0.5)/A10stdlife))</f>
        <v>0</v>
      </c>
      <c r="X235" s="251">
        <f ca="1">IF(A10stdlife="n/a","n/a",IF(X$3&gt;(A10stdlife+$E235),('PTRM input'!$G$394*(1+rvanilla01)^0.5)-SUM($G235:W235),('PTRM input'!$G$394*(1+rvanilla01)^0.5)/A10stdlife))</f>
        <v>0</v>
      </c>
      <c r="Y235" s="251">
        <f ca="1">IF(A10stdlife="n/a","n/a",IF(Y$3&gt;(A10stdlife+$E235),('PTRM input'!$G$394*(1+rvanilla01)^0.5)-SUM($G235:X235),('PTRM input'!$G$394*(1+rvanilla01)^0.5)/A10stdlife))</f>
        <v>0</v>
      </c>
      <c r="Z235" s="251">
        <f ca="1">IF(A10stdlife="n/a","n/a",IF(Z$3&gt;(A10stdlife+$E235),('PTRM input'!$G$394*(1+rvanilla01)^0.5)-SUM($G235:Y235),('PTRM input'!$G$394*(1+rvanilla01)^0.5)/A10stdlife))</f>
        <v>0</v>
      </c>
      <c r="AA235" s="251">
        <f ca="1">IF(A10stdlife="n/a","n/a",IF(AA$3&gt;(A10stdlife+$E235),('PTRM input'!$G$394*(1+rvanilla01)^0.5)-SUM($G235:Z235),('PTRM input'!$G$394*(1+rvanilla01)^0.5)/A10stdlife))</f>
        <v>0</v>
      </c>
      <c r="AB235" s="251">
        <f ca="1">IF(A10stdlife="n/a","n/a",IF(AB$3&gt;(A10stdlife+$E235),('PTRM input'!$G$394*(1+rvanilla01)^0.5)-SUM($G235:AA235),('PTRM input'!$G$394*(1+rvanilla01)^0.5)/A10stdlife))</f>
        <v>0</v>
      </c>
      <c r="AC235" s="251">
        <f ca="1">IF(A10stdlife="n/a","n/a",IF(AC$3&gt;(A10stdlife+$E235),('PTRM input'!$G$394*(1+rvanilla01)^0.5)-SUM($G235:AB235),('PTRM input'!$G$394*(1+rvanilla01)^0.5)/A10stdlife))</f>
        <v>0</v>
      </c>
      <c r="AD235" s="251">
        <f ca="1">IF(A10stdlife="n/a","n/a",IF(AD$3&gt;(A10stdlife+$E235),('PTRM input'!$G$394*(1+rvanilla01)^0.5)-SUM($G235:AC235),('PTRM input'!$G$394*(1+rvanilla01)^0.5)/A10stdlife))</f>
        <v>0</v>
      </c>
      <c r="AE235" s="251">
        <f ca="1">IF(A10stdlife="n/a","n/a",IF(AE$3&gt;(A10stdlife+$E235),('PTRM input'!$G$394*(1+rvanilla01)^0.5)-SUM($G235:AD235),('PTRM input'!$G$394*(1+rvanilla01)^0.5)/A10stdlife))</f>
        <v>0</v>
      </c>
      <c r="AF235" s="251">
        <f ca="1">IF(A10stdlife="n/a","n/a",IF(AF$3&gt;(A10stdlife+$E235),('PTRM input'!$G$394*(1+rvanilla01)^0.5)-SUM($G235:AE235),('PTRM input'!$G$394*(1+rvanilla01)^0.5)/A10stdlife))</f>
        <v>0</v>
      </c>
      <c r="AG235" s="251">
        <f ca="1">IF(A10stdlife="n/a","n/a",IF(AG$3&gt;(A10stdlife+$E235),('PTRM input'!$G$394*(1+rvanilla01)^0.5)-SUM($G235:AF235),('PTRM input'!$G$394*(1+rvanilla01)^0.5)/A10stdlife))</f>
        <v>0</v>
      </c>
      <c r="AH235" s="251">
        <f ca="1">IF(A10stdlife="n/a","n/a",IF(AH$3&gt;(A10stdlife+$E235),('PTRM input'!$G$394*(1+rvanilla01)^0.5)-SUM($G235:AG235),('PTRM input'!$G$394*(1+rvanilla01)^0.5)/A10stdlife))</f>
        <v>0</v>
      </c>
      <c r="AI235" s="251">
        <f ca="1">IF(A10stdlife="n/a","n/a",IF(AI$3&gt;(A10stdlife+$E235),('PTRM input'!$G$394*(1+rvanilla01)^0.5)-SUM($G235:AH235),('PTRM input'!$G$394*(1+rvanilla01)^0.5)/A10stdlife))</f>
        <v>0</v>
      </c>
      <c r="AJ235" s="251">
        <f ca="1">IF(A10stdlife="n/a","n/a",IF(AJ$3&gt;(A10stdlife+$E235),('PTRM input'!$G$394*(1+rvanilla01)^0.5)-SUM($G235:AI235),('PTRM input'!$G$394*(1+rvanilla01)^0.5)/A10stdlife))</f>
        <v>0</v>
      </c>
      <c r="AK235" s="251">
        <f ca="1">IF(A10stdlife="n/a","n/a",IF(AK$3&gt;(A10stdlife+$E235),('PTRM input'!$G$394*(1+rvanilla01)^0.5)-SUM($G235:AJ235),('PTRM input'!$G$394*(1+rvanilla01)^0.5)/A10stdlife))</f>
        <v>0</v>
      </c>
      <c r="AL235" s="251">
        <f ca="1">IF(A10stdlife="n/a","n/a",IF(AL$3&gt;(A10stdlife+$E235),('PTRM input'!$G$394*(1+rvanilla01)^0.5)-SUM($G235:AK235),('PTRM input'!$G$394*(1+rvanilla01)^0.5)/A10stdlife))</f>
        <v>0</v>
      </c>
      <c r="AM235" s="251">
        <f ca="1">IF(A10stdlife="n/a","n/a",IF(AM$3&gt;(A10stdlife+$E235),('PTRM input'!$G$394*(1+rvanilla01)^0.5)-SUM($G235:AL235),('PTRM input'!$G$394*(1+rvanilla01)^0.5)/A10stdlife))</f>
        <v>0</v>
      </c>
      <c r="AN235" s="251">
        <f ca="1">IF(A10stdlife="n/a","n/a",IF(AN$3&gt;(A10stdlife+$E235),('PTRM input'!$G$394*(1+rvanilla01)^0.5)-SUM($G235:AM235),('PTRM input'!$G$394*(1+rvanilla01)^0.5)/A10stdlife))</f>
        <v>0</v>
      </c>
      <c r="AO235" s="251">
        <f ca="1">IF(A10stdlife="n/a","n/a",IF(AO$3&gt;(A10stdlife+$E235),('PTRM input'!$G$394*(1+rvanilla01)^0.5)-SUM($G235:AN235),('PTRM input'!$G$394*(1+rvanilla01)^0.5)/A10stdlife))</f>
        <v>0</v>
      </c>
      <c r="AP235" s="251">
        <f ca="1">IF(A10stdlife="n/a","n/a",IF(AP$3&gt;(A10stdlife+$E235),('PTRM input'!$G$394*(1+rvanilla01)^0.5)-SUM($G235:AO235),('PTRM input'!$G$394*(1+rvanilla01)^0.5)/A10stdlife))</f>
        <v>0</v>
      </c>
      <c r="AQ235" s="251">
        <f ca="1">IF(A10stdlife="n/a","n/a",IF(AQ$3&gt;(A10stdlife+$E235),('PTRM input'!$G$394*(1+rvanilla01)^0.5)-SUM($G235:AP235),('PTRM input'!$G$394*(1+rvanilla01)^0.5)/A10stdlife))</f>
        <v>0</v>
      </c>
      <c r="AR235" s="251">
        <f ca="1">IF(A10stdlife="n/a","n/a",IF(AR$3&gt;(A10stdlife+$E235),('PTRM input'!$G$394*(1+rvanilla01)^0.5)-SUM($G235:AQ235),('PTRM input'!$G$394*(1+rvanilla01)^0.5)/A10stdlife))</f>
        <v>0</v>
      </c>
      <c r="AS235" s="251">
        <f ca="1">IF(A10stdlife="n/a","n/a",IF(AS$3&gt;(A10stdlife+$E235),('PTRM input'!$G$394*(1+rvanilla01)^0.5)-SUM($G235:AR235),('PTRM input'!$G$394*(1+rvanilla01)^0.5)/A10stdlife))</f>
        <v>0</v>
      </c>
      <c r="AT235" s="251">
        <f ca="1">IF(A10stdlife="n/a","n/a",IF(AT$3&gt;(A10stdlife+$E235),('PTRM input'!$G$394*(1+rvanilla01)^0.5)-SUM($G235:AS235),('PTRM input'!$G$394*(1+rvanilla01)^0.5)/A10stdlife))</f>
        <v>0</v>
      </c>
      <c r="AU235" s="251">
        <f ca="1">IF(A10stdlife="n/a","n/a",IF(AU$3&gt;(A10stdlife+$E235),('PTRM input'!$G$394*(1+rvanilla01)^0.5)-SUM($G235:AT235),('PTRM input'!$G$394*(1+rvanilla01)^0.5)/A10stdlife))</f>
        <v>0</v>
      </c>
      <c r="AV235" s="251">
        <f ca="1">IF(A10stdlife="n/a","n/a",IF(AV$3&gt;(A10stdlife+$E235),('PTRM input'!$G$394*(1+rvanilla01)^0.5)-SUM($G235:AU235),('PTRM input'!$G$394*(1+rvanilla01)^0.5)/A10stdlife))</f>
        <v>0</v>
      </c>
      <c r="AW235" s="251">
        <f ca="1">IF(A10stdlife="n/a","n/a",IF(AW$3&gt;(A10stdlife+$E235),('PTRM input'!$G$394*(1+rvanilla01)^0.5)-SUM($G235:AV235),('PTRM input'!$G$394*(1+rvanilla01)^0.5)/A10stdlife))</f>
        <v>0</v>
      </c>
      <c r="AX235" s="251">
        <f ca="1">IF(A10stdlife="n/a","n/a",IF(AX$3&gt;(A10stdlife+$E235),('PTRM input'!$G$394*(1+rvanilla01)^0.5)-SUM($G235:AW235),('PTRM input'!$G$394*(1+rvanilla01)^0.5)/A10stdlife))</f>
        <v>0</v>
      </c>
      <c r="AY235" s="251">
        <f ca="1">IF(A10stdlife="n/a","n/a",IF(AY$3&gt;(A10stdlife+$E235),('PTRM input'!$G$394*(1+rvanilla01)^0.5)-SUM($G235:AX235),('PTRM input'!$G$394*(1+rvanilla01)^0.5)/A10stdlife))</f>
        <v>0</v>
      </c>
      <c r="AZ235" s="251">
        <f ca="1">IF(A10stdlife="n/a","n/a",IF(AZ$3&gt;(A10stdlife+$E235),('PTRM input'!$G$394*(1+rvanilla01)^0.5)-SUM($G235:AY235),('PTRM input'!$G$394*(1+rvanilla01)^0.5)/A10stdlife))</f>
        <v>0</v>
      </c>
      <c r="BA235" s="251">
        <f ca="1">IF(A10stdlife="n/a","n/a",IF(BA$3&gt;(A10stdlife+$E235),('PTRM input'!$G$394*(1+rvanilla01)^0.5)-SUM($G235:AZ235),('PTRM input'!$G$394*(1+rvanilla01)^0.5)/A10stdlife))</f>
        <v>0</v>
      </c>
      <c r="BB235" s="251">
        <f ca="1">IF(A10stdlife="n/a","n/a",IF(BB$3&gt;(A10stdlife+$E235),('PTRM input'!$G$394*(1+rvanilla01)^0.5)-SUM($G235:BA235),('PTRM input'!$G$394*(1+rvanilla01)^0.5)/A10stdlife))</f>
        <v>0</v>
      </c>
      <c r="BC235" s="251">
        <f ca="1">IF(A10stdlife="n/a","n/a",IF(BC$3&gt;(A10stdlife+$E235),('PTRM input'!$G$394*(1+rvanilla01)^0.5)-SUM($G235:BB235),('PTRM input'!$G$394*(1+rvanilla01)^0.5)/A10stdlife))</f>
        <v>0</v>
      </c>
      <c r="BD235" s="251">
        <f ca="1">IF(A10stdlife="n/a","n/a",IF(BD$3&gt;(A10stdlife+$E235),('PTRM input'!$G$394*(1+rvanilla01)^0.5)-SUM($G235:BC235),('PTRM input'!$G$394*(1+rvanilla01)^0.5)/A10stdlife))</f>
        <v>0</v>
      </c>
      <c r="BE235" s="251">
        <f ca="1">IF(A10stdlife="n/a","n/a",IF(BE$3&gt;(A10stdlife+$E235),('PTRM input'!$G$394*(1+rvanilla01)^0.5)-SUM($G235:BD235),('PTRM input'!$G$394*(1+rvanilla01)^0.5)/A10stdlife))</f>
        <v>0</v>
      </c>
      <c r="BF235" s="251">
        <f ca="1">IF(A10stdlife="n/a","n/a",IF(BF$3&gt;(A10stdlife+$E235),('PTRM input'!$G$394*(1+rvanilla01)^0.5)-SUM($G235:BE235),('PTRM input'!$G$394*(1+rvanilla01)^0.5)/A10stdlife))</f>
        <v>0</v>
      </c>
      <c r="BG235" s="251">
        <f ca="1">IF(A10stdlife="n/a","n/a",IF(BG$3&gt;(A10stdlife+$E235),('PTRM input'!$G$394*(1+rvanilla01)^0.5)-SUM($G235:BF235),('PTRM input'!$G$394*(1+rvanilla01)^0.5)/A10stdlife))</f>
        <v>0</v>
      </c>
      <c r="BH235" s="251">
        <f ca="1">IF(A10stdlife="n/a","n/a",IF(BH$3&gt;(A10stdlife+$E235),('PTRM input'!$G$394*(1+rvanilla01)^0.5)-SUM($G235:BG235),('PTRM input'!$G$394*(1+rvanilla01)^0.5)/A10stdlife))</f>
        <v>0</v>
      </c>
      <c r="BI235" s="251">
        <f ca="1">IF(A10stdlife="n/a","n/a",IF(BI$3&gt;(A10stdlife+$E235),('PTRM input'!$G$394*(1+rvanilla01)^0.5)-SUM($G235:BH235),('PTRM input'!$G$394*(1+rvanilla01)^0.5)/A10stdlife))</f>
        <v>0</v>
      </c>
      <c r="BJ235" s="116"/>
      <c r="BK235" s="116"/>
      <c r="BL235" s="116"/>
      <c r="BM235" s="116"/>
    </row>
    <row r="236" spans="1:65" hidden="1" outlineLevel="2">
      <c r="A236" s="116"/>
      <c r="B236" s="19"/>
      <c r="C236" s="18"/>
      <c r="D236" s="760"/>
      <c r="E236" s="86">
        <v>2</v>
      </c>
      <c r="F236" s="259"/>
      <c r="G236" s="434"/>
      <c r="H236" s="619"/>
      <c r="I236" s="433">
        <f ca="1">IF(A10stdlife="n/a","n/a",IF(I$3&gt;(A10stdlife+$E236),('PTRM input'!$H$394*(1+rvanilla02)^0.5)-SUM(H236:$H236),('PTRM input'!$H$394*(1+rvanilla02)^0.5)/A10stdlife))</f>
        <v>0</v>
      </c>
      <c r="J236" s="433">
        <f ca="1">IF(A10stdlife="n/a","n/a",IF(J$3&gt;(A10stdlife+$E236),('PTRM input'!$H$394*(1+rvanilla02)^0.5)-SUM($H236:I236),('PTRM input'!$H$394*(1+rvanilla02)^0.5)/A10stdlife))</f>
        <v>0</v>
      </c>
      <c r="K236" s="433">
        <f ca="1">IF(A10stdlife="n/a","n/a",IF(K$3&gt;(A10stdlife+$E236),('PTRM input'!$H$394*(1+rvanilla02)^0.5)-SUM($H236:J236),('PTRM input'!$H$394*(1+rvanilla02)^0.5)/A10stdlife))</f>
        <v>0</v>
      </c>
      <c r="L236" s="433">
        <f ca="1">IF(A10stdlife="n/a","n/a",IF(L$3&gt;(A10stdlife+$E236),('PTRM input'!$H$394*(1+rvanilla02)^0.5)-SUM($H236:K236),('PTRM input'!$H$394*(1+rvanilla02)^0.5)/A10stdlife))</f>
        <v>0</v>
      </c>
      <c r="M236" s="433">
        <f ca="1">IF(A10stdlife="n/a","n/a",IF(M$3&gt;(A10stdlife+$E236),('PTRM input'!$H$394*(1+rvanilla02)^0.5)-SUM($H236:L236),('PTRM input'!$H$394*(1+rvanilla02)^0.5)/A10stdlife))</f>
        <v>0</v>
      </c>
      <c r="N236" s="433">
        <f ca="1">IF(A10stdlife="n/a","n/a",IF(N$3&gt;(A10stdlife+$E236),('PTRM input'!$H$394*(1+rvanilla02)^0.5)-SUM($H236:M236),('PTRM input'!$H$394*(1+rvanilla02)^0.5)/A10stdlife))</f>
        <v>0</v>
      </c>
      <c r="O236" s="433">
        <f ca="1">IF(A10stdlife="n/a","n/a",IF(O$3&gt;(A10stdlife+$E236),('PTRM input'!$H$394*(1+rvanilla02)^0.5)-SUM($H236:N236),('PTRM input'!$H$394*(1+rvanilla02)^0.5)/A10stdlife))</f>
        <v>0</v>
      </c>
      <c r="P236" s="433">
        <f ca="1">IF(A10stdlife="n/a","n/a",IF(P$3&gt;(A10stdlife+$E236),('PTRM input'!$H$394*(1+rvanilla02)^0.5)-SUM($H236:O236),('PTRM input'!$H$394*(1+rvanilla02)^0.5)/A10stdlife))</f>
        <v>0</v>
      </c>
      <c r="Q236" s="433">
        <f ca="1">IF(A10stdlife="n/a","n/a",IF(Q$3&gt;(A10stdlife+$E236),('PTRM input'!$H$394*(1+rvanilla02)^0.5)-SUM($H236:P236),('PTRM input'!$H$394*(1+rvanilla02)^0.5)/A10stdlife))</f>
        <v>0</v>
      </c>
      <c r="R236" s="251">
        <f ca="1">IF(A10stdlife="n/a","n/a",IF(R$3&gt;(A10stdlife+$E236),('PTRM input'!$H$394*(1+rvanilla02)^0.5)-SUM($H236:Q236),('PTRM input'!$H$394*(1+rvanilla02)^0.5)/A10stdlife))</f>
        <v>0</v>
      </c>
      <c r="S236" s="251">
        <f ca="1">IF(A10stdlife="n/a","n/a",IF(S$3&gt;(A10stdlife+$E236),('PTRM input'!$H$394*(1+rvanilla02)^0.5)-SUM($H236:R236),('PTRM input'!$H$394*(1+rvanilla02)^0.5)/A10stdlife))</f>
        <v>0</v>
      </c>
      <c r="T236" s="251">
        <f ca="1">IF(A10stdlife="n/a","n/a",IF(T$3&gt;(A10stdlife+$E236),('PTRM input'!$H$394*(1+rvanilla02)^0.5)-SUM($H236:S236),('PTRM input'!$H$394*(1+rvanilla02)^0.5)/A10stdlife))</f>
        <v>0</v>
      </c>
      <c r="U236" s="251">
        <f ca="1">IF(A10stdlife="n/a","n/a",IF(U$3&gt;(A10stdlife+$E236),('PTRM input'!$H$394*(1+rvanilla02)^0.5)-SUM($H236:T236),('PTRM input'!$H$394*(1+rvanilla02)^0.5)/A10stdlife))</f>
        <v>0</v>
      </c>
      <c r="V236" s="251">
        <f ca="1">IF(A10stdlife="n/a","n/a",IF(V$3&gt;(A10stdlife+$E236),('PTRM input'!$H$394*(1+rvanilla02)^0.5)-SUM($H236:U236),('PTRM input'!$H$394*(1+rvanilla02)^0.5)/A10stdlife))</f>
        <v>0</v>
      </c>
      <c r="W236" s="251">
        <f ca="1">IF(A10stdlife="n/a","n/a",IF(W$3&gt;(A10stdlife+$E236),('PTRM input'!$H$394*(1+rvanilla02)^0.5)-SUM($H236:V236),('PTRM input'!$H$394*(1+rvanilla02)^0.5)/A10stdlife))</f>
        <v>0</v>
      </c>
      <c r="X236" s="251">
        <f ca="1">IF(A10stdlife="n/a","n/a",IF(X$3&gt;(A10stdlife+$E236),('PTRM input'!$H$394*(1+rvanilla02)^0.5)-SUM($H236:W236),('PTRM input'!$H$394*(1+rvanilla02)^0.5)/A10stdlife))</f>
        <v>0</v>
      </c>
      <c r="Y236" s="251">
        <f ca="1">IF(A10stdlife="n/a","n/a",IF(Y$3&gt;(A10stdlife+$E236),('PTRM input'!$H$394*(1+rvanilla02)^0.5)-SUM($H236:X236),('PTRM input'!$H$394*(1+rvanilla02)^0.5)/A10stdlife))</f>
        <v>0</v>
      </c>
      <c r="Z236" s="251">
        <f ca="1">IF(A10stdlife="n/a","n/a",IF(Z$3&gt;(A10stdlife+$E236),('PTRM input'!$H$394*(1+rvanilla02)^0.5)-SUM($H236:Y236),('PTRM input'!$H$394*(1+rvanilla02)^0.5)/A10stdlife))</f>
        <v>0</v>
      </c>
      <c r="AA236" s="251">
        <f ca="1">IF(A10stdlife="n/a","n/a",IF(AA$3&gt;(A10stdlife+$E236),('PTRM input'!$H$394*(1+rvanilla02)^0.5)-SUM($H236:Z236),('PTRM input'!$H$394*(1+rvanilla02)^0.5)/A10stdlife))</f>
        <v>0</v>
      </c>
      <c r="AB236" s="251">
        <f ca="1">IF(A10stdlife="n/a","n/a",IF(AB$3&gt;(A10stdlife+$E236),('PTRM input'!$H$394*(1+rvanilla02)^0.5)-SUM($H236:AA236),('PTRM input'!$H$394*(1+rvanilla02)^0.5)/A10stdlife))</f>
        <v>0</v>
      </c>
      <c r="AC236" s="251">
        <f ca="1">IF(A10stdlife="n/a","n/a",IF(AC$3&gt;(A10stdlife+$E236),('PTRM input'!$H$394*(1+rvanilla02)^0.5)-SUM($H236:AB236),('PTRM input'!$H$394*(1+rvanilla02)^0.5)/A10stdlife))</f>
        <v>0</v>
      </c>
      <c r="AD236" s="251">
        <f ca="1">IF(A10stdlife="n/a","n/a",IF(AD$3&gt;(A10stdlife+$E236),('PTRM input'!$H$394*(1+rvanilla02)^0.5)-SUM($H236:AC236),('PTRM input'!$H$394*(1+rvanilla02)^0.5)/A10stdlife))</f>
        <v>0</v>
      </c>
      <c r="AE236" s="251">
        <f ca="1">IF(A10stdlife="n/a","n/a",IF(AE$3&gt;(A10stdlife+$E236),('PTRM input'!$H$394*(1+rvanilla02)^0.5)-SUM($H236:AD236),('PTRM input'!$H$394*(1+rvanilla02)^0.5)/A10stdlife))</f>
        <v>0</v>
      </c>
      <c r="AF236" s="251">
        <f ca="1">IF(A10stdlife="n/a","n/a",IF(AF$3&gt;(A10stdlife+$E236),('PTRM input'!$H$394*(1+rvanilla02)^0.5)-SUM($H236:AE236),('PTRM input'!$H$394*(1+rvanilla02)^0.5)/A10stdlife))</f>
        <v>0</v>
      </c>
      <c r="AG236" s="251">
        <f ca="1">IF(A10stdlife="n/a","n/a",IF(AG$3&gt;(A10stdlife+$E236),('PTRM input'!$H$394*(1+rvanilla02)^0.5)-SUM($H236:AF236),('PTRM input'!$H$394*(1+rvanilla02)^0.5)/A10stdlife))</f>
        <v>0</v>
      </c>
      <c r="AH236" s="251">
        <f ca="1">IF(A10stdlife="n/a","n/a",IF(AH$3&gt;(A10stdlife+$E236),('PTRM input'!$H$394*(1+rvanilla02)^0.5)-SUM($H236:AG236),('PTRM input'!$H$394*(1+rvanilla02)^0.5)/A10stdlife))</f>
        <v>0</v>
      </c>
      <c r="AI236" s="251">
        <f ca="1">IF(A10stdlife="n/a","n/a",IF(AI$3&gt;(A10stdlife+$E236),('PTRM input'!$H$394*(1+rvanilla02)^0.5)-SUM($H236:AH236),('PTRM input'!$H$394*(1+rvanilla02)^0.5)/A10stdlife))</f>
        <v>0</v>
      </c>
      <c r="AJ236" s="251">
        <f ca="1">IF(A10stdlife="n/a","n/a",IF(AJ$3&gt;(A10stdlife+$E236),('PTRM input'!$H$394*(1+rvanilla02)^0.5)-SUM($H236:AI236),('PTRM input'!$H$394*(1+rvanilla02)^0.5)/A10stdlife))</f>
        <v>0</v>
      </c>
      <c r="AK236" s="251">
        <f ca="1">IF(A10stdlife="n/a","n/a",IF(AK$3&gt;(A10stdlife+$E236),('PTRM input'!$H$394*(1+rvanilla02)^0.5)-SUM($H236:AJ236),('PTRM input'!$H$394*(1+rvanilla02)^0.5)/A10stdlife))</f>
        <v>0</v>
      </c>
      <c r="AL236" s="251">
        <f ca="1">IF(A10stdlife="n/a","n/a",IF(AL$3&gt;(A10stdlife+$E236),('PTRM input'!$H$394*(1+rvanilla02)^0.5)-SUM($H236:AK236),('PTRM input'!$H$394*(1+rvanilla02)^0.5)/A10stdlife))</f>
        <v>0</v>
      </c>
      <c r="AM236" s="251">
        <f ca="1">IF(A10stdlife="n/a","n/a",IF(AM$3&gt;(A10stdlife+$E236),('PTRM input'!$H$394*(1+rvanilla02)^0.5)-SUM($H236:AL236),('PTRM input'!$H$394*(1+rvanilla02)^0.5)/A10stdlife))</f>
        <v>0</v>
      </c>
      <c r="AN236" s="251">
        <f ca="1">IF(A10stdlife="n/a","n/a",IF(AN$3&gt;(A10stdlife+$E236),('PTRM input'!$H$394*(1+rvanilla02)^0.5)-SUM($H236:AM236),('PTRM input'!$H$394*(1+rvanilla02)^0.5)/A10stdlife))</f>
        <v>0</v>
      </c>
      <c r="AO236" s="251">
        <f ca="1">IF(A10stdlife="n/a","n/a",IF(AO$3&gt;(A10stdlife+$E236),('PTRM input'!$H$394*(1+rvanilla02)^0.5)-SUM($H236:AN236),('PTRM input'!$H$394*(1+rvanilla02)^0.5)/A10stdlife))</f>
        <v>0</v>
      </c>
      <c r="AP236" s="251">
        <f ca="1">IF(A10stdlife="n/a","n/a",IF(AP$3&gt;(A10stdlife+$E236),('PTRM input'!$H$394*(1+rvanilla02)^0.5)-SUM($H236:AO236),('PTRM input'!$H$394*(1+rvanilla02)^0.5)/A10stdlife))</f>
        <v>0</v>
      </c>
      <c r="AQ236" s="251">
        <f ca="1">IF(A10stdlife="n/a","n/a",IF(AQ$3&gt;(A10stdlife+$E236),('PTRM input'!$H$394*(1+rvanilla02)^0.5)-SUM($H236:AP236),('PTRM input'!$H$394*(1+rvanilla02)^0.5)/A10stdlife))</f>
        <v>0</v>
      </c>
      <c r="AR236" s="251">
        <f ca="1">IF(A10stdlife="n/a","n/a",IF(AR$3&gt;(A10stdlife+$E236),('PTRM input'!$H$394*(1+rvanilla02)^0.5)-SUM($H236:AQ236),('PTRM input'!$H$394*(1+rvanilla02)^0.5)/A10stdlife))</f>
        <v>0</v>
      </c>
      <c r="AS236" s="251">
        <f ca="1">IF(A10stdlife="n/a","n/a",IF(AS$3&gt;(A10stdlife+$E236),('PTRM input'!$H$394*(1+rvanilla02)^0.5)-SUM($H236:AR236),('PTRM input'!$H$394*(1+rvanilla02)^0.5)/A10stdlife))</f>
        <v>0</v>
      </c>
      <c r="AT236" s="251">
        <f ca="1">IF(A10stdlife="n/a","n/a",IF(AT$3&gt;(A10stdlife+$E236),('PTRM input'!$H$394*(1+rvanilla02)^0.5)-SUM($H236:AS236),('PTRM input'!$H$394*(1+rvanilla02)^0.5)/A10stdlife))</f>
        <v>0</v>
      </c>
      <c r="AU236" s="251">
        <f ca="1">IF(A10stdlife="n/a","n/a",IF(AU$3&gt;(A10stdlife+$E236),('PTRM input'!$H$394*(1+rvanilla02)^0.5)-SUM($H236:AT236),('PTRM input'!$H$394*(1+rvanilla02)^0.5)/A10stdlife))</f>
        <v>0</v>
      </c>
      <c r="AV236" s="251">
        <f ca="1">IF(A10stdlife="n/a","n/a",IF(AV$3&gt;(A10stdlife+$E236),('PTRM input'!$H$394*(1+rvanilla02)^0.5)-SUM($H236:AU236),('PTRM input'!$H$394*(1+rvanilla02)^0.5)/A10stdlife))</f>
        <v>0</v>
      </c>
      <c r="AW236" s="251">
        <f ca="1">IF(A10stdlife="n/a","n/a",IF(AW$3&gt;(A10stdlife+$E236),('PTRM input'!$H$394*(1+rvanilla02)^0.5)-SUM($H236:AV236),('PTRM input'!$H$394*(1+rvanilla02)^0.5)/A10stdlife))</f>
        <v>0</v>
      </c>
      <c r="AX236" s="251">
        <f ca="1">IF(A10stdlife="n/a","n/a",IF(AX$3&gt;(A10stdlife+$E236),('PTRM input'!$H$394*(1+rvanilla02)^0.5)-SUM($H236:AW236),('PTRM input'!$H$394*(1+rvanilla02)^0.5)/A10stdlife))</f>
        <v>0</v>
      </c>
      <c r="AY236" s="251">
        <f ca="1">IF(A10stdlife="n/a","n/a",IF(AY$3&gt;(A10stdlife+$E236),('PTRM input'!$H$394*(1+rvanilla02)^0.5)-SUM($H236:AX236),('PTRM input'!$H$394*(1+rvanilla02)^0.5)/A10stdlife))</f>
        <v>0</v>
      </c>
      <c r="AZ236" s="251">
        <f ca="1">IF(A10stdlife="n/a","n/a",IF(AZ$3&gt;(A10stdlife+$E236),('PTRM input'!$H$394*(1+rvanilla02)^0.5)-SUM($H236:AY236),('PTRM input'!$H$394*(1+rvanilla02)^0.5)/A10stdlife))</f>
        <v>0</v>
      </c>
      <c r="BA236" s="251">
        <f ca="1">IF(A10stdlife="n/a","n/a",IF(BA$3&gt;(A10stdlife+$E236),('PTRM input'!$H$394*(1+rvanilla02)^0.5)-SUM($H236:AZ236),('PTRM input'!$H$394*(1+rvanilla02)^0.5)/A10stdlife))</f>
        <v>0</v>
      </c>
      <c r="BB236" s="251">
        <f ca="1">IF(A10stdlife="n/a","n/a",IF(BB$3&gt;(A10stdlife+$E236),('PTRM input'!$H$394*(1+rvanilla02)^0.5)-SUM($H236:BA236),('PTRM input'!$H$394*(1+rvanilla02)^0.5)/A10stdlife))</f>
        <v>0</v>
      </c>
      <c r="BC236" s="251">
        <f ca="1">IF(A10stdlife="n/a","n/a",IF(BC$3&gt;(A10stdlife+$E236),('PTRM input'!$H$394*(1+rvanilla02)^0.5)-SUM($H236:BB236),('PTRM input'!$H$394*(1+rvanilla02)^0.5)/A10stdlife))</f>
        <v>0</v>
      </c>
      <c r="BD236" s="251">
        <f ca="1">IF(A10stdlife="n/a","n/a",IF(BD$3&gt;(A10stdlife+$E236),('PTRM input'!$H$394*(1+rvanilla02)^0.5)-SUM($H236:BC236),('PTRM input'!$H$394*(1+rvanilla02)^0.5)/A10stdlife))</f>
        <v>0</v>
      </c>
      <c r="BE236" s="251">
        <f ca="1">IF(A10stdlife="n/a","n/a",IF(BE$3&gt;(A10stdlife+$E236),('PTRM input'!$H$394*(1+rvanilla02)^0.5)-SUM($H236:BD236),('PTRM input'!$H$394*(1+rvanilla02)^0.5)/A10stdlife))</f>
        <v>0</v>
      </c>
      <c r="BF236" s="251">
        <f ca="1">IF(A10stdlife="n/a","n/a",IF(BF$3&gt;(A10stdlife+$E236),('PTRM input'!$H$394*(1+rvanilla02)^0.5)-SUM($H236:BE236),('PTRM input'!$H$394*(1+rvanilla02)^0.5)/A10stdlife))</f>
        <v>0</v>
      </c>
      <c r="BG236" s="251">
        <f ca="1">IF(A10stdlife="n/a","n/a",IF(BG$3&gt;(A10stdlife+$E236),('PTRM input'!$H$394*(1+rvanilla02)^0.5)-SUM($H236:BF236),('PTRM input'!$H$394*(1+rvanilla02)^0.5)/A10stdlife))</f>
        <v>0</v>
      </c>
      <c r="BH236" s="251">
        <f ca="1">IF(A10stdlife="n/a","n/a",IF(BH$3&gt;(A10stdlife+$E236),('PTRM input'!$H$394*(1+rvanilla02)^0.5)-SUM($H236:BG236),('PTRM input'!$H$394*(1+rvanilla02)^0.5)/A10stdlife))</f>
        <v>0</v>
      </c>
      <c r="BI236" s="251">
        <f ca="1">IF(A10stdlife="n/a","n/a",IF(BI$3&gt;(A10stdlife+$E236),('PTRM input'!$H$394*(1+rvanilla02)^0.5)-SUM($H236:BH236),('PTRM input'!$H$394*(1+rvanilla02)^0.5)/A10stdlife))</f>
        <v>0</v>
      </c>
      <c r="BJ236" s="116"/>
      <c r="BK236" s="116"/>
      <c r="BL236" s="116"/>
      <c r="BM236" s="116"/>
    </row>
    <row r="237" spans="1:65" hidden="1" outlineLevel="2">
      <c r="A237" s="116"/>
      <c r="B237" s="19"/>
      <c r="C237" s="18"/>
      <c r="D237" s="760"/>
      <c r="E237" s="86">
        <v>3</v>
      </c>
      <c r="F237" s="259"/>
      <c r="G237" s="434"/>
      <c r="H237" s="435"/>
      <c r="I237" s="619"/>
      <c r="J237" s="433">
        <f ca="1">IF(A10stdlife="n/a","n/a",IF(J$3&gt;(A10stdlife+$E237),('PTRM input'!$I$394*(1+rvanilla03)^0.5)-SUM(I237:$I237),('PTRM input'!$I$394*(1+rvanilla03)^0.5)/A10stdlife))</f>
        <v>0</v>
      </c>
      <c r="K237" s="433">
        <f ca="1">IF(A10stdlife="n/a","n/a",IF(K$3&gt;(A10stdlife+$E237),('PTRM input'!$I$394*(1+rvanilla03)^0.5)-SUM($I237:J237),('PTRM input'!$I$394*(1+rvanilla03)^0.5)/A10stdlife))</f>
        <v>0</v>
      </c>
      <c r="L237" s="433">
        <f ca="1">IF(A10stdlife="n/a","n/a",IF(L$3&gt;(A10stdlife+$E237),('PTRM input'!$I$394*(1+rvanilla03)^0.5)-SUM($I237:K237),('PTRM input'!$I$394*(1+rvanilla03)^0.5)/A10stdlife))</f>
        <v>0</v>
      </c>
      <c r="M237" s="433">
        <f ca="1">IF(A10stdlife="n/a","n/a",IF(M$3&gt;(A10stdlife+$E237),('PTRM input'!$I$394*(1+rvanilla03)^0.5)-SUM($I237:L237),('PTRM input'!$I$394*(1+rvanilla03)^0.5)/A10stdlife))</f>
        <v>0</v>
      </c>
      <c r="N237" s="433">
        <f ca="1">IF(A10stdlife="n/a","n/a",IF(N$3&gt;(A10stdlife+$E237),('PTRM input'!$I$394*(1+rvanilla03)^0.5)-SUM($I237:M237),('PTRM input'!$I$394*(1+rvanilla03)^0.5)/A10stdlife))</f>
        <v>0</v>
      </c>
      <c r="O237" s="433">
        <f ca="1">IF(A10stdlife="n/a","n/a",IF(O$3&gt;(A10stdlife+$E237),('PTRM input'!$I$394*(1+rvanilla03)^0.5)-SUM($I237:N237),('PTRM input'!$I$394*(1+rvanilla03)^0.5)/A10stdlife))</f>
        <v>0</v>
      </c>
      <c r="P237" s="433">
        <f ca="1">IF(A10stdlife="n/a","n/a",IF(P$3&gt;(A10stdlife+$E237),('PTRM input'!$I$394*(1+rvanilla03)^0.5)-SUM($I237:O237),('PTRM input'!$I$394*(1+rvanilla03)^0.5)/A10stdlife))</f>
        <v>0</v>
      </c>
      <c r="Q237" s="433">
        <f ca="1">IF(A10stdlife="n/a","n/a",IF(Q$3&gt;(A10stdlife+$E237),('PTRM input'!$I$394*(1+rvanilla03)^0.5)-SUM($I237:P237),('PTRM input'!$I$394*(1+rvanilla03)^0.5)/A10stdlife))</f>
        <v>0</v>
      </c>
      <c r="R237" s="251">
        <f ca="1">IF(A10stdlife="n/a","n/a",IF(R$3&gt;(A10stdlife+$E237),('PTRM input'!$I$394*(1+rvanilla03)^0.5)-SUM($I237:Q237),('PTRM input'!$I$394*(1+rvanilla03)^0.5)/A10stdlife))</f>
        <v>0</v>
      </c>
      <c r="S237" s="251">
        <f ca="1">IF(A10stdlife="n/a","n/a",IF(S$3&gt;(A10stdlife+$E237),('PTRM input'!$I$394*(1+rvanilla03)^0.5)-SUM($I237:R237),('PTRM input'!$I$394*(1+rvanilla03)^0.5)/A10stdlife))</f>
        <v>0</v>
      </c>
      <c r="T237" s="251">
        <f ca="1">IF(A10stdlife="n/a","n/a",IF(T$3&gt;(A10stdlife+$E237),('PTRM input'!$I$394*(1+rvanilla03)^0.5)-SUM($I237:S237),('PTRM input'!$I$394*(1+rvanilla03)^0.5)/A10stdlife))</f>
        <v>0</v>
      </c>
      <c r="U237" s="251">
        <f ca="1">IF(A10stdlife="n/a","n/a",IF(U$3&gt;(A10stdlife+$E237),('PTRM input'!$I$394*(1+rvanilla03)^0.5)-SUM($I237:T237),('PTRM input'!$I$394*(1+rvanilla03)^0.5)/A10stdlife))</f>
        <v>0</v>
      </c>
      <c r="V237" s="251">
        <f ca="1">IF(A10stdlife="n/a","n/a",IF(V$3&gt;(A10stdlife+$E237),('PTRM input'!$I$394*(1+rvanilla03)^0.5)-SUM($I237:U237),('PTRM input'!$I$394*(1+rvanilla03)^0.5)/A10stdlife))</f>
        <v>0</v>
      </c>
      <c r="W237" s="251">
        <f ca="1">IF(A10stdlife="n/a","n/a",IF(W$3&gt;(A10stdlife+$E237),('PTRM input'!$I$394*(1+rvanilla03)^0.5)-SUM($I237:V237),('PTRM input'!$I$394*(1+rvanilla03)^0.5)/A10stdlife))</f>
        <v>0</v>
      </c>
      <c r="X237" s="251">
        <f ca="1">IF(A10stdlife="n/a","n/a",IF(X$3&gt;(A10stdlife+$E237),('PTRM input'!$I$394*(1+rvanilla03)^0.5)-SUM($I237:W237),('PTRM input'!$I$394*(1+rvanilla03)^0.5)/A10stdlife))</f>
        <v>0</v>
      </c>
      <c r="Y237" s="251">
        <f ca="1">IF(A10stdlife="n/a","n/a",IF(Y$3&gt;(A10stdlife+$E237),('PTRM input'!$I$394*(1+rvanilla03)^0.5)-SUM($I237:X237),('PTRM input'!$I$394*(1+rvanilla03)^0.5)/A10stdlife))</f>
        <v>0</v>
      </c>
      <c r="Z237" s="251">
        <f ca="1">IF(A10stdlife="n/a","n/a",IF(Z$3&gt;(A10stdlife+$E237),('PTRM input'!$I$394*(1+rvanilla03)^0.5)-SUM($I237:Y237),('PTRM input'!$I$394*(1+rvanilla03)^0.5)/A10stdlife))</f>
        <v>0</v>
      </c>
      <c r="AA237" s="251">
        <f ca="1">IF(A10stdlife="n/a","n/a",IF(AA$3&gt;(A10stdlife+$E237),('PTRM input'!$I$394*(1+rvanilla03)^0.5)-SUM($I237:Z237),('PTRM input'!$I$394*(1+rvanilla03)^0.5)/A10stdlife))</f>
        <v>0</v>
      </c>
      <c r="AB237" s="251">
        <f ca="1">IF(A10stdlife="n/a","n/a",IF(AB$3&gt;(A10stdlife+$E237),('PTRM input'!$I$394*(1+rvanilla03)^0.5)-SUM($I237:AA237),('PTRM input'!$I$394*(1+rvanilla03)^0.5)/A10stdlife))</f>
        <v>0</v>
      </c>
      <c r="AC237" s="251">
        <f ca="1">IF(A10stdlife="n/a","n/a",IF(AC$3&gt;(A10stdlife+$E237),('PTRM input'!$I$394*(1+rvanilla03)^0.5)-SUM($I237:AB237),('PTRM input'!$I$394*(1+rvanilla03)^0.5)/A10stdlife))</f>
        <v>0</v>
      </c>
      <c r="AD237" s="251">
        <f ca="1">IF(A10stdlife="n/a","n/a",IF(AD$3&gt;(A10stdlife+$E237),('PTRM input'!$I$394*(1+rvanilla03)^0.5)-SUM($I237:AC237),('PTRM input'!$I$394*(1+rvanilla03)^0.5)/A10stdlife))</f>
        <v>0</v>
      </c>
      <c r="AE237" s="251">
        <f ca="1">IF(A10stdlife="n/a","n/a",IF(AE$3&gt;(A10stdlife+$E237),('PTRM input'!$I$394*(1+rvanilla03)^0.5)-SUM($I237:AD237),('PTRM input'!$I$394*(1+rvanilla03)^0.5)/A10stdlife))</f>
        <v>0</v>
      </c>
      <c r="AF237" s="251">
        <f ca="1">IF(A10stdlife="n/a","n/a",IF(AF$3&gt;(A10stdlife+$E237),('PTRM input'!$I$394*(1+rvanilla03)^0.5)-SUM($I237:AE237),('PTRM input'!$I$394*(1+rvanilla03)^0.5)/A10stdlife))</f>
        <v>0</v>
      </c>
      <c r="AG237" s="251">
        <f ca="1">IF(A10stdlife="n/a","n/a",IF(AG$3&gt;(A10stdlife+$E237),('PTRM input'!$I$394*(1+rvanilla03)^0.5)-SUM($I237:AF237),('PTRM input'!$I$394*(1+rvanilla03)^0.5)/A10stdlife))</f>
        <v>0</v>
      </c>
      <c r="AH237" s="251">
        <f ca="1">IF(A10stdlife="n/a","n/a",IF(AH$3&gt;(A10stdlife+$E237),('PTRM input'!$I$394*(1+rvanilla03)^0.5)-SUM($I237:AG237),('PTRM input'!$I$394*(1+rvanilla03)^0.5)/A10stdlife))</f>
        <v>0</v>
      </c>
      <c r="AI237" s="251">
        <f ca="1">IF(A10stdlife="n/a","n/a",IF(AI$3&gt;(A10stdlife+$E237),('PTRM input'!$I$394*(1+rvanilla03)^0.5)-SUM($I237:AH237),('PTRM input'!$I$394*(1+rvanilla03)^0.5)/A10stdlife))</f>
        <v>0</v>
      </c>
      <c r="AJ237" s="251">
        <f ca="1">IF(A10stdlife="n/a","n/a",IF(AJ$3&gt;(A10stdlife+$E237),('PTRM input'!$I$394*(1+rvanilla03)^0.5)-SUM($I237:AI237),('PTRM input'!$I$394*(1+rvanilla03)^0.5)/A10stdlife))</f>
        <v>0</v>
      </c>
      <c r="AK237" s="251">
        <f ca="1">IF(A10stdlife="n/a","n/a",IF(AK$3&gt;(A10stdlife+$E237),('PTRM input'!$I$394*(1+rvanilla03)^0.5)-SUM($I237:AJ237),('PTRM input'!$I$394*(1+rvanilla03)^0.5)/A10stdlife))</f>
        <v>0</v>
      </c>
      <c r="AL237" s="251">
        <f ca="1">IF(A10stdlife="n/a","n/a",IF(AL$3&gt;(A10stdlife+$E237),('PTRM input'!$I$394*(1+rvanilla03)^0.5)-SUM($I237:AK237),('PTRM input'!$I$394*(1+rvanilla03)^0.5)/A10stdlife))</f>
        <v>0</v>
      </c>
      <c r="AM237" s="251">
        <f ca="1">IF(A10stdlife="n/a","n/a",IF(AM$3&gt;(A10stdlife+$E237),('PTRM input'!$I$394*(1+rvanilla03)^0.5)-SUM($I237:AL237),('PTRM input'!$I$394*(1+rvanilla03)^0.5)/A10stdlife))</f>
        <v>0</v>
      </c>
      <c r="AN237" s="251">
        <f ca="1">IF(A10stdlife="n/a","n/a",IF(AN$3&gt;(A10stdlife+$E237),('PTRM input'!$I$394*(1+rvanilla03)^0.5)-SUM($I237:AM237),('PTRM input'!$I$394*(1+rvanilla03)^0.5)/A10stdlife))</f>
        <v>0</v>
      </c>
      <c r="AO237" s="251">
        <f ca="1">IF(A10stdlife="n/a","n/a",IF(AO$3&gt;(A10stdlife+$E237),('PTRM input'!$I$394*(1+rvanilla03)^0.5)-SUM($I237:AN237),('PTRM input'!$I$394*(1+rvanilla03)^0.5)/A10stdlife))</f>
        <v>0</v>
      </c>
      <c r="AP237" s="251">
        <f ca="1">IF(A10stdlife="n/a","n/a",IF(AP$3&gt;(A10stdlife+$E237),('PTRM input'!$I$394*(1+rvanilla03)^0.5)-SUM($I237:AO237),('PTRM input'!$I$394*(1+rvanilla03)^0.5)/A10stdlife))</f>
        <v>0</v>
      </c>
      <c r="AQ237" s="251">
        <f ca="1">IF(A10stdlife="n/a","n/a",IF(AQ$3&gt;(A10stdlife+$E237),('PTRM input'!$I$394*(1+rvanilla03)^0.5)-SUM($I237:AP237),('PTRM input'!$I$394*(1+rvanilla03)^0.5)/A10stdlife))</f>
        <v>0</v>
      </c>
      <c r="AR237" s="251">
        <f ca="1">IF(A10stdlife="n/a","n/a",IF(AR$3&gt;(A10stdlife+$E237),('PTRM input'!$I$394*(1+rvanilla03)^0.5)-SUM($I237:AQ237),('PTRM input'!$I$394*(1+rvanilla03)^0.5)/A10stdlife))</f>
        <v>0</v>
      </c>
      <c r="AS237" s="251">
        <f ca="1">IF(A10stdlife="n/a","n/a",IF(AS$3&gt;(A10stdlife+$E237),('PTRM input'!$I$394*(1+rvanilla03)^0.5)-SUM($I237:AR237),('PTRM input'!$I$394*(1+rvanilla03)^0.5)/A10stdlife))</f>
        <v>0</v>
      </c>
      <c r="AT237" s="251">
        <f ca="1">IF(A10stdlife="n/a","n/a",IF(AT$3&gt;(A10stdlife+$E237),('PTRM input'!$I$394*(1+rvanilla03)^0.5)-SUM($I237:AS237),('PTRM input'!$I$394*(1+rvanilla03)^0.5)/A10stdlife))</f>
        <v>0</v>
      </c>
      <c r="AU237" s="251">
        <f ca="1">IF(A10stdlife="n/a","n/a",IF(AU$3&gt;(A10stdlife+$E237),('PTRM input'!$I$394*(1+rvanilla03)^0.5)-SUM($I237:AT237),('PTRM input'!$I$394*(1+rvanilla03)^0.5)/A10stdlife))</f>
        <v>0</v>
      </c>
      <c r="AV237" s="251">
        <f ca="1">IF(A10stdlife="n/a","n/a",IF(AV$3&gt;(A10stdlife+$E237),('PTRM input'!$I$394*(1+rvanilla03)^0.5)-SUM($I237:AU237),('PTRM input'!$I$394*(1+rvanilla03)^0.5)/A10stdlife))</f>
        <v>0</v>
      </c>
      <c r="AW237" s="251">
        <f ca="1">IF(A10stdlife="n/a","n/a",IF(AW$3&gt;(A10stdlife+$E237),('PTRM input'!$I$394*(1+rvanilla03)^0.5)-SUM($I237:AV237),('PTRM input'!$I$394*(1+rvanilla03)^0.5)/A10stdlife))</f>
        <v>0</v>
      </c>
      <c r="AX237" s="251">
        <f ca="1">IF(A10stdlife="n/a","n/a",IF(AX$3&gt;(A10stdlife+$E237),('PTRM input'!$I$394*(1+rvanilla03)^0.5)-SUM($I237:AW237),('PTRM input'!$I$394*(1+rvanilla03)^0.5)/A10stdlife))</f>
        <v>0</v>
      </c>
      <c r="AY237" s="251">
        <f ca="1">IF(A10stdlife="n/a","n/a",IF(AY$3&gt;(A10stdlife+$E237),('PTRM input'!$I$394*(1+rvanilla03)^0.5)-SUM($I237:AX237),('PTRM input'!$I$394*(1+rvanilla03)^0.5)/A10stdlife))</f>
        <v>0</v>
      </c>
      <c r="AZ237" s="251">
        <f ca="1">IF(A10stdlife="n/a","n/a",IF(AZ$3&gt;(A10stdlife+$E237),('PTRM input'!$I$394*(1+rvanilla03)^0.5)-SUM($I237:AY237),('PTRM input'!$I$394*(1+rvanilla03)^0.5)/A10stdlife))</f>
        <v>0</v>
      </c>
      <c r="BA237" s="251">
        <f ca="1">IF(A10stdlife="n/a","n/a",IF(BA$3&gt;(A10stdlife+$E237),('PTRM input'!$I$394*(1+rvanilla03)^0.5)-SUM($I237:AZ237),('PTRM input'!$I$394*(1+rvanilla03)^0.5)/A10stdlife))</f>
        <v>0</v>
      </c>
      <c r="BB237" s="251">
        <f ca="1">IF(A10stdlife="n/a","n/a",IF(BB$3&gt;(A10stdlife+$E237),('PTRM input'!$I$394*(1+rvanilla03)^0.5)-SUM($I237:BA237),('PTRM input'!$I$394*(1+rvanilla03)^0.5)/A10stdlife))</f>
        <v>0</v>
      </c>
      <c r="BC237" s="251">
        <f ca="1">IF(A10stdlife="n/a","n/a",IF(BC$3&gt;(A10stdlife+$E237),('PTRM input'!$I$394*(1+rvanilla03)^0.5)-SUM($I237:BB237),('PTRM input'!$I$394*(1+rvanilla03)^0.5)/A10stdlife))</f>
        <v>0</v>
      </c>
      <c r="BD237" s="251">
        <f ca="1">IF(A10stdlife="n/a","n/a",IF(BD$3&gt;(A10stdlife+$E237),('PTRM input'!$I$394*(1+rvanilla03)^0.5)-SUM($I237:BC237),('PTRM input'!$I$394*(1+rvanilla03)^0.5)/A10stdlife))</f>
        <v>0</v>
      </c>
      <c r="BE237" s="251">
        <f ca="1">IF(A10stdlife="n/a","n/a",IF(BE$3&gt;(A10stdlife+$E237),('PTRM input'!$I$394*(1+rvanilla03)^0.5)-SUM($I237:BD237),('PTRM input'!$I$394*(1+rvanilla03)^0.5)/A10stdlife))</f>
        <v>0</v>
      </c>
      <c r="BF237" s="251">
        <f ca="1">IF(A10stdlife="n/a","n/a",IF(BF$3&gt;(A10stdlife+$E237),('PTRM input'!$I$394*(1+rvanilla03)^0.5)-SUM($I237:BE237),('PTRM input'!$I$394*(1+rvanilla03)^0.5)/A10stdlife))</f>
        <v>0</v>
      </c>
      <c r="BG237" s="251">
        <f ca="1">IF(A10stdlife="n/a","n/a",IF(BG$3&gt;(A10stdlife+$E237),('PTRM input'!$I$394*(1+rvanilla03)^0.5)-SUM($I237:BF237),('PTRM input'!$I$394*(1+rvanilla03)^0.5)/A10stdlife))</f>
        <v>0</v>
      </c>
      <c r="BH237" s="251">
        <f ca="1">IF(A10stdlife="n/a","n/a",IF(BH$3&gt;(A10stdlife+$E237),('PTRM input'!$I$394*(1+rvanilla03)^0.5)-SUM($I237:BG237),('PTRM input'!$I$394*(1+rvanilla03)^0.5)/A10stdlife))</f>
        <v>0</v>
      </c>
      <c r="BI237" s="251">
        <f ca="1">IF(A10stdlife="n/a","n/a",IF(BI$3&gt;(A10stdlife+$E237),('PTRM input'!$I$394*(1+rvanilla03)^0.5)-SUM($I237:BH237),('PTRM input'!$I$394*(1+rvanilla03)^0.5)/A10stdlife))</f>
        <v>0</v>
      </c>
      <c r="BJ237" s="116"/>
      <c r="BK237" s="116"/>
      <c r="BL237" s="116"/>
      <c r="BM237" s="116"/>
    </row>
    <row r="238" spans="1:65" hidden="1" outlineLevel="2">
      <c r="A238" s="116"/>
      <c r="B238" s="19"/>
      <c r="C238" s="18"/>
      <c r="D238" s="760"/>
      <c r="E238" s="86">
        <v>4</v>
      </c>
      <c r="F238" s="259"/>
      <c r="G238" s="434"/>
      <c r="H238" s="435"/>
      <c r="I238" s="435"/>
      <c r="J238" s="619"/>
      <c r="K238" s="433">
        <f ca="1">IF(A10stdlife="n/a","n/a",IF(K$3&gt;(A10stdlife+$E238),('PTRM input'!$J$394*(1+rvanilla04)^0.5)-SUM(J238:$J238),('PTRM input'!$J$394*(1+rvanilla04)^0.5)/A10stdlife))</f>
        <v>0</v>
      </c>
      <c r="L238" s="433">
        <f ca="1">IF(A10stdlife="n/a","n/a",IF(L$3&gt;(A10stdlife+$E238),('PTRM input'!$J$394*(1+rvanilla04)^0.5)-SUM($J238:K238),('PTRM input'!$J$394*(1+rvanilla04)^0.5)/A10stdlife))</f>
        <v>0</v>
      </c>
      <c r="M238" s="433">
        <f ca="1">IF(A10stdlife="n/a","n/a",IF(M$3&gt;(A10stdlife+$E238),('PTRM input'!$J$394*(1+rvanilla04)^0.5)-SUM($J238:L238),('PTRM input'!$J$394*(1+rvanilla04)^0.5)/A10stdlife))</f>
        <v>0</v>
      </c>
      <c r="N238" s="433">
        <f ca="1">IF(A10stdlife="n/a","n/a",IF(N$3&gt;(A10stdlife+$E238),('PTRM input'!$J$394*(1+rvanilla04)^0.5)-SUM($J238:M238),('PTRM input'!$J$394*(1+rvanilla04)^0.5)/A10stdlife))</f>
        <v>0</v>
      </c>
      <c r="O238" s="433">
        <f ca="1">IF(A10stdlife="n/a","n/a",IF(O$3&gt;(A10stdlife+$E238),('PTRM input'!$J$394*(1+rvanilla04)^0.5)-SUM($J238:N238),('PTRM input'!$J$394*(1+rvanilla04)^0.5)/A10stdlife))</f>
        <v>0</v>
      </c>
      <c r="P238" s="433">
        <f ca="1">IF(A10stdlife="n/a","n/a",IF(P$3&gt;(A10stdlife+$E238),('PTRM input'!$J$394*(1+rvanilla04)^0.5)-SUM($J238:O238),('PTRM input'!$J$394*(1+rvanilla04)^0.5)/A10stdlife))</f>
        <v>0</v>
      </c>
      <c r="Q238" s="433">
        <f ca="1">IF(A10stdlife="n/a","n/a",IF(Q$3&gt;(A10stdlife+$E238),('PTRM input'!$J$394*(1+rvanilla04)^0.5)-SUM($J238:P238),('PTRM input'!$J$394*(1+rvanilla04)^0.5)/A10stdlife))</f>
        <v>0</v>
      </c>
      <c r="R238" s="251">
        <f ca="1">IF(A10stdlife="n/a","n/a",IF(R$3&gt;(A10stdlife+$E238),('PTRM input'!$J$394*(1+rvanilla04)^0.5)-SUM($J238:Q238),('PTRM input'!$J$394*(1+rvanilla04)^0.5)/A10stdlife))</f>
        <v>0</v>
      </c>
      <c r="S238" s="251">
        <f ca="1">IF(A10stdlife="n/a","n/a",IF(S$3&gt;(A10stdlife+$E238),('PTRM input'!$J$394*(1+rvanilla04)^0.5)-SUM($J238:R238),('PTRM input'!$J$394*(1+rvanilla04)^0.5)/A10stdlife))</f>
        <v>0</v>
      </c>
      <c r="T238" s="251">
        <f ca="1">IF(A10stdlife="n/a","n/a",IF(T$3&gt;(A10stdlife+$E238),('PTRM input'!$J$394*(1+rvanilla04)^0.5)-SUM($J238:S238),('PTRM input'!$J$394*(1+rvanilla04)^0.5)/A10stdlife))</f>
        <v>0</v>
      </c>
      <c r="U238" s="251">
        <f ca="1">IF(A10stdlife="n/a","n/a",IF(U$3&gt;(A10stdlife+$E238),('PTRM input'!$J$394*(1+rvanilla04)^0.5)-SUM($J238:T238),('PTRM input'!$J$394*(1+rvanilla04)^0.5)/A10stdlife))</f>
        <v>0</v>
      </c>
      <c r="V238" s="251">
        <f ca="1">IF(A10stdlife="n/a","n/a",IF(V$3&gt;(A10stdlife+$E238),('PTRM input'!$J$394*(1+rvanilla04)^0.5)-SUM($J238:U238),('PTRM input'!$J$394*(1+rvanilla04)^0.5)/A10stdlife))</f>
        <v>0</v>
      </c>
      <c r="W238" s="251">
        <f ca="1">IF(A10stdlife="n/a","n/a",IF(W$3&gt;(A10stdlife+$E238),('PTRM input'!$J$394*(1+rvanilla04)^0.5)-SUM($J238:V238),('PTRM input'!$J$394*(1+rvanilla04)^0.5)/A10stdlife))</f>
        <v>0</v>
      </c>
      <c r="X238" s="251">
        <f ca="1">IF(A10stdlife="n/a","n/a",IF(X$3&gt;(A10stdlife+$E238),('PTRM input'!$J$394*(1+rvanilla04)^0.5)-SUM($J238:W238),('PTRM input'!$J$394*(1+rvanilla04)^0.5)/A10stdlife))</f>
        <v>0</v>
      </c>
      <c r="Y238" s="251">
        <f ca="1">IF(A10stdlife="n/a","n/a",IF(Y$3&gt;(A10stdlife+$E238),('PTRM input'!$J$394*(1+rvanilla04)^0.5)-SUM($J238:X238),('PTRM input'!$J$394*(1+rvanilla04)^0.5)/A10stdlife))</f>
        <v>0</v>
      </c>
      <c r="Z238" s="251">
        <f ca="1">IF(A10stdlife="n/a","n/a",IF(Z$3&gt;(A10stdlife+$E238),('PTRM input'!$J$394*(1+rvanilla04)^0.5)-SUM($J238:Y238),('PTRM input'!$J$394*(1+rvanilla04)^0.5)/A10stdlife))</f>
        <v>0</v>
      </c>
      <c r="AA238" s="251">
        <f ca="1">IF(A10stdlife="n/a","n/a",IF(AA$3&gt;(A10stdlife+$E238),('PTRM input'!$J$394*(1+rvanilla04)^0.5)-SUM($J238:Z238),('PTRM input'!$J$394*(1+rvanilla04)^0.5)/A10stdlife))</f>
        <v>0</v>
      </c>
      <c r="AB238" s="251">
        <f ca="1">IF(A10stdlife="n/a","n/a",IF(AB$3&gt;(A10stdlife+$E238),('PTRM input'!$J$394*(1+rvanilla04)^0.5)-SUM($J238:AA238),('PTRM input'!$J$394*(1+rvanilla04)^0.5)/A10stdlife))</f>
        <v>0</v>
      </c>
      <c r="AC238" s="251">
        <f ca="1">IF(A10stdlife="n/a","n/a",IF(AC$3&gt;(A10stdlife+$E238),('PTRM input'!$J$394*(1+rvanilla04)^0.5)-SUM($J238:AB238),('PTRM input'!$J$394*(1+rvanilla04)^0.5)/A10stdlife))</f>
        <v>0</v>
      </c>
      <c r="AD238" s="251">
        <f ca="1">IF(A10stdlife="n/a","n/a",IF(AD$3&gt;(A10stdlife+$E238),('PTRM input'!$J$394*(1+rvanilla04)^0.5)-SUM($J238:AC238),('PTRM input'!$J$394*(1+rvanilla04)^0.5)/A10stdlife))</f>
        <v>0</v>
      </c>
      <c r="AE238" s="251">
        <f ca="1">IF(A10stdlife="n/a","n/a",IF(AE$3&gt;(A10stdlife+$E238),('PTRM input'!$J$394*(1+rvanilla04)^0.5)-SUM($J238:AD238),('PTRM input'!$J$394*(1+rvanilla04)^0.5)/A10stdlife))</f>
        <v>0</v>
      </c>
      <c r="AF238" s="251">
        <f ca="1">IF(A10stdlife="n/a","n/a",IF(AF$3&gt;(A10stdlife+$E238),('PTRM input'!$J$394*(1+rvanilla04)^0.5)-SUM($J238:AE238),('PTRM input'!$J$394*(1+rvanilla04)^0.5)/A10stdlife))</f>
        <v>0</v>
      </c>
      <c r="AG238" s="251">
        <f ca="1">IF(A10stdlife="n/a","n/a",IF(AG$3&gt;(A10stdlife+$E238),('PTRM input'!$J$394*(1+rvanilla04)^0.5)-SUM($J238:AF238),('PTRM input'!$J$394*(1+rvanilla04)^0.5)/A10stdlife))</f>
        <v>0</v>
      </c>
      <c r="AH238" s="251">
        <f ca="1">IF(A10stdlife="n/a","n/a",IF(AH$3&gt;(A10stdlife+$E238),('PTRM input'!$J$394*(1+rvanilla04)^0.5)-SUM($J238:AG238),('PTRM input'!$J$394*(1+rvanilla04)^0.5)/A10stdlife))</f>
        <v>0</v>
      </c>
      <c r="AI238" s="251">
        <f ca="1">IF(A10stdlife="n/a","n/a",IF(AI$3&gt;(A10stdlife+$E238),('PTRM input'!$J$394*(1+rvanilla04)^0.5)-SUM($J238:AH238),('PTRM input'!$J$394*(1+rvanilla04)^0.5)/A10stdlife))</f>
        <v>0</v>
      </c>
      <c r="AJ238" s="251">
        <f ca="1">IF(A10stdlife="n/a","n/a",IF(AJ$3&gt;(A10stdlife+$E238),('PTRM input'!$J$394*(1+rvanilla04)^0.5)-SUM($J238:AI238),('PTRM input'!$J$394*(1+rvanilla04)^0.5)/A10stdlife))</f>
        <v>0</v>
      </c>
      <c r="AK238" s="251">
        <f ca="1">IF(A10stdlife="n/a","n/a",IF(AK$3&gt;(A10stdlife+$E238),('PTRM input'!$J$394*(1+rvanilla04)^0.5)-SUM($J238:AJ238),('PTRM input'!$J$394*(1+rvanilla04)^0.5)/A10stdlife))</f>
        <v>0</v>
      </c>
      <c r="AL238" s="251">
        <f ca="1">IF(A10stdlife="n/a","n/a",IF(AL$3&gt;(A10stdlife+$E238),('PTRM input'!$J$394*(1+rvanilla04)^0.5)-SUM($J238:AK238),('PTRM input'!$J$394*(1+rvanilla04)^0.5)/A10stdlife))</f>
        <v>0</v>
      </c>
      <c r="AM238" s="251">
        <f ca="1">IF(A10stdlife="n/a","n/a",IF(AM$3&gt;(A10stdlife+$E238),('PTRM input'!$J$394*(1+rvanilla04)^0.5)-SUM($J238:AL238),('PTRM input'!$J$394*(1+rvanilla04)^0.5)/A10stdlife))</f>
        <v>0</v>
      </c>
      <c r="AN238" s="251">
        <f ca="1">IF(A10stdlife="n/a","n/a",IF(AN$3&gt;(A10stdlife+$E238),('PTRM input'!$J$394*(1+rvanilla04)^0.5)-SUM($J238:AM238),('PTRM input'!$J$394*(1+rvanilla04)^0.5)/A10stdlife))</f>
        <v>0</v>
      </c>
      <c r="AO238" s="251">
        <f ca="1">IF(A10stdlife="n/a","n/a",IF(AO$3&gt;(A10stdlife+$E238),('PTRM input'!$J$394*(1+rvanilla04)^0.5)-SUM($J238:AN238),('PTRM input'!$J$394*(1+rvanilla04)^0.5)/A10stdlife))</f>
        <v>0</v>
      </c>
      <c r="AP238" s="251">
        <f ca="1">IF(A10stdlife="n/a","n/a",IF(AP$3&gt;(A10stdlife+$E238),('PTRM input'!$J$394*(1+rvanilla04)^0.5)-SUM($J238:AO238),('PTRM input'!$J$394*(1+rvanilla04)^0.5)/A10stdlife))</f>
        <v>0</v>
      </c>
      <c r="AQ238" s="251">
        <f ca="1">IF(A10stdlife="n/a","n/a",IF(AQ$3&gt;(A10stdlife+$E238),('PTRM input'!$J$394*(1+rvanilla04)^0.5)-SUM($J238:AP238),('PTRM input'!$J$394*(1+rvanilla04)^0.5)/A10stdlife))</f>
        <v>0</v>
      </c>
      <c r="AR238" s="251">
        <f ca="1">IF(A10stdlife="n/a","n/a",IF(AR$3&gt;(A10stdlife+$E238),('PTRM input'!$J$394*(1+rvanilla04)^0.5)-SUM($J238:AQ238),('PTRM input'!$J$394*(1+rvanilla04)^0.5)/A10stdlife))</f>
        <v>0</v>
      </c>
      <c r="AS238" s="251">
        <f ca="1">IF(A10stdlife="n/a","n/a",IF(AS$3&gt;(A10stdlife+$E238),('PTRM input'!$J$394*(1+rvanilla04)^0.5)-SUM($J238:AR238),('PTRM input'!$J$394*(1+rvanilla04)^0.5)/A10stdlife))</f>
        <v>0</v>
      </c>
      <c r="AT238" s="251">
        <f ca="1">IF(A10stdlife="n/a","n/a",IF(AT$3&gt;(A10stdlife+$E238),('PTRM input'!$J$394*(1+rvanilla04)^0.5)-SUM($J238:AS238),('PTRM input'!$J$394*(1+rvanilla04)^0.5)/A10stdlife))</f>
        <v>0</v>
      </c>
      <c r="AU238" s="251">
        <f ca="1">IF(A10stdlife="n/a","n/a",IF(AU$3&gt;(A10stdlife+$E238),('PTRM input'!$J$394*(1+rvanilla04)^0.5)-SUM($J238:AT238),('PTRM input'!$J$394*(1+rvanilla04)^0.5)/A10stdlife))</f>
        <v>0</v>
      </c>
      <c r="AV238" s="251">
        <f ca="1">IF(A10stdlife="n/a","n/a",IF(AV$3&gt;(A10stdlife+$E238),('PTRM input'!$J$394*(1+rvanilla04)^0.5)-SUM($J238:AU238),('PTRM input'!$J$394*(1+rvanilla04)^0.5)/A10stdlife))</f>
        <v>0</v>
      </c>
      <c r="AW238" s="251">
        <f ca="1">IF(A10stdlife="n/a","n/a",IF(AW$3&gt;(A10stdlife+$E238),('PTRM input'!$J$394*(1+rvanilla04)^0.5)-SUM($J238:AV238),('PTRM input'!$J$394*(1+rvanilla04)^0.5)/A10stdlife))</f>
        <v>0</v>
      </c>
      <c r="AX238" s="251">
        <f ca="1">IF(A10stdlife="n/a","n/a",IF(AX$3&gt;(A10stdlife+$E238),('PTRM input'!$J$394*(1+rvanilla04)^0.5)-SUM($J238:AW238),('PTRM input'!$J$394*(1+rvanilla04)^0.5)/A10stdlife))</f>
        <v>0</v>
      </c>
      <c r="AY238" s="251">
        <f ca="1">IF(A10stdlife="n/a","n/a",IF(AY$3&gt;(A10stdlife+$E238),('PTRM input'!$J$394*(1+rvanilla04)^0.5)-SUM($J238:AX238),('PTRM input'!$J$394*(1+rvanilla04)^0.5)/A10stdlife))</f>
        <v>0</v>
      </c>
      <c r="AZ238" s="251">
        <f ca="1">IF(A10stdlife="n/a","n/a",IF(AZ$3&gt;(A10stdlife+$E238),('PTRM input'!$J$394*(1+rvanilla04)^0.5)-SUM($J238:AY238),('PTRM input'!$J$394*(1+rvanilla04)^0.5)/A10stdlife))</f>
        <v>0</v>
      </c>
      <c r="BA238" s="251">
        <f ca="1">IF(A10stdlife="n/a","n/a",IF(BA$3&gt;(A10stdlife+$E238),('PTRM input'!$J$394*(1+rvanilla04)^0.5)-SUM($J238:AZ238),('PTRM input'!$J$394*(1+rvanilla04)^0.5)/A10stdlife))</f>
        <v>0</v>
      </c>
      <c r="BB238" s="251">
        <f ca="1">IF(A10stdlife="n/a","n/a",IF(BB$3&gt;(A10stdlife+$E238),('PTRM input'!$J$394*(1+rvanilla04)^0.5)-SUM($J238:BA238),('PTRM input'!$J$394*(1+rvanilla04)^0.5)/A10stdlife))</f>
        <v>0</v>
      </c>
      <c r="BC238" s="251">
        <f ca="1">IF(A10stdlife="n/a","n/a",IF(BC$3&gt;(A10stdlife+$E238),('PTRM input'!$J$394*(1+rvanilla04)^0.5)-SUM($J238:BB238),('PTRM input'!$J$394*(1+rvanilla04)^0.5)/A10stdlife))</f>
        <v>0</v>
      </c>
      <c r="BD238" s="251">
        <f ca="1">IF(A10stdlife="n/a","n/a",IF(BD$3&gt;(A10stdlife+$E238),('PTRM input'!$J$394*(1+rvanilla04)^0.5)-SUM($J238:BC238),('PTRM input'!$J$394*(1+rvanilla04)^0.5)/A10stdlife))</f>
        <v>0</v>
      </c>
      <c r="BE238" s="251">
        <f ca="1">IF(A10stdlife="n/a","n/a",IF(BE$3&gt;(A10stdlife+$E238),('PTRM input'!$J$394*(1+rvanilla04)^0.5)-SUM($J238:BD238),('PTRM input'!$J$394*(1+rvanilla04)^0.5)/A10stdlife))</f>
        <v>0</v>
      </c>
      <c r="BF238" s="251">
        <f ca="1">IF(A10stdlife="n/a","n/a",IF(BF$3&gt;(A10stdlife+$E238),('PTRM input'!$J$394*(1+rvanilla04)^0.5)-SUM($J238:BE238),('PTRM input'!$J$394*(1+rvanilla04)^0.5)/A10stdlife))</f>
        <v>0</v>
      </c>
      <c r="BG238" s="251">
        <f ca="1">IF(A10stdlife="n/a","n/a",IF(BG$3&gt;(A10stdlife+$E238),('PTRM input'!$J$394*(1+rvanilla04)^0.5)-SUM($J238:BF238),('PTRM input'!$J$394*(1+rvanilla04)^0.5)/A10stdlife))</f>
        <v>0</v>
      </c>
      <c r="BH238" s="251">
        <f ca="1">IF(A10stdlife="n/a","n/a",IF(BH$3&gt;(A10stdlife+$E238),('PTRM input'!$J$394*(1+rvanilla04)^0.5)-SUM($J238:BG238),('PTRM input'!$J$394*(1+rvanilla04)^0.5)/A10stdlife))</f>
        <v>0</v>
      </c>
      <c r="BI238" s="251">
        <f ca="1">IF(A10stdlife="n/a","n/a",IF(BI$3&gt;(A10stdlife+$E238),('PTRM input'!$J$394*(1+rvanilla04)^0.5)-SUM($J238:BH238),('PTRM input'!$J$394*(1+rvanilla04)^0.5)/A10stdlife))</f>
        <v>0</v>
      </c>
      <c r="BJ238" s="116"/>
      <c r="BK238" s="116"/>
      <c r="BL238" s="116"/>
      <c r="BM238" s="116"/>
    </row>
    <row r="239" spans="1:65" hidden="1" outlineLevel="2">
      <c r="A239" s="116"/>
      <c r="B239" s="19"/>
      <c r="C239" s="18"/>
      <c r="D239" s="760"/>
      <c r="E239" s="86">
        <v>5</v>
      </c>
      <c r="F239" s="259"/>
      <c r="G239" s="434"/>
      <c r="H239" s="435"/>
      <c r="I239" s="435"/>
      <c r="J239" s="435"/>
      <c r="K239" s="619"/>
      <c r="L239" s="433">
        <f ca="1">IF(A10stdlife="n/a","n/a",IF(L$3&gt;(A10stdlife+$E239),('PTRM input'!$K$394*(1+rvanilla05)^0.5)-SUM($K239:K239),('PTRM input'!$K$394*(1+rvanilla05)^0.5)/A10stdlife))</f>
        <v>0</v>
      </c>
      <c r="M239" s="433">
        <f ca="1">IF(A10stdlife="n/a","n/a",IF(M$3&gt;(A10stdlife+$E239),('PTRM input'!$K$394*(1+rvanilla05)^0.5)-SUM($K239:L239),('PTRM input'!$K$394*(1+rvanilla05)^0.5)/A10stdlife))</f>
        <v>0</v>
      </c>
      <c r="N239" s="433">
        <f ca="1">IF(A10stdlife="n/a","n/a",IF(N$3&gt;(A10stdlife+$E239),('PTRM input'!$K$394*(1+rvanilla05)^0.5)-SUM($K239:M239),('PTRM input'!$K$394*(1+rvanilla05)^0.5)/A10stdlife))</f>
        <v>0</v>
      </c>
      <c r="O239" s="433">
        <f ca="1">IF(A10stdlife="n/a","n/a",IF(O$3&gt;(A10stdlife+$E239),('PTRM input'!$K$394*(1+rvanilla05)^0.5)-SUM($K239:N239),('PTRM input'!$K$394*(1+rvanilla05)^0.5)/A10stdlife))</f>
        <v>0</v>
      </c>
      <c r="P239" s="433">
        <f ca="1">IF(A10stdlife="n/a","n/a",IF(P$3&gt;(A10stdlife+$E239),('PTRM input'!$K$394*(1+rvanilla05)^0.5)-SUM($K239:O239),('PTRM input'!$K$394*(1+rvanilla05)^0.5)/A10stdlife))</f>
        <v>0</v>
      </c>
      <c r="Q239" s="433">
        <f ca="1">IF(A10stdlife="n/a","n/a",IF(Q$3&gt;(A10stdlife+$E239),('PTRM input'!$K$394*(1+rvanilla05)^0.5)-SUM($K239:P239),('PTRM input'!$K$394*(1+rvanilla05)^0.5)/A10stdlife))</f>
        <v>0</v>
      </c>
      <c r="R239" s="251">
        <f ca="1">IF(A10stdlife="n/a","n/a",IF(R$3&gt;(A10stdlife+$E239),('PTRM input'!$K$394*(1+rvanilla05)^0.5)-SUM($K239:Q239),('PTRM input'!$K$394*(1+rvanilla05)^0.5)/A10stdlife))</f>
        <v>0</v>
      </c>
      <c r="S239" s="251">
        <f ca="1">IF(A10stdlife="n/a","n/a",IF(S$3&gt;(A10stdlife+$E239),('PTRM input'!$K$394*(1+rvanilla05)^0.5)-SUM($K239:R239),('PTRM input'!$K$394*(1+rvanilla05)^0.5)/A10stdlife))</f>
        <v>0</v>
      </c>
      <c r="T239" s="251">
        <f ca="1">IF(A10stdlife="n/a","n/a",IF(T$3&gt;(A10stdlife+$E239),('PTRM input'!$K$394*(1+rvanilla05)^0.5)-SUM($K239:S239),('PTRM input'!$K$394*(1+rvanilla05)^0.5)/A10stdlife))</f>
        <v>0</v>
      </c>
      <c r="U239" s="251">
        <f ca="1">IF(A10stdlife="n/a","n/a",IF(U$3&gt;(A10stdlife+$E239),('PTRM input'!$K$394*(1+rvanilla05)^0.5)-SUM($K239:T239),('PTRM input'!$K$394*(1+rvanilla05)^0.5)/A10stdlife))</f>
        <v>0</v>
      </c>
      <c r="V239" s="251">
        <f ca="1">IF(A10stdlife="n/a","n/a",IF(V$3&gt;(A10stdlife+$E239),('PTRM input'!$K$394*(1+rvanilla05)^0.5)-SUM($K239:U239),('PTRM input'!$K$394*(1+rvanilla05)^0.5)/A10stdlife))</f>
        <v>0</v>
      </c>
      <c r="W239" s="251">
        <f ca="1">IF(A10stdlife="n/a","n/a",IF(W$3&gt;(A10stdlife+$E239),('PTRM input'!$K$394*(1+rvanilla05)^0.5)-SUM($K239:V239),('PTRM input'!$K$394*(1+rvanilla05)^0.5)/A10stdlife))</f>
        <v>0</v>
      </c>
      <c r="X239" s="251">
        <f ca="1">IF(A10stdlife="n/a","n/a",IF(X$3&gt;(A10stdlife+$E239),('PTRM input'!$K$394*(1+rvanilla05)^0.5)-SUM($K239:W239),('PTRM input'!$K$394*(1+rvanilla05)^0.5)/A10stdlife))</f>
        <v>0</v>
      </c>
      <c r="Y239" s="251">
        <f ca="1">IF(A10stdlife="n/a","n/a",IF(Y$3&gt;(A10stdlife+$E239),('PTRM input'!$K$394*(1+rvanilla05)^0.5)-SUM($K239:X239),('PTRM input'!$K$394*(1+rvanilla05)^0.5)/A10stdlife))</f>
        <v>0</v>
      </c>
      <c r="Z239" s="251">
        <f ca="1">IF(A10stdlife="n/a","n/a",IF(Z$3&gt;(A10stdlife+$E239),('PTRM input'!$K$394*(1+rvanilla05)^0.5)-SUM($K239:Y239),('PTRM input'!$K$394*(1+rvanilla05)^0.5)/A10stdlife))</f>
        <v>0</v>
      </c>
      <c r="AA239" s="251">
        <f ca="1">IF(A10stdlife="n/a","n/a",IF(AA$3&gt;(A10stdlife+$E239),('PTRM input'!$K$394*(1+rvanilla05)^0.5)-SUM($K239:Z239),('PTRM input'!$K$394*(1+rvanilla05)^0.5)/A10stdlife))</f>
        <v>0</v>
      </c>
      <c r="AB239" s="251">
        <f ca="1">IF(A10stdlife="n/a","n/a",IF(AB$3&gt;(A10stdlife+$E239),('PTRM input'!$K$394*(1+rvanilla05)^0.5)-SUM($K239:AA239),('PTRM input'!$K$394*(1+rvanilla05)^0.5)/A10stdlife))</f>
        <v>0</v>
      </c>
      <c r="AC239" s="251">
        <f ca="1">IF(A10stdlife="n/a","n/a",IF(AC$3&gt;(A10stdlife+$E239),('PTRM input'!$K$394*(1+rvanilla05)^0.5)-SUM($K239:AB239),('PTRM input'!$K$394*(1+rvanilla05)^0.5)/A10stdlife))</f>
        <v>0</v>
      </c>
      <c r="AD239" s="251">
        <f ca="1">IF(A10stdlife="n/a","n/a",IF(AD$3&gt;(A10stdlife+$E239),('PTRM input'!$K$394*(1+rvanilla05)^0.5)-SUM($K239:AC239),('PTRM input'!$K$394*(1+rvanilla05)^0.5)/A10stdlife))</f>
        <v>0</v>
      </c>
      <c r="AE239" s="251">
        <f ca="1">IF(A10stdlife="n/a","n/a",IF(AE$3&gt;(A10stdlife+$E239),('PTRM input'!$K$394*(1+rvanilla05)^0.5)-SUM($K239:AD239),('PTRM input'!$K$394*(1+rvanilla05)^0.5)/A10stdlife))</f>
        <v>0</v>
      </c>
      <c r="AF239" s="251">
        <f ca="1">IF(A10stdlife="n/a","n/a",IF(AF$3&gt;(A10stdlife+$E239),('PTRM input'!$K$394*(1+rvanilla05)^0.5)-SUM($K239:AE239),('PTRM input'!$K$394*(1+rvanilla05)^0.5)/A10stdlife))</f>
        <v>0</v>
      </c>
      <c r="AG239" s="251">
        <f ca="1">IF(A10stdlife="n/a","n/a",IF(AG$3&gt;(A10stdlife+$E239),('PTRM input'!$K$394*(1+rvanilla05)^0.5)-SUM($K239:AF239),('PTRM input'!$K$394*(1+rvanilla05)^0.5)/A10stdlife))</f>
        <v>0</v>
      </c>
      <c r="AH239" s="251">
        <f ca="1">IF(A10stdlife="n/a","n/a",IF(AH$3&gt;(A10stdlife+$E239),('PTRM input'!$K$394*(1+rvanilla05)^0.5)-SUM($K239:AG239),('PTRM input'!$K$394*(1+rvanilla05)^0.5)/A10stdlife))</f>
        <v>0</v>
      </c>
      <c r="AI239" s="251">
        <f ca="1">IF(A10stdlife="n/a","n/a",IF(AI$3&gt;(A10stdlife+$E239),('PTRM input'!$K$394*(1+rvanilla05)^0.5)-SUM($K239:AH239),('PTRM input'!$K$394*(1+rvanilla05)^0.5)/A10stdlife))</f>
        <v>0</v>
      </c>
      <c r="AJ239" s="251">
        <f ca="1">IF(A10stdlife="n/a","n/a",IF(AJ$3&gt;(A10stdlife+$E239),('PTRM input'!$K$394*(1+rvanilla05)^0.5)-SUM($K239:AI239),('PTRM input'!$K$394*(1+rvanilla05)^0.5)/A10stdlife))</f>
        <v>0</v>
      </c>
      <c r="AK239" s="251">
        <f ca="1">IF(A10stdlife="n/a","n/a",IF(AK$3&gt;(A10stdlife+$E239),('PTRM input'!$K$394*(1+rvanilla05)^0.5)-SUM($K239:AJ239),('PTRM input'!$K$394*(1+rvanilla05)^0.5)/A10stdlife))</f>
        <v>0</v>
      </c>
      <c r="AL239" s="251">
        <f ca="1">IF(A10stdlife="n/a","n/a",IF(AL$3&gt;(A10stdlife+$E239),('PTRM input'!$K$394*(1+rvanilla05)^0.5)-SUM($K239:AK239),('PTRM input'!$K$394*(1+rvanilla05)^0.5)/A10stdlife))</f>
        <v>0</v>
      </c>
      <c r="AM239" s="251">
        <f ca="1">IF(A10stdlife="n/a","n/a",IF(AM$3&gt;(A10stdlife+$E239),('PTRM input'!$K$394*(1+rvanilla05)^0.5)-SUM($K239:AL239),('PTRM input'!$K$394*(1+rvanilla05)^0.5)/A10stdlife))</f>
        <v>0</v>
      </c>
      <c r="AN239" s="251">
        <f ca="1">IF(A10stdlife="n/a","n/a",IF(AN$3&gt;(A10stdlife+$E239),('PTRM input'!$K$394*(1+rvanilla05)^0.5)-SUM($K239:AM239),('PTRM input'!$K$394*(1+rvanilla05)^0.5)/A10stdlife))</f>
        <v>0</v>
      </c>
      <c r="AO239" s="251">
        <f ca="1">IF(A10stdlife="n/a","n/a",IF(AO$3&gt;(A10stdlife+$E239),('PTRM input'!$K$394*(1+rvanilla05)^0.5)-SUM($K239:AN239),('PTRM input'!$K$394*(1+rvanilla05)^0.5)/A10stdlife))</f>
        <v>0</v>
      </c>
      <c r="AP239" s="251">
        <f ca="1">IF(A10stdlife="n/a","n/a",IF(AP$3&gt;(A10stdlife+$E239),('PTRM input'!$K$394*(1+rvanilla05)^0.5)-SUM($K239:AO239),('PTRM input'!$K$394*(1+rvanilla05)^0.5)/A10stdlife))</f>
        <v>0</v>
      </c>
      <c r="AQ239" s="251">
        <f ca="1">IF(A10stdlife="n/a","n/a",IF(AQ$3&gt;(A10stdlife+$E239),('PTRM input'!$K$394*(1+rvanilla05)^0.5)-SUM($K239:AP239),('PTRM input'!$K$394*(1+rvanilla05)^0.5)/A10stdlife))</f>
        <v>0</v>
      </c>
      <c r="AR239" s="251">
        <f ca="1">IF(A10stdlife="n/a","n/a",IF(AR$3&gt;(A10stdlife+$E239),('PTRM input'!$K$394*(1+rvanilla05)^0.5)-SUM($K239:AQ239),('PTRM input'!$K$394*(1+rvanilla05)^0.5)/A10stdlife))</f>
        <v>0</v>
      </c>
      <c r="AS239" s="251">
        <f ca="1">IF(A10stdlife="n/a","n/a",IF(AS$3&gt;(A10stdlife+$E239),('PTRM input'!$K$394*(1+rvanilla05)^0.5)-SUM($K239:AR239),('PTRM input'!$K$394*(1+rvanilla05)^0.5)/A10stdlife))</f>
        <v>0</v>
      </c>
      <c r="AT239" s="251">
        <f ca="1">IF(A10stdlife="n/a","n/a",IF(AT$3&gt;(A10stdlife+$E239),('PTRM input'!$K$394*(1+rvanilla05)^0.5)-SUM($K239:AS239),('PTRM input'!$K$394*(1+rvanilla05)^0.5)/A10stdlife))</f>
        <v>0</v>
      </c>
      <c r="AU239" s="251">
        <f ca="1">IF(A10stdlife="n/a","n/a",IF(AU$3&gt;(A10stdlife+$E239),('PTRM input'!$K$394*(1+rvanilla05)^0.5)-SUM($K239:AT239),('PTRM input'!$K$394*(1+rvanilla05)^0.5)/A10stdlife))</f>
        <v>0</v>
      </c>
      <c r="AV239" s="251">
        <f ca="1">IF(A10stdlife="n/a","n/a",IF(AV$3&gt;(A10stdlife+$E239),('PTRM input'!$K$394*(1+rvanilla05)^0.5)-SUM($K239:AU239),('PTRM input'!$K$394*(1+rvanilla05)^0.5)/A10stdlife))</f>
        <v>0</v>
      </c>
      <c r="AW239" s="251">
        <f ca="1">IF(A10stdlife="n/a","n/a",IF(AW$3&gt;(A10stdlife+$E239),('PTRM input'!$K$394*(1+rvanilla05)^0.5)-SUM($K239:AV239),('PTRM input'!$K$394*(1+rvanilla05)^0.5)/A10stdlife))</f>
        <v>0</v>
      </c>
      <c r="AX239" s="251">
        <f ca="1">IF(A10stdlife="n/a","n/a",IF(AX$3&gt;(A10stdlife+$E239),('PTRM input'!$K$394*(1+rvanilla05)^0.5)-SUM($K239:AW239),('PTRM input'!$K$394*(1+rvanilla05)^0.5)/A10stdlife))</f>
        <v>0</v>
      </c>
      <c r="AY239" s="251">
        <f ca="1">IF(A10stdlife="n/a","n/a",IF(AY$3&gt;(A10stdlife+$E239),('PTRM input'!$K$394*(1+rvanilla05)^0.5)-SUM($K239:AX239),('PTRM input'!$K$394*(1+rvanilla05)^0.5)/A10stdlife))</f>
        <v>0</v>
      </c>
      <c r="AZ239" s="251">
        <f ca="1">IF(A10stdlife="n/a","n/a",IF(AZ$3&gt;(A10stdlife+$E239),('PTRM input'!$K$394*(1+rvanilla05)^0.5)-SUM($K239:AY239),('PTRM input'!$K$394*(1+rvanilla05)^0.5)/A10stdlife))</f>
        <v>0</v>
      </c>
      <c r="BA239" s="251">
        <f ca="1">IF(A10stdlife="n/a","n/a",IF(BA$3&gt;(A10stdlife+$E239),('PTRM input'!$K$394*(1+rvanilla05)^0.5)-SUM($K239:AZ239),('PTRM input'!$K$394*(1+rvanilla05)^0.5)/A10stdlife))</f>
        <v>0</v>
      </c>
      <c r="BB239" s="251">
        <f ca="1">IF(A10stdlife="n/a","n/a",IF(BB$3&gt;(A10stdlife+$E239),('PTRM input'!$K$394*(1+rvanilla05)^0.5)-SUM($K239:BA239),('PTRM input'!$K$394*(1+rvanilla05)^0.5)/A10stdlife))</f>
        <v>0</v>
      </c>
      <c r="BC239" s="251">
        <f ca="1">IF(A10stdlife="n/a","n/a",IF(BC$3&gt;(A10stdlife+$E239),('PTRM input'!$K$394*(1+rvanilla05)^0.5)-SUM($K239:BB239),('PTRM input'!$K$394*(1+rvanilla05)^0.5)/A10stdlife))</f>
        <v>0</v>
      </c>
      <c r="BD239" s="251">
        <f ca="1">IF(A10stdlife="n/a","n/a",IF(BD$3&gt;(A10stdlife+$E239),('PTRM input'!$K$394*(1+rvanilla05)^0.5)-SUM($K239:BC239),('PTRM input'!$K$394*(1+rvanilla05)^0.5)/A10stdlife))</f>
        <v>0</v>
      </c>
      <c r="BE239" s="251">
        <f ca="1">IF(A10stdlife="n/a","n/a",IF(BE$3&gt;(A10stdlife+$E239),('PTRM input'!$K$394*(1+rvanilla05)^0.5)-SUM($K239:BD239),('PTRM input'!$K$394*(1+rvanilla05)^0.5)/A10stdlife))</f>
        <v>0</v>
      </c>
      <c r="BF239" s="251">
        <f ca="1">IF(A10stdlife="n/a","n/a",IF(BF$3&gt;(A10stdlife+$E239),('PTRM input'!$K$394*(1+rvanilla05)^0.5)-SUM($K239:BE239),('PTRM input'!$K$394*(1+rvanilla05)^0.5)/A10stdlife))</f>
        <v>0</v>
      </c>
      <c r="BG239" s="251">
        <f ca="1">IF(A10stdlife="n/a","n/a",IF(BG$3&gt;(A10stdlife+$E239),('PTRM input'!$K$394*(1+rvanilla05)^0.5)-SUM($K239:BF239),('PTRM input'!$K$394*(1+rvanilla05)^0.5)/A10stdlife))</f>
        <v>0</v>
      </c>
      <c r="BH239" s="251">
        <f ca="1">IF(A10stdlife="n/a","n/a",IF(BH$3&gt;(A10stdlife+$E239),('PTRM input'!$K$394*(1+rvanilla05)^0.5)-SUM($K239:BG239),('PTRM input'!$K$394*(1+rvanilla05)^0.5)/A10stdlife))</f>
        <v>0</v>
      </c>
      <c r="BI239" s="251">
        <f ca="1">IF(A10stdlife="n/a","n/a",IF(BI$3&gt;(A10stdlife+$E239),('PTRM input'!$K$394*(1+rvanilla05)^0.5)-SUM($K239:BH239),('PTRM input'!$K$394*(1+rvanilla05)^0.5)/A10stdlife))</f>
        <v>0</v>
      </c>
      <c r="BJ239" s="116"/>
      <c r="BK239" s="116"/>
      <c r="BL239" s="116"/>
      <c r="BM239" s="116"/>
    </row>
    <row r="240" spans="1:65" hidden="1" outlineLevel="2">
      <c r="A240" s="116"/>
      <c r="B240" s="19"/>
      <c r="C240" s="18"/>
      <c r="D240" s="760"/>
      <c r="E240" s="86">
        <v>6</v>
      </c>
      <c r="F240" s="259"/>
      <c r="G240" s="434"/>
      <c r="H240" s="435"/>
      <c r="I240" s="435"/>
      <c r="J240" s="435"/>
      <c r="K240" s="435"/>
      <c r="L240" s="619"/>
      <c r="M240" s="433">
        <f ca="1">IF(A10stdlife="n/a","n/a",IF(M$3&gt;(A10stdlife+$E240),('PTRM input'!$L$394*(1+rvanilla06)^0.5)-SUM($L240:L240),('PTRM input'!$L$394*(1+rvanilla06)^0.5)/A10stdlife))</f>
        <v>0</v>
      </c>
      <c r="N240" s="433">
        <f ca="1">IF(A10stdlife="n/a","n/a",IF(N$3&gt;(A10stdlife+$E240),('PTRM input'!$L$394*(1+rvanilla06)^0.5)-SUM($L240:M240),('PTRM input'!$L$394*(1+rvanilla06)^0.5)/A10stdlife))</f>
        <v>0</v>
      </c>
      <c r="O240" s="433">
        <f ca="1">IF(A10stdlife="n/a","n/a",IF(O$3&gt;(A10stdlife+$E240),('PTRM input'!$L$394*(1+rvanilla06)^0.5)-SUM($L240:N240),('PTRM input'!$L$394*(1+rvanilla06)^0.5)/A10stdlife))</f>
        <v>0</v>
      </c>
      <c r="P240" s="433">
        <f ca="1">IF(A10stdlife="n/a","n/a",IF(P$3&gt;(A10stdlife+$E240),('PTRM input'!$L$394*(1+rvanilla06)^0.5)-SUM($L240:O240),('PTRM input'!$L$394*(1+rvanilla06)^0.5)/A10stdlife))</f>
        <v>0</v>
      </c>
      <c r="Q240" s="433">
        <f ca="1">IF(A10stdlife="n/a","n/a",IF(Q$3&gt;(A10stdlife+$E240),('PTRM input'!$L$394*(1+rvanilla06)^0.5)-SUM($L240:P240),('PTRM input'!$L$394*(1+rvanilla06)^0.5)/A10stdlife))</f>
        <v>0</v>
      </c>
      <c r="R240" s="251">
        <f ca="1">IF(A10stdlife="n/a","n/a",IF(R$3&gt;(A10stdlife+$E240),('PTRM input'!$L$394*(1+rvanilla06)^0.5)-SUM($L240:Q240),('PTRM input'!$L$394*(1+rvanilla06)^0.5)/A10stdlife))</f>
        <v>0</v>
      </c>
      <c r="S240" s="251">
        <f ca="1">IF(A10stdlife="n/a","n/a",IF(S$3&gt;(A10stdlife+$E240),('PTRM input'!$L$394*(1+rvanilla06)^0.5)-SUM($L240:R240),('PTRM input'!$L$394*(1+rvanilla06)^0.5)/A10stdlife))</f>
        <v>0</v>
      </c>
      <c r="T240" s="251">
        <f ca="1">IF(A10stdlife="n/a","n/a",IF(T$3&gt;(A10stdlife+$E240),('PTRM input'!$L$394*(1+rvanilla06)^0.5)-SUM($L240:S240),('PTRM input'!$L$394*(1+rvanilla06)^0.5)/A10stdlife))</f>
        <v>0</v>
      </c>
      <c r="U240" s="251">
        <f ca="1">IF(A10stdlife="n/a","n/a",IF(U$3&gt;(A10stdlife+$E240),('PTRM input'!$L$394*(1+rvanilla06)^0.5)-SUM($L240:T240),('PTRM input'!$L$394*(1+rvanilla06)^0.5)/A10stdlife))</f>
        <v>0</v>
      </c>
      <c r="V240" s="251">
        <f ca="1">IF(A10stdlife="n/a","n/a",IF(V$3&gt;(A10stdlife+$E240),('PTRM input'!$L$394*(1+rvanilla06)^0.5)-SUM($L240:U240),('PTRM input'!$L$394*(1+rvanilla06)^0.5)/A10stdlife))</f>
        <v>0</v>
      </c>
      <c r="W240" s="251">
        <f ca="1">IF(A10stdlife="n/a","n/a",IF(W$3&gt;(A10stdlife+$E240),('PTRM input'!$L$394*(1+rvanilla06)^0.5)-SUM($L240:V240),('PTRM input'!$L$394*(1+rvanilla06)^0.5)/A10stdlife))</f>
        <v>0</v>
      </c>
      <c r="X240" s="251">
        <f ca="1">IF(A10stdlife="n/a","n/a",IF(X$3&gt;(A10stdlife+$E240),('PTRM input'!$L$394*(1+rvanilla06)^0.5)-SUM($L240:W240),('PTRM input'!$L$394*(1+rvanilla06)^0.5)/A10stdlife))</f>
        <v>0</v>
      </c>
      <c r="Y240" s="251">
        <f ca="1">IF(A10stdlife="n/a","n/a",IF(Y$3&gt;(A10stdlife+$E240),('PTRM input'!$L$394*(1+rvanilla06)^0.5)-SUM($L240:X240),('PTRM input'!$L$394*(1+rvanilla06)^0.5)/A10stdlife))</f>
        <v>0</v>
      </c>
      <c r="Z240" s="251">
        <f ca="1">IF(A10stdlife="n/a","n/a",IF(Z$3&gt;(A10stdlife+$E240),('PTRM input'!$L$394*(1+rvanilla06)^0.5)-SUM($L240:Y240),('PTRM input'!$L$394*(1+rvanilla06)^0.5)/A10stdlife))</f>
        <v>0</v>
      </c>
      <c r="AA240" s="251">
        <f ca="1">IF(A10stdlife="n/a","n/a",IF(AA$3&gt;(A10stdlife+$E240),('PTRM input'!$L$394*(1+rvanilla06)^0.5)-SUM($L240:Z240),('PTRM input'!$L$394*(1+rvanilla06)^0.5)/A10stdlife))</f>
        <v>0</v>
      </c>
      <c r="AB240" s="251">
        <f ca="1">IF(A10stdlife="n/a","n/a",IF(AB$3&gt;(A10stdlife+$E240),('PTRM input'!$L$394*(1+rvanilla06)^0.5)-SUM($L240:AA240),('PTRM input'!$L$394*(1+rvanilla06)^0.5)/A10stdlife))</f>
        <v>0</v>
      </c>
      <c r="AC240" s="251">
        <f ca="1">IF(A10stdlife="n/a","n/a",IF(AC$3&gt;(A10stdlife+$E240),('PTRM input'!$L$394*(1+rvanilla06)^0.5)-SUM($L240:AB240),('PTRM input'!$L$394*(1+rvanilla06)^0.5)/A10stdlife))</f>
        <v>0</v>
      </c>
      <c r="AD240" s="251">
        <f ca="1">IF(A10stdlife="n/a","n/a",IF(AD$3&gt;(A10stdlife+$E240),('PTRM input'!$L$394*(1+rvanilla06)^0.5)-SUM($L240:AC240),('PTRM input'!$L$394*(1+rvanilla06)^0.5)/A10stdlife))</f>
        <v>0</v>
      </c>
      <c r="AE240" s="251">
        <f ca="1">IF(A10stdlife="n/a","n/a",IF(AE$3&gt;(A10stdlife+$E240),('PTRM input'!$L$394*(1+rvanilla06)^0.5)-SUM($L240:AD240),('PTRM input'!$L$394*(1+rvanilla06)^0.5)/A10stdlife))</f>
        <v>0</v>
      </c>
      <c r="AF240" s="251">
        <f ca="1">IF(A10stdlife="n/a","n/a",IF(AF$3&gt;(A10stdlife+$E240),('PTRM input'!$L$394*(1+rvanilla06)^0.5)-SUM($L240:AE240),('PTRM input'!$L$394*(1+rvanilla06)^0.5)/A10stdlife))</f>
        <v>0</v>
      </c>
      <c r="AG240" s="251">
        <f ca="1">IF(A10stdlife="n/a","n/a",IF(AG$3&gt;(A10stdlife+$E240),('PTRM input'!$L$394*(1+rvanilla06)^0.5)-SUM($L240:AF240),('PTRM input'!$L$394*(1+rvanilla06)^0.5)/A10stdlife))</f>
        <v>0</v>
      </c>
      <c r="AH240" s="251">
        <f ca="1">IF(A10stdlife="n/a","n/a",IF(AH$3&gt;(A10stdlife+$E240),('PTRM input'!$L$394*(1+rvanilla06)^0.5)-SUM($L240:AG240),('PTRM input'!$L$394*(1+rvanilla06)^0.5)/A10stdlife))</f>
        <v>0</v>
      </c>
      <c r="AI240" s="251">
        <f ca="1">IF(A10stdlife="n/a","n/a",IF(AI$3&gt;(A10stdlife+$E240),('PTRM input'!$L$394*(1+rvanilla06)^0.5)-SUM($L240:AH240),('PTRM input'!$L$394*(1+rvanilla06)^0.5)/A10stdlife))</f>
        <v>0</v>
      </c>
      <c r="AJ240" s="251">
        <f ca="1">IF(A10stdlife="n/a","n/a",IF(AJ$3&gt;(A10stdlife+$E240),('PTRM input'!$L$394*(1+rvanilla06)^0.5)-SUM($L240:AI240),('PTRM input'!$L$394*(1+rvanilla06)^0.5)/A10stdlife))</f>
        <v>0</v>
      </c>
      <c r="AK240" s="251">
        <f ca="1">IF(A10stdlife="n/a","n/a",IF(AK$3&gt;(A10stdlife+$E240),('PTRM input'!$L$394*(1+rvanilla06)^0.5)-SUM($L240:AJ240),('PTRM input'!$L$394*(1+rvanilla06)^0.5)/A10stdlife))</f>
        <v>0</v>
      </c>
      <c r="AL240" s="251">
        <f ca="1">IF(A10stdlife="n/a","n/a",IF(AL$3&gt;(A10stdlife+$E240),('PTRM input'!$L$394*(1+rvanilla06)^0.5)-SUM($L240:AK240),('PTRM input'!$L$394*(1+rvanilla06)^0.5)/A10stdlife))</f>
        <v>0</v>
      </c>
      <c r="AM240" s="251">
        <f ca="1">IF(A10stdlife="n/a","n/a",IF(AM$3&gt;(A10stdlife+$E240),('PTRM input'!$L$394*(1+rvanilla06)^0.5)-SUM($L240:AL240),('PTRM input'!$L$394*(1+rvanilla06)^0.5)/A10stdlife))</f>
        <v>0</v>
      </c>
      <c r="AN240" s="251">
        <f ca="1">IF(A10stdlife="n/a","n/a",IF(AN$3&gt;(A10stdlife+$E240),('PTRM input'!$L$394*(1+rvanilla06)^0.5)-SUM($L240:AM240),('PTRM input'!$L$394*(1+rvanilla06)^0.5)/A10stdlife))</f>
        <v>0</v>
      </c>
      <c r="AO240" s="251">
        <f ca="1">IF(A10stdlife="n/a","n/a",IF(AO$3&gt;(A10stdlife+$E240),('PTRM input'!$L$394*(1+rvanilla06)^0.5)-SUM($L240:AN240),('PTRM input'!$L$394*(1+rvanilla06)^0.5)/A10stdlife))</f>
        <v>0</v>
      </c>
      <c r="AP240" s="251">
        <f ca="1">IF(A10stdlife="n/a","n/a",IF(AP$3&gt;(A10stdlife+$E240),('PTRM input'!$L$394*(1+rvanilla06)^0.5)-SUM($L240:AO240),('PTRM input'!$L$394*(1+rvanilla06)^0.5)/A10stdlife))</f>
        <v>0</v>
      </c>
      <c r="AQ240" s="251">
        <f ca="1">IF(A10stdlife="n/a","n/a",IF(AQ$3&gt;(A10stdlife+$E240),('PTRM input'!$L$394*(1+rvanilla06)^0.5)-SUM($L240:AP240),('PTRM input'!$L$394*(1+rvanilla06)^0.5)/A10stdlife))</f>
        <v>0</v>
      </c>
      <c r="AR240" s="251">
        <f ca="1">IF(A10stdlife="n/a","n/a",IF(AR$3&gt;(A10stdlife+$E240),('PTRM input'!$L$394*(1+rvanilla06)^0.5)-SUM($L240:AQ240),('PTRM input'!$L$394*(1+rvanilla06)^0.5)/A10stdlife))</f>
        <v>0</v>
      </c>
      <c r="AS240" s="251">
        <f ca="1">IF(A10stdlife="n/a","n/a",IF(AS$3&gt;(A10stdlife+$E240),('PTRM input'!$L$394*(1+rvanilla06)^0.5)-SUM($L240:AR240),('PTRM input'!$L$394*(1+rvanilla06)^0.5)/A10stdlife))</f>
        <v>0</v>
      </c>
      <c r="AT240" s="251">
        <f ca="1">IF(A10stdlife="n/a","n/a",IF(AT$3&gt;(A10stdlife+$E240),('PTRM input'!$L$394*(1+rvanilla06)^0.5)-SUM($L240:AS240),('PTRM input'!$L$394*(1+rvanilla06)^0.5)/A10stdlife))</f>
        <v>0</v>
      </c>
      <c r="AU240" s="251">
        <f ca="1">IF(A10stdlife="n/a","n/a",IF(AU$3&gt;(A10stdlife+$E240),('PTRM input'!$L$394*(1+rvanilla06)^0.5)-SUM($L240:AT240),('PTRM input'!$L$394*(1+rvanilla06)^0.5)/A10stdlife))</f>
        <v>0</v>
      </c>
      <c r="AV240" s="251">
        <f ca="1">IF(A10stdlife="n/a","n/a",IF(AV$3&gt;(A10stdlife+$E240),('PTRM input'!$L$394*(1+rvanilla06)^0.5)-SUM($L240:AU240),('PTRM input'!$L$394*(1+rvanilla06)^0.5)/A10stdlife))</f>
        <v>0</v>
      </c>
      <c r="AW240" s="251">
        <f ca="1">IF(A10stdlife="n/a","n/a",IF(AW$3&gt;(A10stdlife+$E240),('PTRM input'!$L$394*(1+rvanilla06)^0.5)-SUM($L240:AV240),('PTRM input'!$L$394*(1+rvanilla06)^0.5)/A10stdlife))</f>
        <v>0</v>
      </c>
      <c r="AX240" s="251">
        <f ca="1">IF(A10stdlife="n/a","n/a",IF(AX$3&gt;(A10stdlife+$E240),('PTRM input'!$L$394*(1+rvanilla06)^0.5)-SUM($L240:AW240),('PTRM input'!$L$394*(1+rvanilla06)^0.5)/A10stdlife))</f>
        <v>0</v>
      </c>
      <c r="AY240" s="251">
        <f ca="1">IF(A10stdlife="n/a","n/a",IF(AY$3&gt;(A10stdlife+$E240),('PTRM input'!$L$394*(1+rvanilla06)^0.5)-SUM($L240:AX240),('PTRM input'!$L$394*(1+rvanilla06)^0.5)/A10stdlife))</f>
        <v>0</v>
      </c>
      <c r="AZ240" s="251">
        <f ca="1">IF(A10stdlife="n/a","n/a",IF(AZ$3&gt;(A10stdlife+$E240),('PTRM input'!$L$394*(1+rvanilla06)^0.5)-SUM($L240:AY240),('PTRM input'!$L$394*(1+rvanilla06)^0.5)/A10stdlife))</f>
        <v>0</v>
      </c>
      <c r="BA240" s="251">
        <f ca="1">IF(A10stdlife="n/a","n/a",IF(BA$3&gt;(A10stdlife+$E240),('PTRM input'!$L$394*(1+rvanilla06)^0.5)-SUM($L240:AZ240),('PTRM input'!$L$394*(1+rvanilla06)^0.5)/A10stdlife))</f>
        <v>0</v>
      </c>
      <c r="BB240" s="251">
        <f ca="1">IF(A10stdlife="n/a","n/a",IF(BB$3&gt;(A10stdlife+$E240),('PTRM input'!$L$394*(1+rvanilla06)^0.5)-SUM($L240:BA240),('PTRM input'!$L$394*(1+rvanilla06)^0.5)/A10stdlife))</f>
        <v>0</v>
      </c>
      <c r="BC240" s="251">
        <f ca="1">IF(A10stdlife="n/a","n/a",IF(BC$3&gt;(A10stdlife+$E240),('PTRM input'!$L$394*(1+rvanilla06)^0.5)-SUM($L240:BB240),('PTRM input'!$L$394*(1+rvanilla06)^0.5)/A10stdlife))</f>
        <v>0</v>
      </c>
      <c r="BD240" s="251">
        <f ca="1">IF(A10stdlife="n/a","n/a",IF(BD$3&gt;(A10stdlife+$E240),('PTRM input'!$L$394*(1+rvanilla06)^0.5)-SUM($L240:BC240),('PTRM input'!$L$394*(1+rvanilla06)^0.5)/A10stdlife))</f>
        <v>0</v>
      </c>
      <c r="BE240" s="251">
        <f ca="1">IF(A10stdlife="n/a","n/a",IF(BE$3&gt;(A10stdlife+$E240),('PTRM input'!$L$394*(1+rvanilla06)^0.5)-SUM($L240:BD240),('PTRM input'!$L$394*(1+rvanilla06)^0.5)/A10stdlife))</f>
        <v>0</v>
      </c>
      <c r="BF240" s="251">
        <f ca="1">IF(A10stdlife="n/a","n/a",IF(BF$3&gt;(A10stdlife+$E240),('PTRM input'!$L$394*(1+rvanilla06)^0.5)-SUM($L240:BE240),('PTRM input'!$L$394*(1+rvanilla06)^0.5)/A10stdlife))</f>
        <v>0</v>
      </c>
      <c r="BG240" s="251">
        <f ca="1">IF(A10stdlife="n/a","n/a",IF(BG$3&gt;(A10stdlife+$E240),('PTRM input'!$L$394*(1+rvanilla06)^0.5)-SUM($L240:BF240),('PTRM input'!$L$394*(1+rvanilla06)^0.5)/A10stdlife))</f>
        <v>0</v>
      </c>
      <c r="BH240" s="251">
        <f ca="1">IF(A10stdlife="n/a","n/a",IF(BH$3&gt;(A10stdlife+$E240),('PTRM input'!$L$394*(1+rvanilla06)^0.5)-SUM($L240:BG240),('PTRM input'!$L$394*(1+rvanilla06)^0.5)/A10stdlife))</f>
        <v>0</v>
      </c>
      <c r="BI240" s="251">
        <f ca="1">IF(A10stdlife="n/a","n/a",IF(BI$3&gt;(A10stdlife+$E240),('PTRM input'!$L$394*(1+rvanilla06)^0.5)-SUM($L240:BH240),('PTRM input'!$L$394*(1+rvanilla06)^0.5)/A10stdlife))</f>
        <v>0</v>
      </c>
      <c r="BJ240" s="116"/>
      <c r="BK240" s="116"/>
      <c r="BL240" s="116"/>
      <c r="BM240" s="116"/>
    </row>
    <row r="241" spans="1:65" hidden="1" outlineLevel="2">
      <c r="A241" s="116"/>
      <c r="B241" s="19"/>
      <c r="C241" s="18"/>
      <c r="D241" s="760"/>
      <c r="E241" s="86">
        <v>7</v>
      </c>
      <c r="F241" s="259"/>
      <c r="G241" s="434"/>
      <c r="H241" s="435"/>
      <c r="I241" s="435"/>
      <c r="J241" s="435"/>
      <c r="K241" s="435"/>
      <c r="L241" s="435"/>
      <c r="M241" s="619"/>
      <c r="N241" s="433">
        <f ca="1">IF(A10stdlife="n/a","n/a",IF(N$3&gt;(A10stdlife+$E241),('PTRM input'!$M$394*(1+rvanilla07)^0.5)-SUM($M241:M241),('PTRM input'!$M$394*(1+rvanilla07)^0.5)/A10stdlife))</f>
        <v>0</v>
      </c>
      <c r="O241" s="433">
        <f ca="1">IF(A10stdlife="n/a","n/a",IF(O$3&gt;(A10stdlife+$E241),('PTRM input'!$M$394*(1+rvanilla07)^0.5)-SUM($M241:N241),('PTRM input'!$M$394*(1+rvanilla07)^0.5)/A10stdlife))</f>
        <v>0</v>
      </c>
      <c r="P241" s="433">
        <f ca="1">IF(A10stdlife="n/a","n/a",IF(P$3&gt;(A10stdlife+$E241),('PTRM input'!$M$394*(1+rvanilla07)^0.5)-SUM($M241:O241),('PTRM input'!$M$394*(1+rvanilla07)^0.5)/A10stdlife))</f>
        <v>0</v>
      </c>
      <c r="Q241" s="433">
        <f ca="1">IF(A10stdlife="n/a","n/a",IF(Q$3&gt;(A10stdlife+$E241),('PTRM input'!$M$394*(1+rvanilla07)^0.5)-SUM($M241:P241),('PTRM input'!$M$394*(1+rvanilla07)^0.5)/A10stdlife))</f>
        <v>0</v>
      </c>
      <c r="R241" s="251">
        <f ca="1">IF(A10stdlife="n/a","n/a",IF(R$3&gt;(A10stdlife+$E241),('PTRM input'!$M$394*(1+rvanilla07)^0.5)-SUM($M241:Q241),('PTRM input'!$M$394*(1+rvanilla07)^0.5)/A10stdlife))</f>
        <v>0</v>
      </c>
      <c r="S241" s="251">
        <f ca="1">IF(A10stdlife="n/a","n/a",IF(S$3&gt;(A10stdlife+$E241),('PTRM input'!$M$394*(1+rvanilla07)^0.5)-SUM($M241:R241),('PTRM input'!$M$394*(1+rvanilla07)^0.5)/A10stdlife))</f>
        <v>0</v>
      </c>
      <c r="T241" s="251">
        <f ca="1">IF(A10stdlife="n/a","n/a",IF(T$3&gt;(A10stdlife+$E241),('PTRM input'!$M$394*(1+rvanilla07)^0.5)-SUM($M241:S241),('PTRM input'!$M$394*(1+rvanilla07)^0.5)/A10stdlife))</f>
        <v>0</v>
      </c>
      <c r="U241" s="251">
        <f ca="1">IF(A10stdlife="n/a","n/a",IF(U$3&gt;(A10stdlife+$E241),('PTRM input'!$M$394*(1+rvanilla07)^0.5)-SUM($M241:T241),('PTRM input'!$M$394*(1+rvanilla07)^0.5)/A10stdlife))</f>
        <v>0</v>
      </c>
      <c r="V241" s="251">
        <f ca="1">IF(A10stdlife="n/a","n/a",IF(V$3&gt;(A10stdlife+$E241),('PTRM input'!$M$394*(1+rvanilla07)^0.5)-SUM($M241:U241),('PTRM input'!$M$394*(1+rvanilla07)^0.5)/A10stdlife))</f>
        <v>0</v>
      </c>
      <c r="W241" s="251">
        <f ca="1">IF(A10stdlife="n/a","n/a",IF(W$3&gt;(A10stdlife+$E241),('PTRM input'!$M$394*(1+rvanilla07)^0.5)-SUM($M241:V241),('PTRM input'!$M$394*(1+rvanilla07)^0.5)/A10stdlife))</f>
        <v>0</v>
      </c>
      <c r="X241" s="251">
        <f ca="1">IF(A10stdlife="n/a","n/a",IF(X$3&gt;(A10stdlife+$E241),('PTRM input'!$M$394*(1+rvanilla07)^0.5)-SUM($M241:W241),('PTRM input'!$M$394*(1+rvanilla07)^0.5)/A10stdlife))</f>
        <v>0</v>
      </c>
      <c r="Y241" s="251">
        <f ca="1">IF(A10stdlife="n/a","n/a",IF(Y$3&gt;(A10stdlife+$E241),('PTRM input'!$M$394*(1+rvanilla07)^0.5)-SUM($M241:X241),('PTRM input'!$M$394*(1+rvanilla07)^0.5)/A10stdlife))</f>
        <v>0</v>
      </c>
      <c r="Z241" s="251">
        <f ca="1">IF(A10stdlife="n/a","n/a",IF(Z$3&gt;(A10stdlife+$E241),('PTRM input'!$M$394*(1+rvanilla07)^0.5)-SUM($M241:Y241),('PTRM input'!$M$394*(1+rvanilla07)^0.5)/A10stdlife))</f>
        <v>0</v>
      </c>
      <c r="AA241" s="251">
        <f ca="1">IF(A10stdlife="n/a","n/a",IF(AA$3&gt;(A10stdlife+$E241),('PTRM input'!$M$394*(1+rvanilla07)^0.5)-SUM($M241:Z241),('PTRM input'!$M$394*(1+rvanilla07)^0.5)/A10stdlife))</f>
        <v>0</v>
      </c>
      <c r="AB241" s="251">
        <f ca="1">IF(A10stdlife="n/a","n/a",IF(AB$3&gt;(A10stdlife+$E241),('PTRM input'!$M$394*(1+rvanilla07)^0.5)-SUM($M241:AA241),('PTRM input'!$M$394*(1+rvanilla07)^0.5)/A10stdlife))</f>
        <v>0</v>
      </c>
      <c r="AC241" s="251">
        <f ca="1">IF(A10stdlife="n/a","n/a",IF(AC$3&gt;(A10stdlife+$E241),('PTRM input'!$M$394*(1+rvanilla07)^0.5)-SUM($M241:AB241),('PTRM input'!$M$394*(1+rvanilla07)^0.5)/A10stdlife))</f>
        <v>0</v>
      </c>
      <c r="AD241" s="251">
        <f ca="1">IF(A10stdlife="n/a","n/a",IF(AD$3&gt;(A10stdlife+$E241),('PTRM input'!$M$394*(1+rvanilla07)^0.5)-SUM($M241:AC241),('PTRM input'!$M$394*(1+rvanilla07)^0.5)/A10stdlife))</f>
        <v>0</v>
      </c>
      <c r="AE241" s="251">
        <f ca="1">IF(A10stdlife="n/a","n/a",IF(AE$3&gt;(A10stdlife+$E241),('PTRM input'!$M$394*(1+rvanilla07)^0.5)-SUM($M241:AD241),('PTRM input'!$M$394*(1+rvanilla07)^0.5)/A10stdlife))</f>
        <v>0</v>
      </c>
      <c r="AF241" s="251">
        <f ca="1">IF(A10stdlife="n/a","n/a",IF(AF$3&gt;(A10stdlife+$E241),('PTRM input'!$M$394*(1+rvanilla07)^0.5)-SUM($M241:AE241),('PTRM input'!$M$394*(1+rvanilla07)^0.5)/A10stdlife))</f>
        <v>0</v>
      </c>
      <c r="AG241" s="251">
        <f ca="1">IF(A10stdlife="n/a","n/a",IF(AG$3&gt;(A10stdlife+$E241),('PTRM input'!$M$394*(1+rvanilla07)^0.5)-SUM($M241:AF241),('PTRM input'!$M$394*(1+rvanilla07)^0.5)/A10stdlife))</f>
        <v>0</v>
      </c>
      <c r="AH241" s="251">
        <f ca="1">IF(A10stdlife="n/a","n/a",IF(AH$3&gt;(A10stdlife+$E241),('PTRM input'!$M$394*(1+rvanilla07)^0.5)-SUM($M241:AG241),('PTRM input'!$M$394*(1+rvanilla07)^0.5)/A10stdlife))</f>
        <v>0</v>
      </c>
      <c r="AI241" s="251">
        <f ca="1">IF(A10stdlife="n/a","n/a",IF(AI$3&gt;(A10stdlife+$E241),('PTRM input'!$M$394*(1+rvanilla07)^0.5)-SUM($M241:AH241),('PTRM input'!$M$394*(1+rvanilla07)^0.5)/A10stdlife))</f>
        <v>0</v>
      </c>
      <c r="AJ241" s="251">
        <f ca="1">IF(A10stdlife="n/a","n/a",IF(AJ$3&gt;(A10stdlife+$E241),('PTRM input'!$M$394*(1+rvanilla07)^0.5)-SUM($M241:AI241),('PTRM input'!$M$394*(1+rvanilla07)^0.5)/A10stdlife))</f>
        <v>0</v>
      </c>
      <c r="AK241" s="251">
        <f ca="1">IF(A10stdlife="n/a","n/a",IF(AK$3&gt;(A10stdlife+$E241),('PTRM input'!$M$394*(1+rvanilla07)^0.5)-SUM($M241:AJ241),('PTRM input'!$M$394*(1+rvanilla07)^0.5)/A10stdlife))</f>
        <v>0</v>
      </c>
      <c r="AL241" s="251">
        <f ca="1">IF(A10stdlife="n/a","n/a",IF(AL$3&gt;(A10stdlife+$E241),('PTRM input'!$M$394*(1+rvanilla07)^0.5)-SUM($M241:AK241),('PTRM input'!$M$394*(1+rvanilla07)^0.5)/A10stdlife))</f>
        <v>0</v>
      </c>
      <c r="AM241" s="251">
        <f ca="1">IF(A10stdlife="n/a","n/a",IF(AM$3&gt;(A10stdlife+$E241),('PTRM input'!$M$394*(1+rvanilla07)^0.5)-SUM($M241:AL241),('PTRM input'!$M$394*(1+rvanilla07)^0.5)/A10stdlife))</f>
        <v>0</v>
      </c>
      <c r="AN241" s="251">
        <f ca="1">IF(A10stdlife="n/a","n/a",IF(AN$3&gt;(A10stdlife+$E241),('PTRM input'!$M$394*(1+rvanilla07)^0.5)-SUM($M241:AM241),('PTRM input'!$M$394*(1+rvanilla07)^0.5)/A10stdlife))</f>
        <v>0</v>
      </c>
      <c r="AO241" s="251">
        <f ca="1">IF(A10stdlife="n/a","n/a",IF(AO$3&gt;(A10stdlife+$E241),('PTRM input'!$M$394*(1+rvanilla07)^0.5)-SUM($M241:AN241),('PTRM input'!$M$394*(1+rvanilla07)^0.5)/A10stdlife))</f>
        <v>0</v>
      </c>
      <c r="AP241" s="251">
        <f ca="1">IF(A10stdlife="n/a","n/a",IF(AP$3&gt;(A10stdlife+$E241),('PTRM input'!$M$394*(1+rvanilla07)^0.5)-SUM($M241:AO241),('PTRM input'!$M$394*(1+rvanilla07)^0.5)/A10stdlife))</f>
        <v>0</v>
      </c>
      <c r="AQ241" s="251">
        <f ca="1">IF(A10stdlife="n/a","n/a",IF(AQ$3&gt;(A10stdlife+$E241),('PTRM input'!$M$394*(1+rvanilla07)^0.5)-SUM($M241:AP241),('PTRM input'!$M$394*(1+rvanilla07)^0.5)/A10stdlife))</f>
        <v>0</v>
      </c>
      <c r="AR241" s="251">
        <f ca="1">IF(A10stdlife="n/a","n/a",IF(AR$3&gt;(A10stdlife+$E241),('PTRM input'!$M$394*(1+rvanilla07)^0.5)-SUM($M241:AQ241),('PTRM input'!$M$394*(1+rvanilla07)^0.5)/A10stdlife))</f>
        <v>0</v>
      </c>
      <c r="AS241" s="251">
        <f ca="1">IF(A10stdlife="n/a","n/a",IF(AS$3&gt;(A10stdlife+$E241),('PTRM input'!$M$394*(1+rvanilla07)^0.5)-SUM($M241:AR241),('PTRM input'!$M$394*(1+rvanilla07)^0.5)/A10stdlife))</f>
        <v>0</v>
      </c>
      <c r="AT241" s="251">
        <f ca="1">IF(A10stdlife="n/a","n/a",IF(AT$3&gt;(A10stdlife+$E241),('PTRM input'!$M$394*(1+rvanilla07)^0.5)-SUM($M241:AS241),('PTRM input'!$M$394*(1+rvanilla07)^0.5)/A10stdlife))</f>
        <v>0</v>
      </c>
      <c r="AU241" s="251">
        <f ca="1">IF(A10stdlife="n/a","n/a",IF(AU$3&gt;(A10stdlife+$E241),('PTRM input'!$M$394*(1+rvanilla07)^0.5)-SUM($M241:AT241),('PTRM input'!$M$394*(1+rvanilla07)^0.5)/A10stdlife))</f>
        <v>0</v>
      </c>
      <c r="AV241" s="251">
        <f ca="1">IF(A10stdlife="n/a","n/a",IF(AV$3&gt;(A10stdlife+$E241),('PTRM input'!$M$394*(1+rvanilla07)^0.5)-SUM($M241:AU241),('PTRM input'!$M$394*(1+rvanilla07)^0.5)/A10stdlife))</f>
        <v>0</v>
      </c>
      <c r="AW241" s="251">
        <f ca="1">IF(A10stdlife="n/a","n/a",IF(AW$3&gt;(A10stdlife+$E241),('PTRM input'!$M$394*(1+rvanilla07)^0.5)-SUM($M241:AV241),('PTRM input'!$M$394*(1+rvanilla07)^0.5)/A10stdlife))</f>
        <v>0</v>
      </c>
      <c r="AX241" s="251">
        <f ca="1">IF(A10stdlife="n/a","n/a",IF(AX$3&gt;(A10stdlife+$E241),('PTRM input'!$M$394*(1+rvanilla07)^0.5)-SUM($M241:AW241),('PTRM input'!$M$394*(1+rvanilla07)^0.5)/A10stdlife))</f>
        <v>0</v>
      </c>
      <c r="AY241" s="251">
        <f ca="1">IF(A10stdlife="n/a","n/a",IF(AY$3&gt;(A10stdlife+$E241),('PTRM input'!$M$394*(1+rvanilla07)^0.5)-SUM($M241:AX241),('PTRM input'!$M$394*(1+rvanilla07)^0.5)/A10stdlife))</f>
        <v>0</v>
      </c>
      <c r="AZ241" s="251">
        <f ca="1">IF(A10stdlife="n/a","n/a",IF(AZ$3&gt;(A10stdlife+$E241),('PTRM input'!$M$394*(1+rvanilla07)^0.5)-SUM($M241:AY241),('PTRM input'!$M$394*(1+rvanilla07)^0.5)/A10stdlife))</f>
        <v>0</v>
      </c>
      <c r="BA241" s="251">
        <f ca="1">IF(A10stdlife="n/a","n/a",IF(BA$3&gt;(A10stdlife+$E241),('PTRM input'!$M$394*(1+rvanilla07)^0.5)-SUM($M241:AZ241),('PTRM input'!$M$394*(1+rvanilla07)^0.5)/A10stdlife))</f>
        <v>0</v>
      </c>
      <c r="BB241" s="251">
        <f ca="1">IF(A10stdlife="n/a","n/a",IF(BB$3&gt;(A10stdlife+$E241),('PTRM input'!$M$394*(1+rvanilla07)^0.5)-SUM($M241:BA241),('PTRM input'!$M$394*(1+rvanilla07)^0.5)/A10stdlife))</f>
        <v>0</v>
      </c>
      <c r="BC241" s="251">
        <f ca="1">IF(A10stdlife="n/a","n/a",IF(BC$3&gt;(A10stdlife+$E241),('PTRM input'!$M$394*(1+rvanilla07)^0.5)-SUM($M241:BB241),('PTRM input'!$M$394*(1+rvanilla07)^0.5)/A10stdlife))</f>
        <v>0</v>
      </c>
      <c r="BD241" s="251">
        <f ca="1">IF(A10stdlife="n/a","n/a",IF(BD$3&gt;(A10stdlife+$E241),('PTRM input'!$M$394*(1+rvanilla07)^0.5)-SUM($M241:BC241),('PTRM input'!$M$394*(1+rvanilla07)^0.5)/A10stdlife))</f>
        <v>0</v>
      </c>
      <c r="BE241" s="251">
        <f ca="1">IF(A10stdlife="n/a","n/a",IF(BE$3&gt;(A10stdlife+$E241),('PTRM input'!$M$394*(1+rvanilla07)^0.5)-SUM($M241:BD241),('PTRM input'!$M$394*(1+rvanilla07)^0.5)/A10stdlife))</f>
        <v>0</v>
      </c>
      <c r="BF241" s="251">
        <f ca="1">IF(A10stdlife="n/a","n/a",IF(BF$3&gt;(A10stdlife+$E241),('PTRM input'!$M$394*(1+rvanilla07)^0.5)-SUM($M241:BE241),('PTRM input'!$M$394*(1+rvanilla07)^0.5)/A10stdlife))</f>
        <v>0</v>
      </c>
      <c r="BG241" s="251">
        <f ca="1">IF(A10stdlife="n/a","n/a",IF(BG$3&gt;(A10stdlife+$E241),('PTRM input'!$M$394*(1+rvanilla07)^0.5)-SUM($M241:BF241),('PTRM input'!$M$394*(1+rvanilla07)^0.5)/A10stdlife))</f>
        <v>0</v>
      </c>
      <c r="BH241" s="251">
        <f ca="1">IF(A10stdlife="n/a","n/a",IF(BH$3&gt;(A10stdlife+$E241),('PTRM input'!$M$394*(1+rvanilla07)^0.5)-SUM($M241:BG241),('PTRM input'!$M$394*(1+rvanilla07)^0.5)/A10stdlife))</f>
        <v>0</v>
      </c>
      <c r="BI241" s="251">
        <f ca="1">IF(A10stdlife="n/a","n/a",IF(BI$3&gt;(A10stdlife+$E241),('PTRM input'!$M$394*(1+rvanilla07)^0.5)-SUM($M241:BH241),('PTRM input'!$M$394*(1+rvanilla07)^0.5)/A10stdlife))</f>
        <v>0</v>
      </c>
      <c r="BJ241" s="116"/>
      <c r="BK241" s="116"/>
      <c r="BL241" s="116"/>
      <c r="BM241" s="116"/>
    </row>
    <row r="242" spans="1:65" hidden="1" outlineLevel="2">
      <c r="A242" s="116"/>
      <c r="B242" s="19"/>
      <c r="C242" s="18"/>
      <c r="D242" s="760"/>
      <c r="E242" s="86">
        <v>8</v>
      </c>
      <c r="F242" s="259"/>
      <c r="G242" s="434"/>
      <c r="H242" s="435"/>
      <c r="I242" s="435"/>
      <c r="J242" s="435"/>
      <c r="K242" s="435"/>
      <c r="L242" s="435"/>
      <c r="M242" s="435"/>
      <c r="N242" s="619"/>
      <c r="O242" s="433">
        <f ca="1">IF(A10stdlife="n/a","n/a",IF(O$3&gt;(A10stdlife+$E242),('PTRM input'!$N$394*(1+rvanilla08)^0.5)-SUM($N242:N242),('PTRM input'!$N$394*(1+rvanilla08)^0.5)/A10stdlife))</f>
        <v>0</v>
      </c>
      <c r="P242" s="433">
        <f ca="1">IF(A10stdlife="n/a","n/a",IF(P$3&gt;(A10stdlife+$E242),('PTRM input'!$N$394*(1+rvanilla08)^0.5)-SUM($N242:O242),('PTRM input'!$N$394*(1+rvanilla08)^0.5)/A10stdlife))</f>
        <v>0</v>
      </c>
      <c r="Q242" s="433">
        <f ca="1">IF(A10stdlife="n/a","n/a",IF(Q$3&gt;(A10stdlife+$E242),('PTRM input'!$N$394*(1+rvanilla08)^0.5)-SUM($N242:P242),('PTRM input'!$N$394*(1+rvanilla08)^0.5)/A10stdlife))</f>
        <v>0</v>
      </c>
      <c r="R242" s="251">
        <f ca="1">IF(A10stdlife="n/a","n/a",IF(R$3&gt;(A10stdlife+$E242),('PTRM input'!$N$394*(1+rvanilla08)^0.5)-SUM($N242:Q242),('PTRM input'!$N$394*(1+rvanilla08)^0.5)/A10stdlife))</f>
        <v>0</v>
      </c>
      <c r="S242" s="251">
        <f ca="1">IF(A10stdlife="n/a","n/a",IF(S$3&gt;(A10stdlife+$E242),('PTRM input'!$N$394*(1+rvanilla08)^0.5)-SUM($N242:R242),('PTRM input'!$N$394*(1+rvanilla08)^0.5)/A10stdlife))</f>
        <v>0</v>
      </c>
      <c r="T242" s="251">
        <f ca="1">IF(A10stdlife="n/a","n/a",IF(T$3&gt;(A10stdlife+$E242),('PTRM input'!$N$394*(1+rvanilla08)^0.5)-SUM($N242:S242),('PTRM input'!$N$394*(1+rvanilla08)^0.5)/A10stdlife))</f>
        <v>0</v>
      </c>
      <c r="U242" s="251">
        <f ca="1">IF(A10stdlife="n/a","n/a",IF(U$3&gt;(A10stdlife+$E242),('PTRM input'!$N$394*(1+rvanilla08)^0.5)-SUM($N242:T242),('PTRM input'!$N$394*(1+rvanilla08)^0.5)/A10stdlife))</f>
        <v>0</v>
      </c>
      <c r="V242" s="251">
        <f ca="1">IF(A10stdlife="n/a","n/a",IF(V$3&gt;(A10stdlife+$E242),('PTRM input'!$N$394*(1+rvanilla08)^0.5)-SUM($N242:U242),('PTRM input'!$N$394*(1+rvanilla08)^0.5)/A10stdlife))</f>
        <v>0</v>
      </c>
      <c r="W242" s="251">
        <f ca="1">IF(A10stdlife="n/a","n/a",IF(W$3&gt;(A10stdlife+$E242),('PTRM input'!$N$394*(1+rvanilla08)^0.5)-SUM($N242:V242),('PTRM input'!$N$394*(1+rvanilla08)^0.5)/A10stdlife))</f>
        <v>0</v>
      </c>
      <c r="X242" s="251">
        <f ca="1">IF(A10stdlife="n/a","n/a",IF(X$3&gt;(A10stdlife+$E242),('PTRM input'!$N$394*(1+rvanilla08)^0.5)-SUM($N242:W242),('PTRM input'!$N$394*(1+rvanilla08)^0.5)/A10stdlife))</f>
        <v>0</v>
      </c>
      <c r="Y242" s="251">
        <f ca="1">IF(A10stdlife="n/a","n/a",IF(Y$3&gt;(A10stdlife+$E242),('PTRM input'!$N$394*(1+rvanilla08)^0.5)-SUM($N242:X242),('PTRM input'!$N$394*(1+rvanilla08)^0.5)/A10stdlife))</f>
        <v>0</v>
      </c>
      <c r="Z242" s="251">
        <f ca="1">IF(A10stdlife="n/a","n/a",IF(Z$3&gt;(A10stdlife+$E242),('PTRM input'!$N$394*(1+rvanilla08)^0.5)-SUM($N242:Y242),('PTRM input'!$N$394*(1+rvanilla08)^0.5)/A10stdlife))</f>
        <v>0</v>
      </c>
      <c r="AA242" s="251">
        <f ca="1">IF(A10stdlife="n/a","n/a",IF(AA$3&gt;(A10stdlife+$E242),('PTRM input'!$N$394*(1+rvanilla08)^0.5)-SUM($N242:Z242),('PTRM input'!$N$394*(1+rvanilla08)^0.5)/A10stdlife))</f>
        <v>0</v>
      </c>
      <c r="AB242" s="251">
        <f ca="1">IF(A10stdlife="n/a","n/a",IF(AB$3&gt;(A10stdlife+$E242),('PTRM input'!$N$394*(1+rvanilla08)^0.5)-SUM($N242:AA242),('PTRM input'!$N$394*(1+rvanilla08)^0.5)/A10stdlife))</f>
        <v>0</v>
      </c>
      <c r="AC242" s="251">
        <f ca="1">IF(A10stdlife="n/a","n/a",IF(AC$3&gt;(A10stdlife+$E242),('PTRM input'!$N$394*(1+rvanilla08)^0.5)-SUM($N242:AB242),('PTRM input'!$N$394*(1+rvanilla08)^0.5)/A10stdlife))</f>
        <v>0</v>
      </c>
      <c r="AD242" s="251">
        <f ca="1">IF(A10stdlife="n/a","n/a",IF(AD$3&gt;(A10stdlife+$E242),('PTRM input'!$N$394*(1+rvanilla08)^0.5)-SUM($N242:AC242),('PTRM input'!$N$394*(1+rvanilla08)^0.5)/A10stdlife))</f>
        <v>0</v>
      </c>
      <c r="AE242" s="251">
        <f ca="1">IF(A10stdlife="n/a","n/a",IF(AE$3&gt;(A10stdlife+$E242),('PTRM input'!$N$394*(1+rvanilla08)^0.5)-SUM($N242:AD242),('PTRM input'!$N$394*(1+rvanilla08)^0.5)/A10stdlife))</f>
        <v>0</v>
      </c>
      <c r="AF242" s="251">
        <f ca="1">IF(A10stdlife="n/a","n/a",IF(AF$3&gt;(A10stdlife+$E242),('PTRM input'!$N$394*(1+rvanilla08)^0.5)-SUM($N242:AE242),('PTRM input'!$N$394*(1+rvanilla08)^0.5)/A10stdlife))</f>
        <v>0</v>
      </c>
      <c r="AG242" s="251">
        <f ca="1">IF(A10stdlife="n/a","n/a",IF(AG$3&gt;(A10stdlife+$E242),('PTRM input'!$N$394*(1+rvanilla08)^0.5)-SUM($N242:AF242),('PTRM input'!$N$394*(1+rvanilla08)^0.5)/A10stdlife))</f>
        <v>0</v>
      </c>
      <c r="AH242" s="251">
        <f ca="1">IF(A10stdlife="n/a","n/a",IF(AH$3&gt;(A10stdlife+$E242),('PTRM input'!$N$394*(1+rvanilla08)^0.5)-SUM($N242:AG242),('PTRM input'!$N$394*(1+rvanilla08)^0.5)/A10stdlife))</f>
        <v>0</v>
      </c>
      <c r="AI242" s="251">
        <f ca="1">IF(A10stdlife="n/a","n/a",IF(AI$3&gt;(A10stdlife+$E242),('PTRM input'!$N$394*(1+rvanilla08)^0.5)-SUM($N242:AH242),('PTRM input'!$N$394*(1+rvanilla08)^0.5)/A10stdlife))</f>
        <v>0</v>
      </c>
      <c r="AJ242" s="251">
        <f ca="1">IF(A10stdlife="n/a","n/a",IF(AJ$3&gt;(A10stdlife+$E242),('PTRM input'!$N$394*(1+rvanilla08)^0.5)-SUM($N242:AI242),('PTRM input'!$N$394*(1+rvanilla08)^0.5)/A10stdlife))</f>
        <v>0</v>
      </c>
      <c r="AK242" s="251">
        <f ca="1">IF(A10stdlife="n/a","n/a",IF(AK$3&gt;(A10stdlife+$E242),('PTRM input'!$N$394*(1+rvanilla08)^0.5)-SUM($N242:AJ242),('PTRM input'!$N$394*(1+rvanilla08)^0.5)/A10stdlife))</f>
        <v>0</v>
      </c>
      <c r="AL242" s="251">
        <f ca="1">IF(A10stdlife="n/a","n/a",IF(AL$3&gt;(A10stdlife+$E242),('PTRM input'!$N$394*(1+rvanilla08)^0.5)-SUM($N242:AK242),('PTRM input'!$N$394*(1+rvanilla08)^0.5)/A10stdlife))</f>
        <v>0</v>
      </c>
      <c r="AM242" s="251">
        <f ca="1">IF(A10stdlife="n/a","n/a",IF(AM$3&gt;(A10stdlife+$E242),('PTRM input'!$N$394*(1+rvanilla08)^0.5)-SUM($N242:AL242),('PTRM input'!$N$394*(1+rvanilla08)^0.5)/A10stdlife))</f>
        <v>0</v>
      </c>
      <c r="AN242" s="251">
        <f ca="1">IF(A10stdlife="n/a","n/a",IF(AN$3&gt;(A10stdlife+$E242),('PTRM input'!$N$394*(1+rvanilla08)^0.5)-SUM($N242:AM242),('PTRM input'!$N$394*(1+rvanilla08)^0.5)/A10stdlife))</f>
        <v>0</v>
      </c>
      <c r="AO242" s="251">
        <f ca="1">IF(A10stdlife="n/a","n/a",IF(AO$3&gt;(A10stdlife+$E242),('PTRM input'!$N$394*(1+rvanilla08)^0.5)-SUM($N242:AN242),('PTRM input'!$N$394*(1+rvanilla08)^0.5)/A10stdlife))</f>
        <v>0</v>
      </c>
      <c r="AP242" s="251">
        <f ca="1">IF(A10stdlife="n/a","n/a",IF(AP$3&gt;(A10stdlife+$E242),('PTRM input'!$N$394*(1+rvanilla08)^0.5)-SUM($N242:AO242),('PTRM input'!$N$394*(1+rvanilla08)^0.5)/A10stdlife))</f>
        <v>0</v>
      </c>
      <c r="AQ242" s="251">
        <f ca="1">IF(A10stdlife="n/a","n/a",IF(AQ$3&gt;(A10stdlife+$E242),('PTRM input'!$N$394*(1+rvanilla08)^0.5)-SUM($N242:AP242),('PTRM input'!$N$394*(1+rvanilla08)^0.5)/A10stdlife))</f>
        <v>0</v>
      </c>
      <c r="AR242" s="251">
        <f ca="1">IF(A10stdlife="n/a","n/a",IF(AR$3&gt;(A10stdlife+$E242),('PTRM input'!$N$394*(1+rvanilla08)^0.5)-SUM($N242:AQ242),('PTRM input'!$N$394*(1+rvanilla08)^0.5)/A10stdlife))</f>
        <v>0</v>
      </c>
      <c r="AS242" s="251">
        <f ca="1">IF(A10stdlife="n/a","n/a",IF(AS$3&gt;(A10stdlife+$E242),('PTRM input'!$N$394*(1+rvanilla08)^0.5)-SUM($N242:AR242),('PTRM input'!$N$394*(1+rvanilla08)^0.5)/A10stdlife))</f>
        <v>0</v>
      </c>
      <c r="AT242" s="251">
        <f ca="1">IF(A10stdlife="n/a","n/a",IF(AT$3&gt;(A10stdlife+$E242),('PTRM input'!$N$394*(1+rvanilla08)^0.5)-SUM($N242:AS242),('PTRM input'!$N$394*(1+rvanilla08)^0.5)/A10stdlife))</f>
        <v>0</v>
      </c>
      <c r="AU242" s="251">
        <f ca="1">IF(A10stdlife="n/a","n/a",IF(AU$3&gt;(A10stdlife+$E242),('PTRM input'!$N$394*(1+rvanilla08)^0.5)-SUM($N242:AT242),('PTRM input'!$N$394*(1+rvanilla08)^0.5)/A10stdlife))</f>
        <v>0</v>
      </c>
      <c r="AV242" s="251">
        <f ca="1">IF(A10stdlife="n/a","n/a",IF(AV$3&gt;(A10stdlife+$E242),('PTRM input'!$N$394*(1+rvanilla08)^0.5)-SUM($N242:AU242),('PTRM input'!$N$394*(1+rvanilla08)^0.5)/A10stdlife))</f>
        <v>0</v>
      </c>
      <c r="AW242" s="251">
        <f ca="1">IF(A10stdlife="n/a","n/a",IF(AW$3&gt;(A10stdlife+$E242),('PTRM input'!$N$394*(1+rvanilla08)^0.5)-SUM($N242:AV242),('PTRM input'!$N$394*(1+rvanilla08)^0.5)/A10stdlife))</f>
        <v>0</v>
      </c>
      <c r="AX242" s="251">
        <f ca="1">IF(A10stdlife="n/a","n/a",IF(AX$3&gt;(A10stdlife+$E242),('PTRM input'!$N$394*(1+rvanilla08)^0.5)-SUM($N242:AW242),('PTRM input'!$N$394*(1+rvanilla08)^0.5)/A10stdlife))</f>
        <v>0</v>
      </c>
      <c r="AY242" s="251">
        <f ca="1">IF(A10stdlife="n/a","n/a",IF(AY$3&gt;(A10stdlife+$E242),('PTRM input'!$N$394*(1+rvanilla08)^0.5)-SUM($N242:AX242),('PTRM input'!$N$394*(1+rvanilla08)^0.5)/A10stdlife))</f>
        <v>0</v>
      </c>
      <c r="AZ242" s="251">
        <f ca="1">IF(A10stdlife="n/a","n/a",IF(AZ$3&gt;(A10stdlife+$E242),('PTRM input'!$N$394*(1+rvanilla08)^0.5)-SUM($N242:AY242),('PTRM input'!$N$394*(1+rvanilla08)^0.5)/A10stdlife))</f>
        <v>0</v>
      </c>
      <c r="BA242" s="251">
        <f ca="1">IF(A10stdlife="n/a","n/a",IF(BA$3&gt;(A10stdlife+$E242),('PTRM input'!$N$394*(1+rvanilla08)^0.5)-SUM($N242:AZ242),('PTRM input'!$N$394*(1+rvanilla08)^0.5)/A10stdlife))</f>
        <v>0</v>
      </c>
      <c r="BB242" s="251">
        <f ca="1">IF(A10stdlife="n/a","n/a",IF(BB$3&gt;(A10stdlife+$E242),('PTRM input'!$N$394*(1+rvanilla08)^0.5)-SUM($N242:BA242),('PTRM input'!$N$394*(1+rvanilla08)^0.5)/A10stdlife))</f>
        <v>0</v>
      </c>
      <c r="BC242" s="251">
        <f ca="1">IF(A10stdlife="n/a","n/a",IF(BC$3&gt;(A10stdlife+$E242),('PTRM input'!$N$394*(1+rvanilla08)^0.5)-SUM($N242:BB242),('PTRM input'!$N$394*(1+rvanilla08)^0.5)/A10stdlife))</f>
        <v>0</v>
      </c>
      <c r="BD242" s="251">
        <f ca="1">IF(A10stdlife="n/a","n/a",IF(BD$3&gt;(A10stdlife+$E242),('PTRM input'!$N$394*(1+rvanilla08)^0.5)-SUM($N242:BC242),('PTRM input'!$N$394*(1+rvanilla08)^0.5)/A10stdlife))</f>
        <v>0</v>
      </c>
      <c r="BE242" s="251">
        <f ca="1">IF(A10stdlife="n/a","n/a",IF(BE$3&gt;(A10stdlife+$E242),('PTRM input'!$N$394*(1+rvanilla08)^0.5)-SUM($N242:BD242),('PTRM input'!$N$394*(1+rvanilla08)^0.5)/A10stdlife))</f>
        <v>0</v>
      </c>
      <c r="BF242" s="251">
        <f ca="1">IF(A10stdlife="n/a","n/a",IF(BF$3&gt;(A10stdlife+$E242),('PTRM input'!$N$394*(1+rvanilla08)^0.5)-SUM($N242:BE242),('PTRM input'!$N$394*(1+rvanilla08)^0.5)/A10stdlife))</f>
        <v>0</v>
      </c>
      <c r="BG242" s="251">
        <f ca="1">IF(A10stdlife="n/a","n/a",IF(BG$3&gt;(A10stdlife+$E242),('PTRM input'!$N$394*(1+rvanilla08)^0.5)-SUM($N242:BF242),('PTRM input'!$N$394*(1+rvanilla08)^0.5)/A10stdlife))</f>
        <v>0</v>
      </c>
      <c r="BH242" s="251">
        <f ca="1">IF(A10stdlife="n/a","n/a",IF(BH$3&gt;(A10stdlife+$E242),('PTRM input'!$N$394*(1+rvanilla08)^0.5)-SUM($N242:BG242),('PTRM input'!$N$394*(1+rvanilla08)^0.5)/A10stdlife))</f>
        <v>0</v>
      </c>
      <c r="BI242" s="251">
        <f ca="1">IF(A10stdlife="n/a","n/a",IF(BI$3&gt;(A10stdlife+$E242),('PTRM input'!$N$394*(1+rvanilla08)^0.5)-SUM($N242:BH242),('PTRM input'!$N$394*(1+rvanilla08)^0.5)/A10stdlife))</f>
        <v>0</v>
      </c>
      <c r="BJ242" s="116"/>
      <c r="BK242" s="116"/>
      <c r="BL242" s="116"/>
      <c r="BM242" s="116"/>
    </row>
    <row r="243" spans="1:65" hidden="1" outlineLevel="2">
      <c r="A243" s="116"/>
      <c r="B243" s="19"/>
      <c r="C243" s="18"/>
      <c r="D243" s="760"/>
      <c r="E243" s="86">
        <v>9</v>
      </c>
      <c r="F243" s="259"/>
      <c r="G243" s="434"/>
      <c r="H243" s="435"/>
      <c r="I243" s="435"/>
      <c r="J243" s="435"/>
      <c r="K243" s="435"/>
      <c r="L243" s="435"/>
      <c r="M243" s="435"/>
      <c r="N243" s="435"/>
      <c r="O243" s="619"/>
      <c r="P243" s="433">
        <f ca="1">IF(A10stdlife="n/a","n/a",IF(P$3&gt;(A10stdlife+$E243),('PTRM input'!$O$394*(1+rvanilla09)^0.5)-SUM($O243:O243),('PTRM input'!$O$394*(1+rvanilla09)^0.5)/A10stdlife))</f>
        <v>0</v>
      </c>
      <c r="Q243" s="433">
        <f ca="1">IF(A10stdlife="n/a","n/a",IF(Q$3&gt;(A10stdlife+$E243),('PTRM input'!$O$394*(1+rvanilla09)^0.5)-SUM($O243:P243),('PTRM input'!$O$394*(1+rvanilla09)^0.5)/A10stdlife))</f>
        <v>0</v>
      </c>
      <c r="R243" s="251">
        <f ca="1">IF(A10stdlife="n/a","n/a",IF(R$3&gt;(A10stdlife+$E243),('PTRM input'!$O$394*(1+rvanilla09)^0.5)-SUM($O243:Q243),('PTRM input'!$O$394*(1+rvanilla09)^0.5)/A10stdlife))</f>
        <v>0</v>
      </c>
      <c r="S243" s="251">
        <f ca="1">IF(A10stdlife="n/a","n/a",IF(S$3&gt;(A10stdlife+$E243),('PTRM input'!$O$394*(1+rvanilla09)^0.5)-SUM($O243:R243),('PTRM input'!$O$394*(1+rvanilla09)^0.5)/A10stdlife))</f>
        <v>0</v>
      </c>
      <c r="T243" s="251">
        <f ca="1">IF(A10stdlife="n/a","n/a",IF(T$3&gt;(A10stdlife+$E243),('PTRM input'!$O$394*(1+rvanilla09)^0.5)-SUM($O243:S243),('PTRM input'!$O$394*(1+rvanilla09)^0.5)/A10stdlife))</f>
        <v>0</v>
      </c>
      <c r="U243" s="251">
        <f ca="1">IF(A10stdlife="n/a","n/a",IF(U$3&gt;(A10stdlife+$E243),('PTRM input'!$O$394*(1+rvanilla09)^0.5)-SUM($O243:T243),('PTRM input'!$O$394*(1+rvanilla09)^0.5)/A10stdlife))</f>
        <v>0</v>
      </c>
      <c r="V243" s="251">
        <f ca="1">IF(A10stdlife="n/a","n/a",IF(V$3&gt;(A10stdlife+$E243),('PTRM input'!$O$394*(1+rvanilla09)^0.5)-SUM($O243:U243),('PTRM input'!$O$394*(1+rvanilla09)^0.5)/A10stdlife))</f>
        <v>0</v>
      </c>
      <c r="W243" s="251">
        <f ca="1">IF(A10stdlife="n/a","n/a",IF(W$3&gt;(A10stdlife+$E243),('PTRM input'!$O$394*(1+rvanilla09)^0.5)-SUM($O243:V243),('PTRM input'!$O$394*(1+rvanilla09)^0.5)/A10stdlife))</f>
        <v>0</v>
      </c>
      <c r="X243" s="251">
        <f ca="1">IF(A10stdlife="n/a","n/a",IF(X$3&gt;(A10stdlife+$E243),('PTRM input'!$O$394*(1+rvanilla09)^0.5)-SUM($O243:W243),('PTRM input'!$O$394*(1+rvanilla09)^0.5)/A10stdlife))</f>
        <v>0</v>
      </c>
      <c r="Y243" s="251">
        <f ca="1">IF(A10stdlife="n/a","n/a",IF(Y$3&gt;(A10stdlife+$E243),('PTRM input'!$O$394*(1+rvanilla09)^0.5)-SUM($O243:X243),('PTRM input'!$O$394*(1+rvanilla09)^0.5)/A10stdlife))</f>
        <v>0</v>
      </c>
      <c r="Z243" s="251">
        <f ca="1">IF(A10stdlife="n/a","n/a",IF(Z$3&gt;(A10stdlife+$E243),('PTRM input'!$O$394*(1+rvanilla09)^0.5)-SUM($O243:Y243),('PTRM input'!$O$394*(1+rvanilla09)^0.5)/A10stdlife))</f>
        <v>0</v>
      </c>
      <c r="AA243" s="251">
        <f ca="1">IF(A10stdlife="n/a","n/a",IF(AA$3&gt;(A10stdlife+$E243),('PTRM input'!$O$394*(1+rvanilla09)^0.5)-SUM($O243:Z243),('PTRM input'!$O$394*(1+rvanilla09)^0.5)/A10stdlife))</f>
        <v>0</v>
      </c>
      <c r="AB243" s="251">
        <f ca="1">IF(A10stdlife="n/a","n/a",IF(AB$3&gt;(A10stdlife+$E243),('PTRM input'!$O$394*(1+rvanilla09)^0.5)-SUM($O243:AA243),('PTRM input'!$O$394*(1+rvanilla09)^0.5)/A10stdlife))</f>
        <v>0</v>
      </c>
      <c r="AC243" s="251">
        <f ca="1">IF(A10stdlife="n/a","n/a",IF(AC$3&gt;(A10stdlife+$E243),('PTRM input'!$O$394*(1+rvanilla09)^0.5)-SUM($O243:AB243),('PTRM input'!$O$394*(1+rvanilla09)^0.5)/A10stdlife))</f>
        <v>0</v>
      </c>
      <c r="AD243" s="251">
        <f ca="1">IF(A10stdlife="n/a","n/a",IF(AD$3&gt;(A10stdlife+$E243),('PTRM input'!$O$394*(1+rvanilla09)^0.5)-SUM($O243:AC243),('PTRM input'!$O$394*(1+rvanilla09)^0.5)/A10stdlife))</f>
        <v>0</v>
      </c>
      <c r="AE243" s="251">
        <f ca="1">IF(A10stdlife="n/a","n/a",IF(AE$3&gt;(A10stdlife+$E243),('PTRM input'!$O$394*(1+rvanilla09)^0.5)-SUM($O243:AD243),('PTRM input'!$O$394*(1+rvanilla09)^0.5)/A10stdlife))</f>
        <v>0</v>
      </c>
      <c r="AF243" s="251">
        <f ca="1">IF(A10stdlife="n/a","n/a",IF(AF$3&gt;(A10stdlife+$E243),('PTRM input'!$O$394*(1+rvanilla09)^0.5)-SUM($O243:AE243),('PTRM input'!$O$394*(1+rvanilla09)^0.5)/A10stdlife))</f>
        <v>0</v>
      </c>
      <c r="AG243" s="251">
        <f ca="1">IF(A10stdlife="n/a","n/a",IF(AG$3&gt;(A10stdlife+$E243),('PTRM input'!$O$394*(1+rvanilla09)^0.5)-SUM($O243:AF243),('PTRM input'!$O$394*(1+rvanilla09)^0.5)/A10stdlife))</f>
        <v>0</v>
      </c>
      <c r="AH243" s="251">
        <f ca="1">IF(A10stdlife="n/a","n/a",IF(AH$3&gt;(A10stdlife+$E243),('PTRM input'!$O$394*(1+rvanilla09)^0.5)-SUM($O243:AG243),('PTRM input'!$O$394*(1+rvanilla09)^0.5)/A10stdlife))</f>
        <v>0</v>
      </c>
      <c r="AI243" s="251">
        <f ca="1">IF(A10stdlife="n/a","n/a",IF(AI$3&gt;(A10stdlife+$E243),('PTRM input'!$O$394*(1+rvanilla09)^0.5)-SUM($O243:AH243),('PTRM input'!$O$394*(1+rvanilla09)^0.5)/A10stdlife))</f>
        <v>0</v>
      </c>
      <c r="AJ243" s="251">
        <f ca="1">IF(A10stdlife="n/a","n/a",IF(AJ$3&gt;(A10stdlife+$E243),('PTRM input'!$O$394*(1+rvanilla09)^0.5)-SUM($O243:AI243),('PTRM input'!$O$394*(1+rvanilla09)^0.5)/A10stdlife))</f>
        <v>0</v>
      </c>
      <c r="AK243" s="251">
        <f ca="1">IF(A10stdlife="n/a","n/a",IF(AK$3&gt;(A10stdlife+$E243),('PTRM input'!$O$394*(1+rvanilla09)^0.5)-SUM($O243:AJ243),('PTRM input'!$O$394*(1+rvanilla09)^0.5)/A10stdlife))</f>
        <v>0</v>
      </c>
      <c r="AL243" s="251">
        <f ca="1">IF(A10stdlife="n/a","n/a",IF(AL$3&gt;(A10stdlife+$E243),('PTRM input'!$O$394*(1+rvanilla09)^0.5)-SUM($O243:AK243),('PTRM input'!$O$394*(1+rvanilla09)^0.5)/A10stdlife))</f>
        <v>0</v>
      </c>
      <c r="AM243" s="251">
        <f ca="1">IF(A10stdlife="n/a","n/a",IF(AM$3&gt;(A10stdlife+$E243),('PTRM input'!$O$394*(1+rvanilla09)^0.5)-SUM($O243:AL243),('PTRM input'!$O$394*(1+rvanilla09)^0.5)/A10stdlife))</f>
        <v>0</v>
      </c>
      <c r="AN243" s="251">
        <f ca="1">IF(A10stdlife="n/a","n/a",IF(AN$3&gt;(A10stdlife+$E243),('PTRM input'!$O$394*(1+rvanilla09)^0.5)-SUM($O243:AM243),('PTRM input'!$O$394*(1+rvanilla09)^0.5)/A10stdlife))</f>
        <v>0</v>
      </c>
      <c r="AO243" s="251">
        <f ca="1">IF(A10stdlife="n/a","n/a",IF(AO$3&gt;(A10stdlife+$E243),('PTRM input'!$O$394*(1+rvanilla09)^0.5)-SUM($O243:AN243),('PTRM input'!$O$394*(1+rvanilla09)^0.5)/A10stdlife))</f>
        <v>0</v>
      </c>
      <c r="AP243" s="251">
        <f ca="1">IF(A10stdlife="n/a","n/a",IF(AP$3&gt;(A10stdlife+$E243),('PTRM input'!$O$394*(1+rvanilla09)^0.5)-SUM($O243:AO243),('PTRM input'!$O$394*(1+rvanilla09)^0.5)/A10stdlife))</f>
        <v>0</v>
      </c>
      <c r="AQ243" s="251">
        <f ca="1">IF(A10stdlife="n/a","n/a",IF(AQ$3&gt;(A10stdlife+$E243),('PTRM input'!$O$394*(1+rvanilla09)^0.5)-SUM($O243:AP243),('PTRM input'!$O$394*(1+rvanilla09)^0.5)/A10stdlife))</f>
        <v>0</v>
      </c>
      <c r="AR243" s="251">
        <f ca="1">IF(A10stdlife="n/a","n/a",IF(AR$3&gt;(A10stdlife+$E243),('PTRM input'!$O$394*(1+rvanilla09)^0.5)-SUM($O243:AQ243),('PTRM input'!$O$394*(1+rvanilla09)^0.5)/A10stdlife))</f>
        <v>0</v>
      </c>
      <c r="AS243" s="251">
        <f ca="1">IF(A10stdlife="n/a","n/a",IF(AS$3&gt;(A10stdlife+$E243),('PTRM input'!$O$394*(1+rvanilla09)^0.5)-SUM($O243:AR243),('PTRM input'!$O$394*(1+rvanilla09)^0.5)/A10stdlife))</f>
        <v>0</v>
      </c>
      <c r="AT243" s="251">
        <f ca="1">IF(A10stdlife="n/a","n/a",IF(AT$3&gt;(A10stdlife+$E243),('PTRM input'!$O$394*(1+rvanilla09)^0.5)-SUM($O243:AS243),('PTRM input'!$O$394*(1+rvanilla09)^0.5)/A10stdlife))</f>
        <v>0</v>
      </c>
      <c r="AU243" s="251">
        <f ca="1">IF(A10stdlife="n/a","n/a",IF(AU$3&gt;(A10stdlife+$E243),('PTRM input'!$O$394*(1+rvanilla09)^0.5)-SUM($O243:AT243),('PTRM input'!$O$394*(1+rvanilla09)^0.5)/A10stdlife))</f>
        <v>0</v>
      </c>
      <c r="AV243" s="251">
        <f ca="1">IF(A10stdlife="n/a","n/a",IF(AV$3&gt;(A10stdlife+$E243),('PTRM input'!$O$394*(1+rvanilla09)^0.5)-SUM($O243:AU243),('PTRM input'!$O$394*(1+rvanilla09)^0.5)/A10stdlife))</f>
        <v>0</v>
      </c>
      <c r="AW243" s="251">
        <f ca="1">IF(A10stdlife="n/a","n/a",IF(AW$3&gt;(A10stdlife+$E243),('PTRM input'!$O$394*(1+rvanilla09)^0.5)-SUM($O243:AV243),('PTRM input'!$O$394*(1+rvanilla09)^0.5)/A10stdlife))</f>
        <v>0</v>
      </c>
      <c r="AX243" s="251">
        <f ca="1">IF(A10stdlife="n/a","n/a",IF(AX$3&gt;(A10stdlife+$E243),('PTRM input'!$O$394*(1+rvanilla09)^0.5)-SUM($O243:AW243),('PTRM input'!$O$394*(1+rvanilla09)^0.5)/A10stdlife))</f>
        <v>0</v>
      </c>
      <c r="AY243" s="251">
        <f ca="1">IF(A10stdlife="n/a","n/a",IF(AY$3&gt;(A10stdlife+$E243),('PTRM input'!$O$394*(1+rvanilla09)^0.5)-SUM($O243:AX243),('PTRM input'!$O$394*(1+rvanilla09)^0.5)/A10stdlife))</f>
        <v>0</v>
      </c>
      <c r="AZ243" s="251">
        <f ca="1">IF(A10stdlife="n/a","n/a",IF(AZ$3&gt;(A10stdlife+$E243),('PTRM input'!$O$394*(1+rvanilla09)^0.5)-SUM($O243:AY243),('PTRM input'!$O$394*(1+rvanilla09)^0.5)/A10stdlife))</f>
        <v>0</v>
      </c>
      <c r="BA243" s="251">
        <f ca="1">IF(A10stdlife="n/a","n/a",IF(BA$3&gt;(A10stdlife+$E243),('PTRM input'!$O$394*(1+rvanilla09)^0.5)-SUM($O243:AZ243),('PTRM input'!$O$394*(1+rvanilla09)^0.5)/A10stdlife))</f>
        <v>0</v>
      </c>
      <c r="BB243" s="251">
        <f ca="1">IF(A10stdlife="n/a","n/a",IF(BB$3&gt;(A10stdlife+$E243),('PTRM input'!$O$394*(1+rvanilla09)^0.5)-SUM($O243:BA243),('PTRM input'!$O$394*(1+rvanilla09)^0.5)/A10stdlife))</f>
        <v>0</v>
      </c>
      <c r="BC243" s="251">
        <f ca="1">IF(A10stdlife="n/a","n/a",IF(BC$3&gt;(A10stdlife+$E243),('PTRM input'!$O$394*(1+rvanilla09)^0.5)-SUM($O243:BB243),('PTRM input'!$O$394*(1+rvanilla09)^0.5)/A10stdlife))</f>
        <v>0</v>
      </c>
      <c r="BD243" s="251">
        <f ca="1">IF(A10stdlife="n/a","n/a",IF(BD$3&gt;(A10stdlife+$E243),('PTRM input'!$O$394*(1+rvanilla09)^0.5)-SUM($O243:BC243),('PTRM input'!$O$394*(1+rvanilla09)^0.5)/A10stdlife))</f>
        <v>0</v>
      </c>
      <c r="BE243" s="251">
        <f ca="1">IF(A10stdlife="n/a","n/a",IF(BE$3&gt;(A10stdlife+$E243),('PTRM input'!$O$394*(1+rvanilla09)^0.5)-SUM($O243:BD243),('PTRM input'!$O$394*(1+rvanilla09)^0.5)/A10stdlife))</f>
        <v>0</v>
      </c>
      <c r="BF243" s="251">
        <f ca="1">IF(A10stdlife="n/a","n/a",IF(BF$3&gt;(A10stdlife+$E243),('PTRM input'!$O$394*(1+rvanilla09)^0.5)-SUM($O243:BE243),('PTRM input'!$O$394*(1+rvanilla09)^0.5)/A10stdlife))</f>
        <v>0</v>
      </c>
      <c r="BG243" s="251">
        <f ca="1">IF(A10stdlife="n/a","n/a",IF(BG$3&gt;(A10stdlife+$E243),('PTRM input'!$O$394*(1+rvanilla09)^0.5)-SUM($O243:BF243),('PTRM input'!$O$394*(1+rvanilla09)^0.5)/A10stdlife))</f>
        <v>0</v>
      </c>
      <c r="BH243" s="251">
        <f ca="1">IF(A10stdlife="n/a","n/a",IF(BH$3&gt;(A10stdlife+$E243),('PTRM input'!$O$394*(1+rvanilla09)^0.5)-SUM($O243:BG243),('PTRM input'!$O$394*(1+rvanilla09)^0.5)/A10stdlife))</f>
        <v>0</v>
      </c>
      <c r="BI243" s="251">
        <f ca="1">IF(A10stdlife="n/a","n/a",IF(BI$3&gt;(A10stdlife+$E243),('PTRM input'!$O$394*(1+rvanilla09)^0.5)-SUM($O243:BH243),('PTRM input'!$O$394*(1+rvanilla09)^0.5)/A10stdlife))</f>
        <v>0</v>
      </c>
      <c r="BJ243" s="116"/>
      <c r="BK243" s="116"/>
      <c r="BL243" s="116"/>
      <c r="BM243" s="116"/>
    </row>
    <row r="244" spans="1:65" hidden="1" outlineLevel="2">
      <c r="A244" s="116"/>
      <c r="B244" s="19"/>
      <c r="C244" s="18"/>
      <c r="D244" s="760"/>
      <c r="E244" s="87">
        <v>10</v>
      </c>
      <c r="F244" s="259"/>
      <c r="G244" s="434"/>
      <c r="H244" s="435"/>
      <c r="I244" s="435"/>
      <c r="J244" s="435"/>
      <c r="K244" s="435"/>
      <c r="L244" s="435"/>
      <c r="M244" s="435"/>
      <c r="N244" s="435"/>
      <c r="O244" s="435"/>
      <c r="P244" s="619"/>
      <c r="Q244" s="433">
        <f ca="1">IF(A10stdlife="n/a","n/a",IF(Q$3&gt;(A10stdlife+$E244),('PTRM input'!$P$394*(1+rvanilla10)^0.5)-SUM($P244:P244),('PTRM input'!$P$394*(1+rvanilla10)^0.5)/A10stdlife))</f>
        <v>0</v>
      </c>
      <c r="R244" s="251">
        <f ca="1">IF(A10stdlife="n/a","n/a",IF(R$3&gt;(A10stdlife+$E244),('PTRM input'!$P$394*(1+rvanilla10)^0.5)-SUM($P244:Q244),('PTRM input'!$P$394*(1+rvanilla10)^0.5)/A10stdlife))</f>
        <v>0</v>
      </c>
      <c r="S244" s="251">
        <f ca="1">IF(A10stdlife="n/a","n/a",IF(S$3&gt;(A10stdlife+$E244),('PTRM input'!$P$394*(1+rvanilla10)^0.5)-SUM($P244:R244),('PTRM input'!$P$394*(1+rvanilla10)^0.5)/A10stdlife))</f>
        <v>0</v>
      </c>
      <c r="T244" s="251">
        <f ca="1">IF(A10stdlife="n/a","n/a",IF(T$3&gt;(A10stdlife+$E244),('PTRM input'!$P$394*(1+rvanilla10)^0.5)-SUM($P244:S244),('PTRM input'!$P$394*(1+rvanilla10)^0.5)/A10stdlife))</f>
        <v>0</v>
      </c>
      <c r="U244" s="251">
        <f ca="1">IF(A10stdlife="n/a","n/a",IF(U$3&gt;(A10stdlife+$E244),('PTRM input'!$P$394*(1+rvanilla10)^0.5)-SUM($P244:T244),('PTRM input'!$P$394*(1+rvanilla10)^0.5)/A10stdlife))</f>
        <v>0</v>
      </c>
      <c r="V244" s="251">
        <f ca="1">IF(A10stdlife="n/a","n/a",IF(V$3&gt;(A10stdlife+$E244),('PTRM input'!$P$394*(1+rvanilla10)^0.5)-SUM($P244:U244),('PTRM input'!$P$394*(1+rvanilla10)^0.5)/A10stdlife))</f>
        <v>0</v>
      </c>
      <c r="W244" s="251">
        <f ca="1">IF(A10stdlife="n/a","n/a",IF(W$3&gt;(A10stdlife+$E244),('PTRM input'!$P$394*(1+rvanilla10)^0.5)-SUM($P244:V244),('PTRM input'!$P$394*(1+rvanilla10)^0.5)/A10stdlife))</f>
        <v>0</v>
      </c>
      <c r="X244" s="251">
        <f ca="1">IF(A10stdlife="n/a","n/a",IF(X$3&gt;(A10stdlife+$E244),('PTRM input'!$P$394*(1+rvanilla10)^0.5)-SUM($P244:W244),('PTRM input'!$P$394*(1+rvanilla10)^0.5)/A10stdlife))</f>
        <v>0</v>
      </c>
      <c r="Y244" s="251">
        <f ca="1">IF(A10stdlife="n/a","n/a",IF(Y$3&gt;(A10stdlife+$E244),('PTRM input'!$P$394*(1+rvanilla10)^0.5)-SUM($P244:X244),('PTRM input'!$P$394*(1+rvanilla10)^0.5)/A10stdlife))</f>
        <v>0</v>
      </c>
      <c r="Z244" s="251">
        <f ca="1">IF(A10stdlife="n/a","n/a",IF(Z$3&gt;(A10stdlife+$E244),('PTRM input'!$P$394*(1+rvanilla10)^0.5)-SUM($P244:Y244),('PTRM input'!$P$394*(1+rvanilla10)^0.5)/A10stdlife))</f>
        <v>0</v>
      </c>
      <c r="AA244" s="251">
        <f ca="1">IF(A10stdlife="n/a","n/a",IF(AA$3&gt;(A10stdlife+$E244),('PTRM input'!$P$394*(1+rvanilla10)^0.5)-SUM($P244:Z244),('PTRM input'!$P$394*(1+rvanilla10)^0.5)/A10stdlife))</f>
        <v>0</v>
      </c>
      <c r="AB244" s="251">
        <f ca="1">IF(A10stdlife="n/a","n/a",IF(AB$3&gt;(A10stdlife+$E244),('PTRM input'!$P$394*(1+rvanilla10)^0.5)-SUM($P244:AA244),('PTRM input'!$P$394*(1+rvanilla10)^0.5)/A10stdlife))</f>
        <v>0</v>
      </c>
      <c r="AC244" s="251">
        <f ca="1">IF(A10stdlife="n/a","n/a",IF(AC$3&gt;(A10stdlife+$E244),('PTRM input'!$P$394*(1+rvanilla10)^0.5)-SUM($P244:AB244),('PTRM input'!$P$394*(1+rvanilla10)^0.5)/A10stdlife))</f>
        <v>0</v>
      </c>
      <c r="AD244" s="251">
        <f ca="1">IF(A10stdlife="n/a","n/a",IF(AD$3&gt;(A10stdlife+$E244),('PTRM input'!$P$394*(1+rvanilla10)^0.5)-SUM($P244:AC244),('PTRM input'!$P$394*(1+rvanilla10)^0.5)/A10stdlife))</f>
        <v>0</v>
      </c>
      <c r="AE244" s="251">
        <f ca="1">IF(A10stdlife="n/a","n/a",IF(AE$3&gt;(A10stdlife+$E244),('PTRM input'!$P$394*(1+rvanilla10)^0.5)-SUM($P244:AD244),('PTRM input'!$P$394*(1+rvanilla10)^0.5)/A10stdlife))</f>
        <v>0</v>
      </c>
      <c r="AF244" s="251">
        <f ca="1">IF(A10stdlife="n/a","n/a",IF(AF$3&gt;(A10stdlife+$E244),('PTRM input'!$P$394*(1+rvanilla10)^0.5)-SUM($P244:AE244),('PTRM input'!$P$394*(1+rvanilla10)^0.5)/A10stdlife))</f>
        <v>0</v>
      </c>
      <c r="AG244" s="251">
        <f ca="1">IF(A10stdlife="n/a","n/a",IF(AG$3&gt;(A10stdlife+$E244),('PTRM input'!$P$394*(1+rvanilla10)^0.5)-SUM($P244:AF244),('PTRM input'!$P$394*(1+rvanilla10)^0.5)/A10stdlife))</f>
        <v>0</v>
      </c>
      <c r="AH244" s="251">
        <f ca="1">IF(A10stdlife="n/a","n/a",IF(AH$3&gt;(A10stdlife+$E244),('PTRM input'!$P$394*(1+rvanilla10)^0.5)-SUM($P244:AG244),('PTRM input'!$P$394*(1+rvanilla10)^0.5)/A10stdlife))</f>
        <v>0</v>
      </c>
      <c r="AI244" s="251">
        <f ca="1">IF(A10stdlife="n/a","n/a",IF(AI$3&gt;(A10stdlife+$E244),('PTRM input'!$P$394*(1+rvanilla10)^0.5)-SUM($P244:AH244),('PTRM input'!$P$394*(1+rvanilla10)^0.5)/A10stdlife))</f>
        <v>0</v>
      </c>
      <c r="AJ244" s="251">
        <f ca="1">IF(A10stdlife="n/a","n/a",IF(AJ$3&gt;(A10stdlife+$E244),('PTRM input'!$P$394*(1+rvanilla10)^0.5)-SUM($P244:AI244),('PTRM input'!$P$394*(1+rvanilla10)^0.5)/A10stdlife))</f>
        <v>0</v>
      </c>
      <c r="AK244" s="251">
        <f ca="1">IF(A10stdlife="n/a","n/a",IF(AK$3&gt;(A10stdlife+$E244),('PTRM input'!$P$394*(1+rvanilla10)^0.5)-SUM($P244:AJ244),('PTRM input'!$P$394*(1+rvanilla10)^0.5)/A10stdlife))</f>
        <v>0</v>
      </c>
      <c r="AL244" s="251">
        <f ca="1">IF(A10stdlife="n/a","n/a",IF(AL$3&gt;(A10stdlife+$E244),('PTRM input'!$P$394*(1+rvanilla10)^0.5)-SUM($P244:AK244),('PTRM input'!$P$394*(1+rvanilla10)^0.5)/A10stdlife))</f>
        <v>0</v>
      </c>
      <c r="AM244" s="251">
        <f ca="1">IF(A10stdlife="n/a","n/a",IF(AM$3&gt;(A10stdlife+$E244),('PTRM input'!$P$394*(1+rvanilla10)^0.5)-SUM($P244:AL244),('PTRM input'!$P$394*(1+rvanilla10)^0.5)/A10stdlife))</f>
        <v>0</v>
      </c>
      <c r="AN244" s="251">
        <f ca="1">IF(A10stdlife="n/a","n/a",IF(AN$3&gt;(A10stdlife+$E244),('PTRM input'!$P$394*(1+rvanilla10)^0.5)-SUM($P244:AM244),('PTRM input'!$P$394*(1+rvanilla10)^0.5)/A10stdlife))</f>
        <v>0</v>
      </c>
      <c r="AO244" s="251">
        <f ca="1">IF(A10stdlife="n/a","n/a",IF(AO$3&gt;(A10stdlife+$E244),('PTRM input'!$P$394*(1+rvanilla10)^0.5)-SUM($P244:AN244),('PTRM input'!$P$394*(1+rvanilla10)^0.5)/A10stdlife))</f>
        <v>0</v>
      </c>
      <c r="AP244" s="251">
        <f ca="1">IF(A10stdlife="n/a","n/a",IF(AP$3&gt;(A10stdlife+$E244),('PTRM input'!$P$394*(1+rvanilla10)^0.5)-SUM($P244:AO244),('PTRM input'!$P$394*(1+rvanilla10)^0.5)/A10stdlife))</f>
        <v>0</v>
      </c>
      <c r="AQ244" s="251">
        <f ca="1">IF(A10stdlife="n/a","n/a",IF(AQ$3&gt;(A10stdlife+$E244),('PTRM input'!$P$394*(1+rvanilla10)^0.5)-SUM($P244:AP244),('PTRM input'!$P$394*(1+rvanilla10)^0.5)/A10stdlife))</f>
        <v>0</v>
      </c>
      <c r="AR244" s="251">
        <f ca="1">IF(A10stdlife="n/a","n/a",IF(AR$3&gt;(A10stdlife+$E244),('PTRM input'!$P$394*(1+rvanilla10)^0.5)-SUM($P244:AQ244),('PTRM input'!$P$394*(1+rvanilla10)^0.5)/A10stdlife))</f>
        <v>0</v>
      </c>
      <c r="AS244" s="251">
        <f ca="1">IF(A10stdlife="n/a","n/a",IF(AS$3&gt;(A10stdlife+$E244),('PTRM input'!$P$394*(1+rvanilla10)^0.5)-SUM($P244:AR244),('PTRM input'!$P$394*(1+rvanilla10)^0.5)/A10stdlife))</f>
        <v>0</v>
      </c>
      <c r="AT244" s="251">
        <f ca="1">IF(A10stdlife="n/a","n/a",IF(AT$3&gt;(A10stdlife+$E244),('PTRM input'!$P$394*(1+rvanilla10)^0.5)-SUM($P244:AS244),('PTRM input'!$P$394*(1+rvanilla10)^0.5)/A10stdlife))</f>
        <v>0</v>
      </c>
      <c r="AU244" s="251">
        <f ca="1">IF(A10stdlife="n/a","n/a",IF(AU$3&gt;(A10stdlife+$E244),('PTRM input'!$P$394*(1+rvanilla10)^0.5)-SUM($P244:AT244),('PTRM input'!$P$394*(1+rvanilla10)^0.5)/A10stdlife))</f>
        <v>0</v>
      </c>
      <c r="AV244" s="251">
        <f ca="1">IF(A10stdlife="n/a","n/a",IF(AV$3&gt;(A10stdlife+$E244),('PTRM input'!$P$394*(1+rvanilla10)^0.5)-SUM($P244:AU244),('PTRM input'!$P$394*(1+rvanilla10)^0.5)/A10stdlife))</f>
        <v>0</v>
      </c>
      <c r="AW244" s="251">
        <f ca="1">IF(A10stdlife="n/a","n/a",IF(AW$3&gt;(A10stdlife+$E244),('PTRM input'!$P$394*(1+rvanilla10)^0.5)-SUM($P244:AV244),('PTRM input'!$P$394*(1+rvanilla10)^0.5)/A10stdlife))</f>
        <v>0</v>
      </c>
      <c r="AX244" s="251">
        <f ca="1">IF(A10stdlife="n/a","n/a",IF(AX$3&gt;(A10stdlife+$E244),('PTRM input'!$P$394*(1+rvanilla10)^0.5)-SUM($P244:AW244),('PTRM input'!$P$394*(1+rvanilla10)^0.5)/A10stdlife))</f>
        <v>0</v>
      </c>
      <c r="AY244" s="251">
        <f ca="1">IF(A10stdlife="n/a","n/a",IF(AY$3&gt;(A10stdlife+$E244),('PTRM input'!$P$394*(1+rvanilla10)^0.5)-SUM($P244:AX244),('PTRM input'!$P$394*(1+rvanilla10)^0.5)/A10stdlife))</f>
        <v>0</v>
      </c>
      <c r="AZ244" s="251">
        <f ca="1">IF(A10stdlife="n/a","n/a",IF(AZ$3&gt;(A10stdlife+$E244),('PTRM input'!$P$394*(1+rvanilla10)^0.5)-SUM($P244:AY244),('PTRM input'!$P$394*(1+rvanilla10)^0.5)/A10stdlife))</f>
        <v>0</v>
      </c>
      <c r="BA244" s="251">
        <f ca="1">IF(A10stdlife="n/a","n/a",IF(BA$3&gt;(A10stdlife+$E244),('PTRM input'!$P$394*(1+rvanilla10)^0.5)-SUM($P244:AZ244),('PTRM input'!$P$394*(1+rvanilla10)^0.5)/A10stdlife))</f>
        <v>0</v>
      </c>
      <c r="BB244" s="251">
        <f ca="1">IF(A10stdlife="n/a","n/a",IF(BB$3&gt;(A10stdlife+$E244),('PTRM input'!$P$394*(1+rvanilla10)^0.5)-SUM($P244:BA244),('PTRM input'!$P$394*(1+rvanilla10)^0.5)/A10stdlife))</f>
        <v>0</v>
      </c>
      <c r="BC244" s="251">
        <f ca="1">IF(A10stdlife="n/a","n/a",IF(BC$3&gt;(A10stdlife+$E244),('PTRM input'!$P$394*(1+rvanilla10)^0.5)-SUM($P244:BB244),('PTRM input'!$P$394*(1+rvanilla10)^0.5)/A10stdlife))</f>
        <v>0</v>
      </c>
      <c r="BD244" s="251">
        <f ca="1">IF(A10stdlife="n/a","n/a",IF(BD$3&gt;(A10stdlife+$E244),('PTRM input'!$P$394*(1+rvanilla10)^0.5)-SUM($P244:BC244),('PTRM input'!$P$394*(1+rvanilla10)^0.5)/A10stdlife))</f>
        <v>0</v>
      </c>
      <c r="BE244" s="251">
        <f ca="1">IF(A10stdlife="n/a","n/a",IF(BE$3&gt;(A10stdlife+$E244),('PTRM input'!$P$394*(1+rvanilla10)^0.5)-SUM($P244:BD244),('PTRM input'!$P$394*(1+rvanilla10)^0.5)/A10stdlife))</f>
        <v>0</v>
      </c>
      <c r="BF244" s="251">
        <f ca="1">IF(A10stdlife="n/a","n/a",IF(BF$3&gt;(A10stdlife+$E244),('PTRM input'!$P$394*(1+rvanilla10)^0.5)-SUM($P244:BE244),('PTRM input'!$P$394*(1+rvanilla10)^0.5)/A10stdlife))</f>
        <v>0</v>
      </c>
      <c r="BG244" s="251">
        <f ca="1">IF(A10stdlife="n/a","n/a",IF(BG$3&gt;(A10stdlife+$E244),('PTRM input'!$P$394*(1+rvanilla10)^0.5)-SUM($P244:BF244),('PTRM input'!$P$394*(1+rvanilla10)^0.5)/A10stdlife))</f>
        <v>0</v>
      </c>
      <c r="BH244" s="251">
        <f ca="1">IF(A10stdlife="n/a","n/a",IF(BH$3&gt;(A10stdlife+$E244),('PTRM input'!$P$394*(1+rvanilla10)^0.5)-SUM($P244:BG244),('PTRM input'!$P$394*(1+rvanilla10)^0.5)/A10stdlife))</f>
        <v>0</v>
      </c>
      <c r="BI244" s="251">
        <f ca="1">IF(A10stdlife="n/a","n/a",IF(BI$3&gt;(A10stdlife+$E244),('PTRM input'!$P$394*(1+rvanilla10)^0.5)-SUM($P244:BH244),('PTRM input'!$P$394*(1+rvanilla10)^0.5)/A10stdlife))</f>
        <v>0</v>
      </c>
      <c r="BJ244" s="116"/>
      <c r="BK244" s="116"/>
      <c r="BL244" s="116"/>
      <c r="BM244" s="116"/>
    </row>
    <row r="245" spans="1:65" hidden="1" outlineLevel="1" collapsed="1">
      <c r="A245" s="116"/>
      <c r="B245" s="9"/>
      <c r="C245" s="19">
        <f>Asset10</f>
        <v>0</v>
      </c>
      <c r="D245" s="9"/>
      <c r="E245" s="9"/>
      <c r="F245" s="260"/>
      <c r="G245" s="261">
        <f t="shared" ref="G245:K245" si="83">SUM(G233:G244)</f>
        <v>0</v>
      </c>
      <c r="H245" s="261">
        <f t="shared" ca="1" si="83"/>
        <v>0</v>
      </c>
      <c r="I245" s="261">
        <f t="shared" ca="1" si="83"/>
        <v>0</v>
      </c>
      <c r="J245" s="261">
        <f t="shared" ca="1" si="83"/>
        <v>0</v>
      </c>
      <c r="K245" s="261">
        <f t="shared" ca="1" si="83"/>
        <v>0</v>
      </c>
      <c r="L245" s="261">
        <f t="shared" ref="L245:AL245" ca="1" si="84">SUM(L233:L244)</f>
        <v>0</v>
      </c>
      <c r="M245" s="261">
        <f t="shared" ca="1" si="84"/>
        <v>0</v>
      </c>
      <c r="N245" s="261">
        <f t="shared" ca="1" si="84"/>
        <v>0</v>
      </c>
      <c r="O245" s="261">
        <f t="shared" ca="1" si="84"/>
        <v>0</v>
      </c>
      <c r="P245" s="261">
        <f t="shared" ca="1" si="84"/>
        <v>0</v>
      </c>
      <c r="Q245" s="261">
        <f t="shared" ca="1" si="84"/>
        <v>0</v>
      </c>
      <c r="R245" s="371">
        <f t="shared" ca="1" si="84"/>
        <v>0</v>
      </c>
      <c r="S245" s="371">
        <f t="shared" ca="1" si="84"/>
        <v>0</v>
      </c>
      <c r="T245" s="371">
        <f t="shared" ca="1" si="84"/>
        <v>0</v>
      </c>
      <c r="U245" s="371">
        <f t="shared" ca="1" si="84"/>
        <v>0</v>
      </c>
      <c r="V245" s="371">
        <f t="shared" ca="1" si="84"/>
        <v>0</v>
      </c>
      <c r="W245" s="371">
        <f t="shared" ca="1" si="84"/>
        <v>0</v>
      </c>
      <c r="X245" s="371">
        <f t="shared" ca="1" si="84"/>
        <v>0</v>
      </c>
      <c r="Y245" s="371">
        <f t="shared" ca="1" si="84"/>
        <v>0</v>
      </c>
      <c r="Z245" s="371">
        <f t="shared" ca="1" si="84"/>
        <v>0</v>
      </c>
      <c r="AA245" s="371">
        <f t="shared" ca="1" si="84"/>
        <v>0</v>
      </c>
      <c r="AB245" s="371">
        <f t="shared" ca="1" si="84"/>
        <v>0</v>
      </c>
      <c r="AC245" s="371">
        <f t="shared" ca="1" si="84"/>
        <v>0</v>
      </c>
      <c r="AD245" s="371">
        <f t="shared" ca="1" si="84"/>
        <v>0</v>
      </c>
      <c r="AE245" s="371">
        <f t="shared" ca="1" si="84"/>
        <v>0</v>
      </c>
      <c r="AF245" s="371">
        <f t="shared" ca="1" si="84"/>
        <v>0</v>
      </c>
      <c r="AG245" s="371">
        <f t="shared" ca="1" si="84"/>
        <v>0</v>
      </c>
      <c r="AH245" s="371">
        <f t="shared" ca="1" si="84"/>
        <v>0</v>
      </c>
      <c r="AI245" s="371">
        <f t="shared" ca="1" si="84"/>
        <v>0</v>
      </c>
      <c r="AJ245" s="371">
        <f t="shared" ca="1" si="84"/>
        <v>0</v>
      </c>
      <c r="AK245" s="371">
        <f t="shared" ca="1" si="84"/>
        <v>0</v>
      </c>
      <c r="AL245" s="371">
        <f t="shared" ca="1" si="84"/>
        <v>0</v>
      </c>
      <c r="AM245" s="371">
        <f t="shared" ref="AM245:BI245" ca="1" si="85">SUM(AM233:AM244)</f>
        <v>0</v>
      </c>
      <c r="AN245" s="371">
        <f t="shared" ca="1" si="85"/>
        <v>0</v>
      </c>
      <c r="AO245" s="371">
        <f t="shared" ca="1" si="85"/>
        <v>0</v>
      </c>
      <c r="AP245" s="371">
        <f t="shared" ca="1" si="85"/>
        <v>0</v>
      </c>
      <c r="AQ245" s="371">
        <f t="shared" ca="1" si="85"/>
        <v>0</v>
      </c>
      <c r="AR245" s="371">
        <f t="shared" ca="1" si="85"/>
        <v>0</v>
      </c>
      <c r="AS245" s="371">
        <f t="shared" ca="1" si="85"/>
        <v>0</v>
      </c>
      <c r="AT245" s="371">
        <f t="shared" ca="1" si="85"/>
        <v>0</v>
      </c>
      <c r="AU245" s="371">
        <f t="shared" ca="1" si="85"/>
        <v>0</v>
      </c>
      <c r="AV245" s="371">
        <f t="shared" ca="1" si="85"/>
        <v>0</v>
      </c>
      <c r="AW245" s="371">
        <f t="shared" ca="1" si="85"/>
        <v>0</v>
      </c>
      <c r="AX245" s="371">
        <f t="shared" ca="1" si="85"/>
        <v>0</v>
      </c>
      <c r="AY245" s="371">
        <f t="shared" ca="1" si="85"/>
        <v>0</v>
      </c>
      <c r="AZ245" s="371">
        <f t="shared" ca="1" si="85"/>
        <v>0</v>
      </c>
      <c r="BA245" s="371">
        <f t="shared" ca="1" si="85"/>
        <v>0</v>
      </c>
      <c r="BB245" s="371">
        <f t="shared" ca="1" si="85"/>
        <v>0</v>
      </c>
      <c r="BC245" s="371">
        <f t="shared" ca="1" si="85"/>
        <v>0</v>
      </c>
      <c r="BD245" s="371">
        <f t="shared" ca="1" si="85"/>
        <v>0</v>
      </c>
      <c r="BE245" s="371">
        <f t="shared" ca="1" si="85"/>
        <v>0</v>
      </c>
      <c r="BF245" s="371">
        <f t="shared" ca="1" si="85"/>
        <v>0</v>
      </c>
      <c r="BG245" s="371">
        <f t="shared" ca="1" si="85"/>
        <v>0</v>
      </c>
      <c r="BH245" s="371">
        <f t="shared" ca="1" si="85"/>
        <v>0</v>
      </c>
      <c r="BI245" s="371">
        <f t="shared" ca="1" si="85"/>
        <v>0</v>
      </c>
      <c r="BJ245" s="116"/>
      <c r="BK245" s="116"/>
      <c r="BL245" s="116"/>
      <c r="BM245" s="116"/>
    </row>
    <row r="246" spans="1:65" hidden="1" outlineLevel="2">
      <c r="A246" s="116"/>
      <c r="B246" s="106">
        <f>C258</f>
        <v>0</v>
      </c>
      <c r="C246" s="614"/>
      <c r="D246" s="615" t="s">
        <v>236</v>
      </c>
      <c r="E246" s="614"/>
      <c r="F246" s="616"/>
      <c r="G246" s="617">
        <f>IF(('PTRM input'!$E$515='PTRM input'!$G$514),IF(G$3&gt;A11remlife,A11acvalue-SUM(F246:$F246),IF(A11remlife="N/A","n/a",A11acvalue/A11remlife)),'PTRM input'!G$530)</f>
        <v>0</v>
      </c>
      <c r="H246" s="617">
        <f>IF(('PTRM input'!$E$515='PTRM input'!$G$514),IF(H$3&gt;A11remlife,A11acvalue-SUM($F246:G246),IF(A11remlife="N/A","n/a",A11acvalue/A11remlife)),'PTRM input'!H$530)</f>
        <v>0</v>
      </c>
      <c r="I246" s="617">
        <f>IF(('PTRM input'!$E$515='PTRM input'!$G$514),IF(I$3&gt;A11remlife,A11acvalue-SUM($F246:H246),IF(A11remlife="N/A","n/a",A11acvalue/A11remlife)),'PTRM input'!I$530)</f>
        <v>0</v>
      </c>
      <c r="J246" s="617">
        <f>IF(('PTRM input'!$E$515='PTRM input'!$G$514),IF(J$3&gt;A11remlife,A11acvalue-SUM($F246:I246),IF(A11remlife="N/A","n/a",A11acvalue/A11remlife)),'PTRM input'!J$530)</f>
        <v>0</v>
      </c>
      <c r="K246" s="617">
        <f>IF(('PTRM input'!$E$515='PTRM input'!$G$514),IF(K$3&gt;A11remlife,A11acvalue-SUM($F246:J246),IF(A11remlife="N/A","n/a",A11acvalue/A11remlife)),'PTRM input'!K$530)</f>
        <v>0</v>
      </c>
      <c r="L246" s="617">
        <f>IF(('PTRM input'!$E$515='PTRM input'!$G$514),IF(L$3&gt;A11remlife,A11acvalue-SUM($F246:K246),IF(A11remlife="N/A","n/a",A11acvalue/A11remlife)),'PTRM input'!L$530)</f>
        <v>0</v>
      </c>
      <c r="M246" s="617">
        <f>IF(('PTRM input'!$E$515='PTRM input'!$G$514),IF(M$3&gt;A11remlife,A11acvalue-SUM($F246:L246),IF(A11remlife="N/A","n/a",A11acvalue/A11remlife)),'PTRM input'!M$530)</f>
        <v>0</v>
      </c>
      <c r="N246" s="617">
        <f>IF(('PTRM input'!$E$515='PTRM input'!$G$514),IF(N$3&gt;A11remlife,A11acvalue-SUM($F246:M246),IF(A11remlife="N/A","n/a",A11acvalue/A11remlife)),'PTRM input'!N$530)</f>
        <v>0</v>
      </c>
      <c r="O246" s="617">
        <f>IF(('PTRM input'!$E$515='PTRM input'!$G$514),IF(O$3&gt;A11remlife,A11acvalue-SUM($F246:N246),IF(A11remlife="N/A","n/a",A11acvalue/A11remlife)),'PTRM input'!O$530)</f>
        <v>0</v>
      </c>
      <c r="P246" s="617">
        <f>IF(('PTRM input'!$E$515='PTRM input'!$G$514),IF(P$3&gt;A11remlife,A11acvalue-SUM($F246:O246),IF(A11remlife="N/A","n/a",A11acvalue/A11remlife)),'PTRM input'!P$530)</f>
        <v>0</v>
      </c>
      <c r="Q246" s="617">
        <f>IF(('PTRM input'!$E$515='PTRM input'!$G$514),IF(Q$3&gt;A11remlife,A11acvalue-SUM($F246:P246),IF(A11remlife="N/A","n/a",A11acvalue/A11remlife)),'PTRM input'!Q$530)</f>
        <v>0</v>
      </c>
      <c r="R246" s="617">
        <f>IF(('PTRM input'!$E$515='PTRM input'!$G$514),IF(R$3&gt;A11remlife,A11acvalue-SUM($F246:Q246),IF(A11remlife="N/A","n/a",A11acvalue/A11remlife)),'PTRM input'!R$530)</f>
        <v>0</v>
      </c>
      <c r="S246" s="617">
        <f>IF(('PTRM input'!$E$515='PTRM input'!$G$514),IF(S$3&gt;A11remlife,A11acvalue-SUM($F246:R246),IF(A11remlife="N/A","n/a",A11acvalue/A11remlife)),'PTRM input'!S$530)</f>
        <v>0</v>
      </c>
      <c r="T246" s="617">
        <f>IF(('PTRM input'!$E$515='PTRM input'!$G$514),IF(T$3&gt;A11remlife,A11acvalue-SUM($F246:S246),IF(A11remlife="N/A","n/a",A11acvalue/A11remlife)),'PTRM input'!T$530)</f>
        <v>0</v>
      </c>
      <c r="U246" s="617">
        <f>IF(('PTRM input'!$E$515='PTRM input'!$G$514),IF(U$3&gt;A11remlife,A11acvalue-SUM($F246:T246),IF(A11remlife="N/A","n/a",A11acvalue/A11remlife)),'PTRM input'!U$530)</f>
        <v>0</v>
      </c>
      <c r="V246" s="617">
        <f>IF(('PTRM input'!$E$515='PTRM input'!$G$514),IF(V$3&gt;A11remlife,A11acvalue-SUM($F246:U246),IF(A11remlife="N/A","n/a",A11acvalue/A11remlife)),'PTRM input'!V$530)</f>
        <v>0</v>
      </c>
      <c r="W246" s="617">
        <f>IF(('PTRM input'!$E$515='PTRM input'!$G$514),IF(W$3&gt;A11remlife,A11acvalue-SUM($F246:V246),IF(A11remlife="N/A","n/a",A11acvalue/A11remlife)),'PTRM input'!W$530)</f>
        <v>0</v>
      </c>
      <c r="X246" s="617">
        <f>IF(('PTRM input'!$E$515='PTRM input'!$G$514),IF(X$3&gt;A11remlife,A11acvalue-SUM($F246:W246),IF(A11remlife="N/A","n/a",A11acvalue/A11remlife)),'PTRM input'!X$530)</f>
        <v>0</v>
      </c>
      <c r="Y246" s="617">
        <f>IF(('PTRM input'!$E$515='PTRM input'!$G$514),IF(Y$3&gt;A11remlife,A11acvalue-SUM($F246:X246),IF(A11remlife="N/A","n/a",A11acvalue/A11remlife)),'PTRM input'!Y$530)</f>
        <v>0</v>
      </c>
      <c r="Z246" s="617">
        <f>IF(('PTRM input'!$E$515='PTRM input'!$G$514),IF(Z$3&gt;A11remlife,A11acvalue-SUM($F246:Y246),IF(A11remlife="N/A","n/a",A11acvalue/A11remlife)),'PTRM input'!Z$530)</f>
        <v>0</v>
      </c>
      <c r="AA246" s="617">
        <f>IF(('PTRM input'!$E$515='PTRM input'!$G$514),IF(AA$3&gt;A11remlife,A11acvalue-SUM($F246:Z246),IF(A11remlife="N/A","n/a",A11acvalue/A11remlife)),'PTRM input'!AA$530)</f>
        <v>0</v>
      </c>
      <c r="AB246" s="617">
        <f>IF(('PTRM input'!$E$515='PTRM input'!$G$514),IF(AB$3&gt;A11remlife,A11acvalue-SUM($F246:AA246),IF(A11remlife="N/A","n/a",A11acvalue/A11remlife)),'PTRM input'!AB$530)</f>
        <v>0</v>
      </c>
      <c r="AC246" s="617">
        <f>IF(('PTRM input'!$E$515='PTRM input'!$G$514),IF(AC$3&gt;A11remlife,A11acvalue-SUM($F246:AB246),IF(A11remlife="N/A","n/a",A11acvalue/A11remlife)),'PTRM input'!AC$530)</f>
        <v>0</v>
      </c>
      <c r="AD246" s="617">
        <f>IF(('PTRM input'!$E$515='PTRM input'!$G$514),IF(AD$3&gt;A11remlife,A11acvalue-SUM($F246:AC246),IF(A11remlife="N/A","n/a",A11acvalue/A11remlife)),'PTRM input'!AD$530)</f>
        <v>0</v>
      </c>
      <c r="AE246" s="617">
        <f>IF(('PTRM input'!$E$515='PTRM input'!$G$514),IF(AE$3&gt;A11remlife,A11acvalue-SUM($F246:AD246),IF(A11remlife="N/A","n/a",A11acvalue/A11remlife)),'PTRM input'!AE$530)</f>
        <v>0</v>
      </c>
      <c r="AF246" s="617">
        <f>IF(('PTRM input'!$E$515='PTRM input'!$G$514),IF(AF$3&gt;A11remlife,A11acvalue-SUM($F246:AE246),IF(A11remlife="N/A","n/a",A11acvalue/A11remlife)),'PTRM input'!AF$530)</f>
        <v>0</v>
      </c>
      <c r="AG246" s="617">
        <f>IF(('PTRM input'!$E$515='PTRM input'!$G$514),IF(AG$3&gt;A11remlife,A11acvalue-SUM($F246:AF246),IF(A11remlife="N/A","n/a",A11acvalue/A11remlife)),'PTRM input'!AG$530)</f>
        <v>0</v>
      </c>
      <c r="AH246" s="617">
        <f>IF(('PTRM input'!$E$515='PTRM input'!$G$514),IF(AH$3&gt;A11remlife,A11acvalue-SUM($F246:AG246),IF(A11remlife="N/A","n/a",A11acvalue/A11remlife)),'PTRM input'!AH$530)</f>
        <v>0</v>
      </c>
      <c r="AI246" s="617">
        <f>IF(('PTRM input'!$E$515='PTRM input'!$G$514),IF(AI$3&gt;A11remlife,A11acvalue-SUM($F246:AH246),IF(A11remlife="N/A","n/a",A11acvalue/A11remlife)),'PTRM input'!AI$530)</f>
        <v>0</v>
      </c>
      <c r="AJ246" s="617">
        <f>IF(('PTRM input'!$E$515='PTRM input'!$G$514),IF(AJ$3&gt;A11remlife,A11acvalue-SUM($F246:AI246),IF(A11remlife="N/A","n/a",A11acvalue/A11remlife)),'PTRM input'!AJ$530)</f>
        <v>0</v>
      </c>
      <c r="AK246" s="617">
        <f>IF(('PTRM input'!$E$515='PTRM input'!$G$514),IF(AK$3&gt;A11remlife,A11acvalue-SUM($F246:AJ246),IF(A11remlife="N/A","n/a",A11acvalue/A11remlife)),'PTRM input'!AK$530)</f>
        <v>0</v>
      </c>
      <c r="AL246" s="617">
        <f>IF(('PTRM input'!$E$515='PTRM input'!$G$514),IF(AL$3&gt;A11remlife,A11acvalue-SUM($F246:AK246),IF(A11remlife="N/A","n/a",A11acvalue/A11remlife)),'PTRM input'!AL$530)</f>
        <v>0</v>
      </c>
      <c r="AM246" s="617">
        <f>IF(('PTRM input'!$E$515='PTRM input'!$G$514),IF(AM$3&gt;A11remlife,A11acvalue-SUM($F246:AL246),IF(A11remlife="N/A","n/a",A11acvalue/A11remlife)),'PTRM input'!AM$530)</f>
        <v>0</v>
      </c>
      <c r="AN246" s="617">
        <f>IF(('PTRM input'!$E$515='PTRM input'!$G$514),IF(AN$3&gt;A11remlife,A11acvalue-SUM($F246:AM246),IF(A11remlife="N/A","n/a",A11acvalue/A11remlife)),'PTRM input'!AN$530)</f>
        <v>0</v>
      </c>
      <c r="AO246" s="617">
        <f>IF(('PTRM input'!$E$515='PTRM input'!$G$514),IF(AO$3&gt;A11remlife,A11acvalue-SUM($F246:AN246),IF(A11remlife="N/A","n/a",A11acvalue/A11remlife)),'PTRM input'!AO$530)</f>
        <v>0</v>
      </c>
      <c r="AP246" s="617">
        <f>IF(('PTRM input'!$E$515='PTRM input'!$G$514),IF(AP$3&gt;A11remlife,A11acvalue-SUM($F246:AO246),IF(A11remlife="N/A","n/a",A11acvalue/A11remlife)),'PTRM input'!AP$530)</f>
        <v>0</v>
      </c>
      <c r="AQ246" s="617">
        <f>IF(('PTRM input'!$E$515='PTRM input'!$G$514),IF(AQ$3&gt;A11remlife,A11acvalue-SUM($F246:AP246),IF(A11remlife="N/A","n/a",A11acvalue/A11remlife)),'PTRM input'!AQ$530)</f>
        <v>0</v>
      </c>
      <c r="AR246" s="617">
        <f>IF(('PTRM input'!$E$515='PTRM input'!$G$514),IF(AR$3&gt;A11remlife,A11acvalue-SUM($F246:AQ246),IF(A11remlife="N/A","n/a",A11acvalue/A11remlife)),'PTRM input'!AR$530)</f>
        <v>0</v>
      </c>
      <c r="AS246" s="617">
        <f>IF(('PTRM input'!$E$515='PTRM input'!$G$514),IF(AS$3&gt;A11remlife,A11acvalue-SUM($F246:AR246),IF(A11remlife="N/A","n/a",A11acvalue/A11remlife)),'PTRM input'!AS$530)</f>
        <v>0</v>
      </c>
      <c r="AT246" s="617">
        <f>IF(('PTRM input'!$E$515='PTRM input'!$G$514),IF(AT$3&gt;A11remlife,A11acvalue-SUM($F246:AS246),IF(A11remlife="N/A","n/a",A11acvalue/A11remlife)),'PTRM input'!AT$530)</f>
        <v>0</v>
      </c>
      <c r="AU246" s="617">
        <f>IF(('PTRM input'!$E$515='PTRM input'!$G$514),IF(AU$3&gt;A11remlife,A11acvalue-SUM($F246:AT246),IF(A11remlife="N/A","n/a",A11acvalue/A11remlife)),'PTRM input'!AU$530)</f>
        <v>0</v>
      </c>
      <c r="AV246" s="617">
        <f>IF(('PTRM input'!$E$515='PTRM input'!$G$514),IF(AV$3&gt;A11remlife,A11acvalue-SUM($F246:AU246),IF(A11remlife="N/A","n/a",A11acvalue/A11remlife)),'PTRM input'!AV$530)</f>
        <v>0</v>
      </c>
      <c r="AW246" s="617">
        <f>IF(('PTRM input'!$E$515='PTRM input'!$G$514),IF(AW$3&gt;A11remlife,A11acvalue-SUM($F246:AV246),IF(A11remlife="N/A","n/a",A11acvalue/A11remlife)),'PTRM input'!AW$530)</f>
        <v>0</v>
      </c>
      <c r="AX246" s="617">
        <f>IF(('PTRM input'!$E$515='PTRM input'!$G$514),IF(AX$3&gt;A11remlife,A11acvalue-SUM($F246:AW246),IF(A11remlife="N/A","n/a",A11acvalue/A11remlife)),'PTRM input'!AX$530)</f>
        <v>0</v>
      </c>
      <c r="AY246" s="617">
        <f>IF(('PTRM input'!$E$515='PTRM input'!$G$514),IF(AY$3&gt;A11remlife,A11acvalue-SUM($F246:AX246),IF(A11remlife="N/A","n/a",A11acvalue/A11remlife)),'PTRM input'!AY$530)</f>
        <v>0</v>
      </c>
      <c r="AZ246" s="617">
        <f>IF(('PTRM input'!$E$515='PTRM input'!$G$514),IF(AZ$3&gt;A11remlife,A11acvalue-SUM($F246:AY246),IF(A11remlife="N/A","n/a",A11acvalue/A11remlife)),'PTRM input'!AZ$530)</f>
        <v>0</v>
      </c>
      <c r="BA246" s="617">
        <f>IF(('PTRM input'!$E$515='PTRM input'!$G$514),IF(BA$3&gt;A11remlife,A11acvalue-SUM($F246:AZ246),IF(A11remlife="N/A","n/a",A11acvalue/A11remlife)),'PTRM input'!BA$530)</f>
        <v>0</v>
      </c>
      <c r="BB246" s="617">
        <f>IF(('PTRM input'!$E$515='PTRM input'!$G$514),IF(BB$3&gt;A11remlife,A11acvalue-SUM($F246:BA246),IF(A11remlife="N/A","n/a",A11acvalue/A11remlife)),'PTRM input'!BB$530)</f>
        <v>0</v>
      </c>
      <c r="BC246" s="617">
        <f>IF(('PTRM input'!$E$515='PTRM input'!$G$514),IF(BC$3&gt;A11remlife,A11acvalue-SUM($F246:BB246),IF(A11remlife="N/A","n/a",A11acvalue/A11remlife)),'PTRM input'!BC$530)</f>
        <v>0</v>
      </c>
      <c r="BD246" s="617">
        <f>IF(('PTRM input'!$E$515='PTRM input'!$G$514),IF(BD$3&gt;A11remlife,A11acvalue-SUM($F246:BC246),IF(A11remlife="N/A","n/a",A11acvalue/A11remlife)),'PTRM input'!BD$530)</f>
        <v>0</v>
      </c>
      <c r="BE246" s="617">
        <f>IF(('PTRM input'!$E$515='PTRM input'!$G$514),IF(BE$3&gt;A11remlife,A11acvalue-SUM($F246:BD246),IF(A11remlife="N/A","n/a",A11acvalue/A11remlife)),'PTRM input'!BE$530)</f>
        <v>0</v>
      </c>
      <c r="BF246" s="617">
        <f>IF(('PTRM input'!$E$515='PTRM input'!$G$514),IF(BF$3&gt;A11remlife,A11acvalue-SUM($F246:BE246),IF(A11remlife="N/A","n/a",A11acvalue/A11remlife)),'PTRM input'!BF$530)</f>
        <v>0</v>
      </c>
      <c r="BG246" s="617">
        <f>IF(('PTRM input'!$E$515='PTRM input'!$G$514),IF(BG$3&gt;A11remlife,A11acvalue-SUM($F246:BF246),IF(A11remlife="N/A","n/a",A11acvalue/A11remlife)),'PTRM input'!BG$530)</f>
        <v>0</v>
      </c>
      <c r="BH246" s="617">
        <f>IF(('PTRM input'!$E$515='PTRM input'!$G$514),IF(BH$3&gt;A11remlife,A11acvalue-SUM($F246:BG246),IF(A11remlife="N/A","n/a",A11acvalue/A11remlife)),'PTRM input'!BH$530)</f>
        <v>0</v>
      </c>
      <c r="BI246" s="617">
        <f>IF(('PTRM input'!$E$515='PTRM input'!$G$514),IF(BI$3&gt;A11remlife,A11acvalue-SUM($F246:BH246),IF(A11remlife="N/A","n/a",A11acvalue/A11remlife)),'PTRM input'!BI$530)</f>
        <v>0</v>
      </c>
      <c r="BJ246" s="116"/>
      <c r="BK246" s="116"/>
      <c r="BL246" s="116"/>
      <c r="BM246" s="116"/>
    </row>
    <row r="247" spans="1:65" ht="12.75" hidden="1" customHeight="1" outlineLevel="2">
      <c r="A247" s="116"/>
      <c r="B247" s="19"/>
      <c r="C247" s="18"/>
      <c r="D247" s="760" t="s">
        <v>237</v>
      </c>
      <c r="E247" s="86">
        <v>0</v>
      </c>
      <c r="F247" s="259"/>
      <c r="G247" s="433"/>
      <c r="H247" s="433"/>
      <c r="I247" s="433"/>
      <c r="J247" s="433"/>
      <c r="K247" s="433"/>
      <c r="L247" s="433"/>
      <c r="M247" s="433"/>
      <c r="N247" s="433"/>
      <c r="O247" s="433"/>
      <c r="P247" s="433"/>
      <c r="Q247" s="433"/>
      <c r="R247" s="251"/>
      <c r="S247" s="251"/>
      <c r="T247" s="251"/>
      <c r="U247" s="251"/>
      <c r="V247" s="251"/>
      <c r="W247" s="251"/>
      <c r="X247" s="251"/>
      <c r="Y247" s="251"/>
      <c r="Z247" s="251"/>
      <c r="AA247" s="251"/>
      <c r="AB247" s="251"/>
      <c r="AC247" s="251"/>
      <c r="AD247" s="251"/>
      <c r="AE247" s="251"/>
      <c r="AF247" s="251"/>
      <c r="AG247" s="251"/>
      <c r="AH247" s="251"/>
      <c r="AI247" s="251"/>
      <c r="AJ247" s="251"/>
      <c r="AK247" s="251"/>
      <c r="AL247" s="251"/>
      <c r="AM247" s="251"/>
      <c r="AN247" s="251"/>
      <c r="AO247" s="251"/>
      <c r="AP247" s="251"/>
      <c r="AQ247" s="251"/>
      <c r="AR247" s="251"/>
      <c r="AS247" s="251"/>
      <c r="AT247" s="251"/>
      <c r="AU247" s="251"/>
      <c r="AV247" s="251"/>
      <c r="AW247" s="251"/>
      <c r="AX247" s="251"/>
      <c r="AY247" s="251"/>
      <c r="AZ247" s="251"/>
      <c r="BA247" s="251"/>
      <c r="BB247" s="251"/>
      <c r="BC247" s="251"/>
      <c r="BD247" s="251"/>
      <c r="BE247" s="251"/>
      <c r="BF247" s="251"/>
      <c r="BG247" s="251"/>
      <c r="BH247" s="251"/>
      <c r="BI247" s="251"/>
      <c r="BJ247" s="116"/>
      <c r="BK247" s="116"/>
      <c r="BL247" s="116"/>
      <c r="BM247" s="116"/>
    </row>
    <row r="248" spans="1:65" hidden="1" outlineLevel="2">
      <c r="A248" s="116"/>
      <c r="B248" s="19"/>
      <c r="C248" s="18"/>
      <c r="D248" s="760"/>
      <c r="E248" s="86">
        <v>1</v>
      </c>
      <c r="F248" s="259"/>
      <c r="G248" s="618"/>
      <c r="H248" s="433">
        <f ca="1">IF(A11stdlife="n/a","n/a",IF(H$3&gt;(A11stdlife+$E248),('PTRM input'!$G$395*(1+rvanilla01)^0.5)-SUM(G248:$G248),('PTRM input'!$G$395*(1+rvanilla01)^0.5)/A11stdlife))</f>
        <v>0</v>
      </c>
      <c r="I248" s="433">
        <f ca="1">IF(A11stdlife="n/a","n/a",IF(I$3&gt;(A11stdlife+$E248),('PTRM input'!$G$395*(1+rvanilla01)^0.5)-SUM($G248:H248),('PTRM input'!$G$395*(1+rvanilla01)^0.5)/A11stdlife))</f>
        <v>0</v>
      </c>
      <c r="J248" s="433">
        <f ca="1">IF(A11stdlife="n/a","n/a",IF(J$3&gt;(A11stdlife+$E248),('PTRM input'!$G$395*(1+rvanilla01)^0.5)-SUM($G248:I248),('PTRM input'!$G$395*(1+rvanilla01)^0.5)/A11stdlife))</f>
        <v>0</v>
      </c>
      <c r="K248" s="433">
        <f ca="1">IF(A11stdlife="n/a","n/a",IF(K$3&gt;(A11stdlife+$E248),('PTRM input'!$G$395*(1+rvanilla01)^0.5)-SUM($G248:J248),('PTRM input'!$G$395*(1+rvanilla01)^0.5)/A11stdlife))</f>
        <v>0</v>
      </c>
      <c r="L248" s="433">
        <f ca="1">IF(A11stdlife="n/a","n/a",IF(L$3&gt;(A11stdlife+$E248),('PTRM input'!$G$395*(1+rvanilla01)^0.5)-SUM($G248:K248),('PTRM input'!$G$395*(1+rvanilla01)^0.5)/A11stdlife))</f>
        <v>0</v>
      </c>
      <c r="M248" s="433">
        <f ca="1">IF(A11stdlife="n/a","n/a",IF(M$3&gt;(A11stdlife+$E248),('PTRM input'!$G$395*(1+rvanilla01)^0.5)-SUM($G248:L248),('PTRM input'!$G$395*(1+rvanilla01)^0.5)/A11stdlife))</f>
        <v>0</v>
      </c>
      <c r="N248" s="433">
        <f ca="1">IF(A11stdlife="n/a","n/a",IF(N$3&gt;(A11stdlife+$E248),('PTRM input'!$G$395*(1+rvanilla01)^0.5)-SUM($G248:M248),('PTRM input'!$G$395*(1+rvanilla01)^0.5)/A11stdlife))</f>
        <v>0</v>
      </c>
      <c r="O248" s="433">
        <f ca="1">IF(A11stdlife="n/a","n/a",IF(O$3&gt;(A11stdlife+$E248),('PTRM input'!$G$395*(1+rvanilla01)^0.5)-SUM($G248:N248),('PTRM input'!$G$395*(1+rvanilla01)^0.5)/A11stdlife))</f>
        <v>0</v>
      </c>
      <c r="P248" s="433">
        <f ca="1">IF(A11stdlife="n/a","n/a",IF(P$3&gt;(A11stdlife+$E248),('PTRM input'!$G$395*(1+rvanilla01)^0.5)-SUM($G248:O248),('PTRM input'!$G$395*(1+rvanilla01)^0.5)/A11stdlife))</f>
        <v>0</v>
      </c>
      <c r="Q248" s="433">
        <f ca="1">IF(A11stdlife="n/a","n/a",IF(Q$3&gt;(A11stdlife+$E248),('PTRM input'!$G$395*(1+rvanilla01)^0.5)-SUM($G248:P248),('PTRM input'!$G$395*(1+rvanilla01)^0.5)/A11stdlife))</f>
        <v>0</v>
      </c>
      <c r="R248" s="251">
        <f ca="1">IF(A11stdlife="n/a","n/a",IF(R$3&gt;(A11stdlife+$E248),('PTRM input'!$G$395*(1+rvanilla01)^0.5)-SUM($G248:Q248),('PTRM input'!$G$395*(1+rvanilla01)^0.5)/A11stdlife))</f>
        <v>0</v>
      </c>
      <c r="S248" s="251">
        <f ca="1">IF(A11stdlife="n/a","n/a",IF(S$3&gt;(A11stdlife+$E248),('PTRM input'!$G$395*(1+rvanilla01)^0.5)-SUM($G248:R248),('PTRM input'!$G$395*(1+rvanilla01)^0.5)/A11stdlife))</f>
        <v>0</v>
      </c>
      <c r="T248" s="251">
        <f ca="1">IF(A11stdlife="n/a","n/a",IF(T$3&gt;(A11stdlife+$E248),('PTRM input'!$G$395*(1+rvanilla01)^0.5)-SUM($G248:S248),('PTRM input'!$G$395*(1+rvanilla01)^0.5)/A11stdlife))</f>
        <v>0</v>
      </c>
      <c r="U248" s="251">
        <f ca="1">IF(A11stdlife="n/a","n/a",IF(U$3&gt;(A11stdlife+$E248),('PTRM input'!$G$395*(1+rvanilla01)^0.5)-SUM($G248:T248),('PTRM input'!$G$395*(1+rvanilla01)^0.5)/A11stdlife))</f>
        <v>0</v>
      </c>
      <c r="V248" s="251">
        <f ca="1">IF(A11stdlife="n/a","n/a",IF(V$3&gt;(A11stdlife+$E248),('PTRM input'!$G$395*(1+rvanilla01)^0.5)-SUM($G248:U248),('PTRM input'!$G$395*(1+rvanilla01)^0.5)/A11stdlife))</f>
        <v>0</v>
      </c>
      <c r="W248" s="251">
        <f ca="1">IF(A11stdlife="n/a","n/a",IF(W$3&gt;(A11stdlife+$E248),('PTRM input'!$G$395*(1+rvanilla01)^0.5)-SUM($G248:V248),('PTRM input'!$G$395*(1+rvanilla01)^0.5)/A11stdlife))</f>
        <v>0</v>
      </c>
      <c r="X248" s="251">
        <f ca="1">IF(A11stdlife="n/a","n/a",IF(X$3&gt;(A11stdlife+$E248),('PTRM input'!$G$395*(1+rvanilla01)^0.5)-SUM($G248:W248),('PTRM input'!$G$395*(1+rvanilla01)^0.5)/A11stdlife))</f>
        <v>0</v>
      </c>
      <c r="Y248" s="251">
        <f ca="1">IF(A11stdlife="n/a","n/a",IF(Y$3&gt;(A11stdlife+$E248),('PTRM input'!$G$395*(1+rvanilla01)^0.5)-SUM($G248:X248),('PTRM input'!$G$395*(1+rvanilla01)^0.5)/A11stdlife))</f>
        <v>0</v>
      </c>
      <c r="Z248" s="251">
        <f ca="1">IF(A11stdlife="n/a","n/a",IF(Z$3&gt;(A11stdlife+$E248),('PTRM input'!$G$395*(1+rvanilla01)^0.5)-SUM($G248:Y248),('PTRM input'!$G$395*(1+rvanilla01)^0.5)/A11stdlife))</f>
        <v>0</v>
      </c>
      <c r="AA248" s="251">
        <f ca="1">IF(A11stdlife="n/a","n/a",IF(AA$3&gt;(A11stdlife+$E248),('PTRM input'!$G$395*(1+rvanilla01)^0.5)-SUM($G248:Z248),('PTRM input'!$G$395*(1+rvanilla01)^0.5)/A11stdlife))</f>
        <v>0</v>
      </c>
      <c r="AB248" s="251">
        <f ca="1">IF(A11stdlife="n/a","n/a",IF(AB$3&gt;(A11stdlife+$E248),('PTRM input'!$G$395*(1+rvanilla01)^0.5)-SUM($G248:AA248),('PTRM input'!$G$395*(1+rvanilla01)^0.5)/A11stdlife))</f>
        <v>0</v>
      </c>
      <c r="AC248" s="251">
        <f ca="1">IF(A11stdlife="n/a","n/a",IF(AC$3&gt;(A11stdlife+$E248),('PTRM input'!$G$395*(1+rvanilla01)^0.5)-SUM($G248:AB248),('PTRM input'!$G$395*(1+rvanilla01)^0.5)/A11stdlife))</f>
        <v>0</v>
      </c>
      <c r="AD248" s="251">
        <f ca="1">IF(A11stdlife="n/a","n/a",IF(AD$3&gt;(A11stdlife+$E248),('PTRM input'!$G$395*(1+rvanilla01)^0.5)-SUM($G248:AC248),('PTRM input'!$G$395*(1+rvanilla01)^0.5)/A11stdlife))</f>
        <v>0</v>
      </c>
      <c r="AE248" s="251">
        <f ca="1">IF(A11stdlife="n/a","n/a",IF(AE$3&gt;(A11stdlife+$E248),('PTRM input'!$G$395*(1+rvanilla01)^0.5)-SUM($G248:AD248),('PTRM input'!$G$395*(1+rvanilla01)^0.5)/A11stdlife))</f>
        <v>0</v>
      </c>
      <c r="AF248" s="251">
        <f ca="1">IF(A11stdlife="n/a","n/a",IF(AF$3&gt;(A11stdlife+$E248),('PTRM input'!$G$395*(1+rvanilla01)^0.5)-SUM($G248:AE248),('PTRM input'!$G$395*(1+rvanilla01)^0.5)/A11stdlife))</f>
        <v>0</v>
      </c>
      <c r="AG248" s="251">
        <f ca="1">IF(A11stdlife="n/a","n/a",IF(AG$3&gt;(A11stdlife+$E248),('PTRM input'!$G$395*(1+rvanilla01)^0.5)-SUM($G248:AF248),('PTRM input'!$G$395*(1+rvanilla01)^0.5)/A11stdlife))</f>
        <v>0</v>
      </c>
      <c r="AH248" s="251">
        <f ca="1">IF(A11stdlife="n/a","n/a",IF(AH$3&gt;(A11stdlife+$E248),('PTRM input'!$G$395*(1+rvanilla01)^0.5)-SUM($G248:AG248),('PTRM input'!$G$395*(1+rvanilla01)^0.5)/A11stdlife))</f>
        <v>0</v>
      </c>
      <c r="AI248" s="251">
        <f ca="1">IF(A11stdlife="n/a","n/a",IF(AI$3&gt;(A11stdlife+$E248),('PTRM input'!$G$395*(1+rvanilla01)^0.5)-SUM($G248:AH248),('PTRM input'!$G$395*(1+rvanilla01)^0.5)/A11stdlife))</f>
        <v>0</v>
      </c>
      <c r="AJ248" s="251">
        <f ca="1">IF(A11stdlife="n/a","n/a",IF(AJ$3&gt;(A11stdlife+$E248),('PTRM input'!$G$395*(1+rvanilla01)^0.5)-SUM($G248:AI248),('PTRM input'!$G$395*(1+rvanilla01)^0.5)/A11stdlife))</f>
        <v>0</v>
      </c>
      <c r="AK248" s="251">
        <f ca="1">IF(A11stdlife="n/a","n/a",IF(AK$3&gt;(A11stdlife+$E248),('PTRM input'!$G$395*(1+rvanilla01)^0.5)-SUM($G248:AJ248),('PTRM input'!$G$395*(1+rvanilla01)^0.5)/A11stdlife))</f>
        <v>0</v>
      </c>
      <c r="AL248" s="251">
        <f ca="1">IF(A11stdlife="n/a","n/a",IF(AL$3&gt;(A11stdlife+$E248),('PTRM input'!$G$395*(1+rvanilla01)^0.5)-SUM($G248:AK248),('PTRM input'!$G$395*(1+rvanilla01)^0.5)/A11stdlife))</f>
        <v>0</v>
      </c>
      <c r="AM248" s="251">
        <f ca="1">IF(A11stdlife="n/a","n/a",IF(AM$3&gt;(A11stdlife+$E248),('PTRM input'!$G$395*(1+rvanilla01)^0.5)-SUM($G248:AL248),('PTRM input'!$G$395*(1+rvanilla01)^0.5)/A11stdlife))</f>
        <v>0</v>
      </c>
      <c r="AN248" s="251">
        <f ca="1">IF(A11stdlife="n/a","n/a",IF(AN$3&gt;(A11stdlife+$E248),('PTRM input'!$G$395*(1+rvanilla01)^0.5)-SUM($G248:AM248),('PTRM input'!$G$395*(1+rvanilla01)^0.5)/A11stdlife))</f>
        <v>0</v>
      </c>
      <c r="AO248" s="251">
        <f ca="1">IF(A11stdlife="n/a","n/a",IF(AO$3&gt;(A11stdlife+$E248),('PTRM input'!$G$395*(1+rvanilla01)^0.5)-SUM($G248:AN248),('PTRM input'!$G$395*(1+rvanilla01)^0.5)/A11stdlife))</f>
        <v>0</v>
      </c>
      <c r="AP248" s="251">
        <f ca="1">IF(A11stdlife="n/a","n/a",IF(AP$3&gt;(A11stdlife+$E248),('PTRM input'!$G$395*(1+rvanilla01)^0.5)-SUM($G248:AO248),('PTRM input'!$G$395*(1+rvanilla01)^0.5)/A11stdlife))</f>
        <v>0</v>
      </c>
      <c r="AQ248" s="251">
        <f ca="1">IF(A11stdlife="n/a","n/a",IF(AQ$3&gt;(A11stdlife+$E248),('PTRM input'!$G$395*(1+rvanilla01)^0.5)-SUM($G248:AP248),('PTRM input'!$G$395*(1+rvanilla01)^0.5)/A11stdlife))</f>
        <v>0</v>
      </c>
      <c r="AR248" s="251">
        <f ca="1">IF(A11stdlife="n/a","n/a",IF(AR$3&gt;(A11stdlife+$E248),('PTRM input'!$G$395*(1+rvanilla01)^0.5)-SUM($G248:AQ248),('PTRM input'!$G$395*(1+rvanilla01)^0.5)/A11stdlife))</f>
        <v>0</v>
      </c>
      <c r="AS248" s="251">
        <f ca="1">IF(A11stdlife="n/a","n/a",IF(AS$3&gt;(A11stdlife+$E248),('PTRM input'!$G$395*(1+rvanilla01)^0.5)-SUM($G248:AR248),('PTRM input'!$G$395*(1+rvanilla01)^0.5)/A11stdlife))</f>
        <v>0</v>
      </c>
      <c r="AT248" s="251">
        <f ca="1">IF(A11stdlife="n/a","n/a",IF(AT$3&gt;(A11stdlife+$E248),('PTRM input'!$G$395*(1+rvanilla01)^0.5)-SUM($G248:AS248),('PTRM input'!$G$395*(1+rvanilla01)^0.5)/A11stdlife))</f>
        <v>0</v>
      </c>
      <c r="AU248" s="251">
        <f ca="1">IF(A11stdlife="n/a","n/a",IF(AU$3&gt;(A11stdlife+$E248),('PTRM input'!$G$395*(1+rvanilla01)^0.5)-SUM($G248:AT248),('PTRM input'!$G$395*(1+rvanilla01)^0.5)/A11stdlife))</f>
        <v>0</v>
      </c>
      <c r="AV248" s="251">
        <f ca="1">IF(A11stdlife="n/a","n/a",IF(AV$3&gt;(A11stdlife+$E248),('PTRM input'!$G$395*(1+rvanilla01)^0.5)-SUM($G248:AU248),('PTRM input'!$G$395*(1+rvanilla01)^0.5)/A11stdlife))</f>
        <v>0</v>
      </c>
      <c r="AW248" s="251">
        <f ca="1">IF(A11stdlife="n/a","n/a",IF(AW$3&gt;(A11stdlife+$E248),('PTRM input'!$G$395*(1+rvanilla01)^0.5)-SUM($G248:AV248),('PTRM input'!$G$395*(1+rvanilla01)^0.5)/A11stdlife))</f>
        <v>0</v>
      </c>
      <c r="AX248" s="251">
        <f ca="1">IF(A11stdlife="n/a","n/a",IF(AX$3&gt;(A11stdlife+$E248),('PTRM input'!$G$395*(1+rvanilla01)^0.5)-SUM($G248:AW248),('PTRM input'!$G$395*(1+rvanilla01)^0.5)/A11stdlife))</f>
        <v>0</v>
      </c>
      <c r="AY248" s="251">
        <f ca="1">IF(A11stdlife="n/a","n/a",IF(AY$3&gt;(A11stdlife+$E248),('PTRM input'!$G$395*(1+rvanilla01)^0.5)-SUM($G248:AX248),('PTRM input'!$G$395*(1+rvanilla01)^0.5)/A11stdlife))</f>
        <v>0</v>
      </c>
      <c r="AZ248" s="251">
        <f ca="1">IF(A11stdlife="n/a","n/a",IF(AZ$3&gt;(A11stdlife+$E248),('PTRM input'!$G$395*(1+rvanilla01)^0.5)-SUM($G248:AY248),('PTRM input'!$G$395*(1+rvanilla01)^0.5)/A11stdlife))</f>
        <v>0</v>
      </c>
      <c r="BA248" s="251">
        <f ca="1">IF(A11stdlife="n/a","n/a",IF(BA$3&gt;(A11stdlife+$E248),('PTRM input'!$G$395*(1+rvanilla01)^0.5)-SUM($G248:AZ248),('PTRM input'!$G$395*(1+rvanilla01)^0.5)/A11stdlife))</f>
        <v>0</v>
      </c>
      <c r="BB248" s="251">
        <f ca="1">IF(A11stdlife="n/a","n/a",IF(BB$3&gt;(A11stdlife+$E248),('PTRM input'!$G$395*(1+rvanilla01)^0.5)-SUM($G248:BA248),('PTRM input'!$G$395*(1+rvanilla01)^0.5)/A11stdlife))</f>
        <v>0</v>
      </c>
      <c r="BC248" s="251">
        <f ca="1">IF(A11stdlife="n/a","n/a",IF(BC$3&gt;(A11stdlife+$E248),('PTRM input'!$G$395*(1+rvanilla01)^0.5)-SUM($G248:BB248),('PTRM input'!$G$395*(1+rvanilla01)^0.5)/A11stdlife))</f>
        <v>0</v>
      </c>
      <c r="BD248" s="251">
        <f ca="1">IF(A11stdlife="n/a","n/a",IF(BD$3&gt;(A11stdlife+$E248),('PTRM input'!$G$395*(1+rvanilla01)^0.5)-SUM($G248:BC248),('PTRM input'!$G$395*(1+rvanilla01)^0.5)/A11stdlife))</f>
        <v>0</v>
      </c>
      <c r="BE248" s="251">
        <f ca="1">IF(A11stdlife="n/a","n/a",IF(BE$3&gt;(A11stdlife+$E248),('PTRM input'!$G$395*(1+rvanilla01)^0.5)-SUM($G248:BD248),('PTRM input'!$G$395*(1+rvanilla01)^0.5)/A11stdlife))</f>
        <v>0</v>
      </c>
      <c r="BF248" s="251">
        <f ca="1">IF(A11stdlife="n/a","n/a",IF(BF$3&gt;(A11stdlife+$E248),('PTRM input'!$G$395*(1+rvanilla01)^0.5)-SUM($G248:BE248),('PTRM input'!$G$395*(1+rvanilla01)^0.5)/A11stdlife))</f>
        <v>0</v>
      </c>
      <c r="BG248" s="251">
        <f ca="1">IF(A11stdlife="n/a","n/a",IF(BG$3&gt;(A11stdlife+$E248),('PTRM input'!$G$395*(1+rvanilla01)^0.5)-SUM($G248:BF248),('PTRM input'!$G$395*(1+rvanilla01)^0.5)/A11stdlife))</f>
        <v>0</v>
      </c>
      <c r="BH248" s="251">
        <f ca="1">IF(A11stdlife="n/a","n/a",IF(BH$3&gt;(A11stdlife+$E248),('PTRM input'!$G$395*(1+rvanilla01)^0.5)-SUM($G248:BG248),('PTRM input'!$G$395*(1+rvanilla01)^0.5)/A11stdlife))</f>
        <v>0</v>
      </c>
      <c r="BI248" s="251">
        <f ca="1">IF(A11stdlife="n/a","n/a",IF(BI$3&gt;(A11stdlife+$E248),('PTRM input'!$G$395*(1+rvanilla01)^0.5)-SUM($G248:BH248),('PTRM input'!$G$395*(1+rvanilla01)^0.5)/A11stdlife))</f>
        <v>0</v>
      </c>
      <c r="BJ248" s="116"/>
      <c r="BK248" s="116"/>
      <c r="BL248" s="116"/>
      <c r="BM248" s="116"/>
    </row>
    <row r="249" spans="1:65" hidden="1" outlineLevel="2">
      <c r="A249" s="116"/>
      <c r="B249" s="19"/>
      <c r="C249" s="18"/>
      <c r="D249" s="760"/>
      <c r="E249" s="86">
        <v>2</v>
      </c>
      <c r="F249" s="259"/>
      <c r="G249" s="434"/>
      <c r="H249" s="619"/>
      <c r="I249" s="433">
        <f ca="1">IF(A11stdlife="n/a","n/a",IF(I$3&gt;(A11stdlife+$E249),('PTRM input'!$H$395*(1+rvanilla02)^0.5)-SUM(H249:$H249),('PTRM input'!$H$395*(1+rvanilla02)^0.5)/A11stdlife))</f>
        <v>0</v>
      </c>
      <c r="J249" s="433">
        <f ca="1">IF(A11stdlife="n/a","n/a",IF(J$3&gt;(A11stdlife+$E249),('PTRM input'!$H$395*(1+rvanilla02)^0.5)-SUM($H249:I249),('PTRM input'!$H$395*(1+rvanilla02)^0.5)/A11stdlife))</f>
        <v>0</v>
      </c>
      <c r="K249" s="433">
        <f ca="1">IF(A11stdlife="n/a","n/a",IF(K$3&gt;(A11stdlife+$E249),('PTRM input'!$H$395*(1+rvanilla02)^0.5)-SUM($H249:J249),('PTRM input'!$H$395*(1+rvanilla02)^0.5)/A11stdlife))</f>
        <v>0</v>
      </c>
      <c r="L249" s="433">
        <f ca="1">IF(A11stdlife="n/a","n/a",IF(L$3&gt;(A11stdlife+$E249),('PTRM input'!$H$395*(1+rvanilla02)^0.5)-SUM($H249:K249),('PTRM input'!$H$395*(1+rvanilla02)^0.5)/A11stdlife))</f>
        <v>0</v>
      </c>
      <c r="M249" s="433">
        <f ca="1">IF(A11stdlife="n/a","n/a",IF(M$3&gt;(A11stdlife+$E249),('PTRM input'!$H$395*(1+rvanilla02)^0.5)-SUM($H249:L249),('PTRM input'!$H$395*(1+rvanilla02)^0.5)/A11stdlife))</f>
        <v>0</v>
      </c>
      <c r="N249" s="433">
        <f ca="1">IF(A11stdlife="n/a","n/a",IF(N$3&gt;(A11stdlife+$E249),('PTRM input'!$H$395*(1+rvanilla02)^0.5)-SUM($H249:M249),('PTRM input'!$H$395*(1+rvanilla02)^0.5)/A11stdlife))</f>
        <v>0</v>
      </c>
      <c r="O249" s="433">
        <f ca="1">IF(A11stdlife="n/a","n/a",IF(O$3&gt;(A11stdlife+$E249),('PTRM input'!$H$395*(1+rvanilla02)^0.5)-SUM($H249:N249),('PTRM input'!$H$395*(1+rvanilla02)^0.5)/A11stdlife))</f>
        <v>0</v>
      </c>
      <c r="P249" s="433">
        <f ca="1">IF(A11stdlife="n/a","n/a",IF(P$3&gt;(A11stdlife+$E249),('PTRM input'!$H$395*(1+rvanilla02)^0.5)-SUM($H249:O249),('PTRM input'!$H$395*(1+rvanilla02)^0.5)/A11stdlife))</f>
        <v>0</v>
      </c>
      <c r="Q249" s="433">
        <f ca="1">IF(A11stdlife="n/a","n/a",IF(Q$3&gt;(A11stdlife+$E249),('PTRM input'!$H$395*(1+rvanilla02)^0.5)-SUM($H249:P249),('PTRM input'!$H$395*(1+rvanilla02)^0.5)/A11stdlife))</f>
        <v>0</v>
      </c>
      <c r="R249" s="251">
        <f ca="1">IF(A11stdlife="n/a","n/a",IF(R$3&gt;(A11stdlife+$E249),('PTRM input'!$H$395*(1+rvanilla02)^0.5)-SUM($H249:Q249),('PTRM input'!$H$395*(1+rvanilla02)^0.5)/A11stdlife))</f>
        <v>0</v>
      </c>
      <c r="S249" s="251">
        <f ca="1">IF(A11stdlife="n/a","n/a",IF(S$3&gt;(A11stdlife+$E249),('PTRM input'!$H$395*(1+rvanilla02)^0.5)-SUM($H249:R249),('PTRM input'!$H$395*(1+rvanilla02)^0.5)/A11stdlife))</f>
        <v>0</v>
      </c>
      <c r="T249" s="251">
        <f ca="1">IF(A11stdlife="n/a","n/a",IF(T$3&gt;(A11stdlife+$E249),('PTRM input'!$H$395*(1+rvanilla02)^0.5)-SUM($H249:S249),('PTRM input'!$H$395*(1+rvanilla02)^0.5)/A11stdlife))</f>
        <v>0</v>
      </c>
      <c r="U249" s="251">
        <f ca="1">IF(A11stdlife="n/a","n/a",IF(U$3&gt;(A11stdlife+$E249),('PTRM input'!$H$395*(1+rvanilla02)^0.5)-SUM($H249:T249),('PTRM input'!$H$395*(1+rvanilla02)^0.5)/A11stdlife))</f>
        <v>0</v>
      </c>
      <c r="V249" s="251">
        <f ca="1">IF(A11stdlife="n/a","n/a",IF(V$3&gt;(A11stdlife+$E249),('PTRM input'!$H$395*(1+rvanilla02)^0.5)-SUM($H249:U249),('PTRM input'!$H$395*(1+rvanilla02)^0.5)/A11stdlife))</f>
        <v>0</v>
      </c>
      <c r="W249" s="251">
        <f ca="1">IF(A11stdlife="n/a","n/a",IF(W$3&gt;(A11stdlife+$E249),('PTRM input'!$H$395*(1+rvanilla02)^0.5)-SUM($H249:V249),('PTRM input'!$H$395*(1+rvanilla02)^0.5)/A11stdlife))</f>
        <v>0</v>
      </c>
      <c r="X249" s="251">
        <f ca="1">IF(A11stdlife="n/a","n/a",IF(X$3&gt;(A11stdlife+$E249),('PTRM input'!$H$395*(1+rvanilla02)^0.5)-SUM($H249:W249),('PTRM input'!$H$395*(1+rvanilla02)^0.5)/A11stdlife))</f>
        <v>0</v>
      </c>
      <c r="Y249" s="251">
        <f ca="1">IF(A11stdlife="n/a","n/a",IF(Y$3&gt;(A11stdlife+$E249),('PTRM input'!$H$395*(1+rvanilla02)^0.5)-SUM($H249:X249),('PTRM input'!$H$395*(1+rvanilla02)^0.5)/A11stdlife))</f>
        <v>0</v>
      </c>
      <c r="Z249" s="251">
        <f ca="1">IF(A11stdlife="n/a","n/a",IF(Z$3&gt;(A11stdlife+$E249),('PTRM input'!$H$395*(1+rvanilla02)^0.5)-SUM($H249:Y249),('PTRM input'!$H$395*(1+rvanilla02)^0.5)/A11stdlife))</f>
        <v>0</v>
      </c>
      <c r="AA249" s="251">
        <f ca="1">IF(A11stdlife="n/a","n/a",IF(AA$3&gt;(A11stdlife+$E249),('PTRM input'!$H$395*(1+rvanilla02)^0.5)-SUM($H249:Z249),('PTRM input'!$H$395*(1+rvanilla02)^0.5)/A11stdlife))</f>
        <v>0</v>
      </c>
      <c r="AB249" s="251">
        <f ca="1">IF(A11stdlife="n/a","n/a",IF(AB$3&gt;(A11stdlife+$E249),('PTRM input'!$H$395*(1+rvanilla02)^0.5)-SUM($H249:AA249),('PTRM input'!$H$395*(1+rvanilla02)^0.5)/A11stdlife))</f>
        <v>0</v>
      </c>
      <c r="AC249" s="251">
        <f ca="1">IF(A11stdlife="n/a","n/a",IF(AC$3&gt;(A11stdlife+$E249),('PTRM input'!$H$395*(1+rvanilla02)^0.5)-SUM($H249:AB249),('PTRM input'!$H$395*(1+rvanilla02)^0.5)/A11stdlife))</f>
        <v>0</v>
      </c>
      <c r="AD249" s="251">
        <f ca="1">IF(A11stdlife="n/a","n/a",IF(AD$3&gt;(A11stdlife+$E249),('PTRM input'!$H$395*(1+rvanilla02)^0.5)-SUM($H249:AC249),('PTRM input'!$H$395*(1+rvanilla02)^0.5)/A11stdlife))</f>
        <v>0</v>
      </c>
      <c r="AE249" s="251">
        <f ca="1">IF(A11stdlife="n/a","n/a",IF(AE$3&gt;(A11stdlife+$E249),('PTRM input'!$H$395*(1+rvanilla02)^0.5)-SUM($H249:AD249),('PTRM input'!$H$395*(1+rvanilla02)^0.5)/A11stdlife))</f>
        <v>0</v>
      </c>
      <c r="AF249" s="251">
        <f ca="1">IF(A11stdlife="n/a","n/a",IF(AF$3&gt;(A11stdlife+$E249),('PTRM input'!$H$395*(1+rvanilla02)^0.5)-SUM($H249:AE249),('PTRM input'!$H$395*(1+rvanilla02)^0.5)/A11stdlife))</f>
        <v>0</v>
      </c>
      <c r="AG249" s="251">
        <f ca="1">IF(A11stdlife="n/a","n/a",IF(AG$3&gt;(A11stdlife+$E249),('PTRM input'!$H$395*(1+rvanilla02)^0.5)-SUM($H249:AF249),('PTRM input'!$H$395*(1+rvanilla02)^0.5)/A11stdlife))</f>
        <v>0</v>
      </c>
      <c r="AH249" s="251">
        <f ca="1">IF(A11stdlife="n/a","n/a",IF(AH$3&gt;(A11stdlife+$E249),('PTRM input'!$H$395*(1+rvanilla02)^0.5)-SUM($H249:AG249),('PTRM input'!$H$395*(1+rvanilla02)^0.5)/A11stdlife))</f>
        <v>0</v>
      </c>
      <c r="AI249" s="251">
        <f ca="1">IF(A11stdlife="n/a","n/a",IF(AI$3&gt;(A11stdlife+$E249),('PTRM input'!$H$395*(1+rvanilla02)^0.5)-SUM($H249:AH249),('PTRM input'!$H$395*(1+rvanilla02)^0.5)/A11stdlife))</f>
        <v>0</v>
      </c>
      <c r="AJ249" s="251">
        <f ca="1">IF(A11stdlife="n/a","n/a",IF(AJ$3&gt;(A11stdlife+$E249),('PTRM input'!$H$395*(1+rvanilla02)^0.5)-SUM($H249:AI249),('PTRM input'!$H$395*(1+rvanilla02)^0.5)/A11stdlife))</f>
        <v>0</v>
      </c>
      <c r="AK249" s="251">
        <f ca="1">IF(A11stdlife="n/a","n/a",IF(AK$3&gt;(A11stdlife+$E249),('PTRM input'!$H$395*(1+rvanilla02)^0.5)-SUM($H249:AJ249),('PTRM input'!$H$395*(1+rvanilla02)^0.5)/A11stdlife))</f>
        <v>0</v>
      </c>
      <c r="AL249" s="251">
        <f ca="1">IF(A11stdlife="n/a","n/a",IF(AL$3&gt;(A11stdlife+$E249),('PTRM input'!$H$395*(1+rvanilla02)^0.5)-SUM($H249:AK249),('PTRM input'!$H$395*(1+rvanilla02)^0.5)/A11stdlife))</f>
        <v>0</v>
      </c>
      <c r="AM249" s="251">
        <f ca="1">IF(A11stdlife="n/a","n/a",IF(AM$3&gt;(A11stdlife+$E249),('PTRM input'!$H$395*(1+rvanilla02)^0.5)-SUM($H249:AL249),('PTRM input'!$H$395*(1+rvanilla02)^0.5)/A11stdlife))</f>
        <v>0</v>
      </c>
      <c r="AN249" s="251">
        <f ca="1">IF(A11stdlife="n/a","n/a",IF(AN$3&gt;(A11stdlife+$E249),('PTRM input'!$H$395*(1+rvanilla02)^0.5)-SUM($H249:AM249),('PTRM input'!$H$395*(1+rvanilla02)^0.5)/A11stdlife))</f>
        <v>0</v>
      </c>
      <c r="AO249" s="251">
        <f ca="1">IF(A11stdlife="n/a","n/a",IF(AO$3&gt;(A11stdlife+$E249),('PTRM input'!$H$395*(1+rvanilla02)^0.5)-SUM($H249:AN249),('PTRM input'!$H$395*(1+rvanilla02)^0.5)/A11stdlife))</f>
        <v>0</v>
      </c>
      <c r="AP249" s="251">
        <f ca="1">IF(A11stdlife="n/a","n/a",IF(AP$3&gt;(A11stdlife+$E249),('PTRM input'!$H$395*(1+rvanilla02)^0.5)-SUM($H249:AO249),('PTRM input'!$H$395*(1+rvanilla02)^0.5)/A11stdlife))</f>
        <v>0</v>
      </c>
      <c r="AQ249" s="251">
        <f ca="1">IF(A11stdlife="n/a","n/a",IF(AQ$3&gt;(A11stdlife+$E249),('PTRM input'!$H$395*(1+rvanilla02)^0.5)-SUM($H249:AP249),('PTRM input'!$H$395*(1+rvanilla02)^0.5)/A11stdlife))</f>
        <v>0</v>
      </c>
      <c r="AR249" s="251">
        <f ca="1">IF(A11stdlife="n/a","n/a",IF(AR$3&gt;(A11stdlife+$E249),('PTRM input'!$H$395*(1+rvanilla02)^0.5)-SUM($H249:AQ249),('PTRM input'!$H$395*(1+rvanilla02)^0.5)/A11stdlife))</f>
        <v>0</v>
      </c>
      <c r="AS249" s="251">
        <f ca="1">IF(A11stdlife="n/a","n/a",IF(AS$3&gt;(A11stdlife+$E249),('PTRM input'!$H$395*(1+rvanilla02)^0.5)-SUM($H249:AR249),('PTRM input'!$H$395*(1+rvanilla02)^0.5)/A11stdlife))</f>
        <v>0</v>
      </c>
      <c r="AT249" s="251">
        <f ca="1">IF(A11stdlife="n/a","n/a",IF(AT$3&gt;(A11stdlife+$E249),('PTRM input'!$H$395*(1+rvanilla02)^0.5)-SUM($H249:AS249),('PTRM input'!$H$395*(1+rvanilla02)^0.5)/A11stdlife))</f>
        <v>0</v>
      </c>
      <c r="AU249" s="251">
        <f ca="1">IF(A11stdlife="n/a","n/a",IF(AU$3&gt;(A11stdlife+$E249),('PTRM input'!$H$395*(1+rvanilla02)^0.5)-SUM($H249:AT249),('PTRM input'!$H$395*(1+rvanilla02)^0.5)/A11stdlife))</f>
        <v>0</v>
      </c>
      <c r="AV249" s="251">
        <f ca="1">IF(A11stdlife="n/a","n/a",IF(AV$3&gt;(A11stdlife+$E249),('PTRM input'!$H$395*(1+rvanilla02)^0.5)-SUM($H249:AU249),('PTRM input'!$H$395*(1+rvanilla02)^0.5)/A11stdlife))</f>
        <v>0</v>
      </c>
      <c r="AW249" s="251">
        <f ca="1">IF(A11stdlife="n/a","n/a",IF(AW$3&gt;(A11stdlife+$E249),('PTRM input'!$H$395*(1+rvanilla02)^0.5)-SUM($H249:AV249),('PTRM input'!$H$395*(1+rvanilla02)^0.5)/A11stdlife))</f>
        <v>0</v>
      </c>
      <c r="AX249" s="251">
        <f ca="1">IF(A11stdlife="n/a","n/a",IF(AX$3&gt;(A11stdlife+$E249),('PTRM input'!$H$395*(1+rvanilla02)^0.5)-SUM($H249:AW249),('PTRM input'!$H$395*(1+rvanilla02)^0.5)/A11stdlife))</f>
        <v>0</v>
      </c>
      <c r="AY249" s="251">
        <f ca="1">IF(A11stdlife="n/a","n/a",IF(AY$3&gt;(A11stdlife+$E249),('PTRM input'!$H$395*(1+rvanilla02)^0.5)-SUM($H249:AX249),('PTRM input'!$H$395*(1+rvanilla02)^0.5)/A11stdlife))</f>
        <v>0</v>
      </c>
      <c r="AZ249" s="251">
        <f ca="1">IF(A11stdlife="n/a","n/a",IF(AZ$3&gt;(A11stdlife+$E249),('PTRM input'!$H$395*(1+rvanilla02)^0.5)-SUM($H249:AY249),('PTRM input'!$H$395*(1+rvanilla02)^0.5)/A11stdlife))</f>
        <v>0</v>
      </c>
      <c r="BA249" s="251">
        <f ca="1">IF(A11stdlife="n/a","n/a",IF(BA$3&gt;(A11stdlife+$E249),('PTRM input'!$H$395*(1+rvanilla02)^0.5)-SUM($H249:AZ249),('PTRM input'!$H$395*(1+rvanilla02)^0.5)/A11stdlife))</f>
        <v>0</v>
      </c>
      <c r="BB249" s="251">
        <f ca="1">IF(A11stdlife="n/a","n/a",IF(BB$3&gt;(A11stdlife+$E249),('PTRM input'!$H$395*(1+rvanilla02)^0.5)-SUM($H249:BA249),('PTRM input'!$H$395*(1+rvanilla02)^0.5)/A11stdlife))</f>
        <v>0</v>
      </c>
      <c r="BC249" s="251">
        <f ca="1">IF(A11stdlife="n/a","n/a",IF(BC$3&gt;(A11stdlife+$E249),('PTRM input'!$H$395*(1+rvanilla02)^0.5)-SUM($H249:BB249),('PTRM input'!$H$395*(1+rvanilla02)^0.5)/A11stdlife))</f>
        <v>0</v>
      </c>
      <c r="BD249" s="251">
        <f ca="1">IF(A11stdlife="n/a","n/a",IF(BD$3&gt;(A11stdlife+$E249),('PTRM input'!$H$395*(1+rvanilla02)^0.5)-SUM($H249:BC249),('PTRM input'!$H$395*(1+rvanilla02)^0.5)/A11stdlife))</f>
        <v>0</v>
      </c>
      <c r="BE249" s="251">
        <f ca="1">IF(A11stdlife="n/a","n/a",IF(BE$3&gt;(A11stdlife+$E249),('PTRM input'!$H$395*(1+rvanilla02)^0.5)-SUM($H249:BD249),('PTRM input'!$H$395*(1+rvanilla02)^0.5)/A11stdlife))</f>
        <v>0</v>
      </c>
      <c r="BF249" s="251">
        <f ca="1">IF(A11stdlife="n/a","n/a",IF(BF$3&gt;(A11stdlife+$E249),('PTRM input'!$H$395*(1+rvanilla02)^0.5)-SUM($H249:BE249),('PTRM input'!$H$395*(1+rvanilla02)^0.5)/A11stdlife))</f>
        <v>0</v>
      </c>
      <c r="BG249" s="251">
        <f ca="1">IF(A11stdlife="n/a","n/a",IF(BG$3&gt;(A11stdlife+$E249),('PTRM input'!$H$395*(1+rvanilla02)^0.5)-SUM($H249:BF249),('PTRM input'!$H$395*(1+rvanilla02)^0.5)/A11stdlife))</f>
        <v>0</v>
      </c>
      <c r="BH249" s="251">
        <f ca="1">IF(A11stdlife="n/a","n/a",IF(BH$3&gt;(A11stdlife+$E249),('PTRM input'!$H$395*(1+rvanilla02)^0.5)-SUM($H249:BG249),('PTRM input'!$H$395*(1+rvanilla02)^0.5)/A11stdlife))</f>
        <v>0</v>
      </c>
      <c r="BI249" s="251">
        <f ca="1">IF(A11stdlife="n/a","n/a",IF(BI$3&gt;(A11stdlife+$E249),('PTRM input'!$H$395*(1+rvanilla02)^0.5)-SUM($H249:BH249),('PTRM input'!$H$395*(1+rvanilla02)^0.5)/A11stdlife))</f>
        <v>0</v>
      </c>
      <c r="BJ249" s="116"/>
      <c r="BK249" s="116"/>
      <c r="BL249" s="116"/>
      <c r="BM249" s="116"/>
    </row>
    <row r="250" spans="1:65" hidden="1" outlineLevel="2">
      <c r="A250" s="116"/>
      <c r="B250" s="19"/>
      <c r="C250" s="18"/>
      <c r="D250" s="760"/>
      <c r="E250" s="86">
        <v>3</v>
      </c>
      <c r="F250" s="259"/>
      <c r="G250" s="434"/>
      <c r="H250" s="435"/>
      <c r="I250" s="619"/>
      <c r="J250" s="433">
        <f ca="1">IF(A11stdlife="n/a","n/a",IF(J$3&gt;(A11stdlife+$E250),('PTRM input'!$I$395*(1+rvanilla03)^0.5)-SUM(I250:$I250),('PTRM input'!$I$395*(1+rvanilla03)^0.5)/A11stdlife))</f>
        <v>0</v>
      </c>
      <c r="K250" s="433">
        <f ca="1">IF(A11stdlife="n/a","n/a",IF(K$3&gt;(A11stdlife+$E250),('PTRM input'!$I$395*(1+rvanilla03)^0.5)-SUM($I250:J250),('PTRM input'!$I$395*(1+rvanilla03)^0.5)/A11stdlife))</f>
        <v>0</v>
      </c>
      <c r="L250" s="433">
        <f ca="1">IF(A11stdlife="n/a","n/a",IF(L$3&gt;(A11stdlife+$E250),('PTRM input'!$I$395*(1+rvanilla03)^0.5)-SUM($I250:K250),('PTRM input'!$I$395*(1+rvanilla03)^0.5)/A11stdlife))</f>
        <v>0</v>
      </c>
      <c r="M250" s="433">
        <f ca="1">IF(A11stdlife="n/a","n/a",IF(M$3&gt;(A11stdlife+$E250),('PTRM input'!$I$395*(1+rvanilla03)^0.5)-SUM($I250:L250),('PTRM input'!$I$395*(1+rvanilla03)^0.5)/A11stdlife))</f>
        <v>0</v>
      </c>
      <c r="N250" s="433">
        <f ca="1">IF(A11stdlife="n/a","n/a",IF(N$3&gt;(A11stdlife+$E250),('PTRM input'!$I$395*(1+rvanilla03)^0.5)-SUM($I250:M250),('PTRM input'!$I$395*(1+rvanilla03)^0.5)/A11stdlife))</f>
        <v>0</v>
      </c>
      <c r="O250" s="433">
        <f ca="1">IF(A11stdlife="n/a","n/a",IF(O$3&gt;(A11stdlife+$E250),('PTRM input'!$I$395*(1+rvanilla03)^0.5)-SUM($I250:N250),('PTRM input'!$I$395*(1+rvanilla03)^0.5)/A11stdlife))</f>
        <v>0</v>
      </c>
      <c r="P250" s="433">
        <f ca="1">IF(A11stdlife="n/a","n/a",IF(P$3&gt;(A11stdlife+$E250),('PTRM input'!$I$395*(1+rvanilla03)^0.5)-SUM($I250:O250),('PTRM input'!$I$395*(1+rvanilla03)^0.5)/A11stdlife))</f>
        <v>0</v>
      </c>
      <c r="Q250" s="433">
        <f ca="1">IF(A11stdlife="n/a","n/a",IF(Q$3&gt;(A11stdlife+$E250),('PTRM input'!$I$395*(1+rvanilla03)^0.5)-SUM($I250:P250),('PTRM input'!$I$395*(1+rvanilla03)^0.5)/A11stdlife))</f>
        <v>0</v>
      </c>
      <c r="R250" s="251">
        <f ca="1">IF(A11stdlife="n/a","n/a",IF(R$3&gt;(A11stdlife+$E250),('PTRM input'!$I$395*(1+rvanilla03)^0.5)-SUM($I250:Q250),('PTRM input'!$I$395*(1+rvanilla03)^0.5)/A11stdlife))</f>
        <v>0</v>
      </c>
      <c r="S250" s="251">
        <f ca="1">IF(A11stdlife="n/a","n/a",IF(S$3&gt;(A11stdlife+$E250),('PTRM input'!$I$395*(1+rvanilla03)^0.5)-SUM($I250:R250),('PTRM input'!$I$395*(1+rvanilla03)^0.5)/A11stdlife))</f>
        <v>0</v>
      </c>
      <c r="T250" s="251">
        <f ca="1">IF(A11stdlife="n/a","n/a",IF(T$3&gt;(A11stdlife+$E250),('PTRM input'!$I$395*(1+rvanilla03)^0.5)-SUM($I250:S250),('PTRM input'!$I$395*(1+rvanilla03)^0.5)/A11stdlife))</f>
        <v>0</v>
      </c>
      <c r="U250" s="251">
        <f ca="1">IF(A11stdlife="n/a","n/a",IF(U$3&gt;(A11stdlife+$E250),('PTRM input'!$I$395*(1+rvanilla03)^0.5)-SUM($I250:T250),('PTRM input'!$I$395*(1+rvanilla03)^0.5)/A11stdlife))</f>
        <v>0</v>
      </c>
      <c r="V250" s="251">
        <f ca="1">IF(A11stdlife="n/a","n/a",IF(V$3&gt;(A11stdlife+$E250),('PTRM input'!$I$395*(1+rvanilla03)^0.5)-SUM($I250:U250),('PTRM input'!$I$395*(1+rvanilla03)^0.5)/A11stdlife))</f>
        <v>0</v>
      </c>
      <c r="W250" s="251">
        <f ca="1">IF(A11stdlife="n/a","n/a",IF(W$3&gt;(A11stdlife+$E250),('PTRM input'!$I$395*(1+rvanilla03)^0.5)-SUM($I250:V250),('PTRM input'!$I$395*(1+rvanilla03)^0.5)/A11stdlife))</f>
        <v>0</v>
      </c>
      <c r="X250" s="251">
        <f ca="1">IF(A11stdlife="n/a","n/a",IF(X$3&gt;(A11stdlife+$E250),('PTRM input'!$I$395*(1+rvanilla03)^0.5)-SUM($I250:W250),('PTRM input'!$I$395*(1+rvanilla03)^0.5)/A11stdlife))</f>
        <v>0</v>
      </c>
      <c r="Y250" s="251">
        <f ca="1">IF(A11stdlife="n/a","n/a",IF(Y$3&gt;(A11stdlife+$E250),('PTRM input'!$I$395*(1+rvanilla03)^0.5)-SUM($I250:X250),('PTRM input'!$I$395*(1+rvanilla03)^0.5)/A11stdlife))</f>
        <v>0</v>
      </c>
      <c r="Z250" s="251">
        <f ca="1">IF(A11stdlife="n/a","n/a",IF(Z$3&gt;(A11stdlife+$E250),('PTRM input'!$I$395*(1+rvanilla03)^0.5)-SUM($I250:Y250),('PTRM input'!$I$395*(1+rvanilla03)^0.5)/A11stdlife))</f>
        <v>0</v>
      </c>
      <c r="AA250" s="251">
        <f ca="1">IF(A11stdlife="n/a","n/a",IF(AA$3&gt;(A11stdlife+$E250),('PTRM input'!$I$395*(1+rvanilla03)^0.5)-SUM($I250:Z250),('PTRM input'!$I$395*(1+rvanilla03)^0.5)/A11stdlife))</f>
        <v>0</v>
      </c>
      <c r="AB250" s="251">
        <f ca="1">IF(A11stdlife="n/a","n/a",IF(AB$3&gt;(A11stdlife+$E250),('PTRM input'!$I$395*(1+rvanilla03)^0.5)-SUM($I250:AA250),('PTRM input'!$I$395*(1+rvanilla03)^0.5)/A11stdlife))</f>
        <v>0</v>
      </c>
      <c r="AC250" s="251">
        <f ca="1">IF(A11stdlife="n/a","n/a",IF(AC$3&gt;(A11stdlife+$E250),('PTRM input'!$I$395*(1+rvanilla03)^0.5)-SUM($I250:AB250),('PTRM input'!$I$395*(1+rvanilla03)^0.5)/A11stdlife))</f>
        <v>0</v>
      </c>
      <c r="AD250" s="251">
        <f ca="1">IF(A11stdlife="n/a","n/a",IF(AD$3&gt;(A11stdlife+$E250),('PTRM input'!$I$395*(1+rvanilla03)^0.5)-SUM($I250:AC250),('PTRM input'!$I$395*(1+rvanilla03)^0.5)/A11stdlife))</f>
        <v>0</v>
      </c>
      <c r="AE250" s="251">
        <f ca="1">IF(A11stdlife="n/a","n/a",IF(AE$3&gt;(A11stdlife+$E250),('PTRM input'!$I$395*(1+rvanilla03)^0.5)-SUM($I250:AD250),('PTRM input'!$I$395*(1+rvanilla03)^0.5)/A11stdlife))</f>
        <v>0</v>
      </c>
      <c r="AF250" s="251">
        <f ca="1">IF(A11stdlife="n/a","n/a",IF(AF$3&gt;(A11stdlife+$E250),('PTRM input'!$I$395*(1+rvanilla03)^0.5)-SUM($I250:AE250),('PTRM input'!$I$395*(1+rvanilla03)^0.5)/A11stdlife))</f>
        <v>0</v>
      </c>
      <c r="AG250" s="251">
        <f ca="1">IF(A11stdlife="n/a","n/a",IF(AG$3&gt;(A11stdlife+$E250),('PTRM input'!$I$395*(1+rvanilla03)^0.5)-SUM($I250:AF250),('PTRM input'!$I$395*(1+rvanilla03)^0.5)/A11stdlife))</f>
        <v>0</v>
      </c>
      <c r="AH250" s="251">
        <f ca="1">IF(A11stdlife="n/a","n/a",IF(AH$3&gt;(A11stdlife+$E250),('PTRM input'!$I$395*(1+rvanilla03)^0.5)-SUM($I250:AG250),('PTRM input'!$I$395*(1+rvanilla03)^0.5)/A11stdlife))</f>
        <v>0</v>
      </c>
      <c r="AI250" s="251">
        <f ca="1">IF(A11stdlife="n/a","n/a",IF(AI$3&gt;(A11stdlife+$E250),('PTRM input'!$I$395*(1+rvanilla03)^0.5)-SUM($I250:AH250),('PTRM input'!$I$395*(1+rvanilla03)^0.5)/A11stdlife))</f>
        <v>0</v>
      </c>
      <c r="AJ250" s="251">
        <f ca="1">IF(A11stdlife="n/a","n/a",IF(AJ$3&gt;(A11stdlife+$E250),('PTRM input'!$I$395*(1+rvanilla03)^0.5)-SUM($I250:AI250),('PTRM input'!$I$395*(1+rvanilla03)^0.5)/A11stdlife))</f>
        <v>0</v>
      </c>
      <c r="AK250" s="251">
        <f ca="1">IF(A11stdlife="n/a","n/a",IF(AK$3&gt;(A11stdlife+$E250),('PTRM input'!$I$395*(1+rvanilla03)^0.5)-SUM($I250:AJ250),('PTRM input'!$I$395*(1+rvanilla03)^0.5)/A11stdlife))</f>
        <v>0</v>
      </c>
      <c r="AL250" s="251">
        <f ca="1">IF(A11stdlife="n/a","n/a",IF(AL$3&gt;(A11stdlife+$E250),('PTRM input'!$I$395*(1+rvanilla03)^0.5)-SUM($I250:AK250),('PTRM input'!$I$395*(1+rvanilla03)^0.5)/A11stdlife))</f>
        <v>0</v>
      </c>
      <c r="AM250" s="251">
        <f ca="1">IF(A11stdlife="n/a","n/a",IF(AM$3&gt;(A11stdlife+$E250),('PTRM input'!$I$395*(1+rvanilla03)^0.5)-SUM($I250:AL250),('PTRM input'!$I$395*(1+rvanilla03)^0.5)/A11stdlife))</f>
        <v>0</v>
      </c>
      <c r="AN250" s="251">
        <f ca="1">IF(A11stdlife="n/a","n/a",IF(AN$3&gt;(A11stdlife+$E250),('PTRM input'!$I$395*(1+rvanilla03)^0.5)-SUM($I250:AM250),('PTRM input'!$I$395*(1+rvanilla03)^0.5)/A11stdlife))</f>
        <v>0</v>
      </c>
      <c r="AO250" s="251">
        <f ca="1">IF(A11stdlife="n/a","n/a",IF(AO$3&gt;(A11stdlife+$E250),('PTRM input'!$I$395*(1+rvanilla03)^0.5)-SUM($I250:AN250),('PTRM input'!$I$395*(1+rvanilla03)^0.5)/A11stdlife))</f>
        <v>0</v>
      </c>
      <c r="AP250" s="251">
        <f ca="1">IF(A11stdlife="n/a","n/a",IF(AP$3&gt;(A11stdlife+$E250),('PTRM input'!$I$395*(1+rvanilla03)^0.5)-SUM($I250:AO250),('PTRM input'!$I$395*(1+rvanilla03)^0.5)/A11stdlife))</f>
        <v>0</v>
      </c>
      <c r="AQ250" s="251">
        <f ca="1">IF(A11stdlife="n/a","n/a",IF(AQ$3&gt;(A11stdlife+$E250),('PTRM input'!$I$395*(1+rvanilla03)^0.5)-SUM($I250:AP250),('PTRM input'!$I$395*(1+rvanilla03)^0.5)/A11stdlife))</f>
        <v>0</v>
      </c>
      <c r="AR250" s="251">
        <f ca="1">IF(A11stdlife="n/a","n/a",IF(AR$3&gt;(A11stdlife+$E250),('PTRM input'!$I$395*(1+rvanilla03)^0.5)-SUM($I250:AQ250),('PTRM input'!$I$395*(1+rvanilla03)^0.5)/A11stdlife))</f>
        <v>0</v>
      </c>
      <c r="AS250" s="251">
        <f ca="1">IF(A11stdlife="n/a","n/a",IF(AS$3&gt;(A11stdlife+$E250),('PTRM input'!$I$395*(1+rvanilla03)^0.5)-SUM($I250:AR250),('PTRM input'!$I$395*(1+rvanilla03)^0.5)/A11stdlife))</f>
        <v>0</v>
      </c>
      <c r="AT250" s="251">
        <f ca="1">IF(A11stdlife="n/a","n/a",IF(AT$3&gt;(A11stdlife+$E250),('PTRM input'!$I$395*(1+rvanilla03)^0.5)-SUM($I250:AS250),('PTRM input'!$I$395*(1+rvanilla03)^0.5)/A11stdlife))</f>
        <v>0</v>
      </c>
      <c r="AU250" s="251">
        <f ca="1">IF(A11stdlife="n/a","n/a",IF(AU$3&gt;(A11stdlife+$E250),('PTRM input'!$I$395*(1+rvanilla03)^0.5)-SUM($I250:AT250),('PTRM input'!$I$395*(1+rvanilla03)^0.5)/A11stdlife))</f>
        <v>0</v>
      </c>
      <c r="AV250" s="251">
        <f ca="1">IF(A11stdlife="n/a","n/a",IF(AV$3&gt;(A11stdlife+$E250),('PTRM input'!$I$395*(1+rvanilla03)^0.5)-SUM($I250:AU250),('PTRM input'!$I$395*(1+rvanilla03)^0.5)/A11stdlife))</f>
        <v>0</v>
      </c>
      <c r="AW250" s="251">
        <f ca="1">IF(A11stdlife="n/a","n/a",IF(AW$3&gt;(A11stdlife+$E250),('PTRM input'!$I$395*(1+rvanilla03)^0.5)-SUM($I250:AV250),('PTRM input'!$I$395*(1+rvanilla03)^0.5)/A11stdlife))</f>
        <v>0</v>
      </c>
      <c r="AX250" s="251">
        <f ca="1">IF(A11stdlife="n/a","n/a",IF(AX$3&gt;(A11stdlife+$E250),('PTRM input'!$I$395*(1+rvanilla03)^0.5)-SUM($I250:AW250),('PTRM input'!$I$395*(1+rvanilla03)^0.5)/A11stdlife))</f>
        <v>0</v>
      </c>
      <c r="AY250" s="251">
        <f ca="1">IF(A11stdlife="n/a","n/a",IF(AY$3&gt;(A11stdlife+$E250),('PTRM input'!$I$395*(1+rvanilla03)^0.5)-SUM($I250:AX250),('PTRM input'!$I$395*(1+rvanilla03)^0.5)/A11stdlife))</f>
        <v>0</v>
      </c>
      <c r="AZ250" s="251">
        <f ca="1">IF(A11stdlife="n/a","n/a",IF(AZ$3&gt;(A11stdlife+$E250),('PTRM input'!$I$395*(1+rvanilla03)^0.5)-SUM($I250:AY250),('PTRM input'!$I$395*(1+rvanilla03)^0.5)/A11stdlife))</f>
        <v>0</v>
      </c>
      <c r="BA250" s="251">
        <f ca="1">IF(A11stdlife="n/a","n/a",IF(BA$3&gt;(A11stdlife+$E250),('PTRM input'!$I$395*(1+rvanilla03)^0.5)-SUM($I250:AZ250),('PTRM input'!$I$395*(1+rvanilla03)^0.5)/A11stdlife))</f>
        <v>0</v>
      </c>
      <c r="BB250" s="251">
        <f ca="1">IF(A11stdlife="n/a","n/a",IF(BB$3&gt;(A11stdlife+$E250),('PTRM input'!$I$395*(1+rvanilla03)^0.5)-SUM($I250:BA250),('PTRM input'!$I$395*(1+rvanilla03)^0.5)/A11stdlife))</f>
        <v>0</v>
      </c>
      <c r="BC250" s="251">
        <f ca="1">IF(A11stdlife="n/a","n/a",IF(BC$3&gt;(A11stdlife+$E250),('PTRM input'!$I$395*(1+rvanilla03)^0.5)-SUM($I250:BB250),('PTRM input'!$I$395*(1+rvanilla03)^0.5)/A11stdlife))</f>
        <v>0</v>
      </c>
      <c r="BD250" s="251">
        <f ca="1">IF(A11stdlife="n/a","n/a",IF(BD$3&gt;(A11stdlife+$E250),('PTRM input'!$I$395*(1+rvanilla03)^0.5)-SUM($I250:BC250),('PTRM input'!$I$395*(1+rvanilla03)^0.5)/A11stdlife))</f>
        <v>0</v>
      </c>
      <c r="BE250" s="251">
        <f ca="1">IF(A11stdlife="n/a","n/a",IF(BE$3&gt;(A11stdlife+$E250),('PTRM input'!$I$395*(1+rvanilla03)^0.5)-SUM($I250:BD250),('PTRM input'!$I$395*(1+rvanilla03)^0.5)/A11stdlife))</f>
        <v>0</v>
      </c>
      <c r="BF250" s="251">
        <f ca="1">IF(A11stdlife="n/a","n/a",IF(BF$3&gt;(A11stdlife+$E250),('PTRM input'!$I$395*(1+rvanilla03)^0.5)-SUM($I250:BE250),('PTRM input'!$I$395*(1+rvanilla03)^0.5)/A11stdlife))</f>
        <v>0</v>
      </c>
      <c r="BG250" s="251">
        <f ca="1">IF(A11stdlife="n/a","n/a",IF(BG$3&gt;(A11stdlife+$E250),('PTRM input'!$I$395*(1+rvanilla03)^0.5)-SUM($I250:BF250),('PTRM input'!$I$395*(1+rvanilla03)^0.5)/A11stdlife))</f>
        <v>0</v>
      </c>
      <c r="BH250" s="251">
        <f ca="1">IF(A11stdlife="n/a","n/a",IF(BH$3&gt;(A11stdlife+$E250),('PTRM input'!$I$395*(1+rvanilla03)^0.5)-SUM($I250:BG250),('PTRM input'!$I$395*(1+rvanilla03)^0.5)/A11stdlife))</f>
        <v>0</v>
      </c>
      <c r="BI250" s="251">
        <f ca="1">IF(A11stdlife="n/a","n/a",IF(BI$3&gt;(A11stdlife+$E250),('PTRM input'!$I$395*(1+rvanilla03)^0.5)-SUM($I250:BH250),('PTRM input'!$I$395*(1+rvanilla03)^0.5)/A11stdlife))</f>
        <v>0</v>
      </c>
      <c r="BJ250" s="116"/>
      <c r="BK250" s="116"/>
      <c r="BL250" s="116"/>
      <c r="BM250" s="116"/>
    </row>
    <row r="251" spans="1:65" hidden="1" outlineLevel="2">
      <c r="A251" s="116"/>
      <c r="B251" s="19"/>
      <c r="C251" s="18"/>
      <c r="D251" s="760"/>
      <c r="E251" s="86">
        <v>4</v>
      </c>
      <c r="F251" s="259"/>
      <c r="G251" s="434"/>
      <c r="H251" s="435"/>
      <c r="I251" s="435"/>
      <c r="J251" s="619"/>
      <c r="K251" s="433">
        <f ca="1">IF(A11stdlife="n/a","n/a",IF(K$3&gt;(A11stdlife+$E251),('PTRM input'!$J$395*(1+rvanilla04)^0.5)-SUM(J251:$J251),('PTRM input'!$J$395*(1+rvanilla04)^0.5)/A11stdlife))</f>
        <v>0</v>
      </c>
      <c r="L251" s="433">
        <f ca="1">IF(A11stdlife="n/a","n/a",IF(L$3&gt;(A11stdlife+$E251),('PTRM input'!$J$395*(1+rvanilla04)^0.5)-SUM($J251:K251),('PTRM input'!$J$395*(1+rvanilla04)^0.5)/A11stdlife))</f>
        <v>0</v>
      </c>
      <c r="M251" s="433">
        <f ca="1">IF(A11stdlife="n/a","n/a",IF(M$3&gt;(A11stdlife+$E251),('PTRM input'!$J$395*(1+rvanilla04)^0.5)-SUM($J251:L251),('PTRM input'!$J$395*(1+rvanilla04)^0.5)/A11stdlife))</f>
        <v>0</v>
      </c>
      <c r="N251" s="433">
        <f ca="1">IF(A11stdlife="n/a","n/a",IF(N$3&gt;(A11stdlife+$E251),('PTRM input'!$J$395*(1+rvanilla04)^0.5)-SUM($J251:M251),('PTRM input'!$J$395*(1+rvanilla04)^0.5)/A11stdlife))</f>
        <v>0</v>
      </c>
      <c r="O251" s="433">
        <f ca="1">IF(A11stdlife="n/a","n/a",IF(O$3&gt;(A11stdlife+$E251),('PTRM input'!$J$395*(1+rvanilla04)^0.5)-SUM($J251:N251),('PTRM input'!$J$395*(1+rvanilla04)^0.5)/A11stdlife))</f>
        <v>0</v>
      </c>
      <c r="P251" s="433">
        <f ca="1">IF(A11stdlife="n/a","n/a",IF(P$3&gt;(A11stdlife+$E251),('PTRM input'!$J$395*(1+rvanilla04)^0.5)-SUM($J251:O251),('PTRM input'!$J$395*(1+rvanilla04)^0.5)/A11stdlife))</f>
        <v>0</v>
      </c>
      <c r="Q251" s="433">
        <f ca="1">IF(A11stdlife="n/a","n/a",IF(Q$3&gt;(A11stdlife+$E251),('PTRM input'!$J$395*(1+rvanilla04)^0.5)-SUM($J251:P251),('PTRM input'!$J$395*(1+rvanilla04)^0.5)/A11stdlife))</f>
        <v>0</v>
      </c>
      <c r="R251" s="251">
        <f ca="1">IF(A11stdlife="n/a","n/a",IF(R$3&gt;(A11stdlife+$E251),('PTRM input'!$J$395*(1+rvanilla04)^0.5)-SUM($J251:Q251),('PTRM input'!$J$395*(1+rvanilla04)^0.5)/A11stdlife))</f>
        <v>0</v>
      </c>
      <c r="S251" s="251">
        <f ca="1">IF(A11stdlife="n/a","n/a",IF(S$3&gt;(A11stdlife+$E251),('PTRM input'!$J$395*(1+rvanilla04)^0.5)-SUM($J251:R251),('PTRM input'!$J$395*(1+rvanilla04)^0.5)/A11stdlife))</f>
        <v>0</v>
      </c>
      <c r="T251" s="251">
        <f ca="1">IF(A11stdlife="n/a","n/a",IF(T$3&gt;(A11stdlife+$E251),('PTRM input'!$J$395*(1+rvanilla04)^0.5)-SUM($J251:S251),('PTRM input'!$J$395*(1+rvanilla04)^0.5)/A11stdlife))</f>
        <v>0</v>
      </c>
      <c r="U251" s="251">
        <f ca="1">IF(A11stdlife="n/a","n/a",IF(U$3&gt;(A11stdlife+$E251),('PTRM input'!$J$395*(1+rvanilla04)^0.5)-SUM($J251:T251),('PTRM input'!$J$395*(1+rvanilla04)^0.5)/A11stdlife))</f>
        <v>0</v>
      </c>
      <c r="V251" s="251">
        <f ca="1">IF(A11stdlife="n/a","n/a",IF(V$3&gt;(A11stdlife+$E251),('PTRM input'!$J$395*(1+rvanilla04)^0.5)-SUM($J251:U251),('PTRM input'!$J$395*(1+rvanilla04)^0.5)/A11stdlife))</f>
        <v>0</v>
      </c>
      <c r="W251" s="251">
        <f ca="1">IF(A11stdlife="n/a","n/a",IF(W$3&gt;(A11stdlife+$E251),('PTRM input'!$J$395*(1+rvanilla04)^0.5)-SUM($J251:V251),('PTRM input'!$J$395*(1+rvanilla04)^0.5)/A11stdlife))</f>
        <v>0</v>
      </c>
      <c r="X251" s="251">
        <f ca="1">IF(A11stdlife="n/a","n/a",IF(X$3&gt;(A11stdlife+$E251),('PTRM input'!$J$395*(1+rvanilla04)^0.5)-SUM($J251:W251),('PTRM input'!$J$395*(1+rvanilla04)^0.5)/A11stdlife))</f>
        <v>0</v>
      </c>
      <c r="Y251" s="251">
        <f ca="1">IF(A11stdlife="n/a","n/a",IF(Y$3&gt;(A11stdlife+$E251),('PTRM input'!$J$395*(1+rvanilla04)^0.5)-SUM($J251:X251),('PTRM input'!$J$395*(1+rvanilla04)^0.5)/A11stdlife))</f>
        <v>0</v>
      </c>
      <c r="Z251" s="251">
        <f ca="1">IF(A11stdlife="n/a","n/a",IF(Z$3&gt;(A11stdlife+$E251),('PTRM input'!$J$395*(1+rvanilla04)^0.5)-SUM($J251:Y251),('PTRM input'!$J$395*(1+rvanilla04)^0.5)/A11stdlife))</f>
        <v>0</v>
      </c>
      <c r="AA251" s="251">
        <f ca="1">IF(A11stdlife="n/a","n/a",IF(AA$3&gt;(A11stdlife+$E251),('PTRM input'!$J$395*(1+rvanilla04)^0.5)-SUM($J251:Z251),('PTRM input'!$J$395*(1+rvanilla04)^0.5)/A11stdlife))</f>
        <v>0</v>
      </c>
      <c r="AB251" s="251">
        <f ca="1">IF(A11stdlife="n/a","n/a",IF(AB$3&gt;(A11stdlife+$E251),('PTRM input'!$J$395*(1+rvanilla04)^0.5)-SUM($J251:AA251),('PTRM input'!$J$395*(1+rvanilla04)^0.5)/A11stdlife))</f>
        <v>0</v>
      </c>
      <c r="AC251" s="251">
        <f ca="1">IF(A11stdlife="n/a","n/a",IF(AC$3&gt;(A11stdlife+$E251),('PTRM input'!$J$395*(1+rvanilla04)^0.5)-SUM($J251:AB251),('PTRM input'!$J$395*(1+rvanilla04)^0.5)/A11stdlife))</f>
        <v>0</v>
      </c>
      <c r="AD251" s="251">
        <f ca="1">IF(A11stdlife="n/a","n/a",IF(AD$3&gt;(A11stdlife+$E251),('PTRM input'!$J$395*(1+rvanilla04)^0.5)-SUM($J251:AC251),('PTRM input'!$J$395*(1+rvanilla04)^0.5)/A11stdlife))</f>
        <v>0</v>
      </c>
      <c r="AE251" s="251">
        <f ca="1">IF(A11stdlife="n/a","n/a",IF(AE$3&gt;(A11stdlife+$E251),('PTRM input'!$J$395*(1+rvanilla04)^0.5)-SUM($J251:AD251),('PTRM input'!$J$395*(1+rvanilla04)^0.5)/A11stdlife))</f>
        <v>0</v>
      </c>
      <c r="AF251" s="251">
        <f ca="1">IF(A11stdlife="n/a","n/a",IF(AF$3&gt;(A11stdlife+$E251),('PTRM input'!$J$395*(1+rvanilla04)^0.5)-SUM($J251:AE251),('PTRM input'!$J$395*(1+rvanilla04)^0.5)/A11stdlife))</f>
        <v>0</v>
      </c>
      <c r="AG251" s="251">
        <f ca="1">IF(A11stdlife="n/a","n/a",IF(AG$3&gt;(A11stdlife+$E251),('PTRM input'!$J$395*(1+rvanilla04)^0.5)-SUM($J251:AF251),('PTRM input'!$J$395*(1+rvanilla04)^0.5)/A11stdlife))</f>
        <v>0</v>
      </c>
      <c r="AH251" s="251">
        <f ca="1">IF(A11stdlife="n/a","n/a",IF(AH$3&gt;(A11stdlife+$E251),('PTRM input'!$J$395*(1+rvanilla04)^0.5)-SUM($J251:AG251),('PTRM input'!$J$395*(1+rvanilla04)^0.5)/A11stdlife))</f>
        <v>0</v>
      </c>
      <c r="AI251" s="251">
        <f ca="1">IF(A11stdlife="n/a","n/a",IF(AI$3&gt;(A11stdlife+$E251),('PTRM input'!$J$395*(1+rvanilla04)^0.5)-SUM($J251:AH251),('PTRM input'!$J$395*(1+rvanilla04)^0.5)/A11stdlife))</f>
        <v>0</v>
      </c>
      <c r="AJ251" s="251">
        <f ca="1">IF(A11stdlife="n/a","n/a",IF(AJ$3&gt;(A11stdlife+$E251),('PTRM input'!$J$395*(1+rvanilla04)^0.5)-SUM($J251:AI251),('PTRM input'!$J$395*(1+rvanilla04)^0.5)/A11stdlife))</f>
        <v>0</v>
      </c>
      <c r="AK251" s="251">
        <f ca="1">IF(A11stdlife="n/a","n/a",IF(AK$3&gt;(A11stdlife+$E251),('PTRM input'!$J$395*(1+rvanilla04)^0.5)-SUM($J251:AJ251),('PTRM input'!$J$395*(1+rvanilla04)^0.5)/A11stdlife))</f>
        <v>0</v>
      </c>
      <c r="AL251" s="251">
        <f ca="1">IF(A11stdlife="n/a","n/a",IF(AL$3&gt;(A11stdlife+$E251),('PTRM input'!$J$395*(1+rvanilla04)^0.5)-SUM($J251:AK251),('PTRM input'!$J$395*(1+rvanilla04)^0.5)/A11stdlife))</f>
        <v>0</v>
      </c>
      <c r="AM251" s="251">
        <f ca="1">IF(A11stdlife="n/a","n/a",IF(AM$3&gt;(A11stdlife+$E251),('PTRM input'!$J$395*(1+rvanilla04)^0.5)-SUM($J251:AL251),('PTRM input'!$J$395*(1+rvanilla04)^0.5)/A11stdlife))</f>
        <v>0</v>
      </c>
      <c r="AN251" s="251">
        <f ca="1">IF(A11stdlife="n/a","n/a",IF(AN$3&gt;(A11stdlife+$E251),('PTRM input'!$J$395*(1+rvanilla04)^0.5)-SUM($J251:AM251),('PTRM input'!$J$395*(1+rvanilla04)^0.5)/A11stdlife))</f>
        <v>0</v>
      </c>
      <c r="AO251" s="251">
        <f ca="1">IF(A11stdlife="n/a","n/a",IF(AO$3&gt;(A11stdlife+$E251),('PTRM input'!$J$395*(1+rvanilla04)^0.5)-SUM($J251:AN251),('PTRM input'!$J$395*(1+rvanilla04)^0.5)/A11stdlife))</f>
        <v>0</v>
      </c>
      <c r="AP251" s="251">
        <f ca="1">IF(A11stdlife="n/a","n/a",IF(AP$3&gt;(A11stdlife+$E251),('PTRM input'!$J$395*(1+rvanilla04)^0.5)-SUM($J251:AO251),('PTRM input'!$J$395*(1+rvanilla04)^0.5)/A11stdlife))</f>
        <v>0</v>
      </c>
      <c r="AQ251" s="251">
        <f ca="1">IF(A11stdlife="n/a","n/a",IF(AQ$3&gt;(A11stdlife+$E251),('PTRM input'!$J$395*(1+rvanilla04)^0.5)-SUM($J251:AP251),('PTRM input'!$J$395*(1+rvanilla04)^0.5)/A11stdlife))</f>
        <v>0</v>
      </c>
      <c r="AR251" s="251">
        <f ca="1">IF(A11stdlife="n/a","n/a",IF(AR$3&gt;(A11stdlife+$E251),('PTRM input'!$J$395*(1+rvanilla04)^0.5)-SUM($J251:AQ251),('PTRM input'!$J$395*(1+rvanilla04)^0.5)/A11stdlife))</f>
        <v>0</v>
      </c>
      <c r="AS251" s="251">
        <f ca="1">IF(A11stdlife="n/a","n/a",IF(AS$3&gt;(A11stdlife+$E251),('PTRM input'!$J$395*(1+rvanilla04)^0.5)-SUM($J251:AR251),('PTRM input'!$J$395*(1+rvanilla04)^0.5)/A11stdlife))</f>
        <v>0</v>
      </c>
      <c r="AT251" s="251">
        <f ca="1">IF(A11stdlife="n/a","n/a",IF(AT$3&gt;(A11stdlife+$E251),('PTRM input'!$J$395*(1+rvanilla04)^0.5)-SUM($J251:AS251),('PTRM input'!$J$395*(1+rvanilla04)^0.5)/A11stdlife))</f>
        <v>0</v>
      </c>
      <c r="AU251" s="251">
        <f ca="1">IF(A11stdlife="n/a","n/a",IF(AU$3&gt;(A11stdlife+$E251),('PTRM input'!$J$395*(1+rvanilla04)^0.5)-SUM($J251:AT251),('PTRM input'!$J$395*(1+rvanilla04)^0.5)/A11stdlife))</f>
        <v>0</v>
      </c>
      <c r="AV251" s="251">
        <f ca="1">IF(A11stdlife="n/a","n/a",IF(AV$3&gt;(A11stdlife+$E251),('PTRM input'!$J$395*(1+rvanilla04)^0.5)-SUM($J251:AU251),('PTRM input'!$J$395*(1+rvanilla04)^0.5)/A11stdlife))</f>
        <v>0</v>
      </c>
      <c r="AW251" s="251">
        <f ca="1">IF(A11stdlife="n/a","n/a",IF(AW$3&gt;(A11stdlife+$E251),('PTRM input'!$J$395*(1+rvanilla04)^0.5)-SUM($J251:AV251),('PTRM input'!$J$395*(1+rvanilla04)^0.5)/A11stdlife))</f>
        <v>0</v>
      </c>
      <c r="AX251" s="251">
        <f ca="1">IF(A11stdlife="n/a","n/a",IF(AX$3&gt;(A11stdlife+$E251),('PTRM input'!$J$395*(1+rvanilla04)^0.5)-SUM($J251:AW251),('PTRM input'!$J$395*(1+rvanilla04)^0.5)/A11stdlife))</f>
        <v>0</v>
      </c>
      <c r="AY251" s="251">
        <f ca="1">IF(A11stdlife="n/a","n/a",IF(AY$3&gt;(A11stdlife+$E251),('PTRM input'!$J$395*(1+rvanilla04)^0.5)-SUM($J251:AX251),('PTRM input'!$J$395*(1+rvanilla04)^0.5)/A11stdlife))</f>
        <v>0</v>
      </c>
      <c r="AZ251" s="251">
        <f ca="1">IF(A11stdlife="n/a","n/a",IF(AZ$3&gt;(A11stdlife+$E251),('PTRM input'!$J$395*(1+rvanilla04)^0.5)-SUM($J251:AY251),('PTRM input'!$J$395*(1+rvanilla04)^0.5)/A11stdlife))</f>
        <v>0</v>
      </c>
      <c r="BA251" s="251">
        <f ca="1">IF(A11stdlife="n/a","n/a",IF(BA$3&gt;(A11stdlife+$E251),('PTRM input'!$J$395*(1+rvanilla04)^0.5)-SUM($J251:AZ251),('PTRM input'!$J$395*(1+rvanilla04)^0.5)/A11stdlife))</f>
        <v>0</v>
      </c>
      <c r="BB251" s="251">
        <f ca="1">IF(A11stdlife="n/a","n/a",IF(BB$3&gt;(A11stdlife+$E251),('PTRM input'!$J$395*(1+rvanilla04)^0.5)-SUM($J251:BA251),('PTRM input'!$J$395*(1+rvanilla04)^0.5)/A11stdlife))</f>
        <v>0</v>
      </c>
      <c r="BC251" s="251">
        <f ca="1">IF(A11stdlife="n/a","n/a",IF(BC$3&gt;(A11stdlife+$E251),('PTRM input'!$J$395*(1+rvanilla04)^0.5)-SUM($J251:BB251),('PTRM input'!$J$395*(1+rvanilla04)^0.5)/A11stdlife))</f>
        <v>0</v>
      </c>
      <c r="BD251" s="251">
        <f ca="1">IF(A11stdlife="n/a","n/a",IF(BD$3&gt;(A11stdlife+$E251),('PTRM input'!$J$395*(1+rvanilla04)^0.5)-SUM($J251:BC251),('PTRM input'!$J$395*(1+rvanilla04)^0.5)/A11stdlife))</f>
        <v>0</v>
      </c>
      <c r="BE251" s="251">
        <f ca="1">IF(A11stdlife="n/a","n/a",IF(BE$3&gt;(A11stdlife+$E251),('PTRM input'!$J$395*(1+rvanilla04)^0.5)-SUM($J251:BD251),('PTRM input'!$J$395*(1+rvanilla04)^0.5)/A11stdlife))</f>
        <v>0</v>
      </c>
      <c r="BF251" s="251">
        <f ca="1">IF(A11stdlife="n/a","n/a",IF(BF$3&gt;(A11stdlife+$E251),('PTRM input'!$J$395*(1+rvanilla04)^0.5)-SUM($J251:BE251),('PTRM input'!$J$395*(1+rvanilla04)^0.5)/A11stdlife))</f>
        <v>0</v>
      </c>
      <c r="BG251" s="251">
        <f ca="1">IF(A11stdlife="n/a","n/a",IF(BG$3&gt;(A11stdlife+$E251),('PTRM input'!$J$395*(1+rvanilla04)^0.5)-SUM($J251:BF251),('PTRM input'!$J$395*(1+rvanilla04)^0.5)/A11stdlife))</f>
        <v>0</v>
      </c>
      <c r="BH251" s="251">
        <f ca="1">IF(A11stdlife="n/a","n/a",IF(BH$3&gt;(A11stdlife+$E251),('PTRM input'!$J$395*(1+rvanilla04)^0.5)-SUM($J251:BG251),('PTRM input'!$J$395*(1+rvanilla04)^0.5)/A11stdlife))</f>
        <v>0</v>
      </c>
      <c r="BI251" s="251">
        <f ca="1">IF(A11stdlife="n/a","n/a",IF(BI$3&gt;(A11stdlife+$E251),('PTRM input'!$J$395*(1+rvanilla04)^0.5)-SUM($J251:BH251),('PTRM input'!$J$395*(1+rvanilla04)^0.5)/A11stdlife))</f>
        <v>0</v>
      </c>
      <c r="BJ251" s="116"/>
      <c r="BK251" s="116"/>
      <c r="BL251" s="116"/>
      <c r="BM251" s="116"/>
    </row>
    <row r="252" spans="1:65" hidden="1" outlineLevel="2">
      <c r="A252" s="116"/>
      <c r="B252" s="19"/>
      <c r="C252" s="18"/>
      <c r="D252" s="760"/>
      <c r="E252" s="86">
        <v>5</v>
      </c>
      <c r="F252" s="259"/>
      <c r="G252" s="434"/>
      <c r="H252" s="435"/>
      <c r="I252" s="435"/>
      <c r="J252" s="435"/>
      <c r="K252" s="619"/>
      <c r="L252" s="433">
        <f ca="1">IF(A11stdlife="n/a","n/a",IF(L$3&gt;(A11stdlife+$E252),('PTRM input'!$K$395*(1+rvanilla05)^0.5)-SUM($K252:K252),('PTRM input'!$K$395*(1+rvanilla05)^0.5)/A11stdlife))</f>
        <v>0</v>
      </c>
      <c r="M252" s="433">
        <f ca="1">IF(A11stdlife="n/a","n/a",IF(M$3&gt;(A11stdlife+$E252),('PTRM input'!$K$395*(1+rvanilla05)^0.5)-SUM($K252:L252),('PTRM input'!$K$395*(1+rvanilla05)^0.5)/A11stdlife))</f>
        <v>0</v>
      </c>
      <c r="N252" s="433">
        <f ca="1">IF(A11stdlife="n/a","n/a",IF(N$3&gt;(A11stdlife+$E252),('PTRM input'!$K$395*(1+rvanilla05)^0.5)-SUM($K252:M252),('PTRM input'!$K$395*(1+rvanilla05)^0.5)/A11stdlife))</f>
        <v>0</v>
      </c>
      <c r="O252" s="433">
        <f ca="1">IF(A11stdlife="n/a","n/a",IF(O$3&gt;(A11stdlife+$E252),('PTRM input'!$K$395*(1+rvanilla05)^0.5)-SUM($K252:N252),('PTRM input'!$K$395*(1+rvanilla05)^0.5)/A11stdlife))</f>
        <v>0</v>
      </c>
      <c r="P252" s="433">
        <f ca="1">IF(A11stdlife="n/a","n/a",IF(P$3&gt;(A11stdlife+$E252),('PTRM input'!$K$395*(1+rvanilla05)^0.5)-SUM($K252:O252),('PTRM input'!$K$395*(1+rvanilla05)^0.5)/A11stdlife))</f>
        <v>0</v>
      </c>
      <c r="Q252" s="433">
        <f ca="1">IF(A11stdlife="n/a","n/a",IF(Q$3&gt;(A11stdlife+$E252),('PTRM input'!$K$395*(1+rvanilla05)^0.5)-SUM($K252:P252),('PTRM input'!$K$395*(1+rvanilla05)^0.5)/A11stdlife))</f>
        <v>0</v>
      </c>
      <c r="R252" s="251">
        <f ca="1">IF(A11stdlife="n/a","n/a",IF(R$3&gt;(A11stdlife+$E252),('PTRM input'!$K$395*(1+rvanilla05)^0.5)-SUM($K252:Q252),('PTRM input'!$K$395*(1+rvanilla05)^0.5)/A11stdlife))</f>
        <v>0</v>
      </c>
      <c r="S252" s="251">
        <f ca="1">IF(A11stdlife="n/a","n/a",IF(S$3&gt;(A11stdlife+$E252),('PTRM input'!$K$395*(1+rvanilla05)^0.5)-SUM($K252:R252),('PTRM input'!$K$395*(1+rvanilla05)^0.5)/A11stdlife))</f>
        <v>0</v>
      </c>
      <c r="T252" s="251">
        <f ca="1">IF(A11stdlife="n/a","n/a",IF(T$3&gt;(A11stdlife+$E252),('PTRM input'!$K$395*(1+rvanilla05)^0.5)-SUM($K252:S252),('PTRM input'!$K$395*(1+rvanilla05)^0.5)/A11stdlife))</f>
        <v>0</v>
      </c>
      <c r="U252" s="251">
        <f ca="1">IF(A11stdlife="n/a","n/a",IF(U$3&gt;(A11stdlife+$E252),('PTRM input'!$K$395*(1+rvanilla05)^0.5)-SUM($K252:T252),('PTRM input'!$K$395*(1+rvanilla05)^0.5)/A11stdlife))</f>
        <v>0</v>
      </c>
      <c r="V252" s="251">
        <f ca="1">IF(A11stdlife="n/a","n/a",IF(V$3&gt;(A11stdlife+$E252),('PTRM input'!$K$395*(1+rvanilla05)^0.5)-SUM($K252:U252),('PTRM input'!$K$395*(1+rvanilla05)^0.5)/A11stdlife))</f>
        <v>0</v>
      </c>
      <c r="W252" s="251">
        <f ca="1">IF(A11stdlife="n/a","n/a",IF(W$3&gt;(A11stdlife+$E252),('PTRM input'!$K$395*(1+rvanilla05)^0.5)-SUM($K252:V252),('PTRM input'!$K$395*(1+rvanilla05)^0.5)/A11stdlife))</f>
        <v>0</v>
      </c>
      <c r="X252" s="251">
        <f ca="1">IF(A11stdlife="n/a","n/a",IF(X$3&gt;(A11stdlife+$E252),('PTRM input'!$K$395*(1+rvanilla05)^0.5)-SUM($K252:W252),('PTRM input'!$K$395*(1+rvanilla05)^0.5)/A11stdlife))</f>
        <v>0</v>
      </c>
      <c r="Y252" s="251">
        <f ca="1">IF(A11stdlife="n/a","n/a",IF(Y$3&gt;(A11stdlife+$E252),('PTRM input'!$K$395*(1+rvanilla05)^0.5)-SUM($K252:X252),('PTRM input'!$K$395*(1+rvanilla05)^0.5)/A11stdlife))</f>
        <v>0</v>
      </c>
      <c r="Z252" s="251">
        <f ca="1">IF(A11stdlife="n/a","n/a",IF(Z$3&gt;(A11stdlife+$E252),('PTRM input'!$K$395*(1+rvanilla05)^0.5)-SUM($K252:Y252),('PTRM input'!$K$395*(1+rvanilla05)^0.5)/A11stdlife))</f>
        <v>0</v>
      </c>
      <c r="AA252" s="251">
        <f ca="1">IF(A11stdlife="n/a","n/a",IF(AA$3&gt;(A11stdlife+$E252),('PTRM input'!$K$395*(1+rvanilla05)^0.5)-SUM($K252:Z252),('PTRM input'!$K$395*(1+rvanilla05)^0.5)/A11stdlife))</f>
        <v>0</v>
      </c>
      <c r="AB252" s="251">
        <f ca="1">IF(A11stdlife="n/a","n/a",IF(AB$3&gt;(A11stdlife+$E252),('PTRM input'!$K$395*(1+rvanilla05)^0.5)-SUM($K252:AA252),('PTRM input'!$K$395*(1+rvanilla05)^0.5)/A11stdlife))</f>
        <v>0</v>
      </c>
      <c r="AC252" s="251">
        <f ca="1">IF(A11stdlife="n/a","n/a",IF(AC$3&gt;(A11stdlife+$E252),('PTRM input'!$K$395*(1+rvanilla05)^0.5)-SUM($K252:AB252),('PTRM input'!$K$395*(1+rvanilla05)^0.5)/A11stdlife))</f>
        <v>0</v>
      </c>
      <c r="AD252" s="251">
        <f ca="1">IF(A11stdlife="n/a","n/a",IF(AD$3&gt;(A11stdlife+$E252),('PTRM input'!$K$395*(1+rvanilla05)^0.5)-SUM($K252:AC252),('PTRM input'!$K$395*(1+rvanilla05)^0.5)/A11stdlife))</f>
        <v>0</v>
      </c>
      <c r="AE252" s="251">
        <f ca="1">IF(A11stdlife="n/a","n/a",IF(AE$3&gt;(A11stdlife+$E252),('PTRM input'!$K$395*(1+rvanilla05)^0.5)-SUM($K252:AD252),('PTRM input'!$K$395*(1+rvanilla05)^0.5)/A11stdlife))</f>
        <v>0</v>
      </c>
      <c r="AF252" s="251">
        <f ca="1">IF(A11stdlife="n/a","n/a",IF(AF$3&gt;(A11stdlife+$E252),('PTRM input'!$K$395*(1+rvanilla05)^0.5)-SUM($K252:AE252),('PTRM input'!$K$395*(1+rvanilla05)^0.5)/A11stdlife))</f>
        <v>0</v>
      </c>
      <c r="AG252" s="251">
        <f ca="1">IF(A11stdlife="n/a","n/a",IF(AG$3&gt;(A11stdlife+$E252),('PTRM input'!$K$395*(1+rvanilla05)^0.5)-SUM($K252:AF252),('PTRM input'!$K$395*(1+rvanilla05)^0.5)/A11stdlife))</f>
        <v>0</v>
      </c>
      <c r="AH252" s="251">
        <f ca="1">IF(A11stdlife="n/a","n/a",IF(AH$3&gt;(A11stdlife+$E252),('PTRM input'!$K$395*(1+rvanilla05)^0.5)-SUM($K252:AG252),('PTRM input'!$K$395*(1+rvanilla05)^0.5)/A11stdlife))</f>
        <v>0</v>
      </c>
      <c r="AI252" s="251">
        <f ca="1">IF(A11stdlife="n/a","n/a",IF(AI$3&gt;(A11stdlife+$E252),('PTRM input'!$K$395*(1+rvanilla05)^0.5)-SUM($K252:AH252),('PTRM input'!$K$395*(1+rvanilla05)^0.5)/A11stdlife))</f>
        <v>0</v>
      </c>
      <c r="AJ252" s="251">
        <f ca="1">IF(A11stdlife="n/a","n/a",IF(AJ$3&gt;(A11stdlife+$E252),('PTRM input'!$K$395*(1+rvanilla05)^0.5)-SUM($K252:AI252),('PTRM input'!$K$395*(1+rvanilla05)^0.5)/A11stdlife))</f>
        <v>0</v>
      </c>
      <c r="AK252" s="251">
        <f ca="1">IF(A11stdlife="n/a","n/a",IF(AK$3&gt;(A11stdlife+$E252),('PTRM input'!$K$395*(1+rvanilla05)^0.5)-SUM($K252:AJ252),('PTRM input'!$K$395*(1+rvanilla05)^0.5)/A11stdlife))</f>
        <v>0</v>
      </c>
      <c r="AL252" s="251">
        <f ca="1">IF(A11stdlife="n/a","n/a",IF(AL$3&gt;(A11stdlife+$E252),('PTRM input'!$K$395*(1+rvanilla05)^0.5)-SUM($K252:AK252),('PTRM input'!$K$395*(1+rvanilla05)^0.5)/A11stdlife))</f>
        <v>0</v>
      </c>
      <c r="AM252" s="251">
        <f ca="1">IF(A11stdlife="n/a","n/a",IF(AM$3&gt;(A11stdlife+$E252),('PTRM input'!$K$395*(1+rvanilla05)^0.5)-SUM($K252:AL252),('PTRM input'!$K$395*(1+rvanilla05)^0.5)/A11stdlife))</f>
        <v>0</v>
      </c>
      <c r="AN252" s="251">
        <f ca="1">IF(A11stdlife="n/a","n/a",IF(AN$3&gt;(A11stdlife+$E252),('PTRM input'!$K$395*(1+rvanilla05)^0.5)-SUM($K252:AM252),('PTRM input'!$K$395*(1+rvanilla05)^0.5)/A11stdlife))</f>
        <v>0</v>
      </c>
      <c r="AO252" s="251">
        <f ca="1">IF(A11stdlife="n/a","n/a",IF(AO$3&gt;(A11stdlife+$E252),('PTRM input'!$K$395*(1+rvanilla05)^0.5)-SUM($K252:AN252),('PTRM input'!$K$395*(1+rvanilla05)^0.5)/A11stdlife))</f>
        <v>0</v>
      </c>
      <c r="AP252" s="251">
        <f ca="1">IF(A11stdlife="n/a","n/a",IF(AP$3&gt;(A11stdlife+$E252),('PTRM input'!$K$395*(1+rvanilla05)^0.5)-SUM($K252:AO252),('PTRM input'!$K$395*(1+rvanilla05)^0.5)/A11stdlife))</f>
        <v>0</v>
      </c>
      <c r="AQ252" s="251">
        <f ca="1">IF(A11stdlife="n/a","n/a",IF(AQ$3&gt;(A11stdlife+$E252),('PTRM input'!$K$395*(1+rvanilla05)^0.5)-SUM($K252:AP252),('PTRM input'!$K$395*(1+rvanilla05)^0.5)/A11stdlife))</f>
        <v>0</v>
      </c>
      <c r="AR252" s="251">
        <f ca="1">IF(A11stdlife="n/a","n/a",IF(AR$3&gt;(A11stdlife+$E252),('PTRM input'!$K$395*(1+rvanilla05)^0.5)-SUM($K252:AQ252),('PTRM input'!$K$395*(1+rvanilla05)^0.5)/A11stdlife))</f>
        <v>0</v>
      </c>
      <c r="AS252" s="251">
        <f ca="1">IF(A11stdlife="n/a","n/a",IF(AS$3&gt;(A11stdlife+$E252),('PTRM input'!$K$395*(1+rvanilla05)^0.5)-SUM($K252:AR252),('PTRM input'!$K$395*(1+rvanilla05)^0.5)/A11stdlife))</f>
        <v>0</v>
      </c>
      <c r="AT252" s="251">
        <f ca="1">IF(A11stdlife="n/a","n/a",IF(AT$3&gt;(A11stdlife+$E252),('PTRM input'!$K$395*(1+rvanilla05)^0.5)-SUM($K252:AS252),('PTRM input'!$K$395*(1+rvanilla05)^0.5)/A11stdlife))</f>
        <v>0</v>
      </c>
      <c r="AU252" s="251">
        <f ca="1">IF(A11stdlife="n/a","n/a",IF(AU$3&gt;(A11stdlife+$E252),('PTRM input'!$K$395*(1+rvanilla05)^0.5)-SUM($K252:AT252),('PTRM input'!$K$395*(1+rvanilla05)^0.5)/A11stdlife))</f>
        <v>0</v>
      </c>
      <c r="AV252" s="251">
        <f ca="1">IF(A11stdlife="n/a","n/a",IF(AV$3&gt;(A11stdlife+$E252),('PTRM input'!$K$395*(1+rvanilla05)^0.5)-SUM($K252:AU252),('PTRM input'!$K$395*(1+rvanilla05)^0.5)/A11stdlife))</f>
        <v>0</v>
      </c>
      <c r="AW252" s="251">
        <f ca="1">IF(A11stdlife="n/a","n/a",IF(AW$3&gt;(A11stdlife+$E252),('PTRM input'!$K$395*(1+rvanilla05)^0.5)-SUM($K252:AV252),('PTRM input'!$K$395*(1+rvanilla05)^0.5)/A11stdlife))</f>
        <v>0</v>
      </c>
      <c r="AX252" s="251">
        <f ca="1">IF(A11stdlife="n/a","n/a",IF(AX$3&gt;(A11stdlife+$E252),('PTRM input'!$K$395*(1+rvanilla05)^0.5)-SUM($K252:AW252),('PTRM input'!$K$395*(1+rvanilla05)^0.5)/A11stdlife))</f>
        <v>0</v>
      </c>
      <c r="AY252" s="251">
        <f ca="1">IF(A11stdlife="n/a","n/a",IF(AY$3&gt;(A11stdlife+$E252),('PTRM input'!$K$395*(1+rvanilla05)^0.5)-SUM($K252:AX252),('PTRM input'!$K$395*(1+rvanilla05)^0.5)/A11stdlife))</f>
        <v>0</v>
      </c>
      <c r="AZ252" s="251">
        <f ca="1">IF(A11stdlife="n/a","n/a",IF(AZ$3&gt;(A11stdlife+$E252),('PTRM input'!$K$395*(1+rvanilla05)^0.5)-SUM($K252:AY252),('PTRM input'!$K$395*(1+rvanilla05)^0.5)/A11stdlife))</f>
        <v>0</v>
      </c>
      <c r="BA252" s="251">
        <f ca="1">IF(A11stdlife="n/a","n/a",IF(BA$3&gt;(A11stdlife+$E252),('PTRM input'!$K$395*(1+rvanilla05)^0.5)-SUM($K252:AZ252),('PTRM input'!$K$395*(1+rvanilla05)^0.5)/A11stdlife))</f>
        <v>0</v>
      </c>
      <c r="BB252" s="251">
        <f ca="1">IF(A11stdlife="n/a","n/a",IF(BB$3&gt;(A11stdlife+$E252),('PTRM input'!$K$395*(1+rvanilla05)^0.5)-SUM($K252:BA252),('PTRM input'!$K$395*(1+rvanilla05)^0.5)/A11stdlife))</f>
        <v>0</v>
      </c>
      <c r="BC252" s="251">
        <f ca="1">IF(A11stdlife="n/a","n/a",IF(BC$3&gt;(A11stdlife+$E252),('PTRM input'!$K$395*(1+rvanilla05)^0.5)-SUM($K252:BB252),('PTRM input'!$K$395*(1+rvanilla05)^0.5)/A11stdlife))</f>
        <v>0</v>
      </c>
      <c r="BD252" s="251">
        <f ca="1">IF(A11stdlife="n/a","n/a",IF(BD$3&gt;(A11stdlife+$E252),('PTRM input'!$K$395*(1+rvanilla05)^0.5)-SUM($K252:BC252),('PTRM input'!$K$395*(1+rvanilla05)^0.5)/A11stdlife))</f>
        <v>0</v>
      </c>
      <c r="BE252" s="251">
        <f ca="1">IF(A11stdlife="n/a","n/a",IF(BE$3&gt;(A11stdlife+$E252),('PTRM input'!$K$395*(1+rvanilla05)^0.5)-SUM($K252:BD252),('PTRM input'!$K$395*(1+rvanilla05)^0.5)/A11stdlife))</f>
        <v>0</v>
      </c>
      <c r="BF252" s="251">
        <f ca="1">IF(A11stdlife="n/a","n/a",IF(BF$3&gt;(A11stdlife+$E252),('PTRM input'!$K$395*(1+rvanilla05)^0.5)-SUM($K252:BE252),('PTRM input'!$K$395*(1+rvanilla05)^0.5)/A11stdlife))</f>
        <v>0</v>
      </c>
      <c r="BG252" s="251">
        <f ca="1">IF(A11stdlife="n/a","n/a",IF(BG$3&gt;(A11stdlife+$E252),('PTRM input'!$K$395*(1+rvanilla05)^0.5)-SUM($K252:BF252),('PTRM input'!$K$395*(1+rvanilla05)^0.5)/A11stdlife))</f>
        <v>0</v>
      </c>
      <c r="BH252" s="251">
        <f ca="1">IF(A11stdlife="n/a","n/a",IF(BH$3&gt;(A11stdlife+$E252),('PTRM input'!$K$395*(1+rvanilla05)^0.5)-SUM($K252:BG252),('PTRM input'!$K$395*(1+rvanilla05)^0.5)/A11stdlife))</f>
        <v>0</v>
      </c>
      <c r="BI252" s="251">
        <f ca="1">IF(A11stdlife="n/a","n/a",IF(BI$3&gt;(A11stdlife+$E252),('PTRM input'!$K$395*(1+rvanilla05)^0.5)-SUM($K252:BH252),('PTRM input'!$K$395*(1+rvanilla05)^0.5)/A11stdlife))</f>
        <v>0</v>
      </c>
      <c r="BJ252" s="116"/>
      <c r="BK252" s="116"/>
      <c r="BL252" s="116"/>
      <c r="BM252" s="116"/>
    </row>
    <row r="253" spans="1:65" hidden="1" outlineLevel="2">
      <c r="A253" s="116"/>
      <c r="B253" s="19"/>
      <c r="C253" s="18"/>
      <c r="D253" s="760"/>
      <c r="E253" s="86">
        <v>6</v>
      </c>
      <c r="F253" s="259"/>
      <c r="G253" s="434"/>
      <c r="H253" s="435"/>
      <c r="I253" s="435"/>
      <c r="J253" s="435"/>
      <c r="K253" s="435"/>
      <c r="L253" s="619"/>
      <c r="M253" s="433">
        <f ca="1">IF(A11stdlife="n/a","n/a",IF(M$3&gt;(A11stdlife+$E253),('PTRM input'!$L$395*(1+rvanilla06)^0.5)-SUM($L253:L253),('PTRM input'!$L$395*(1+rvanilla06)^0.5)/A11stdlife))</f>
        <v>0</v>
      </c>
      <c r="N253" s="433">
        <f ca="1">IF(A11stdlife="n/a","n/a",IF(N$3&gt;(A11stdlife+$E253),('PTRM input'!$L$395*(1+rvanilla06)^0.5)-SUM($L253:M253),('PTRM input'!$L$395*(1+rvanilla06)^0.5)/A11stdlife))</f>
        <v>0</v>
      </c>
      <c r="O253" s="433">
        <f ca="1">IF(A11stdlife="n/a","n/a",IF(O$3&gt;(A11stdlife+$E253),('PTRM input'!$L$395*(1+rvanilla06)^0.5)-SUM($L253:N253),('PTRM input'!$L$395*(1+rvanilla06)^0.5)/A11stdlife))</f>
        <v>0</v>
      </c>
      <c r="P253" s="433">
        <f ca="1">IF(A11stdlife="n/a","n/a",IF(P$3&gt;(A11stdlife+$E253),('PTRM input'!$L$395*(1+rvanilla06)^0.5)-SUM($L253:O253),('PTRM input'!$L$395*(1+rvanilla06)^0.5)/A11stdlife))</f>
        <v>0</v>
      </c>
      <c r="Q253" s="433">
        <f ca="1">IF(A11stdlife="n/a","n/a",IF(Q$3&gt;(A11stdlife+$E253),('PTRM input'!$L$395*(1+rvanilla06)^0.5)-SUM($L253:P253),('PTRM input'!$L$395*(1+rvanilla06)^0.5)/A11stdlife))</f>
        <v>0</v>
      </c>
      <c r="R253" s="251">
        <f ca="1">IF(A11stdlife="n/a","n/a",IF(R$3&gt;(A11stdlife+$E253),('PTRM input'!$L$395*(1+rvanilla06)^0.5)-SUM($L253:Q253),('PTRM input'!$L$395*(1+rvanilla06)^0.5)/A11stdlife))</f>
        <v>0</v>
      </c>
      <c r="S253" s="251">
        <f ca="1">IF(A11stdlife="n/a","n/a",IF(S$3&gt;(A11stdlife+$E253),('PTRM input'!$L$395*(1+rvanilla06)^0.5)-SUM($L253:R253),('PTRM input'!$L$395*(1+rvanilla06)^0.5)/A11stdlife))</f>
        <v>0</v>
      </c>
      <c r="T253" s="251">
        <f ca="1">IF(A11stdlife="n/a","n/a",IF(T$3&gt;(A11stdlife+$E253),('PTRM input'!$L$395*(1+rvanilla06)^0.5)-SUM($L253:S253),('PTRM input'!$L$395*(1+rvanilla06)^0.5)/A11stdlife))</f>
        <v>0</v>
      </c>
      <c r="U253" s="251">
        <f ca="1">IF(A11stdlife="n/a","n/a",IF(U$3&gt;(A11stdlife+$E253),('PTRM input'!$L$395*(1+rvanilla06)^0.5)-SUM($L253:T253),('PTRM input'!$L$395*(1+rvanilla06)^0.5)/A11stdlife))</f>
        <v>0</v>
      </c>
      <c r="V253" s="251">
        <f ca="1">IF(A11stdlife="n/a","n/a",IF(V$3&gt;(A11stdlife+$E253),('PTRM input'!$L$395*(1+rvanilla06)^0.5)-SUM($L253:U253),('PTRM input'!$L$395*(1+rvanilla06)^0.5)/A11stdlife))</f>
        <v>0</v>
      </c>
      <c r="W253" s="251">
        <f ca="1">IF(A11stdlife="n/a","n/a",IF(W$3&gt;(A11stdlife+$E253),('PTRM input'!$L$395*(1+rvanilla06)^0.5)-SUM($L253:V253),('PTRM input'!$L$395*(1+rvanilla06)^0.5)/A11stdlife))</f>
        <v>0</v>
      </c>
      <c r="X253" s="251">
        <f ca="1">IF(A11stdlife="n/a","n/a",IF(X$3&gt;(A11stdlife+$E253),('PTRM input'!$L$395*(1+rvanilla06)^0.5)-SUM($L253:W253),('PTRM input'!$L$395*(1+rvanilla06)^0.5)/A11stdlife))</f>
        <v>0</v>
      </c>
      <c r="Y253" s="251">
        <f ca="1">IF(A11stdlife="n/a","n/a",IF(Y$3&gt;(A11stdlife+$E253),('PTRM input'!$L$395*(1+rvanilla06)^0.5)-SUM($L253:X253),('PTRM input'!$L$395*(1+rvanilla06)^0.5)/A11stdlife))</f>
        <v>0</v>
      </c>
      <c r="Z253" s="251">
        <f ca="1">IF(A11stdlife="n/a","n/a",IF(Z$3&gt;(A11stdlife+$E253),('PTRM input'!$L$395*(1+rvanilla06)^0.5)-SUM($L253:Y253),('PTRM input'!$L$395*(1+rvanilla06)^0.5)/A11stdlife))</f>
        <v>0</v>
      </c>
      <c r="AA253" s="251">
        <f ca="1">IF(A11stdlife="n/a","n/a",IF(AA$3&gt;(A11stdlife+$E253),('PTRM input'!$L$395*(1+rvanilla06)^0.5)-SUM($L253:Z253),('PTRM input'!$L$395*(1+rvanilla06)^0.5)/A11stdlife))</f>
        <v>0</v>
      </c>
      <c r="AB253" s="251">
        <f ca="1">IF(A11stdlife="n/a","n/a",IF(AB$3&gt;(A11stdlife+$E253),('PTRM input'!$L$395*(1+rvanilla06)^0.5)-SUM($L253:AA253),('PTRM input'!$L$395*(1+rvanilla06)^0.5)/A11stdlife))</f>
        <v>0</v>
      </c>
      <c r="AC253" s="251">
        <f ca="1">IF(A11stdlife="n/a","n/a",IF(AC$3&gt;(A11stdlife+$E253),('PTRM input'!$L$395*(1+rvanilla06)^0.5)-SUM($L253:AB253),('PTRM input'!$L$395*(1+rvanilla06)^0.5)/A11stdlife))</f>
        <v>0</v>
      </c>
      <c r="AD253" s="251">
        <f ca="1">IF(A11stdlife="n/a","n/a",IF(AD$3&gt;(A11stdlife+$E253),('PTRM input'!$L$395*(1+rvanilla06)^0.5)-SUM($L253:AC253),('PTRM input'!$L$395*(1+rvanilla06)^0.5)/A11stdlife))</f>
        <v>0</v>
      </c>
      <c r="AE253" s="251">
        <f ca="1">IF(A11stdlife="n/a","n/a",IF(AE$3&gt;(A11stdlife+$E253),('PTRM input'!$L$395*(1+rvanilla06)^0.5)-SUM($L253:AD253),('PTRM input'!$L$395*(1+rvanilla06)^0.5)/A11stdlife))</f>
        <v>0</v>
      </c>
      <c r="AF253" s="251">
        <f ca="1">IF(A11stdlife="n/a","n/a",IF(AF$3&gt;(A11stdlife+$E253),('PTRM input'!$L$395*(1+rvanilla06)^0.5)-SUM($L253:AE253),('PTRM input'!$L$395*(1+rvanilla06)^0.5)/A11stdlife))</f>
        <v>0</v>
      </c>
      <c r="AG253" s="251">
        <f ca="1">IF(A11stdlife="n/a","n/a",IF(AG$3&gt;(A11stdlife+$E253),('PTRM input'!$L$395*(1+rvanilla06)^0.5)-SUM($L253:AF253),('PTRM input'!$L$395*(1+rvanilla06)^0.5)/A11stdlife))</f>
        <v>0</v>
      </c>
      <c r="AH253" s="251">
        <f ca="1">IF(A11stdlife="n/a","n/a",IF(AH$3&gt;(A11stdlife+$E253),('PTRM input'!$L$395*(1+rvanilla06)^0.5)-SUM($L253:AG253),('PTRM input'!$L$395*(1+rvanilla06)^0.5)/A11stdlife))</f>
        <v>0</v>
      </c>
      <c r="AI253" s="251">
        <f ca="1">IF(A11stdlife="n/a","n/a",IF(AI$3&gt;(A11stdlife+$E253),('PTRM input'!$L$395*(1+rvanilla06)^0.5)-SUM($L253:AH253),('PTRM input'!$L$395*(1+rvanilla06)^0.5)/A11stdlife))</f>
        <v>0</v>
      </c>
      <c r="AJ253" s="251">
        <f ca="1">IF(A11stdlife="n/a","n/a",IF(AJ$3&gt;(A11stdlife+$E253),('PTRM input'!$L$395*(1+rvanilla06)^0.5)-SUM($L253:AI253),('PTRM input'!$L$395*(1+rvanilla06)^0.5)/A11stdlife))</f>
        <v>0</v>
      </c>
      <c r="AK253" s="251">
        <f ca="1">IF(A11stdlife="n/a","n/a",IF(AK$3&gt;(A11stdlife+$E253),('PTRM input'!$L$395*(1+rvanilla06)^0.5)-SUM($L253:AJ253),('PTRM input'!$L$395*(1+rvanilla06)^0.5)/A11stdlife))</f>
        <v>0</v>
      </c>
      <c r="AL253" s="251">
        <f ca="1">IF(A11stdlife="n/a","n/a",IF(AL$3&gt;(A11stdlife+$E253),('PTRM input'!$L$395*(1+rvanilla06)^0.5)-SUM($L253:AK253),('PTRM input'!$L$395*(1+rvanilla06)^0.5)/A11stdlife))</f>
        <v>0</v>
      </c>
      <c r="AM253" s="251">
        <f ca="1">IF(A11stdlife="n/a","n/a",IF(AM$3&gt;(A11stdlife+$E253),('PTRM input'!$L$395*(1+rvanilla06)^0.5)-SUM($L253:AL253),('PTRM input'!$L$395*(1+rvanilla06)^0.5)/A11stdlife))</f>
        <v>0</v>
      </c>
      <c r="AN253" s="251">
        <f ca="1">IF(A11stdlife="n/a","n/a",IF(AN$3&gt;(A11stdlife+$E253),('PTRM input'!$L$395*(1+rvanilla06)^0.5)-SUM($L253:AM253),('PTRM input'!$L$395*(1+rvanilla06)^0.5)/A11stdlife))</f>
        <v>0</v>
      </c>
      <c r="AO253" s="251">
        <f ca="1">IF(A11stdlife="n/a","n/a",IF(AO$3&gt;(A11stdlife+$E253),('PTRM input'!$L$395*(1+rvanilla06)^0.5)-SUM($L253:AN253),('PTRM input'!$L$395*(1+rvanilla06)^0.5)/A11stdlife))</f>
        <v>0</v>
      </c>
      <c r="AP253" s="251">
        <f ca="1">IF(A11stdlife="n/a","n/a",IF(AP$3&gt;(A11stdlife+$E253),('PTRM input'!$L$395*(1+rvanilla06)^0.5)-SUM($L253:AO253),('PTRM input'!$L$395*(1+rvanilla06)^0.5)/A11stdlife))</f>
        <v>0</v>
      </c>
      <c r="AQ253" s="251">
        <f ca="1">IF(A11stdlife="n/a","n/a",IF(AQ$3&gt;(A11stdlife+$E253),('PTRM input'!$L$395*(1+rvanilla06)^0.5)-SUM($L253:AP253),('PTRM input'!$L$395*(1+rvanilla06)^0.5)/A11stdlife))</f>
        <v>0</v>
      </c>
      <c r="AR253" s="251">
        <f ca="1">IF(A11stdlife="n/a","n/a",IF(AR$3&gt;(A11stdlife+$E253),('PTRM input'!$L$395*(1+rvanilla06)^0.5)-SUM($L253:AQ253),('PTRM input'!$L$395*(1+rvanilla06)^0.5)/A11stdlife))</f>
        <v>0</v>
      </c>
      <c r="AS253" s="251">
        <f ca="1">IF(A11stdlife="n/a","n/a",IF(AS$3&gt;(A11stdlife+$E253),('PTRM input'!$L$395*(1+rvanilla06)^0.5)-SUM($L253:AR253),('PTRM input'!$L$395*(1+rvanilla06)^0.5)/A11stdlife))</f>
        <v>0</v>
      </c>
      <c r="AT253" s="251">
        <f ca="1">IF(A11stdlife="n/a","n/a",IF(AT$3&gt;(A11stdlife+$E253),('PTRM input'!$L$395*(1+rvanilla06)^0.5)-SUM($L253:AS253),('PTRM input'!$L$395*(1+rvanilla06)^0.5)/A11stdlife))</f>
        <v>0</v>
      </c>
      <c r="AU253" s="251">
        <f ca="1">IF(A11stdlife="n/a","n/a",IF(AU$3&gt;(A11stdlife+$E253),('PTRM input'!$L$395*(1+rvanilla06)^0.5)-SUM($L253:AT253),('PTRM input'!$L$395*(1+rvanilla06)^0.5)/A11stdlife))</f>
        <v>0</v>
      </c>
      <c r="AV253" s="251">
        <f ca="1">IF(A11stdlife="n/a","n/a",IF(AV$3&gt;(A11stdlife+$E253),('PTRM input'!$L$395*(1+rvanilla06)^0.5)-SUM($L253:AU253),('PTRM input'!$L$395*(1+rvanilla06)^0.5)/A11stdlife))</f>
        <v>0</v>
      </c>
      <c r="AW253" s="251">
        <f ca="1">IF(A11stdlife="n/a","n/a",IF(AW$3&gt;(A11stdlife+$E253),('PTRM input'!$L$395*(1+rvanilla06)^0.5)-SUM($L253:AV253),('PTRM input'!$L$395*(1+rvanilla06)^0.5)/A11stdlife))</f>
        <v>0</v>
      </c>
      <c r="AX253" s="251">
        <f ca="1">IF(A11stdlife="n/a","n/a",IF(AX$3&gt;(A11stdlife+$E253),('PTRM input'!$L$395*(1+rvanilla06)^0.5)-SUM($L253:AW253),('PTRM input'!$L$395*(1+rvanilla06)^0.5)/A11stdlife))</f>
        <v>0</v>
      </c>
      <c r="AY253" s="251">
        <f ca="1">IF(A11stdlife="n/a","n/a",IF(AY$3&gt;(A11stdlife+$E253),('PTRM input'!$L$395*(1+rvanilla06)^0.5)-SUM($L253:AX253),('PTRM input'!$L$395*(1+rvanilla06)^0.5)/A11stdlife))</f>
        <v>0</v>
      </c>
      <c r="AZ253" s="251">
        <f ca="1">IF(A11stdlife="n/a","n/a",IF(AZ$3&gt;(A11stdlife+$E253),('PTRM input'!$L$395*(1+rvanilla06)^0.5)-SUM($L253:AY253),('PTRM input'!$L$395*(1+rvanilla06)^0.5)/A11stdlife))</f>
        <v>0</v>
      </c>
      <c r="BA253" s="251">
        <f ca="1">IF(A11stdlife="n/a","n/a",IF(BA$3&gt;(A11stdlife+$E253),('PTRM input'!$L$395*(1+rvanilla06)^0.5)-SUM($L253:AZ253),('PTRM input'!$L$395*(1+rvanilla06)^0.5)/A11stdlife))</f>
        <v>0</v>
      </c>
      <c r="BB253" s="251">
        <f ca="1">IF(A11stdlife="n/a","n/a",IF(BB$3&gt;(A11stdlife+$E253),('PTRM input'!$L$395*(1+rvanilla06)^0.5)-SUM($L253:BA253),('PTRM input'!$L$395*(1+rvanilla06)^0.5)/A11stdlife))</f>
        <v>0</v>
      </c>
      <c r="BC253" s="251">
        <f ca="1">IF(A11stdlife="n/a","n/a",IF(BC$3&gt;(A11stdlife+$E253),('PTRM input'!$L$395*(1+rvanilla06)^0.5)-SUM($L253:BB253),('PTRM input'!$L$395*(1+rvanilla06)^0.5)/A11stdlife))</f>
        <v>0</v>
      </c>
      <c r="BD253" s="251">
        <f ca="1">IF(A11stdlife="n/a","n/a",IF(BD$3&gt;(A11stdlife+$E253),('PTRM input'!$L$395*(1+rvanilla06)^0.5)-SUM($L253:BC253),('PTRM input'!$L$395*(1+rvanilla06)^0.5)/A11stdlife))</f>
        <v>0</v>
      </c>
      <c r="BE253" s="251">
        <f ca="1">IF(A11stdlife="n/a","n/a",IF(BE$3&gt;(A11stdlife+$E253),('PTRM input'!$L$395*(1+rvanilla06)^0.5)-SUM($L253:BD253),('PTRM input'!$L$395*(1+rvanilla06)^0.5)/A11stdlife))</f>
        <v>0</v>
      </c>
      <c r="BF253" s="251">
        <f ca="1">IF(A11stdlife="n/a","n/a",IF(BF$3&gt;(A11stdlife+$E253),('PTRM input'!$L$395*(1+rvanilla06)^0.5)-SUM($L253:BE253),('PTRM input'!$L$395*(1+rvanilla06)^0.5)/A11stdlife))</f>
        <v>0</v>
      </c>
      <c r="BG253" s="251">
        <f ca="1">IF(A11stdlife="n/a","n/a",IF(BG$3&gt;(A11stdlife+$E253),('PTRM input'!$L$395*(1+rvanilla06)^0.5)-SUM($L253:BF253),('PTRM input'!$L$395*(1+rvanilla06)^0.5)/A11stdlife))</f>
        <v>0</v>
      </c>
      <c r="BH253" s="251">
        <f ca="1">IF(A11stdlife="n/a","n/a",IF(BH$3&gt;(A11stdlife+$E253),('PTRM input'!$L$395*(1+rvanilla06)^0.5)-SUM($L253:BG253),('PTRM input'!$L$395*(1+rvanilla06)^0.5)/A11stdlife))</f>
        <v>0</v>
      </c>
      <c r="BI253" s="251">
        <f ca="1">IF(A11stdlife="n/a","n/a",IF(BI$3&gt;(A11stdlife+$E253),('PTRM input'!$L$395*(1+rvanilla06)^0.5)-SUM($L253:BH253),('PTRM input'!$L$395*(1+rvanilla06)^0.5)/A11stdlife))</f>
        <v>0</v>
      </c>
      <c r="BJ253" s="116"/>
      <c r="BK253" s="116"/>
      <c r="BL253" s="116"/>
      <c r="BM253" s="116"/>
    </row>
    <row r="254" spans="1:65" hidden="1" outlineLevel="2">
      <c r="A254" s="116"/>
      <c r="B254" s="19"/>
      <c r="C254" s="18"/>
      <c r="D254" s="760"/>
      <c r="E254" s="86">
        <v>7</v>
      </c>
      <c r="F254" s="259"/>
      <c r="G254" s="434"/>
      <c r="H254" s="435"/>
      <c r="I254" s="435"/>
      <c r="J254" s="435"/>
      <c r="K254" s="435"/>
      <c r="L254" s="435"/>
      <c r="M254" s="619"/>
      <c r="N254" s="433">
        <f ca="1">IF(A11stdlife="n/a","n/a",IF(N$3&gt;(A11stdlife+$E254),('PTRM input'!$M$395*(1+rvanilla07)^0.5)-SUM($M254:M254),('PTRM input'!$M$395*(1+rvanilla07)^0.5)/A11stdlife))</f>
        <v>0</v>
      </c>
      <c r="O254" s="433">
        <f ca="1">IF(A11stdlife="n/a","n/a",IF(O$3&gt;(A11stdlife+$E254),('PTRM input'!$M$395*(1+rvanilla07)^0.5)-SUM($M254:N254),('PTRM input'!$M$395*(1+rvanilla07)^0.5)/A11stdlife))</f>
        <v>0</v>
      </c>
      <c r="P254" s="433">
        <f ca="1">IF(A11stdlife="n/a","n/a",IF(P$3&gt;(A11stdlife+$E254),('PTRM input'!$M$395*(1+rvanilla07)^0.5)-SUM($M254:O254),('PTRM input'!$M$395*(1+rvanilla07)^0.5)/A11stdlife))</f>
        <v>0</v>
      </c>
      <c r="Q254" s="433">
        <f ca="1">IF(A11stdlife="n/a","n/a",IF(Q$3&gt;(A11stdlife+$E254),('PTRM input'!$M$395*(1+rvanilla07)^0.5)-SUM($M254:P254),('PTRM input'!$M$395*(1+rvanilla07)^0.5)/A11stdlife))</f>
        <v>0</v>
      </c>
      <c r="R254" s="251">
        <f ca="1">IF(A11stdlife="n/a","n/a",IF(R$3&gt;(A11stdlife+$E254),('PTRM input'!$M$395*(1+rvanilla07)^0.5)-SUM($M254:Q254),('PTRM input'!$M$395*(1+rvanilla07)^0.5)/A11stdlife))</f>
        <v>0</v>
      </c>
      <c r="S254" s="251">
        <f ca="1">IF(A11stdlife="n/a","n/a",IF(S$3&gt;(A11stdlife+$E254),('PTRM input'!$M$395*(1+rvanilla07)^0.5)-SUM($M254:R254),('PTRM input'!$M$395*(1+rvanilla07)^0.5)/A11stdlife))</f>
        <v>0</v>
      </c>
      <c r="T254" s="251">
        <f ca="1">IF(A11stdlife="n/a","n/a",IF(T$3&gt;(A11stdlife+$E254),('PTRM input'!$M$395*(1+rvanilla07)^0.5)-SUM($M254:S254),('PTRM input'!$M$395*(1+rvanilla07)^0.5)/A11stdlife))</f>
        <v>0</v>
      </c>
      <c r="U254" s="251">
        <f ca="1">IF(A11stdlife="n/a","n/a",IF(U$3&gt;(A11stdlife+$E254),('PTRM input'!$M$395*(1+rvanilla07)^0.5)-SUM($M254:T254),('PTRM input'!$M$395*(1+rvanilla07)^0.5)/A11stdlife))</f>
        <v>0</v>
      </c>
      <c r="V254" s="251">
        <f ca="1">IF(A11stdlife="n/a","n/a",IF(V$3&gt;(A11stdlife+$E254),('PTRM input'!$M$395*(1+rvanilla07)^0.5)-SUM($M254:U254),('PTRM input'!$M$395*(1+rvanilla07)^0.5)/A11stdlife))</f>
        <v>0</v>
      </c>
      <c r="W254" s="251">
        <f ca="1">IF(A11stdlife="n/a","n/a",IF(W$3&gt;(A11stdlife+$E254),('PTRM input'!$M$395*(1+rvanilla07)^0.5)-SUM($M254:V254),('PTRM input'!$M$395*(1+rvanilla07)^0.5)/A11stdlife))</f>
        <v>0</v>
      </c>
      <c r="X254" s="251">
        <f ca="1">IF(A11stdlife="n/a","n/a",IF(X$3&gt;(A11stdlife+$E254),('PTRM input'!$M$395*(1+rvanilla07)^0.5)-SUM($M254:W254),('PTRM input'!$M$395*(1+rvanilla07)^0.5)/A11stdlife))</f>
        <v>0</v>
      </c>
      <c r="Y254" s="251">
        <f ca="1">IF(A11stdlife="n/a","n/a",IF(Y$3&gt;(A11stdlife+$E254),('PTRM input'!$M$395*(1+rvanilla07)^0.5)-SUM($M254:X254),('PTRM input'!$M$395*(1+rvanilla07)^0.5)/A11stdlife))</f>
        <v>0</v>
      </c>
      <c r="Z254" s="251">
        <f ca="1">IF(A11stdlife="n/a","n/a",IF(Z$3&gt;(A11stdlife+$E254),('PTRM input'!$M$395*(1+rvanilla07)^0.5)-SUM($M254:Y254),('PTRM input'!$M$395*(1+rvanilla07)^0.5)/A11stdlife))</f>
        <v>0</v>
      </c>
      <c r="AA254" s="251">
        <f ca="1">IF(A11stdlife="n/a","n/a",IF(AA$3&gt;(A11stdlife+$E254),('PTRM input'!$M$395*(1+rvanilla07)^0.5)-SUM($M254:Z254),('PTRM input'!$M$395*(1+rvanilla07)^0.5)/A11stdlife))</f>
        <v>0</v>
      </c>
      <c r="AB254" s="251">
        <f ca="1">IF(A11stdlife="n/a","n/a",IF(AB$3&gt;(A11stdlife+$E254),('PTRM input'!$M$395*(1+rvanilla07)^0.5)-SUM($M254:AA254),('PTRM input'!$M$395*(1+rvanilla07)^0.5)/A11stdlife))</f>
        <v>0</v>
      </c>
      <c r="AC254" s="251">
        <f ca="1">IF(A11stdlife="n/a","n/a",IF(AC$3&gt;(A11stdlife+$E254),('PTRM input'!$M$395*(1+rvanilla07)^0.5)-SUM($M254:AB254),('PTRM input'!$M$395*(1+rvanilla07)^0.5)/A11stdlife))</f>
        <v>0</v>
      </c>
      <c r="AD254" s="251">
        <f ca="1">IF(A11stdlife="n/a","n/a",IF(AD$3&gt;(A11stdlife+$E254),('PTRM input'!$M$395*(1+rvanilla07)^0.5)-SUM($M254:AC254),('PTRM input'!$M$395*(1+rvanilla07)^0.5)/A11stdlife))</f>
        <v>0</v>
      </c>
      <c r="AE254" s="251">
        <f ca="1">IF(A11stdlife="n/a","n/a",IF(AE$3&gt;(A11stdlife+$E254),('PTRM input'!$M$395*(1+rvanilla07)^0.5)-SUM($M254:AD254),('PTRM input'!$M$395*(1+rvanilla07)^0.5)/A11stdlife))</f>
        <v>0</v>
      </c>
      <c r="AF254" s="251">
        <f ca="1">IF(A11stdlife="n/a","n/a",IF(AF$3&gt;(A11stdlife+$E254),('PTRM input'!$M$395*(1+rvanilla07)^0.5)-SUM($M254:AE254),('PTRM input'!$M$395*(1+rvanilla07)^0.5)/A11stdlife))</f>
        <v>0</v>
      </c>
      <c r="AG254" s="251">
        <f ca="1">IF(A11stdlife="n/a","n/a",IF(AG$3&gt;(A11stdlife+$E254),('PTRM input'!$M$395*(1+rvanilla07)^0.5)-SUM($M254:AF254),('PTRM input'!$M$395*(1+rvanilla07)^0.5)/A11stdlife))</f>
        <v>0</v>
      </c>
      <c r="AH254" s="251">
        <f ca="1">IF(A11stdlife="n/a","n/a",IF(AH$3&gt;(A11stdlife+$E254),('PTRM input'!$M$395*(1+rvanilla07)^0.5)-SUM($M254:AG254),('PTRM input'!$M$395*(1+rvanilla07)^0.5)/A11stdlife))</f>
        <v>0</v>
      </c>
      <c r="AI254" s="251">
        <f ca="1">IF(A11stdlife="n/a","n/a",IF(AI$3&gt;(A11stdlife+$E254),('PTRM input'!$M$395*(1+rvanilla07)^0.5)-SUM($M254:AH254),('PTRM input'!$M$395*(1+rvanilla07)^0.5)/A11stdlife))</f>
        <v>0</v>
      </c>
      <c r="AJ254" s="251">
        <f ca="1">IF(A11stdlife="n/a","n/a",IF(AJ$3&gt;(A11stdlife+$E254),('PTRM input'!$M$395*(1+rvanilla07)^0.5)-SUM($M254:AI254),('PTRM input'!$M$395*(1+rvanilla07)^0.5)/A11stdlife))</f>
        <v>0</v>
      </c>
      <c r="AK254" s="251">
        <f ca="1">IF(A11stdlife="n/a","n/a",IF(AK$3&gt;(A11stdlife+$E254),('PTRM input'!$M$395*(1+rvanilla07)^0.5)-SUM($M254:AJ254),('PTRM input'!$M$395*(1+rvanilla07)^0.5)/A11stdlife))</f>
        <v>0</v>
      </c>
      <c r="AL254" s="251">
        <f ca="1">IF(A11stdlife="n/a","n/a",IF(AL$3&gt;(A11stdlife+$E254),('PTRM input'!$M$395*(1+rvanilla07)^0.5)-SUM($M254:AK254),('PTRM input'!$M$395*(1+rvanilla07)^0.5)/A11stdlife))</f>
        <v>0</v>
      </c>
      <c r="AM254" s="251">
        <f ca="1">IF(A11stdlife="n/a","n/a",IF(AM$3&gt;(A11stdlife+$E254),('PTRM input'!$M$395*(1+rvanilla07)^0.5)-SUM($M254:AL254),('PTRM input'!$M$395*(1+rvanilla07)^0.5)/A11stdlife))</f>
        <v>0</v>
      </c>
      <c r="AN254" s="251">
        <f ca="1">IF(A11stdlife="n/a","n/a",IF(AN$3&gt;(A11stdlife+$E254),('PTRM input'!$M$395*(1+rvanilla07)^0.5)-SUM($M254:AM254),('PTRM input'!$M$395*(1+rvanilla07)^0.5)/A11stdlife))</f>
        <v>0</v>
      </c>
      <c r="AO254" s="251">
        <f ca="1">IF(A11stdlife="n/a","n/a",IF(AO$3&gt;(A11stdlife+$E254),('PTRM input'!$M$395*(1+rvanilla07)^0.5)-SUM($M254:AN254),('PTRM input'!$M$395*(1+rvanilla07)^0.5)/A11stdlife))</f>
        <v>0</v>
      </c>
      <c r="AP254" s="251">
        <f ca="1">IF(A11stdlife="n/a","n/a",IF(AP$3&gt;(A11stdlife+$E254),('PTRM input'!$M$395*(1+rvanilla07)^0.5)-SUM($M254:AO254),('PTRM input'!$M$395*(1+rvanilla07)^0.5)/A11stdlife))</f>
        <v>0</v>
      </c>
      <c r="AQ254" s="251">
        <f ca="1">IF(A11stdlife="n/a","n/a",IF(AQ$3&gt;(A11stdlife+$E254),('PTRM input'!$M$395*(1+rvanilla07)^0.5)-SUM($M254:AP254),('PTRM input'!$M$395*(1+rvanilla07)^0.5)/A11stdlife))</f>
        <v>0</v>
      </c>
      <c r="AR254" s="251">
        <f ca="1">IF(A11stdlife="n/a","n/a",IF(AR$3&gt;(A11stdlife+$E254),('PTRM input'!$M$395*(1+rvanilla07)^0.5)-SUM($M254:AQ254),('PTRM input'!$M$395*(1+rvanilla07)^0.5)/A11stdlife))</f>
        <v>0</v>
      </c>
      <c r="AS254" s="251">
        <f ca="1">IF(A11stdlife="n/a","n/a",IF(AS$3&gt;(A11stdlife+$E254),('PTRM input'!$M$395*(1+rvanilla07)^0.5)-SUM($M254:AR254),('PTRM input'!$M$395*(1+rvanilla07)^0.5)/A11stdlife))</f>
        <v>0</v>
      </c>
      <c r="AT254" s="251">
        <f ca="1">IF(A11stdlife="n/a","n/a",IF(AT$3&gt;(A11stdlife+$E254),('PTRM input'!$M$395*(1+rvanilla07)^0.5)-SUM($M254:AS254),('PTRM input'!$M$395*(1+rvanilla07)^0.5)/A11stdlife))</f>
        <v>0</v>
      </c>
      <c r="AU254" s="251">
        <f ca="1">IF(A11stdlife="n/a","n/a",IF(AU$3&gt;(A11stdlife+$E254),('PTRM input'!$M$395*(1+rvanilla07)^0.5)-SUM($M254:AT254),('PTRM input'!$M$395*(1+rvanilla07)^0.5)/A11stdlife))</f>
        <v>0</v>
      </c>
      <c r="AV254" s="251">
        <f ca="1">IF(A11stdlife="n/a","n/a",IF(AV$3&gt;(A11stdlife+$E254),('PTRM input'!$M$395*(1+rvanilla07)^0.5)-SUM($M254:AU254),('PTRM input'!$M$395*(1+rvanilla07)^0.5)/A11stdlife))</f>
        <v>0</v>
      </c>
      <c r="AW254" s="251">
        <f ca="1">IF(A11stdlife="n/a","n/a",IF(AW$3&gt;(A11stdlife+$E254),('PTRM input'!$M$395*(1+rvanilla07)^0.5)-SUM($M254:AV254),('PTRM input'!$M$395*(1+rvanilla07)^0.5)/A11stdlife))</f>
        <v>0</v>
      </c>
      <c r="AX254" s="251">
        <f ca="1">IF(A11stdlife="n/a","n/a",IF(AX$3&gt;(A11stdlife+$E254),('PTRM input'!$M$395*(1+rvanilla07)^0.5)-SUM($M254:AW254),('PTRM input'!$M$395*(1+rvanilla07)^0.5)/A11stdlife))</f>
        <v>0</v>
      </c>
      <c r="AY254" s="251">
        <f ca="1">IF(A11stdlife="n/a","n/a",IF(AY$3&gt;(A11stdlife+$E254),('PTRM input'!$M$395*(1+rvanilla07)^0.5)-SUM($M254:AX254),('PTRM input'!$M$395*(1+rvanilla07)^0.5)/A11stdlife))</f>
        <v>0</v>
      </c>
      <c r="AZ254" s="251">
        <f ca="1">IF(A11stdlife="n/a","n/a",IF(AZ$3&gt;(A11stdlife+$E254),('PTRM input'!$M$395*(1+rvanilla07)^0.5)-SUM($M254:AY254),('PTRM input'!$M$395*(1+rvanilla07)^0.5)/A11stdlife))</f>
        <v>0</v>
      </c>
      <c r="BA254" s="251">
        <f ca="1">IF(A11stdlife="n/a","n/a",IF(BA$3&gt;(A11stdlife+$E254),('PTRM input'!$M$395*(1+rvanilla07)^0.5)-SUM($M254:AZ254),('PTRM input'!$M$395*(1+rvanilla07)^0.5)/A11stdlife))</f>
        <v>0</v>
      </c>
      <c r="BB254" s="251">
        <f ca="1">IF(A11stdlife="n/a","n/a",IF(BB$3&gt;(A11stdlife+$E254),('PTRM input'!$M$395*(1+rvanilla07)^0.5)-SUM($M254:BA254),('PTRM input'!$M$395*(1+rvanilla07)^0.5)/A11stdlife))</f>
        <v>0</v>
      </c>
      <c r="BC254" s="251">
        <f ca="1">IF(A11stdlife="n/a","n/a",IF(BC$3&gt;(A11stdlife+$E254),('PTRM input'!$M$395*(1+rvanilla07)^0.5)-SUM($M254:BB254),('PTRM input'!$M$395*(1+rvanilla07)^0.5)/A11stdlife))</f>
        <v>0</v>
      </c>
      <c r="BD254" s="251">
        <f ca="1">IF(A11stdlife="n/a","n/a",IF(BD$3&gt;(A11stdlife+$E254),('PTRM input'!$M$395*(1+rvanilla07)^0.5)-SUM($M254:BC254),('PTRM input'!$M$395*(1+rvanilla07)^0.5)/A11stdlife))</f>
        <v>0</v>
      </c>
      <c r="BE254" s="251">
        <f ca="1">IF(A11stdlife="n/a","n/a",IF(BE$3&gt;(A11stdlife+$E254),('PTRM input'!$M$395*(1+rvanilla07)^0.5)-SUM($M254:BD254),('PTRM input'!$M$395*(1+rvanilla07)^0.5)/A11stdlife))</f>
        <v>0</v>
      </c>
      <c r="BF254" s="251">
        <f ca="1">IF(A11stdlife="n/a","n/a",IF(BF$3&gt;(A11stdlife+$E254),('PTRM input'!$M$395*(1+rvanilla07)^0.5)-SUM($M254:BE254),('PTRM input'!$M$395*(1+rvanilla07)^0.5)/A11stdlife))</f>
        <v>0</v>
      </c>
      <c r="BG254" s="251">
        <f ca="1">IF(A11stdlife="n/a","n/a",IF(BG$3&gt;(A11stdlife+$E254),('PTRM input'!$M$395*(1+rvanilla07)^0.5)-SUM($M254:BF254),('PTRM input'!$M$395*(1+rvanilla07)^0.5)/A11stdlife))</f>
        <v>0</v>
      </c>
      <c r="BH254" s="251">
        <f ca="1">IF(A11stdlife="n/a","n/a",IF(BH$3&gt;(A11stdlife+$E254),('PTRM input'!$M$395*(1+rvanilla07)^0.5)-SUM($M254:BG254),('PTRM input'!$M$395*(1+rvanilla07)^0.5)/A11stdlife))</f>
        <v>0</v>
      </c>
      <c r="BI254" s="251">
        <f ca="1">IF(A11stdlife="n/a","n/a",IF(BI$3&gt;(A11stdlife+$E254),('PTRM input'!$M$395*(1+rvanilla07)^0.5)-SUM($M254:BH254),('PTRM input'!$M$395*(1+rvanilla07)^0.5)/A11stdlife))</f>
        <v>0</v>
      </c>
      <c r="BJ254" s="116"/>
      <c r="BK254" s="116"/>
      <c r="BL254" s="116"/>
      <c r="BM254" s="116"/>
    </row>
    <row r="255" spans="1:65" hidden="1" outlineLevel="2">
      <c r="A255" s="116"/>
      <c r="B255" s="19"/>
      <c r="C255" s="18"/>
      <c r="D255" s="760"/>
      <c r="E255" s="86">
        <v>8</v>
      </c>
      <c r="F255" s="259"/>
      <c r="G255" s="434"/>
      <c r="H255" s="435"/>
      <c r="I255" s="435"/>
      <c r="J255" s="435"/>
      <c r="K255" s="435"/>
      <c r="L255" s="435"/>
      <c r="M255" s="435"/>
      <c r="N255" s="619"/>
      <c r="O255" s="433">
        <f ca="1">IF(A11stdlife="n/a","n/a",IF(O$3&gt;(A11stdlife+$E255),('PTRM input'!$N$395*(1+rvanilla08)^0.5)-SUM($N255:N255),('PTRM input'!$N$395*(1+rvanilla08)^0.5)/A11stdlife))</f>
        <v>0</v>
      </c>
      <c r="P255" s="433">
        <f ca="1">IF(A11stdlife="n/a","n/a",IF(P$3&gt;(A11stdlife+$E255),('PTRM input'!$N$395*(1+rvanilla08)^0.5)-SUM($N255:O255),('PTRM input'!$N$395*(1+rvanilla08)^0.5)/A11stdlife))</f>
        <v>0</v>
      </c>
      <c r="Q255" s="433">
        <f ca="1">IF(A11stdlife="n/a","n/a",IF(Q$3&gt;(A11stdlife+$E255),('PTRM input'!$N$395*(1+rvanilla08)^0.5)-SUM($N255:P255),('PTRM input'!$N$395*(1+rvanilla08)^0.5)/A11stdlife))</f>
        <v>0</v>
      </c>
      <c r="R255" s="251">
        <f ca="1">IF(A11stdlife="n/a","n/a",IF(R$3&gt;(A11stdlife+$E255),('PTRM input'!$N$395*(1+rvanilla08)^0.5)-SUM($N255:Q255),('PTRM input'!$N$395*(1+rvanilla08)^0.5)/A11stdlife))</f>
        <v>0</v>
      </c>
      <c r="S255" s="251">
        <f ca="1">IF(A11stdlife="n/a","n/a",IF(S$3&gt;(A11stdlife+$E255),('PTRM input'!$N$395*(1+rvanilla08)^0.5)-SUM($N255:R255),('PTRM input'!$N$395*(1+rvanilla08)^0.5)/A11stdlife))</f>
        <v>0</v>
      </c>
      <c r="T255" s="251">
        <f ca="1">IF(A11stdlife="n/a","n/a",IF(T$3&gt;(A11stdlife+$E255),('PTRM input'!$N$395*(1+rvanilla08)^0.5)-SUM($N255:S255),('PTRM input'!$N$395*(1+rvanilla08)^0.5)/A11stdlife))</f>
        <v>0</v>
      </c>
      <c r="U255" s="251">
        <f ca="1">IF(A11stdlife="n/a","n/a",IF(U$3&gt;(A11stdlife+$E255),('PTRM input'!$N$395*(1+rvanilla08)^0.5)-SUM($N255:T255),('PTRM input'!$N$395*(1+rvanilla08)^0.5)/A11stdlife))</f>
        <v>0</v>
      </c>
      <c r="V255" s="251">
        <f ca="1">IF(A11stdlife="n/a","n/a",IF(V$3&gt;(A11stdlife+$E255),('PTRM input'!$N$395*(1+rvanilla08)^0.5)-SUM($N255:U255),('PTRM input'!$N$395*(1+rvanilla08)^0.5)/A11stdlife))</f>
        <v>0</v>
      </c>
      <c r="W255" s="251">
        <f ca="1">IF(A11stdlife="n/a","n/a",IF(W$3&gt;(A11stdlife+$E255),('PTRM input'!$N$395*(1+rvanilla08)^0.5)-SUM($N255:V255),('PTRM input'!$N$395*(1+rvanilla08)^0.5)/A11stdlife))</f>
        <v>0</v>
      </c>
      <c r="X255" s="251">
        <f ca="1">IF(A11stdlife="n/a","n/a",IF(X$3&gt;(A11stdlife+$E255),('PTRM input'!$N$395*(1+rvanilla08)^0.5)-SUM($N255:W255),('PTRM input'!$N$395*(1+rvanilla08)^0.5)/A11stdlife))</f>
        <v>0</v>
      </c>
      <c r="Y255" s="251">
        <f ca="1">IF(A11stdlife="n/a","n/a",IF(Y$3&gt;(A11stdlife+$E255),('PTRM input'!$N$395*(1+rvanilla08)^0.5)-SUM($N255:X255),('PTRM input'!$N$395*(1+rvanilla08)^0.5)/A11stdlife))</f>
        <v>0</v>
      </c>
      <c r="Z255" s="251">
        <f ca="1">IF(A11stdlife="n/a","n/a",IF(Z$3&gt;(A11stdlife+$E255),('PTRM input'!$N$395*(1+rvanilla08)^0.5)-SUM($N255:Y255),('PTRM input'!$N$395*(1+rvanilla08)^0.5)/A11stdlife))</f>
        <v>0</v>
      </c>
      <c r="AA255" s="251">
        <f ca="1">IF(A11stdlife="n/a","n/a",IF(AA$3&gt;(A11stdlife+$E255),('PTRM input'!$N$395*(1+rvanilla08)^0.5)-SUM($N255:Z255),('PTRM input'!$N$395*(1+rvanilla08)^0.5)/A11stdlife))</f>
        <v>0</v>
      </c>
      <c r="AB255" s="251">
        <f ca="1">IF(A11stdlife="n/a","n/a",IF(AB$3&gt;(A11stdlife+$E255),('PTRM input'!$N$395*(1+rvanilla08)^0.5)-SUM($N255:AA255),('PTRM input'!$N$395*(1+rvanilla08)^0.5)/A11stdlife))</f>
        <v>0</v>
      </c>
      <c r="AC255" s="251">
        <f ca="1">IF(A11stdlife="n/a","n/a",IF(AC$3&gt;(A11stdlife+$E255),('PTRM input'!$N$395*(1+rvanilla08)^0.5)-SUM($N255:AB255),('PTRM input'!$N$395*(1+rvanilla08)^0.5)/A11stdlife))</f>
        <v>0</v>
      </c>
      <c r="AD255" s="251">
        <f ca="1">IF(A11stdlife="n/a","n/a",IF(AD$3&gt;(A11stdlife+$E255),('PTRM input'!$N$395*(1+rvanilla08)^0.5)-SUM($N255:AC255),('PTRM input'!$N$395*(1+rvanilla08)^0.5)/A11stdlife))</f>
        <v>0</v>
      </c>
      <c r="AE255" s="251">
        <f ca="1">IF(A11stdlife="n/a","n/a",IF(AE$3&gt;(A11stdlife+$E255),('PTRM input'!$N$395*(1+rvanilla08)^0.5)-SUM($N255:AD255),('PTRM input'!$N$395*(1+rvanilla08)^0.5)/A11stdlife))</f>
        <v>0</v>
      </c>
      <c r="AF255" s="251">
        <f ca="1">IF(A11stdlife="n/a","n/a",IF(AF$3&gt;(A11stdlife+$E255),('PTRM input'!$N$395*(1+rvanilla08)^0.5)-SUM($N255:AE255),('PTRM input'!$N$395*(1+rvanilla08)^0.5)/A11stdlife))</f>
        <v>0</v>
      </c>
      <c r="AG255" s="251">
        <f ca="1">IF(A11stdlife="n/a","n/a",IF(AG$3&gt;(A11stdlife+$E255),('PTRM input'!$N$395*(1+rvanilla08)^0.5)-SUM($N255:AF255),('PTRM input'!$N$395*(1+rvanilla08)^0.5)/A11stdlife))</f>
        <v>0</v>
      </c>
      <c r="AH255" s="251">
        <f ca="1">IF(A11stdlife="n/a","n/a",IF(AH$3&gt;(A11stdlife+$E255),('PTRM input'!$N$395*(1+rvanilla08)^0.5)-SUM($N255:AG255),('PTRM input'!$N$395*(1+rvanilla08)^0.5)/A11stdlife))</f>
        <v>0</v>
      </c>
      <c r="AI255" s="251">
        <f ca="1">IF(A11stdlife="n/a","n/a",IF(AI$3&gt;(A11stdlife+$E255),('PTRM input'!$N$395*(1+rvanilla08)^0.5)-SUM($N255:AH255),('PTRM input'!$N$395*(1+rvanilla08)^0.5)/A11stdlife))</f>
        <v>0</v>
      </c>
      <c r="AJ255" s="251">
        <f ca="1">IF(A11stdlife="n/a","n/a",IF(AJ$3&gt;(A11stdlife+$E255),('PTRM input'!$N$395*(1+rvanilla08)^0.5)-SUM($N255:AI255),('PTRM input'!$N$395*(1+rvanilla08)^0.5)/A11stdlife))</f>
        <v>0</v>
      </c>
      <c r="AK255" s="251">
        <f ca="1">IF(A11stdlife="n/a","n/a",IF(AK$3&gt;(A11stdlife+$E255),('PTRM input'!$N$395*(1+rvanilla08)^0.5)-SUM($N255:AJ255),('PTRM input'!$N$395*(1+rvanilla08)^0.5)/A11stdlife))</f>
        <v>0</v>
      </c>
      <c r="AL255" s="251">
        <f ca="1">IF(A11stdlife="n/a","n/a",IF(AL$3&gt;(A11stdlife+$E255),('PTRM input'!$N$395*(1+rvanilla08)^0.5)-SUM($N255:AK255),('PTRM input'!$N$395*(1+rvanilla08)^0.5)/A11stdlife))</f>
        <v>0</v>
      </c>
      <c r="AM255" s="251">
        <f ca="1">IF(A11stdlife="n/a","n/a",IF(AM$3&gt;(A11stdlife+$E255),('PTRM input'!$N$395*(1+rvanilla08)^0.5)-SUM($N255:AL255),('PTRM input'!$N$395*(1+rvanilla08)^0.5)/A11stdlife))</f>
        <v>0</v>
      </c>
      <c r="AN255" s="251">
        <f ca="1">IF(A11stdlife="n/a","n/a",IF(AN$3&gt;(A11stdlife+$E255),('PTRM input'!$N$395*(1+rvanilla08)^0.5)-SUM($N255:AM255),('PTRM input'!$N$395*(1+rvanilla08)^0.5)/A11stdlife))</f>
        <v>0</v>
      </c>
      <c r="AO255" s="251">
        <f ca="1">IF(A11stdlife="n/a","n/a",IF(AO$3&gt;(A11stdlife+$E255),('PTRM input'!$N$395*(1+rvanilla08)^0.5)-SUM($N255:AN255),('PTRM input'!$N$395*(1+rvanilla08)^0.5)/A11stdlife))</f>
        <v>0</v>
      </c>
      <c r="AP255" s="251">
        <f ca="1">IF(A11stdlife="n/a","n/a",IF(AP$3&gt;(A11stdlife+$E255),('PTRM input'!$N$395*(1+rvanilla08)^0.5)-SUM($N255:AO255),('PTRM input'!$N$395*(1+rvanilla08)^0.5)/A11stdlife))</f>
        <v>0</v>
      </c>
      <c r="AQ255" s="251">
        <f ca="1">IF(A11stdlife="n/a","n/a",IF(AQ$3&gt;(A11stdlife+$E255),('PTRM input'!$N$395*(1+rvanilla08)^0.5)-SUM($N255:AP255),('PTRM input'!$N$395*(1+rvanilla08)^0.5)/A11stdlife))</f>
        <v>0</v>
      </c>
      <c r="AR255" s="251">
        <f ca="1">IF(A11stdlife="n/a","n/a",IF(AR$3&gt;(A11stdlife+$E255),('PTRM input'!$N$395*(1+rvanilla08)^0.5)-SUM($N255:AQ255),('PTRM input'!$N$395*(1+rvanilla08)^0.5)/A11stdlife))</f>
        <v>0</v>
      </c>
      <c r="AS255" s="251">
        <f ca="1">IF(A11stdlife="n/a","n/a",IF(AS$3&gt;(A11stdlife+$E255),('PTRM input'!$N$395*(1+rvanilla08)^0.5)-SUM($N255:AR255),('PTRM input'!$N$395*(1+rvanilla08)^0.5)/A11stdlife))</f>
        <v>0</v>
      </c>
      <c r="AT255" s="251">
        <f ca="1">IF(A11stdlife="n/a","n/a",IF(AT$3&gt;(A11stdlife+$E255),('PTRM input'!$N$395*(1+rvanilla08)^0.5)-SUM($N255:AS255),('PTRM input'!$N$395*(1+rvanilla08)^0.5)/A11stdlife))</f>
        <v>0</v>
      </c>
      <c r="AU255" s="251">
        <f ca="1">IF(A11stdlife="n/a","n/a",IF(AU$3&gt;(A11stdlife+$E255),('PTRM input'!$N$395*(1+rvanilla08)^0.5)-SUM($N255:AT255),('PTRM input'!$N$395*(1+rvanilla08)^0.5)/A11stdlife))</f>
        <v>0</v>
      </c>
      <c r="AV255" s="251">
        <f ca="1">IF(A11stdlife="n/a","n/a",IF(AV$3&gt;(A11stdlife+$E255),('PTRM input'!$N$395*(1+rvanilla08)^0.5)-SUM($N255:AU255),('PTRM input'!$N$395*(1+rvanilla08)^0.5)/A11stdlife))</f>
        <v>0</v>
      </c>
      <c r="AW255" s="251">
        <f ca="1">IF(A11stdlife="n/a","n/a",IF(AW$3&gt;(A11stdlife+$E255),('PTRM input'!$N$395*(1+rvanilla08)^0.5)-SUM($N255:AV255),('PTRM input'!$N$395*(1+rvanilla08)^0.5)/A11stdlife))</f>
        <v>0</v>
      </c>
      <c r="AX255" s="251">
        <f ca="1">IF(A11stdlife="n/a","n/a",IF(AX$3&gt;(A11stdlife+$E255),('PTRM input'!$N$395*(1+rvanilla08)^0.5)-SUM($N255:AW255),('PTRM input'!$N$395*(1+rvanilla08)^0.5)/A11stdlife))</f>
        <v>0</v>
      </c>
      <c r="AY255" s="251">
        <f ca="1">IF(A11stdlife="n/a","n/a",IF(AY$3&gt;(A11stdlife+$E255),('PTRM input'!$N$395*(1+rvanilla08)^0.5)-SUM($N255:AX255),('PTRM input'!$N$395*(1+rvanilla08)^0.5)/A11stdlife))</f>
        <v>0</v>
      </c>
      <c r="AZ255" s="251">
        <f ca="1">IF(A11stdlife="n/a","n/a",IF(AZ$3&gt;(A11stdlife+$E255),('PTRM input'!$N$395*(1+rvanilla08)^0.5)-SUM($N255:AY255),('PTRM input'!$N$395*(1+rvanilla08)^0.5)/A11stdlife))</f>
        <v>0</v>
      </c>
      <c r="BA255" s="251">
        <f ca="1">IF(A11stdlife="n/a","n/a",IF(BA$3&gt;(A11stdlife+$E255),('PTRM input'!$N$395*(1+rvanilla08)^0.5)-SUM($N255:AZ255),('PTRM input'!$N$395*(1+rvanilla08)^0.5)/A11stdlife))</f>
        <v>0</v>
      </c>
      <c r="BB255" s="251">
        <f ca="1">IF(A11stdlife="n/a","n/a",IF(BB$3&gt;(A11stdlife+$E255),('PTRM input'!$N$395*(1+rvanilla08)^0.5)-SUM($N255:BA255),('PTRM input'!$N$395*(1+rvanilla08)^0.5)/A11stdlife))</f>
        <v>0</v>
      </c>
      <c r="BC255" s="251">
        <f ca="1">IF(A11stdlife="n/a","n/a",IF(BC$3&gt;(A11stdlife+$E255),('PTRM input'!$N$395*(1+rvanilla08)^0.5)-SUM($N255:BB255),('PTRM input'!$N$395*(1+rvanilla08)^0.5)/A11stdlife))</f>
        <v>0</v>
      </c>
      <c r="BD255" s="251">
        <f ca="1">IF(A11stdlife="n/a","n/a",IF(BD$3&gt;(A11stdlife+$E255),('PTRM input'!$N$395*(1+rvanilla08)^0.5)-SUM($N255:BC255),('PTRM input'!$N$395*(1+rvanilla08)^0.5)/A11stdlife))</f>
        <v>0</v>
      </c>
      <c r="BE255" s="251">
        <f ca="1">IF(A11stdlife="n/a","n/a",IF(BE$3&gt;(A11stdlife+$E255),('PTRM input'!$N$395*(1+rvanilla08)^0.5)-SUM($N255:BD255),('PTRM input'!$N$395*(1+rvanilla08)^0.5)/A11stdlife))</f>
        <v>0</v>
      </c>
      <c r="BF255" s="251">
        <f ca="1">IF(A11stdlife="n/a","n/a",IF(BF$3&gt;(A11stdlife+$E255),('PTRM input'!$N$395*(1+rvanilla08)^0.5)-SUM($N255:BE255),('PTRM input'!$N$395*(1+rvanilla08)^0.5)/A11stdlife))</f>
        <v>0</v>
      </c>
      <c r="BG255" s="251">
        <f ca="1">IF(A11stdlife="n/a","n/a",IF(BG$3&gt;(A11stdlife+$E255),('PTRM input'!$N$395*(1+rvanilla08)^0.5)-SUM($N255:BF255),('PTRM input'!$N$395*(1+rvanilla08)^0.5)/A11stdlife))</f>
        <v>0</v>
      </c>
      <c r="BH255" s="251">
        <f ca="1">IF(A11stdlife="n/a","n/a",IF(BH$3&gt;(A11stdlife+$E255),('PTRM input'!$N$395*(1+rvanilla08)^0.5)-SUM($N255:BG255),('PTRM input'!$N$395*(1+rvanilla08)^0.5)/A11stdlife))</f>
        <v>0</v>
      </c>
      <c r="BI255" s="251">
        <f ca="1">IF(A11stdlife="n/a","n/a",IF(BI$3&gt;(A11stdlife+$E255),('PTRM input'!$N$395*(1+rvanilla08)^0.5)-SUM($N255:BH255),('PTRM input'!$N$395*(1+rvanilla08)^0.5)/A11stdlife))</f>
        <v>0</v>
      </c>
      <c r="BJ255" s="116"/>
      <c r="BK255" s="116"/>
      <c r="BL255" s="116"/>
      <c r="BM255" s="116"/>
    </row>
    <row r="256" spans="1:65" hidden="1" outlineLevel="2">
      <c r="A256" s="116"/>
      <c r="B256" s="19"/>
      <c r="C256" s="18"/>
      <c r="D256" s="760"/>
      <c r="E256" s="86">
        <v>9</v>
      </c>
      <c r="F256" s="259"/>
      <c r="G256" s="434"/>
      <c r="H256" s="435"/>
      <c r="I256" s="435"/>
      <c r="J256" s="435"/>
      <c r="K256" s="435"/>
      <c r="L256" s="435"/>
      <c r="M256" s="435"/>
      <c r="N256" s="435"/>
      <c r="O256" s="619"/>
      <c r="P256" s="433">
        <f ca="1">IF(A11stdlife="n/a","n/a",IF(P$3&gt;(A11stdlife+$E256),('PTRM input'!$O$395*(1+rvanilla09)^0.5)-SUM($O256:O256),('PTRM input'!$O$395*(1+rvanilla09)^0.5)/A11stdlife))</f>
        <v>0</v>
      </c>
      <c r="Q256" s="433">
        <f ca="1">IF(A11stdlife="n/a","n/a",IF(Q$3&gt;(A11stdlife+$E256),('PTRM input'!$O$395*(1+rvanilla09)^0.5)-SUM($O256:P256),('PTRM input'!$O$395*(1+rvanilla09)^0.5)/A11stdlife))</f>
        <v>0</v>
      </c>
      <c r="R256" s="251">
        <f ca="1">IF(A11stdlife="n/a","n/a",IF(R$3&gt;(A11stdlife+$E256),('PTRM input'!$O$395*(1+rvanilla09)^0.5)-SUM($O256:Q256),('PTRM input'!$O$395*(1+rvanilla09)^0.5)/A11stdlife))</f>
        <v>0</v>
      </c>
      <c r="S256" s="251">
        <f ca="1">IF(A11stdlife="n/a","n/a",IF(S$3&gt;(A11stdlife+$E256),('PTRM input'!$O$395*(1+rvanilla09)^0.5)-SUM($O256:R256),('PTRM input'!$O$395*(1+rvanilla09)^0.5)/A11stdlife))</f>
        <v>0</v>
      </c>
      <c r="T256" s="251">
        <f ca="1">IF(A11stdlife="n/a","n/a",IF(T$3&gt;(A11stdlife+$E256),('PTRM input'!$O$395*(1+rvanilla09)^0.5)-SUM($O256:S256),('PTRM input'!$O$395*(1+rvanilla09)^0.5)/A11stdlife))</f>
        <v>0</v>
      </c>
      <c r="U256" s="251">
        <f ca="1">IF(A11stdlife="n/a","n/a",IF(U$3&gt;(A11stdlife+$E256),('PTRM input'!$O$395*(1+rvanilla09)^0.5)-SUM($O256:T256),('PTRM input'!$O$395*(1+rvanilla09)^0.5)/A11stdlife))</f>
        <v>0</v>
      </c>
      <c r="V256" s="251">
        <f ca="1">IF(A11stdlife="n/a","n/a",IF(V$3&gt;(A11stdlife+$E256),('PTRM input'!$O$395*(1+rvanilla09)^0.5)-SUM($O256:U256),('PTRM input'!$O$395*(1+rvanilla09)^0.5)/A11stdlife))</f>
        <v>0</v>
      </c>
      <c r="W256" s="251">
        <f ca="1">IF(A11stdlife="n/a","n/a",IF(W$3&gt;(A11stdlife+$E256),('PTRM input'!$O$395*(1+rvanilla09)^0.5)-SUM($O256:V256),('PTRM input'!$O$395*(1+rvanilla09)^0.5)/A11stdlife))</f>
        <v>0</v>
      </c>
      <c r="X256" s="251">
        <f ca="1">IF(A11stdlife="n/a","n/a",IF(X$3&gt;(A11stdlife+$E256),('PTRM input'!$O$395*(1+rvanilla09)^0.5)-SUM($O256:W256),('PTRM input'!$O$395*(1+rvanilla09)^0.5)/A11stdlife))</f>
        <v>0</v>
      </c>
      <c r="Y256" s="251">
        <f ca="1">IF(A11stdlife="n/a","n/a",IF(Y$3&gt;(A11stdlife+$E256),('PTRM input'!$O$395*(1+rvanilla09)^0.5)-SUM($O256:X256),('PTRM input'!$O$395*(1+rvanilla09)^0.5)/A11stdlife))</f>
        <v>0</v>
      </c>
      <c r="Z256" s="251">
        <f ca="1">IF(A11stdlife="n/a","n/a",IF(Z$3&gt;(A11stdlife+$E256),('PTRM input'!$O$395*(1+rvanilla09)^0.5)-SUM($O256:Y256),('PTRM input'!$O$395*(1+rvanilla09)^0.5)/A11stdlife))</f>
        <v>0</v>
      </c>
      <c r="AA256" s="251">
        <f ca="1">IF(A11stdlife="n/a","n/a",IF(AA$3&gt;(A11stdlife+$E256),('PTRM input'!$O$395*(1+rvanilla09)^0.5)-SUM($O256:Z256),('PTRM input'!$O$395*(1+rvanilla09)^0.5)/A11stdlife))</f>
        <v>0</v>
      </c>
      <c r="AB256" s="251">
        <f ca="1">IF(A11stdlife="n/a","n/a",IF(AB$3&gt;(A11stdlife+$E256),('PTRM input'!$O$395*(1+rvanilla09)^0.5)-SUM($O256:AA256),('PTRM input'!$O$395*(1+rvanilla09)^0.5)/A11stdlife))</f>
        <v>0</v>
      </c>
      <c r="AC256" s="251">
        <f ca="1">IF(A11stdlife="n/a","n/a",IF(AC$3&gt;(A11stdlife+$E256),('PTRM input'!$O$395*(1+rvanilla09)^0.5)-SUM($O256:AB256),('PTRM input'!$O$395*(1+rvanilla09)^0.5)/A11stdlife))</f>
        <v>0</v>
      </c>
      <c r="AD256" s="251">
        <f ca="1">IF(A11stdlife="n/a","n/a",IF(AD$3&gt;(A11stdlife+$E256),('PTRM input'!$O$395*(1+rvanilla09)^0.5)-SUM($O256:AC256),('PTRM input'!$O$395*(1+rvanilla09)^0.5)/A11stdlife))</f>
        <v>0</v>
      </c>
      <c r="AE256" s="251">
        <f ca="1">IF(A11stdlife="n/a","n/a",IF(AE$3&gt;(A11stdlife+$E256),('PTRM input'!$O$395*(1+rvanilla09)^0.5)-SUM($O256:AD256),('PTRM input'!$O$395*(1+rvanilla09)^0.5)/A11stdlife))</f>
        <v>0</v>
      </c>
      <c r="AF256" s="251">
        <f ca="1">IF(A11stdlife="n/a","n/a",IF(AF$3&gt;(A11stdlife+$E256),('PTRM input'!$O$395*(1+rvanilla09)^0.5)-SUM($O256:AE256),('PTRM input'!$O$395*(1+rvanilla09)^0.5)/A11stdlife))</f>
        <v>0</v>
      </c>
      <c r="AG256" s="251">
        <f ca="1">IF(A11stdlife="n/a","n/a",IF(AG$3&gt;(A11stdlife+$E256),('PTRM input'!$O$395*(1+rvanilla09)^0.5)-SUM($O256:AF256),('PTRM input'!$O$395*(1+rvanilla09)^0.5)/A11stdlife))</f>
        <v>0</v>
      </c>
      <c r="AH256" s="251">
        <f ca="1">IF(A11stdlife="n/a","n/a",IF(AH$3&gt;(A11stdlife+$E256),('PTRM input'!$O$395*(1+rvanilla09)^0.5)-SUM($O256:AG256),('PTRM input'!$O$395*(1+rvanilla09)^0.5)/A11stdlife))</f>
        <v>0</v>
      </c>
      <c r="AI256" s="251">
        <f ca="1">IF(A11stdlife="n/a","n/a",IF(AI$3&gt;(A11stdlife+$E256),('PTRM input'!$O$395*(1+rvanilla09)^0.5)-SUM($O256:AH256),('PTRM input'!$O$395*(1+rvanilla09)^0.5)/A11stdlife))</f>
        <v>0</v>
      </c>
      <c r="AJ256" s="251">
        <f ca="1">IF(A11stdlife="n/a","n/a",IF(AJ$3&gt;(A11stdlife+$E256),('PTRM input'!$O$395*(1+rvanilla09)^0.5)-SUM($O256:AI256),('PTRM input'!$O$395*(1+rvanilla09)^0.5)/A11stdlife))</f>
        <v>0</v>
      </c>
      <c r="AK256" s="251">
        <f ca="1">IF(A11stdlife="n/a","n/a",IF(AK$3&gt;(A11stdlife+$E256),('PTRM input'!$O$395*(1+rvanilla09)^0.5)-SUM($O256:AJ256),('PTRM input'!$O$395*(1+rvanilla09)^0.5)/A11stdlife))</f>
        <v>0</v>
      </c>
      <c r="AL256" s="251">
        <f ca="1">IF(A11stdlife="n/a","n/a",IF(AL$3&gt;(A11stdlife+$E256),('PTRM input'!$O$395*(1+rvanilla09)^0.5)-SUM($O256:AK256),('PTRM input'!$O$395*(1+rvanilla09)^0.5)/A11stdlife))</f>
        <v>0</v>
      </c>
      <c r="AM256" s="251">
        <f ca="1">IF(A11stdlife="n/a","n/a",IF(AM$3&gt;(A11stdlife+$E256),('PTRM input'!$O$395*(1+rvanilla09)^0.5)-SUM($O256:AL256),('PTRM input'!$O$395*(1+rvanilla09)^0.5)/A11stdlife))</f>
        <v>0</v>
      </c>
      <c r="AN256" s="251">
        <f ca="1">IF(A11stdlife="n/a","n/a",IF(AN$3&gt;(A11stdlife+$E256),('PTRM input'!$O$395*(1+rvanilla09)^0.5)-SUM($O256:AM256),('PTRM input'!$O$395*(1+rvanilla09)^0.5)/A11stdlife))</f>
        <v>0</v>
      </c>
      <c r="AO256" s="251">
        <f ca="1">IF(A11stdlife="n/a","n/a",IF(AO$3&gt;(A11stdlife+$E256),('PTRM input'!$O$395*(1+rvanilla09)^0.5)-SUM($O256:AN256),('PTRM input'!$O$395*(1+rvanilla09)^0.5)/A11stdlife))</f>
        <v>0</v>
      </c>
      <c r="AP256" s="251">
        <f ca="1">IF(A11stdlife="n/a","n/a",IF(AP$3&gt;(A11stdlife+$E256),('PTRM input'!$O$395*(1+rvanilla09)^0.5)-SUM($O256:AO256),('PTRM input'!$O$395*(1+rvanilla09)^0.5)/A11stdlife))</f>
        <v>0</v>
      </c>
      <c r="AQ256" s="251">
        <f ca="1">IF(A11stdlife="n/a","n/a",IF(AQ$3&gt;(A11stdlife+$E256),('PTRM input'!$O$395*(1+rvanilla09)^0.5)-SUM($O256:AP256),('PTRM input'!$O$395*(1+rvanilla09)^0.5)/A11stdlife))</f>
        <v>0</v>
      </c>
      <c r="AR256" s="251">
        <f ca="1">IF(A11stdlife="n/a","n/a",IF(AR$3&gt;(A11stdlife+$E256),('PTRM input'!$O$395*(1+rvanilla09)^0.5)-SUM($O256:AQ256),('PTRM input'!$O$395*(1+rvanilla09)^0.5)/A11stdlife))</f>
        <v>0</v>
      </c>
      <c r="AS256" s="251">
        <f ca="1">IF(A11stdlife="n/a","n/a",IF(AS$3&gt;(A11stdlife+$E256),('PTRM input'!$O$395*(1+rvanilla09)^0.5)-SUM($O256:AR256),('PTRM input'!$O$395*(1+rvanilla09)^0.5)/A11stdlife))</f>
        <v>0</v>
      </c>
      <c r="AT256" s="251">
        <f ca="1">IF(A11stdlife="n/a","n/a",IF(AT$3&gt;(A11stdlife+$E256),('PTRM input'!$O$395*(1+rvanilla09)^0.5)-SUM($O256:AS256),('PTRM input'!$O$395*(1+rvanilla09)^0.5)/A11stdlife))</f>
        <v>0</v>
      </c>
      <c r="AU256" s="251">
        <f ca="1">IF(A11stdlife="n/a","n/a",IF(AU$3&gt;(A11stdlife+$E256),('PTRM input'!$O$395*(1+rvanilla09)^0.5)-SUM($O256:AT256),('PTRM input'!$O$395*(1+rvanilla09)^0.5)/A11stdlife))</f>
        <v>0</v>
      </c>
      <c r="AV256" s="251">
        <f ca="1">IF(A11stdlife="n/a","n/a",IF(AV$3&gt;(A11stdlife+$E256),('PTRM input'!$O$395*(1+rvanilla09)^0.5)-SUM($O256:AU256),('PTRM input'!$O$395*(1+rvanilla09)^0.5)/A11stdlife))</f>
        <v>0</v>
      </c>
      <c r="AW256" s="251">
        <f ca="1">IF(A11stdlife="n/a","n/a",IF(AW$3&gt;(A11stdlife+$E256),('PTRM input'!$O$395*(1+rvanilla09)^0.5)-SUM($O256:AV256),('PTRM input'!$O$395*(1+rvanilla09)^0.5)/A11stdlife))</f>
        <v>0</v>
      </c>
      <c r="AX256" s="251">
        <f ca="1">IF(A11stdlife="n/a","n/a",IF(AX$3&gt;(A11stdlife+$E256),('PTRM input'!$O$395*(1+rvanilla09)^0.5)-SUM($O256:AW256),('PTRM input'!$O$395*(1+rvanilla09)^0.5)/A11stdlife))</f>
        <v>0</v>
      </c>
      <c r="AY256" s="251">
        <f ca="1">IF(A11stdlife="n/a","n/a",IF(AY$3&gt;(A11stdlife+$E256),('PTRM input'!$O$395*(1+rvanilla09)^0.5)-SUM($O256:AX256),('PTRM input'!$O$395*(1+rvanilla09)^0.5)/A11stdlife))</f>
        <v>0</v>
      </c>
      <c r="AZ256" s="251">
        <f ca="1">IF(A11stdlife="n/a","n/a",IF(AZ$3&gt;(A11stdlife+$E256),('PTRM input'!$O$395*(1+rvanilla09)^0.5)-SUM($O256:AY256),('PTRM input'!$O$395*(1+rvanilla09)^0.5)/A11stdlife))</f>
        <v>0</v>
      </c>
      <c r="BA256" s="251">
        <f ca="1">IF(A11stdlife="n/a","n/a",IF(BA$3&gt;(A11stdlife+$E256),('PTRM input'!$O$395*(1+rvanilla09)^0.5)-SUM($O256:AZ256),('PTRM input'!$O$395*(1+rvanilla09)^0.5)/A11stdlife))</f>
        <v>0</v>
      </c>
      <c r="BB256" s="251">
        <f ca="1">IF(A11stdlife="n/a","n/a",IF(BB$3&gt;(A11stdlife+$E256),('PTRM input'!$O$395*(1+rvanilla09)^0.5)-SUM($O256:BA256),('PTRM input'!$O$395*(1+rvanilla09)^0.5)/A11stdlife))</f>
        <v>0</v>
      </c>
      <c r="BC256" s="251">
        <f ca="1">IF(A11stdlife="n/a","n/a",IF(BC$3&gt;(A11stdlife+$E256),('PTRM input'!$O$395*(1+rvanilla09)^0.5)-SUM($O256:BB256),('PTRM input'!$O$395*(1+rvanilla09)^0.5)/A11stdlife))</f>
        <v>0</v>
      </c>
      <c r="BD256" s="251">
        <f ca="1">IF(A11stdlife="n/a","n/a",IF(BD$3&gt;(A11stdlife+$E256),('PTRM input'!$O$395*(1+rvanilla09)^0.5)-SUM($O256:BC256),('PTRM input'!$O$395*(1+rvanilla09)^0.5)/A11stdlife))</f>
        <v>0</v>
      </c>
      <c r="BE256" s="251">
        <f ca="1">IF(A11stdlife="n/a","n/a",IF(BE$3&gt;(A11stdlife+$E256),('PTRM input'!$O$395*(1+rvanilla09)^0.5)-SUM($O256:BD256),('PTRM input'!$O$395*(1+rvanilla09)^0.5)/A11stdlife))</f>
        <v>0</v>
      </c>
      <c r="BF256" s="251">
        <f ca="1">IF(A11stdlife="n/a","n/a",IF(BF$3&gt;(A11stdlife+$E256),('PTRM input'!$O$395*(1+rvanilla09)^0.5)-SUM($O256:BE256),('PTRM input'!$O$395*(1+rvanilla09)^0.5)/A11stdlife))</f>
        <v>0</v>
      </c>
      <c r="BG256" s="251">
        <f ca="1">IF(A11stdlife="n/a","n/a",IF(BG$3&gt;(A11stdlife+$E256),('PTRM input'!$O$395*(1+rvanilla09)^0.5)-SUM($O256:BF256),('PTRM input'!$O$395*(1+rvanilla09)^0.5)/A11stdlife))</f>
        <v>0</v>
      </c>
      <c r="BH256" s="251">
        <f ca="1">IF(A11stdlife="n/a","n/a",IF(BH$3&gt;(A11stdlife+$E256),('PTRM input'!$O$395*(1+rvanilla09)^0.5)-SUM($O256:BG256),('PTRM input'!$O$395*(1+rvanilla09)^0.5)/A11stdlife))</f>
        <v>0</v>
      </c>
      <c r="BI256" s="251">
        <f ca="1">IF(A11stdlife="n/a","n/a",IF(BI$3&gt;(A11stdlife+$E256),('PTRM input'!$O$395*(1+rvanilla09)^0.5)-SUM($O256:BH256),('PTRM input'!$O$395*(1+rvanilla09)^0.5)/A11stdlife))</f>
        <v>0</v>
      </c>
      <c r="BJ256" s="116"/>
      <c r="BK256" s="116"/>
      <c r="BL256" s="116"/>
      <c r="BM256" s="116"/>
    </row>
    <row r="257" spans="1:65" hidden="1" outlineLevel="2">
      <c r="A257" s="116"/>
      <c r="B257" s="19"/>
      <c r="C257" s="18"/>
      <c r="D257" s="760"/>
      <c r="E257" s="87">
        <v>10</v>
      </c>
      <c r="F257" s="259"/>
      <c r="G257" s="434"/>
      <c r="H257" s="435"/>
      <c r="I257" s="435"/>
      <c r="J257" s="435"/>
      <c r="K257" s="435"/>
      <c r="L257" s="435"/>
      <c r="M257" s="435"/>
      <c r="N257" s="435"/>
      <c r="O257" s="435"/>
      <c r="P257" s="619"/>
      <c r="Q257" s="433">
        <f ca="1">IF(A11stdlife="n/a","n/a",IF(Q$3&gt;(A11stdlife+$E257),('PTRM input'!$P$395*(1+rvanilla10)^0.5)-SUM($P257:P257),('PTRM input'!$P$395*(1+rvanilla10)^0.5)/A11stdlife))</f>
        <v>0</v>
      </c>
      <c r="R257" s="251">
        <f ca="1">IF(A11stdlife="n/a","n/a",IF(R$3&gt;(A11stdlife+$E257),('PTRM input'!$P$395*(1+rvanilla10)^0.5)-SUM($P257:Q257),('PTRM input'!$P$395*(1+rvanilla10)^0.5)/A11stdlife))</f>
        <v>0</v>
      </c>
      <c r="S257" s="251">
        <f ca="1">IF(A11stdlife="n/a","n/a",IF(S$3&gt;(A11stdlife+$E257),('PTRM input'!$P$395*(1+rvanilla10)^0.5)-SUM($P257:R257),('PTRM input'!$P$395*(1+rvanilla10)^0.5)/A11stdlife))</f>
        <v>0</v>
      </c>
      <c r="T257" s="251">
        <f ca="1">IF(A11stdlife="n/a","n/a",IF(T$3&gt;(A11stdlife+$E257),('PTRM input'!$P$395*(1+rvanilla10)^0.5)-SUM($P257:S257),('PTRM input'!$P$395*(1+rvanilla10)^0.5)/A11stdlife))</f>
        <v>0</v>
      </c>
      <c r="U257" s="251">
        <f ca="1">IF(A11stdlife="n/a","n/a",IF(U$3&gt;(A11stdlife+$E257),('PTRM input'!$P$395*(1+rvanilla10)^0.5)-SUM($P257:T257),('PTRM input'!$P$395*(1+rvanilla10)^0.5)/A11stdlife))</f>
        <v>0</v>
      </c>
      <c r="V257" s="251">
        <f ca="1">IF(A11stdlife="n/a","n/a",IF(V$3&gt;(A11stdlife+$E257),('PTRM input'!$P$395*(1+rvanilla10)^0.5)-SUM($P257:U257),('PTRM input'!$P$395*(1+rvanilla10)^0.5)/A11stdlife))</f>
        <v>0</v>
      </c>
      <c r="W257" s="251">
        <f ca="1">IF(A11stdlife="n/a","n/a",IF(W$3&gt;(A11stdlife+$E257),('PTRM input'!$P$395*(1+rvanilla10)^0.5)-SUM($P257:V257),('PTRM input'!$P$395*(1+rvanilla10)^0.5)/A11stdlife))</f>
        <v>0</v>
      </c>
      <c r="X257" s="251">
        <f ca="1">IF(A11stdlife="n/a","n/a",IF(X$3&gt;(A11stdlife+$E257),('PTRM input'!$P$395*(1+rvanilla10)^0.5)-SUM($P257:W257),('PTRM input'!$P$395*(1+rvanilla10)^0.5)/A11stdlife))</f>
        <v>0</v>
      </c>
      <c r="Y257" s="251">
        <f ca="1">IF(A11stdlife="n/a","n/a",IF(Y$3&gt;(A11stdlife+$E257),('PTRM input'!$P$395*(1+rvanilla10)^0.5)-SUM($P257:X257),('PTRM input'!$P$395*(1+rvanilla10)^0.5)/A11stdlife))</f>
        <v>0</v>
      </c>
      <c r="Z257" s="251">
        <f ca="1">IF(A11stdlife="n/a","n/a",IF(Z$3&gt;(A11stdlife+$E257),('PTRM input'!$P$395*(1+rvanilla10)^0.5)-SUM($P257:Y257),('PTRM input'!$P$395*(1+rvanilla10)^0.5)/A11stdlife))</f>
        <v>0</v>
      </c>
      <c r="AA257" s="251">
        <f ca="1">IF(A11stdlife="n/a","n/a",IF(AA$3&gt;(A11stdlife+$E257),('PTRM input'!$P$395*(1+rvanilla10)^0.5)-SUM($P257:Z257),('PTRM input'!$P$395*(1+rvanilla10)^0.5)/A11stdlife))</f>
        <v>0</v>
      </c>
      <c r="AB257" s="251">
        <f ca="1">IF(A11stdlife="n/a","n/a",IF(AB$3&gt;(A11stdlife+$E257),('PTRM input'!$P$395*(1+rvanilla10)^0.5)-SUM($P257:AA257),('PTRM input'!$P$395*(1+rvanilla10)^0.5)/A11stdlife))</f>
        <v>0</v>
      </c>
      <c r="AC257" s="251">
        <f ca="1">IF(A11stdlife="n/a","n/a",IF(AC$3&gt;(A11stdlife+$E257),('PTRM input'!$P$395*(1+rvanilla10)^0.5)-SUM($P257:AB257),('PTRM input'!$P$395*(1+rvanilla10)^0.5)/A11stdlife))</f>
        <v>0</v>
      </c>
      <c r="AD257" s="251">
        <f ca="1">IF(A11stdlife="n/a","n/a",IF(AD$3&gt;(A11stdlife+$E257),('PTRM input'!$P$395*(1+rvanilla10)^0.5)-SUM($P257:AC257),('PTRM input'!$P$395*(1+rvanilla10)^0.5)/A11stdlife))</f>
        <v>0</v>
      </c>
      <c r="AE257" s="251">
        <f ca="1">IF(A11stdlife="n/a","n/a",IF(AE$3&gt;(A11stdlife+$E257),('PTRM input'!$P$395*(1+rvanilla10)^0.5)-SUM($P257:AD257),('PTRM input'!$P$395*(1+rvanilla10)^0.5)/A11stdlife))</f>
        <v>0</v>
      </c>
      <c r="AF257" s="251">
        <f ca="1">IF(A11stdlife="n/a","n/a",IF(AF$3&gt;(A11stdlife+$E257),('PTRM input'!$P$395*(1+rvanilla10)^0.5)-SUM($P257:AE257),('PTRM input'!$P$395*(1+rvanilla10)^0.5)/A11stdlife))</f>
        <v>0</v>
      </c>
      <c r="AG257" s="251">
        <f ca="1">IF(A11stdlife="n/a","n/a",IF(AG$3&gt;(A11stdlife+$E257),('PTRM input'!$P$395*(1+rvanilla10)^0.5)-SUM($P257:AF257),('PTRM input'!$P$395*(1+rvanilla10)^0.5)/A11stdlife))</f>
        <v>0</v>
      </c>
      <c r="AH257" s="251">
        <f ca="1">IF(A11stdlife="n/a","n/a",IF(AH$3&gt;(A11stdlife+$E257),('PTRM input'!$P$395*(1+rvanilla10)^0.5)-SUM($P257:AG257),('PTRM input'!$P$395*(1+rvanilla10)^0.5)/A11stdlife))</f>
        <v>0</v>
      </c>
      <c r="AI257" s="251">
        <f ca="1">IF(A11stdlife="n/a","n/a",IF(AI$3&gt;(A11stdlife+$E257),('PTRM input'!$P$395*(1+rvanilla10)^0.5)-SUM($P257:AH257),('PTRM input'!$P$395*(1+rvanilla10)^0.5)/A11stdlife))</f>
        <v>0</v>
      </c>
      <c r="AJ257" s="251">
        <f ca="1">IF(A11stdlife="n/a","n/a",IF(AJ$3&gt;(A11stdlife+$E257),('PTRM input'!$P$395*(1+rvanilla10)^0.5)-SUM($P257:AI257),('PTRM input'!$P$395*(1+rvanilla10)^0.5)/A11stdlife))</f>
        <v>0</v>
      </c>
      <c r="AK257" s="251">
        <f ca="1">IF(A11stdlife="n/a","n/a",IF(AK$3&gt;(A11stdlife+$E257),('PTRM input'!$P$395*(1+rvanilla10)^0.5)-SUM($P257:AJ257),('PTRM input'!$P$395*(1+rvanilla10)^0.5)/A11stdlife))</f>
        <v>0</v>
      </c>
      <c r="AL257" s="251">
        <f ca="1">IF(A11stdlife="n/a","n/a",IF(AL$3&gt;(A11stdlife+$E257),('PTRM input'!$P$395*(1+rvanilla10)^0.5)-SUM($P257:AK257),('PTRM input'!$P$395*(1+rvanilla10)^0.5)/A11stdlife))</f>
        <v>0</v>
      </c>
      <c r="AM257" s="251">
        <f ca="1">IF(A11stdlife="n/a","n/a",IF(AM$3&gt;(A11stdlife+$E257),('PTRM input'!$P$395*(1+rvanilla10)^0.5)-SUM($P257:AL257),('PTRM input'!$P$395*(1+rvanilla10)^0.5)/A11stdlife))</f>
        <v>0</v>
      </c>
      <c r="AN257" s="251">
        <f ca="1">IF(A11stdlife="n/a","n/a",IF(AN$3&gt;(A11stdlife+$E257),('PTRM input'!$P$395*(1+rvanilla10)^0.5)-SUM($P257:AM257),('PTRM input'!$P$395*(1+rvanilla10)^0.5)/A11stdlife))</f>
        <v>0</v>
      </c>
      <c r="AO257" s="251">
        <f ca="1">IF(A11stdlife="n/a","n/a",IF(AO$3&gt;(A11stdlife+$E257),('PTRM input'!$P$395*(1+rvanilla10)^0.5)-SUM($P257:AN257),('PTRM input'!$P$395*(1+rvanilla10)^0.5)/A11stdlife))</f>
        <v>0</v>
      </c>
      <c r="AP257" s="251">
        <f ca="1">IF(A11stdlife="n/a","n/a",IF(AP$3&gt;(A11stdlife+$E257),('PTRM input'!$P$395*(1+rvanilla10)^0.5)-SUM($P257:AO257),('PTRM input'!$P$395*(1+rvanilla10)^0.5)/A11stdlife))</f>
        <v>0</v>
      </c>
      <c r="AQ257" s="251">
        <f ca="1">IF(A11stdlife="n/a","n/a",IF(AQ$3&gt;(A11stdlife+$E257),('PTRM input'!$P$395*(1+rvanilla10)^0.5)-SUM($P257:AP257),('PTRM input'!$P$395*(1+rvanilla10)^0.5)/A11stdlife))</f>
        <v>0</v>
      </c>
      <c r="AR257" s="251">
        <f ca="1">IF(A11stdlife="n/a","n/a",IF(AR$3&gt;(A11stdlife+$E257),('PTRM input'!$P$395*(1+rvanilla10)^0.5)-SUM($P257:AQ257),('PTRM input'!$P$395*(1+rvanilla10)^0.5)/A11stdlife))</f>
        <v>0</v>
      </c>
      <c r="AS257" s="251">
        <f ca="1">IF(A11stdlife="n/a","n/a",IF(AS$3&gt;(A11stdlife+$E257),('PTRM input'!$P$395*(1+rvanilla10)^0.5)-SUM($P257:AR257),('PTRM input'!$P$395*(1+rvanilla10)^0.5)/A11stdlife))</f>
        <v>0</v>
      </c>
      <c r="AT257" s="251">
        <f ca="1">IF(A11stdlife="n/a","n/a",IF(AT$3&gt;(A11stdlife+$E257),('PTRM input'!$P$395*(1+rvanilla10)^0.5)-SUM($P257:AS257),('PTRM input'!$P$395*(1+rvanilla10)^0.5)/A11stdlife))</f>
        <v>0</v>
      </c>
      <c r="AU257" s="251">
        <f ca="1">IF(A11stdlife="n/a","n/a",IF(AU$3&gt;(A11stdlife+$E257),('PTRM input'!$P$395*(1+rvanilla10)^0.5)-SUM($P257:AT257),('PTRM input'!$P$395*(1+rvanilla10)^0.5)/A11stdlife))</f>
        <v>0</v>
      </c>
      <c r="AV257" s="251">
        <f ca="1">IF(A11stdlife="n/a","n/a",IF(AV$3&gt;(A11stdlife+$E257),('PTRM input'!$P$395*(1+rvanilla10)^0.5)-SUM($P257:AU257),('PTRM input'!$P$395*(1+rvanilla10)^0.5)/A11stdlife))</f>
        <v>0</v>
      </c>
      <c r="AW257" s="251">
        <f ca="1">IF(A11stdlife="n/a","n/a",IF(AW$3&gt;(A11stdlife+$E257),('PTRM input'!$P$395*(1+rvanilla10)^0.5)-SUM($P257:AV257),('PTRM input'!$P$395*(1+rvanilla10)^0.5)/A11stdlife))</f>
        <v>0</v>
      </c>
      <c r="AX257" s="251">
        <f ca="1">IF(A11stdlife="n/a","n/a",IF(AX$3&gt;(A11stdlife+$E257),('PTRM input'!$P$395*(1+rvanilla10)^0.5)-SUM($P257:AW257),('PTRM input'!$P$395*(1+rvanilla10)^0.5)/A11stdlife))</f>
        <v>0</v>
      </c>
      <c r="AY257" s="251">
        <f ca="1">IF(A11stdlife="n/a","n/a",IF(AY$3&gt;(A11stdlife+$E257),('PTRM input'!$P$395*(1+rvanilla10)^0.5)-SUM($P257:AX257),('PTRM input'!$P$395*(1+rvanilla10)^0.5)/A11stdlife))</f>
        <v>0</v>
      </c>
      <c r="AZ257" s="251">
        <f ca="1">IF(A11stdlife="n/a","n/a",IF(AZ$3&gt;(A11stdlife+$E257),('PTRM input'!$P$395*(1+rvanilla10)^0.5)-SUM($P257:AY257),('PTRM input'!$P$395*(1+rvanilla10)^0.5)/A11stdlife))</f>
        <v>0</v>
      </c>
      <c r="BA257" s="251">
        <f ca="1">IF(A11stdlife="n/a","n/a",IF(BA$3&gt;(A11stdlife+$E257),('PTRM input'!$P$395*(1+rvanilla10)^0.5)-SUM($P257:AZ257),('PTRM input'!$P$395*(1+rvanilla10)^0.5)/A11stdlife))</f>
        <v>0</v>
      </c>
      <c r="BB257" s="251">
        <f ca="1">IF(A11stdlife="n/a","n/a",IF(BB$3&gt;(A11stdlife+$E257),('PTRM input'!$P$395*(1+rvanilla10)^0.5)-SUM($P257:BA257),('PTRM input'!$P$395*(1+rvanilla10)^0.5)/A11stdlife))</f>
        <v>0</v>
      </c>
      <c r="BC257" s="251">
        <f ca="1">IF(A11stdlife="n/a","n/a",IF(BC$3&gt;(A11stdlife+$E257),('PTRM input'!$P$395*(1+rvanilla10)^0.5)-SUM($P257:BB257),('PTRM input'!$P$395*(1+rvanilla10)^0.5)/A11stdlife))</f>
        <v>0</v>
      </c>
      <c r="BD257" s="251">
        <f ca="1">IF(A11stdlife="n/a","n/a",IF(BD$3&gt;(A11stdlife+$E257),('PTRM input'!$P$395*(1+rvanilla10)^0.5)-SUM($P257:BC257),('PTRM input'!$P$395*(1+rvanilla10)^0.5)/A11stdlife))</f>
        <v>0</v>
      </c>
      <c r="BE257" s="251">
        <f ca="1">IF(A11stdlife="n/a","n/a",IF(BE$3&gt;(A11stdlife+$E257),('PTRM input'!$P$395*(1+rvanilla10)^0.5)-SUM($P257:BD257),('PTRM input'!$P$395*(1+rvanilla10)^0.5)/A11stdlife))</f>
        <v>0</v>
      </c>
      <c r="BF257" s="251">
        <f ca="1">IF(A11stdlife="n/a","n/a",IF(BF$3&gt;(A11stdlife+$E257),('PTRM input'!$P$395*(1+rvanilla10)^0.5)-SUM($P257:BE257),('PTRM input'!$P$395*(1+rvanilla10)^0.5)/A11stdlife))</f>
        <v>0</v>
      </c>
      <c r="BG257" s="251">
        <f ca="1">IF(A11stdlife="n/a","n/a",IF(BG$3&gt;(A11stdlife+$E257),('PTRM input'!$P$395*(1+rvanilla10)^0.5)-SUM($P257:BF257),('PTRM input'!$P$395*(1+rvanilla10)^0.5)/A11stdlife))</f>
        <v>0</v>
      </c>
      <c r="BH257" s="251">
        <f ca="1">IF(A11stdlife="n/a","n/a",IF(BH$3&gt;(A11stdlife+$E257),('PTRM input'!$P$395*(1+rvanilla10)^0.5)-SUM($P257:BG257),('PTRM input'!$P$395*(1+rvanilla10)^0.5)/A11stdlife))</f>
        <v>0</v>
      </c>
      <c r="BI257" s="251">
        <f ca="1">IF(A11stdlife="n/a","n/a",IF(BI$3&gt;(A11stdlife+$E257),('PTRM input'!$P$395*(1+rvanilla10)^0.5)-SUM($P257:BH257),('PTRM input'!$P$395*(1+rvanilla10)^0.5)/A11stdlife))</f>
        <v>0</v>
      </c>
      <c r="BJ257" s="116"/>
      <c r="BK257" s="116"/>
      <c r="BL257" s="116"/>
      <c r="BM257" s="116"/>
    </row>
    <row r="258" spans="1:65" hidden="1" outlineLevel="1" collapsed="1">
      <c r="A258" s="116"/>
      <c r="B258" s="9"/>
      <c r="C258" s="19">
        <f>Asset11</f>
        <v>0</v>
      </c>
      <c r="D258" s="9"/>
      <c r="E258" s="9"/>
      <c r="F258" s="260"/>
      <c r="G258" s="261">
        <f t="shared" ref="G258:K258" si="86">SUM(G246:G257)</f>
        <v>0</v>
      </c>
      <c r="H258" s="261">
        <f t="shared" ca="1" si="86"/>
        <v>0</v>
      </c>
      <c r="I258" s="261">
        <f t="shared" ca="1" si="86"/>
        <v>0</v>
      </c>
      <c r="J258" s="261">
        <f t="shared" ca="1" si="86"/>
        <v>0</v>
      </c>
      <c r="K258" s="261">
        <f t="shared" ca="1" si="86"/>
        <v>0</v>
      </c>
      <c r="L258" s="261">
        <f t="shared" ref="L258:AL258" ca="1" si="87">SUM(L246:L257)</f>
        <v>0</v>
      </c>
      <c r="M258" s="261">
        <f t="shared" ca="1" si="87"/>
        <v>0</v>
      </c>
      <c r="N258" s="261">
        <f t="shared" ca="1" si="87"/>
        <v>0</v>
      </c>
      <c r="O258" s="261">
        <f t="shared" ca="1" si="87"/>
        <v>0</v>
      </c>
      <c r="P258" s="261">
        <f t="shared" ca="1" si="87"/>
        <v>0</v>
      </c>
      <c r="Q258" s="261">
        <f t="shared" ca="1" si="87"/>
        <v>0</v>
      </c>
      <c r="R258" s="371">
        <f t="shared" ca="1" si="87"/>
        <v>0</v>
      </c>
      <c r="S258" s="371">
        <f t="shared" ca="1" si="87"/>
        <v>0</v>
      </c>
      <c r="T258" s="371">
        <f t="shared" ca="1" si="87"/>
        <v>0</v>
      </c>
      <c r="U258" s="371">
        <f t="shared" ca="1" si="87"/>
        <v>0</v>
      </c>
      <c r="V258" s="371">
        <f t="shared" ca="1" si="87"/>
        <v>0</v>
      </c>
      <c r="W258" s="371">
        <f t="shared" ca="1" si="87"/>
        <v>0</v>
      </c>
      <c r="X258" s="371">
        <f t="shared" ca="1" si="87"/>
        <v>0</v>
      </c>
      <c r="Y258" s="371">
        <f t="shared" ca="1" si="87"/>
        <v>0</v>
      </c>
      <c r="Z258" s="371">
        <f t="shared" ca="1" si="87"/>
        <v>0</v>
      </c>
      <c r="AA258" s="371">
        <f t="shared" ca="1" si="87"/>
        <v>0</v>
      </c>
      <c r="AB258" s="371">
        <f t="shared" ca="1" si="87"/>
        <v>0</v>
      </c>
      <c r="AC258" s="371">
        <f t="shared" ca="1" si="87"/>
        <v>0</v>
      </c>
      <c r="AD258" s="371">
        <f t="shared" ca="1" si="87"/>
        <v>0</v>
      </c>
      <c r="AE258" s="371">
        <f t="shared" ca="1" si="87"/>
        <v>0</v>
      </c>
      <c r="AF258" s="371">
        <f t="shared" ca="1" si="87"/>
        <v>0</v>
      </c>
      <c r="AG258" s="371">
        <f t="shared" ca="1" si="87"/>
        <v>0</v>
      </c>
      <c r="AH258" s="371">
        <f t="shared" ca="1" si="87"/>
        <v>0</v>
      </c>
      <c r="AI258" s="371">
        <f t="shared" ca="1" si="87"/>
        <v>0</v>
      </c>
      <c r="AJ258" s="371">
        <f t="shared" ca="1" si="87"/>
        <v>0</v>
      </c>
      <c r="AK258" s="371">
        <f t="shared" ca="1" si="87"/>
        <v>0</v>
      </c>
      <c r="AL258" s="371">
        <f t="shared" ca="1" si="87"/>
        <v>0</v>
      </c>
      <c r="AM258" s="371">
        <f t="shared" ref="AM258:BI258" ca="1" si="88">SUM(AM246:AM257)</f>
        <v>0</v>
      </c>
      <c r="AN258" s="371">
        <f t="shared" ca="1" si="88"/>
        <v>0</v>
      </c>
      <c r="AO258" s="371">
        <f t="shared" ca="1" si="88"/>
        <v>0</v>
      </c>
      <c r="AP258" s="371">
        <f t="shared" ca="1" si="88"/>
        <v>0</v>
      </c>
      <c r="AQ258" s="371">
        <f t="shared" ca="1" si="88"/>
        <v>0</v>
      </c>
      <c r="AR258" s="371">
        <f t="shared" ca="1" si="88"/>
        <v>0</v>
      </c>
      <c r="AS258" s="371">
        <f t="shared" ca="1" si="88"/>
        <v>0</v>
      </c>
      <c r="AT258" s="371">
        <f t="shared" ca="1" si="88"/>
        <v>0</v>
      </c>
      <c r="AU258" s="371">
        <f t="shared" ca="1" si="88"/>
        <v>0</v>
      </c>
      <c r="AV258" s="371">
        <f t="shared" ca="1" si="88"/>
        <v>0</v>
      </c>
      <c r="AW258" s="371">
        <f t="shared" ca="1" si="88"/>
        <v>0</v>
      </c>
      <c r="AX258" s="371">
        <f t="shared" ca="1" si="88"/>
        <v>0</v>
      </c>
      <c r="AY258" s="371">
        <f t="shared" ca="1" si="88"/>
        <v>0</v>
      </c>
      <c r="AZ258" s="371">
        <f t="shared" ca="1" si="88"/>
        <v>0</v>
      </c>
      <c r="BA258" s="371">
        <f t="shared" ca="1" si="88"/>
        <v>0</v>
      </c>
      <c r="BB258" s="371">
        <f t="shared" ca="1" si="88"/>
        <v>0</v>
      </c>
      <c r="BC258" s="371">
        <f t="shared" ca="1" si="88"/>
        <v>0</v>
      </c>
      <c r="BD258" s="371">
        <f t="shared" ca="1" si="88"/>
        <v>0</v>
      </c>
      <c r="BE258" s="371">
        <f t="shared" ca="1" si="88"/>
        <v>0</v>
      </c>
      <c r="BF258" s="371">
        <f t="shared" ca="1" si="88"/>
        <v>0</v>
      </c>
      <c r="BG258" s="371">
        <f t="shared" ca="1" si="88"/>
        <v>0</v>
      </c>
      <c r="BH258" s="371">
        <f t="shared" ca="1" si="88"/>
        <v>0</v>
      </c>
      <c r="BI258" s="371">
        <f t="shared" ca="1" si="88"/>
        <v>0</v>
      </c>
      <c r="BJ258" s="116"/>
      <c r="BK258" s="116"/>
      <c r="BL258" s="116"/>
      <c r="BM258" s="116"/>
    </row>
    <row r="259" spans="1:65" hidden="1" outlineLevel="2">
      <c r="A259" s="116"/>
      <c r="B259" s="106">
        <f>C271</f>
        <v>0</v>
      </c>
      <c r="C259" s="614"/>
      <c r="D259" s="615" t="s">
        <v>236</v>
      </c>
      <c r="E259" s="614"/>
      <c r="F259" s="616"/>
      <c r="G259" s="617">
        <f>IF(('PTRM input'!$E$515='PTRM input'!$G$514),IF(G$3&gt;A12remlife,A12acvalue-SUM(F259:$F259),IF(A12remlife="N/A","n/a",A12acvalue/A12remlife)),'PTRM input'!G$531)</f>
        <v>0</v>
      </c>
      <c r="H259" s="617">
        <f>IF(('PTRM input'!$E$515='PTRM input'!$G$514),IF(H$3&gt;A12remlife,A12acvalue-SUM($F259:G259),IF(A12remlife="N/A","n/a",A12acvalue/A12remlife)),'PTRM input'!H$531)</f>
        <v>0</v>
      </c>
      <c r="I259" s="617">
        <f>IF(('PTRM input'!$E$515='PTRM input'!$G$514),IF(I$3&gt;A12remlife,A12acvalue-SUM($F259:H259),IF(A12remlife="N/A","n/a",A12acvalue/A12remlife)),'PTRM input'!I$531)</f>
        <v>0</v>
      </c>
      <c r="J259" s="617">
        <f>IF(('PTRM input'!$E$515='PTRM input'!$G$514),IF(J$3&gt;A12remlife,A12acvalue-SUM($F259:I259),IF(A12remlife="N/A","n/a",A12acvalue/A12remlife)),'PTRM input'!J$531)</f>
        <v>0</v>
      </c>
      <c r="K259" s="617">
        <f>IF(('PTRM input'!$E$515='PTRM input'!$G$514),IF(K$3&gt;A12remlife,A12acvalue-SUM($F259:J259),IF(A12remlife="N/A","n/a",A12acvalue/A12remlife)),'PTRM input'!K$531)</f>
        <v>0</v>
      </c>
      <c r="L259" s="617">
        <f>IF(('PTRM input'!$E$515='PTRM input'!$G$514),IF(L$3&gt;A12remlife,A12acvalue-SUM($F259:K259),IF(A12remlife="N/A","n/a",A12acvalue/A12remlife)),'PTRM input'!L$531)</f>
        <v>0</v>
      </c>
      <c r="M259" s="617">
        <f>IF(('PTRM input'!$E$515='PTRM input'!$G$514),IF(M$3&gt;A12remlife,A12acvalue-SUM($F259:L259),IF(A12remlife="N/A","n/a",A12acvalue/A12remlife)),'PTRM input'!M$531)</f>
        <v>0</v>
      </c>
      <c r="N259" s="617">
        <f>IF(('PTRM input'!$E$515='PTRM input'!$G$514),IF(N$3&gt;A12remlife,A12acvalue-SUM($F259:M259),IF(A12remlife="N/A","n/a",A12acvalue/A12remlife)),'PTRM input'!N$531)</f>
        <v>0</v>
      </c>
      <c r="O259" s="617">
        <f>IF(('PTRM input'!$E$515='PTRM input'!$G$514),IF(O$3&gt;A12remlife,A12acvalue-SUM($F259:N259),IF(A12remlife="N/A","n/a",A12acvalue/A12remlife)),'PTRM input'!O$531)</f>
        <v>0</v>
      </c>
      <c r="P259" s="617">
        <f>IF(('PTRM input'!$E$515='PTRM input'!$G$514),IF(P$3&gt;A12remlife,A12acvalue-SUM($F259:O259),IF(A12remlife="N/A","n/a",A12acvalue/A12remlife)),'PTRM input'!P$531)</f>
        <v>0</v>
      </c>
      <c r="Q259" s="617">
        <f>IF(('PTRM input'!$E$515='PTRM input'!$G$514),IF(Q$3&gt;A12remlife,A12acvalue-SUM($F259:P259),IF(A12remlife="N/A","n/a",A12acvalue/A12remlife)),'PTRM input'!Q$531)</f>
        <v>0</v>
      </c>
      <c r="R259" s="617">
        <f>IF(('PTRM input'!$E$515='PTRM input'!$G$514),IF(R$3&gt;A12remlife,A12acvalue-SUM($F259:Q259),IF(A12remlife="N/A","n/a",A12acvalue/A12remlife)),'PTRM input'!R$531)</f>
        <v>0</v>
      </c>
      <c r="S259" s="617">
        <f>IF(('PTRM input'!$E$515='PTRM input'!$G$514),IF(S$3&gt;A12remlife,A12acvalue-SUM($F259:R259),IF(A12remlife="N/A","n/a",A12acvalue/A12remlife)),'PTRM input'!S$531)</f>
        <v>0</v>
      </c>
      <c r="T259" s="617">
        <f>IF(('PTRM input'!$E$515='PTRM input'!$G$514),IF(T$3&gt;A12remlife,A12acvalue-SUM($F259:S259),IF(A12remlife="N/A","n/a",A12acvalue/A12remlife)),'PTRM input'!T$531)</f>
        <v>0</v>
      </c>
      <c r="U259" s="617">
        <f>IF(('PTRM input'!$E$515='PTRM input'!$G$514),IF(U$3&gt;A12remlife,A12acvalue-SUM($F259:T259),IF(A12remlife="N/A","n/a",A12acvalue/A12remlife)),'PTRM input'!U$531)</f>
        <v>0</v>
      </c>
      <c r="V259" s="617">
        <f>IF(('PTRM input'!$E$515='PTRM input'!$G$514),IF(V$3&gt;A12remlife,A12acvalue-SUM($F259:U259),IF(A12remlife="N/A","n/a",A12acvalue/A12remlife)),'PTRM input'!V$531)</f>
        <v>0</v>
      </c>
      <c r="W259" s="617">
        <f>IF(('PTRM input'!$E$515='PTRM input'!$G$514),IF(W$3&gt;A12remlife,A12acvalue-SUM($F259:V259),IF(A12remlife="N/A","n/a",A12acvalue/A12remlife)),'PTRM input'!W$531)</f>
        <v>0</v>
      </c>
      <c r="X259" s="617">
        <f>IF(('PTRM input'!$E$515='PTRM input'!$G$514),IF(X$3&gt;A12remlife,A12acvalue-SUM($F259:W259),IF(A12remlife="N/A","n/a",A12acvalue/A12remlife)),'PTRM input'!X$531)</f>
        <v>0</v>
      </c>
      <c r="Y259" s="617">
        <f>IF(('PTRM input'!$E$515='PTRM input'!$G$514),IF(Y$3&gt;A12remlife,A12acvalue-SUM($F259:X259),IF(A12remlife="N/A","n/a",A12acvalue/A12remlife)),'PTRM input'!Y$531)</f>
        <v>0</v>
      </c>
      <c r="Z259" s="617">
        <f>IF(('PTRM input'!$E$515='PTRM input'!$G$514),IF(Z$3&gt;A12remlife,A12acvalue-SUM($F259:Y259),IF(A12remlife="N/A","n/a",A12acvalue/A12remlife)),'PTRM input'!Z$531)</f>
        <v>0</v>
      </c>
      <c r="AA259" s="617">
        <f>IF(('PTRM input'!$E$515='PTRM input'!$G$514),IF(AA$3&gt;A12remlife,A12acvalue-SUM($F259:Z259),IF(A12remlife="N/A","n/a",A12acvalue/A12remlife)),'PTRM input'!AA$531)</f>
        <v>0</v>
      </c>
      <c r="AB259" s="617">
        <f>IF(('PTRM input'!$E$515='PTRM input'!$G$514),IF(AB$3&gt;A12remlife,A12acvalue-SUM($F259:AA259),IF(A12remlife="N/A","n/a",A12acvalue/A12remlife)),'PTRM input'!AB$531)</f>
        <v>0</v>
      </c>
      <c r="AC259" s="617">
        <f>IF(('PTRM input'!$E$515='PTRM input'!$G$514),IF(AC$3&gt;A12remlife,A12acvalue-SUM($F259:AB259),IF(A12remlife="N/A","n/a",A12acvalue/A12remlife)),'PTRM input'!AC$531)</f>
        <v>0</v>
      </c>
      <c r="AD259" s="617">
        <f>IF(('PTRM input'!$E$515='PTRM input'!$G$514),IF(AD$3&gt;A12remlife,A12acvalue-SUM($F259:AC259),IF(A12remlife="N/A","n/a",A12acvalue/A12remlife)),'PTRM input'!AD$531)</f>
        <v>0</v>
      </c>
      <c r="AE259" s="617">
        <f>IF(('PTRM input'!$E$515='PTRM input'!$G$514),IF(AE$3&gt;A12remlife,A12acvalue-SUM($F259:AD259),IF(A12remlife="N/A","n/a",A12acvalue/A12remlife)),'PTRM input'!AE$531)</f>
        <v>0</v>
      </c>
      <c r="AF259" s="617">
        <f>IF(('PTRM input'!$E$515='PTRM input'!$G$514),IF(AF$3&gt;A12remlife,A12acvalue-SUM($F259:AE259),IF(A12remlife="N/A","n/a",A12acvalue/A12remlife)),'PTRM input'!AF$531)</f>
        <v>0</v>
      </c>
      <c r="AG259" s="617">
        <f>IF(('PTRM input'!$E$515='PTRM input'!$G$514),IF(AG$3&gt;A12remlife,A12acvalue-SUM($F259:AF259),IF(A12remlife="N/A","n/a",A12acvalue/A12remlife)),'PTRM input'!AG$531)</f>
        <v>0</v>
      </c>
      <c r="AH259" s="617">
        <f>IF(('PTRM input'!$E$515='PTRM input'!$G$514),IF(AH$3&gt;A12remlife,A12acvalue-SUM($F259:AG259),IF(A12remlife="N/A","n/a",A12acvalue/A12remlife)),'PTRM input'!AH$531)</f>
        <v>0</v>
      </c>
      <c r="AI259" s="617">
        <f>IF(('PTRM input'!$E$515='PTRM input'!$G$514),IF(AI$3&gt;A12remlife,A12acvalue-SUM($F259:AH259),IF(A12remlife="N/A","n/a",A12acvalue/A12remlife)),'PTRM input'!AI$531)</f>
        <v>0</v>
      </c>
      <c r="AJ259" s="617">
        <f>IF(('PTRM input'!$E$515='PTRM input'!$G$514),IF(AJ$3&gt;A12remlife,A12acvalue-SUM($F259:AI259),IF(A12remlife="N/A","n/a",A12acvalue/A12remlife)),'PTRM input'!AJ$531)</f>
        <v>0</v>
      </c>
      <c r="AK259" s="617">
        <f>IF(('PTRM input'!$E$515='PTRM input'!$G$514),IF(AK$3&gt;A12remlife,A12acvalue-SUM($F259:AJ259),IF(A12remlife="N/A","n/a",A12acvalue/A12remlife)),'PTRM input'!AK$531)</f>
        <v>0</v>
      </c>
      <c r="AL259" s="617">
        <f>IF(('PTRM input'!$E$515='PTRM input'!$G$514),IF(AL$3&gt;A12remlife,A12acvalue-SUM($F259:AK259),IF(A12remlife="N/A","n/a",A12acvalue/A12remlife)),'PTRM input'!AL$531)</f>
        <v>0</v>
      </c>
      <c r="AM259" s="617">
        <f>IF(('PTRM input'!$E$515='PTRM input'!$G$514),IF(AM$3&gt;A12remlife,A12acvalue-SUM($F259:AL259),IF(A12remlife="N/A","n/a",A12acvalue/A12remlife)),'PTRM input'!AM$531)</f>
        <v>0</v>
      </c>
      <c r="AN259" s="617">
        <f>IF(('PTRM input'!$E$515='PTRM input'!$G$514),IF(AN$3&gt;A12remlife,A12acvalue-SUM($F259:AM259),IF(A12remlife="N/A","n/a",A12acvalue/A12remlife)),'PTRM input'!AN$531)</f>
        <v>0</v>
      </c>
      <c r="AO259" s="617">
        <f>IF(('PTRM input'!$E$515='PTRM input'!$G$514),IF(AO$3&gt;A12remlife,A12acvalue-SUM($F259:AN259),IF(A12remlife="N/A","n/a",A12acvalue/A12remlife)),'PTRM input'!AO$531)</f>
        <v>0</v>
      </c>
      <c r="AP259" s="617">
        <f>IF(('PTRM input'!$E$515='PTRM input'!$G$514),IF(AP$3&gt;A12remlife,A12acvalue-SUM($F259:AO259),IF(A12remlife="N/A","n/a",A12acvalue/A12remlife)),'PTRM input'!AP$531)</f>
        <v>0</v>
      </c>
      <c r="AQ259" s="617">
        <f>IF(('PTRM input'!$E$515='PTRM input'!$G$514),IF(AQ$3&gt;A12remlife,A12acvalue-SUM($F259:AP259),IF(A12remlife="N/A","n/a",A12acvalue/A12remlife)),'PTRM input'!AQ$531)</f>
        <v>0</v>
      </c>
      <c r="AR259" s="617">
        <f>IF(('PTRM input'!$E$515='PTRM input'!$G$514),IF(AR$3&gt;A12remlife,A12acvalue-SUM($F259:AQ259),IF(A12remlife="N/A","n/a",A12acvalue/A12remlife)),'PTRM input'!AR$531)</f>
        <v>0</v>
      </c>
      <c r="AS259" s="617">
        <f>IF(('PTRM input'!$E$515='PTRM input'!$G$514),IF(AS$3&gt;A12remlife,A12acvalue-SUM($F259:AR259),IF(A12remlife="N/A","n/a",A12acvalue/A12remlife)),'PTRM input'!AS$531)</f>
        <v>0</v>
      </c>
      <c r="AT259" s="617">
        <f>IF(('PTRM input'!$E$515='PTRM input'!$G$514),IF(AT$3&gt;A12remlife,A12acvalue-SUM($F259:AS259),IF(A12remlife="N/A","n/a",A12acvalue/A12remlife)),'PTRM input'!AT$531)</f>
        <v>0</v>
      </c>
      <c r="AU259" s="617">
        <f>IF(('PTRM input'!$E$515='PTRM input'!$G$514),IF(AU$3&gt;A12remlife,A12acvalue-SUM($F259:AT259),IF(A12remlife="N/A","n/a",A12acvalue/A12remlife)),'PTRM input'!AU$531)</f>
        <v>0</v>
      </c>
      <c r="AV259" s="617">
        <f>IF(('PTRM input'!$E$515='PTRM input'!$G$514),IF(AV$3&gt;A12remlife,A12acvalue-SUM($F259:AU259),IF(A12remlife="N/A","n/a",A12acvalue/A12remlife)),'PTRM input'!AV$531)</f>
        <v>0</v>
      </c>
      <c r="AW259" s="617">
        <f>IF(('PTRM input'!$E$515='PTRM input'!$G$514),IF(AW$3&gt;A12remlife,A12acvalue-SUM($F259:AV259),IF(A12remlife="N/A","n/a",A12acvalue/A12remlife)),'PTRM input'!AW$531)</f>
        <v>0</v>
      </c>
      <c r="AX259" s="617">
        <f>IF(('PTRM input'!$E$515='PTRM input'!$G$514),IF(AX$3&gt;A12remlife,A12acvalue-SUM($F259:AW259),IF(A12remlife="N/A","n/a",A12acvalue/A12remlife)),'PTRM input'!AX$531)</f>
        <v>0</v>
      </c>
      <c r="AY259" s="617">
        <f>IF(('PTRM input'!$E$515='PTRM input'!$G$514),IF(AY$3&gt;A12remlife,A12acvalue-SUM($F259:AX259),IF(A12remlife="N/A","n/a",A12acvalue/A12remlife)),'PTRM input'!AY$531)</f>
        <v>0</v>
      </c>
      <c r="AZ259" s="617">
        <f>IF(('PTRM input'!$E$515='PTRM input'!$G$514),IF(AZ$3&gt;A12remlife,A12acvalue-SUM($F259:AY259),IF(A12remlife="N/A","n/a",A12acvalue/A12remlife)),'PTRM input'!AZ$531)</f>
        <v>0</v>
      </c>
      <c r="BA259" s="617">
        <f>IF(('PTRM input'!$E$515='PTRM input'!$G$514),IF(BA$3&gt;A12remlife,A12acvalue-SUM($F259:AZ259),IF(A12remlife="N/A","n/a",A12acvalue/A12remlife)),'PTRM input'!BA$531)</f>
        <v>0</v>
      </c>
      <c r="BB259" s="617">
        <f>IF(('PTRM input'!$E$515='PTRM input'!$G$514),IF(BB$3&gt;A12remlife,A12acvalue-SUM($F259:BA259),IF(A12remlife="N/A","n/a",A12acvalue/A12remlife)),'PTRM input'!BB$531)</f>
        <v>0</v>
      </c>
      <c r="BC259" s="617">
        <f>IF(('PTRM input'!$E$515='PTRM input'!$G$514),IF(BC$3&gt;A12remlife,A12acvalue-SUM($F259:BB259),IF(A12remlife="N/A","n/a",A12acvalue/A12remlife)),'PTRM input'!BC$531)</f>
        <v>0</v>
      </c>
      <c r="BD259" s="617">
        <f>IF(('PTRM input'!$E$515='PTRM input'!$G$514),IF(BD$3&gt;A12remlife,A12acvalue-SUM($F259:BC259),IF(A12remlife="N/A","n/a",A12acvalue/A12remlife)),'PTRM input'!BD$531)</f>
        <v>0</v>
      </c>
      <c r="BE259" s="617">
        <f>IF(('PTRM input'!$E$515='PTRM input'!$G$514),IF(BE$3&gt;A12remlife,A12acvalue-SUM($F259:BD259),IF(A12remlife="N/A","n/a",A12acvalue/A12remlife)),'PTRM input'!BE$531)</f>
        <v>0</v>
      </c>
      <c r="BF259" s="617">
        <f>IF(('PTRM input'!$E$515='PTRM input'!$G$514),IF(BF$3&gt;A12remlife,A12acvalue-SUM($F259:BE259),IF(A12remlife="N/A","n/a",A12acvalue/A12remlife)),'PTRM input'!BF$531)</f>
        <v>0</v>
      </c>
      <c r="BG259" s="617">
        <f>IF(('PTRM input'!$E$515='PTRM input'!$G$514),IF(BG$3&gt;A12remlife,A12acvalue-SUM($F259:BF259),IF(A12remlife="N/A","n/a",A12acvalue/A12remlife)),'PTRM input'!BG$531)</f>
        <v>0</v>
      </c>
      <c r="BH259" s="617">
        <f>IF(('PTRM input'!$E$515='PTRM input'!$G$514),IF(BH$3&gt;A12remlife,A12acvalue-SUM($F259:BG259),IF(A12remlife="N/A","n/a",A12acvalue/A12remlife)),'PTRM input'!BH$531)</f>
        <v>0</v>
      </c>
      <c r="BI259" s="617">
        <f>IF(('PTRM input'!$E$515='PTRM input'!$G$514),IF(BI$3&gt;A12remlife,A12acvalue-SUM($F259:BH259),IF(A12remlife="N/A","n/a",A12acvalue/A12remlife)),'PTRM input'!BI$531)</f>
        <v>0</v>
      </c>
      <c r="BJ259" s="116"/>
      <c r="BK259" s="116"/>
      <c r="BL259" s="116"/>
      <c r="BM259" s="116"/>
    </row>
    <row r="260" spans="1:65" ht="12.75" hidden="1" customHeight="1" outlineLevel="2">
      <c r="A260" s="116"/>
      <c r="B260" s="19"/>
      <c r="C260" s="18"/>
      <c r="D260" s="760" t="s">
        <v>237</v>
      </c>
      <c r="E260" s="86">
        <v>0</v>
      </c>
      <c r="F260" s="259"/>
      <c r="G260" s="433"/>
      <c r="H260" s="433"/>
      <c r="I260" s="433"/>
      <c r="J260" s="433"/>
      <c r="K260" s="433"/>
      <c r="L260" s="433"/>
      <c r="M260" s="433"/>
      <c r="N260" s="433"/>
      <c r="O260" s="433"/>
      <c r="P260" s="433"/>
      <c r="Q260" s="433"/>
      <c r="R260" s="251"/>
      <c r="S260" s="251"/>
      <c r="T260" s="251"/>
      <c r="U260" s="251"/>
      <c r="V260" s="251"/>
      <c r="W260" s="251"/>
      <c r="X260" s="251"/>
      <c r="Y260" s="251"/>
      <c r="Z260" s="251"/>
      <c r="AA260" s="251"/>
      <c r="AB260" s="251"/>
      <c r="AC260" s="251"/>
      <c r="AD260" s="251"/>
      <c r="AE260" s="251"/>
      <c r="AF260" s="251"/>
      <c r="AG260" s="251"/>
      <c r="AH260" s="251"/>
      <c r="AI260" s="251"/>
      <c r="AJ260" s="251"/>
      <c r="AK260" s="251"/>
      <c r="AL260" s="251"/>
      <c r="AM260" s="251"/>
      <c r="AN260" s="251"/>
      <c r="AO260" s="251"/>
      <c r="AP260" s="251"/>
      <c r="AQ260" s="251"/>
      <c r="AR260" s="251"/>
      <c r="AS260" s="251"/>
      <c r="AT260" s="251"/>
      <c r="AU260" s="251"/>
      <c r="AV260" s="251"/>
      <c r="AW260" s="251"/>
      <c r="AX260" s="251"/>
      <c r="AY260" s="251"/>
      <c r="AZ260" s="251"/>
      <c r="BA260" s="251"/>
      <c r="BB260" s="251"/>
      <c r="BC260" s="251"/>
      <c r="BD260" s="251"/>
      <c r="BE260" s="251"/>
      <c r="BF260" s="251"/>
      <c r="BG260" s="251"/>
      <c r="BH260" s="251"/>
      <c r="BI260" s="251"/>
      <c r="BJ260" s="116"/>
      <c r="BK260" s="116"/>
      <c r="BL260" s="116"/>
      <c r="BM260" s="116"/>
    </row>
    <row r="261" spans="1:65" hidden="1" outlineLevel="2">
      <c r="A261" s="116"/>
      <c r="B261" s="19"/>
      <c r="C261" s="18"/>
      <c r="D261" s="760"/>
      <c r="E261" s="86">
        <v>1</v>
      </c>
      <c r="F261" s="259"/>
      <c r="G261" s="618"/>
      <c r="H261" s="433">
        <f ca="1">IF(A12stdlife="n/a","n/a",IF(H$3&gt;(A12stdlife+$E261),('PTRM input'!$G$396*(1+rvanilla01)^0.5)-SUM(G261:$G261),('PTRM input'!$G$396*(1+rvanilla01)^0.5)/A12stdlife))</f>
        <v>0</v>
      </c>
      <c r="I261" s="433">
        <f ca="1">IF(A12stdlife="n/a","n/a",IF(I$3&gt;(A12stdlife+$E261),('PTRM input'!$G$396*(1+rvanilla01)^0.5)-SUM($G261:H261),('PTRM input'!$G$396*(1+rvanilla01)^0.5)/A12stdlife))</f>
        <v>0</v>
      </c>
      <c r="J261" s="433">
        <f ca="1">IF(A12stdlife="n/a","n/a",IF(J$3&gt;(A12stdlife+$E261),('PTRM input'!$G$396*(1+rvanilla01)^0.5)-SUM($G261:I261),('PTRM input'!$G$396*(1+rvanilla01)^0.5)/A12stdlife))</f>
        <v>0</v>
      </c>
      <c r="K261" s="433">
        <f ca="1">IF(A12stdlife="n/a","n/a",IF(K$3&gt;(A12stdlife+$E261),('PTRM input'!$G$396*(1+rvanilla01)^0.5)-SUM($G261:J261),('PTRM input'!$G$396*(1+rvanilla01)^0.5)/A12stdlife))</f>
        <v>0</v>
      </c>
      <c r="L261" s="433">
        <f ca="1">IF(A12stdlife="n/a","n/a",IF(L$3&gt;(A12stdlife+$E261),('PTRM input'!$G$396*(1+rvanilla01)^0.5)-SUM($G261:K261),('PTRM input'!$G$396*(1+rvanilla01)^0.5)/A12stdlife))</f>
        <v>0</v>
      </c>
      <c r="M261" s="433">
        <f ca="1">IF(A12stdlife="n/a","n/a",IF(M$3&gt;(A12stdlife+$E261),('PTRM input'!$G$396*(1+rvanilla01)^0.5)-SUM($G261:L261),('PTRM input'!$G$396*(1+rvanilla01)^0.5)/A12stdlife))</f>
        <v>0</v>
      </c>
      <c r="N261" s="433">
        <f ca="1">IF(A12stdlife="n/a","n/a",IF(N$3&gt;(A12stdlife+$E261),('PTRM input'!$G$396*(1+rvanilla01)^0.5)-SUM($G261:M261),('PTRM input'!$G$396*(1+rvanilla01)^0.5)/A12stdlife))</f>
        <v>0</v>
      </c>
      <c r="O261" s="433">
        <f ca="1">IF(A12stdlife="n/a","n/a",IF(O$3&gt;(A12stdlife+$E261),('PTRM input'!$G$396*(1+rvanilla01)^0.5)-SUM($G261:N261),('PTRM input'!$G$396*(1+rvanilla01)^0.5)/A12stdlife))</f>
        <v>0</v>
      </c>
      <c r="P261" s="433">
        <f ca="1">IF(A12stdlife="n/a","n/a",IF(P$3&gt;(A12stdlife+$E261),('PTRM input'!$G$396*(1+rvanilla01)^0.5)-SUM($G261:O261),('PTRM input'!$G$396*(1+rvanilla01)^0.5)/A12stdlife))</f>
        <v>0</v>
      </c>
      <c r="Q261" s="433">
        <f ca="1">IF(A12stdlife="n/a","n/a",IF(Q$3&gt;(A12stdlife+$E261),('PTRM input'!$G$396*(1+rvanilla01)^0.5)-SUM($G261:P261),('PTRM input'!$G$396*(1+rvanilla01)^0.5)/A12stdlife))</f>
        <v>0</v>
      </c>
      <c r="R261" s="251">
        <f ca="1">IF(A12stdlife="n/a","n/a",IF(R$3&gt;(A12stdlife+$E261),('PTRM input'!$G$396*(1+rvanilla01)^0.5)-SUM($G261:Q261),('PTRM input'!$G$396*(1+rvanilla01)^0.5)/A12stdlife))</f>
        <v>0</v>
      </c>
      <c r="S261" s="251">
        <f ca="1">IF(A12stdlife="n/a","n/a",IF(S$3&gt;(A12stdlife+$E261),('PTRM input'!$G$396*(1+rvanilla01)^0.5)-SUM($G261:R261),('PTRM input'!$G$396*(1+rvanilla01)^0.5)/A12stdlife))</f>
        <v>0</v>
      </c>
      <c r="T261" s="251">
        <f ca="1">IF(A12stdlife="n/a","n/a",IF(T$3&gt;(A12stdlife+$E261),('PTRM input'!$G$396*(1+rvanilla01)^0.5)-SUM($G261:S261),('PTRM input'!$G$396*(1+rvanilla01)^0.5)/A12stdlife))</f>
        <v>0</v>
      </c>
      <c r="U261" s="251">
        <f ca="1">IF(A12stdlife="n/a","n/a",IF(U$3&gt;(A12stdlife+$E261),('PTRM input'!$G$396*(1+rvanilla01)^0.5)-SUM($G261:T261),('PTRM input'!$G$396*(1+rvanilla01)^0.5)/A12stdlife))</f>
        <v>0</v>
      </c>
      <c r="V261" s="251">
        <f ca="1">IF(A12stdlife="n/a","n/a",IF(V$3&gt;(A12stdlife+$E261),('PTRM input'!$G$396*(1+rvanilla01)^0.5)-SUM($G261:U261),('PTRM input'!$G$396*(1+rvanilla01)^0.5)/A12stdlife))</f>
        <v>0</v>
      </c>
      <c r="W261" s="251">
        <f ca="1">IF(A12stdlife="n/a","n/a",IF(W$3&gt;(A12stdlife+$E261),('PTRM input'!$G$396*(1+rvanilla01)^0.5)-SUM($G261:V261),('PTRM input'!$G$396*(1+rvanilla01)^0.5)/A12stdlife))</f>
        <v>0</v>
      </c>
      <c r="X261" s="251">
        <f ca="1">IF(A12stdlife="n/a","n/a",IF(X$3&gt;(A12stdlife+$E261),('PTRM input'!$G$396*(1+rvanilla01)^0.5)-SUM($G261:W261),('PTRM input'!$G$396*(1+rvanilla01)^0.5)/A12stdlife))</f>
        <v>0</v>
      </c>
      <c r="Y261" s="251">
        <f ca="1">IF(A12stdlife="n/a","n/a",IF(Y$3&gt;(A12stdlife+$E261),('PTRM input'!$G$396*(1+rvanilla01)^0.5)-SUM($G261:X261),('PTRM input'!$G$396*(1+rvanilla01)^0.5)/A12stdlife))</f>
        <v>0</v>
      </c>
      <c r="Z261" s="251">
        <f ca="1">IF(A12stdlife="n/a","n/a",IF(Z$3&gt;(A12stdlife+$E261),('PTRM input'!$G$396*(1+rvanilla01)^0.5)-SUM($G261:Y261),('PTRM input'!$G$396*(1+rvanilla01)^0.5)/A12stdlife))</f>
        <v>0</v>
      </c>
      <c r="AA261" s="251">
        <f ca="1">IF(A12stdlife="n/a","n/a",IF(AA$3&gt;(A12stdlife+$E261),('PTRM input'!$G$396*(1+rvanilla01)^0.5)-SUM($G261:Z261),('PTRM input'!$G$396*(1+rvanilla01)^0.5)/A12stdlife))</f>
        <v>0</v>
      </c>
      <c r="AB261" s="251">
        <f ca="1">IF(A12stdlife="n/a","n/a",IF(AB$3&gt;(A12stdlife+$E261),('PTRM input'!$G$396*(1+rvanilla01)^0.5)-SUM($G261:AA261),('PTRM input'!$G$396*(1+rvanilla01)^0.5)/A12stdlife))</f>
        <v>0</v>
      </c>
      <c r="AC261" s="251">
        <f ca="1">IF(A12stdlife="n/a","n/a",IF(AC$3&gt;(A12stdlife+$E261),('PTRM input'!$G$396*(1+rvanilla01)^0.5)-SUM($G261:AB261),('PTRM input'!$G$396*(1+rvanilla01)^0.5)/A12stdlife))</f>
        <v>0</v>
      </c>
      <c r="AD261" s="251">
        <f ca="1">IF(A12stdlife="n/a","n/a",IF(AD$3&gt;(A12stdlife+$E261),('PTRM input'!$G$396*(1+rvanilla01)^0.5)-SUM($G261:AC261),('PTRM input'!$G$396*(1+rvanilla01)^0.5)/A12stdlife))</f>
        <v>0</v>
      </c>
      <c r="AE261" s="251">
        <f ca="1">IF(A12stdlife="n/a","n/a",IF(AE$3&gt;(A12stdlife+$E261),('PTRM input'!$G$396*(1+rvanilla01)^0.5)-SUM($G261:AD261),('PTRM input'!$G$396*(1+rvanilla01)^0.5)/A12stdlife))</f>
        <v>0</v>
      </c>
      <c r="AF261" s="251">
        <f ca="1">IF(A12stdlife="n/a","n/a",IF(AF$3&gt;(A12stdlife+$E261),('PTRM input'!$G$396*(1+rvanilla01)^0.5)-SUM($G261:AE261),('PTRM input'!$G$396*(1+rvanilla01)^0.5)/A12stdlife))</f>
        <v>0</v>
      </c>
      <c r="AG261" s="251">
        <f ca="1">IF(A12stdlife="n/a","n/a",IF(AG$3&gt;(A12stdlife+$E261),('PTRM input'!$G$396*(1+rvanilla01)^0.5)-SUM($G261:AF261),('PTRM input'!$G$396*(1+rvanilla01)^0.5)/A12stdlife))</f>
        <v>0</v>
      </c>
      <c r="AH261" s="251">
        <f ca="1">IF(A12stdlife="n/a","n/a",IF(AH$3&gt;(A12stdlife+$E261),('PTRM input'!$G$396*(1+rvanilla01)^0.5)-SUM($G261:AG261),('PTRM input'!$G$396*(1+rvanilla01)^0.5)/A12stdlife))</f>
        <v>0</v>
      </c>
      <c r="AI261" s="251">
        <f ca="1">IF(A12stdlife="n/a","n/a",IF(AI$3&gt;(A12stdlife+$E261),('PTRM input'!$G$396*(1+rvanilla01)^0.5)-SUM($G261:AH261),('PTRM input'!$G$396*(1+rvanilla01)^0.5)/A12stdlife))</f>
        <v>0</v>
      </c>
      <c r="AJ261" s="251">
        <f ca="1">IF(A12stdlife="n/a","n/a",IF(AJ$3&gt;(A12stdlife+$E261),('PTRM input'!$G$396*(1+rvanilla01)^0.5)-SUM($G261:AI261),('PTRM input'!$G$396*(1+rvanilla01)^0.5)/A12stdlife))</f>
        <v>0</v>
      </c>
      <c r="AK261" s="251">
        <f ca="1">IF(A12stdlife="n/a","n/a",IF(AK$3&gt;(A12stdlife+$E261),('PTRM input'!$G$396*(1+rvanilla01)^0.5)-SUM($G261:AJ261),('PTRM input'!$G$396*(1+rvanilla01)^0.5)/A12stdlife))</f>
        <v>0</v>
      </c>
      <c r="AL261" s="251">
        <f ca="1">IF(A12stdlife="n/a","n/a",IF(AL$3&gt;(A12stdlife+$E261),('PTRM input'!$G$396*(1+rvanilla01)^0.5)-SUM($G261:AK261),('PTRM input'!$G$396*(1+rvanilla01)^0.5)/A12stdlife))</f>
        <v>0</v>
      </c>
      <c r="AM261" s="251">
        <f ca="1">IF(A12stdlife="n/a","n/a",IF(AM$3&gt;(A12stdlife+$E261),('PTRM input'!$G$396*(1+rvanilla01)^0.5)-SUM($G261:AL261),('PTRM input'!$G$396*(1+rvanilla01)^0.5)/A12stdlife))</f>
        <v>0</v>
      </c>
      <c r="AN261" s="251">
        <f ca="1">IF(A12stdlife="n/a","n/a",IF(AN$3&gt;(A12stdlife+$E261),('PTRM input'!$G$396*(1+rvanilla01)^0.5)-SUM($G261:AM261),('PTRM input'!$G$396*(1+rvanilla01)^0.5)/A12stdlife))</f>
        <v>0</v>
      </c>
      <c r="AO261" s="251">
        <f ca="1">IF(A12stdlife="n/a","n/a",IF(AO$3&gt;(A12stdlife+$E261),('PTRM input'!$G$396*(1+rvanilla01)^0.5)-SUM($G261:AN261),('PTRM input'!$G$396*(1+rvanilla01)^0.5)/A12stdlife))</f>
        <v>0</v>
      </c>
      <c r="AP261" s="251">
        <f ca="1">IF(A12stdlife="n/a","n/a",IF(AP$3&gt;(A12stdlife+$E261),('PTRM input'!$G$396*(1+rvanilla01)^0.5)-SUM($G261:AO261),('PTRM input'!$G$396*(1+rvanilla01)^0.5)/A12stdlife))</f>
        <v>0</v>
      </c>
      <c r="AQ261" s="251">
        <f ca="1">IF(A12stdlife="n/a","n/a",IF(AQ$3&gt;(A12stdlife+$E261),('PTRM input'!$G$396*(1+rvanilla01)^0.5)-SUM($G261:AP261),('PTRM input'!$G$396*(1+rvanilla01)^0.5)/A12stdlife))</f>
        <v>0</v>
      </c>
      <c r="AR261" s="251">
        <f ca="1">IF(A12stdlife="n/a","n/a",IF(AR$3&gt;(A12stdlife+$E261),('PTRM input'!$G$396*(1+rvanilla01)^0.5)-SUM($G261:AQ261),('PTRM input'!$G$396*(1+rvanilla01)^0.5)/A12stdlife))</f>
        <v>0</v>
      </c>
      <c r="AS261" s="251">
        <f ca="1">IF(A12stdlife="n/a","n/a",IF(AS$3&gt;(A12stdlife+$E261),('PTRM input'!$G$396*(1+rvanilla01)^0.5)-SUM($G261:AR261),('PTRM input'!$G$396*(1+rvanilla01)^0.5)/A12stdlife))</f>
        <v>0</v>
      </c>
      <c r="AT261" s="251">
        <f ca="1">IF(A12stdlife="n/a","n/a",IF(AT$3&gt;(A12stdlife+$E261),('PTRM input'!$G$396*(1+rvanilla01)^0.5)-SUM($G261:AS261),('PTRM input'!$G$396*(1+rvanilla01)^0.5)/A12stdlife))</f>
        <v>0</v>
      </c>
      <c r="AU261" s="251">
        <f ca="1">IF(A12stdlife="n/a","n/a",IF(AU$3&gt;(A12stdlife+$E261),('PTRM input'!$G$396*(1+rvanilla01)^0.5)-SUM($G261:AT261),('PTRM input'!$G$396*(1+rvanilla01)^0.5)/A12stdlife))</f>
        <v>0</v>
      </c>
      <c r="AV261" s="251">
        <f ca="1">IF(A12stdlife="n/a","n/a",IF(AV$3&gt;(A12stdlife+$E261),('PTRM input'!$G$396*(1+rvanilla01)^0.5)-SUM($G261:AU261),('PTRM input'!$G$396*(1+rvanilla01)^0.5)/A12stdlife))</f>
        <v>0</v>
      </c>
      <c r="AW261" s="251">
        <f ca="1">IF(A12stdlife="n/a","n/a",IF(AW$3&gt;(A12stdlife+$E261),('PTRM input'!$G$396*(1+rvanilla01)^0.5)-SUM($G261:AV261),('PTRM input'!$G$396*(1+rvanilla01)^0.5)/A12stdlife))</f>
        <v>0</v>
      </c>
      <c r="AX261" s="251">
        <f ca="1">IF(A12stdlife="n/a","n/a",IF(AX$3&gt;(A12stdlife+$E261),('PTRM input'!$G$396*(1+rvanilla01)^0.5)-SUM($G261:AW261),('PTRM input'!$G$396*(1+rvanilla01)^0.5)/A12stdlife))</f>
        <v>0</v>
      </c>
      <c r="AY261" s="251">
        <f ca="1">IF(A12stdlife="n/a","n/a",IF(AY$3&gt;(A12stdlife+$E261),('PTRM input'!$G$396*(1+rvanilla01)^0.5)-SUM($G261:AX261),('PTRM input'!$G$396*(1+rvanilla01)^0.5)/A12stdlife))</f>
        <v>0</v>
      </c>
      <c r="AZ261" s="251">
        <f ca="1">IF(A12stdlife="n/a","n/a",IF(AZ$3&gt;(A12stdlife+$E261),('PTRM input'!$G$396*(1+rvanilla01)^0.5)-SUM($G261:AY261),('PTRM input'!$G$396*(1+rvanilla01)^0.5)/A12stdlife))</f>
        <v>0</v>
      </c>
      <c r="BA261" s="251">
        <f ca="1">IF(A12stdlife="n/a","n/a",IF(BA$3&gt;(A12stdlife+$E261),('PTRM input'!$G$396*(1+rvanilla01)^0.5)-SUM($G261:AZ261),('PTRM input'!$G$396*(1+rvanilla01)^0.5)/A12stdlife))</f>
        <v>0</v>
      </c>
      <c r="BB261" s="251">
        <f ca="1">IF(A12stdlife="n/a","n/a",IF(BB$3&gt;(A12stdlife+$E261),('PTRM input'!$G$396*(1+rvanilla01)^0.5)-SUM($G261:BA261),('PTRM input'!$G$396*(1+rvanilla01)^0.5)/A12stdlife))</f>
        <v>0</v>
      </c>
      <c r="BC261" s="251">
        <f ca="1">IF(A12stdlife="n/a","n/a",IF(BC$3&gt;(A12stdlife+$E261),('PTRM input'!$G$396*(1+rvanilla01)^0.5)-SUM($G261:BB261),('PTRM input'!$G$396*(1+rvanilla01)^0.5)/A12stdlife))</f>
        <v>0</v>
      </c>
      <c r="BD261" s="251">
        <f ca="1">IF(A12stdlife="n/a","n/a",IF(BD$3&gt;(A12stdlife+$E261),('PTRM input'!$G$396*(1+rvanilla01)^0.5)-SUM($G261:BC261),('PTRM input'!$G$396*(1+rvanilla01)^0.5)/A12stdlife))</f>
        <v>0</v>
      </c>
      <c r="BE261" s="251">
        <f ca="1">IF(A12stdlife="n/a","n/a",IF(BE$3&gt;(A12stdlife+$E261),('PTRM input'!$G$396*(1+rvanilla01)^0.5)-SUM($G261:BD261),('PTRM input'!$G$396*(1+rvanilla01)^0.5)/A12stdlife))</f>
        <v>0</v>
      </c>
      <c r="BF261" s="251">
        <f ca="1">IF(A12stdlife="n/a","n/a",IF(BF$3&gt;(A12stdlife+$E261),('PTRM input'!$G$396*(1+rvanilla01)^0.5)-SUM($G261:BE261),('PTRM input'!$G$396*(1+rvanilla01)^0.5)/A12stdlife))</f>
        <v>0</v>
      </c>
      <c r="BG261" s="251">
        <f ca="1">IF(A12stdlife="n/a","n/a",IF(BG$3&gt;(A12stdlife+$E261),('PTRM input'!$G$396*(1+rvanilla01)^0.5)-SUM($G261:BF261),('PTRM input'!$G$396*(1+rvanilla01)^0.5)/A12stdlife))</f>
        <v>0</v>
      </c>
      <c r="BH261" s="251">
        <f ca="1">IF(A12stdlife="n/a","n/a",IF(BH$3&gt;(A12stdlife+$E261),('PTRM input'!$G$396*(1+rvanilla01)^0.5)-SUM($G261:BG261),('PTRM input'!$G$396*(1+rvanilla01)^0.5)/A12stdlife))</f>
        <v>0</v>
      </c>
      <c r="BI261" s="251">
        <f ca="1">IF(A12stdlife="n/a","n/a",IF(BI$3&gt;(A12stdlife+$E261),('PTRM input'!$G$396*(1+rvanilla01)^0.5)-SUM($G261:BH261),('PTRM input'!$G$396*(1+rvanilla01)^0.5)/A12stdlife))</f>
        <v>0</v>
      </c>
      <c r="BJ261" s="116"/>
      <c r="BK261" s="116"/>
      <c r="BL261" s="116"/>
      <c r="BM261" s="116"/>
    </row>
    <row r="262" spans="1:65" hidden="1" outlineLevel="2">
      <c r="A262" s="116"/>
      <c r="B262" s="19"/>
      <c r="C262" s="18"/>
      <c r="D262" s="760"/>
      <c r="E262" s="86">
        <v>2</v>
      </c>
      <c r="F262" s="259"/>
      <c r="G262" s="434"/>
      <c r="H262" s="619"/>
      <c r="I262" s="433">
        <f ca="1">IF(A12stdlife="n/a","n/a",IF(I$3&gt;(A12stdlife+$E262),('PTRM input'!$H$396*(1+rvanilla02)^0.5)-SUM(H262:$H262),('PTRM input'!$H$396*(1+rvanilla02)^0.5)/A12stdlife))</f>
        <v>0</v>
      </c>
      <c r="J262" s="433">
        <f ca="1">IF(A12stdlife="n/a","n/a",IF(J$3&gt;(A12stdlife+$E262),('PTRM input'!$H$396*(1+rvanilla02)^0.5)-SUM($H262:I262),('PTRM input'!$H$396*(1+rvanilla02)^0.5)/A12stdlife))</f>
        <v>0</v>
      </c>
      <c r="K262" s="433">
        <f ca="1">IF(A12stdlife="n/a","n/a",IF(K$3&gt;(A12stdlife+$E262),('PTRM input'!$H$396*(1+rvanilla02)^0.5)-SUM($H262:J262),('PTRM input'!$H$396*(1+rvanilla02)^0.5)/A12stdlife))</f>
        <v>0</v>
      </c>
      <c r="L262" s="433">
        <f ca="1">IF(A12stdlife="n/a","n/a",IF(L$3&gt;(A12stdlife+$E262),('PTRM input'!$H$396*(1+rvanilla02)^0.5)-SUM($H262:K262),('PTRM input'!$H$396*(1+rvanilla02)^0.5)/A12stdlife))</f>
        <v>0</v>
      </c>
      <c r="M262" s="433">
        <f ca="1">IF(A12stdlife="n/a","n/a",IF(M$3&gt;(A12stdlife+$E262),('PTRM input'!$H$396*(1+rvanilla02)^0.5)-SUM($H262:L262),('PTRM input'!$H$396*(1+rvanilla02)^0.5)/A12stdlife))</f>
        <v>0</v>
      </c>
      <c r="N262" s="433">
        <f ca="1">IF(A12stdlife="n/a","n/a",IF(N$3&gt;(A12stdlife+$E262),('PTRM input'!$H$396*(1+rvanilla02)^0.5)-SUM($H262:M262),('PTRM input'!$H$396*(1+rvanilla02)^0.5)/A12stdlife))</f>
        <v>0</v>
      </c>
      <c r="O262" s="433">
        <f ca="1">IF(A12stdlife="n/a","n/a",IF(O$3&gt;(A12stdlife+$E262),('PTRM input'!$H$396*(1+rvanilla02)^0.5)-SUM($H262:N262),('PTRM input'!$H$396*(1+rvanilla02)^0.5)/A12stdlife))</f>
        <v>0</v>
      </c>
      <c r="P262" s="433">
        <f ca="1">IF(A12stdlife="n/a","n/a",IF(P$3&gt;(A12stdlife+$E262),('PTRM input'!$H$396*(1+rvanilla02)^0.5)-SUM($H262:O262),('PTRM input'!$H$396*(1+rvanilla02)^0.5)/A12stdlife))</f>
        <v>0</v>
      </c>
      <c r="Q262" s="433">
        <f ca="1">IF(A12stdlife="n/a","n/a",IF(Q$3&gt;(A12stdlife+$E262),('PTRM input'!$H$396*(1+rvanilla02)^0.5)-SUM($H262:P262),('PTRM input'!$H$396*(1+rvanilla02)^0.5)/A12stdlife))</f>
        <v>0</v>
      </c>
      <c r="R262" s="251">
        <f ca="1">IF(A12stdlife="n/a","n/a",IF(R$3&gt;(A12stdlife+$E262),('PTRM input'!$H$396*(1+rvanilla02)^0.5)-SUM($H262:Q262),('PTRM input'!$H$396*(1+rvanilla02)^0.5)/A12stdlife))</f>
        <v>0</v>
      </c>
      <c r="S262" s="251">
        <f ca="1">IF(A12stdlife="n/a","n/a",IF(S$3&gt;(A12stdlife+$E262),('PTRM input'!$H$396*(1+rvanilla02)^0.5)-SUM($H262:R262),('PTRM input'!$H$396*(1+rvanilla02)^0.5)/A12stdlife))</f>
        <v>0</v>
      </c>
      <c r="T262" s="251">
        <f ca="1">IF(A12stdlife="n/a","n/a",IF(T$3&gt;(A12stdlife+$E262),('PTRM input'!$H$396*(1+rvanilla02)^0.5)-SUM($H262:S262),('PTRM input'!$H$396*(1+rvanilla02)^0.5)/A12stdlife))</f>
        <v>0</v>
      </c>
      <c r="U262" s="251">
        <f ca="1">IF(A12stdlife="n/a","n/a",IF(U$3&gt;(A12stdlife+$E262),('PTRM input'!$H$396*(1+rvanilla02)^0.5)-SUM($H262:T262),('PTRM input'!$H$396*(1+rvanilla02)^0.5)/A12stdlife))</f>
        <v>0</v>
      </c>
      <c r="V262" s="251">
        <f ca="1">IF(A12stdlife="n/a","n/a",IF(V$3&gt;(A12stdlife+$E262),('PTRM input'!$H$396*(1+rvanilla02)^0.5)-SUM($H262:U262),('PTRM input'!$H$396*(1+rvanilla02)^0.5)/A12stdlife))</f>
        <v>0</v>
      </c>
      <c r="W262" s="251">
        <f ca="1">IF(A12stdlife="n/a","n/a",IF(W$3&gt;(A12stdlife+$E262),('PTRM input'!$H$396*(1+rvanilla02)^0.5)-SUM($H262:V262),('PTRM input'!$H$396*(1+rvanilla02)^0.5)/A12stdlife))</f>
        <v>0</v>
      </c>
      <c r="X262" s="251">
        <f ca="1">IF(A12stdlife="n/a","n/a",IF(X$3&gt;(A12stdlife+$E262),('PTRM input'!$H$396*(1+rvanilla02)^0.5)-SUM($H262:W262),('PTRM input'!$H$396*(1+rvanilla02)^0.5)/A12stdlife))</f>
        <v>0</v>
      </c>
      <c r="Y262" s="251">
        <f ca="1">IF(A12stdlife="n/a","n/a",IF(Y$3&gt;(A12stdlife+$E262),('PTRM input'!$H$396*(1+rvanilla02)^0.5)-SUM($H262:X262),('PTRM input'!$H$396*(1+rvanilla02)^0.5)/A12stdlife))</f>
        <v>0</v>
      </c>
      <c r="Z262" s="251">
        <f ca="1">IF(A12stdlife="n/a","n/a",IF(Z$3&gt;(A12stdlife+$E262),('PTRM input'!$H$396*(1+rvanilla02)^0.5)-SUM($H262:Y262),('PTRM input'!$H$396*(1+rvanilla02)^0.5)/A12stdlife))</f>
        <v>0</v>
      </c>
      <c r="AA262" s="251">
        <f ca="1">IF(A12stdlife="n/a","n/a",IF(AA$3&gt;(A12stdlife+$E262),('PTRM input'!$H$396*(1+rvanilla02)^0.5)-SUM($H262:Z262),('PTRM input'!$H$396*(1+rvanilla02)^0.5)/A12stdlife))</f>
        <v>0</v>
      </c>
      <c r="AB262" s="251">
        <f ca="1">IF(A12stdlife="n/a","n/a",IF(AB$3&gt;(A12stdlife+$E262),('PTRM input'!$H$396*(1+rvanilla02)^0.5)-SUM($H262:AA262),('PTRM input'!$H$396*(1+rvanilla02)^0.5)/A12stdlife))</f>
        <v>0</v>
      </c>
      <c r="AC262" s="251">
        <f ca="1">IF(A12stdlife="n/a","n/a",IF(AC$3&gt;(A12stdlife+$E262),('PTRM input'!$H$396*(1+rvanilla02)^0.5)-SUM($H262:AB262),('PTRM input'!$H$396*(1+rvanilla02)^0.5)/A12stdlife))</f>
        <v>0</v>
      </c>
      <c r="AD262" s="251">
        <f ca="1">IF(A12stdlife="n/a","n/a",IF(AD$3&gt;(A12stdlife+$E262),('PTRM input'!$H$396*(1+rvanilla02)^0.5)-SUM($H262:AC262),('PTRM input'!$H$396*(1+rvanilla02)^0.5)/A12stdlife))</f>
        <v>0</v>
      </c>
      <c r="AE262" s="251">
        <f ca="1">IF(A12stdlife="n/a","n/a",IF(AE$3&gt;(A12stdlife+$E262),('PTRM input'!$H$396*(1+rvanilla02)^0.5)-SUM($H262:AD262),('PTRM input'!$H$396*(1+rvanilla02)^0.5)/A12stdlife))</f>
        <v>0</v>
      </c>
      <c r="AF262" s="251">
        <f ca="1">IF(A12stdlife="n/a","n/a",IF(AF$3&gt;(A12stdlife+$E262),('PTRM input'!$H$396*(1+rvanilla02)^0.5)-SUM($H262:AE262),('PTRM input'!$H$396*(1+rvanilla02)^0.5)/A12stdlife))</f>
        <v>0</v>
      </c>
      <c r="AG262" s="251">
        <f ca="1">IF(A12stdlife="n/a","n/a",IF(AG$3&gt;(A12stdlife+$E262),('PTRM input'!$H$396*(1+rvanilla02)^0.5)-SUM($H262:AF262),('PTRM input'!$H$396*(1+rvanilla02)^0.5)/A12stdlife))</f>
        <v>0</v>
      </c>
      <c r="AH262" s="251">
        <f ca="1">IF(A12stdlife="n/a","n/a",IF(AH$3&gt;(A12stdlife+$E262),('PTRM input'!$H$396*(1+rvanilla02)^0.5)-SUM($H262:AG262),('PTRM input'!$H$396*(1+rvanilla02)^0.5)/A12stdlife))</f>
        <v>0</v>
      </c>
      <c r="AI262" s="251">
        <f ca="1">IF(A12stdlife="n/a","n/a",IF(AI$3&gt;(A12stdlife+$E262),('PTRM input'!$H$396*(1+rvanilla02)^0.5)-SUM($H262:AH262),('PTRM input'!$H$396*(1+rvanilla02)^0.5)/A12stdlife))</f>
        <v>0</v>
      </c>
      <c r="AJ262" s="251">
        <f ca="1">IF(A12stdlife="n/a","n/a",IF(AJ$3&gt;(A12stdlife+$E262),('PTRM input'!$H$396*(1+rvanilla02)^0.5)-SUM($H262:AI262),('PTRM input'!$H$396*(1+rvanilla02)^0.5)/A12stdlife))</f>
        <v>0</v>
      </c>
      <c r="AK262" s="251">
        <f ca="1">IF(A12stdlife="n/a","n/a",IF(AK$3&gt;(A12stdlife+$E262),('PTRM input'!$H$396*(1+rvanilla02)^0.5)-SUM($H262:AJ262),('PTRM input'!$H$396*(1+rvanilla02)^0.5)/A12stdlife))</f>
        <v>0</v>
      </c>
      <c r="AL262" s="251">
        <f ca="1">IF(A12stdlife="n/a","n/a",IF(AL$3&gt;(A12stdlife+$E262),('PTRM input'!$H$396*(1+rvanilla02)^0.5)-SUM($H262:AK262),('PTRM input'!$H$396*(1+rvanilla02)^0.5)/A12stdlife))</f>
        <v>0</v>
      </c>
      <c r="AM262" s="251">
        <f ca="1">IF(A12stdlife="n/a","n/a",IF(AM$3&gt;(A12stdlife+$E262),('PTRM input'!$H$396*(1+rvanilla02)^0.5)-SUM($H262:AL262),('PTRM input'!$H$396*(1+rvanilla02)^0.5)/A12stdlife))</f>
        <v>0</v>
      </c>
      <c r="AN262" s="251">
        <f ca="1">IF(A12stdlife="n/a","n/a",IF(AN$3&gt;(A12stdlife+$E262),('PTRM input'!$H$396*(1+rvanilla02)^0.5)-SUM($H262:AM262),('PTRM input'!$H$396*(1+rvanilla02)^0.5)/A12stdlife))</f>
        <v>0</v>
      </c>
      <c r="AO262" s="251">
        <f ca="1">IF(A12stdlife="n/a","n/a",IF(AO$3&gt;(A12stdlife+$E262),('PTRM input'!$H$396*(1+rvanilla02)^0.5)-SUM($H262:AN262),('PTRM input'!$H$396*(1+rvanilla02)^0.5)/A12stdlife))</f>
        <v>0</v>
      </c>
      <c r="AP262" s="251">
        <f ca="1">IF(A12stdlife="n/a","n/a",IF(AP$3&gt;(A12stdlife+$E262),('PTRM input'!$H$396*(1+rvanilla02)^0.5)-SUM($H262:AO262),('PTRM input'!$H$396*(1+rvanilla02)^0.5)/A12stdlife))</f>
        <v>0</v>
      </c>
      <c r="AQ262" s="251">
        <f ca="1">IF(A12stdlife="n/a","n/a",IF(AQ$3&gt;(A12stdlife+$E262),('PTRM input'!$H$396*(1+rvanilla02)^0.5)-SUM($H262:AP262),('PTRM input'!$H$396*(1+rvanilla02)^0.5)/A12stdlife))</f>
        <v>0</v>
      </c>
      <c r="AR262" s="251">
        <f ca="1">IF(A12stdlife="n/a","n/a",IF(AR$3&gt;(A12stdlife+$E262),('PTRM input'!$H$396*(1+rvanilla02)^0.5)-SUM($H262:AQ262),('PTRM input'!$H$396*(1+rvanilla02)^0.5)/A12stdlife))</f>
        <v>0</v>
      </c>
      <c r="AS262" s="251">
        <f ca="1">IF(A12stdlife="n/a","n/a",IF(AS$3&gt;(A12stdlife+$E262),('PTRM input'!$H$396*(1+rvanilla02)^0.5)-SUM($H262:AR262),('PTRM input'!$H$396*(1+rvanilla02)^0.5)/A12stdlife))</f>
        <v>0</v>
      </c>
      <c r="AT262" s="251">
        <f ca="1">IF(A12stdlife="n/a","n/a",IF(AT$3&gt;(A12stdlife+$E262),('PTRM input'!$H$396*(1+rvanilla02)^0.5)-SUM($H262:AS262),('PTRM input'!$H$396*(1+rvanilla02)^0.5)/A12stdlife))</f>
        <v>0</v>
      </c>
      <c r="AU262" s="251">
        <f ca="1">IF(A12stdlife="n/a","n/a",IF(AU$3&gt;(A12stdlife+$E262),('PTRM input'!$H$396*(1+rvanilla02)^0.5)-SUM($H262:AT262),('PTRM input'!$H$396*(1+rvanilla02)^0.5)/A12stdlife))</f>
        <v>0</v>
      </c>
      <c r="AV262" s="251">
        <f ca="1">IF(A12stdlife="n/a","n/a",IF(AV$3&gt;(A12stdlife+$E262),('PTRM input'!$H$396*(1+rvanilla02)^0.5)-SUM($H262:AU262),('PTRM input'!$H$396*(1+rvanilla02)^0.5)/A12stdlife))</f>
        <v>0</v>
      </c>
      <c r="AW262" s="251">
        <f ca="1">IF(A12stdlife="n/a","n/a",IF(AW$3&gt;(A12stdlife+$E262),('PTRM input'!$H$396*(1+rvanilla02)^0.5)-SUM($H262:AV262),('PTRM input'!$H$396*(1+rvanilla02)^0.5)/A12stdlife))</f>
        <v>0</v>
      </c>
      <c r="AX262" s="251">
        <f ca="1">IF(A12stdlife="n/a","n/a",IF(AX$3&gt;(A12stdlife+$E262),('PTRM input'!$H$396*(1+rvanilla02)^0.5)-SUM($H262:AW262),('PTRM input'!$H$396*(1+rvanilla02)^0.5)/A12stdlife))</f>
        <v>0</v>
      </c>
      <c r="AY262" s="251">
        <f ca="1">IF(A12stdlife="n/a","n/a",IF(AY$3&gt;(A12stdlife+$E262),('PTRM input'!$H$396*(1+rvanilla02)^0.5)-SUM($H262:AX262),('PTRM input'!$H$396*(1+rvanilla02)^0.5)/A12stdlife))</f>
        <v>0</v>
      </c>
      <c r="AZ262" s="251">
        <f ca="1">IF(A12stdlife="n/a","n/a",IF(AZ$3&gt;(A12stdlife+$E262),('PTRM input'!$H$396*(1+rvanilla02)^0.5)-SUM($H262:AY262),('PTRM input'!$H$396*(1+rvanilla02)^0.5)/A12stdlife))</f>
        <v>0</v>
      </c>
      <c r="BA262" s="251">
        <f ca="1">IF(A12stdlife="n/a","n/a",IF(BA$3&gt;(A12stdlife+$E262),('PTRM input'!$H$396*(1+rvanilla02)^0.5)-SUM($H262:AZ262),('PTRM input'!$H$396*(1+rvanilla02)^0.5)/A12stdlife))</f>
        <v>0</v>
      </c>
      <c r="BB262" s="251">
        <f ca="1">IF(A12stdlife="n/a","n/a",IF(BB$3&gt;(A12stdlife+$E262),('PTRM input'!$H$396*(1+rvanilla02)^0.5)-SUM($H262:BA262),('PTRM input'!$H$396*(1+rvanilla02)^0.5)/A12stdlife))</f>
        <v>0</v>
      </c>
      <c r="BC262" s="251">
        <f ca="1">IF(A12stdlife="n/a","n/a",IF(BC$3&gt;(A12stdlife+$E262),('PTRM input'!$H$396*(1+rvanilla02)^0.5)-SUM($H262:BB262),('PTRM input'!$H$396*(1+rvanilla02)^0.5)/A12stdlife))</f>
        <v>0</v>
      </c>
      <c r="BD262" s="251">
        <f ca="1">IF(A12stdlife="n/a","n/a",IF(BD$3&gt;(A12stdlife+$E262),('PTRM input'!$H$396*(1+rvanilla02)^0.5)-SUM($H262:BC262),('PTRM input'!$H$396*(1+rvanilla02)^0.5)/A12stdlife))</f>
        <v>0</v>
      </c>
      <c r="BE262" s="251">
        <f ca="1">IF(A12stdlife="n/a","n/a",IF(BE$3&gt;(A12stdlife+$E262),('PTRM input'!$H$396*(1+rvanilla02)^0.5)-SUM($H262:BD262),('PTRM input'!$H$396*(1+rvanilla02)^0.5)/A12stdlife))</f>
        <v>0</v>
      </c>
      <c r="BF262" s="251">
        <f ca="1">IF(A12stdlife="n/a","n/a",IF(BF$3&gt;(A12stdlife+$E262),('PTRM input'!$H$396*(1+rvanilla02)^0.5)-SUM($H262:BE262),('PTRM input'!$H$396*(1+rvanilla02)^0.5)/A12stdlife))</f>
        <v>0</v>
      </c>
      <c r="BG262" s="251">
        <f ca="1">IF(A12stdlife="n/a","n/a",IF(BG$3&gt;(A12stdlife+$E262),('PTRM input'!$H$396*(1+rvanilla02)^0.5)-SUM($H262:BF262),('PTRM input'!$H$396*(1+rvanilla02)^0.5)/A12stdlife))</f>
        <v>0</v>
      </c>
      <c r="BH262" s="251">
        <f ca="1">IF(A12stdlife="n/a","n/a",IF(BH$3&gt;(A12stdlife+$E262),('PTRM input'!$H$396*(1+rvanilla02)^0.5)-SUM($H262:BG262),('PTRM input'!$H$396*(1+rvanilla02)^0.5)/A12stdlife))</f>
        <v>0</v>
      </c>
      <c r="BI262" s="251">
        <f ca="1">IF(A12stdlife="n/a","n/a",IF(BI$3&gt;(A12stdlife+$E262),('PTRM input'!$H$396*(1+rvanilla02)^0.5)-SUM($H262:BH262),('PTRM input'!$H$396*(1+rvanilla02)^0.5)/A12stdlife))</f>
        <v>0</v>
      </c>
      <c r="BJ262" s="116"/>
      <c r="BK262" s="116"/>
      <c r="BL262" s="116"/>
      <c r="BM262" s="116"/>
    </row>
    <row r="263" spans="1:65" hidden="1" outlineLevel="2">
      <c r="A263" s="116"/>
      <c r="B263" s="19"/>
      <c r="C263" s="18"/>
      <c r="D263" s="760"/>
      <c r="E263" s="86">
        <v>3</v>
      </c>
      <c r="F263" s="259"/>
      <c r="G263" s="434"/>
      <c r="H263" s="435"/>
      <c r="I263" s="619"/>
      <c r="J263" s="433">
        <f ca="1">IF(A12stdlife="n/a","n/a",IF(J$3&gt;(A12stdlife+$E263),('PTRM input'!$I$396*(1+rvanilla03)^0.5)-SUM(I263:$I263),('PTRM input'!$I$396*(1+rvanilla03)^0.5)/A12stdlife))</f>
        <v>0</v>
      </c>
      <c r="K263" s="433">
        <f ca="1">IF(A12stdlife="n/a","n/a",IF(K$3&gt;(A12stdlife+$E263),('PTRM input'!$I$396*(1+rvanilla03)^0.5)-SUM($I263:J263),('PTRM input'!$I$396*(1+rvanilla03)^0.5)/A12stdlife))</f>
        <v>0</v>
      </c>
      <c r="L263" s="433">
        <f ca="1">IF(A12stdlife="n/a","n/a",IF(L$3&gt;(A12stdlife+$E263),('PTRM input'!$I$396*(1+rvanilla03)^0.5)-SUM($I263:K263),('PTRM input'!$I$396*(1+rvanilla03)^0.5)/A12stdlife))</f>
        <v>0</v>
      </c>
      <c r="M263" s="433">
        <f ca="1">IF(A12stdlife="n/a","n/a",IF(M$3&gt;(A12stdlife+$E263),('PTRM input'!$I$396*(1+rvanilla03)^0.5)-SUM($I263:L263),('PTRM input'!$I$396*(1+rvanilla03)^0.5)/A12stdlife))</f>
        <v>0</v>
      </c>
      <c r="N263" s="433">
        <f ca="1">IF(A12stdlife="n/a","n/a",IF(N$3&gt;(A12stdlife+$E263),('PTRM input'!$I$396*(1+rvanilla03)^0.5)-SUM($I263:M263),('PTRM input'!$I$396*(1+rvanilla03)^0.5)/A12stdlife))</f>
        <v>0</v>
      </c>
      <c r="O263" s="433">
        <f ca="1">IF(A12stdlife="n/a","n/a",IF(O$3&gt;(A12stdlife+$E263),('PTRM input'!$I$396*(1+rvanilla03)^0.5)-SUM($I263:N263),('PTRM input'!$I$396*(1+rvanilla03)^0.5)/A12stdlife))</f>
        <v>0</v>
      </c>
      <c r="P263" s="433">
        <f ca="1">IF(A12stdlife="n/a","n/a",IF(P$3&gt;(A12stdlife+$E263),('PTRM input'!$I$396*(1+rvanilla03)^0.5)-SUM($I263:O263),('PTRM input'!$I$396*(1+rvanilla03)^0.5)/A12stdlife))</f>
        <v>0</v>
      </c>
      <c r="Q263" s="433">
        <f ca="1">IF(A12stdlife="n/a","n/a",IF(Q$3&gt;(A12stdlife+$E263),('PTRM input'!$I$396*(1+rvanilla03)^0.5)-SUM($I263:P263),('PTRM input'!$I$396*(1+rvanilla03)^0.5)/A12stdlife))</f>
        <v>0</v>
      </c>
      <c r="R263" s="251">
        <f ca="1">IF(A12stdlife="n/a","n/a",IF(R$3&gt;(A12stdlife+$E263),('PTRM input'!$I$396*(1+rvanilla03)^0.5)-SUM($I263:Q263),('PTRM input'!$I$396*(1+rvanilla03)^0.5)/A12stdlife))</f>
        <v>0</v>
      </c>
      <c r="S263" s="251">
        <f ca="1">IF(A12stdlife="n/a","n/a",IF(S$3&gt;(A12stdlife+$E263),('PTRM input'!$I$396*(1+rvanilla03)^0.5)-SUM($I263:R263),('PTRM input'!$I$396*(1+rvanilla03)^0.5)/A12stdlife))</f>
        <v>0</v>
      </c>
      <c r="T263" s="251">
        <f ca="1">IF(A12stdlife="n/a","n/a",IF(T$3&gt;(A12stdlife+$E263),('PTRM input'!$I$396*(1+rvanilla03)^0.5)-SUM($I263:S263),('PTRM input'!$I$396*(1+rvanilla03)^0.5)/A12stdlife))</f>
        <v>0</v>
      </c>
      <c r="U263" s="251">
        <f ca="1">IF(A12stdlife="n/a","n/a",IF(U$3&gt;(A12stdlife+$E263),('PTRM input'!$I$396*(1+rvanilla03)^0.5)-SUM($I263:T263),('PTRM input'!$I$396*(1+rvanilla03)^0.5)/A12stdlife))</f>
        <v>0</v>
      </c>
      <c r="V263" s="251">
        <f ca="1">IF(A12stdlife="n/a","n/a",IF(V$3&gt;(A12stdlife+$E263),('PTRM input'!$I$396*(1+rvanilla03)^0.5)-SUM($I263:U263),('PTRM input'!$I$396*(1+rvanilla03)^0.5)/A12stdlife))</f>
        <v>0</v>
      </c>
      <c r="W263" s="251">
        <f ca="1">IF(A12stdlife="n/a","n/a",IF(W$3&gt;(A12stdlife+$E263),('PTRM input'!$I$396*(1+rvanilla03)^0.5)-SUM($I263:V263),('PTRM input'!$I$396*(1+rvanilla03)^0.5)/A12stdlife))</f>
        <v>0</v>
      </c>
      <c r="X263" s="251">
        <f ca="1">IF(A12stdlife="n/a","n/a",IF(X$3&gt;(A12stdlife+$E263),('PTRM input'!$I$396*(1+rvanilla03)^0.5)-SUM($I263:W263),('PTRM input'!$I$396*(1+rvanilla03)^0.5)/A12stdlife))</f>
        <v>0</v>
      </c>
      <c r="Y263" s="251">
        <f ca="1">IF(A12stdlife="n/a","n/a",IF(Y$3&gt;(A12stdlife+$E263),('PTRM input'!$I$396*(1+rvanilla03)^0.5)-SUM($I263:X263),('PTRM input'!$I$396*(1+rvanilla03)^0.5)/A12stdlife))</f>
        <v>0</v>
      </c>
      <c r="Z263" s="251">
        <f ca="1">IF(A12stdlife="n/a","n/a",IF(Z$3&gt;(A12stdlife+$E263),('PTRM input'!$I$396*(1+rvanilla03)^0.5)-SUM($I263:Y263),('PTRM input'!$I$396*(1+rvanilla03)^0.5)/A12stdlife))</f>
        <v>0</v>
      </c>
      <c r="AA263" s="251">
        <f ca="1">IF(A12stdlife="n/a","n/a",IF(AA$3&gt;(A12stdlife+$E263),('PTRM input'!$I$396*(1+rvanilla03)^0.5)-SUM($I263:Z263),('PTRM input'!$I$396*(1+rvanilla03)^0.5)/A12stdlife))</f>
        <v>0</v>
      </c>
      <c r="AB263" s="251">
        <f ca="1">IF(A12stdlife="n/a","n/a",IF(AB$3&gt;(A12stdlife+$E263),('PTRM input'!$I$396*(1+rvanilla03)^0.5)-SUM($I263:AA263),('PTRM input'!$I$396*(1+rvanilla03)^0.5)/A12stdlife))</f>
        <v>0</v>
      </c>
      <c r="AC263" s="251">
        <f ca="1">IF(A12stdlife="n/a","n/a",IF(AC$3&gt;(A12stdlife+$E263),('PTRM input'!$I$396*(1+rvanilla03)^0.5)-SUM($I263:AB263),('PTRM input'!$I$396*(1+rvanilla03)^0.5)/A12stdlife))</f>
        <v>0</v>
      </c>
      <c r="AD263" s="251">
        <f ca="1">IF(A12stdlife="n/a","n/a",IF(AD$3&gt;(A12stdlife+$E263),('PTRM input'!$I$396*(1+rvanilla03)^0.5)-SUM($I263:AC263),('PTRM input'!$I$396*(1+rvanilla03)^0.5)/A12stdlife))</f>
        <v>0</v>
      </c>
      <c r="AE263" s="251">
        <f ca="1">IF(A12stdlife="n/a","n/a",IF(AE$3&gt;(A12stdlife+$E263),('PTRM input'!$I$396*(1+rvanilla03)^0.5)-SUM($I263:AD263),('PTRM input'!$I$396*(1+rvanilla03)^0.5)/A12stdlife))</f>
        <v>0</v>
      </c>
      <c r="AF263" s="251">
        <f ca="1">IF(A12stdlife="n/a","n/a",IF(AF$3&gt;(A12stdlife+$E263),('PTRM input'!$I$396*(1+rvanilla03)^0.5)-SUM($I263:AE263),('PTRM input'!$I$396*(1+rvanilla03)^0.5)/A12stdlife))</f>
        <v>0</v>
      </c>
      <c r="AG263" s="251">
        <f ca="1">IF(A12stdlife="n/a","n/a",IF(AG$3&gt;(A12stdlife+$E263),('PTRM input'!$I$396*(1+rvanilla03)^0.5)-SUM($I263:AF263),('PTRM input'!$I$396*(1+rvanilla03)^0.5)/A12stdlife))</f>
        <v>0</v>
      </c>
      <c r="AH263" s="251">
        <f ca="1">IF(A12stdlife="n/a","n/a",IF(AH$3&gt;(A12stdlife+$E263),('PTRM input'!$I$396*(1+rvanilla03)^0.5)-SUM($I263:AG263),('PTRM input'!$I$396*(1+rvanilla03)^0.5)/A12stdlife))</f>
        <v>0</v>
      </c>
      <c r="AI263" s="251">
        <f ca="1">IF(A12stdlife="n/a","n/a",IF(AI$3&gt;(A12stdlife+$E263),('PTRM input'!$I$396*(1+rvanilla03)^0.5)-SUM($I263:AH263),('PTRM input'!$I$396*(1+rvanilla03)^0.5)/A12stdlife))</f>
        <v>0</v>
      </c>
      <c r="AJ263" s="251">
        <f ca="1">IF(A12stdlife="n/a","n/a",IF(AJ$3&gt;(A12stdlife+$E263),('PTRM input'!$I$396*(1+rvanilla03)^0.5)-SUM($I263:AI263),('PTRM input'!$I$396*(1+rvanilla03)^0.5)/A12stdlife))</f>
        <v>0</v>
      </c>
      <c r="AK263" s="251">
        <f ca="1">IF(A12stdlife="n/a","n/a",IF(AK$3&gt;(A12stdlife+$E263),('PTRM input'!$I$396*(1+rvanilla03)^0.5)-SUM($I263:AJ263),('PTRM input'!$I$396*(1+rvanilla03)^0.5)/A12stdlife))</f>
        <v>0</v>
      </c>
      <c r="AL263" s="251">
        <f ca="1">IF(A12stdlife="n/a","n/a",IF(AL$3&gt;(A12stdlife+$E263),('PTRM input'!$I$396*(1+rvanilla03)^0.5)-SUM($I263:AK263),('PTRM input'!$I$396*(1+rvanilla03)^0.5)/A12stdlife))</f>
        <v>0</v>
      </c>
      <c r="AM263" s="251">
        <f ca="1">IF(A12stdlife="n/a","n/a",IF(AM$3&gt;(A12stdlife+$E263),('PTRM input'!$I$396*(1+rvanilla03)^0.5)-SUM($I263:AL263),('PTRM input'!$I$396*(1+rvanilla03)^0.5)/A12stdlife))</f>
        <v>0</v>
      </c>
      <c r="AN263" s="251">
        <f ca="1">IF(A12stdlife="n/a","n/a",IF(AN$3&gt;(A12stdlife+$E263),('PTRM input'!$I$396*(1+rvanilla03)^0.5)-SUM($I263:AM263),('PTRM input'!$I$396*(1+rvanilla03)^0.5)/A12stdlife))</f>
        <v>0</v>
      </c>
      <c r="AO263" s="251">
        <f ca="1">IF(A12stdlife="n/a","n/a",IF(AO$3&gt;(A12stdlife+$E263),('PTRM input'!$I$396*(1+rvanilla03)^0.5)-SUM($I263:AN263),('PTRM input'!$I$396*(1+rvanilla03)^0.5)/A12stdlife))</f>
        <v>0</v>
      </c>
      <c r="AP263" s="251">
        <f ca="1">IF(A12stdlife="n/a","n/a",IF(AP$3&gt;(A12stdlife+$E263),('PTRM input'!$I$396*(1+rvanilla03)^0.5)-SUM($I263:AO263),('PTRM input'!$I$396*(1+rvanilla03)^0.5)/A12stdlife))</f>
        <v>0</v>
      </c>
      <c r="AQ263" s="251">
        <f ca="1">IF(A12stdlife="n/a","n/a",IF(AQ$3&gt;(A12stdlife+$E263),('PTRM input'!$I$396*(1+rvanilla03)^0.5)-SUM($I263:AP263),('PTRM input'!$I$396*(1+rvanilla03)^0.5)/A12stdlife))</f>
        <v>0</v>
      </c>
      <c r="AR263" s="251">
        <f ca="1">IF(A12stdlife="n/a","n/a",IF(AR$3&gt;(A12stdlife+$E263),('PTRM input'!$I$396*(1+rvanilla03)^0.5)-SUM($I263:AQ263),('PTRM input'!$I$396*(1+rvanilla03)^0.5)/A12stdlife))</f>
        <v>0</v>
      </c>
      <c r="AS263" s="251">
        <f ca="1">IF(A12stdlife="n/a","n/a",IF(AS$3&gt;(A12stdlife+$E263),('PTRM input'!$I$396*(1+rvanilla03)^0.5)-SUM($I263:AR263),('PTRM input'!$I$396*(1+rvanilla03)^0.5)/A12stdlife))</f>
        <v>0</v>
      </c>
      <c r="AT263" s="251">
        <f ca="1">IF(A12stdlife="n/a","n/a",IF(AT$3&gt;(A12stdlife+$E263),('PTRM input'!$I$396*(1+rvanilla03)^0.5)-SUM($I263:AS263),('PTRM input'!$I$396*(1+rvanilla03)^0.5)/A12stdlife))</f>
        <v>0</v>
      </c>
      <c r="AU263" s="251">
        <f ca="1">IF(A12stdlife="n/a","n/a",IF(AU$3&gt;(A12stdlife+$E263),('PTRM input'!$I$396*(1+rvanilla03)^0.5)-SUM($I263:AT263),('PTRM input'!$I$396*(1+rvanilla03)^0.5)/A12stdlife))</f>
        <v>0</v>
      </c>
      <c r="AV263" s="251">
        <f ca="1">IF(A12stdlife="n/a","n/a",IF(AV$3&gt;(A12stdlife+$E263),('PTRM input'!$I$396*(1+rvanilla03)^0.5)-SUM($I263:AU263),('PTRM input'!$I$396*(1+rvanilla03)^0.5)/A12stdlife))</f>
        <v>0</v>
      </c>
      <c r="AW263" s="251">
        <f ca="1">IF(A12stdlife="n/a","n/a",IF(AW$3&gt;(A12stdlife+$E263),('PTRM input'!$I$396*(1+rvanilla03)^0.5)-SUM($I263:AV263),('PTRM input'!$I$396*(1+rvanilla03)^0.5)/A12stdlife))</f>
        <v>0</v>
      </c>
      <c r="AX263" s="251">
        <f ca="1">IF(A12stdlife="n/a","n/a",IF(AX$3&gt;(A12stdlife+$E263),('PTRM input'!$I$396*(1+rvanilla03)^0.5)-SUM($I263:AW263),('PTRM input'!$I$396*(1+rvanilla03)^0.5)/A12stdlife))</f>
        <v>0</v>
      </c>
      <c r="AY263" s="251">
        <f ca="1">IF(A12stdlife="n/a","n/a",IF(AY$3&gt;(A12stdlife+$E263),('PTRM input'!$I$396*(1+rvanilla03)^0.5)-SUM($I263:AX263),('PTRM input'!$I$396*(1+rvanilla03)^0.5)/A12stdlife))</f>
        <v>0</v>
      </c>
      <c r="AZ263" s="251">
        <f ca="1">IF(A12stdlife="n/a","n/a",IF(AZ$3&gt;(A12stdlife+$E263),('PTRM input'!$I$396*(1+rvanilla03)^0.5)-SUM($I263:AY263),('PTRM input'!$I$396*(1+rvanilla03)^0.5)/A12stdlife))</f>
        <v>0</v>
      </c>
      <c r="BA263" s="251">
        <f ca="1">IF(A12stdlife="n/a","n/a",IF(BA$3&gt;(A12stdlife+$E263),('PTRM input'!$I$396*(1+rvanilla03)^0.5)-SUM($I263:AZ263),('PTRM input'!$I$396*(1+rvanilla03)^0.5)/A12stdlife))</f>
        <v>0</v>
      </c>
      <c r="BB263" s="251">
        <f ca="1">IF(A12stdlife="n/a","n/a",IF(BB$3&gt;(A12stdlife+$E263),('PTRM input'!$I$396*(1+rvanilla03)^0.5)-SUM($I263:BA263),('PTRM input'!$I$396*(1+rvanilla03)^0.5)/A12stdlife))</f>
        <v>0</v>
      </c>
      <c r="BC263" s="251">
        <f ca="1">IF(A12stdlife="n/a","n/a",IF(BC$3&gt;(A12stdlife+$E263),('PTRM input'!$I$396*(1+rvanilla03)^0.5)-SUM($I263:BB263),('PTRM input'!$I$396*(1+rvanilla03)^0.5)/A12stdlife))</f>
        <v>0</v>
      </c>
      <c r="BD263" s="251">
        <f ca="1">IF(A12stdlife="n/a","n/a",IF(BD$3&gt;(A12stdlife+$E263),('PTRM input'!$I$396*(1+rvanilla03)^0.5)-SUM($I263:BC263),('PTRM input'!$I$396*(1+rvanilla03)^0.5)/A12stdlife))</f>
        <v>0</v>
      </c>
      <c r="BE263" s="251">
        <f ca="1">IF(A12stdlife="n/a","n/a",IF(BE$3&gt;(A12stdlife+$E263),('PTRM input'!$I$396*(1+rvanilla03)^0.5)-SUM($I263:BD263),('PTRM input'!$I$396*(1+rvanilla03)^0.5)/A12stdlife))</f>
        <v>0</v>
      </c>
      <c r="BF263" s="251">
        <f ca="1">IF(A12stdlife="n/a","n/a",IF(BF$3&gt;(A12stdlife+$E263),('PTRM input'!$I$396*(1+rvanilla03)^0.5)-SUM($I263:BE263),('PTRM input'!$I$396*(1+rvanilla03)^0.5)/A12stdlife))</f>
        <v>0</v>
      </c>
      <c r="BG263" s="251">
        <f ca="1">IF(A12stdlife="n/a","n/a",IF(BG$3&gt;(A12stdlife+$E263),('PTRM input'!$I$396*(1+rvanilla03)^0.5)-SUM($I263:BF263),('PTRM input'!$I$396*(1+rvanilla03)^0.5)/A12stdlife))</f>
        <v>0</v>
      </c>
      <c r="BH263" s="251">
        <f ca="1">IF(A12stdlife="n/a","n/a",IF(BH$3&gt;(A12stdlife+$E263),('PTRM input'!$I$396*(1+rvanilla03)^0.5)-SUM($I263:BG263),('PTRM input'!$I$396*(1+rvanilla03)^0.5)/A12stdlife))</f>
        <v>0</v>
      </c>
      <c r="BI263" s="251">
        <f ca="1">IF(A12stdlife="n/a","n/a",IF(BI$3&gt;(A12stdlife+$E263),('PTRM input'!$I$396*(1+rvanilla03)^0.5)-SUM($I263:BH263),('PTRM input'!$I$396*(1+rvanilla03)^0.5)/A12stdlife))</f>
        <v>0</v>
      </c>
      <c r="BJ263" s="116"/>
      <c r="BK263" s="116"/>
      <c r="BL263" s="116"/>
      <c r="BM263" s="116"/>
    </row>
    <row r="264" spans="1:65" hidden="1" outlineLevel="2">
      <c r="A264" s="116"/>
      <c r="B264" s="19"/>
      <c r="C264" s="18"/>
      <c r="D264" s="760"/>
      <c r="E264" s="86">
        <v>4</v>
      </c>
      <c r="F264" s="259"/>
      <c r="G264" s="434"/>
      <c r="H264" s="435"/>
      <c r="I264" s="435"/>
      <c r="J264" s="619"/>
      <c r="K264" s="433">
        <f ca="1">IF(A12stdlife="n/a","n/a",IF(K$3&gt;(A12stdlife+$E264),('PTRM input'!$J$396*(1+rvanilla04)^0.5)-SUM(J264:$J264),('PTRM input'!$J$396*(1+rvanilla04)^0.5)/A12stdlife))</f>
        <v>0</v>
      </c>
      <c r="L264" s="433">
        <f ca="1">IF(A12stdlife="n/a","n/a",IF(L$3&gt;(A12stdlife+$E264),('PTRM input'!$J$396*(1+rvanilla04)^0.5)-SUM($J264:K264),('PTRM input'!$J$396*(1+rvanilla04)^0.5)/A12stdlife))</f>
        <v>0</v>
      </c>
      <c r="M264" s="433">
        <f ca="1">IF(A12stdlife="n/a","n/a",IF(M$3&gt;(A12stdlife+$E264),('PTRM input'!$J$396*(1+rvanilla04)^0.5)-SUM($J264:L264),('PTRM input'!$J$396*(1+rvanilla04)^0.5)/A12stdlife))</f>
        <v>0</v>
      </c>
      <c r="N264" s="433">
        <f ca="1">IF(A12stdlife="n/a","n/a",IF(N$3&gt;(A12stdlife+$E264),('PTRM input'!$J$396*(1+rvanilla04)^0.5)-SUM($J264:M264),('PTRM input'!$J$396*(1+rvanilla04)^0.5)/A12stdlife))</f>
        <v>0</v>
      </c>
      <c r="O264" s="433">
        <f ca="1">IF(A12stdlife="n/a","n/a",IF(O$3&gt;(A12stdlife+$E264),('PTRM input'!$J$396*(1+rvanilla04)^0.5)-SUM($J264:N264),('PTRM input'!$J$396*(1+rvanilla04)^0.5)/A12stdlife))</f>
        <v>0</v>
      </c>
      <c r="P264" s="433">
        <f ca="1">IF(A12stdlife="n/a","n/a",IF(P$3&gt;(A12stdlife+$E264),('PTRM input'!$J$396*(1+rvanilla04)^0.5)-SUM($J264:O264),('PTRM input'!$J$396*(1+rvanilla04)^0.5)/A12stdlife))</f>
        <v>0</v>
      </c>
      <c r="Q264" s="433">
        <f ca="1">IF(A12stdlife="n/a","n/a",IF(Q$3&gt;(A12stdlife+$E264),('PTRM input'!$J$396*(1+rvanilla04)^0.5)-SUM($J264:P264),('PTRM input'!$J$396*(1+rvanilla04)^0.5)/A12stdlife))</f>
        <v>0</v>
      </c>
      <c r="R264" s="251">
        <f ca="1">IF(A12stdlife="n/a","n/a",IF(R$3&gt;(A12stdlife+$E264),('PTRM input'!$J$396*(1+rvanilla04)^0.5)-SUM($J264:Q264),('PTRM input'!$J$396*(1+rvanilla04)^0.5)/A12stdlife))</f>
        <v>0</v>
      </c>
      <c r="S264" s="251">
        <f ca="1">IF(A12stdlife="n/a","n/a",IF(S$3&gt;(A12stdlife+$E264),('PTRM input'!$J$396*(1+rvanilla04)^0.5)-SUM($J264:R264),('PTRM input'!$J$396*(1+rvanilla04)^0.5)/A12stdlife))</f>
        <v>0</v>
      </c>
      <c r="T264" s="251">
        <f ca="1">IF(A12stdlife="n/a","n/a",IF(T$3&gt;(A12stdlife+$E264),('PTRM input'!$J$396*(1+rvanilla04)^0.5)-SUM($J264:S264),('PTRM input'!$J$396*(1+rvanilla04)^0.5)/A12stdlife))</f>
        <v>0</v>
      </c>
      <c r="U264" s="251">
        <f ca="1">IF(A12stdlife="n/a","n/a",IF(U$3&gt;(A12stdlife+$E264),('PTRM input'!$J$396*(1+rvanilla04)^0.5)-SUM($J264:T264),('PTRM input'!$J$396*(1+rvanilla04)^0.5)/A12stdlife))</f>
        <v>0</v>
      </c>
      <c r="V264" s="251">
        <f ca="1">IF(A12stdlife="n/a","n/a",IF(V$3&gt;(A12stdlife+$E264),('PTRM input'!$J$396*(1+rvanilla04)^0.5)-SUM($J264:U264),('PTRM input'!$J$396*(1+rvanilla04)^0.5)/A12stdlife))</f>
        <v>0</v>
      </c>
      <c r="W264" s="251">
        <f ca="1">IF(A12stdlife="n/a","n/a",IF(W$3&gt;(A12stdlife+$E264),('PTRM input'!$J$396*(1+rvanilla04)^0.5)-SUM($J264:V264),('PTRM input'!$J$396*(1+rvanilla04)^0.5)/A12stdlife))</f>
        <v>0</v>
      </c>
      <c r="X264" s="251">
        <f ca="1">IF(A12stdlife="n/a","n/a",IF(X$3&gt;(A12stdlife+$E264),('PTRM input'!$J$396*(1+rvanilla04)^0.5)-SUM($J264:W264),('PTRM input'!$J$396*(1+rvanilla04)^0.5)/A12stdlife))</f>
        <v>0</v>
      </c>
      <c r="Y264" s="251">
        <f ca="1">IF(A12stdlife="n/a","n/a",IF(Y$3&gt;(A12stdlife+$E264),('PTRM input'!$J$396*(1+rvanilla04)^0.5)-SUM($J264:X264),('PTRM input'!$J$396*(1+rvanilla04)^0.5)/A12stdlife))</f>
        <v>0</v>
      </c>
      <c r="Z264" s="251">
        <f ca="1">IF(A12stdlife="n/a","n/a",IF(Z$3&gt;(A12stdlife+$E264),('PTRM input'!$J$396*(1+rvanilla04)^0.5)-SUM($J264:Y264),('PTRM input'!$J$396*(1+rvanilla04)^0.5)/A12stdlife))</f>
        <v>0</v>
      </c>
      <c r="AA264" s="251">
        <f ca="1">IF(A12stdlife="n/a","n/a",IF(AA$3&gt;(A12stdlife+$E264),('PTRM input'!$J$396*(1+rvanilla04)^0.5)-SUM($J264:Z264),('PTRM input'!$J$396*(1+rvanilla04)^0.5)/A12stdlife))</f>
        <v>0</v>
      </c>
      <c r="AB264" s="251">
        <f ca="1">IF(A12stdlife="n/a","n/a",IF(AB$3&gt;(A12stdlife+$E264),('PTRM input'!$J$396*(1+rvanilla04)^0.5)-SUM($J264:AA264),('PTRM input'!$J$396*(1+rvanilla04)^0.5)/A12stdlife))</f>
        <v>0</v>
      </c>
      <c r="AC264" s="251">
        <f ca="1">IF(A12stdlife="n/a","n/a",IF(AC$3&gt;(A12stdlife+$E264),('PTRM input'!$J$396*(1+rvanilla04)^0.5)-SUM($J264:AB264),('PTRM input'!$J$396*(1+rvanilla04)^0.5)/A12stdlife))</f>
        <v>0</v>
      </c>
      <c r="AD264" s="251">
        <f ca="1">IF(A12stdlife="n/a","n/a",IF(AD$3&gt;(A12stdlife+$E264),('PTRM input'!$J$396*(1+rvanilla04)^0.5)-SUM($J264:AC264),('PTRM input'!$J$396*(1+rvanilla04)^0.5)/A12stdlife))</f>
        <v>0</v>
      </c>
      <c r="AE264" s="251">
        <f ca="1">IF(A12stdlife="n/a","n/a",IF(AE$3&gt;(A12stdlife+$E264),('PTRM input'!$J$396*(1+rvanilla04)^0.5)-SUM($J264:AD264),('PTRM input'!$J$396*(1+rvanilla04)^0.5)/A12stdlife))</f>
        <v>0</v>
      </c>
      <c r="AF264" s="251">
        <f ca="1">IF(A12stdlife="n/a","n/a",IF(AF$3&gt;(A12stdlife+$E264),('PTRM input'!$J$396*(1+rvanilla04)^0.5)-SUM($J264:AE264),('PTRM input'!$J$396*(1+rvanilla04)^0.5)/A12stdlife))</f>
        <v>0</v>
      </c>
      <c r="AG264" s="251">
        <f ca="1">IF(A12stdlife="n/a","n/a",IF(AG$3&gt;(A12stdlife+$E264),('PTRM input'!$J$396*(1+rvanilla04)^0.5)-SUM($J264:AF264),('PTRM input'!$J$396*(1+rvanilla04)^0.5)/A12stdlife))</f>
        <v>0</v>
      </c>
      <c r="AH264" s="251">
        <f ca="1">IF(A12stdlife="n/a","n/a",IF(AH$3&gt;(A12stdlife+$E264),('PTRM input'!$J$396*(1+rvanilla04)^0.5)-SUM($J264:AG264),('PTRM input'!$J$396*(1+rvanilla04)^0.5)/A12stdlife))</f>
        <v>0</v>
      </c>
      <c r="AI264" s="251">
        <f ca="1">IF(A12stdlife="n/a","n/a",IF(AI$3&gt;(A12stdlife+$E264),('PTRM input'!$J$396*(1+rvanilla04)^0.5)-SUM($J264:AH264),('PTRM input'!$J$396*(1+rvanilla04)^0.5)/A12stdlife))</f>
        <v>0</v>
      </c>
      <c r="AJ264" s="251">
        <f ca="1">IF(A12stdlife="n/a","n/a",IF(AJ$3&gt;(A12stdlife+$E264),('PTRM input'!$J$396*(1+rvanilla04)^0.5)-SUM($J264:AI264),('PTRM input'!$J$396*(1+rvanilla04)^0.5)/A12stdlife))</f>
        <v>0</v>
      </c>
      <c r="AK264" s="251">
        <f ca="1">IF(A12stdlife="n/a","n/a",IF(AK$3&gt;(A12stdlife+$E264),('PTRM input'!$J$396*(1+rvanilla04)^0.5)-SUM($J264:AJ264),('PTRM input'!$J$396*(1+rvanilla04)^0.5)/A12stdlife))</f>
        <v>0</v>
      </c>
      <c r="AL264" s="251">
        <f ca="1">IF(A12stdlife="n/a","n/a",IF(AL$3&gt;(A12stdlife+$E264),('PTRM input'!$J$396*(1+rvanilla04)^0.5)-SUM($J264:AK264),('PTRM input'!$J$396*(1+rvanilla04)^0.5)/A12stdlife))</f>
        <v>0</v>
      </c>
      <c r="AM264" s="251">
        <f ca="1">IF(A12stdlife="n/a","n/a",IF(AM$3&gt;(A12stdlife+$E264),('PTRM input'!$J$396*(1+rvanilla04)^0.5)-SUM($J264:AL264),('PTRM input'!$J$396*(1+rvanilla04)^0.5)/A12stdlife))</f>
        <v>0</v>
      </c>
      <c r="AN264" s="251">
        <f ca="1">IF(A12stdlife="n/a","n/a",IF(AN$3&gt;(A12stdlife+$E264),('PTRM input'!$J$396*(1+rvanilla04)^0.5)-SUM($J264:AM264),('PTRM input'!$J$396*(1+rvanilla04)^0.5)/A12stdlife))</f>
        <v>0</v>
      </c>
      <c r="AO264" s="251">
        <f ca="1">IF(A12stdlife="n/a","n/a",IF(AO$3&gt;(A12stdlife+$E264),('PTRM input'!$J$396*(1+rvanilla04)^0.5)-SUM($J264:AN264),('PTRM input'!$J$396*(1+rvanilla04)^0.5)/A12stdlife))</f>
        <v>0</v>
      </c>
      <c r="AP264" s="251">
        <f ca="1">IF(A12stdlife="n/a","n/a",IF(AP$3&gt;(A12stdlife+$E264),('PTRM input'!$J$396*(1+rvanilla04)^0.5)-SUM($J264:AO264),('PTRM input'!$J$396*(1+rvanilla04)^0.5)/A12stdlife))</f>
        <v>0</v>
      </c>
      <c r="AQ264" s="251">
        <f ca="1">IF(A12stdlife="n/a","n/a",IF(AQ$3&gt;(A12stdlife+$E264),('PTRM input'!$J$396*(1+rvanilla04)^0.5)-SUM($J264:AP264),('PTRM input'!$J$396*(1+rvanilla04)^0.5)/A12stdlife))</f>
        <v>0</v>
      </c>
      <c r="AR264" s="251">
        <f ca="1">IF(A12stdlife="n/a","n/a",IF(AR$3&gt;(A12stdlife+$E264),('PTRM input'!$J$396*(1+rvanilla04)^0.5)-SUM($J264:AQ264),('PTRM input'!$J$396*(1+rvanilla04)^0.5)/A12stdlife))</f>
        <v>0</v>
      </c>
      <c r="AS264" s="251">
        <f ca="1">IF(A12stdlife="n/a","n/a",IF(AS$3&gt;(A12stdlife+$E264),('PTRM input'!$J$396*(1+rvanilla04)^0.5)-SUM($J264:AR264),('PTRM input'!$J$396*(1+rvanilla04)^0.5)/A12stdlife))</f>
        <v>0</v>
      </c>
      <c r="AT264" s="251">
        <f ca="1">IF(A12stdlife="n/a","n/a",IF(AT$3&gt;(A12stdlife+$E264),('PTRM input'!$J$396*(1+rvanilla04)^0.5)-SUM($J264:AS264),('PTRM input'!$J$396*(1+rvanilla04)^0.5)/A12stdlife))</f>
        <v>0</v>
      </c>
      <c r="AU264" s="251">
        <f ca="1">IF(A12stdlife="n/a","n/a",IF(AU$3&gt;(A12stdlife+$E264),('PTRM input'!$J$396*(1+rvanilla04)^0.5)-SUM($J264:AT264),('PTRM input'!$J$396*(1+rvanilla04)^0.5)/A12stdlife))</f>
        <v>0</v>
      </c>
      <c r="AV264" s="251">
        <f ca="1">IF(A12stdlife="n/a","n/a",IF(AV$3&gt;(A12stdlife+$E264),('PTRM input'!$J$396*(1+rvanilla04)^0.5)-SUM($J264:AU264),('PTRM input'!$J$396*(1+rvanilla04)^0.5)/A12stdlife))</f>
        <v>0</v>
      </c>
      <c r="AW264" s="251">
        <f ca="1">IF(A12stdlife="n/a","n/a",IF(AW$3&gt;(A12stdlife+$E264),('PTRM input'!$J$396*(1+rvanilla04)^0.5)-SUM($J264:AV264),('PTRM input'!$J$396*(1+rvanilla04)^0.5)/A12stdlife))</f>
        <v>0</v>
      </c>
      <c r="AX264" s="251">
        <f ca="1">IF(A12stdlife="n/a","n/a",IF(AX$3&gt;(A12stdlife+$E264),('PTRM input'!$J$396*(1+rvanilla04)^0.5)-SUM($J264:AW264),('PTRM input'!$J$396*(1+rvanilla04)^0.5)/A12stdlife))</f>
        <v>0</v>
      </c>
      <c r="AY264" s="251">
        <f ca="1">IF(A12stdlife="n/a","n/a",IF(AY$3&gt;(A12stdlife+$E264),('PTRM input'!$J$396*(1+rvanilla04)^0.5)-SUM($J264:AX264),('PTRM input'!$J$396*(1+rvanilla04)^0.5)/A12stdlife))</f>
        <v>0</v>
      </c>
      <c r="AZ264" s="251">
        <f ca="1">IF(A12stdlife="n/a","n/a",IF(AZ$3&gt;(A12stdlife+$E264),('PTRM input'!$J$396*(1+rvanilla04)^0.5)-SUM($J264:AY264),('PTRM input'!$J$396*(1+rvanilla04)^0.5)/A12stdlife))</f>
        <v>0</v>
      </c>
      <c r="BA264" s="251">
        <f ca="1">IF(A12stdlife="n/a","n/a",IF(BA$3&gt;(A12stdlife+$E264),('PTRM input'!$J$396*(1+rvanilla04)^0.5)-SUM($J264:AZ264),('PTRM input'!$J$396*(1+rvanilla04)^0.5)/A12stdlife))</f>
        <v>0</v>
      </c>
      <c r="BB264" s="251">
        <f ca="1">IF(A12stdlife="n/a","n/a",IF(BB$3&gt;(A12stdlife+$E264),('PTRM input'!$J$396*(1+rvanilla04)^0.5)-SUM($J264:BA264),('PTRM input'!$J$396*(1+rvanilla04)^0.5)/A12stdlife))</f>
        <v>0</v>
      </c>
      <c r="BC264" s="251">
        <f ca="1">IF(A12stdlife="n/a","n/a",IF(BC$3&gt;(A12stdlife+$E264),('PTRM input'!$J$396*(1+rvanilla04)^0.5)-SUM($J264:BB264),('PTRM input'!$J$396*(1+rvanilla04)^0.5)/A12stdlife))</f>
        <v>0</v>
      </c>
      <c r="BD264" s="251">
        <f ca="1">IF(A12stdlife="n/a","n/a",IF(BD$3&gt;(A12stdlife+$E264),('PTRM input'!$J$396*(1+rvanilla04)^0.5)-SUM($J264:BC264),('PTRM input'!$J$396*(1+rvanilla04)^0.5)/A12stdlife))</f>
        <v>0</v>
      </c>
      <c r="BE264" s="251">
        <f ca="1">IF(A12stdlife="n/a","n/a",IF(BE$3&gt;(A12stdlife+$E264),('PTRM input'!$J$396*(1+rvanilla04)^0.5)-SUM($J264:BD264),('PTRM input'!$J$396*(1+rvanilla04)^0.5)/A12stdlife))</f>
        <v>0</v>
      </c>
      <c r="BF264" s="251">
        <f ca="1">IF(A12stdlife="n/a","n/a",IF(BF$3&gt;(A12stdlife+$E264),('PTRM input'!$J$396*(1+rvanilla04)^0.5)-SUM($J264:BE264),('PTRM input'!$J$396*(1+rvanilla04)^0.5)/A12stdlife))</f>
        <v>0</v>
      </c>
      <c r="BG264" s="251">
        <f ca="1">IF(A12stdlife="n/a","n/a",IF(BG$3&gt;(A12stdlife+$E264),('PTRM input'!$J$396*(1+rvanilla04)^0.5)-SUM($J264:BF264),('PTRM input'!$J$396*(1+rvanilla04)^0.5)/A12stdlife))</f>
        <v>0</v>
      </c>
      <c r="BH264" s="251">
        <f ca="1">IF(A12stdlife="n/a","n/a",IF(BH$3&gt;(A12stdlife+$E264),('PTRM input'!$J$396*(1+rvanilla04)^0.5)-SUM($J264:BG264),('PTRM input'!$J$396*(1+rvanilla04)^0.5)/A12stdlife))</f>
        <v>0</v>
      </c>
      <c r="BI264" s="251">
        <f ca="1">IF(A12stdlife="n/a","n/a",IF(BI$3&gt;(A12stdlife+$E264),('PTRM input'!$J$396*(1+rvanilla04)^0.5)-SUM($J264:BH264),('PTRM input'!$J$396*(1+rvanilla04)^0.5)/A12stdlife))</f>
        <v>0</v>
      </c>
      <c r="BJ264" s="116"/>
      <c r="BK264" s="116"/>
      <c r="BL264" s="116"/>
      <c r="BM264" s="116"/>
    </row>
    <row r="265" spans="1:65" hidden="1" outlineLevel="2">
      <c r="A265" s="116"/>
      <c r="B265" s="19"/>
      <c r="C265" s="18"/>
      <c r="D265" s="760"/>
      <c r="E265" s="86">
        <v>5</v>
      </c>
      <c r="F265" s="259"/>
      <c r="G265" s="434"/>
      <c r="H265" s="435"/>
      <c r="I265" s="435"/>
      <c r="J265" s="435"/>
      <c r="K265" s="619"/>
      <c r="L265" s="433">
        <f ca="1">IF(A12stdlife="n/a","n/a",IF(L$3&gt;(A12stdlife+$E265),('PTRM input'!$K$396*(1+rvanilla05)^0.5)-SUM($K265:K265),('PTRM input'!$K$396*(1+rvanilla05)^0.5)/A12stdlife))</f>
        <v>0</v>
      </c>
      <c r="M265" s="433">
        <f ca="1">IF(A12stdlife="n/a","n/a",IF(M$3&gt;(A12stdlife+$E265),('PTRM input'!$K$396*(1+rvanilla05)^0.5)-SUM($K265:L265),('PTRM input'!$K$396*(1+rvanilla05)^0.5)/A12stdlife))</f>
        <v>0</v>
      </c>
      <c r="N265" s="433">
        <f ca="1">IF(A12stdlife="n/a","n/a",IF(N$3&gt;(A12stdlife+$E265),('PTRM input'!$K$396*(1+rvanilla05)^0.5)-SUM($K265:M265),('PTRM input'!$K$396*(1+rvanilla05)^0.5)/A12stdlife))</f>
        <v>0</v>
      </c>
      <c r="O265" s="433">
        <f ca="1">IF(A12stdlife="n/a","n/a",IF(O$3&gt;(A12stdlife+$E265),('PTRM input'!$K$396*(1+rvanilla05)^0.5)-SUM($K265:N265),('PTRM input'!$K$396*(1+rvanilla05)^0.5)/A12stdlife))</f>
        <v>0</v>
      </c>
      <c r="P265" s="433">
        <f ca="1">IF(A12stdlife="n/a","n/a",IF(P$3&gt;(A12stdlife+$E265),('PTRM input'!$K$396*(1+rvanilla05)^0.5)-SUM($K265:O265),('PTRM input'!$K$396*(1+rvanilla05)^0.5)/A12stdlife))</f>
        <v>0</v>
      </c>
      <c r="Q265" s="433">
        <f ca="1">IF(A12stdlife="n/a","n/a",IF(Q$3&gt;(A12stdlife+$E265),('PTRM input'!$K$396*(1+rvanilla05)^0.5)-SUM($K265:P265),('PTRM input'!$K$396*(1+rvanilla05)^0.5)/A12stdlife))</f>
        <v>0</v>
      </c>
      <c r="R265" s="251">
        <f ca="1">IF(A12stdlife="n/a","n/a",IF(R$3&gt;(A12stdlife+$E265),('PTRM input'!$K$396*(1+rvanilla05)^0.5)-SUM($K265:Q265),('PTRM input'!$K$396*(1+rvanilla05)^0.5)/A12stdlife))</f>
        <v>0</v>
      </c>
      <c r="S265" s="251">
        <f ca="1">IF(A12stdlife="n/a","n/a",IF(S$3&gt;(A12stdlife+$E265),('PTRM input'!$K$396*(1+rvanilla05)^0.5)-SUM($K265:R265),('PTRM input'!$K$396*(1+rvanilla05)^0.5)/A12stdlife))</f>
        <v>0</v>
      </c>
      <c r="T265" s="251">
        <f ca="1">IF(A12stdlife="n/a","n/a",IF(T$3&gt;(A12stdlife+$E265),('PTRM input'!$K$396*(1+rvanilla05)^0.5)-SUM($K265:S265),('PTRM input'!$K$396*(1+rvanilla05)^0.5)/A12stdlife))</f>
        <v>0</v>
      </c>
      <c r="U265" s="251">
        <f ca="1">IF(A12stdlife="n/a","n/a",IF(U$3&gt;(A12stdlife+$E265),('PTRM input'!$K$396*(1+rvanilla05)^0.5)-SUM($K265:T265),('PTRM input'!$K$396*(1+rvanilla05)^0.5)/A12stdlife))</f>
        <v>0</v>
      </c>
      <c r="V265" s="251">
        <f ca="1">IF(A12stdlife="n/a","n/a",IF(V$3&gt;(A12stdlife+$E265),('PTRM input'!$K$396*(1+rvanilla05)^0.5)-SUM($K265:U265),('PTRM input'!$K$396*(1+rvanilla05)^0.5)/A12stdlife))</f>
        <v>0</v>
      </c>
      <c r="W265" s="251">
        <f ca="1">IF(A12stdlife="n/a","n/a",IF(W$3&gt;(A12stdlife+$E265),('PTRM input'!$K$396*(1+rvanilla05)^0.5)-SUM($K265:V265),('PTRM input'!$K$396*(1+rvanilla05)^0.5)/A12stdlife))</f>
        <v>0</v>
      </c>
      <c r="X265" s="251">
        <f ca="1">IF(A12stdlife="n/a","n/a",IF(X$3&gt;(A12stdlife+$E265),('PTRM input'!$K$396*(1+rvanilla05)^0.5)-SUM($K265:W265),('PTRM input'!$K$396*(1+rvanilla05)^0.5)/A12stdlife))</f>
        <v>0</v>
      </c>
      <c r="Y265" s="251">
        <f ca="1">IF(A12stdlife="n/a","n/a",IF(Y$3&gt;(A12stdlife+$E265),('PTRM input'!$K$396*(1+rvanilla05)^0.5)-SUM($K265:X265),('PTRM input'!$K$396*(1+rvanilla05)^0.5)/A12stdlife))</f>
        <v>0</v>
      </c>
      <c r="Z265" s="251">
        <f ca="1">IF(A12stdlife="n/a","n/a",IF(Z$3&gt;(A12stdlife+$E265),('PTRM input'!$K$396*(1+rvanilla05)^0.5)-SUM($K265:Y265),('PTRM input'!$K$396*(1+rvanilla05)^0.5)/A12stdlife))</f>
        <v>0</v>
      </c>
      <c r="AA265" s="251">
        <f ca="1">IF(A12stdlife="n/a","n/a",IF(AA$3&gt;(A12stdlife+$E265),('PTRM input'!$K$396*(1+rvanilla05)^0.5)-SUM($K265:Z265),('PTRM input'!$K$396*(1+rvanilla05)^0.5)/A12stdlife))</f>
        <v>0</v>
      </c>
      <c r="AB265" s="251">
        <f ca="1">IF(A12stdlife="n/a","n/a",IF(AB$3&gt;(A12stdlife+$E265),('PTRM input'!$K$396*(1+rvanilla05)^0.5)-SUM($K265:AA265),('PTRM input'!$K$396*(1+rvanilla05)^0.5)/A12stdlife))</f>
        <v>0</v>
      </c>
      <c r="AC265" s="251">
        <f ca="1">IF(A12stdlife="n/a","n/a",IF(AC$3&gt;(A12stdlife+$E265),('PTRM input'!$K$396*(1+rvanilla05)^0.5)-SUM($K265:AB265),('PTRM input'!$K$396*(1+rvanilla05)^0.5)/A12stdlife))</f>
        <v>0</v>
      </c>
      <c r="AD265" s="251">
        <f ca="1">IF(A12stdlife="n/a","n/a",IF(AD$3&gt;(A12stdlife+$E265),('PTRM input'!$K$396*(1+rvanilla05)^0.5)-SUM($K265:AC265),('PTRM input'!$K$396*(1+rvanilla05)^0.5)/A12stdlife))</f>
        <v>0</v>
      </c>
      <c r="AE265" s="251">
        <f ca="1">IF(A12stdlife="n/a","n/a",IF(AE$3&gt;(A12stdlife+$E265),('PTRM input'!$K$396*(1+rvanilla05)^0.5)-SUM($K265:AD265),('PTRM input'!$K$396*(1+rvanilla05)^0.5)/A12stdlife))</f>
        <v>0</v>
      </c>
      <c r="AF265" s="251">
        <f ca="1">IF(A12stdlife="n/a","n/a",IF(AF$3&gt;(A12stdlife+$E265),('PTRM input'!$K$396*(1+rvanilla05)^0.5)-SUM($K265:AE265),('PTRM input'!$K$396*(1+rvanilla05)^0.5)/A12stdlife))</f>
        <v>0</v>
      </c>
      <c r="AG265" s="251">
        <f ca="1">IF(A12stdlife="n/a","n/a",IF(AG$3&gt;(A12stdlife+$E265),('PTRM input'!$K$396*(1+rvanilla05)^0.5)-SUM($K265:AF265),('PTRM input'!$K$396*(1+rvanilla05)^0.5)/A12stdlife))</f>
        <v>0</v>
      </c>
      <c r="AH265" s="251">
        <f ca="1">IF(A12stdlife="n/a","n/a",IF(AH$3&gt;(A12stdlife+$E265),('PTRM input'!$K$396*(1+rvanilla05)^0.5)-SUM($K265:AG265),('PTRM input'!$K$396*(1+rvanilla05)^0.5)/A12stdlife))</f>
        <v>0</v>
      </c>
      <c r="AI265" s="251">
        <f ca="1">IF(A12stdlife="n/a","n/a",IF(AI$3&gt;(A12stdlife+$E265),('PTRM input'!$K$396*(1+rvanilla05)^0.5)-SUM($K265:AH265),('PTRM input'!$K$396*(1+rvanilla05)^0.5)/A12stdlife))</f>
        <v>0</v>
      </c>
      <c r="AJ265" s="251">
        <f ca="1">IF(A12stdlife="n/a","n/a",IF(AJ$3&gt;(A12stdlife+$E265),('PTRM input'!$K$396*(1+rvanilla05)^0.5)-SUM($K265:AI265),('PTRM input'!$K$396*(1+rvanilla05)^0.5)/A12stdlife))</f>
        <v>0</v>
      </c>
      <c r="AK265" s="251">
        <f ca="1">IF(A12stdlife="n/a","n/a",IF(AK$3&gt;(A12stdlife+$E265),('PTRM input'!$K$396*(1+rvanilla05)^0.5)-SUM($K265:AJ265),('PTRM input'!$K$396*(1+rvanilla05)^0.5)/A12stdlife))</f>
        <v>0</v>
      </c>
      <c r="AL265" s="251">
        <f ca="1">IF(A12stdlife="n/a","n/a",IF(AL$3&gt;(A12stdlife+$E265),('PTRM input'!$K$396*(1+rvanilla05)^0.5)-SUM($K265:AK265),('PTRM input'!$K$396*(1+rvanilla05)^0.5)/A12stdlife))</f>
        <v>0</v>
      </c>
      <c r="AM265" s="251">
        <f ca="1">IF(A12stdlife="n/a","n/a",IF(AM$3&gt;(A12stdlife+$E265),('PTRM input'!$K$396*(1+rvanilla05)^0.5)-SUM($K265:AL265),('PTRM input'!$K$396*(1+rvanilla05)^0.5)/A12stdlife))</f>
        <v>0</v>
      </c>
      <c r="AN265" s="251">
        <f ca="1">IF(A12stdlife="n/a","n/a",IF(AN$3&gt;(A12stdlife+$E265),('PTRM input'!$K$396*(1+rvanilla05)^0.5)-SUM($K265:AM265),('PTRM input'!$K$396*(1+rvanilla05)^0.5)/A12stdlife))</f>
        <v>0</v>
      </c>
      <c r="AO265" s="251">
        <f ca="1">IF(A12stdlife="n/a","n/a",IF(AO$3&gt;(A12stdlife+$E265),('PTRM input'!$K$396*(1+rvanilla05)^0.5)-SUM($K265:AN265),('PTRM input'!$K$396*(1+rvanilla05)^0.5)/A12stdlife))</f>
        <v>0</v>
      </c>
      <c r="AP265" s="251">
        <f ca="1">IF(A12stdlife="n/a","n/a",IF(AP$3&gt;(A12stdlife+$E265),('PTRM input'!$K$396*(1+rvanilla05)^0.5)-SUM($K265:AO265),('PTRM input'!$K$396*(1+rvanilla05)^0.5)/A12stdlife))</f>
        <v>0</v>
      </c>
      <c r="AQ265" s="251">
        <f ca="1">IF(A12stdlife="n/a","n/a",IF(AQ$3&gt;(A12stdlife+$E265),('PTRM input'!$K$396*(1+rvanilla05)^0.5)-SUM($K265:AP265),('PTRM input'!$K$396*(1+rvanilla05)^0.5)/A12stdlife))</f>
        <v>0</v>
      </c>
      <c r="AR265" s="251">
        <f ca="1">IF(A12stdlife="n/a","n/a",IF(AR$3&gt;(A12stdlife+$E265),('PTRM input'!$K$396*(1+rvanilla05)^0.5)-SUM($K265:AQ265),('PTRM input'!$K$396*(1+rvanilla05)^0.5)/A12stdlife))</f>
        <v>0</v>
      </c>
      <c r="AS265" s="251">
        <f ca="1">IF(A12stdlife="n/a","n/a",IF(AS$3&gt;(A12stdlife+$E265),('PTRM input'!$K$396*(1+rvanilla05)^0.5)-SUM($K265:AR265),('PTRM input'!$K$396*(1+rvanilla05)^0.5)/A12stdlife))</f>
        <v>0</v>
      </c>
      <c r="AT265" s="251">
        <f ca="1">IF(A12stdlife="n/a","n/a",IF(AT$3&gt;(A12stdlife+$E265),('PTRM input'!$K$396*(1+rvanilla05)^0.5)-SUM($K265:AS265),('PTRM input'!$K$396*(1+rvanilla05)^0.5)/A12stdlife))</f>
        <v>0</v>
      </c>
      <c r="AU265" s="251">
        <f ca="1">IF(A12stdlife="n/a","n/a",IF(AU$3&gt;(A12stdlife+$E265),('PTRM input'!$K$396*(1+rvanilla05)^0.5)-SUM($K265:AT265),('PTRM input'!$K$396*(1+rvanilla05)^0.5)/A12stdlife))</f>
        <v>0</v>
      </c>
      <c r="AV265" s="251">
        <f ca="1">IF(A12stdlife="n/a","n/a",IF(AV$3&gt;(A12stdlife+$E265),('PTRM input'!$K$396*(1+rvanilla05)^0.5)-SUM($K265:AU265),('PTRM input'!$K$396*(1+rvanilla05)^0.5)/A12stdlife))</f>
        <v>0</v>
      </c>
      <c r="AW265" s="251">
        <f ca="1">IF(A12stdlife="n/a","n/a",IF(AW$3&gt;(A12stdlife+$E265),('PTRM input'!$K$396*(1+rvanilla05)^0.5)-SUM($K265:AV265),('PTRM input'!$K$396*(1+rvanilla05)^0.5)/A12stdlife))</f>
        <v>0</v>
      </c>
      <c r="AX265" s="251">
        <f ca="1">IF(A12stdlife="n/a","n/a",IF(AX$3&gt;(A12stdlife+$E265),('PTRM input'!$K$396*(1+rvanilla05)^0.5)-SUM($K265:AW265),('PTRM input'!$K$396*(1+rvanilla05)^0.5)/A12stdlife))</f>
        <v>0</v>
      </c>
      <c r="AY265" s="251">
        <f ca="1">IF(A12stdlife="n/a","n/a",IF(AY$3&gt;(A12stdlife+$E265),('PTRM input'!$K$396*(1+rvanilla05)^0.5)-SUM($K265:AX265),('PTRM input'!$K$396*(1+rvanilla05)^0.5)/A12stdlife))</f>
        <v>0</v>
      </c>
      <c r="AZ265" s="251">
        <f ca="1">IF(A12stdlife="n/a","n/a",IF(AZ$3&gt;(A12stdlife+$E265),('PTRM input'!$K$396*(1+rvanilla05)^0.5)-SUM($K265:AY265),('PTRM input'!$K$396*(1+rvanilla05)^0.5)/A12stdlife))</f>
        <v>0</v>
      </c>
      <c r="BA265" s="251">
        <f ca="1">IF(A12stdlife="n/a","n/a",IF(BA$3&gt;(A12stdlife+$E265),('PTRM input'!$K$396*(1+rvanilla05)^0.5)-SUM($K265:AZ265),('PTRM input'!$K$396*(1+rvanilla05)^0.5)/A12stdlife))</f>
        <v>0</v>
      </c>
      <c r="BB265" s="251">
        <f ca="1">IF(A12stdlife="n/a","n/a",IF(BB$3&gt;(A12stdlife+$E265),('PTRM input'!$K$396*(1+rvanilla05)^0.5)-SUM($K265:BA265),('PTRM input'!$K$396*(1+rvanilla05)^0.5)/A12stdlife))</f>
        <v>0</v>
      </c>
      <c r="BC265" s="251">
        <f ca="1">IF(A12stdlife="n/a","n/a",IF(BC$3&gt;(A12stdlife+$E265),('PTRM input'!$K$396*(1+rvanilla05)^0.5)-SUM($K265:BB265),('PTRM input'!$K$396*(1+rvanilla05)^0.5)/A12stdlife))</f>
        <v>0</v>
      </c>
      <c r="BD265" s="251">
        <f ca="1">IF(A12stdlife="n/a","n/a",IF(BD$3&gt;(A12stdlife+$E265),('PTRM input'!$K$396*(1+rvanilla05)^0.5)-SUM($K265:BC265),('PTRM input'!$K$396*(1+rvanilla05)^0.5)/A12stdlife))</f>
        <v>0</v>
      </c>
      <c r="BE265" s="251">
        <f ca="1">IF(A12stdlife="n/a","n/a",IF(BE$3&gt;(A12stdlife+$E265),('PTRM input'!$K$396*(1+rvanilla05)^0.5)-SUM($K265:BD265),('PTRM input'!$K$396*(1+rvanilla05)^0.5)/A12stdlife))</f>
        <v>0</v>
      </c>
      <c r="BF265" s="251">
        <f ca="1">IF(A12stdlife="n/a","n/a",IF(BF$3&gt;(A12stdlife+$E265),('PTRM input'!$K$396*(1+rvanilla05)^0.5)-SUM($K265:BE265),('PTRM input'!$K$396*(1+rvanilla05)^0.5)/A12stdlife))</f>
        <v>0</v>
      </c>
      <c r="BG265" s="251">
        <f ca="1">IF(A12stdlife="n/a","n/a",IF(BG$3&gt;(A12stdlife+$E265),('PTRM input'!$K$396*(1+rvanilla05)^0.5)-SUM($K265:BF265),('PTRM input'!$K$396*(1+rvanilla05)^0.5)/A12stdlife))</f>
        <v>0</v>
      </c>
      <c r="BH265" s="251">
        <f ca="1">IF(A12stdlife="n/a","n/a",IF(BH$3&gt;(A12stdlife+$E265),('PTRM input'!$K$396*(1+rvanilla05)^0.5)-SUM($K265:BG265),('PTRM input'!$K$396*(1+rvanilla05)^0.5)/A12stdlife))</f>
        <v>0</v>
      </c>
      <c r="BI265" s="251">
        <f ca="1">IF(A12stdlife="n/a","n/a",IF(BI$3&gt;(A12stdlife+$E265),('PTRM input'!$K$396*(1+rvanilla05)^0.5)-SUM($K265:BH265),('PTRM input'!$K$396*(1+rvanilla05)^0.5)/A12stdlife))</f>
        <v>0</v>
      </c>
      <c r="BJ265" s="116"/>
      <c r="BK265" s="116"/>
      <c r="BL265" s="116"/>
      <c r="BM265" s="116"/>
    </row>
    <row r="266" spans="1:65" hidden="1" outlineLevel="2">
      <c r="A266" s="116"/>
      <c r="B266" s="19"/>
      <c r="C266" s="18"/>
      <c r="D266" s="760"/>
      <c r="E266" s="86">
        <v>6</v>
      </c>
      <c r="F266" s="259"/>
      <c r="G266" s="434"/>
      <c r="H266" s="435"/>
      <c r="I266" s="435"/>
      <c r="J266" s="435"/>
      <c r="K266" s="435"/>
      <c r="L266" s="619"/>
      <c r="M266" s="433">
        <f ca="1">IF(A12stdlife="n/a","n/a",IF(M$3&gt;(A12stdlife+$E266),('PTRM input'!$L$396*(1+rvanilla06)^0.5)-SUM($L266:L266),('PTRM input'!$L$396*(1+rvanilla06)^0.5)/A12stdlife))</f>
        <v>0</v>
      </c>
      <c r="N266" s="433">
        <f ca="1">IF(A12stdlife="n/a","n/a",IF(N$3&gt;(A12stdlife+$E266),('PTRM input'!$L$396*(1+rvanilla06)^0.5)-SUM($L266:M266),('PTRM input'!$L$396*(1+rvanilla06)^0.5)/A12stdlife))</f>
        <v>0</v>
      </c>
      <c r="O266" s="433">
        <f ca="1">IF(A12stdlife="n/a","n/a",IF(O$3&gt;(A12stdlife+$E266),('PTRM input'!$L$396*(1+rvanilla06)^0.5)-SUM($L266:N266),('PTRM input'!$L$396*(1+rvanilla06)^0.5)/A12stdlife))</f>
        <v>0</v>
      </c>
      <c r="P266" s="433">
        <f ca="1">IF(A12stdlife="n/a","n/a",IF(P$3&gt;(A12stdlife+$E266),('PTRM input'!$L$396*(1+rvanilla06)^0.5)-SUM($L266:O266),('PTRM input'!$L$396*(1+rvanilla06)^0.5)/A12stdlife))</f>
        <v>0</v>
      </c>
      <c r="Q266" s="433">
        <f ca="1">IF(A12stdlife="n/a","n/a",IF(Q$3&gt;(A12stdlife+$E266),('PTRM input'!$L$396*(1+rvanilla06)^0.5)-SUM($L266:P266),('PTRM input'!$L$396*(1+rvanilla06)^0.5)/A12stdlife))</f>
        <v>0</v>
      </c>
      <c r="R266" s="251">
        <f ca="1">IF(A12stdlife="n/a","n/a",IF(R$3&gt;(A12stdlife+$E266),('PTRM input'!$L$396*(1+rvanilla06)^0.5)-SUM($L266:Q266),('PTRM input'!$L$396*(1+rvanilla06)^0.5)/A12stdlife))</f>
        <v>0</v>
      </c>
      <c r="S266" s="251">
        <f ca="1">IF(A12stdlife="n/a","n/a",IF(S$3&gt;(A12stdlife+$E266),('PTRM input'!$L$396*(1+rvanilla06)^0.5)-SUM($L266:R266),('PTRM input'!$L$396*(1+rvanilla06)^0.5)/A12stdlife))</f>
        <v>0</v>
      </c>
      <c r="T266" s="251">
        <f ca="1">IF(A12stdlife="n/a","n/a",IF(T$3&gt;(A12stdlife+$E266),('PTRM input'!$L$396*(1+rvanilla06)^0.5)-SUM($L266:S266),('PTRM input'!$L$396*(1+rvanilla06)^0.5)/A12stdlife))</f>
        <v>0</v>
      </c>
      <c r="U266" s="251">
        <f ca="1">IF(A12stdlife="n/a","n/a",IF(U$3&gt;(A12stdlife+$E266),('PTRM input'!$L$396*(1+rvanilla06)^0.5)-SUM($L266:T266),('PTRM input'!$L$396*(1+rvanilla06)^0.5)/A12stdlife))</f>
        <v>0</v>
      </c>
      <c r="V266" s="251">
        <f ca="1">IF(A12stdlife="n/a","n/a",IF(V$3&gt;(A12stdlife+$E266),('PTRM input'!$L$396*(1+rvanilla06)^0.5)-SUM($L266:U266),('PTRM input'!$L$396*(1+rvanilla06)^0.5)/A12stdlife))</f>
        <v>0</v>
      </c>
      <c r="W266" s="251">
        <f ca="1">IF(A12stdlife="n/a","n/a",IF(W$3&gt;(A12stdlife+$E266),('PTRM input'!$L$396*(1+rvanilla06)^0.5)-SUM($L266:V266),('PTRM input'!$L$396*(1+rvanilla06)^0.5)/A12stdlife))</f>
        <v>0</v>
      </c>
      <c r="X266" s="251">
        <f ca="1">IF(A12stdlife="n/a","n/a",IF(X$3&gt;(A12stdlife+$E266),('PTRM input'!$L$396*(1+rvanilla06)^0.5)-SUM($L266:W266),('PTRM input'!$L$396*(1+rvanilla06)^0.5)/A12stdlife))</f>
        <v>0</v>
      </c>
      <c r="Y266" s="251">
        <f ca="1">IF(A12stdlife="n/a","n/a",IF(Y$3&gt;(A12stdlife+$E266),('PTRM input'!$L$396*(1+rvanilla06)^0.5)-SUM($L266:X266),('PTRM input'!$L$396*(1+rvanilla06)^0.5)/A12stdlife))</f>
        <v>0</v>
      </c>
      <c r="Z266" s="251">
        <f ca="1">IF(A12stdlife="n/a","n/a",IF(Z$3&gt;(A12stdlife+$E266),('PTRM input'!$L$396*(1+rvanilla06)^0.5)-SUM($L266:Y266),('PTRM input'!$L$396*(1+rvanilla06)^0.5)/A12stdlife))</f>
        <v>0</v>
      </c>
      <c r="AA266" s="251">
        <f ca="1">IF(A12stdlife="n/a","n/a",IF(AA$3&gt;(A12stdlife+$E266),('PTRM input'!$L$396*(1+rvanilla06)^0.5)-SUM($L266:Z266),('PTRM input'!$L$396*(1+rvanilla06)^0.5)/A12stdlife))</f>
        <v>0</v>
      </c>
      <c r="AB266" s="251">
        <f ca="1">IF(A12stdlife="n/a","n/a",IF(AB$3&gt;(A12stdlife+$E266),('PTRM input'!$L$396*(1+rvanilla06)^0.5)-SUM($L266:AA266),('PTRM input'!$L$396*(1+rvanilla06)^0.5)/A12stdlife))</f>
        <v>0</v>
      </c>
      <c r="AC266" s="251">
        <f ca="1">IF(A12stdlife="n/a","n/a",IF(AC$3&gt;(A12stdlife+$E266),('PTRM input'!$L$396*(1+rvanilla06)^0.5)-SUM($L266:AB266),('PTRM input'!$L$396*(1+rvanilla06)^0.5)/A12stdlife))</f>
        <v>0</v>
      </c>
      <c r="AD266" s="251">
        <f ca="1">IF(A12stdlife="n/a","n/a",IF(AD$3&gt;(A12stdlife+$E266),('PTRM input'!$L$396*(1+rvanilla06)^0.5)-SUM($L266:AC266),('PTRM input'!$L$396*(1+rvanilla06)^0.5)/A12stdlife))</f>
        <v>0</v>
      </c>
      <c r="AE266" s="251">
        <f ca="1">IF(A12stdlife="n/a","n/a",IF(AE$3&gt;(A12stdlife+$E266),('PTRM input'!$L$396*(1+rvanilla06)^0.5)-SUM($L266:AD266),('PTRM input'!$L$396*(1+rvanilla06)^0.5)/A12stdlife))</f>
        <v>0</v>
      </c>
      <c r="AF266" s="251">
        <f ca="1">IF(A12stdlife="n/a","n/a",IF(AF$3&gt;(A12stdlife+$E266),('PTRM input'!$L$396*(1+rvanilla06)^0.5)-SUM($L266:AE266),('PTRM input'!$L$396*(1+rvanilla06)^0.5)/A12stdlife))</f>
        <v>0</v>
      </c>
      <c r="AG266" s="251">
        <f ca="1">IF(A12stdlife="n/a","n/a",IF(AG$3&gt;(A12stdlife+$E266),('PTRM input'!$L$396*(1+rvanilla06)^0.5)-SUM($L266:AF266),('PTRM input'!$L$396*(1+rvanilla06)^0.5)/A12stdlife))</f>
        <v>0</v>
      </c>
      <c r="AH266" s="251">
        <f ca="1">IF(A12stdlife="n/a","n/a",IF(AH$3&gt;(A12stdlife+$E266),('PTRM input'!$L$396*(1+rvanilla06)^0.5)-SUM($L266:AG266),('PTRM input'!$L$396*(1+rvanilla06)^0.5)/A12stdlife))</f>
        <v>0</v>
      </c>
      <c r="AI266" s="251">
        <f ca="1">IF(A12stdlife="n/a","n/a",IF(AI$3&gt;(A12stdlife+$E266),('PTRM input'!$L$396*(1+rvanilla06)^0.5)-SUM($L266:AH266),('PTRM input'!$L$396*(1+rvanilla06)^0.5)/A12stdlife))</f>
        <v>0</v>
      </c>
      <c r="AJ266" s="251">
        <f ca="1">IF(A12stdlife="n/a","n/a",IF(AJ$3&gt;(A12stdlife+$E266),('PTRM input'!$L$396*(1+rvanilla06)^0.5)-SUM($L266:AI266),('PTRM input'!$L$396*(1+rvanilla06)^0.5)/A12stdlife))</f>
        <v>0</v>
      </c>
      <c r="AK266" s="251">
        <f ca="1">IF(A12stdlife="n/a","n/a",IF(AK$3&gt;(A12stdlife+$E266),('PTRM input'!$L$396*(1+rvanilla06)^0.5)-SUM($L266:AJ266),('PTRM input'!$L$396*(1+rvanilla06)^0.5)/A12stdlife))</f>
        <v>0</v>
      </c>
      <c r="AL266" s="251">
        <f ca="1">IF(A12stdlife="n/a","n/a",IF(AL$3&gt;(A12stdlife+$E266),('PTRM input'!$L$396*(1+rvanilla06)^0.5)-SUM($L266:AK266),('PTRM input'!$L$396*(1+rvanilla06)^0.5)/A12stdlife))</f>
        <v>0</v>
      </c>
      <c r="AM266" s="251">
        <f ca="1">IF(A12stdlife="n/a","n/a",IF(AM$3&gt;(A12stdlife+$E266),('PTRM input'!$L$396*(1+rvanilla06)^0.5)-SUM($L266:AL266),('PTRM input'!$L$396*(1+rvanilla06)^0.5)/A12stdlife))</f>
        <v>0</v>
      </c>
      <c r="AN266" s="251">
        <f ca="1">IF(A12stdlife="n/a","n/a",IF(AN$3&gt;(A12stdlife+$E266),('PTRM input'!$L$396*(1+rvanilla06)^0.5)-SUM($L266:AM266),('PTRM input'!$L$396*(1+rvanilla06)^0.5)/A12stdlife))</f>
        <v>0</v>
      </c>
      <c r="AO266" s="251">
        <f ca="1">IF(A12stdlife="n/a","n/a",IF(AO$3&gt;(A12stdlife+$E266),('PTRM input'!$L$396*(1+rvanilla06)^0.5)-SUM($L266:AN266),('PTRM input'!$L$396*(1+rvanilla06)^0.5)/A12stdlife))</f>
        <v>0</v>
      </c>
      <c r="AP266" s="251">
        <f ca="1">IF(A12stdlife="n/a","n/a",IF(AP$3&gt;(A12stdlife+$E266),('PTRM input'!$L$396*(1+rvanilla06)^0.5)-SUM($L266:AO266),('PTRM input'!$L$396*(1+rvanilla06)^0.5)/A12stdlife))</f>
        <v>0</v>
      </c>
      <c r="AQ266" s="251">
        <f ca="1">IF(A12stdlife="n/a","n/a",IF(AQ$3&gt;(A12stdlife+$E266),('PTRM input'!$L$396*(1+rvanilla06)^0.5)-SUM($L266:AP266),('PTRM input'!$L$396*(1+rvanilla06)^0.5)/A12stdlife))</f>
        <v>0</v>
      </c>
      <c r="AR266" s="251">
        <f ca="1">IF(A12stdlife="n/a","n/a",IF(AR$3&gt;(A12stdlife+$E266),('PTRM input'!$L$396*(1+rvanilla06)^0.5)-SUM($L266:AQ266),('PTRM input'!$L$396*(1+rvanilla06)^0.5)/A12stdlife))</f>
        <v>0</v>
      </c>
      <c r="AS266" s="251">
        <f ca="1">IF(A12stdlife="n/a","n/a",IF(AS$3&gt;(A12stdlife+$E266),('PTRM input'!$L$396*(1+rvanilla06)^0.5)-SUM($L266:AR266),('PTRM input'!$L$396*(1+rvanilla06)^0.5)/A12stdlife))</f>
        <v>0</v>
      </c>
      <c r="AT266" s="251">
        <f ca="1">IF(A12stdlife="n/a","n/a",IF(AT$3&gt;(A12stdlife+$E266),('PTRM input'!$L$396*(1+rvanilla06)^0.5)-SUM($L266:AS266),('PTRM input'!$L$396*(1+rvanilla06)^0.5)/A12stdlife))</f>
        <v>0</v>
      </c>
      <c r="AU266" s="251">
        <f ca="1">IF(A12stdlife="n/a","n/a",IF(AU$3&gt;(A12stdlife+$E266),('PTRM input'!$L$396*(1+rvanilla06)^0.5)-SUM($L266:AT266),('PTRM input'!$L$396*(1+rvanilla06)^0.5)/A12stdlife))</f>
        <v>0</v>
      </c>
      <c r="AV266" s="251">
        <f ca="1">IF(A12stdlife="n/a","n/a",IF(AV$3&gt;(A12stdlife+$E266),('PTRM input'!$L$396*(1+rvanilla06)^0.5)-SUM($L266:AU266),('PTRM input'!$L$396*(1+rvanilla06)^0.5)/A12stdlife))</f>
        <v>0</v>
      </c>
      <c r="AW266" s="251">
        <f ca="1">IF(A12stdlife="n/a","n/a",IF(AW$3&gt;(A12stdlife+$E266),('PTRM input'!$L$396*(1+rvanilla06)^0.5)-SUM($L266:AV266),('PTRM input'!$L$396*(1+rvanilla06)^0.5)/A12stdlife))</f>
        <v>0</v>
      </c>
      <c r="AX266" s="251">
        <f ca="1">IF(A12stdlife="n/a","n/a",IF(AX$3&gt;(A12stdlife+$E266),('PTRM input'!$L$396*(1+rvanilla06)^0.5)-SUM($L266:AW266),('PTRM input'!$L$396*(1+rvanilla06)^0.5)/A12stdlife))</f>
        <v>0</v>
      </c>
      <c r="AY266" s="251">
        <f ca="1">IF(A12stdlife="n/a","n/a",IF(AY$3&gt;(A12stdlife+$E266),('PTRM input'!$L$396*(1+rvanilla06)^0.5)-SUM($L266:AX266),('PTRM input'!$L$396*(1+rvanilla06)^0.5)/A12stdlife))</f>
        <v>0</v>
      </c>
      <c r="AZ266" s="251">
        <f ca="1">IF(A12stdlife="n/a","n/a",IF(AZ$3&gt;(A12stdlife+$E266),('PTRM input'!$L$396*(1+rvanilla06)^0.5)-SUM($L266:AY266),('PTRM input'!$L$396*(1+rvanilla06)^0.5)/A12stdlife))</f>
        <v>0</v>
      </c>
      <c r="BA266" s="251">
        <f ca="1">IF(A12stdlife="n/a","n/a",IF(BA$3&gt;(A12stdlife+$E266),('PTRM input'!$L$396*(1+rvanilla06)^0.5)-SUM($L266:AZ266),('PTRM input'!$L$396*(1+rvanilla06)^0.5)/A12stdlife))</f>
        <v>0</v>
      </c>
      <c r="BB266" s="251">
        <f ca="1">IF(A12stdlife="n/a","n/a",IF(BB$3&gt;(A12stdlife+$E266),('PTRM input'!$L$396*(1+rvanilla06)^0.5)-SUM($L266:BA266),('PTRM input'!$L$396*(1+rvanilla06)^0.5)/A12stdlife))</f>
        <v>0</v>
      </c>
      <c r="BC266" s="251">
        <f ca="1">IF(A12stdlife="n/a","n/a",IF(BC$3&gt;(A12stdlife+$E266),('PTRM input'!$L$396*(1+rvanilla06)^0.5)-SUM($L266:BB266),('PTRM input'!$L$396*(1+rvanilla06)^0.5)/A12stdlife))</f>
        <v>0</v>
      </c>
      <c r="BD266" s="251">
        <f ca="1">IF(A12stdlife="n/a","n/a",IF(BD$3&gt;(A12stdlife+$E266),('PTRM input'!$L$396*(1+rvanilla06)^0.5)-SUM($L266:BC266),('PTRM input'!$L$396*(1+rvanilla06)^0.5)/A12stdlife))</f>
        <v>0</v>
      </c>
      <c r="BE266" s="251">
        <f ca="1">IF(A12stdlife="n/a","n/a",IF(BE$3&gt;(A12stdlife+$E266),('PTRM input'!$L$396*(1+rvanilla06)^0.5)-SUM($L266:BD266),('PTRM input'!$L$396*(1+rvanilla06)^0.5)/A12stdlife))</f>
        <v>0</v>
      </c>
      <c r="BF266" s="251">
        <f ca="1">IF(A12stdlife="n/a","n/a",IF(BF$3&gt;(A12stdlife+$E266),('PTRM input'!$L$396*(1+rvanilla06)^0.5)-SUM($L266:BE266),('PTRM input'!$L$396*(1+rvanilla06)^0.5)/A12stdlife))</f>
        <v>0</v>
      </c>
      <c r="BG266" s="251">
        <f ca="1">IF(A12stdlife="n/a","n/a",IF(BG$3&gt;(A12stdlife+$E266),('PTRM input'!$L$396*(1+rvanilla06)^0.5)-SUM($L266:BF266),('PTRM input'!$L$396*(1+rvanilla06)^0.5)/A12stdlife))</f>
        <v>0</v>
      </c>
      <c r="BH266" s="251">
        <f ca="1">IF(A12stdlife="n/a","n/a",IF(BH$3&gt;(A12stdlife+$E266),('PTRM input'!$L$396*(1+rvanilla06)^0.5)-SUM($L266:BG266),('PTRM input'!$L$396*(1+rvanilla06)^0.5)/A12stdlife))</f>
        <v>0</v>
      </c>
      <c r="BI266" s="251">
        <f ca="1">IF(A12stdlife="n/a","n/a",IF(BI$3&gt;(A12stdlife+$E266),('PTRM input'!$L$396*(1+rvanilla06)^0.5)-SUM($L266:BH266),('PTRM input'!$L$396*(1+rvanilla06)^0.5)/A12stdlife))</f>
        <v>0</v>
      </c>
      <c r="BJ266" s="116"/>
      <c r="BK266" s="116"/>
      <c r="BL266" s="116"/>
      <c r="BM266" s="116"/>
    </row>
    <row r="267" spans="1:65" hidden="1" outlineLevel="2">
      <c r="A267" s="116"/>
      <c r="B267" s="19"/>
      <c r="C267" s="18"/>
      <c r="D267" s="760"/>
      <c r="E267" s="86">
        <v>7</v>
      </c>
      <c r="F267" s="259"/>
      <c r="G267" s="434"/>
      <c r="H267" s="435"/>
      <c r="I267" s="435"/>
      <c r="J267" s="435"/>
      <c r="K267" s="435"/>
      <c r="L267" s="435"/>
      <c r="M267" s="619"/>
      <c r="N267" s="433">
        <f ca="1">IF(A12stdlife="n/a","n/a",IF(N$3&gt;(A12stdlife+$E267),('PTRM input'!$M$396*(1+rvanilla07)^0.5)-SUM($M267:M267),('PTRM input'!$M$396*(1+rvanilla07)^0.5)/A12stdlife))</f>
        <v>0</v>
      </c>
      <c r="O267" s="433">
        <f ca="1">IF(A12stdlife="n/a","n/a",IF(O$3&gt;(A12stdlife+$E267),('PTRM input'!$M$396*(1+rvanilla07)^0.5)-SUM($M267:N267),('PTRM input'!$M$396*(1+rvanilla07)^0.5)/A12stdlife))</f>
        <v>0</v>
      </c>
      <c r="P267" s="433">
        <f ca="1">IF(A12stdlife="n/a","n/a",IF(P$3&gt;(A12stdlife+$E267),('PTRM input'!$M$396*(1+rvanilla07)^0.5)-SUM($M267:O267),('PTRM input'!$M$396*(1+rvanilla07)^0.5)/A12stdlife))</f>
        <v>0</v>
      </c>
      <c r="Q267" s="433">
        <f ca="1">IF(A12stdlife="n/a","n/a",IF(Q$3&gt;(A12stdlife+$E267),('PTRM input'!$M$396*(1+rvanilla07)^0.5)-SUM($M267:P267),('PTRM input'!$M$396*(1+rvanilla07)^0.5)/A12stdlife))</f>
        <v>0</v>
      </c>
      <c r="R267" s="251">
        <f ca="1">IF(A12stdlife="n/a","n/a",IF(R$3&gt;(A12stdlife+$E267),('PTRM input'!$M$396*(1+rvanilla07)^0.5)-SUM($M267:Q267),('PTRM input'!$M$396*(1+rvanilla07)^0.5)/A12stdlife))</f>
        <v>0</v>
      </c>
      <c r="S267" s="251">
        <f ca="1">IF(A12stdlife="n/a","n/a",IF(S$3&gt;(A12stdlife+$E267),('PTRM input'!$M$396*(1+rvanilla07)^0.5)-SUM($M267:R267),('PTRM input'!$M$396*(1+rvanilla07)^0.5)/A12stdlife))</f>
        <v>0</v>
      </c>
      <c r="T267" s="251">
        <f ca="1">IF(A12stdlife="n/a","n/a",IF(T$3&gt;(A12stdlife+$E267),('PTRM input'!$M$396*(1+rvanilla07)^0.5)-SUM($M267:S267),('PTRM input'!$M$396*(1+rvanilla07)^0.5)/A12stdlife))</f>
        <v>0</v>
      </c>
      <c r="U267" s="251">
        <f ca="1">IF(A12stdlife="n/a","n/a",IF(U$3&gt;(A12stdlife+$E267),('PTRM input'!$M$396*(1+rvanilla07)^0.5)-SUM($M267:T267),('PTRM input'!$M$396*(1+rvanilla07)^0.5)/A12stdlife))</f>
        <v>0</v>
      </c>
      <c r="V267" s="251">
        <f ca="1">IF(A12stdlife="n/a","n/a",IF(V$3&gt;(A12stdlife+$E267),('PTRM input'!$M$396*(1+rvanilla07)^0.5)-SUM($M267:U267),('PTRM input'!$M$396*(1+rvanilla07)^0.5)/A12stdlife))</f>
        <v>0</v>
      </c>
      <c r="W267" s="251">
        <f ca="1">IF(A12stdlife="n/a","n/a",IF(W$3&gt;(A12stdlife+$E267),('PTRM input'!$M$396*(1+rvanilla07)^0.5)-SUM($M267:V267),('PTRM input'!$M$396*(1+rvanilla07)^0.5)/A12stdlife))</f>
        <v>0</v>
      </c>
      <c r="X267" s="251">
        <f ca="1">IF(A12stdlife="n/a","n/a",IF(X$3&gt;(A12stdlife+$E267),('PTRM input'!$M$396*(1+rvanilla07)^0.5)-SUM($M267:W267),('PTRM input'!$M$396*(1+rvanilla07)^0.5)/A12stdlife))</f>
        <v>0</v>
      </c>
      <c r="Y267" s="251">
        <f ca="1">IF(A12stdlife="n/a","n/a",IF(Y$3&gt;(A12stdlife+$E267),('PTRM input'!$M$396*(1+rvanilla07)^0.5)-SUM($M267:X267),('PTRM input'!$M$396*(1+rvanilla07)^0.5)/A12stdlife))</f>
        <v>0</v>
      </c>
      <c r="Z267" s="251">
        <f ca="1">IF(A12stdlife="n/a","n/a",IF(Z$3&gt;(A12stdlife+$E267),('PTRM input'!$M$396*(1+rvanilla07)^0.5)-SUM($M267:Y267),('PTRM input'!$M$396*(1+rvanilla07)^0.5)/A12stdlife))</f>
        <v>0</v>
      </c>
      <c r="AA267" s="251">
        <f ca="1">IF(A12stdlife="n/a","n/a",IF(AA$3&gt;(A12stdlife+$E267),('PTRM input'!$M$396*(1+rvanilla07)^0.5)-SUM($M267:Z267),('PTRM input'!$M$396*(1+rvanilla07)^0.5)/A12stdlife))</f>
        <v>0</v>
      </c>
      <c r="AB267" s="251">
        <f ca="1">IF(A12stdlife="n/a","n/a",IF(AB$3&gt;(A12stdlife+$E267),('PTRM input'!$M$396*(1+rvanilla07)^0.5)-SUM($M267:AA267),('PTRM input'!$M$396*(1+rvanilla07)^0.5)/A12stdlife))</f>
        <v>0</v>
      </c>
      <c r="AC267" s="251">
        <f ca="1">IF(A12stdlife="n/a","n/a",IF(AC$3&gt;(A12stdlife+$E267),('PTRM input'!$M$396*(1+rvanilla07)^0.5)-SUM($M267:AB267),('PTRM input'!$M$396*(1+rvanilla07)^0.5)/A12stdlife))</f>
        <v>0</v>
      </c>
      <c r="AD267" s="251">
        <f ca="1">IF(A12stdlife="n/a","n/a",IF(AD$3&gt;(A12stdlife+$E267),('PTRM input'!$M$396*(1+rvanilla07)^0.5)-SUM($M267:AC267),('PTRM input'!$M$396*(1+rvanilla07)^0.5)/A12stdlife))</f>
        <v>0</v>
      </c>
      <c r="AE267" s="251">
        <f ca="1">IF(A12stdlife="n/a","n/a",IF(AE$3&gt;(A12stdlife+$E267),('PTRM input'!$M$396*(1+rvanilla07)^0.5)-SUM($M267:AD267),('PTRM input'!$M$396*(1+rvanilla07)^0.5)/A12stdlife))</f>
        <v>0</v>
      </c>
      <c r="AF267" s="251">
        <f ca="1">IF(A12stdlife="n/a","n/a",IF(AF$3&gt;(A12stdlife+$E267),('PTRM input'!$M$396*(1+rvanilla07)^0.5)-SUM($M267:AE267),('PTRM input'!$M$396*(1+rvanilla07)^0.5)/A12stdlife))</f>
        <v>0</v>
      </c>
      <c r="AG267" s="251">
        <f ca="1">IF(A12stdlife="n/a","n/a",IF(AG$3&gt;(A12stdlife+$E267),('PTRM input'!$M$396*(1+rvanilla07)^0.5)-SUM($M267:AF267),('PTRM input'!$M$396*(1+rvanilla07)^0.5)/A12stdlife))</f>
        <v>0</v>
      </c>
      <c r="AH267" s="251">
        <f ca="1">IF(A12stdlife="n/a","n/a",IF(AH$3&gt;(A12stdlife+$E267),('PTRM input'!$M$396*(1+rvanilla07)^0.5)-SUM($M267:AG267),('PTRM input'!$M$396*(1+rvanilla07)^0.5)/A12stdlife))</f>
        <v>0</v>
      </c>
      <c r="AI267" s="251">
        <f ca="1">IF(A12stdlife="n/a","n/a",IF(AI$3&gt;(A12stdlife+$E267),('PTRM input'!$M$396*(1+rvanilla07)^0.5)-SUM($M267:AH267),('PTRM input'!$M$396*(1+rvanilla07)^0.5)/A12stdlife))</f>
        <v>0</v>
      </c>
      <c r="AJ267" s="251">
        <f ca="1">IF(A12stdlife="n/a","n/a",IF(AJ$3&gt;(A12stdlife+$E267),('PTRM input'!$M$396*(1+rvanilla07)^0.5)-SUM($M267:AI267),('PTRM input'!$M$396*(1+rvanilla07)^0.5)/A12stdlife))</f>
        <v>0</v>
      </c>
      <c r="AK267" s="251">
        <f ca="1">IF(A12stdlife="n/a","n/a",IF(AK$3&gt;(A12stdlife+$E267),('PTRM input'!$M$396*(1+rvanilla07)^0.5)-SUM($M267:AJ267),('PTRM input'!$M$396*(1+rvanilla07)^0.5)/A12stdlife))</f>
        <v>0</v>
      </c>
      <c r="AL267" s="251">
        <f ca="1">IF(A12stdlife="n/a","n/a",IF(AL$3&gt;(A12stdlife+$E267),('PTRM input'!$M$396*(1+rvanilla07)^0.5)-SUM($M267:AK267),('PTRM input'!$M$396*(1+rvanilla07)^0.5)/A12stdlife))</f>
        <v>0</v>
      </c>
      <c r="AM267" s="251">
        <f ca="1">IF(A12stdlife="n/a","n/a",IF(AM$3&gt;(A12stdlife+$E267),('PTRM input'!$M$396*(1+rvanilla07)^0.5)-SUM($M267:AL267),('PTRM input'!$M$396*(1+rvanilla07)^0.5)/A12stdlife))</f>
        <v>0</v>
      </c>
      <c r="AN267" s="251">
        <f ca="1">IF(A12stdlife="n/a","n/a",IF(AN$3&gt;(A12stdlife+$E267),('PTRM input'!$M$396*(1+rvanilla07)^0.5)-SUM($M267:AM267),('PTRM input'!$M$396*(1+rvanilla07)^0.5)/A12stdlife))</f>
        <v>0</v>
      </c>
      <c r="AO267" s="251">
        <f ca="1">IF(A12stdlife="n/a","n/a",IF(AO$3&gt;(A12stdlife+$E267),('PTRM input'!$M$396*(1+rvanilla07)^0.5)-SUM($M267:AN267),('PTRM input'!$M$396*(1+rvanilla07)^0.5)/A12stdlife))</f>
        <v>0</v>
      </c>
      <c r="AP267" s="251">
        <f ca="1">IF(A12stdlife="n/a","n/a",IF(AP$3&gt;(A12stdlife+$E267),('PTRM input'!$M$396*(1+rvanilla07)^0.5)-SUM($M267:AO267),('PTRM input'!$M$396*(1+rvanilla07)^0.5)/A12stdlife))</f>
        <v>0</v>
      </c>
      <c r="AQ267" s="251">
        <f ca="1">IF(A12stdlife="n/a","n/a",IF(AQ$3&gt;(A12stdlife+$E267),('PTRM input'!$M$396*(1+rvanilla07)^0.5)-SUM($M267:AP267),('PTRM input'!$M$396*(1+rvanilla07)^0.5)/A12stdlife))</f>
        <v>0</v>
      </c>
      <c r="AR267" s="251">
        <f ca="1">IF(A12stdlife="n/a","n/a",IF(AR$3&gt;(A12stdlife+$E267),('PTRM input'!$M$396*(1+rvanilla07)^0.5)-SUM($M267:AQ267),('PTRM input'!$M$396*(1+rvanilla07)^0.5)/A12stdlife))</f>
        <v>0</v>
      </c>
      <c r="AS267" s="251">
        <f ca="1">IF(A12stdlife="n/a","n/a",IF(AS$3&gt;(A12stdlife+$E267),('PTRM input'!$M$396*(1+rvanilla07)^0.5)-SUM($M267:AR267),('PTRM input'!$M$396*(1+rvanilla07)^0.5)/A12stdlife))</f>
        <v>0</v>
      </c>
      <c r="AT267" s="251">
        <f ca="1">IF(A12stdlife="n/a","n/a",IF(AT$3&gt;(A12stdlife+$E267),('PTRM input'!$M$396*(1+rvanilla07)^0.5)-SUM($M267:AS267),('PTRM input'!$M$396*(1+rvanilla07)^0.5)/A12stdlife))</f>
        <v>0</v>
      </c>
      <c r="AU267" s="251">
        <f ca="1">IF(A12stdlife="n/a","n/a",IF(AU$3&gt;(A12stdlife+$E267),('PTRM input'!$M$396*(1+rvanilla07)^0.5)-SUM($M267:AT267),('PTRM input'!$M$396*(1+rvanilla07)^0.5)/A12stdlife))</f>
        <v>0</v>
      </c>
      <c r="AV267" s="251">
        <f ca="1">IF(A12stdlife="n/a","n/a",IF(AV$3&gt;(A12stdlife+$E267),('PTRM input'!$M$396*(1+rvanilla07)^0.5)-SUM($M267:AU267),('PTRM input'!$M$396*(1+rvanilla07)^0.5)/A12stdlife))</f>
        <v>0</v>
      </c>
      <c r="AW267" s="251">
        <f ca="1">IF(A12stdlife="n/a","n/a",IF(AW$3&gt;(A12stdlife+$E267),('PTRM input'!$M$396*(1+rvanilla07)^0.5)-SUM($M267:AV267),('PTRM input'!$M$396*(1+rvanilla07)^0.5)/A12stdlife))</f>
        <v>0</v>
      </c>
      <c r="AX267" s="251">
        <f ca="1">IF(A12stdlife="n/a","n/a",IF(AX$3&gt;(A12stdlife+$E267),('PTRM input'!$M$396*(1+rvanilla07)^0.5)-SUM($M267:AW267),('PTRM input'!$M$396*(1+rvanilla07)^0.5)/A12stdlife))</f>
        <v>0</v>
      </c>
      <c r="AY267" s="251">
        <f ca="1">IF(A12stdlife="n/a","n/a",IF(AY$3&gt;(A12stdlife+$E267),('PTRM input'!$M$396*(1+rvanilla07)^0.5)-SUM($M267:AX267),('PTRM input'!$M$396*(1+rvanilla07)^0.5)/A12stdlife))</f>
        <v>0</v>
      </c>
      <c r="AZ267" s="251">
        <f ca="1">IF(A12stdlife="n/a","n/a",IF(AZ$3&gt;(A12stdlife+$E267),('PTRM input'!$M$396*(1+rvanilla07)^0.5)-SUM($M267:AY267),('PTRM input'!$M$396*(1+rvanilla07)^0.5)/A12stdlife))</f>
        <v>0</v>
      </c>
      <c r="BA267" s="251">
        <f ca="1">IF(A12stdlife="n/a","n/a",IF(BA$3&gt;(A12stdlife+$E267),('PTRM input'!$M$396*(1+rvanilla07)^0.5)-SUM($M267:AZ267),('PTRM input'!$M$396*(1+rvanilla07)^0.5)/A12stdlife))</f>
        <v>0</v>
      </c>
      <c r="BB267" s="251">
        <f ca="1">IF(A12stdlife="n/a","n/a",IF(BB$3&gt;(A12stdlife+$E267),('PTRM input'!$M$396*(1+rvanilla07)^0.5)-SUM($M267:BA267),('PTRM input'!$M$396*(1+rvanilla07)^0.5)/A12stdlife))</f>
        <v>0</v>
      </c>
      <c r="BC267" s="251">
        <f ca="1">IF(A12stdlife="n/a","n/a",IF(BC$3&gt;(A12stdlife+$E267),('PTRM input'!$M$396*(1+rvanilla07)^0.5)-SUM($M267:BB267),('PTRM input'!$M$396*(1+rvanilla07)^0.5)/A12stdlife))</f>
        <v>0</v>
      </c>
      <c r="BD267" s="251">
        <f ca="1">IF(A12stdlife="n/a","n/a",IF(BD$3&gt;(A12stdlife+$E267),('PTRM input'!$M$396*(1+rvanilla07)^0.5)-SUM($M267:BC267),('PTRM input'!$M$396*(1+rvanilla07)^0.5)/A12stdlife))</f>
        <v>0</v>
      </c>
      <c r="BE267" s="251">
        <f ca="1">IF(A12stdlife="n/a","n/a",IF(BE$3&gt;(A12stdlife+$E267),('PTRM input'!$M$396*(1+rvanilla07)^0.5)-SUM($M267:BD267),('PTRM input'!$M$396*(1+rvanilla07)^0.5)/A12stdlife))</f>
        <v>0</v>
      </c>
      <c r="BF267" s="251">
        <f ca="1">IF(A12stdlife="n/a","n/a",IF(BF$3&gt;(A12stdlife+$E267),('PTRM input'!$M$396*(1+rvanilla07)^0.5)-SUM($M267:BE267),('PTRM input'!$M$396*(1+rvanilla07)^0.5)/A12stdlife))</f>
        <v>0</v>
      </c>
      <c r="BG267" s="251">
        <f ca="1">IF(A12stdlife="n/a","n/a",IF(BG$3&gt;(A12stdlife+$E267),('PTRM input'!$M$396*(1+rvanilla07)^0.5)-SUM($M267:BF267),('PTRM input'!$M$396*(1+rvanilla07)^0.5)/A12stdlife))</f>
        <v>0</v>
      </c>
      <c r="BH267" s="251">
        <f ca="1">IF(A12stdlife="n/a","n/a",IF(BH$3&gt;(A12stdlife+$E267),('PTRM input'!$M$396*(1+rvanilla07)^0.5)-SUM($M267:BG267),('PTRM input'!$M$396*(1+rvanilla07)^0.5)/A12stdlife))</f>
        <v>0</v>
      </c>
      <c r="BI267" s="251">
        <f ca="1">IF(A12stdlife="n/a","n/a",IF(BI$3&gt;(A12stdlife+$E267),('PTRM input'!$M$396*(1+rvanilla07)^0.5)-SUM($M267:BH267),('PTRM input'!$M$396*(1+rvanilla07)^0.5)/A12stdlife))</f>
        <v>0</v>
      </c>
      <c r="BJ267" s="116"/>
      <c r="BK267" s="116"/>
      <c r="BL267" s="116"/>
      <c r="BM267" s="116"/>
    </row>
    <row r="268" spans="1:65" hidden="1" outlineLevel="2">
      <c r="A268" s="116"/>
      <c r="B268" s="19"/>
      <c r="C268" s="18"/>
      <c r="D268" s="760"/>
      <c r="E268" s="86">
        <v>8</v>
      </c>
      <c r="F268" s="259"/>
      <c r="G268" s="434"/>
      <c r="H268" s="435"/>
      <c r="I268" s="435"/>
      <c r="J268" s="435"/>
      <c r="K268" s="435"/>
      <c r="L268" s="435"/>
      <c r="M268" s="435"/>
      <c r="N268" s="619"/>
      <c r="O268" s="433">
        <f ca="1">IF(A12stdlife="n/a","n/a",IF(O$3&gt;(A12stdlife+$E268),('PTRM input'!$N$396*(1+rvanilla08)^0.5)-SUM($N268:N268),('PTRM input'!$N$396*(1+rvanilla08)^0.5)/A12stdlife))</f>
        <v>0</v>
      </c>
      <c r="P268" s="433">
        <f ca="1">IF(A12stdlife="n/a","n/a",IF(P$3&gt;(A12stdlife+$E268),('PTRM input'!$N$396*(1+rvanilla08)^0.5)-SUM($N268:O268),('PTRM input'!$N$396*(1+rvanilla08)^0.5)/A12stdlife))</f>
        <v>0</v>
      </c>
      <c r="Q268" s="433">
        <f ca="1">IF(A12stdlife="n/a","n/a",IF(Q$3&gt;(A12stdlife+$E268),('PTRM input'!$N$396*(1+rvanilla08)^0.5)-SUM($N268:P268),('PTRM input'!$N$396*(1+rvanilla08)^0.5)/A12stdlife))</f>
        <v>0</v>
      </c>
      <c r="R268" s="251">
        <f ca="1">IF(A12stdlife="n/a","n/a",IF(R$3&gt;(A12stdlife+$E268),('PTRM input'!$N$396*(1+rvanilla08)^0.5)-SUM($N268:Q268),('PTRM input'!$N$396*(1+rvanilla08)^0.5)/A12stdlife))</f>
        <v>0</v>
      </c>
      <c r="S268" s="251">
        <f ca="1">IF(A12stdlife="n/a","n/a",IF(S$3&gt;(A12stdlife+$E268),('PTRM input'!$N$396*(1+rvanilla08)^0.5)-SUM($N268:R268),('PTRM input'!$N$396*(1+rvanilla08)^0.5)/A12stdlife))</f>
        <v>0</v>
      </c>
      <c r="T268" s="251">
        <f ca="1">IF(A12stdlife="n/a","n/a",IF(T$3&gt;(A12stdlife+$E268),('PTRM input'!$N$396*(1+rvanilla08)^0.5)-SUM($N268:S268),('PTRM input'!$N$396*(1+rvanilla08)^0.5)/A12stdlife))</f>
        <v>0</v>
      </c>
      <c r="U268" s="251">
        <f ca="1">IF(A12stdlife="n/a","n/a",IF(U$3&gt;(A12stdlife+$E268),('PTRM input'!$N$396*(1+rvanilla08)^0.5)-SUM($N268:T268),('PTRM input'!$N$396*(1+rvanilla08)^0.5)/A12stdlife))</f>
        <v>0</v>
      </c>
      <c r="V268" s="251">
        <f ca="1">IF(A12stdlife="n/a","n/a",IF(V$3&gt;(A12stdlife+$E268),('PTRM input'!$N$396*(1+rvanilla08)^0.5)-SUM($N268:U268),('PTRM input'!$N$396*(1+rvanilla08)^0.5)/A12stdlife))</f>
        <v>0</v>
      </c>
      <c r="W268" s="251">
        <f ca="1">IF(A12stdlife="n/a","n/a",IF(W$3&gt;(A12stdlife+$E268),('PTRM input'!$N$396*(1+rvanilla08)^0.5)-SUM($N268:V268),('PTRM input'!$N$396*(1+rvanilla08)^0.5)/A12stdlife))</f>
        <v>0</v>
      </c>
      <c r="X268" s="251">
        <f ca="1">IF(A12stdlife="n/a","n/a",IF(X$3&gt;(A12stdlife+$E268),('PTRM input'!$N$396*(1+rvanilla08)^0.5)-SUM($N268:W268),('PTRM input'!$N$396*(1+rvanilla08)^0.5)/A12stdlife))</f>
        <v>0</v>
      </c>
      <c r="Y268" s="251">
        <f ca="1">IF(A12stdlife="n/a","n/a",IF(Y$3&gt;(A12stdlife+$E268),('PTRM input'!$N$396*(1+rvanilla08)^0.5)-SUM($N268:X268),('PTRM input'!$N$396*(1+rvanilla08)^0.5)/A12stdlife))</f>
        <v>0</v>
      </c>
      <c r="Z268" s="251">
        <f ca="1">IF(A12stdlife="n/a","n/a",IF(Z$3&gt;(A12stdlife+$E268),('PTRM input'!$N$396*(1+rvanilla08)^0.5)-SUM($N268:Y268),('PTRM input'!$N$396*(1+rvanilla08)^0.5)/A12stdlife))</f>
        <v>0</v>
      </c>
      <c r="AA268" s="251">
        <f ca="1">IF(A12stdlife="n/a","n/a",IF(AA$3&gt;(A12stdlife+$E268),('PTRM input'!$N$396*(1+rvanilla08)^0.5)-SUM($N268:Z268),('PTRM input'!$N$396*(1+rvanilla08)^0.5)/A12stdlife))</f>
        <v>0</v>
      </c>
      <c r="AB268" s="251">
        <f ca="1">IF(A12stdlife="n/a","n/a",IF(AB$3&gt;(A12stdlife+$E268),('PTRM input'!$N$396*(1+rvanilla08)^0.5)-SUM($N268:AA268),('PTRM input'!$N$396*(1+rvanilla08)^0.5)/A12stdlife))</f>
        <v>0</v>
      </c>
      <c r="AC268" s="251">
        <f ca="1">IF(A12stdlife="n/a","n/a",IF(AC$3&gt;(A12stdlife+$E268),('PTRM input'!$N$396*(1+rvanilla08)^0.5)-SUM($N268:AB268),('PTRM input'!$N$396*(1+rvanilla08)^0.5)/A12stdlife))</f>
        <v>0</v>
      </c>
      <c r="AD268" s="251">
        <f ca="1">IF(A12stdlife="n/a","n/a",IF(AD$3&gt;(A12stdlife+$E268),('PTRM input'!$N$396*(1+rvanilla08)^0.5)-SUM($N268:AC268),('PTRM input'!$N$396*(1+rvanilla08)^0.5)/A12stdlife))</f>
        <v>0</v>
      </c>
      <c r="AE268" s="251">
        <f ca="1">IF(A12stdlife="n/a","n/a",IF(AE$3&gt;(A12stdlife+$E268),('PTRM input'!$N$396*(1+rvanilla08)^0.5)-SUM($N268:AD268),('PTRM input'!$N$396*(1+rvanilla08)^0.5)/A12stdlife))</f>
        <v>0</v>
      </c>
      <c r="AF268" s="251">
        <f ca="1">IF(A12stdlife="n/a","n/a",IF(AF$3&gt;(A12stdlife+$E268),('PTRM input'!$N$396*(1+rvanilla08)^0.5)-SUM($N268:AE268),('PTRM input'!$N$396*(1+rvanilla08)^0.5)/A12stdlife))</f>
        <v>0</v>
      </c>
      <c r="AG268" s="251">
        <f ca="1">IF(A12stdlife="n/a","n/a",IF(AG$3&gt;(A12stdlife+$E268),('PTRM input'!$N$396*(1+rvanilla08)^0.5)-SUM($N268:AF268),('PTRM input'!$N$396*(1+rvanilla08)^0.5)/A12stdlife))</f>
        <v>0</v>
      </c>
      <c r="AH268" s="251">
        <f ca="1">IF(A12stdlife="n/a","n/a",IF(AH$3&gt;(A12stdlife+$E268),('PTRM input'!$N$396*(1+rvanilla08)^0.5)-SUM($N268:AG268),('PTRM input'!$N$396*(1+rvanilla08)^0.5)/A12stdlife))</f>
        <v>0</v>
      </c>
      <c r="AI268" s="251">
        <f ca="1">IF(A12stdlife="n/a","n/a",IF(AI$3&gt;(A12stdlife+$E268),('PTRM input'!$N$396*(1+rvanilla08)^0.5)-SUM($N268:AH268),('PTRM input'!$N$396*(1+rvanilla08)^0.5)/A12stdlife))</f>
        <v>0</v>
      </c>
      <c r="AJ268" s="251">
        <f ca="1">IF(A12stdlife="n/a","n/a",IF(AJ$3&gt;(A12stdlife+$E268),('PTRM input'!$N$396*(1+rvanilla08)^0.5)-SUM($N268:AI268),('PTRM input'!$N$396*(1+rvanilla08)^0.5)/A12stdlife))</f>
        <v>0</v>
      </c>
      <c r="AK268" s="251">
        <f ca="1">IF(A12stdlife="n/a","n/a",IF(AK$3&gt;(A12stdlife+$E268),('PTRM input'!$N$396*(1+rvanilla08)^0.5)-SUM($N268:AJ268),('PTRM input'!$N$396*(1+rvanilla08)^0.5)/A12stdlife))</f>
        <v>0</v>
      </c>
      <c r="AL268" s="251">
        <f ca="1">IF(A12stdlife="n/a","n/a",IF(AL$3&gt;(A12stdlife+$E268),('PTRM input'!$N$396*(1+rvanilla08)^0.5)-SUM($N268:AK268),('PTRM input'!$N$396*(1+rvanilla08)^0.5)/A12stdlife))</f>
        <v>0</v>
      </c>
      <c r="AM268" s="251">
        <f ca="1">IF(A12stdlife="n/a","n/a",IF(AM$3&gt;(A12stdlife+$E268),('PTRM input'!$N$396*(1+rvanilla08)^0.5)-SUM($N268:AL268),('PTRM input'!$N$396*(1+rvanilla08)^0.5)/A12stdlife))</f>
        <v>0</v>
      </c>
      <c r="AN268" s="251">
        <f ca="1">IF(A12stdlife="n/a","n/a",IF(AN$3&gt;(A12stdlife+$E268),('PTRM input'!$N$396*(1+rvanilla08)^0.5)-SUM($N268:AM268),('PTRM input'!$N$396*(1+rvanilla08)^0.5)/A12stdlife))</f>
        <v>0</v>
      </c>
      <c r="AO268" s="251">
        <f ca="1">IF(A12stdlife="n/a","n/a",IF(AO$3&gt;(A12stdlife+$E268),('PTRM input'!$N$396*(1+rvanilla08)^0.5)-SUM($N268:AN268),('PTRM input'!$N$396*(1+rvanilla08)^0.5)/A12stdlife))</f>
        <v>0</v>
      </c>
      <c r="AP268" s="251">
        <f ca="1">IF(A12stdlife="n/a","n/a",IF(AP$3&gt;(A12stdlife+$E268),('PTRM input'!$N$396*(1+rvanilla08)^0.5)-SUM($N268:AO268),('PTRM input'!$N$396*(1+rvanilla08)^0.5)/A12stdlife))</f>
        <v>0</v>
      </c>
      <c r="AQ268" s="251">
        <f ca="1">IF(A12stdlife="n/a","n/a",IF(AQ$3&gt;(A12stdlife+$E268),('PTRM input'!$N$396*(1+rvanilla08)^0.5)-SUM($N268:AP268),('PTRM input'!$N$396*(1+rvanilla08)^0.5)/A12stdlife))</f>
        <v>0</v>
      </c>
      <c r="AR268" s="251">
        <f ca="1">IF(A12stdlife="n/a","n/a",IF(AR$3&gt;(A12stdlife+$E268),('PTRM input'!$N$396*(1+rvanilla08)^0.5)-SUM($N268:AQ268),('PTRM input'!$N$396*(1+rvanilla08)^0.5)/A12stdlife))</f>
        <v>0</v>
      </c>
      <c r="AS268" s="251">
        <f ca="1">IF(A12stdlife="n/a","n/a",IF(AS$3&gt;(A12stdlife+$E268),('PTRM input'!$N$396*(1+rvanilla08)^0.5)-SUM($N268:AR268),('PTRM input'!$N$396*(1+rvanilla08)^0.5)/A12stdlife))</f>
        <v>0</v>
      </c>
      <c r="AT268" s="251">
        <f ca="1">IF(A12stdlife="n/a","n/a",IF(AT$3&gt;(A12stdlife+$E268),('PTRM input'!$N$396*(1+rvanilla08)^0.5)-SUM($N268:AS268),('PTRM input'!$N$396*(1+rvanilla08)^0.5)/A12stdlife))</f>
        <v>0</v>
      </c>
      <c r="AU268" s="251">
        <f ca="1">IF(A12stdlife="n/a","n/a",IF(AU$3&gt;(A12stdlife+$E268),('PTRM input'!$N$396*(1+rvanilla08)^0.5)-SUM($N268:AT268),('PTRM input'!$N$396*(1+rvanilla08)^0.5)/A12stdlife))</f>
        <v>0</v>
      </c>
      <c r="AV268" s="251">
        <f ca="1">IF(A12stdlife="n/a","n/a",IF(AV$3&gt;(A12stdlife+$E268),('PTRM input'!$N$396*(1+rvanilla08)^0.5)-SUM($N268:AU268),('PTRM input'!$N$396*(1+rvanilla08)^0.5)/A12stdlife))</f>
        <v>0</v>
      </c>
      <c r="AW268" s="251">
        <f ca="1">IF(A12stdlife="n/a","n/a",IF(AW$3&gt;(A12stdlife+$E268),('PTRM input'!$N$396*(1+rvanilla08)^0.5)-SUM($N268:AV268),('PTRM input'!$N$396*(1+rvanilla08)^0.5)/A12stdlife))</f>
        <v>0</v>
      </c>
      <c r="AX268" s="251">
        <f ca="1">IF(A12stdlife="n/a","n/a",IF(AX$3&gt;(A12stdlife+$E268),('PTRM input'!$N$396*(1+rvanilla08)^0.5)-SUM($N268:AW268),('PTRM input'!$N$396*(1+rvanilla08)^0.5)/A12stdlife))</f>
        <v>0</v>
      </c>
      <c r="AY268" s="251">
        <f ca="1">IF(A12stdlife="n/a","n/a",IF(AY$3&gt;(A12stdlife+$E268),('PTRM input'!$N$396*(1+rvanilla08)^0.5)-SUM($N268:AX268),('PTRM input'!$N$396*(1+rvanilla08)^0.5)/A12stdlife))</f>
        <v>0</v>
      </c>
      <c r="AZ268" s="251">
        <f ca="1">IF(A12stdlife="n/a","n/a",IF(AZ$3&gt;(A12stdlife+$E268),('PTRM input'!$N$396*(1+rvanilla08)^0.5)-SUM($N268:AY268),('PTRM input'!$N$396*(1+rvanilla08)^0.5)/A12stdlife))</f>
        <v>0</v>
      </c>
      <c r="BA268" s="251">
        <f ca="1">IF(A12stdlife="n/a","n/a",IF(BA$3&gt;(A12stdlife+$E268),('PTRM input'!$N$396*(1+rvanilla08)^0.5)-SUM($N268:AZ268),('PTRM input'!$N$396*(1+rvanilla08)^0.5)/A12stdlife))</f>
        <v>0</v>
      </c>
      <c r="BB268" s="251">
        <f ca="1">IF(A12stdlife="n/a","n/a",IF(BB$3&gt;(A12stdlife+$E268),('PTRM input'!$N$396*(1+rvanilla08)^0.5)-SUM($N268:BA268),('PTRM input'!$N$396*(1+rvanilla08)^0.5)/A12stdlife))</f>
        <v>0</v>
      </c>
      <c r="BC268" s="251">
        <f ca="1">IF(A12stdlife="n/a","n/a",IF(BC$3&gt;(A12stdlife+$E268),('PTRM input'!$N$396*(1+rvanilla08)^0.5)-SUM($N268:BB268),('PTRM input'!$N$396*(1+rvanilla08)^0.5)/A12stdlife))</f>
        <v>0</v>
      </c>
      <c r="BD268" s="251">
        <f ca="1">IF(A12stdlife="n/a","n/a",IF(BD$3&gt;(A12stdlife+$E268),('PTRM input'!$N$396*(1+rvanilla08)^0.5)-SUM($N268:BC268),('PTRM input'!$N$396*(1+rvanilla08)^0.5)/A12stdlife))</f>
        <v>0</v>
      </c>
      <c r="BE268" s="251">
        <f ca="1">IF(A12stdlife="n/a","n/a",IF(BE$3&gt;(A12stdlife+$E268),('PTRM input'!$N$396*(1+rvanilla08)^0.5)-SUM($N268:BD268),('PTRM input'!$N$396*(1+rvanilla08)^0.5)/A12stdlife))</f>
        <v>0</v>
      </c>
      <c r="BF268" s="251">
        <f ca="1">IF(A12stdlife="n/a","n/a",IF(BF$3&gt;(A12stdlife+$E268),('PTRM input'!$N$396*(1+rvanilla08)^0.5)-SUM($N268:BE268),('PTRM input'!$N$396*(1+rvanilla08)^0.5)/A12stdlife))</f>
        <v>0</v>
      </c>
      <c r="BG268" s="251">
        <f ca="1">IF(A12stdlife="n/a","n/a",IF(BG$3&gt;(A12stdlife+$E268),('PTRM input'!$N$396*(1+rvanilla08)^0.5)-SUM($N268:BF268),('PTRM input'!$N$396*(1+rvanilla08)^0.5)/A12stdlife))</f>
        <v>0</v>
      </c>
      <c r="BH268" s="251">
        <f ca="1">IF(A12stdlife="n/a","n/a",IF(BH$3&gt;(A12stdlife+$E268),('PTRM input'!$N$396*(1+rvanilla08)^0.5)-SUM($N268:BG268),('PTRM input'!$N$396*(1+rvanilla08)^0.5)/A12stdlife))</f>
        <v>0</v>
      </c>
      <c r="BI268" s="251">
        <f ca="1">IF(A12stdlife="n/a","n/a",IF(BI$3&gt;(A12stdlife+$E268),('PTRM input'!$N$396*(1+rvanilla08)^0.5)-SUM($N268:BH268),('PTRM input'!$N$396*(1+rvanilla08)^0.5)/A12stdlife))</f>
        <v>0</v>
      </c>
      <c r="BJ268" s="116"/>
      <c r="BK268" s="116"/>
      <c r="BL268" s="116"/>
      <c r="BM268" s="116"/>
    </row>
    <row r="269" spans="1:65" hidden="1" outlineLevel="2">
      <c r="A269" s="116"/>
      <c r="B269" s="19"/>
      <c r="C269" s="18"/>
      <c r="D269" s="760"/>
      <c r="E269" s="86">
        <v>9</v>
      </c>
      <c r="F269" s="259"/>
      <c r="G269" s="434"/>
      <c r="H269" s="435"/>
      <c r="I269" s="435"/>
      <c r="J269" s="435"/>
      <c r="K269" s="435"/>
      <c r="L269" s="435"/>
      <c r="M269" s="435"/>
      <c r="N269" s="435"/>
      <c r="O269" s="619"/>
      <c r="P269" s="433">
        <f ca="1">IF(A12stdlife="n/a","n/a",IF(P$3&gt;(A12stdlife+$E269),('PTRM input'!$O$396*(1+rvanilla09)^0.5)-SUM($O269:O269),('PTRM input'!$O$396*(1+rvanilla09)^0.5)/A12stdlife))</f>
        <v>0</v>
      </c>
      <c r="Q269" s="433">
        <f ca="1">IF(A12stdlife="n/a","n/a",IF(Q$3&gt;(A12stdlife+$E269),('PTRM input'!$O$396*(1+rvanilla09)^0.5)-SUM($O269:P269),('PTRM input'!$O$396*(1+rvanilla09)^0.5)/A12stdlife))</f>
        <v>0</v>
      </c>
      <c r="R269" s="251">
        <f ca="1">IF(A12stdlife="n/a","n/a",IF(R$3&gt;(A12stdlife+$E269),('PTRM input'!$O$396*(1+rvanilla09)^0.5)-SUM($O269:Q269),('PTRM input'!$O$396*(1+rvanilla09)^0.5)/A12stdlife))</f>
        <v>0</v>
      </c>
      <c r="S269" s="251">
        <f ca="1">IF(A12stdlife="n/a","n/a",IF(S$3&gt;(A12stdlife+$E269),('PTRM input'!$O$396*(1+rvanilla09)^0.5)-SUM($O269:R269),('PTRM input'!$O$396*(1+rvanilla09)^0.5)/A12stdlife))</f>
        <v>0</v>
      </c>
      <c r="T269" s="251">
        <f ca="1">IF(A12stdlife="n/a","n/a",IF(T$3&gt;(A12stdlife+$E269),('PTRM input'!$O$396*(1+rvanilla09)^0.5)-SUM($O269:S269),('PTRM input'!$O$396*(1+rvanilla09)^0.5)/A12stdlife))</f>
        <v>0</v>
      </c>
      <c r="U269" s="251">
        <f ca="1">IF(A12stdlife="n/a","n/a",IF(U$3&gt;(A12stdlife+$E269),('PTRM input'!$O$396*(1+rvanilla09)^0.5)-SUM($O269:T269),('PTRM input'!$O$396*(1+rvanilla09)^0.5)/A12stdlife))</f>
        <v>0</v>
      </c>
      <c r="V269" s="251">
        <f ca="1">IF(A12stdlife="n/a","n/a",IF(V$3&gt;(A12stdlife+$E269),('PTRM input'!$O$396*(1+rvanilla09)^0.5)-SUM($O269:U269),('PTRM input'!$O$396*(1+rvanilla09)^0.5)/A12stdlife))</f>
        <v>0</v>
      </c>
      <c r="W269" s="251">
        <f ca="1">IF(A12stdlife="n/a","n/a",IF(W$3&gt;(A12stdlife+$E269),('PTRM input'!$O$396*(1+rvanilla09)^0.5)-SUM($O269:V269),('PTRM input'!$O$396*(1+rvanilla09)^0.5)/A12stdlife))</f>
        <v>0</v>
      </c>
      <c r="X269" s="251">
        <f ca="1">IF(A12stdlife="n/a","n/a",IF(X$3&gt;(A12stdlife+$E269),('PTRM input'!$O$396*(1+rvanilla09)^0.5)-SUM($O269:W269),('PTRM input'!$O$396*(1+rvanilla09)^0.5)/A12stdlife))</f>
        <v>0</v>
      </c>
      <c r="Y269" s="251">
        <f ca="1">IF(A12stdlife="n/a","n/a",IF(Y$3&gt;(A12stdlife+$E269),('PTRM input'!$O$396*(1+rvanilla09)^0.5)-SUM($O269:X269),('PTRM input'!$O$396*(1+rvanilla09)^0.5)/A12stdlife))</f>
        <v>0</v>
      </c>
      <c r="Z269" s="251">
        <f ca="1">IF(A12stdlife="n/a","n/a",IF(Z$3&gt;(A12stdlife+$E269),('PTRM input'!$O$396*(1+rvanilla09)^0.5)-SUM($O269:Y269),('PTRM input'!$O$396*(1+rvanilla09)^0.5)/A12stdlife))</f>
        <v>0</v>
      </c>
      <c r="AA269" s="251">
        <f ca="1">IF(A12stdlife="n/a","n/a",IF(AA$3&gt;(A12stdlife+$E269),('PTRM input'!$O$396*(1+rvanilla09)^0.5)-SUM($O269:Z269),('PTRM input'!$O$396*(1+rvanilla09)^0.5)/A12stdlife))</f>
        <v>0</v>
      </c>
      <c r="AB269" s="251">
        <f ca="1">IF(A12stdlife="n/a","n/a",IF(AB$3&gt;(A12stdlife+$E269),('PTRM input'!$O$396*(1+rvanilla09)^0.5)-SUM($O269:AA269),('PTRM input'!$O$396*(1+rvanilla09)^0.5)/A12stdlife))</f>
        <v>0</v>
      </c>
      <c r="AC269" s="251">
        <f ca="1">IF(A12stdlife="n/a","n/a",IF(AC$3&gt;(A12stdlife+$E269),('PTRM input'!$O$396*(1+rvanilla09)^0.5)-SUM($O269:AB269),('PTRM input'!$O$396*(1+rvanilla09)^0.5)/A12stdlife))</f>
        <v>0</v>
      </c>
      <c r="AD269" s="251">
        <f ca="1">IF(A12stdlife="n/a","n/a",IF(AD$3&gt;(A12stdlife+$E269),('PTRM input'!$O$396*(1+rvanilla09)^0.5)-SUM($O269:AC269),('PTRM input'!$O$396*(1+rvanilla09)^0.5)/A12stdlife))</f>
        <v>0</v>
      </c>
      <c r="AE269" s="251">
        <f ca="1">IF(A12stdlife="n/a","n/a",IF(AE$3&gt;(A12stdlife+$E269),('PTRM input'!$O$396*(1+rvanilla09)^0.5)-SUM($O269:AD269),('PTRM input'!$O$396*(1+rvanilla09)^0.5)/A12stdlife))</f>
        <v>0</v>
      </c>
      <c r="AF269" s="251">
        <f ca="1">IF(A12stdlife="n/a","n/a",IF(AF$3&gt;(A12stdlife+$E269),('PTRM input'!$O$396*(1+rvanilla09)^0.5)-SUM($O269:AE269),('PTRM input'!$O$396*(1+rvanilla09)^0.5)/A12stdlife))</f>
        <v>0</v>
      </c>
      <c r="AG269" s="251">
        <f ca="1">IF(A12stdlife="n/a","n/a",IF(AG$3&gt;(A12stdlife+$E269),('PTRM input'!$O$396*(1+rvanilla09)^0.5)-SUM($O269:AF269),('PTRM input'!$O$396*(1+rvanilla09)^0.5)/A12stdlife))</f>
        <v>0</v>
      </c>
      <c r="AH269" s="251">
        <f ca="1">IF(A12stdlife="n/a","n/a",IF(AH$3&gt;(A12stdlife+$E269),('PTRM input'!$O$396*(1+rvanilla09)^0.5)-SUM($O269:AG269),('PTRM input'!$O$396*(1+rvanilla09)^0.5)/A12stdlife))</f>
        <v>0</v>
      </c>
      <c r="AI269" s="251">
        <f ca="1">IF(A12stdlife="n/a","n/a",IF(AI$3&gt;(A12stdlife+$E269),('PTRM input'!$O$396*(1+rvanilla09)^0.5)-SUM($O269:AH269),('PTRM input'!$O$396*(1+rvanilla09)^0.5)/A12stdlife))</f>
        <v>0</v>
      </c>
      <c r="AJ269" s="251">
        <f ca="1">IF(A12stdlife="n/a","n/a",IF(AJ$3&gt;(A12stdlife+$E269),('PTRM input'!$O$396*(1+rvanilla09)^0.5)-SUM($O269:AI269),('PTRM input'!$O$396*(1+rvanilla09)^0.5)/A12stdlife))</f>
        <v>0</v>
      </c>
      <c r="AK269" s="251">
        <f ca="1">IF(A12stdlife="n/a","n/a",IF(AK$3&gt;(A12stdlife+$E269),('PTRM input'!$O$396*(1+rvanilla09)^0.5)-SUM($O269:AJ269),('PTRM input'!$O$396*(1+rvanilla09)^0.5)/A12stdlife))</f>
        <v>0</v>
      </c>
      <c r="AL269" s="251">
        <f ca="1">IF(A12stdlife="n/a","n/a",IF(AL$3&gt;(A12stdlife+$E269),('PTRM input'!$O$396*(1+rvanilla09)^0.5)-SUM($O269:AK269),('PTRM input'!$O$396*(1+rvanilla09)^0.5)/A12stdlife))</f>
        <v>0</v>
      </c>
      <c r="AM269" s="251">
        <f ca="1">IF(A12stdlife="n/a","n/a",IF(AM$3&gt;(A12stdlife+$E269),('PTRM input'!$O$396*(1+rvanilla09)^0.5)-SUM($O269:AL269),('PTRM input'!$O$396*(1+rvanilla09)^0.5)/A12stdlife))</f>
        <v>0</v>
      </c>
      <c r="AN269" s="251">
        <f ca="1">IF(A12stdlife="n/a","n/a",IF(AN$3&gt;(A12stdlife+$E269),('PTRM input'!$O$396*(1+rvanilla09)^0.5)-SUM($O269:AM269),('PTRM input'!$O$396*(1+rvanilla09)^0.5)/A12stdlife))</f>
        <v>0</v>
      </c>
      <c r="AO269" s="251">
        <f ca="1">IF(A12stdlife="n/a","n/a",IF(AO$3&gt;(A12stdlife+$E269),('PTRM input'!$O$396*(1+rvanilla09)^0.5)-SUM($O269:AN269),('PTRM input'!$O$396*(1+rvanilla09)^0.5)/A12stdlife))</f>
        <v>0</v>
      </c>
      <c r="AP269" s="251">
        <f ca="1">IF(A12stdlife="n/a","n/a",IF(AP$3&gt;(A12stdlife+$E269),('PTRM input'!$O$396*(1+rvanilla09)^0.5)-SUM($O269:AO269),('PTRM input'!$O$396*(1+rvanilla09)^0.5)/A12stdlife))</f>
        <v>0</v>
      </c>
      <c r="AQ269" s="251">
        <f ca="1">IF(A12stdlife="n/a","n/a",IF(AQ$3&gt;(A12stdlife+$E269),('PTRM input'!$O$396*(1+rvanilla09)^0.5)-SUM($O269:AP269),('PTRM input'!$O$396*(1+rvanilla09)^0.5)/A12stdlife))</f>
        <v>0</v>
      </c>
      <c r="AR269" s="251">
        <f ca="1">IF(A12stdlife="n/a","n/a",IF(AR$3&gt;(A12stdlife+$E269),('PTRM input'!$O$396*(1+rvanilla09)^0.5)-SUM($O269:AQ269),('PTRM input'!$O$396*(1+rvanilla09)^0.5)/A12stdlife))</f>
        <v>0</v>
      </c>
      <c r="AS269" s="251">
        <f ca="1">IF(A12stdlife="n/a","n/a",IF(AS$3&gt;(A12stdlife+$E269),('PTRM input'!$O$396*(1+rvanilla09)^0.5)-SUM($O269:AR269),('PTRM input'!$O$396*(1+rvanilla09)^0.5)/A12stdlife))</f>
        <v>0</v>
      </c>
      <c r="AT269" s="251">
        <f ca="1">IF(A12stdlife="n/a","n/a",IF(AT$3&gt;(A12stdlife+$E269),('PTRM input'!$O$396*(1+rvanilla09)^0.5)-SUM($O269:AS269),('PTRM input'!$O$396*(1+rvanilla09)^0.5)/A12stdlife))</f>
        <v>0</v>
      </c>
      <c r="AU269" s="251">
        <f ca="1">IF(A12stdlife="n/a","n/a",IF(AU$3&gt;(A12stdlife+$E269),('PTRM input'!$O$396*(1+rvanilla09)^0.5)-SUM($O269:AT269),('PTRM input'!$O$396*(1+rvanilla09)^0.5)/A12stdlife))</f>
        <v>0</v>
      </c>
      <c r="AV269" s="251">
        <f ca="1">IF(A12stdlife="n/a","n/a",IF(AV$3&gt;(A12stdlife+$E269),('PTRM input'!$O$396*(1+rvanilla09)^0.5)-SUM($O269:AU269),('PTRM input'!$O$396*(1+rvanilla09)^0.5)/A12stdlife))</f>
        <v>0</v>
      </c>
      <c r="AW269" s="251">
        <f ca="1">IF(A12stdlife="n/a","n/a",IF(AW$3&gt;(A12stdlife+$E269),('PTRM input'!$O$396*(1+rvanilla09)^0.5)-SUM($O269:AV269),('PTRM input'!$O$396*(1+rvanilla09)^0.5)/A12stdlife))</f>
        <v>0</v>
      </c>
      <c r="AX269" s="251">
        <f ca="1">IF(A12stdlife="n/a","n/a",IF(AX$3&gt;(A12stdlife+$E269),('PTRM input'!$O$396*(1+rvanilla09)^0.5)-SUM($O269:AW269),('PTRM input'!$O$396*(1+rvanilla09)^0.5)/A12stdlife))</f>
        <v>0</v>
      </c>
      <c r="AY269" s="251">
        <f ca="1">IF(A12stdlife="n/a","n/a",IF(AY$3&gt;(A12stdlife+$E269),('PTRM input'!$O$396*(1+rvanilla09)^0.5)-SUM($O269:AX269),('PTRM input'!$O$396*(1+rvanilla09)^0.5)/A12stdlife))</f>
        <v>0</v>
      </c>
      <c r="AZ269" s="251">
        <f ca="1">IF(A12stdlife="n/a","n/a",IF(AZ$3&gt;(A12stdlife+$E269),('PTRM input'!$O$396*(1+rvanilla09)^0.5)-SUM($O269:AY269),('PTRM input'!$O$396*(1+rvanilla09)^0.5)/A12stdlife))</f>
        <v>0</v>
      </c>
      <c r="BA269" s="251">
        <f ca="1">IF(A12stdlife="n/a","n/a",IF(BA$3&gt;(A12stdlife+$E269),('PTRM input'!$O$396*(1+rvanilla09)^0.5)-SUM($O269:AZ269),('PTRM input'!$O$396*(1+rvanilla09)^0.5)/A12stdlife))</f>
        <v>0</v>
      </c>
      <c r="BB269" s="251">
        <f ca="1">IF(A12stdlife="n/a","n/a",IF(BB$3&gt;(A12stdlife+$E269),('PTRM input'!$O$396*(1+rvanilla09)^0.5)-SUM($O269:BA269),('PTRM input'!$O$396*(1+rvanilla09)^0.5)/A12stdlife))</f>
        <v>0</v>
      </c>
      <c r="BC269" s="251">
        <f ca="1">IF(A12stdlife="n/a","n/a",IF(BC$3&gt;(A12stdlife+$E269),('PTRM input'!$O$396*(1+rvanilla09)^0.5)-SUM($O269:BB269),('PTRM input'!$O$396*(1+rvanilla09)^0.5)/A12stdlife))</f>
        <v>0</v>
      </c>
      <c r="BD269" s="251">
        <f ca="1">IF(A12stdlife="n/a","n/a",IF(BD$3&gt;(A12stdlife+$E269),('PTRM input'!$O$396*(1+rvanilla09)^0.5)-SUM($O269:BC269),('PTRM input'!$O$396*(1+rvanilla09)^0.5)/A12stdlife))</f>
        <v>0</v>
      </c>
      <c r="BE269" s="251">
        <f ca="1">IF(A12stdlife="n/a","n/a",IF(BE$3&gt;(A12stdlife+$E269),('PTRM input'!$O$396*(1+rvanilla09)^0.5)-SUM($O269:BD269),('PTRM input'!$O$396*(1+rvanilla09)^0.5)/A12stdlife))</f>
        <v>0</v>
      </c>
      <c r="BF269" s="251">
        <f ca="1">IF(A12stdlife="n/a","n/a",IF(BF$3&gt;(A12stdlife+$E269),('PTRM input'!$O$396*(1+rvanilla09)^0.5)-SUM($O269:BE269),('PTRM input'!$O$396*(1+rvanilla09)^0.5)/A12stdlife))</f>
        <v>0</v>
      </c>
      <c r="BG269" s="251">
        <f ca="1">IF(A12stdlife="n/a","n/a",IF(BG$3&gt;(A12stdlife+$E269),('PTRM input'!$O$396*(1+rvanilla09)^0.5)-SUM($O269:BF269),('PTRM input'!$O$396*(1+rvanilla09)^0.5)/A12stdlife))</f>
        <v>0</v>
      </c>
      <c r="BH269" s="251">
        <f ca="1">IF(A12stdlife="n/a","n/a",IF(BH$3&gt;(A12stdlife+$E269),('PTRM input'!$O$396*(1+rvanilla09)^0.5)-SUM($O269:BG269),('PTRM input'!$O$396*(1+rvanilla09)^0.5)/A12stdlife))</f>
        <v>0</v>
      </c>
      <c r="BI269" s="251">
        <f ca="1">IF(A12stdlife="n/a","n/a",IF(BI$3&gt;(A12stdlife+$E269),('PTRM input'!$O$396*(1+rvanilla09)^0.5)-SUM($O269:BH269),('PTRM input'!$O$396*(1+rvanilla09)^0.5)/A12stdlife))</f>
        <v>0</v>
      </c>
      <c r="BJ269" s="116"/>
      <c r="BK269" s="116"/>
      <c r="BL269" s="116"/>
      <c r="BM269" s="116"/>
    </row>
    <row r="270" spans="1:65" hidden="1" outlineLevel="2">
      <c r="A270" s="116"/>
      <c r="B270" s="19"/>
      <c r="C270" s="18"/>
      <c r="D270" s="760"/>
      <c r="E270" s="87">
        <v>10</v>
      </c>
      <c r="F270" s="259"/>
      <c r="G270" s="434"/>
      <c r="H270" s="435"/>
      <c r="I270" s="435"/>
      <c r="J270" s="435"/>
      <c r="K270" s="435"/>
      <c r="L270" s="435"/>
      <c r="M270" s="435"/>
      <c r="N270" s="435"/>
      <c r="O270" s="435"/>
      <c r="P270" s="619"/>
      <c r="Q270" s="433">
        <f ca="1">IF(A12stdlife="n/a","n/a",IF(Q$3&gt;(A12stdlife+$E270),('PTRM input'!$P$396*(1+rvanilla10)^0.5)-SUM($P270:P270),('PTRM input'!$P$396*(1+rvanilla10)^0.5)/A12stdlife))</f>
        <v>0</v>
      </c>
      <c r="R270" s="251">
        <f ca="1">IF(A12stdlife="n/a","n/a",IF(R$3&gt;(A12stdlife+$E270),('PTRM input'!$P$396*(1+rvanilla10)^0.5)-SUM($P270:Q270),('PTRM input'!$P$396*(1+rvanilla10)^0.5)/A12stdlife))</f>
        <v>0</v>
      </c>
      <c r="S270" s="251">
        <f ca="1">IF(A12stdlife="n/a","n/a",IF(S$3&gt;(A12stdlife+$E270),('PTRM input'!$P$396*(1+rvanilla10)^0.5)-SUM($P270:R270),('PTRM input'!$P$396*(1+rvanilla10)^0.5)/A12stdlife))</f>
        <v>0</v>
      </c>
      <c r="T270" s="251">
        <f ca="1">IF(A12stdlife="n/a","n/a",IF(T$3&gt;(A12stdlife+$E270),('PTRM input'!$P$396*(1+rvanilla10)^0.5)-SUM($P270:S270),('PTRM input'!$P$396*(1+rvanilla10)^0.5)/A12stdlife))</f>
        <v>0</v>
      </c>
      <c r="U270" s="251">
        <f ca="1">IF(A12stdlife="n/a","n/a",IF(U$3&gt;(A12stdlife+$E270),('PTRM input'!$P$396*(1+rvanilla10)^0.5)-SUM($P270:T270),('PTRM input'!$P$396*(1+rvanilla10)^0.5)/A12stdlife))</f>
        <v>0</v>
      </c>
      <c r="V270" s="251">
        <f ca="1">IF(A12stdlife="n/a","n/a",IF(V$3&gt;(A12stdlife+$E270),('PTRM input'!$P$396*(1+rvanilla10)^0.5)-SUM($P270:U270),('PTRM input'!$P$396*(1+rvanilla10)^0.5)/A12stdlife))</f>
        <v>0</v>
      </c>
      <c r="W270" s="251">
        <f ca="1">IF(A12stdlife="n/a","n/a",IF(W$3&gt;(A12stdlife+$E270),('PTRM input'!$P$396*(1+rvanilla10)^0.5)-SUM($P270:V270),('PTRM input'!$P$396*(1+rvanilla10)^0.5)/A12stdlife))</f>
        <v>0</v>
      </c>
      <c r="X270" s="251">
        <f ca="1">IF(A12stdlife="n/a","n/a",IF(X$3&gt;(A12stdlife+$E270),('PTRM input'!$P$396*(1+rvanilla10)^0.5)-SUM($P270:W270),('PTRM input'!$P$396*(1+rvanilla10)^0.5)/A12stdlife))</f>
        <v>0</v>
      </c>
      <c r="Y270" s="251">
        <f ca="1">IF(A12stdlife="n/a","n/a",IF(Y$3&gt;(A12stdlife+$E270),('PTRM input'!$P$396*(1+rvanilla10)^0.5)-SUM($P270:X270),('PTRM input'!$P$396*(1+rvanilla10)^0.5)/A12stdlife))</f>
        <v>0</v>
      </c>
      <c r="Z270" s="251">
        <f ca="1">IF(A12stdlife="n/a","n/a",IF(Z$3&gt;(A12stdlife+$E270),('PTRM input'!$P$396*(1+rvanilla10)^0.5)-SUM($P270:Y270),('PTRM input'!$P$396*(1+rvanilla10)^0.5)/A12stdlife))</f>
        <v>0</v>
      </c>
      <c r="AA270" s="251">
        <f ca="1">IF(A12stdlife="n/a","n/a",IF(AA$3&gt;(A12stdlife+$E270),('PTRM input'!$P$396*(1+rvanilla10)^0.5)-SUM($P270:Z270),('PTRM input'!$P$396*(1+rvanilla10)^0.5)/A12stdlife))</f>
        <v>0</v>
      </c>
      <c r="AB270" s="251">
        <f ca="1">IF(A12stdlife="n/a","n/a",IF(AB$3&gt;(A12stdlife+$E270),('PTRM input'!$P$396*(1+rvanilla10)^0.5)-SUM($P270:AA270),('PTRM input'!$P$396*(1+rvanilla10)^0.5)/A12stdlife))</f>
        <v>0</v>
      </c>
      <c r="AC270" s="251">
        <f ca="1">IF(A12stdlife="n/a","n/a",IF(AC$3&gt;(A12stdlife+$E270),('PTRM input'!$P$396*(1+rvanilla10)^0.5)-SUM($P270:AB270),('PTRM input'!$P$396*(1+rvanilla10)^0.5)/A12stdlife))</f>
        <v>0</v>
      </c>
      <c r="AD270" s="251">
        <f ca="1">IF(A12stdlife="n/a","n/a",IF(AD$3&gt;(A12stdlife+$E270),('PTRM input'!$P$396*(1+rvanilla10)^0.5)-SUM($P270:AC270),('PTRM input'!$P$396*(1+rvanilla10)^0.5)/A12stdlife))</f>
        <v>0</v>
      </c>
      <c r="AE270" s="251">
        <f ca="1">IF(A12stdlife="n/a","n/a",IF(AE$3&gt;(A12stdlife+$E270),('PTRM input'!$P$396*(1+rvanilla10)^0.5)-SUM($P270:AD270),('PTRM input'!$P$396*(1+rvanilla10)^0.5)/A12stdlife))</f>
        <v>0</v>
      </c>
      <c r="AF270" s="251">
        <f ca="1">IF(A12stdlife="n/a","n/a",IF(AF$3&gt;(A12stdlife+$E270),('PTRM input'!$P$396*(1+rvanilla10)^0.5)-SUM($P270:AE270),('PTRM input'!$P$396*(1+rvanilla10)^0.5)/A12stdlife))</f>
        <v>0</v>
      </c>
      <c r="AG270" s="251">
        <f ca="1">IF(A12stdlife="n/a","n/a",IF(AG$3&gt;(A12stdlife+$E270),('PTRM input'!$P$396*(1+rvanilla10)^0.5)-SUM($P270:AF270),('PTRM input'!$P$396*(1+rvanilla10)^0.5)/A12stdlife))</f>
        <v>0</v>
      </c>
      <c r="AH270" s="251">
        <f ca="1">IF(A12stdlife="n/a","n/a",IF(AH$3&gt;(A12stdlife+$E270),('PTRM input'!$P$396*(1+rvanilla10)^0.5)-SUM($P270:AG270),('PTRM input'!$P$396*(1+rvanilla10)^0.5)/A12stdlife))</f>
        <v>0</v>
      </c>
      <c r="AI270" s="251">
        <f ca="1">IF(A12stdlife="n/a","n/a",IF(AI$3&gt;(A12stdlife+$E270),('PTRM input'!$P$396*(1+rvanilla10)^0.5)-SUM($P270:AH270),('PTRM input'!$P$396*(1+rvanilla10)^0.5)/A12stdlife))</f>
        <v>0</v>
      </c>
      <c r="AJ270" s="251">
        <f ca="1">IF(A12stdlife="n/a","n/a",IF(AJ$3&gt;(A12stdlife+$E270),('PTRM input'!$P$396*(1+rvanilla10)^0.5)-SUM($P270:AI270),('PTRM input'!$P$396*(1+rvanilla10)^0.5)/A12stdlife))</f>
        <v>0</v>
      </c>
      <c r="AK270" s="251">
        <f ca="1">IF(A12stdlife="n/a","n/a",IF(AK$3&gt;(A12stdlife+$E270),('PTRM input'!$P$396*(1+rvanilla10)^0.5)-SUM($P270:AJ270),('PTRM input'!$P$396*(1+rvanilla10)^0.5)/A12stdlife))</f>
        <v>0</v>
      </c>
      <c r="AL270" s="251">
        <f ca="1">IF(A12stdlife="n/a","n/a",IF(AL$3&gt;(A12stdlife+$E270),('PTRM input'!$P$396*(1+rvanilla10)^0.5)-SUM($P270:AK270),('PTRM input'!$P$396*(1+rvanilla10)^0.5)/A12stdlife))</f>
        <v>0</v>
      </c>
      <c r="AM270" s="251">
        <f ca="1">IF(A12stdlife="n/a","n/a",IF(AM$3&gt;(A12stdlife+$E270),('PTRM input'!$P$396*(1+rvanilla10)^0.5)-SUM($P270:AL270),('PTRM input'!$P$396*(1+rvanilla10)^0.5)/A12stdlife))</f>
        <v>0</v>
      </c>
      <c r="AN270" s="251">
        <f ca="1">IF(A12stdlife="n/a","n/a",IF(AN$3&gt;(A12stdlife+$E270),('PTRM input'!$P$396*(1+rvanilla10)^0.5)-SUM($P270:AM270),('PTRM input'!$P$396*(1+rvanilla10)^0.5)/A12stdlife))</f>
        <v>0</v>
      </c>
      <c r="AO270" s="251">
        <f ca="1">IF(A12stdlife="n/a","n/a",IF(AO$3&gt;(A12stdlife+$E270),('PTRM input'!$P$396*(1+rvanilla10)^0.5)-SUM($P270:AN270),('PTRM input'!$P$396*(1+rvanilla10)^0.5)/A12stdlife))</f>
        <v>0</v>
      </c>
      <c r="AP270" s="251">
        <f ca="1">IF(A12stdlife="n/a","n/a",IF(AP$3&gt;(A12stdlife+$E270),('PTRM input'!$P$396*(1+rvanilla10)^0.5)-SUM($P270:AO270),('PTRM input'!$P$396*(1+rvanilla10)^0.5)/A12stdlife))</f>
        <v>0</v>
      </c>
      <c r="AQ270" s="251">
        <f ca="1">IF(A12stdlife="n/a","n/a",IF(AQ$3&gt;(A12stdlife+$E270),('PTRM input'!$P$396*(1+rvanilla10)^0.5)-SUM($P270:AP270),('PTRM input'!$P$396*(1+rvanilla10)^0.5)/A12stdlife))</f>
        <v>0</v>
      </c>
      <c r="AR270" s="251">
        <f ca="1">IF(A12stdlife="n/a","n/a",IF(AR$3&gt;(A12stdlife+$E270),('PTRM input'!$P$396*(1+rvanilla10)^0.5)-SUM($P270:AQ270),('PTRM input'!$P$396*(1+rvanilla10)^0.5)/A12stdlife))</f>
        <v>0</v>
      </c>
      <c r="AS270" s="251">
        <f ca="1">IF(A12stdlife="n/a","n/a",IF(AS$3&gt;(A12stdlife+$E270),('PTRM input'!$P$396*(1+rvanilla10)^0.5)-SUM($P270:AR270),('PTRM input'!$P$396*(1+rvanilla10)^0.5)/A12stdlife))</f>
        <v>0</v>
      </c>
      <c r="AT270" s="251">
        <f ca="1">IF(A12stdlife="n/a","n/a",IF(AT$3&gt;(A12stdlife+$E270),('PTRM input'!$P$396*(1+rvanilla10)^0.5)-SUM($P270:AS270),('PTRM input'!$P$396*(1+rvanilla10)^0.5)/A12stdlife))</f>
        <v>0</v>
      </c>
      <c r="AU270" s="251">
        <f ca="1">IF(A12stdlife="n/a","n/a",IF(AU$3&gt;(A12stdlife+$E270),('PTRM input'!$P$396*(1+rvanilla10)^0.5)-SUM($P270:AT270),('PTRM input'!$P$396*(1+rvanilla10)^0.5)/A12stdlife))</f>
        <v>0</v>
      </c>
      <c r="AV270" s="251">
        <f ca="1">IF(A12stdlife="n/a","n/a",IF(AV$3&gt;(A12stdlife+$E270),('PTRM input'!$P$396*(1+rvanilla10)^0.5)-SUM($P270:AU270),('PTRM input'!$P$396*(1+rvanilla10)^0.5)/A12stdlife))</f>
        <v>0</v>
      </c>
      <c r="AW270" s="251">
        <f ca="1">IF(A12stdlife="n/a","n/a",IF(AW$3&gt;(A12stdlife+$E270),('PTRM input'!$P$396*(1+rvanilla10)^0.5)-SUM($P270:AV270),('PTRM input'!$P$396*(1+rvanilla10)^0.5)/A12stdlife))</f>
        <v>0</v>
      </c>
      <c r="AX270" s="251">
        <f ca="1">IF(A12stdlife="n/a","n/a",IF(AX$3&gt;(A12stdlife+$E270),('PTRM input'!$P$396*(1+rvanilla10)^0.5)-SUM($P270:AW270),('PTRM input'!$P$396*(1+rvanilla10)^0.5)/A12stdlife))</f>
        <v>0</v>
      </c>
      <c r="AY270" s="251">
        <f ca="1">IF(A12stdlife="n/a","n/a",IF(AY$3&gt;(A12stdlife+$E270),('PTRM input'!$P$396*(1+rvanilla10)^0.5)-SUM($P270:AX270),('PTRM input'!$P$396*(1+rvanilla10)^0.5)/A12stdlife))</f>
        <v>0</v>
      </c>
      <c r="AZ270" s="251">
        <f ca="1">IF(A12stdlife="n/a","n/a",IF(AZ$3&gt;(A12stdlife+$E270),('PTRM input'!$P$396*(1+rvanilla10)^0.5)-SUM($P270:AY270),('PTRM input'!$P$396*(1+rvanilla10)^0.5)/A12stdlife))</f>
        <v>0</v>
      </c>
      <c r="BA270" s="251">
        <f ca="1">IF(A12stdlife="n/a","n/a",IF(BA$3&gt;(A12stdlife+$E270),('PTRM input'!$P$396*(1+rvanilla10)^0.5)-SUM($P270:AZ270),('PTRM input'!$P$396*(1+rvanilla10)^0.5)/A12stdlife))</f>
        <v>0</v>
      </c>
      <c r="BB270" s="251">
        <f ca="1">IF(A12stdlife="n/a","n/a",IF(BB$3&gt;(A12stdlife+$E270),('PTRM input'!$P$396*(1+rvanilla10)^0.5)-SUM($P270:BA270),('PTRM input'!$P$396*(1+rvanilla10)^0.5)/A12stdlife))</f>
        <v>0</v>
      </c>
      <c r="BC270" s="251">
        <f ca="1">IF(A12stdlife="n/a","n/a",IF(BC$3&gt;(A12stdlife+$E270),('PTRM input'!$P$396*(1+rvanilla10)^0.5)-SUM($P270:BB270),('PTRM input'!$P$396*(1+rvanilla10)^0.5)/A12stdlife))</f>
        <v>0</v>
      </c>
      <c r="BD270" s="251">
        <f ca="1">IF(A12stdlife="n/a","n/a",IF(BD$3&gt;(A12stdlife+$E270),('PTRM input'!$P$396*(1+rvanilla10)^0.5)-SUM($P270:BC270),('PTRM input'!$P$396*(1+rvanilla10)^0.5)/A12stdlife))</f>
        <v>0</v>
      </c>
      <c r="BE270" s="251">
        <f ca="1">IF(A12stdlife="n/a","n/a",IF(BE$3&gt;(A12stdlife+$E270),('PTRM input'!$P$396*(1+rvanilla10)^0.5)-SUM($P270:BD270),('PTRM input'!$P$396*(1+rvanilla10)^0.5)/A12stdlife))</f>
        <v>0</v>
      </c>
      <c r="BF270" s="251">
        <f ca="1">IF(A12stdlife="n/a","n/a",IF(BF$3&gt;(A12stdlife+$E270),('PTRM input'!$P$396*(1+rvanilla10)^0.5)-SUM($P270:BE270),('PTRM input'!$P$396*(1+rvanilla10)^0.5)/A12stdlife))</f>
        <v>0</v>
      </c>
      <c r="BG270" s="251">
        <f ca="1">IF(A12stdlife="n/a","n/a",IF(BG$3&gt;(A12stdlife+$E270),('PTRM input'!$P$396*(1+rvanilla10)^0.5)-SUM($P270:BF270),('PTRM input'!$P$396*(1+rvanilla10)^0.5)/A12stdlife))</f>
        <v>0</v>
      </c>
      <c r="BH270" s="251">
        <f ca="1">IF(A12stdlife="n/a","n/a",IF(BH$3&gt;(A12stdlife+$E270),('PTRM input'!$P$396*(1+rvanilla10)^0.5)-SUM($P270:BG270),('PTRM input'!$P$396*(1+rvanilla10)^0.5)/A12stdlife))</f>
        <v>0</v>
      </c>
      <c r="BI270" s="251">
        <f ca="1">IF(A12stdlife="n/a","n/a",IF(BI$3&gt;(A12stdlife+$E270),('PTRM input'!$P$396*(1+rvanilla10)^0.5)-SUM($P270:BH270),('PTRM input'!$P$396*(1+rvanilla10)^0.5)/A12stdlife))</f>
        <v>0</v>
      </c>
      <c r="BJ270" s="116"/>
      <c r="BK270" s="116"/>
      <c r="BL270" s="116"/>
      <c r="BM270" s="116"/>
    </row>
    <row r="271" spans="1:65" hidden="1" outlineLevel="1" collapsed="1">
      <c r="A271" s="116"/>
      <c r="B271" s="9"/>
      <c r="C271" s="19">
        <f>Asset12</f>
        <v>0</v>
      </c>
      <c r="D271" s="9"/>
      <c r="E271" s="9"/>
      <c r="F271" s="260"/>
      <c r="G271" s="261">
        <f t="shared" ref="G271:K271" si="89">SUM(G259:G270)</f>
        <v>0</v>
      </c>
      <c r="H271" s="261">
        <f t="shared" ca="1" si="89"/>
        <v>0</v>
      </c>
      <c r="I271" s="261">
        <f t="shared" ca="1" si="89"/>
        <v>0</v>
      </c>
      <c r="J271" s="261">
        <f t="shared" ca="1" si="89"/>
        <v>0</v>
      </c>
      <c r="K271" s="261">
        <f t="shared" ca="1" si="89"/>
        <v>0</v>
      </c>
      <c r="L271" s="261">
        <f t="shared" ref="L271:AL271" ca="1" si="90">SUM(L259:L270)</f>
        <v>0</v>
      </c>
      <c r="M271" s="261">
        <f t="shared" ca="1" si="90"/>
        <v>0</v>
      </c>
      <c r="N271" s="261">
        <f t="shared" ca="1" si="90"/>
        <v>0</v>
      </c>
      <c r="O271" s="261">
        <f t="shared" ca="1" si="90"/>
        <v>0</v>
      </c>
      <c r="P271" s="261">
        <f t="shared" ca="1" si="90"/>
        <v>0</v>
      </c>
      <c r="Q271" s="261">
        <f t="shared" ca="1" si="90"/>
        <v>0</v>
      </c>
      <c r="R271" s="371">
        <f t="shared" ca="1" si="90"/>
        <v>0</v>
      </c>
      <c r="S271" s="371">
        <f t="shared" ca="1" si="90"/>
        <v>0</v>
      </c>
      <c r="T271" s="371">
        <f t="shared" ca="1" si="90"/>
        <v>0</v>
      </c>
      <c r="U271" s="371">
        <f t="shared" ca="1" si="90"/>
        <v>0</v>
      </c>
      <c r="V271" s="371">
        <f t="shared" ca="1" si="90"/>
        <v>0</v>
      </c>
      <c r="W271" s="371">
        <f t="shared" ca="1" si="90"/>
        <v>0</v>
      </c>
      <c r="X271" s="371">
        <f t="shared" ca="1" si="90"/>
        <v>0</v>
      </c>
      <c r="Y271" s="371">
        <f t="shared" ca="1" si="90"/>
        <v>0</v>
      </c>
      <c r="Z271" s="371">
        <f t="shared" ca="1" si="90"/>
        <v>0</v>
      </c>
      <c r="AA271" s="371">
        <f t="shared" ca="1" si="90"/>
        <v>0</v>
      </c>
      <c r="AB271" s="371">
        <f t="shared" ca="1" si="90"/>
        <v>0</v>
      </c>
      <c r="AC271" s="371">
        <f t="shared" ca="1" si="90"/>
        <v>0</v>
      </c>
      <c r="AD271" s="371">
        <f t="shared" ca="1" si="90"/>
        <v>0</v>
      </c>
      <c r="AE271" s="371">
        <f t="shared" ca="1" si="90"/>
        <v>0</v>
      </c>
      <c r="AF271" s="371">
        <f t="shared" ca="1" si="90"/>
        <v>0</v>
      </c>
      <c r="AG271" s="371">
        <f t="shared" ca="1" si="90"/>
        <v>0</v>
      </c>
      <c r="AH271" s="371">
        <f t="shared" ca="1" si="90"/>
        <v>0</v>
      </c>
      <c r="AI271" s="371">
        <f t="shared" ca="1" si="90"/>
        <v>0</v>
      </c>
      <c r="AJ271" s="371">
        <f t="shared" ca="1" si="90"/>
        <v>0</v>
      </c>
      <c r="AK271" s="371">
        <f t="shared" ca="1" si="90"/>
        <v>0</v>
      </c>
      <c r="AL271" s="371">
        <f t="shared" ca="1" si="90"/>
        <v>0</v>
      </c>
      <c r="AM271" s="371">
        <f t="shared" ref="AM271:BI271" ca="1" si="91">SUM(AM259:AM270)</f>
        <v>0</v>
      </c>
      <c r="AN271" s="371">
        <f t="shared" ca="1" si="91"/>
        <v>0</v>
      </c>
      <c r="AO271" s="371">
        <f t="shared" ca="1" si="91"/>
        <v>0</v>
      </c>
      <c r="AP271" s="371">
        <f t="shared" ca="1" si="91"/>
        <v>0</v>
      </c>
      <c r="AQ271" s="371">
        <f t="shared" ca="1" si="91"/>
        <v>0</v>
      </c>
      <c r="AR271" s="371">
        <f t="shared" ca="1" si="91"/>
        <v>0</v>
      </c>
      <c r="AS271" s="371">
        <f t="shared" ca="1" si="91"/>
        <v>0</v>
      </c>
      <c r="AT271" s="371">
        <f t="shared" ca="1" si="91"/>
        <v>0</v>
      </c>
      <c r="AU271" s="371">
        <f t="shared" ca="1" si="91"/>
        <v>0</v>
      </c>
      <c r="AV271" s="371">
        <f t="shared" ca="1" si="91"/>
        <v>0</v>
      </c>
      <c r="AW271" s="371">
        <f t="shared" ca="1" si="91"/>
        <v>0</v>
      </c>
      <c r="AX271" s="371">
        <f t="shared" ca="1" si="91"/>
        <v>0</v>
      </c>
      <c r="AY271" s="371">
        <f t="shared" ca="1" si="91"/>
        <v>0</v>
      </c>
      <c r="AZ271" s="371">
        <f t="shared" ca="1" si="91"/>
        <v>0</v>
      </c>
      <c r="BA271" s="371">
        <f t="shared" ca="1" si="91"/>
        <v>0</v>
      </c>
      <c r="BB271" s="371">
        <f t="shared" ca="1" si="91"/>
        <v>0</v>
      </c>
      <c r="BC271" s="371">
        <f t="shared" ca="1" si="91"/>
        <v>0</v>
      </c>
      <c r="BD271" s="371">
        <f t="shared" ca="1" si="91"/>
        <v>0</v>
      </c>
      <c r="BE271" s="371">
        <f t="shared" ca="1" si="91"/>
        <v>0</v>
      </c>
      <c r="BF271" s="371">
        <f t="shared" ca="1" si="91"/>
        <v>0</v>
      </c>
      <c r="BG271" s="371">
        <f t="shared" ca="1" si="91"/>
        <v>0</v>
      </c>
      <c r="BH271" s="371">
        <f t="shared" ca="1" si="91"/>
        <v>0</v>
      </c>
      <c r="BI271" s="371">
        <f t="shared" ca="1" si="91"/>
        <v>0</v>
      </c>
      <c r="BJ271" s="116"/>
      <c r="BK271" s="116"/>
      <c r="BL271" s="116"/>
      <c r="BM271" s="116"/>
    </row>
    <row r="272" spans="1:65" hidden="1" outlineLevel="2">
      <c r="A272" s="116"/>
      <c r="B272" s="106">
        <f>C284</f>
        <v>0</v>
      </c>
      <c r="C272" s="614"/>
      <c r="D272" s="615" t="s">
        <v>236</v>
      </c>
      <c r="E272" s="614"/>
      <c r="F272" s="616"/>
      <c r="G272" s="617">
        <f>IF(('PTRM input'!$E$515='PTRM input'!$G$514),IF(G$3&gt;A13remlife,A13acvalue-SUM(F272:$F272),IF(A13remlife="N/A","n/a",A13acvalue/A13remlife)),'PTRM input'!G$532)</f>
        <v>0</v>
      </c>
      <c r="H272" s="617">
        <f>IF(('PTRM input'!$E$515='PTRM input'!$G$514),IF(H$3&gt;A13remlife,A13acvalue-SUM($F272:G272),IF(A13remlife="N/A","n/a",A13acvalue/A13remlife)),'PTRM input'!H$532)</f>
        <v>0</v>
      </c>
      <c r="I272" s="617">
        <f>IF(('PTRM input'!$E$515='PTRM input'!$G$514),IF(I$3&gt;A13remlife,A13acvalue-SUM($F272:H272),IF(A13remlife="N/A","n/a",A13acvalue/A13remlife)),'PTRM input'!I$532)</f>
        <v>0</v>
      </c>
      <c r="J272" s="617">
        <f>IF(('PTRM input'!$E$515='PTRM input'!$G$514),IF(J$3&gt;A13remlife,A13acvalue-SUM($F272:I272),IF(A13remlife="N/A","n/a",A13acvalue/A13remlife)),'PTRM input'!J$532)</f>
        <v>0</v>
      </c>
      <c r="K272" s="617">
        <f>IF(('PTRM input'!$E$515='PTRM input'!$G$514),IF(K$3&gt;A13remlife,A13acvalue-SUM($F272:J272),IF(A13remlife="N/A","n/a",A13acvalue/A13remlife)),'PTRM input'!K$532)</f>
        <v>0</v>
      </c>
      <c r="L272" s="617">
        <f>IF(('PTRM input'!$E$515='PTRM input'!$G$514),IF(L$3&gt;A13remlife,A13acvalue-SUM($F272:K272),IF(A13remlife="N/A","n/a",A13acvalue/A13remlife)),'PTRM input'!L$532)</f>
        <v>0</v>
      </c>
      <c r="M272" s="617">
        <f>IF(('PTRM input'!$E$515='PTRM input'!$G$514),IF(M$3&gt;A13remlife,A13acvalue-SUM($F272:L272),IF(A13remlife="N/A","n/a",A13acvalue/A13remlife)),'PTRM input'!M$532)</f>
        <v>0</v>
      </c>
      <c r="N272" s="617">
        <f>IF(('PTRM input'!$E$515='PTRM input'!$G$514),IF(N$3&gt;A13remlife,A13acvalue-SUM($F272:M272),IF(A13remlife="N/A","n/a",A13acvalue/A13remlife)),'PTRM input'!N$532)</f>
        <v>0</v>
      </c>
      <c r="O272" s="617">
        <f>IF(('PTRM input'!$E$515='PTRM input'!$G$514),IF(O$3&gt;A13remlife,A13acvalue-SUM($F272:N272),IF(A13remlife="N/A","n/a",A13acvalue/A13remlife)),'PTRM input'!O$532)</f>
        <v>0</v>
      </c>
      <c r="P272" s="617">
        <f>IF(('PTRM input'!$E$515='PTRM input'!$G$514),IF(P$3&gt;A13remlife,A13acvalue-SUM($F272:O272),IF(A13remlife="N/A","n/a",A13acvalue/A13remlife)),'PTRM input'!P$532)</f>
        <v>0</v>
      </c>
      <c r="Q272" s="617">
        <f>IF(('PTRM input'!$E$515='PTRM input'!$G$514),IF(Q$3&gt;A13remlife,A13acvalue-SUM($F272:P272),IF(A13remlife="N/A","n/a",A13acvalue/A13remlife)),'PTRM input'!Q$532)</f>
        <v>0</v>
      </c>
      <c r="R272" s="617">
        <f>IF(('PTRM input'!$E$515='PTRM input'!$G$514),IF(R$3&gt;A13remlife,A13acvalue-SUM($F272:Q272),IF(A13remlife="N/A","n/a",A13acvalue/A13remlife)),'PTRM input'!R$532)</f>
        <v>0</v>
      </c>
      <c r="S272" s="617">
        <f>IF(('PTRM input'!$E$515='PTRM input'!$G$514),IF(S$3&gt;A13remlife,A13acvalue-SUM($F272:R272),IF(A13remlife="N/A","n/a",A13acvalue/A13remlife)),'PTRM input'!S$532)</f>
        <v>0</v>
      </c>
      <c r="T272" s="617">
        <f>IF(('PTRM input'!$E$515='PTRM input'!$G$514),IF(T$3&gt;A13remlife,A13acvalue-SUM($F272:S272),IF(A13remlife="N/A","n/a",A13acvalue/A13remlife)),'PTRM input'!T$532)</f>
        <v>0</v>
      </c>
      <c r="U272" s="617">
        <f>IF(('PTRM input'!$E$515='PTRM input'!$G$514),IF(U$3&gt;A13remlife,A13acvalue-SUM($F272:T272),IF(A13remlife="N/A","n/a",A13acvalue/A13remlife)),'PTRM input'!U$532)</f>
        <v>0</v>
      </c>
      <c r="V272" s="617">
        <f>IF(('PTRM input'!$E$515='PTRM input'!$G$514),IF(V$3&gt;A13remlife,A13acvalue-SUM($F272:U272),IF(A13remlife="N/A","n/a",A13acvalue/A13remlife)),'PTRM input'!V$532)</f>
        <v>0</v>
      </c>
      <c r="W272" s="617">
        <f>IF(('PTRM input'!$E$515='PTRM input'!$G$514),IF(W$3&gt;A13remlife,A13acvalue-SUM($F272:V272),IF(A13remlife="N/A","n/a",A13acvalue/A13remlife)),'PTRM input'!W$532)</f>
        <v>0</v>
      </c>
      <c r="X272" s="617">
        <f>IF(('PTRM input'!$E$515='PTRM input'!$G$514),IF(X$3&gt;A13remlife,A13acvalue-SUM($F272:W272),IF(A13remlife="N/A","n/a",A13acvalue/A13remlife)),'PTRM input'!X$532)</f>
        <v>0</v>
      </c>
      <c r="Y272" s="617">
        <f>IF(('PTRM input'!$E$515='PTRM input'!$G$514),IF(Y$3&gt;A13remlife,A13acvalue-SUM($F272:X272),IF(A13remlife="N/A","n/a",A13acvalue/A13remlife)),'PTRM input'!Y$532)</f>
        <v>0</v>
      </c>
      <c r="Z272" s="617">
        <f>IF(('PTRM input'!$E$515='PTRM input'!$G$514),IF(Z$3&gt;A13remlife,A13acvalue-SUM($F272:Y272),IF(A13remlife="N/A","n/a",A13acvalue/A13remlife)),'PTRM input'!Z$532)</f>
        <v>0</v>
      </c>
      <c r="AA272" s="617">
        <f>IF(('PTRM input'!$E$515='PTRM input'!$G$514),IF(AA$3&gt;A13remlife,A13acvalue-SUM($F272:Z272),IF(A13remlife="N/A","n/a",A13acvalue/A13remlife)),'PTRM input'!AA$532)</f>
        <v>0</v>
      </c>
      <c r="AB272" s="617">
        <f>IF(('PTRM input'!$E$515='PTRM input'!$G$514),IF(AB$3&gt;A13remlife,A13acvalue-SUM($F272:AA272),IF(A13remlife="N/A","n/a",A13acvalue/A13remlife)),'PTRM input'!AB$532)</f>
        <v>0</v>
      </c>
      <c r="AC272" s="617">
        <f>IF(('PTRM input'!$E$515='PTRM input'!$G$514),IF(AC$3&gt;A13remlife,A13acvalue-SUM($F272:AB272),IF(A13remlife="N/A","n/a",A13acvalue/A13remlife)),'PTRM input'!AC$532)</f>
        <v>0</v>
      </c>
      <c r="AD272" s="617">
        <f>IF(('PTRM input'!$E$515='PTRM input'!$G$514),IF(AD$3&gt;A13remlife,A13acvalue-SUM($F272:AC272),IF(A13remlife="N/A","n/a",A13acvalue/A13remlife)),'PTRM input'!AD$532)</f>
        <v>0</v>
      </c>
      <c r="AE272" s="617">
        <f>IF(('PTRM input'!$E$515='PTRM input'!$G$514),IF(AE$3&gt;A13remlife,A13acvalue-SUM($F272:AD272),IF(A13remlife="N/A","n/a",A13acvalue/A13remlife)),'PTRM input'!AE$532)</f>
        <v>0</v>
      </c>
      <c r="AF272" s="617">
        <f>IF(('PTRM input'!$E$515='PTRM input'!$G$514),IF(AF$3&gt;A13remlife,A13acvalue-SUM($F272:AE272),IF(A13remlife="N/A","n/a",A13acvalue/A13remlife)),'PTRM input'!AF$532)</f>
        <v>0</v>
      </c>
      <c r="AG272" s="617">
        <f>IF(('PTRM input'!$E$515='PTRM input'!$G$514),IF(AG$3&gt;A13remlife,A13acvalue-SUM($F272:AF272),IF(A13remlife="N/A","n/a",A13acvalue/A13remlife)),'PTRM input'!AG$532)</f>
        <v>0</v>
      </c>
      <c r="AH272" s="617">
        <f>IF(('PTRM input'!$E$515='PTRM input'!$G$514),IF(AH$3&gt;A13remlife,A13acvalue-SUM($F272:AG272),IF(A13remlife="N/A","n/a",A13acvalue/A13remlife)),'PTRM input'!AH$532)</f>
        <v>0</v>
      </c>
      <c r="AI272" s="617">
        <f>IF(('PTRM input'!$E$515='PTRM input'!$G$514),IF(AI$3&gt;A13remlife,A13acvalue-SUM($F272:AH272),IF(A13remlife="N/A","n/a",A13acvalue/A13remlife)),'PTRM input'!AI$532)</f>
        <v>0</v>
      </c>
      <c r="AJ272" s="617">
        <f>IF(('PTRM input'!$E$515='PTRM input'!$G$514),IF(AJ$3&gt;A13remlife,A13acvalue-SUM($F272:AI272),IF(A13remlife="N/A","n/a",A13acvalue/A13remlife)),'PTRM input'!AJ$532)</f>
        <v>0</v>
      </c>
      <c r="AK272" s="617">
        <f>IF(('PTRM input'!$E$515='PTRM input'!$G$514),IF(AK$3&gt;A13remlife,A13acvalue-SUM($F272:AJ272),IF(A13remlife="N/A","n/a",A13acvalue/A13remlife)),'PTRM input'!AK$532)</f>
        <v>0</v>
      </c>
      <c r="AL272" s="617">
        <f>IF(('PTRM input'!$E$515='PTRM input'!$G$514),IF(AL$3&gt;A13remlife,A13acvalue-SUM($F272:AK272),IF(A13remlife="N/A","n/a",A13acvalue/A13remlife)),'PTRM input'!AL$532)</f>
        <v>0</v>
      </c>
      <c r="AM272" s="617">
        <f>IF(('PTRM input'!$E$515='PTRM input'!$G$514),IF(AM$3&gt;A13remlife,A13acvalue-SUM($F272:AL272),IF(A13remlife="N/A","n/a",A13acvalue/A13remlife)),'PTRM input'!AM$532)</f>
        <v>0</v>
      </c>
      <c r="AN272" s="617">
        <f>IF(('PTRM input'!$E$515='PTRM input'!$G$514),IF(AN$3&gt;A13remlife,A13acvalue-SUM($F272:AM272),IF(A13remlife="N/A","n/a",A13acvalue/A13remlife)),'PTRM input'!AN$532)</f>
        <v>0</v>
      </c>
      <c r="AO272" s="617">
        <f>IF(('PTRM input'!$E$515='PTRM input'!$G$514),IF(AO$3&gt;A13remlife,A13acvalue-SUM($F272:AN272),IF(A13remlife="N/A","n/a",A13acvalue/A13remlife)),'PTRM input'!AO$532)</f>
        <v>0</v>
      </c>
      <c r="AP272" s="617">
        <f>IF(('PTRM input'!$E$515='PTRM input'!$G$514),IF(AP$3&gt;A13remlife,A13acvalue-SUM($F272:AO272),IF(A13remlife="N/A","n/a",A13acvalue/A13remlife)),'PTRM input'!AP$532)</f>
        <v>0</v>
      </c>
      <c r="AQ272" s="617">
        <f>IF(('PTRM input'!$E$515='PTRM input'!$G$514),IF(AQ$3&gt;A13remlife,A13acvalue-SUM($F272:AP272),IF(A13remlife="N/A","n/a",A13acvalue/A13remlife)),'PTRM input'!AQ$532)</f>
        <v>0</v>
      </c>
      <c r="AR272" s="617">
        <f>IF(('PTRM input'!$E$515='PTRM input'!$G$514),IF(AR$3&gt;A13remlife,A13acvalue-SUM($F272:AQ272),IF(A13remlife="N/A","n/a",A13acvalue/A13remlife)),'PTRM input'!AR$532)</f>
        <v>0</v>
      </c>
      <c r="AS272" s="617">
        <f>IF(('PTRM input'!$E$515='PTRM input'!$G$514),IF(AS$3&gt;A13remlife,A13acvalue-SUM($F272:AR272),IF(A13remlife="N/A","n/a",A13acvalue/A13remlife)),'PTRM input'!AS$532)</f>
        <v>0</v>
      </c>
      <c r="AT272" s="617">
        <f>IF(('PTRM input'!$E$515='PTRM input'!$G$514),IF(AT$3&gt;A13remlife,A13acvalue-SUM($F272:AS272),IF(A13remlife="N/A","n/a",A13acvalue/A13remlife)),'PTRM input'!AT$532)</f>
        <v>0</v>
      </c>
      <c r="AU272" s="617">
        <f>IF(('PTRM input'!$E$515='PTRM input'!$G$514),IF(AU$3&gt;A13remlife,A13acvalue-SUM($F272:AT272),IF(A13remlife="N/A","n/a",A13acvalue/A13remlife)),'PTRM input'!AU$532)</f>
        <v>0</v>
      </c>
      <c r="AV272" s="617">
        <f>IF(('PTRM input'!$E$515='PTRM input'!$G$514),IF(AV$3&gt;A13remlife,A13acvalue-SUM($F272:AU272),IF(A13remlife="N/A","n/a",A13acvalue/A13remlife)),'PTRM input'!AV$532)</f>
        <v>0</v>
      </c>
      <c r="AW272" s="617">
        <f>IF(('PTRM input'!$E$515='PTRM input'!$G$514),IF(AW$3&gt;A13remlife,A13acvalue-SUM($F272:AV272),IF(A13remlife="N/A","n/a",A13acvalue/A13remlife)),'PTRM input'!AW$532)</f>
        <v>0</v>
      </c>
      <c r="AX272" s="617">
        <f>IF(('PTRM input'!$E$515='PTRM input'!$G$514),IF(AX$3&gt;A13remlife,A13acvalue-SUM($F272:AW272),IF(A13remlife="N/A","n/a",A13acvalue/A13remlife)),'PTRM input'!AX$532)</f>
        <v>0</v>
      </c>
      <c r="AY272" s="617">
        <f>IF(('PTRM input'!$E$515='PTRM input'!$G$514),IF(AY$3&gt;A13remlife,A13acvalue-SUM($F272:AX272),IF(A13remlife="N/A","n/a",A13acvalue/A13remlife)),'PTRM input'!AY$532)</f>
        <v>0</v>
      </c>
      <c r="AZ272" s="617">
        <f>IF(('PTRM input'!$E$515='PTRM input'!$G$514),IF(AZ$3&gt;A13remlife,A13acvalue-SUM($F272:AY272),IF(A13remlife="N/A","n/a",A13acvalue/A13remlife)),'PTRM input'!AZ$532)</f>
        <v>0</v>
      </c>
      <c r="BA272" s="617">
        <f>IF(('PTRM input'!$E$515='PTRM input'!$G$514),IF(BA$3&gt;A13remlife,A13acvalue-SUM($F272:AZ272),IF(A13remlife="N/A","n/a",A13acvalue/A13remlife)),'PTRM input'!BA$532)</f>
        <v>0</v>
      </c>
      <c r="BB272" s="617">
        <f>IF(('PTRM input'!$E$515='PTRM input'!$G$514),IF(BB$3&gt;A13remlife,A13acvalue-SUM($F272:BA272),IF(A13remlife="N/A","n/a",A13acvalue/A13remlife)),'PTRM input'!BB$532)</f>
        <v>0</v>
      </c>
      <c r="BC272" s="617">
        <f>IF(('PTRM input'!$E$515='PTRM input'!$G$514),IF(BC$3&gt;A13remlife,A13acvalue-SUM($F272:BB272),IF(A13remlife="N/A","n/a",A13acvalue/A13remlife)),'PTRM input'!BC$532)</f>
        <v>0</v>
      </c>
      <c r="BD272" s="617">
        <f>IF(('PTRM input'!$E$515='PTRM input'!$G$514),IF(BD$3&gt;A13remlife,A13acvalue-SUM($F272:BC272),IF(A13remlife="N/A","n/a",A13acvalue/A13remlife)),'PTRM input'!BD$532)</f>
        <v>0</v>
      </c>
      <c r="BE272" s="617">
        <f>IF(('PTRM input'!$E$515='PTRM input'!$G$514),IF(BE$3&gt;A13remlife,A13acvalue-SUM($F272:BD272),IF(A13remlife="N/A","n/a",A13acvalue/A13remlife)),'PTRM input'!BE$532)</f>
        <v>0</v>
      </c>
      <c r="BF272" s="617">
        <f>IF(('PTRM input'!$E$515='PTRM input'!$G$514),IF(BF$3&gt;A13remlife,A13acvalue-SUM($F272:BE272),IF(A13remlife="N/A","n/a",A13acvalue/A13remlife)),'PTRM input'!BF$532)</f>
        <v>0</v>
      </c>
      <c r="BG272" s="617">
        <f>IF(('PTRM input'!$E$515='PTRM input'!$G$514),IF(BG$3&gt;A13remlife,A13acvalue-SUM($F272:BF272),IF(A13remlife="N/A","n/a",A13acvalue/A13remlife)),'PTRM input'!BG$532)</f>
        <v>0</v>
      </c>
      <c r="BH272" s="617">
        <f>IF(('PTRM input'!$E$515='PTRM input'!$G$514),IF(BH$3&gt;A13remlife,A13acvalue-SUM($F272:BG272),IF(A13remlife="N/A","n/a",A13acvalue/A13remlife)),'PTRM input'!BH$532)</f>
        <v>0</v>
      </c>
      <c r="BI272" s="617">
        <f>IF(('PTRM input'!$E$515='PTRM input'!$G$514),IF(BI$3&gt;A13remlife,A13acvalue-SUM($F272:BH272),IF(A13remlife="N/A","n/a",A13acvalue/A13remlife)),'PTRM input'!BI$532)</f>
        <v>0</v>
      </c>
      <c r="BJ272" s="116"/>
      <c r="BK272" s="116"/>
      <c r="BL272" s="116"/>
      <c r="BM272" s="116"/>
    </row>
    <row r="273" spans="1:65" ht="12.75" hidden="1" customHeight="1" outlineLevel="2">
      <c r="A273" s="116"/>
      <c r="B273" s="19"/>
      <c r="C273" s="18"/>
      <c r="D273" s="760" t="s">
        <v>237</v>
      </c>
      <c r="E273" s="86">
        <v>0</v>
      </c>
      <c r="F273" s="259"/>
      <c r="G273" s="433"/>
      <c r="H273" s="433"/>
      <c r="I273" s="433"/>
      <c r="J273" s="433"/>
      <c r="K273" s="433"/>
      <c r="L273" s="433"/>
      <c r="M273" s="433"/>
      <c r="N273" s="433"/>
      <c r="O273" s="433"/>
      <c r="P273" s="433"/>
      <c r="Q273" s="433"/>
      <c r="R273" s="251"/>
      <c r="S273" s="251"/>
      <c r="T273" s="251"/>
      <c r="U273" s="251"/>
      <c r="V273" s="251"/>
      <c r="W273" s="251"/>
      <c r="X273" s="251"/>
      <c r="Y273" s="251"/>
      <c r="Z273" s="251"/>
      <c r="AA273" s="251"/>
      <c r="AB273" s="251"/>
      <c r="AC273" s="251"/>
      <c r="AD273" s="251"/>
      <c r="AE273" s="251"/>
      <c r="AF273" s="251"/>
      <c r="AG273" s="251"/>
      <c r="AH273" s="251"/>
      <c r="AI273" s="251"/>
      <c r="AJ273" s="251"/>
      <c r="AK273" s="251"/>
      <c r="AL273" s="251"/>
      <c r="AM273" s="251"/>
      <c r="AN273" s="251"/>
      <c r="AO273" s="251"/>
      <c r="AP273" s="251"/>
      <c r="AQ273" s="251"/>
      <c r="AR273" s="251"/>
      <c r="AS273" s="251"/>
      <c r="AT273" s="251"/>
      <c r="AU273" s="251"/>
      <c r="AV273" s="251"/>
      <c r="AW273" s="251"/>
      <c r="AX273" s="251"/>
      <c r="AY273" s="251"/>
      <c r="AZ273" s="251"/>
      <c r="BA273" s="251"/>
      <c r="BB273" s="251"/>
      <c r="BC273" s="251"/>
      <c r="BD273" s="251"/>
      <c r="BE273" s="251"/>
      <c r="BF273" s="251"/>
      <c r="BG273" s="251"/>
      <c r="BH273" s="251"/>
      <c r="BI273" s="251"/>
      <c r="BJ273" s="116"/>
      <c r="BK273" s="116"/>
      <c r="BL273" s="116"/>
      <c r="BM273" s="116"/>
    </row>
    <row r="274" spans="1:65" hidden="1" outlineLevel="2">
      <c r="A274" s="116"/>
      <c r="B274" s="19"/>
      <c r="C274" s="18"/>
      <c r="D274" s="760"/>
      <c r="E274" s="86">
        <v>1</v>
      </c>
      <c r="F274" s="259"/>
      <c r="G274" s="618"/>
      <c r="H274" s="433">
        <f ca="1">IF(A13stdlife="n/a","n/a",IF(H$3&gt;(A13stdlife+$E274),('PTRM input'!$G$397*(1+rvanilla01)^0.5)-SUM(G274:$G274),('PTRM input'!$G$397*(1+rvanilla01)^0.5)/A13stdlife))</f>
        <v>0</v>
      </c>
      <c r="I274" s="433">
        <f ca="1">IF(A13stdlife="n/a","n/a",IF(I$3&gt;(A13stdlife+$E274),('PTRM input'!$G$397*(1+rvanilla01)^0.5)-SUM($G274:H274),('PTRM input'!$G$397*(1+rvanilla01)^0.5)/A13stdlife))</f>
        <v>0</v>
      </c>
      <c r="J274" s="433">
        <f ca="1">IF(A13stdlife="n/a","n/a",IF(J$3&gt;(A13stdlife+$E274),('PTRM input'!$G$397*(1+rvanilla01)^0.5)-SUM($G274:I274),('PTRM input'!$G$397*(1+rvanilla01)^0.5)/A13stdlife))</f>
        <v>0</v>
      </c>
      <c r="K274" s="433">
        <f ca="1">IF(A13stdlife="n/a","n/a",IF(K$3&gt;(A13stdlife+$E274),('PTRM input'!$G$397*(1+rvanilla01)^0.5)-SUM($G274:J274),('PTRM input'!$G$397*(1+rvanilla01)^0.5)/A13stdlife))</f>
        <v>0</v>
      </c>
      <c r="L274" s="433">
        <f ca="1">IF(A13stdlife="n/a","n/a",IF(L$3&gt;(A13stdlife+$E274),('PTRM input'!$G$397*(1+rvanilla01)^0.5)-SUM($G274:K274),('PTRM input'!$G$397*(1+rvanilla01)^0.5)/A13stdlife))</f>
        <v>0</v>
      </c>
      <c r="M274" s="433">
        <f ca="1">IF(A13stdlife="n/a","n/a",IF(M$3&gt;(A13stdlife+$E274),('PTRM input'!$G$397*(1+rvanilla01)^0.5)-SUM($G274:L274),('PTRM input'!$G$397*(1+rvanilla01)^0.5)/A13stdlife))</f>
        <v>0</v>
      </c>
      <c r="N274" s="433">
        <f ca="1">IF(A13stdlife="n/a","n/a",IF(N$3&gt;(A13stdlife+$E274),('PTRM input'!$G$397*(1+rvanilla01)^0.5)-SUM($G274:M274),('PTRM input'!$G$397*(1+rvanilla01)^0.5)/A13stdlife))</f>
        <v>0</v>
      </c>
      <c r="O274" s="433">
        <f ca="1">IF(A13stdlife="n/a","n/a",IF(O$3&gt;(A13stdlife+$E274),('PTRM input'!$G$397*(1+rvanilla01)^0.5)-SUM($G274:N274),('PTRM input'!$G$397*(1+rvanilla01)^0.5)/A13stdlife))</f>
        <v>0</v>
      </c>
      <c r="P274" s="433">
        <f ca="1">IF(A13stdlife="n/a","n/a",IF(P$3&gt;(A13stdlife+$E274),('PTRM input'!$G$397*(1+rvanilla01)^0.5)-SUM($G274:O274),('PTRM input'!$G$397*(1+rvanilla01)^0.5)/A13stdlife))</f>
        <v>0</v>
      </c>
      <c r="Q274" s="433">
        <f ca="1">IF(A13stdlife="n/a","n/a",IF(Q$3&gt;(A13stdlife+$E274),('PTRM input'!$G$397*(1+rvanilla01)^0.5)-SUM($G274:P274),('PTRM input'!$G$397*(1+rvanilla01)^0.5)/A13stdlife))</f>
        <v>0</v>
      </c>
      <c r="R274" s="251">
        <f ca="1">IF(A13stdlife="n/a","n/a",IF(R$3&gt;(A13stdlife+$E274),('PTRM input'!$G$397*(1+rvanilla01)^0.5)-SUM($G274:Q274),('PTRM input'!$G$397*(1+rvanilla01)^0.5)/A13stdlife))</f>
        <v>0</v>
      </c>
      <c r="S274" s="251">
        <f ca="1">IF(A13stdlife="n/a","n/a",IF(S$3&gt;(A13stdlife+$E274),('PTRM input'!$G$397*(1+rvanilla01)^0.5)-SUM($G274:R274),('PTRM input'!$G$397*(1+rvanilla01)^0.5)/A13stdlife))</f>
        <v>0</v>
      </c>
      <c r="T274" s="251">
        <f ca="1">IF(A13stdlife="n/a","n/a",IF(T$3&gt;(A13stdlife+$E274),('PTRM input'!$G$397*(1+rvanilla01)^0.5)-SUM($G274:S274),('PTRM input'!$G$397*(1+rvanilla01)^0.5)/A13stdlife))</f>
        <v>0</v>
      </c>
      <c r="U274" s="251">
        <f ca="1">IF(A13stdlife="n/a","n/a",IF(U$3&gt;(A13stdlife+$E274),('PTRM input'!$G$397*(1+rvanilla01)^0.5)-SUM($G274:T274),('PTRM input'!$G$397*(1+rvanilla01)^0.5)/A13stdlife))</f>
        <v>0</v>
      </c>
      <c r="V274" s="251">
        <f ca="1">IF(A13stdlife="n/a","n/a",IF(V$3&gt;(A13stdlife+$E274),('PTRM input'!$G$397*(1+rvanilla01)^0.5)-SUM($G274:U274),('PTRM input'!$G$397*(1+rvanilla01)^0.5)/A13stdlife))</f>
        <v>0</v>
      </c>
      <c r="W274" s="251">
        <f ca="1">IF(A13stdlife="n/a","n/a",IF(W$3&gt;(A13stdlife+$E274),('PTRM input'!$G$397*(1+rvanilla01)^0.5)-SUM($G274:V274),('PTRM input'!$G$397*(1+rvanilla01)^0.5)/A13stdlife))</f>
        <v>0</v>
      </c>
      <c r="X274" s="251">
        <f ca="1">IF(A13stdlife="n/a","n/a",IF(X$3&gt;(A13stdlife+$E274),('PTRM input'!$G$397*(1+rvanilla01)^0.5)-SUM($G274:W274),('PTRM input'!$G$397*(1+rvanilla01)^0.5)/A13stdlife))</f>
        <v>0</v>
      </c>
      <c r="Y274" s="251">
        <f ca="1">IF(A13stdlife="n/a","n/a",IF(Y$3&gt;(A13stdlife+$E274),('PTRM input'!$G$397*(1+rvanilla01)^0.5)-SUM($G274:X274),('PTRM input'!$G$397*(1+rvanilla01)^0.5)/A13stdlife))</f>
        <v>0</v>
      </c>
      <c r="Z274" s="251">
        <f ca="1">IF(A13stdlife="n/a","n/a",IF(Z$3&gt;(A13stdlife+$E274),('PTRM input'!$G$397*(1+rvanilla01)^0.5)-SUM($G274:Y274),('PTRM input'!$G$397*(1+rvanilla01)^0.5)/A13stdlife))</f>
        <v>0</v>
      </c>
      <c r="AA274" s="251">
        <f ca="1">IF(A13stdlife="n/a","n/a",IF(AA$3&gt;(A13stdlife+$E274),('PTRM input'!$G$397*(1+rvanilla01)^0.5)-SUM($G274:Z274),('PTRM input'!$G$397*(1+rvanilla01)^0.5)/A13stdlife))</f>
        <v>0</v>
      </c>
      <c r="AB274" s="251">
        <f ca="1">IF(A13stdlife="n/a","n/a",IF(AB$3&gt;(A13stdlife+$E274),('PTRM input'!$G$397*(1+rvanilla01)^0.5)-SUM($G274:AA274),('PTRM input'!$G$397*(1+rvanilla01)^0.5)/A13stdlife))</f>
        <v>0</v>
      </c>
      <c r="AC274" s="251">
        <f ca="1">IF(A13stdlife="n/a","n/a",IF(AC$3&gt;(A13stdlife+$E274),('PTRM input'!$G$397*(1+rvanilla01)^0.5)-SUM($G274:AB274),('PTRM input'!$G$397*(1+rvanilla01)^0.5)/A13stdlife))</f>
        <v>0</v>
      </c>
      <c r="AD274" s="251">
        <f ca="1">IF(A13stdlife="n/a","n/a",IF(AD$3&gt;(A13stdlife+$E274),('PTRM input'!$G$397*(1+rvanilla01)^0.5)-SUM($G274:AC274),('PTRM input'!$G$397*(1+rvanilla01)^0.5)/A13stdlife))</f>
        <v>0</v>
      </c>
      <c r="AE274" s="251">
        <f ca="1">IF(A13stdlife="n/a","n/a",IF(AE$3&gt;(A13stdlife+$E274),('PTRM input'!$G$397*(1+rvanilla01)^0.5)-SUM($G274:AD274),('PTRM input'!$G$397*(1+rvanilla01)^0.5)/A13stdlife))</f>
        <v>0</v>
      </c>
      <c r="AF274" s="251">
        <f ca="1">IF(A13stdlife="n/a","n/a",IF(AF$3&gt;(A13stdlife+$E274),('PTRM input'!$G$397*(1+rvanilla01)^0.5)-SUM($G274:AE274),('PTRM input'!$G$397*(1+rvanilla01)^0.5)/A13stdlife))</f>
        <v>0</v>
      </c>
      <c r="AG274" s="251">
        <f ca="1">IF(A13stdlife="n/a","n/a",IF(AG$3&gt;(A13stdlife+$E274),('PTRM input'!$G$397*(1+rvanilla01)^0.5)-SUM($G274:AF274),('PTRM input'!$G$397*(1+rvanilla01)^0.5)/A13stdlife))</f>
        <v>0</v>
      </c>
      <c r="AH274" s="251">
        <f ca="1">IF(A13stdlife="n/a","n/a",IF(AH$3&gt;(A13stdlife+$E274),('PTRM input'!$G$397*(1+rvanilla01)^0.5)-SUM($G274:AG274),('PTRM input'!$G$397*(1+rvanilla01)^0.5)/A13stdlife))</f>
        <v>0</v>
      </c>
      <c r="AI274" s="251">
        <f ca="1">IF(A13stdlife="n/a","n/a",IF(AI$3&gt;(A13stdlife+$E274),('PTRM input'!$G$397*(1+rvanilla01)^0.5)-SUM($G274:AH274),('PTRM input'!$G$397*(1+rvanilla01)^0.5)/A13stdlife))</f>
        <v>0</v>
      </c>
      <c r="AJ274" s="251">
        <f ca="1">IF(A13stdlife="n/a","n/a",IF(AJ$3&gt;(A13stdlife+$E274),('PTRM input'!$G$397*(1+rvanilla01)^0.5)-SUM($G274:AI274),('PTRM input'!$G$397*(1+rvanilla01)^0.5)/A13stdlife))</f>
        <v>0</v>
      </c>
      <c r="AK274" s="251">
        <f ca="1">IF(A13stdlife="n/a","n/a",IF(AK$3&gt;(A13stdlife+$E274),('PTRM input'!$G$397*(1+rvanilla01)^0.5)-SUM($G274:AJ274),('PTRM input'!$G$397*(1+rvanilla01)^0.5)/A13stdlife))</f>
        <v>0</v>
      </c>
      <c r="AL274" s="251">
        <f ca="1">IF(A13stdlife="n/a","n/a",IF(AL$3&gt;(A13stdlife+$E274),('PTRM input'!$G$397*(1+rvanilla01)^0.5)-SUM($G274:AK274),('PTRM input'!$G$397*(1+rvanilla01)^0.5)/A13stdlife))</f>
        <v>0</v>
      </c>
      <c r="AM274" s="251">
        <f ca="1">IF(A13stdlife="n/a","n/a",IF(AM$3&gt;(A13stdlife+$E274),('PTRM input'!$G$397*(1+rvanilla01)^0.5)-SUM($G274:AL274),('PTRM input'!$G$397*(1+rvanilla01)^0.5)/A13stdlife))</f>
        <v>0</v>
      </c>
      <c r="AN274" s="251">
        <f ca="1">IF(A13stdlife="n/a","n/a",IF(AN$3&gt;(A13stdlife+$E274),('PTRM input'!$G$397*(1+rvanilla01)^0.5)-SUM($G274:AM274),('PTRM input'!$G$397*(1+rvanilla01)^0.5)/A13stdlife))</f>
        <v>0</v>
      </c>
      <c r="AO274" s="251">
        <f ca="1">IF(A13stdlife="n/a","n/a",IF(AO$3&gt;(A13stdlife+$E274),('PTRM input'!$G$397*(1+rvanilla01)^0.5)-SUM($G274:AN274),('PTRM input'!$G$397*(1+rvanilla01)^0.5)/A13stdlife))</f>
        <v>0</v>
      </c>
      <c r="AP274" s="251">
        <f ca="1">IF(A13stdlife="n/a","n/a",IF(AP$3&gt;(A13stdlife+$E274),('PTRM input'!$G$397*(1+rvanilla01)^0.5)-SUM($G274:AO274),('PTRM input'!$G$397*(1+rvanilla01)^0.5)/A13stdlife))</f>
        <v>0</v>
      </c>
      <c r="AQ274" s="251">
        <f ca="1">IF(A13stdlife="n/a","n/a",IF(AQ$3&gt;(A13stdlife+$E274),('PTRM input'!$G$397*(1+rvanilla01)^0.5)-SUM($G274:AP274),('PTRM input'!$G$397*(1+rvanilla01)^0.5)/A13stdlife))</f>
        <v>0</v>
      </c>
      <c r="AR274" s="251">
        <f ca="1">IF(A13stdlife="n/a","n/a",IF(AR$3&gt;(A13stdlife+$E274),('PTRM input'!$G$397*(1+rvanilla01)^0.5)-SUM($G274:AQ274),('PTRM input'!$G$397*(1+rvanilla01)^0.5)/A13stdlife))</f>
        <v>0</v>
      </c>
      <c r="AS274" s="251">
        <f ca="1">IF(A13stdlife="n/a","n/a",IF(AS$3&gt;(A13stdlife+$E274),('PTRM input'!$G$397*(1+rvanilla01)^0.5)-SUM($G274:AR274),('PTRM input'!$G$397*(1+rvanilla01)^0.5)/A13stdlife))</f>
        <v>0</v>
      </c>
      <c r="AT274" s="251">
        <f ca="1">IF(A13stdlife="n/a","n/a",IF(AT$3&gt;(A13stdlife+$E274),('PTRM input'!$G$397*(1+rvanilla01)^0.5)-SUM($G274:AS274),('PTRM input'!$G$397*(1+rvanilla01)^0.5)/A13stdlife))</f>
        <v>0</v>
      </c>
      <c r="AU274" s="251">
        <f ca="1">IF(A13stdlife="n/a","n/a",IF(AU$3&gt;(A13stdlife+$E274),('PTRM input'!$G$397*(1+rvanilla01)^0.5)-SUM($G274:AT274),('PTRM input'!$G$397*(1+rvanilla01)^0.5)/A13stdlife))</f>
        <v>0</v>
      </c>
      <c r="AV274" s="251">
        <f ca="1">IF(A13stdlife="n/a","n/a",IF(AV$3&gt;(A13stdlife+$E274),('PTRM input'!$G$397*(1+rvanilla01)^0.5)-SUM($G274:AU274),('PTRM input'!$G$397*(1+rvanilla01)^0.5)/A13stdlife))</f>
        <v>0</v>
      </c>
      <c r="AW274" s="251">
        <f ca="1">IF(A13stdlife="n/a","n/a",IF(AW$3&gt;(A13stdlife+$E274),('PTRM input'!$G$397*(1+rvanilla01)^0.5)-SUM($G274:AV274),('PTRM input'!$G$397*(1+rvanilla01)^0.5)/A13stdlife))</f>
        <v>0</v>
      </c>
      <c r="AX274" s="251">
        <f ca="1">IF(A13stdlife="n/a","n/a",IF(AX$3&gt;(A13stdlife+$E274),('PTRM input'!$G$397*(1+rvanilla01)^0.5)-SUM($G274:AW274),('PTRM input'!$G$397*(1+rvanilla01)^0.5)/A13stdlife))</f>
        <v>0</v>
      </c>
      <c r="AY274" s="251">
        <f ca="1">IF(A13stdlife="n/a","n/a",IF(AY$3&gt;(A13stdlife+$E274),('PTRM input'!$G$397*(1+rvanilla01)^0.5)-SUM($G274:AX274),('PTRM input'!$G$397*(1+rvanilla01)^0.5)/A13stdlife))</f>
        <v>0</v>
      </c>
      <c r="AZ274" s="251">
        <f ca="1">IF(A13stdlife="n/a","n/a",IF(AZ$3&gt;(A13stdlife+$E274),('PTRM input'!$G$397*(1+rvanilla01)^0.5)-SUM($G274:AY274),('PTRM input'!$G$397*(1+rvanilla01)^0.5)/A13stdlife))</f>
        <v>0</v>
      </c>
      <c r="BA274" s="251">
        <f ca="1">IF(A13stdlife="n/a","n/a",IF(BA$3&gt;(A13stdlife+$E274),('PTRM input'!$G$397*(1+rvanilla01)^0.5)-SUM($G274:AZ274),('PTRM input'!$G$397*(1+rvanilla01)^0.5)/A13stdlife))</f>
        <v>0</v>
      </c>
      <c r="BB274" s="251">
        <f ca="1">IF(A13stdlife="n/a","n/a",IF(BB$3&gt;(A13stdlife+$E274),('PTRM input'!$G$397*(1+rvanilla01)^0.5)-SUM($G274:BA274),('PTRM input'!$G$397*(1+rvanilla01)^0.5)/A13stdlife))</f>
        <v>0</v>
      </c>
      <c r="BC274" s="251">
        <f ca="1">IF(A13stdlife="n/a","n/a",IF(BC$3&gt;(A13stdlife+$E274),('PTRM input'!$G$397*(1+rvanilla01)^0.5)-SUM($G274:BB274),('PTRM input'!$G$397*(1+rvanilla01)^0.5)/A13stdlife))</f>
        <v>0</v>
      </c>
      <c r="BD274" s="251">
        <f ca="1">IF(A13stdlife="n/a","n/a",IF(BD$3&gt;(A13stdlife+$E274),('PTRM input'!$G$397*(1+rvanilla01)^0.5)-SUM($G274:BC274),('PTRM input'!$G$397*(1+rvanilla01)^0.5)/A13stdlife))</f>
        <v>0</v>
      </c>
      <c r="BE274" s="251">
        <f ca="1">IF(A13stdlife="n/a","n/a",IF(BE$3&gt;(A13stdlife+$E274),('PTRM input'!$G$397*(1+rvanilla01)^0.5)-SUM($G274:BD274),('PTRM input'!$G$397*(1+rvanilla01)^0.5)/A13stdlife))</f>
        <v>0</v>
      </c>
      <c r="BF274" s="251">
        <f ca="1">IF(A13stdlife="n/a","n/a",IF(BF$3&gt;(A13stdlife+$E274),('PTRM input'!$G$397*(1+rvanilla01)^0.5)-SUM($G274:BE274),('PTRM input'!$G$397*(1+rvanilla01)^0.5)/A13stdlife))</f>
        <v>0</v>
      </c>
      <c r="BG274" s="251">
        <f ca="1">IF(A13stdlife="n/a","n/a",IF(BG$3&gt;(A13stdlife+$E274),('PTRM input'!$G$397*(1+rvanilla01)^0.5)-SUM($G274:BF274),('PTRM input'!$G$397*(1+rvanilla01)^0.5)/A13stdlife))</f>
        <v>0</v>
      </c>
      <c r="BH274" s="251">
        <f ca="1">IF(A13stdlife="n/a","n/a",IF(BH$3&gt;(A13stdlife+$E274),('PTRM input'!$G$397*(1+rvanilla01)^0.5)-SUM($G274:BG274),('PTRM input'!$G$397*(1+rvanilla01)^0.5)/A13stdlife))</f>
        <v>0</v>
      </c>
      <c r="BI274" s="251">
        <f ca="1">IF(A13stdlife="n/a","n/a",IF(BI$3&gt;(A13stdlife+$E274),('PTRM input'!$G$397*(1+rvanilla01)^0.5)-SUM($G274:BH274),('PTRM input'!$G$397*(1+rvanilla01)^0.5)/A13stdlife))</f>
        <v>0</v>
      </c>
      <c r="BJ274" s="116"/>
      <c r="BK274" s="116"/>
      <c r="BL274" s="116"/>
      <c r="BM274" s="116"/>
    </row>
    <row r="275" spans="1:65" hidden="1" outlineLevel="2">
      <c r="A275" s="116"/>
      <c r="B275" s="19"/>
      <c r="C275" s="18"/>
      <c r="D275" s="760"/>
      <c r="E275" s="86">
        <v>2</v>
      </c>
      <c r="F275" s="259"/>
      <c r="G275" s="434"/>
      <c r="H275" s="619"/>
      <c r="I275" s="433">
        <f ca="1">IF(A13stdlife="n/a","n/a",IF(I$3&gt;(A13stdlife+$E275),('PTRM input'!$H$397*(1+rvanilla02)^0.5)-SUM(H275:$H275),('PTRM input'!$H$397*(1+rvanilla02)^0.5)/A13stdlife))</f>
        <v>0</v>
      </c>
      <c r="J275" s="433">
        <f ca="1">IF(A13stdlife="n/a","n/a",IF(J$3&gt;(A13stdlife+$E275),('PTRM input'!$H$397*(1+rvanilla02)^0.5)-SUM($H275:I275),('PTRM input'!$H$397*(1+rvanilla02)^0.5)/A13stdlife))</f>
        <v>0</v>
      </c>
      <c r="K275" s="433">
        <f ca="1">IF(A13stdlife="n/a","n/a",IF(K$3&gt;(A13stdlife+$E275),('PTRM input'!$H$397*(1+rvanilla02)^0.5)-SUM($H275:J275),('PTRM input'!$H$397*(1+rvanilla02)^0.5)/A13stdlife))</f>
        <v>0</v>
      </c>
      <c r="L275" s="433">
        <f ca="1">IF(A13stdlife="n/a","n/a",IF(L$3&gt;(A13stdlife+$E275),('PTRM input'!$H$397*(1+rvanilla02)^0.5)-SUM($H275:K275),('PTRM input'!$H$397*(1+rvanilla02)^0.5)/A13stdlife))</f>
        <v>0</v>
      </c>
      <c r="M275" s="433">
        <f ca="1">IF(A13stdlife="n/a","n/a",IF(M$3&gt;(A13stdlife+$E275),('PTRM input'!$H$397*(1+rvanilla02)^0.5)-SUM($H275:L275),('PTRM input'!$H$397*(1+rvanilla02)^0.5)/A13stdlife))</f>
        <v>0</v>
      </c>
      <c r="N275" s="433">
        <f ca="1">IF(A13stdlife="n/a","n/a",IF(N$3&gt;(A13stdlife+$E275),('PTRM input'!$H$397*(1+rvanilla02)^0.5)-SUM($H275:M275),('PTRM input'!$H$397*(1+rvanilla02)^0.5)/A13stdlife))</f>
        <v>0</v>
      </c>
      <c r="O275" s="433">
        <f ca="1">IF(A13stdlife="n/a","n/a",IF(O$3&gt;(A13stdlife+$E275),('PTRM input'!$H$397*(1+rvanilla02)^0.5)-SUM($H275:N275),('PTRM input'!$H$397*(1+rvanilla02)^0.5)/A13stdlife))</f>
        <v>0</v>
      </c>
      <c r="P275" s="433">
        <f ca="1">IF(A13stdlife="n/a","n/a",IF(P$3&gt;(A13stdlife+$E275),('PTRM input'!$H$397*(1+rvanilla02)^0.5)-SUM($H275:O275),('PTRM input'!$H$397*(1+rvanilla02)^0.5)/A13stdlife))</f>
        <v>0</v>
      </c>
      <c r="Q275" s="433">
        <f ca="1">IF(A13stdlife="n/a","n/a",IF(Q$3&gt;(A13stdlife+$E275),('PTRM input'!$H$397*(1+rvanilla02)^0.5)-SUM($H275:P275),('PTRM input'!$H$397*(1+rvanilla02)^0.5)/A13stdlife))</f>
        <v>0</v>
      </c>
      <c r="R275" s="251">
        <f ca="1">IF(A13stdlife="n/a","n/a",IF(R$3&gt;(A13stdlife+$E275),('PTRM input'!$H$397*(1+rvanilla02)^0.5)-SUM($H275:Q275),('PTRM input'!$H$397*(1+rvanilla02)^0.5)/A13stdlife))</f>
        <v>0</v>
      </c>
      <c r="S275" s="251">
        <f ca="1">IF(A13stdlife="n/a","n/a",IF(S$3&gt;(A13stdlife+$E275),('PTRM input'!$H$397*(1+rvanilla02)^0.5)-SUM($H275:R275),('PTRM input'!$H$397*(1+rvanilla02)^0.5)/A13stdlife))</f>
        <v>0</v>
      </c>
      <c r="T275" s="251">
        <f ca="1">IF(A13stdlife="n/a","n/a",IF(T$3&gt;(A13stdlife+$E275),('PTRM input'!$H$397*(1+rvanilla02)^0.5)-SUM($H275:S275),('PTRM input'!$H$397*(1+rvanilla02)^0.5)/A13stdlife))</f>
        <v>0</v>
      </c>
      <c r="U275" s="251">
        <f ca="1">IF(A13stdlife="n/a","n/a",IF(U$3&gt;(A13stdlife+$E275),('PTRM input'!$H$397*(1+rvanilla02)^0.5)-SUM($H275:T275),('PTRM input'!$H$397*(1+rvanilla02)^0.5)/A13stdlife))</f>
        <v>0</v>
      </c>
      <c r="V275" s="251">
        <f ca="1">IF(A13stdlife="n/a","n/a",IF(V$3&gt;(A13stdlife+$E275),('PTRM input'!$H$397*(1+rvanilla02)^0.5)-SUM($H275:U275),('PTRM input'!$H$397*(1+rvanilla02)^0.5)/A13stdlife))</f>
        <v>0</v>
      </c>
      <c r="W275" s="251">
        <f ca="1">IF(A13stdlife="n/a","n/a",IF(W$3&gt;(A13stdlife+$E275),('PTRM input'!$H$397*(1+rvanilla02)^0.5)-SUM($H275:V275),('PTRM input'!$H$397*(1+rvanilla02)^0.5)/A13stdlife))</f>
        <v>0</v>
      </c>
      <c r="X275" s="251">
        <f ca="1">IF(A13stdlife="n/a","n/a",IF(X$3&gt;(A13stdlife+$E275),('PTRM input'!$H$397*(1+rvanilla02)^0.5)-SUM($H275:W275),('PTRM input'!$H$397*(1+rvanilla02)^0.5)/A13stdlife))</f>
        <v>0</v>
      </c>
      <c r="Y275" s="251">
        <f ca="1">IF(A13stdlife="n/a","n/a",IF(Y$3&gt;(A13stdlife+$E275),('PTRM input'!$H$397*(1+rvanilla02)^0.5)-SUM($H275:X275),('PTRM input'!$H$397*(1+rvanilla02)^0.5)/A13stdlife))</f>
        <v>0</v>
      </c>
      <c r="Z275" s="251">
        <f ca="1">IF(A13stdlife="n/a","n/a",IF(Z$3&gt;(A13stdlife+$E275),('PTRM input'!$H$397*(1+rvanilla02)^0.5)-SUM($H275:Y275),('PTRM input'!$H$397*(1+rvanilla02)^0.5)/A13stdlife))</f>
        <v>0</v>
      </c>
      <c r="AA275" s="251">
        <f ca="1">IF(A13stdlife="n/a","n/a",IF(AA$3&gt;(A13stdlife+$E275),('PTRM input'!$H$397*(1+rvanilla02)^0.5)-SUM($H275:Z275),('PTRM input'!$H$397*(1+rvanilla02)^0.5)/A13stdlife))</f>
        <v>0</v>
      </c>
      <c r="AB275" s="251">
        <f ca="1">IF(A13stdlife="n/a","n/a",IF(AB$3&gt;(A13stdlife+$E275),('PTRM input'!$H$397*(1+rvanilla02)^0.5)-SUM($H275:AA275),('PTRM input'!$H$397*(1+rvanilla02)^0.5)/A13stdlife))</f>
        <v>0</v>
      </c>
      <c r="AC275" s="251">
        <f ca="1">IF(A13stdlife="n/a","n/a",IF(AC$3&gt;(A13stdlife+$E275),('PTRM input'!$H$397*(1+rvanilla02)^0.5)-SUM($H275:AB275),('PTRM input'!$H$397*(1+rvanilla02)^0.5)/A13stdlife))</f>
        <v>0</v>
      </c>
      <c r="AD275" s="251">
        <f ca="1">IF(A13stdlife="n/a","n/a",IF(AD$3&gt;(A13stdlife+$E275),('PTRM input'!$H$397*(1+rvanilla02)^0.5)-SUM($H275:AC275),('PTRM input'!$H$397*(1+rvanilla02)^0.5)/A13stdlife))</f>
        <v>0</v>
      </c>
      <c r="AE275" s="251">
        <f ca="1">IF(A13stdlife="n/a","n/a",IF(AE$3&gt;(A13stdlife+$E275),('PTRM input'!$H$397*(1+rvanilla02)^0.5)-SUM($H275:AD275),('PTRM input'!$H$397*(1+rvanilla02)^0.5)/A13stdlife))</f>
        <v>0</v>
      </c>
      <c r="AF275" s="251">
        <f ca="1">IF(A13stdlife="n/a","n/a",IF(AF$3&gt;(A13stdlife+$E275),('PTRM input'!$H$397*(1+rvanilla02)^0.5)-SUM($H275:AE275),('PTRM input'!$H$397*(1+rvanilla02)^0.5)/A13stdlife))</f>
        <v>0</v>
      </c>
      <c r="AG275" s="251">
        <f ca="1">IF(A13stdlife="n/a","n/a",IF(AG$3&gt;(A13stdlife+$E275),('PTRM input'!$H$397*(1+rvanilla02)^0.5)-SUM($H275:AF275),('PTRM input'!$H$397*(1+rvanilla02)^0.5)/A13stdlife))</f>
        <v>0</v>
      </c>
      <c r="AH275" s="251">
        <f ca="1">IF(A13stdlife="n/a","n/a",IF(AH$3&gt;(A13stdlife+$E275),('PTRM input'!$H$397*(1+rvanilla02)^0.5)-SUM($H275:AG275),('PTRM input'!$H$397*(1+rvanilla02)^0.5)/A13stdlife))</f>
        <v>0</v>
      </c>
      <c r="AI275" s="251">
        <f ca="1">IF(A13stdlife="n/a","n/a",IF(AI$3&gt;(A13stdlife+$E275),('PTRM input'!$H$397*(1+rvanilla02)^0.5)-SUM($H275:AH275),('PTRM input'!$H$397*(1+rvanilla02)^0.5)/A13stdlife))</f>
        <v>0</v>
      </c>
      <c r="AJ275" s="251">
        <f ca="1">IF(A13stdlife="n/a","n/a",IF(AJ$3&gt;(A13stdlife+$E275),('PTRM input'!$H$397*(1+rvanilla02)^0.5)-SUM($H275:AI275),('PTRM input'!$H$397*(1+rvanilla02)^0.5)/A13stdlife))</f>
        <v>0</v>
      </c>
      <c r="AK275" s="251">
        <f ca="1">IF(A13stdlife="n/a","n/a",IF(AK$3&gt;(A13stdlife+$E275),('PTRM input'!$H$397*(1+rvanilla02)^0.5)-SUM($H275:AJ275),('PTRM input'!$H$397*(1+rvanilla02)^0.5)/A13stdlife))</f>
        <v>0</v>
      </c>
      <c r="AL275" s="251">
        <f ca="1">IF(A13stdlife="n/a","n/a",IF(AL$3&gt;(A13stdlife+$E275),('PTRM input'!$H$397*(1+rvanilla02)^0.5)-SUM($H275:AK275),('PTRM input'!$H$397*(1+rvanilla02)^0.5)/A13stdlife))</f>
        <v>0</v>
      </c>
      <c r="AM275" s="251">
        <f ca="1">IF(A13stdlife="n/a","n/a",IF(AM$3&gt;(A13stdlife+$E275),('PTRM input'!$H$397*(1+rvanilla02)^0.5)-SUM($H275:AL275),('PTRM input'!$H$397*(1+rvanilla02)^0.5)/A13stdlife))</f>
        <v>0</v>
      </c>
      <c r="AN275" s="251">
        <f ca="1">IF(A13stdlife="n/a","n/a",IF(AN$3&gt;(A13stdlife+$E275),('PTRM input'!$H$397*(1+rvanilla02)^0.5)-SUM($H275:AM275),('PTRM input'!$H$397*(1+rvanilla02)^0.5)/A13stdlife))</f>
        <v>0</v>
      </c>
      <c r="AO275" s="251">
        <f ca="1">IF(A13stdlife="n/a","n/a",IF(AO$3&gt;(A13stdlife+$E275),('PTRM input'!$H$397*(1+rvanilla02)^0.5)-SUM($H275:AN275),('PTRM input'!$H$397*(1+rvanilla02)^0.5)/A13stdlife))</f>
        <v>0</v>
      </c>
      <c r="AP275" s="251">
        <f ca="1">IF(A13stdlife="n/a","n/a",IF(AP$3&gt;(A13stdlife+$E275),('PTRM input'!$H$397*(1+rvanilla02)^0.5)-SUM($H275:AO275),('PTRM input'!$H$397*(1+rvanilla02)^0.5)/A13stdlife))</f>
        <v>0</v>
      </c>
      <c r="AQ275" s="251">
        <f ca="1">IF(A13stdlife="n/a","n/a",IF(AQ$3&gt;(A13stdlife+$E275),('PTRM input'!$H$397*(1+rvanilla02)^0.5)-SUM($H275:AP275),('PTRM input'!$H$397*(1+rvanilla02)^0.5)/A13stdlife))</f>
        <v>0</v>
      </c>
      <c r="AR275" s="251">
        <f ca="1">IF(A13stdlife="n/a","n/a",IF(AR$3&gt;(A13stdlife+$E275),('PTRM input'!$H$397*(1+rvanilla02)^0.5)-SUM($H275:AQ275),('PTRM input'!$H$397*(1+rvanilla02)^0.5)/A13stdlife))</f>
        <v>0</v>
      </c>
      <c r="AS275" s="251">
        <f ca="1">IF(A13stdlife="n/a","n/a",IF(AS$3&gt;(A13stdlife+$E275),('PTRM input'!$H$397*(1+rvanilla02)^0.5)-SUM($H275:AR275),('PTRM input'!$H$397*(1+rvanilla02)^0.5)/A13stdlife))</f>
        <v>0</v>
      </c>
      <c r="AT275" s="251">
        <f ca="1">IF(A13stdlife="n/a","n/a",IF(AT$3&gt;(A13stdlife+$E275),('PTRM input'!$H$397*(1+rvanilla02)^0.5)-SUM($H275:AS275),('PTRM input'!$H$397*(1+rvanilla02)^0.5)/A13stdlife))</f>
        <v>0</v>
      </c>
      <c r="AU275" s="251">
        <f ca="1">IF(A13stdlife="n/a","n/a",IF(AU$3&gt;(A13stdlife+$E275),('PTRM input'!$H$397*(1+rvanilla02)^0.5)-SUM($H275:AT275),('PTRM input'!$H$397*(1+rvanilla02)^0.5)/A13stdlife))</f>
        <v>0</v>
      </c>
      <c r="AV275" s="251">
        <f ca="1">IF(A13stdlife="n/a","n/a",IF(AV$3&gt;(A13stdlife+$E275),('PTRM input'!$H$397*(1+rvanilla02)^0.5)-SUM($H275:AU275),('PTRM input'!$H$397*(1+rvanilla02)^0.5)/A13stdlife))</f>
        <v>0</v>
      </c>
      <c r="AW275" s="251">
        <f ca="1">IF(A13stdlife="n/a","n/a",IF(AW$3&gt;(A13stdlife+$E275),('PTRM input'!$H$397*(1+rvanilla02)^0.5)-SUM($H275:AV275),('PTRM input'!$H$397*(1+rvanilla02)^0.5)/A13stdlife))</f>
        <v>0</v>
      </c>
      <c r="AX275" s="251">
        <f ca="1">IF(A13stdlife="n/a","n/a",IF(AX$3&gt;(A13stdlife+$E275),('PTRM input'!$H$397*(1+rvanilla02)^0.5)-SUM($H275:AW275),('PTRM input'!$H$397*(1+rvanilla02)^0.5)/A13stdlife))</f>
        <v>0</v>
      </c>
      <c r="AY275" s="251">
        <f ca="1">IF(A13stdlife="n/a","n/a",IF(AY$3&gt;(A13stdlife+$E275),('PTRM input'!$H$397*(1+rvanilla02)^0.5)-SUM($H275:AX275),('PTRM input'!$H$397*(1+rvanilla02)^0.5)/A13stdlife))</f>
        <v>0</v>
      </c>
      <c r="AZ275" s="251">
        <f ca="1">IF(A13stdlife="n/a","n/a",IF(AZ$3&gt;(A13stdlife+$E275),('PTRM input'!$H$397*(1+rvanilla02)^0.5)-SUM($H275:AY275),('PTRM input'!$H$397*(1+rvanilla02)^0.5)/A13stdlife))</f>
        <v>0</v>
      </c>
      <c r="BA275" s="251">
        <f ca="1">IF(A13stdlife="n/a","n/a",IF(BA$3&gt;(A13stdlife+$E275),('PTRM input'!$H$397*(1+rvanilla02)^0.5)-SUM($H275:AZ275),('PTRM input'!$H$397*(1+rvanilla02)^0.5)/A13stdlife))</f>
        <v>0</v>
      </c>
      <c r="BB275" s="251">
        <f ca="1">IF(A13stdlife="n/a","n/a",IF(BB$3&gt;(A13stdlife+$E275),('PTRM input'!$H$397*(1+rvanilla02)^0.5)-SUM($H275:BA275),('PTRM input'!$H$397*(1+rvanilla02)^0.5)/A13stdlife))</f>
        <v>0</v>
      </c>
      <c r="BC275" s="251">
        <f ca="1">IF(A13stdlife="n/a","n/a",IF(BC$3&gt;(A13stdlife+$E275),('PTRM input'!$H$397*(1+rvanilla02)^0.5)-SUM($H275:BB275),('PTRM input'!$H$397*(1+rvanilla02)^0.5)/A13stdlife))</f>
        <v>0</v>
      </c>
      <c r="BD275" s="251">
        <f ca="1">IF(A13stdlife="n/a","n/a",IF(BD$3&gt;(A13stdlife+$E275),('PTRM input'!$H$397*(1+rvanilla02)^0.5)-SUM($H275:BC275),('PTRM input'!$H$397*(1+rvanilla02)^0.5)/A13stdlife))</f>
        <v>0</v>
      </c>
      <c r="BE275" s="251">
        <f ca="1">IF(A13stdlife="n/a","n/a",IF(BE$3&gt;(A13stdlife+$E275),('PTRM input'!$H$397*(1+rvanilla02)^0.5)-SUM($H275:BD275),('PTRM input'!$H$397*(1+rvanilla02)^0.5)/A13stdlife))</f>
        <v>0</v>
      </c>
      <c r="BF275" s="251">
        <f ca="1">IF(A13stdlife="n/a","n/a",IF(BF$3&gt;(A13stdlife+$E275),('PTRM input'!$H$397*(1+rvanilla02)^0.5)-SUM($H275:BE275),('PTRM input'!$H$397*(1+rvanilla02)^0.5)/A13stdlife))</f>
        <v>0</v>
      </c>
      <c r="BG275" s="251">
        <f ca="1">IF(A13stdlife="n/a","n/a",IF(BG$3&gt;(A13stdlife+$E275),('PTRM input'!$H$397*(1+rvanilla02)^0.5)-SUM($H275:BF275),('PTRM input'!$H$397*(1+rvanilla02)^0.5)/A13stdlife))</f>
        <v>0</v>
      </c>
      <c r="BH275" s="251">
        <f ca="1">IF(A13stdlife="n/a","n/a",IF(BH$3&gt;(A13stdlife+$E275),('PTRM input'!$H$397*(1+rvanilla02)^0.5)-SUM($H275:BG275),('PTRM input'!$H$397*(1+rvanilla02)^0.5)/A13stdlife))</f>
        <v>0</v>
      </c>
      <c r="BI275" s="251">
        <f ca="1">IF(A13stdlife="n/a","n/a",IF(BI$3&gt;(A13stdlife+$E275),('PTRM input'!$H$397*(1+rvanilla02)^0.5)-SUM($H275:BH275),('PTRM input'!$H$397*(1+rvanilla02)^0.5)/A13stdlife))</f>
        <v>0</v>
      </c>
      <c r="BJ275" s="116"/>
      <c r="BK275" s="116"/>
      <c r="BL275" s="116"/>
      <c r="BM275" s="116"/>
    </row>
    <row r="276" spans="1:65" hidden="1" outlineLevel="2">
      <c r="A276" s="116"/>
      <c r="B276" s="19"/>
      <c r="C276" s="18"/>
      <c r="D276" s="760"/>
      <c r="E276" s="86">
        <v>3</v>
      </c>
      <c r="F276" s="259"/>
      <c r="G276" s="434"/>
      <c r="H276" s="435"/>
      <c r="I276" s="619"/>
      <c r="J276" s="433">
        <f ca="1">IF(A13stdlife="n/a","n/a",IF(J$3&gt;(A13stdlife+$E276),('PTRM input'!$I$397*(1+rvanilla03)^0.5)-SUM(I276:$I276),('PTRM input'!$I$397*(1+rvanilla03)^0.5)/A13stdlife))</f>
        <v>0</v>
      </c>
      <c r="K276" s="433">
        <f ca="1">IF(A13stdlife="n/a","n/a",IF(K$3&gt;(A13stdlife+$E276),('PTRM input'!$I$397*(1+rvanilla03)^0.5)-SUM($I276:J276),('PTRM input'!$I$397*(1+rvanilla03)^0.5)/A13stdlife))</f>
        <v>0</v>
      </c>
      <c r="L276" s="433">
        <f ca="1">IF(A13stdlife="n/a","n/a",IF(L$3&gt;(A13stdlife+$E276),('PTRM input'!$I$397*(1+rvanilla03)^0.5)-SUM($I276:K276),('PTRM input'!$I$397*(1+rvanilla03)^0.5)/A13stdlife))</f>
        <v>0</v>
      </c>
      <c r="M276" s="433">
        <f ca="1">IF(A13stdlife="n/a","n/a",IF(M$3&gt;(A13stdlife+$E276),('PTRM input'!$I$397*(1+rvanilla03)^0.5)-SUM($I276:L276),('PTRM input'!$I$397*(1+rvanilla03)^0.5)/A13stdlife))</f>
        <v>0</v>
      </c>
      <c r="N276" s="433">
        <f ca="1">IF(A13stdlife="n/a","n/a",IF(N$3&gt;(A13stdlife+$E276),('PTRM input'!$I$397*(1+rvanilla03)^0.5)-SUM($I276:M276),('PTRM input'!$I$397*(1+rvanilla03)^0.5)/A13stdlife))</f>
        <v>0</v>
      </c>
      <c r="O276" s="433">
        <f ca="1">IF(A13stdlife="n/a","n/a",IF(O$3&gt;(A13stdlife+$E276),('PTRM input'!$I$397*(1+rvanilla03)^0.5)-SUM($I276:N276),('PTRM input'!$I$397*(1+rvanilla03)^0.5)/A13stdlife))</f>
        <v>0</v>
      </c>
      <c r="P276" s="433">
        <f ca="1">IF(A13stdlife="n/a","n/a",IF(P$3&gt;(A13stdlife+$E276),('PTRM input'!$I$397*(1+rvanilla03)^0.5)-SUM($I276:O276),('PTRM input'!$I$397*(1+rvanilla03)^0.5)/A13stdlife))</f>
        <v>0</v>
      </c>
      <c r="Q276" s="433">
        <f ca="1">IF(A13stdlife="n/a","n/a",IF(Q$3&gt;(A13stdlife+$E276),('PTRM input'!$I$397*(1+rvanilla03)^0.5)-SUM($I276:P276),('PTRM input'!$I$397*(1+rvanilla03)^0.5)/A13stdlife))</f>
        <v>0</v>
      </c>
      <c r="R276" s="251">
        <f ca="1">IF(A13stdlife="n/a","n/a",IF(R$3&gt;(A13stdlife+$E276),('PTRM input'!$I$397*(1+rvanilla03)^0.5)-SUM($I276:Q276),('PTRM input'!$I$397*(1+rvanilla03)^0.5)/A13stdlife))</f>
        <v>0</v>
      </c>
      <c r="S276" s="251">
        <f ca="1">IF(A13stdlife="n/a","n/a",IF(S$3&gt;(A13stdlife+$E276),('PTRM input'!$I$397*(1+rvanilla03)^0.5)-SUM($I276:R276),('PTRM input'!$I$397*(1+rvanilla03)^0.5)/A13stdlife))</f>
        <v>0</v>
      </c>
      <c r="T276" s="251">
        <f ca="1">IF(A13stdlife="n/a","n/a",IF(T$3&gt;(A13stdlife+$E276),('PTRM input'!$I$397*(1+rvanilla03)^0.5)-SUM($I276:S276),('PTRM input'!$I$397*(1+rvanilla03)^0.5)/A13stdlife))</f>
        <v>0</v>
      </c>
      <c r="U276" s="251">
        <f ca="1">IF(A13stdlife="n/a","n/a",IF(U$3&gt;(A13stdlife+$E276),('PTRM input'!$I$397*(1+rvanilla03)^0.5)-SUM($I276:T276),('PTRM input'!$I$397*(1+rvanilla03)^0.5)/A13stdlife))</f>
        <v>0</v>
      </c>
      <c r="V276" s="251">
        <f ca="1">IF(A13stdlife="n/a","n/a",IF(V$3&gt;(A13stdlife+$E276),('PTRM input'!$I$397*(1+rvanilla03)^0.5)-SUM($I276:U276),('PTRM input'!$I$397*(1+rvanilla03)^0.5)/A13stdlife))</f>
        <v>0</v>
      </c>
      <c r="W276" s="251">
        <f ca="1">IF(A13stdlife="n/a","n/a",IF(W$3&gt;(A13stdlife+$E276),('PTRM input'!$I$397*(1+rvanilla03)^0.5)-SUM($I276:V276),('PTRM input'!$I$397*(1+rvanilla03)^0.5)/A13stdlife))</f>
        <v>0</v>
      </c>
      <c r="X276" s="251">
        <f ca="1">IF(A13stdlife="n/a","n/a",IF(X$3&gt;(A13stdlife+$E276),('PTRM input'!$I$397*(1+rvanilla03)^0.5)-SUM($I276:W276),('PTRM input'!$I$397*(1+rvanilla03)^0.5)/A13stdlife))</f>
        <v>0</v>
      </c>
      <c r="Y276" s="251">
        <f ca="1">IF(A13stdlife="n/a","n/a",IF(Y$3&gt;(A13stdlife+$E276),('PTRM input'!$I$397*(1+rvanilla03)^0.5)-SUM($I276:X276),('PTRM input'!$I$397*(1+rvanilla03)^0.5)/A13stdlife))</f>
        <v>0</v>
      </c>
      <c r="Z276" s="251">
        <f ca="1">IF(A13stdlife="n/a","n/a",IF(Z$3&gt;(A13stdlife+$E276),('PTRM input'!$I$397*(1+rvanilla03)^0.5)-SUM($I276:Y276),('PTRM input'!$I$397*(1+rvanilla03)^0.5)/A13stdlife))</f>
        <v>0</v>
      </c>
      <c r="AA276" s="251">
        <f ca="1">IF(A13stdlife="n/a","n/a",IF(AA$3&gt;(A13stdlife+$E276),('PTRM input'!$I$397*(1+rvanilla03)^0.5)-SUM($I276:Z276),('PTRM input'!$I$397*(1+rvanilla03)^0.5)/A13stdlife))</f>
        <v>0</v>
      </c>
      <c r="AB276" s="251">
        <f ca="1">IF(A13stdlife="n/a","n/a",IF(AB$3&gt;(A13stdlife+$E276),('PTRM input'!$I$397*(1+rvanilla03)^0.5)-SUM($I276:AA276),('PTRM input'!$I$397*(1+rvanilla03)^0.5)/A13stdlife))</f>
        <v>0</v>
      </c>
      <c r="AC276" s="251">
        <f ca="1">IF(A13stdlife="n/a","n/a",IF(AC$3&gt;(A13stdlife+$E276),('PTRM input'!$I$397*(1+rvanilla03)^0.5)-SUM($I276:AB276),('PTRM input'!$I$397*(1+rvanilla03)^0.5)/A13stdlife))</f>
        <v>0</v>
      </c>
      <c r="AD276" s="251">
        <f ca="1">IF(A13stdlife="n/a","n/a",IF(AD$3&gt;(A13stdlife+$E276),('PTRM input'!$I$397*(1+rvanilla03)^0.5)-SUM($I276:AC276),('PTRM input'!$I$397*(1+rvanilla03)^0.5)/A13stdlife))</f>
        <v>0</v>
      </c>
      <c r="AE276" s="251">
        <f ca="1">IF(A13stdlife="n/a","n/a",IF(AE$3&gt;(A13stdlife+$E276),('PTRM input'!$I$397*(1+rvanilla03)^0.5)-SUM($I276:AD276),('PTRM input'!$I$397*(1+rvanilla03)^0.5)/A13stdlife))</f>
        <v>0</v>
      </c>
      <c r="AF276" s="251">
        <f ca="1">IF(A13stdlife="n/a","n/a",IF(AF$3&gt;(A13stdlife+$E276),('PTRM input'!$I$397*(1+rvanilla03)^0.5)-SUM($I276:AE276),('PTRM input'!$I$397*(1+rvanilla03)^0.5)/A13stdlife))</f>
        <v>0</v>
      </c>
      <c r="AG276" s="251">
        <f ca="1">IF(A13stdlife="n/a","n/a",IF(AG$3&gt;(A13stdlife+$E276),('PTRM input'!$I$397*(1+rvanilla03)^0.5)-SUM($I276:AF276),('PTRM input'!$I$397*(1+rvanilla03)^0.5)/A13stdlife))</f>
        <v>0</v>
      </c>
      <c r="AH276" s="251">
        <f ca="1">IF(A13stdlife="n/a","n/a",IF(AH$3&gt;(A13stdlife+$E276),('PTRM input'!$I$397*(1+rvanilla03)^0.5)-SUM($I276:AG276),('PTRM input'!$I$397*(1+rvanilla03)^0.5)/A13stdlife))</f>
        <v>0</v>
      </c>
      <c r="AI276" s="251">
        <f ca="1">IF(A13stdlife="n/a","n/a",IF(AI$3&gt;(A13stdlife+$E276),('PTRM input'!$I$397*(1+rvanilla03)^0.5)-SUM($I276:AH276),('PTRM input'!$I$397*(1+rvanilla03)^0.5)/A13stdlife))</f>
        <v>0</v>
      </c>
      <c r="AJ276" s="251">
        <f ca="1">IF(A13stdlife="n/a","n/a",IF(AJ$3&gt;(A13stdlife+$E276),('PTRM input'!$I$397*(1+rvanilla03)^0.5)-SUM($I276:AI276),('PTRM input'!$I$397*(1+rvanilla03)^0.5)/A13stdlife))</f>
        <v>0</v>
      </c>
      <c r="AK276" s="251">
        <f ca="1">IF(A13stdlife="n/a","n/a",IF(AK$3&gt;(A13stdlife+$E276),('PTRM input'!$I$397*(1+rvanilla03)^0.5)-SUM($I276:AJ276),('PTRM input'!$I$397*(1+rvanilla03)^0.5)/A13stdlife))</f>
        <v>0</v>
      </c>
      <c r="AL276" s="251">
        <f ca="1">IF(A13stdlife="n/a","n/a",IF(AL$3&gt;(A13stdlife+$E276),('PTRM input'!$I$397*(1+rvanilla03)^0.5)-SUM($I276:AK276),('PTRM input'!$I$397*(1+rvanilla03)^0.5)/A13stdlife))</f>
        <v>0</v>
      </c>
      <c r="AM276" s="251">
        <f ca="1">IF(A13stdlife="n/a","n/a",IF(AM$3&gt;(A13stdlife+$E276),('PTRM input'!$I$397*(1+rvanilla03)^0.5)-SUM($I276:AL276),('PTRM input'!$I$397*(1+rvanilla03)^0.5)/A13stdlife))</f>
        <v>0</v>
      </c>
      <c r="AN276" s="251">
        <f ca="1">IF(A13stdlife="n/a","n/a",IF(AN$3&gt;(A13stdlife+$E276),('PTRM input'!$I$397*(1+rvanilla03)^0.5)-SUM($I276:AM276),('PTRM input'!$I$397*(1+rvanilla03)^0.5)/A13stdlife))</f>
        <v>0</v>
      </c>
      <c r="AO276" s="251">
        <f ca="1">IF(A13stdlife="n/a","n/a",IF(AO$3&gt;(A13stdlife+$E276),('PTRM input'!$I$397*(1+rvanilla03)^0.5)-SUM($I276:AN276),('PTRM input'!$I$397*(1+rvanilla03)^0.5)/A13stdlife))</f>
        <v>0</v>
      </c>
      <c r="AP276" s="251">
        <f ca="1">IF(A13stdlife="n/a","n/a",IF(AP$3&gt;(A13stdlife+$E276),('PTRM input'!$I$397*(1+rvanilla03)^0.5)-SUM($I276:AO276),('PTRM input'!$I$397*(1+rvanilla03)^0.5)/A13stdlife))</f>
        <v>0</v>
      </c>
      <c r="AQ276" s="251">
        <f ca="1">IF(A13stdlife="n/a","n/a",IF(AQ$3&gt;(A13stdlife+$E276),('PTRM input'!$I$397*(1+rvanilla03)^0.5)-SUM($I276:AP276),('PTRM input'!$I$397*(1+rvanilla03)^0.5)/A13stdlife))</f>
        <v>0</v>
      </c>
      <c r="AR276" s="251">
        <f ca="1">IF(A13stdlife="n/a","n/a",IF(AR$3&gt;(A13stdlife+$E276),('PTRM input'!$I$397*(1+rvanilla03)^0.5)-SUM($I276:AQ276),('PTRM input'!$I$397*(1+rvanilla03)^0.5)/A13stdlife))</f>
        <v>0</v>
      </c>
      <c r="AS276" s="251">
        <f ca="1">IF(A13stdlife="n/a","n/a",IF(AS$3&gt;(A13stdlife+$E276),('PTRM input'!$I$397*(1+rvanilla03)^0.5)-SUM($I276:AR276),('PTRM input'!$I$397*(1+rvanilla03)^0.5)/A13stdlife))</f>
        <v>0</v>
      </c>
      <c r="AT276" s="251">
        <f ca="1">IF(A13stdlife="n/a","n/a",IF(AT$3&gt;(A13stdlife+$E276),('PTRM input'!$I$397*(1+rvanilla03)^0.5)-SUM($I276:AS276),('PTRM input'!$I$397*(1+rvanilla03)^0.5)/A13stdlife))</f>
        <v>0</v>
      </c>
      <c r="AU276" s="251">
        <f ca="1">IF(A13stdlife="n/a","n/a",IF(AU$3&gt;(A13stdlife+$E276),('PTRM input'!$I$397*(1+rvanilla03)^0.5)-SUM($I276:AT276),('PTRM input'!$I$397*(1+rvanilla03)^0.5)/A13stdlife))</f>
        <v>0</v>
      </c>
      <c r="AV276" s="251">
        <f ca="1">IF(A13stdlife="n/a","n/a",IF(AV$3&gt;(A13stdlife+$E276),('PTRM input'!$I$397*(1+rvanilla03)^0.5)-SUM($I276:AU276),('PTRM input'!$I$397*(1+rvanilla03)^0.5)/A13stdlife))</f>
        <v>0</v>
      </c>
      <c r="AW276" s="251">
        <f ca="1">IF(A13stdlife="n/a","n/a",IF(AW$3&gt;(A13stdlife+$E276),('PTRM input'!$I$397*(1+rvanilla03)^0.5)-SUM($I276:AV276),('PTRM input'!$I$397*(1+rvanilla03)^0.5)/A13stdlife))</f>
        <v>0</v>
      </c>
      <c r="AX276" s="251">
        <f ca="1">IF(A13stdlife="n/a","n/a",IF(AX$3&gt;(A13stdlife+$E276),('PTRM input'!$I$397*(1+rvanilla03)^0.5)-SUM($I276:AW276),('PTRM input'!$I$397*(1+rvanilla03)^0.5)/A13stdlife))</f>
        <v>0</v>
      </c>
      <c r="AY276" s="251">
        <f ca="1">IF(A13stdlife="n/a","n/a",IF(AY$3&gt;(A13stdlife+$E276),('PTRM input'!$I$397*(1+rvanilla03)^0.5)-SUM($I276:AX276),('PTRM input'!$I$397*(1+rvanilla03)^0.5)/A13stdlife))</f>
        <v>0</v>
      </c>
      <c r="AZ276" s="251">
        <f ca="1">IF(A13stdlife="n/a","n/a",IF(AZ$3&gt;(A13stdlife+$E276),('PTRM input'!$I$397*(1+rvanilla03)^0.5)-SUM($I276:AY276),('PTRM input'!$I$397*(1+rvanilla03)^0.5)/A13stdlife))</f>
        <v>0</v>
      </c>
      <c r="BA276" s="251">
        <f ca="1">IF(A13stdlife="n/a","n/a",IF(BA$3&gt;(A13stdlife+$E276),('PTRM input'!$I$397*(1+rvanilla03)^0.5)-SUM($I276:AZ276),('PTRM input'!$I$397*(1+rvanilla03)^0.5)/A13stdlife))</f>
        <v>0</v>
      </c>
      <c r="BB276" s="251">
        <f ca="1">IF(A13stdlife="n/a","n/a",IF(BB$3&gt;(A13stdlife+$E276),('PTRM input'!$I$397*(1+rvanilla03)^0.5)-SUM($I276:BA276),('PTRM input'!$I$397*(1+rvanilla03)^0.5)/A13stdlife))</f>
        <v>0</v>
      </c>
      <c r="BC276" s="251">
        <f ca="1">IF(A13stdlife="n/a","n/a",IF(BC$3&gt;(A13stdlife+$E276),('PTRM input'!$I$397*(1+rvanilla03)^0.5)-SUM($I276:BB276),('PTRM input'!$I$397*(1+rvanilla03)^0.5)/A13stdlife))</f>
        <v>0</v>
      </c>
      <c r="BD276" s="251">
        <f ca="1">IF(A13stdlife="n/a","n/a",IF(BD$3&gt;(A13stdlife+$E276),('PTRM input'!$I$397*(1+rvanilla03)^0.5)-SUM($I276:BC276),('PTRM input'!$I$397*(1+rvanilla03)^0.5)/A13stdlife))</f>
        <v>0</v>
      </c>
      <c r="BE276" s="251">
        <f ca="1">IF(A13stdlife="n/a","n/a",IF(BE$3&gt;(A13stdlife+$E276),('PTRM input'!$I$397*(1+rvanilla03)^0.5)-SUM($I276:BD276),('PTRM input'!$I$397*(1+rvanilla03)^0.5)/A13stdlife))</f>
        <v>0</v>
      </c>
      <c r="BF276" s="251">
        <f ca="1">IF(A13stdlife="n/a","n/a",IF(BF$3&gt;(A13stdlife+$E276),('PTRM input'!$I$397*(1+rvanilla03)^0.5)-SUM($I276:BE276),('PTRM input'!$I$397*(1+rvanilla03)^0.5)/A13stdlife))</f>
        <v>0</v>
      </c>
      <c r="BG276" s="251">
        <f ca="1">IF(A13stdlife="n/a","n/a",IF(BG$3&gt;(A13stdlife+$E276),('PTRM input'!$I$397*(1+rvanilla03)^0.5)-SUM($I276:BF276),('PTRM input'!$I$397*(1+rvanilla03)^0.5)/A13stdlife))</f>
        <v>0</v>
      </c>
      <c r="BH276" s="251">
        <f ca="1">IF(A13stdlife="n/a","n/a",IF(BH$3&gt;(A13stdlife+$E276),('PTRM input'!$I$397*(1+rvanilla03)^0.5)-SUM($I276:BG276),('PTRM input'!$I$397*(1+rvanilla03)^0.5)/A13stdlife))</f>
        <v>0</v>
      </c>
      <c r="BI276" s="251">
        <f ca="1">IF(A13stdlife="n/a","n/a",IF(BI$3&gt;(A13stdlife+$E276),('PTRM input'!$I$397*(1+rvanilla03)^0.5)-SUM($I276:BH276),('PTRM input'!$I$397*(1+rvanilla03)^0.5)/A13stdlife))</f>
        <v>0</v>
      </c>
      <c r="BJ276" s="116"/>
      <c r="BK276" s="116"/>
      <c r="BL276" s="116"/>
      <c r="BM276" s="116"/>
    </row>
    <row r="277" spans="1:65" hidden="1" outlineLevel="2">
      <c r="A277" s="116"/>
      <c r="B277" s="19"/>
      <c r="C277" s="18"/>
      <c r="D277" s="760"/>
      <c r="E277" s="86">
        <v>4</v>
      </c>
      <c r="F277" s="259"/>
      <c r="G277" s="434"/>
      <c r="H277" s="435"/>
      <c r="I277" s="435"/>
      <c r="J277" s="619"/>
      <c r="K277" s="433">
        <f ca="1">IF(A13stdlife="n/a","n/a",IF(K$3&gt;(A13stdlife+$E277),('PTRM input'!$J$397*(1+rvanilla04)^0.5)-SUM(J277:$J277),('PTRM input'!$J$397*(1+rvanilla04)^0.5)/A13stdlife))</f>
        <v>0</v>
      </c>
      <c r="L277" s="433">
        <f ca="1">IF(A13stdlife="n/a","n/a",IF(L$3&gt;(A13stdlife+$E277),('PTRM input'!$J$397*(1+rvanilla04)^0.5)-SUM($J277:K277),('PTRM input'!$J$397*(1+rvanilla04)^0.5)/A13stdlife))</f>
        <v>0</v>
      </c>
      <c r="M277" s="433">
        <f ca="1">IF(A13stdlife="n/a","n/a",IF(M$3&gt;(A13stdlife+$E277),('PTRM input'!$J$397*(1+rvanilla04)^0.5)-SUM($J277:L277),('PTRM input'!$J$397*(1+rvanilla04)^0.5)/A13stdlife))</f>
        <v>0</v>
      </c>
      <c r="N277" s="433">
        <f ca="1">IF(A13stdlife="n/a","n/a",IF(N$3&gt;(A13stdlife+$E277),('PTRM input'!$J$397*(1+rvanilla04)^0.5)-SUM($J277:M277),('PTRM input'!$J$397*(1+rvanilla04)^0.5)/A13stdlife))</f>
        <v>0</v>
      </c>
      <c r="O277" s="433">
        <f ca="1">IF(A13stdlife="n/a","n/a",IF(O$3&gt;(A13stdlife+$E277),('PTRM input'!$J$397*(1+rvanilla04)^0.5)-SUM($J277:N277),('PTRM input'!$J$397*(1+rvanilla04)^0.5)/A13stdlife))</f>
        <v>0</v>
      </c>
      <c r="P277" s="433">
        <f ca="1">IF(A13stdlife="n/a","n/a",IF(P$3&gt;(A13stdlife+$E277),('PTRM input'!$J$397*(1+rvanilla04)^0.5)-SUM($J277:O277),('PTRM input'!$J$397*(1+rvanilla04)^0.5)/A13stdlife))</f>
        <v>0</v>
      </c>
      <c r="Q277" s="433">
        <f ca="1">IF(A13stdlife="n/a","n/a",IF(Q$3&gt;(A13stdlife+$E277),('PTRM input'!$J$397*(1+rvanilla04)^0.5)-SUM($J277:P277),('PTRM input'!$J$397*(1+rvanilla04)^0.5)/A13stdlife))</f>
        <v>0</v>
      </c>
      <c r="R277" s="251">
        <f ca="1">IF(A13stdlife="n/a","n/a",IF(R$3&gt;(A13stdlife+$E277),('PTRM input'!$J$397*(1+rvanilla04)^0.5)-SUM($J277:Q277),('PTRM input'!$J$397*(1+rvanilla04)^0.5)/A13stdlife))</f>
        <v>0</v>
      </c>
      <c r="S277" s="251">
        <f ca="1">IF(A13stdlife="n/a","n/a",IF(S$3&gt;(A13stdlife+$E277),('PTRM input'!$J$397*(1+rvanilla04)^0.5)-SUM($J277:R277),('PTRM input'!$J$397*(1+rvanilla04)^0.5)/A13stdlife))</f>
        <v>0</v>
      </c>
      <c r="T277" s="251">
        <f ca="1">IF(A13stdlife="n/a","n/a",IF(T$3&gt;(A13stdlife+$E277),('PTRM input'!$J$397*(1+rvanilla04)^0.5)-SUM($J277:S277),('PTRM input'!$J$397*(1+rvanilla04)^0.5)/A13stdlife))</f>
        <v>0</v>
      </c>
      <c r="U277" s="251">
        <f ca="1">IF(A13stdlife="n/a","n/a",IF(U$3&gt;(A13stdlife+$E277),('PTRM input'!$J$397*(1+rvanilla04)^0.5)-SUM($J277:T277),('PTRM input'!$J$397*(1+rvanilla04)^0.5)/A13stdlife))</f>
        <v>0</v>
      </c>
      <c r="V277" s="251">
        <f ca="1">IF(A13stdlife="n/a","n/a",IF(V$3&gt;(A13stdlife+$E277),('PTRM input'!$J$397*(1+rvanilla04)^0.5)-SUM($J277:U277),('PTRM input'!$J$397*(1+rvanilla04)^0.5)/A13stdlife))</f>
        <v>0</v>
      </c>
      <c r="W277" s="251">
        <f ca="1">IF(A13stdlife="n/a","n/a",IF(W$3&gt;(A13stdlife+$E277),('PTRM input'!$J$397*(1+rvanilla04)^0.5)-SUM($J277:V277),('PTRM input'!$J$397*(1+rvanilla04)^0.5)/A13stdlife))</f>
        <v>0</v>
      </c>
      <c r="X277" s="251">
        <f ca="1">IF(A13stdlife="n/a","n/a",IF(X$3&gt;(A13stdlife+$E277),('PTRM input'!$J$397*(1+rvanilla04)^0.5)-SUM($J277:W277),('PTRM input'!$J$397*(1+rvanilla04)^0.5)/A13stdlife))</f>
        <v>0</v>
      </c>
      <c r="Y277" s="251">
        <f ca="1">IF(A13stdlife="n/a","n/a",IF(Y$3&gt;(A13stdlife+$E277),('PTRM input'!$J$397*(1+rvanilla04)^0.5)-SUM($J277:X277),('PTRM input'!$J$397*(1+rvanilla04)^0.5)/A13stdlife))</f>
        <v>0</v>
      </c>
      <c r="Z277" s="251">
        <f ca="1">IF(A13stdlife="n/a","n/a",IF(Z$3&gt;(A13stdlife+$E277),('PTRM input'!$J$397*(1+rvanilla04)^0.5)-SUM($J277:Y277),('PTRM input'!$J$397*(1+rvanilla04)^0.5)/A13stdlife))</f>
        <v>0</v>
      </c>
      <c r="AA277" s="251">
        <f ca="1">IF(A13stdlife="n/a","n/a",IF(AA$3&gt;(A13stdlife+$E277),('PTRM input'!$J$397*(1+rvanilla04)^0.5)-SUM($J277:Z277),('PTRM input'!$J$397*(1+rvanilla04)^0.5)/A13stdlife))</f>
        <v>0</v>
      </c>
      <c r="AB277" s="251">
        <f ca="1">IF(A13stdlife="n/a","n/a",IF(AB$3&gt;(A13stdlife+$E277),('PTRM input'!$J$397*(1+rvanilla04)^0.5)-SUM($J277:AA277),('PTRM input'!$J$397*(1+rvanilla04)^0.5)/A13stdlife))</f>
        <v>0</v>
      </c>
      <c r="AC277" s="251">
        <f ca="1">IF(A13stdlife="n/a","n/a",IF(AC$3&gt;(A13stdlife+$E277),('PTRM input'!$J$397*(1+rvanilla04)^0.5)-SUM($J277:AB277),('PTRM input'!$J$397*(1+rvanilla04)^0.5)/A13stdlife))</f>
        <v>0</v>
      </c>
      <c r="AD277" s="251">
        <f ca="1">IF(A13stdlife="n/a","n/a",IF(AD$3&gt;(A13stdlife+$E277),('PTRM input'!$J$397*(1+rvanilla04)^0.5)-SUM($J277:AC277),('PTRM input'!$J$397*(1+rvanilla04)^0.5)/A13stdlife))</f>
        <v>0</v>
      </c>
      <c r="AE277" s="251">
        <f ca="1">IF(A13stdlife="n/a","n/a",IF(AE$3&gt;(A13stdlife+$E277),('PTRM input'!$J$397*(1+rvanilla04)^0.5)-SUM($J277:AD277),('PTRM input'!$J$397*(1+rvanilla04)^0.5)/A13stdlife))</f>
        <v>0</v>
      </c>
      <c r="AF277" s="251">
        <f ca="1">IF(A13stdlife="n/a","n/a",IF(AF$3&gt;(A13stdlife+$E277),('PTRM input'!$J$397*(1+rvanilla04)^0.5)-SUM($J277:AE277),('PTRM input'!$J$397*(1+rvanilla04)^0.5)/A13stdlife))</f>
        <v>0</v>
      </c>
      <c r="AG277" s="251">
        <f ca="1">IF(A13stdlife="n/a","n/a",IF(AG$3&gt;(A13stdlife+$E277),('PTRM input'!$J$397*(1+rvanilla04)^0.5)-SUM($J277:AF277),('PTRM input'!$J$397*(1+rvanilla04)^0.5)/A13stdlife))</f>
        <v>0</v>
      </c>
      <c r="AH277" s="251">
        <f ca="1">IF(A13stdlife="n/a","n/a",IF(AH$3&gt;(A13stdlife+$E277),('PTRM input'!$J$397*(1+rvanilla04)^0.5)-SUM($J277:AG277),('PTRM input'!$J$397*(1+rvanilla04)^0.5)/A13stdlife))</f>
        <v>0</v>
      </c>
      <c r="AI277" s="251">
        <f ca="1">IF(A13stdlife="n/a","n/a",IF(AI$3&gt;(A13stdlife+$E277),('PTRM input'!$J$397*(1+rvanilla04)^0.5)-SUM($J277:AH277),('PTRM input'!$J$397*(1+rvanilla04)^0.5)/A13stdlife))</f>
        <v>0</v>
      </c>
      <c r="AJ277" s="251">
        <f ca="1">IF(A13stdlife="n/a","n/a",IF(AJ$3&gt;(A13stdlife+$E277),('PTRM input'!$J$397*(1+rvanilla04)^0.5)-SUM($J277:AI277),('PTRM input'!$J$397*(1+rvanilla04)^0.5)/A13stdlife))</f>
        <v>0</v>
      </c>
      <c r="AK277" s="251">
        <f ca="1">IF(A13stdlife="n/a","n/a",IF(AK$3&gt;(A13stdlife+$E277),('PTRM input'!$J$397*(1+rvanilla04)^0.5)-SUM($J277:AJ277),('PTRM input'!$J$397*(1+rvanilla04)^0.5)/A13stdlife))</f>
        <v>0</v>
      </c>
      <c r="AL277" s="251">
        <f ca="1">IF(A13stdlife="n/a","n/a",IF(AL$3&gt;(A13stdlife+$E277),('PTRM input'!$J$397*(1+rvanilla04)^0.5)-SUM($J277:AK277),('PTRM input'!$J$397*(1+rvanilla04)^0.5)/A13stdlife))</f>
        <v>0</v>
      </c>
      <c r="AM277" s="251">
        <f ca="1">IF(A13stdlife="n/a","n/a",IF(AM$3&gt;(A13stdlife+$E277),('PTRM input'!$J$397*(1+rvanilla04)^0.5)-SUM($J277:AL277),('PTRM input'!$J$397*(1+rvanilla04)^0.5)/A13stdlife))</f>
        <v>0</v>
      </c>
      <c r="AN277" s="251">
        <f ca="1">IF(A13stdlife="n/a","n/a",IF(AN$3&gt;(A13stdlife+$E277),('PTRM input'!$J$397*(1+rvanilla04)^0.5)-SUM($J277:AM277),('PTRM input'!$J$397*(1+rvanilla04)^0.5)/A13stdlife))</f>
        <v>0</v>
      </c>
      <c r="AO277" s="251">
        <f ca="1">IF(A13stdlife="n/a","n/a",IF(AO$3&gt;(A13stdlife+$E277),('PTRM input'!$J$397*(1+rvanilla04)^0.5)-SUM($J277:AN277),('PTRM input'!$J$397*(1+rvanilla04)^0.5)/A13stdlife))</f>
        <v>0</v>
      </c>
      <c r="AP277" s="251">
        <f ca="1">IF(A13stdlife="n/a","n/a",IF(AP$3&gt;(A13stdlife+$E277),('PTRM input'!$J$397*(1+rvanilla04)^0.5)-SUM($J277:AO277),('PTRM input'!$J$397*(1+rvanilla04)^0.5)/A13stdlife))</f>
        <v>0</v>
      </c>
      <c r="AQ277" s="251">
        <f ca="1">IF(A13stdlife="n/a","n/a",IF(AQ$3&gt;(A13stdlife+$E277),('PTRM input'!$J$397*(1+rvanilla04)^0.5)-SUM($J277:AP277),('PTRM input'!$J$397*(1+rvanilla04)^0.5)/A13stdlife))</f>
        <v>0</v>
      </c>
      <c r="AR277" s="251">
        <f ca="1">IF(A13stdlife="n/a","n/a",IF(AR$3&gt;(A13stdlife+$E277),('PTRM input'!$J$397*(1+rvanilla04)^0.5)-SUM($J277:AQ277),('PTRM input'!$J$397*(1+rvanilla04)^0.5)/A13stdlife))</f>
        <v>0</v>
      </c>
      <c r="AS277" s="251">
        <f ca="1">IF(A13stdlife="n/a","n/a",IF(AS$3&gt;(A13stdlife+$E277),('PTRM input'!$J$397*(1+rvanilla04)^0.5)-SUM($J277:AR277),('PTRM input'!$J$397*(1+rvanilla04)^0.5)/A13stdlife))</f>
        <v>0</v>
      </c>
      <c r="AT277" s="251">
        <f ca="1">IF(A13stdlife="n/a","n/a",IF(AT$3&gt;(A13stdlife+$E277),('PTRM input'!$J$397*(1+rvanilla04)^0.5)-SUM($J277:AS277),('PTRM input'!$J$397*(1+rvanilla04)^0.5)/A13stdlife))</f>
        <v>0</v>
      </c>
      <c r="AU277" s="251">
        <f ca="1">IF(A13stdlife="n/a","n/a",IF(AU$3&gt;(A13stdlife+$E277),('PTRM input'!$J$397*(1+rvanilla04)^0.5)-SUM($J277:AT277),('PTRM input'!$J$397*(1+rvanilla04)^0.5)/A13stdlife))</f>
        <v>0</v>
      </c>
      <c r="AV277" s="251">
        <f ca="1">IF(A13stdlife="n/a","n/a",IF(AV$3&gt;(A13stdlife+$E277),('PTRM input'!$J$397*(1+rvanilla04)^0.5)-SUM($J277:AU277),('PTRM input'!$J$397*(1+rvanilla04)^0.5)/A13stdlife))</f>
        <v>0</v>
      </c>
      <c r="AW277" s="251">
        <f ca="1">IF(A13stdlife="n/a","n/a",IF(AW$3&gt;(A13stdlife+$E277),('PTRM input'!$J$397*(1+rvanilla04)^0.5)-SUM($J277:AV277),('PTRM input'!$J$397*(1+rvanilla04)^0.5)/A13stdlife))</f>
        <v>0</v>
      </c>
      <c r="AX277" s="251">
        <f ca="1">IF(A13stdlife="n/a","n/a",IF(AX$3&gt;(A13stdlife+$E277),('PTRM input'!$J$397*(1+rvanilla04)^0.5)-SUM($J277:AW277),('PTRM input'!$J$397*(1+rvanilla04)^0.5)/A13stdlife))</f>
        <v>0</v>
      </c>
      <c r="AY277" s="251">
        <f ca="1">IF(A13stdlife="n/a","n/a",IF(AY$3&gt;(A13stdlife+$E277),('PTRM input'!$J$397*(1+rvanilla04)^0.5)-SUM($J277:AX277),('PTRM input'!$J$397*(1+rvanilla04)^0.5)/A13stdlife))</f>
        <v>0</v>
      </c>
      <c r="AZ277" s="251">
        <f ca="1">IF(A13stdlife="n/a","n/a",IF(AZ$3&gt;(A13stdlife+$E277),('PTRM input'!$J$397*(1+rvanilla04)^0.5)-SUM($J277:AY277),('PTRM input'!$J$397*(1+rvanilla04)^0.5)/A13stdlife))</f>
        <v>0</v>
      </c>
      <c r="BA277" s="251">
        <f ca="1">IF(A13stdlife="n/a","n/a",IF(BA$3&gt;(A13stdlife+$E277),('PTRM input'!$J$397*(1+rvanilla04)^0.5)-SUM($J277:AZ277),('PTRM input'!$J$397*(1+rvanilla04)^0.5)/A13stdlife))</f>
        <v>0</v>
      </c>
      <c r="BB277" s="251">
        <f ca="1">IF(A13stdlife="n/a","n/a",IF(BB$3&gt;(A13stdlife+$E277),('PTRM input'!$J$397*(1+rvanilla04)^0.5)-SUM($J277:BA277),('PTRM input'!$J$397*(1+rvanilla04)^0.5)/A13stdlife))</f>
        <v>0</v>
      </c>
      <c r="BC277" s="251">
        <f ca="1">IF(A13stdlife="n/a","n/a",IF(BC$3&gt;(A13stdlife+$E277),('PTRM input'!$J$397*(1+rvanilla04)^0.5)-SUM($J277:BB277),('PTRM input'!$J$397*(1+rvanilla04)^0.5)/A13stdlife))</f>
        <v>0</v>
      </c>
      <c r="BD277" s="251">
        <f ca="1">IF(A13stdlife="n/a","n/a",IF(BD$3&gt;(A13stdlife+$E277),('PTRM input'!$J$397*(1+rvanilla04)^0.5)-SUM($J277:BC277),('PTRM input'!$J$397*(1+rvanilla04)^0.5)/A13stdlife))</f>
        <v>0</v>
      </c>
      <c r="BE277" s="251">
        <f ca="1">IF(A13stdlife="n/a","n/a",IF(BE$3&gt;(A13stdlife+$E277),('PTRM input'!$J$397*(1+rvanilla04)^0.5)-SUM($J277:BD277),('PTRM input'!$J$397*(1+rvanilla04)^0.5)/A13stdlife))</f>
        <v>0</v>
      </c>
      <c r="BF277" s="251">
        <f ca="1">IF(A13stdlife="n/a","n/a",IF(BF$3&gt;(A13stdlife+$E277),('PTRM input'!$J$397*(1+rvanilla04)^0.5)-SUM($J277:BE277),('PTRM input'!$J$397*(1+rvanilla04)^0.5)/A13stdlife))</f>
        <v>0</v>
      </c>
      <c r="BG277" s="251">
        <f ca="1">IF(A13stdlife="n/a","n/a",IF(BG$3&gt;(A13stdlife+$E277),('PTRM input'!$J$397*(1+rvanilla04)^0.5)-SUM($J277:BF277),('PTRM input'!$J$397*(1+rvanilla04)^0.5)/A13stdlife))</f>
        <v>0</v>
      </c>
      <c r="BH277" s="251">
        <f ca="1">IF(A13stdlife="n/a","n/a",IF(BH$3&gt;(A13stdlife+$E277),('PTRM input'!$J$397*(1+rvanilla04)^0.5)-SUM($J277:BG277),('PTRM input'!$J$397*(1+rvanilla04)^0.5)/A13stdlife))</f>
        <v>0</v>
      </c>
      <c r="BI277" s="251">
        <f ca="1">IF(A13stdlife="n/a","n/a",IF(BI$3&gt;(A13stdlife+$E277),('PTRM input'!$J$397*(1+rvanilla04)^0.5)-SUM($J277:BH277),('PTRM input'!$J$397*(1+rvanilla04)^0.5)/A13stdlife))</f>
        <v>0</v>
      </c>
      <c r="BJ277" s="116"/>
      <c r="BK277" s="116"/>
      <c r="BL277" s="116"/>
      <c r="BM277" s="116"/>
    </row>
    <row r="278" spans="1:65" hidden="1" outlineLevel="2">
      <c r="A278" s="116"/>
      <c r="B278" s="19"/>
      <c r="C278" s="18"/>
      <c r="D278" s="760"/>
      <c r="E278" s="86">
        <v>5</v>
      </c>
      <c r="F278" s="259"/>
      <c r="G278" s="434"/>
      <c r="H278" s="435"/>
      <c r="I278" s="435"/>
      <c r="J278" s="435"/>
      <c r="K278" s="619"/>
      <c r="L278" s="433">
        <f ca="1">IF(A13stdlife="n/a","n/a",IF(L$3&gt;(A13stdlife+$E278),('PTRM input'!$K$397*(1+rvanilla05)^0.5)-SUM($K278:K278),('PTRM input'!$K$397*(1+rvanilla05)^0.5)/A13stdlife))</f>
        <v>0</v>
      </c>
      <c r="M278" s="433">
        <f ca="1">IF(A13stdlife="n/a","n/a",IF(M$3&gt;(A13stdlife+$E278),('PTRM input'!$K$397*(1+rvanilla05)^0.5)-SUM($K278:L278),('PTRM input'!$K$397*(1+rvanilla05)^0.5)/A13stdlife))</f>
        <v>0</v>
      </c>
      <c r="N278" s="433">
        <f ca="1">IF(A13stdlife="n/a","n/a",IF(N$3&gt;(A13stdlife+$E278),('PTRM input'!$K$397*(1+rvanilla05)^0.5)-SUM($K278:M278),('PTRM input'!$K$397*(1+rvanilla05)^0.5)/A13stdlife))</f>
        <v>0</v>
      </c>
      <c r="O278" s="433">
        <f ca="1">IF(A13stdlife="n/a","n/a",IF(O$3&gt;(A13stdlife+$E278),('PTRM input'!$K$397*(1+rvanilla05)^0.5)-SUM($K278:N278),('PTRM input'!$K$397*(1+rvanilla05)^0.5)/A13stdlife))</f>
        <v>0</v>
      </c>
      <c r="P278" s="433">
        <f ca="1">IF(A13stdlife="n/a","n/a",IF(P$3&gt;(A13stdlife+$E278),('PTRM input'!$K$397*(1+rvanilla05)^0.5)-SUM($K278:O278),('PTRM input'!$K$397*(1+rvanilla05)^0.5)/A13stdlife))</f>
        <v>0</v>
      </c>
      <c r="Q278" s="433">
        <f ca="1">IF(A13stdlife="n/a","n/a",IF(Q$3&gt;(A13stdlife+$E278),('PTRM input'!$K$397*(1+rvanilla05)^0.5)-SUM($K278:P278),('PTRM input'!$K$397*(1+rvanilla05)^0.5)/A13stdlife))</f>
        <v>0</v>
      </c>
      <c r="R278" s="251">
        <f ca="1">IF(A13stdlife="n/a","n/a",IF(R$3&gt;(A13stdlife+$E278),('PTRM input'!$K$397*(1+rvanilla05)^0.5)-SUM($K278:Q278),('PTRM input'!$K$397*(1+rvanilla05)^0.5)/A13stdlife))</f>
        <v>0</v>
      </c>
      <c r="S278" s="251">
        <f ca="1">IF(A13stdlife="n/a","n/a",IF(S$3&gt;(A13stdlife+$E278),('PTRM input'!$K$397*(1+rvanilla05)^0.5)-SUM($K278:R278),('PTRM input'!$K$397*(1+rvanilla05)^0.5)/A13stdlife))</f>
        <v>0</v>
      </c>
      <c r="T278" s="251">
        <f ca="1">IF(A13stdlife="n/a","n/a",IF(T$3&gt;(A13stdlife+$E278),('PTRM input'!$K$397*(1+rvanilla05)^0.5)-SUM($K278:S278),('PTRM input'!$K$397*(1+rvanilla05)^0.5)/A13stdlife))</f>
        <v>0</v>
      </c>
      <c r="U278" s="251">
        <f ca="1">IF(A13stdlife="n/a","n/a",IF(U$3&gt;(A13stdlife+$E278),('PTRM input'!$K$397*(1+rvanilla05)^0.5)-SUM($K278:T278),('PTRM input'!$K$397*(1+rvanilla05)^0.5)/A13stdlife))</f>
        <v>0</v>
      </c>
      <c r="V278" s="251">
        <f ca="1">IF(A13stdlife="n/a","n/a",IF(V$3&gt;(A13stdlife+$E278),('PTRM input'!$K$397*(1+rvanilla05)^0.5)-SUM($K278:U278),('PTRM input'!$K$397*(1+rvanilla05)^0.5)/A13stdlife))</f>
        <v>0</v>
      </c>
      <c r="W278" s="251">
        <f ca="1">IF(A13stdlife="n/a","n/a",IF(W$3&gt;(A13stdlife+$E278),('PTRM input'!$K$397*(1+rvanilla05)^0.5)-SUM($K278:V278),('PTRM input'!$K$397*(1+rvanilla05)^0.5)/A13stdlife))</f>
        <v>0</v>
      </c>
      <c r="X278" s="251">
        <f ca="1">IF(A13stdlife="n/a","n/a",IF(X$3&gt;(A13stdlife+$E278),('PTRM input'!$K$397*(1+rvanilla05)^0.5)-SUM($K278:W278),('PTRM input'!$K$397*(1+rvanilla05)^0.5)/A13stdlife))</f>
        <v>0</v>
      </c>
      <c r="Y278" s="251">
        <f ca="1">IF(A13stdlife="n/a","n/a",IF(Y$3&gt;(A13stdlife+$E278),('PTRM input'!$K$397*(1+rvanilla05)^0.5)-SUM($K278:X278),('PTRM input'!$K$397*(1+rvanilla05)^0.5)/A13stdlife))</f>
        <v>0</v>
      </c>
      <c r="Z278" s="251">
        <f ca="1">IF(A13stdlife="n/a","n/a",IF(Z$3&gt;(A13stdlife+$E278),('PTRM input'!$K$397*(1+rvanilla05)^0.5)-SUM($K278:Y278),('PTRM input'!$K$397*(1+rvanilla05)^0.5)/A13stdlife))</f>
        <v>0</v>
      </c>
      <c r="AA278" s="251">
        <f ca="1">IF(A13stdlife="n/a","n/a",IF(AA$3&gt;(A13stdlife+$E278),('PTRM input'!$K$397*(1+rvanilla05)^0.5)-SUM($K278:Z278),('PTRM input'!$K$397*(1+rvanilla05)^0.5)/A13stdlife))</f>
        <v>0</v>
      </c>
      <c r="AB278" s="251">
        <f ca="1">IF(A13stdlife="n/a","n/a",IF(AB$3&gt;(A13stdlife+$E278),('PTRM input'!$K$397*(1+rvanilla05)^0.5)-SUM($K278:AA278),('PTRM input'!$K$397*(1+rvanilla05)^0.5)/A13stdlife))</f>
        <v>0</v>
      </c>
      <c r="AC278" s="251">
        <f ca="1">IF(A13stdlife="n/a","n/a",IF(AC$3&gt;(A13stdlife+$E278),('PTRM input'!$K$397*(1+rvanilla05)^0.5)-SUM($K278:AB278),('PTRM input'!$K$397*(1+rvanilla05)^0.5)/A13stdlife))</f>
        <v>0</v>
      </c>
      <c r="AD278" s="251">
        <f ca="1">IF(A13stdlife="n/a","n/a",IF(AD$3&gt;(A13stdlife+$E278),('PTRM input'!$K$397*(1+rvanilla05)^0.5)-SUM($K278:AC278),('PTRM input'!$K$397*(1+rvanilla05)^0.5)/A13stdlife))</f>
        <v>0</v>
      </c>
      <c r="AE278" s="251">
        <f ca="1">IF(A13stdlife="n/a","n/a",IF(AE$3&gt;(A13stdlife+$E278),('PTRM input'!$K$397*(1+rvanilla05)^0.5)-SUM($K278:AD278),('PTRM input'!$K$397*(1+rvanilla05)^0.5)/A13stdlife))</f>
        <v>0</v>
      </c>
      <c r="AF278" s="251">
        <f ca="1">IF(A13stdlife="n/a","n/a",IF(AF$3&gt;(A13stdlife+$E278),('PTRM input'!$K$397*(1+rvanilla05)^0.5)-SUM($K278:AE278),('PTRM input'!$K$397*(1+rvanilla05)^0.5)/A13stdlife))</f>
        <v>0</v>
      </c>
      <c r="AG278" s="251">
        <f ca="1">IF(A13stdlife="n/a","n/a",IF(AG$3&gt;(A13stdlife+$E278),('PTRM input'!$K$397*(1+rvanilla05)^0.5)-SUM($K278:AF278),('PTRM input'!$K$397*(1+rvanilla05)^0.5)/A13stdlife))</f>
        <v>0</v>
      </c>
      <c r="AH278" s="251">
        <f ca="1">IF(A13stdlife="n/a","n/a",IF(AH$3&gt;(A13stdlife+$E278),('PTRM input'!$K$397*(1+rvanilla05)^0.5)-SUM($K278:AG278),('PTRM input'!$K$397*(1+rvanilla05)^0.5)/A13stdlife))</f>
        <v>0</v>
      </c>
      <c r="AI278" s="251">
        <f ca="1">IF(A13stdlife="n/a","n/a",IF(AI$3&gt;(A13stdlife+$E278),('PTRM input'!$K$397*(1+rvanilla05)^0.5)-SUM($K278:AH278),('PTRM input'!$K$397*(1+rvanilla05)^0.5)/A13stdlife))</f>
        <v>0</v>
      </c>
      <c r="AJ278" s="251">
        <f ca="1">IF(A13stdlife="n/a","n/a",IF(AJ$3&gt;(A13stdlife+$E278),('PTRM input'!$K$397*(1+rvanilla05)^0.5)-SUM($K278:AI278),('PTRM input'!$K$397*(1+rvanilla05)^0.5)/A13stdlife))</f>
        <v>0</v>
      </c>
      <c r="AK278" s="251">
        <f ca="1">IF(A13stdlife="n/a","n/a",IF(AK$3&gt;(A13stdlife+$E278),('PTRM input'!$K$397*(1+rvanilla05)^0.5)-SUM($K278:AJ278),('PTRM input'!$K$397*(1+rvanilla05)^0.5)/A13stdlife))</f>
        <v>0</v>
      </c>
      <c r="AL278" s="251">
        <f ca="1">IF(A13stdlife="n/a","n/a",IF(AL$3&gt;(A13stdlife+$E278),('PTRM input'!$K$397*(1+rvanilla05)^0.5)-SUM($K278:AK278),('PTRM input'!$K$397*(1+rvanilla05)^0.5)/A13stdlife))</f>
        <v>0</v>
      </c>
      <c r="AM278" s="251">
        <f ca="1">IF(A13stdlife="n/a","n/a",IF(AM$3&gt;(A13stdlife+$E278),('PTRM input'!$K$397*(1+rvanilla05)^0.5)-SUM($K278:AL278),('PTRM input'!$K$397*(1+rvanilla05)^0.5)/A13stdlife))</f>
        <v>0</v>
      </c>
      <c r="AN278" s="251">
        <f ca="1">IF(A13stdlife="n/a","n/a",IF(AN$3&gt;(A13stdlife+$E278),('PTRM input'!$K$397*(1+rvanilla05)^0.5)-SUM($K278:AM278),('PTRM input'!$K$397*(1+rvanilla05)^0.5)/A13stdlife))</f>
        <v>0</v>
      </c>
      <c r="AO278" s="251">
        <f ca="1">IF(A13stdlife="n/a","n/a",IF(AO$3&gt;(A13stdlife+$E278),('PTRM input'!$K$397*(1+rvanilla05)^0.5)-SUM($K278:AN278),('PTRM input'!$K$397*(1+rvanilla05)^0.5)/A13stdlife))</f>
        <v>0</v>
      </c>
      <c r="AP278" s="251">
        <f ca="1">IF(A13stdlife="n/a","n/a",IF(AP$3&gt;(A13stdlife+$E278),('PTRM input'!$K$397*(1+rvanilla05)^0.5)-SUM($K278:AO278),('PTRM input'!$K$397*(1+rvanilla05)^0.5)/A13stdlife))</f>
        <v>0</v>
      </c>
      <c r="AQ278" s="251">
        <f ca="1">IF(A13stdlife="n/a","n/a",IF(AQ$3&gt;(A13stdlife+$E278),('PTRM input'!$K$397*(1+rvanilla05)^0.5)-SUM($K278:AP278),('PTRM input'!$K$397*(1+rvanilla05)^0.5)/A13stdlife))</f>
        <v>0</v>
      </c>
      <c r="AR278" s="251">
        <f ca="1">IF(A13stdlife="n/a","n/a",IF(AR$3&gt;(A13stdlife+$E278),('PTRM input'!$K$397*(1+rvanilla05)^0.5)-SUM($K278:AQ278),('PTRM input'!$K$397*(1+rvanilla05)^0.5)/A13stdlife))</f>
        <v>0</v>
      </c>
      <c r="AS278" s="251">
        <f ca="1">IF(A13stdlife="n/a","n/a",IF(AS$3&gt;(A13stdlife+$E278),('PTRM input'!$K$397*(1+rvanilla05)^0.5)-SUM($K278:AR278),('PTRM input'!$K$397*(1+rvanilla05)^0.5)/A13stdlife))</f>
        <v>0</v>
      </c>
      <c r="AT278" s="251">
        <f ca="1">IF(A13stdlife="n/a","n/a",IF(AT$3&gt;(A13stdlife+$E278),('PTRM input'!$K$397*(1+rvanilla05)^0.5)-SUM($K278:AS278),('PTRM input'!$K$397*(1+rvanilla05)^0.5)/A13stdlife))</f>
        <v>0</v>
      </c>
      <c r="AU278" s="251">
        <f ca="1">IF(A13stdlife="n/a","n/a",IF(AU$3&gt;(A13stdlife+$E278),('PTRM input'!$K$397*(1+rvanilla05)^0.5)-SUM($K278:AT278),('PTRM input'!$K$397*(1+rvanilla05)^0.5)/A13stdlife))</f>
        <v>0</v>
      </c>
      <c r="AV278" s="251">
        <f ca="1">IF(A13stdlife="n/a","n/a",IF(AV$3&gt;(A13stdlife+$E278),('PTRM input'!$K$397*(1+rvanilla05)^0.5)-SUM($K278:AU278),('PTRM input'!$K$397*(1+rvanilla05)^0.5)/A13stdlife))</f>
        <v>0</v>
      </c>
      <c r="AW278" s="251">
        <f ca="1">IF(A13stdlife="n/a","n/a",IF(AW$3&gt;(A13stdlife+$E278),('PTRM input'!$K$397*(1+rvanilla05)^0.5)-SUM($K278:AV278),('PTRM input'!$K$397*(1+rvanilla05)^0.5)/A13stdlife))</f>
        <v>0</v>
      </c>
      <c r="AX278" s="251">
        <f ca="1">IF(A13stdlife="n/a","n/a",IF(AX$3&gt;(A13stdlife+$E278),('PTRM input'!$K$397*(1+rvanilla05)^0.5)-SUM($K278:AW278),('PTRM input'!$K$397*(1+rvanilla05)^0.5)/A13stdlife))</f>
        <v>0</v>
      </c>
      <c r="AY278" s="251">
        <f ca="1">IF(A13stdlife="n/a","n/a",IF(AY$3&gt;(A13stdlife+$E278),('PTRM input'!$K$397*(1+rvanilla05)^0.5)-SUM($K278:AX278),('PTRM input'!$K$397*(1+rvanilla05)^0.5)/A13stdlife))</f>
        <v>0</v>
      </c>
      <c r="AZ278" s="251">
        <f ca="1">IF(A13stdlife="n/a","n/a",IF(AZ$3&gt;(A13stdlife+$E278),('PTRM input'!$K$397*(1+rvanilla05)^0.5)-SUM($K278:AY278),('PTRM input'!$K$397*(1+rvanilla05)^0.5)/A13stdlife))</f>
        <v>0</v>
      </c>
      <c r="BA278" s="251">
        <f ca="1">IF(A13stdlife="n/a","n/a",IF(BA$3&gt;(A13stdlife+$E278),('PTRM input'!$K$397*(1+rvanilla05)^0.5)-SUM($K278:AZ278),('PTRM input'!$K$397*(1+rvanilla05)^0.5)/A13stdlife))</f>
        <v>0</v>
      </c>
      <c r="BB278" s="251">
        <f ca="1">IF(A13stdlife="n/a","n/a",IF(BB$3&gt;(A13stdlife+$E278),('PTRM input'!$K$397*(1+rvanilla05)^0.5)-SUM($K278:BA278),('PTRM input'!$K$397*(1+rvanilla05)^0.5)/A13stdlife))</f>
        <v>0</v>
      </c>
      <c r="BC278" s="251">
        <f ca="1">IF(A13stdlife="n/a","n/a",IF(BC$3&gt;(A13stdlife+$E278),('PTRM input'!$K$397*(1+rvanilla05)^0.5)-SUM($K278:BB278),('PTRM input'!$K$397*(1+rvanilla05)^0.5)/A13stdlife))</f>
        <v>0</v>
      </c>
      <c r="BD278" s="251">
        <f ca="1">IF(A13stdlife="n/a","n/a",IF(BD$3&gt;(A13stdlife+$E278),('PTRM input'!$K$397*(1+rvanilla05)^0.5)-SUM($K278:BC278),('PTRM input'!$K$397*(1+rvanilla05)^0.5)/A13stdlife))</f>
        <v>0</v>
      </c>
      <c r="BE278" s="251">
        <f ca="1">IF(A13stdlife="n/a","n/a",IF(BE$3&gt;(A13stdlife+$E278),('PTRM input'!$K$397*(1+rvanilla05)^0.5)-SUM($K278:BD278),('PTRM input'!$K$397*(1+rvanilla05)^0.5)/A13stdlife))</f>
        <v>0</v>
      </c>
      <c r="BF278" s="251">
        <f ca="1">IF(A13stdlife="n/a","n/a",IF(BF$3&gt;(A13stdlife+$E278),('PTRM input'!$K$397*(1+rvanilla05)^0.5)-SUM($K278:BE278),('PTRM input'!$K$397*(1+rvanilla05)^0.5)/A13stdlife))</f>
        <v>0</v>
      </c>
      <c r="BG278" s="251">
        <f ca="1">IF(A13stdlife="n/a","n/a",IF(BG$3&gt;(A13stdlife+$E278),('PTRM input'!$K$397*(1+rvanilla05)^0.5)-SUM($K278:BF278),('PTRM input'!$K$397*(1+rvanilla05)^0.5)/A13stdlife))</f>
        <v>0</v>
      </c>
      <c r="BH278" s="251">
        <f ca="1">IF(A13stdlife="n/a","n/a",IF(BH$3&gt;(A13stdlife+$E278),('PTRM input'!$K$397*(1+rvanilla05)^0.5)-SUM($K278:BG278),('PTRM input'!$K$397*(1+rvanilla05)^0.5)/A13stdlife))</f>
        <v>0</v>
      </c>
      <c r="BI278" s="251">
        <f ca="1">IF(A13stdlife="n/a","n/a",IF(BI$3&gt;(A13stdlife+$E278),('PTRM input'!$K$397*(1+rvanilla05)^0.5)-SUM($K278:BH278),('PTRM input'!$K$397*(1+rvanilla05)^0.5)/A13stdlife))</f>
        <v>0</v>
      </c>
      <c r="BJ278" s="116"/>
      <c r="BK278" s="116"/>
      <c r="BL278" s="116"/>
      <c r="BM278" s="116"/>
    </row>
    <row r="279" spans="1:65" hidden="1" outlineLevel="2">
      <c r="A279" s="116"/>
      <c r="B279" s="19"/>
      <c r="C279" s="18"/>
      <c r="D279" s="760"/>
      <c r="E279" s="86">
        <v>6</v>
      </c>
      <c r="F279" s="259"/>
      <c r="G279" s="434"/>
      <c r="H279" s="435"/>
      <c r="I279" s="435"/>
      <c r="J279" s="435"/>
      <c r="K279" s="435"/>
      <c r="L279" s="619"/>
      <c r="M279" s="433">
        <f ca="1">IF(A13stdlife="n/a","n/a",IF(M$3&gt;(A13stdlife+$E279),('PTRM input'!$L$397*(1+rvanilla06)^0.5)-SUM($L279:L279),('PTRM input'!$L$397*(1+rvanilla06)^0.5)/A13stdlife))</f>
        <v>0</v>
      </c>
      <c r="N279" s="433">
        <f ca="1">IF(A13stdlife="n/a","n/a",IF(N$3&gt;(A13stdlife+$E279),('PTRM input'!$L$397*(1+rvanilla06)^0.5)-SUM($L279:M279),('PTRM input'!$L$397*(1+rvanilla06)^0.5)/A13stdlife))</f>
        <v>0</v>
      </c>
      <c r="O279" s="433">
        <f ca="1">IF(A13stdlife="n/a","n/a",IF(O$3&gt;(A13stdlife+$E279),('PTRM input'!$L$397*(1+rvanilla06)^0.5)-SUM($L279:N279),('PTRM input'!$L$397*(1+rvanilla06)^0.5)/A13stdlife))</f>
        <v>0</v>
      </c>
      <c r="P279" s="433">
        <f ca="1">IF(A13stdlife="n/a","n/a",IF(P$3&gt;(A13stdlife+$E279),('PTRM input'!$L$397*(1+rvanilla06)^0.5)-SUM($L279:O279),('PTRM input'!$L$397*(1+rvanilla06)^0.5)/A13stdlife))</f>
        <v>0</v>
      </c>
      <c r="Q279" s="433">
        <f ca="1">IF(A13stdlife="n/a","n/a",IF(Q$3&gt;(A13stdlife+$E279),('PTRM input'!$L$397*(1+rvanilla06)^0.5)-SUM($L279:P279),('PTRM input'!$L$397*(1+rvanilla06)^0.5)/A13stdlife))</f>
        <v>0</v>
      </c>
      <c r="R279" s="251">
        <f ca="1">IF(A13stdlife="n/a","n/a",IF(R$3&gt;(A13stdlife+$E279),('PTRM input'!$L$397*(1+rvanilla06)^0.5)-SUM($L279:Q279),('PTRM input'!$L$397*(1+rvanilla06)^0.5)/A13stdlife))</f>
        <v>0</v>
      </c>
      <c r="S279" s="251">
        <f ca="1">IF(A13stdlife="n/a","n/a",IF(S$3&gt;(A13stdlife+$E279),('PTRM input'!$L$397*(1+rvanilla06)^0.5)-SUM($L279:R279),('PTRM input'!$L$397*(1+rvanilla06)^0.5)/A13stdlife))</f>
        <v>0</v>
      </c>
      <c r="T279" s="251">
        <f ca="1">IF(A13stdlife="n/a","n/a",IF(T$3&gt;(A13stdlife+$E279),('PTRM input'!$L$397*(1+rvanilla06)^0.5)-SUM($L279:S279),('PTRM input'!$L$397*(1+rvanilla06)^0.5)/A13stdlife))</f>
        <v>0</v>
      </c>
      <c r="U279" s="251">
        <f ca="1">IF(A13stdlife="n/a","n/a",IF(U$3&gt;(A13stdlife+$E279),('PTRM input'!$L$397*(1+rvanilla06)^0.5)-SUM($L279:T279),('PTRM input'!$L$397*(1+rvanilla06)^0.5)/A13stdlife))</f>
        <v>0</v>
      </c>
      <c r="V279" s="251">
        <f ca="1">IF(A13stdlife="n/a","n/a",IF(V$3&gt;(A13stdlife+$E279),('PTRM input'!$L$397*(1+rvanilla06)^0.5)-SUM($L279:U279),('PTRM input'!$L$397*(1+rvanilla06)^0.5)/A13stdlife))</f>
        <v>0</v>
      </c>
      <c r="W279" s="251">
        <f ca="1">IF(A13stdlife="n/a","n/a",IF(W$3&gt;(A13stdlife+$E279),('PTRM input'!$L$397*(1+rvanilla06)^0.5)-SUM($L279:V279),('PTRM input'!$L$397*(1+rvanilla06)^0.5)/A13stdlife))</f>
        <v>0</v>
      </c>
      <c r="X279" s="251">
        <f ca="1">IF(A13stdlife="n/a","n/a",IF(X$3&gt;(A13stdlife+$E279),('PTRM input'!$L$397*(1+rvanilla06)^0.5)-SUM($L279:W279),('PTRM input'!$L$397*(1+rvanilla06)^0.5)/A13stdlife))</f>
        <v>0</v>
      </c>
      <c r="Y279" s="251">
        <f ca="1">IF(A13stdlife="n/a","n/a",IF(Y$3&gt;(A13stdlife+$E279),('PTRM input'!$L$397*(1+rvanilla06)^0.5)-SUM($L279:X279),('PTRM input'!$L$397*(1+rvanilla06)^0.5)/A13stdlife))</f>
        <v>0</v>
      </c>
      <c r="Z279" s="251">
        <f ca="1">IF(A13stdlife="n/a","n/a",IF(Z$3&gt;(A13stdlife+$E279),('PTRM input'!$L$397*(1+rvanilla06)^0.5)-SUM($L279:Y279),('PTRM input'!$L$397*(1+rvanilla06)^0.5)/A13stdlife))</f>
        <v>0</v>
      </c>
      <c r="AA279" s="251">
        <f ca="1">IF(A13stdlife="n/a","n/a",IF(AA$3&gt;(A13stdlife+$E279),('PTRM input'!$L$397*(1+rvanilla06)^0.5)-SUM($L279:Z279),('PTRM input'!$L$397*(1+rvanilla06)^0.5)/A13stdlife))</f>
        <v>0</v>
      </c>
      <c r="AB279" s="251">
        <f ca="1">IF(A13stdlife="n/a","n/a",IF(AB$3&gt;(A13stdlife+$E279),('PTRM input'!$L$397*(1+rvanilla06)^0.5)-SUM($L279:AA279),('PTRM input'!$L$397*(1+rvanilla06)^0.5)/A13stdlife))</f>
        <v>0</v>
      </c>
      <c r="AC279" s="251">
        <f ca="1">IF(A13stdlife="n/a","n/a",IF(AC$3&gt;(A13stdlife+$E279),('PTRM input'!$L$397*(1+rvanilla06)^0.5)-SUM($L279:AB279),('PTRM input'!$L$397*(1+rvanilla06)^0.5)/A13stdlife))</f>
        <v>0</v>
      </c>
      <c r="AD279" s="251">
        <f ca="1">IF(A13stdlife="n/a","n/a",IF(AD$3&gt;(A13stdlife+$E279),('PTRM input'!$L$397*(1+rvanilla06)^0.5)-SUM($L279:AC279),('PTRM input'!$L$397*(1+rvanilla06)^0.5)/A13stdlife))</f>
        <v>0</v>
      </c>
      <c r="AE279" s="251">
        <f ca="1">IF(A13stdlife="n/a","n/a",IF(AE$3&gt;(A13stdlife+$E279),('PTRM input'!$L$397*(1+rvanilla06)^0.5)-SUM($L279:AD279),('PTRM input'!$L$397*(1+rvanilla06)^0.5)/A13stdlife))</f>
        <v>0</v>
      </c>
      <c r="AF279" s="251">
        <f ca="1">IF(A13stdlife="n/a","n/a",IF(AF$3&gt;(A13stdlife+$E279),('PTRM input'!$L$397*(1+rvanilla06)^0.5)-SUM($L279:AE279),('PTRM input'!$L$397*(1+rvanilla06)^0.5)/A13stdlife))</f>
        <v>0</v>
      </c>
      <c r="AG279" s="251">
        <f ca="1">IF(A13stdlife="n/a","n/a",IF(AG$3&gt;(A13stdlife+$E279),('PTRM input'!$L$397*(1+rvanilla06)^0.5)-SUM($L279:AF279),('PTRM input'!$L$397*(1+rvanilla06)^0.5)/A13stdlife))</f>
        <v>0</v>
      </c>
      <c r="AH279" s="251">
        <f ca="1">IF(A13stdlife="n/a","n/a",IF(AH$3&gt;(A13stdlife+$E279),('PTRM input'!$L$397*(1+rvanilla06)^0.5)-SUM($L279:AG279),('PTRM input'!$L$397*(1+rvanilla06)^0.5)/A13stdlife))</f>
        <v>0</v>
      </c>
      <c r="AI279" s="251">
        <f ca="1">IF(A13stdlife="n/a","n/a",IF(AI$3&gt;(A13stdlife+$E279),('PTRM input'!$L$397*(1+rvanilla06)^0.5)-SUM($L279:AH279),('PTRM input'!$L$397*(1+rvanilla06)^0.5)/A13stdlife))</f>
        <v>0</v>
      </c>
      <c r="AJ279" s="251">
        <f ca="1">IF(A13stdlife="n/a","n/a",IF(AJ$3&gt;(A13stdlife+$E279),('PTRM input'!$L$397*(1+rvanilla06)^0.5)-SUM($L279:AI279),('PTRM input'!$L$397*(1+rvanilla06)^0.5)/A13stdlife))</f>
        <v>0</v>
      </c>
      <c r="AK279" s="251">
        <f ca="1">IF(A13stdlife="n/a","n/a",IF(AK$3&gt;(A13stdlife+$E279),('PTRM input'!$L$397*(1+rvanilla06)^0.5)-SUM($L279:AJ279),('PTRM input'!$L$397*(1+rvanilla06)^0.5)/A13stdlife))</f>
        <v>0</v>
      </c>
      <c r="AL279" s="251">
        <f ca="1">IF(A13stdlife="n/a","n/a",IF(AL$3&gt;(A13stdlife+$E279),('PTRM input'!$L$397*(1+rvanilla06)^0.5)-SUM($L279:AK279),('PTRM input'!$L$397*(1+rvanilla06)^0.5)/A13stdlife))</f>
        <v>0</v>
      </c>
      <c r="AM279" s="251">
        <f ca="1">IF(A13stdlife="n/a","n/a",IF(AM$3&gt;(A13stdlife+$E279),('PTRM input'!$L$397*(1+rvanilla06)^0.5)-SUM($L279:AL279),('PTRM input'!$L$397*(1+rvanilla06)^0.5)/A13stdlife))</f>
        <v>0</v>
      </c>
      <c r="AN279" s="251">
        <f ca="1">IF(A13stdlife="n/a","n/a",IF(AN$3&gt;(A13stdlife+$E279),('PTRM input'!$L$397*(1+rvanilla06)^0.5)-SUM($L279:AM279),('PTRM input'!$L$397*(1+rvanilla06)^0.5)/A13stdlife))</f>
        <v>0</v>
      </c>
      <c r="AO279" s="251">
        <f ca="1">IF(A13stdlife="n/a","n/a",IF(AO$3&gt;(A13stdlife+$E279),('PTRM input'!$L$397*(1+rvanilla06)^0.5)-SUM($L279:AN279),('PTRM input'!$L$397*(1+rvanilla06)^0.5)/A13stdlife))</f>
        <v>0</v>
      </c>
      <c r="AP279" s="251">
        <f ca="1">IF(A13stdlife="n/a","n/a",IF(AP$3&gt;(A13stdlife+$E279),('PTRM input'!$L$397*(1+rvanilla06)^0.5)-SUM($L279:AO279),('PTRM input'!$L$397*(1+rvanilla06)^0.5)/A13stdlife))</f>
        <v>0</v>
      </c>
      <c r="AQ279" s="251">
        <f ca="1">IF(A13stdlife="n/a","n/a",IF(AQ$3&gt;(A13stdlife+$E279),('PTRM input'!$L$397*(1+rvanilla06)^0.5)-SUM($L279:AP279),('PTRM input'!$L$397*(1+rvanilla06)^0.5)/A13stdlife))</f>
        <v>0</v>
      </c>
      <c r="AR279" s="251">
        <f ca="1">IF(A13stdlife="n/a","n/a",IF(AR$3&gt;(A13stdlife+$E279),('PTRM input'!$L$397*(1+rvanilla06)^0.5)-SUM($L279:AQ279),('PTRM input'!$L$397*(1+rvanilla06)^0.5)/A13stdlife))</f>
        <v>0</v>
      </c>
      <c r="AS279" s="251">
        <f ca="1">IF(A13stdlife="n/a","n/a",IF(AS$3&gt;(A13stdlife+$E279),('PTRM input'!$L$397*(1+rvanilla06)^0.5)-SUM($L279:AR279),('PTRM input'!$L$397*(1+rvanilla06)^0.5)/A13stdlife))</f>
        <v>0</v>
      </c>
      <c r="AT279" s="251">
        <f ca="1">IF(A13stdlife="n/a","n/a",IF(AT$3&gt;(A13stdlife+$E279),('PTRM input'!$L$397*(1+rvanilla06)^0.5)-SUM($L279:AS279),('PTRM input'!$L$397*(1+rvanilla06)^0.5)/A13stdlife))</f>
        <v>0</v>
      </c>
      <c r="AU279" s="251">
        <f ca="1">IF(A13stdlife="n/a","n/a",IF(AU$3&gt;(A13stdlife+$E279),('PTRM input'!$L$397*(1+rvanilla06)^0.5)-SUM($L279:AT279),('PTRM input'!$L$397*(1+rvanilla06)^0.5)/A13stdlife))</f>
        <v>0</v>
      </c>
      <c r="AV279" s="251">
        <f ca="1">IF(A13stdlife="n/a","n/a",IF(AV$3&gt;(A13stdlife+$E279),('PTRM input'!$L$397*(1+rvanilla06)^0.5)-SUM($L279:AU279),('PTRM input'!$L$397*(1+rvanilla06)^0.5)/A13stdlife))</f>
        <v>0</v>
      </c>
      <c r="AW279" s="251">
        <f ca="1">IF(A13stdlife="n/a","n/a",IF(AW$3&gt;(A13stdlife+$E279),('PTRM input'!$L$397*(1+rvanilla06)^0.5)-SUM($L279:AV279),('PTRM input'!$L$397*(1+rvanilla06)^0.5)/A13stdlife))</f>
        <v>0</v>
      </c>
      <c r="AX279" s="251">
        <f ca="1">IF(A13stdlife="n/a","n/a",IF(AX$3&gt;(A13stdlife+$E279),('PTRM input'!$L$397*(1+rvanilla06)^0.5)-SUM($L279:AW279),('PTRM input'!$L$397*(1+rvanilla06)^0.5)/A13stdlife))</f>
        <v>0</v>
      </c>
      <c r="AY279" s="251">
        <f ca="1">IF(A13stdlife="n/a","n/a",IF(AY$3&gt;(A13stdlife+$E279),('PTRM input'!$L$397*(1+rvanilla06)^0.5)-SUM($L279:AX279),('PTRM input'!$L$397*(1+rvanilla06)^0.5)/A13stdlife))</f>
        <v>0</v>
      </c>
      <c r="AZ279" s="251">
        <f ca="1">IF(A13stdlife="n/a","n/a",IF(AZ$3&gt;(A13stdlife+$E279),('PTRM input'!$L$397*(1+rvanilla06)^0.5)-SUM($L279:AY279),('PTRM input'!$L$397*(1+rvanilla06)^0.5)/A13stdlife))</f>
        <v>0</v>
      </c>
      <c r="BA279" s="251">
        <f ca="1">IF(A13stdlife="n/a","n/a",IF(BA$3&gt;(A13stdlife+$E279),('PTRM input'!$L$397*(1+rvanilla06)^0.5)-SUM($L279:AZ279),('PTRM input'!$L$397*(1+rvanilla06)^0.5)/A13stdlife))</f>
        <v>0</v>
      </c>
      <c r="BB279" s="251">
        <f ca="1">IF(A13stdlife="n/a","n/a",IF(BB$3&gt;(A13stdlife+$E279),('PTRM input'!$L$397*(1+rvanilla06)^0.5)-SUM($L279:BA279),('PTRM input'!$L$397*(1+rvanilla06)^0.5)/A13stdlife))</f>
        <v>0</v>
      </c>
      <c r="BC279" s="251">
        <f ca="1">IF(A13stdlife="n/a","n/a",IF(BC$3&gt;(A13stdlife+$E279),('PTRM input'!$L$397*(1+rvanilla06)^0.5)-SUM($L279:BB279),('PTRM input'!$L$397*(1+rvanilla06)^0.5)/A13stdlife))</f>
        <v>0</v>
      </c>
      <c r="BD279" s="251">
        <f ca="1">IF(A13stdlife="n/a","n/a",IF(BD$3&gt;(A13stdlife+$E279),('PTRM input'!$L$397*(1+rvanilla06)^0.5)-SUM($L279:BC279),('PTRM input'!$L$397*(1+rvanilla06)^0.5)/A13stdlife))</f>
        <v>0</v>
      </c>
      <c r="BE279" s="251">
        <f ca="1">IF(A13stdlife="n/a","n/a",IF(BE$3&gt;(A13stdlife+$E279),('PTRM input'!$L$397*(1+rvanilla06)^0.5)-SUM($L279:BD279),('PTRM input'!$L$397*(1+rvanilla06)^0.5)/A13stdlife))</f>
        <v>0</v>
      </c>
      <c r="BF279" s="251">
        <f ca="1">IF(A13stdlife="n/a","n/a",IF(BF$3&gt;(A13stdlife+$E279),('PTRM input'!$L$397*(1+rvanilla06)^0.5)-SUM($L279:BE279),('PTRM input'!$L$397*(1+rvanilla06)^0.5)/A13stdlife))</f>
        <v>0</v>
      </c>
      <c r="BG279" s="251">
        <f ca="1">IF(A13stdlife="n/a","n/a",IF(BG$3&gt;(A13stdlife+$E279),('PTRM input'!$L$397*(1+rvanilla06)^0.5)-SUM($L279:BF279),('PTRM input'!$L$397*(1+rvanilla06)^0.5)/A13stdlife))</f>
        <v>0</v>
      </c>
      <c r="BH279" s="251">
        <f ca="1">IF(A13stdlife="n/a","n/a",IF(BH$3&gt;(A13stdlife+$E279),('PTRM input'!$L$397*(1+rvanilla06)^0.5)-SUM($L279:BG279),('PTRM input'!$L$397*(1+rvanilla06)^0.5)/A13stdlife))</f>
        <v>0</v>
      </c>
      <c r="BI279" s="251">
        <f ca="1">IF(A13stdlife="n/a","n/a",IF(BI$3&gt;(A13stdlife+$E279),('PTRM input'!$L$397*(1+rvanilla06)^0.5)-SUM($L279:BH279),('PTRM input'!$L$397*(1+rvanilla06)^0.5)/A13stdlife))</f>
        <v>0</v>
      </c>
      <c r="BJ279" s="116"/>
      <c r="BK279" s="116"/>
      <c r="BL279" s="116"/>
      <c r="BM279" s="116"/>
    </row>
    <row r="280" spans="1:65" hidden="1" outlineLevel="2">
      <c r="A280" s="116"/>
      <c r="B280" s="19"/>
      <c r="C280" s="18"/>
      <c r="D280" s="760"/>
      <c r="E280" s="86">
        <v>7</v>
      </c>
      <c r="F280" s="259"/>
      <c r="G280" s="434"/>
      <c r="H280" s="435"/>
      <c r="I280" s="435"/>
      <c r="J280" s="435"/>
      <c r="K280" s="435"/>
      <c r="L280" s="435"/>
      <c r="M280" s="619"/>
      <c r="N280" s="433">
        <f ca="1">IF(A13stdlife="n/a","n/a",IF(N$3&gt;(A13stdlife+$E280),('PTRM input'!$M$397*(1+rvanilla07)^0.5)-SUM($M280:M280),('PTRM input'!$M$397*(1+rvanilla07)^0.5)/A13stdlife))</f>
        <v>0</v>
      </c>
      <c r="O280" s="433">
        <f ca="1">IF(A13stdlife="n/a","n/a",IF(O$3&gt;(A13stdlife+$E280),('PTRM input'!$M$397*(1+rvanilla07)^0.5)-SUM($M280:N280),('PTRM input'!$M$397*(1+rvanilla07)^0.5)/A13stdlife))</f>
        <v>0</v>
      </c>
      <c r="P280" s="433">
        <f ca="1">IF(A13stdlife="n/a","n/a",IF(P$3&gt;(A13stdlife+$E280),('PTRM input'!$M$397*(1+rvanilla07)^0.5)-SUM($M280:O280),('PTRM input'!$M$397*(1+rvanilla07)^0.5)/A13stdlife))</f>
        <v>0</v>
      </c>
      <c r="Q280" s="433">
        <f ca="1">IF(A13stdlife="n/a","n/a",IF(Q$3&gt;(A13stdlife+$E280),('PTRM input'!$M$397*(1+rvanilla07)^0.5)-SUM($M280:P280),('PTRM input'!$M$397*(1+rvanilla07)^0.5)/A13stdlife))</f>
        <v>0</v>
      </c>
      <c r="R280" s="251">
        <f ca="1">IF(A13stdlife="n/a","n/a",IF(R$3&gt;(A13stdlife+$E280),('PTRM input'!$M$397*(1+rvanilla07)^0.5)-SUM($M280:Q280),('PTRM input'!$M$397*(1+rvanilla07)^0.5)/A13stdlife))</f>
        <v>0</v>
      </c>
      <c r="S280" s="251">
        <f ca="1">IF(A13stdlife="n/a","n/a",IF(S$3&gt;(A13stdlife+$E280),('PTRM input'!$M$397*(1+rvanilla07)^0.5)-SUM($M280:R280),('PTRM input'!$M$397*(1+rvanilla07)^0.5)/A13stdlife))</f>
        <v>0</v>
      </c>
      <c r="T280" s="251">
        <f ca="1">IF(A13stdlife="n/a","n/a",IF(T$3&gt;(A13stdlife+$E280),('PTRM input'!$M$397*(1+rvanilla07)^0.5)-SUM($M280:S280),('PTRM input'!$M$397*(1+rvanilla07)^0.5)/A13stdlife))</f>
        <v>0</v>
      </c>
      <c r="U280" s="251">
        <f ca="1">IF(A13stdlife="n/a","n/a",IF(U$3&gt;(A13stdlife+$E280),('PTRM input'!$M$397*(1+rvanilla07)^0.5)-SUM($M280:T280),('PTRM input'!$M$397*(1+rvanilla07)^0.5)/A13stdlife))</f>
        <v>0</v>
      </c>
      <c r="V280" s="251">
        <f ca="1">IF(A13stdlife="n/a","n/a",IF(V$3&gt;(A13stdlife+$E280),('PTRM input'!$M$397*(1+rvanilla07)^0.5)-SUM($M280:U280),('PTRM input'!$M$397*(1+rvanilla07)^0.5)/A13stdlife))</f>
        <v>0</v>
      </c>
      <c r="W280" s="251">
        <f ca="1">IF(A13stdlife="n/a","n/a",IF(W$3&gt;(A13stdlife+$E280),('PTRM input'!$M$397*(1+rvanilla07)^0.5)-SUM($M280:V280),('PTRM input'!$M$397*(1+rvanilla07)^0.5)/A13stdlife))</f>
        <v>0</v>
      </c>
      <c r="X280" s="251">
        <f ca="1">IF(A13stdlife="n/a","n/a",IF(X$3&gt;(A13stdlife+$E280),('PTRM input'!$M$397*(1+rvanilla07)^0.5)-SUM($M280:W280),('PTRM input'!$M$397*(1+rvanilla07)^0.5)/A13stdlife))</f>
        <v>0</v>
      </c>
      <c r="Y280" s="251">
        <f ca="1">IF(A13stdlife="n/a","n/a",IF(Y$3&gt;(A13stdlife+$E280),('PTRM input'!$M$397*(1+rvanilla07)^0.5)-SUM($M280:X280),('PTRM input'!$M$397*(1+rvanilla07)^0.5)/A13stdlife))</f>
        <v>0</v>
      </c>
      <c r="Z280" s="251">
        <f ca="1">IF(A13stdlife="n/a","n/a",IF(Z$3&gt;(A13stdlife+$E280),('PTRM input'!$M$397*(1+rvanilla07)^0.5)-SUM($M280:Y280),('PTRM input'!$M$397*(1+rvanilla07)^0.5)/A13stdlife))</f>
        <v>0</v>
      </c>
      <c r="AA280" s="251">
        <f ca="1">IF(A13stdlife="n/a","n/a",IF(AA$3&gt;(A13stdlife+$E280),('PTRM input'!$M$397*(1+rvanilla07)^0.5)-SUM($M280:Z280),('PTRM input'!$M$397*(1+rvanilla07)^0.5)/A13stdlife))</f>
        <v>0</v>
      </c>
      <c r="AB280" s="251">
        <f ca="1">IF(A13stdlife="n/a","n/a",IF(AB$3&gt;(A13stdlife+$E280),('PTRM input'!$M$397*(1+rvanilla07)^0.5)-SUM($M280:AA280),('PTRM input'!$M$397*(1+rvanilla07)^0.5)/A13stdlife))</f>
        <v>0</v>
      </c>
      <c r="AC280" s="251">
        <f ca="1">IF(A13stdlife="n/a","n/a",IF(AC$3&gt;(A13stdlife+$E280),('PTRM input'!$M$397*(1+rvanilla07)^0.5)-SUM($M280:AB280),('PTRM input'!$M$397*(1+rvanilla07)^0.5)/A13stdlife))</f>
        <v>0</v>
      </c>
      <c r="AD280" s="251">
        <f ca="1">IF(A13stdlife="n/a","n/a",IF(AD$3&gt;(A13stdlife+$E280),('PTRM input'!$M$397*(1+rvanilla07)^0.5)-SUM($M280:AC280),('PTRM input'!$M$397*(1+rvanilla07)^0.5)/A13stdlife))</f>
        <v>0</v>
      </c>
      <c r="AE280" s="251">
        <f ca="1">IF(A13stdlife="n/a","n/a",IF(AE$3&gt;(A13stdlife+$E280),('PTRM input'!$M$397*(1+rvanilla07)^0.5)-SUM($M280:AD280),('PTRM input'!$M$397*(1+rvanilla07)^0.5)/A13stdlife))</f>
        <v>0</v>
      </c>
      <c r="AF280" s="251">
        <f ca="1">IF(A13stdlife="n/a","n/a",IF(AF$3&gt;(A13stdlife+$E280),('PTRM input'!$M$397*(1+rvanilla07)^0.5)-SUM($M280:AE280),('PTRM input'!$M$397*(1+rvanilla07)^0.5)/A13stdlife))</f>
        <v>0</v>
      </c>
      <c r="AG280" s="251">
        <f ca="1">IF(A13stdlife="n/a","n/a",IF(AG$3&gt;(A13stdlife+$E280),('PTRM input'!$M$397*(1+rvanilla07)^0.5)-SUM($M280:AF280),('PTRM input'!$M$397*(1+rvanilla07)^0.5)/A13stdlife))</f>
        <v>0</v>
      </c>
      <c r="AH280" s="251">
        <f ca="1">IF(A13stdlife="n/a","n/a",IF(AH$3&gt;(A13stdlife+$E280),('PTRM input'!$M$397*(1+rvanilla07)^0.5)-SUM($M280:AG280),('PTRM input'!$M$397*(1+rvanilla07)^0.5)/A13stdlife))</f>
        <v>0</v>
      </c>
      <c r="AI280" s="251">
        <f ca="1">IF(A13stdlife="n/a","n/a",IF(AI$3&gt;(A13stdlife+$E280),('PTRM input'!$M$397*(1+rvanilla07)^0.5)-SUM($M280:AH280),('PTRM input'!$M$397*(1+rvanilla07)^0.5)/A13stdlife))</f>
        <v>0</v>
      </c>
      <c r="AJ280" s="251">
        <f ca="1">IF(A13stdlife="n/a","n/a",IF(AJ$3&gt;(A13stdlife+$E280),('PTRM input'!$M$397*(1+rvanilla07)^0.5)-SUM($M280:AI280),('PTRM input'!$M$397*(1+rvanilla07)^0.5)/A13stdlife))</f>
        <v>0</v>
      </c>
      <c r="AK280" s="251">
        <f ca="1">IF(A13stdlife="n/a","n/a",IF(AK$3&gt;(A13stdlife+$E280),('PTRM input'!$M$397*(1+rvanilla07)^0.5)-SUM($M280:AJ280),('PTRM input'!$M$397*(1+rvanilla07)^0.5)/A13stdlife))</f>
        <v>0</v>
      </c>
      <c r="AL280" s="251">
        <f ca="1">IF(A13stdlife="n/a","n/a",IF(AL$3&gt;(A13stdlife+$E280),('PTRM input'!$M$397*(1+rvanilla07)^0.5)-SUM($M280:AK280),('PTRM input'!$M$397*(1+rvanilla07)^0.5)/A13stdlife))</f>
        <v>0</v>
      </c>
      <c r="AM280" s="251">
        <f ca="1">IF(A13stdlife="n/a","n/a",IF(AM$3&gt;(A13stdlife+$E280),('PTRM input'!$M$397*(1+rvanilla07)^0.5)-SUM($M280:AL280),('PTRM input'!$M$397*(1+rvanilla07)^0.5)/A13stdlife))</f>
        <v>0</v>
      </c>
      <c r="AN280" s="251">
        <f ca="1">IF(A13stdlife="n/a","n/a",IF(AN$3&gt;(A13stdlife+$E280),('PTRM input'!$M$397*(1+rvanilla07)^0.5)-SUM($M280:AM280),('PTRM input'!$M$397*(1+rvanilla07)^0.5)/A13stdlife))</f>
        <v>0</v>
      </c>
      <c r="AO280" s="251">
        <f ca="1">IF(A13stdlife="n/a","n/a",IF(AO$3&gt;(A13stdlife+$E280),('PTRM input'!$M$397*(1+rvanilla07)^0.5)-SUM($M280:AN280),('PTRM input'!$M$397*(1+rvanilla07)^0.5)/A13stdlife))</f>
        <v>0</v>
      </c>
      <c r="AP280" s="251">
        <f ca="1">IF(A13stdlife="n/a","n/a",IF(AP$3&gt;(A13stdlife+$E280),('PTRM input'!$M$397*(1+rvanilla07)^0.5)-SUM($M280:AO280),('PTRM input'!$M$397*(1+rvanilla07)^0.5)/A13stdlife))</f>
        <v>0</v>
      </c>
      <c r="AQ280" s="251">
        <f ca="1">IF(A13stdlife="n/a","n/a",IF(AQ$3&gt;(A13stdlife+$E280),('PTRM input'!$M$397*(1+rvanilla07)^0.5)-SUM($M280:AP280),('PTRM input'!$M$397*(1+rvanilla07)^0.5)/A13stdlife))</f>
        <v>0</v>
      </c>
      <c r="AR280" s="251">
        <f ca="1">IF(A13stdlife="n/a","n/a",IF(AR$3&gt;(A13stdlife+$E280),('PTRM input'!$M$397*(1+rvanilla07)^0.5)-SUM($M280:AQ280),('PTRM input'!$M$397*(1+rvanilla07)^0.5)/A13stdlife))</f>
        <v>0</v>
      </c>
      <c r="AS280" s="251">
        <f ca="1">IF(A13stdlife="n/a","n/a",IF(AS$3&gt;(A13stdlife+$E280),('PTRM input'!$M$397*(1+rvanilla07)^0.5)-SUM($M280:AR280),('PTRM input'!$M$397*(1+rvanilla07)^0.5)/A13stdlife))</f>
        <v>0</v>
      </c>
      <c r="AT280" s="251">
        <f ca="1">IF(A13stdlife="n/a","n/a",IF(AT$3&gt;(A13stdlife+$E280),('PTRM input'!$M$397*(1+rvanilla07)^0.5)-SUM($M280:AS280),('PTRM input'!$M$397*(1+rvanilla07)^0.5)/A13stdlife))</f>
        <v>0</v>
      </c>
      <c r="AU280" s="251">
        <f ca="1">IF(A13stdlife="n/a","n/a",IF(AU$3&gt;(A13stdlife+$E280),('PTRM input'!$M$397*(1+rvanilla07)^0.5)-SUM($M280:AT280),('PTRM input'!$M$397*(1+rvanilla07)^0.5)/A13stdlife))</f>
        <v>0</v>
      </c>
      <c r="AV280" s="251">
        <f ca="1">IF(A13stdlife="n/a","n/a",IF(AV$3&gt;(A13stdlife+$E280),('PTRM input'!$M$397*(1+rvanilla07)^0.5)-SUM($M280:AU280),('PTRM input'!$M$397*(1+rvanilla07)^0.5)/A13stdlife))</f>
        <v>0</v>
      </c>
      <c r="AW280" s="251">
        <f ca="1">IF(A13stdlife="n/a","n/a",IF(AW$3&gt;(A13stdlife+$E280),('PTRM input'!$M$397*(1+rvanilla07)^0.5)-SUM($M280:AV280),('PTRM input'!$M$397*(1+rvanilla07)^0.5)/A13stdlife))</f>
        <v>0</v>
      </c>
      <c r="AX280" s="251">
        <f ca="1">IF(A13stdlife="n/a","n/a",IF(AX$3&gt;(A13stdlife+$E280),('PTRM input'!$M$397*(1+rvanilla07)^0.5)-SUM($M280:AW280),('PTRM input'!$M$397*(1+rvanilla07)^0.5)/A13stdlife))</f>
        <v>0</v>
      </c>
      <c r="AY280" s="251">
        <f ca="1">IF(A13stdlife="n/a","n/a",IF(AY$3&gt;(A13stdlife+$E280),('PTRM input'!$M$397*(1+rvanilla07)^0.5)-SUM($M280:AX280),('PTRM input'!$M$397*(1+rvanilla07)^0.5)/A13stdlife))</f>
        <v>0</v>
      </c>
      <c r="AZ280" s="251">
        <f ca="1">IF(A13stdlife="n/a","n/a",IF(AZ$3&gt;(A13stdlife+$E280),('PTRM input'!$M$397*(1+rvanilla07)^0.5)-SUM($M280:AY280),('PTRM input'!$M$397*(1+rvanilla07)^0.5)/A13stdlife))</f>
        <v>0</v>
      </c>
      <c r="BA280" s="251">
        <f ca="1">IF(A13stdlife="n/a","n/a",IF(BA$3&gt;(A13stdlife+$E280),('PTRM input'!$M$397*(1+rvanilla07)^0.5)-SUM($M280:AZ280),('PTRM input'!$M$397*(1+rvanilla07)^0.5)/A13stdlife))</f>
        <v>0</v>
      </c>
      <c r="BB280" s="251">
        <f ca="1">IF(A13stdlife="n/a","n/a",IF(BB$3&gt;(A13stdlife+$E280),('PTRM input'!$M$397*(1+rvanilla07)^0.5)-SUM($M280:BA280),('PTRM input'!$M$397*(1+rvanilla07)^0.5)/A13stdlife))</f>
        <v>0</v>
      </c>
      <c r="BC280" s="251">
        <f ca="1">IF(A13stdlife="n/a","n/a",IF(BC$3&gt;(A13stdlife+$E280),('PTRM input'!$M$397*(1+rvanilla07)^0.5)-SUM($M280:BB280),('PTRM input'!$M$397*(1+rvanilla07)^0.5)/A13stdlife))</f>
        <v>0</v>
      </c>
      <c r="BD280" s="251">
        <f ca="1">IF(A13stdlife="n/a","n/a",IF(BD$3&gt;(A13stdlife+$E280),('PTRM input'!$M$397*(1+rvanilla07)^0.5)-SUM($M280:BC280),('PTRM input'!$M$397*(1+rvanilla07)^0.5)/A13stdlife))</f>
        <v>0</v>
      </c>
      <c r="BE280" s="251">
        <f ca="1">IF(A13stdlife="n/a","n/a",IF(BE$3&gt;(A13stdlife+$E280),('PTRM input'!$M$397*(1+rvanilla07)^0.5)-SUM($M280:BD280),('PTRM input'!$M$397*(1+rvanilla07)^0.5)/A13stdlife))</f>
        <v>0</v>
      </c>
      <c r="BF280" s="251">
        <f ca="1">IF(A13stdlife="n/a","n/a",IF(BF$3&gt;(A13stdlife+$E280),('PTRM input'!$M$397*(1+rvanilla07)^0.5)-SUM($M280:BE280),('PTRM input'!$M$397*(1+rvanilla07)^0.5)/A13stdlife))</f>
        <v>0</v>
      </c>
      <c r="BG280" s="251">
        <f ca="1">IF(A13stdlife="n/a","n/a",IF(BG$3&gt;(A13stdlife+$E280),('PTRM input'!$M$397*(1+rvanilla07)^0.5)-SUM($M280:BF280),('PTRM input'!$M$397*(1+rvanilla07)^0.5)/A13stdlife))</f>
        <v>0</v>
      </c>
      <c r="BH280" s="251">
        <f ca="1">IF(A13stdlife="n/a","n/a",IF(BH$3&gt;(A13stdlife+$E280),('PTRM input'!$M$397*(1+rvanilla07)^0.5)-SUM($M280:BG280),('PTRM input'!$M$397*(1+rvanilla07)^0.5)/A13stdlife))</f>
        <v>0</v>
      </c>
      <c r="BI280" s="251">
        <f ca="1">IF(A13stdlife="n/a","n/a",IF(BI$3&gt;(A13stdlife+$E280),('PTRM input'!$M$397*(1+rvanilla07)^0.5)-SUM($M280:BH280),('PTRM input'!$M$397*(1+rvanilla07)^0.5)/A13stdlife))</f>
        <v>0</v>
      </c>
      <c r="BJ280" s="116"/>
      <c r="BK280" s="116"/>
      <c r="BL280" s="116"/>
      <c r="BM280" s="116"/>
    </row>
    <row r="281" spans="1:65" hidden="1" outlineLevel="2">
      <c r="A281" s="116"/>
      <c r="B281" s="19"/>
      <c r="C281" s="18"/>
      <c r="D281" s="760"/>
      <c r="E281" s="86">
        <v>8</v>
      </c>
      <c r="F281" s="259"/>
      <c r="G281" s="434"/>
      <c r="H281" s="435"/>
      <c r="I281" s="435"/>
      <c r="J281" s="435"/>
      <c r="K281" s="435"/>
      <c r="L281" s="435"/>
      <c r="M281" s="435"/>
      <c r="N281" s="619"/>
      <c r="O281" s="433">
        <f ca="1">IF(A13stdlife="n/a","n/a",IF(O$3&gt;(A13stdlife+$E281),('PTRM input'!$N$397*(1+rvanilla08)^0.5)-SUM($N281:N281),('PTRM input'!$N$397*(1+rvanilla08)^0.5)/A13stdlife))</f>
        <v>0</v>
      </c>
      <c r="P281" s="433">
        <f ca="1">IF(A13stdlife="n/a","n/a",IF(P$3&gt;(A13stdlife+$E281),('PTRM input'!$N$397*(1+rvanilla08)^0.5)-SUM($N281:O281),('PTRM input'!$N$397*(1+rvanilla08)^0.5)/A13stdlife))</f>
        <v>0</v>
      </c>
      <c r="Q281" s="433">
        <f ca="1">IF(A13stdlife="n/a","n/a",IF(Q$3&gt;(A13stdlife+$E281),('PTRM input'!$N$397*(1+rvanilla08)^0.5)-SUM($N281:P281),('PTRM input'!$N$397*(1+rvanilla08)^0.5)/A13stdlife))</f>
        <v>0</v>
      </c>
      <c r="R281" s="251">
        <f ca="1">IF(A13stdlife="n/a","n/a",IF(R$3&gt;(A13stdlife+$E281),('PTRM input'!$N$397*(1+rvanilla08)^0.5)-SUM($N281:Q281),('PTRM input'!$N$397*(1+rvanilla08)^0.5)/A13stdlife))</f>
        <v>0</v>
      </c>
      <c r="S281" s="251">
        <f ca="1">IF(A13stdlife="n/a","n/a",IF(S$3&gt;(A13stdlife+$E281),('PTRM input'!$N$397*(1+rvanilla08)^0.5)-SUM($N281:R281),('PTRM input'!$N$397*(1+rvanilla08)^0.5)/A13stdlife))</f>
        <v>0</v>
      </c>
      <c r="T281" s="251">
        <f ca="1">IF(A13stdlife="n/a","n/a",IF(T$3&gt;(A13stdlife+$E281),('PTRM input'!$N$397*(1+rvanilla08)^0.5)-SUM($N281:S281),('PTRM input'!$N$397*(1+rvanilla08)^0.5)/A13stdlife))</f>
        <v>0</v>
      </c>
      <c r="U281" s="251">
        <f ca="1">IF(A13stdlife="n/a","n/a",IF(U$3&gt;(A13stdlife+$E281),('PTRM input'!$N$397*(1+rvanilla08)^0.5)-SUM($N281:T281),('PTRM input'!$N$397*(1+rvanilla08)^0.5)/A13stdlife))</f>
        <v>0</v>
      </c>
      <c r="V281" s="251">
        <f ca="1">IF(A13stdlife="n/a","n/a",IF(V$3&gt;(A13stdlife+$E281),('PTRM input'!$N$397*(1+rvanilla08)^0.5)-SUM($N281:U281),('PTRM input'!$N$397*(1+rvanilla08)^0.5)/A13stdlife))</f>
        <v>0</v>
      </c>
      <c r="W281" s="251">
        <f ca="1">IF(A13stdlife="n/a","n/a",IF(W$3&gt;(A13stdlife+$E281),('PTRM input'!$N$397*(1+rvanilla08)^0.5)-SUM($N281:V281),('PTRM input'!$N$397*(1+rvanilla08)^0.5)/A13stdlife))</f>
        <v>0</v>
      </c>
      <c r="X281" s="251">
        <f ca="1">IF(A13stdlife="n/a","n/a",IF(X$3&gt;(A13stdlife+$E281),('PTRM input'!$N$397*(1+rvanilla08)^0.5)-SUM($N281:W281),('PTRM input'!$N$397*(1+rvanilla08)^0.5)/A13stdlife))</f>
        <v>0</v>
      </c>
      <c r="Y281" s="251">
        <f ca="1">IF(A13stdlife="n/a","n/a",IF(Y$3&gt;(A13stdlife+$E281),('PTRM input'!$N$397*(1+rvanilla08)^0.5)-SUM($N281:X281),('PTRM input'!$N$397*(1+rvanilla08)^0.5)/A13stdlife))</f>
        <v>0</v>
      </c>
      <c r="Z281" s="251">
        <f ca="1">IF(A13stdlife="n/a","n/a",IF(Z$3&gt;(A13stdlife+$E281),('PTRM input'!$N$397*(1+rvanilla08)^0.5)-SUM($N281:Y281),('PTRM input'!$N$397*(1+rvanilla08)^0.5)/A13stdlife))</f>
        <v>0</v>
      </c>
      <c r="AA281" s="251">
        <f ca="1">IF(A13stdlife="n/a","n/a",IF(AA$3&gt;(A13stdlife+$E281),('PTRM input'!$N$397*(1+rvanilla08)^0.5)-SUM($N281:Z281),('PTRM input'!$N$397*(1+rvanilla08)^0.5)/A13stdlife))</f>
        <v>0</v>
      </c>
      <c r="AB281" s="251">
        <f ca="1">IF(A13stdlife="n/a","n/a",IF(AB$3&gt;(A13stdlife+$E281),('PTRM input'!$N$397*(1+rvanilla08)^0.5)-SUM($N281:AA281),('PTRM input'!$N$397*(1+rvanilla08)^0.5)/A13stdlife))</f>
        <v>0</v>
      </c>
      <c r="AC281" s="251">
        <f ca="1">IF(A13stdlife="n/a","n/a",IF(AC$3&gt;(A13stdlife+$E281),('PTRM input'!$N$397*(1+rvanilla08)^0.5)-SUM($N281:AB281),('PTRM input'!$N$397*(1+rvanilla08)^0.5)/A13stdlife))</f>
        <v>0</v>
      </c>
      <c r="AD281" s="251">
        <f ca="1">IF(A13stdlife="n/a","n/a",IF(AD$3&gt;(A13stdlife+$E281),('PTRM input'!$N$397*(1+rvanilla08)^0.5)-SUM($N281:AC281),('PTRM input'!$N$397*(1+rvanilla08)^0.5)/A13stdlife))</f>
        <v>0</v>
      </c>
      <c r="AE281" s="251">
        <f ca="1">IF(A13stdlife="n/a","n/a",IF(AE$3&gt;(A13stdlife+$E281),('PTRM input'!$N$397*(1+rvanilla08)^0.5)-SUM($N281:AD281),('PTRM input'!$N$397*(1+rvanilla08)^0.5)/A13stdlife))</f>
        <v>0</v>
      </c>
      <c r="AF281" s="251">
        <f ca="1">IF(A13stdlife="n/a","n/a",IF(AF$3&gt;(A13stdlife+$E281),('PTRM input'!$N$397*(1+rvanilla08)^0.5)-SUM($N281:AE281),('PTRM input'!$N$397*(1+rvanilla08)^0.5)/A13stdlife))</f>
        <v>0</v>
      </c>
      <c r="AG281" s="251">
        <f ca="1">IF(A13stdlife="n/a","n/a",IF(AG$3&gt;(A13stdlife+$E281),('PTRM input'!$N$397*(1+rvanilla08)^0.5)-SUM($N281:AF281),('PTRM input'!$N$397*(1+rvanilla08)^0.5)/A13stdlife))</f>
        <v>0</v>
      </c>
      <c r="AH281" s="251">
        <f ca="1">IF(A13stdlife="n/a","n/a",IF(AH$3&gt;(A13stdlife+$E281),('PTRM input'!$N$397*(1+rvanilla08)^0.5)-SUM($N281:AG281),('PTRM input'!$N$397*(1+rvanilla08)^0.5)/A13stdlife))</f>
        <v>0</v>
      </c>
      <c r="AI281" s="251">
        <f ca="1">IF(A13stdlife="n/a","n/a",IF(AI$3&gt;(A13stdlife+$E281),('PTRM input'!$N$397*(1+rvanilla08)^0.5)-SUM($N281:AH281),('PTRM input'!$N$397*(1+rvanilla08)^0.5)/A13stdlife))</f>
        <v>0</v>
      </c>
      <c r="AJ281" s="251">
        <f ca="1">IF(A13stdlife="n/a","n/a",IF(AJ$3&gt;(A13stdlife+$E281),('PTRM input'!$N$397*(1+rvanilla08)^0.5)-SUM($N281:AI281),('PTRM input'!$N$397*(1+rvanilla08)^0.5)/A13stdlife))</f>
        <v>0</v>
      </c>
      <c r="AK281" s="251">
        <f ca="1">IF(A13stdlife="n/a","n/a",IF(AK$3&gt;(A13stdlife+$E281),('PTRM input'!$N$397*(1+rvanilla08)^0.5)-SUM($N281:AJ281),('PTRM input'!$N$397*(1+rvanilla08)^0.5)/A13stdlife))</f>
        <v>0</v>
      </c>
      <c r="AL281" s="251">
        <f ca="1">IF(A13stdlife="n/a","n/a",IF(AL$3&gt;(A13stdlife+$E281),('PTRM input'!$N$397*(1+rvanilla08)^0.5)-SUM($N281:AK281),('PTRM input'!$N$397*(1+rvanilla08)^0.5)/A13stdlife))</f>
        <v>0</v>
      </c>
      <c r="AM281" s="251">
        <f ca="1">IF(A13stdlife="n/a","n/a",IF(AM$3&gt;(A13stdlife+$E281),('PTRM input'!$N$397*(1+rvanilla08)^0.5)-SUM($N281:AL281),('PTRM input'!$N$397*(1+rvanilla08)^0.5)/A13stdlife))</f>
        <v>0</v>
      </c>
      <c r="AN281" s="251">
        <f ca="1">IF(A13stdlife="n/a","n/a",IF(AN$3&gt;(A13stdlife+$E281),('PTRM input'!$N$397*(1+rvanilla08)^0.5)-SUM($N281:AM281),('PTRM input'!$N$397*(1+rvanilla08)^0.5)/A13stdlife))</f>
        <v>0</v>
      </c>
      <c r="AO281" s="251">
        <f ca="1">IF(A13stdlife="n/a","n/a",IF(AO$3&gt;(A13stdlife+$E281),('PTRM input'!$N$397*(1+rvanilla08)^0.5)-SUM($N281:AN281),('PTRM input'!$N$397*(1+rvanilla08)^0.5)/A13stdlife))</f>
        <v>0</v>
      </c>
      <c r="AP281" s="251">
        <f ca="1">IF(A13stdlife="n/a","n/a",IF(AP$3&gt;(A13stdlife+$E281),('PTRM input'!$N$397*(1+rvanilla08)^0.5)-SUM($N281:AO281),('PTRM input'!$N$397*(1+rvanilla08)^0.5)/A13stdlife))</f>
        <v>0</v>
      </c>
      <c r="AQ281" s="251">
        <f ca="1">IF(A13stdlife="n/a","n/a",IF(AQ$3&gt;(A13stdlife+$E281),('PTRM input'!$N$397*(1+rvanilla08)^0.5)-SUM($N281:AP281),('PTRM input'!$N$397*(1+rvanilla08)^0.5)/A13stdlife))</f>
        <v>0</v>
      </c>
      <c r="AR281" s="251">
        <f ca="1">IF(A13stdlife="n/a","n/a",IF(AR$3&gt;(A13stdlife+$E281),('PTRM input'!$N$397*(1+rvanilla08)^0.5)-SUM($N281:AQ281),('PTRM input'!$N$397*(1+rvanilla08)^0.5)/A13stdlife))</f>
        <v>0</v>
      </c>
      <c r="AS281" s="251">
        <f ca="1">IF(A13stdlife="n/a","n/a",IF(AS$3&gt;(A13stdlife+$E281),('PTRM input'!$N$397*(1+rvanilla08)^0.5)-SUM($N281:AR281),('PTRM input'!$N$397*(1+rvanilla08)^0.5)/A13stdlife))</f>
        <v>0</v>
      </c>
      <c r="AT281" s="251">
        <f ca="1">IF(A13stdlife="n/a","n/a",IF(AT$3&gt;(A13stdlife+$E281),('PTRM input'!$N$397*(1+rvanilla08)^0.5)-SUM($N281:AS281),('PTRM input'!$N$397*(1+rvanilla08)^0.5)/A13stdlife))</f>
        <v>0</v>
      </c>
      <c r="AU281" s="251">
        <f ca="1">IF(A13stdlife="n/a","n/a",IF(AU$3&gt;(A13stdlife+$E281),('PTRM input'!$N$397*(1+rvanilla08)^0.5)-SUM($N281:AT281),('PTRM input'!$N$397*(1+rvanilla08)^0.5)/A13stdlife))</f>
        <v>0</v>
      </c>
      <c r="AV281" s="251">
        <f ca="1">IF(A13stdlife="n/a","n/a",IF(AV$3&gt;(A13stdlife+$E281),('PTRM input'!$N$397*(1+rvanilla08)^0.5)-SUM($N281:AU281),('PTRM input'!$N$397*(1+rvanilla08)^0.5)/A13stdlife))</f>
        <v>0</v>
      </c>
      <c r="AW281" s="251">
        <f ca="1">IF(A13stdlife="n/a","n/a",IF(AW$3&gt;(A13stdlife+$E281),('PTRM input'!$N$397*(1+rvanilla08)^0.5)-SUM($N281:AV281),('PTRM input'!$N$397*(1+rvanilla08)^0.5)/A13stdlife))</f>
        <v>0</v>
      </c>
      <c r="AX281" s="251">
        <f ca="1">IF(A13stdlife="n/a","n/a",IF(AX$3&gt;(A13stdlife+$E281),('PTRM input'!$N$397*(1+rvanilla08)^0.5)-SUM($N281:AW281),('PTRM input'!$N$397*(1+rvanilla08)^0.5)/A13stdlife))</f>
        <v>0</v>
      </c>
      <c r="AY281" s="251">
        <f ca="1">IF(A13stdlife="n/a","n/a",IF(AY$3&gt;(A13stdlife+$E281),('PTRM input'!$N$397*(1+rvanilla08)^0.5)-SUM($N281:AX281),('PTRM input'!$N$397*(1+rvanilla08)^0.5)/A13stdlife))</f>
        <v>0</v>
      </c>
      <c r="AZ281" s="251">
        <f ca="1">IF(A13stdlife="n/a","n/a",IF(AZ$3&gt;(A13stdlife+$E281),('PTRM input'!$N$397*(1+rvanilla08)^0.5)-SUM($N281:AY281),('PTRM input'!$N$397*(1+rvanilla08)^0.5)/A13stdlife))</f>
        <v>0</v>
      </c>
      <c r="BA281" s="251">
        <f ca="1">IF(A13stdlife="n/a","n/a",IF(BA$3&gt;(A13stdlife+$E281),('PTRM input'!$N$397*(1+rvanilla08)^0.5)-SUM($N281:AZ281),('PTRM input'!$N$397*(1+rvanilla08)^0.5)/A13stdlife))</f>
        <v>0</v>
      </c>
      <c r="BB281" s="251">
        <f ca="1">IF(A13stdlife="n/a","n/a",IF(BB$3&gt;(A13stdlife+$E281),('PTRM input'!$N$397*(1+rvanilla08)^0.5)-SUM($N281:BA281),('PTRM input'!$N$397*(1+rvanilla08)^0.5)/A13stdlife))</f>
        <v>0</v>
      </c>
      <c r="BC281" s="251">
        <f ca="1">IF(A13stdlife="n/a","n/a",IF(BC$3&gt;(A13stdlife+$E281),('PTRM input'!$N$397*(1+rvanilla08)^0.5)-SUM($N281:BB281),('PTRM input'!$N$397*(1+rvanilla08)^0.5)/A13stdlife))</f>
        <v>0</v>
      </c>
      <c r="BD281" s="251">
        <f ca="1">IF(A13stdlife="n/a","n/a",IF(BD$3&gt;(A13stdlife+$E281),('PTRM input'!$N$397*(1+rvanilla08)^0.5)-SUM($N281:BC281),('PTRM input'!$N$397*(1+rvanilla08)^0.5)/A13stdlife))</f>
        <v>0</v>
      </c>
      <c r="BE281" s="251">
        <f ca="1">IF(A13stdlife="n/a","n/a",IF(BE$3&gt;(A13stdlife+$E281),('PTRM input'!$N$397*(1+rvanilla08)^0.5)-SUM($N281:BD281),('PTRM input'!$N$397*(1+rvanilla08)^0.5)/A13stdlife))</f>
        <v>0</v>
      </c>
      <c r="BF281" s="251">
        <f ca="1">IF(A13stdlife="n/a","n/a",IF(BF$3&gt;(A13stdlife+$E281),('PTRM input'!$N$397*(1+rvanilla08)^0.5)-SUM($N281:BE281),('PTRM input'!$N$397*(1+rvanilla08)^0.5)/A13stdlife))</f>
        <v>0</v>
      </c>
      <c r="BG281" s="251">
        <f ca="1">IF(A13stdlife="n/a","n/a",IF(BG$3&gt;(A13stdlife+$E281),('PTRM input'!$N$397*(1+rvanilla08)^0.5)-SUM($N281:BF281),('PTRM input'!$N$397*(1+rvanilla08)^0.5)/A13stdlife))</f>
        <v>0</v>
      </c>
      <c r="BH281" s="251">
        <f ca="1">IF(A13stdlife="n/a","n/a",IF(BH$3&gt;(A13stdlife+$E281),('PTRM input'!$N$397*(1+rvanilla08)^0.5)-SUM($N281:BG281),('PTRM input'!$N$397*(1+rvanilla08)^0.5)/A13stdlife))</f>
        <v>0</v>
      </c>
      <c r="BI281" s="251">
        <f ca="1">IF(A13stdlife="n/a","n/a",IF(BI$3&gt;(A13stdlife+$E281),('PTRM input'!$N$397*(1+rvanilla08)^0.5)-SUM($N281:BH281),('PTRM input'!$N$397*(1+rvanilla08)^0.5)/A13stdlife))</f>
        <v>0</v>
      </c>
      <c r="BJ281" s="116"/>
      <c r="BK281" s="116"/>
      <c r="BL281" s="116"/>
      <c r="BM281" s="116"/>
    </row>
    <row r="282" spans="1:65" hidden="1" outlineLevel="2">
      <c r="A282" s="116"/>
      <c r="B282" s="19"/>
      <c r="C282" s="18"/>
      <c r="D282" s="760"/>
      <c r="E282" s="86">
        <v>9</v>
      </c>
      <c r="F282" s="259"/>
      <c r="G282" s="434"/>
      <c r="H282" s="435"/>
      <c r="I282" s="435"/>
      <c r="J282" s="435"/>
      <c r="K282" s="435"/>
      <c r="L282" s="435"/>
      <c r="M282" s="435"/>
      <c r="N282" s="435"/>
      <c r="O282" s="619"/>
      <c r="P282" s="433">
        <f ca="1">IF(A13stdlife="n/a","n/a",IF(P$3&gt;(A13stdlife+$E282),('PTRM input'!$O$397*(1+rvanilla09)^0.5)-SUM($O282:O282),('PTRM input'!$O$397*(1+rvanilla09)^0.5)/A13stdlife))</f>
        <v>0</v>
      </c>
      <c r="Q282" s="433">
        <f ca="1">IF(A13stdlife="n/a","n/a",IF(Q$3&gt;(A13stdlife+$E282),('PTRM input'!$O$397*(1+rvanilla09)^0.5)-SUM($O282:P282),('PTRM input'!$O$397*(1+rvanilla09)^0.5)/A13stdlife))</f>
        <v>0</v>
      </c>
      <c r="R282" s="251">
        <f ca="1">IF(A13stdlife="n/a","n/a",IF(R$3&gt;(A13stdlife+$E282),('PTRM input'!$O$397*(1+rvanilla09)^0.5)-SUM($O282:Q282),('PTRM input'!$O$397*(1+rvanilla09)^0.5)/A13stdlife))</f>
        <v>0</v>
      </c>
      <c r="S282" s="251">
        <f ca="1">IF(A13stdlife="n/a","n/a",IF(S$3&gt;(A13stdlife+$E282),('PTRM input'!$O$397*(1+rvanilla09)^0.5)-SUM($O282:R282),('PTRM input'!$O$397*(1+rvanilla09)^0.5)/A13stdlife))</f>
        <v>0</v>
      </c>
      <c r="T282" s="251">
        <f ca="1">IF(A13stdlife="n/a","n/a",IF(T$3&gt;(A13stdlife+$E282),('PTRM input'!$O$397*(1+rvanilla09)^0.5)-SUM($O282:S282),('PTRM input'!$O$397*(1+rvanilla09)^0.5)/A13stdlife))</f>
        <v>0</v>
      </c>
      <c r="U282" s="251">
        <f ca="1">IF(A13stdlife="n/a","n/a",IF(U$3&gt;(A13stdlife+$E282),('PTRM input'!$O$397*(1+rvanilla09)^0.5)-SUM($O282:T282),('PTRM input'!$O$397*(1+rvanilla09)^0.5)/A13stdlife))</f>
        <v>0</v>
      </c>
      <c r="V282" s="251">
        <f ca="1">IF(A13stdlife="n/a","n/a",IF(V$3&gt;(A13stdlife+$E282),('PTRM input'!$O$397*(1+rvanilla09)^0.5)-SUM($O282:U282),('PTRM input'!$O$397*(1+rvanilla09)^0.5)/A13stdlife))</f>
        <v>0</v>
      </c>
      <c r="W282" s="251">
        <f ca="1">IF(A13stdlife="n/a","n/a",IF(W$3&gt;(A13stdlife+$E282),('PTRM input'!$O$397*(1+rvanilla09)^0.5)-SUM($O282:V282),('PTRM input'!$O$397*(1+rvanilla09)^0.5)/A13stdlife))</f>
        <v>0</v>
      </c>
      <c r="X282" s="251">
        <f ca="1">IF(A13stdlife="n/a","n/a",IF(X$3&gt;(A13stdlife+$E282),('PTRM input'!$O$397*(1+rvanilla09)^0.5)-SUM($O282:W282),('PTRM input'!$O$397*(1+rvanilla09)^0.5)/A13stdlife))</f>
        <v>0</v>
      </c>
      <c r="Y282" s="251">
        <f ca="1">IF(A13stdlife="n/a","n/a",IF(Y$3&gt;(A13stdlife+$E282),('PTRM input'!$O$397*(1+rvanilla09)^0.5)-SUM($O282:X282),('PTRM input'!$O$397*(1+rvanilla09)^0.5)/A13stdlife))</f>
        <v>0</v>
      </c>
      <c r="Z282" s="251">
        <f ca="1">IF(A13stdlife="n/a","n/a",IF(Z$3&gt;(A13stdlife+$E282),('PTRM input'!$O$397*(1+rvanilla09)^0.5)-SUM($O282:Y282),('PTRM input'!$O$397*(1+rvanilla09)^0.5)/A13stdlife))</f>
        <v>0</v>
      </c>
      <c r="AA282" s="251">
        <f ca="1">IF(A13stdlife="n/a","n/a",IF(AA$3&gt;(A13stdlife+$E282),('PTRM input'!$O$397*(1+rvanilla09)^0.5)-SUM($O282:Z282),('PTRM input'!$O$397*(1+rvanilla09)^0.5)/A13stdlife))</f>
        <v>0</v>
      </c>
      <c r="AB282" s="251">
        <f ca="1">IF(A13stdlife="n/a","n/a",IF(AB$3&gt;(A13stdlife+$E282),('PTRM input'!$O$397*(1+rvanilla09)^0.5)-SUM($O282:AA282),('PTRM input'!$O$397*(1+rvanilla09)^0.5)/A13stdlife))</f>
        <v>0</v>
      </c>
      <c r="AC282" s="251">
        <f ca="1">IF(A13stdlife="n/a","n/a",IF(AC$3&gt;(A13stdlife+$E282),('PTRM input'!$O$397*(1+rvanilla09)^0.5)-SUM($O282:AB282),('PTRM input'!$O$397*(1+rvanilla09)^0.5)/A13stdlife))</f>
        <v>0</v>
      </c>
      <c r="AD282" s="251">
        <f ca="1">IF(A13stdlife="n/a","n/a",IF(AD$3&gt;(A13stdlife+$E282),('PTRM input'!$O$397*(1+rvanilla09)^0.5)-SUM($O282:AC282),('PTRM input'!$O$397*(1+rvanilla09)^0.5)/A13stdlife))</f>
        <v>0</v>
      </c>
      <c r="AE282" s="251">
        <f ca="1">IF(A13stdlife="n/a","n/a",IF(AE$3&gt;(A13stdlife+$E282),('PTRM input'!$O$397*(1+rvanilla09)^0.5)-SUM($O282:AD282),('PTRM input'!$O$397*(1+rvanilla09)^0.5)/A13stdlife))</f>
        <v>0</v>
      </c>
      <c r="AF282" s="251">
        <f ca="1">IF(A13stdlife="n/a","n/a",IF(AF$3&gt;(A13stdlife+$E282),('PTRM input'!$O$397*(1+rvanilla09)^0.5)-SUM($O282:AE282),('PTRM input'!$O$397*(1+rvanilla09)^0.5)/A13stdlife))</f>
        <v>0</v>
      </c>
      <c r="AG282" s="251">
        <f ca="1">IF(A13stdlife="n/a","n/a",IF(AG$3&gt;(A13stdlife+$E282),('PTRM input'!$O$397*(1+rvanilla09)^0.5)-SUM($O282:AF282),('PTRM input'!$O$397*(1+rvanilla09)^0.5)/A13stdlife))</f>
        <v>0</v>
      </c>
      <c r="AH282" s="251">
        <f ca="1">IF(A13stdlife="n/a","n/a",IF(AH$3&gt;(A13stdlife+$E282),('PTRM input'!$O$397*(1+rvanilla09)^0.5)-SUM($O282:AG282),('PTRM input'!$O$397*(1+rvanilla09)^0.5)/A13stdlife))</f>
        <v>0</v>
      </c>
      <c r="AI282" s="251">
        <f ca="1">IF(A13stdlife="n/a","n/a",IF(AI$3&gt;(A13stdlife+$E282),('PTRM input'!$O$397*(1+rvanilla09)^0.5)-SUM($O282:AH282),('PTRM input'!$O$397*(1+rvanilla09)^0.5)/A13stdlife))</f>
        <v>0</v>
      </c>
      <c r="AJ282" s="251">
        <f ca="1">IF(A13stdlife="n/a","n/a",IF(AJ$3&gt;(A13stdlife+$E282),('PTRM input'!$O$397*(1+rvanilla09)^0.5)-SUM($O282:AI282),('PTRM input'!$O$397*(1+rvanilla09)^0.5)/A13stdlife))</f>
        <v>0</v>
      </c>
      <c r="AK282" s="251">
        <f ca="1">IF(A13stdlife="n/a","n/a",IF(AK$3&gt;(A13stdlife+$E282),('PTRM input'!$O$397*(1+rvanilla09)^0.5)-SUM($O282:AJ282),('PTRM input'!$O$397*(1+rvanilla09)^0.5)/A13stdlife))</f>
        <v>0</v>
      </c>
      <c r="AL282" s="251">
        <f ca="1">IF(A13stdlife="n/a","n/a",IF(AL$3&gt;(A13stdlife+$E282),('PTRM input'!$O$397*(1+rvanilla09)^0.5)-SUM($O282:AK282),('PTRM input'!$O$397*(1+rvanilla09)^0.5)/A13stdlife))</f>
        <v>0</v>
      </c>
      <c r="AM282" s="251">
        <f ca="1">IF(A13stdlife="n/a","n/a",IF(AM$3&gt;(A13stdlife+$E282),('PTRM input'!$O$397*(1+rvanilla09)^0.5)-SUM($O282:AL282),('PTRM input'!$O$397*(1+rvanilla09)^0.5)/A13stdlife))</f>
        <v>0</v>
      </c>
      <c r="AN282" s="251">
        <f ca="1">IF(A13stdlife="n/a","n/a",IF(AN$3&gt;(A13stdlife+$E282),('PTRM input'!$O$397*(1+rvanilla09)^0.5)-SUM($O282:AM282),('PTRM input'!$O$397*(1+rvanilla09)^0.5)/A13stdlife))</f>
        <v>0</v>
      </c>
      <c r="AO282" s="251">
        <f ca="1">IF(A13stdlife="n/a","n/a",IF(AO$3&gt;(A13stdlife+$E282),('PTRM input'!$O$397*(1+rvanilla09)^0.5)-SUM($O282:AN282),('PTRM input'!$O$397*(1+rvanilla09)^0.5)/A13stdlife))</f>
        <v>0</v>
      </c>
      <c r="AP282" s="251">
        <f ca="1">IF(A13stdlife="n/a","n/a",IF(AP$3&gt;(A13stdlife+$E282),('PTRM input'!$O$397*(1+rvanilla09)^0.5)-SUM($O282:AO282),('PTRM input'!$O$397*(1+rvanilla09)^0.5)/A13stdlife))</f>
        <v>0</v>
      </c>
      <c r="AQ282" s="251">
        <f ca="1">IF(A13stdlife="n/a","n/a",IF(AQ$3&gt;(A13stdlife+$E282),('PTRM input'!$O$397*(1+rvanilla09)^0.5)-SUM($O282:AP282),('PTRM input'!$O$397*(1+rvanilla09)^0.5)/A13stdlife))</f>
        <v>0</v>
      </c>
      <c r="AR282" s="251">
        <f ca="1">IF(A13stdlife="n/a","n/a",IF(AR$3&gt;(A13stdlife+$E282),('PTRM input'!$O$397*(1+rvanilla09)^0.5)-SUM($O282:AQ282),('PTRM input'!$O$397*(1+rvanilla09)^0.5)/A13stdlife))</f>
        <v>0</v>
      </c>
      <c r="AS282" s="251">
        <f ca="1">IF(A13stdlife="n/a","n/a",IF(AS$3&gt;(A13stdlife+$E282),('PTRM input'!$O$397*(1+rvanilla09)^0.5)-SUM($O282:AR282),('PTRM input'!$O$397*(1+rvanilla09)^0.5)/A13stdlife))</f>
        <v>0</v>
      </c>
      <c r="AT282" s="251">
        <f ca="1">IF(A13stdlife="n/a","n/a",IF(AT$3&gt;(A13stdlife+$E282),('PTRM input'!$O$397*(1+rvanilla09)^0.5)-SUM($O282:AS282),('PTRM input'!$O$397*(1+rvanilla09)^0.5)/A13stdlife))</f>
        <v>0</v>
      </c>
      <c r="AU282" s="251">
        <f ca="1">IF(A13stdlife="n/a","n/a",IF(AU$3&gt;(A13stdlife+$E282),('PTRM input'!$O$397*(1+rvanilla09)^0.5)-SUM($O282:AT282),('PTRM input'!$O$397*(1+rvanilla09)^0.5)/A13stdlife))</f>
        <v>0</v>
      </c>
      <c r="AV282" s="251">
        <f ca="1">IF(A13stdlife="n/a","n/a",IF(AV$3&gt;(A13stdlife+$E282),('PTRM input'!$O$397*(1+rvanilla09)^0.5)-SUM($O282:AU282),('PTRM input'!$O$397*(1+rvanilla09)^0.5)/A13stdlife))</f>
        <v>0</v>
      </c>
      <c r="AW282" s="251">
        <f ca="1">IF(A13stdlife="n/a","n/a",IF(AW$3&gt;(A13stdlife+$E282),('PTRM input'!$O$397*(1+rvanilla09)^0.5)-SUM($O282:AV282),('PTRM input'!$O$397*(1+rvanilla09)^0.5)/A13stdlife))</f>
        <v>0</v>
      </c>
      <c r="AX282" s="251">
        <f ca="1">IF(A13stdlife="n/a","n/a",IF(AX$3&gt;(A13stdlife+$E282),('PTRM input'!$O$397*(1+rvanilla09)^0.5)-SUM($O282:AW282),('PTRM input'!$O$397*(1+rvanilla09)^0.5)/A13stdlife))</f>
        <v>0</v>
      </c>
      <c r="AY282" s="251">
        <f ca="1">IF(A13stdlife="n/a","n/a",IF(AY$3&gt;(A13stdlife+$E282),('PTRM input'!$O$397*(1+rvanilla09)^0.5)-SUM($O282:AX282),('PTRM input'!$O$397*(1+rvanilla09)^0.5)/A13stdlife))</f>
        <v>0</v>
      </c>
      <c r="AZ282" s="251">
        <f ca="1">IF(A13stdlife="n/a","n/a",IF(AZ$3&gt;(A13stdlife+$E282),('PTRM input'!$O$397*(1+rvanilla09)^0.5)-SUM($O282:AY282),('PTRM input'!$O$397*(1+rvanilla09)^0.5)/A13stdlife))</f>
        <v>0</v>
      </c>
      <c r="BA282" s="251">
        <f ca="1">IF(A13stdlife="n/a","n/a",IF(BA$3&gt;(A13stdlife+$E282),('PTRM input'!$O$397*(1+rvanilla09)^0.5)-SUM($O282:AZ282),('PTRM input'!$O$397*(1+rvanilla09)^0.5)/A13stdlife))</f>
        <v>0</v>
      </c>
      <c r="BB282" s="251">
        <f ca="1">IF(A13stdlife="n/a","n/a",IF(BB$3&gt;(A13stdlife+$E282),('PTRM input'!$O$397*(1+rvanilla09)^0.5)-SUM($O282:BA282),('PTRM input'!$O$397*(1+rvanilla09)^0.5)/A13stdlife))</f>
        <v>0</v>
      </c>
      <c r="BC282" s="251">
        <f ca="1">IF(A13stdlife="n/a","n/a",IF(BC$3&gt;(A13stdlife+$E282),('PTRM input'!$O$397*(1+rvanilla09)^0.5)-SUM($O282:BB282),('PTRM input'!$O$397*(1+rvanilla09)^0.5)/A13stdlife))</f>
        <v>0</v>
      </c>
      <c r="BD282" s="251">
        <f ca="1">IF(A13stdlife="n/a","n/a",IF(BD$3&gt;(A13stdlife+$E282),('PTRM input'!$O$397*(1+rvanilla09)^0.5)-SUM($O282:BC282),('PTRM input'!$O$397*(1+rvanilla09)^0.5)/A13stdlife))</f>
        <v>0</v>
      </c>
      <c r="BE282" s="251">
        <f ca="1">IF(A13stdlife="n/a","n/a",IF(BE$3&gt;(A13stdlife+$E282),('PTRM input'!$O$397*(1+rvanilla09)^0.5)-SUM($O282:BD282),('PTRM input'!$O$397*(1+rvanilla09)^0.5)/A13stdlife))</f>
        <v>0</v>
      </c>
      <c r="BF282" s="251">
        <f ca="1">IF(A13stdlife="n/a","n/a",IF(BF$3&gt;(A13stdlife+$E282),('PTRM input'!$O$397*(1+rvanilla09)^0.5)-SUM($O282:BE282),('PTRM input'!$O$397*(1+rvanilla09)^0.5)/A13stdlife))</f>
        <v>0</v>
      </c>
      <c r="BG282" s="251">
        <f ca="1">IF(A13stdlife="n/a","n/a",IF(BG$3&gt;(A13stdlife+$E282),('PTRM input'!$O$397*(1+rvanilla09)^0.5)-SUM($O282:BF282),('PTRM input'!$O$397*(1+rvanilla09)^0.5)/A13stdlife))</f>
        <v>0</v>
      </c>
      <c r="BH282" s="251">
        <f ca="1">IF(A13stdlife="n/a","n/a",IF(BH$3&gt;(A13stdlife+$E282),('PTRM input'!$O$397*(1+rvanilla09)^0.5)-SUM($O282:BG282),('PTRM input'!$O$397*(1+rvanilla09)^0.5)/A13stdlife))</f>
        <v>0</v>
      </c>
      <c r="BI282" s="251">
        <f ca="1">IF(A13stdlife="n/a","n/a",IF(BI$3&gt;(A13stdlife+$E282),('PTRM input'!$O$397*(1+rvanilla09)^0.5)-SUM($O282:BH282),('PTRM input'!$O$397*(1+rvanilla09)^0.5)/A13stdlife))</f>
        <v>0</v>
      </c>
      <c r="BJ282" s="116"/>
      <c r="BK282" s="116"/>
      <c r="BL282" s="116"/>
      <c r="BM282" s="116"/>
    </row>
    <row r="283" spans="1:65" hidden="1" outlineLevel="2">
      <c r="A283" s="116"/>
      <c r="B283" s="19"/>
      <c r="C283" s="18"/>
      <c r="D283" s="760"/>
      <c r="E283" s="87">
        <v>10</v>
      </c>
      <c r="F283" s="259"/>
      <c r="G283" s="434"/>
      <c r="H283" s="435"/>
      <c r="I283" s="435"/>
      <c r="J283" s="435"/>
      <c r="K283" s="435"/>
      <c r="L283" s="435"/>
      <c r="M283" s="435"/>
      <c r="N283" s="435"/>
      <c r="O283" s="435"/>
      <c r="P283" s="619"/>
      <c r="Q283" s="433">
        <f ca="1">IF(A13stdlife="n/a","n/a",IF(Q$3&gt;(A13stdlife+$E283),('PTRM input'!$P$397*(1+rvanilla10)^0.5)-SUM($P283:P283),('PTRM input'!$P$397*(1+rvanilla10)^0.5)/A13stdlife))</f>
        <v>0</v>
      </c>
      <c r="R283" s="251">
        <f ca="1">IF(A13stdlife="n/a","n/a",IF(R$3&gt;(A13stdlife+$E283),('PTRM input'!$P$397*(1+rvanilla10)^0.5)-SUM($P283:Q283),('PTRM input'!$P$397*(1+rvanilla10)^0.5)/A13stdlife))</f>
        <v>0</v>
      </c>
      <c r="S283" s="251">
        <f ca="1">IF(A13stdlife="n/a","n/a",IF(S$3&gt;(A13stdlife+$E283),('PTRM input'!$P$397*(1+rvanilla10)^0.5)-SUM($P283:R283),('PTRM input'!$P$397*(1+rvanilla10)^0.5)/A13stdlife))</f>
        <v>0</v>
      </c>
      <c r="T283" s="251">
        <f ca="1">IF(A13stdlife="n/a","n/a",IF(T$3&gt;(A13stdlife+$E283),('PTRM input'!$P$397*(1+rvanilla10)^0.5)-SUM($P283:S283),('PTRM input'!$P$397*(1+rvanilla10)^0.5)/A13stdlife))</f>
        <v>0</v>
      </c>
      <c r="U283" s="251">
        <f ca="1">IF(A13stdlife="n/a","n/a",IF(U$3&gt;(A13stdlife+$E283),('PTRM input'!$P$397*(1+rvanilla10)^0.5)-SUM($P283:T283),('PTRM input'!$P$397*(1+rvanilla10)^0.5)/A13stdlife))</f>
        <v>0</v>
      </c>
      <c r="V283" s="251">
        <f ca="1">IF(A13stdlife="n/a","n/a",IF(V$3&gt;(A13stdlife+$E283),('PTRM input'!$P$397*(1+rvanilla10)^0.5)-SUM($P283:U283),('PTRM input'!$P$397*(1+rvanilla10)^0.5)/A13stdlife))</f>
        <v>0</v>
      </c>
      <c r="W283" s="251">
        <f ca="1">IF(A13stdlife="n/a","n/a",IF(W$3&gt;(A13stdlife+$E283),('PTRM input'!$P$397*(1+rvanilla10)^0.5)-SUM($P283:V283),('PTRM input'!$P$397*(1+rvanilla10)^0.5)/A13stdlife))</f>
        <v>0</v>
      </c>
      <c r="X283" s="251">
        <f ca="1">IF(A13stdlife="n/a","n/a",IF(X$3&gt;(A13stdlife+$E283),('PTRM input'!$P$397*(1+rvanilla10)^0.5)-SUM($P283:W283),('PTRM input'!$P$397*(1+rvanilla10)^0.5)/A13stdlife))</f>
        <v>0</v>
      </c>
      <c r="Y283" s="251">
        <f ca="1">IF(A13stdlife="n/a","n/a",IF(Y$3&gt;(A13stdlife+$E283),('PTRM input'!$P$397*(1+rvanilla10)^0.5)-SUM($P283:X283),('PTRM input'!$P$397*(1+rvanilla10)^0.5)/A13stdlife))</f>
        <v>0</v>
      </c>
      <c r="Z283" s="251">
        <f ca="1">IF(A13stdlife="n/a","n/a",IF(Z$3&gt;(A13stdlife+$E283),('PTRM input'!$P$397*(1+rvanilla10)^0.5)-SUM($P283:Y283),('PTRM input'!$P$397*(1+rvanilla10)^0.5)/A13stdlife))</f>
        <v>0</v>
      </c>
      <c r="AA283" s="251">
        <f ca="1">IF(A13stdlife="n/a","n/a",IF(AA$3&gt;(A13stdlife+$E283),('PTRM input'!$P$397*(1+rvanilla10)^0.5)-SUM($P283:Z283),('PTRM input'!$P$397*(1+rvanilla10)^0.5)/A13stdlife))</f>
        <v>0</v>
      </c>
      <c r="AB283" s="251">
        <f ca="1">IF(A13stdlife="n/a","n/a",IF(AB$3&gt;(A13stdlife+$E283),('PTRM input'!$P$397*(1+rvanilla10)^0.5)-SUM($P283:AA283),('PTRM input'!$P$397*(1+rvanilla10)^0.5)/A13stdlife))</f>
        <v>0</v>
      </c>
      <c r="AC283" s="251">
        <f ca="1">IF(A13stdlife="n/a","n/a",IF(AC$3&gt;(A13stdlife+$E283),('PTRM input'!$P$397*(1+rvanilla10)^0.5)-SUM($P283:AB283),('PTRM input'!$P$397*(1+rvanilla10)^0.5)/A13stdlife))</f>
        <v>0</v>
      </c>
      <c r="AD283" s="251">
        <f ca="1">IF(A13stdlife="n/a","n/a",IF(AD$3&gt;(A13stdlife+$E283),('PTRM input'!$P$397*(1+rvanilla10)^0.5)-SUM($P283:AC283),('PTRM input'!$P$397*(1+rvanilla10)^0.5)/A13stdlife))</f>
        <v>0</v>
      </c>
      <c r="AE283" s="251">
        <f ca="1">IF(A13stdlife="n/a","n/a",IF(AE$3&gt;(A13stdlife+$E283),('PTRM input'!$P$397*(1+rvanilla10)^0.5)-SUM($P283:AD283),('PTRM input'!$P$397*(1+rvanilla10)^0.5)/A13stdlife))</f>
        <v>0</v>
      </c>
      <c r="AF283" s="251">
        <f ca="1">IF(A13stdlife="n/a","n/a",IF(AF$3&gt;(A13stdlife+$E283),('PTRM input'!$P$397*(1+rvanilla10)^0.5)-SUM($P283:AE283),('PTRM input'!$P$397*(1+rvanilla10)^0.5)/A13stdlife))</f>
        <v>0</v>
      </c>
      <c r="AG283" s="251">
        <f ca="1">IF(A13stdlife="n/a","n/a",IF(AG$3&gt;(A13stdlife+$E283),('PTRM input'!$P$397*(1+rvanilla10)^0.5)-SUM($P283:AF283),('PTRM input'!$P$397*(1+rvanilla10)^0.5)/A13stdlife))</f>
        <v>0</v>
      </c>
      <c r="AH283" s="251">
        <f ca="1">IF(A13stdlife="n/a","n/a",IF(AH$3&gt;(A13stdlife+$E283),('PTRM input'!$P$397*(1+rvanilla10)^0.5)-SUM($P283:AG283),('PTRM input'!$P$397*(1+rvanilla10)^0.5)/A13stdlife))</f>
        <v>0</v>
      </c>
      <c r="AI283" s="251">
        <f ca="1">IF(A13stdlife="n/a","n/a",IF(AI$3&gt;(A13stdlife+$E283),('PTRM input'!$P$397*(1+rvanilla10)^0.5)-SUM($P283:AH283),('PTRM input'!$P$397*(1+rvanilla10)^0.5)/A13stdlife))</f>
        <v>0</v>
      </c>
      <c r="AJ283" s="251">
        <f ca="1">IF(A13stdlife="n/a","n/a",IF(AJ$3&gt;(A13stdlife+$E283),('PTRM input'!$P$397*(1+rvanilla10)^0.5)-SUM($P283:AI283),('PTRM input'!$P$397*(1+rvanilla10)^0.5)/A13stdlife))</f>
        <v>0</v>
      </c>
      <c r="AK283" s="251">
        <f ca="1">IF(A13stdlife="n/a","n/a",IF(AK$3&gt;(A13stdlife+$E283),('PTRM input'!$P$397*(1+rvanilla10)^0.5)-SUM($P283:AJ283),('PTRM input'!$P$397*(1+rvanilla10)^0.5)/A13stdlife))</f>
        <v>0</v>
      </c>
      <c r="AL283" s="251">
        <f ca="1">IF(A13stdlife="n/a","n/a",IF(AL$3&gt;(A13stdlife+$E283),('PTRM input'!$P$397*(1+rvanilla10)^0.5)-SUM($P283:AK283),('PTRM input'!$P$397*(1+rvanilla10)^0.5)/A13stdlife))</f>
        <v>0</v>
      </c>
      <c r="AM283" s="251">
        <f ca="1">IF(A13stdlife="n/a","n/a",IF(AM$3&gt;(A13stdlife+$E283),('PTRM input'!$P$397*(1+rvanilla10)^0.5)-SUM($P283:AL283),('PTRM input'!$P$397*(1+rvanilla10)^0.5)/A13stdlife))</f>
        <v>0</v>
      </c>
      <c r="AN283" s="251">
        <f ca="1">IF(A13stdlife="n/a","n/a",IF(AN$3&gt;(A13stdlife+$E283),('PTRM input'!$P$397*(1+rvanilla10)^0.5)-SUM($P283:AM283),('PTRM input'!$P$397*(1+rvanilla10)^0.5)/A13stdlife))</f>
        <v>0</v>
      </c>
      <c r="AO283" s="251">
        <f ca="1">IF(A13stdlife="n/a","n/a",IF(AO$3&gt;(A13stdlife+$E283),('PTRM input'!$P$397*(1+rvanilla10)^0.5)-SUM($P283:AN283),('PTRM input'!$P$397*(1+rvanilla10)^0.5)/A13stdlife))</f>
        <v>0</v>
      </c>
      <c r="AP283" s="251">
        <f ca="1">IF(A13stdlife="n/a","n/a",IF(AP$3&gt;(A13stdlife+$E283),('PTRM input'!$P$397*(1+rvanilla10)^0.5)-SUM($P283:AO283),('PTRM input'!$P$397*(1+rvanilla10)^0.5)/A13stdlife))</f>
        <v>0</v>
      </c>
      <c r="AQ283" s="251">
        <f ca="1">IF(A13stdlife="n/a","n/a",IF(AQ$3&gt;(A13stdlife+$E283),('PTRM input'!$P$397*(1+rvanilla10)^0.5)-SUM($P283:AP283),('PTRM input'!$P$397*(1+rvanilla10)^0.5)/A13stdlife))</f>
        <v>0</v>
      </c>
      <c r="AR283" s="251">
        <f ca="1">IF(A13stdlife="n/a","n/a",IF(AR$3&gt;(A13stdlife+$E283),('PTRM input'!$P$397*(1+rvanilla10)^0.5)-SUM($P283:AQ283),('PTRM input'!$P$397*(1+rvanilla10)^0.5)/A13stdlife))</f>
        <v>0</v>
      </c>
      <c r="AS283" s="251">
        <f ca="1">IF(A13stdlife="n/a","n/a",IF(AS$3&gt;(A13stdlife+$E283),('PTRM input'!$P$397*(1+rvanilla10)^0.5)-SUM($P283:AR283),('PTRM input'!$P$397*(1+rvanilla10)^0.5)/A13stdlife))</f>
        <v>0</v>
      </c>
      <c r="AT283" s="251">
        <f ca="1">IF(A13stdlife="n/a","n/a",IF(AT$3&gt;(A13stdlife+$E283),('PTRM input'!$P$397*(1+rvanilla10)^0.5)-SUM($P283:AS283),('PTRM input'!$P$397*(1+rvanilla10)^0.5)/A13stdlife))</f>
        <v>0</v>
      </c>
      <c r="AU283" s="251">
        <f ca="1">IF(A13stdlife="n/a","n/a",IF(AU$3&gt;(A13stdlife+$E283),('PTRM input'!$P$397*(1+rvanilla10)^0.5)-SUM($P283:AT283),('PTRM input'!$P$397*(1+rvanilla10)^0.5)/A13stdlife))</f>
        <v>0</v>
      </c>
      <c r="AV283" s="251">
        <f ca="1">IF(A13stdlife="n/a","n/a",IF(AV$3&gt;(A13stdlife+$E283),('PTRM input'!$P$397*(1+rvanilla10)^0.5)-SUM($P283:AU283),('PTRM input'!$P$397*(1+rvanilla10)^0.5)/A13stdlife))</f>
        <v>0</v>
      </c>
      <c r="AW283" s="251">
        <f ca="1">IF(A13stdlife="n/a","n/a",IF(AW$3&gt;(A13stdlife+$E283),('PTRM input'!$P$397*(1+rvanilla10)^0.5)-SUM($P283:AV283),('PTRM input'!$P$397*(1+rvanilla10)^0.5)/A13stdlife))</f>
        <v>0</v>
      </c>
      <c r="AX283" s="251">
        <f ca="1">IF(A13stdlife="n/a","n/a",IF(AX$3&gt;(A13stdlife+$E283),('PTRM input'!$P$397*(1+rvanilla10)^0.5)-SUM($P283:AW283),('PTRM input'!$P$397*(1+rvanilla10)^0.5)/A13stdlife))</f>
        <v>0</v>
      </c>
      <c r="AY283" s="251">
        <f ca="1">IF(A13stdlife="n/a","n/a",IF(AY$3&gt;(A13stdlife+$E283),('PTRM input'!$P$397*(1+rvanilla10)^0.5)-SUM($P283:AX283),('PTRM input'!$P$397*(1+rvanilla10)^0.5)/A13stdlife))</f>
        <v>0</v>
      </c>
      <c r="AZ283" s="251">
        <f ca="1">IF(A13stdlife="n/a","n/a",IF(AZ$3&gt;(A13stdlife+$E283),('PTRM input'!$P$397*(1+rvanilla10)^0.5)-SUM($P283:AY283),('PTRM input'!$P$397*(1+rvanilla10)^0.5)/A13stdlife))</f>
        <v>0</v>
      </c>
      <c r="BA283" s="251">
        <f ca="1">IF(A13stdlife="n/a","n/a",IF(BA$3&gt;(A13stdlife+$E283),('PTRM input'!$P$397*(1+rvanilla10)^0.5)-SUM($P283:AZ283),('PTRM input'!$P$397*(1+rvanilla10)^0.5)/A13stdlife))</f>
        <v>0</v>
      </c>
      <c r="BB283" s="251">
        <f ca="1">IF(A13stdlife="n/a","n/a",IF(BB$3&gt;(A13stdlife+$E283),('PTRM input'!$P$397*(1+rvanilla10)^0.5)-SUM($P283:BA283),('PTRM input'!$P$397*(1+rvanilla10)^0.5)/A13stdlife))</f>
        <v>0</v>
      </c>
      <c r="BC283" s="251">
        <f ca="1">IF(A13stdlife="n/a","n/a",IF(BC$3&gt;(A13stdlife+$E283),('PTRM input'!$P$397*(1+rvanilla10)^0.5)-SUM($P283:BB283),('PTRM input'!$P$397*(1+rvanilla10)^0.5)/A13stdlife))</f>
        <v>0</v>
      </c>
      <c r="BD283" s="251">
        <f ca="1">IF(A13stdlife="n/a","n/a",IF(BD$3&gt;(A13stdlife+$E283),('PTRM input'!$P$397*(1+rvanilla10)^0.5)-SUM($P283:BC283),('PTRM input'!$P$397*(1+rvanilla10)^0.5)/A13stdlife))</f>
        <v>0</v>
      </c>
      <c r="BE283" s="251">
        <f ca="1">IF(A13stdlife="n/a","n/a",IF(BE$3&gt;(A13stdlife+$E283),('PTRM input'!$P$397*(1+rvanilla10)^0.5)-SUM($P283:BD283),('PTRM input'!$P$397*(1+rvanilla10)^0.5)/A13stdlife))</f>
        <v>0</v>
      </c>
      <c r="BF283" s="251">
        <f ca="1">IF(A13stdlife="n/a","n/a",IF(BF$3&gt;(A13stdlife+$E283),('PTRM input'!$P$397*(1+rvanilla10)^0.5)-SUM($P283:BE283),('PTRM input'!$P$397*(1+rvanilla10)^0.5)/A13stdlife))</f>
        <v>0</v>
      </c>
      <c r="BG283" s="251">
        <f ca="1">IF(A13stdlife="n/a","n/a",IF(BG$3&gt;(A13stdlife+$E283),('PTRM input'!$P$397*(1+rvanilla10)^0.5)-SUM($P283:BF283),('PTRM input'!$P$397*(1+rvanilla10)^0.5)/A13stdlife))</f>
        <v>0</v>
      </c>
      <c r="BH283" s="251">
        <f ca="1">IF(A13stdlife="n/a","n/a",IF(BH$3&gt;(A13stdlife+$E283),('PTRM input'!$P$397*(1+rvanilla10)^0.5)-SUM($P283:BG283),('PTRM input'!$P$397*(1+rvanilla10)^0.5)/A13stdlife))</f>
        <v>0</v>
      </c>
      <c r="BI283" s="251">
        <f ca="1">IF(A13stdlife="n/a","n/a",IF(BI$3&gt;(A13stdlife+$E283),('PTRM input'!$P$397*(1+rvanilla10)^0.5)-SUM($P283:BH283),('PTRM input'!$P$397*(1+rvanilla10)^0.5)/A13stdlife))</f>
        <v>0</v>
      </c>
      <c r="BJ283" s="116"/>
      <c r="BK283" s="116"/>
      <c r="BL283" s="116"/>
      <c r="BM283" s="116"/>
    </row>
    <row r="284" spans="1:65" hidden="1" outlineLevel="1" collapsed="1">
      <c r="A284" s="116"/>
      <c r="B284" s="9"/>
      <c r="C284" s="19">
        <f>Asset13</f>
        <v>0</v>
      </c>
      <c r="D284" s="9"/>
      <c r="E284" s="9"/>
      <c r="F284" s="260"/>
      <c r="G284" s="261">
        <f t="shared" ref="G284:K284" si="92">SUM(G272:G283)</f>
        <v>0</v>
      </c>
      <c r="H284" s="261">
        <f t="shared" ca="1" si="92"/>
        <v>0</v>
      </c>
      <c r="I284" s="261">
        <f t="shared" ca="1" si="92"/>
        <v>0</v>
      </c>
      <c r="J284" s="261">
        <f t="shared" ca="1" si="92"/>
        <v>0</v>
      </c>
      <c r="K284" s="261">
        <f t="shared" ca="1" si="92"/>
        <v>0</v>
      </c>
      <c r="L284" s="261">
        <f t="shared" ref="L284:AL284" ca="1" si="93">SUM(L272:L283)</f>
        <v>0</v>
      </c>
      <c r="M284" s="261">
        <f t="shared" ca="1" si="93"/>
        <v>0</v>
      </c>
      <c r="N284" s="261">
        <f t="shared" ca="1" si="93"/>
        <v>0</v>
      </c>
      <c r="O284" s="261">
        <f t="shared" ca="1" si="93"/>
        <v>0</v>
      </c>
      <c r="P284" s="261">
        <f t="shared" ca="1" si="93"/>
        <v>0</v>
      </c>
      <c r="Q284" s="261">
        <f t="shared" ca="1" si="93"/>
        <v>0</v>
      </c>
      <c r="R284" s="371">
        <f t="shared" ca="1" si="93"/>
        <v>0</v>
      </c>
      <c r="S284" s="371">
        <f t="shared" ca="1" si="93"/>
        <v>0</v>
      </c>
      <c r="T284" s="371">
        <f t="shared" ca="1" si="93"/>
        <v>0</v>
      </c>
      <c r="U284" s="371">
        <f t="shared" ca="1" si="93"/>
        <v>0</v>
      </c>
      <c r="V284" s="371">
        <f t="shared" ca="1" si="93"/>
        <v>0</v>
      </c>
      <c r="W284" s="371">
        <f t="shared" ca="1" si="93"/>
        <v>0</v>
      </c>
      <c r="X284" s="371">
        <f t="shared" ca="1" si="93"/>
        <v>0</v>
      </c>
      <c r="Y284" s="371">
        <f t="shared" ca="1" si="93"/>
        <v>0</v>
      </c>
      <c r="Z284" s="371">
        <f t="shared" ca="1" si="93"/>
        <v>0</v>
      </c>
      <c r="AA284" s="371">
        <f t="shared" ca="1" si="93"/>
        <v>0</v>
      </c>
      <c r="AB284" s="371">
        <f t="shared" ca="1" si="93"/>
        <v>0</v>
      </c>
      <c r="AC284" s="371">
        <f t="shared" ca="1" si="93"/>
        <v>0</v>
      </c>
      <c r="AD284" s="371">
        <f t="shared" ca="1" si="93"/>
        <v>0</v>
      </c>
      <c r="AE284" s="371">
        <f t="shared" ca="1" si="93"/>
        <v>0</v>
      </c>
      <c r="AF284" s="371">
        <f t="shared" ca="1" si="93"/>
        <v>0</v>
      </c>
      <c r="AG284" s="371">
        <f t="shared" ca="1" si="93"/>
        <v>0</v>
      </c>
      <c r="AH284" s="371">
        <f t="shared" ca="1" si="93"/>
        <v>0</v>
      </c>
      <c r="AI284" s="371">
        <f t="shared" ca="1" si="93"/>
        <v>0</v>
      </c>
      <c r="AJ284" s="371">
        <f t="shared" ca="1" si="93"/>
        <v>0</v>
      </c>
      <c r="AK284" s="371">
        <f t="shared" ca="1" si="93"/>
        <v>0</v>
      </c>
      <c r="AL284" s="371">
        <f t="shared" ca="1" si="93"/>
        <v>0</v>
      </c>
      <c r="AM284" s="371">
        <f t="shared" ref="AM284:BI284" ca="1" si="94">SUM(AM272:AM283)</f>
        <v>0</v>
      </c>
      <c r="AN284" s="371">
        <f t="shared" ca="1" si="94"/>
        <v>0</v>
      </c>
      <c r="AO284" s="371">
        <f t="shared" ca="1" si="94"/>
        <v>0</v>
      </c>
      <c r="AP284" s="371">
        <f t="shared" ca="1" si="94"/>
        <v>0</v>
      </c>
      <c r="AQ284" s="371">
        <f t="shared" ca="1" si="94"/>
        <v>0</v>
      </c>
      <c r="AR284" s="371">
        <f t="shared" ca="1" si="94"/>
        <v>0</v>
      </c>
      <c r="AS284" s="371">
        <f t="shared" ca="1" si="94"/>
        <v>0</v>
      </c>
      <c r="AT284" s="371">
        <f t="shared" ca="1" si="94"/>
        <v>0</v>
      </c>
      <c r="AU284" s="371">
        <f t="shared" ca="1" si="94"/>
        <v>0</v>
      </c>
      <c r="AV284" s="371">
        <f t="shared" ca="1" si="94"/>
        <v>0</v>
      </c>
      <c r="AW284" s="371">
        <f t="shared" ca="1" si="94"/>
        <v>0</v>
      </c>
      <c r="AX284" s="371">
        <f t="shared" ca="1" si="94"/>
        <v>0</v>
      </c>
      <c r="AY284" s="371">
        <f t="shared" ca="1" si="94"/>
        <v>0</v>
      </c>
      <c r="AZ284" s="371">
        <f t="shared" ca="1" si="94"/>
        <v>0</v>
      </c>
      <c r="BA284" s="371">
        <f t="shared" ca="1" si="94"/>
        <v>0</v>
      </c>
      <c r="BB284" s="371">
        <f t="shared" ca="1" si="94"/>
        <v>0</v>
      </c>
      <c r="BC284" s="371">
        <f t="shared" ca="1" si="94"/>
        <v>0</v>
      </c>
      <c r="BD284" s="371">
        <f t="shared" ca="1" si="94"/>
        <v>0</v>
      </c>
      <c r="BE284" s="371">
        <f t="shared" ca="1" si="94"/>
        <v>0</v>
      </c>
      <c r="BF284" s="371">
        <f t="shared" ca="1" si="94"/>
        <v>0</v>
      </c>
      <c r="BG284" s="371">
        <f t="shared" ca="1" si="94"/>
        <v>0</v>
      </c>
      <c r="BH284" s="371">
        <f t="shared" ca="1" si="94"/>
        <v>0</v>
      </c>
      <c r="BI284" s="371">
        <f t="shared" ca="1" si="94"/>
        <v>0</v>
      </c>
      <c r="BJ284" s="116"/>
      <c r="BK284" s="116"/>
      <c r="BL284" s="116"/>
      <c r="BM284" s="116"/>
    </row>
    <row r="285" spans="1:65" hidden="1" outlineLevel="2">
      <c r="A285" s="116"/>
      <c r="B285" s="106">
        <f>C297</f>
        <v>0</v>
      </c>
      <c r="C285" s="614"/>
      <c r="D285" s="615" t="s">
        <v>236</v>
      </c>
      <c r="E285" s="614"/>
      <c r="F285" s="616"/>
      <c r="G285" s="617">
        <f>IF(('PTRM input'!$E$515='PTRM input'!$G$514),IF(G$3&gt;A14remlife,A14acvalue-SUM(F285:$F285),IF(A14remlife="N/A","n/a",A14acvalue/A14remlife)),'PTRM input'!G$533)</f>
        <v>0</v>
      </c>
      <c r="H285" s="617">
        <f>IF(('PTRM input'!$E$515='PTRM input'!$G$514),IF(H$3&gt;A14remlife,A14acvalue-SUM($F285:G285),IF(A14remlife="N/A","n/a",A14acvalue/A14remlife)),'PTRM input'!H$533)</f>
        <v>0</v>
      </c>
      <c r="I285" s="617">
        <f>IF(('PTRM input'!$E$515='PTRM input'!$G$514),IF(I$3&gt;A14remlife,A14acvalue-SUM($F285:H285),IF(A14remlife="N/A","n/a",A14acvalue/A14remlife)),'PTRM input'!I$533)</f>
        <v>0</v>
      </c>
      <c r="J285" s="617">
        <f>IF(('PTRM input'!$E$515='PTRM input'!$G$514),IF(J$3&gt;A14remlife,A14acvalue-SUM($F285:I285),IF(A14remlife="N/A","n/a",A14acvalue/A14remlife)),'PTRM input'!J$533)</f>
        <v>0</v>
      </c>
      <c r="K285" s="617">
        <f>IF(('PTRM input'!$E$515='PTRM input'!$G$514),IF(K$3&gt;A14remlife,A14acvalue-SUM($F285:J285),IF(A14remlife="N/A","n/a",A14acvalue/A14remlife)),'PTRM input'!K$533)</f>
        <v>0</v>
      </c>
      <c r="L285" s="617">
        <f>IF(('PTRM input'!$E$515='PTRM input'!$G$514),IF(L$3&gt;A14remlife,A14acvalue-SUM($F285:K285),IF(A14remlife="N/A","n/a",A14acvalue/A14remlife)),'PTRM input'!L$533)</f>
        <v>0</v>
      </c>
      <c r="M285" s="617">
        <f>IF(('PTRM input'!$E$515='PTRM input'!$G$514),IF(M$3&gt;A14remlife,A14acvalue-SUM($F285:L285),IF(A14remlife="N/A","n/a",A14acvalue/A14remlife)),'PTRM input'!M$533)</f>
        <v>0</v>
      </c>
      <c r="N285" s="617">
        <f>IF(('PTRM input'!$E$515='PTRM input'!$G$514),IF(N$3&gt;A14remlife,A14acvalue-SUM($F285:M285),IF(A14remlife="N/A","n/a",A14acvalue/A14remlife)),'PTRM input'!N$533)</f>
        <v>0</v>
      </c>
      <c r="O285" s="617">
        <f>IF(('PTRM input'!$E$515='PTRM input'!$G$514),IF(O$3&gt;A14remlife,A14acvalue-SUM($F285:N285),IF(A14remlife="N/A","n/a",A14acvalue/A14remlife)),'PTRM input'!O$533)</f>
        <v>0</v>
      </c>
      <c r="P285" s="617">
        <f>IF(('PTRM input'!$E$515='PTRM input'!$G$514),IF(P$3&gt;A14remlife,A14acvalue-SUM($F285:O285),IF(A14remlife="N/A","n/a",A14acvalue/A14remlife)),'PTRM input'!P$533)</f>
        <v>0</v>
      </c>
      <c r="Q285" s="617">
        <f>IF(('PTRM input'!$E$515='PTRM input'!$G$514),IF(Q$3&gt;A14remlife,A14acvalue-SUM($F285:P285),IF(A14remlife="N/A","n/a",A14acvalue/A14remlife)),'PTRM input'!Q$533)</f>
        <v>0</v>
      </c>
      <c r="R285" s="617">
        <f>IF(('PTRM input'!$E$515='PTRM input'!$G$514),IF(R$3&gt;A14remlife,A14acvalue-SUM($F285:Q285),IF(A14remlife="N/A","n/a",A14acvalue/A14remlife)),'PTRM input'!R$533)</f>
        <v>0</v>
      </c>
      <c r="S285" s="617">
        <f>IF(('PTRM input'!$E$515='PTRM input'!$G$514),IF(S$3&gt;A14remlife,A14acvalue-SUM($F285:R285),IF(A14remlife="N/A","n/a",A14acvalue/A14remlife)),'PTRM input'!S$533)</f>
        <v>0</v>
      </c>
      <c r="T285" s="617">
        <f>IF(('PTRM input'!$E$515='PTRM input'!$G$514),IF(T$3&gt;A14remlife,A14acvalue-SUM($F285:S285),IF(A14remlife="N/A","n/a",A14acvalue/A14remlife)),'PTRM input'!T$533)</f>
        <v>0</v>
      </c>
      <c r="U285" s="617">
        <f>IF(('PTRM input'!$E$515='PTRM input'!$G$514),IF(U$3&gt;A14remlife,A14acvalue-SUM($F285:T285),IF(A14remlife="N/A","n/a",A14acvalue/A14remlife)),'PTRM input'!U$533)</f>
        <v>0</v>
      </c>
      <c r="V285" s="617">
        <f>IF(('PTRM input'!$E$515='PTRM input'!$G$514),IF(V$3&gt;A14remlife,A14acvalue-SUM($F285:U285),IF(A14remlife="N/A","n/a",A14acvalue/A14remlife)),'PTRM input'!V$533)</f>
        <v>0</v>
      </c>
      <c r="W285" s="617">
        <f>IF(('PTRM input'!$E$515='PTRM input'!$G$514),IF(W$3&gt;A14remlife,A14acvalue-SUM($F285:V285),IF(A14remlife="N/A","n/a",A14acvalue/A14remlife)),'PTRM input'!W$533)</f>
        <v>0</v>
      </c>
      <c r="X285" s="617">
        <f>IF(('PTRM input'!$E$515='PTRM input'!$G$514),IF(X$3&gt;A14remlife,A14acvalue-SUM($F285:W285),IF(A14remlife="N/A","n/a",A14acvalue/A14remlife)),'PTRM input'!X$533)</f>
        <v>0</v>
      </c>
      <c r="Y285" s="617">
        <f>IF(('PTRM input'!$E$515='PTRM input'!$G$514),IF(Y$3&gt;A14remlife,A14acvalue-SUM($F285:X285),IF(A14remlife="N/A","n/a",A14acvalue/A14remlife)),'PTRM input'!Y$533)</f>
        <v>0</v>
      </c>
      <c r="Z285" s="617">
        <f>IF(('PTRM input'!$E$515='PTRM input'!$G$514),IF(Z$3&gt;A14remlife,A14acvalue-SUM($F285:Y285),IF(A14remlife="N/A","n/a",A14acvalue/A14remlife)),'PTRM input'!Z$533)</f>
        <v>0</v>
      </c>
      <c r="AA285" s="617">
        <f>IF(('PTRM input'!$E$515='PTRM input'!$G$514),IF(AA$3&gt;A14remlife,A14acvalue-SUM($F285:Z285),IF(A14remlife="N/A","n/a",A14acvalue/A14remlife)),'PTRM input'!AA$533)</f>
        <v>0</v>
      </c>
      <c r="AB285" s="617">
        <f>IF(('PTRM input'!$E$515='PTRM input'!$G$514),IF(AB$3&gt;A14remlife,A14acvalue-SUM($F285:AA285),IF(A14remlife="N/A","n/a",A14acvalue/A14remlife)),'PTRM input'!AB$533)</f>
        <v>0</v>
      </c>
      <c r="AC285" s="617">
        <f>IF(('PTRM input'!$E$515='PTRM input'!$G$514),IF(AC$3&gt;A14remlife,A14acvalue-SUM($F285:AB285),IF(A14remlife="N/A","n/a",A14acvalue/A14remlife)),'PTRM input'!AC$533)</f>
        <v>0</v>
      </c>
      <c r="AD285" s="617">
        <f>IF(('PTRM input'!$E$515='PTRM input'!$G$514),IF(AD$3&gt;A14remlife,A14acvalue-SUM($F285:AC285),IF(A14remlife="N/A","n/a",A14acvalue/A14remlife)),'PTRM input'!AD$533)</f>
        <v>0</v>
      </c>
      <c r="AE285" s="617">
        <f>IF(('PTRM input'!$E$515='PTRM input'!$G$514),IF(AE$3&gt;A14remlife,A14acvalue-SUM($F285:AD285),IF(A14remlife="N/A","n/a",A14acvalue/A14remlife)),'PTRM input'!AE$533)</f>
        <v>0</v>
      </c>
      <c r="AF285" s="617">
        <f>IF(('PTRM input'!$E$515='PTRM input'!$G$514),IF(AF$3&gt;A14remlife,A14acvalue-SUM($F285:AE285),IF(A14remlife="N/A","n/a",A14acvalue/A14remlife)),'PTRM input'!AF$533)</f>
        <v>0</v>
      </c>
      <c r="AG285" s="617">
        <f>IF(('PTRM input'!$E$515='PTRM input'!$G$514),IF(AG$3&gt;A14remlife,A14acvalue-SUM($F285:AF285),IF(A14remlife="N/A","n/a",A14acvalue/A14remlife)),'PTRM input'!AG$533)</f>
        <v>0</v>
      </c>
      <c r="AH285" s="617">
        <f>IF(('PTRM input'!$E$515='PTRM input'!$G$514),IF(AH$3&gt;A14remlife,A14acvalue-SUM($F285:AG285),IF(A14remlife="N/A","n/a",A14acvalue/A14remlife)),'PTRM input'!AH$533)</f>
        <v>0</v>
      </c>
      <c r="AI285" s="617">
        <f>IF(('PTRM input'!$E$515='PTRM input'!$G$514),IF(AI$3&gt;A14remlife,A14acvalue-SUM($F285:AH285),IF(A14remlife="N/A","n/a",A14acvalue/A14remlife)),'PTRM input'!AI$533)</f>
        <v>0</v>
      </c>
      <c r="AJ285" s="617">
        <f>IF(('PTRM input'!$E$515='PTRM input'!$G$514),IF(AJ$3&gt;A14remlife,A14acvalue-SUM($F285:AI285),IF(A14remlife="N/A","n/a",A14acvalue/A14remlife)),'PTRM input'!AJ$533)</f>
        <v>0</v>
      </c>
      <c r="AK285" s="617">
        <f>IF(('PTRM input'!$E$515='PTRM input'!$G$514),IF(AK$3&gt;A14remlife,A14acvalue-SUM($F285:AJ285),IF(A14remlife="N/A","n/a",A14acvalue/A14remlife)),'PTRM input'!AK$533)</f>
        <v>0</v>
      </c>
      <c r="AL285" s="617">
        <f>IF(('PTRM input'!$E$515='PTRM input'!$G$514),IF(AL$3&gt;A14remlife,A14acvalue-SUM($F285:AK285),IF(A14remlife="N/A","n/a",A14acvalue/A14remlife)),'PTRM input'!AL$533)</f>
        <v>0</v>
      </c>
      <c r="AM285" s="617">
        <f>IF(('PTRM input'!$E$515='PTRM input'!$G$514),IF(AM$3&gt;A14remlife,A14acvalue-SUM($F285:AL285),IF(A14remlife="N/A","n/a",A14acvalue/A14remlife)),'PTRM input'!AM$533)</f>
        <v>0</v>
      </c>
      <c r="AN285" s="617">
        <f>IF(('PTRM input'!$E$515='PTRM input'!$G$514),IF(AN$3&gt;A14remlife,A14acvalue-SUM($F285:AM285),IF(A14remlife="N/A","n/a",A14acvalue/A14remlife)),'PTRM input'!AN$533)</f>
        <v>0</v>
      </c>
      <c r="AO285" s="617">
        <f>IF(('PTRM input'!$E$515='PTRM input'!$G$514),IF(AO$3&gt;A14remlife,A14acvalue-SUM($F285:AN285),IF(A14remlife="N/A","n/a",A14acvalue/A14remlife)),'PTRM input'!AO$533)</f>
        <v>0</v>
      </c>
      <c r="AP285" s="617">
        <f>IF(('PTRM input'!$E$515='PTRM input'!$G$514),IF(AP$3&gt;A14remlife,A14acvalue-SUM($F285:AO285),IF(A14remlife="N/A","n/a",A14acvalue/A14remlife)),'PTRM input'!AP$533)</f>
        <v>0</v>
      </c>
      <c r="AQ285" s="617">
        <f>IF(('PTRM input'!$E$515='PTRM input'!$G$514),IF(AQ$3&gt;A14remlife,A14acvalue-SUM($F285:AP285),IF(A14remlife="N/A","n/a",A14acvalue/A14remlife)),'PTRM input'!AQ$533)</f>
        <v>0</v>
      </c>
      <c r="AR285" s="617">
        <f>IF(('PTRM input'!$E$515='PTRM input'!$G$514),IF(AR$3&gt;A14remlife,A14acvalue-SUM($F285:AQ285),IF(A14remlife="N/A","n/a",A14acvalue/A14remlife)),'PTRM input'!AR$533)</f>
        <v>0</v>
      </c>
      <c r="AS285" s="617">
        <f>IF(('PTRM input'!$E$515='PTRM input'!$G$514),IF(AS$3&gt;A14remlife,A14acvalue-SUM($F285:AR285),IF(A14remlife="N/A","n/a",A14acvalue/A14remlife)),'PTRM input'!AS$533)</f>
        <v>0</v>
      </c>
      <c r="AT285" s="617">
        <f>IF(('PTRM input'!$E$515='PTRM input'!$G$514),IF(AT$3&gt;A14remlife,A14acvalue-SUM($F285:AS285),IF(A14remlife="N/A","n/a",A14acvalue/A14remlife)),'PTRM input'!AT$533)</f>
        <v>0</v>
      </c>
      <c r="AU285" s="617">
        <f>IF(('PTRM input'!$E$515='PTRM input'!$G$514),IF(AU$3&gt;A14remlife,A14acvalue-SUM($F285:AT285),IF(A14remlife="N/A","n/a",A14acvalue/A14remlife)),'PTRM input'!AU$533)</f>
        <v>0</v>
      </c>
      <c r="AV285" s="617">
        <f>IF(('PTRM input'!$E$515='PTRM input'!$G$514),IF(AV$3&gt;A14remlife,A14acvalue-SUM($F285:AU285),IF(A14remlife="N/A","n/a",A14acvalue/A14remlife)),'PTRM input'!AV$533)</f>
        <v>0</v>
      </c>
      <c r="AW285" s="617">
        <f>IF(('PTRM input'!$E$515='PTRM input'!$G$514),IF(AW$3&gt;A14remlife,A14acvalue-SUM($F285:AV285),IF(A14remlife="N/A","n/a",A14acvalue/A14remlife)),'PTRM input'!AW$533)</f>
        <v>0</v>
      </c>
      <c r="AX285" s="617">
        <f>IF(('PTRM input'!$E$515='PTRM input'!$G$514),IF(AX$3&gt;A14remlife,A14acvalue-SUM($F285:AW285),IF(A14remlife="N/A","n/a",A14acvalue/A14remlife)),'PTRM input'!AX$533)</f>
        <v>0</v>
      </c>
      <c r="AY285" s="617">
        <f>IF(('PTRM input'!$E$515='PTRM input'!$G$514),IF(AY$3&gt;A14remlife,A14acvalue-SUM($F285:AX285),IF(A14remlife="N/A","n/a",A14acvalue/A14remlife)),'PTRM input'!AY$533)</f>
        <v>0</v>
      </c>
      <c r="AZ285" s="617">
        <f>IF(('PTRM input'!$E$515='PTRM input'!$G$514),IF(AZ$3&gt;A14remlife,A14acvalue-SUM($F285:AY285),IF(A14remlife="N/A","n/a",A14acvalue/A14remlife)),'PTRM input'!AZ$533)</f>
        <v>0</v>
      </c>
      <c r="BA285" s="617">
        <f>IF(('PTRM input'!$E$515='PTRM input'!$G$514),IF(BA$3&gt;A14remlife,A14acvalue-SUM($F285:AZ285),IF(A14remlife="N/A","n/a",A14acvalue/A14remlife)),'PTRM input'!BA$533)</f>
        <v>0</v>
      </c>
      <c r="BB285" s="617">
        <f>IF(('PTRM input'!$E$515='PTRM input'!$G$514),IF(BB$3&gt;A14remlife,A14acvalue-SUM($F285:BA285),IF(A14remlife="N/A","n/a",A14acvalue/A14remlife)),'PTRM input'!BB$533)</f>
        <v>0</v>
      </c>
      <c r="BC285" s="617">
        <f>IF(('PTRM input'!$E$515='PTRM input'!$G$514),IF(BC$3&gt;A14remlife,A14acvalue-SUM($F285:BB285),IF(A14remlife="N/A","n/a",A14acvalue/A14remlife)),'PTRM input'!BC$533)</f>
        <v>0</v>
      </c>
      <c r="BD285" s="617">
        <f>IF(('PTRM input'!$E$515='PTRM input'!$G$514),IF(BD$3&gt;A14remlife,A14acvalue-SUM($F285:BC285),IF(A14remlife="N/A","n/a",A14acvalue/A14remlife)),'PTRM input'!BD$533)</f>
        <v>0</v>
      </c>
      <c r="BE285" s="617">
        <f>IF(('PTRM input'!$E$515='PTRM input'!$G$514),IF(BE$3&gt;A14remlife,A14acvalue-SUM($F285:BD285),IF(A14remlife="N/A","n/a",A14acvalue/A14remlife)),'PTRM input'!BE$533)</f>
        <v>0</v>
      </c>
      <c r="BF285" s="617">
        <f>IF(('PTRM input'!$E$515='PTRM input'!$G$514),IF(BF$3&gt;A14remlife,A14acvalue-SUM($F285:BE285),IF(A14remlife="N/A","n/a",A14acvalue/A14remlife)),'PTRM input'!BF$533)</f>
        <v>0</v>
      </c>
      <c r="BG285" s="617">
        <f>IF(('PTRM input'!$E$515='PTRM input'!$G$514),IF(BG$3&gt;A14remlife,A14acvalue-SUM($F285:BF285),IF(A14remlife="N/A","n/a",A14acvalue/A14remlife)),'PTRM input'!BG$533)</f>
        <v>0</v>
      </c>
      <c r="BH285" s="617">
        <f>IF(('PTRM input'!$E$515='PTRM input'!$G$514),IF(BH$3&gt;A14remlife,A14acvalue-SUM($F285:BG285),IF(A14remlife="N/A","n/a",A14acvalue/A14remlife)),'PTRM input'!BH$533)</f>
        <v>0</v>
      </c>
      <c r="BI285" s="617">
        <f>IF(('PTRM input'!$E$515='PTRM input'!$G$514),IF(BI$3&gt;A14remlife,A14acvalue-SUM($F285:BH285),IF(A14remlife="N/A","n/a",A14acvalue/A14remlife)),'PTRM input'!BI$533)</f>
        <v>0</v>
      </c>
      <c r="BJ285" s="116"/>
      <c r="BK285" s="116"/>
      <c r="BL285" s="116"/>
      <c r="BM285" s="116"/>
    </row>
    <row r="286" spans="1:65" ht="12.75" hidden="1" customHeight="1" outlineLevel="2">
      <c r="A286" s="116"/>
      <c r="B286" s="19"/>
      <c r="C286" s="18"/>
      <c r="D286" s="760" t="s">
        <v>237</v>
      </c>
      <c r="E286" s="86">
        <v>0</v>
      </c>
      <c r="F286" s="259"/>
      <c r="G286" s="433"/>
      <c r="H286" s="433"/>
      <c r="I286" s="433"/>
      <c r="J286" s="433"/>
      <c r="K286" s="433"/>
      <c r="L286" s="433"/>
      <c r="M286" s="433"/>
      <c r="N286" s="433"/>
      <c r="O286" s="433"/>
      <c r="P286" s="433"/>
      <c r="Q286" s="433"/>
      <c r="R286" s="251"/>
      <c r="S286" s="251"/>
      <c r="T286" s="251"/>
      <c r="U286" s="251"/>
      <c r="V286" s="251"/>
      <c r="W286" s="251"/>
      <c r="X286" s="251"/>
      <c r="Y286" s="251"/>
      <c r="Z286" s="251"/>
      <c r="AA286" s="251"/>
      <c r="AB286" s="251"/>
      <c r="AC286" s="251"/>
      <c r="AD286" s="251"/>
      <c r="AE286" s="251"/>
      <c r="AF286" s="251"/>
      <c r="AG286" s="251"/>
      <c r="AH286" s="251"/>
      <c r="AI286" s="251"/>
      <c r="AJ286" s="251"/>
      <c r="AK286" s="251"/>
      <c r="AL286" s="251"/>
      <c r="AM286" s="251"/>
      <c r="AN286" s="251"/>
      <c r="AO286" s="251"/>
      <c r="AP286" s="251"/>
      <c r="AQ286" s="251"/>
      <c r="AR286" s="251"/>
      <c r="AS286" s="251"/>
      <c r="AT286" s="251"/>
      <c r="AU286" s="251"/>
      <c r="AV286" s="251"/>
      <c r="AW286" s="251"/>
      <c r="AX286" s="251"/>
      <c r="AY286" s="251"/>
      <c r="AZ286" s="251"/>
      <c r="BA286" s="251"/>
      <c r="BB286" s="251"/>
      <c r="BC286" s="251"/>
      <c r="BD286" s="251"/>
      <c r="BE286" s="251"/>
      <c r="BF286" s="251"/>
      <c r="BG286" s="251"/>
      <c r="BH286" s="251"/>
      <c r="BI286" s="251"/>
      <c r="BJ286" s="116"/>
      <c r="BK286" s="116"/>
      <c r="BL286" s="116"/>
      <c r="BM286" s="116"/>
    </row>
    <row r="287" spans="1:65" hidden="1" outlineLevel="2">
      <c r="A287" s="116"/>
      <c r="B287" s="19"/>
      <c r="C287" s="18"/>
      <c r="D287" s="760"/>
      <c r="E287" s="86">
        <v>1</v>
      </c>
      <c r="F287" s="259"/>
      <c r="G287" s="618"/>
      <c r="H287" s="433">
        <f ca="1">IF(A14stdlife="n/a","n/a",IF(H$3&gt;(A14stdlife+$E287),('PTRM input'!$G$398*(1+rvanilla01)^0.5)-SUM(G287:$G287),('PTRM input'!$G$398*(1+rvanilla01)^0.5)/A14stdlife))</f>
        <v>0</v>
      </c>
      <c r="I287" s="433">
        <f ca="1">IF(A14stdlife="n/a","n/a",IF(I$3&gt;(A14stdlife+$E287),('PTRM input'!$G$398*(1+rvanilla01)^0.5)-SUM($G287:H287),('PTRM input'!$G$398*(1+rvanilla01)^0.5)/A14stdlife))</f>
        <v>0</v>
      </c>
      <c r="J287" s="433">
        <f ca="1">IF(A14stdlife="n/a","n/a",IF(J$3&gt;(A14stdlife+$E287),('PTRM input'!$G$398*(1+rvanilla01)^0.5)-SUM($G287:I287),('PTRM input'!$G$398*(1+rvanilla01)^0.5)/A14stdlife))</f>
        <v>0</v>
      </c>
      <c r="K287" s="433">
        <f ca="1">IF(A14stdlife="n/a","n/a",IF(K$3&gt;(A14stdlife+$E287),('PTRM input'!$G$398*(1+rvanilla01)^0.5)-SUM($G287:J287),('PTRM input'!$G$398*(1+rvanilla01)^0.5)/A14stdlife))</f>
        <v>0</v>
      </c>
      <c r="L287" s="433">
        <f ca="1">IF(A14stdlife="n/a","n/a",IF(L$3&gt;(A14stdlife+$E287),('PTRM input'!$G$398*(1+rvanilla01)^0.5)-SUM($G287:K287),('PTRM input'!$G$398*(1+rvanilla01)^0.5)/A14stdlife))</f>
        <v>0</v>
      </c>
      <c r="M287" s="433">
        <f ca="1">IF(A14stdlife="n/a","n/a",IF(M$3&gt;(A14stdlife+$E287),('PTRM input'!$G$398*(1+rvanilla01)^0.5)-SUM($G287:L287),('PTRM input'!$G$398*(1+rvanilla01)^0.5)/A14stdlife))</f>
        <v>0</v>
      </c>
      <c r="N287" s="433">
        <f ca="1">IF(A14stdlife="n/a","n/a",IF(N$3&gt;(A14stdlife+$E287),('PTRM input'!$G$398*(1+rvanilla01)^0.5)-SUM($G287:M287),('PTRM input'!$G$398*(1+rvanilla01)^0.5)/A14stdlife))</f>
        <v>0</v>
      </c>
      <c r="O287" s="433">
        <f ca="1">IF(A14stdlife="n/a","n/a",IF(O$3&gt;(A14stdlife+$E287),('PTRM input'!$G$398*(1+rvanilla01)^0.5)-SUM($G287:N287),('PTRM input'!$G$398*(1+rvanilla01)^0.5)/A14stdlife))</f>
        <v>0</v>
      </c>
      <c r="P287" s="433">
        <f ca="1">IF(A14stdlife="n/a","n/a",IF(P$3&gt;(A14stdlife+$E287),('PTRM input'!$G$398*(1+rvanilla01)^0.5)-SUM($G287:O287),('PTRM input'!$G$398*(1+rvanilla01)^0.5)/A14stdlife))</f>
        <v>0</v>
      </c>
      <c r="Q287" s="433">
        <f ca="1">IF(A14stdlife="n/a","n/a",IF(Q$3&gt;(A14stdlife+$E287),('PTRM input'!$G$398*(1+rvanilla01)^0.5)-SUM($G287:P287),('PTRM input'!$G$398*(1+rvanilla01)^0.5)/A14stdlife))</f>
        <v>0</v>
      </c>
      <c r="R287" s="251">
        <f ca="1">IF(A14stdlife="n/a","n/a",IF(R$3&gt;(A14stdlife+$E287),('PTRM input'!$G$398*(1+rvanilla01)^0.5)-SUM($G287:Q287),('PTRM input'!$G$398*(1+rvanilla01)^0.5)/A14stdlife))</f>
        <v>0</v>
      </c>
      <c r="S287" s="251">
        <f ca="1">IF(A14stdlife="n/a","n/a",IF(S$3&gt;(A14stdlife+$E287),('PTRM input'!$G$398*(1+rvanilla01)^0.5)-SUM($G287:R287),('PTRM input'!$G$398*(1+rvanilla01)^0.5)/A14stdlife))</f>
        <v>0</v>
      </c>
      <c r="T287" s="251">
        <f ca="1">IF(A14stdlife="n/a","n/a",IF(T$3&gt;(A14stdlife+$E287),('PTRM input'!$G$398*(1+rvanilla01)^0.5)-SUM($G287:S287),('PTRM input'!$G$398*(1+rvanilla01)^0.5)/A14stdlife))</f>
        <v>0</v>
      </c>
      <c r="U287" s="251">
        <f ca="1">IF(A14stdlife="n/a","n/a",IF(U$3&gt;(A14stdlife+$E287),('PTRM input'!$G$398*(1+rvanilla01)^0.5)-SUM($G287:T287),('PTRM input'!$G$398*(1+rvanilla01)^0.5)/A14stdlife))</f>
        <v>0</v>
      </c>
      <c r="V287" s="251">
        <f ca="1">IF(A14stdlife="n/a","n/a",IF(V$3&gt;(A14stdlife+$E287),('PTRM input'!$G$398*(1+rvanilla01)^0.5)-SUM($G287:U287),('PTRM input'!$G$398*(1+rvanilla01)^0.5)/A14stdlife))</f>
        <v>0</v>
      </c>
      <c r="W287" s="251">
        <f ca="1">IF(A14stdlife="n/a","n/a",IF(W$3&gt;(A14stdlife+$E287),('PTRM input'!$G$398*(1+rvanilla01)^0.5)-SUM($G287:V287),('PTRM input'!$G$398*(1+rvanilla01)^0.5)/A14stdlife))</f>
        <v>0</v>
      </c>
      <c r="X287" s="251">
        <f ca="1">IF(A14stdlife="n/a","n/a",IF(X$3&gt;(A14stdlife+$E287),('PTRM input'!$G$398*(1+rvanilla01)^0.5)-SUM($G287:W287),('PTRM input'!$G$398*(1+rvanilla01)^0.5)/A14stdlife))</f>
        <v>0</v>
      </c>
      <c r="Y287" s="251">
        <f ca="1">IF(A14stdlife="n/a","n/a",IF(Y$3&gt;(A14stdlife+$E287),('PTRM input'!$G$398*(1+rvanilla01)^0.5)-SUM($G287:X287),('PTRM input'!$G$398*(1+rvanilla01)^0.5)/A14stdlife))</f>
        <v>0</v>
      </c>
      <c r="Z287" s="251">
        <f ca="1">IF(A14stdlife="n/a","n/a",IF(Z$3&gt;(A14stdlife+$E287),('PTRM input'!$G$398*(1+rvanilla01)^0.5)-SUM($G287:Y287),('PTRM input'!$G$398*(1+rvanilla01)^0.5)/A14stdlife))</f>
        <v>0</v>
      </c>
      <c r="AA287" s="251">
        <f ca="1">IF(A14stdlife="n/a","n/a",IF(AA$3&gt;(A14stdlife+$E287),('PTRM input'!$G$398*(1+rvanilla01)^0.5)-SUM($G287:Z287),('PTRM input'!$G$398*(1+rvanilla01)^0.5)/A14stdlife))</f>
        <v>0</v>
      </c>
      <c r="AB287" s="251">
        <f ca="1">IF(A14stdlife="n/a","n/a",IF(AB$3&gt;(A14stdlife+$E287),('PTRM input'!$G$398*(1+rvanilla01)^0.5)-SUM($G287:AA287),('PTRM input'!$G$398*(1+rvanilla01)^0.5)/A14stdlife))</f>
        <v>0</v>
      </c>
      <c r="AC287" s="251">
        <f ca="1">IF(A14stdlife="n/a","n/a",IF(AC$3&gt;(A14stdlife+$E287),('PTRM input'!$G$398*(1+rvanilla01)^0.5)-SUM($G287:AB287),('PTRM input'!$G$398*(1+rvanilla01)^0.5)/A14stdlife))</f>
        <v>0</v>
      </c>
      <c r="AD287" s="251">
        <f ca="1">IF(A14stdlife="n/a","n/a",IF(AD$3&gt;(A14stdlife+$E287),('PTRM input'!$G$398*(1+rvanilla01)^0.5)-SUM($G287:AC287),('PTRM input'!$G$398*(1+rvanilla01)^0.5)/A14stdlife))</f>
        <v>0</v>
      </c>
      <c r="AE287" s="251">
        <f ca="1">IF(A14stdlife="n/a","n/a",IF(AE$3&gt;(A14stdlife+$E287),('PTRM input'!$G$398*(1+rvanilla01)^0.5)-SUM($G287:AD287),('PTRM input'!$G$398*(1+rvanilla01)^0.5)/A14stdlife))</f>
        <v>0</v>
      </c>
      <c r="AF287" s="251">
        <f ca="1">IF(A14stdlife="n/a","n/a",IF(AF$3&gt;(A14stdlife+$E287),('PTRM input'!$G$398*(1+rvanilla01)^0.5)-SUM($G287:AE287),('PTRM input'!$G$398*(1+rvanilla01)^0.5)/A14stdlife))</f>
        <v>0</v>
      </c>
      <c r="AG287" s="251">
        <f ca="1">IF(A14stdlife="n/a","n/a",IF(AG$3&gt;(A14stdlife+$E287),('PTRM input'!$G$398*(1+rvanilla01)^0.5)-SUM($G287:AF287),('PTRM input'!$G$398*(1+rvanilla01)^0.5)/A14stdlife))</f>
        <v>0</v>
      </c>
      <c r="AH287" s="251">
        <f ca="1">IF(A14stdlife="n/a","n/a",IF(AH$3&gt;(A14stdlife+$E287),('PTRM input'!$G$398*(1+rvanilla01)^0.5)-SUM($G287:AG287),('PTRM input'!$G$398*(1+rvanilla01)^0.5)/A14stdlife))</f>
        <v>0</v>
      </c>
      <c r="AI287" s="251">
        <f ca="1">IF(A14stdlife="n/a","n/a",IF(AI$3&gt;(A14stdlife+$E287),('PTRM input'!$G$398*(1+rvanilla01)^0.5)-SUM($G287:AH287),('PTRM input'!$G$398*(1+rvanilla01)^0.5)/A14stdlife))</f>
        <v>0</v>
      </c>
      <c r="AJ287" s="251">
        <f ca="1">IF(A14stdlife="n/a","n/a",IF(AJ$3&gt;(A14stdlife+$E287),('PTRM input'!$G$398*(1+rvanilla01)^0.5)-SUM($G287:AI287),('PTRM input'!$G$398*(1+rvanilla01)^0.5)/A14stdlife))</f>
        <v>0</v>
      </c>
      <c r="AK287" s="251">
        <f ca="1">IF(A14stdlife="n/a","n/a",IF(AK$3&gt;(A14stdlife+$E287),('PTRM input'!$G$398*(1+rvanilla01)^0.5)-SUM($G287:AJ287),('PTRM input'!$G$398*(1+rvanilla01)^0.5)/A14stdlife))</f>
        <v>0</v>
      </c>
      <c r="AL287" s="251">
        <f ca="1">IF(A14stdlife="n/a","n/a",IF(AL$3&gt;(A14stdlife+$E287),('PTRM input'!$G$398*(1+rvanilla01)^0.5)-SUM($G287:AK287),('PTRM input'!$G$398*(1+rvanilla01)^0.5)/A14stdlife))</f>
        <v>0</v>
      </c>
      <c r="AM287" s="251">
        <f ca="1">IF(A14stdlife="n/a","n/a",IF(AM$3&gt;(A14stdlife+$E287),('PTRM input'!$G$398*(1+rvanilla01)^0.5)-SUM($G287:AL287),('PTRM input'!$G$398*(1+rvanilla01)^0.5)/A14stdlife))</f>
        <v>0</v>
      </c>
      <c r="AN287" s="251">
        <f ca="1">IF(A14stdlife="n/a","n/a",IF(AN$3&gt;(A14stdlife+$E287),('PTRM input'!$G$398*(1+rvanilla01)^0.5)-SUM($G287:AM287),('PTRM input'!$G$398*(1+rvanilla01)^0.5)/A14stdlife))</f>
        <v>0</v>
      </c>
      <c r="AO287" s="251">
        <f ca="1">IF(A14stdlife="n/a","n/a",IF(AO$3&gt;(A14stdlife+$E287),('PTRM input'!$G$398*(1+rvanilla01)^0.5)-SUM($G287:AN287),('PTRM input'!$G$398*(1+rvanilla01)^0.5)/A14stdlife))</f>
        <v>0</v>
      </c>
      <c r="AP287" s="251">
        <f ca="1">IF(A14stdlife="n/a","n/a",IF(AP$3&gt;(A14stdlife+$E287),('PTRM input'!$G$398*(1+rvanilla01)^0.5)-SUM($G287:AO287),('PTRM input'!$G$398*(1+rvanilla01)^0.5)/A14stdlife))</f>
        <v>0</v>
      </c>
      <c r="AQ287" s="251">
        <f ca="1">IF(A14stdlife="n/a","n/a",IF(AQ$3&gt;(A14stdlife+$E287),('PTRM input'!$G$398*(1+rvanilla01)^0.5)-SUM($G287:AP287),('PTRM input'!$G$398*(1+rvanilla01)^0.5)/A14stdlife))</f>
        <v>0</v>
      </c>
      <c r="AR287" s="251">
        <f ca="1">IF(A14stdlife="n/a","n/a",IF(AR$3&gt;(A14stdlife+$E287),('PTRM input'!$G$398*(1+rvanilla01)^0.5)-SUM($G287:AQ287),('PTRM input'!$G$398*(1+rvanilla01)^0.5)/A14stdlife))</f>
        <v>0</v>
      </c>
      <c r="AS287" s="251">
        <f ca="1">IF(A14stdlife="n/a","n/a",IF(AS$3&gt;(A14stdlife+$E287),('PTRM input'!$G$398*(1+rvanilla01)^0.5)-SUM($G287:AR287),('PTRM input'!$G$398*(1+rvanilla01)^0.5)/A14stdlife))</f>
        <v>0</v>
      </c>
      <c r="AT287" s="251">
        <f ca="1">IF(A14stdlife="n/a","n/a",IF(AT$3&gt;(A14stdlife+$E287),('PTRM input'!$G$398*(1+rvanilla01)^0.5)-SUM($G287:AS287),('PTRM input'!$G$398*(1+rvanilla01)^0.5)/A14stdlife))</f>
        <v>0</v>
      </c>
      <c r="AU287" s="251">
        <f ca="1">IF(A14stdlife="n/a","n/a",IF(AU$3&gt;(A14stdlife+$E287),('PTRM input'!$G$398*(1+rvanilla01)^0.5)-SUM($G287:AT287),('PTRM input'!$G$398*(1+rvanilla01)^0.5)/A14stdlife))</f>
        <v>0</v>
      </c>
      <c r="AV287" s="251">
        <f ca="1">IF(A14stdlife="n/a","n/a",IF(AV$3&gt;(A14stdlife+$E287),('PTRM input'!$G$398*(1+rvanilla01)^0.5)-SUM($G287:AU287),('PTRM input'!$G$398*(1+rvanilla01)^0.5)/A14stdlife))</f>
        <v>0</v>
      </c>
      <c r="AW287" s="251">
        <f ca="1">IF(A14stdlife="n/a","n/a",IF(AW$3&gt;(A14stdlife+$E287),('PTRM input'!$G$398*(1+rvanilla01)^0.5)-SUM($G287:AV287),('PTRM input'!$G$398*(1+rvanilla01)^0.5)/A14stdlife))</f>
        <v>0</v>
      </c>
      <c r="AX287" s="251">
        <f ca="1">IF(A14stdlife="n/a","n/a",IF(AX$3&gt;(A14stdlife+$E287),('PTRM input'!$G$398*(1+rvanilla01)^0.5)-SUM($G287:AW287),('PTRM input'!$G$398*(1+rvanilla01)^0.5)/A14stdlife))</f>
        <v>0</v>
      </c>
      <c r="AY287" s="251">
        <f ca="1">IF(A14stdlife="n/a","n/a",IF(AY$3&gt;(A14stdlife+$E287),('PTRM input'!$G$398*(1+rvanilla01)^0.5)-SUM($G287:AX287),('PTRM input'!$G$398*(1+rvanilla01)^0.5)/A14stdlife))</f>
        <v>0</v>
      </c>
      <c r="AZ287" s="251">
        <f ca="1">IF(A14stdlife="n/a","n/a",IF(AZ$3&gt;(A14stdlife+$E287),('PTRM input'!$G$398*(1+rvanilla01)^0.5)-SUM($G287:AY287),('PTRM input'!$G$398*(1+rvanilla01)^0.5)/A14stdlife))</f>
        <v>0</v>
      </c>
      <c r="BA287" s="251">
        <f ca="1">IF(A14stdlife="n/a","n/a",IF(BA$3&gt;(A14stdlife+$E287),('PTRM input'!$G$398*(1+rvanilla01)^0.5)-SUM($G287:AZ287),('PTRM input'!$G$398*(1+rvanilla01)^0.5)/A14stdlife))</f>
        <v>0</v>
      </c>
      <c r="BB287" s="251">
        <f ca="1">IF(A14stdlife="n/a","n/a",IF(BB$3&gt;(A14stdlife+$E287),('PTRM input'!$G$398*(1+rvanilla01)^0.5)-SUM($G287:BA287),('PTRM input'!$G$398*(1+rvanilla01)^0.5)/A14stdlife))</f>
        <v>0</v>
      </c>
      <c r="BC287" s="251">
        <f ca="1">IF(A14stdlife="n/a","n/a",IF(BC$3&gt;(A14stdlife+$E287),('PTRM input'!$G$398*(1+rvanilla01)^0.5)-SUM($G287:BB287),('PTRM input'!$G$398*(1+rvanilla01)^0.5)/A14stdlife))</f>
        <v>0</v>
      </c>
      <c r="BD287" s="251">
        <f ca="1">IF(A14stdlife="n/a","n/a",IF(BD$3&gt;(A14stdlife+$E287),('PTRM input'!$G$398*(1+rvanilla01)^0.5)-SUM($G287:BC287),('PTRM input'!$G$398*(1+rvanilla01)^0.5)/A14stdlife))</f>
        <v>0</v>
      </c>
      <c r="BE287" s="251">
        <f ca="1">IF(A14stdlife="n/a","n/a",IF(BE$3&gt;(A14stdlife+$E287),('PTRM input'!$G$398*(1+rvanilla01)^0.5)-SUM($G287:BD287),('PTRM input'!$G$398*(1+rvanilla01)^0.5)/A14stdlife))</f>
        <v>0</v>
      </c>
      <c r="BF287" s="251">
        <f ca="1">IF(A14stdlife="n/a","n/a",IF(BF$3&gt;(A14stdlife+$E287),('PTRM input'!$G$398*(1+rvanilla01)^0.5)-SUM($G287:BE287),('PTRM input'!$G$398*(1+rvanilla01)^0.5)/A14stdlife))</f>
        <v>0</v>
      </c>
      <c r="BG287" s="251">
        <f ca="1">IF(A14stdlife="n/a","n/a",IF(BG$3&gt;(A14stdlife+$E287),('PTRM input'!$G$398*(1+rvanilla01)^0.5)-SUM($G287:BF287),('PTRM input'!$G$398*(1+rvanilla01)^0.5)/A14stdlife))</f>
        <v>0</v>
      </c>
      <c r="BH287" s="251">
        <f ca="1">IF(A14stdlife="n/a","n/a",IF(BH$3&gt;(A14stdlife+$E287),('PTRM input'!$G$398*(1+rvanilla01)^0.5)-SUM($G287:BG287),('PTRM input'!$G$398*(1+rvanilla01)^0.5)/A14stdlife))</f>
        <v>0</v>
      </c>
      <c r="BI287" s="251">
        <f ca="1">IF(A14stdlife="n/a","n/a",IF(BI$3&gt;(A14stdlife+$E287),('PTRM input'!$G$398*(1+rvanilla01)^0.5)-SUM($G287:BH287),('PTRM input'!$G$398*(1+rvanilla01)^0.5)/A14stdlife))</f>
        <v>0</v>
      </c>
      <c r="BJ287" s="116"/>
      <c r="BK287" s="116"/>
      <c r="BL287" s="116"/>
      <c r="BM287" s="116"/>
    </row>
    <row r="288" spans="1:65" hidden="1" outlineLevel="2">
      <c r="A288" s="116"/>
      <c r="B288" s="19"/>
      <c r="C288" s="18"/>
      <c r="D288" s="760"/>
      <c r="E288" s="86">
        <v>2</v>
      </c>
      <c r="F288" s="259"/>
      <c r="G288" s="434"/>
      <c r="H288" s="619"/>
      <c r="I288" s="433">
        <f ca="1">IF(A14stdlife="n/a","n/a",IF(I$3&gt;(A14stdlife+$E288),('PTRM input'!$H$398*(1+rvanilla02)^0.5)-SUM(H288:$H288),('PTRM input'!$H$398*(1+rvanilla02)^0.5)/A14stdlife))</f>
        <v>0</v>
      </c>
      <c r="J288" s="433">
        <f ca="1">IF(A14stdlife="n/a","n/a",IF(J$3&gt;(A14stdlife+$E288),('PTRM input'!$H$398*(1+rvanilla02)^0.5)-SUM($H288:I288),('PTRM input'!$H$398*(1+rvanilla02)^0.5)/A14stdlife))</f>
        <v>0</v>
      </c>
      <c r="K288" s="433">
        <f ca="1">IF(A14stdlife="n/a","n/a",IF(K$3&gt;(A14stdlife+$E288),('PTRM input'!$H$398*(1+rvanilla02)^0.5)-SUM($H288:J288),('PTRM input'!$H$398*(1+rvanilla02)^0.5)/A14stdlife))</f>
        <v>0</v>
      </c>
      <c r="L288" s="433">
        <f ca="1">IF(A14stdlife="n/a","n/a",IF(L$3&gt;(A14stdlife+$E288),('PTRM input'!$H$398*(1+rvanilla02)^0.5)-SUM($H288:K288),('PTRM input'!$H$398*(1+rvanilla02)^0.5)/A14stdlife))</f>
        <v>0</v>
      </c>
      <c r="M288" s="433">
        <f ca="1">IF(A14stdlife="n/a","n/a",IF(M$3&gt;(A14stdlife+$E288),('PTRM input'!$H$398*(1+rvanilla02)^0.5)-SUM($H288:L288),('PTRM input'!$H$398*(1+rvanilla02)^0.5)/A14stdlife))</f>
        <v>0</v>
      </c>
      <c r="N288" s="433">
        <f ca="1">IF(A14stdlife="n/a","n/a",IF(N$3&gt;(A14stdlife+$E288),('PTRM input'!$H$398*(1+rvanilla02)^0.5)-SUM($H288:M288),('PTRM input'!$H$398*(1+rvanilla02)^0.5)/A14stdlife))</f>
        <v>0</v>
      </c>
      <c r="O288" s="433">
        <f ca="1">IF(A14stdlife="n/a","n/a",IF(O$3&gt;(A14stdlife+$E288),('PTRM input'!$H$398*(1+rvanilla02)^0.5)-SUM($H288:N288),('PTRM input'!$H$398*(1+rvanilla02)^0.5)/A14stdlife))</f>
        <v>0</v>
      </c>
      <c r="P288" s="433">
        <f ca="1">IF(A14stdlife="n/a","n/a",IF(P$3&gt;(A14stdlife+$E288),('PTRM input'!$H$398*(1+rvanilla02)^0.5)-SUM($H288:O288),('PTRM input'!$H$398*(1+rvanilla02)^0.5)/A14stdlife))</f>
        <v>0</v>
      </c>
      <c r="Q288" s="433">
        <f ca="1">IF(A14stdlife="n/a","n/a",IF(Q$3&gt;(A14stdlife+$E288),('PTRM input'!$H$398*(1+rvanilla02)^0.5)-SUM($H288:P288),('PTRM input'!$H$398*(1+rvanilla02)^0.5)/A14stdlife))</f>
        <v>0</v>
      </c>
      <c r="R288" s="251">
        <f ca="1">IF(A14stdlife="n/a","n/a",IF(R$3&gt;(A14stdlife+$E288),('PTRM input'!$H$398*(1+rvanilla02)^0.5)-SUM($H288:Q288),('PTRM input'!$H$398*(1+rvanilla02)^0.5)/A14stdlife))</f>
        <v>0</v>
      </c>
      <c r="S288" s="251">
        <f ca="1">IF(A14stdlife="n/a","n/a",IF(S$3&gt;(A14stdlife+$E288),('PTRM input'!$H$398*(1+rvanilla02)^0.5)-SUM($H288:R288),('PTRM input'!$H$398*(1+rvanilla02)^0.5)/A14stdlife))</f>
        <v>0</v>
      </c>
      <c r="T288" s="251">
        <f ca="1">IF(A14stdlife="n/a","n/a",IF(T$3&gt;(A14stdlife+$E288),('PTRM input'!$H$398*(1+rvanilla02)^0.5)-SUM($H288:S288),('PTRM input'!$H$398*(1+rvanilla02)^0.5)/A14stdlife))</f>
        <v>0</v>
      </c>
      <c r="U288" s="251">
        <f ca="1">IF(A14stdlife="n/a","n/a",IF(U$3&gt;(A14stdlife+$E288),('PTRM input'!$H$398*(1+rvanilla02)^0.5)-SUM($H288:T288),('PTRM input'!$H$398*(1+rvanilla02)^0.5)/A14stdlife))</f>
        <v>0</v>
      </c>
      <c r="V288" s="251">
        <f ca="1">IF(A14stdlife="n/a","n/a",IF(V$3&gt;(A14stdlife+$E288),('PTRM input'!$H$398*(1+rvanilla02)^0.5)-SUM($H288:U288),('PTRM input'!$H$398*(1+rvanilla02)^0.5)/A14stdlife))</f>
        <v>0</v>
      </c>
      <c r="W288" s="251">
        <f ca="1">IF(A14stdlife="n/a","n/a",IF(W$3&gt;(A14stdlife+$E288),('PTRM input'!$H$398*(1+rvanilla02)^0.5)-SUM($H288:V288),('PTRM input'!$H$398*(1+rvanilla02)^0.5)/A14stdlife))</f>
        <v>0</v>
      </c>
      <c r="X288" s="251">
        <f ca="1">IF(A14stdlife="n/a","n/a",IF(X$3&gt;(A14stdlife+$E288),('PTRM input'!$H$398*(1+rvanilla02)^0.5)-SUM($H288:W288),('PTRM input'!$H$398*(1+rvanilla02)^0.5)/A14stdlife))</f>
        <v>0</v>
      </c>
      <c r="Y288" s="251">
        <f ca="1">IF(A14stdlife="n/a","n/a",IF(Y$3&gt;(A14stdlife+$E288),('PTRM input'!$H$398*(1+rvanilla02)^0.5)-SUM($H288:X288),('PTRM input'!$H$398*(1+rvanilla02)^0.5)/A14stdlife))</f>
        <v>0</v>
      </c>
      <c r="Z288" s="251">
        <f ca="1">IF(A14stdlife="n/a","n/a",IF(Z$3&gt;(A14stdlife+$E288),('PTRM input'!$H$398*(1+rvanilla02)^0.5)-SUM($H288:Y288),('PTRM input'!$H$398*(1+rvanilla02)^0.5)/A14stdlife))</f>
        <v>0</v>
      </c>
      <c r="AA288" s="251">
        <f ca="1">IF(A14stdlife="n/a","n/a",IF(AA$3&gt;(A14stdlife+$E288),('PTRM input'!$H$398*(1+rvanilla02)^0.5)-SUM($H288:Z288),('PTRM input'!$H$398*(1+rvanilla02)^0.5)/A14stdlife))</f>
        <v>0</v>
      </c>
      <c r="AB288" s="251">
        <f ca="1">IF(A14stdlife="n/a","n/a",IF(AB$3&gt;(A14stdlife+$E288),('PTRM input'!$H$398*(1+rvanilla02)^0.5)-SUM($H288:AA288),('PTRM input'!$H$398*(1+rvanilla02)^0.5)/A14stdlife))</f>
        <v>0</v>
      </c>
      <c r="AC288" s="251">
        <f ca="1">IF(A14stdlife="n/a","n/a",IF(AC$3&gt;(A14stdlife+$E288),('PTRM input'!$H$398*(1+rvanilla02)^0.5)-SUM($H288:AB288),('PTRM input'!$H$398*(1+rvanilla02)^0.5)/A14stdlife))</f>
        <v>0</v>
      </c>
      <c r="AD288" s="251">
        <f ca="1">IF(A14stdlife="n/a","n/a",IF(AD$3&gt;(A14stdlife+$E288),('PTRM input'!$H$398*(1+rvanilla02)^0.5)-SUM($H288:AC288),('PTRM input'!$H$398*(1+rvanilla02)^0.5)/A14stdlife))</f>
        <v>0</v>
      </c>
      <c r="AE288" s="251">
        <f ca="1">IF(A14stdlife="n/a","n/a",IF(AE$3&gt;(A14stdlife+$E288),('PTRM input'!$H$398*(1+rvanilla02)^0.5)-SUM($H288:AD288),('PTRM input'!$H$398*(1+rvanilla02)^0.5)/A14stdlife))</f>
        <v>0</v>
      </c>
      <c r="AF288" s="251">
        <f ca="1">IF(A14stdlife="n/a","n/a",IF(AF$3&gt;(A14stdlife+$E288),('PTRM input'!$H$398*(1+rvanilla02)^0.5)-SUM($H288:AE288),('PTRM input'!$H$398*(1+rvanilla02)^0.5)/A14stdlife))</f>
        <v>0</v>
      </c>
      <c r="AG288" s="251">
        <f ca="1">IF(A14stdlife="n/a","n/a",IF(AG$3&gt;(A14stdlife+$E288),('PTRM input'!$H$398*(1+rvanilla02)^0.5)-SUM($H288:AF288),('PTRM input'!$H$398*(1+rvanilla02)^0.5)/A14stdlife))</f>
        <v>0</v>
      </c>
      <c r="AH288" s="251">
        <f ca="1">IF(A14stdlife="n/a","n/a",IF(AH$3&gt;(A14stdlife+$E288),('PTRM input'!$H$398*(1+rvanilla02)^0.5)-SUM($H288:AG288),('PTRM input'!$H$398*(1+rvanilla02)^0.5)/A14stdlife))</f>
        <v>0</v>
      </c>
      <c r="AI288" s="251">
        <f ca="1">IF(A14stdlife="n/a","n/a",IF(AI$3&gt;(A14stdlife+$E288),('PTRM input'!$H$398*(1+rvanilla02)^0.5)-SUM($H288:AH288),('PTRM input'!$H$398*(1+rvanilla02)^0.5)/A14stdlife))</f>
        <v>0</v>
      </c>
      <c r="AJ288" s="251">
        <f ca="1">IF(A14stdlife="n/a","n/a",IF(AJ$3&gt;(A14stdlife+$E288),('PTRM input'!$H$398*(1+rvanilla02)^0.5)-SUM($H288:AI288),('PTRM input'!$H$398*(1+rvanilla02)^0.5)/A14stdlife))</f>
        <v>0</v>
      </c>
      <c r="AK288" s="251">
        <f ca="1">IF(A14stdlife="n/a","n/a",IF(AK$3&gt;(A14stdlife+$E288),('PTRM input'!$H$398*(1+rvanilla02)^0.5)-SUM($H288:AJ288),('PTRM input'!$H$398*(1+rvanilla02)^0.5)/A14stdlife))</f>
        <v>0</v>
      </c>
      <c r="AL288" s="251">
        <f ca="1">IF(A14stdlife="n/a","n/a",IF(AL$3&gt;(A14stdlife+$E288),('PTRM input'!$H$398*(1+rvanilla02)^0.5)-SUM($H288:AK288),('PTRM input'!$H$398*(1+rvanilla02)^0.5)/A14stdlife))</f>
        <v>0</v>
      </c>
      <c r="AM288" s="251">
        <f ca="1">IF(A14stdlife="n/a","n/a",IF(AM$3&gt;(A14stdlife+$E288),('PTRM input'!$H$398*(1+rvanilla02)^0.5)-SUM($H288:AL288),('PTRM input'!$H$398*(1+rvanilla02)^0.5)/A14stdlife))</f>
        <v>0</v>
      </c>
      <c r="AN288" s="251">
        <f ca="1">IF(A14stdlife="n/a","n/a",IF(AN$3&gt;(A14stdlife+$E288),('PTRM input'!$H$398*(1+rvanilla02)^0.5)-SUM($H288:AM288),('PTRM input'!$H$398*(1+rvanilla02)^0.5)/A14stdlife))</f>
        <v>0</v>
      </c>
      <c r="AO288" s="251">
        <f ca="1">IF(A14stdlife="n/a","n/a",IF(AO$3&gt;(A14stdlife+$E288),('PTRM input'!$H$398*(1+rvanilla02)^0.5)-SUM($H288:AN288),('PTRM input'!$H$398*(1+rvanilla02)^0.5)/A14stdlife))</f>
        <v>0</v>
      </c>
      <c r="AP288" s="251">
        <f ca="1">IF(A14stdlife="n/a","n/a",IF(AP$3&gt;(A14stdlife+$E288),('PTRM input'!$H$398*(1+rvanilla02)^0.5)-SUM($H288:AO288),('PTRM input'!$H$398*(1+rvanilla02)^0.5)/A14stdlife))</f>
        <v>0</v>
      </c>
      <c r="AQ288" s="251">
        <f ca="1">IF(A14stdlife="n/a","n/a",IF(AQ$3&gt;(A14stdlife+$E288),('PTRM input'!$H$398*(1+rvanilla02)^0.5)-SUM($H288:AP288),('PTRM input'!$H$398*(1+rvanilla02)^0.5)/A14stdlife))</f>
        <v>0</v>
      </c>
      <c r="AR288" s="251">
        <f ca="1">IF(A14stdlife="n/a","n/a",IF(AR$3&gt;(A14stdlife+$E288),('PTRM input'!$H$398*(1+rvanilla02)^0.5)-SUM($H288:AQ288),('PTRM input'!$H$398*(1+rvanilla02)^0.5)/A14stdlife))</f>
        <v>0</v>
      </c>
      <c r="AS288" s="251">
        <f ca="1">IF(A14stdlife="n/a","n/a",IF(AS$3&gt;(A14stdlife+$E288),('PTRM input'!$H$398*(1+rvanilla02)^0.5)-SUM($H288:AR288),('PTRM input'!$H$398*(1+rvanilla02)^0.5)/A14stdlife))</f>
        <v>0</v>
      </c>
      <c r="AT288" s="251">
        <f ca="1">IF(A14stdlife="n/a","n/a",IF(AT$3&gt;(A14stdlife+$E288),('PTRM input'!$H$398*(1+rvanilla02)^0.5)-SUM($H288:AS288),('PTRM input'!$H$398*(1+rvanilla02)^0.5)/A14stdlife))</f>
        <v>0</v>
      </c>
      <c r="AU288" s="251">
        <f ca="1">IF(A14stdlife="n/a","n/a",IF(AU$3&gt;(A14stdlife+$E288),('PTRM input'!$H$398*(1+rvanilla02)^0.5)-SUM($H288:AT288),('PTRM input'!$H$398*(1+rvanilla02)^0.5)/A14stdlife))</f>
        <v>0</v>
      </c>
      <c r="AV288" s="251">
        <f ca="1">IF(A14stdlife="n/a","n/a",IF(AV$3&gt;(A14stdlife+$E288),('PTRM input'!$H$398*(1+rvanilla02)^0.5)-SUM($H288:AU288),('PTRM input'!$H$398*(1+rvanilla02)^0.5)/A14stdlife))</f>
        <v>0</v>
      </c>
      <c r="AW288" s="251">
        <f ca="1">IF(A14stdlife="n/a","n/a",IF(AW$3&gt;(A14stdlife+$E288),('PTRM input'!$H$398*(1+rvanilla02)^0.5)-SUM($H288:AV288),('PTRM input'!$H$398*(1+rvanilla02)^0.5)/A14stdlife))</f>
        <v>0</v>
      </c>
      <c r="AX288" s="251">
        <f ca="1">IF(A14stdlife="n/a","n/a",IF(AX$3&gt;(A14stdlife+$E288),('PTRM input'!$H$398*(1+rvanilla02)^0.5)-SUM($H288:AW288),('PTRM input'!$H$398*(1+rvanilla02)^0.5)/A14stdlife))</f>
        <v>0</v>
      </c>
      <c r="AY288" s="251">
        <f ca="1">IF(A14stdlife="n/a","n/a",IF(AY$3&gt;(A14stdlife+$E288),('PTRM input'!$H$398*(1+rvanilla02)^0.5)-SUM($H288:AX288),('PTRM input'!$H$398*(1+rvanilla02)^0.5)/A14stdlife))</f>
        <v>0</v>
      </c>
      <c r="AZ288" s="251">
        <f ca="1">IF(A14stdlife="n/a","n/a",IF(AZ$3&gt;(A14stdlife+$E288),('PTRM input'!$H$398*(1+rvanilla02)^0.5)-SUM($H288:AY288),('PTRM input'!$H$398*(1+rvanilla02)^0.5)/A14stdlife))</f>
        <v>0</v>
      </c>
      <c r="BA288" s="251">
        <f ca="1">IF(A14stdlife="n/a","n/a",IF(BA$3&gt;(A14stdlife+$E288),('PTRM input'!$H$398*(1+rvanilla02)^0.5)-SUM($H288:AZ288),('PTRM input'!$H$398*(1+rvanilla02)^0.5)/A14stdlife))</f>
        <v>0</v>
      </c>
      <c r="BB288" s="251">
        <f ca="1">IF(A14stdlife="n/a","n/a",IF(BB$3&gt;(A14stdlife+$E288),('PTRM input'!$H$398*(1+rvanilla02)^0.5)-SUM($H288:BA288),('PTRM input'!$H$398*(1+rvanilla02)^0.5)/A14stdlife))</f>
        <v>0</v>
      </c>
      <c r="BC288" s="251">
        <f ca="1">IF(A14stdlife="n/a","n/a",IF(BC$3&gt;(A14stdlife+$E288),('PTRM input'!$H$398*(1+rvanilla02)^0.5)-SUM($H288:BB288),('PTRM input'!$H$398*(1+rvanilla02)^0.5)/A14stdlife))</f>
        <v>0</v>
      </c>
      <c r="BD288" s="251">
        <f ca="1">IF(A14stdlife="n/a","n/a",IF(BD$3&gt;(A14stdlife+$E288),('PTRM input'!$H$398*(1+rvanilla02)^0.5)-SUM($H288:BC288),('PTRM input'!$H$398*(1+rvanilla02)^0.5)/A14stdlife))</f>
        <v>0</v>
      </c>
      <c r="BE288" s="251">
        <f ca="1">IF(A14stdlife="n/a","n/a",IF(BE$3&gt;(A14stdlife+$E288),('PTRM input'!$H$398*(1+rvanilla02)^0.5)-SUM($H288:BD288),('PTRM input'!$H$398*(1+rvanilla02)^0.5)/A14stdlife))</f>
        <v>0</v>
      </c>
      <c r="BF288" s="251">
        <f ca="1">IF(A14stdlife="n/a","n/a",IF(BF$3&gt;(A14stdlife+$E288),('PTRM input'!$H$398*(1+rvanilla02)^0.5)-SUM($H288:BE288),('PTRM input'!$H$398*(1+rvanilla02)^0.5)/A14stdlife))</f>
        <v>0</v>
      </c>
      <c r="BG288" s="251">
        <f ca="1">IF(A14stdlife="n/a","n/a",IF(BG$3&gt;(A14stdlife+$E288),('PTRM input'!$H$398*(1+rvanilla02)^0.5)-SUM($H288:BF288),('PTRM input'!$H$398*(1+rvanilla02)^0.5)/A14stdlife))</f>
        <v>0</v>
      </c>
      <c r="BH288" s="251">
        <f ca="1">IF(A14stdlife="n/a","n/a",IF(BH$3&gt;(A14stdlife+$E288),('PTRM input'!$H$398*(1+rvanilla02)^0.5)-SUM($H288:BG288),('PTRM input'!$H$398*(1+rvanilla02)^0.5)/A14stdlife))</f>
        <v>0</v>
      </c>
      <c r="BI288" s="251">
        <f ca="1">IF(A14stdlife="n/a","n/a",IF(BI$3&gt;(A14stdlife+$E288),('PTRM input'!$H$398*(1+rvanilla02)^0.5)-SUM($H288:BH288),('PTRM input'!$H$398*(1+rvanilla02)^0.5)/A14stdlife))</f>
        <v>0</v>
      </c>
      <c r="BJ288" s="116"/>
      <c r="BK288" s="116"/>
      <c r="BL288" s="116"/>
      <c r="BM288" s="116"/>
    </row>
    <row r="289" spans="1:65" hidden="1" outlineLevel="2">
      <c r="A289" s="116"/>
      <c r="B289" s="19"/>
      <c r="C289" s="18"/>
      <c r="D289" s="760"/>
      <c r="E289" s="86">
        <v>3</v>
      </c>
      <c r="F289" s="259"/>
      <c r="G289" s="434"/>
      <c r="H289" s="435"/>
      <c r="I289" s="619"/>
      <c r="J289" s="433">
        <f ca="1">IF(A14stdlife="n/a","n/a",IF(J$3&gt;(A14stdlife+$E289),('PTRM input'!$I$398*(1+rvanilla03)^0.5)-SUM(I289:$I289),('PTRM input'!$I$398*(1+rvanilla03)^0.5)/A14stdlife))</f>
        <v>0</v>
      </c>
      <c r="K289" s="433">
        <f ca="1">IF(A14stdlife="n/a","n/a",IF(K$3&gt;(A14stdlife+$E289),('PTRM input'!$I$398*(1+rvanilla03)^0.5)-SUM($I289:J289),('PTRM input'!$I$398*(1+rvanilla03)^0.5)/A14stdlife))</f>
        <v>0</v>
      </c>
      <c r="L289" s="433">
        <f ca="1">IF(A14stdlife="n/a","n/a",IF(L$3&gt;(A14stdlife+$E289),('PTRM input'!$I$398*(1+rvanilla03)^0.5)-SUM($I289:K289),('PTRM input'!$I$398*(1+rvanilla03)^0.5)/A14stdlife))</f>
        <v>0</v>
      </c>
      <c r="M289" s="433">
        <f ca="1">IF(A14stdlife="n/a","n/a",IF(M$3&gt;(A14stdlife+$E289),('PTRM input'!$I$398*(1+rvanilla03)^0.5)-SUM($I289:L289),('PTRM input'!$I$398*(1+rvanilla03)^0.5)/A14stdlife))</f>
        <v>0</v>
      </c>
      <c r="N289" s="433">
        <f ca="1">IF(A14stdlife="n/a","n/a",IF(N$3&gt;(A14stdlife+$E289),('PTRM input'!$I$398*(1+rvanilla03)^0.5)-SUM($I289:M289),('PTRM input'!$I$398*(1+rvanilla03)^0.5)/A14stdlife))</f>
        <v>0</v>
      </c>
      <c r="O289" s="433">
        <f ca="1">IF(A14stdlife="n/a","n/a",IF(O$3&gt;(A14stdlife+$E289),('PTRM input'!$I$398*(1+rvanilla03)^0.5)-SUM($I289:N289),('PTRM input'!$I$398*(1+rvanilla03)^0.5)/A14stdlife))</f>
        <v>0</v>
      </c>
      <c r="P289" s="433">
        <f ca="1">IF(A14stdlife="n/a","n/a",IF(P$3&gt;(A14stdlife+$E289),('PTRM input'!$I$398*(1+rvanilla03)^0.5)-SUM($I289:O289),('PTRM input'!$I$398*(1+rvanilla03)^0.5)/A14stdlife))</f>
        <v>0</v>
      </c>
      <c r="Q289" s="433">
        <f ca="1">IF(A14stdlife="n/a","n/a",IF(Q$3&gt;(A14stdlife+$E289),('PTRM input'!$I$398*(1+rvanilla03)^0.5)-SUM($I289:P289),('PTRM input'!$I$398*(1+rvanilla03)^0.5)/A14stdlife))</f>
        <v>0</v>
      </c>
      <c r="R289" s="251">
        <f ca="1">IF(A14stdlife="n/a","n/a",IF(R$3&gt;(A14stdlife+$E289),('PTRM input'!$I$398*(1+rvanilla03)^0.5)-SUM($I289:Q289),('PTRM input'!$I$398*(1+rvanilla03)^0.5)/A14stdlife))</f>
        <v>0</v>
      </c>
      <c r="S289" s="251">
        <f ca="1">IF(A14stdlife="n/a","n/a",IF(S$3&gt;(A14stdlife+$E289),('PTRM input'!$I$398*(1+rvanilla03)^0.5)-SUM($I289:R289),('PTRM input'!$I$398*(1+rvanilla03)^0.5)/A14stdlife))</f>
        <v>0</v>
      </c>
      <c r="T289" s="251">
        <f ca="1">IF(A14stdlife="n/a","n/a",IF(T$3&gt;(A14stdlife+$E289),('PTRM input'!$I$398*(1+rvanilla03)^0.5)-SUM($I289:S289),('PTRM input'!$I$398*(1+rvanilla03)^0.5)/A14stdlife))</f>
        <v>0</v>
      </c>
      <c r="U289" s="251">
        <f ca="1">IF(A14stdlife="n/a","n/a",IF(U$3&gt;(A14stdlife+$E289),('PTRM input'!$I$398*(1+rvanilla03)^0.5)-SUM($I289:T289),('PTRM input'!$I$398*(1+rvanilla03)^0.5)/A14stdlife))</f>
        <v>0</v>
      </c>
      <c r="V289" s="251">
        <f ca="1">IF(A14stdlife="n/a","n/a",IF(V$3&gt;(A14stdlife+$E289),('PTRM input'!$I$398*(1+rvanilla03)^0.5)-SUM($I289:U289),('PTRM input'!$I$398*(1+rvanilla03)^0.5)/A14stdlife))</f>
        <v>0</v>
      </c>
      <c r="W289" s="251">
        <f ca="1">IF(A14stdlife="n/a","n/a",IF(W$3&gt;(A14stdlife+$E289),('PTRM input'!$I$398*(1+rvanilla03)^0.5)-SUM($I289:V289),('PTRM input'!$I$398*(1+rvanilla03)^0.5)/A14stdlife))</f>
        <v>0</v>
      </c>
      <c r="X289" s="251">
        <f ca="1">IF(A14stdlife="n/a","n/a",IF(X$3&gt;(A14stdlife+$E289),('PTRM input'!$I$398*(1+rvanilla03)^0.5)-SUM($I289:W289),('PTRM input'!$I$398*(1+rvanilla03)^0.5)/A14stdlife))</f>
        <v>0</v>
      </c>
      <c r="Y289" s="251">
        <f ca="1">IF(A14stdlife="n/a","n/a",IF(Y$3&gt;(A14stdlife+$E289),('PTRM input'!$I$398*(1+rvanilla03)^0.5)-SUM($I289:X289),('PTRM input'!$I$398*(1+rvanilla03)^0.5)/A14stdlife))</f>
        <v>0</v>
      </c>
      <c r="Z289" s="251">
        <f ca="1">IF(A14stdlife="n/a","n/a",IF(Z$3&gt;(A14stdlife+$E289),('PTRM input'!$I$398*(1+rvanilla03)^0.5)-SUM($I289:Y289),('PTRM input'!$I$398*(1+rvanilla03)^0.5)/A14stdlife))</f>
        <v>0</v>
      </c>
      <c r="AA289" s="251">
        <f ca="1">IF(A14stdlife="n/a","n/a",IF(AA$3&gt;(A14stdlife+$E289),('PTRM input'!$I$398*(1+rvanilla03)^0.5)-SUM($I289:Z289),('PTRM input'!$I$398*(1+rvanilla03)^0.5)/A14stdlife))</f>
        <v>0</v>
      </c>
      <c r="AB289" s="251">
        <f ca="1">IF(A14stdlife="n/a","n/a",IF(AB$3&gt;(A14stdlife+$E289),('PTRM input'!$I$398*(1+rvanilla03)^0.5)-SUM($I289:AA289),('PTRM input'!$I$398*(1+rvanilla03)^0.5)/A14stdlife))</f>
        <v>0</v>
      </c>
      <c r="AC289" s="251">
        <f ca="1">IF(A14stdlife="n/a","n/a",IF(AC$3&gt;(A14stdlife+$E289),('PTRM input'!$I$398*(1+rvanilla03)^0.5)-SUM($I289:AB289),('PTRM input'!$I$398*(1+rvanilla03)^0.5)/A14stdlife))</f>
        <v>0</v>
      </c>
      <c r="AD289" s="251">
        <f ca="1">IF(A14stdlife="n/a","n/a",IF(AD$3&gt;(A14stdlife+$E289),('PTRM input'!$I$398*(1+rvanilla03)^0.5)-SUM($I289:AC289),('PTRM input'!$I$398*(1+rvanilla03)^0.5)/A14stdlife))</f>
        <v>0</v>
      </c>
      <c r="AE289" s="251">
        <f ca="1">IF(A14stdlife="n/a","n/a",IF(AE$3&gt;(A14stdlife+$E289),('PTRM input'!$I$398*(1+rvanilla03)^0.5)-SUM($I289:AD289),('PTRM input'!$I$398*(1+rvanilla03)^0.5)/A14stdlife))</f>
        <v>0</v>
      </c>
      <c r="AF289" s="251">
        <f ca="1">IF(A14stdlife="n/a","n/a",IF(AF$3&gt;(A14stdlife+$E289),('PTRM input'!$I$398*(1+rvanilla03)^0.5)-SUM($I289:AE289),('PTRM input'!$I$398*(1+rvanilla03)^0.5)/A14stdlife))</f>
        <v>0</v>
      </c>
      <c r="AG289" s="251">
        <f ca="1">IF(A14stdlife="n/a","n/a",IF(AG$3&gt;(A14stdlife+$E289),('PTRM input'!$I$398*(1+rvanilla03)^0.5)-SUM($I289:AF289),('PTRM input'!$I$398*(1+rvanilla03)^0.5)/A14stdlife))</f>
        <v>0</v>
      </c>
      <c r="AH289" s="251">
        <f ca="1">IF(A14stdlife="n/a","n/a",IF(AH$3&gt;(A14stdlife+$E289),('PTRM input'!$I$398*(1+rvanilla03)^0.5)-SUM($I289:AG289),('PTRM input'!$I$398*(1+rvanilla03)^0.5)/A14stdlife))</f>
        <v>0</v>
      </c>
      <c r="AI289" s="251">
        <f ca="1">IF(A14stdlife="n/a","n/a",IF(AI$3&gt;(A14stdlife+$E289),('PTRM input'!$I$398*(1+rvanilla03)^0.5)-SUM($I289:AH289),('PTRM input'!$I$398*(1+rvanilla03)^0.5)/A14stdlife))</f>
        <v>0</v>
      </c>
      <c r="AJ289" s="251">
        <f ca="1">IF(A14stdlife="n/a","n/a",IF(AJ$3&gt;(A14stdlife+$E289),('PTRM input'!$I$398*(1+rvanilla03)^0.5)-SUM($I289:AI289),('PTRM input'!$I$398*(1+rvanilla03)^0.5)/A14stdlife))</f>
        <v>0</v>
      </c>
      <c r="AK289" s="251">
        <f ca="1">IF(A14stdlife="n/a","n/a",IF(AK$3&gt;(A14stdlife+$E289),('PTRM input'!$I$398*(1+rvanilla03)^0.5)-SUM($I289:AJ289),('PTRM input'!$I$398*(1+rvanilla03)^0.5)/A14stdlife))</f>
        <v>0</v>
      </c>
      <c r="AL289" s="251">
        <f ca="1">IF(A14stdlife="n/a","n/a",IF(AL$3&gt;(A14stdlife+$E289),('PTRM input'!$I$398*(1+rvanilla03)^0.5)-SUM($I289:AK289),('PTRM input'!$I$398*(1+rvanilla03)^0.5)/A14stdlife))</f>
        <v>0</v>
      </c>
      <c r="AM289" s="251">
        <f ca="1">IF(A14stdlife="n/a","n/a",IF(AM$3&gt;(A14stdlife+$E289),('PTRM input'!$I$398*(1+rvanilla03)^0.5)-SUM($I289:AL289),('PTRM input'!$I$398*(1+rvanilla03)^0.5)/A14stdlife))</f>
        <v>0</v>
      </c>
      <c r="AN289" s="251">
        <f ca="1">IF(A14stdlife="n/a","n/a",IF(AN$3&gt;(A14stdlife+$E289),('PTRM input'!$I$398*(1+rvanilla03)^0.5)-SUM($I289:AM289),('PTRM input'!$I$398*(1+rvanilla03)^0.5)/A14stdlife))</f>
        <v>0</v>
      </c>
      <c r="AO289" s="251">
        <f ca="1">IF(A14stdlife="n/a","n/a",IF(AO$3&gt;(A14stdlife+$E289),('PTRM input'!$I$398*(1+rvanilla03)^0.5)-SUM($I289:AN289),('PTRM input'!$I$398*(1+rvanilla03)^0.5)/A14stdlife))</f>
        <v>0</v>
      </c>
      <c r="AP289" s="251">
        <f ca="1">IF(A14stdlife="n/a","n/a",IF(AP$3&gt;(A14stdlife+$E289),('PTRM input'!$I$398*(1+rvanilla03)^0.5)-SUM($I289:AO289),('PTRM input'!$I$398*(1+rvanilla03)^0.5)/A14stdlife))</f>
        <v>0</v>
      </c>
      <c r="AQ289" s="251">
        <f ca="1">IF(A14stdlife="n/a","n/a",IF(AQ$3&gt;(A14stdlife+$E289),('PTRM input'!$I$398*(1+rvanilla03)^0.5)-SUM($I289:AP289),('PTRM input'!$I$398*(1+rvanilla03)^0.5)/A14stdlife))</f>
        <v>0</v>
      </c>
      <c r="AR289" s="251">
        <f ca="1">IF(A14stdlife="n/a","n/a",IF(AR$3&gt;(A14stdlife+$E289),('PTRM input'!$I$398*(1+rvanilla03)^0.5)-SUM($I289:AQ289),('PTRM input'!$I$398*(1+rvanilla03)^0.5)/A14stdlife))</f>
        <v>0</v>
      </c>
      <c r="AS289" s="251">
        <f ca="1">IF(A14stdlife="n/a","n/a",IF(AS$3&gt;(A14stdlife+$E289),('PTRM input'!$I$398*(1+rvanilla03)^0.5)-SUM($I289:AR289),('PTRM input'!$I$398*(1+rvanilla03)^0.5)/A14stdlife))</f>
        <v>0</v>
      </c>
      <c r="AT289" s="251">
        <f ca="1">IF(A14stdlife="n/a","n/a",IF(AT$3&gt;(A14stdlife+$E289),('PTRM input'!$I$398*(1+rvanilla03)^0.5)-SUM($I289:AS289),('PTRM input'!$I$398*(1+rvanilla03)^0.5)/A14stdlife))</f>
        <v>0</v>
      </c>
      <c r="AU289" s="251">
        <f ca="1">IF(A14stdlife="n/a","n/a",IF(AU$3&gt;(A14stdlife+$E289),('PTRM input'!$I$398*(1+rvanilla03)^0.5)-SUM($I289:AT289),('PTRM input'!$I$398*(1+rvanilla03)^0.5)/A14stdlife))</f>
        <v>0</v>
      </c>
      <c r="AV289" s="251">
        <f ca="1">IF(A14stdlife="n/a","n/a",IF(AV$3&gt;(A14stdlife+$E289),('PTRM input'!$I$398*(1+rvanilla03)^0.5)-SUM($I289:AU289),('PTRM input'!$I$398*(1+rvanilla03)^0.5)/A14stdlife))</f>
        <v>0</v>
      </c>
      <c r="AW289" s="251">
        <f ca="1">IF(A14stdlife="n/a","n/a",IF(AW$3&gt;(A14stdlife+$E289),('PTRM input'!$I$398*(1+rvanilla03)^0.5)-SUM($I289:AV289),('PTRM input'!$I$398*(1+rvanilla03)^0.5)/A14stdlife))</f>
        <v>0</v>
      </c>
      <c r="AX289" s="251">
        <f ca="1">IF(A14stdlife="n/a","n/a",IF(AX$3&gt;(A14stdlife+$E289),('PTRM input'!$I$398*(1+rvanilla03)^0.5)-SUM($I289:AW289),('PTRM input'!$I$398*(1+rvanilla03)^0.5)/A14stdlife))</f>
        <v>0</v>
      </c>
      <c r="AY289" s="251">
        <f ca="1">IF(A14stdlife="n/a","n/a",IF(AY$3&gt;(A14stdlife+$E289),('PTRM input'!$I$398*(1+rvanilla03)^0.5)-SUM($I289:AX289),('PTRM input'!$I$398*(1+rvanilla03)^0.5)/A14stdlife))</f>
        <v>0</v>
      </c>
      <c r="AZ289" s="251">
        <f ca="1">IF(A14stdlife="n/a","n/a",IF(AZ$3&gt;(A14stdlife+$E289),('PTRM input'!$I$398*(1+rvanilla03)^0.5)-SUM($I289:AY289),('PTRM input'!$I$398*(1+rvanilla03)^0.5)/A14stdlife))</f>
        <v>0</v>
      </c>
      <c r="BA289" s="251">
        <f ca="1">IF(A14stdlife="n/a","n/a",IF(BA$3&gt;(A14stdlife+$E289),('PTRM input'!$I$398*(1+rvanilla03)^0.5)-SUM($I289:AZ289),('PTRM input'!$I$398*(1+rvanilla03)^0.5)/A14stdlife))</f>
        <v>0</v>
      </c>
      <c r="BB289" s="251">
        <f ca="1">IF(A14stdlife="n/a","n/a",IF(BB$3&gt;(A14stdlife+$E289),('PTRM input'!$I$398*(1+rvanilla03)^0.5)-SUM($I289:BA289),('PTRM input'!$I$398*(1+rvanilla03)^0.5)/A14stdlife))</f>
        <v>0</v>
      </c>
      <c r="BC289" s="251">
        <f ca="1">IF(A14stdlife="n/a","n/a",IF(BC$3&gt;(A14stdlife+$E289),('PTRM input'!$I$398*(1+rvanilla03)^0.5)-SUM($I289:BB289),('PTRM input'!$I$398*(1+rvanilla03)^0.5)/A14stdlife))</f>
        <v>0</v>
      </c>
      <c r="BD289" s="251">
        <f ca="1">IF(A14stdlife="n/a","n/a",IF(BD$3&gt;(A14stdlife+$E289),('PTRM input'!$I$398*(1+rvanilla03)^0.5)-SUM($I289:BC289),('PTRM input'!$I$398*(1+rvanilla03)^0.5)/A14stdlife))</f>
        <v>0</v>
      </c>
      <c r="BE289" s="251">
        <f ca="1">IF(A14stdlife="n/a","n/a",IF(BE$3&gt;(A14stdlife+$E289),('PTRM input'!$I$398*(1+rvanilla03)^0.5)-SUM($I289:BD289),('PTRM input'!$I$398*(1+rvanilla03)^0.5)/A14stdlife))</f>
        <v>0</v>
      </c>
      <c r="BF289" s="251">
        <f ca="1">IF(A14stdlife="n/a","n/a",IF(BF$3&gt;(A14stdlife+$E289),('PTRM input'!$I$398*(1+rvanilla03)^0.5)-SUM($I289:BE289),('PTRM input'!$I$398*(1+rvanilla03)^0.5)/A14stdlife))</f>
        <v>0</v>
      </c>
      <c r="BG289" s="251">
        <f ca="1">IF(A14stdlife="n/a","n/a",IF(BG$3&gt;(A14stdlife+$E289),('PTRM input'!$I$398*(1+rvanilla03)^0.5)-SUM($I289:BF289),('PTRM input'!$I$398*(1+rvanilla03)^0.5)/A14stdlife))</f>
        <v>0</v>
      </c>
      <c r="BH289" s="251">
        <f ca="1">IF(A14stdlife="n/a","n/a",IF(BH$3&gt;(A14stdlife+$E289),('PTRM input'!$I$398*(1+rvanilla03)^0.5)-SUM($I289:BG289),('PTRM input'!$I$398*(1+rvanilla03)^0.5)/A14stdlife))</f>
        <v>0</v>
      </c>
      <c r="BI289" s="251">
        <f ca="1">IF(A14stdlife="n/a","n/a",IF(BI$3&gt;(A14stdlife+$E289),('PTRM input'!$I$398*(1+rvanilla03)^0.5)-SUM($I289:BH289),('PTRM input'!$I$398*(1+rvanilla03)^0.5)/A14stdlife))</f>
        <v>0</v>
      </c>
      <c r="BJ289" s="116"/>
      <c r="BK289" s="116"/>
      <c r="BL289" s="116"/>
      <c r="BM289" s="116"/>
    </row>
    <row r="290" spans="1:65" hidden="1" outlineLevel="2">
      <c r="A290" s="116"/>
      <c r="B290" s="19"/>
      <c r="C290" s="18"/>
      <c r="D290" s="760"/>
      <c r="E290" s="86">
        <v>4</v>
      </c>
      <c r="F290" s="259"/>
      <c r="G290" s="434"/>
      <c r="H290" s="435"/>
      <c r="I290" s="435"/>
      <c r="J290" s="619"/>
      <c r="K290" s="433">
        <f ca="1">IF(A14stdlife="n/a","n/a",IF(K$3&gt;(A14stdlife+$E290),('PTRM input'!$J$398*(1+rvanilla04)^0.5)-SUM(J290:$J290),('PTRM input'!$J$398*(1+rvanilla04)^0.5)/A14stdlife))</f>
        <v>0</v>
      </c>
      <c r="L290" s="433">
        <f ca="1">IF(A14stdlife="n/a","n/a",IF(L$3&gt;(A14stdlife+$E290),('PTRM input'!$J$398*(1+rvanilla04)^0.5)-SUM($J290:K290),('PTRM input'!$J$398*(1+rvanilla04)^0.5)/A14stdlife))</f>
        <v>0</v>
      </c>
      <c r="M290" s="433">
        <f ca="1">IF(A14stdlife="n/a","n/a",IF(M$3&gt;(A14stdlife+$E290),('PTRM input'!$J$398*(1+rvanilla04)^0.5)-SUM($J290:L290),('PTRM input'!$J$398*(1+rvanilla04)^0.5)/A14stdlife))</f>
        <v>0</v>
      </c>
      <c r="N290" s="433">
        <f ca="1">IF(A14stdlife="n/a","n/a",IF(N$3&gt;(A14stdlife+$E290),('PTRM input'!$J$398*(1+rvanilla04)^0.5)-SUM($J290:M290),('PTRM input'!$J$398*(1+rvanilla04)^0.5)/A14stdlife))</f>
        <v>0</v>
      </c>
      <c r="O290" s="433">
        <f ca="1">IF(A14stdlife="n/a","n/a",IF(O$3&gt;(A14stdlife+$E290),('PTRM input'!$J$398*(1+rvanilla04)^0.5)-SUM($J290:N290),('PTRM input'!$J$398*(1+rvanilla04)^0.5)/A14stdlife))</f>
        <v>0</v>
      </c>
      <c r="P290" s="433">
        <f ca="1">IF(A14stdlife="n/a","n/a",IF(P$3&gt;(A14stdlife+$E290),('PTRM input'!$J$398*(1+rvanilla04)^0.5)-SUM($J290:O290),('PTRM input'!$J$398*(1+rvanilla04)^0.5)/A14stdlife))</f>
        <v>0</v>
      </c>
      <c r="Q290" s="433">
        <f ca="1">IF(A14stdlife="n/a","n/a",IF(Q$3&gt;(A14stdlife+$E290),('PTRM input'!$J$398*(1+rvanilla04)^0.5)-SUM($J290:P290),('PTRM input'!$J$398*(1+rvanilla04)^0.5)/A14stdlife))</f>
        <v>0</v>
      </c>
      <c r="R290" s="251">
        <f ca="1">IF(A14stdlife="n/a","n/a",IF(R$3&gt;(A14stdlife+$E290),('PTRM input'!$J$398*(1+rvanilla04)^0.5)-SUM($J290:Q290),('PTRM input'!$J$398*(1+rvanilla04)^0.5)/A14stdlife))</f>
        <v>0</v>
      </c>
      <c r="S290" s="251">
        <f ca="1">IF(A14stdlife="n/a","n/a",IF(S$3&gt;(A14stdlife+$E290),('PTRM input'!$J$398*(1+rvanilla04)^0.5)-SUM($J290:R290),('PTRM input'!$J$398*(1+rvanilla04)^0.5)/A14stdlife))</f>
        <v>0</v>
      </c>
      <c r="T290" s="251">
        <f ca="1">IF(A14stdlife="n/a","n/a",IF(T$3&gt;(A14stdlife+$E290),('PTRM input'!$J$398*(1+rvanilla04)^0.5)-SUM($J290:S290),('PTRM input'!$J$398*(1+rvanilla04)^0.5)/A14stdlife))</f>
        <v>0</v>
      </c>
      <c r="U290" s="251">
        <f ca="1">IF(A14stdlife="n/a","n/a",IF(U$3&gt;(A14stdlife+$E290),('PTRM input'!$J$398*(1+rvanilla04)^0.5)-SUM($J290:T290),('PTRM input'!$J$398*(1+rvanilla04)^0.5)/A14stdlife))</f>
        <v>0</v>
      </c>
      <c r="V290" s="251">
        <f ca="1">IF(A14stdlife="n/a","n/a",IF(V$3&gt;(A14stdlife+$E290),('PTRM input'!$J$398*(1+rvanilla04)^0.5)-SUM($J290:U290),('PTRM input'!$J$398*(1+rvanilla04)^0.5)/A14stdlife))</f>
        <v>0</v>
      </c>
      <c r="W290" s="251">
        <f ca="1">IF(A14stdlife="n/a","n/a",IF(W$3&gt;(A14stdlife+$E290),('PTRM input'!$J$398*(1+rvanilla04)^0.5)-SUM($J290:V290),('PTRM input'!$J$398*(1+rvanilla04)^0.5)/A14stdlife))</f>
        <v>0</v>
      </c>
      <c r="X290" s="251">
        <f ca="1">IF(A14stdlife="n/a","n/a",IF(X$3&gt;(A14stdlife+$E290),('PTRM input'!$J$398*(1+rvanilla04)^0.5)-SUM($J290:W290),('PTRM input'!$J$398*(1+rvanilla04)^0.5)/A14stdlife))</f>
        <v>0</v>
      </c>
      <c r="Y290" s="251">
        <f ca="1">IF(A14stdlife="n/a","n/a",IF(Y$3&gt;(A14stdlife+$E290),('PTRM input'!$J$398*(1+rvanilla04)^0.5)-SUM($J290:X290),('PTRM input'!$J$398*(1+rvanilla04)^0.5)/A14stdlife))</f>
        <v>0</v>
      </c>
      <c r="Z290" s="251">
        <f ca="1">IF(A14stdlife="n/a","n/a",IF(Z$3&gt;(A14stdlife+$E290),('PTRM input'!$J$398*(1+rvanilla04)^0.5)-SUM($J290:Y290),('PTRM input'!$J$398*(1+rvanilla04)^0.5)/A14stdlife))</f>
        <v>0</v>
      </c>
      <c r="AA290" s="251">
        <f ca="1">IF(A14stdlife="n/a","n/a",IF(AA$3&gt;(A14stdlife+$E290),('PTRM input'!$J$398*(1+rvanilla04)^0.5)-SUM($J290:Z290),('PTRM input'!$J$398*(1+rvanilla04)^0.5)/A14stdlife))</f>
        <v>0</v>
      </c>
      <c r="AB290" s="251">
        <f ca="1">IF(A14stdlife="n/a","n/a",IF(AB$3&gt;(A14stdlife+$E290),('PTRM input'!$J$398*(1+rvanilla04)^0.5)-SUM($J290:AA290),('PTRM input'!$J$398*(1+rvanilla04)^0.5)/A14stdlife))</f>
        <v>0</v>
      </c>
      <c r="AC290" s="251">
        <f ca="1">IF(A14stdlife="n/a","n/a",IF(AC$3&gt;(A14stdlife+$E290),('PTRM input'!$J$398*(1+rvanilla04)^0.5)-SUM($J290:AB290),('PTRM input'!$J$398*(1+rvanilla04)^0.5)/A14stdlife))</f>
        <v>0</v>
      </c>
      <c r="AD290" s="251">
        <f ca="1">IF(A14stdlife="n/a","n/a",IF(AD$3&gt;(A14stdlife+$E290),('PTRM input'!$J$398*(1+rvanilla04)^0.5)-SUM($J290:AC290),('PTRM input'!$J$398*(1+rvanilla04)^0.5)/A14stdlife))</f>
        <v>0</v>
      </c>
      <c r="AE290" s="251">
        <f ca="1">IF(A14stdlife="n/a","n/a",IF(AE$3&gt;(A14stdlife+$E290),('PTRM input'!$J$398*(1+rvanilla04)^0.5)-SUM($J290:AD290),('PTRM input'!$J$398*(1+rvanilla04)^0.5)/A14stdlife))</f>
        <v>0</v>
      </c>
      <c r="AF290" s="251">
        <f ca="1">IF(A14stdlife="n/a","n/a",IF(AF$3&gt;(A14stdlife+$E290),('PTRM input'!$J$398*(1+rvanilla04)^0.5)-SUM($J290:AE290),('PTRM input'!$J$398*(1+rvanilla04)^0.5)/A14stdlife))</f>
        <v>0</v>
      </c>
      <c r="AG290" s="251">
        <f ca="1">IF(A14stdlife="n/a","n/a",IF(AG$3&gt;(A14stdlife+$E290),('PTRM input'!$J$398*(1+rvanilla04)^0.5)-SUM($J290:AF290),('PTRM input'!$J$398*(1+rvanilla04)^0.5)/A14stdlife))</f>
        <v>0</v>
      </c>
      <c r="AH290" s="251">
        <f ca="1">IF(A14stdlife="n/a","n/a",IF(AH$3&gt;(A14stdlife+$E290),('PTRM input'!$J$398*(1+rvanilla04)^0.5)-SUM($J290:AG290),('PTRM input'!$J$398*(1+rvanilla04)^0.5)/A14stdlife))</f>
        <v>0</v>
      </c>
      <c r="AI290" s="251">
        <f ca="1">IF(A14stdlife="n/a","n/a",IF(AI$3&gt;(A14stdlife+$E290),('PTRM input'!$J$398*(1+rvanilla04)^0.5)-SUM($J290:AH290),('PTRM input'!$J$398*(1+rvanilla04)^0.5)/A14stdlife))</f>
        <v>0</v>
      </c>
      <c r="AJ290" s="251">
        <f ca="1">IF(A14stdlife="n/a","n/a",IF(AJ$3&gt;(A14stdlife+$E290),('PTRM input'!$J$398*(1+rvanilla04)^0.5)-SUM($J290:AI290),('PTRM input'!$J$398*(1+rvanilla04)^0.5)/A14stdlife))</f>
        <v>0</v>
      </c>
      <c r="AK290" s="251">
        <f ca="1">IF(A14stdlife="n/a","n/a",IF(AK$3&gt;(A14stdlife+$E290),('PTRM input'!$J$398*(1+rvanilla04)^0.5)-SUM($J290:AJ290),('PTRM input'!$J$398*(1+rvanilla04)^0.5)/A14stdlife))</f>
        <v>0</v>
      </c>
      <c r="AL290" s="251">
        <f ca="1">IF(A14stdlife="n/a","n/a",IF(AL$3&gt;(A14stdlife+$E290),('PTRM input'!$J$398*(1+rvanilla04)^0.5)-SUM($J290:AK290),('PTRM input'!$J$398*(1+rvanilla04)^0.5)/A14stdlife))</f>
        <v>0</v>
      </c>
      <c r="AM290" s="251">
        <f ca="1">IF(A14stdlife="n/a","n/a",IF(AM$3&gt;(A14stdlife+$E290),('PTRM input'!$J$398*(1+rvanilla04)^0.5)-SUM($J290:AL290),('PTRM input'!$J$398*(1+rvanilla04)^0.5)/A14stdlife))</f>
        <v>0</v>
      </c>
      <c r="AN290" s="251">
        <f ca="1">IF(A14stdlife="n/a","n/a",IF(AN$3&gt;(A14stdlife+$E290),('PTRM input'!$J$398*(1+rvanilla04)^0.5)-SUM($J290:AM290),('PTRM input'!$J$398*(1+rvanilla04)^0.5)/A14stdlife))</f>
        <v>0</v>
      </c>
      <c r="AO290" s="251">
        <f ca="1">IF(A14stdlife="n/a","n/a",IF(AO$3&gt;(A14stdlife+$E290),('PTRM input'!$J$398*(1+rvanilla04)^0.5)-SUM($J290:AN290),('PTRM input'!$J$398*(1+rvanilla04)^0.5)/A14stdlife))</f>
        <v>0</v>
      </c>
      <c r="AP290" s="251">
        <f ca="1">IF(A14stdlife="n/a","n/a",IF(AP$3&gt;(A14stdlife+$E290),('PTRM input'!$J$398*(1+rvanilla04)^0.5)-SUM($J290:AO290),('PTRM input'!$J$398*(1+rvanilla04)^0.5)/A14stdlife))</f>
        <v>0</v>
      </c>
      <c r="AQ290" s="251">
        <f ca="1">IF(A14stdlife="n/a","n/a",IF(AQ$3&gt;(A14stdlife+$E290),('PTRM input'!$J$398*(1+rvanilla04)^0.5)-SUM($J290:AP290),('PTRM input'!$J$398*(1+rvanilla04)^0.5)/A14stdlife))</f>
        <v>0</v>
      </c>
      <c r="AR290" s="251">
        <f ca="1">IF(A14stdlife="n/a","n/a",IF(AR$3&gt;(A14stdlife+$E290),('PTRM input'!$J$398*(1+rvanilla04)^0.5)-SUM($J290:AQ290),('PTRM input'!$J$398*(1+rvanilla04)^0.5)/A14stdlife))</f>
        <v>0</v>
      </c>
      <c r="AS290" s="251">
        <f ca="1">IF(A14stdlife="n/a","n/a",IF(AS$3&gt;(A14stdlife+$E290),('PTRM input'!$J$398*(1+rvanilla04)^0.5)-SUM($J290:AR290),('PTRM input'!$J$398*(1+rvanilla04)^0.5)/A14stdlife))</f>
        <v>0</v>
      </c>
      <c r="AT290" s="251">
        <f ca="1">IF(A14stdlife="n/a","n/a",IF(AT$3&gt;(A14stdlife+$E290),('PTRM input'!$J$398*(1+rvanilla04)^0.5)-SUM($J290:AS290),('PTRM input'!$J$398*(1+rvanilla04)^0.5)/A14stdlife))</f>
        <v>0</v>
      </c>
      <c r="AU290" s="251">
        <f ca="1">IF(A14stdlife="n/a","n/a",IF(AU$3&gt;(A14stdlife+$E290),('PTRM input'!$J$398*(1+rvanilla04)^0.5)-SUM($J290:AT290),('PTRM input'!$J$398*(1+rvanilla04)^0.5)/A14stdlife))</f>
        <v>0</v>
      </c>
      <c r="AV290" s="251">
        <f ca="1">IF(A14stdlife="n/a","n/a",IF(AV$3&gt;(A14stdlife+$E290),('PTRM input'!$J$398*(1+rvanilla04)^0.5)-SUM($J290:AU290),('PTRM input'!$J$398*(1+rvanilla04)^0.5)/A14stdlife))</f>
        <v>0</v>
      </c>
      <c r="AW290" s="251">
        <f ca="1">IF(A14stdlife="n/a","n/a",IF(AW$3&gt;(A14stdlife+$E290),('PTRM input'!$J$398*(1+rvanilla04)^0.5)-SUM($J290:AV290),('PTRM input'!$J$398*(1+rvanilla04)^0.5)/A14stdlife))</f>
        <v>0</v>
      </c>
      <c r="AX290" s="251">
        <f ca="1">IF(A14stdlife="n/a","n/a",IF(AX$3&gt;(A14stdlife+$E290),('PTRM input'!$J$398*(1+rvanilla04)^0.5)-SUM($J290:AW290),('PTRM input'!$J$398*(1+rvanilla04)^0.5)/A14stdlife))</f>
        <v>0</v>
      </c>
      <c r="AY290" s="251">
        <f ca="1">IF(A14stdlife="n/a","n/a",IF(AY$3&gt;(A14stdlife+$E290),('PTRM input'!$J$398*(1+rvanilla04)^0.5)-SUM($J290:AX290),('PTRM input'!$J$398*(1+rvanilla04)^0.5)/A14stdlife))</f>
        <v>0</v>
      </c>
      <c r="AZ290" s="251">
        <f ca="1">IF(A14stdlife="n/a","n/a",IF(AZ$3&gt;(A14stdlife+$E290),('PTRM input'!$J$398*(1+rvanilla04)^0.5)-SUM($J290:AY290),('PTRM input'!$J$398*(1+rvanilla04)^0.5)/A14stdlife))</f>
        <v>0</v>
      </c>
      <c r="BA290" s="251">
        <f ca="1">IF(A14stdlife="n/a","n/a",IF(BA$3&gt;(A14stdlife+$E290),('PTRM input'!$J$398*(1+rvanilla04)^0.5)-SUM($J290:AZ290),('PTRM input'!$J$398*(1+rvanilla04)^0.5)/A14stdlife))</f>
        <v>0</v>
      </c>
      <c r="BB290" s="251">
        <f ca="1">IF(A14stdlife="n/a","n/a",IF(BB$3&gt;(A14stdlife+$E290),('PTRM input'!$J$398*(1+rvanilla04)^0.5)-SUM($J290:BA290),('PTRM input'!$J$398*(1+rvanilla04)^0.5)/A14stdlife))</f>
        <v>0</v>
      </c>
      <c r="BC290" s="251">
        <f ca="1">IF(A14stdlife="n/a","n/a",IF(BC$3&gt;(A14stdlife+$E290),('PTRM input'!$J$398*(1+rvanilla04)^0.5)-SUM($J290:BB290),('PTRM input'!$J$398*(1+rvanilla04)^0.5)/A14stdlife))</f>
        <v>0</v>
      </c>
      <c r="BD290" s="251">
        <f ca="1">IF(A14stdlife="n/a","n/a",IF(BD$3&gt;(A14stdlife+$E290),('PTRM input'!$J$398*(1+rvanilla04)^0.5)-SUM($J290:BC290),('PTRM input'!$J$398*(1+rvanilla04)^0.5)/A14stdlife))</f>
        <v>0</v>
      </c>
      <c r="BE290" s="251">
        <f ca="1">IF(A14stdlife="n/a","n/a",IF(BE$3&gt;(A14stdlife+$E290),('PTRM input'!$J$398*(1+rvanilla04)^0.5)-SUM($J290:BD290),('PTRM input'!$J$398*(1+rvanilla04)^0.5)/A14stdlife))</f>
        <v>0</v>
      </c>
      <c r="BF290" s="251">
        <f ca="1">IF(A14stdlife="n/a","n/a",IF(BF$3&gt;(A14stdlife+$E290),('PTRM input'!$J$398*(1+rvanilla04)^0.5)-SUM($J290:BE290),('PTRM input'!$J$398*(1+rvanilla04)^0.5)/A14stdlife))</f>
        <v>0</v>
      </c>
      <c r="BG290" s="251">
        <f ca="1">IF(A14stdlife="n/a","n/a",IF(BG$3&gt;(A14stdlife+$E290),('PTRM input'!$J$398*(1+rvanilla04)^0.5)-SUM($J290:BF290),('PTRM input'!$J$398*(1+rvanilla04)^0.5)/A14stdlife))</f>
        <v>0</v>
      </c>
      <c r="BH290" s="251">
        <f ca="1">IF(A14stdlife="n/a","n/a",IF(BH$3&gt;(A14stdlife+$E290),('PTRM input'!$J$398*(1+rvanilla04)^0.5)-SUM($J290:BG290),('PTRM input'!$J$398*(1+rvanilla04)^0.5)/A14stdlife))</f>
        <v>0</v>
      </c>
      <c r="BI290" s="251">
        <f ca="1">IF(A14stdlife="n/a","n/a",IF(BI$3&gt;(A14stdlife+$E290),('PTRM input'!$J$398*(1+rvanilla04)^0.5)-SUM($J290:BH290),('PTRM input'!$J$398*(1+rvanilla04)^0.5)/A14stdlife))</f>
        <v>0</v>
      </c>
      <c r="BJ290" s="116"/>
      <c r="BK290" s="116"/>
      <c r="BL290" s="116"/>
      <c r="BM290" s="116"/>
    </row>
    <row r="291" spans="1:65" hidden="1" outlineLevel="2">
      <c r="A291" s="116"/>
      <c r="B291" s="19"/>
      <c r="C291" s="18"/>
      <c r="D291" s="760"/>
      <c r="E291" s="86">
        <v>5</v>
      </c>
      <c r="F291" s="259"/>
      <c r="G291" s="434"/>
      <c r="H291" s="435"/>
      <c r="I291" s="435"/>
      <c r="J291" s="435"/>
      <c r="K291" s="619"/>
      <c r="L291" s="433">
        <f ca="1">IF(A14stdlife="n/a","n/a",IF(L$3&gt;(A14stdlife+$E291),('PTRM input'!$K$398*(1+rvanilla05)^0.5)-SUM($K291:K291),('PTRM input'!$K$398*(1+rvanilla05)^0.5)/A14stdlife))</f>
        <v>0</v>
      </c>
      <c r="M291" s="433">
        <f ca="1">IF(A14stdlife="n/a","n/a",IF(M$3&gt;(A14stdlife+$E291),('PTRM input'!$K$398*(1+rvanilla05)^0.5)-SUM($K291:L291),('PTRM input'!$K$398*(1+rvanilla05)^0.5)/A14stdlife))</f>
        <v>0</v>
      </c>
      <c r="N291" s="433">
        <f ca="1">IF(A14stdlife="n/a","n/a",IF(N$3&gt;(A14stdlife+$E291),('PTRM input'!$K$398*(1+rvanilla05)^0.5)-SUM($K291:M291),('PTRM input'!$K$398*(1+rvanilla05)^0.5)/A14stdlife))</f>
        <v>0</v>
      </c>
      <c r="O291" s="433">
        <f ca="1">IF(A14stdlife="n/a","n/a",IF(O$3&gt;(A14stdlife+$E291),('PTRM input'!$K$398*(1+rvanilla05)^0.5)-SUM($K291:N291),('PTRM input'!$K$398*(1+rvanilla05)^0.5)/A14stdlife))</f>
        <v>0</v>
      </c>
      <c r="P291" s="433">
        <f ca="1">IF(A14stdlife="n/a","n/a",IF(P$3&gt;(A14stdlife+$E291),('PTRM input'!$K$398*(1+rvanilla05)^0.5)-SUM($K291:O291),('PTRM input'!$K$398*(1+rvanilla05)^0.5)/A14stdlife))</f>
        <v>0</v>
      </c>
      <c r="Q291" s="433">
        <f ca="1">IF(A14stdlife="n/a","n/a",IF(Q$3&gt;(A14stdlife+$E291),('PTRM input'!$K$398*(1+rvanilla05)^0.5)-SUM($K291:P291),('PTRM input'!$K$398*(1+rvanilla05)^0.5)/A14stdlife))</f>
        <v>0</v>
      </c>
      <c r="R291" s="251">
        <f ca="1">IF(A14stdlife="n/a","n/a",IF(R$3&gt;(A14stdlife+$E291),('PTRM input'!$K$398*(1+rvanilla05)^0.5)-SUM($K291:Q291),('PTRM input'!$K$398*(1+rvanilla05)^0.5)/A14stdlife))</f>
        <v>0</v>
      </c>
      <c r="S291" s="251">
        <f ca="1">IF(A14stdlife="n/a","n/a",IF(S$3&gt;(A14stdlife+$E291),('PTRM input'!$K$398*(1+rvanilla05)^0.5)-SUM($K291:R291),('PTRM input'!$K$398*(1+rvanilla05)^0.5)/A14stdlife))</f>
        <v>0</v>
      </c>
      <c r="T291" s="251">
        <f ca="1">IF(A14stdlife="n/a","n/a",IF(T$3&gt;(A14stdlife+$E291),('PTRM input'!$K$398*(1+rvanilla05)^0.5)-SUM($K291:S291),('PTRM input'!$K$398*(1+rvanilla05)^0.5)/A14stdlife))</f>
        <v>0</v>
      </c>
      <c r="U291" s="251">
        <f ca="1">IF(A14stdlife="n/a","n/a",IF(U$3&gt;(A14stdlife+$E291),('PTRM input'!$K$398*(1+rvanilla05)^0.5)-SUM($K291:T291),('PTRM input'!$K$398*(1+rvanilla05)^0.5)/A14stdlife))</f>
        <v>0</v>
      </c>
      <c r="V291" s="251">
        <f ca="1">IF(A14stdlife="n/a","n/a",IF(V$3&gt;(A14stdlife+$E291),('PTRM input'!$K$398*(1+rvanilla05)^0.5)-SUM($K291:U291),('PTRM input'!$K$398*(1+rvanilla05)^0.5)/A14stdlife))</f>
        <v>0</v>
      </c>
      <c r="W291" s="251">
        <f ca="1">IF(A14stdlife="n/a","n/a",IF(W$3&gt;(A14stdlife+$E291),('PTRM input'!$K$398*(1+rvanilla05)^0.5)-SUM($K291:V291),('PTRM input'!$K$398*(1+rvanilla05)^0.5)/A14stdlife))</f>
        <v>0</v>
      </c>
      <c r="X291" s="251">
        <f ca="1">IF(A14stdlife="n/a","n/a",IF(X$3&gt;(A14stdlife+$E291),('PTRM input'!$K$398*(1+rvanilla05)^0.5)-SUM($K291:W291),('PTRM input'!$K$398*(1+rvanilla05)^0.5)/A14stdlife))</f>
        <v>0</v>
      </c>
      <c r="Y291" s="251">
        <f ca="1">IF(A14stdlife="n/a","n/a",IF(Y$3&gt;(A14stdlife+$E291),('PTRM input'!$K$398*(1+rvanilla05)^0.5)-SUM($K291:X291),('PTRM input'!$K$398*(1+rvanilla05)^0.5)/A14stdlife))</f>
        <v>0</v>
      </c>
      <c r="Z291" s="251">
        <f ca="1">IF(A14stdlife="n/a","n/a",IF(Z$3&gt;(A14stdlife+$E291),('PTRM input'!$K$398*(1+rvanilla05)^0.5)-SUM($K291:Y291),('PTRM input'!$K$398*(1+rvanilla05)^0.5)/A14stdlife))</f>
        <v>0</v>
      </c>
      <c r="AA291" s="251">
        <f ca="1">IF(A14stdlife="n/a","n/a",IF(AA$3&gt;(A14stdlife+$E291),('PTRM input'!$K$398*(1+rvanilla05)^0.5)-SUM($K291:Z291),('PTRM input'!$K$398*(1+rvanilla05)^0.5)/A14stdlife))</f>
        <v>0</v>
      </c>
      <c r="AB291" s="251">
        <f ca="1">IF(A14stdlife="n/a","n/a",IF(AB$3&gt;(A14stdlife+$E291),('PTRM input'!$K$398*(1+rvanilla05)^0.5)-SUM($K291:AA291),('PTRM input'!$K$398*(1+rvanilla05)^0.5)/A14stdlife))</f>
        <v>0</v>
      </c>
      <c r="AC291" s="251">
        <f ca="1">IF(A14stdlife="n/a","n/a",IF(AC$3&gt;(A14stdlife+$E291),('PTRM input'!$K$398*(1+rvanilla05)^0.5)-SUM($K291:AB291),('PTRM input'!$K$398*(1+rvanilla05)^0.5)/A14stdlife))</f>
        <v>0</v>
      </c>
      <c r="AD291" s="251">
        <f ca="1">IF(A14stdlife="n/a","n/a",IF(AD$3&gt;(A14stdlife+$E291),('PTRM input'!$K$398*(1+rvanilla05)^0.5)-SUM($K291:AC291),('PTRM input'!$K$398*(1+rvanilla05)^0.5)/A14stdlife))</f>
        <v>0</v>
      </c>
      <c r="AE291" s="251">
        <f ca="1">IF(A14stdlife="n/a","n/a",IF(AE$3&gt;(A14stdlife+$E291),('PTRM input'!$K$398*(1+rvanilla05)^0.5)-SUM($K291:AD291),('PTRM input'!$K$398*(1+rvanilla05)^0.5)/A14stdlife))</f>
        <v>0</v>
      </c>
      <c r="AF291" s="251">
        <f ca="1">IF(A14stdlife="n/a","n/a",IF(AF$3&gt;(A14stdlife+$E291),('PTRM input'!$K$398*(1+rvanilla05)^0.5)-SUM($K291:AE291),('PTRM input'!$K$398*(1+rvanilla05)^0.5)/A14stdlife))</f>
        <v>0</v>
      </c>
      <c r="AG291" s="251">
        <f ca="1">IF(A14stdlife="n/a","n/a",IF(AG$3&gt;(A14stdlife+$E291),('PTRM input'!$K$398*(1+rvanilla05)^0.5)-SUM($K291:AF291),('PTRM input'!$K$398*(1+rvanilla05)^0.5)/A14stdlife))</f>
        <v>0</v>
      </c>
      <c r="AH291" s="251">
        <f ca="1">IF(A14stdlife="n/a","n/a",IF(AH$3&gt;(A14stdlife+$E291),('PTRM input'!$K$398*(1+rvanilla05)^0.5)-SUM($K291:AG291),('PTRM input'!$K$398*(1+rvanilla05)^0.5)/A14stdlife))</f>
        <v>0</v>
      </c>
      <c r="AI291" s="251">
        <f ca="1">IF(A14stdlife="n/a","n/a",IF(AI$3&gt;(A14stdlife+$E291),('PTRM input'!$K$398*(1+rvanilla05)^0.5)-SUM($K291:AH291),('PTRM input'!$K$398*(1+rvanilla05)^0.5)/A14stdlife))</f>
        <v>0</v>
      </c>
      <c r="AJ291" s="251">
        <f ca="1">IF(A14stdlife="n/a","n/a",IF(AJ$3&gt;(A14stdlife+$E291),('PTRM input'!$K$398*(1+rvanilla05)^0.5)-SUM($K291:AI291),('PTRM input'!$K$398*(1+rvanilla05)^0.5)/A14stdlife))</f>
        <v>0</v>
      </c>
      <c r="AK291" s="251">
        <f ca="1">IF(A14stdlife="n/a","n/a",IF(AK$3&gt;(A14stdlife+$E291),('PTRM input'!$K$398*(1+rvanilla05)^0.5)-SUM($K291:AJ291),('PTRM input'!$K$398*(1+rvanilla05)^0.5)/A14stdlife))</f>
        <v>0</v>
      </c>
      <c r="AL291" s="251">
        <f ca="1">IF(A14stdlife="n/a","n/a",IF(AL$3&gt;(A14stdlife+$E291),('PTRM input'!$K$398*(1+rvanilla05)^0.5)-SUM($K291:AK291),('PTRM input'!$K$398*(1+rvanilla05)^0.5)/A14stdlife))</f>
        <v>0</v>
      </c>
      <c r="AM291" s="251">
        <f ca="1">IF(A14stdlife="n/a","n/a",IF(AM$3&gt;(A14stdlife+$E291),('PTRM input'!$K$398*(1+rvanilla05)^0.5)-SUM($K291:AL291),('PTRM input'!$K$398*(1+rvanilla05)^0.5)/A14stdlife))</f>
        <v>0</v>
      </c>
      <c r="AN291" s="251">
        <f ca="1">IF(A14stdlife="n/a","n/a",IF(AN$3&gt;(A14stdlife+$E291),('PTRM input'!$K$398*(1+rvanilla05)^0.5)-SUM($K291:AM291),('PTRM input'!$K$398*(1+rvanilla05)^0.5)/A14stdlife))</f>
        <v>0</v>
      </c>
      <c r="AO291" s="251">
        <f ca="1">IF(A14stdlife="n/a","n/a",IF(AO$3&gt;(A14stdlife+$E291),('PTRM input'!$K$398*(1+rvanilla05)^0.5)-SUM($K291:AN291),('PTRM input'!$K$398*(1+rvanilla05)^0.5)/A14stdlife))</f>
        <v>0</v>
      </c>
      <c r="AP291" s="251">
        <f ca="1">IF(A14stdlife="n/a","n/a",IF(AP$3&gt;(A14stdlife+$E291),('PTRM input'!$K$398*(1+rvanilla05)^0.5)-SUM($K291:AO291),('PTRM input'!$K$398*(1+rvanilla05)^0.5)/A14stdlife))</f>
        <v>0</v>
      </c>
      <c r="AQ291" s="251">
        <f ca="1">IF(A14stdlife="n/a","n/a",IF(AQ$3&gt;(A14stdlife+$E291),('PTRM input'!$K$398*(1+rvanilla05)^0.5)-SUM($K291:AP291),('PTRM input'!$K$398*(1+rvanilla05)^0.5)/A14stdlife))</f>
        <v>0</v>
      </c>
      <c r="AR291" s="251">
        <f ca="1">IF(A14stdlife="n/a","n/a",IF(AR$3&gt;(A14stdlife+$E291),('PTRM input'!$K$398*(1+rvanilla05)^0.5)-SUM($K291:AQ291),('PTRM input'!$K$398*(1+rvanilla05)^0.5)/A14stdlife))</f>
        <v>0</v>
      </c>
      <c r="AS291" s="251">
        <f ca="1">IF(A14stdlife="n/a","n/a",IF(AS$3&gt;(A14stdlife+$E291),('PTRM input'!$K$398*(1+rvanilla05)^0.5)-SUM($K291:AR291),('PTRM input'!$K$398*(1+rvanilla05)^0.5)/A14stdlife))</f>
        <v>0</v>
      </c>
      <c r="AT291" s="251">
        <f ca="1">IF(A14stdlife="n/a","n/a",IF(AT$3&gt;(A14stdlife+$E291),('PTRM input'!$K$398*(1+rvanilla05)^0.5)-SUM($K291:AS291),('PTRM input'!$K$398*(1+rvanilla05)^0.5)/A14stdlife))</f>
        <v>0</v>
      </c>
      <c r="AU291" s="251">
        <f ca="1">IF(A14stdlife="n/a","n/a",IF(AU$3&gt;(A14stdlife+$E291),('PTRM input'!$K$398*(1+rvanilla05)^0.5)-SUM($K291:AT291),('PTRM input'!$K$398*(1+rvanilla05)^0.5)/A14stdlife))</f>
        <v>0</v>
      </c>
      <c r="AV291" s="251">
        <f ca="1">IF(A14stdlife="n/a","n/a",IF(AV$3&gt;(A14stdlife+$E291),('PTRM input'!$K$398*(1+rvanilla05)^0.5)-SUM($K291:AU291),('PTRM input'!$K$398*(1+rvanilla05)^0.5)/A14stdlife))</f>
        <v>0</v>
      </c>
      <c r="AW291" s="251">
        <f ca="1">IF(A14stdlife="n/a","n/a",IF(AW$3&gt;(A14stdlife+$E291),('PTRM input'!$K$398*(1+rvanilla05)^0.5)-SUM($K291:AV291),('PTRM input'!$K$398*(1+rvanilla05)^0.5)/A14stdlife))</f>
        <v>0</v>
      </c>
      <c r="AX291" s="251">
        <f ca="1">IF(A14stdlife="n/a","n/a",IF(AX$3&gt;(A14stdlife+$E291),('PTRM input'!$K$398*(1+rvanilla05)^0.5)-SUM($K291:AW291),('PTRM input'!$K$398*(1+rvanilla05)^0.5)/A14stdlife))</f>
        <v>0</v>
      </c>
      <c r="AY291" s="251">
        <f ca="1">IF(A14stdlife="n/a","n/a",IF(AY$3&gt;(A14stdlife+$E291),('PTRM input'!$K$398*(1+rvanilla05)^0.5)-SUM($K291:AX291),('PTRM input'!$K$398*(1+rvanilla05)^0.5)/A14stdlife))</f>
        <v>0</v>
      </c>
      <c r="AZ291" s="251">
        <f ca="1">IF(A14stdlife="n/a","n/a",IF(AZ$3&gt;(A14stdlife+$E291),('PTRM input'!$K$398*(1+rvanilla05)^0.5)-SUM($K291:AY291),('PTRM input'!$K$398*(1+rvanilla05)^0.5)/A14stdlife))</f>
        <v>0</v>
      </c>
      <c r="BA291" s="251">
        <f ca="1">IF(A14stdlife="n/a","n/a",IF(BA$3&gt;(A14stdlife+$E291),('PTRM input'!$K$398*(1+rvanilla05)^0.5)-SUM($K291:AZ291),('PTRM input'!$K$398*(1+rvanilla05)^0.5)/A14stdlife))</f>
        <v>0</v>
      </c>
      <c r="BB291" s="251">
        <f ca="1">IF(A14stdlife="n/a","n/a",IF(BB$3&gt;(A14stdlife+$E291),('PTRM input'!$K$398*(1+rvanilla05)^0.5)-SUM($K291:BA291),('PTRM input'!$K$398*(1+rvanilla05)^0.5)/A14stdlife))</f>
        <v>0</v>
      </c>
      <c r="BC291" s="251">
        <f ca="1">IF(A14stdlife="n/a","n/a",IF(BC$3&gt;(A14stdlife+$E291),('PTRM input'!$K$398*(1+rvanilla05)^0.5)-SUM($K291:BB291),('PTRM input'!$K$398*(1+rvanilla05)^0.5)/A14stdlife))</f>
        <v>0</v>
      </c>
      <c r="BD291" s="251">
        <f ca="1">IF(A14stdlife="n/a","n/a",IF(BD$3&gt;(A14stdlife+$E291),('PTRM input'!$K$398*(1+rvanilla05)^0.5)-SUM($K291:BC291),('PTRM input'!$K$398*(1+rvanilla05)^0.5)/A14stdlife))</f>
        <v>0</v>
      </c>
      <c r="BE291" s="251">
        <f ca="1">IF(A14stdlife="n/a","n/a",IF(BE$3&gt;(A14stdlife+$E291),('PTRM input'!$K$398*(1+rvanilla05)^0.5)-SUM($K291:BD291),('PTRM input'!$K$398*(1+rvanilla05)^0.5)/A14stdlife))</f>
        <v>0</v>
      </c>
      <c r="BF291" s="251">
        <f ca="1">IF(A14stdlife="n/a","n/a",IF(BF$3&gt;(A14stdlife+$E291),('PTRM input'!$K$398*(1+rvanilla05)^0.5)-SUM($K291:BE291),('PTRM input'!$K$398*(1+rvanilla05)^0.5)/A14stdlife))</f>
        <v>0</v>
      </c>
      <c r="BG291" s="251">
        <f ca="1">IF(A14stdlife="n/a","n/a",IF(BG$3&gt;(A14stdlife+$E291),('PTRM input'!$K$398*(1+rvanilla05)^0.5)-SUM($K291:BF291),('PTRM input'!$K$398*(1+rvanilla05)^0.5)/A14stdlife))</f>
        <v>0</v>
      </c>
      <c r="BH291" s="251">
        <f ca="1">IF(A14stdlife="n/a","n/a",IF(BH$3&gt;(A14stdlife+$E291),('PTRM input'!$K$398*(1+rvanilla05)^0.5)-SUM($K291:BG291),('PTRM input'!$K$398*(1+rvanilla05)^0.5)/A14stdlife))</f>
        <v>0</v>
      </c>
      <c r="BI291" s="251">
        <f ca="1">IF(A14stdlife="n/a","n/a",IF(BI$3&gt;(A14stdlife+$E291),('PTRM input'!$K$398*(1+rvanilla05)^0.5)-SUM($K291:BH291),('PTRM input'!$K$398*(1+rvanilla05)^0.5)/A14stdlife))</f>
        <v>0</v>
      </c>
      <c r="BJ291" s="116"/>
      <c r="BK291" s="116"/>
      <c r="BL291" s="116"/>
      <c r="BM291" s="116"/>
    </row>
    <row r="292" spans="1:65" hidden="1" outlineLevel="2">
      <c r="A292" s="116"/>
      <c r="B292" s="19"/>
      <c r="C292" s="18"/>
      <c r="D292" s="760"/>
      <c r="E292" s="86">
        <v>6</v>
      </c>
      <c r="F292" s="259"/>
      <c r="G292" s="434"/>
      <c r="H292" s="435"/>
      <c r="I292" s="435"/>
      <c r="J292" s="435"/>
      <c r="K292" s="435"/>
      <c r="L292" s="619"/>
      <c r="M292" s="433">
        <f ca="1">IF(A14stdlife="n/a","n/a",IF(M$3&gt;(A14stdlife+$E292),('PTRM input'!$L$398*(1+rvanilla06)^0.5)-SUM($L292:L292),('PTRM input'!$L$398*(1+rvanilla06)^0.5)/A14stdlife))</f>
        <v>0</v>
      </c>
      <c r="N292" s="433">
        <f ca="1">IF(A14stdlife="n/a","n/a",IF(N$3&gt;(A14stdlife+$E292),('PTRM input'!$L$398*(1+rvanilla06)^0.5)-SUM($L292:M292),('PTRM input'!$L$398*(1+rvanilla06)^0.5)/A14stdlife))</f>
        <v>0</v>
      </c>
      <c r="O292" s="433">
        <f ca="1">IF(A14stdlife="n/a","n/a",IF(O$3&gt;(A14stdlife+$E292),('PTRM input'!$L$398*(1+rvanilla06)^0.5)-SUM($L292:N292),('PTRM input'!$L$398*(1+rvanilla06)^0.5)/A14stdlife))</f>
        <v>0</v>
      </c>
      <c r="P292" s="433">
        <f ca="1">IF(A14stdlife="n/a","n/a",IF(P$3&gt;(A14stdlife+$E292),('PTRM input'!$L$398*(1+rvanilla06)^0.5)-SUM($L292:O292),('PTRM input'!$L$398*(1+rvanilla06)^0.5)/A14stdlife))</f>
        <v>0</v>
      </c>
      <c r="Q292" s="433">
        <f ca="1">IF(A14stdlife="n/a","n/a",IF(Q$3&gt;(A14stdlife+$E292),('PTRM input'!$L$398*(1+rvanilla06)^0.5)-SUM($L292:P292),('PTRM input'!$L$398*(1+rvanilla06)^0.5)/A14stdlife))</f>
        <v>0</v>
      </c>
      <c r="R292" s="251">
        <f ca="1">IF(A14stdlife="n/a","n/a",IF(R$3&gt;(A14stdlife+$E292),('PTRM input'!$L$398*(1+rvanilla06)^0.5)-SUM($L292:Q292),('PTRM input'!$L$398*(1+rvanilla06)^0.5)/A14stdlife))</f>
        <v>0</v>
      </c>
      <c r="S292" s="251">
        <f ca="1">IF(A14stdlife="n/a","n/a",IF(S$3&gt;(A14stdlife+$E292),('PTRM input'!$L$398*(1+rvanilla06)^0.5)-SUM($L292:R292),('PTRM input'!$L$398*(1+rvanilla06)^0.5)/A14stdlife))</f>
        <v>0</v>
      </c>
      <c r="T292" s="251">
        <f ca="1">IF(A14stdlife="n/a","n/a",IF(T$3&gt;(A14stdlife+$E292),('PTRM input'!$L$398*(1+rvanilla06)^0.5)-SUM($L292:S292),('PTRM input'!$L$398*(1+rvanilla06)^0.5)/A14stdlife))</f>
        <v>0</v>
      </c>
      <c r="U292" s="251">
        <f ca="1">IF(A14stdlife="n/a","n/a",IF(U$3&gt;(A14stdlife+$E292),('PTRM input'!$L$398*(1+rvanilla06)^0.5)-SUM($L292:T292),('PTRM input'!$L$398*(1+rvanilla06)^0.5)/A14stdlife))</f>
        <v>0</v>
      </c>
      <c r="V292" s="251">
        <f ca="1">IF(A14stdlife="n/a","n/a",IF(V$3&gt;(A14stdlife+$E292),('PTRM input'!$L$398*(1+rvanilla06)^0.5)-SUM($L292:U292),('PTRM input'!$L$398*(1+rvanilla06)^0.5)/A14stdlife))</f>
        <v>0</v>
      </c>
      <c r="W292" s="251">
        <f ca="1">IF(A14stdlife="n/a","n/a",IF(W$3&gt;(A14stdlife+$E292),('PTRM input'!$L$398*(1+rvanilla06)^0.5)-SUM($L292:V292),('PTRM input'!$L$398*(1+rvanilla06)^0.5)/A14stdlife))</f>
        <v>0</v>
      </c>
      <c r="X292" s="251">
        <f ca="1">IF(A14stdlife="n/a","n/a",IF(X$3&gt;(A14stdlife+$E292),('PTRM input'!$L$398*(1+rvanilla06)^0.5)-SUM($L292:W292),('PTRM input'!$L$398*(1+rvanilla06)^0.5)/A14stdlife))</f>
        <v>0</v>
      </c>
      <c r="Y292" s="251">
        <f ca="1">IF(A14stdlife="n/a","n/a",IF(Y$3&gt;(A14stdlife+$E292),('PTRM input'!$L$398*(1+rvanilla06)^0.5)-SUM($L292:X292),('PTRM input'!$L$398*(1+rvanilla06)^0.5)/A14stdlife))</f>
        <v>0</v>
      </c>
      <c r="Z292" s="251">
        <f ca="1">IF(A14stdlife="n/a","n/a",IF(Z$3&gt;(A14stdlife+$E292),('PTRM input'!$L$398*(1+rvanilla06)^0.5)-SUM($L292:Y292),('PTRM input'!$L$398*(1+rvanilla06)^0.5)/A14stdlife))</f>
        <v>0</v>
      </c>
      <c r="AA292" s="251">
        <f ca="1">IF(A14stdlife="n/a","n/a",IF(AA$3&gt;(A14stdlife+$E292),('PTRM input'!$L$398*(1+rvanilla06)^0.5)-SUM($L292:Z292),('PTRM input'!$L$398*(1+rvanilla06)^0.5)/A14stdlife))</f>
        <v>0</v>
      </c>
      <c r="AB292" s="251">
        <f ca="1">IF(A14stdlife="n/a","n/a",IF(AB$3&gt;(A14stdlife+$E292),('PTRM input'!$L$398*(1+rvanilla06)^0.5)-SUM($L292:AA292),('PTRM input'!$L$398*(1+rvanilla06)^0.5)/A14stdlife))</f>
        <v>0</v>
      </c>
      <c r="AC292" s="251">
        <f ca="1">IF(A14stdlife="n/a","n/a",IF(AC$3&gt;(A14stdlife+$E292),('PTRM input'!$L$398*(1+rvanilla06)^0.5)-SUM($L292:AB292),('PTRM input'!$L$398*(1+rvanilla06)^0.5)/A14stdlife))</f>
        <v>0</v>
      </c>
      <c r="AD292" s="251">
        <f ca="1">IF(A14stdlife="n/a","n/a",IF(AD$3&gt;(A14stdlife+$E292),('PTRM input'!$L$398*(1+rvanilla06)^0.5)-SUM($L292:AC292),('PTRM input'!$L$398*(1+rvanilla06)^0.5)/A14stdlife))</f>
        <v>0</v>
      </c>
      <c r="AE292" s="251">
        <f ca="1">IF(A14stdlife="n/a","n/a",IF(AE$3&gt;(A14stdlife+$E292),('PTRM input'!$L$398*(1+rvanilla06)^0.5)-SUM($L292:AD292),('PTRM input'!$L$398*(1+rvanilla06)^0.5)/A14stdlife))</f>
        <v>0</v>
      </c>
      <c r="AF292" s="251">
        <f ca="1">IF(A14stdlife="n/a","n/a",IF(AF$3&gt;(A14stdlife+$E292),('PTRM input'!$L$398*(1+rvanilla06)^0.5)-SUM($L292:AE292),('PTRM input'!$L$398*(1+rvanilla06)^0.5)/A14stdlife))</f>
        <v>0</v>
      </c>
      <c r="AG292" s="251">
        <f ca="1">IF(A14stdlife="n/a","n/a",IF(AG$3&gt;(A14stdlife+$E292),('PTRM input'!$L$398*(1+rvanilla06)^0.5)-SUM($L292:AF292),('PTRM input'!$L$398*(1+rvanilla06)^0.5)/A14stdlife))</f>
        <v>0</v>
      </c>
      <c r="AH292" s="251">
        <f ca="1">IF(A14stdlife="n/a","n/a",IF(AH$3&gt;(A14stdlife+$E292),('PTRM input'!$L$398*(1+rvanilla06)^0.5)-SUM($L292:AG292),('PTRM input'!$L$398*(1+rvanilla06)^0.5)/A14stdlife))</f>
        <v>0</v>
      </c>
      <c r="AI292" s="251">
        <f ca="1">IF(A14stdlife="n/a","n/a",IF(AI$3&gt;(A14stdlife+$E292),('PTRM input'!$L$398*(1+rvanilla06)^0.5)-SUM($L292:AH292),('PTRM input'!$L$398*(1+rvanilla06)^0.5)/A14stdlife))</f>
        <v>0</v>
      </c>
      <c r="AJ292" s="251">
        <f ca="1">IF(A14stdlife="n/a","n/a",IF(AJ$3&gt;(A14stdlife+$E292),('PTRM input'!$L$398*(1+rvanilla06)^0.5)-SUM($L292:AI292),('PTRM input'!$L$398*(1+rvanilla06)^0.5)/A14stdlife))</f>
        <v>0</v>
      </c>
      <c r="AK292" s="251">
        <f ca="1">IF(A14stdlife="n/a","n/a",IF(AK$3&gt;(A14stdlife+$E292),('PTRM input'!$L$398*(1+rvanilla06)^0.5)-SUM($L292:AJ292),('PTRM input'!$L$398*(1+rvanilla06)^0.5)/A14stdlife))</f>
        <v>0</v>
      </c>
      <c r="AL292" s="251">
        <f ca="1">IF(A14stdlife="n/a","n/a",IF(AL$3&gt;(A14stdlife+$E292),('PTRM input'!$L$398*(1+rvanilla06)^0.5)-SUM($L292:AK292),('PTRM input'!$L$398*(1+rvanilla06)^0.5)/A14stdlife))</f>
        <v>0</v>
      </c>
      <c r="AM292" s="251">
        <f ca="1">IF(A14stdlife="n/a","n/a",IF(AM$3&gt;(A14stdlife+$E292),('PTRM input'!$L$398*(1+rvanilla06)^0.5)-SUM($L292:AL292),('PTRM input'!$L$398*(1+rvanilla06)^0.5)/A14stdlife))</f>
        <v>0</v>
      </c>
      <c r="AN292" s="251">
        <f ca="1">IF(A14stdlife="n/a","n/a",IF(AN$3&gt;(A14stdlife+$E292),('PTRM input'!$L$398*(1+rvanilla06)^0.5)-SUM($L292:AM292),('PTRM input'!$L$398*(1+rvanilla06)^0.5)/A14stdlife))</f>
        <v>0</v>
      </c>
      <c r="AO292" s="251">
        <f ca="1">IF(A14stdlife="n/a","n/a",IF(AO$3&gt;(A14stdlife+$E292),('PTRM input'!$L$398*(1+rvanilla06)^0.5)-SUM($L292:AN292),('PTRM input'!$L$398*(1+rvanilla06)^0.5)/A14stdlife))</f>
        <v>0</v>
      </c>
      <c r="AP292" s="251">
        <f ca="1">IF(A14stdlife="n/a","n/a",IF(AP$3&gt;(A14stdlife+$E292),('PTRM input'!$L$398*(1+rvanilla06)^0.5)-SUM($L292:AO292),('PTRM input'!$L$398*(1+rvanilla06)^0.5)/A14stdlife))</f>
        <v>0</v>
      </c>
      <c r="AQ292" s="251">
        <f ca="1">IF(A14stdlife="n/a","n/a",IF(AQ$3&gt;(A14stdlife+$E292),('PTRM input'!$L$398*(1+rvanilla06)^0.5)-SUM($L292:AP292),('PTRM input'!$L$398*(1+rvanilla06)^0.5)/A14stdlife))</f>
        <v>0</v>
      </c>
      <c r="AR292" s="251">
        <f ca="1">IF(A14stdlife="n/a","n/a",IF(AR$3&gt;(A14stdlife+$E292),('PTRM input'!$L$398*(1+rvanilla06)^0.5)-SUM($L292:AQ292),('PTRM input'!$L$398*(1+rvanilla06)^0.5)/A14stdlife))</f>
        <v>0</v>
      </c>
      <c r="AS292" s="251">
        <f ca="1">IF(A14stdlife="n/a","n/a",IF(AS$3&gt;(A14stdlife+$E292),('PTRM input'!$L$398*(1+rvanilla06)^0.5)-SUM($L292:AR292),('PTRM input'!$L$398*(1+rvanilla06)^0.5)/A14stdlife))</f>
        <v>0</v>
      </c>
      <c r="AT292" s="251">
        <f ca="1">IF(A14stdlife="n/a","n/a",IF(AT$3&gt;(A14stdlife+$E292),('PTRM input'!$L$398*(1+rvanilla06)^0.5)-SUM($L292:AS292),('PTRM input'!$L$398*(1+rvanilla06)^0.5)/A14stdlife))</f>
        <v>0</v>
      </c>
      <c r="AU292" s="251">
        <f ca="1">IF(A14stdlife="n/a","n/a",IF(AU$3&gt;(A14stdlife+$E292),('PTRM input'!$L$398*(1+rvanilla06)^0.5)-SUM($L292:AT292),('PTRM input'!$L$398*(1+rvanilla06)^0.5)/A14stdlife))</f>
        <v>0</v>
      </c>
      <c r="AV292" s="251">
        <f ca="1">IF(A14stdlife="n/a","n/a",IF(AV$3&gt;(A14stdlife+$E292),('PTRM input'!$L$398*(1+rvanilla06)^0.5)-SUM($L292:AU292),('PTRM input'!$L$398*(1+rvanilla06)^0.5)/A14stdlife))</f>
        <v>0</v>
      </c>
      <c r="AW292" s="251">
        <f ca="1">IF(A14stdlife="n/a","n/a",IF(AW$3&gt;(A14stdlife+$E292),('PTRM input'!$L$398*(1+rvanilla06)^0.5)-SUM($L292:AV292),('PTRM input'!$L$398*(1+rvanilla06)^0.5)/A14stdlife))</f>
        <v>0</v>
      </c>
      <c r="AX292" s="251">
        <f ca="1">IF(A14stdlife="n/a","n/a",IF(AX$3&gt;(A14stdlife+$E292),('PTRM input'!$L$398*(1+rvanilla06)^0.5)-SUM($L292:AW292),('PTRM input'!$L$398*(1+rvanilla06)^0.5)/A14stdlife))</f>
        <v>0</v>
      </c>
      <c r="AY292" s="251">
        <f ca="1">IF(A14stdlife="n/a","n/a",IF(AY$3&gt;(A14stdlife+$E292),('PTRM input'!$L$398*(1+rvanilla06)^0.5)-SUM($L292:AX292),('PTRM input'!$L$398*(1+rvanilla06)^0.5)/A14stdlife))</f>
        <v>0</v>
      </c>
      <c r="AZ292" s="251">
        <f ca="1">IF(A14stdlife="n/a","n/a",IF(AZ$3&gt;(A14stdlife+$E292),('PTRM input'!$L$398*(1+rvanilla06)^0.5)-SUM($L292:AY292),('PTRM input'!$L$398*(1+rvanilla06)^0.5)/A14stdlife))</f>
        <v>0</v>
      </c>
      <c r="BA292" s="251">
        <f ca="1">IF(A14stdlife="n/a","n/a",IF(BA$3&gt;(A14stdlife+$E292),('PTRM input'!$L$398*(1+rvanilla06)^0.5)-SUM($L292:AZ292),('PTRM input'!$L$398*(1+rvanilla06)^0.5)/A14stdlife))</f>
        <v>0</v>
      </c>
      <c r="BB292" s="251">
        <f ca="1">IF(A14stdlife="n/a","n/a",IF(BB$3&gt;(A14stdlife+$E292),('PTRM input'!$L$398*(1+rvanilla06)^0.5)-SUM($L292:BA292),('PTRM input'!$L$398*(1+rvanilla06)^0.5)/A14stdlife))</f>
        <v>0</v>
      </c>
      <c r="BC292" s="251">
        <f ca="1">IF(A14stdlife="n/a","n/a",IF(BC$3&gt;(A14stdlife+$E292),('PTRM input'!$L$398*(1+rvanilla06)^0.5)-SUM($L292:BB292),('PTRM input'!$L$398*(1+rvanilla06)^0.5)/A14stdlife))</f>
        <v>0</v>
      </c>
      <c r="BD292" s="251">
        <f ca="1">IF(A14stdlife="n/a","n/a",IF(BD$3&gt;(A14stdlife+$E292),('PTRM input'!$L$398*(1+rvanilla06)^0.5)-SUM($L292:BC292),('PTRM input'!$L$398*(1+rvanilla06)^0.5)/A14stdlife))</f>
        <v>0</v>
      </c>
      <c r="BE292" s="251">
        <f ca="1">IF(A14stdlife="n/a","n/a",IF(BE$3&gt;(A14stdlife+$E292),('PTRM input'!$L$398*(1+rvanilla06)^0.5)-SUM($L292:BD292),('PTRM input'!$L$398*(1+rvanilla06)^0.5)/A14stdlife))</f>
        <v>0</v>
      </c>
      <c r="BF292" s="251">
        <f ca="1">IF(A14stdlife="n/a","n/a",IF(BF$3&gt;(A14stdlife+$E292),('PTRM input'!$L$398*(1+rvanilla06)^0.5)-SUM($L292:BE292),('PTRM input'!$L$398*(1+rvanilla06)^0.5)/A14stdlife))</f>
        <v>0</v>
      </c>
      <c r="BG292" s="251">
        <f ca="1">IF(A14stdlife="n/a","n/a",IF(BG$3&gt;(A14stdlife+$E292),('PTRM input'!$L$398*(1+rvanilla06)^0.5)-SUM($L292:BF292),('PTRM input'!$L$398*(1+rvanilla06)^0.5)/A14stdlife))</f>
        <v>0</v>
      </c>
      <c r="BH292" s="251">
        <f ca="1">IF(A14stdlife="n/a","n/a",IF(BH$3&gt;(A14stdlife+$E292),('PTRM input'!$L$398*(1+rvanilla06)^0.5)-SUM($L292:BG292),('PTRM input'!$L$398*(1+rvanilla06)^0.5)/A14stdlife))</f>
        <v>0</v>
      </c>
      <c r="BI292" s="251">
        <f ca="1">IF(A14stdlife="n/a","n/a",IF(BI$3&gt;(A14stdlife+$E292),('PTRM input'!$L$398*(1+rvanilla06)^0.5)-SUM($L292:BH292),('PTRM input'!$L$398*(1+rvanilla06)^0.5)/A14stdlife))</f>
        <v>0</v>
      </c>
      <c r="BJ292" s="116"/>
      <c r="BK292" s="116"/>
      <c r="BL292" s="116"/>
      <c r="BM292" s="116"/>
    </row>
    <row r="293" spans="1:65" hidden="1" outlineLevel="2">
      <c r="A293" s="116"/>
      <c r="B293" s="19"/>
      <c r="C293" s="18"/>
      <c r="D293" s="760"/>
      <c r="E293" s="86">
        <v>7</v>
      </c>
      <c r="F293" s="259"/>
      <c r="G293" s="434"/>
      <c r="H293" s="435"/>
      <c r="I293" s="435"/>
      <c r="J293" s="435"/>
      <c r="K293" s="435"/>
      <c r="L293" s="435"/>
      <c r="M293" s="619"/>
      <c r="N293" s="433">
        <f ca="1">IF(A14stdlife="n/a","n/a",IF(N$3&gt;(A14stdlife+$E293),('PTRM input'!$M$398*(1+rvanilla07)^0.5)-SUM($M293:M293),('PTRM input'!$M$398*(1+rvanilla07)^0.5)/A14stdlife))</f>
        <v>0</v>
      </c>
      <c r="O293" s="433">
        <f ca="1">IF(A14stdlife="n/a","n/a",IF(O$3&gt;(A14stdlife+$E293),('PTRM input'!$M$398*(1+rvanilla07)^0.5)-SUM($M293:N293),('PTRM input'!$M$398*(1+rvanilla07)^0.5)/A14stdlife))</f>
        <v>0</v>
      </c>
      <c r="P293" s="433">
        <f ca="1">IF(A14stdlife="n/a","n/a",IF(P$3&gt;(A14stdlife+$E293),('PTRM input'!$M$398*(1+rvanilla07)^0.5)-SUM($M293:O293),('PTRM input'!$M$398*(1+rvanilla07)^0.5)/A14stdlife))</f>
        <v>0</v>
      </c>
      <c r="Q293" s="433">
        <f ca="1">IF(A14stdlife="n/a","n/a",IF(Q$3&gt;(A14stdlife+$E293),('PTRM input'!$M$398*(1+rvanilla07)^0.5)-SUM($M293:P293),('PTRM input'!$M$398*(1+rvanilla07)^0.5)/A14stdlife))</f>
        <v>0</v>
      </c>
      <c r="R293" s="251">
        <f ca="1">IF(A14stdlife="n/a","n/a",IF(R$3&gt;(A14stdlife+$E293),('PTRM input'!$M$398*(1+rvanilla07)^0.5)-SUM($M293:Q293),('PTRM input'!$M$398*(1+rvanilla07)^0.5)/A14stdlife))</f>
        <v>0</v>
      </c>
      <c r="S293" s="251">
        <f ca="1">IF(A14stdlife="n/a","n/a",IF(S$3&gt;(A14stdlife+$E293),('PTRM input'!$M$398*(1+rvanilla07)^0.5)-SUM($M293:R293),('PTRM input'!$M$398*(1+rvanilla07)^0.5)/A14stdlife))</f>
        <v>0</v>
      </c>
      <c r="T293" s="251">
        <f ca="1">IF(A14stdlife="n/a","n/a",IF(T$3&gt;(A14stdlife+$E293),('PTRM input'!$M$398*(1+rvanilla07)^0.5)-SUM($M293:S293),('PTRM input'!$M$398*(1+rvanilla07)^0.5)/A14stdlife))</f>
        <v>0</v>
      </c>
      <c r="U293" s="251">
        <f ca="1">IF(A14stdlife="n/a","n/a",IF(U$3&gt;(A14stdlife+$E293),('PTRM input'!$M$398*(1+rvanilla07)^0.5)-SUM($M293:T293),('PTRM input'!$M$398*(1+rvanilla07)^0.5)/A14stdlife))</f>
        <v>0</v>
      </c>
      <c r="V293" s="251">
        <f ca="1">IF(A14stdlife="n/a","n/a",IF(V$3&gt;(A14stdlife+$E293),('PTRM input'!$M$398*(1+rvanilla07)^0.5)-SUM($M293:U293),('PTRM input'!$M$398*(1+rvanilla07)^0.5)/A14stdlife))</f>
        <v>0</v>
      </c>
      <c r="W293" s="251">
        <f ca="1">IF(A14stdlife="n/a","n/a",IF(W$3&gt;(A14stdlife+$E293),('PTRM input'!$M$398*(1+rvanilla07)^0.5)-SUM($M293:V293),('PTRM input'!$M$398*(1+rvanilla07)^0.5)/A14stdlife))</f>
        <v>0</v>
      </c>
      <c r="X293" s="251">
        <f ca="1">IF(A14stdlife="n/a","n/a",IF(X$3&gt;(A14stdlife+$E293),('PTRM input'!$M$398*(1+rvanilla07)^0.5)-SUM($M293:W293),('PTRM input'!$M$398*(1+rvanilla07)^0.5)/A14stdlife))</f>
        <v>0</v>
      </c>
      <c r="Y293" s="251">
        <f ca="1">IF(A14stdlife="n/a","n/a",IF(Y$3&gt;(A14stdlife+$E293),('PTRM input'!$M$398*(1+rvanilla07)^0.5)-SUM($M293:X293),('PTRM input'!$M$398*(1+rvanilla07)^0.5)/A14stdlife))</f>
        <v>0</v>
      </c>
      <c r="Z293" s="251">
        <f ca="1">IF(A14stdlife="n/a","n/a",IF(Z$3&gt;(A14stdlife+$E293),('PTRM input'!$M$398*(1+rvanilla07)^0.5)-SUM($M293:Y293),('PTRM input'!$M$398*(1+rvanilla07)^0.5)/A14stdlife))</f>
        <v>0</v>
      </c>
      <c r="AA293" s="251">
        <f ca="1">IF(A14stdlife="n/a","n/a",IF(AA$3&gt;(A14stdlife+$E293),('PTRM input'!$M$398*(1+rvanilla07)^0.5)-SUM($M293:Z293),('PTRM input'!$M$398*(1+rvanilla07)^0.5)/A14stdlife))</f>
        <v>0</v>
      </c>
      <c r="AB293" s="251">
        <f ca="1">IF(A14stdlife="n/a","n/a",IF(AB$3&gt;(A14stdlife+$E293),('PTRM input'!$M$398*(1+rvanilla07)^0.5)-SUM($M293:AA293),('PTRM input'!$M$398*(1+rvanilla07)^0.5)/A14stdlife))</f>
        <v>0</v>
      </c>
      <c r="AC293" s="251">
        <f ca="1">IF(A14stdlife="n/a","n/a",IF(AC$3&gt;(A14stdlife+$E293),('PTRM input'!$M$398*(1+rvanilla07)^0.5)-SUM($M293:AB293),('PTRM input'!$M$398*(1+rvanilla07)^0.5)/A14stdlife))</f>
        <v>0</v>
      </c>
      <c r="AD293" s="251">
        <f ca="1">IF(A14stdlife="n/a","n/a",IF(AD$3&gt;(A14stdlife+$E293),('PTRM input'!$M$398*(1+rvanilla07)^0.5)-SUM($M293:AC293),('PTRM input'!$M$398*(1+rvanilla07)^0.5)/A14stdlife))</f>
        <v>0</v>
      </c>
      <c r="AE293" s="251">
        <f ca="1">IF(A14stdlife="n/a","n/a",IF(AE$3&gt;(A14stdlife+$E293),('PTRM input'!$M$398*(1+rvanilla07)^0.5)-SUM($M293:AD293),('PTRM input'!$M$398*(1+rvanilla07)^0.5)/A14stdlife))</f>
        <v>0</v>
      </c>
      <c r="AF293" s="251">
        <f ca="1">IF(A14stdlife="n/a","n/a",IF(AF$3&gt;(A14stdlife+$E293),('PTRM input'!$M$398*(1+rvanilla07)^0.5)-SUM($M293:AE293),('PTRM input'!$M$398*(1+rvanilla07)^0.5)/A14stdlife))</f>
        <v>0</v>
      </c>
      <c r="AG293" s="251">
        <f ca="1">IF(A14stdlife="n/a","n/a",IF(AG$3&gt;(A14stdlife+$E293),('PTRM input'!$M$398*(1+rvanilla07)^0.5)-SUM($M293:AF293),('PTRM input'!$M$398*(1+rvanilla07)^0.5)/A14stdlife))</f>
        <v>0</v>
      </c>
      <c r="AH293" s="251">
        <f ca="1">IF(A14stdlife="n/a","n/a",IF(AH$3&gt;(A14stdlife+$E293),('PTRM input'!$M$398*(1+rvanilla07)^0.5)-SUM($M293:AG293),('PTRM input'!$M$398*(1+rvanilla07)^0.5)/A14stdlife))</f>
        <v>0</v>
      </c>
      <c r="AI293" s="251">
        <f ca="1">IF(A14stdlife="n/a","n/a",IF(AI$3&gt;(A14stdlife+$E293),('PTRM input'!$M$398*(1+rvanilla07)^0.5)-SUM($M293:AH293),('PTRM input'!$M$398*(1+rvanilla07)^0.5)/A14stdlife))</f>
        <v>0</v>
      </c>
      <c r="AJ293" s="251">
        <f ca="1">IF(A14stdlife="n/a","n/a",IF(AJ$3&gt;(A14stdlife+$E293),('PTRM input'!$M$398*(1+rvanilla07)^0.5)-SUM($M293:AI293),('PTRM input'!$M$398*(1+rvanilla07)^0.5)/A14stdlife))</f>
        <v>0</v>
      </c>
      <c r="AK293" s="251">
        <f ca="1">IF(A14stdlife="n/a","n/a",IF(AK$3&gt;(A14stdlife+$E293),('PTRM input'!$M$398*(1+rvanilla07)^0.5)-SUM($M293:AJ293),('PTRM input'!$M$398*(1+rvanilla07)^0.5)/A14stdlife))</f>
        <v>0</v>
      </c>
      <c r="AL293" s="251">
        <f ca="1">IF(A14stdlife="n/a","n/a",IF(AL$3&gt;(A14stdlife+$E293),('PTRM input'!$M$398*(1+rvanilla07)^0.5)-SUM($M293:AK293),('PTRM input'!$M$398*(1+rvanilla07)^0.5)/A14stdlife))</f>
        <v>0</v>
      </c>
      <c r="AM293" s="251">
        <f ca="1">IF(A14stdlife="n/a","n/a",IF(AM$3&gt;(A14stdlife+$E293),('PTRM input'!$M$398*(1+rvanilla07)^0.5)-SUM($M293:AL293),('PTRM input'!$M$398*(1+rvanilla07)^0.5)/A14stdlife))</f>
        <v>0</v>
      </c>
      <c r="AN293" s="251">
        <f ca="1">IF(A14stdlife="n/a","n/a",IF(AN$3&gt;(A14stdlife+$E293),('PTRM input'!$M$398*(1+rvanilla07)^0.5)-SUM($M293:AM293),('PTRM input'!$M$398*(1+rvanilla07)^0.5)/A14stdlife))</f>
        <v>0</v>
      </c>
      <c r="AO293" s="251">
        <f ca="1">IF(A14stdlife="n/a","n/a",IF(AO$3&gt;(A14stdlife+$E293),('PTRM input'!$M$398*(1+rvanilla07)^0.5)-SUM($M293:AN293),('PTRM input'!$M$398*(1+rvanilla07)^0.5)/A14stdlife))</f>
        <v>0</v>
      </c>
      <c r="AP293" s="251">
        <f ca="1">IF(A14stdlife="n/a","n/a",IF(AP$3&gt;(A14stdlife+$E293),('PTRM input'!$M$398*(1+rvanilla07)^0.5)-SUM($M293:AO293),('PTRM input'!$M$398*(1+rvanilla07)^0.5)/A14stdlife))</f>
        <v>0</v>
      </c>
      <c r="AQ293" s="251">
        <f ca="1">IF(A14stdlife="n/a","n/a",IF(AQ$3&gt;(A14stdlife+$E293),('PTRM input'!$M$398*(1+rvanilla07)^0.5)-SUM($M293:AP293),('PTRM input'!$M$398*(1+rvanilla07)^0.5)/A14stdlife))</f>
        <v>0</v>
      </c>
      <c r="AR293" s="251">
        <f ca="1">IF(A14stdlife="n/a","n/a",IF(AR$3&gt;(A14stdlife+$E293),('PTRM input'!$M$398*(1+rvanilla07)^0.5)-SUM($M293:AQ293),('PTRM input'!$M$398*(1+rvanilla07)^0.5)/A14stdlife))</f>
        <v>0</v>
      </c>
      <c r="AS293" s="251">
        <f ca="1">IF(A14stdlife="n/a","n/a",IF(AS$3&gt;(A14stdlife+$E293),('PTRM input'!$M$398*(1+rvanilla07)^0.5)-SUM($M293:AR293),('PTRM input'!$M$398*(1+rvanilla07)^0.5)/A14stdlife))</f>
        <v>0</v>
      </c>
      <c r="AT293" s="251">
        <f ca="1">IF(A14stdlife="n/a","n/a",IF(AT$3&gt;(A14stdlife+$E293),('PTRM input'!$M$398*(1+rvanilla07)^0.5)-SUM($M293:AS293),('PTRM input'!$M$398*(1+rvanilla07)^0.5)/A14stdlife))</f>
        <v>0</v>
      </c>
      <c r="AU293" s="251">
        <f ca="1">IF(A14stdlife="n/a","n/a",IF(AU$3&gt;(A14stdlife+$E293),('PTRM input'!$M$398*(1+rvanilla07)^0.5)-SUM($M293:AT293),('PTRM input'!$M$398*(1+rvanilla07)^0.5)/A14stdlife))</f>
        <v>0</v>
      </c>
      <c r="AV293" s="251">
        <f ca="1">IF(A14stdlife="n/a","n/a",IF(AV$3&gt;(A14stdlife+$E293),('PTRM input'!$M$398*(1+rvanilla07)^0.5)-SUM($M293:AU293),('PTRM input'!$M$398*(1+rvanilla07)^0.5)/A14stdlife))</f>
        <v>0</v>
      </c>
      <c r="AW293" s="251">
        <f ca="1">IF(A14stdlife="n/a","n/a",IF(AW$3&gt;(A14stdlife+$E293),('PTRM input'!$M$398*(1+rvanilla07)^0.5)-SUM($M293:AV293),('PTRM input'!$M$398*(1+rvanilla07)^0.5)/A14stdlife))</f>
        <v>0</v>
      </c>
      <c r="AX293" s="251">
        <f ca="1">IF(A14stdlife="n/a","n/a",IF(AX$3&gt;(A14stdlife+$E293),('PTRM input'!$M$398*(1+rvanilla07)^0.5)-SUM($M293:AW293),('PTRM input'!$M$398*(1+rvanilla07)^0.5)/A14stdlife))</f>
        <v>0</v>
      </c>
      <c r="AY293" s="251">
        <f ca="1">IF(A14stdlife="n/a","n/a",IF(AY$3&gt;(A14stdlife+$E293),('PTRM input'!$M$398*(1+rvanilla07)^0.5)-SUM($M293:AX293),('PTRM input'!$M$398*(1+rvanilla07)^0.5)/A14stdlife))</f>
        <v>0</v>
      </c>
      <c r="AZ293" s="251">
        <f ca="1">IF(A14stdlife="n/a","n/a",IF(AZ$3&gt;(A14stdlife+$E293),('PTRM input'!$M$398*(1+rvanilla07)^0.5)-SUM($M293:AY293),('PTRM input'!$M$398*(1+rvanilla07)^0.5)/A14stdlife))</f>
        <v>0</v>
      </c>
      <c r="BA293" s="251">
        <f ca="1">IF(A14stdlife="n/a","n/a",IF(BA$3&gt;(A14stdlife+$E293),('PTRM input'!$M$398*(1+rvanilla07)^0.5)-SUM($M293:AZ293),('PTRM input'!$M$398*(1+rvanilla07)^0.5)/A14stdlife))</f>
        <v>0</v>
      </c>
      <c r="BB293" s="251">
        <f ca="1">IF(A14stdlife="n/a","n/a",IF(BB$3&gt;(A14stdlife+$E293),('PTRM input'!$M$398*(1+rvanilla07)^0.5)-SUM($M293:BA293),('PTRM input'!$M$398*(1+rvanilla07)^0.5)/A14stdlife))</f>
        <v>0</v>
      </c>
      <c r="BC293" s="251">
        <f ca="1">IF(A14stdlife="n/a","n/a",IF(BC$3&gt;(A14stdlife+$E293),('PTRM input'!$M$398*(1+rvanilla07)^0.5)-SUM($M293:BB293),('PTRM input'!$M$398*(1+rvanilla07)^0.5)/A14stdlife))</f>
        <v>0</v>
      </c>
      <c r="BD293" s="251">
        <f ca="1">IF(A14stdlife="n/a","n/a",IF(BD$3&gt;(A14stdlife+$E293),('PTRM input'!$M$398*(1+rvanilla07)^0.5)-SUM($M293:BC293),('PTRM input'!$M$398*(1+rvanilla07)^0.5)/A14stdlife))</f>
        <v>0</v>
      </c>
      <c r="BE293" s="251">
        <f ca="1">IF(A14stdlife="n/a","n/a",IF(BE$3&gt;(A14stdlife+$E293),('PTRM input'!$M$398*(1+rvanilla07)^0.5)-SUM($M293:BD293),('PTRM input'!$M$398*(1+rvanilla07)^0.5)/A14stdlife))</f>
        <v>0</v>
      </c>
      <c r="BF293" s="251">
        <f ca="1">IF(A14stdlife="n/a","n/a",IF(BF$3&gt;(A14stdlife+$E293),('PTRM input'!$M$398*(1+rvanilla07)^0.5)-SUM($M293:BE293),('PTRM input'!$M$398*(1+rvanilla07)^0.5)/A14stdlife))</f>
        <v>0</v>
      </c>
      <c r="BG293" s="251">
        <f ca="1">IF(A14stdlife="n/a","n/a",IF(BG$3&gt;(A14stdlife+$E293),('PTRM input'!$M$398*(1+rvanilla07)^0.5)-SUM($M293:BF293),('PTRM input'!$M$398*(1+rvanilla07)^0.5)/A14stdlife))</f>
        <v>0</v>
      </c>
      <c r="BH293" s="251">
        <f ca="1">IF(A14stdlife="n/a","n/a",IF(BH$3&gt;(A14stdlife+$E293),('PTRM input'!$M$398*(1+rvanilla07)^0.5)-SUM($M293:BG293),('PTRM input'!$M$398*(1+rvanilla07)^0.5)/A14stdlife))</f>
        <v>0</v>
      </c>
      <c r="BI293" s="251">
        <f ca="1">IF(A14stdlife="n/a","n/a",IF(BI$3&gt;(A14stdlife+$E293),('PTRM input'!$M$398*(1+rvanilla07)^0.5)-SUM($M293:BH293),('PTRM input'!$M$398*(1+rvanilla07)^0.5)/A14stdlife))</f>
        <v>0</v>
      </c>
      <c r="BJ293" s="116"/>
      <c r="BK293" s="116"/>
      <c r="BL293" s="116"/>
      <c r="BM293" s="116"/>
    </row>
    <row r="294" spans="1:65" hidden="1" outlineLevel="2">
      <c r="A294" s="116"/>
      <c r="B294" s="19"/>
      <c r="C294" s="18"/>
      <c r="D294" s="760"/>
      <c r="E294" s="86">
        <v>8</v>
      </c>
      <c r="F294" s="259"/>
      <c r="G294" s="434"/>
      <c r="H294" s="435"/>
      <c r="I294" s="435"/>
      <c r="J294" s="435"/>
      <c r="K294" s="435"/>
      <c r="L294" s="435"/>
      <c r="M294" s="435"/>
      <c r="N294" s="619"/>
      <c r="O294" s="433">
        <f ca="1">IF(A14stdlife="n/a","n/a",IF(O$3&gt;(A14stdlife+$E294),('PTRM input'!$N$398*(1+rvanilla08)^0.5)-SUM($N294:N294),('PTRM input'!$N$398*(1+rvanilla08)^0.5)/A14stdlife))</f>
        <v>0</v>
      </c>
      <c r="P294" s="433">
        <f ca="1">IF(A14stdlife="n/a","n/a",IF(P$3&gt;(A14stdlife+$E294),('PTRM input'!$N$398*(1+rvanilla08)^0.5)-SUM($N294:O294),('PTRM input'!$N$398*(1+rvanilla08)^0.5)/A14stdlife))</f>
        <v>0</v>
      </c>
      <c r="Q294" s="433">
        <f ca="1">IF(A14stdlife="n/a","n/a",IF(Q$3&gt;(A14stdlife+$E294),('PTRM input'!$N$398*(1+rvanilla08)^0.5)-SUM($N294:P294),('PTRM input'!$N$398*(1+rvanilla08)^0.5)/A14stdlife))</f>
        <v>0</v>
      </c>
      <c r="R294" s="251">
        <f ca="1">IF(A14stdlife="n/a","n/a",IF(R$3&gt;(A14stdlife+$E294),('PTRM input'!$N$398*(1+rvanilla08)^0.5)-SUM($N294:Q294),('PTRM input'!$N$398*(1+rvanilla08)^0.5)/A14stdlife))</f>
        <v>0</v>
      </c>
      <c r="S294" s="251">
        <f ca="1">IF(A14stdlife="n/a","n/a",IF(S$3&gt;(A14stdlife+$E294),('PTRM input'!$N$398*(1+rvanilla08)^0.5)-SUM($N294:R294),('PTRM input'!$N$398*(1+rvanilla08)^0.5)/A14stdlife))</f>
        <v>0</v>
      </c>
      <c r="T294" s="251">
        <f ca="1">IF(A14stdlife="n/a","n/a",IF(T$3&gt;(A14stdlife+$E294),('PTRM input'!$N$398*(1+rvanilla08)^0.5)-SUM($N294:S294),('PTRM input'!$N$398*(1+rvanilla08)^0.5)/A14stdlife))</f>
        <v>0</v>
      </c>
      <c r="U294" s="251">
        <f ca="1">IF(A14stdlife="n/a","n/a",IF(U$3&gt;(A14stdlife+$E294),('PTRM input'!$N$398*(1+rvanilla08)^0.5)-SUM($N294:T294),('PTRM input'!$N$398*(1+rvanilla08)^0.5)/A14stdlife))</f>
        <v>0</v>
      </c>
      <c r="V294" s="251">
        <f ca="1">IF(A14stdlife="n/a","n/a",IF(V$3&gt;(A14stdlife+$E294),('PTRM input'!$N$398*(1+rvanilla08)^0.5)-SUM($N294:U294),('PTRM input'!$N$398*(1+rvanilla08)^0.5)/A14stdlife))</f>
        <v>0</v>
      </c>
      <c r="W294" s="251">
        <f ca="1">IF(A14stdlife="n/a","n/a",IF(W$3&gt;(A14stdlife+$E294),('PTRM input'!$N$398*(1+rvanilla08)^0.5)-SUM($N294:V294),('PTRM input'!$N$398*(1+rvanilla08)^0.5)/A14stdlife))</f>
        <v>0</v>
      </c>
      <c r="X294" s="251">
        <f ca="1">IF(A14stdlife="n/a","n/a",IF(X$3&gt;(A14stdlife+$E294),('PTRM input'!$N$398*(1+rvanilla08)^0.5)-SUM($N294:W294),('PTRM input'!$N$398*(1+rvanilla08)^0.5)/A14stdlife))</f>
        <v>0</v>
      </c>
      <c r="Y294" s="251">
        <f ca="1">IF(A14stdlife="n/a","n/a",IF(Y$3&gt;(A14stdlife+$E294),('PTRM input'!$N$398*(1+rvanilla08)^0.5)-SUM($N294:X294),('PTRM input'!$N$398*(1+rvanilla08)^0.5)/A14stdlife))</f>
        <v>0</v>
      </c>
      <c r="Z294" s="251">
        <f ca="1">IF(A14stdlife="n/a","n/a",IF(Z$3&gt;(A14stdlife+$E294),('PTRM input'!$N$398*(1+rvanilla08)^0.5)-SUM($N294:Y294),('PTRM input'!$N$398*(1+rvanilla08)^0.5)/A14stdlife))</f>
        <v>0</v>
      </c>
      <c r="AA294" s="251">
        <f ca="1">IF(A14stdlife="n/a","n/a",IF(AA$3&gt;(A14stdlife+$E294),('PTRM input'!$N$398*(1+rvanilla08)^0.5)-SUM($N294:Z294),('PTRM input'!$N$398*(1+rvanilla08)^0.5)/A14stdlife))</f>
        <v>0</v>
      </c>
      <c r="AB294" s="251">
        <f ca="1">IF(A14stdlife="n/a","n/a",IF(AB$3&gt;(A14stdlife+$E294),('PTRM input'!$N$398*(1+rvanilla08)^0.5)-SUM($N294:AA294),('PTRM input'!$N$398*(1+rvanilla08)^0.5)/A14stdlife))</f>
        <v>0</v>
      </c>
      <c r="AC294" s="251">
        <f ca="1">IF(A14stdlife="n/a","n/a",IF(AC$3&gt;(A14stdlife+$E294),('PTRM input'!$N$398*(1+rvanilla08)^0.5)-SUM($N294:AB294),('PTRM input'!$N$398*(1+rvanilla08)^0.5)/A14stdlife))</f>
        <v>0</v>
      </c>
      <c r="AD294" s="251">
        <f ca="1">IF(A14stdlife="n/a","n/a",IF(AD$3&gt;(A14stdlife+$E294),('PTRM input'!$N$398*(1+rvanilla08)^0.5)-SUM($N294:AC294),('PTRM input'!$N$398*(1+rvanilla08)^0.5)/A14stdlife))</f>
        <v>0</v>
      </c>
      <c r="AE294" s="251">
        <f ca="1">IF(A14stdlife="n/a","n/a",IF(AE$3&gt;(A14stdlife+$E294),('PTRM input'!$N$398*(1+rvanilla08)^0.5)-SUM($N294:AD294),('PTRM input'!$N$398*(1+rvanilla08)^0.5)/A14stdlife))</f>
        <v>0</v>
      </c>
      <c r="AF294" s="251">
        <f ca="1">IF(A14stdlife="n/a","n/a",IF(AF$3&gt;(A14stdlife+$E294),('PTRM input'!$N$398*(1+rvanilla08)^0.5)-SUM($N294:AE294),('PTRM input'!$N$398*(1+rvanilla08)^0.5)/A14stdlife))</f>
        <v>0</v>
      </c>
      <c r="AG294" s="251">
        <f ca="1">IF(A14stdlife="n/a","n/a",IF(AG$3&gt;(A14stdlife+$E294),('PTRM input'!$N$398*(1+rvanilla08)^0.5)-SUM($N294:AF294),('PTRM input'!$N$398*(1+rvanilla08)^0.5)/A14stdlife))</f>
        <v>0</v>
      </c>
      <c r="AH294" s="251">
        <f ca="1">IF(A14stdlife="n/a","n/a",IF(AH$3&gt;(A14stdlife+$E294),('PTRM input'!$N$398*(1+rvanilla08)^0.5)-SUM($N294:AG294),('PTRM input'!$N$398*(1+rvanilla08)^0.5)/A14stdlife))</f>
        <v>0</v>
      </c>
      <c r="AI294" s="251">
        <f ca="1">IF(A14stdlife="n/a","n/a",IF(AI$3&gt;(A14stdlife+$E294),('PTRM input'!$N$398*(1+rvanilla08)^0.5)-SUM($N294:AH294),('PTRM input'!$N$398*(1+rvanilla08)^0.5)/A14stdlife))</f>
        <v>0</v>
      </c>
      <c r="AJ294" s="251">
        <f ca="1">IF(A14stdlife="n/a","n/a",IF(AJ$3&gt;(A14stdlife+$E294),('PTRM input'!$N$398*(1+rvanilla08)^0.5)-SUM($N294:AI294),('PTRM input'!$N$398*(1+rvanilla08)^0.5)/A14stdlife))</f>
        <v>0</v>
      </c>
      <c r="AK294" s="251">
        <f ca="1">IF(A14stdlife="n/a","n/a",IF(AK$3&gt;(A14stdlife+$E294),('PTRM input'!$N$398*(1+rvanilla08)^0.5)-SUM($N294:AJ294),('PTRM input'!$N$398*(1+rvanilla08)^0.5)/A14stdlife))</f>
        <v>0</v>
      </c>
      <c r="AL294" s="251">
        <f ca="1">IF(A14stdlife="n/a","n/a",IF(AL$3&gt;(A14stdlife+$E294),('PTRM input'!$N$398*(1+rvanilla08)^0.5)-SUM($N294:AK294),('PTRM input'!$N$398*(1+rvanilla08)^0.5)/A14stdlife))</f>
        <v>0</v>
      </c>
      <c r="AM294" s="251">
        <f ca="1">IF(A14stdlife="n/a","n/a",IF(AM$3&gt;(A14stdlife+$E294),('PTRM input'!$N$398*(1+rvanilla08)^0.5)-SUM($N294:AL294),('PTRM input'!$N$398*(1+rvanilla08)^0.5)/A14stdlife))</f>
        <v>0</v>
      </c>
      <c r="AN294" s="251">
        <f ca="1">IF(A14stdlife="n/a","n/a",IF(AN$3&gt;(A14stdlife+$E294),('PTRM input'!$N$398*(1+rvanilla08)^0.5)-SUM($N294:AM294),('PTRM input'!$N$398*(1+rvanilla08)^0.5)/A14stdlife))</f>
        <v>0</v>
      </c>
      <c r="AO294" s="251">
        <f ca="1">IF(A14stdlife="n/a","n/a",IF(AO$3&gt;(A14stdlife+$E294),('PTRM input'!$N$398*(1+rvanilla08)^0.5)-SUM($N294:AN294),('PTRM input'!$N$398*(1+rvanilla08)^0.5)/A14stdlife))</f>
        <v>0</v>
      </c>
      <c r="AP294" s="251">
        <f ca="1">IF(A14stdlife="n/a","n/a",IF(AP$3&gt;(A14stdlife+$E294),('PTRM input'!$N$398*(1+rvanilla08)^0.5)-SUM($N294:AO294),('PTRM input'!$N$398*(1+rvanilla08)^0.5)/A14stdlife))</f>
        <v>0</v>
      </c>
      <c r="AQ294" s="251">
        <f ca="1">IF(A14stdlife="n/a","n/a",IF(AQ$3&gt;(A14stdlife+$E294),('PTRM input'!$N$398*(1+rvanilla08)^0.5)-SUM($N294:AP294),('PTRM input'!$N$398*(1+rvanilla08)^0.5)/A14stdlife))</f>
        <v>0</v>
      </c>
      <c r="AR294" s="251">
        <f ca="1">IF(A14stdlife="n/a","n/a",IF(AR$3&gt;(A14stdlife+$E294),('PTRM input'!$N$398*(1+rvanilla08)^0.5)-SUM($N294:AQ294),('PTRM input'!$N$398*(1+rvanilla08)^0.5)/A14stdlife))</f>
        <v>0</v>
      </c>
      <c r="AS294" s="251">
        <f ca="1">IF(A14stdlife="n/a","n/a",IF(AS$3&gt;(A14stdlife+$E294),('PTRM input'!$N$398*(1+rvanilla08)^0.5)-SUM($N294:AR294),('PTRM input'!$N$398*(1+rvanilla08)^0.5)/A14stdlife))</f>
        <v>0</v>
      </c>
      <c r="AT294" s="251">
        <f ca="1">IF(A14stdlife="n/a","n/a",IF(AT$3&gt;(A14stdlife+$E294),('PTRM input'!$N$398*(1+rvanilla08)^0.5)-SUM($N294:AS294),('PTRM input'!$N$398*(1+rvanilla08)^0.5)/A14stdlife))</f>
        <v>0</v>
      </c>
      <c r="AU294" s="251">
        <f ca="1">IF(A14stdlife="n/a","n/a",IF(AU$3&gt;(A14stdlife+$E294),('PTRM input'!$N$398*(1+rvanilla08)^0.5)-SUM($N294:AT294),('PTRM input'!$N$398*(1+rvanilla08)^0.5)/A14stdlife))</f>
        <v>0</v>
      </c>
      <c r="AV294" s="251">
        <f ca="1">IF(A14stdlife="n/a","n/a",IF(AV$3&gt;(A14stdlife+$E294),('PTRM input'!$N$398*(1+rvanilla08)^0.5)-SUM($N294:AU294),('PTRM input'!$N$398*(1+rvanilla08)^0.5)/A14stdlife))</f>
        <v>0</v>
      </c>
      <c r="AW294" s="251">
        <f ca="1">IF(A14stdlife="n/a","n/a",IF(AW$3&gt;(A14stdlife+$E294),('PTRM input'!$N$398*(1+rvanilla08)^0.5)-SUM($N294:AV294),('PTRM input'!$N$398*(1+rvanilla08)^0.5)/A14stdlife))</f>
        <v>0</v>
      </c>
      <c r="AX294" s="251">
        <f ca="1">IF(A14stdlife="n/a","n/a",IF(AX$3&gt;(A14stdlife+$E294),('PTRM input'!$N$398*(1+rvanilla08)^0.5)-SUM($N294:AW294),('PTRM input'!$N$398*(1+rvanilla08)^0.5)/A14stdlife))</f>
        <v>0</v>
      </c>
      <c r="AY294" s="251">
        <f ca="1">IF(A14stdlife="n/a","n/a",IF(AY$3&gt;(A14stdlife+$E294),('PTRM input'!$N$398*(1+rvanilla08)^0.5)-SUM($N294:AX294),('PTRM input'!$N$398*(1+rvanilla08)^0.5)/A14stdlife))</f>
        <v>0</v>
      </c>
      <c r="AZ294" s="251">
        <f ca="1">IF(A14stdlife="n/a","n/a",IF(AZ$3&gt;(A14stdlife+$E294),('PTRM input'!$N$398*(1+rvanilla08)^0.5)-SUM($N294:AY294),('PTRM input'!$N$398*(1+rvanilla08)^0.5)/A14stdlife))</f>
        <v>0</v>
      </c>
      <c r="BA294" s="251">
        <f ca="1">IF(A14stdlife="n/a","n/a",IF(BA$3&gt;(A14stdlife+$E294),('PTRM input'!$N$398*(1+rvanilla08)^0.5)-SUM($N294:AZ294),('PTRM input'!$N$398*(1+rvanilla08)^0.5)/A14stdlife))</f>
        <v>0</v>
      </c>
      <c r="BB294" s="251">
        <f ca="1">IF(A14stdlife="n/a","n/a",IF(BB$3&gt;(A14stdlife+$E294),('PTRM input'!$N$398*(1+rvanilla08)^0.5)-SUM($N294:BA294),('PTRM input'!$N$398*(1+rvanilla08)^0.5)/A14stdlife))</f>
        <v>0</v>
      </c>
      <c r="BC294" s="251">
        <f ca="1">IF(A14stdlife="n/a","n/a",IF(BC$3&gt;(A14stdlife+$E294),('PTRM input'!$N$398*(1+rvanilla08)^0.5)-SUM($N294:BB294),('PTRM input'!$N$398*(1+rvanilla08)^0.5)/A14stdlife))</f>
        <v>0</v>
      </c>
      <c r="BD294" s="251">
        <f ca="1">IF(A14stdlife="n/a","n/a",IF(BD$3&gt;(A14stdlife+$E294),('PTRM input'!$N$398*(1+rvanilla08)^0.5)-SUM($N294:BC294),('PTRM input'!$N$398*(1+rvanilla08)^0.5)/A14stdlife))</f>
        <v>0</v>
      </c>
      <c r="BE294" s="251">
        <f ca="1">IF(A14stdlife="n/a","n/a",IF(BE$3&gt;(A14stdlife+$E294),('PTRM input'!$N$398*(1+rvanilla08)^0.5)-SUM($N294:BD294),('PTRM input'!$N$398*(1+rvanilla08)^0.5)/A14stdlife))</f>
        <v>0</v>
      </c>
      <c r="BF294" s="251">
        <f ca="1">IF(A14stdlife="n/a","n/a",IF(BF$3&gt;(A14stdlife+$E294),('PTRM input'!$N$398*(1+rvanilla08)^0.5)-SUM($N294:BE294),('PTRM input'!$N$398*(1+rvanilla08)^0.5)/A14stdlife))</f>
        <v>0</v>
      </c>
      <c r="BG294" s="251">
        <f ca="1">IF(A14stdlife="n/a","n/a",IF(BG$3&gt;(A14stdlife+$E294),('PTRM input'!$N$398*(1+rvanilla08)^0.5)-SUM($N294:BF294),('PTRM input'!$N$398*(1+rvanilla08)^0.5)/A14stdlife))</f>
        <v>0</v>
      </c>
      <c r="BH294" s="251">
        <f ca="1">IF(A14stdlife="n/a","n/a",IF(BH$3&gt;(A14stdlife+$E294),('PTRM input'!$N$398*(1+rvanilla08)^0.5)-SUM($N294:BG294),('PTRM input'!$N$398*(1+rvanilla08)^0.5)/A14stdlife))</f>
        <v>0</v>
      </c>
      <c r="BI294" s="251">
        <f ca="1">IF(A14stdlife="n/a","n/a",IF(BI$3&gt;(A14stdlife+$E294),('PTRM input'!$N$398*(1+rvanilla08)^0.5)-SUM($N294:BH294),('PTRM input'!$N$398*(1+rvanilla08)^0.5)/A14stdlife))</f>
        <v>0</v>
      </c>
      <c r="BJ294" s="116"/>
      <c r="BK294" s="116"/>
      <c r="BL294" s="116"/>
      <c r="BM294" s="116"/>
    </row>
    <row r="295" spans="1:65" hidden="1" outlineLevel="2">
      <c r="A295" s="116"/>
      <c r="B295" s="19"/>
      <c r="C295" s="18"/>
      <c r="D295" s="760"/>
      <c r="E295" s="86">
        <v>9</v>
      </c>
      <c r="F295" s="259"/>
      <c r="G295" s="434"/>
      <c r="H295" s="435"/>
      <c r="I295" s="435"/>
      <c r="J295" s="435"/>
      <c r="K295" s="435"/>
      <c r="L295" s="435"/>
      <c r="M295" s="435"/>
      <c r="N295" s="435"/>
      <c r="O295" s="619"/>
      <c r="P295" s="433">
        <f ca="1">IF(A14stdlife="n/a","n/a",IF(P$3&gt;(A14stdlife+$E295),('PTRM input'!$O$398*(1+rvanilla09)^0.5)-SUM($O295:O295),('PTRM input'!$O$398*(1+rvanilla09)^0.5)/A14stdlife))</f>
        <v>0</v>
      </c>
      <c r="Q295" s="433">
        <f ca="1">IF(A14stdlife="n/a","n/a",IF(Q$3&gt;(A14stdlife+$E295),('PTRM input'!$O$398*(1+rvanilla09)^0.5)-SUM($O295:P295),('PTRM input'!$O$398*(1+rvanilla09)^0.5)/A14stdlife))</f>
        <v>0</v>
      </c>
      <c r="R295" s="251">
        <f ca="1">IF(A14stdlife="n/a","n/a",IF(R$3&gt;(A14stdlife+$E295),('PTRM input'!$O$398*(1+rvanilla09)^0.5)-SUM($O295:Q295),('PTRM input'!$O$398*(1+rvanilla09)^0.5)/A14stdlife))</f>
        <v>0</v>
      </c>
      <c r="S295" s="251">
        <f ca="1">IF(A14stdlife="n/a","n/a",IF(S$3&gt;(A14stdlife+$E295),('PTRM input'!$O$398*(1+rvanilla09)^0.5)-SUM($O295:R295),('PTRM input'!$O$398*(1+rvanilla09)^0.5)/A14stdlife))</f>
        <v>0</v>
      </c>
      <c r="T295" s="251">
        <f ca="1">IF(A14stdlife="n/a","n/a",IF(T$3&gt;(A14stdlife+$E295),('PTRM input'!$O$398*(1+rvanilla09)^0.5)-SUM($O295:S295),('PTRM input'!$O$398*(1+rvanilla09)^0.5)/A14stdlife))</f>
        <v>0</v>
      </c>
      <c r="U295" s="251">
        <f ca="1">IF(A14stdlife="n/a","n/a",IF(U$3&gt;(A14stdlife+$E295),('PTRM input'!$O$398*(1+rvanilla09)^0.5)-SUM($O295:T295),('PTRM input'!$O$398*(1+rvanilla09)^0.5)/A14stdlife))</f>
        <v>0</v>
      </c>
      <c r="V295" s="251">
        <f ca="1">IF(A14stdlife="n/a","n/a",IF(V$3&gt;(A14stdlife+$E295),('PTRM input'!$O$398*(1+rvanilla09)^0.5)-SUM($O295:U295),('PTRM input'!$O$398*(1+rvanilla09)^0.5)/A14stdlife))</f>
        <v>0</v>
      </c>
      <c r="W295" s="251">
        <f ca="1">IF(A14stdlife="n/a","n/a",IF(W$3&gt;(A14stdlife+$E295),('PTRM input'!$O$398*(1+rvanilla09)^0.5)-SUM($O295:V295),('PTRM input'!$O$398*(1+rvanilla09)^0.5)/A14stdlife))</f>
        <v>0</v>
      </c>
      <c r="X295" s="251">
        <f ca="1">IF(A14stdlife="n/a","n/a",IF(X$3&gt;(A14stdlife+$E295),('PTRM input'!$O$398*(1+rvanilla09)^0.5)-SUM($O295:W295),('PTRM input'!$O$398*(1+rvanilla09)^0.5)/A14stdlife))</f>
        <v>0</v>
      </c>
      <c r="Y295" s="251">
        <f ca="1">IF(A14stdlife="n/a","n/a",IF(Y$3&gt;(A14stdlife+$E295),('PTRM input'!$O$398*(1+rvanilla09)^0.5)-SUM($O295:X295),('PTRM input'!$O$398*(1+rvanilla09)^0.5)/A14stdlife))</f>
        <v>0</v>
      </c>
      <c r="Z295" s="251">
        <f ca="1">IF(A14stdlife="n/a","n/a",IF(Z$3&gt;(A14stdlife+$E295),('PTRM input'!$O$398*(1+rvanilla09)^0.5)-SUM($O295:Y295),('PTRM input'!$O$398*(1+rvanilla09)^0.5)/A14stdlife))</f>
        <v>0</v>
      </c>
      <c r="AA295" s="251">
        <f ca="1">IF(A14stdlife="n/a","n/a",IF(AA$3&gt;(A14stdlife+$E295),('PTRM input'!$O$398*(1+rvanilla09)^0.5)-SUM($O295:Z295),('PTRM input'!$O$398*(1+rvanilla09)^0.5)/A14stdlife))</f>
        <v>0</v>
      </c>
      <c r="AB295" s="251">
        <f ca="1">IF(A14stdlife="n/a","n/a",IF(AB$3&gt;(A14stdlife+$E295),('PTRM input'!$O$398*(1+rvanilla09)^0.5)-SUM($O295:AA295),('PTRM input'!$O$398*(1+rvanilla09)^0.5)/A14stdlife))</f>
        <v>0</v>
      </c>
      <c r="AC295" s="251">
        <f ca="1">IF(A14stdlife="n/a","n/a",IF(AC$3&gt;(A14stdlife+$E295),('PTRM input'!$O$398*(1+rvanilla09)^0.5)-SUM($O295:AB295),('PTRM input'!$O$398*(1+rvanilla09)^0.5)/A14stdlife))</f>
        <v>0</v>
      </c>
      <c r="AD295" s="251">
        <f ca="1">IF(A14stdlife="n/a","n/a",IF(AD$3&gt;(A14stdlife+$E295),('PTRM input'!$O$398*(1+rvanilla09)^0.5)-SUM($O295:AC295),('PTRM input'!$O$398*(1+rvanilla09)^0.5)/A14stdlife))</f>
        <v>0</v>
      </c>
      <c r="AE295" s="251">
        <f ca="1">IF(A14stdlife="n/a","n/a",IF(AE$3&gt;(A14stdlife+$E295),('PTRM input'!$O$398*(1+rvanilla09)^0.5)-SUM($O295:AD295),('PTRM input'!$O$398*(1+rvanilla09)^0.5)/A14stdlife))</f>
        <v>0</v>
      </c>
      <c r="AF295" s="251">
        <f ca="1">IF(A14stdlife="n/a","n/a",IF(AF$3&gt;(A14stdlife+$E295),('PTRM input'!$O$398*(1+rvanilla09)^0.5)-SUM($O295:AE295),('PTRM input'!$O$398*(1+rvanilla09)^0.5)/A14stdlife))</f>
        <v>0</v>
      </c>
      <c r="AG295" s="251">
        <f ca="1">IF(A14stdlife="n/a","n/a",IF(AG$3&gt;(A14stdlife+$E295),('PTRM input'!$O$398*(1+rvanilla09)^0.5)-SUM($O295:AF295),('PTRM input'!$O$398*(1+rvanilla09)^0.5)/A14stdlife))</f>
        <v>0</v>
      </c>
      <c r="AH295" s="251">
        <f ca="1">IF(A14stdlife="n/a","n/a",IF(AH$3&gt;(A14stdlife+$E295),('PTRM input'!$O$398*(1+rvanilla09)^0.5)-SUM($O295:AG295),('PTRM input'!$O$398*(1+rvanilla09)^0.5)/A14stdlife))</f>
        <v>0</v>
      </c>
      <c r="AI295" s="251">
        <f ca="1">IF(A14stdlife="n/a","n/a",IF(AI$3&gt;(A14stdlife+$E295),('PTRM input'!$O$398*(1+rvanilla09)^0.5)-SUM($O295:AH295),('PTRM input'!$O$398*(1+rvanilla09)^0.5)/A14stdlife))</f>
        <v>0</v>
      </c>
      <c r="AJ295" s="251">
        <f ca="1">IF(A14stdlife="n/a","n/a",IF(AJ$3&gt;(A14stdlife+$E295),('PTRM input'!$O$398*(1+rvanilla09)^0.5)-SUM($O295:AI295),('PTRM input'!$O$398*(1+rvanilla09)^0.5)/A14stdlife))</f>
        <v>0</v>
      </c>
      <c r="AK295" s="251">
        <f ca="1">IF(A14stdlife="n/a","n/a",IF(AK$3&gt;(A14stdlife+$E295),('PTRM input'!$O$398*(1+rvanilla09)^0.5)-SUM($O295:AJ295),('PTRM input'!$O$398*(1+rvanilla09)^0.5)/A14stdlife))</f>
        <v>0</v>
      </c>
      <c r="AL295" s="251">
        <f ca="1">IF(A14stdlife="n/a","n/a",IF(AL$3&gt;(A14stdlife+$E295),('PTRM input'!$O$398*(1+rvanilla09)^0.5)-SUM($O295:AK295),('PTRM input'!$O$398*(1+rvanilla09)^0.5)/A14stdlife))</f>
        <v>0</v>
      </c>
      <c r="AM295" s="251">
        <f ca="1">IF(A14stdlife="n/a","n/a",IF(AM$3&gt;(A14stdlife+$E295),('PTRM input'!$O$398*(1+rvanilla09)^0.5)-SUM($O295:AL295),('PTRM input'!$O$398*(1+rvanilla09)^0.5)/A14stdlife))</f>
        <v>0</v>
      </c>
      <c r="AN295" s="251">
        <f ca="1">IF(A14stdlife="n/a","n/a",IF(AN$3&gt;(A14stdlife+$E295),('PTRM input'!$O$398*(1+rvanilla09)^0.5)-SUM($O295:AM295),('PTRM input'!$O$398*(1+rvanilla09)^0.5)/A14stdlife))</f>
        <v>0</v>
      </c>
      <c r="AO295" s="251">
        <f ca="1">IF(A14stdlife="n/a","n/a",IF(AO$3&gt;(A14stdlife+$E295),('PTRM input'!$O$398*(1+rvanilla09)^0.5)-SUM($O295:AN295),('PTRM input'!$O$398*(1+rvanilla09)^0.5)/A14stdlife))</f>
        <v>0</v>
      </c>
      <c r="AP295" s="251">
        <f ca="1">IF(A14stdlife="n/a","n/a",IF(AP$3&gt;(A14stdlife+$E295),('PTRM input'!$O$398*(1+rvanilla09)^0.5)-SUM($O295:AO295),('PTRM input'!$O$398*(1+rvanilla09)^0.5)/A14stdlife))</f>
        <v>0</v>
      </c>
      <c r="AQ295" s="251">
        <f ca="1">IF(A14stdlife="n/a","n/a",IF(AQ$3&gt;(A14stdlife+$E295),('PTRM input'!$O$398*(1+rvanilla09)^0.5)-SUM($O295:AP295),('PTRM input'!$O$398*(1+rvanilla09)^0.5)/A14stdlife))</f>
        <v>0</v>
      </c>
      <c r="AR295" s="251">
        <f ca="1">IF(A14stdlife="n/a","n/a",IF(AR$3&gt;(A14stdlife+$E295),('PTRM input'!$O$398*(1+rvanilla09)^0.5)-SUM($O295:AQ295),('PTRM input'!$O$398*(1+rvanilla09)^0.5)/A14stdlife))</f>
        <v>0</v>
      </c>
      <c r="AS295" s="251">
        <f ca="1">IF(A14stdlife="n/a","n/a",IF(AS$3&gt;(A14stdlife+$E295),('PTRM input'!$O$398*(1+rvanilla09)^0.5)-SUM($O295:AR295),('PTRM input'!$O$398*(1+rvanilla09)^0.5)/A14stdlife))</f>
        <v>0</v>
      </c>
      <c r="AT295" s="251">
        <f ca="1">IF(A14stdlife="n/a","n/a",IF(AT$3&gt;(A14stdlife+$E295),('PTRM input'!$O$398*(1+rvanilla09)^0.5)-SUM($O295:AS295),('PTRM input'!$O$398*(1+rvanilla09)^0.5)/A14stdlife))</f>
        <v>0</v>
      </c>
      <c r="AU295" s="251">
        <f ca="1">IF(A14stdlife="n/a","n/a",IF(AU$3&gt;(A14stdlife+$E295),('PTRM input'!$O$398*(1+rvanilla09)^0.5)-SUM($O295:AT295),('PTRM input'!$O$398*(1+rvanilla09)^0.5)/A14stdlife))</f>
        <v>0</v>
      </c>
      <c r="AV295" s="251">
        <f ca="1">IF(A14stdlife="n/a","n/a",IF(AV$3&gt;(A14stdlife+$E295),('PTRM input'!$O$398*(1+rvanilla09)^0.5)-SUM($O295:AU295),('PTRM input'!$O$398*(1+rvanilla09)^0.5)/A14stdlife))</f>
        <v>0</v>
      </c>
      <c r="AW295" s="251">
        <f ca="1">IF(A14stdlife="n/a","n/a",IF(AW$3&gt;(A14stdlife+$E295),('PTRM input'!$O$398*(1+rvanilla09)^0.5)-SUM($O295:AV295),('PTRM input'!$O$398*(1+rvanilla09)^0.5)/A14stdlife))</f>
        <v>0</v>
      </c>
      <c r="AX295" s="251">
        <f ca="1">IF(A14stdlife="n/a","n/a",IF(AX$3&gt;(A14stdlife+$E295),('PTRM input'!$O$398*(1+rvanilla09)^0.5)-SUM($O295:AW295),('PTRM input'!$O$398*(1+rvanilla09)^0.5)/A14stdlife))</f>
        <v>0</v>
      </c>
      <c r="AY295" s="251">
        <f ca="1">IF(A14stdlife="n/a","n/a",IF(AY$3&gt;(A14stdlife+$E295),('PTRM input'!$O$398*(1+rvanilla09)^0.5)-SUM($O295:AX295),('PTRM input'!$O$398*(1+rvanilla09)^0.5)/A14stdlife))</f>
        <v>0</v>
      </c>
      <c r="AZ295" s="251">
        <f ca="1">IF(A14stdlife="n/a","n/a",IF(AZ$3&gt;(A14stdlife+$E295),('PTRM input'!$O$398*(1+rvanilla09)^0.5)-SUM($O295:AY295),('PTRM input'!$O$398*(1+rvanilla09)^0.5)/A14stdlife))</f>
        <v>0</v>
      </c>
      <c r="BA295" s="251">
        <f ca="1">IF(A14stdlife="n/a","n/a",IF(BA$3&gt;(A14stdlife+$E295),('PTRM input'!$O$398*(1+rvanilla09)^0.5)-SUM($O295:AZ295),('PTRM input'!$O$398*(1+rvanilla09)^0.5)/A14stdlife))</f>
        <v>0</v>
      </c>
      <c r="BB295" s="251">
        <f ca="1">IF(A14stdlife="n/a","n/a",IF(BB$3&gt;(A14stdlife+$E295),('PTRM input'!$O$398*(1+rvanilla09)^0.5)-SUM($O295:BA295),('PTRM input'!$O$398*(1+rvanilla09)^0.5)/A14stdlife))</f>
        <v>0</v>
      </c>
      <c r="BC295" s="251">
        <f ca="1">IF(A14stdlife="n/a","n/a",IF(BC$3&gt;(A14stdlife+$E295),('PTRM input'!$O$398*(1+rvanilla09)^0.5)-SUM($O295:BB295),('PTRM input'!$O$398*(1+rvanilla09)^0.5)/A14stdlife))</f>
        <v>0</v>
      </c>
      <c r="BD295" s="251">
        <f ca="1">IF(A14stdlife="n/a","n/a",IF(BD$3&gt;(A14stdlife+$E295),('PTRM input'!$O$398*(1+rvanilla09)^0.5)-SUM($O295:BC295),('PTRM input'!$O$398*(1+rvanilla09)^0.5)/A14stdlife))</f>
        <v>0</v>
      </c>
      <c r="BE295" s="251">
        <f ca="1">IF(A14stdlife="n/a","n/a",IF(BE$3&gt;(A14stdlife+$E295),('PTRM input'!$O$398*(1+rvanilla09)^0.5)-SUM($O295:BD295),('PTRM input'!$O$398*(1+rvanilla09)^0.5)/A14stdlife))</f>
        <v>0</v>
      </c>
      <c r="BF295" s="251">
        <f ca="1">IF(A14stdlife="n/a","n/a",IF(BF$3&gt;(A14stdlife+$E295),('PTRM input'!$O$398*(1+rvanilla09)^0.5)-SUM($O295:BE295),('PTRM input'!$O$398*(1+rvanilla09)^0.5)/A14stdlife))</f>
        <v>0</v>
      </c>
      <c r="BG295" s="251">
        <f ca="1">IF(A14stdlife="n/a","n/a",IF(BG$3&gt;(A14stdlife+$E295),('PTRM input'!$O$398*(1+rvanilla09)^0.5)-SUM($O295:BF295),('PTRM input'!$O$398*(1+rvanilla09)^0.5)/A14stdlife))</f>
        <v>0</v>
      </c>
      <c r="BH295" s="251">
        <f ca="1">IF(A14stdlife="n/a","n/a",IF(BH$3&gt;(A14stdlife+$E295),('PTRM input'!$O$398*(1+rvanilla09)^0.5)-SUM($O295:BG295),('PTRM input'!$O$398*(1+rvanilla09)^0.5)/A14stdlife))</f>
        <v>0</v>
      </c>
      <c r="BI295" s="251">
        <f ca="1">IF(A14stdlife="n/a","n/a",IF(BI$3&gt;(A14stdlife+$E295),('PTRM input'!$O$398*(1+rvanilla09)^0.5)-SUM($O295:BH295),('PTRM input'!$O$398*(1+rvanilla09)^0.5)/A14stdlife))</f>
        <v>0</v>
      </c>
      <c r="BJ295" s="116"/>
      <c r="BK295" s="116"/>
      <c r="BL295" s="116"/>
      <c r="BM295" s="116"/>
    </row>
    <row r="296" spans="1:65" hidden="1" outlineLevel="2">
      <c r="A296" s="116"/>
      <c r="B296" s="19"/>
      <c r="C296" s="18"/>
      <c r="D296" s="760"/>
      <c r="E296" s="87">
        <v>10</v>
      </c>
      <c r="F296" s="259"/>
      <c r="G296" s="434"/>
      <c r="H296" s="435"/>
      <c r="I296" s="435"/>
      <c r="J296" s="435"/>
      <c r="K296" s="435"/>
      <c r="L296" s="435"/>
      <c r="M296" s="435"/>
      <c r="N296" s="435"/>
      <c r="O296" s="435"/>
      <c r="P296" s="619"/>
      <c r="Q296" s="433">
        <f ca="1">IF(A14stdlife="n/a","n/a",IF(Q$3&gt;(A14stdlife+$E296),('PTRM input'!$P$398*(1+rvanilla10)^0.5)-SUM($P296:P296),('PTRM input'!$P$398*(1+rvanilla10)^0.5)/A14stdlife))</f>
        <v>0</v>
      </c>
      <c r="R296" s="251">
        <f ca="1">IF(A14stdlife="n/a","n/a",IF(R$3&gt;(A14stdlife+$E296),('PTRM input'!$P$398*(1+rvanilla10)^0.5)-SUM($P296:Q296),('PTRM input'!$P$398*(1+rvanilla10)^0.5)/A14stdlife))</f>
        <v>0</v>
      </c>
      <c r="S296" s="251">
        <f ca="1">IF(A14stdlife="n/a","n/a",IF(S$3&gt;(A14stdlife+$E296),('PTRM input'!$P$398*(1+rvanilla10)^0.5)-SUM($P296:R296),('PTRM input'!$P$398*(1+rvanilla10)^0.5)/A14stdlife))</f>
        <v>0</v>
      </c>
      <c r="T296" s="251">
        <f ca="1">IF(A14stdlife="n/a","n/a",IF(T$3&gt;(A14stdlife+$E296),('PTRM input'!$P$398*(1+rvanilla10)^0.5)-SUM($P296:S296),('PTRM input'!$P$398*(1+rvanilla10)^0.5)/A14stdlife))</f>
        <v>0</v>
      </c>
      <c r="U296" s="251">
        <f ca="1">IF(A14stdlife="n/a","n/a",IF(U$3&gt;(A14stdlife+$E296),('PTRM input'!$P$398*(1+rvanilla10)^0.5)-SUM($P296:T296),('PTRM input'!$P$398*(1+rvanilla10)^0.5)/A14stdlife))</f>
        <v>0</v>
      </c>
      <c r="V296" s="251">
        <f ca="1">IF(A14stdlife="n/a","n/a",IF(V$3&gt;(A14stdlife+$E296),('PTRM input'!$P$398*(1+rvanilla10)^0.5)-SUM($P296:U296),('PTRM input'!$P$398*(1+rvanilla10)^0.5)/A14stdlife))</f>
        <v>0</v>
      </c>
      <c r="W296" s="251">
        <f ca="1">IF(A14stdlife="n/a","n/a",IF(W$3&gt;(A14stdlife+$E296),('PTRM input'!$P$398*(1+rvanilla10)^0.5)-SUM($P296:V296),('PTRM input'!$P$398*(1+rvanilla10)^0.5)/A14stdlife))</f>
        <v>0</v>
      </c>
      <c r="X296" s="251">
        <f ca="1">IF(A14stdlife="n/a","n/a",IF(X$3&gt;(A14stdlife+$E296),('PTRM input'!$P$398*(1+rvanilla10)^0.5)-SUM($P296:W296),('PTRM input'!$P$398*(1+rvanilla10)^0.5)/A14stdlife))</f>
        <v>0</v>
      </c>
      <c r="Y296" s="251">
        <f ca="1">IF(A14stdlife="n/a","n/a",IF(Y$3&gt;(A14stdlife+$E296),('PTRM input'!$P$398*(1+rvanilla10)^0.5)-SUM($P296:X296),('PTRM input'!$P$398*(1+rvanilla10)^0.5)/A14stdlife))</f>
        <v>0</v>
      </c>
      <c r="Z296" s="251">
        <f ca="1">IF(A14stdlife="n/a","n/a",IF(Z$3&gt;(A14stdlife+$E296),('PTRM input'!$P$398*(1+rvanilla10)^0.5)-SUM($P296:Y296),('PTRM input'!$P$398*(1+rvanilla10)^0.5)/A14stdlife))</f>
        <v>0</v>
      </c>
      <c r="AA296" s="251">
        <f ca="1">IF(A14stdlife="n/a","n/a",IF(AA$3&gt;(A14stdlife+$E296),('PTRM input'!$P$398*(1+rvanilla10)^0.5)-SUM($P296:Z296),('PTRM input'!$P$398*(1+rvanilla10)^0.5)/A14stdlife))</f>
        <v>0</v>
      </c>
      <c r="AB296" s="251">
        <f ca="1">IF(A14stdlife="n/a","n/a",IF(AB$3&gt;(A14stdlife+$E296),('PTRM input'!$P$398*(1+rvanilla10)^0.5)-SUM($P296:AA296),('PTRM input'!$P$398*(1+rvanilla10)^0.5)/A14stdlife))</f>
        <v>0</v>
      </c>
      <c r="AC296" s="251">
        <f ca="1">IF(A14stdlife="n/a","n/a",IF(AC$3&gt;(A14stdlife+$E296),('PTRM input'!$P$398*(1+rvanilla10)^0.5)-SUM($P296:AB296),('PTRM input'!$P$398*(1+rvanilla10)^0.5)/A14stdlife))</f>
        <v>0</v>
      </c>
      <c r="AD296" s="251">
        <f ca="1">IF(A14stdlife="n/a","n/a",IF(AD$3&gt;(A14stdlife+$E296),('PTRM input'!$P$398*(1+rvanilla10)^0.5)-SUM($P296:AC296),('PTRM input'!$P$398*(1+rvanilla10)^0.5)/A14stdlife))</f>
        <v>0</v>
      </c>
      <c r="AE296" s="251">
        <f ca="1">IF(A14stdlife="n/a","n/a",IF(AE$3&gt;(A14stdlife+$E296),('PTRM input'!$P$398*(1+rvanilla10)^0.5)-SUM($P296:AD296),('PTRM input'!$P$398*(1+rvanilla10)^0.5)/A14stdlife))</f>
        <v>0</v>
      </c>
      <c r="AF296" s="251">
        <f ca="1">IF(A14stdlife="n/a","n/a",IF(AF$3&gt;(A14stdlife+$E296),('PTRM input'!$P$398*(1+rvanilla10)^0.5)-SUM($P296:AE296),('PTRM input'!$P$398*(1+rvanilla10)^0.5)/A14stdlife))</f>
        <v>0</v>
      </c>
      <c r="AG296" s="251">
        <f ca="1">IF(A14stdlife="n/a","n/a",IF(AG$3&gt;(A14stdlife+$E296),('PTRM input'!$P$398*(1+rvanilla10)^0.5)-SUM($P296:AF296),('PTRM input'!$P$398*(1+rvanilla10)^0.5)/A14stdlife))</f>
        <v>0</v>
      </c>
      <c r="AH296" s="251">
        <f ca="1">IF(A14stdlife="n/a","n/a",IF(AH$3&gt;(A14stdlife+$E296),('PTRM input'!$P$398*(1+rvanilla10)^0.5)-SUM($P296:AG296),('PTRM input'!$P$398*(1+rvanilla10)^0.5)/A14stdlife))</f>
        <v>0</v>
      </c>
      <c r="AI296" s="251">
        <f ca="1">IF(A14stdlife="n/a","n/a",IF(AI$3&gt;(A14stdlife+$E296),('PTRM input'!$P$398*(1+rvanilla10)^0.5)-SUM($P296:AH296),('PTRM input'!$P$398*(1+rvanilla10)^0.5)/A14stdlife))</f>
        <v>0</v>
      </c>
      <c r="AJ296" s="251">
        <f ca="1">IF(A14stdlife="n/a","n/a",IF(AJ$3&gt;(A14stdlife+$E296),('PTRM input'!$P$398*(1+rvanilla10)^0.5)-SUM($P296:AI296),('PTRM input'!$P$398*(1+rvanilla10)^0.5)/A14stdlife))</f>
        <v>0</v>
      </c>
      <c r="AK296" s="251">
        <f ca="1">IF(A14stdlife="n/a","n/a",IF(AK$3&gt;(A14stdlife+$E296),('PTRM input'!$P$398*(1+rvanilla10)^0.5)-SUM($P296:AJ296),('PTRM input'!$P$398*(1+rvanilla10)^0.5)/A14stdlife))</f>
        <v>0</v>
      </c>
      <c r="AL296" s="251">
        <f ca="1">IF(A14stdlife="n/a","n/a",IF(AL$3&gt;(A14stdlife+$E296),('PTRM input'!$P$398*(1+rvanilla10)^0.5)-SUM($P296:AK296),('PTRM input'!$P$398*(1+rvanilla10)^0.5)/A14stdlife))</f>
        <v>0</v>
      </c>
      <c r="AM296" s="251">
        <f ca="1">IF(A14stdlife="n/a","n/a",IF(AM$3&gt;(A14stdlife+$E296),('PTRM input'!$P$398*(1+rvanilla10)^0.5)-SUM($P296:AL296),('PTRM input'!$P$398*(1+rvanilla10)^0.5)/A14stdlife))</f>
        <v>0</v>
      </c>
      <c r="AN296" s="251">
        <f ca="1">IF(A14stdlife="n/a","n/a",IF(AN$3&gt;(A14stdlife+$E296),('PTRM input'!$P$398*(1+rvanilla10)^0.5)-SUM($P296:AM296),('PTRM input'!$P$398*(1+rvanilla10)^0.5)/A14stdlife))</f>
        <v>0</v>
      </c>
      <c r="AO296" s="251">
        <f ca="1">IF(A14stdlife="n/a","n/a",IF(AO$3&gt;(A14stdlife+$E296),('PTRM input'!$P$398*(1+rvanilla10)^0.5)-SUM($P296:AN296),('PTRM input'!$P$398*(1+rvanilla10)^0.5)/A14stdlife))</f>
        <v>0</v>
      </c>
      <c r="AP296" s="251">
        <f ca="1">IF(A14stdlife="n/a","n/a",IF(AP$3&gt;(A14stdlife+$E296),('PTRM input'!$P$398*(1+rvanilla10)^0.5)-SUM($P296:AO296),('PTRM input'!$P$398*(1+rvanilla10)^0.5)/A14stdlife))</f>
        <v>0</v>
      </c>
      <c r="AQ296" s="251">
        <f ca="1">IF(A14stdlife="n/a","n/a",IF(AQ$3&gt;(A14stdlife+$E296),('PTRM input'!$P$398*(1+rvanilla10)^0.5)-SUM($P296:AP296),('PTRM input'!$P$398*(1+rvanilla10)^0.5)/A14stdlife))</f>
        <v>0</v>
      </c>
      <c r="AR296" s="251">
        <f ca="1">IF(A14stdlife="n/a","n/a",IF(AR$3&gt;(A14stdlife+$E296),('PTRM input'!$P$398*(1+rvanilla10)^0.5)-SUM($P296:AQ296),('PTRM input'!$P$398*(1+rvanilla10)^0.5)/A14stdlife))</f>
        <v>0</v>
      </c>
      <c r="AS296" s="251">
        <f ca="1">IF(A14stdlife="n/a","n/a",IF(AS$3&gt;(A14stdlife+$E296),('PTRM input'!$P$398*(1+rvanilla10)^0.5)-SUM($P296:AR296),('PTRM input'!$P$398*(1+rvanilla10)^0.5)/A14stdlife))</f>
        <v>0</v>
      </c>
      <c r="AT296" s="251">
        <f ca="1">IF(A14stdlife="n/a","n/a",IF(AT$3&gt;(A14stdlife+$E296),('PTRM input'!$P$398*(1+rvanilla10)^0.5)-SUM($P296:AS296),('PTRM input'!$P$398*(1+rvanilla10)^0.5)/A14stdlife))</f>
        <v>0</v>
      </c>
      <c r="AU296" s="251">
        <f ca="1">IF(A14stdlife="n/a","n/a",IF(AU$3&gt;(A14stdlife+$E296),('PTRM input'!$P$398*(1+rvanilla10)^0.5)-SUM($P296:AT296),('PTRM input'!$P$398*(1+rvanilla10)^0.5)/A14stdlife))</f>
        <v>0</v>
      </c>
      <c r="AV296" s="251">
        <f ca="1">IF(A14stdlife="n/a","n/a",IF(AV$3&gt;(A14stdlife+$E296),('PTRM input'!$P$398*(1+rvanilla10)^0.5)-SUM($P296:AU296),('PTRM input'!$P$398*(1+rvanilla10)^0.5)/A14stdlife))</f>
        <v>0</v>
      </c>
      <c r="AW296" s="251">
        <f ca="1">IF(A14stdlife="n/a","n/a",IF(AW$3&gt;(A14stdlife+$E296),('PTRM input'!$P$398*(1+rvanilla10)^0.5)-SUM($P296:AV296),('PTRM input'!$P$398*(1+rvanilla10)^0.5)/A14stdlife))</f>
        <v>0</v>
      </c>
      <c r="AX296" s="251">
        <f ca="1">IF(A14stdlife="n/a","n/a",IF(AX$3&gt;(A14stdlife+$E296),('PTRM input'!$P$398*(1+rvanilla10)^0.5)-SUM($P296:AW296),('PTRM input'!$P$398*(1+rvanilla10)^0.5)/A14stdlife))</f>
        <v>0</v>
      </c>
      <c r="AY296" s="251">
        <f ca="1">IF(A14stdlife="n/a","n/a",IF(AY$3&gt;(A14stdlife+$E296),('PTRM input'!$P$398*(1+rvanilla10)^0.5)-SUM($P296:AX296),('PTRM input'!$P$398*(1+rvanilla10)^0.5)/A14stdlife))</f>
        <v>0</v>
      </c>
      <c r="AZ296" s="251">
        <f ca="1">IF(A14stdlife="n/a","n/a",IF(AZ$3&gt;(A14stdlife+$E296),('PTRM input'!$P$398*(1+rvanilla10)^0.5)-SUM($P296:AY296),('PTRM input'!$P$398*(1+rvanilla10)^0.5)/A14stdlife))</f>
        <v>0</v>
      </c>
      <c r="BA296" s="251">
        <f ca="1">IF(A14stdlife="n/a","n/a",IF(BA$3&gt;(A14stdlife+$E296),('PTRM input'!$P$398*(1+rvanilla10)^0.5)-SUM($P296:AZ296),('PTRM input'!$P$398*(1+rvanilla10)^0.5)/A14stdlife))</f>
        <v>0</v>
      </c>
      <c r="BB296" s="251">
        <f ca="1">IF(A14stdlife="n/a","n/a",IF(BB$3&gt;(A14stdlife+$E296),('PTRM input'!$P$398*(1+rvanilla10)^0.5)-SUM($P296:BA296),('PTRM input'!$P$398*(1+rvanilla10)^0.5)/A14stdlife))</f>
        <v>0</v>
      </c>
      <c r="BC296" s="251">
        <f ca="1">IF(A14stdlife="n/a","n/a",IF(BC$3&gt;(A14stdlife+$E296),('PTRM input'!$P$398*(1+rvanilla10)^0.5)-SUM($P296:BB296),('PTRM input'!$P$398*(1+rvanilla10)^0.5)/A14stdlife))</f>
        <v>0</v>
      </c>
      <c r="BD296" s="251">
        <f ca="1">IF(A14stdlife="n/a","n/a",IF(BD$3&gt;(A14stdlife+$E296),('PTRM input'!$P$398*(1+rvanilla10)^0.5)-SUM($P296:BC296),('PTRM input'!$P$398*(1+rvanilla10)^0.5)/A14stdlife))</f>
        <v>0</v>
      </c>
      <c r="BE296" s="251">
        <f ca="1">IF(A14stdlife="n/a","n/a",IF(BE$3&gt;(A14stdlife+$E296),('PTRM input'!$P$398*(1+rvanilla10)^0.5)-SUM($P296:BD296),('PTRM input'!$P$398*(1+rvanilla10)^0.5)/A14stdlife))</f>
        <v>0</v>
      </c>
      <c r="BF296" s="251">
        <f ca="1">IF(A14stdlife="n/a","n/a",IF(BF$3&gt;(A14stdlife+$E296),('PTRM input'!$P$398*(1+rvanilla10)^0.5)-SUM($P296:BE296),('PTRM input'!$P$398*(1+rvanilla10)^0.5)/A14stdlife))</f>
        <v>0</v>
      </c>
      <c r="BG296" s="251">
        <f ca="1">IF(A14stdlife="n/a","n/a",IF(BG$3&gt;(A14stdlife+$E296),('PTRM input'!$P$398*(1+rvanilla10)^0.5)-SUM($P296:BF296),('PTRM input'!$P$398*(1+rvanilla10)^0.5)/A14stdlife))</f>
        <v>0</v>
      </c>
      <c r="BH296" s="251">
        <f ca="1">IF(A14stdlife="n/a","n/a",IF(BH$3&gt;(A14stdlife+$E296),('PTRM input'!$P$398*(1+rvanilla10)^0.5)-SUM($P296:BG296),('PTRM input'!$P$398*(1+rvanilla10)^0.5)/A14stdlife))</f>
        <v>0</v>
      </c>
      <c r="BI296" s="251">
        <f ca="1">IF(A14stdlife="n/a","n/a",IF(BI$3&gt;(A14stdlife+$E296),('PTRM input'!$P$398*(1+rvanilla10)^0.5)-SUM($P296:BH296),('PTRM input'!$P$398*(1+rvanilla10)^0.5)/A14stdlife))</f>
        <v>0</v>
      </c>
      <c r="BJ296" s="116"/>
      <c r="BK296" s="116"/>
      <c r="BL296" s="116"/>
      <c r="BM296" s="116"/>
    </row>
    <row r="297" spans="1:65" hidden="1" outlineLevel="1" collapsed="1">
      <c r="A297" s="116"/>
      <c r="B297" s="9"/>
      <c r="C297" s="19">
        <f>Asset14</f>
        <v>0</v>
      </c>
      <c r="D297" s="9"/>
      <c r="E297" s="9"/>
      <c r="F297" s="260"/>
      <c r="G297" s="261">
        <f>SUM(G285:G296)</f>
        <v>0</v>
      </c>
      <c r="H297" s="261">
        <f t="shared" ref="H297:K297" ca="1" si="95">SUM(H285:H296)</f>
        <v>0</v>
      </c>
      <c r="I297" s="261">
        <f t="shared" ca="1" si="95"/>
        <v>0</v>
      </c>
      <c r="J297" s="261">
        <f t="shared" ca="1" si="95"/>
        <v>0</v>
      </c>
      <c r="K297" s="261">
        <f t="shared" ca="1" si="95"/>
        <v>0</v>
      </c>
      <c r="L297" s="261">
        <f t="shared" ref="L297:AL297" ca="1" si="96">SUM(L285:L296)</f>
        <v>0</v>
      </c>
      <c r="M297" s="261">
        <f t="shared" ca="1" si="96"/>
        <v>0</v>
      </c>
      <c r="N297" s="261">
        <f t="shared" ca="1" si="96"/>
        <v>0</v>
      </c>
      <c r="O297" s="261">
        <f t="shared" ca="1" si="96"/>
        <v>0</v>
      </c>
      <c r="P297" s="261">
        <f t="shared" ca="1" si="96"/>
        <v>0</v>
      </c>
      <c r="Q297" s="261">
        <f t="shared" ca="1" si="96"/>
        <v>0</v>
      </c>
      <c r="R297" s="371">
        <f t="shared" ca="1" si="96"/>
        <v>0</v>
      </c>
      <c r="S297" s="371">
        <f t="shared" ca="1" si="96"/>
        <v>0</v>
      </c>
      <c r="T297" s="371">
        <f t="shared" ca="1" si="96"/>
        <v>0</v>
      </c>
      <c r="U297" s="371">
        <f t="shared" ca="1" si="96"/>
        <v>0</v>
      </c>
      <c r="V297" s="371">
        <f t="shared" ca="1" si="96"/>
        <v>0</v>
      </c>
      <c r="W297" s="371">
        <f t="shared" ca="1" si="96"/>
        <v>0</v>
      </c>
      <c r="X297" s="371">
        <f t="shared" ca="1" si="96"/>
        <v>0</v>
      </c>
      <c r="Y297" s="371">
        <f t="shared" ca="1" si="96"/>
        <v>0</v>
      </c>
      <c r="Z297" s="371">
        <f t="shared" ca="1" si="96"/>
        <v>0</v>
      </c>
      <c r="AA297" s="371">
        <f t="shared" ca="1" si="96"/>
        <v>0</v>
      </c>
      <c r="AB297" s="371">
        <f t="shared" ca="1" si="96"/>
        <v>0</v>
      </c>
      <c r="AC297" s="371">
        <f t="shared" ca="1" si="96"/>
        <v>0</v>
      </c>
      <c r="AD297" s="371">
        <f t="shared" ca="1" si="96"/>
        <v>0</v>
      </c>
      <c r="AE297" s="371">
        <f t="shared" ca="1" si="96"/>
        <v>0</v>
      </c>
      <c r="AF297" s="371">
        <f t="shared" ca="1" si="96"/>
        <v>0</v>
      </c>
      <c r="AG297" s="371">
        <f t="shared" ca="1" si="96"/>
        <v>0</v>
      </c>
      <c r="AH297" s="371">
        <f t="shared" ca="1" si="96"/>
        <v>0</v>
      </c>
      <c r="AI297" s="371">
        <f t="shared" ca="1" si="96"/>
        <v>0</v>
      </c>
      <c r="AJ297" s="371">
        <f t="shared" ca="1" si="96"/>
        <v>0</v>
      </c>
      <c r="AK297" s="371">
        <f t="shared" ca="1" si="96"/>
        <v>0</v>
      </c>
      <c r="AL297" s="371">
        <f t="shared" ca="1" si="96"/>
        <v>0</v>
      </c>
      <c r="AM297" s="371">
        <f t="shared" ref="AM297:BI297" ca="1" si="97">SUM(AM285:AM296)</f>
        <v>0</v>
      </c>
      <c r="AN297" s="371">
        <f t="shared" ca="1" si="97"/>
        <v>0</v>
      </c>
      <c r="AO297" s="371">
        <f t="shared" ca="1" si="97"/>
        <v>0</v>
      </c>
      <c r="AP297" s="371">
        <f t="shared" ca="1" si="97"/>
        <v>0</v>
      </c>
      <c r="AQ297" s="371">
        <f t="shared" ca="1" si="97"/>
        <v>0</v>
      </c>
      <c r="AR297" s="371">
        <f t="shared" ca="1" si="97"/>
        <v>0</v>
      </c>
      <c r="AS297" s="371">
        <f t="shared" ca="1" si="97"/>
        <v>0</v>
      </c>
      <c r="AT297" s="371">
        <f t="shared" ca="1" si="97"/>
        <v>0</v>
      </c>
      <c r="AU297" s="371">
        <f t="shared" ca="1" si="97"/>
        <v>0</v>
      </c>
      <c r="AV297" s="371">
        <f t="shared" ca="1" si="97"/>
        <v>0</v>
      </c>
      <c r="AW297" s="371">
        <f t="shared" ca="1" si="97"/>
        <v>0</v>
      </c>
      <c r="AX297" s="371">
        <f t="shared" ca="1" si="97"/>
        <v>0</v>
      </c>
      <c r="AY297" s="371">
        <f t="shared" ca="1" si="97"/>
        <v>0</v>
      </c>
      <c r="AZ297" s="371">
        <f t="shared" ca="1" si="97"/>
        <v>0</v>
      </c>
      <c r="BA297" s="371">
        <f t="shared" ca="1" si="97"/>
        <v>0</v>
      </c>
      <c r="BB297" s="371">
        <f t="shared" ca="1" si="97"/>
        <v>0</v>
      </c>
      <c r="BC297" s="371">
        <f t="shared" ca="1" si="97"/>
        <v>0</v>
      </c>
      <c r="BD297" s="371">
        <f t="shared" ca="1" si="97"/>
        <v>0</v>
      </c>
      <c r="BE297" s="371">
        <f t="shared" ca="1" si="97"/>
        <v>0</v>
      </c>
      <c r="BF297" s="371">
        <f t="shared" ca="1" si="97"/>
        <v>0</v>
      </c>
      <c r="BG297" s="371">
        <f t="shared" ca="1" si="97"/>
        <v>0</v>
      </c>
      <c r="BH297" s="371">
        <f t="shared" ca="1" si="97"/>
        <v>0</v>
      </c>
      <c r="BI297" s="371">
        <f t="shared" ca="1" si="97"/>
        <v>0</v>
      </c>
      <c r="BJ297" s="116"/>
      <c r="BK297" s="116"/>
      <c r="BL297" s="116"/>
      <c r="BM297" s="116"/>
    </row>
    <row r="298" spans="1:65" hidden="1" outlineLevel="2">
      <c r="A298" s="116"/>
      <c r="B298" s="106">
        <f>C310</f>
        <v>0</v>
      </c>
      <c r="C298" s="614"/>
      <c r="D298" s="615" t="s">
        <v>236</v>
      </c>
      <c r="E298" s="614"/>
      <c r="F298" s="616"/>
      <c r="G298" s="617">
        <f>IF(('PTRM input'!$E$515='PTRM input'!$G$514),IF(G$3&gt;A15remlife,A15acvalue-SUM(F298:$F298),IF(A15remlife="N/A","n/a",A15acvalue/A15remlife)),'PTRM input'!G$534)</f>
        <v>0</v>
      </c>
      <c r="H298" s="617">
        <f>IF(('PTRM input'!$E$515='PTRM input'!$G$514),IF(H$3&gt;A15remlife,A15acvalue-SUM($F298:G298),IF(A15remlife="N/A","n/a",A15acvalue/A15remlife)),'PTRM input'!H$534)</f>
        <v>0</v>
      </c>
      <c r="I298" s="617">
        <f>IF(('PTRM input'!$E$515='PTRM input'!$G$514),IF(I$3&gt;A15remlife,A15acvalue-SUM($F298:H298),IF(A15remlife="N/A","n/a",A15acvalue/A15remlife)),'PTRM input'!I$534)</f>
        <v>0</v>
      </c>
      <c r="J298" s="617">
        <f>IF(('PTRM input'!$E$515='PTRM input'!$G$514),IF(J$3&gt;A15remlife,A15acvalue-SUM($F298:I298),IF(A15remlife="N/A","n/a",A15acvalue/A15remlife)),'PTRM input'!J$534)</f>
        <v>0</v>
      </c>
      <c r="K298" s="617">
        <f>IF(('PTRM input'!$E$515='PTRM input'!$G$514),IF(K$3&gt;A15remlife,A15acvalue-SUM($F298:J298),IF(A15remlife="N/A","n/a",A15acvalue/A15remlife)),'PTRM input'!K$534)</f>
        <v>0</v>
      </c>
      <c r="L298" s="617">
        <f>IF(('PTRM input'!$E$515='PTRM input'!$G$514),IF(L$3&gt;A15remlife,A15acvalue-SUM($F298:K298),IF(A15remlife="N/A","n/a",A15acvalue/A15remlife)),'PTRM input'!L$534)</f>
        <v>0</v>
      </c>
      <c r="M298" s="617">
        <f>IF(('PTRM input'!$E$515='PTRM input'!$G$514),IF(M$3&gt;A15remlife,A15acvalue-SUM($F298:L298),IF(A15remlife="N/A","n/a",A15acvalue/A15remlife)),'PTRM input'!M$534)</f>
        <v>0</v>
      </c>
      <c r="N298" s="617">
        <f>IF(('PTRM input'!$E$515='PTRM input'!$G$514),IF(N$3&gt;A15remlife,A15acvalue-SUM($F298:M298),IF(A15remlife="N/A","n/a",A15acvalue/A15remlife)),'PTRM input'!N$534)</f>
        <v>0</v>
      </c>
      <c r="O298" s="617">
        <f>IF(('PTRM input'!$E$515='PTRM input'!$G$514),IF(O$3&gt;A15remlife,A15acvalue-SUM($F298:N298),IF(A15remlife="N/A","n/a",A15acvalue/A15remlife)),'PTRM input'!O$534)</f>
        <v>0</v>
      </c>
      <c r="P298" s="617">
        <f>IF(('PTRM input'!$E$515='PTRM input'!$G$514),IF(P$3&gt;A15remlife,A15acvalue-SUM($F298:O298),IF(A15remlife="N/A","n/a",A15acvalue/A15remlife)),'PTRM input'!P$534)</f>
        <v>0</v>
      </c>
      <c r="Q298" s="617">
        <f>IF(('PTRM input'!$E$515='PTRM input'!$G$514),IF(Q$3&gt;A15remlife,A15acvalue-SUM($F298:P298),IF(A15remlife="N/A","n/a",A15acvalue/A15remlife)),'PTRM input'!Q$534)</f>
        <v>0</v>
      </c>
      <c r="R298" s="617">
        <f>IF(('PTRM input'!$E$515='PTRM input'!$G$514),IF(R$3&gt;A15remlife,A15acvalue-SUM($F298:Q298),IF(A15remlife="N/A","n/a",A15acvalue/A15remlife)),'PTRM input'!R$534)</f>
        <v>0</v>
      </c>
      <c r="S298" s="617">
        <f>IF(('PTRM input'!$E$515='PTRM input'!$G$514),IF(S$3&gt;A15remlife,A15acvalue-SUM($F298:R298),IF(A15remlife="N/A","n/a",A15acvalue/A15remlife)),'PTRM input'!S$534)</f>
        <v>0</v>
      </c>
      <c r="T298" s="617">
        <f>IF(('PTRM input'!$E$515='PTRM input'!$G$514),IF(T$3&gt;A15remlife,A15acvalue-SUM($F298:S298),IF(A15remlife="N/A","n/a",A15acvalue/A15remlife)),'PTRM input'!T$534)</f>
        <v>0</v>
      </c>
      <c r="U298" s="617">
        <f>IF(('PTRM input'!$E$515='PTRM input'!$G$514),IF(U$3&gt;A15remlife,A15acvalue-SUM($F298:T298),IF(A15remlife="N/A","n/a",A15acvalue/A15remlife)),'PTRM input'!U$534)</f>
        <v>0</v>
      </c>
      <c r="V298" s="617">
        <f>IF(('PTRM input'!$E$515='PTRM input'!$G$514),IF(V$3&gt;A15remlife,A15acvalue-SUM($F298:U298),IF(A15remlife="N/A","n/a",A15acvalue/A15remlife)),'PTRM input'!V$534)</f>
        <v>0</v>
      </c>
      <c r="W298" s="617">
        <f>IF(('PTRM input'!$E$515='PTRM input'!$G$514),IF(W$3&gt;A15remlife,A15acvalue-SUM($F298:V298),IF(A15remlife="N/A","n/a",A15acvalue/A15remlife)),'PTRM input'!W$534)</f>
        <v>0</v>
      </c>
      <c r="X298" s="617">
        <f>IF(('PTRM input'!$E$515='PTRM input'!$G$514),IF(X$3&gt;A15remlife,A15acvalue-SUM($F298:W298),IF(A15remlife="N/A","n/a",A15acvalue/A15remlife)),'PTRM input'!X$534)</f>
        <v>0</v>
      </c>
      <c r="Y298" s="617">
        <f>IF(('PTRM input'!$E$515='PTRM input'!$G$514),IF(Y$3&gt;A15remlife,A15acvalue-SUM($F298:X298),IF(A15remlife="N/A","n/a",A15acvalue/A15remlife)),'PTRM input'!Y$534)</f>
        <v>0</v>
      </c>
      <c r="Z298" s="617">
        <f>IF(('PTRM input'!$E$515='PTRM input'!$G$514),IF(Z$3&gt;A15remlife,A15acvalue-SUM($F298:Y298),IF(A15remlife="N/A","n/a",A15acvalue/A15remlife)),'PTRM input'!Z$534)</f>
        <v>0</v>
      </c>
      <c r="AA298" s="617">
        <f>IF(('PTRM input'!$E$515='PTRM input'!$G$514),IF(AA$3&gt;A15remlife,A15acvalue-SUM($F298:Z298),IF(A15remlife="N/A","n/a",A15acvalue/A15remlife)),'PTRM input'!AA$534)</f>
        <v>0</v>
      </c>
      <c r="AB298" s="617">
        <f>IF(('PTRM input'!$E$515='PTRM input'!$G$514),IF(AB$3&gt;A15remlife,A15acvalue-SUM($F298:AA298),IF(A15remlife="N/A","n/a",A15acvalue/A15remlife)),'PTRM input'!AB$534)</f>
        <v>0</v>
      </c>
      <c r="AC298" s="617">
        <f>IF(('PTRM input'!$E$515='PTRM input'!$G$514),IF(AC$3&gt;A15remlife,A15acvalue-SUM($F298:AB298),IF(A15remlife="N/A","n/a",A15acvalue/A15remlife)),'PTRM input'!AC$534)</f>
        <v>0</v>
      </c>
      <c r="AD298" s="617">
        <f>IF(('PTRM input'!$E$515='PTRM input'!$G$514),IF(AD$3&gt;A15remlife,A15acvalue-SUM($F298:AC298),IF(A15remlife="N/A","n/a",A15acvalue/A15remlife)),'PTRM input'!AD$534)</f>
        <v>0</v>
      </c>
      <c r="AE298" s="617">
        <f>IF(('PTRM input'!$E$515='PTRM input'!$G$514),IF(AE$3&gt;A15remlife,A15acvalue-SUM($F298:AD298),IF(A15remlife="N/A","n/a",A15acvalue/A15remlife)),'PTRM input'!AE$534)</f>
        <v>0</v>
      </c>
      <c r="AF298" s="617">
        <f>IF(('PTRM input'!$E$515='PTRM input'!$G$514),IF(AF$3&gt;A15remlife,A15acvalue-SUM($F298:AE298),IF(A15remlife="N/A","n/a",A15acvalue/A15remlife)),'PTRM input'!AF$534)</f>
        <v>0</v>
      </c>
      <c r="AG298" s="617">
        <f>IF(('PTRM input'!$E$515='PTRM input'!$G$514),IF(AG$3&gt;A15remlife,A15acvalue-SUM($F298:AF298),IF(A15remlife="N/A","n/a",A15acvalue/A15remlife)),'PTRM input'!AG$534)</f>
        <v>0</v>
      </c>
      <c r="AH298" s="617">
        <f>IF(('PTRM input'!$E$515='PTRM input'!$G$514),IF(AH$3&gt;A15remlife,A15acvalue-SUM($F298:AG298),IF(A15remlife="N/A","n/a",A15acvalue/A15remlife)),'PTRM input'!AH$534)</f>
        <v>0</v>
      </c>
      <c r="AI298" s="617">
        <f>IF(('PTRM input'!$E$515='PTRM input'!$G$514),IF(AI$3&gt;A15remlife,A15acvalue-SUM($F298:AH298),IF(A15remlife="N/A","n/a",A15acvalue/A15remlife)),'PTRM input'!AI$534)</f>
        <v>0</v>
      </c>
      <c r="AJ298" s="617">
        <f>IF(('PTRM input'!$E$515='PTRM input'!$G$514),IF(AJ$3&gt;A15remlife,A15acvalue-SUM($F298:AI298),IF(A15remlife="N/A","n/a",A15acvalue/A15remlife)),'PTRM input'!AJ$534)</f>
        <v>0</v>
      </c>
      <c r="AK298" s="617">
        <f>IF(('PTRM input'!$E$515='PTRM input'!$G$514),IF(AK$3&gt;A15remlife,A15acvalue-SUM($F298:AJ298),IF(A15remlife="N/A","n/a",A15acvalue/A15remlife)),'PTRM input'!AK$534)</f>
        <v>0</v>
      </c>
      <c r="AL298" s="617">
        <f>IF(('PTRM input'!$E$515='PTRM input'!$G$514),IF(AL$3&gt;A15remlife,A15acvalue-SUM($F298:AK298),IF(A15remlife="N/A","n/a",A15acvalue/A15remlife)),'PTRM input'!AL$534)</f>
        <v>0</v>
      </c>
      <c r="AM298" s="617">
        <f>IF(('PTRM input'!$E$515='PTRM input'!$G$514),IF(AM$3&gt;A15remlife,A15acvalue-SUM($F298:AL298),IF(A15remlife="N/A","n/a",A15acvalue/A15remlife)),'PTRM input'!AM$534)</f>
        <v>0</v>
      </c>
      <c r="AN298" s="617">
        <f>IF(('PTRM input'!$E$515='PTRM input'!$G$514),IF(AN$3&gt;A15remlife,A15acvalue-SUM($F298:AM298),IF(A15remlife="N/A","n/a",A15acvalue/A15remlife)),'PTRM input'!AN$534)</f>
        <v>0</v>
      </c>
      <c r="AO298" s="617">
        <f>IF(('PTRM input'!$E$515='PTRM input'!$G$514),IF(AO$3&gt;A15remlife,A15acvalue-SUM($F298:AN298),IF(A15remlife="N/A","n/a",A15acvalue/A15remlife)),'PTRM input'!AO$534)</f>
        <v>0</v>
      </c>
      <c r="AP298" s="617">
        <f>IF(('PTRM input'!$E$515='PTRM input'!$G$514),IF(AP$3&gt;A15remlife,A15acvalue-SUM($F298:AO298),IF(A15remlife="N/A","n/a",A15acvalue/A15remlife)),'PTRM input'!AP$534)</f>
        <v>0</v>
      </c>
      <c r="AQ298" s="617">
        <f>IF(('PTRM input'!$E$515='PTRM input'!$G$514),IF(AQ$3&gt;A15remlife,A15acvalue-SUM($F298:AP298),IF(A15remlife="N/A","n/a",A15acvalue/A15remlife)),'PTRM input'!AQ$534)</f>
        <v>0</v>
      </c>
      <c r="AR298" s="617">
        <f>IF(('PTRM input'!$E$515='PTRM input'!$G$514),IF(AR$3&gt;A15remlife,A15acvalue-SUM($F298:AQ298),IF(A15remlife="N/A","n/a",A15acvalue/A15remlife)),'PTRM input'!AR$534)</f>
        <v>0</v>
      </c>
      <c r="AS298" s="617">
        <f>IF(('PTRM input'!$E$515='PTRM input'!$G$514),IF(AS$3&gt;A15remlife,A15acvalue-SUM($F298:AR298),IF(A15remlife="N/A","n/a",A15acvalue/A15remlife)),'PTRM input'!AS$534)</f>
        <v>0</v>
      </c>
      <c r="AT298" s="617">
        <f>IF(('PTRM input'!$E$515='PTRM input'!$G$514),IF(AT$3&gt;A15remlife,A15acvalue-SUM($F298:AS298),IF(A15remlife="N/A","n/a",A15acvalue/A15remlife)),'PTRM input'!AT$534)</f>
        <v>0</v>
      </c>
      <c r="AU298" s="617">
        <f>IF(('PTRM input'!$E$515='PTRM input'!$G$514),IF(AU$3&gt;A15remlife,A15acvalue-SUM($F298:AT298),IF(A15remlife="N/A","n/a",A15acvalue/A15remlife)),'PTRM input'!AU$534)</f>
        <v>0</v>
      </c>
      <c r="AV298" s="617">
        <f>IF(('PTRM input'!$E$515='PTRM input'!$G$514),IF(AV$3&gt;A15remlife,A15acvalue-SUM($F298:AU298),IF(A15remlife="N/A","n/a",A15acvalue/A15remlife)),'PTRM input'!AV$534)</f>
        <v>0</v>
      </c>
      <c r="AW298" s="617">
        <f>IF(('PTRM input'!$E$515='PTRM input'!$G$514),IF(AW$3&gt;A15remlife,A15acvalue-SUM($F298:AV298),IF(A15remlife="N/A","n/a",A15acvalue/A15remlife)),'PTRM input'!AW$534)</f>
        <v>0</v>
      </c>
      <c r="AX298" s="617">
        <f>IF(('PTRM input'!$E$515='PTRM input'!$G$514),IF(AX$3&gt;A15remlife,A15acvalue-SUM($F298:AW298),IF(A15remlife="N/A","n/a",A15acvalue/A15remlife)),'PTRM input'!AX$534)</f>
        <v>0</v>
      </c>
      <c r="AY298" s="617">
        <f>IF(('PTRM input'!$E$515='PTRM input'!$G$514),IF(AY$3&gt;A15remlife,A15acvalue-SUM($F298:AX298),IF(A15remlife="N/A","n/a",A15acvalue/A15remlife)),'PTRM input'!AY$534)</f>
        <v>0</v>
      </c>
      <c r="AZ298" s="617">
        <f>IF(('PTRM input'!$E$515='PTRM input'!$G$514),IF(AZ$3&gt;A15remlife,A15acvalue-SUM($F298:AY298),IF(A15remlife="N/A","n/a",A15acvalue/A15remlife)),'PTRM input'!AZ$534)</f>
        <v>0</v>
      </c>
      <c r="BA298" s="617">
        <f>IF(('PTRM input'!$E$515='PTRM input'!$G$514),IF(BA$3&gt;A15remlife,A15acvalue-SUM($F298:AZ298),IF(A15remlife="N/A","n/a",A15acvalue/A15remlife)),'PTRM input'!BA$534)</f>
        <v>0</v>
      </c>
      <c r="BB298" s="617">
        <f>IF(('PTRM input'!$E$515='PTRM input'!$G$514),IF(BB$3&gt;A15remlife,A15acvalue-SUM($F298:BA298),IF(A15remlife="N/A","n/a",A15acvalue/A15remlife)),'PTRM input'!BB$534)</f>
        <v>0</v>
      </c>
      <c r="BC298" s="617">
        <f>IF(('PTRM input'!$E$515='PTRM input'!$G$514),IF(BC$3&gt;A15remlife,A15acvalue-SUM($F298:BB298),IF(A15remlife="N/A","n/a",A15acvalue/A15remlife)),'PTRM input'!BC$534)</f>
        <v>0</v>
      </c>
      <c r="BD298" s="617">
        <f>IF(('PTRM input'!$E$515='PTRM input'!$G$514),IF(BD$3&gt;A15remlife,A15acvalue-SUM($F298:BC298),IF(A15remlife="N/A","n/a",A15acvalue/A15remlife)),'PTRM input'!BD$534)</f>
        <v>0</v>
      </c>
      <c r="BE298" s="617">
        <f>IF(('PTRM input'!$E$515='PTRM input'!$G$514),IF(BE$3&gt;A15remlife,A15acvalue-SUM($F298:BD298),IF(A15remlife="N/A","n/a",A15acvalue/A15remlife)),'PTRM input'!BE$534)</f>
        <v>0</v>
      </c>
      <c r="BF298" s="617">
        <f>IF(('PTRM input'!$E$515='PTRM input'!$G$514),IF(BF$3&gt;A15remlife,A15acvalue-SUM($F298:BE298),IF(A15remlife="N/A","n/a",A15acvalue/A15remlife)),'PTRM input'!BF$534)</f>
        <v>0</v>
      </c>
      <c r="BG298" s="617">
        <f>IF(('PTRM input'!$E$515='PTRM input'!$G$514),IF(BG$3&gt;A15remlife,A15acvalue-SUM($F298:BF298),IF(A15remlife="N/A","n/a",A15acvalue/A15remlife)),'PTRM input'!BG$534)</f>
        <v>0</v>
      </c>
      <c r="BH298" s="617">
        <f>IF(('PTRM input'!$E$515='PTRM input'!$G$514),IF(BH$3&gt;A15remlife,A15acvalue-SUM($F298:BG298),IF(A15remlife="N/A","n/a",A15acvalue/A15remlife)),'PTRM input'!BH$534)</f>
        <v>0</v>
      </c>
      <c r="BI298" s="617">
        <f>IF(('PTRM input'!$E$515='PTRM input'!$G$514),IF(BI$3&gt;A15remlife,A15acvalue-SUM($F298:BH298),IF(A15remlife="N/A","n/a",A15acvalue/A15remlife)),'PTRM input'!BI$534)</f>
        <v>0</v>
      </c>
      <c r="BJ298" s="116"/>
      <c r="BK298" s="116"/>
      <c r="BL298" s="116"/>
      <c r="BM298" s="116"/>
    </row>
    <row r="299" spans="1:65" ht="12.75" hidden="1" customHeight="1" outlineLevel="2">
      <c r="A299" s="116"/>
      <c r="B299" s="19"/>
      <c r="C299" s="18"/>
      <c r="D299" s="760" t="s">
        <v>237</v>
      </c>
      <c r="E299" s="86">
        <v>0</v>
      </c>
      <c r="F299" s="259"/>
      <c r="G299" s="433"/>
      <c r="H299" s="433"/>
      <c r="I299" s="433"/>
      <c r="J299" s="433"/>
      <c r="K299" s="433"/>
      <c r="L299" s="433"/>
      <c r="M299" s="433"/>
      <c r="N299" s="433"/>
      <c r="O299" s="433"/>
      <c r="P299" s="433"/>
      <c r="Q299" s="433"/>
      <c r="R299" s="251"/>
      <c r="S299" s="251"/>
      <c r="T299" s="251"/>
      <c r="U299" s="251"/>
      <c r="V299" s="251"/>
      <c r="W299" s="251"/>
      <c r="X299" s="251"/>
      <c r="Y299" s="251"/>
      <c r="Z299" s="251"/>
      <c r="AA299" s="251"/>
      <c r="AB299" s="251"/>
      <c r="AC299" s="251"/>
      <c r="AD299" s="251"/>
      <c r="AE299" s="251"/>
      <c r="AF299" s="251"/>
      <c r="AG299" s="251"/>
      <c r="AH299" s="251"/>
      <c r="AI299" s="251"/>
      <c r="AJ299" s="251"/>
      <c r="AK299" s="251"/>
      <c r="AL299" s="251"/>
      <c r="AM299" s="251"/>
      <c r="AN299" s="251"/>
      <c r="AO299" s="251"/>
      <c r="AP299" s="251"/>
      <c r="AQ299" s="251"/>
      <c r="AR299" s="251"/>
      <c r="AS299" s="251"/>
      <c r="AT299" s="251"/>
      <c r="AU299" s="251"/>
      <c r="AV299" s="251"/>
      <c r="AW299" s="251"/>
      <c r="AX299" s="251"/>
      <c r="AY299" s="251"/>
      <c r="AZ299" s="251"/>
      <c r="BA299" s="251"/>
      <c r="BB299" s="251"/>
      <c r="BC299" s="251"/>
      <c r="BD299" s="251"/>
      <c r="BE299" s="251"/>
      <c r="BF299" s="251"/>
      <c r="BG299" s="251"/>
      <c r="BH299" s="251"/>
      <c r="BI299" s="251"/>
      <c r="BJ299" s="116"/>
      <c r="BK299" s="116"/>
      <c r="BL299" s="116"/>
      <c r="BM299" s="116"/>
    </row>
    <row r="300" spans="1:65" hidden="1" outlineLevel="2">
      <c r="A300" s="116"/>
      <c r="B300" s="19"/>
      <c r="C300" s="18"/>
      <c r="D300" s="760"/>
      <c r="E300" s="86">
        <v>1</v>
      </c>
      <c r="F300" s="259"/>
      <c r="G300" s="618"/>
      <c r="H300" s="433">
        <f ca="1">IF(A15stdlife="n/a","n/a",IF(H$3&gt;(A15stdlife+$E300),('PTRM input'!$G$399*(1+rvanilla01)^0.5)-SUM(G300:$G300),('PTRM input'!$G$399*(1+rvanilla01)^0.5)/A15stdlife))</f>
        <v>0</v>
      </c>
      <c r="I300" s="433">
        <f ca="1">IF(A15stdlife="n/a","n/a",IF(I$3&gt;(A15stdlife+$E300),('PTRM input'!$G$399*(1+rvanilla01)^0.5)-SUM($G300:H300),('PTRM input'!$G$399*(1+rvanilla01)^0.5)/A15stdlife))</f>
        <v>0</v>
      </c>
      <c r="J300" s="433">
        <f ca="1">IF(A15stdlife="n/a","n/a",IF(J$3&gt;(A15stdlife+$E300),('PTRM input'!$G$399*(1+rvanilla01)^0.5)-SUM($G300:I300),('PTRM input'!$G$399*(1+rvanilla01)^0.5)/A15stdlife))</f>
        <v>0</v>
      </c>
      <c r="K300" s="433">
        <f ca="1">IF(A15stdlife="n/a","n/a",IF(K$3&gt;(A15stdlife+$E300),('PTRM input'!$G$399*(1+rvanilla01)^0.5)-SUM($G300:J300),('PTRM input'!$G$399*(1+rvanilla01)^0.5)/A15stdlife))</f>
        <v>0</v>
      </c>
      <c r="L300" s="433">
        <f ca="1">IF(A15stdlife="n/a","n/a",IF(L$3&gt;(A15stdlife+$E300),('PTRM input'!$G$399*(1+rvanilla01)^0.5)-SUM($G300:K300),('PTRM input'!$G$399*(1+rvanilla01)^0.5)/A15stdlife))</f>
        <v>0</v>
      </c>
      <c r="M300" s="433">
        <f ca="1">IF(A15stdlife="n/a","n/a",IF(M$3&gt;(A15stdlife+$E300),('PTRM input'!$G$399*(1+rvanilla01)^0.5)-SUM($G300:L300),('PTRM input'!$G$399*(1+rvanilla01)^0.5)/A15stdlife))</f>
        <v>0</v>
      </c>
      <c r="N300" s="433">
        <f ca="1">IF(A15stdlife="n/a","n/a",IF(N$3&gt;(A15stdlife+$E300),('PTRM input'!$G$399*(1+rvanilla01)^0.5)-SUM($G300:M300),('PTRM input'!$G$399*(1+rvanilla01)^0.5)/A15stdlife))</f>
        <v>0</v>
      </c>
      <c r="O300" s="433">
        <f ca="1">IF(A15stdlife="n/a","n/a",IF(O$3&gt;(A15stdlife+$E300),('PTRM input'!$G$399*(1+rvanilla01)^0.5)-SUM($G300:N300),('PTRM input'!$G$399*(1+rvanilla01)^0.5)/A15stdlife))</f>
        <v>0</v>
      </c>
      <c r="P300" s="433">
        <f ca="1">IF(A15stdlife="n/a","n/a",IF(P$3&gt;(A15stdlife+$E300),('PTRM input'!$G$399*(1+rvanilla01)^0.5)-SUM($G300:O300),('PTRM input'!$G$399*(1+rvanilla01)^0.5)/A15stdlife))</f>
        <v>0</v>
      </c>
      <c r="Q300" s="433">
        <f ca="1">IF(A15stdlife="n/a","n/a",IF(Q$3&gt;(A15stdlife+$E300),('PTRM input'!$G$399*(1+rvanilla01)^0.5)-SUM($G300:P300),('PTRM input'!$G$399*(1+rvanilla01)^0.5)/A15stdlife))</f>
        <v>0</v>
      </c>
      <c r="R300" s="251">
        <f ca="1">IF(A15stdlife="n/a","n/a",IF(R$3&gt;(A15stdlife+$E300),('PTRM input'!$G$399*(1+rvanilla01)^0.5)-SUM($G300:Q300),('PTRM input'!$G$399*(1+rvanilla01)^0.5)/A15stdlife))</f>
        <v>0</v>
      </c>
      <c r="S300" s="251">
        <f ca="1">IF(A15stdlife="n/a","n/a",IF(S$3&gt;(A15stdlife+$E300),('PTRM input'!$G$399*(1+rvanilla01)^0.5)-SUM($G300:R300),('PTRM input'!$G$399*(1+rvanilla01)^0.5)/A15stdlife))</f>
        <v>0</v>
      </c>
      <c r="T300" s="251">
        <f ca="1">IF(A15stdlife="n/a","n/a",IF(T$3&gt;(A15stdlife+$E300),('PTRM input'!$G$399*(1+rvanilla01)^0.5)-SUM($G300:S300),('PTRM input'!$G$399*(1+rvanilla01)^0.5)/A15stdlife))</f>
        <v>0</v>
      </c>
      <c r="U300" s="251">
        <f ca="1">IF(A15stdlife="n/a","n/a",IF(U$3&gt;(A15stdlife+$E300),('PTRM input'!$G$399*(1+rvanilla01)^0.5)-SUM($G300:T300),('PTRM input'!$G$399*(1+rvanilla01)^0.5)/A15stdlife))</f>
        <v>0</v>
      </c>
      <c r="V300" s="251">
        <f ca="1">IF(A15stdlife="n/a","n/a",IF(V$3&gt;(A15stdlife+$E300),('PTRM input'!$G$399*(1+rvanilla01)^0.5)-SUM($G300:U300),('PTRM input'!$G$399*(1+rvanilla01)^0.5)/A15stdlife))</f>
        <v>0</v>
      </c>
      <c r="W300" s="251">
        <f ca="1">IF(A15stdlife="n/a","n/a",IF(W$3&gt;(A15stdlife+$E300),('PTRM input'!$G$399*(1+rvanilla01)^0.5)-SUM($G300:V300),('PTRM input'!$G$399*(1+rvanilla01)^0.5)/A15stdlife))</f>
        <v>0</v>
      </c>
      <c r="X300" s="251">
        <f ca="1">IF(A15stdlife="n/a","n/a",IF(X$3&gt;(A15stdlife+$E300),('PTRM input'!$G$399*(1+rvanilla01)^0.5)-SUM($G300:W300),('PTRM input'!$G$399*(1+rvanilla01)^0.5)/A15stdlife))</f>
        <v>0</v>
      </c>
      <c r="Y300" s="251">
        <f ca="1">IF(A15stdlife="n/a","n/a",IF(Y$3&gt;(A15stdlife+$E300),('PTRM input'!$G$399*(1+rvanilla01)^0.5)-SUM($G300:X300),('PTRM input'!$G$399*(1+rvanilla01)^0.5)/A15stdlife))</f>
        <v>0</v>
      </c>
      <c r="Z300" s="251">
        <f ca="1">IF(A15stdlife="n/a","n/a",IF(Z$3&gt;(A15stdlife+$E300),('PTRM input'!$G$399*(1+rvanilla01)^0.5)-SUM($G300:Y300),('PTRM input'!$G$399*(1+rvanilla01)^0.5)/A15stdlife))</f>
        <v>0</v>
      </c>
      <c r="AA300" s="251">
        <f ca="1">IF(A15stdlife="n/a","n/a",IF(AA$3&gt;(A15stdlife+$E300),('PTRM input'!$G$399*(1+rvanilla01)^0.5)-SUM($G300:Z300),('PTRM input'!$G$399*(1+rvanilla01)^0.5)/A15stdlife))</f>
        <v>0</v>
      </c>
      <c r="AB300" s="251">
        <f ca="1">IF(A15stdlife="n/a","n/a",IF(AB$3&gt;(A15stdlife+$E300),('PTRM input'!$G$399*(1+rvanilla01)^0.5)-SUM($G300:AA300),('PTRM input'!$G$399*(1+rvanilla01)^0.5)/A15stdlife))</f>
        <v>0</v>
      </c>
      <c r="AC300" s="251">
        <f ca="1">IF(A15stdlife="n/a","n/a",IF(AC$3&gt;(A15stdlife+$E300),('PTRM input'!$G$399*(1+rvanilla01)^0.5)-SUM($G300:AB300),('PTRM input'!$G$399*(1+rvanilla01)^0.5)/A15stdlife))</f>
        <v>0</v>
      </c>
      <c r="AD300" s="251">
        <f ca="1">IF(A15stdlife="n/a","n/a",IF(AD$3&gt;(A15stdlife+$E300),('PTRM input'!$G$399*(1+rvanilla01)^0.5)-SUM($G300:AC300),('PTRM input'!$G$399*(1+rvanilla01)^0.5)/A15stdlife))</f>
        <v>0</v>
      </c>
      <c r="AE300" s="251">
        <f ca="1">IF(A15stdlife="n/a","n/a",IF(AE$3&gt;(A15stdlife+$E300),('PTRM input'!$G$399*(1+rvanilla01)^0.5)-SUM($G300:AD300),('PTRM input'!$G$399*(1+rvanilla01)^0.5)/A15stdlife))</f>
        <v>0</v>
      </c>
      <c r="AF300" s="251">
        <f ca="1">IF(A15stdlife="n/a","n/a",IF(AF$3&gt;(A15stdlife+$E300),('PTRM input'!$G$399*(1+rvanilla01)^0.5)-SUM($G300:AE300),('PTRM input'!$G$399*(1+rvanilla01)^0.5)/A15stdlife))</f>
        <v>0</v>
      </c>
      <c r="AG300" s="251">
        <f ca="1">IF(A15stdlife="n/a","n/a",IF(AG$3&gt;(A15stdlife+$E300),('PTRM input'!$G$399*(1+rvanilla01)^0.5)-SUM($G300:AF300),('PTRM input'!$G$399*(1+rvanilla01)^0.5)/A15stdlife))</f>
        <v>0</v>
      </c>
      <c r="AH300" s="251">
        <f ca="1">IF(A15stdlife="n/a","n/a",IF(AH$3&gt;(A15stdlife+$E300),('PTRM input'!$G$399*(1+rvanilla01)^0.5)-SUM($G300:AG300),('PTRM input'!$G$399*(1+rvanilla01)^0.5)/A15stdlife))</f>
        <v>0</v>
      </c>
      <c r="AI300" s="251">
        <f ca="1">IF(A15stdlife="n/a","n/a",IF(AI$3&gt;(A15stdlife+$E300),('PTRM input'!$G$399*(1+rvanilla01)^0.5)-SUM($G300:AH300),('PTRM input'!$G$399*(1+rvanilla01)^0.5)/A15stdlife))</f>
        <v>0</v>
      </c>
      <c r="AJ300" s="251">
        <f ca="1">IF(A15stdlife="n/a","n/a",IF(AJ$3&gt;(A15stdlife+$E300),('PTRM input'!$G$399*(1+rvanilla01)^0.5)-SUM($G300:AI300),('PTRM input'!$G$399*(1+rvanilla01)^0.5)/A15stdlife))</f>
        <v>0</v>
      </c>
      <c r="AK300" s="251">
        <f ca="1">IF(A15stdlife="n/a","n/a",IF(AK$3&gt;(A15stdlife+$E300),('PTRM input'!$G$399*(1+rvanilla01)^0.5)-SUM($G300:AJ300),('PTRM input'!$G$399*(1+rvanilla01)^0.5)/A15stdlife))</f>
        <v>0</v>
      </c>
      <c r="AL300" s="251">
        <f ca="1">IF(A15stdlife="n/a","n/a",IF(AL$3&gt;(A15stdlife+$E300),('PTRM input'!$G$399*(1+rvanilla01)^0.5)-SUM($G300:AK300),('PTRM input'!$G$399*(1+rvanilla01)^0.5)/A15stdlife))</f>
        <v>0</v>
      </c>
      <c r="AM300" s="251">
        <f ca="1">IF(A15stdlife="n/a","n/a",IF(AM$3&gt;(A15stdlife+$E300),('PTRM input'!$G$399*(1+rvanilla01)^0.5)-SUM($G300:AL300),('PTRM input'!$G$399*(1+rvanilla01)^0.5)/A15stdlife))</f>
        <v>0</v>
      </c>
      <c r="AN300" s="251">
        <f ca="1">IF(A15stdlife="n/a","n/a",IF(AN$3&gt;(A15stdlife+$E300),('PTRM input'!$G$399*(1+rvanilla01)^0.5)-SUM($G300:AM300),('PTRM input'!$G$399*(1+rvanilla01)^0.5)/A15stdlife))</f>
        <v>0</v>
      </c>
      <c r="AO300" s="251">
        <f ca="1">IF(A15stdlife="n/a","n/a",IF(AO$3&gt;(A15stdlife+$E300),('PTRM input'!$G$399*(1+rvanilla01)^0.5)-SUM($G300:AN300),('PTRM input'!$G$399*(1+rvanilla01)^0.5)/A15stdlife))</f>
        <v>0</v>
      </c>
      <c r="AP300" s="251">
        <f ca="1">IF(A15stdlife="n/a","n/a",IF(AP$3&gt;(A15stdlife+$E300),('PTRM input'!$G$399*(1+rvanilla01)^0.5)-SUM($G300:AO300),('PTRM input'!$G$399*(1+rvanilla01)^0.5)/A15stdlife))</f>
        <v>0</v>
      </c>
      <c r="AQ300" s="251">
        <f ca="1">IF(A15stdlife="n/a","n/a",IF(AQ$3&gt;(A15stdlife+$E300),('PTRM input'!$G$399*(1+rvanilla01)^0.5)-SUM($G300:AP300),('PTRM input'!$G$399*(1+rvanilla01)^0.5)/A15stdlife))</f>
        <v>0</v>
      </c>
      <c r="AR300" s="251">
        <f ca="1">IF(A15stdlife="n/a","n/a",IF(AR$3&gt;(A15stdlife+$E300),('PTRM input'!$G$399*(1+rvanilla01)^0.5)-SUM($G300:AQ300),('PTRM input'!$G$399*(1+rvanilla01)^0.5)/A15stdlife))</f>
        <v>0</v>
      </c>
      <c r="AS300" s="251">
        <f ca="1">IF(A15stdlife="n/a","n/a",IF(AS$3&gt;(A15stdlife+$E300),('PTRM input'!$G$399*(1+rvanilla01)^0.5)-SUM($G300:AR300),('PTRM input'!$G$399*(1+rvanilla01)^0.5)/A15stdlife))</f>
        <v>0</v>
      </c>
      <c r="AT300" s="251">
        <f ca="1">IF(A15stdlife="n/a","n/a",IF(AT$3&gt;(A15stdlife+$E300),('PTRM input'!$G$399*(1+rvanilla01)^0.5)-SUM($G300:AS300),('PTRM input'!$G$399*(1+rvanilla01)^0.5)/A15stdlife))</f>
        <v>0</v>
      </c>
      <c r="AU300" s="251">
        <f ca="1">IF(A15stdlife="n/a","n/a",IF(AU$3&gt;(A15stdlife+$E300),('PTRM input'!$G$399*(1+rvanilla01)^0.5)-SUM($G300:AT300),('PTRM input'!$G$399*(1+rvanilla01)^0.5)/A15stdlife))</f>
        <v>0</v>
      </c>
      <c r="AV300" s="251">
        <f ca="1">IF(A15stdlife="n/a","n/a",IF(AV$3&gt;(A15stdlife+$E300),('PTRM input'!$G$399*(1+rvanilla01)^0.5)-SUM($G300:AU300),('PTRM input'!$G$399*(1+rvanilla01)^0.5)/A15stdlife))</f>
        <v>0</v>
      </c>
      <c r="AW300" s="251">
        <f ca="1">IF(A15stdlife="n/a","n/a",IF(AW$3&gt;(A15stdlife+$E300),('PTRM input'!$G$399*(1+rvanilla01)^0.5)-SUM($G300:AV300),('PTRM input'!$G$399*(1+rvanilla01)^0.5)/A15stdlife))</f>
        <v>0</v>
      </c>
      <c r="AX300" s="251">
        <f ca="1">IF(A15stdlife="n/a","n/a",IF(AX$3&gt;(A15stdlife+$E300),('PTRM input'!$G$399*(1+rvanilla01)^0.5)-SUM($G300:AW300),('PTRM input'!$G$399*(1+rvanilla01)^0.5)/A15stdlife))</f>
        <v>0</v>
      </c>
      <c r="AY300" s="251">
        <f ca="1">IF(A15stdlife="n/a","n/a",IF(AY$3&gt;(A15stdlife+$E300),('PTRM input'!$G$399*(1+rvanilla01)^0.5)-SUM($G300:AX300),('PTRM input'!$G$399*(1+rvanilla01)^0.5)/A15stdlife))</f>
        <v>0</v>
      </c>
      <c r="AZ300" s="251">
        <f ca="1">IF(A15stdlife="n/a","n/a",IF(AZ$3&gt;(A15stdlife+$E300),('PTRM input'!$G$399*(1+rvanilla01)^0.5)-SUM($G300:AY300),('PTRM input'!$G$399*(1+rvanilla01)^0.5)/A15stdlife))</f>
        <v>0</v>
      </c>
      <c r="BA300" s="251">
        <f ca="1">IF(A15stdlife="n/a","n/a",IF(BA$3&gt;(A15stdlife+$E300),('PTRM input'!$G$399*(1+rvanilla01)^0.5)-SUM($G300:AZ300),('PTRM input'!$G$399*(1+rvanilla01)^0.5)/A15stdlife))</f>
        <v>0</v>
      </c>
      <c r="BB300" s="251">
        <f ca="1">IF(A15stdlife="n/a","n/a",IF(BB$3&gt;(A15stdlife+$E300),('PTRM input'!$G$399*(1+rvanilla01)^0.5)-SUM($G300:BA300),('PTRM input'!$G$399*(1+rvanilla01)^0.5)/A15stdlife))</f>
        <v>0</v>
      </c>
      <c r="BC300" s="251">
        <f ca="1">IF(A15stdlife="n/a","n/a",IF(BC$3&gt;(A15stdlife+$E300),('PTRM input'!$G$399*(1+rvanilla01)^0.5)-SUM($G300:BB300),('PTRM input'!$G$399*(1+rvanilla01)^0.5)/A15stdlife))</f>
        <v>0</v>
      </c>
      <c r="BD300" s="251">
        <f ca="1">IF(A15stdlife="n/a","n/a",IF(BD$3&gt;(A15stdlife+$E300),('PTRM input'!$G$399*(1+rvanilla01)^0.5)-SUM($G300:BC300),('PTRM input'!$G$399*(1+rvanilla01)^0.5)/A15stdlife))</f>
        <v>0</v>
      </c>
      <c r="BE300" s="251">
        <f ca="1">IF(A15stdlife="n/a","n/a",IF(BE$3&gt;(A15stdlife+$E300),('PTRM input'!$G$399*(1+rvanilla01)^0.5)-SUM($G300:BD300),('PTRM input'!$G$399*(1+rvanilla01)^0.5)/A15stdlife))</f>
        <v>0</v>
      </c>
      <c r="BF300" s="251">
        <f ca="1">IF(A15stdlife="n/a","n/a",IF(BF$3&gt;(A15stdlife+$E300),('PTRM input'!$G$399*(1+rvanilla01)^0.5)-SUM($G300:BE300),('PTRM input'!$G$399*(1+rvanilla01)^0.5)/A15stdlife))</f>
        <v>0</v>
      </c>
      <c r="BG300" s="251">
        <f ca="1">IF(A15stdlife="n/a","n/a",IF(BG$3&gt;(A15stdlife+$E300),('PTRM input'!$G$399*(1+rvanilla01)^0.5)-SUM($G300:BF300),('PTRM input'!$G$399*(1+rvanilla01)^0.5)/A15stdlife))</f>
        <v>0</v>
      </c>
      <c r="BH300" s="251">
        <f ca="1">IF(A15stdlife="n/a","n/a",IF(BH$3&gt;(A15stdlife+$E300),('PTRM input'!$G$399*(1+rvanilla01)^0.5)-SUM($G300:BG300),('PTRM input'!$G$399*(1+rvanilla01)^0.5)/A15stdlife))</f>
        <v>0</v>
      </c>
      <c r="BI300" s="251">
        <f ca="1">IF(A15stdlife="n/a","n/a",IF(BI$3&gt;(A15stdlife+$E300),('PTRM input'!$G$399*(1+rvanilla01)^0.5)-SUM($G300:BH300),('PTRM input'!$G$399*(1+rvanilla01)^0.5)/A15stdlife))</f>
        <v>0</v>
      </c>
      <c r="BJ300" s="116"/>
      <c r="BK300" s="116"/>
      <c r="BL300" s="116"/>
      <c r="BM300" s="116"/>
    </row>
    <row r="301" spans="1:65" hidden="1" outlineLevel="2">
      <c r="A301" s="116"/>
      <c r="B301" s="19"/>
      <c r="C301" s="18"/>
      <c r="D301" s="760"/>
      <c r="E301" s="86">
        <v>2</v>
      </c>
      <c r="F301" s="259"/>
      <c r="G301" s="434"/>
      <c r="H301" s="619"/>
      <c r="I301" s="433">
        <f ca="1">IF(A15stdlife="n/a","n/a",IF(I$3&gt;(A15stdlife+$E301),('PTRM input'!$H$399*(1+rvanilla02)^0.5)-SUM(H301:$H301),('PTRM input'!$H$399*(1+rvanilla02)^0.5)/A15stdlife))</f>
        <v>0</v>
      </c>
      <c r="J301" s="433">
        <f ca="1">IF(A15stdlife="n/a","n/a",IF(J$3&gt;(A15stdlife+$E301),('PTRM input'!$H$399*(1+rvanilla02)^0.5)-SUM($H301:I301),('PTRM input'!$H$399*(1+rvanilla02)^0.5)/A15stdlife))</f>
        <v>0</v>
      </c>
      <c r="K301" s="433">
        <f ca="1">IF(A15stdlife="n/a","n/a",IF(K$3&gt;(A15stdlife+$E301),('PTRM input'!$H$399*(1+rvanilla02)^0.5)-SUM($H301:J301),('PTRM input'!$H$399*(1+rvanilla02)^0.5)/A15stdlife))</f>
        <v>0</v>
      </c>
      <c r="L301" s="433">
        <f ca="1">IF(A15stdlife="n/a","n/a",IF(L$3&gt;(A15stdlife+$E301),('PTRM input'!$H$399*(1+rvanilla02)^0.5)-SUM($H301:K301),('PTRM input'!$H$399*(1+rvanilla02)^0.5)/A15stdlife))</f>
        <v>0</v>
      </c>
      <c r="M301" s="433">
        <f ca="1">IF(A15stdlife="n/a","n/a",IF(M$3&gt;(A15stdlife+$E301),('PTRM input'!$H$399*(1+rvanilla02)^0.5)-SUM($H301:L301),('PTRM input'!$H$399*(1+rvanilla02)^0.5)/A15stdlife))</f>
        <v>0</v>
      </c>
      <c r="N301" s="433">
        <f ca="1">IF(A15stdlife="n/a","n/a",IF(N$3&gt;(A15stdlife+$E301),('PTRM input'!$H$399*(1+rvanilla02)^0.5)-SUM($H301:M301),('PTRM input'!$H$399*(1+rvanilla02)^0.5)/A15stdlife))</f>
        <v>0</v>
      </c>
      <c r="O301" s="433">
        <f ca="1">IF(A15stdlife="n/a","n/a",IF(O$3&gt;(A15stdlife+$E301),('PTRM input'!$H$399*(1+rvanilla02)^0.5)-SUM($H301:N301),('PTRM input'!$H$399*(1+rvanilla02)^0.5)/A15stdlife))</f>
        <v>0</v>
      </c>
      <c r="P301" s="433">
        <f ca="1">IF(A15stdlife="n/a","n/a",IF(P$3&gt;(A15stdlife+$E301),('PTRM input'!$H$399*(1+rvanilla02)^0.5)-SUM($H301:O301),('PTRM input'!$H$399*(1+rvanilla02)^0.5)/A15stdlife))</f>
        <v>0</v>
      </c>
      <c r="Q301" s="433">
        <f ca="1">IF(A15stdlife="n/a","n/a",IF(Q$3&gt;(A15stdlife+$E301),('PTRM input'!$H$399*(1+rvanilla02)^0.5)-SUM($H301:P301),('PTRM input'!$H$399*(1+rvanilla02)^0.5)/A15stdlife))</f>
        <v>0</v>
      </c>
      <c r="R301" s="251">
        <f ca="1">IF(A15stdlife="n/a","n/a",IF(R$3&gt;(A15stdlife+$E301),('PTRM input'!$H$399*(1+rvanilla02)^0.5)-SUM($H301:Q301),('PTRM input'!$H$399*(1+rvanilla02)^0.5)/A15stdlife))</f>
        <v>0</v>
      </c>
      <c r="S301" s="251">
        <f ca="1">IF(A15stdlife="n/a","n/a",IF(S$3&gt;(A15stdlife+$E301),('PTRM input'!$H$399*(1+rvanilla02)^0.5)-SUM($H301:R301),('PTRM input'!$H$399*(1+rvanilla02)^0.5)/A15stdlife))</f>
        <v>0</v>
      </c>
      <c r="T301" s="251">
        <f ca="1">IF(A15stdlife="n/a","n/a",IF(T$3&gt;(A15stdlife+$E301),('PTRM input'!$H$399*(1+rvanilla02)^0.5)-SUM($H301:S301),('PTRM input'!$H$399*(1+rvanilla02)^0.5)/A15stdlife))</f>
        <v>0</v>
      </c>
      <c r="U301" s="251">
        <f ca="1">IF(A15stdlife="n/a","n/a",IF(U$3&gt;(A15stdlife+$E301),('PTRM input'!$H$399*(1+rvanilla02)^0.5)-SUM($H301:T301),('PTRM input'!$H$399*(1+rvanilla02)^0.5)/A15stdlife))</f>
        <v>0</v>
      </c>
      <c r="V301" s="251">
        <f ca="1">IF(A15stdlife="n/a","n/a",IF(V$3&gt;(A15stdlife+$E301),('PTRM input'!$H$399*(1+rvanilla02)^0.5)-SUM($H301:U301),('PTRM input'!$H$399*(1+rvanilla02)^0.5)/A15stdlife))</f>
        <v>0</v>
      </c>
      <c r="W301" s="251">
        <f ca="1">IF(A15stdlife="n/a","n/a",IF(W$3&gt;(A15stdlife+$E301),('PTRM input'!$H$399*(1+rvanilla02)^0.5)-SUM($H301:V301),('PTRM input'!$H$399*(1+rvanilla02)^0.5)/A15stdlife))</f>
        <v>0</v>
      </c>
      <c r="X301" s="251">
        <f ca="1">IF(A15stdlife="n/a","n/a",IF(X$3&gt;(A15stdlife+$E301),('PTRM input'!$H$399*(1+rvanilla02)^0.5)-SUM($H301:W301),('PTRM input'!$H$399*(1+rvanilla02)^0.5)/A15stdlife))</f>
        <v>0</v>
      </c>
      <c r="Y301" s="251">
        <f ca="1">IF(A15stdlife="n/a","n/a",IF(Y$3&gt;(A15stdlife+$E301),('PTRM input'!$H$399*(1+rvanilla02)^0.5)-SUM($H301:X301),('PTRM input'!$H$399*(1+rvanilla02)^0.5)/A15stdlife))</f>
        <v>0</v>
      </c>
      <c r="Z301" s="251">
        <f ca="1">IF(A15stdlife="n/a","n/a",IF(Z$3&gt;(A15stdlife+$E301),('PTRM input'!$H$399*(1+rvanilla02)^0.5)-SUM($H301:Y301),('PTRM input'!$H$399*(1+rvanilla02)^0.5)/A15stdlife))</f>
        <v>0</v>
      </c>
      <c r="AA301" s="251">
        <f ca="1">IF(A15stdlife="n/a","n/a",IF(AA$3&gt;(A15stdlife+$E301),('PTRM input'!$H$399*(1+rvanilla02)^0.5)-SUM($H301:Z301),('PTRM input'!$H$399*(1+rvanilla02)^0.5)/A15stdlife))</f>
        <v>0</v>
      </c>
      <c r="AB301" s="251">
        <f ca="1">IF(A15stdlife="n/a","n/a",IF(AB$3&gt;(A15stdlife+$E301),('PTRM input'!$H$399*(1+rvanilla02)^0.5)-SUM($H301:AA301),('PTRM input'!$H$399*(1+rvanilla02)^0.5)/A15stdlife))</f>
        <v>0</v>
      </c>
      <c r="AC301" s="251">
        <f ca="1">IF(A15stdlife="n/a","n/a",IF(AC$3&gt;(A15stdlife+$E301),('PTRM input'!$H$399*(1+rvanilla02)^0.5)-SUM($H301:AB301),('PTRM input'!$H$399*(1+rvanilla02)^0.5)/A15stdlife))</f>
        <v>0</v>
      </c>
      <c r="AD301" s="251">
        <f ca="1">IF(A15stdlife="n/a","n/a",IF(AD$3&gt;(A15stdlife+$E301),('PTRM input'!$H$399*(1+rvanilla02)^0.5)-SUM($H301:AC301),('PTRM input'!$H$399*(1+rvanilla02)^0.5)/A15stdlife))</f>
        <v>0</v>
      </c>
      <c r="AE301" s="251">
        <f ca="1">IF(A15stdlife="n/a","n/a",IF(AE$3&gt;(A15stdlife+$E301),('PTRM input'!$H$399*(1+rvanilla02)^0.5)-SUM($H301:AD301),('PTRM input'!$H$399*(1+rvanilla02)^0.5)/A15stdlife))</f>
        <v>0</v>
      </c>
      <c r="AF301" s="251">
        <f ca="1">IF(A15stdlife="n/a","n/a",IF(AF$3&gt;(A15stdlife+$E301),('PTRM input'!$H$399*(1+rvanilla02)^0.5)-SUM($H301:AE301),('PTRM input'!$H$399*(1+rvanilla02)^0.5)/A15stdlife))</f>
        <v>0</v>
      </c>
      <c r="AG301" s="251">
        <f ca="1">IF(A15stdlife="n/a","n/a",IF(AG$3&gt;(A15stdlife+$E301),('PTRM input'!$H$399*(1+rvanilla02)^0.5)-SUM($H301:AF301),('PTRM input'!$H$399*(1+rvanilla02)^0.5)/A15stdlife))</f>
        <v>0</v>
      </c>
      <c r="AH301" s="251">
        <f ca="1">IF(A15stdlife="n/a","n/a",IF(AH$3&gt;(A15stdlife+$E301),('PTRM input'!$H$399*(1+rvanilla02)^0.5)-SUM($H301:AG301),('PTRM input'!$H$399*(1+rvanilla02)^0.5)/A15stdlife))</f>
        <v>0</v>
      </c>
      <c r="AI301" s="251">
        <f ca="1">IF(A15stdlife="n/a","n/a",IF(AI$3&gt;(A15stdlife+$E301),('PTRM input'!$H$399*(1+rvanilla02)^0.5)-SUM($H301:AH301),('PTRM input'!$H$399*(1+rvanilla02)^0.5)/A15stdlife))</f>
        <v>0</v>
      </c>
      <c r="AJ301" s="251">
        <f ca="1">IF(A15stdlife="n/a","n/a",IF(AJ$3&gt;(A15stdlife+$E301),('PTRM input'!$H$399*(1+rvanilla02)^0.5)-SUM($H301:AI301),('PTRM input'!$H$399*(1+rvanilla02)^0.5)/A15stdlife))</f>
        <v>0</v>
      </c>
      <c r="AK301" s="251">
        <f ca="1">IF(A15stdlife="n/a","n/a",IF(AK$3&gt;(A15stdlife+$E301),('PTRM input'!$H$399*(1+rvanilla02)^0.5)-SUM($H301:AJ301),('PTRM input'!$H$399*(1+rvanilla02)^0.5)/A15stdlife))</f>
        <v>0</v>
      </c>
      <c r="AL301" s="251">
        <f ca="1">IF(A15stdlife="n/a","n/a",IF(AL$3&gt;(A15stdlife+$E301),('PTRM input'!$H$399*(1+rvanilla02)^0.5)-SUM($H301:AK301),('PTRM input'!$H$399*(1+rvanilla02)^0.5)/A15stdlife))</f>
        <v>0</v>
      </c>
      <c r="AM301" s="251">
        <f ca="1">IF(A15stdlife="n/a","n/a",IF(AM$3&gt;(A15stdlife+$E301),('PTRM input'!$H$399*(1+rvanilla02)^0.5)-SUM($H301:AL301),('PTRM input'!$H$399*(1+rvanilla02)^0.5)/A15stdlife))</f>
        <v>0</v>
      </c>
      <c r="AN301" s="251">
        <f ca="1">IF(A15stdlife="n/a","n/a",IF(AN$3&gt;(A15stdlife+$E301),('PTRM input'!$H$399*(1+rvanilla02)^0.5)-SUM($H301:AM301),('PTRM input'!$H$399*(1+rvanilla02)^0.5)/A15stdlife))</f>
        <v>0</v>
      </c>
      <c r="AO301" s="251">
        <f ca="1">IF(A15stdlife="n/a","n/a",IF(AO$3&gt;(A15stdlife+$E301),('PTRM input'!$H$399*(1+rvanilla02)^0.5)-SUM($H301:AN301),('PTRM input'!$H$399*(1+rvanilla02)^0.5)/A15stdlife))</f>
        <v>0</v>
      </c>
      <c r="AP301" s="251">
        <f ca="1">IF(A15stdlife="n/a","n/a",IF(AP$3&gt;(A15stdlife+$E301),('PTRM input'!$H$399*(1+rvanilla02)^0.5)-SUM($H301:AO301),('PTRM input'!$H$399*(1+rvanilla02)^0.5)/A15stdlife))</f>
        <v>0</v>
      </c>
      <c r="AQ301" s="251">
        <f ca="1">IF(A15stdlife="n/a","n/a",IF(AQ$3&gt;(A15stdlife+$E301),('PTRM input'!$H$399*(1+rvanilla02)^0.5)-SUM($H301:AP301),('PTRM input'!$H$399*(1+rvanilla02)^0.5)/A15stdlife))</f>
        <v>0</v>
      </c>
      <c r="AR301" s="251">
        <f ca="1">IF(A15stdlife="n/a","n/a",IF(AR$3&gt;(A15stdlife+$E301),('PTRM input'!$H$399*(1+rvanilla02)^0.5)-SUM($H301:AQ301),('PTRM input'!$H$399*(1+rvanilla02)^0.5)/A15stdlife))</f>
        <v>0</v>
      </c>
      <c r="AS301" s="251">
        <f ca="1">IF(A15stdlife="n/a","n/a",IF(AS$3&gt;(A15stdlife+$E301),('PTRM input'!$H$399*(1+rvanilla02)^0.5)-SUM($H301:AR301),('PTRM input'!$H$399*(1+rvanilla02)^0.5)/A15stdlife))</f>
        <v>0</v>
      </c>
      <c r="AT301" s="251">
        <f ca="1">IF(A15stdlife="n/a","n/a",IF(AT$3&gt;(A15stdlife+$E301),('PTRM input'!$H$399*(1+rvanilla02)^0.5)-SUM($H301:AS301),('PTRM input'!$H$399*(1+rvanilla02)^0.5)/A15stdlife))</f>
        <v>0</v>
      </c>
      <c r="AU301" s="251">
        <f ca="1">IF(A15stdlife="n/a","n/a",IF(AU$3&gt;(A15stdlife+$E301),('PTRM input'!$H$399*(1+rvanilla02)^0.5)-SUM($H301:AT301),('PTRM input'!$H$399*(1+rvanilla02)^0.5)/A15stdlife))</f>
        <v>0</v>
      </c>
      <c r="AV301" s="251">
        <f ca="1">IF(A15stdlife="n/a","n/a",IF(AV$3&gt;(A15stdlife+$E301),('PTRM input'!$H$399*(1+rvanilla02)^0.5)-SUM($H301:AU301),('PTRM input'!$H$399*(1+rvanilla02)^0.5)/A15stdlife))</f>
        <v>0</v>
      </c>
      <c r="AW301" s="251">
        <f ca="1">IF(A15stdlife="n/a","n/a",IF(AW$3&gt;(A15stdlife+$E301),('PTRM input'!$H$399*(1+rvanilla02)^0.5)-SUM($H301:AV301),('PTRM input'!$H$399*(1+rvanilla02)^0.5)/A15stdlife))</f>
        <v>0</v>
      </c>
      <c r="AX301" s="251">
        <f ca="1">IF(A15stdlife="n/a","n/a",IF(AX$3&gt;(A15stdlife+$E301),('PTRM input'!$H$399*(1+rvanilla02)^0.5)-SUM($H301:AW301),('PTRM input'!$H$399*(1+rvanilla02)^0.5)/A15stdlife))</f>
        <v>0</v>
      </c>
      <c r="AY301" s="251">
        <f ca="1">IF(A15stdlife="n/a","n/a",IF(AY$3&gt;(A15stdlife+$E301),('PTRM input'!$H$399*(1+rvanilla02)^0.5)-SUM($H301:AX301),('PTRM input'!$H$399*(1+rvanilla02)^0.5)/A15stdlife))</f>
        <v>0</v>
      </c>
      <c r="AZ301" s="251">
        <f ca="1">IF(A15stdlife="n/a","n/a",IF(AZ$3&gt;(A15stdlife+$E301),('PTRM input'!$H$399*(1+rvanilla02)^0.5)-SUM($H301:AY301),('PTRM input'!$H$399*(1+rvanilla02)^0.5)/A15stdlife))</f>
        <v>0</v>
      </c>
      <c r="BA301" s="251">
        <f ca="1">IF(A15stdlife="n/a","n/a",IF(BA$3&gt;(A15stdlife+$E301),('PTRM input'!$H$399*(1+rvanilla02)^0.5)-SUM($H301:AZ301),('PTRM input'!$H$399*(1+rvanilla02)^0.5)/A15stdlife))</f>
        <v>0</v>
      </c>
      <c r="BB301" s="251">
        <f ca="1">IF(A15stdlife="n/a","n/a",IF(BB$3&gt;(A15stdlife+$E301),('PTRM input'!$H$399*(1+rvanilla02)^0.5)-SUM($H301:BA301),('PTRM input'!$H$399*(1+rvanilla02)^0.5)/A15stdlife))</f>
        <v>0</v>
      </c>
      <c r="BC301" s="251">
        <f ca="1">IF(A15stdlife="n/a","n/a",IF(BC$3&gt;(A15stdlife+$E301),('PTRM input'!$H$399*(1+rvanilla02)^0.5)-SUM($H301:BB301),('PTRM input'!$H$399*(1+rvanilla02)^0.5)/A15stdlife))</f>
        <v>0</v>
      </c>
      <c r="BD301" s="251">
        <f ca="1">IF(A15stdlife="n/a","n/a",IF(BD$3&gt;(A15stdlife+$E301),('PTRM input'!$H$399*(1+rvanilla02)^0.5)-SUM($H301:BC301),('PTRM input'!$H$399*(1+rvanilla02)^0.5)/A15stdlife))</f>
        <v>0</v>
      </c>
      <c r="BE301" s="251">
        <f ca="1">IF(A15stdlife="n/a","n/a",IF(BE$3&gt;(A15stdlife+$E301),('PTRM input'!$H$399*(1+rvanilla02)^0.5)-SUM($H301:BD301),('PTRM input'!$H$399*(1+rvanilla02)^0.5)/A15stdlife))</f>
        <v>0</v>
      </c>
      <c r="BF301" s="251">
        <f ca="1">IF(A15stdlife="n/a","n/a",IF(BF$3&gt;(A15stdlife+$E301),('PTRM input'!$H$399*(1+rvanilla02)^0.5)-SUM($H301:BE301),('PTRM input'!$H$399*(1+rvanilla02)^0.5)/A15stdlife))</f>
        <v>0</v>
      </c>
      <c r="BG301" s="251">
        <f ca="1">IF(A15stdlife="n/a","n/a",IF(BG$3&gt;(A15stdlife+$E301),('PTRM input'!$H$399*(1+rvanilla02)^0.5)-SUM($H301:BF301),('PTRM input'!$H$399*(1+rvanilla02)^0.5)/A15stdlife))</f>
        <v>0</v>
      </c>
      <c r="BH301" s="251">
        <f ca="1">IF(A15stdlife="n/a","n/a",IF(BH$3&gt;(A15stdlife+$E301),('PTRM input'!$H$399*(1+rvanilla02)^0.5)-SUM($H301:BG301),('PTRM input'!$H$399*(1+rvanilla02)^0.5)/A15stdlife))</f>
        <v>0</v>
      </c>
      <c r="BI301" s="251">
        <f ca="1">IF(A15stdlife="n/a","n/a",IF(BI$3&gt;(A15stdlife+$E301),('PTRM input'!$H$399*(1+rvanilla02)^0.5)-SUM($H301:BH301),('PTRM input'!$H$399*(1+rvanilla02)^0.5)/A15stdlife))</f>
        <v>0</v>
      </c>
      <c r="BJ301" s="116"/>
      <c r="BK301" s="116"/>
      <c r="BL301" s="116"/>
      <c r="BM301" s="116"/>
    </row>
    <row r="302" spans="1:65" hidden="1" outlineLevel="2">
      <c r="A302" s="116"/>
      <c r="B302" s="19"/>
      <c r="C302" s="18"/>
      <c r="D302" s="760"/>
      <c r="E302" s="86">
        <v>3</v>
      </c>
      <c r="F302" s="259"/>
      <c r="G302" s="434"/>
      <c r="H302" s="435"/>
      <c r="I302" s="619"/>
      <c r="J302" s="433">
        <f ca="1">IF(A15stdlife="n/a","n/a",IF(J$3&gt;(A15stdlife+$E302),('PTRM input'!$I$399*(1+rvanilla03)^0.5)-SUM(I302:$I302),('PTRM input'!$I$399*(1+rvanilla03)^0.5)/A15stdlife))</f>
        <v>0</v>
      </c>
      <c r="K302" s="433">
        <f ca="1">IF(A15stdlife="n/a","n/a",IF(K$3&gt;(A15stdlife+$E302),('PTRM input'!$I$399*(1+rvanilla03)^0.5)-SUM($I302:J302),('PTRM input'!$I$399*(1+rvanilla03)^0.5)/A15stdlife))</f>
        <v>0</v>
      </c>
      <c r="L302" s="433">
        <f ca="1">IF(A15stdlife="n/a","n/a",IF(L$3&gt;(A15stdlife+$E302),('PTRM input'!$I$399*(1+rvanilla03)^0.5)-SUM($I302:K302),('PTRM input'!$I$399*(1+rvanilla03)^0.5)/A15stdlife))</f>
        <v>0</v>
      </c>
      <c r="M302" s="433">
        <f ca="1">IF(A15stdlife="n/a","n/a",IF(M$3&gt;(A15stdlife+$E302),('PTRM input'!$I$399*(1+rvanilla03)^0.5)-SUM($I302:L302),('PTRM input'!$I$399*(1+rvanilla03)^0.5)/A15stdlife))</f>
        <v>0</v>
      </c>
      <c r="N302" s="433">
        <f ca="1">IF(A15stdlife="n/a","n/a",IF(N$3&gt;(A15stdlife+$E302),('PTRM input'!$I$399*(1+rvanilla03)^0.5)-SUM($I302:M302),('PTRM input'!$I$399*(1+rvanilla03)^0.5)/A15stdlife))</f>
        <v>0</v>
      </c>
      <c r="O302" s="433">
        <f ca="1">IF(A15stdlife="n/a","n/a",IF(O$3&gt;(A15stdlife+$E302),('PTRM input'!$I$399*(1+rvanilla03)^0.5)-SUM($I302:N302),('PTRM input'!$I$399*(1+rvanilla03)^0.5)/A15stdlife))</f>
        <v>0</v>
      </c>
      <c r="P302" s="433">
        <f ca="1">IF(A15stdlife="n/a","n/a",IF(P$3&gt;(A15stdlife+$E302),('PTRM input'!$I$399*(1+rvanilla03)^0.5)-SUM($I302:O302),('PTRM input'!$I$399*(1+rvanilla03)^0.5)/A15stdlife))</f>
        <v>0</v>
      </c>
      <c r="Q302" s="433">
        <f ca="1">IF(A15stdlife="n/a","n/a",IF(Q$3&gt;(A15stdlife+$E302),('PTRM input'!$I$399*(1+rvanilla03)^0.5)-SUM($I302:P302),('PTRM input'!$I$399*(1+rvanilla03)^0.5)/A15stdlife))</f>
        <v>0</v>
      </c>
      <c r="R302" s="251">
        <f ca="1">IF(A15stdlife="n/a","n/a",IF(R$3&gt;(A15stdlife+$E302),('PTRM input'!$I$399*(1+rvanilla03)^0.5)-SUM($I302:Q302),('PTRM input'!$I$399*(1+rvanilla03)^0.5)/A15stdlife))</f>
        <v>0</v>
      </c>
      <c r="S302" s="251">
        <f ca="1">IF(A15stdlife="n/a","n/a",IF(S$3&gt;(A15stdlife+$E302),('PTRM input'!$I$399*(1+rvanilla03)^0.5)-SUM($I302:R302),('PTRM input'!$I$399*(1+rvanilla03)^0.5)/A15stdlife))</f>
        <v>0</v>
      </c>
      <c r="T302" s="251">
        <f ca="1">IF(A15stdlife="n/a","n/a",IF(T$3&gt;(A15stdlife+$E302),('PTRM input'!$I$399*(1+rvanilla03)^0.5)-SUM($I302:S302),('PTRM input'!$I$399*(1+rvanilla03)^0.5)/A15stdlife))</f>
        <v>0</v>
      </c>
      <c r="U302" s="251">
        <f ca="1">IF(A15stdlife="n/a","n/a",IF(U$3&gt;(A15stdlife+$E302),('PTRM input'!$I$399*(1+rvanilla03)^0.5)-SUM($I302:T302),('PTRM input'!$I$399*(1+rvanilla03)^0.5)/A15stdlife))</f>
        <v>0</v>
      </c>
      <c r="V302" s="251">
        <f ca="1">IF(A15stdlife="n/a","n/a",IF(V$3&gt;(A15stdlife+$E302),('PTRM input'!$I$399*(1+rvanilla03)^0.5)-SUM($I302:U302),('PTRM input'!$I$399*(1+rvanilla03)^0.5)/A15stdlife))</f>
        <v>0</v>
      </c>
      <c r="W302" s="251">
        <f ca="1">IF(A15stdlife="n/a","n/a",IF(W$3&gt;(A15stdlife+$E302),('PTRM input'!$I$399*(1+rvanilla03)^0.5)-SUM($I302:V302),('PTRM input'!$I$399*(1+rvanilla03)^0.5)/A15stdlife))</f>
        <v>0</v>
      </c>
      <c r="X302" s="251">
        <f ca="1">IF(A15stdlife="n/a","n/a",IF(X$3&gt;(A15stdlife+$E302),('PTRM input'!$I$399*(1+rvanilla03)^0.5)-SUM($I302:W302),('PTRM input'!$I$399*(1+rvanilla03)^0.5)/A15stdlife))</f>
        <v>0</v>
      </c>
      <c r="Y302" s="251">
        <f ca="1">IF(A15stdlife="n/a","n/a",IF(Y$3&gt;(A15stdlife+$E302),('PTRM input'!$I$399*(1+rvanilla03)^0.5)-SUM($I302:X302),('PTRM input'!$I$399*(1+rvanilla03)^0.5)/A15stdlife))</f>
        <v>0</v>
      </c>
      <c r="Z302" s="251">
        <f ca="1">IF(A15stdlife="n/a","n/a",IF(Z$3&gt;(A15stdlife+$E302),('PTRM input'!$I$399*(1+rvanilla03)^0.5)-SUM($I302:Y302),('PTRM input'!$I$399*(1+rvanilla03)^0.5)/A15stdlife))</f>
        <v>0</v>
      </c>
      <c r="AA302" s="251">
        <f ca="1">IF(A15stdlife="n/a","n/a",IF(AA$3&gt;(A15stdlife+$E302),('PTRM input'!$I$399*(1+rvanilla03)^0.5)-SUM($I302:Z302),('PTRM input'!$I$399*(1+rvanilla03)^0.5)/A15stdlife))</f>
        <v>0</v>
      </c>
      <c r="AB302" s="251">
        <f ca="1">IF(A15stdlife="n/a","n/a",IF(AB$3&gt;(A15stdlife+$E302),('PTRM input'!$I$399*(1+rvanilla03)^0.5)-SUM($I302:AA302),('PTRM input'!$I$399*(1+rvanilla03)^0.5)/A15stdlife))</f>
        <v>0</v>
      </c>
      <c r="AC302" s="251">
        <f ca="1">IF(A15stdlife="n/a","n/a",IF(AC$3&gt;(A15stdlife+$E302),('PTRM input'!$I$399*(1+rvanilla03)^0.5)-SUM($I302:AB302),('PTRM input'!$I$399*(1+rvanilla03)^0.5)/A15stdlife))</f>
        <v>0</v>
      </c>
      <c r="AD302" s="251">
        <f ca="1">IF(A15stdlife="n/a","n/a",IF(AD$3&gt;(A15stdlife+$E302),('PTRM input'!$I$399*(1+rvanilla03)^0.5)-SUM($I302:AC302),('PTRM input'!$I$399*(1+rvanilla03)^0.5)/A15stdlife))</f>
        <v>0</v>
      </c>
      <c r="AE302" s="251">
        <f ca="1">IF(A15stdlife="n/a","n/a",IF(AE$3&gt;(A15stdlife+$E302),('PTRM input'!$I$399*(1+rvanilla03)^0.5)-SUM($I302:AD302),('PTRM input'!$I$399*(1+rvanilla03)^0.5)/A15stdlife))</f>
        <v>0</v>
      </c>
      <c r="AF302" s="251">
        <f ca="1">IF(A15stdlife="n/a","n/a",IF(AF$3&gt;(A15stdlife+$E302),('PTRM input'!$I$399*(1+rvanilla03)^0.5)-SUM($I302:AE302),('PTRM input'!$I$399*(1+rvanilla03)^0.5)/A15stdlife))</f>
        <v>0</v>
      </c>
      <c r="AG302" s="251">
        <f ca="1">IF(A15stdlife="n/a","n/a",IF(AG$3&gt;(A15stdlife+$E302),('PTRM input'!$I$399*(1+rvanilla03)^0.5)-SUM($I302:AF302),('PTRM input'!$I$399*(1+rvanilla03)^0.5)/A15stdlife))</f>
        <v>0</v>
      </c>
      <c r="AH302" s="251">
        <f ca="1">IF(A15stdlife="n/a","n/a",IF(AH$3&gt;(A15stdlife+$E302),('PTRM input'!$I$399*(1+rvanilla03)^0.5)-SUM($I302:AG302),('PTRM input'!$I$399*(1+rvanilla03)^0.5)/A15stdlife))</f>
        <v>0</v>
      </c>
      <c r="AI302" s="251">
        <f ca="1">IF(A15stdlife="n/a","n/a",IF(AI$3&gt;(A15stdlife+$E302),('PTRM input'!$I$399*(1+rvanilla03)^0.5)-SUM($I302:AH302),('PTRM input'!$I$399*(1+rvanilla03)^0.5)/A15stdlife))</f>
        <v>0</v>
      </c>
      <c r="AJ302" s="251">
        <f ca="1">IF(A15stdlife="n/a","n/a",IF(AJ$3&gt;(A15stdlife+$E302),('PTRM input'!$I$399*(1+rvanilla03)^0.5)-SUM($I302:AI302),('PTRM input'!$I$399*(1+rvanilla03)^0.5)/A15stdlife))</f>
        <v>0</v>
      </c>
      <c r="AK302" s="251">
        <f ca="1">IF(A15stdlife="n/a","n/a",IF(AK$3&gt;(A15stdlife+$E302),('PTRM input'!$I$399*(1+rvanilla03)^0.5)-SUM($I302:AJ302),('PTRM input'!$I$399*(1+rvanilla03)^0.5)/A15stdlife))</f>
        <v>0</v>
      </c>
      <c r="AL302" s="251">
        <f ca="1">IF(A15stdlife="n/a","n/a",IF(AL$3&gt;(A15stdlife+$E302),('PTRM input'!$I$399*(1+rvanilla03)^0.5)-SUM($I302:AK302),('PTRM input'!$I$399*(1+rvanilla03)^0.5)/A15stdlife))</f>
        <v>0</v>
      </c>
      <c r="AM302" s="251">
        <f ca="1">IF(A15stdlife="n/a","n/a",IF(AM$3&gt;(A15stdlife+$E302),('PTRM input'!$I$399*(1+rvanilla03)^0.5)-SUM($I302:AL302),('PTRM input'!$I$399*(1+rvanilla03)^0.5)/A15stdlife))</f>
        <v>0</v>
      </c>
      <c r="AN302" s="251">
        <f ca="1">IF(A15stdlife="n/a","n/a",IF(AN$3&gt;(A15stdlife+$E302),('PTRM input'!$I$399*(1+rvanilla03)^0.5)-SUM($I302:AM302),('PTRM input'!$I$399*(1+rvanilla03)^0.5)/A15stdlife))</f>
        <v>0</v>
      </c>
      <c r="AO302" s="251">
        <f ca="1">IF(A15stdlife="n/a","n/a",IF(AO$3&gt;(A15stdlife+$E302),('PTRM input'!$I$399*(1+rvanilla03)^0.5)-SUM($I302:AN302),('PTRM input'!$I$399*(1+rvanilla03)^0.5)/A15stdlife))</f>
        <v>0</v>
      </c>
      <c r="AP302" s="251">
        <f ca="1">IF(A15stdlife="n/a","n/a",IF(AP$3&gt;(A15stdlife+$E302),('PTRM input'!$I$399*(1+rvanilla03)^0.5)-SUM($I302:AO302),('PTRM input'!$I$399*(1+rvanilla03)^0.5)/A15stdlife))</f>
        <v>0</v>
      </c>
      <c r="AQ302" s="251">
        <f ca="1">IF(A15stdlife="n/a","n/a",IF(AQ$3&gt;(A15stdlife+$E302),('PTRM input'!$I$399*(1+rvanilla03)^0.5)-SUM($I302:AP302),('PTRM input'!$I$399*(1+rvanilla03)^0.5)/A15stdlife))</f>
        <v>0</v>
      </c>
      <c r="AR302" s="251">
        <f ca="1">IF(A15stdlife="n/a","n/a",IF(AR$3&gt;(A15stdlife+$E302),('PTRM input'!$I$399*(1+rvanilla03)^0.5)-SUM($I302:AQ302),('PTRM input'!$I$399*(1+rvanilla03)^0.5)/A15stdlife))</f>
        <v>0</v>
      </c>
      <c r="AS302" s="251">
        <f ca="1">IF(A15stdlife="n/a","n/a",IF(AS$3&gt;(A15stdlife+$E302),('PTRM input'!$I$399*(1+rvanilla03)^0.5)-SUM($I302:AR302),('PTRM input'!$I$399*(1+rvanilla03)^0.5)/A15stdlife))</f>
        <v>0</v>
      </c>
      <c r="AT302" s="251">
        <f ca="1">IF(A15stdlife="n/a","n/a",IF(AT$3&gt;(A15stdlife+$E302),('PTRM input'!$I$399*(1+rvanilla03)^0.5)-SUM($I302:AS302),('PTRM input'!$I$399*(1+rvanilla03)^0.5)/A15stdlife))</f>
        <v>0</v>
      </c>
      <c r="AU302" s="251">
        <f ca="1">IF(A15stdlife="n/a","n/a",IF(AU$3&gt;(A15stdlife+$E302),('PTRM input'!$I$399*(1+rvanilla03)^0.5)-SUM($I302:AT302),('PTRM input'!$I$399*(1+rvanilla03)^0.5)/A15stdlife))</f>
        <v>0</v>
      </c>
      <c r="AV302" s="251">
        <f ca="1">IF(A15stdlife="n/a","n/a",IF(AV$3&gt;(A15stdlife+$E302),('PTRM input'!$I$399*(1+rvanilla03)^0.5)-SUM($I302:AU302),('PTRM input'!$I$399*(1+rvanilla03)^0.5)/A15stdlife))</f>
        <v>0</v>
      </c>
      <c r="AW302" s="251">
        <f ca="1">IF(A15stdlife="n/a","n/a",IF(AW$3&gt;(A15stdlife+$E302),('PTRM input'!$I$399*(1+rvanilla03)^0.5)-SUM($I302:AV302),('PTRM input'!$I$399*(1+rvanilla03)^0.5)/A15stdlife))</f>
        <v>0</v>
      </c>
      <c r="AX302" s="251">
        <f ca="1">IF(A15stdlife="n/a","n/a",IF(AX$3&gt;(A15stdlife+$E302),('PTRM input'!$I$399*(1+rvanilla03)^0.5)-SUM($I302:AW302),('PTRM input'!$I$399*(1+rvanilla03)^0.5)/A15stdlife))</f>
        <v>0</v>
      </c>
      <c r="AY302" s="251">
        <f ca="1">IF(A15stdlife="n/a","n/a",IF(AY$3&gt;(A15stdlife+$E302),('PTRM input'!$I$399*(1+rvanilla03)^0.5)-SUM($I302:AX302),('PTRM input'!$I$399*(1+rvanilla03)^0.5)/A15stdlife))</f>
        <v>0</v>
      </c>
      <c r="AZ302" s="251">
        <f ca="1">IF(A15stdlife="n/a","n/a",IF(AZ$3&gt;(A15stdlife+$E302),('PTRM input'!$I$399*(1+rvanilla03)^0.5)-SUM($I302:AY302),('PTRM input'!$I$399*(1+rvanilla03)^0.5)/A15stdlife))</f>
        <v>0</v>
      </c>
      <c r="BA302" s="251">
        <f ca="1">IF(A15stdlife="n/a","n/a",IF(BA$3&gt;(A15stdlife+$E302),('PTRM input'!$I$399*(1+rvanilla03)^0.5)-SUM($I302:AZ302),('PTRM input'!$I$399*(1+rvanilla03)^0.5)/A15stdlife))</f>
        <v>0</v>
      </c>
      <c r="BB302" s="251">
        <f ca="1">IF(A15stdlife="n/a","n/a",IF(BB$3&gt;(A15stdlife+$E302),('PTRM input'!$I$399*(1+rvanilla03)^0.5)-SUM($I302:BA302),('PTRM input'!$I$399*(1+rvanilla03)^0.5)/A15stdlife))</f>
        <v>0</v>
      </c>
      <c r="BC302" s="251">
        <f ca="1">IF(A15stdlife="n/a","n/a",IF(BC$3&gt;(A15stdlife+$E302),('PTRM input'!$I$399*(1+rvanilla03)^0.5)-SUM($I302:BB302),('PTRM input'!$I$399*(1+rvanilla03)^0.5)/A15stdlife))</f>
        <v>0</v>
      </c>
      <c r="BD302" s="251">
        <f ca="1">IF(A15stdlife="n/a","n/a",IF(BD$3&gt;(A15stdlife+$E302),('PTRM input'!$I$399*(1+rvanilla03)^0.5)-SUM($I302:BC302),('PTRM input'!$I$399*(1+rvanilla03)^0.5)/A15stdlife))</f>
        <v>0</v>
      </c>
      <c r="BE302" s="251">
        <f ca="1">IF(A15stdlife="n/a","n/a",IF(BE$3&gt;(A15stdlife+$E302),('PTRM input'!$I$399*(1+rvanilla03)^0.5)-SUM($I302:BD302),('PTRM input'!$I$399*(1+rvanilla03)^0.5)/A15stdlife))</f>
        <v>0</v>
      </c>
      <c r="BF302" s="251">
        <f ca="1">IF(A15stdlife="n/a","n/a",IF(BF$3&gt;(A15stdlife+$E302),('PTRM input'!$I$399*(1+rvanilla03)^0.5)-SUM($I302:BE302),('PTRM input'!$I$399*(1+rvanilla03)^0.5)/A15stdlife))</f>
        <v>0</v>
      </c>
      <c r="BG302" s="251">
        <f ca="1">IF(A15stdlife="n/a","n/a",IF(BG$3&gt;(A15stdlife+$E302),('PTRM input'!$I$399*(1+rvanilla03)^0.5)-SUM($I302:BF302),('PTRM input'!$I$399*(1+rvanilla03)^0.5)/A15stdlife))</f>
        <v>0</v>
      </c>
      <c r="BH302" s="251">
        <f ca="1">IF(A15stdlife="n/a","n/a",IF(BH$3&gt;(A15stdlife+$E302),('PTRM input'!$I$399*(1+rvanilla03)^0.5)-SUM($I302:BG302),('PTRM input'!$I$399*(1+rvanilla03)^0.5)/A15stdlife))</f>
        <v>0</v>
      </c>
      <c r="BI302" s="251">
        <f ca="1">IF(A15stdlife="n/a","n/a",IF(BI$3&gt;(A15stdlife+$E302),('PTRM input'!$I$399*(1+rvanilla03)^0.5)-SUM($I302:BH302),('PTRM input'!$I$399*(1+rvanilla03)^0.5)/A15stdlife))</f>
        <v>0</v>
      </c>
      <c r="BJ302" s="116"/>
      <c r="BK302" s="116"/>
      <c r="BL302" s="116"/>
      <c r="BM302" s="116"/>
    </row>
    <row r="303" spans="1:65" hidden="1" outlineLevel="2">
      <c r="A303" s="116"/>
      <c r="B303" s="19"/>
      <c r="C303" s="18"/>
      <c r="D303" s="760"/>
      <c r="E303" s="86">
        <v>4</v>
      </c>
      <c r="F303" s="259"/>
      <c r="G303" s="434"/>
      <c r="H303" s="435"/>
      <c r="I303" s="435"/>
      <c r="J303" s="619"/>
      <c r="K303" s="433">
        <f ca="1">IF(A15stdlife="n/a","n/a",IF(K$3&gt;(A15stdlife+$E303),('PTRM input'!$J$399*(1+rvanilla04)^0.5)-SUM(J303:$J303),('PTRM input'!$J$399*(1+rvanilla04)^0.5)/A15stdlife))</f>
        <v>0</v>
      </c>
      <c r="L303" s="433">
        <f ca="1">IF(A15stdlife="n/a","n/a",IF(L$3&gt;(A15stdlife+$E303),('PTRM input'!$J$399*(1+rvanilla04)^0.5)-SUM($J303:K303),('PTRM input'!$J$399*(1+rvanilla04)^0.5)/A15stdlife))</f>
        <v>0</v>
      </c>
      <c r="M303" s="433">
        <f ca="1">IF(A15stdlife="n/a","n/a",IF(M$3&gt;(A15stdlife+$E303),('PTRM input'!$J$399*(1+rvanilla04)^0.5)-SUM($J303:L303),('PTRM input'!$J$399*(1+rvanilla04)^0.5)/A15stdlife))</f>
        <v>0</v>
      </c>
      <c r="N303" s="433">
        <f ca="1">IF(A15stdlife="n/a","n/a",IF(N$3&gt;(A15stdlife+$E303),('PTRM input'!$J$399*(1+rvanilla04)^0.5)-SUM($J303:M303),('PTRM input'!$J$399*(1+rvanilla04)^0.5)/A15stdlife))</f>
        <v>0</v>
      </c>
      <c r="O303" s="433">
        <f ca="1">IF(A15stdlife="n/a","n/a",IF(O$3&gt;(A15stdlife+$E303),('PTRM input'!$J$399*(1+rvanilla04)^0.5)-SUM($J303:N303),('PTRM input'!$J$399*(1+rvanilla04)^0.5)/A15stdlife))</f>
        <v>0</v>
      </c>
      <c r="P303" s="433">
        <f ca="1">IF(A15stdlife="n/a","n/a",IF(P$3&gt;(A15stdlife+$E303),('PTRM input'!$J$399*(1+rvanilla04)^0.5)-SUM($J303:O303),('PTRM input'!$J$399*(1+rvanilla04)^0.5)/A15stdlife))</f>
        <v>0</v>
      </c>
      <c r="Q303" s="433">
        <f ca="1">IF(A15stdlife="n/a","n/a",IF(Q$3&gt;(A15stdlife+$E303),('PTRM input'!$J$399*(1+rvanilla04)^0.5)-SUM($J303:P303),('PTRM input'!$J$399*(1+rvanilla04)^0.5)/A15stdlife))</f>
        <v>0</v>
      </c>
      <c r="R303" s="251">
        <f ca="1">IF(A15stdlife="n/a","n/a",IF(R$3&gt;(A15stdlife+$E303),('PTRM input'!$J$399*(1+rvanilla04)^0.5)-SUM($J303:Q303),('PTRM input'!$J$399*(1+rvanilla04)^0.5)/A15stdlife))</f>
        <v>0</v>
      </c>
      <c r="S303" s="251">
        <f ca="1">IF(A15stdlife="n/a","n/a",IF(S$3&gt;(A15stdlife+$E303),('PTRM input'!$J$399*(1+rvanilla04)^0.5)-SUM($J303:R303),('PTRM input'!$J$399*(1+rvanilla04)^0.5)/A15stdlife))</f>
        <v>0</v>
      </c>
      <c r="T303" s="251">
        <f ca="1">IF(A15stdlife="n/a","n/a",IF(T$3&gt;(A15stdlife+$E303),('PTRM input'!$J$399*(1+rvanilla04)^0.5)-SUM($J303:S303),('PTRM input'!$J$399*(1+rvanilla04)^0.5)/A15stdlife))</f>
        <v>0</v>
      </c>
      <c r="U303" s="251">
        <f ca="1">IF(A15stdlife="n/a","n/a",IF(U$3&gt;(A15stdlife+$E303),('PTRM input'!$J$399*(1+rvanilla04)^0.5)-SUM($J303:T303),('PTRM input'!$J$399*(1+rvanilla04)^0.5)/A15stdlife))</f>
        <v>0</v>
      </c>
      <c r="V303" s="251">
        <f ca="1">IF(A15stdlife="n/a","n/a",IF(V$3&gt;(A15stdlife+$E303),('PTRM input'!$J$399*(1+rvanilla04)^0.5)-SUM($J303:U303),('PTRM input'!$J$399*(1+rvanilla04)^0.5)/A15stdlife))</f>
        <v>0</v>
      </c>
      <c r="W303" s="251">
        <f ca="1">IF(A15stdlife="n/a","n/a",IF(W$3&gt;(A15stdlife+$E303),('PTRM input'!$J$399*(1+rvanilla04)^0.5)-SUM($J303:V303),('PTRM input'!$J$399*(1+rvanilla04)^0.5)/A15stdlife))</f>
        <v>0</v>
      </c>
      <c r="X303" s="251">
        <f ca="1">IF(A15stdlife="n/a","n/a",IF(X$3&gt;(A15stdlife+$E303),('PTRM input'!$J$399*(1+rvanilla04)^0.5)-SUM($J303:W303),('PTRM input'!$J$399*(1+rvanilla04)^0.5)/A15stdlife))</f>
        <v>0</v>
      </c>
      <c r="Y303" s="251">
        <f ca="1">IF(A15stdlife="n/a","n/a",IF(Y$3&gt;(A15stdlife+$E303),('PTRM input'!$J$399*(1+rvanilla04)^0.5)-SUM($J303:X303),('PTRM input'!$J$399*(1+rvanilla04)^0.5)/A15stdlife))</f>
        <v>0</v>
      </c>
      <c r="Z303" s="251">
        <f ca="1">IF(A15stdlife="n/a","n/a",IF(Z$3&gt;(A15stdlife+$E303),('PTRM input'!$J$399*(1+rvanilla04)^0.5)-SUM($J303:Y303),('PTRM input'!$J$399*(1+rvanilla04)^0.5)/A15stdlife))</f>
        <v>0</v>
      </c>
      <c r="AA303" s="251">
        <f ca="1">IF(A15stdlife="n/a","n/a",IF(AA$3&gt;(A15stdlife+$E303),('PTRM input'!$J$399*(1+rvanilla04)^0.5)-SUM($J303:Z303),('PTRM input'!$J$399*(1+rvanilla04)^0.5)/A15stdlife))</f>
        <v>0</v>
      </c>
      <c r="AB303" s="251">
        <f ca="1">IF(A15stdlife="n/a","n/a",IF(AB$3&gt;(A15stdlife+$E303),('PTRM input'!$J$399*(1+rvanilla04)^0.5)-SUM($J303:AA303),('PTRM input'!$J$399*(1+rvanilla04)^0.5)/A15stdlife))</f>
        <v>0</v>
      </c>
      <c r="AC303" s="251">
        <f ca="1">IF(A15stdlife="n/a","n/a",IF(AC$3&gt;(A15stdlife+$E303),('PTRM input'!$J$399*(1+rvanilla04)^0.5)-SUM($J303:AB303),('PTRM input'!$J$399*(1+rvanilla04)^0.5)/A15stdlife))</f>
        <v>0</v>
      </c>
      <c r="AD303" s="251">
        <f ca="1">IF(A15stdlife="n/a","n/a",IF(AD$3&gt;(A15stdlife+$E303),('PTRM input'!$J$399*(1+rvanilla04)^0.5)-SUM($J303:AC303),('PTRM input'!$J$399*(1+rvanilla04)^0.5)/A15stdlife))</f>
        <v>0</v>
      </c>
      <c r="AE303" s="251">
        <f ca="1">IF(A15stdlife="n/a","n/a",IF(AE$3&gt;(A15stdlife+$E303),('PTRM input'!$J$399*(1+rvanilla04)^0.5)-SUM($J303:AD303),('PTRM input'!$J$399*(1+rvanilla04)^0.5)/A15stdlife))</f>
        <v>0</v>
      </c>
      <c r="AF303" s="251">
        <f ca="1">IF(A15stdlife="n/a","n/a",IF(AF$3&gt;(A15stdlife+$E303),('PTRM input'!$J$399*(1+rvanilla04)^0.5)-SUM($J303:AE303),('PTRM input'!$J$399*(1+rvanilla04)^0.5)/A15stdlife))</f>
        <v>0</v>
      </c>
      <c r="AG303" s="251">
        <f ca="1">IF(A15stdlife="n/a","n/a",IF(AG$3&gt;(A15stdlife+$E303),('PTRM input'!$J$399*(1+rvanilla04)^0.5)-SUM($J303:AF303),('PTRM input'!$J$399*(1+rvanilla04)^0.5)/A15stdlife))</f>
        <v>0</v>
      </c>
      <c r="AH303" s="251">
        <f ca="1">IF(A15stdlife="n/a","n/a",IF(AH$3&gt;(A15stdlife+$E303),('PTRM input'!$J$399*(1+rvanilla04)^0.5)-SUM($J303:AG303),('PTRM input'!$J$399*(1+rvanilla04)^0.5)/A15stdlife))</f>
        <v>0</v>
      </c>
      <c r="AI303" s="251">
        <f ca="1">IF(A15stdlife="n/a","n/a",IF(AI$3&gt;(A15stdlife+$E303),('PTRM input'!$J$399*(1+rvanilla04)^0.5)-SUM($J303:AH303),('PTRM input'!$J$399*(1+rvanilla04)^0.5)/A15stdlife))</f>
        <v>0</v>
      </c>
      <c r="AJ303" s="251">
        <f ca="1">IF(A15stdlife="n/a","n/a",IF(AJ$3&gt;(A15stdlife+$E303),('PTRM input'!$J$399*(1+rvanilla04)^0.5)-SUM($J303:AI303),('PTRM input'!$J$399*(1+rvanilla04)^0.5)/A15stdlife))</f>
        <v>0</v>
      </c>
      <c r="AK303" s="251">
        <f ca="1">IF(A15stdlife="n/a","n/a",IF(AK$3&gt;(A15stdlife+$E303),('PTRM input'!$J$399*(1+rvanilla04)^0.5)-SUM($J303:AJ303),('PTRM input'!$J$399*(1+rvanilla04)^0.5)/A15stdlife))</f>
        <v>0</v>
      </c>
      <c r="AL303" s="251">
        <f ca="1">IF(A15stdlife="n/a","n/a",IF(AL$3&gt;(A15stdlife+$E303),('PTRM input'!$J$399*(1+rvanilla04)^0.5)-SUM($J303:AK303),('PTRM input'!$J$399*(1+rvanilla04)^0.5)/A15stdlife))</f>
        <v>0</v>
      </c>
      <c r="AM303" s="251">
        <f ca="1">IF(A15stdlife="n/a","n/a",IF(AM$3&gt;(A15stdlife+$E303),('PTRM input'!$J$399*(1+rvanilla04)^0.5)-SUM($J303:AL303),('PTRM input'!$J$399*(1+rvanilla04)^0.5)/A15stdlife))</f>
        <v>0</v>
      </c>
      <c r="AN303" s="251">
        <f ca="1">IF(A15stdlife="n/a","n/a",IF(AN$3&gt;(A15stdlife+$E303),('PTRM input'!$J$399*(1+rvanilla04)^0.5)-SUM($J303:AM303),('PTRM input'!$J$399*(1+rvanilla04)^0.5)/A15stdlife))</f>
        <v>0</v>
      </c>
      <c r="AO303" s="251">
        <f ca="1">IF(A15stdlife="n/a","n/a",IF(AO$3&gt;(A15stdlife+$E303),('PTRM input'!$J$399*(1+rvanilla04)^0.5)-SUM($J303:AN303),('PTRM input'!$J$399*(1+rvanilla04)^0.5)/A15stdlife))</f>
        <v>0</v>
      </c>
      <c r="AP303" s="251">
        <f ca="1">IF(A15stdlife="n/a","n/a",IF(AP$3&gt;(A15stdlife+$E303),('PTRM input'!$J$399*(1+rvanilla04)^0.5)-SUM($J303:AO303),('PTRM input'!$J$399*(1+rvanilla04)^0.5)/A15stdlife))</f>
        <v>0</v>
      </c>
      <c r="AQ303" s="251">
        <f ca="1">IF(A15stdlife="n/a","n/a",IF(AQ$3&gt;(A15stdlife+$E303),('PTRM input'!$J$399*(1+rvanilla04)^0.5)-SUM($J303:AP303),('PTRM input'!$J$399*(1+rvanilla04)^0.5)/A15stdlife))</f>
        <v>0</v>
      </c>
      <c r="AR303" s="251">
        <f ca="1">IF(A15stdlife="n/a","n/a",IF(AR$3&gt;(A15stdlife+$E303),('PTRM input'!$J$399*(1+rvanilla04)^0.5)-SUM($J303:AQ303),('PTRM input'!$J$399*(1+rvanilla04)^0.5)/A15stdlife))</f>
        <v>0</v>
      </c>
      <c r="AS303" s="251">
        <f ca="1">IF(A15stdlife="n/a","n/a",IF(AS$3&gt;(A15stdlife+$E303),('PTRM input'!$J$399*(1+rvanilla04)^0.5)-SUM($J303:AR303),('PTRM input'!$J$399*(1+rvanilla04)^0.5)/A15stdlife))</f>
        <v>0</v>
      </c>
      <c r="AT303" s="251">
        <f ca="1">IF(A15stdlife="n/a","n/a",IF(AT$3&gt;(A15stdlife+$E303),('PTRM input'!$J$399*(1+rvanilla04)^0.5)-SUM($J303:AS303),('PTRM input'!$J$399*(1+rvanilla04)^0.5)/A15stdlife))</f>
        <v>0</v>
      </c>
      <c r="AU303" s="251">
        <f ca="1">IF(A15stdlife="n/a","n/a",IF(AU$3&gt;(A15stdlife+$E303),('PTRM input'!$J$399*(1+rvanilla04)^0.5)-SUM($J303:AT303),('PTRM input'!$J$399*(1+rvanilla04)^0.5)/A15stdlife))</f>
        <v>0</v>
      </c>
      <c r="AV303" s="251">
        <f ca="1">IF(A15stdlife="n/a","n/a",IF(AV$3&gt;(A15stdlife+$E303),('PTRM input'!$J$399*(1+rvanilla04)^0.5)-SUM($J303:AU303),('PTRM input'!$J$399*(1+rvanilla04)^0.5)/A15stdlife))</f>
        <v>0</v>
      </c>
      <c r="AW303" s="251">
        <f ca="1">IF(A15stdlife="n/a","n/a",IF(AW$3&gt;(A15stdlife+$E303),('PTRM input'!$J$399*(1+rvanilla04)^0.5)-SUM($J303:AV303),('PTRM input'!$J$399*(1+rvanilla04)^0.5)/A15stdlife))</f>
        <v>0</v>
      </c>
      <c r="AX303" s="251">
        <f ca="1">IF(A15stdlife="n/a","n/a",IF(AX$3&gt;(A15stdlife+$E303),('PTRM input'!$J$399*(1+rvanilla04)^0.5)-SUM($J303:AW303),('PTRM input'!$J$399*(1+rvanilla04)^0.5)/A15stdlife))</f>
        <v>0</v>
      </c>
      <c r="AY303" s="251">
        <f ca="1">IF(A15stdlife="n/a","n/a",IF(AY$3&gt;(A15stdlife+$E303),('PTRM input'!$J$399*(1+rvanilla04)^0.5)-SUM($J303:AX303),('PTRM input'!$J$399*(1+rvanilla04)^0.5)/A15stdlife))</f>
        <v>0</v>
      </c>
      <c r="AZ303" s="251">
        <f ca="1">IF(A15stdlife="n/a","n/a",IF(AZ$3&gt;(A15stdlife+$E303),('PTRM input'!$J$399*(1+rvanilla04)^0.5)-SUM($J303:AY303),('PTRM input'!$J$399*(1+rvanilla04)^0.5)/A15stdlife))</f>
        <v>0</v>
      </c>
      <c r="BA303" s="251">
        <f ca="1">IF(A15stdlife="n/a","n/a",IF(BA$3&gt;(A15stdlife+$E303),('PTRM input'!$J$399*(1+rvanilla04)^0.5)-SUM($J303:AZ303),('PTRM input'!$J$399*(1+rvanilla04)^0.5)/A15stdlife))</f>
        <v>0</v>
      </c>
      <c r="BB303" s="251">
        <f ca="1">IF(A15stdlife="n/a","n/a",IF(BB$3&gt;(A15stdlife+$E303),('PTRM input'!$J$399*(1+rvanilla04)^0.5)-SUM($J303:BA303),('PTRM input'!$J$399*(1+rvanilla04)^0.5)/A15stdlife))</f>
        <v>0</v>
      </c>
      <c r="BC303" s="251">
        <f ca="1">IF(A15stdlife="n/a","n/a",IF(BC$3&gt;(A15stdlife+$E303),('PTRM input'!$J$399*(1+rvanilla04)^0.5)-SUM($J303:BB303),('PTRM input'!$J$399*(1+rvanilla04)^0.5)/A15stdlife))</f>
        <v>0</v>
      </c>
      <c r="BD303" s="251">
        <f ca="1">IF(A15stdlife="n/a","n/a",IF(BD$3&gt;(A15stdlife+$E303),('PTRM input'!$J$399*(1+rvanilla04)^0.5)-SUM($J303:BC303),('PTRM input'!$J$399*(1+rvanilla04)^0.5)/A15stdlife))</f>
        <v>0</v>
      </c>
      <c r="BE303" s="251">
        <f ca="1">IF(A15stdlife="n/a","n/a",IF(BE$3&gt;(A15stdlife+$E303),('PTRM input'!$J$399*(1+rvanilla04)^0.5)-SUM($J303:BD303),('PTRM input'!$J$399*(1+rvanilla04)^0.5)/A15stdlife))</f>
        <v>0</v>
      </c>
      <c r="BF303" s="251">
        <f ca="1">IF(A15stdlife="n/a","n/a",IF(BF$3&gt;(A15stdlife+$E303),('PTRM input'!$J$399*(1+rvanilla04)^0.5)-SUM($J303:BE303),('PTRM input'!$J$399*(1+rvanilla04)^0.5)/A15stdlife))</f>
        <v>0</v>
      </c>
      <c r="BG303" s="251">
        <f ca="1">IF(A15stdlife="n/a","n/a",IF(BG$3&gt;(A15stdlife+$E303),('PTRM input'!$J$399*(1+rvanilla04)^0.5)-SUM($J303:BF303),('PTRM input'!$J$399*(1+rvanilla04)^0.5)/A15stdlife))</f>
        <v>0</v>
      </c>
      <c r="BH303" s="251">
        <f ca="1">IF(A15stdlife="n/a","n/a",IF(BH$3&gt;(A15stdlife+$E303),('PTRM input'!$J$399*(1+rvanilla04)^0.5)-SUM($J303:BG303),('PTRM input'!$J$399*(1+rvanilla04)^0.5)/A15stdlife))</f>
        <v>0</v>
      </c>
      <c r="BI303" s="251">
        <f ca="1">IF(A15stdlife="n/a","n/a",IF(BI$3&gt;(A15stdlife+$E303),('PTRM input'!$J$399*(1+rvanilla04)^0.5)-SUM($J303:BH303),('PTRM input'!$J$399*(1+rvanilla04)^0.5)/A15stdlife))</f>
        <v>0</v>
      </c>
      <c r="BJ303" s="116"/>
      <c r="BK303" s="116"/>
      <c r="BL303" s="116"/>
      <c r="BM303" s="116"/>
    </row>
    <row r="304" spans="1:65" hidden="1" outlineLevel="2">
      <c r="A304" s="116"/>
      <c r="B304" s="19"/>
      <c r="C304" s="18"/>
      <c r="D304" s="760"/>
      <c r="E304" s="86">
        <v>5</v>
      </c>
      <c r="F304" s="259"/>
      <c r="G304" s="434"/>
      <c r="H304" s="435"/>
      <c r="I304" s="435"/>
      <c r="J304" s="435"/>
      <c r="K304" s="619"/>
      <c r="L304" s="433">
        <f ca="1">IF(A15stdlife="n/a","n/a",IF(L$3&gt;(A15stdlife+$E304),('PTRM input'!$K$399*(1+rvanilla05)^0.5)-SUM($K304:K304),('PTRM input'!$K$399*(1+rvanilla05)^0.5)/A15stdlife))</f>
        <v>0</v>
      </c>
      <c r="M304" s="433">
        <f ca="1">IF(A15stdlife="n/a","n/a",IF(M$3&gt;(A15stdlife+$E304),('PTRM input'!$K$399*(1+rvanilla05)^0.5)-SUM($K304:L304),('PTRM input'!$K$399*(1+rvanilla05)^0.5)/A15stdlife))</f>
        <v>0</v>
      </c>
      <c r="N304" s="433">
        <f ca="1">IF(A15stdlife="n/a","n/a",IF(N$3&gt;(A15stdlife+$E304),('PTRM input'!$K$399*(1+rvanilla05)^0.5)-SUM($K304:M304),('PTRM input'!$K$399*(1+rvanilla05)^0.5)/A15stdlife))</f>
        <v>0</v>
      </c>
      <c r="O304" s="433">
        <f ca="1">IF(A15stdlife="n/a","n/a",IF(O$3&gt;(A15stdlife+$E304),('PTRM input'!$K$399*(1+rvanilla05)^0.5)-SUM($K304:N304),('PTRM input'!$K$399*(1+rvanilla05)^0.5)/A15stdlife))</f>
        <v>0</v>
      </c>
      <c r="P304" s="433">
        <f ca="1">IF(A15stdlife="n/a","n/a",IF(P$3&gt;(A15stdlife+$E304),('PTRM input'!$K$399*(1+rvanilla05)^0.5)-SUM($K304:O304),('PTRM input'!$K$399*(1+rvanilla05)^0.5)/A15stdlife))</f>
        <v>0</v>
      </c>
      <c r="Q304" s="433">
        <f ca="1">IF(A15stdlife="n/a","n/a",IF(Q$3&gt;(A15stdlife+$E304),('PTRM input'!$K$399*(1+rvanilla05)^0.5)-SUM($K304:P304),('PTRM input'!$K$399*(1+rvanilla05)^0.5)/A15stdlife))</f>
        <v>0</v>
      </c>
      <c r="R304" s="251">
        <f ca="1">IF(A15stdlife="n/a","n/a",IF(R$3&gt;(A15stdlife+$E304),('PTRM input'!$K$399*(1+rvanilla05)^0.5)-SUM($K304:Q304),('PTRM input'!$K$399*(1+rvanilla05)^0.5)/A15stdlife))</f>
        <v>0</v>
      </c>
      <c r="S304" s="251">
        <f ca="1">IF(A15stdlife="n/a","n/a",IF(S$3&gt;(A15stdlife+$E304),('PTRM input'!$K$399*(1+rvanilla05)^0.5)-SUM($K304:R304),('PTRM input'!$K$399*(1+rvanilla05)^0.5)/A15stdlife))</f>
        <v>0</v>
      </c>
      <c r="T304" s="251">
        <f ca="1">IF(A15stdlife="n/a","n/a",IF(T$3&gt;(A15stdlife+$E304),('PTRM input'!$K$399*(1+rvanilla05)^0.5)-SUM($K304:S304),('PTRM input'!$K$399*(1+rvanilla05)^0.5)/A15stdlife))</f>
        <v>0</v>
      </c>
      <c r="U304" s="251">
        <f ca="1">IF(A15stdlife="n/a","n/a",IF(U$3&gt;(A15stdlife+$E304),('PTRM input'!$K$399*(1+rvanilla05)^0.5)-SUM($K304:T304),('PTRM input'!$K$399*(1+rvanilla05)^0.5)/A15stdlife))</f>
        <v>0</v>
      </c>
      <c r="V304" s="251">
        <f ca="1">IF(A15stdlife="n/a","n/a",IF(V$3&gt;(A15stdlife+$E304),('PTRM input'!$K$399*(1+rvanilla05)^0.5)-SUM($K304:U304),('PTRM input'!$K$399*(1+rvanilla05)^0.5)/A15stdlife))</f>
        <v>0</v>
      </c>
      <c r="W304" s="251">
        <f ca="1">IF(A15stdlife="n/a","n/a",IF(W$3&gt;(A15stdlife+$E304),('PTRM input'!$K$399*(1+rvanilla05)^0.5)-SUM($K304:V304),('PTRM input'!$K$399*(1+rvanilla05)^0.5)/A15stdlife))</f>
        <v>0</v>
      </c>
      <c r="X304" s="251">
        <f ca="1">IF(A15stdlife="n/a","n/a",IF(X$3&gt;(A15stdlife+$E304),('PTRM input'!$K$399*(1+rvanilla05)^0.5)-SUM($K304:W304),('PTRM input'!$K$399*(1+rvanilla05)^0.5)/A15stdlife))</f>
        <v>0</v>
      </c>
      <c r="Y304" s="251">
        <f ca="1">IF(A15stdlife="n/a","n/a",IF(Y$3&gt;(A15stdlife+$E304),('PTRM input'!$K$399*(1+rvanilla05)^0.5)-SUM($K304:X304),('PTRM input'!$K$399*(1+rvanilla05)^0.5)/A15stdlife))</f>
        <v>0</v>
      </c>
      <c r="Z304" s="251">
        <f ca="1">IF(A15stdlife="n/a","n/a",IF(Z$3&gt;(A15stdlife+$E304),('PTRM input'!$K$399*(1+rvanilla05)^0.5)-SUM($K304:Y304),('PTRM input'!$K$399*(1+rvanilla05)^0.5)/A15stdlife))</f>
        <v>0</v>
      </c>
      <c r="AA304" s="251">
        <f ca="1">IF(A15stdlife="n/a","n/a",IF(AA$3&gt;(A15stdlife+$E304),('PTRM input'!$K$399*(1+rvanilla05)^0.5)-SUM($K304:Z304),('PTRM input'!$K$399*(1+rvanilla05)^0.5)/A15stdlife))</f>
        <v>0</v>
      </c>
      <c r="AB304" s="251">
        <f ca="1">IF(A15stdlife="n/a","n/a",IF(AB$3&gt;(A15stdlife+$E304),('PTRM input'!$K$399*(1+rvanilla05)^0.5)-SUM($K304:AA304),('PTRM input'!$K$399*(1+rvanilla05)^0.5)/A15stdlife))</f>
        <v>0</v>
      </c>
      <c r="AC304" s="251">
        <f ca="1">IF(A15stdlife="n/a","n/a",IF(AC$3&gt;(A15stdlife+$E304),('PTRM input'!$K$399*(1+rvanilla05)^0.5)-SUM($K304:AB304),('PTRM input'!$K$399*(1+rvanilla05)^0.5)/A15stdlife))</f>
        <v>0</v>
      </c>
      <c r="AD304" s="251">
        <f ca="1">IF(A15stdlife="n/a","n/a",IF(AD$3&gt;(A15stdlife+$E304),('PTRM input'!$K$399*(1+rvanilla05)^0.5)-SUM($K304:AC304),('PTRM input'!$K$399*(1+rvanilla05)^0.5)/A15stdlife))</f>
        <v>0</v>
      </c>
      <c r="AE304" s="251">
        <f ca="1">IF(A15stdlife="n/a","n/a",IF(AE$3&gt;(A15stdlife+$E304),('PTRM input'!$K$399*(1+rvanilla05)^0.5)-SUM($K304:AD304),('PTRM input'!$K$399*(1+rvanilla05)^0.5)/A15stdlife))</f>
        <v>0</v>
      </c>
      <c r="AF304" s="251">
        <f ca="1">IF(A15stdlife="n/a","n/a",IF(AF$3&gt;(A15stdlife+$E304),('PTRM input'!$K$399*(1+rvanilla05)^0.5)-SUM($K304:AE304),('PTRM input'!$K$399*(1+rvanilla05)^0.5)/A15stdlife))</f>
        <v>0</v>
      </c>
      <c r="AG304" s="251">
        <f ca="1">IF(A15stdlife="n/a","n/a",IF(AG$3&gt;(A15stdlife+$E304),('PTRM input'!$K$399*(1+rvanilla05)^0.5)-SUM($K304:AF304),('PTRM input'!$K$399*(1+rvanilla05)^0.5)/A15stdlife))</f>
        <v>0</v>
      </c>
      <c r="AH304" s="251">
        <f ca="1">IF(A15stdlife="n/a","n/a",IF(AH$3&gt;(A15stdlife+$E304),('PTRM input'!$K$399*(1+rvanilla05)^0.5)-SUM($K304:AG304),('PTRM input'!$K$399*(1+rvanilla05)^0.5)/A15stdlife))</f>
        <v>0</v>
      </c>
      <c r="AI304" s="251">
        <f ca="1">IF(A15stdlife="n/a","n/a",IF(AI$3&gt;(A15stdlife+$E304),('PTRM input'!$K$399*(1+rvanilla05)^0.5)-SUM($K304:AH304),('PTRM input'!$K$399*(1+rvanilla05)^0.5)/A15stdlife))</f>
        <v>0</v>
      </c>
      <c r="AJ304" s="251">
        <f ca="1">IF(A15stdlife="n/a","n/a",IF(AJ$3&gt;(A15stdlife+$E304),('PTRM input'!$K$399*(1+rvanilla05)^0.5)-SUM($K304:AI304),('PTRM input'!$K$399*(1+rvanilla05)^0.5)/A15stdlife))</f>
        <v>0</v>
      </c>
      <c r="AK304" s="251">
        <f ca="1">IF(A15stdlife="n/a","n/a",IF(AK$3&gt;(A15stdlife+$E304),('PTRM input'!$K$399*(1+rvanilla05)^0.5)-SUM($K304:AJ304),('PTRM input'!$K$399*(1+rvanilla05)^0.5)/A15stdlife))</f>
        <v>0</v>
      </c>
      <c r="AL304" s="251">
        <f ca="1">IF(A15stdlife="n/a","n/a",IF(AL$3&gt;(A15stdlife+$E304),('PTRM input'!$K$399*(1+rvanilla05)^0.5)-SUM($K304:AK304),('PTRM input'!$K$399*(1+rvanilla05)^0.5)/A15stdlife))</f>
        <v>0</v>
      </c>
      <c r="AM304" s="251">
        <f ca="1">IF(A15stdlife="n/a","n/a",IF(AM$3&gt;(A15stdlife+$E304),('PTRM input'!$K$399*(1+rvanilla05)^0.5)-SUM($K304:AL304),('PTRM input'!$K$399*(1+rvanilla05)^0.5)/A15stdlife))</f>
        <v>0</v>
      </c>
      <c r="AN304" s="251">
        <f ca="1">IF(A15stdlife="n/a","n/a",IF(AN$3&gt;(A15stdlife+$E304),('PTRM input'!$K$399*(1+rvanilla05)^0.5)-SUM($K304:AM304),('PTRM input'!$K$399*(1+rvanilla05)^0.5)/A15stdlife))</f>
        <v>0</v>
      </c>
      <c r="AO304" s="251">
        <f ca="1">IF(A15stdlife="n/a","n/a",IF(AO$3&gt;(A15stdlife+$E304),('PTRM input'!$K$399*(1+rvanilla05)^0.5)-SUM($K304:AN304),('PTRM input'!$K$399*(1+rvanilla05)^0.5)/A15stdlife))</f>
        <v>0</v>
      </c>
      <c r="AP304" s="251">
        <f ca="1">IF(A15stdlife="n/a","n/a",IF(AP$3&gt;(A15stdlife+$E304),('PTRM input'!$K$399*(1+rvanilla05)^0.5)-SUM($K304:AO304),('PTRM input'!$K$399*(1+rvanilla05)^0.5)/A15stdlife))</f>
        <v>0</v>
      </c>
      <c r="AQ304" s="251">
        <f ca="1">IF(A15stdlife="n/a","n/a",IF(AQ$3&gt;(A15stdlife+$E304),('PTRM input'!$K$399*(1+rvanilla05)^0.5)-SUM($K304:AP304),('PTRM input'!$K$399*(1+rvanilla05)^0.5)/A15stdlife))</f>
        <v>0</v>
      </c>
      <c r="AR304" s="251">
        <f ca="1">IF(A15stdlife="n/a","n/a",IF(AR$3&gt;(A15stdlife+$E304),('PTRM input'!$K$399*(1+rvanilla05)^0.5)-SUM($K304:AQ304),('PTRM input'!$K$399*(1+rvanilla05)^0.5)/A15stdlife))</f>
        <v>0</v>
      </c>
      <c r="AS304" s="251">
        <f ca="1">IF(A15stdlife="n/a","n/a",IF(AS$3&gt;(A15stdlife+$E304),('PTRM input'!$K$399*(1+rvanilla05)^0.5)-SUM($K304:AR304),('PTRM input'!$K$399*(1+rvanilla05)^0.5)/A15stdlife))</f>
        <v>0</v>
      </c>
      <c r="AT304" s="251">
        <f ca="1">IF(A15stdlife="n/a","n/a",IF(AT$3&gt;(A15stdlife+$E304),('PTRM input'!$K$399*(1+rvanilla05)^0.5)-SUM($K304:AS304),('PTRM input'!$K$399*(1+rvanilla05)^0.5)/A15stdlife))</f>
        <v>0</v>
      </c>
      <c r="AU304" s="251">
        <f ca="1">IF(A15stdlife="n/a","n/a",IF(AU$3&gt;(A15stdlife+$E304),('PTRM input'!$K$399*(1+rvanilla05)^0.5)-SUM($K304:AT304),('PTRM input'!$K$399*(1+rvanilla05)^0.5)/A15stdlife))</f>
        <v>0</v>
      </c>
      <c r="AV304" s="251">
        <f ca="1">IF(A15stdlife="n/a","n/a",IF(AV$3&gt;(A15stdlife+$E304),('PTRM input'!$K$399*(1+rvanilla05)^0.5)-SUM($K304:AU304),('PTRM input'!$K$399*(1+rvanilla05)^0.5)/A15stdlife))</f>
        <v>0</v>
      </c>
      <c r="AW304" s="251">
        <f ca="1">IF(A15stdlife="n/a","n/a",IF(AW$3&gt;(A15stdlife+$E304),('PTRM input'!$K$399*(1+rvanilla05)^0.5)-SUM($K304:AV304),('PTRM input'!$K$399*(1+rvanilla05)^0.5)/A15stdlife))</f>
        <v>0</v>
      </c>
      <c r="AX304" s="251">
        <f ca="1">IF(A15stdlife="n/a","n/a",IF(AX$3&gt;(A15stdlife+$E304),('PTRM input'!$K$399*(1+rvanilla05)^0.5)-SUM($K304:AW304),('PTRM input'!$K$399*(1+rvanilla05)^0.5)/A15stdlife))</f>
        <v>0</v>
      </c>
      <c r="AY304" s="251">
        <f ca="1">IF(A15stdlife="n/a","n/a",IF(AY$3&gt;(A15stdlife+$E304),('PTRM input'!$K$399*(1+rvanilla05)^0.5)-SUM($K304:AX304),('PTRM input'!$K$399*(1+rvanilla05)^0.5)/A15stdlife))</f>
        <v>0</v>
      </c>
      <c r="AZ304" s="251">
        <f ca="1">IF(A15stdlife="n/a","n/a",IF(AZ$3&gt;(A15stdlife+$E304),('PTRM input'!$K$399*(1+rvanilla05)^0.5)-SUM($K304:AY304),('PTRM input'!$K$399*(1+rvanilla05)^0.5)/A15stdlife))</f>
        <v>0</v>
      </c>
      <c r="BA304" s="251">
        <f ca="1">IF(A15stdlife="n/a","n/a",IF(BA$3&gt;(A15stdlife+$E304),('PTRM input'!$K$399*(1+rvanilla05)^0.5)-SUM($K304:AZ304),('PTRM input'!$K$399*(1+rvanilla05)^0.5)/A15stdlife))</f>
        <v>0</v>
      </c>
      <c r="BB304" s="251">
        <f ca="1">IF(A15stdlife="n/a","n/a",IF(BB$3&gt;(A15stdlife+$E304),('PTRM input'!$K$399*(1+rvanilla05)^0.5)-SUM($K304:BA304),('PTRM input'!$K$399*(1+rvanilla05)^0.5)/A15stdlife))</f>
        <v>0</v>
      </c>
      <c r="BC304" s="251">
        <f ca="1">IF(A15stdlife="n/a","n/a",IF(BC$3&gt;(A15stdlife+$E304),('PTRM input'!$K$399*(1+rvanilla05)^0.5)-SUM($K304:BB304),('PTRM input'!$K$399*(1+rvanilla05)^0.5)/A15stdlife))</f>
        <v>0</v>
      </c>
      <c r="BD304" s="251">
        <f ca="1">IF(A15stdlife="n/a","n/a",IF(BD$3&gt;(A15stdlife+$E304),('PTRM input'!$K$399*(1+rvanilla05)^0.5)-SUM($K304:BC304),('PTRM input'!$K$399*(1+rvanilla05)^0.5)/A15stdlife))</f>
        <v>0</v>
      </c>
      <c r="BE304" s="251">
        <f ca="1">IF(A15stdlife="n/a","n/a",IF(BE$3&gt;(A15stdlife+$E304),('PTRM input'!$K$399*(1+rvanilla05)^0.5)-SUM($K304:BD304),('PTRM input'!$K$399*(1+rvanilla05)^0.5)/A15stdlife))</f>
        <v>0</v>
      </c>
      <c r="BF304" s="251">
        <f ca="1">IF(A15stdlife="n/a","n/a",IF(BF$3&gt;(A15stdlife+$E304),('PTRM input'!$K$399*(1+rvanilla05)^0.5)-SUM($K304:BE304),('PTRM input'!$K$399*(1+rvanilla05)^0.5)/A15stdlife))</f>
        <v>0</v>
      </c>
      <c r="BG304" s="251">
        <f ca="1">IF(A15stdlife="n/a","n/a",IF(BG$3&gt;(A15stdlife+$E304),('PTRM input'!$K$399*(1+rvanilla05)^0.5)-SUM($K304:BF304),('PTRM input'!$K$399*(1+rvanilla05)^0.5)/A15stdlife))</f>
        <v>0</v>
      </c>
      <c r="BH304" s="251">
        <f ca="1">IF(A15stdlife="n/a","n/a",IF(BH$3&gt;(A15stdlife+$E304),('PTRM input'!$K$399*(1+rvanilla05)^0.5)-SUM($K304:BG304),('PTRM input'!$K$399*(1+rvanilla05)^0.5)/A15stdlife))</f>
        <v>0</v>
      </c>
      <c r="BI304" s="251">
        <f ca="1">IF(A15stdlife="n/a","n/a",IF(BI$3&gt;(A15stdlife+$E304),('PTRM input'!$K$399*(1+rvanilla05)^0.5)-SUM($K304:BH304),('PTRM input'!$K$399*(1+rvanilla05)^0.5)/A15stdlife))</f>
        <v>0</v>
      </c>
      <c r="BJ304" s="116"/>
      <c r="BK304" s="116"/>
      <c r="BL304" s="116"/>
      <c r="BM304" s="116"/>
    </row>
    <row r="305" spans="1:65" hidden="1" outlineLevel="2">
      <c r="A305" s="116"/>
      <c r="B305" s="19"/>
      <c r="C305" s="18"/>
      <c r="D305" s="760"/>
      <c r="E305" s="86">
        <v>6</v>
      </c>
      <c r="F305" s="259"/>
      <c r="G305" s="434"/>
      <c r="H305" s="435"/>
      <c r="I305" s="435"/>
      <c r="J305" s="435"/>
      <c r="K305" s="435"/>
      <c r="L305" s="619"/>
      <c r="M305" s="433">
        <f ca="1">IF(A15stdlife="n/a","n/a",IF(M$3&gt;(A15stdlife+$E305),('PTRM input'!$L$399*(1+rvanilla06)^0.5)-SUM($L305:L305),('PTRM input'!$L$399*(1+rvanilla06)^0.5)/A15stdlife))</f>
        <v>0</v>
      </c>
      <c r="N305" s="433">
        <f ca="1">IF(A15stdlife="n/a","n/a",IF(N$3&gt;(A15stdlife+$E305),('PTRM input'!$L$399*(1+rvanilla06)^0.5)-SUM($L305:M305),('PTRM input'!$L$399*(1+rvanilla06)^0.5)/A15stdlife))</f>
        <v>0</v>
      </c>
      <c r="O305" s="433">
        <f ca="1">IF(A15stdlife="n/a","n/a",IF(O$3&gt;(A15stdlife+$E305),('PTRM input'!$L$399*(1+rvanilla06)^0.5)-SUM($L305:N305),('PTRM input'!$L$399*(1+rvanilla06)^0.5)/A15stdlife))</f>
        <v>0</v>
      </c>
      <c r="P305" s="433">
        <f ca="1">IF(A15stdlife="n/a","n/a",IF(P$3&gt;(A15stdlife+$E305),('PTRM input'!$L$399*(1+rvanilla06)^0.5)-SUM($L305:O305),('PTRM input'!$L$399*(1+rvanilla06)^0.5)/A15stdlife))</f>
        <v>0</v>
      </c>
      <c r="Q305" s="433">
        <f ca="1">IF(A15stdlife="n/a","n/a",IF(Q$3&gt;(A15stdlife+$E305),('PTRM input'!$L$399*(1+rvanilla06)^0.5)-SUM($L305:P305),('PTRM input'!$L$399*(1+rvanilla06)^0.5)/A15stdlife))</f>
        <v>0</v>
      </c>
      <c r="R305" s="251">
        <f ca="1">IF(A15stdlife="n/a","n/a",IF(R$3&gt;(A15stdlife+$E305),('PTRM input'!$L$399*(1+rvanilla06)^0.5)-SUM($L305:Q305),('PTRM input'!$L$399*(1+rvanilla06)^0.5)/A15stdlife))</f>
        <v>0</v>
      </c>
      <c r="S305" s="251">
        <f ca="1">IF(A15stdlife="n/a","n/a",IF(S$3&gt;(A15stdlife+$E305),('PTRM input'!$L$399*(1+rvanilla06)^0.5)-SUM($L305:R305),('PTRM input'!$L$399*(1+rvanilla06)^0.5)/A15stdlife))</f>
        <v>0</v>
      </c>
      <c r="T305" s="251">
        <f ca="1">IF(A15stdlife="n/a","n/a",IF(T$3&gt;(A15stdlife+$E305),('PTRM input'!$L$399*(1+rvanilla06)^0.5)-SUM($L305:S305),('PTRM input'!$L$399*(1+rvanilla06)^0.5)/A15stdlife))</f>
        <v>0</v>
      </c>
      <c r="U305" s="251">
        <f ca="1">IF(A15stdlife="n/a","n/a",IF(U$3&gt;(A15stdlife+$E305),('PTRM input'!$L$399*(1+rvanilla06)^0.5)-SUM($L305:T305),('PTRM input'!$L$399*(1+rvanilla06)^0.5)/A15stdlife))</f>
        <v>0</v>
      </c>
      <c r="V305" s="251">
        <f ca="1">IF(A15stdlife="n/a","n/a",IF(V$3&gt;(A15stdlife+$E305),('PTRM input'!$L$399*(1+rvanilla06)^0.5)-SUM($L305:U305),('PTRM input'!$L$399*(1+rvanilla06)^0.5)/A15stdlife))</f>
        <v>0</v>
      </c>
      <c r="W305" s="251">
        <f ca="1">IF(A15stdlife="n/a","n/a",IF(W$3&gt;(A15stdlife+$E305),('PTRM input'!$L$399*(1+rvanilla06)^0.5)-SUM($L305:V305),('PTRM input'!$L$399*(1+rvanilla06)^0.5)/A15stdlife))</f>
        <v>0</v>
      </c>
      <c r="X305" s="251">
        <f ca="1">IF(A15stdlife="n/a","n/a",IF(X$3&gt;(A15stdlife+$E305),('PTRM input'!$L$399*(1+rvanilla06)^0.5)-SUM($L305:W305),('PTRM input'!$L$399*(1+rvanilla06)^0.5)/A15stdlife))</f>
        <v>0</v>
      </c>
      <c r="Y305" s="251">
        <f ca="1">IF(A15stdlife="n/a","n/a",IF(Y$3&gt;(A15stdlife+$E305),('PTRM input'!$L$399*(1+rvanilla06)^0.5)-SUM($L305:X305),('PTRM input'!$L$399*(1+rvanilla06)^0.5)/A15stdlife))</f>
        <v>0</v>
      </c>
      <c r="Z305" s="251">
        <f ca="1">IF(A15stdlife="n/a","n/a",IF(Z$3&gt;(A15stdlife+$E305),('PTRM input'!$L$399*(1+rvanilla06)^0.5)-SUM($L305:Y305),('PTRM input'!$L$399*(1+rvanilla06)^0.5)/A15stdlife))</f>
        <v>0</v>
      </c>
      <c r="AA305" s="251">
        <f ca="1">IF(A15stdlife="n/a","n/a",IF(AA$3&gt;(A15stdlife+$E305),('PTRM input'!$L$399*(1+rvanilla06)^0.5)-SUM($L305:Z305),('PTRM input'!$L$399*(1+rvanilla06)^0.5)/A15stdlife))</f>
        <v>0</v>
      </c>
      <c r="AB305" s="251">
        <f ca="1">IF(A15stdlife="n/a","n/a",IF(AB$3&gt;(A15stdlife+$E305),('PTRM input'!$L$399*(1+rvanilla06)^0.5)-SUM($L305:AA305),('PTRM input'!$L$399*(1+rvanilla06)^0.5)/A15stdlife))</f>
        <v>0</v>
      </c>
      <c r="AC305" s="251">
        <f ca="1">IF(A15stdlife="n/a","n/a",IF(AC$3&gt;(A15stdlife+$E305),('PTRM input'!$L$399*(1+rvanilla06)^0.5)-SUM($L305:AB305),('PTRM input'!$L$399*(1+rvanilla06)^0.5)/A15stdlife))</f>
        <v>0</v>
      </c>
      <c r="AD305" s="251">
        <f ca="1">IF(A15stdlife="n/a","n/a",IF(AD$3&gt;(A15stdlife+$E305),('PTRM input'!$L$399*(1+rvanilla06)^0.5)-SUM($L305:AC305),('PTRM input'!$L$399*(1+rvanilla06)^0.5)/A15stdlife))</f>
        <v>0</v>
      </c>
      <c r="AE305" s="251">
        <f ca="1">IF(A15stdlife="n/a","n/a",IF(AE$3&gt;(A15stdlife+$E305),('PTRM input'!$L$399*(1+rvanilla06)^0.5)-SUM($L305:AD305),('PTRM input'!$L$399*(1+rvanilla06)^0.5)/A15stdlife))</f>
        <v>0</v>
      </c>
      <c r="AF305" s="251">
        <f ca="1">IF(A15stdlife="n/a","n/a",IF(AF$3&gt;(A15stdlife+$E305),('PTRM input'!$L$399*(1+rvanilla06)^0.5)-SUM($L305:AE305),('PTRM input'!$L$399*(1+rvanilla06)^0.5)/A15stdlife))</f>
        <v>0</v>
      </c>
      <c r="AG305" s="251">
        <f ca="1">IF(A15stdlife="n/a","n/a",IF(AG$3&gt;(A15stdlife+$E305),('PTRM input'!$L$399*(1+rvanilla06)^0.5)-SUM($L305:AF305),('PTRM input'!$L$399*(1+rvanilla06)^0.5)/A15stdlife))</f>
        <v>0</v>
      </c>
      <c r="AH305" s="251">
        <f ca="1">IF(A15stdlife="n/a","n/a",IF(AH$3&gt;(A15stdlife+$E305),('PTRM input'!$L$399*(1+rvanilla06)^0.5)-SUM($L305:AG305),('PTRM input'!$L$399*(1+rvanilla06)^0.5)/A15stdlife))</f>
        <v>0</v>
      </c>
      <c r="AI305" s="251">
        <f ca="1">IF(A15stdlife="n/a","n/a",IF(AI$3&gt;(A15stdlife+$E305),('PTRM input'!$L$399*(1+rvanilla06)^0.5)-SUM($L305:AH305),('PTRM input'!$L$399*(1+rvanilla06)^0.5)/A15stdlife))</f>
        <v>0</v>
      </c>
      <c r="AJ305" s="251">
        <f ca="1">IF(A15stdlife="n/a","n/a",IF(AJ$3&gt;(A15stdlife+$E305),('PTRM input'!$L$399*(1+rvanilla06)^0.5)-SUM($L305:AI305),('PTRM input'!$L$399*(1+rvanilla06)^0.5)/A15stdlife))</f>
        <v>0</v>
      </c>
      <c r="AK305" s="251">
        <f ca="1">IF(A15stdlife="n/a","n/a",IF(AK$3&gt;(A15stdlife+$E305),('PTRM input'!$L$399*(1+rvanilla06)^0.5)-SUM($L305:AJ305),('PTRM input'!$L$399*(1+rvanilla06)^0.5)/A15stdlife))</f>
        <v>0</v>
      </c>
      <c r="AL305" s="251">
        <f ca="1">IF(A15stdlife="n/a","n/a",IF(AL$3&gt;(A15stdlife+$E305),('PTRM input'!$L$399*(1+rvanilla06)^0.5)-SUM($L305:AK305),('PTRM input'!$L$399*(1+rvanilla06)^0.5)/A15stdlife))</f>
        <v>0</v>
      </c>
      <c r="AM305" s="251">
        <f ca="1">IF(A15stdlife="n/a","n/a",IF(AM$3&gt;(A15stdlife+$E305),('PTRM input'!$L$399*(1+rvanilla06)^0.5)-SUM($L305:AL305),('PTRM input'!$L$399*(1+rvanilla06)^0.5)/A15stdlife))</f>
        <v>0</v>
      </c>
      <c r="AN305" s="251">
        <f ca="1">IF(A15stdlife="n/a","n/a",IF(AN$3&gt;(A15stdlife+$E305),('PTRM input'!$L$399*(1+rvanilla06)^0.5)-SUM($L305:AM305),('PTRM input'!$L$399*(1+rvanilla06)^0.5)/A15stdlife))</f>
        <v>0</v>
      </c>
      <c r="AO305" s="251">
        <f ca="1">IF(A15stdlife="n/a","n/a",IF(AO$3&gt;(A15stdlife+$E305),('PTRM input'!$L$399*(1+rvanilla06)^0.5)-SUM($L305:AN305),('PTRM input'!$L$399*(1+rvanilla06)^0.5)/A15stdlife))</f>
        <v>0</v>
      </c>
      <c r="AP305" s="251">
        <f ca="1">IF(A15stdlife="n/a","n/a",IF(AP$3&gt;(A15stdlife+$E305),('PTRM input'!$L$399*(1+rvanilla06)^0.5)-SUM($L305:AO305),('PTRM input'!$L$399*(1+rvanilla06)^0.5)/A15stdlife))</f>
        <v>0</v>
      </c>
      <c r="AQ305" s="251">
        <f ca="1">IF(A15stdlife="n/a","n/a",IF(AQ$3&gt;(A15stdlife+$E305),('PTRM input'!$L$399*(1+rvanilla06)^0.5)-SUM($L305:AP305),('PTRM input'!$L$399*(1+rvanilla06)^0.5)/A15stdlife))</f>
        <v>0</v>
      </c>
      <c r="AR305" s="251">
        <f ca="1">IF(A15stdlife="n/a","n/a",IF(AR$3&gt;(A15stdlife+$E305),('PTRM input'!$L$399*(1+rvanilla06)^0.5)-SUM($L305:AQ305),('PTRM input'!$L$399*(1+rvanilla06)^0.5)/A15stdlife))</f>
        <v>0</v>
      </c>
      <c r="AS305" s="251">
        <f ca="1">IF(A15stdlife="n/a","n/a",IF(AS$3&gt;(A15stdlife+$E305),('PTRM input'!$L$399*(1+rvanilla06)^0.5)-SUM($L305:AR305),('PTRM input'!$L$399*(1+rvanilla06)^0.5)/A15stdlife))</f>
        <v>0</v>
      </c>
      <c r="AT305" s="251">
        <f ca="1">IF(A15stdlife="n/a","n/a",IF(AT$3&gt;(A15stdlife+$E305),('PTRM input'!$L$399*(1+rvanilla06)^0.5)-SUM($L305:AS305),('PTRM input'!$L$399*(1+rvanilla06)^0.5)/A15stdlife))</f>
        <v>0</v>
      </c>
      <c r="AU305" s="251">
        <f ca="1">IF(A15stdlife="n/a","n/a",IF(AU$3&gt;(A15stdlife+$E305),('PTRM input'!$L$399*(1+rvanilla06)^0.5)-SUM($L305:AT305),('PTRM input'!$L$399*(1+rvanilla06)^0.5)/A15stdlife))</f>
        <v>0</v>
      </c>
      <c r="AV305" s="251">
        <f ca="1">IF(A15stdlife="n/a","n/a",IF(AV$3&gt;(A15stdlife+$E305),('PTRM input'!$L$399*(1+rvanilla06)^0.5)-SUM($L305:AU305),('PTRM input'!$L$399*(1+rvanilla06)^0.5)/A15stdlife))</f>
        <v>0</v>
      </c>
      <c r="AW305" s="251">
        <f ca="1">IF(A15stdlife="n/a","n/a",IF(AW$3&gt;(A15stdlife+$E305),('PTRM input'!$L$399*(1+rvanilla06)^0.5)-SUM($L305:AV305),('PTRM input'!$L$399*(1+rvanilla06)^0.5)/A15stdlife))</f>
        <v>0</v>
      </c>
      <c r="AX305" s="251">
        <f ca="1">IF(A15stdlife="n/a","n/a",IF(AX$3&gt;(A15stdlife+$E305),('PTRM input'!$L$399*(1+rvanilla06)^0.5)-SUM($L305:AW305),('PTRM input'!$L$399*(1+rvanilla06)^0.5)/A15stdlife))</f>
        <v>0</v>
      </c>
      <c r="AY305" s="251">
        <f ca="1">IF(A15stdlife="n/a","n/a",IF(AY$3&gt;(A15stdlife+$E305),('PTRM input'!$L$399*(1+rvanilla06)^0.5)-SUM($L305:AX305),('PTRM input'!$L$399*(1+rvanilla06)^0.5)/A15stdlife))</f>
        <v>0</v>
      </c>
      <c r="AZ305" s="251">
        <f ca="1">IF(A15stdlife="n/a","n/a",IF(AZ$3&gt;(A15stdlife+$E305),('PTRM input'!$L$399*(1+rvanilla06)^0.5)-SUM($L305:AY305),('PTRM input'!$L$399*(1+rvanilla06)^0.5)/A15stdlife))</f>
        <v>0</v>
      </c>
      <c r="BA305" s="251">
        <f ca="1">IF(A15stdlife="n/a","n/a",IF(BA$3&gt;(A15stdlife+$E305),('PTRM input'!$L$399*(1+rvanilla06)^0.5)-SUM($L305:AZ305),('PTRM input'!$L$399*(1+rvanilla06)^0.5)/A15stdlife))</f>
        <v>0</v>
      </c>
      <c r="BB305" s="251">
        <f ca="1">IF(A15stdlife="n/a","n/a",IF(BB$3&gt;(A15stdlife+$E305),('PTRM input'!$L$399*(1+rvanilla06)^0.5)-SUM($L305:BA305),('PTRM input'!$L$399*(1+rvanilla06)^0.5)/A15stdlife))</f>
        <v>0</v>
      </c>
      <c r="BC305" s="251">
        <f ca="1">IF(A15stdlife="n/a","n/a",IF(BC$3&gt;(A15stdlife+$E305),('PTRM input'!$L$399*(1+rvanilla06)^0.5)-SUM($L305:BB305),('PTRM input'!$L$399*(1+rvanilla06)^0.5)/A15stdlife))</f>
        <v>0</v>
      </c>
      <c r="BD305" s="251">
        <f ca="1">IF(A15stdlife="n/a","n/a",IF(BD$3&gt;(A15stdlife+$E305),('PTRM input'!$L$399*(1+rvanilla06)^0.5)-SUM($L305:BC305),('PTRM input'!$L$399*(1+rvanilla06)^0.5)/A15stdlife))</f>
        <v>0</v>
      </c>
      <c r="BE305" s="251">
        <f ca="1">IF(A15stdlife="n/a","n/a",IF(BE$3&gt;(A15stdlife+$E305),('PTRM input'!$L$399*(1+rvanilla06)^0.5)-SUM($L305:BD305),('PTRM input'!$L$399*(1+rvanilla06)^0.5)/A15stdlife))</f>
        <v>0</v>
      </c>
      <c r="BF305" s="251">
        <f ca="1">IF(A15stdlife="n/a","n/a",IF(BF$3&gt;(A15stdlife+$E305),('PTRM input'!$L$399*(1+rvanilla06)^0.5)-SUM($L305:BE305),('PTRM input'!$L$399*(1+rvanilla06)^0.5)/A15stdlife))</f>
        <v>0</v>
      </c>
      <c r="BG305" s="251">
        <f ca="1">IF(A15stdlife="n/a","n/a",IF(BG$3&gt;(A15stdlife+$E305),('PTRM input'!$L$399*(1+rvanilla06)^0.5)-SUM($L305:BF305),('PTRM input'!$L$399*(1+rvanilla06)^0.5)/A15stdlife))</f>
        <v>0</v>
      </c>
      <c r="BH305" s="251">
        <f ca="1">IF(A15stdlife="n/a","n/a",IF(BH$3&gt;(A15stdlife+$E305),('PTRM input'!$L$399*(1+rvanilla06)^0.5)-SUM($L305:BG305),('PTRM input'!$L$399*(1+rvanilla06)^0.5)/A15stdlife))</f>
        <v>0</v>
      </c>
      <c r="BI305" s="251">
        <f ca="1">IF(A15stdlife="n/a","n/a",IF(BI$3&gt;(A15stdlife+$E305),('PTRM input'!$L$399*(1+rvanilla06)^0.5)-SUM($L305:BH305),('PTRM input'!$L$399*(1+rvanilla06)^0.5)/A15stdlife))</f>
        <v>0</v>
      </c>
      <c r="BJ305" s="116"/>
      <c r="BK305" s="116"/>
      <c r="BL305" s="116"/>
      <c r="BM305" s="116"/>
    </row>
    <row r="306" spans="1:65" hidden="1" outlineLevel="2">
      <c r="A306" s="116"/>
      <c r="B306" s="19"/>
      <c r="C306" s="18"/>
      <c r="D306" s="760"/>
      <c r="E306" s="86">
        <v>7</v>
      </c>
      <c r="F306" s="259"/>
      <c r="G306" s="434"/>
      <c r="H306" s="435"/>
      <c r="I306" s="435"/>
      <c r="J306" s="435"/>
      <c r="K306" s="435"/>
      <c r="L306" s="435"/>
      <c r="M306" s="619"/>
      <c r="N306" s="433">
        <f ca="1">IF(A15stdlife="n/a","n/a",IF(N$3&gt;(A15stdlife+$E306),('PTRM input'!$M$399*(1+rvanilla07)^0.5)-SUM($M306:M306),('PTRM input'!$M$399*(1+rvanilla07)^0.5)/A15stdlife))</f>
        <v>0</v>
      </c>
      <c r="O306" s="433">
        <f ca="1">IF(A15stdlife="n/a","n/a",IF(O$3&gt;(A15stdlife+$E306),('PTRM input'!$M$399*(1+rvanilla07)^0.5)-SUM($M306:N306),('PTRM input'!$M$399*(1+rvanilla07)^0.5)/A15stdlife))</f>
        <v>0</v>
      </c>
      <c r="P306" s="433">
        <f ca="1">IF(A15stdlife="n/a","n/a",IF(P$3&gt;(A15stdlife+$E306),('PTRM input'!$M$399*(1+rvanilla07)^0.5)-SUM($M306:O306),('PTRM input'!$M$399*(1+rvanilla07)^0.5)/A15stdlife))</f>
        <v>0</v>
      </c>
      <c r="Q306" s="433">
        <f ca="1">IF(A15stdlife="n/a","n/a",IF(Q$3&gt;(A15stdlife+$E306),('PTRM input'!$M$399*(1+rvanilla07)^0.5)-SUM($M306:P306),('PTRM input'!$M$399*(1+rvanilla07)^0.5)/A15stdlife))</f>
        <v>0</v>
      </c>
      <c r="R306" s="251">
        <f ca="1">IF(A15stdlife="n/a","n/a",IF(R$3&gt;(A15stdlife+$E306),('PTRM input'!$M$399*(1+rvanilla07)^0.5)-SUM($M306:Q306),('PTRM input'!$M$399*(1+rvanilla07)^0.5)/A15stdlife))</f>
        <v>0</v>
      </c>
      <c r="S306" s="251">
        <f ca="1">IF(A15stdlife="n/a","n/a",IF(S$3&gt;(A15stdlife+$E306),('PTRM input'!$M$399*(1+rvanilla07)^0.5)-SUM($M306:R306),('PTRM input'!$M$399*(1+rvanilla07)^0.5)/A15stdlife))</f>
        <v>0</v>
      </c>
      <c r="T306" s="251">
        <f ca="1">IF(A15stdlife="n/a","n/a",IF(T$3&gt;(A15stdlife+$E306),('PTRM input'!$M$399*(1+rvanilla07)^0.5)-SUM($M306:S306),('PTRM input'!$M$399*(1+rvanilla07)^0.5)/A15stdlife))</f>
        <v>0</v>
      </c>
      <c r="U306" s="251">
        <f ca="1">IF(A15stdlife="n/a","n/a",IF(U$3&gt;(A15stdlife+$E306),('PTRM input'!$M$399*(1+rvanilla07)^0.5)-SUM($M306:T306),('PTRM input'!$M$399*(1+rvanilla07)^0.5)/A15stdlife))</f>
        <v>0</v>
      </c>
      <c r="V306" s="251">
        <f ca="1">IF(A15stdlife="n/a","n/a",IF(V$3&gt;(A15stdlife+$E306),('PTRM input'!$M$399*(1+rvanilla07)^0.5)-SUM($M306:U306),('PTRM input'!$M$399*(1+rvanilla07)^0.5)/A15stdlife))</f>
        <v>0</v>
      </c>
      <c r="W306" s="251">
        <f ca="1">IF(A15stdlife="n/a","n/a",IF(W$3&gt;(A15stdlife+$E306),('PTRM input'!$M$399*(1+rvanilla07)^0.5)-SUM($M306:V306),('PTRM input'!$M$399*(1+rvanilla07)^0.5)/A15stdlife))</f>
        <v>0</v>
      </c>
      <c r="X306" s="251">
        <f ca="1">IF(A15stdlife="n/a","n/a",IF(X$3&gt;(A15stdlife+$E306),('PTRM input'!$M$399*(1+rvanilla07)^0.5)-SUM($M306:W306),('PTRM input'!$M$399*(1+rvanilla07)^0.5)/A15stdlife))</f>
        <v>0</v>
      </c>
      <c r="Y306" s="251">
        <f ca="1">IF(A15stdlife="n/a","n/a",IF(Y$3&gt;(A15stdlife+$E306),('PTRM input'!$M$399*(1+rvanilla07)^0.5)-SUM($M306:X306),('PTRM input'!$M$399*(1+rvanilla07)^0.5)/A15stdlife))</f>
        <v>0</v>
      </c>
      <c r="Z306" s="251">
        <f ca="1">IF(A15stdlife="n/a","n/a",IF(Z$3&gt;(A15stdlife+$E306),('PTRM input'!$M$399*(1+rvanilla07)^0.5)-SUM($M306:Y306),('PTRM input'!$M$399*(1+rvanilla07)^0.5)/A15stdlife))</f>
        <v>0</v>
      </c>
      <c r="AA306" s="251">
        <f ca="1">IF(A15stdlife="n/a","n/a",IF(AA$3&gt;(A15stdlife+$E306),('PTRM input'!$M$399*(1+rvanilla07)^0.5)-SUM($M306:Z306),('PTRM input'!$M$399*(1+rvanilla07)^0.5)/A15stdlife))</f>
        <v>0</v>
      </c>
      <c r="AB306" s="251">
        <f ca="1">IF(A15stdlife="n/a","n/a",IF(AB$3&gt;(A15stdlife+$E306),('PTRM input'!$M$399*(1+rvanilla07)^0.5)-SUM($M306:AA306),('PTRM input'!$M$399*(1+rvanilla07)^0.5)/A15stdlife))</f>
        <v>0</v>
      </c>
      <c r="AC306" s="251">
        <f ca="1">IF(A15stdlife="n/a","n/a",IF(AC$3&gt;(A15stdlife+$E306),('PTRM input'!$M$399*(1+rvanilla07)^0.5)-SUM($M306:AB306),('PTRM input'!$M$399*(1+rvanilla07)^0.5)/A15stdlife))</f>
        <v>0</v>
      </c>
      <c r="AD306" s="251">
        <f ca="1">IF(A15stdlife="n/a","n/a",IF(AD$3&gt;(A15stdlife+$E306),('PTRM input'!$M$399*(1+rvanilla07)^0.5)-SUM($M306:AC306),('PTRM input'!$M$399*(1+rvanilla07)^0.5)/A15stdlife))</f>
        <v>0</v>
      </c>
      <c r="AE306" s="251">
        <f ca="1">IF(A15stdlife="n/a","n/a",IF(AE$3&gt;(A15stdlife+$E306),('PTRM input'!$M$399*(1+rvanilla07)^0.5)-SUM($M306:AD306),('PTRM input'!$M$399*(1+rvanilla07)^0.5)/A15stdlife))</f>
        <v>0</v>
      </c>
      <c r="AF306" s="251">
        <f ca="1">IF(A15stdlife="n/a","n/a",IF(AF$3&gt;(A15stdlife+$E306),('PTRM input'!$M$399*(1+rvanilla07)^0.5)-SUM($M306:AE306),('PTRM input'!$M$399*(1+rvanilla07)^0.5)/A15stdlife))</f>
        <v>0</v>
      </c>
      <c r="AG306" s="251">
        <f ca="1">IF(A15stdlife="n/a","n/a",IF(AG$3&gt;(A15stdlife+$E306),('PTRM input'!$M$399*(1+rvanilla07)^0.5)-SUM($M306:AF306),('PTRM input'!$M$399*(1+rvanilla07)^0.5)/A15stdlife))</f>
        <v>0</v>
      </c>
      <c r="AH306" s="251">
        <f ca="1">IF(A15stdlife="n/a","n/a",IF(AH$3&gt;(A15stdlife+$E306),('PTRM input'!$M$399*(1+rvanilla07)^0.5)-SUM($M306:AG306),('PTRM input'!$M$399*(1+rvanilla07)^0.5)/A15stdlife))</f>
        <v>0</v>
      </c>
      <c r="AI306" s="251">
        <f ca="1">IF(A15stdlife="n/a","n/a",IF(AI$3&gt;(A15stdlife+$E306),('PTRM input'!$M$399*(1+rvanilla07)^0.5)-SUM($M306:AH306),('PTRM input'!$M$399*(1+rvanilla07)^0.5)/A15stdlife))</f>
        <v>0</v>
      </c>
      <c r="AJ306" s="251">
        <f ca="1">IF(A15stdlife="n/a","n/a",IF(AJ$3&gt;(A15stdlife+$E306),('PTRM input'!$M$399*(1+rvanilla07)^0.5)-SUM($M306:AI306),('PTRM input'!$M$399*(1+rvanilla07)^0.5)/A15stdlife))</f>
        <v>0</v>
      </c>
      <c r="AK306" s="251">
        <f ca="1">IF(A15stdlife="n/a","n/a",IF(AK$3&gt;(A15stdlife+$E306),('PTRM input'!$M$399*(1+rvanilla07)^0.5)-SUM($M306:AJ306),('PTRM input'!$M$399*(1+rvanilla07)^0.5)/A15stdlife))</f>
        <v>0</v>
      </c>
      <c r="AL306" s="251">
        <f ca="1">IF(A15stdlife="n/a","n/a",IF(AL$3&gt;(A15stdlife+$E306),('PTRM input'!$M$399*(1+rvanilla07)^0.5)-SUM($M306:AK306),('PTRM input'!$M$399*(1+rvanilla07)^0.5)/A15stdlife))</f>
        <v>0</v>
      </c>
      <c r="AM306" s="251">
        <f ca="1">IF(A15stdlife="n/a","n/a",IF(AM$3&gt;(A15stdlife+$E306),('PTRM input'!$M$399*(1+rvanilla07)^0.5)-SUM($M306:AL306),('PTRM input'!$M$399*(1+rvanilla07)^0.5)/A15stdlife))</f>
        <v>0</v>
      </c>
      <c r="AN306" s="251">
        <f ca="1">IF(A15stdlife="n/a","n/a",IF(AN$3&gt;(A15stdlife+$E306),('PTRM input'!$M$399*(1+rvanilla07)^0.5)-SUM($M306:AM306),('PTRM input'!$M$399*(1+rvanilla07)^0.5)/A15stdlife))</f>
        <v>0</v>
      </c>
      <c r="AO306" s="251">
        <f ca="1">IF(A15stdlife="n/a","n/a",IF(AO$3&gt;(A15stdlife+$E306),('PTRM input'!$M$399*(1+rvanilla07)^0.5)-SUM($M306:AN306),('PTRM input'!$M$399*(1+rvanilla07)^0.5)/A15stdlife))</f>
        <v>0</v>
      </c>
      <c r="AP306" s="251">
        <f ca="1">IF(A15stdlife="n/a","n/a",IF(AP$3&gt;(A15stdlife+$E306),('PTRM input'!$M$399*(1+rvanilla07)^0.5)-SUM($M306:AO306),('PTRM input'!$M$399*(1+rvanilla07)^0.5)/A15stdlife))</f>
        <v>0</v>
      </c>
      <c r="AQ306" s="251">
        <f ca="1">IF(A15stdlife="n/a","n/a",IF(AQ$3&gt;(A15stdlife+$E306),('PTRM input'!$M$399*(1+rvanilla07)^0.5)-SUM($M306:AP306),('PTRM input'!$M$399*(1+rvanilla07)^0.5)/A15stdlife))</f>
        <v>0</v>
      </c>
      <c r="AR306" s="251">
        <f ca="1">IF(A15stdlife="n/a","n/a",IF(AR$3&gt;(A15stdlife+$E306),('PTRM input'!$M$399*(1+rvanilla07)^0.5)-SUM($M306:AQ306),('PTRM input'!$M$399*(1+rvanilla07)^0.5)/A15stdlife))</f>
        <v>0</v>
      </c>
      <c r="AS306" s="251">
        <f ca="1">IF(A15stdlife="n/a","n/a",IF(AS$3&gt;(A15stdlife+$E306),('PTRM input'!$M$399*(1+rvanilla07)^0.5)-SUM($M306:AR306),('PTRM input'!$M$399*(1+rvanilla07)^0.5)/A15stdlife))</f>
        <v>0</v>
      </c>
      <c r="AT306" s="251">
        <f ca="1">IF(A15stdlife="n/a","n/a",IF(AT$3&gt;(A15stdlife+$E306),('PTRM input'!$M$399*(1+rvanilla07)^0.5)-SUM($M306:AS306),('PTRM input'!$M$399*(1+rvanilla07)^0.5)/A15stdlife))</f>
        <v>0</v>
      </c>
      <c r="AU306" s="251">
        <f ca="1">IF(A15stdlife="n/a","n/a",IF(AU$3&gt;(A15stdlife+$E306),('PTRM input'!$M$399*(1+rvanilla07)^0.5)-SUM($M306:AT306),('PTRM input'!$M$399*(1+rvanilla07)^0.5)/A15stdlife))</f>
        <v>0</v>
      </c>
      <c r="AV306" s="251">
        <f ca="1">IF(A15stdlife="n/a","n/a",IF(AV$3&gt;(A15stdlife+$E306),('PTRM input'!$M$399*(1+rvanilla07)^0.5)-SUM($M306:AU306),('PTRM input'!$M$399*(1+rvanilla07)^0.5)/A15stdlife))</f>
        <v>0</v>
      </c>
      <c r="AW306" s="251">
        <f ca="1">IF(A15stdlife="n/a","n/a",IF(AW$3&gt;(A15stdlife+$E306),('PTRM input'!$M$399*(1+rvanilla07)^0.5)-SUM($M306:AV306),('PTRM input'!$M$399*(1+rvanilla07)^0.5)/A15stdlife))</f>
        <v>0</v>
      </c>
      <c r="AX306" s="251">
        <f ca="1">IF(A15stdlife="n/a","n/a",IF(AX$3&gt;(A15stdlife+$E306),('PTRM input'!$M$399*(1+rvanilla07)^0.5)-SUM($M306:AW306),('PTRM input'!$M$399*(1+rvanilla07)^0.5)/A15stdlife))</f>
        <v>0</v>
      </c>
      <c r="AY306" s="251">
        <f ca="1">IF(A15stdlife="n/a","n/a",IF(AY$3&gt;(A15stdlife+$E306),('PTRM input'!$M$399*(1+rvanilla07)^0.5)-SUM($M306:AX306),('PTRM input'!$M$399*(1+rvanilla07)^0.5)/A15stdlife))</f>
        <v>0</v>
      </c>
      <c r="AZ306" s="251">
        <f ca="1">IF(A15stdlife="n/a","n/a",IF(AZ$3&gt;(A15stdlife+$E306),('PTRM input'!$M$399*(1+rvanilla07)^0.5)-SUM($M306:AY306),('PTRM input'!$M$399*(1+rvanilla07)^0.5)/A15stdlife))</f>
        <v>0</v>
      </c>
      <c r="BA306" s="251">
        <f ca="1">IF(A15stdlife="n/a","n/a",IF(BA$3&gt;(A15stdlife+$E306),('PTRM input'!$M$399*(1+rvanilla07)^0.5)-SUM($M306:AZ306),('PTRM input'!$M$399*(1+rvanilla07)^0.5)/A15stdlife))</f>
        <v>0</v>
      </c>
      <c r="BB306" s="251">
        <f ca="1">IF(A15stdlife="n/a","n/a",IF(BB$3&gt;(A15stdlife+$E306),('PTRM input'!$M$399*(1+rvanilla07)^0.5)-SUM($M306:BA306),('PTRM input'!$M$399*(1+rvanilla07)^0.5)/A15stdlife))</f>
        <v>0</v>
      </c>
      <c r="BC306" s="251">
        <f ca="1">IF(A15stdlife="n/a","n/a",IF(BC$3&gt;(A15stdlife+$E306),('PTRM input'!$M$399*(1+rvanilla07)^0.5)-SUM($M306:BB306),('PTRM input'!$M$399*(1+rvanilla07)^0.5)/A15stdlife))</f>
        <v>0</v>
      </c>
      <c r="BD306" s="251">
        <f ca="1">IF(A15stdlife="n/a","n/a",IF(BD$3&gt;(A15stdlife+$E306),('PTRM input'!$M$399*(1+rvanilla07)^0.5)-SUM($M306:BC306),('PTRM input'!$M$399*(1+rvanilla07)^0.5)/A15stdlife))</f>
        <v>0</v>
      </c>
      <c r="BE306" s="251">
        <f ca="1">IF(A15stdlife="n/a","n/a",IF(BE$3&gt;(A15stdlife+$E306),('PTRM input'!$M$399*(1+rvanilla07)^0.5)-SUM($M306:BD306),('PTRM input'!$M$399*(1+rvanilla07)^0.5)/A15stdlife))</f>
        <v>0</v>
      </c>
      <c r="BF306" s="251">
        <f ca="1">IF(A15stdlife="n/a","n/a",IF(BF$3&gt;(A15stdlife+$E306),('PTRM input'!$M$399*(1+rvanilla07)^0.5)-SUM($M306:BE306),('PTRM input'!$M$399*(1+rvanilla07)^0.5)/A15stdlife))</f>
        <v>0</v>
      </c>
      <c r="BG306" s="251">
        <f ca="1">IF(A15stdlife="n/a","n/a",IF(BG$3&gt;(A15stdlife+$E306),('PTRM input'!$M$399*(1+rvanilla07)^0.5)-SUM($M306:BF306),('PTRM input'!$M$399*(1+rvanilla07)^0.5)/A15stdlife))</f>
        <v>0</v>
      </c>
      <c r="BH306" s="251">
        <f ca="1">IF(A15stdlife="n/a","n/a",IF(BH$3&gt;(A15stdlife+$E306),('PTRM input'!$M$399*(1+rvanilla07)^0.5)-SUM($M306:BG306),('PTRM input'!$M$399*(1+rvanilla07)^0.5)/A15stdlife))</f>
        <v>0</v>
      </c>
      <c r="BI306" s="251">
        <f ca="1">IF(A15stdlife="n/a","n/a",IF(BI$3&gt;(A15stdlife+$E306),('PTRM input'!$M$399*(1+rvanilla07)^0.5)-SUM($M306:BH306),('PTRM input'!$M$399*(1+rvanilla07)^0.5)/A15stdlife))</f>
        <v>0</v>
      </c>
      <c r="BJ306" s="116"/>
      <c r="BK306" s="116"/>
      <c r="BL306" s="116"/>
      <c r="BM306" s="116"/>
    </row>
    <row r="307" spans="1:65" hidden="1" outlineLevel="2">
      <c r="A307" s="116"/>
      <c r="B307" s="19"/>
      <c r="C307" s="18"/>
      <c r="D307" s="760"/>
      <c r="E307" s="86">
        <v>8</v>
      </c>
      <c r="F307" s="259"/>
      <c r="G307" s="434"/>
      <c r="H307" s="435"/>
      <c r="I307" s="435"/>
      <c r="J307" s="435"/>
      <c r="K307" s="435"/>
      <c r="L307" s="435"/>
      <c r="M307" s="435"/>
      <c r="N307" s="619"/>
      <c r="O307" s="433">
        <f ca="1">IF(A15stdlife="n/a","n/a",IF(O$3&gt;(A15stdlife+$E307),('PTRM input'!$N$399*(1+rvanilla08)^0.5)-SUM($N307:N307),('PTRM input'!$N$399*(1+rvanilla08)^0.5)/A15stdlife))</f>
        <v>0</v>
      </c>
      <c r="P307" s="433">
        <f ca="1">IF(A15stdlife="n/a","n/a",IF(P$3&gt;(A15stdlife+$E307),('PTRM input'!$N$399*(1+rvanilla08)^0.5)-SUM($N307:O307),('PTRM input'!$N$399*(1+rvanilla08)^0.5)/A15stdlife))</f>
        <v>0</v>
      </c>
      <c r="Q307" s="433">
        <f ca="1">IF(A15stdlife="n/a","n/a",IF(Q$3&gt;(A15stdlife+$E307),('PTRM input'!$N$399*(1+rvanilla08)^0.5)-SUM($N307:P307),('PTRM input'!$N$399*(1+rvanilla08)^0.5)/A15stdlife))</f>
        <v>0</v>
      </c>
      <c r="R307" s="251">
        <f ca="1">IF(A15stdlife="n/a","n/a",IF(R$3&gt;(A15stdlife+$E307),('PTRM input'!$N$399*(1+rvanilla08)^0.5)-SUM($N307:Q307),('PTRM input'!$N$399*(1+rvanilla08)^0.5)/A15stdlife))</f>
        <v>0</v>
      </c>
      <c r="S307" s="251">
        <f ca="1">IF(A15stdlife="n/a","n/a",IF(S$3&gt;(A15stdlife+$E307),('PTRM input'!$N$399*(1+rvanilla08)^0.5)-SUM($N307:R307),('PTRM input'!$N$399*(1+rvanilla08)^0.5)/A15stdlife))</f>
        <v>0</v>
      </c>
      <c r="T307" s="251">
        <f ca="1">IF(A15stdlife="n/a","n/a",IF(T$3&gt;(A15stdlife+$E307),('PTRM input'!$N$399*(1+rvanilla08)^0.5)-SUM($N307:S307),('PTRM input'!$N$399*(1+rvanilla08)^0.5)/A15stdlife))</f>
        <v>0</v>
      </c>
      <c r="U307" s="251">
        <f ca="1">IF(A15stdlife="n/a","n/a",IF(U$3&gt;(A15stdlife+$E307),('PTRM input'!$N$399*(1+rvanilla08)^0.5)-SUM($N307:T307),('PTRM input'!$N$399*(1+rvanilla08)^0.5)/A15stdlife))</f>
        <v>0</v>
      </c>
      <c r="V307" s="251">
        <f ca="1">IF(A15stdlife="n/a","n/a",IF(V$3&gt;(A15stdlife+$E307),('PTRM input'!$N$399*(1+rvanilla08)^0.5)-SUM($N307:U307),('PTRM input'!$N$399*(1+rvanilla08)^0.5)/A15stdlife))</f>
        <v>0</v>
      </c>
      <c r="W307" s="251">
        <f ca="1">IF(A15stdlife="n/a","n/a",IF(W$3&gt;(A15stdlife+$E307),('PTRM input'!$N$399*(1+rvanilla08)^0.5)-SUM($N307:V307),('PTRM input'!$N$399*(1+rvanilla08)^0.5)/A15stdlife))</f>
        <v>0</v>
      </c>
      <c r="X307" s="251">
        <f ca="1">IF(A15stdlife="n/a","n/a",IF(X$3&gt;(A15stdlife+$E307),('PTRM input'!$N$399*(1+rvanilla08)^0.5)-SUM($N307:W307),('PTRM input'!$N$399*(1+rvanilla08)^0.5)/A15stdlife))</f>
        <v>0</v>
      </c>
      <c r="Y307" s="251">
        <f ca="1">IF(A15stdlife="n/a","n/a",IF(Y$3&gt;(A15stdlife+$E307),('PTRM input'!$N$399*(1+rvanilla08)^0.5)-SUM($N307:X307),('PTRM input'!$N$399*(1+rvanilla08)^0.5)/A15stdlife))</f>
        <v>0</v>
      </c>
      <c r="Z307" s="251">
        <f ca="1">IF(A15stdlife="n/a","n/a",IF(Z$3&gt;(A15stdlife+$E307),('PTRM input'!$N$399*(1+rvanilla08)^0.5)-SUM($N307:Y307),('PTRM input'!$N$399*(1+rvanilla08)^0.5)/A15stdlife))</f>
        <v>0</v>
      </c>
      <c r="AA307" s="251">
        <f ca="1">IF(A15stdlife="n/a","n/a",IF(AA$3&gt;(A15stdlife+$E307),('PTRM input'!$N$399*(1+rvanilla08)^0.5)-SUM($N307:Z307),('PTRM input'!$N$399*(1+rvanilla08)^0.5)/A15stdlife))</f>
        <v>0</v>
      </c>
      <c r="AB307" s="251">
        <f ca="1">IF(A15stdlife="n/a","n/a",IF(AB$3&gt;(A15stdlife+$E307),('PTRM input'!$N$399*(1+rvanilla08)^0.5)-SUM($N307:AA307),('PTRM input'!$N$399*(1+rvanilla08)^0.5)/A15stdlife))</f>
        <v>0</v>
      </c>
      <c r="AC307" s="251">
        <f ca="1">IF(A15stdlife="n/a","n/a",IF(AC$3&gt;(A15stdlife+$E307),('PTRM input'!$N$399*(1+rvanilla08)^0.5)-SUM($N307:AB307),('PTRM input'!$N$399*(1+rvanilla08)^0.5)/A15stdlife))</f>
        <v>0</v>
      </c>
      <c r="AD307" s="251">
        <f ca="1">IF(A15stdlife="n/a","n/a",IF(AD$3&gt;(A15stdlife+$E307),('PTRM input'!$N$399*(1+rvanilla08)^0.5)-SUM($N307:AC307),('PTRM input'!$N$399*(1+rvanilla08)^0.5)/A15stdlife))</f>
        <v>0</v>
      </c>
      <c r="AE307" s="251">
        <f ca="1">IF(A15stdlife="n/a","n/a",IF(AE$3&gt;(A15stdlife+$E307),('PTRM input'!$N$399*(1+rvanilla08)^0.5)-SUM($N307:AD307),('PTRM input'!$N$399*(1+rvanilla08)^0.5)/A15stdlife))</f>
        <v>0</v>
      </c>
      <c r="AF307" s="251">
        <f ca="1">IF(A15stdlife="n/a","n/a",IF(AF$3&gt;(A15stdlife+$E307),('PTRM input'!$N$399*(1+rvanilla08)^0.5)-SUM($N307:AE307),('PTRM input'!$N$399*(1+rvanilla08)^0.5)/A15stdlife))</f>
        <v>0</v>
      </c>
      <c r="AG307" s="251">
        <f ca="1">IF(A15stdlife="n/a","n/a",IF(AG$3&gt;(A15stdlife+$E307),('PTRM input'!$N$399*(1+rvanilla08)^0.5)-SUM($N307:AF307),('PTRM input'!$N$399*(1+rvanilla08)^0.5)/A15stdlife))</f>
        <v>0</v>
      </c>
      <c r="AH307" s="251">
        <f ca="1">IF(A15stdlife="n/a","n/a",IF(AH$3&gt;(A15stdlife+$E307),('PTRM input'!$N$399*(1+rvanilla08)^0.5)-SUM($N307:AG307),('PTRM input'!$N$399*(1+rvanilla08)^0.5)/A15stdlife))</f>
        <v>0</v>
      </c>
      <c r="AI307" s="251">
        <f ca="1">IF(A15stdlife="n/a","n/a",IF(AI$3&gt;(A15stdlife+$E307),('PTRM input'!$N$399*(1+rvanilla08)^0.5)-SUM($N307:AH307),('PTRM input'!$N$399*(1+rvanilla08)^0.5)/A15stdlife))</f>
        <v>0</v>
      </c>
      <c r="AJ307" s="251">
        <f ca="1">IF(A15stdlife="n/a","n/a",IF(AJ$3&gt;(A15stdlife+$E307),('PTRM input'!$N$399*(1+rvanilla08)^0.5)-SUM($N307:AI307),('PTRM input'!$N$399*(1+rvanilla08)^0.5)/A15stdlife))</f>
        <v>0</v>
      </c>
      <c r="AK307" s="251">
        <f ca="1">IF(A15stdlife="n/a","n/a",IF(AK$3&gt;(A15stdlife+$E307),('PTRM input'!$N$399*(1+rvanilla08)^0.5)-SUM($N307:AJ307),('PTRM input'!$N$399*(1+rvanilla08)^0.5)/A15stdlife))</f>
        <v>0</v>
      </c>
      <c r="AL307" s="251">
        <f ca="1">IF(A15stdlife="n/a","n/a",IF(AL$3&gt;(A15stdlife+$E307),('PTRM input'!$N$399*(1+rvanilla08)^0.5)-SUM($N307:AK307),('PTRM input'!$N$399*(1+rvanilla08)^0.5)/A15stdlife))</f>
        <v>0</v>
      </c>
      <c r="AM307" s="251">
        <f ca="1">IF(A15stdlife="n/a","n/a",IF(AM$3&gt;(A15stdlife+$E307),('PTRM input'!$N$399*(1+rvanilla08)^0.5)-SUM($N307:AL307),('PTRM input'!$N$399*(1+rvanilla08)^0.5)/A15stdlife))</f>
        <v>0</v>
      </c>
      <c r="AN307" s="251">
        <f ca="1">IF(A15stdlife="n/a","n/a",IF(AN$3&gt;(A15stdlife+$E307),('PTRM input'!$N$399*(1+rvanilla08)^0.5)-SUM($N307:AM307),('PTRM input'!$N$399*(1+rvanilla08)^0.5)/A15stdlife))</f>
        <v>0</v>
      </c>
      <c r="AO307" s="251">
        <f ca="1">IF(A15stdlife="n/a","n/a",IF(AO$3&gt;(A15stdlife+$E307),('PTRM input'!$N$399*(1+rvanilla08)^0.5)-SUM($N307:AN307),('PTRM input'!$N$399*(1+rvanilla08)^0.5)/A15stdlife))</f>
        <v>0</v>
      </c>
      <c r="AP307" s="251">
        <f ca="1">IF(A15stdlife="n/a","n/a",IF(AP$3&gt;(A15stdlife+$E307),('PTRM input'!$N$399*(1+rvanilla08)^0.5)-SUM($N307:AO307),('PTRM input'!$N$399*(1+rvanilla08)^0.5)/A15stdlife))</f>
        <v>0</v>
      </c>
      <c r="AQ307" s="251">
        <f ca="1">IF(A15stdlife="n/a","n/a",IF(AQ$3&gt;(A15stdlife+$E307),('PTRM input'!$N$399*(1+rvanilla08)^0.5)-SUM($N307:AP307),('PTRM input'!$N$399*(1+rvanilla08)^0.5)/A15stdlife))</f>
        <v>0</v>
      </c>
      <c r="AR307" s="251">
        <f ca="1">IF(A15stdlife="n/a","n/a",IF(AR$3&gt;(A15stdlife+$E307),('PTRM input'!$N$399*(1+rvanilla08)^0.5)-SUM($N307:AQ307),('PTRM input'!$N$399*(1+rvanilla08)^0.5)/A15stdlife))</f>
        <v>0</v>
      </c>
      <c r="AS307" s="251">
        <f ca="1">IF(A15stdlife="n/a","n/a",IF(AS$3&gt;(A15stdlife+$E307),('PTRM input'!$N$399*(1+rvanilla08)^0.5)-SUM($N307:AR307),('PTRM input'!$N$399*(1+rvanilla08)^0.5)/A15stdlife))</f>
        <v>0</v>
      </c>
      <c r="AT307" s="251">
        <f ca="1">IF(A15stdlife="n/a","n/a",IF(AT$3&gt;(A15stdlife+$E307),('PTRM input'!$N$399*(1+rvanilla08)^0.5)-SUM($N307:AS307),('PTRM input'!$N$399*(1+rvanilla08)^0.5)/A15stdlife))</f>
        <v>0</v>
      </c>
      <c r="AU307" s="251">
        <f ca="1">IF(A15stdlife="n/a","n/a",IF(AU$3&gt;(A15stdlife+$E307),('PTRM input'!$N$399*(1+rvanilla08)^0.5)-SUM($N307:AT307),('PTRM input'!$N$399*(1+rvanilla08)^0.5)/A15stdlife))</f>
        <v>0</v>
      </c>
      <c r="AV307" s="251">
        <f ca="1">IF(A15stdlife="n/a","n/a",IF(AV$3&gt;(A15stdlife+$E307),('PTRM input'!$N$399*(1+rvanilla08)^0.5)-SUM($N307:AU307),('PTRM input'!$N$399*(1+rvanilla08)^0.5)/A15stdlife))</f>
        <v>0</v>
      </c>
      <c r="AW307" s="251">
        <f ca="1">IF(A15stdlife="n/a","n/a",IF(AW$3&gt;(A15stdlife+$E307),('PTRM input'!$N$399*(1+rvanilla08)^0.5)-SUM($N307:AV307),('PTRM input'!$N$399*(1+rvanilla08)^0.5)/A15stdlife))</f>
        <v>0</v>
      </c>
      <c r="AX307" s="251">
        <f ca="1">IF(A15stdlife="n/a","n/a",IF(AX$3&gt;(A15stdlife+$E307),('PTRM input'!$N$399*(1+rvanilla08)^0.5)-SUM($N307:AW307),('PTRM input'!$N$399*(1+rvanilla08)^0.5)/A15stdlife))</f>
        <v>0</v>
      </c>
      <c r="AY307" s="251">
        <f ca="1">IF(A15stdlife="n/a","n/a",IF(AY$3&gt;(A15stdlife+$E307),('PTRM input'!$N$399*(1+rvanilla08)^0.5)-SUM($N307:AX307),('PTRM input'!$N$399*(1+rvanilla08)^0.5)/A15stdlife))</f>
        <v>0</v>
      </c>
      <c r="AZ307" s="251">
        <f ca="1">IF(A15stdlife="n/a","n/a",IF(AZ$3&gt;(A15stdlife+$E307),('PTRM input'!$N$399*(1+rvanilla08)^0.5)-SUM($N307:AY307),('PTRM input'!$N$399*(1+rvanilla08)^0.5)/A15stdlife))</f>
        <v>0</v>
      </c>
      <c r="BA307" s="251">
        <f ca="1">IF(A15stdlife="n/a","n/a",IF(BA$3&gt;(A15stdlife+$E307),('PTRM input'!$N$399*(1+rvanilla08)^0.5)-SUM($N307:AZ307),('PTRM input'!$N$399*(1+rvanilla08)^0.5)/A15stdlife))</f>
        <v>0</v>
      </c>
      <c r="BB307" s="251">
        <f ca="1">IF(A15stdlife="n/a","n/a",IF(BB$3&gt;(A15stdlife+$E307),('PTRM input'!$N$399*(1+rvanilla08)^0.5)-SUM($N307:BA307),('PTRM input'!$N$399*(1+rvanilla08)^0.5)/A15stdlife))</f>
        <v>0</v>
      </c>
      <c r="BC307" s="251">
        <f ca="1">IF(A15stdlife="n/a","n/a",IF(BC$3&gt;(A15stdlife+$E307),('PTRM input'!$N$399*(1+rvanilla08)^0.5)-SUM($N307:BB307),('PTRM input'!$N$399*(1+rvanilla08)^0.5)/A15stdlife))</f>
        <v>0</v>
      </c>
      <c r="BD307" s="251">
        <f ca="1">IF(A15stdlife="n/a","n/a",IF(BD$3&gt;(A15stdlife+$E307),('PTRM input'!$N$399*(1+rvanilla08)^0.5)-SUM($N307:BC307),('PTRM input'!$N$399*(1+rvanilla08)^0.5)/A15stdlife))</f>
        <v>0</v>
      </c>
      <c r="BE307" s="251">
        <f ca="1">IF(A15stdlife="n/a","n/a",IF(BE$3&gt;(A15stdlife+$E307),('PTRM input'!$N$399*(1+rvanilla08)^0.5)-SUM($N307:BD307),('PTRM input'!$N$399*(1+rvanilla08)^0.5)/A15stdlife))</f>
        <v>0</v>
      </c>
      <c r="BF307" s="251">
        <f ca="1">IF(A15stdlife="n/a","n/a",IF(BF$3&gt;(A15stdlife+$E307),('PTRM input'!$N$399*(1+rvanilla08)^0.5)-SUM($N307:BE307),('PTRM input'!$N$399*(1+rvanilla08)^0.5)/A15stdlife))</f>
        <v>0</v>
      </c>
      <c r="BG307" s="251">
        <f ca="1">IF(A15stdlife="n/a","n/a",IF(BG$3&gt;(A15stdlife+$E307),('PTRM input'!$N$399*(1+rvanilla08)^0.5)-SUM($N307:BF307),('PTRM input'!$N$399*(1+rvanilla08)^0.5)/A15stdlife))</f>
        <v>0</v>
      </c>
      <c r="BH307" s="251">
        <f ca="1">IF(A15stdlife="n/a","n/a",IF(BH$3&gt;(A15stdlife+$E307),('PTRM input'!$N$399*(1+rvanilla08)^0.5)-SUM($N307:BG307),('PTRM input'!$N$399*(1+rvanilla08)^0.5)/A15stdlife))</f>
        <v>0</v>
      </c>
      <c r="BI307" s="251">
        <f ca="1">IF(A15stdlife="n/a","n/a",IF(BI$3&gt;(A15stdlife+$E307),('PTRM input'!$N$399*(1+rvanilla08)^0.5)-SUM($N307:BH307),('PTRM input'!$N$399*(1+rvanilla08)^0.5)/A15stdlife))</f>
        <v>0</v>
      </c>
      <c r="BJ307" s="116"/>
      <c r="BK307" s="116"/>
      <c r="BL307" s="116"/>
      <c r="BM307" s="116"/>
    </row>
    <row r="308" spans="1:65" hidden="1" outlineLevel="2">
      <c r="A308" s="116"/>
      <c r="B308" s="19"/>
      <c r="C308" s="18"/>
      <c r="D308" s="760"/>
      <c r="E308" s="86">
        <v>9</v>
      </c>
      <c r="F308" s="259"/>
      <c r="G308" s="434"/>
      <c r="H308" s="435"/>
      <c r="I308" s="435"/>
      <c r="J308" s="435"/>
      <c r="K308" s="435"/>
      <c r="L308" s="435"/>
      <c r="M308" s="435"/>
      <c r="N308" s="435"/>
      <c r="O308" s="619"/>
      <c r="P308" s="433">
        <f ca="1">IF(A15stdlife="n/a","n/a",IF(P$3&gt;(A15stdlife+$E308),('PTRM input'!$O$399*(1+rvanilla09)^0.5)-SUM($O308:O308),('PTRM input'!$O$399*(1+rvanilla09)^0.5)/A15stdlife))</f>
        <v>0</v>
      </c>
      <c r="Q308" s="433">
        <f ca="1">IF(A15stdlife="n/a","n/a",IF(Q$3&gt;(A15stdlife+$E308),('PTRM input'!$O$399*(1+rvanilla09)^0.5)-SUM($O308:P308),('PTRM input'!$O$399*(1+rvanilla09)^0.5)/A15stdlife))</f>
        <v>0</v>
      </c>
      <c r="R308" s="251">
        <f ca="1">IF(A15stdlife="n/a","n/a",IF(R$3&gt;(A15stdlife+$E308),('PTRM input'!$O$399*(1+rvanilla09)^0.5)-SUM($O308:Q308),('PTRM input'!$O$399*(1+rvanilla09)^0.5)/A15stdlife))</f>
        <v>0</v>
      </c>
      <c r="S308" s="251">
        <f ca="1">IF(A15stdlife="n/a","n/a",IF(S$3&gt;(A15stdlife+$E308),('PTRM input'!$O$399*(1+rvanilla09)^0.5)-SUM($O308:R308),('PTRM input'!$O$399*(1+rvanilla09)^0.5)/A15stdlife))</f>
        <v>0</v>
      </c>
      <c r="T308" s="251">
        <f ca="1">IF(A15stdlife="n/a","n/a",IF(T$3&gt;(A15stdlife+$E308),('PTRM input'!$O$399*(1+rvanilla09)^0.5)-SUM($O308:S308),('PTRM input'!$O$399*(1+rvanilla09)^0.5)/A15stdlife))</f>
        <v>0</v>
      </c>
      <c r="U308" s="251">
        <f ca="1">IF(A15stdlife="n/a","n/a",IF(U$3&gt;(A15stdlife+$E308),('PTRM input'!$O$399*(1+rvanilla09)^0.5)-SUM($O308:T308),('PTRM input'!$O$399*(1+rvanilla09)^0.5)/A15stdlife))</f>
        <v>0</v>
      </c>
      <c r="V308" s="251">
        <f ca="1">IF(A15stdlife="n/a","n/a",IF(V$3&gt;(A15stdlife+$E308),('PTRM input'!$O$399*(1+rvanilla09)^0.5)-SUM($O308:U308),('PTRM input'!$O$399*(1+rvanilla09)^0.5)/A15stdlife))</f>
        <v>0</v>
      </c>
      <c r="W308" s="251">
        <f ca="1">IF(A15stdlife="n/a","n/a",IF(W$3&gt;(A15stdlife+$E308),('PTRM input'!$O$399*(1+rvanilla09)^0.5)-SUM($O308:V308),('PTRM input'!$O$399*(1+rvanilla09)^0.5)/A15stdlife))</f>
        <v>0</v>
      </c>
      <c r="X308" s="251">
        <f ca="1">IF(A15stdlife="n/a","n/a",IF(X$3&gt;(A15stdlife+$E308),('PTRM input'!$O$399*(1+rvanilla09)^0.5)-SUM($O308:W308),('PTRM input'!$O$399*(1+rvanilla09)^0.5)/A15stdlife))</f>
        <v>0</v>
      </c>
      <c r="Y308" s="251">
        <f ca="1">IF(A15stdlife="n/a","n/a",IF(Y$3&gt;(A15stdlife+$E308),('PTRM input'!$O$399*(1+rvanilla09)^0.5)-SUM($O308:X308),('PTRM input'!$O$399*(1+rvanilla09)^0.5)/A15stdlife))</f>
        <v>0</v>
      </c>
      <c r="Z308" s="251">
        <f ca="1">IF(A15stdlife="n/a","n/a",IF(Z$3&gt;(A15stdlife+$E308),('PTRM input'!$O$399*(1+rvanilla09)^0.5)-SUM($O308:Y308),('PTRM input'!$O$399*(1+rvanilla09)^0.5)/A15stdlife))</f>
        <v>0</v>
      </c>
      <c r="AA308" s="251">
        <f ca="1">IF(A15stdlife="n/a","n/a",IF(AA$3&gt;(A15stdlife+$E308),('PTRM input'!$O$399*(1+rvanilla09)^0.5)-SUM($O308:Z308),('PTRM input'!$O$399*(1+rvanilla09)^0.5)/A15stdlife))</f>
        <v>0</v>
      </c>
      <c r="AB308" s="251">
        <f ca="1">IF(A15stdlife="n/a","n/a",IF(AB$3&gt;(A15stdlife+$E308),('PTRM input'!$O$399*(1+rvanilla09)^0.5)-SUM($O308:AA308),('PTRM input'!$O$399*(1+rvanilla09)^0.5)/A15stdlife))</f>
        <v>0</v>
      </c>
      <c r="AC308" s="251">
        <f ca="1">IF(A15stdlife="n/a","n/a",IF(AC$3&gt;(A15stdlife+$E308),('PTRM input'!$O$399*(1+rvanilla09)^0.5)-SUM($O308:AB308),('PTRM input'!$O$399*(1+rvanilla09)^0.5)/A15stdlife))</f>
        <v>0</v>
      </c>
      <c r="AD308" s="251">
        <f ca="1">IF(A15stdlife="n/a","n/a",IF(AD$3&gt;(A15stdlife+$E308),('PTRM input'!$O$399*(1+rvanilla09)^0.5)-SUM($O308:AC308),('PTRM input'!$O$399*(1+rvanilla09)^0.5)/A15stdlife))</f>
        <v>0</v>
      </c>
      <c r="AE308" s="251">
        <f ca="1">IF(A15stdlife="n/a","n/a",IF(AE$3&gt;(A15stdlife+$E308),('PTRM input'!$O$399*(1+rvanilla09)^0.5)-SUM($O308:AD308),('PTRM input'!$O$399*(1+rvanilla09)^0.5)/A15stdlife))</f>
        <v>0</v>
      </c>
      <c r="AF308" s="251">
        <f ca="1">IF(A15stdlife="n/a","n/a",IF(AF$3&gt;(A15stdlife+$E308),('PTRM input'!$O$399*(1+rvanilla09)^0.5)-SUM($O308:AE308),('PTRM input'!$O$399*(1+rvanilla09)^0.5)/A15stdlife))</f>
        <v>0</v>
      </c>
      <c r="AG308" s="251">
        <f ca="1">IF(A15stdlife="n/a","n/a",IF(AG$3&gt;(A15stdlife+$E308),('PTRM input'!$O$399*(1+rvanilla09)^0.5)-SUM($O308:AF308),('PTRM input'!$O$399*(1+rvanilla09)^0.5)/A15stdlife))</f>
        <v>0</v>
      </c>
      <c r="AH308" s="251">
        <f ca="1">IF(A15stdlife="n/a","n/a",IF(AH$3&gt;(A15stdlife+$E308),('PTRM input'!$O$399*(1+rvanilla09)^0.5)-SUM($O308:AG308),('PTRM input'!$O$399*(1+rvanilla09)^0.5)/A15stdlife))</f>
        <v>0</v>
      </c>
      <c r="AI308" s="251">
        <f ca="1">IF(A15stdlife="n/a","n/a",IF(AI$3&gt;(A15stdlife+$E308),('PTRM input'!$O$399*(1+rvanilla09)^0.5)-SUM($O308:AH308),('PTRM input'!$O$399*(1+rvanilla09)^0.5)/A15stdlife))</f>
        <v>0</v>
      </c>
      <c r="AJ308" s="251">
        <f ca="1">IF(A15stdlife="n/a","n/a",IF(AJ$3&gt;(A15stdlife+$E308),('PTRM input'!$O$399*(1+rvanilla09)^0.5)-SUM($O308:AI308),('PTRM input'!$O$399*(1+rvanilla09)^0.5)/A15stdlife))</f>
        <v>0</v>
      </c>
      <c r="AK308" s="251">
        <f ca="1">IF(A15stdlife="n/a","n/a",IF(AK$3&gt;(A15stdlife+$E308),('PTRM input'!$O$399*(1+rvanilla09)^0.5)-SUM($O308:AJ308),('PTRM input'!$O$399*(1+rvanilla09)^0.5)/A15stdlife))</f>
        <v>0</v>
      </c>
      <c r="AL308" s="251">
        <f ca="1">IF(A15stdlife="n/a","n/a",IF(AL$3&gt;(A15stdlife+$E308),('PTRM input'!$O$399*(1+rvanilla09)^0.5)-SUM($O308:AK308),('PTRM input'!$O$399*(1+rvanilla09)^0.5)/A15stdlife))</f>
        <v>0</v>
      </c>
      <c r="AM308" s="251">
        <f ca="1">IF(A15stdlife="n/a","n/a",IF(AM$3&gt;(A15stdlife+$E308),('PTRM input'!$O$399*(1+rvanilla09)^0.5)-SUM($O308:AL308),('PTRM input'!$O$399*(1+rvanilla09)^0.5)/A15stdlife))</f>
        <v>0</v>
      </c>
      <c r="AN308" s="251">
        <f ca="1">IF(A15stdlife="n/a","n/a",IF(AN$3&gt;(A15stdlife+$E308),('PTRM input'!$O$399*(1+rvanilla09)^0.5)-SUM($O308:AM308),('PTRM input'!$O$399*(1+rvanilla09)^0.5)/A15stdlife))</f>
        <v>0</v>
      </c>
      <c r="AO308" s="251">
        <f ca="1">IF(A15stdlife="n/a","n/a",IF(AO$3&gt;(A15stdlife+$E308),('PTRM input'!$O$399*(1+rvanilla09)^0.5)-SUM($O308:AN308),('PTRM input'!$O$399*(1+rvanilla09)^0.5)/A15stdlife))</f>
        <v>0</v>
      </c>
      <c r="AP308" s="251">
        <f ca="1">IF(A15stdlife="n/a","n/a",IF(AP$3&gt;(A15stdlife+$E308),('PTRM input'!$O$399*(1+rvanilla09)^0.5)-SUM($O308:AO308),('PTRM input'!$O$399*(1+rvanilla09)^0.5)/A15stdlife))</f>
        <v>0</v>
      </c>
      <c r="AQ308" s="251">
        <f ca="1">IF(A15stdlife="n/a","n/a",IF(AQ$3&gt;(A15stdlife+$E308),('PTRM input'!$O$399*(1+rvanilla09)^0.5)-SUM($O308:AP308),('PTRM input'!$O$399*(1+rvanilla09)^0.5)/A15stdlife))</f>
        <v>0</v>
      </c>
      <c r="AR308" s="251">
        <f ca="1">IF(A15stdlife="n/a","n/a",IF(AR$3&gt;(A15stdlife+$E308),('PTRM input'!$O$399*(1+rvanilla09)^0.5)-SUM($O308:AQ308),('PTRM input'!$O$399*(1+rvanilla09)^0.5)/A15stdlife))</f>
        <v>0</v>
      </c>
      <c r="AS308" s="251">
        <f ca="1">IF(A15stdlife="n/a","n/a",IF(AS$3&gt;(A15stdlife+$E308),('PTRM input'!$O$399*(1+rvanilla09)^0.5)-SUM($O308:AR308),('PTRM input'!$O$399*(1+rvanilla09)^0.5)/A15stdlife))</f>
        <v>0</v>
      </c>
      <c r="AT308" s="251">
        <f ca="1">IF(A15stdlife="n/a","n/a",IF(AT$3&gt;(A15stdlife+$E308),('PTRM input'!$O$399*(1+rvanilla09)^0.5)-SUM($O308:AS308),('PTRM input'!$O$399*(1+rvanilla09)^0.5)/A15stdlife))</f>
        <v>0</v>
      </c>
      <c r="AU308" s="251">
        <f ca="1">IF(A15stdlife="n/a","n/a",IF(AU$3&gt;(A15stdlife+$E308),('PTRM input'!$O$399*(1+rvanilla09)^0.5)-SUM($O308:AT308),('PTRM input'!$O$399*(1+rvanilla09)^0.5)/A15stdlife))</f>
        <v>0</v>
      </c>
      <c r="AV308" s="251">
        <f ca="1">IF(A15stdlife="n/a","n/a",IF(AV$3&gt;(A15stdlife+$E308),('PTRM input'!$O$399*(1+rvanilla09)^0.5)-SUM($O308:AU308),('PTRM input'!$O$399*(1+rvanilla09)^0.5)/A15stdlife))</f>
        <v>0</v>
      </c>
      <c r="AW308" s="251">
        <f ca="1">IF(A15stdlife="n/a","n/a",IF(AW$3&gt;(A15stdlife+$E308),('PTRM input'!$O$399*(1+rvanilla09)^0.5)-SUM($O308:AV308),('PTRM input'!$O$399*(1+rvanilla09)^0.5)/A15stdlife))</f>
        <v>0</v>
      </c>
      <c r="AX308" s="251">
        <f ca="1">IF(A15stdlife="n/a","n/a",IF(AX$3&gt;(A15stdlife+$E308),('PTRM input'!$O$399*(1+rvanilla09)^0.5)-SUM($O308:AW308),('PTRM input'!$O$399*(1+rvanilla09)^0.5)/A15stdlife))</f>
        <v>0</v>
      </c>
      <c r="AY308" s="251">
        <f ca="1">IF(A15stdlife="n/a","n/a",IF(AY$3&gt;(A15stdlife+$E308),('PTRM input'!$O$399*(1+rvanilla09)^0.5)-SUM($O308:AX308),('PTRM input'!$O$399*(1+rvanilla09)^0.5)/A15stdlife))</f>
        <v>0</v>
      </c>
      <c r="AZ308" s="251">
        <f ca="1">IF(A15stdlife="n/a","n/a",IF(AZ$3&gt;(A15stdlife+$E308),('PTRM input'!$O$399*(1+rvanilla09)^0.5)-SUM($O308:AY308),('PTRM input'!$O$399*(1+rvanilla09)^0.5)/A15stdlife))</f>
        <v>0</v>
      </c>
      <c r="BA308" s="251">
        <f ca="1">IF(A15stdlife="n/a","n/a",IF(BA$3&gt;(A15stdlife+$E308),('PTRM input'!$O$399*(1+rvanilla09)^0.5)-SUM($O308:AZ308),('PTRM input'!$O$399*(1+rvanilla09)^0.5)/A15stdlife))</f>
        <v>0</v>
      </c>
      <c r="BB308" s="251">
        <f ca="1">IF(A15stdlife="n/a","n/a",IF(BB$3&gt;(A15stdlife+$E308),('PTRM input'!$O$399*(1+rvanilla09)^0.5)-SUM($O308:BA308),('PTRM input'!$O$399*(1+rvanilla09)^0.5)/A15stdlife))</f>
        <v>0</v>
      </c>
      <c r="BC308" s="251">
        <f ca="1">IF(A15stdlife="n/a","n/a",IF(BC$3&gt;(A15stdlife+$E308),('PTRM input'!$O$399*(1+rvanilla09)^0.5)-SUM($O308:BB308),('PTRM input'!$O$399*(1+rvanilla09)^0.5)/A15stdlife))</f>
        <v>0</v>
      </c>
      <c r="BD308" s="251">
        <f ca="1">IF(A15stdlife="n/a","n/a",IF(BD$3&gt;(A15stdlife+$E308),('PTRM input'!$O$399*(1+rvanilla09)^0.5)-SUM($O308:BC308),('PTRM input'!$O$399*(1+rvanilla09)^0.5)/A15stdlife))</f>
        <v>0</v>
      </c>
      <c r="BE308" s="251">
        <f ca="1">IF(A15stdlife="n/a","n/a",IF(BE$3&gt;(A15stdlife+$E308),('PTRM input'!$O$399*(1+rvanilla09)^0.5)-SUM($O308:BD308),('PTRM input'!$O$399*(1+rvanilla09)^0.5)/A15stdlife))</f>
        <v>0</v>
      </c>
      <c r="BF308" s="251">
        <f ca="1">IF(A15stdlife="n/a","n/a",IF(BF$3&gt;(A15stdlife+$E308),('PTRM input'!$O$399*(1+rvanilla09)^0.5)-SUM($O308:BE308),('PTRM input'!$O$399*(1+rvanilla09)^0.5)/A15stdlife))</f>
        <v>0</v>
      </c>
      <c r="BG308" s="251">
        <f ca="1">IF(A15stdlife="n/a","n/a",IF(BG$3&gt;(A15stdlife+$E308),('PTRM input'!$O$399*(1+rvanilla09)^0.5)-SUM($O308:BF308),('PTRM input'!$O$399*(1+rvanilla09)^0.5)/A15stdlife))</f>
        <v>0</v>
      </c>
      <c r="BH308" s="251">
        <f ca="1">IF(A15stdlife="n/a","n/a",IF(BH$3&gt;(A15stdlife+$E308),('PTRM input'!$O$399*(1+rvanilla09)^0.5)-SUM($O308:BG308),('PTRM input'!$O$399*(1+rvanilla09)^0.5)/A15stdlife))</f>
        <v>0</v>
      </c>
      <c r="BI308" s="251">
        <f ca="1">IF(A15stdlife="n/a","n/a",IF(BI$3&gt;(A15stdlife+$E308),('PTRM input'!$O$399*(1+rvanilla09)^0.5)-SUM($O308:BH308),('PTRM input'!$O$399*(1+rvanilla09)^0.5)/A15stdlife))</f>
        <v>0</v>
      </c>
      <c r="BJ308" s="116"/>
      <c r="BK308" s="116"/>
      <c r="BL308" s="116"/>
      <c r="BM308" s="116"/>
    </row>
    <row r="309" spans="1:65" hidden="1" outlineLevel="2">
      <c r="A309" s="116"/>
      <c r="B309" s="19"/>
      <c r="C309" s="18"/>
      <c r="D309" s="760"/>
      <c r="E309" s="87">
        <v>10</v>
      </c>
      <c r="F309" s="259"/>
      <c r="G309" s="434"/>
      <c r="H309" s="435"/>
      <c r="I309" s="435"/>
      <c r="J309" s="435"/>
      <c r="K309" s="435"/>
      <c r="L309" s="435"/>
      <c r="M309" s="435"/>
      <c r="N309" s="435"/>
      <c r="O309" s="435"/>
      <c r="P309" s="619"/>
      <c r="Q309" s="433">
        <f ca="1">IF(A15stdlife="n/a","n/a",IF(Q$3&gt;(A15stdlife+$E309),('PTRM input'!$P$399*(1+rvanilla10)^0.5)-SUM($P309:P309),('PTRM input'!$P$399*(1+rvanilla10)^0.5)/A15stdlife))</f>
        <v>0</v>
      </c>
      <c r="R309" s="251">
        <f ca="1">IF(A15stdlife="n/a","n/a",IF(R$3&gt;(A15stdlife+$E309),('PTRM input'!$P$399*(1+rvanilla10)^0.5)-SUM($P309:Q309),('PTRM input'!$P$399*(1+rvanilla10)^0.5)/A15stdlife))</f>
        <v>0</v>
      </c>
      <c r="S309" s="251">
        <f ca="1">IF(A15stdlife="n/a","n/a",IF(S$3&gt;(A15stdlife+$E309),('PTRM input'!$P$399*(1+rvanilla10)^0.5)-SUM($P309:R309),('PTRM input'!$P$399*(1+rvanilla10)^0.5)/A15stdlife))</f>
        <v>0</v>
      </c>
      <c r="T309" s="251">
        <f ca="1">IF(A15stdlife="n/a","n/a",IF(T$3&gt;(A15stdlife+$E309),('PTRM input'!$P$399*(1+rvanilla10)^0.5)-SUM($P309:S309),('PTRM input'!$P$399*(1+rvanilla10)^0.5)/A15stdlife))</f>
        <v>0</v>
      </c>
      <c r="U309" s="251">
        <f ca="1">IF(A15stdlife="n/a","n/a",IF(U$3&gt;(A15stdlife+$E309),('PTRM input'!$P$399*(1+rvanilla10)^0.5)-SUM($P309:T309),('PTRM input'!$P$399*(1+rvanilla10)^0.5)/A15stdlife))</f>
        <v>0</v>
      </c>
      <c r="V309" s="251">
        <f ca="1">IF(A15stdlife="n/a","n/a",IF(V$3&gt;(A15stdlife+$E309),('PTRM input'!$P$399*(1+rvanilla10)^0.5)-SUM($P309:U309),('PTRM input'!$P$399*(1+rvanilla10)^0.5)/A15stdlife))</f>
        <v>0</v>
      </c>
      <c r="W309" s="251">
        <f ca="1">IF(A15stdlife="n/a","n/a",IF(W$3&gt;(A15stdlife+$E309),('PTRM input'!$P$399*(1+rvanilla10)^0.5)-SUM($P309:V309),('PTRM input'!$P$399*(1+rvanilla10)^0.5)/A15stdlife))</f>
        <v>0</v>
      </c>
      <c r="X309" s="251">
        <f ca="1">IF(A15stdlife="n/a","n/a",IF(X$3&gt;(A15stdlife+$E309),('PTRM input'!$P$399*(1+rvanilla10)^0.5)-SUM($P309:W309),('PTRM input'!$P$399*(1+rvanilla10)^0.5)/A15stdlife))</f>
        <v>0</v>
      </c>
      <c r="Y309" s="251">
        <f ca="1">IF(A15stdlife="n/a","n/a",IF(Y$3&gt;(A15stdlife+$E309),('PTRM input'!$P$399*(1+rvanilla10)^0.5)-SUM($P309:X309),('PTRM input'!$P$399*(1+rvanilla10)^0.5)/A15stdlife))</f>
        <v>0</v>
      </c>
      <c r="Z309" s="251">
        <f ca="1">IF(A15stdlife="n/a","n/a",IF(Z$3&gt;(A15stdlife+$E309),('PTRM input'!$P$399*(1+rvanilla10)^0.5)-SUM($P309:Y309),('PTRM input'!$P$399*(1+rvanilla10)^0.5)/A15stdlife))</f>
        <v>0</v>
      </c>
      <c r="AA309" s="251">
        <f ca="1">IF(A15stdlife="n/a","n/a",IF(AA$3&gt;(A15stdlife+$E309),('PTRM input'!$P$399*(1+rvanilla10)^0.5)-SUM($P309:Z309),('PTRM input'!$P$399*(1+rvanilla10)^0.5)/A15stdlife))</f>
        <v>0</v>
      </c>
      <c r="AB309" s="251">
        <f ca="1">IF(A15stdlife="n/a","n/a",IF(AB$3&gt;(A15stdlife+$E309),('PTRM input'!$P$399*(1+rvanilla10)^0.5)-SUM($P309:AA309),('PTRM input'!$P$399*(1+rvanilla10)^0.5)/A15stdlife))</f>
        <v>0</v>
      </c>
      <c r="AC309" s="251">
        <f ca="1">IF(A15stdlife="n/a","n/a",IF(AC$3&gt;(A15stdlife+$E309),('PTRM input'!$P$399*(1+rvanilla10)^0.5)-SUM($P309:AB309),('PTRM input'!$P$399*(1+rvanilla10)^0.5)/A15stdlife))</f>
        <v>0</v>
      </c>
      <c r="AD309" s="251">
        <f ca="1">IF(A15stdlife="n/a","n/a",IF(AD$3&gt;(A15stdlife+$E309),('PTRM input'!$P$399*(1+rvanilla10)^0.5)-SUM($P309:AC309),('PTRM input'!$P$399*(1+rvanilla10)^0.5)/A15stdlife))</f>
        <v>0</v>
      </c>
      <c r="AE309" s="251">
        <f ca="1">IF(A15stdlife="n/a","n/a",IF(AE$3&gt;(A15stdlife+$E309),('PTRM input'!$P$399*(1+rvanilla10)^0.5)-SUM($P309:AD309),('PTRM input'!$P$399*(1+rvanilla10)^0.5)/A15stdlife))</f>
        <v>0</v>
      </c>
      <c r="AF309" s="251">
        <f ca="1">IF(A15stdlife="n/a","n/a",IF(AF$3&gt;(A15stdlife+$E309),('PTRM input'!$P$399*(1+rvanilla10)^0.5)-SUM($P309:AE309),('PTRM input'!$P$399*(1+rvanilla10)^0.5)/A15stdlife))</f>
        <v>0</v>
      </c>
      <c r="AG309" s="251">
        <f ca="1">IF(A15stdlife="n/a","n/a",IF(AG$3&gt;(A15stdlife+$E309),('PTRM input'!$P$399*(1+rvanilla10)^0.5)-SUM($P309:AF309),('PTRM input'!$P$399*(1+rvanilla10)^0.5)/A15stdlife))</f>
        <v>0</v>
      </c>
      <c r="AH309" s="251">
        <f ca="1">IF(A15stdlife="n/a","n/a",IF(AH$3&gt;(A15stdlife+$E309),('PTRM input'!$P$399*(1+rvanilla10)^0.5)-SUM($P309:AG309),('PTRM input'!$P$399*(1+rvanilla10)^0.5)/A15stdlife))</f>
        <v>0</v>
      </c>
      <c r="AI309" s="251">
        <f ca="1">IF(A15stdlife="n/a","n/a",IF(AI$3&gt;(A15stdlife+$E309),('PTRM input'!$P$399*(1+rvanilla10)^0.5)-SUM($P309:AH309),('PTRM input'!$P$399*(1+rvanilla10)^0.5)/A15stdlife))</f>
        <v>0</v>
      </c>
      <c r="AJ309" s="251">
        <f ca="1">IF(A15stdlife="n/a","n/a",IF(AJ$3&gt;(A15stdlife+$E309),('PTRM input'!$P$399*(1+rvanilla10)^0.5)-SUM($P309:AI309),('PTRM input'!$P$399*(1+rvanilla10)^0.5)/A15stdlife))</f>
        <v>0</v>
      </c>
      <c r="AK309" s="251">
        <f ca="1">IF(A15stdlife="n/a","n/a",IF(AK$3&gt;(A15stdlife+$E309),('PTRM input'!$P$399*(1+rvanilla10)^0.5)-SUM($P309:AJ309),('PTRM input'!$P$399*(1+rvanilla10)^0.5)/A15stdlife))</f>
        <v>0</v>
      </c>
      <c r="AL309" s="251">
        <f ca="1">IF(A15stdlife="n/a","n/a",IF(AL$3&gt;(A15stdlife+$E309),('PTRM input'!$P$399*(1+rvanilla10)^0.5)-SUM($P309:AK309),('PTRM input'!$P$399*(1+rvanilla10)^0.5)/A15stdlife))</f>
        <v>0</v>
      </c>
      <c r="AM309" s="251">
        <f ca="1">IF(A15stdlife="n/a","n/a",IF(AM$3&gt;(A15stdlife+$E309),('PTRM input'!$P$399*(1+rvanilla10)^0.5)-SUM($P309:AL309),('PTRM input'!$P$399*(1+rvanilla10)^0.5)/A15stdlife))</f>
        <v>0</v>
      </c>
      <c r="AN309" s="251">
        <f ca="1">IF(A15stdlife="n/a","n/a",IF(AN$3&gt;(A15stdlife+$E309),('PTRM input'!$P$399*(1+rvanilla10)^0.5)-SUM($P309:AM309),('PTRM input'!$P$399*(1+rvanilla10)^0.5)/A15stdlife))</f>
        <v>0</v>
      </c>
      <c r="AO309" s="251">
        <f ca="1">IF(A15stdlife="n/a","n/a",IF(AO$3&gt;(A15stdlife+$E309),('PTRM input'!$P$399*(1+rvanilla10)^0.5)-SUM($P309:AN309),('PTRM input'!$P$399*(1+rvanilla10)^0.5)/A15stdlife))</f>
        <v>0</v>
      </c>
      <c r="AP309" s="251">
        <f ca="1">IF(A15stdlife="n/a","n/a",IF(AP$3&gt;(A15stdlife+$E309),('PTRM input'!$P$399*(1+rvanilla10)^0.5)-SUM($P309:AO309),('PTRM input'!$P$399*(1+rvanilla10)^0.5)/A15stdlife))</f>
        <v>0</v>
      </c>
      <c r="AQ309" s="251">
        <f ca="1">IF(A15stdlife="n/a","n/a",IF(AQ$3&gt;(A15stdlife+$E309),('PTRM input'!$P$399*(1+rvanilla10)^0.5)-SUM($P309:AP309),('PTRM input'!$P$399*(1+rvanilla10)^0.5)/A15stdlife))</f>
        <v>0</v>
      </c>
      <c r="AR309" s="251">
        <f ca="1">IF(A15stdlife="n/a","n/a",IF(AR$3&gt;(A15stdlife+$E309),('PTRM input'!$P$399*(1+rvanilla10)^0.5)-SUM($P309:AQ309),('PTRM input'!$P$399*(1+rvanilla10)^0.5)/A15stdlife))</f>
        <v>0</v>
      </c>
      <c r="AS309" s="251">
        <f ca="1">IF(A15stdlife="n/a","n/a",IF(AS$3&gt;(A15stdlife+$E309),('PTRM input'!$P$399*(1+rvanilla10)^0.5)-SUM($P309:AR309),('PTRM input'!$P$399*(1+rvanilla10)^0.5)/A15stdlife))</f>
        <v>0</v>
      </c>
      <c r="AT309" s="251">
        <f ca="1">IF(A15stdlife="n/a","n/a",IF(AT$3&gt;(A15stdlife+$E309),('PTRM input'!$P$399*(1+rvanilla10)^0.5)-SUM($P309:AS309),('PTRM input'!$P$399*(1+rvanilla10)^0.5)/A15stdlife))</f>
        <v>0</v>
      </c>
      <c r="AU309" s="251">
        <f ca="1">IF(A15stdlife="n/a","n/a",IF(AU$3&gt;(A15stdlife+$E309),('PTRM input'!$P$399*(1+rvanilla10)^0.5)-SUM($P309:AT309),('PTRM input'!$P$399*(1+rvanilla10)^0.5)/A15stdlife))</f>
        <v>0</v>
      </c>
      <c r="AV309" s="251">
        <f ca="1">IF(A15stdlife="n/a","n/a",IF(AV$3&gt;(A15stdlife+$E309),('PTRM input'!$P$399*(1+rvanilla10)^0.5)-SUM($P309:AU309),('PTRM input'!$P$399*(1+rvanilla10)^0.5)/A15stdlife))</f>
        <v>0</v>
      </c>
      <c r="AW309" s="251">
        <f ca="1">IF(A15stdlife="n/a","n/a",IF(AW$3&gt;(A15stdlife+$E309),('PTRM input'!$P$399*(1+rvanilla10)^0.5)-SUM($P309:AV309),('PTRM input'!$P$399*(1+rvanilla10)^0.5)/A15stdlife))</f>
        <v>0</v>
      </c>
      <c r="AX309" s="251">
        <f ca="1">IF(A15stdlife="n/a","n/a",IF(AX$3&gt;(A15stdlife+$E309),('PTRM input'!$P$399*(1+rvanilla10)^0.5)-SUM($P309:AW309),('PTRM input'!$P$399*(1+rvanilla10)^0.5)/A15stdlife))</f>
        <v>0</v>
      </c>
      <c r="AY309" s="251">
        <f ca="1">IF(A15stdlife="n/a","n/a",IF(AY$3&gt;(A15stdlife+$E309),('PTRM input'!$P$399*(1+rvanilla10)^0.5)-SUM($P309:AX309),('PTRM input'!$P$399*(1+rvanilla10)^0.5)/A15stdlife))</f>
        <v>0</v>
      </c>
      <c r="AZ309" s="251">
        <f ca="1">IF(A15stdlife="n/a","n/a",IF(AZ$3&gt;(A15stdlife+$E309),('PTRM input'!$P$399*(1+rvanilla10)^0.5)-SUM($P309:AY309),('PTRM input'!$P$399*(1+rvanilla10)^0.5)/A15stdlife))</f>
        <v>0</v>
      </c>
      <c r="BA309" s="251">
        <f ca="1">IF(A15stdlife="n/a","n/a",IF(BA$3&gt;(A15stdlife+$E309),('PTRM input'!$P$399*(1+rvanilla10)^0.5)-SUM($P309:AZ309),('PTRM input'!$P$399*(1+rvanilla10)^0.5)/A15stdlife))</f>
        <v>0</v>
      </c>
      <c r="BB309" s="251">
        <f ca="1">IF(A15stdlife="n/a","n/a",IF(BB$3&gt;(A15stdlife+$E309),('PTRM input'!$P$399*(1+rvanilla10)^0.5)-SUM($P309:BA309),('PTRM input'!$P$399*(1+rvanilla10)^0.5)/A15stdlife))</f>
        <v>0</v>
      </c>
      <c r="BC309" s="251">
        <f ca="1">IF(A15stdlife="n/a","n/a",IF(BC$3&gt;(A15stdlife+$E309),('PTRM input'!$P$399*(1+rvanilla10)^0.5)-SUM($P309:BB309),('PTRM input'!$P$399*(1+rvanilla10)^0.5)/A15stdlife))</f>
        <v>0</v>
      </c>
      <c r="BD309" s="251">
        <f ca="1">IF(A15stdlife="n/a","n/a",IF(BD$3&gt;(A15stdlife+$E309),('PTRM input'!$P$399*(1+rvanilla10)^0.5)-SUM($P309:BC309),('PTRM input'!$P$399*(1+rvanilla10)^0.5)/A15stdlife))</f>
        <v>0</v>
      </c>
      <c r="BE309" s="251">
        <f ca="1">IF(A15stdlife="n/a","n/a",IF(BE$3&gt;(A15stdlife+$E309),('PTRM input'!$P$399*(1+rvanilla10)^0.5)-SUM($P309:BD309),('PTRM input'!$P$399*(1+rvanilla10)^0.5)/A15stdlife))</f>
        <v>0</v>
      </c>
      <c r="BF309" s="251">
        <f ca="1">IF(A15stdlife="n/a","n/a",IF(BF$3&gt;(A15stdlife+$E309),('PTRM input'!$P$399*(1+rvanilla10)^0.5)-SUM($P309:BE309),('PTRM input'!$P$399*(1+rvanilla10)^0.5)/A15stdlife))</f>
        <v>0</v>
      </c>
      <c r="BG309" s="251">
        <f ca="1">IF(A15stdlife="n/a","n/a",IF(BG$3&gt;(A15stdlife+$E309),('PTRM input'!$P$399*(1+rvanilla10)^0.5)-SUM($P309:BF309),('PTRM input'!$P$399*(1+rvanilla10)^0.5)/A15stdlife))</f>
        <v>0</v>
      </c>
      <c r="BH309" s="251">
        <f ca="1">IF(A15stdlife="n/a","n/a",IF(BH$3&gt;(A15stdlife+$E309),('PTRM input'!$P$399*(1+rvanilla10)^0.5)-SUM($P309:BG309),('PTRM input'!$P$399*(1+rvanilla10)^0.5)/A15stdlife))</f>
        <v>0</v>
      </c>
      <c r="BI309" s="251">
        <f ca="1">IF(A15stdlife="n/a","n/a",IF(BI$3&gt;(A15stdlife+$E309),('PTRM input'!$P$399*(1+rvanilla10)^0.5)-SUM($P309:BH309),('PTRM input'!$P$399*(1+rvanilla10)^0.5)/A15stdlife))</f>
        <v>0</v>
      </c>
      <c r="BJ309" s="163"/>
      <c r="BK309" s="116"/>
      <c r="BL309" s="116"/>
      <c r="BM309" s="116"/>
    </row>
    <row r="310" spans="1:65" hidden="1" outlineLevel="1" collapsed="1">
      <c r="A310" s="116"/>
      <c r="B310" s="9"/>
      <c r="C310" s="19">
        <f>Asset15</f>
        <v>0</v>
      </c>
      <c r="D310" s="9"/>
      <c r="E310" s="9"/>
      <c r="F310" s="260"/>
      <c r="G310" s="261">
        <f t="shared" ref="G310:K310" si="98">SUM(G298:G309)</f>
        <v>0</v>
      </c>
      <c r="H310" s="261">
        <f t="shared" ca="1" si="98"/>
        <v>0</v>
      </c>
      <c r="I310" s="261">
        <f t="shared" ca="1" si="98"/>
        <v>0</v>
      </c>
      <c r="J310" s="261">
        <f t="shared" ca="1" si="98"/>
        <v>0</v>
      </c>
      <c r="K310" s="261">
        <f t="shared" ca="1" si="98"/>
        <v>0</v>
      </c>
      <c r="L310" s="261">
        <f t="shared" ref="L310:AL310" ca="1" si="99">SUM(L298:L309)</f>
        <v>0</v>
      </c>
      <c r="M310" s="261">
        <f t="shared" ca="1" si="99"/>
        <v>0</v>
      </c>
      <c r="N310" s="261">
        <f t="shared" ca="1" si="99"/>
        <v>0</v>
      </c>
      <c r="O310" s="261">
        <f t="shared" ca="1" si="99"/>
        <v>0</v>
      </c>
      <c r="P310" s="261">
        <f t="shared" ca="1" si="99"/>
        <v>0</v>
      </c>
      <c r="Q310" s="261">
        <f t="shared" ca="1" si="99"/>
        <v>0</v>
      </c>
      <c r="R310" s="371">
        <f t="shared" ca="1" si="99"/>
        <v>0</v>
      </c>
      <c r="S310" s="371">
        <f t="shared" ca="1" si="99"/>
        <v>0</v>
      </c>
      <c r="T310" s="371">
        <f t="shared" ca="1" si="99"/>
        <v>0</v>
      </c>
      <c r="U310" s="371">
        <f t="shared" ca="1" si="99"/>
        <v>0</v>
      </c>
      <c r="V310" s="371">
        <f t="shared" ca="1" si="99"/>
        <v>0</v>
      </c>
      <c r="W310" s="371">
        <f t="shared" ca="1" si="99"/>
        <v>0</v>
      </c>
      <c r="X310" s="371">
        <f t="shared" ca="1" si="99"/>
        <v>0</v>
      </c>
      <c r="Y310" s="371">
        <f t="shared" ca="1" si="99"/>
        <v>0</v>
      </c>
      <c r="Z310" s="371">
        <f t="shared" ca="1" si="99"/>
        <v>0</v>
      </c>
      <c r="AA310" s="371">
        <f t="shared" ca="1" si="99"/>
        <v>0</v>
      </c>
      <c r="AB310" s="371">
        <f t="shared" ca="1" si="99"/>
        <v>0</v>
      </c>
      <c r="AC310" s="371">
        <f t="shared" ca="1" si="99"/>
        <v>0</v>
      </c>
      <c r="AD310" s="371">
        <f t="shared" ca="1" si="99"/>
        <v>0</v>
      </c>
      <c r="AE310" s="371">
        <f t="shared" ca="1" si="99"/>
        <v>0</v>
      </c>
      <c r="AF310" s="371">
        <f t="shared" ca="1" si="99"/>
        <v>0</v>
      </c>
      <c r="AG310" s="371">
        <f t="shared" ca="1" si="99"/>
        <v>0</v>
      </c>
      <c r="AH310" s="371">
        <f t="shared" ca="1" si="99"/>
        <v>0</v>
      </c>
      <c r="AI310" s="371">
        <f t="shared" ca="1" si="99"/>
        <v>0</v>
      </c>
      <c r="AJ310" s="371">
        <f t="shared" ca="1" si="99"/>
        <v>0</v>
      </c>
      <c r="AK310" s="371">
        <f t="shared" ca="1" si="99"/>
        <v>0</v>
      </c>
      <c r="AL310" s="371">
        <f t="shared" ca="1" si="99"/>
        <v>0</v>
      </c>
      <c r="AM310" s="371">
        <f t="shared" ref="AM310:BI310" ca="1" si="100">SUM(AM298:AM309)</f>
        <v>0</v>
      </c>
      <c r="AN310" s="371">
        <f t="shared" ca="1" si="100"/>
        <v>0</v>
      </c>
      <c r="AO310" s="371">
        <f t="shared" ca="1" si="100"/>
        <v>0</v>
      </c>
      <c r="AP310" s="371">
        <f t="shared" ca="1" si="100"/>
        <v>0</v>
      </c>
      <c r="AQ310" s="371">
        <f t="shared" ca="1" si="100"/>
        <v>0</v>
      </c>
      <c r="AR310" s="371">
        <f t="shared" ca="1" si="100"/>
        <v>0</v>
      </c>
      <c r="AS310" s="371">
        <f t="shared" ca="1" si="100"/>
        <v>0</v>
      </c>
      <c r="AT310" s="371">
        <f t="shared" ca="1" si="100"/>
        <v>0</v>
      </c>
      <c r="AU310" s="371">
        <f t="shared" ca="1" si="100"/>
        <v>0</v>
      </c>
      <c r="AV310" s="371">
        <f t="shared" ca="1" si="100"/>
        <v>0</v>
      </c>
      <c r="AW310" s="371">
        <f t="shared" ca="1" si="100"/>
        <v>0</v>
      </c>
      <c r="AX310" s="371">
        <f t="shared" ca="1" si="100"/>
        <v>0</v>
      </c>
      <c r="AY310" s="371">
        <f t="shared" ca="1" si="100"/>
        <v>0</v>
      </c>
      <c r="AZ310" s="371">
        <f t="shared" ca="1" si="100"/>
        <v>0</v>
      </c>
      <c r="BA310" s="371">
        <f t="shared" ca="1" si="100"/>
        <v>0</v>
      </c>
      <c r="BB310" s="371">
        <f t="shared" ca="1" si="100"/>
        <v>0</v>
      </c>
      <c r="BC310" s="371">
        <f t="shared" ca="1" si="100"/>
        <v>0</v>
      </c>
      <c r="BD310" s="371">
        <f t="shared" ca="1" si="100"/>
        <v>0</v>
      </c>
      <c r="BE310" s="371">
        <f t="shared" ca="1" si="100"/>
        <v>0</v>
      </c>
      <c r="BF310" s="371">
        <f t="shared" ca="1" si="100"/>
        <v>0</v>
      </c>
      <c r="BG310" s="371">
        <f t="shared" ca="1" si="100"/>
        <v>0</v>
      </c>
      <c r="BH310" s="371">
        <f t="shared" ca="1" si="100"/>
        <v>0</v>
      </c>
      <c r="BI310" s="371">
        <f t="shared" ca="1" si="100"/>
        <v>0</v>
      </c>
      <c r="BJ310" s="116"/>
      <c r="BK310" s="116"/>
      <c r="BL310" s="116"/>
      <c r="BM310" s="116"/>
    </row>
    <row r="311" spans="1:65" hidden="1" outlineLevel="2">
      <c r="A311" s="116"/>
      <c r="B311" s="106">
        <f>C323</f>
        <v>0</v>
      </c>
      <c r="C311" s="614"/>
      <c r="D311" s="615" t="s">
        <v>236</v>
      </c>
      <c r="E311" s="614"/>
      <c r="F311" s="616"/>
      <c r="G311" s="617">
        <f>IF(('PTRM input'!$E$515='PTRM input'!$G$514),IF(G$3&gt;A16remlife,A16acvalue-SUM(F311:$F311),IF(A16remlife="N/A","n/a",A16acvalue/A16remlife)),'PTRM input'!G$535)</f>
        <v>0</v>
      </c>
      <c r="H311" s="617">
        <f>IF(('PTRM input'!$E$515='PTRM input'!$G$514),IF(H$3&gt;A16remlife,A16acvalue-SUM($F311:G311),IF(A16remlife="N/A","n/a",A16acvalue/A16remlife)),'PTRM input'!H$535)</f>
        <v>0</v>
      </c>
      <c r="I311" s="617">
        <f>IF(('PTRM input'!$E$515='PTRM input'!$G$514),IF(I$3&gt;A16remlife,A16acvalue-SUM($F311:H311),IF(A16remlife="N/A","n/a",A16acvalue/A16remlife)),'PTRM input'!I$535)</f>
        <v>0</v>
      </c>
      <c r="J311" s="617">
        <f>IF(('PTRM input'!$E$515='PTRM input'!$G$514),IF(J$3&gt;A16remlife,A16acvalue-SUM($F311:I311),IF(A16remlife="N/A","n/a",A16acvalue/A16remlife)),'PTRM input'!J$535)</f>
        <v>0</v>
      </c>
      <c r="K311" s="617">
        <f>IF(('PTRM input'!$E$515='PTRM input'!$G$514),IF(K$3&gt;A16remlife,A16acvalue-SUM($F311:J311),IF(A16remlife="N/A","n/a",A16acvalue/A16remlife)),'PTRM input'!K$535)</f>
        <v>0</v>
      </c>
      <c r="L311" s="617">
        <f>IF(('PTRM input'!$E$515='PTRM input'!$G$514),IF(L$3&gt;A16remlife,A16acvalue-SUM($F311:K311),IF(A16remlife="N/A","n/a",A16acvalue/A16remlife)),'PTRM input'!L$535)</f>
        <v>0</v>
      </c>
      <c r="M311" s="617">
        <f>IF(('PTRM input'!$E$515='PTRM input'!$G$514),IF(M$3&gt;A16remlife,A16acvalue-SUM($F311:L311),IF(A16remlife="N/A","n/a",A16acvalue/A16remlife)),'PTRM input'!M$535)</f>
        <v>0</v>
      </c>
      <c r="N311" s="617">
        <f>IF(('PTRM input'!$E$515='PTRM input'!$G$514),IF(N$3&gt;A16remlife,A16acvalue-SUM($F311:M311),IF(A16remlife="N/A","n/a",A16acvalue/A16remlife)),'PTRM input'!N$535)</f>
        <v>0</v>
      </c>
      <c r="O311" s="617">
        <f>IF(('PTRM input'!$E$515='PTRM input'!$G$514),IF(O$3&gt;A16remlife,A16acvalue-SUM($F311:N311),IF(A16remlife="N/A","n/a",A16acvalue/A16remlife)),'PTRM input'!O$535)</f>
        <v>0</v>
      </c>
      <c r="P311" s="617">
        <f>IF(('PTRM input'!$E$515='PTRM input'!$G$514),IF(P$3&gt;A16remlife,A16acvalue-SUM($F311:O311),IF(A16remlife="N/A","n/a",A16acvalue/A16remlife)),'PTRM input'!P$535)</f>
        <v>0</v>
      </c>
      <c r="Q311" s="617">
        <f>IF(('PTRM input'!$E$515='PTRM input'!$G$514),IF(Q$3&gt;A16remlife,A16acvalue-SUM($F311:P311),IF(A16remlife="N/A","n/a",A16acvalue/A16remlife)),'PTRM input'!Q$535)</f>
        <v>0</v>
      </c>
      <c r="R311" s="617">
        <f>IF(('PTRM input'!$E$515='PTRM input'!$G$514),IF(R$3&gt;A16remlife,A16acvalue-SUM($F311:Q311),IF(A16remlife="N/A","n/a",A16acvalue/A16remlife)),'PTRM input'!R$535)</f>
        <v>0</v>
      </c>
      <c r="S311" s="617">
        <f>IF(('PTRM input'!$E$515='PTRM input'!$G$514),IF(S$3&gt;A16remlife,A16acvalue-SUM($F311:R311),IF(A16remlife="N/A","n/a",A16acvalue/A16remlife)),'PTRM input'!S$535)</f>
        <v>0</v>
      </c>
      <c r="T311" s="617">
        <f>IF(('PTRM input'!$E$515='PTRM input'!$G$514),IF(T$3&gt;A16remlife,A16acvalue-SUM($F311:S311),IF(A16remlife="N/A","n/a",A16acvalue/A16remlife)),'PTRM input'!T$535)</f>
        <v>0</v>
      </c>
      <c r="U311" s="617">
        <f>IF(('PTRM input'!$E$515='PTRM input'!$G$514),IF(U$3&gt;A16remlife,A16acvalue-SUM($F311:T311),IF(A16remlife="N/A","n/a",A16acvalue/A16remlife)),'PTRM input'!U$535)</f>
        <v>0</v>
      </c>
      <c r="V311" s="617">
        <f>IF(('PTRM input'!$E$515='PTRM input'!$G$514),IF(V$3&gt;A16remlife,A16acvalue-SUM($F311:U311),IF(A16remlife="N/A","n/a",A16acvalue/A16remlife)),'PTRM input'!V$535)</f>
        <v>0</v>
      </c>
      <c r="W311" s="617">
        <f>IF(('PTRM input'!$E$515='PTRM input'!$G$514),IF(W$3&gt;A16remlife,A16acvalue-SUM($F311:V311),IF(A16remlife="N/A","n/a",A16acvalue/A16remlife)),'PTRM input'!W$535)</f>
        <v>0</v>
      </c>
      <c r="X311" s="617">
        <f>IF(('PTRM input'!$E$515='PTRM input'!$G$514),IF(X$3&gt;A16remlife,A16acvalue-SUM($F311:W311),IF(A16remlife="N/A","n/a",A16acvalue/A16remlife)),'PTRM input'!X$535)</f>
        <v>0</v>
      </c>
      <c r="Y311" s="617">
        <f>IF(('PTRM input'!$E$515='PTRM input'!$G$514),IF(Y$3&gt;A16remlife,A16acvalue-SUM($F311:X311),IF(A16remlife="N/A","n/a",A16acvalue/A16remlife)),'PTRM input'!Y$535)</f>
        <v>0</v>
      </c>
      <c r="Z311" s="617">
        <f>IF(('PTRM input'!$E$515='PTRM input'!$G$514),IF(Z$3&gt;A16remlife,A16acvalue-SUM($F311:Y311),IF(A16remlife="N/A","n/a",A16acvalue/A16remlife)),'PTRM input'!Z$535)</f>
        <v>0</v>
      </c>
      <c r="AA311" s="617">
        <f>IF(('PTRM input'!$E$515='PTRM input'!$G$514),IF(AA$3&gt;A16remlife,A16acvalue-SUM($F311:Z311),IF(A16remlife="N/A","n/a",A16acvalue/A16remlife)),'PTRM input'!AA$535)</f>
        <v>0</v>
      </c>
      <c r="AB311" s="617">
        <f>IF(('PTRM input'!$E$515='PTRM input'!$G$514),IF(AB$3&gt;A16remlife,A16acvalue-SUM($F311:AA311),IF(A16remlife="N/A","n/a",A16acvalue/A16remlife)),'PTRM input'!AB$535)</f>
        <v>0</v>
      </c>
      <c r="AC311" s="617">
        <f>IF(('PTRM input'!$E$515='PTRM input'!$G$514),IF(AC$3&gt;A16remlife,A16acvalue-SUM($F311:AB311),IF(A16remlife="N/A","n/a",A16acvalue/A16remlife)),'PTRM input'!AC$535)</f>
        <v>0</v>
      </c>
      <c r="AD311" s="617">
        <f>IF(('PTRM input'!$E$515='PTRM input'!$G$514),IF(AD$3&gt;A16remlife,A16acvalue-SUM($F311:AC311),IF(A16remlife="N/A","n/a",A16acvalue/A16remlife)),'PTRM input'!AD$535)</f>
        <v>0</v>
      </c>
      <c r="AE311" s="617">
        <f>IF(('PTRM input'!$E$515='PTRM input'!$G$514),IF(AE$3&gt;A16remlife,A16acvalue-SUM($F311:AD311),IF(A16remlife="N/A","n/a",A16acvalue/A16remlife)),'PTRM input'!AE$535)</f>
        <v>0</v>
      </c>
      <c r="AF311" s="617">
        <f>IF(('PTRM input'!$E$515='PTRM input'!$G$514),IF(AF$3&gt;A16remlife,A16acvalue-SUM($F311:AE311),IF(A16remlife="N/A","n/a",A16acvalue/A16remlife)),'PTRM input'!AF$535)</f>
        <v>0</v>
      </c>
      <c r="AG311" s="617">
        <f>IF(('PTRM input'!$E$515='PTRM input'!$G$514),IF(AG$3&gt;A16remlife,A16acvalue-SUM($F311:AF311),IF(A16remlife="N/A","n/a",A16acvalue/A16remlife)),'PTRM input'!AG$535)</f>
        <v>0</v>
      </c>
      <c r="AH311" s="617">
        <f>IF(('PTRM input'!$E$515='PTRM input'!$G$514),IF(AH$3&gt;A16remlife,A16acvalue-SUM($F311:AG311),IF(A16remlife="N/A","n/a",A16acvalue/A16remlife)),'PTRM input'!AH$535)</f>
        <v>0</v>
      </c>
      <c r="AI311" s="617">
        <f>IF(('PTRM input'!$E$515='PTRM input'!$G$514),IF(AI$3&gt;A16remlife,A16acvalue-SUM($F311:AH311),IF(A16remlife="N/A","n/a",A16acvalue/A16remlife)),'PTRM input'!AI$535)</f>
        <v>0</v>
      </c>
      <c r="AJ311" s="617">
        <f>IF(('PTRM input'!$E$515='PTRM input'!$G$514),IF(AJ$3&gt;A16remlife,A16acvalue-SUM($F311:AI311),IF(A16remlife="N/A","n/a",A16acvalue/A16remlife)),'PTRM input'!AJ$535)</f>
        <v>0</v>
      </c>
      <c r="AK311" s="617">
        <f>IF(('PTRM input'!$E$515='PTRM input'!$G$514),IF(AK$3&gt;A16remlife,A16acvalue-SUM($F311:AJ311),IF(A16remlife="N/A","n/a",A16acvalue/A16remlife)),'PTRM input'!AK$535)</f>
        <v>0</v>
      </c>
      <c r="AL311" s="617">
        <f>IF(('PTRM input'!$E$515='PTRM input'!$G$514),IF(AL$3&gt;A16remlife,A16acvalue-SUM($F311:AK311),IF(A16remlife="N/A","n/a",A16acvalue/A16remlife)),'PTRM input'!AL$535)</f>
        <v>0</v>
      </c>
      <c r="AM311" s="617">
        <f>IF(('PTRM input'!$E$515='PTRM input'!$G$514),IF(AM$3&gt;A16remlife,A16acvalue-SUM($F311:AL311),IF(A16remlife="N/A","n/a",A16acvalue/A16remlife)),'PTRM input'!AM$535)</f>
        <v>0</v>
      </c>
      <c r="AN311" s="617">
        <f>IF(('PTRM input'!$E$515='PTRM input'!$G$514),IF(AN$3&gt;A16remlife,A16acvalue-SUM($F311:AM311),IF(A16remlife="N/A","n/a",A16acvalue/A16remlife)),'PTRM input'!AN$535)</f>
        <v>0</v>
      </c>
      <c r="AO311" s="617">
        <f>IF(('PTRM input'!$E$515='PTRM input'!$G$514),IF(AO$3&gt;A16remlife,A16acvalue-SUM($F311:AN311),IF(A16remlife="N/A","n/a",A16acvalue/A16remlife)),'PTRM input'!AO$535)</f>
        <v>0</v>
      </c>
      <c r="AP311" s="617">
        <f>IF(('PTRM input'!$E$515='PTRM input'!$G$514),IF(AP$3&gt;A16remlife,A16acvalue-SUM($F311:AO311),IF(A16remlife="N/A","n/a",A16acvalue/A16remlife)),'PTRM input'!AP$535)</f>
        <v>0</v>
      </c>
      <c r="AQ311" s="617">
        <f>IF(('PTRM input'!$E$515='PTRM input'!$G$514),IF(AQ$3&gt;A16remlife,A16acvalue-SUM($F311:AP311),IF(A16remlife="N/A","n/a",A16acvalue/A16remlife)),'PTRM input'!AQ$535)</f>
        <v>0</v>
      </c>
      <c r="AR311" s="617">
        <f>IF(('PTRM input'!$E$515='PTRM input'!$G$514),IF(AR$3&gt;A16remlife,A16acvalue-SUM($F311:AQ311),IF(A16remlife="N/A","n/a",A16acvalue/A16remlife)),'PTRM input'!AR$535)</f>
        <v>0</v>
      </c>
      <c r="AS311" s="617">
        <f>IF(('PTRM input'!$E$515='PTRM input'!$G$514),IF(AS$3&gt;A16remlife,A16acvalue-SUM($F311:AR311),IF(A16remlife="N/A","n/a",A16acvalue/A16remlife)),'PTRM input'!AS$535)</f>
        <v>0</v>
      </c>
      <c r="AT311" s="617">
        <f>IF(('PTRM input'!$E$515='PTRM input'!$G$514),IF(AT$3&gt;A16remlife,A16acvalue-SUM($F311:AS311),IF(A16remlife="N/A","n/a",A16acvalue/A16remlife)),'PTRM input'!AT$535)</f>
        <v>0</v>
      </c>
      <c r="AU311" s="617">
        <f>IF(('PTRM input'!$E$515='PTRM input'!$G$514),IF(AU$3&gt;A16remlife,A16acvalue-SUM($F311:AT311),IF(A16remlife="N/A","n/a",A16acvalue/A16remlife)),'PTRM input'!AU$535)</f>
        <v>0</v>
      </c>
      <c r="AV311" s="617">
        <f>IF(('PTRM input'!$E$515='PTRM input'!$G$514),IF(AV$3&gt;A16remlife,A16acvalue-SUM($F311:AU311),IF(A16remlife="N/A","n/a",A16acvalue/A16remlife)),'PTRM input'!AV$535)</f>
        <v>0</v>
      </c>
      <c r="AW311" s="617">
        <f>IF(('PTRM input'!$E$515='PTRM input'!$G$514),IF(AW$3&gt;A16remlife,A16acvalue-SUM($F311:AV311),IF(A16remlife="N/A","n/a",A16acvalue/A16remlife)),'PTRM input'!AW$535)</f>
        <v>0</v>
      </c>
      <c r="AX311" s="617">
        <f>IF(('PTRM input'!$E$515='PTRM input'!$G$514),IF(AX$3&gt;A16remlife,A16acvalue-SUM($F311:AW311),IF(A16remlife="N/A","n/a",A16acvalue/A16remlife)),'PTRM input'!AX$535)</f>
        <v>0</v>
      </c>
      <c r="AY311" s="617">
        <f>IF(('PTRM input'!$E$515='PTRM input'!$G$514),IF(AY$3&gt;A16remlife,A16acvalue-SUM($F311:AX311),IF(A16remlife="N/A","n/a",A16acvalue/A16remlife)),'PTRM input'!AY$535)</f>
        <v>0</v>
      </c>
      <c r="AZ311" s="617">
        <f>IF(('PTRM input'!$E$515='PTRM input'!$G$514),IF(AZ$3&gt;A16remlife,A16acvalue-SUM($F311:AY311),IF(A16remlife="N/A","n/a",A16acvalue/A16remlife)),'PTRM input'!AZ$535)</f>
        <v>0</v>
      </c>
      <c r="BA311" s="617">
        <f>IF(('PTRM input'!$E$515='PTRM input'!$G$514),IF(BA$3&gt;A16remlife,A16acvalue-SUM($F311:AZ311),IF(A16remlife="N/A","n/a",A16acvalue/A16remlife)),'PTRM input'!BA$535)</f>
        <v>0</v>
      </c>
      <c r="BB311" s="617">
        <f>IF(('PTRM input'!$E$515='PTRM input'!$G$514),IF(BB$3&gt;A16remlife,A16acvalue-SUM($F311:BA311),IF(A16remlife="N/A","n/a",A16acvalue/A16remlife)),'PTRM input'!BB$535)</f>
        <v>0</v>
      </c>
      <c r="BC311" s="617">
        <f>IF(('PTRM input'!$E$515='PTRM input'!$G$514),IF(BC$3&gt;A16remlife,A16acvalue-SUM($F311:BB311),IF(A16remlife="N/A","n/a",A16acvalue/A16remlife)),'PTRM input'!BC$535)</f>
        <v>0</v>
      </c>
      <c r="BD311" s="617">
        <f>IF(('PTRM input'!$E$515='PTRM input'!$G$514),IF(BD$3&gt;A16remlife,A16acvalue-SUM($F311:BC311),IF(A16remlife="N/A","n/a",A16acvalue/A16remlife)),'PTRM input'!BD$535)</f>
        <v>0</v>
      </c>
      <c r="BE311" s="617">
        <f>IF(('PTRM input'!$E$515='PTRM input'!$G$514),IF(BE$3&gt;A16remlife,A16acvalue-SUM($F311:BD311),IF(A16remlife="N/A","n/a",A16acvalue/A16remlife)),'PTRM input'!BE$535)</f>
        <v>0</v>
      </c>
      <c r="BF311" s="617">
        <f>IF(('PTRM input'!$E$515='PTRM input'!$G$514),IF(BF$3&gt;A16remlife,A16acvalue-SUM($F311:BE311),IF(A16remlife="N/A","n/a",A16acvalue/A16remlife)),'PTRM input'!BF$535)</f>
        <v>0</v>
      </c>
      <c r="BG311" s="617">
        <f>IF(('PTRM input'!$E$515='PTRM input'!$G$514),IF(BG$3&gt;A16remlife,A16acvalue-SUM($F311:BF311),IF(A16remlife="N/A","n/a",A16acvalue/A16remlife)),'PTRM input'!BG$535)</f>
        <v>0</v>
      </c>
      <c r="BH311" s="617">
        <f>IF(('PTRM input'!$E$515='PTRM input'!$G$514),IF(BH$3&gt;A16remlife,A16acvalue-SUM($F311:BG311),IF(A16remlife="N/A","n/a",A16acvalue/A16remlife)),'PTRM input'!BH$535)</f>
        <v>0</v>
      </c>
      <c r="BI311" s="617">
        <f>IF(('PTRM input'!$E$515='PTRM input'!$G$514),IF(BI$3&gt;A16remlife,A16acvalue-SUM($F311:BH311),IF(A16remlife="N/A","n/a",A16acvalue/A16remlife)),'PTRM input'!BI$535)</f>
        <v>0</v>
      </c>
      <c r="BJ311" s="116"/>
      <c r="BK311" s="116"/>
      <c r="BL311" s="116"/>
      <c r="BM311" s="116"/>
    </row>
    <row r="312" spans="1:65" ht="12.75" hidden="1" customHeight="1" outlineLevel="2">
      <c r="A312" s="116"/>
      <c r="B312" s="19"/>
      <c r="C312" s="18"/>
      <c r="D312" s="760" t="s">
        <v>237</v>
      </c>
      <c r="E312" s="86">
        <v>0</v>
      </c>
      <c r="F312" s="259"/>
      <c r="G312" s="433"/>
      <c r="H312" s="433"/>
      <c r="I312" s="433"/>
      <c r="J312" s="433"/>
      <c r="K312" s="433"/>
      <c r="L312" s="433"/>
      <c r="M312" s="433"/>
      <c r="N312" s="433"/>
      <c r="O312" s="433"/>
      <c r="P312" s="433"/>
      <c r="Q312" s="433"/>
      <c r="R312" s="251"/>
      <c r="S312" s="251"/>
      <c r="T312" s="251"/>
      <c r="U312" s="251"/>
      <c r="V312" s="251"/>
      <c r="W312" s="251"/>
      <c r="X312" s="251"/>
      <c r="Y312" s="251"/>
      <c r="Z312" s="251"/>
      <c r="AA312" s="251"/>
      <c r="AB312" s="251"/>
      <c r="AC312" s="251"/>
      <c r="AD312" s="251"/>
      <c r="AE312" s="251"/>
      <c r="AF312" s="251"/>
      <c r="AG312" s="251"/>
      <c r="AH312" s="251"/>
      <c r="AI312" s="251"/>
      <c r="AJ312" s="251"/>
      <c r="AK312" s="251"/>
      <c r="AL312" s="251"/>
      <c r="AM312" s="251"/>
      <c r="AN312" s="251"/>
      <c r="AO312" s="251"/>
      <c r="AP312" s="251"/>
      <c r="AQ312" s="251"/>
      <c r="AR312" s="251"/>
      <c r="AS312" s="251"/>
      <c r="AT312" s="251"/>
      <c r="AU312" s="251"/>
      <c r="AV312" s="251"/>
      <c r="AW312" s="251"/>
      <c r="AX312" s="251"/>
      <c r="AY312" s="251"/>
      <c r="AZ312" s="251"/>
      <c r="BA312" s="251"/>
      <c r="BB312" s="251"/>
      <c r="BC312" s="251"/>
      <c r="BD312" s="251"/>
      <c r="BE312" s="251"/>
      <c r="BF312" s="251"/>
      <c r="BG312" s="251"/>
      <c r="BH312" s="251"/>
      <c r="BI312" s="251"/>
      <c r="BJ312" s="116"/>
      <c r="BK312" s="116"/>
      <c r="BL312" s="116"/>
      <c r="BM312" s="116"/>
    </row>
    <row r="313" spans="1:65" hidden="1" outlineLevel="2">
      <c r="A313" s="116"/>
      <c r="B313" s="19"/>
      <c r="C313" s="18"/>
      <c r="D313" s="760"/>
      <c r="E313" s="86">
        <v>1</v>
      </c>
      <c r="F313" s="259"/>
      <c r="G313" s="618"/>
      <c r="H313" s="433">
        <f ca="1">IF(A16stdlife="n/a","n/a",IF(H$3&gt;(A16stdlife+$E313),('PTRM input'!$G$400*(1+rvanilla01)^0.5)-SUM(G313:$G313),('PTRM input'!$G$400*(1+rvanilla01)^0.5)/A16stdlife))</f>
        <v>0</v>
      </c>
      <c r="I313" s="433">
        <f ca="1">IF(A16stdlife="n/a","n/a",IF(I$3&gt;(A16stdlife+$E313),('PTRM input'!$G$400*(1+rvanilla01)^0.5)-SUM($G313:H313),('PTRM input'!$G$400*(1+rvanilla01)^0.5)/A16stdlife))</f>
        <v>0</v>
      </c>
      <c r="J313" s="433">
        <f ca="1">IF(A16stdlife="n/a","n/a",IF(J$3&gt;(A16stdlife+$E313),('PTRM input'!$G$400*(1+rvanilla01)^0.5)-SUM($G313:I313),('PTRM input'!$G$400*(1+rvanilla01)^0.5)/A16stdlife))</f>
        <v>0</v>
      </c>
      <c r="K313" s="433">
        <f ca="1">IF(A16stdlife="n/a","n/a",IF(K$3&gt;(A16stdlife+$E313),('PTRM input'!$G$400*(1+rvanilla01)^0.5)-SUM($G313:J313),('PTRM input'!$G$400*(1+rvanilla01)^0.5)/A16stdlife))</f>
        <v>0</v>
      </c>
      <c r="L313" s="433">
        <f ca="1">IF(A16stdlife="n/a","n/a",IF(L$3&gt;(A16stdlife+$E313),('PTRM input'!$G$400*(1+rvanilla01)^0.5)-SUM($G313:K313),('PTRM input'!$G$400*(1+rvanilla01)^0.5)/A16stdlife))</f>
        <v>0</v>
      </c>
      <c r="M313" s="433">
        <f ca="1">IF(A16stdlife="n/a","n/a",IF(M$3&gt;(A16stdlife+$E313),('PTRM input'!$G$400*(1+rvanilla01)^0.5)-SUM($G313:L313),('PTRM input'!$G$400*(1+rvanilla01)^0.5)/A16stdlife))</f>
        <v>0</v>
      </c>
      <c r="N313" s="433">
        <f ca="1">IF(A16stdlife="n/a","n/a",IF(N$3&gt;(A16stdlife+$E313),('PTRM input'!$G$400*(1+rvanilla01)^0.5)-SUM($G313:M313),('PTRM input'!$G$400*(1+rvanilla01)^0.5)/A16stdlife))</f>
        <v>0</v>
      </c>
      <c r="O313" s="433">
        <f ca="1">IF(A16stdlife="n/a","n/a",IF(O$3&gt;(A16stdlife+$E313),('PTRM input'!$G$400*(1+rvanilla01)^0.5)-SUM($G313:N313),('PTRM input'!$G$400*(1+rvanilla01)^0.5)/A16stdlife))</f>
        <v>0</v>
      </c>
      <c r="P313" s="433">
        <f ca="1">IF(A16stdlife="n/a","n/a",IF(P$3&gt;(A16stdlife+$E313),('PTRM input'!$G$400*(1+rvanilla01)^0.5)-SUM($G313:O313),('PTRM input'!$G$400*(1+rvanilla01)^0.5)/A16stdlife))</f>
        <v>0</v>
      </c>
      <c r="Q313" s="433">
        <f ca="1">IF(A16stdlife="n/a","n/a",IF(Q$3&gt;(A16stdlife+$E313),('PTRM input'!$G$400*(1+rvanilla01)^0.5)-SUM($G313:P313),('PTRM input'!$G$400*(1+rvanilla01)^0.5)/A16stdlife))</f>
        <v>0</v>
      </c>
      <c r="R313" s="251">
        <f ca="1">IF(A16stdlife="n/a","n/a",IF(R$3&gt;(A16stdlife+$E313),('PTRM input'!$G$400*(1+rvanilla01)^0.5)-SUM($G313:Q313),('PTRM input'!$G$400*(1+rvanilla01)^0.5)/A16stdlife))</f>
        <v>0</v>
      </c>
      <c r="S313" s="251">
        <f ca="1">IF(A16stdlife="n/a","n/a",IF(S$3&gt;(A16stdlife+$E313),('PTRM input'!$G$400*(1+rvanilla01)^0.5)-SUM($G313:R313),('PTRM input'!$G$400*(1+rvanilla01)^0.5)/A16stdlife))</f>
        <v>0</v>
      </c>
      <c r="T313" s="251">
        <f ca="1">IF(A16stdlife="n/a","n/a",IF(T$3&gt;(A16stdlife+$E313),('PTRM input'!$G$400*(1+rvanilla01)^0.5)-SUM($G313:S313),('PTRM input'!$G$400*(1+rvanilla01)^0.5)/A16stdlife))</f>
        <v>0</v>
      </c>
      <c r="U313" s="251">
        <f ca="1">IF(A16stdlife="n/a","n/a",IF(U$3&gt;(A16stdlife+$E313),('PTRM input'!$G$400*(1+rvanilla01)^0.5)-SUM($G313:T313),('PTRM input'!$G$400*(1+rvanilla01)^0.5)/A16stdlife))</f>
        <v>0</v>
      </c>
      <c r="V313" s="251">
        <f ca="1">IF(A16stdlife="n/a","n/a",IF(V$3&gt;(A16stdlife+$E313),('PTRM input'!$G$400*(1+rvanilla01)^0.5)-SUM($G313:U313),('PTRM input'!$G$400*(1+rvanilla01)^0.5)/A16stdlife))</f>
        <v>0</v>
      </c>
      <c r="W313" s="251">
        <f ca="1">IF(A16stdlife="n/a","n/a",IF(W$3&gt;(A16stdlife+$E313),('PTRM input'!$G$400*(1+rvanilla01)^0.5)-SUM($G313:V313),('PTRM input'!$G$400*(1+rvanilla01)^0.5)/A16stdlife))</f>
        <v>0</v>
      </c>
      <c r="X313" s="251">
        <f ca="1">IF(A16stdlife="n/a","n/a",IF(X$3&gt;(A16stdlife+$E313),('PTRM input'!$G$400*(1+rvanilla01)^0.5)-SUM($G313:W313),('PTRM input'!$G$400*(1+rvanilla01)^0.5)/A16stdlife))</f>
        <v>0</v>
      </c>
      <c r="Y313" s="251">
        <f ca="1">IF(A16stdlife="n/a","n/a",IF(Y$3&gt;(A16stdlife+$E313),('PTRM input'!$G$400*(1+rvanilla01)^0.5)-SUM($G313:X313),('PTRM input'!$G$400*(1+rvanilla01)^0.5)/A16stdlife))</f>
        <v>0</v>
      </c>
      <c r="Z313" s="251">
        <f ca="1">IF(A16stdlife="n/a","n/a",IF(Z$3&gt;(A16stdlife+$E313),('PTRM input'!$G$400*(1+rvanilla01)^0.5)-SUM($G313:Y313),('PTRM input'!$G$400*(1+rvanilla01)^0.5)/A16stdlife))</f>
        <v>0</v>
      </c>
      <c r="AA313" s="251">
        <f ca="1">IF(A16stdlife="n/a","n/a",IF(AA$3&gt;(A16stdlife+$E313),('PTRM input'!$G$400*(1+rvanilla01)^0.5)-SUM($G313:Z313),('PTRM input'!$G$400*(1+rvanilla01)^0.5)/A16stdlife))</f>
        <v>0</v>
      </c>
      <c r="AB313" s="251">
        <f ca="1">IF(A16stdlife="n/a","n/a",IF(AB$3&gt;(A16stdlife+$E313),('PTRM input'!$G$400*(1+rvanilla01)^0.5)-SUM($G313:AA313),('PTRM input'!$G$400*(1+rvanilla01)^0.5)/A16stdlife))</f>
        <v>0</v>
      </c>
      <c r="AC313" s="251">
        <f ca="1">IF(A16stdlife="n/a","n/a",IF(AC$3&gt;(A16stdlife+$E313),('PTRM input'!$G$400*(1+rvanilla01)^0.5)-SUM($G313:AB313),('PTRM input'!$G$400*(1+rvanilla01)^0.5)/A16stdlife))</f>
        <v>0</v>
      </c>
      <c r="AD313" s="251">
        <f ca="1">IF(A16stdlife="n/a","n/a",IF(AD$3&gt;(A16stdlife+$E313),('PTRM input'!$G$400*(1+rvanilla01)^0.5)-SUM($G313:AC313),('PTRM input'!$G$400*(1+rvanilla01)^0.5)/A16stdlife))</f>
        <v>0</v>
      </c>
      <c r="AE313" s="251">
        <f ca="1">IF(A16stdlife="n/a","n/a",IF(AE$3&gt;(A16stdlife+$E313),('PTRM input'!$G$400*(1+rvanilla01)^0.5)-SUM($G313:AD313),('PTRM input'!$G$400*(1+rvanilla01)^0.5)/A16stdlife))</f>
        <v>0</v>
      </c>
      <c r="AF313" s="251">
        <f ca="1">IF(A16stdlife="n/a","n/a",IF(AF$3&gt;(A16stdlife+$E313),('PTRM input'!$G$400*(1+rvanilla01)^0.5)-SUM($G313:AE313),('PTRM input'!$G$400*(1+rvanilla01)^0.5)/A16stdlife))</f>
        <v>0</v>
      </c>
      <c r="AG313" s="251">
        <f ca="1">IF(A16stdlife="n/a","n/a",IF(AG$3&gt;(A16stdlife+$E313),('PTRM input'!$G$400*(1+rvanilla01)^0.5)-SUM($G313:AF313),('PTRM input'!$G$400*(1+rvanilla01)^0.5)/A16stdlife))</f>
        <v>0</v>
      </c>
      <c r="AH313" s="251">
        <f ca="1">IF(A16stdlife="n/a","n/a",IF(AH$3&gt;(A16stdlife+$E313),('PTRM input'!$G$400*(1+rvanilla01)^0.5)-SUM($G313:AG313),('PTRM input'!$G$400*(1+rvanilla01)^0.5)/A16stdlife))</f>
        <v>0</v>
      </c>
      <c r="AI313" s="251">
        <f ca="1">IF(A16stdlife="n/a","n/a",IF(AI$3&gt;(A16stdlife+$E313),('PTRM input'!$G$400*(1+rvanilla01)^0.5)-SUM($G313:AH313),('PTRM input'!$G$400*(1+rvanilla01)^0.5)/A16stdlife))</f>
        <v>0</v>
      </c>
      <c r="AJ313" s="251">
        <f ca="1">IF(A16stdlife="n/a","n/a",IF(AJ$3&gt;(A16stdlife+$E313),('PTRM input'!$G$400*(1+rvanilla01)^0.5)-SUM($G313:AI313),('PTRM input'!$G$400*(1+rvanilla01)^0.5)/A16stdlife))</f>
        <v>0</v>
      </c>
      <c r="AK313" s="251">
        <f ca="1">IF(A16stdlife="n/a","n/a",IF(AK$3&gt;(A16stdlife+$E313),('PTRM input'!$G$400*(1+rvanilla01)^0.5)-SUM($G313:AJ313),('PTRM input'!$G$400*(1+rvanilla01)^0.5)/A16stdlife))</f>
        <v>0</v>
      </c>
      <c r="AL313" s="251">
        <f ca="1">IF(A16stdlife="n/a","n/a",IF(AL$3&gt;(A16stdlife+$E313),('PTRM input'!$G$400*(1+rvanilla01)^0.5)-SUM($G313:AK313),('PTRM input'!$G$400*(1+rvanilla01)^0.5)/A16stdlife))</f>
        <v>0</v>
      </c>
      <c r="AM313" s="251">
        <f ca="1">IF(A16stdlife="n/a","n/a",IF(AM$3&gt;(A16stdlife+$E313),('PTRM input'!$G$400*(1+rvanilla01)^0.5)-SUM($G313:AL313),('PTRM input'!$G$400*(1+rvanilla01)^0.5)/A16stdlife))</f>
        <v>0</v>
      </c>
      <c r="AN313" s="251">
        <f ca="1">IF(A16stdlife="n/a","n/a",IF(AN$3&gt;(A16stdlife+$E313),('PTRM input'!$G$400*(1+rvanilla01)^0.5)-SUM($G313:AM313),('PTRM input'!$G$400*(1+rvanilla01)^0.5)/A16stdlife))</f>
        <v>0</v>
      </c>
      <c r="AO313" s="251">
        <f ca="1">IF(A16stdlife="n/a","n/a",IF(AO$3&gt;(A16stdlife+$E313),('PTRM input'!$G$400*(1+rvanilla01)^0.5)-SUM($G313:AN313),('PTRM input'!$G$400*(1+rvanilla01)^0.5)/A16stdlife))</f>
        <v>0</v>
      </c>
      <c r="AP313" s="251">
        <f ca="1">IF(A16stdlife="n/a","n/a",IF(AP$3&gt;(A16stdlife+$E313),('PTRM input'!$G$400*(1+rvanilla01)^0.5)-SUM($G313:AO313),('PTRM input'!$G$400*(1+rvanilla01)^0.5)/A16stdlife))</f>
        <v>0</v>
      </c>
      <c r="AQ313" s="251">
        <f ca="1">IF(A16stdlife="n/a","n/a",IF(AQ$3&gt;(A16stdlife+$E313),('PTRM input'!$G$400*(1+rvanilla01)^0.5)-SUM($G313:AP313),('PTRM input'!$G$400*(1+rvanilla01)^0.5)/A16stdlife))</f>
        <v>0</v>
      </c>
      <c r="AR313" s="251">
        <f ca="1">IF(A16stdlife="n/a","n/a",IF(AR$3&gt;(A16stdlife+$E313),('PTRM input'!$G$400*(1+rvanilla01)^0.5)-SUM($G313:AQ313),('PTRM input'!$G$400*(1+rvanilla01)^0.5)/A16stdlife))</f>
        <v>0</v>
      </c>
      <c r="AS313" s="251">
        <f ca="1">IF(A16stdlife="n/a","n/a",IF(AS$3&gt;(A16stdlife+$E313),('PTRM input'!$G$400*(1+rvanilla01)^0.5)-SUM($G313:AR313),('PTRM input'!$G$400*(1+rvanilla01)^0.5)/A16stdlife))</f>
        <v>0</v>
      </c>
      <c r="AT313" s="251">
        <f ca="1">IF(A16stdlife="n/a","n/a",IF(AT$3&gt;(A16stdlife+$E313),('PTRM input'!$G$400*(1+rvanilla01)^0.5)-SUM($G313:AS313),('PTRM input'!$G$400*(1+rvanilla01)^0.5)/A16stdlife))</f>
        <v>0</v>
      </c>
      <c r="AU313" s="251">
        <f ca="1">IF(A16stdlife="n/a","n/a",IF(AU$3&gt;(A16stdlife+$E313),('PTRM input'!$G$400*(1+rvanilla01)^0.5)-SUM($G313:AT313),('PTRM input'!$G$400*(1+rvanilla01)^0.5)/A16stdlife))</f>
        <v>0</v>
      </c>
      <c r="AV313" s="251">
        <f ca="1">IF(A16stdlife="n/a","n/a",IF(AV$3&gt;(A16stdlife+$E313),('PTRM input'!$G$400*(1+rvanilla01)^0.5)-SUM($G313:AU313),('PTRM input'!$G$400*(1+rvanilla01)^0.5)/A16stdlife))</f>
        <v>0</v>
      </c>
      <c r="AW313" s="251">
        <f ca="1">IF(A16stdlife="n/a","n/a",IF(AW$3&gt;(A16stdlife+$E313),('PTRM input'!$G$400*(1+rvanilla01)^0.5)-SUM($G313:AV313),('PTRM input'!$G$400*(1+rvanilla01)^0.5)/A16stdlife))</f>
        <v>0</v>
      </c>
      <c r="AX313" s="251">
        <f ca="1">IF(A16stdlife="n/a","n/a",IF(AX$3&gt;(A16stdlife+$E313),('PTRM input'!$G$400*(1+rvanilla01)^0.5)-SUM($G313:AW313),('PTRM input'!$G$400*(1+rvanilla01)^0.5)/A16stdlife))</f>
        <v>0</v>
      </c>
      <c r="AY313" s="251">
        <f ca="1">IF(A16stdlife="n/a","n/a",IF(AY$3&gt;(A16stdlife+$E313),('PTRM input'!$G$400*(1+rvanilla01)^0.5)-SUM($G313:AX313),('PTRM input'!$G$400*(1+rvanilla01)^0.5)/A16stdlife))</f>
        <v>0</v>
      </c>
      <c r="AZ313" s="251">
        <f ca="1">IF(A16stdlife="n/a","n/a",IF(AZ$3&gt;(A16stdlife+$E313),('PTRM input'!$G$400*(1+rvanilla01)^0.5)-SUM($G313:AY313),('PTRM input'!$G$400*(1+rvanilla01)^0.5)/A16stdlife))</f>
        <v>0</v>
      </c>
      <c r="BA313" s="251">
        <f ca="1">IF(A16stdlife="n/a","n/a",IF(BA$3&gt;(A16stdlife+$E313),('PTRM input'!$G$400*(1+rvanilla01)^0.5)-SUM($G313:AZ313),('PTRM input'!$G$400*(1+rvanilla01)^0.5)/A16stdlife))</f>
        <v>0</v>
      </c>
      <c r="BB313" s="251">
        <f ca="1">IF(A16stdlife="n/a","n/a",IF(BB$3&gt;(A16stdlife+$E313),('PTRM input'!$G$400*(1+rvanilla01)^0.5)-SUM($G313:BA313),('PTRM input'!$G$400*(1+rvanilla01)^0.5)/A16stdlife))</f>
        <v>0</v>
      </c>
      <c r="BC313" s="251">
        <f ca="1">IF(A16stdlife="n/a","n/a",IF(BC$3&gt;(A16stdlife+$E313),('PTRM input'!$G$400*(1+rvanilla01)^0.5)-SUM($G313:BB313),('PTRM input'!$G$400*(1+rvanilla01)^0.5)/A16stdlife))</f>
        <v>0</v>
      </c>
      <c r="BD313" s="251">
        <f ca="1">IF(A16stdlife="n/a","n/a",IF(BD$3&gt;(A16stdlife+$E313),('PTRM input'!$G$400*(1+rvanilla01)^0.5)-SUM($G313:BC313),('PTRM input'!$G$400*(1+rvanilla01)^0.5)/A16stdlife))</f>
        <v>0</v>
      </c>
      <c r="BE313" s="251">
        <f ca="1">IF(A16stdlife="n/a","n/a",IF(BE$3&gt;(A16stdlife+$E313),('PTRM input'!$G$400*(1+rvanilla01)^0.5)-SUM($G313:BD313),('PTRM input'!$G$400*(1+rvanilla01)^0.5)/A16stdlife))</f>
        <v>0</v>
      </c>
      <c r="BF313" s="251">
        <f ca="1">IF(A16stdlife="n/a","n/a",IF(BF$3&gt;(A16stdlife+$E313),('PTRM input'!$G$400*(1+rvanilla01)^0.5)-SUM($G313:BE313),('PTRM input'!$G$400*(1+rvanilla01)^0.5)/A16stdlife))</f>
        <v>0</v>
      </c>
      <c r="BG313" s="251">
        <f ca="1">IF(A16stdlife="n/a","n/a",IF(BG$3&gt;(A16stdlife+$E313),('PTRM input'!$G$400*(1+rvanilla01)^0.5)-SUM($G313:BF313),('PTRM input'!$G$400*(1+rvanilla01)^0.5)/A16stdlife))</f>
        <v>0</v>
      </c>
      <c r="BH313" s="251">
        <f ca="1">IF(A16stdlife="n/a","n/a",IF(BH$3&gt;(A16stdlife+$E313),('PTRM input'!$G$400*(1+rvanilla01)^0.5)-SUM($G313:BG313),('PTRM input'!$G$400*(1+rvanilla01)^0.5)/A16stdlife))</f>
        <v>0</v>
      </c>
      <c r="BI313" s="251">
        <f ca="1">IF(A16stdlife="n/a","n/a",IF(BI$3&gt;(A16stdlife+$E313),('PTRM input'!$G$400*(1+rvanilla01)^0.5)-SUM($G313:BH313),('PTRM input'!$G$400*(1+rvanilla01)^0.5)/A16stdlife))</f>
        <v>0</v>
      </c>
      <c r="BJ313" s="116"/>
      <c r="BK313" s="116"/>
      <c r="BL313" s="116"/>
      <c r="BM313" s="116"/>
    </row>
    <row r="314" spans="1:65" hidden="1" outlineLevel="2">
      <c r="A314" s="116"/>
      <c r="B314" s="19"/>
      <c r="C314" s="18"/>
      <c r="D314" s="760"/>
      <c r="E314" s="86">
        <v>2</v>
      </c>
      <c r="F314" s="259"/>
      <c r="G314" s="434"/>
      <c r="H314" s="619"/>
      <c r="I314" s="433">
        <f ca="1">IF(A16stdlife="n/a","n/a",IF(I$3&gt;(A16stdlife+$E314),('PTRM input'!$H$400*(1+rvanilla02)^0.5)-SUM(H314:$H314),('PTRM input'!$H$400*(1+rvanilla02)^0.5)/A16stdlife))</f>
        <v>0</v>
      </c>
      <c r="J314" s="433">
        <f ca="1">IF(A16stdlife="n/a","n/a",IF(J$3&gt;(A16stdlife+$E314),('PTRM input'!$H$400*(1+rvanilla02)^0.5)-SUM($H314:I314),('PTRM input'!$H$400*(1+rvanilla02)^0.5)/A16stdlife))</f>
        <v>0</v>
      </c>
      <c r="K314" s="433">
        <f ca="1">IF(A16stdlife="n/a","n/a",IF(K$3&gt;(A16stdlife+$E314),('PTRM input'!$H$400*(1+rvanilla02)^0.5)-SUM($H314:J314),('PTRM input'!$H$400*(1+rvanilla02)^0.5)/A16stdlife))</f>
        <v>0</v>
      </c>
      <c r="L314" s="433">
        <f ca="1">IF(A16stdlife="n/a","n/a",IF(L$3&gt;(A16stdlife+$E314),('PTRM input'!$H$400*(1+rvanilla02)^0.5)-SUM($H314:K314),('PTRM input'!$H$400*(1+rvanilla02)^0.5)/A16stdlife))</f>
        <v>0</v>
      </c>
      <c r="M314" s="433">
        <f ca="1">IF(A16stdlife="n/a","n/a",IF(M$3&gt;(A16stdlife+$E314),('PTRM input'!$H$400*(1+rvanilla02)^0.5)-SUM($H314:L314),('PTRM input'!$H$400*(1+rvanilla02)^0.5)/A16stdlife))</f>
        <v>0</v>
      </c>
      <c r="N314" s="433">
        <f ca="1">IF(A16stdlife="n/a","n/a",IF(N$3&gt;(A16stdlife+$E314),('PTRM input'!$H$400*(1+rvanilla02)^0.5)-SUM($H314:M314),('PTRM input'!$H$400*(1+rvanilla02)^0.5)/A16stdlife))</f>
        <v>0</v>
      </c>
      <c r="O314" s="433">
        <f ca="1">IF(A16stdlife="n/a","n/a",IF(O$3&gt;(A16stdlife+$E314),('PTRM input'!$H$400*(1+rvanilla02)^0.5)-SUM($H314:N314),('PTRM input'!$H$400*(1+rvanilla02)^0.5)/A16stdlife))</f>
        <v>0</v>
      </c>
      <c r="P314" s="433">
        <f ca="1">IF(A16stdlife="n/a","n/a",IF(P$3&gt;(A16stdlife+$E314),('PTRM input'!$H$400*(1+rvanilla02)^0.5)-SUM($H314:O314),('PTRM input'!$H$400*(1+rvanilla02)^0.5)/A16stdlife))</f>
        <v>0</v>
      </c>
      <c r="Q314" s="433">
        <f ca="1">IF(A16stdlife="n/a","n/a",IF(Q$3&gt;(A16stdlife+$E314),('PTRM input'!$H$400*(1+rvanilla02)^0.5)-SUM($H314:P314),('PTRM input'!$H$400*(1+rvanilla02)^0.5)/A16stdlife))</f>
        <v>0</v>
      </c>
      <c r="R314" s="251">
        <f ca="1">IF(A16stdlife="n/a","n/a",IF(R$3&gt;(A16stdlife+$E314),('PTRM input'!$H$400*(1+rvanilla02)^0.5)-SUM($H314:Q314),('PTRM input'!$H$400*(1+rvanilla02)^0.5)/A16stdlife))</f>
        <v>0</v>
      </c>
      <c r="S314" s="251">
        <f ca="1">IF(A16stdlife="n/a","n/a",IF(S$3&gt;(A16stdlife+$E314),('PTRM input'!$H$400*(1+rvanilla02)^0.5)-SUM($H314:R314),('PTRM input'!$H$400*(1+rvanilla02)^0.5)/A16stdlife))</f>
        <v>0</v>
      </c>
      <c r="T314" s="251">
        <f ca="1">IF(A16stdlife="n/a","n/a",IF(T$3&gt;(A16stdlife+$E314),('PTRM input'!$H$400*(1+rvanilla02)^0.5)-SUM($H314:S314),('PTRM input'!$H$400*(1+rvanilla02)^0.5)/A16stdlife))</f>
        <v>0</v>
      </c>
      <c r="U314" s="251">
        <f ca="1">IF(A16stdlife="n/a","n/a",IF(U$3&gt;(A16stdlife+$E314),('PTRM input'!$H$400*(1+rvanilla02)^0.5)-SUM($H314:T314),('PTRM input'!$H$400*(1+rvanilla02)^0.5)/A16stdlife))</f>
        <v>0</v>
      </c>
      <c r="V314" s="251">
        <f ca="1">IF(A16stdlife="n/a","n/a",IF(V$3&gt;(A16stdlife+$E314),('PTRM input'!$H$400*(1+rvanilla02)^0.5)-SUM($H314:U314),('PTRM input'!$H$400*(1+rvanilla02)^0.5)/A16stdlife))</f>
        <v>0</v>
      </c>
      <c r="W314" s="251">
        <f ca="1">IF(A16stdlife="n/a","n/a",IF(W$3&gt;(A16stdlife+$E314),('PTRM input'!$H$400*(1+rvanilla02)^0.5)-SUM($H314:V314),('PTRM input'!$H$400*(1+rvanilla02)^0.5)/A16stdlife))</f>
        <v>0</v>
      </c>
      <c r="X314" s="251">
        <f ca="1">IF(A16stdlife="n/a","n/a",IF(X$3&gt;(A16stdlife+$E314),('PTRM input'!$H$400*(1+rvanilla02)^0.5)-SUM($H314:W314),('PTRM input'!$H$400*(1+rvanilla02)^0.5)/A16stdlife))</f>
        <v>0</v>
      </c>
      <c r="Y314" s="251">
        <f ca="1">IF(A16stdlife="n/a","n/a",IF(Y$3&gt;(A16stdlife+$E314),('PTRM input'!$H$400*(1+rvanilla02)^0.5)-SUM($H314:X314),('PTRM input'!$H$400*(1+rvanilla02)^0.5)/A16stdlife))</f>
        <v>0</v>
      </c>
      <c r="Z314" s="251">
        <f ca="1">IF(A16stdlife="n/a","n/a",IF(Z$3&gt;(A16stdlife+$E314),('PTRM input'!$H$400*(1+rvanilla02)^0.5)-SUM($H314:Y314),('PTRM input'!$H$400*(1+rvanilla02)^0.5)/A16stdlife))</f>
        <v>0</v>
      </c>
      <c r="AA314" s="251">
        <f ca="1">IF(A16stdlife="n/a","n/a",IF(AA$3&gt;(A16stdlife+$E314),('PTRM input'!$H$400*(1+rvanilla02)^0.5)-SUM($H314:Z314),('PTRM input'!$H$400*(1+rvanilla02)^0.5)/A16stdlife))</f>
        <v>0</v>
      </c>
      <c r="AB314" s="251">
        <f ca="1">IF(A16stdlife="n/a","n/a",IF(AB$3&gt;(A16stdlife+$E314),('PTRM input'!$H$400*(1+rvanilla02)^0.5)-SUM($H314:AA314),('PTRM input'!$H$400*(1+rvanilla02)^0.5)/A16stdlife))</f>
        <v>0</v>
      </c>
      <c r="AC314" s="251">
        <f ca="1">IF(A16stdlife="n/a","n/a",IF(AC$3&gt;(A16stdlife+$E314),('PTRM input'!$H$400*(1+rvanilla02)^0.5)-SUM($H314:AB314),('PTRM input'!$H$400*(1+rvanilla02)^0.5)/A16stdlife))</f>
        <v>0</v>
      </c>
      <c r="AD314" s="251">
        <f ca="1">IF(A16stdlife="n/a","n/a",IF(AD$3&gt;(A16stdlife+$E314),('PTRM input'!$H$400*(1+rvanilla02)^0.5)-SUM($H314:AC314),('PTRM input'!$H$400*(1+rvanilla02)^0.5)/A16stdlife))</f>
        <v>0</v>
      </c>
      <c r="AE314" s="251">
        <f ca="1">IF(A16stdlife="n/a","n/a",IF(AE$3&gt;(A16stdlife+$E314),('PTRM input'!$H$400*(1+rvanilla02)^0.5)-SUM($H314:AD314),('PTRM input'!$H$400*(1+rvanilla02)^0.5)/A16stdlife))</f>
        <v>0</v>
      </c>
      <c r="AF314" s="251">
        <f ca="1">IF(A16stdlife="n/a","n/a",IF(AF$3&gt;(A16stdlife+$E314),('PTRM input'!$H$400*(1+rvanilla02)^0.5)-SUM($H314:AE314),('PTRM input'!$H$400*(1+rvanilla02)^0.5)/A16stdlife))</f>
        <v>0</v>
      </c>
      <c r="AG314" s="251">
        <f ca="1">IF(A16stdlife="n/a","n/a",IF(AG$3&gt;(A16stdlife+$E314),('PTRM input'!$H$400*(1+rvanilla02)^0.5)-SUM($H314:AF314),('PTRM input'!$H$400*(1+rvanilla02)^0.5)/A16stdlife))</f>
        <v>0</v>
      </c>
      <c r="AH314" s="251">
        <f ca="1">IF(A16stdlife="n/a","n/a",IF(AH$3&gt;(A16stdlife+$E314),('PTRM input'!$H$400*(1+rvanilla02)^0.5)-SUM($H314:AG314),('PTRM input'!$H$400*(1+rvanilla02)^0.5)/A16stdlife))</f>
        <v>0</v>
      </c>
      <c r="AI314" s="251">
        <f ca="1">IF(A16stdlife="n/a","n/a",IF(AI$3&gt;(A16stdlife+$E314),('PTRM input'!$H$400*(1+rvanilla02)^0.5)-SUM($H314:AH314),('PTRM input'!$H$400*(1+rvanilla02)^0.5)/A16stdlife))</f>
        <v>0</v>
      </c>
      <c r="AJ314" s="251">
        <f ca="1">IF(A16stdlife="n/a","n/a",IF(AJ$3&gt;(A16stdlife+$E314),('PTRM input'!$H$400*(1+rvanilla02)^0.5)-SUM($H314:AI314),('PTRM input'!$H$400*(1+rvanilla02)^0.5)/A16stdlife))</f>
        <v>0</v>
      </c>
      <c r="AK314" s="251">
        <f ca="1">IF(A16stdlife="n/a","n/a",IF(AK$3&gt;(A16stdlife+$E314),('PTRM input'!$H$400*(1+rvanilla02)^0.5)-SUM($H314:AJ314),('PTRM input'!$H$400*(1+rvanilla02)^0.5)/A16stdlife))</f>
        <v>0</v>
      </c>
      <c r="AL314" s="251">
        <f ca="1">IF(A16stdlife="n/a","n/a",IF(AL$3&gt;(A16stdlife+$E314),('PTRM input'!$H$400*(1+rvanilla02)^0.5)-SUM($H314:AK314),('PTRM input'!$H$400*(1+rvanilla02)^0.5)/A16stdlife))</f>
        <v>0</v>
      </c>
      <c r="AM314" s="251">
        <f ca="1">IF(A16stdlife="n/a","n/a",IF(AM$3&gt;(A16stdlife+$E314),('PTRM input'!$H$400*(1+rvanilla02)^0.5)-SUM($H314:AL314),('PTRM input'!$H$400*(1+rvanilla02)^0.5)/A16stdlife))</f>
        <v>0</v>
      </c>
      <c r="AN314" s="251">
        <f ca="1">IF(A16stdlife="n/a","n/a",IF(AN$3&gt;(A16stdlife+$E314),('PTRM input'!$H$400*(1+rvanilla02)^0.5)-SUM($H314:AM314),('PTRM input'!$H$400*(1+rvanilla02)^0.5)/A16stdlife))</f>
        <v>0</v>
      </c>
      <c r="AO314" s="251">
        <f ca="1">IF(A16stdlife="n/a","n/a",IF(AO$3&gt;(A16stdlife+$E314),('PTRM input'!$H$400*(1+rvanilla02)^0.5)-SUM($H314:AN314),('PTRM input'!$H$400*(1+rvanilla02)^0.5)/A16stdlife))</f>
        <v>0</v>
      </c>
      <c r="AP314" s="251">
        <f ca="1">IF(A16stdlife="n/a","n/a",IF(AP$3&gt;(A16stdlife+$E314),('PTRM input'!$H$400*(1+rvanilla02)^0.5)-SUM($H314:AO314),('PTRM input'!$H$400*(1+rvanilla02)^0.5)/A16stdlife))</f>
        <v>0</v>
      </c>
      <c r="AQ314" s="251">
        <f ca="1">IF(A16stdlife="n/a","n/a",IF(AQ$3&gt;(A16stdlife+$E314),('PTRM input'!$H$400*(1+rvanilla02)^0.5)-SUM($H314:AP314),('PTRM input'!$H$400*(1+rvanilla02)^0.5)/A16stdlife))</f>
        <v>0</v>
      </c>
      <c r="AR314" s="251">
        <f ca="1">IF(A16stdlife="n/a","n/a",IF(AR$3&gt;(A16stdlife+$E314),('PTRM input'!$H$400*(1+rvanilla02)^0.5)-SUM($H314:AQ314),('PTRM input'!$H$400*(1+rvanilla02)^0.5)/A16stdlife))</f>
        <v>0</v>
      </c>
      <c r="AS314" s="251">
        <f ca="1">IF(A16stdlife="n/a","n/a",IF(AS$3&gt;(A16stdlife+$E314),('PTRM input'!$H$400*(1+rvanilla02)^0.5)-SUM($H314:AR314),('PTRM input'!$H$400*(1+rvanilla02)^0.5)/A16stdlife))</f>
        <v>0</v>
      </c>
      <c r="AT314" s="251">
        <f ca="1">IF(A16stdlife="n/a","n/a",IF(AT$3&gt;(A16stdlife+$E314),('PTRM input'!$H$400*(1+rvanilla02)^0.5)-SUM($H314:AS314),('PTRM input'!$H$400*(1+rvanilla02)^0.5)/A16stdlife))</f>
        <v>0</v>
      </c>
      <c r="AU314" s="251">
        <f ca="1">IF(A16stdlife="n/a","n/a",IF(AU$3&gt;(A16stdlife+$E314),('PTRM input'!$H$400*(1+rvanilla02)^0.5)-SUM($H314:AT314),('PTRM input'!$H$400*(1+rvanilla02)^0.5)/A16stdlife))</f>
        <v>0</v>
      </c>
      <c r="AV314" s="251">
        <f ca="1">IF(A16stdlife="n/a","n/a",IF(AV$3&gt;(A16stdlife+$E314),('PTRM input'!$H$400*(1+rvanilla02)^0.5)-SUM($H314:AU314),('PTRM input'!$H$400*(1+rvanilla02)^0.5)/A16stdlife))</f>
        <v>0</v>
      </c>
      <c r="AW314" s="251">
        <f ca="1">IF(A16stdlife="n/a","n/a",IF(AW$3&gt;(A16stdlife+$E314),('PTRM input'!$H$400*(1+rvanilla02)^0.5)-SUM($H314:AV314),('PTRM input'!$H$400*(1+rvanilla02)^0.5)/A16stdlife))</f>
        <v>0</v>
      </c>
      <c r="AX314" s="251">
        <f ca="1">IF(A16stdlife="n/a","n/a",IF(AX$3&gt;(A16stdlife+$E314),('PTRM input'!$H$400*(1+rvanilla02)^0.5)-SUM($H314:AW314),('PTRM input'!$H$400*(1+rvanilla02)^0.5)/A16stdlife))</f>
        <v>0</v>
      </c>
      <c r="AY314" s="251">
        <f ca="1">IF(A16stdlife="n/a","n/a",IF(AY$3&gt;(A16stdlife+$E314),('PTRM input'!$H$400*(1+rvanilla02)^0.5)-SUM($H314:AX314),('PTRM input'!$H$400*(1+rvanilla02)^0.5)/A16stdlife))</f>
        <v>0</v>
      </c>
      <c r="AZ314" s="251">
        <f ca="1">IF(A16stdlife="n/a","n/a",IF(AZ$3&gt;(A16stdlife+$E314),('PTRM input'!$H$400*(1+rvanilla02)^0.5)-SUM($H314:AY314),('PTRM input'!$H$400*(1+rvanilla02)^0.5)/A16stdlife))</f>
        <v>0</v>
      </c>
      <c r="BA314" s="251">
        <f ca="1">IF(A16stdlife="n/a","n/a",IF(BA$3&gt;(A16stdlife+$E314),('PTRM input'!$H$400*(1+rvanilla02)^0.5)-SUM($H314:AZ314),('PTRM input'!$H$400*(1+rvanilla02)^0.5)/A16stdlife))</f>
        <v>0</v>
      </c>
      <c r="BB314" s="251">
        <f ca="1">IF(A16stdlife="n/a","n/a",IF(BB$3&gt;(A16stdlife+$E314),('PTRM input'!$H$400*(1+rvanilla02)^0.5)-SUM($H314:BA314),('PTRM input'!$H$400*(1+rvanilla02)^0.5)/A16stdlife))</f>
        <v>0</v>
      </c>
      <c r="BC314" s="251">
        <f ca="1">IF(A16stdlife="n/a","n/a",IF(BC$3&gt;(A16stdlife+$E314),('PTRM input'!$H$400*(1+rvanilla02)^0.5)-SUM($H314:BB314),('PTRM input'!$H$400*(1+rvanilla02)^0.5)/A16stdlife))</f>
        <v>0</v>
      </c>
      <c r="BD314" s="251">
        <f ca="1">IF(A16stdlife="n/a","n/a",IF(BD$3&gt;(A16stdlife+$E314),('PTRM input'!$H$400*(1+rvanilla02)^0.5)-SUM($H314:BC314),('PTRM input'!$H$400*(1+rvanilla02)^0.5)/A16stdlife))</f>
        <v>0</v>
      </c>
      <c r="BE314" s="251">
        <f ca="1">IF(A16stdlife="n/a","n/a",IF(BE$3&gt;(A16stdlife+$E314),('PTRM input'!$H$400*(1+rvanilla02)^0.5)-SUM($H314:BD314),('PTRM input'!$H$400*(1+rvanilla02)^0.5)/A16stdlife))</f>
        <v>0</v>
      </c>
      <c r="BF314" s="251">
        <f ca="1">IF(A16stdlife="n/a","n/a",IF(BF$3&gt;(A16stdlife+$E314),('PTRM input'!$H$400*(1+rvanilla02)^0.5)-SUM($H314:BE314),('PTRM input'!$H$400*(1+rvanilla02)^0.5)/A16stdlife))</f>
        <v>0</v>
      </c>
      <c r="BG314" s="251">
        <f ca="1">IF(A16stdlife="n/a","n/a",IF(BG$3&gt;(A16stdlife+$E314),('PTRM input'!$H$400*(1+rvanilla02)^0.5)-SUM($H314:BF314),('PTRM input'!$H$400*(1+rvanilla02)^0.5)/A16stdlife))</f>
        <v>0</v>
      </c>
      <c r="BH314" s="251">
        <f ca="1">IF(A16stdlife="n/a","n/a",IF(BH$3&gt;(A16stdlife+$E314),('PTRM input'!$H$400*(1+rvanilla02)^0.5)-SUM($H314:BG314),('PTRM input'!$H$400*(1+rvanilla02)^0.5)/A16stdlife))</f>
        <v>0</v>
      </c>
      <c r="BI314" s="251">
        <f ca="1">IF(A16stdlife="n/a","n/a",IF(BI$3&gt;(A16stdlife+$E314),('PTRM input'!$H$400*(1+rvanilla02)^0.5)-SUM($H314:BH314),('PTRM input'!$H$400*(1+rvanilla02)^0.5)/A16stdlife))</f>
        <v>0</v>
      </c>
      <c r="BJ314" s="116"/>
      <c r="BK314" s="116"/>
      <c r="BL314" s="116"/>
      <c r="BM314" s="116"/>
    </row>
    <row r="315" spans="1:65" hidden="1" outlineLevel="2">
      <c r="A315" s="116"/>
      <c r="B315" s="19"/>
      <c r="C315" s="18"/>
      <c r="D315" s="760"/>
      <c r="E315" s="86">
        <v>3</v>
      </c>
      <c r="F315" s="259"/>
      <c r="G315" s="434"/>
      <c r="H315" s="435"/>
      <c r="I315" s="619"/>
      <c r="J315" s="433">
        <f ca="1">IF(A16stdlife="n/a","n/a",IF(J$3&gt;(A16stdlife+$E315),('PTRM input'!$I$400*(1+rvanilla03)^0.5)-SUM(I315:$I315),('PTRM input'!$I$400*(1+rvanilla03)^0.5)/A16stdlife))</f>
        <v>0</v>
      </c>
      <c r="K315" s="433">
        <f ca="1">IF(A16stdlife="n/a","n/a",IF(K$3&gt;(A16stdlife+$E315),('PTRM input'!$I$400*(1+rvanilla03)^0.5)-SUM($I315:J315),('PTRM input'!$I$400*(1+rvanilla03)^0.5)/A16stdlife))</f>
        <v>0</v>
      </c>
      <c r="L315" s="433">
        <f ca="1">IF(A16stdlife="n/a","n/a",IF(L$3&gt;(A16stdlife+$E315),('PTRM input'!$I$400*(1+rvanilla03)^0.5)-SUM($I315:K315),('PTRM input'!$I$400*(1+rvanilla03)^0.5)/A16stdlife))</f>
        <v>0</v>
      </c>
      <c r="M315" s="433">
        <f ca="1">IF(A16stdlife="n/a","n/a",IF(M$3&gt;(A16stdlife+$E315),('PTRM input'!$I$400*(1+rvanilla03)^0.5)-SUM($I315:L315),('PTRM input'!$I$400*(1+rvanilla03)^0.5)/A16stdlife))</f>
        <v>0</v>
      </c>
      <c r="N315" s="433">
        <f ca="1">IF(A16stdlife="n/a","n/a",IF(N$3&gt;(A16stdlife+$E315),('PTRM input'!$I$400*(1+rvanilla03)^0.5)-SUM($I315:M315),('PTRM input'!$I$400*(1+rvanilla03)^0.5)/A16stdlife))</f>
        <v>0</v>
      </c>
      <c r="O315" s="433">
        <f ca="1">IF(A16stdlife="n/a","n/a",IF(O$3&gt;(A16stdlife+$E315),('PTRM input'!$I$400*(1+rvanilla03)^0.5)-SUM($I315:N315),('PTRM input'!$I$400*(1+rvanilla03)^0.5)/A16stdlife))</f>
        <v>0</v>
      </c>
      <c r="P315" s="433">
        <f ca="1">IF(A16stdlife="n/a","n/a",IF(P$3&gt;(A16stdlife+$E315),('PTRM input'!$I$400*(1+rvanilla03)^0.5)-SUM($I315:O315),('PTRM input'!$I$400*(1+rvanilla03)^0.5)/A16stdlife))</f>
        <v>0</v>
      </c>
      <c r="Q315" s="433">
        <f ca="1">IF(A16stdlife="n/a","n/a",IF(Q$3&gt;(A16stdlife+$E315),('PTRM input'!$I$400*(1+rvanilla03)^0.5)-SUM($I315:P315),('PTRM input'!$I$400*(1+rvanilla03)^0.5)/A16stdlife))</f>
        <v>0</v>
      </c>
      <c r="R315" s="251">
        <f ca="1">IF(A16stdlife="n/a","n/a",IF(R$3&gt;(A16stdlife+$E315),('PTRM input'!$I$400*(1+rvanilla03)^0.5)-SUM($I315:Q315),('PTRM input'!$I$400*(1+rvanilla03)^0.5)/A16stdlife))</f>
        <v>0</v>
      </c>
      <c r="S315" s="251">
        <f ca="1">IF(A16stdlife="n/a","n/a",IF(S$3&gt;(A16stdlife+$E315),('PTRM input'!$I$400*(1+rvanilla03)^0.5)-SUM($I315:R315),('PTRM input'!$I$400*(1+rvanilla03)^0.5)/A16stdlife))</f>
        <v>0</v>
      </c>
      <c r="T315" s="251">
        <f ca="1">IF(A16stdlife="n/a","n/a",IF(T$3&gt;(A16stdlife+$E315),('PTRM input'!$I$400*(1+rvanilla03)^0.5)-SUM($I315:S315),('PTRM input'!$I$400*(1+rvanilla03)^0.5)/A16stdlife))</f>
        <v>0</v>
      </c>
      <c r="U315" s="251">
        <f ca="1">IF(A16stdlife="n/a","n/a",IF(U$3&gt;(A16stdlife+$E315),('PTRM input'!$I$400*(1+rvanilla03)^0.5)-SUM($I315:T315),('PTRM input'!$I$400*(1+rvanilla03)^0.5)/A16stdlife))</f>
        <v>0</v>
      </c>
      <c r="V315" s="251">
        <f ca="1">IF(A16stdlife="n/a","n/a",IF(V$3&gt;(A16stdlife+$E315),('PTRM input'!$I$400*(1+rvanilla03)^0.5)-SUM($I315:U315),('PTRM input'!$I$400*(1+rvanilla03)^0.5)/A16stdlife))</f>
        <v>0</v>
      </c>
      <c r="W315" s="251">
        <f ca="1">IF(A16stdlife="n/a","n/a",IF(W$3&gt;(A16stdlife+$E315),('PTRM input'!$I$400*(1+rvanilla03)^0.5)-SUM($I315:V315),('PTRM input'!$I$400*(1+rvanilla03)^0.5)/A16stdlife))</f>
        <v>0</v>
      </c>
      <c r="X315" s="251">
        <f ca="1">IF(A16stdlife="n/a","n/a",IF(X$3&gt;(A16stdlife+$E315),('PTRM input'!$I$400*(1+rvanilla03)^0.5)-SUM($I315:W315),('PTRM input'!$I$400*(1+rvanilla03)^0.5)/A16stdlife))</f>
        <v>0</v>
      </c>
      <c r="Y315" s="251">
        <f ca="1">IF(A16stdlife="n/a","n/a",IF(Y$3&gt;(A16stdlife+$E315),('PTRM input'!$I$400*(1+rvanilla03)^0.5)-SUM($I315:X315),('PTRM input'!$I$400*(1+rvanilla03)^0.5)/A16stdlife))</f>
        <v>0</v>
      </c>
      <c r="Z315" s="251">
        <f ca="1">IF(A16stdlife="n/a","n/a",IF(Z$3&gt;(A16stdlife+$E315),('PTRM input'!$I$400*(1+rvanilla03)^0.5)-SUM($I315:Y315),('PTRM input'!$I$400*(1+rvanilla03)^0.5)/A16stdlife))</f>
        <v>0</v>
      </c>
      <c r="AA315" s="251">
        <f ca="1">IF(A16stdlife="n/a","n/a",IF(AA$3&gt;(A16stdlife+$E315),('PTRM input'!$I$400*(1+rvanilla03)^0.5)-SUM($I315:Z315),('PTRM input'!$I$400*(1+rvanilla03)^0.5)/A16stdlife))</f>
        <v>0</v>
      </c>
      <c r="AB315" s="251">
        <f ca="1">IF(A16stdlife="n/a","n/a",IF(AB$3&gt;(A16stdlife+$E315),('PTRM input'!$I$400*(1+rvanilla03)^0.5)-SUM($I315:AA315),('PTRM input'!$I$400*(1+rvanilla03)^0.5)/A16stdlife))</f>
        <v>0</v>
      </c>
      <c r="AC315" s="251">
        <f ca="1">IF(A16stdlife="n/a","n/a",IF(AC$3&gt;(A16stdlife+$E315),('PTRM input'!$I$400*(1+rvanilla03)^0.5)-SUM($I315:AB315),('PTRM input'!$I$400*(1+rvanilla03)^0.5)/A16stdlife))</f>
        <v>0</v>
      </c>
      <c r="AD315" s="251">
        <f ca="1">IF(A16stdlife="n/a","n/a",IF(AD$3&gt;(A16stdlife+$E315),('PTRM input'!$I$400*(1+rvanilla03)^0.5)-SUM($I315:AC315),('PTRM input'!$I$400*(1+rvanilla03)^0.5)/A16stdlife))</f>
        <v>0</v>
      </c>
      <c r="AE315" s="251">
        <f ca="1">IF(A16stdlife="n/a","n/a",IF(AE$3&gt;(A16stdlife+$E315),('PTRM input'!$I$400*(1+rvanilla03)^0.5)-SUM($I315:AD315),('PTRM input'!$I$400*(1+rvanilla03)^0.5)/A16stdlife))</f>
        <v>0</v>
      </c>
      <c r="AF315" s="251">
        <f ca="1">IF(A16stdlife="n/a","n/a",IF(AF$3&gt;(A16stdlife+$E315),('PTRM input'!$I$400*(1+rvanilla03)^0.5)-SUM($I315:AE315),('PTRM input'!$I$400*(1+rvanilla03)^0.5)/A16stdlife))</f>
        <v>0</v>
      </c>
      <c r="AG315" s="251">
        <f ca="1">IF(A16stdlife="n/a","n/a",IF(AG$3&gt;(A16stdlife+$E315),('PTRM input'!$I$400*(1+rvanilla03)^0.5)-SUM($I315:AF315),('PTRM input'!$I$400*(1+rvanilla03)^0.5)/A16stdlife))</f>
        <v>0</v>
      </c>
      <c r="AH315" s="251">
        <f ca="1">IF(A16stdlife="n/a","n/a",IF(AH$3&gt;(A16stdlife+$E315),('PTRM input'!$I$400*(1+rvanilla03)^0.5)-SUM($I315:AG315),('PTRM input'!$I$400*(1+rvanilla03)^0.5)/A16stdlife))</f>
        <v>0</v>
      </c>
      <c r="AI315" s="251">
        <f ca="1">IF(A16stdlife="n/a","n/a",IF(AI$3&gt;(A16stdlife+$E315),('PTRM input'!$I$400*(1+rvanilla03)^0.5)-SUM($I315:AH315),('PTRM input'!$I$400*(1+rvanilla03)^0.5)/A16stdlife))</f>
        <v>0</v>
      </c>
      <c r="AJ315" s="251">
        <f ca="1">IF(A16stdlife="n/a","n/a",IF(AJ$3&gt;(A16stdlife+$E315),('PTRM input'!$I$400*(1+rvanilla03)^0.5)-SUM($I315:AI315),('PTRM input'!$I$400*(1+rvanilla03)^0.5)/A16stdlife))</f>
        <v>0</v>
      </c>
      <c r="AK315" s="251">
        <f ca="1">IF(A16stdlife="n/a","n/a",IF(AK$3&gt;(A16stdlife+$E315),('PTRM input'!$I$400*(1+rvanilla03)^0.5)-SUM($I315:AJ315),('PTRM input'!$I$400*(1+rvanilla03)^0.5)/A16stdlife))</f>
        <v>0</v>
      </c>
      <c r="AL315" s="251">
        <f ca="1">IF(A16stdlife="n/a","n/a",IF(AL$3&gt;(A16stdlife+$E315),('PTRM input'!$I$400*(1+rvanilla03)^0.5)-SUM($I315:AK315),('PTRM input'!$I$400*(1+rvanilla03)^0.5)/A16stdlife))</f>
        <v>0</v>
      </c>
      <c r="AM315" s="251">
        <f ca="1">IF(A16stdlife="n/a","n/a",IF(AM$3&gt;(A16stdlife+$E315),('PTRM input'!$I$400*(1+rvanilla03)^0.5)-SUM($I315:AL315),('PTRM input'!$I$400*(1+rvanilla03)^0.5)/A16stdlife))</f>
        <v>0</v>
      </c>
      <c r="AN315" s="251">
        <f ca="1">IF(A16stdlife="n/a","n/a",IF(AN$3&gt;(A16stdlife+$E315),('PTRM input'!$I$400*(1+rvanilla03)^0.5)-SUM($I315:AM315),('PTRM input'!$I$400*(1+rvanilla03)^0.5)/A16stdlife))</f>
        <v>0</v>
      </c>
      <c r="AO315" s="251">
        <f ca="1">IF(A16stdlife="n/a","n/a",IF(AO$3&gt;(A16stdlife+$E315),('PTRM input'!$I$400*(1+rvanilla03)^0.5)-SUM($I315:AN315),('PTRM input'!$I$400*(1+rvanilla03)^0.5)/A16stdlife))</f>
        <v>0</v>
      </c>
      <c r="AP315" s="251">
        <f ca="1">IF(A16stdlife="n/a","n/a",IF(AP$3&gt;(A16stdlife+$E315),('PTRM input'!$I$400*(1+rvanilla03)^0.5)-SUM($I315:AO315),('PTRM input'!$I$400*(1+rvanilla03)^0.5)/A16stdlife))</f>
        <v>0</v>
      </c>
      <c r="AQ315" s="251">
        <f ca="1">IF(A16stdlife="n/a","n/a",IF(AQ$3&gt;(A16stdlife+$E315),('PTRM input'!$I$400*(1+rvanilla03)^0.5)-SUM($I315:AP315),('PTRM input'!$I$400*(1+rvanilla03)^0.5)/A16stdlife))</f>
        <v>0</v>
      </c>
      <c r="AR315" s="251">
        <f ca="1">IF(A16stdlife="n/a","n/a",IF(AR$3&gt;(A16stdlife+$E315),('PTRM input'!$I$400*(1+rvanilla03)^0.5)-SUM($I315:AQ315),('PTRM input'!$I$400*(1+rvanilla03)^0.5)/A16stdlife))</f>
        <v>0</v>
      </c>
      <c r="AS315" s="251">
        <f ca="1">IF(A16stdlife="n/a","n/a",IF(AS$3&gt;(A16stdlife+$E315),('PTRM input'!$I$400*(1+rvanilla03)^0.5)-SUM($I315:AR315),('PTRM input'!$I$400*(1+rvanilla03)^0.5)/A16stdlife))</f>
        <v>0</v>
      </c>
      <c r="AT315" s="251">
        <f ca="1">IF(A16stdlife="n/a","n/a",IF(AT$3&gt;(A16stdlife+$E315),('PTRM input'!$I$400*(1+rvanilla03)^0.5)-SUM($I315:AS315),('PTRM input'!$I$400*(1+rvanilla03)^0.5)/A16stdlife))</f>
        <v>0</v>
      </c>
      <c r="AU315" s="251">
        <f ca="1">IF(A16stdlife="n/a","n/a",IF(AU$3&gt;(A16stdlife+$E315),('PTRM input'!$I$400*(1+rvanilla03)^0.5)-SUM($I315:AT315),('PTRM input'!$I$400*(1+rvanilla03)^0.5)/A16stdlife))</f>
        <v>0</v>
      </c>
      <c r="AV315" s="251">
        <f ca="1">IF(A16stdlife="n/a","n/a",IF(AV$3&gt;(A16stdlife+$E315),('PTRM input'!$I$400*(1+rvanilla03)^0.5)-SUM($I315:AU315),('PTRM input'!$I$400*(1+rvanilla03)^0.5)/A16stdlife))</f>
        <v>0</v>
      </c>
      <c r="AW315" s="251">
        <f ca="1">IF(A16stdlife="n/a","n/a",IF(AW$3&gt;(A16stdlife+$E315),('PTRM input'!$I$400*(1+rvanilla03)^0.5)-SUM($I315:AV315),('PTRM input'!$I$400*(1+rvanilla03)^0.5)/A16stdlife))</f>
        <v>0</v>
      </c>
      <c r="AX315" s="251">
        <f ca="1">IF(A16stdlife="n/a","n/a",IF(AX$3&gt;(A16stdlife+$E315),('PTRM input'!$I$400*(1+rvanilla03)^0.5)-SUM($I315:AW315),('PTRM input'!$I$400*(1+rvanilla03)^0.5)/A16stdlife))</f>
        <v>0</v>
      </c>
      <c r="AY315" s="251">
        <f ca="1">IF(A16stdlife="n/a","n/a",IF(AY$3&gt;(A16stdlife+$E315),('PTRM input'!$I$400*(1+rvanilla03)^0.5)-SUM($I315:AX315),('PTRM input'!$I$400*(1+rvanilla03)^0.5)/A16stdlife))</f>
        <v>0</v>
      </c>
      <c r="AZ315" s="251">
        <f ca="1">IF(A16stdlife="n/a","n/a",IF(AZ$3&gt;(A16stdlife+$E315),('PTRM input'!$I$400*(1+rvanilla03)^0.5)-SUM($I315:AY315),('PTRM input'!$I$400*(1+rvanilla03)^0.5)/A16stdlife))</f>
        <v>0</v>
      </c>
      <c r="BA315" s="251">
        <f ca="1">IF(A16stdlife="n/a","n/a",IF(BA$3&gt;(A16stdlife+$E315),('PTRM input'!$I$400*(1+rvanilla03)^0.5)-SUM($I315:AZ315),('PTRM input'!$I$400*(1+rvanilla03)^0.5)/A16stdlife))</f>
        <v>0</v>
      </c>
      <c r="BB315" s="251">
        <f ca="1">IF(A16stdlife="n/a","n/a",IF(BB$3&gt;(A16stdlife+$E315),('PTRM input'!$I$400*(1+rvanilla03)^0.5)-SUM($I315:BA315),('PTRM input'!$I$400*(1+rvanilla03)^0.5)/A16stdlife))</f>
        <v>0</v>
      </c>
      <c r="BC315" s="251">
        <f ca="1">IF(A16stdlife="n/a","n/a",IF(BC$3&gt;(A16stdlife+$E315),('PTRM input'!$I$400*(1+rvanilla03)^0.5)-SUM($I315:BB315),('PTRM input'!$I$400*(1+rvanilla03)^0.5)/A16stdlife))</f>
        <v>0</v>
      </c>
      <c r="BD315" s="251">
        <f ca="1">IF(A16stdlife="n/a","n/a",IF(BD$3&gt;(A16stdlife+$E315),('PTRM input'!$I$400*(1+rvanilla03)^0.5)-SUM($I315:BC315),('PTRM input'!$I$400*(1+rvanilla03)^0.5)/A16stdlife))</f>
        <v>0</v>
      </c>
      <c r="BE315" s="251">
        <f ca="1">IF(A16stdlife="n/a","n/a",IF(BE$3&gt;(A16stdlife+$E315),('PTRM input'!$I$400*(1+rvanilla03)^0.5)-SUM($I315:BD315),('PTRM input'!$I$400*(1+rvanilla03)^0.5)/A16stdlife))</f>
        <v>0</v>
      </c>
      <c r="BF315" s="251">
        <f ca="1">IF(A16stdlife="n/a","n/a",IF(BF$3&gt;(A16stdlife+$E315),('PTRM input'!$I$400*(1+rvanilla03)^0.5)-SUM($I315:BE315),('PTRM input'!$I$400*(1+rvanilla03)^0.5)/A16stdlife))</f>
        <v>0</v>
      </c>
      <c r="BG315" s="251">
        <f ca="1">IF(A16stdlife="n/a","n/a",IF(BG$3&gt;(A16stdlife+$E315),('PTRM input'!$I$400*(1+rvanilla03)^0.5)-SUM($I315:BF315),('PTRM input'!$I$400*(1+rvanilla03)^0.5)/A16stdlife))</f>
        <v>0</v>
      </c>
      <c r="BH315" s="251">
        <f ca="1">IF(A16stdlife="n/a","n/a",IF(BH$3&gt;(A16stdlife+$E315),('PTRM input'!$I$400*(1+rvanilla03)^0.5)-SUM($I315:BG315),('PTRM input'!$I$400*(1+rvanilla03)^0.5)/A16stdlife))</f>
        <v>0</v>
      </c>
      <c r="BI315" s="251">
        <f ca="1">IF(A16stdlife="n/a","n/a",IF(BI$3&gt;(A16stdlife+$E315),('PTRM input'!$I$400*(1+rvanilla03)^0.5)-SUM($I315:BH315),('PTRM input'!$I$400*(1+rvanilla03)^0.5)/A16stdlife))</f>
        <v>0</v>
      </c>
      <c r="BJ315" s="116"/>
      <c r="BK315" s="116"/>
      <c r="BL315" s="116"/>
      <c r="BM315" s="116"/>
    </row>
    <row r="316" spans="1:65" hidden="1" outlineLevel="2">
      <c r="A316" s="116"/>
      <c r="B316" s="19"/>
      <c r="C316" s="18"/>
      <c r="D316" s="760"/>
      <c r="E316" s="86">
        <v>4</v>
      </c>
      <c r="F316" s="259"/>
      <c r="G316" s="434"/>
      <c r="H316" s="435"/>
      <c r="I316" s="435"/>
      <c r="J316" s="619"/>
      <c r="K316" s="433">
        <f ca="1">IF(A16stdlife="n/a","n/a",IF(K$3&gt;(A16stdlife+$E316),('PTRM input'!$J$400*(1+rvanilla04)^0.5)-SUM(J316:$J316),('PTRM input'!$J$400*(1+rvanilla04)^0.5)/A16stdlife))</f>
        <v>0</v>
      </c>
      <c r="L316" s="433">
        <f ca="1">IF(A16stdlife="n/a","n/a",IF(L$3&gt;(A16stdlife+$E316),('PTRM input'!$J$400*(1+rvanilla04)^0.5)-SUM($J316:K316),('PTRM input'!$J$400*(1+rvanilla04)^0.5)/A16stdlife))</f>
        <v>0</v>
      </c>
      <c r="M316" s="433">
        <f ca="1">IF(A16stdlife="n/a","n/a",IF(M$3&gt;(A16stdlife+$E316),('PTRM input'!$J$400*(1+rvanilla04)^0.5)-SUM($J316:L316),('PTRM input'!$J$400*(1+rvanilla04)^0.5)/A16stdlife))</f>
        <v>0</v>
      </c>
      <c r="N316" s="433">
        <f ca="1">IF(A16stdlife="n/a","n/a",IF(N$3&gt;(A16stdlife+$E316),('PTRM input'!$J$400*(1+rvanilla04)^0.5)-SUM($J316:M316),('PTRM input'!$J$400*(1+rvanilla04)^0.5)/A16stdlife))</f>
        <v>0</v>
      </c>
      <c r="O316" s="433">
        <f ca="1">IF(A16stdlife="n/a","n/a",IF(O$3&gt;(A16stdlife+$E316),('PTRM input'!$J$400*(1+rvanilla04)^0.5)-SUM($J316:N316),('PTRM input'!$J$400*(1+rvanilla04)^0.5)/A16stdlife))</f>
        <v>0</v>
      </c>
      <c r="P316" s="433">
        <f ca="1">IF(A16stdlife="n/a","n/a",IF(P$3&gt;(A16stdlife+$E316),('PTRM input'!$J$400*(1+rvanilla04)^0.5)-SUM($J316:O316),('PTRM input'!$J$400*(1+rvanilla04)^0.5)/A16stdlife))</f>
        <v>0</v>
      </c>
      <c r="Q316" s="433">
        <f ca="1">IF(A16stdlife="n/a","n/a",IF(Q$3&gt;(A16stdlife+$E316),('PTRM input'!$J$400*(1+rvanilla04)^0.5)-SUM($J316:P316),('PTRM input'!$J$400*(1+rvanilla04)^0.5)/A16stdlife))</f>
        <v>0</v>
      </c>
      <c r="R316" s="251">
        <f ca="1">IF(A16stdlife="n/a","n/a",IF(R$3&gt;(A16stdlife+$E316),('PTRM input'!$J$400*(1+rvanilla04)^0.5)-SUM($J316:Q316),('PTRM input'!$J$400*(1+rvanilla04)^0.5)/A16stdlife))</f>
        <v>0</v>
      </c>
      <c r="S316" s="251">
        <f ca="1">IF(A16stdlife="n/a","n/a",IF(S$3&gt;(A16stdlife+$E316),('PTRM input'!$J$400*(1+rvanilla04)^0.5)-SUM($J316:R316),('PTRM input'!$J$400*(1+rvanilla04)^0.5)/A16stdlife))</f>
        <v>0</v>
      </c>
      <c r="T316" s="251">
        <f ca="1">IF(A16stdlife="n/a","n/a",IF(T$3&gt;(A16stdlife+$E316),('PTRM input'!$J$400*(1+rvanilla04)^0.5)-SUM($J316:S316),('PTRM input'!$J$400*(1+rvanilla04)^0.5)/A16stdlife))</f>
        <v>0</v>
      </c>
      <c r="U316" s="251">
        <f ca="1">IF(A16stdlife="n/a","n/a",IF(U$3&gt;(A16stdlife+$E316),('PTRM input'!$J$400*(1+rvanilla04)^0.5)-SUM($J316:T316),('PTRM input'!$J$400*(1+rvanilla04)^0.5)/A16stdlife))</f>
        <v>0</v>
      </c>
      <c r="V316" s="251">
        <f ca="1">IF(A16stdlife="n/a","n/a",IF(V$3&gt;(A16stdlife+$E316),('PTRM input'!$J$400*(1+rvanilla04)^0.5)-SUM($J316:U316),('PTRM input'!$J$400*(1+rvanilla04)^0.5)/A16stdlife))</f>
        <v>0</v>
      </c>
      <c r="W316" s="251">
        <f ca="1">IF(A16stdlife="n/a","n/a",IF(W$3&gt;(A16stdlife+$E316),('PTRM input'!$J$400*(1+rvanilla04)^0.5)-SUM($J316:V316),('PTRM input'!$J$400*(1+rvanilla04)^0.5)/A16stdlife))</f>
        <v>0</v>
      </c>
      <c r="X316" s="251">
        <f ca="1">IF(A16stdlife="n/a","n/a",IF(X$3&gt;(A16stdlife+$E316),('PTRM input'!$J$400*(1+rvanilla04)^0.5)-SUM($J316:W316),('PTRM input'!$J$400*(1+rvanilla04)^0.5)/A16stdlife))</f>
        <v>0</v>
      </c>
      <c r="Y316" s="251">
        <f ca="1">IF(A16stdlife="n/a","n/a",IF(Y$3&gt;(A16stdlife+$E316),('PTRM input'!$J$400*(1+rvanilla04)^0.5)-SUM($J316:X316),('PTRM input'!$J$400*(1+rvanilla04)^0.5)/A16stdlife))</f>
        <v>0</v>
      </c>
      <c r="Z316" s="251">
        <f ca="1">IF(A16stdlife="n/a","n/a",IF(Z$3&gt;(A16stdlife+$E316),('PTRM input'!$J$400*(1+rvanilla04)^0.5)-SUM($J316:Y316),('PTRM input'!$J$400*(1+rvanilla04)^0.5)/A16stdlife))</f>
        <v>0</v>
      </c>
      <c r="AA316" s="251">
        <f ca="1">IF(A16stdlife="n/a","n/a",IF(AA$3&gt;(A16stdlife+$E316),('PTRM input'!$J$400*(1+rvanilla04)^0.5)-SUM($J316:Z316),('PTRM input'!$J$400*(1+rvanilla04)^0.5)/A16stdlife))</f>
        <v>0</v>
      </c>
      <c r="AB316" s="251">
        <f ca="1">IF(A16stdlife="n/a","n/a",IF(AB$3&gt;(A16stdlife+$E316),('PTRM input'!$J$400*(1+rvanilla04)^0.5)-SUM($J316:AA316),('PTRM input'!$J$400*(1+rvanilla04)^0.5)/A16stdlife))</f>
        <v>0</v>
      </c>
      <c r="AC316" s="251">
        <f ca="1">IF(A16stdlife="n/a","n/a",IF(AC$3&gt;(A16stdlife+$E316),('PTRM input'!$J$400*(1+rvanilla04)^0.5)-SUM($J316:AB316),('PTRM input'!$J$400*(1+rvanilla04)^0.5)/A16stdlife))</f>
        <v>0</v>
      </c>
      <c r="AD316" s="251">
        <f ca="1">IF(A16stdlife="n/a","n/a",IF(AD$3&gt;(A16stdlife+$E316),('PTRM input'!$J$400*(1+rvanilla04)^0.5)-SUM($J316:AC316),('PTRM input'!$J$400*(1+rvanilla04)^0.5)/A16stdlife))</f>
        <v>0</v>
      </c>
      <c r="AE316" s="251">
        <f ca="1">IF(A16stdlife="n/a","n/a",IF(AE$3&gt;(A16stdlife+$E316),('PTRM input'!$J$400*(1+rvanilla04)^0.5)-SUM($J316:AD316),('PTRM input'!$J$400*(1+rvanilla04)^0.5)/A16stdlife))</f>
        <v>0</v>
      </c>
      <c r="AF316" s="251">
        <f ca="1">IF(A16stdlife="n/a","n/a",IF(AF$3&gt;(A16stdlife+$E316),('PTRM input'!$J$400*(1+rvanilla04)^0.5)-SUM($J316:AE316),('PTRM input'!$J$400*(1+rvanilla04)^0.5)/A16stdlife))</f>
        <v>0</v>
      </c>
      <c r="AG316" s="251">
        <f ca="1">IF(A16stdlife="n/a","n/a",IF(AG$3&gt;(A16stdlife+$E316),('PTRM input'!$J$400*(1+rvanilla04)^0.5)-SUM($J316:AF316),('PTRM input'!$J$400*(1+rvanilla04)^0.5)/A16stdlife))</f>
        <v>0</v>
      </c>
      <c r="AH316" s="251">
        <f ca="1">IF(A16stdlife="n/a","n/a",IF(AH$3&gt;(A16stdlife+$E316),('PTRM input'!$J$400*(1+rvanilla04)^0.5)-SUM($J316:AG316),('PTRM input'!$J$400*(1+rvanilla04)^0.5)/A16stdlife))</f>
        <v>0</v>
      </c>
      <c r="AI316" s="251">
        <f ca="1">IF(A16stdlife="n/a","n/a",IF(AI$3&gt;(A16stdlife+$E316),('PTRM input'!$J$400*(1+rvanilla04)^0.5)-SUM($J316:AH316),('PTRM input'!$J$400*(1+rvanilla04)^0.5)/A16stdlife))</f>
        <v>0</v>
      </c>
      <c r="AJ316" s="251">
        <f ca="1">IF(A16stdlife="n/a","n/a",IF(AJ$3&gt;(A16stdlife+$E316),('PTRM input'!$J$400*(1+rvanilla04)^0.5)-SUM($J316:AI316),('PTRM input'!$J$400*(1+rvanilla04)^0.5)/A16stdlife))</f>
        <v>0</v>
      </c>
      <c r="AK316" s="251">
        <f ca="1">IF(A16stdlife="n/a","n/a",IF(AK$3&gt;(A16stdlife+$E316),('PTRM input'!$J$400*(1+rvanilla04)^0.5)-SUM($J316:AJ316),('PTRM input'!$J$400*(1+rvanilla04)^0.5)/A16stdlife))</f>
        <v>0</v>
      </c>
      <c r="AL316" s="251">
        <f ca="1">IF(A16stdlife="n/a","n/a",IF(AL$3&gt;(A16stdlife+$E316),('PTRM input'!$J$400*(1+rvanilla04)^0.5)-SUM($J316:AK316),('PTRM input'!$J$400*(1+rvanilla04)^0.5)/A16stdlife))</f>
        <v>0</v>
      </c>
      <c r="AM316" s="251">
        <f ca="1">IF(A16stdlife="n/a","n/a",IF(AM$3&gt;(A16stdlife+$E316),('PTRM input'!$J$400*(1+rvanilla04)^0.5)-SUM($J316:AL316),('PTRM input'!$J$400*(1+rvanilla04)^0.5)/A16stdlife))</f>
        <v>0</v>
      </c>
      <c r="AN316" s="251">
        <f ca="1">IF(A16stdlife="n/a","n/a",IF(AN$3&gt;(A16stdlife+$E316),('PTRM input'!$J$400*(1+rvanilla04)^0.5)-SUM($J316:AM316),('PTRM input'!$J$400*(1+rvanilla04)^0.5)/A16stdlife))</f>
        <v>0</v>
      </c>
      <c r="AO316" s="251">
        <f ca="1">IF(A16stdlife="n/a","n/a",IF(AO$3&gt;(A16stdlife+$E316),('PTRM input'!$J$400*(1+rvanilla04)^0.5)-SUM($J316:AN316),('PTRM input'!$J$400*(1+rvanilla04)^0.5)/A16stdlife))</f>
        <v>0</v>
      </c>
      <c r="AP316" s="251">
        <f ca="1">IF(A16stdlife="n/a","n/a",IF(AP$3&gt;(A16stdlife+$E316),('PTRM input'!$J$400*(1+rvanilla04)^0.5)-SUM($J316:AO316),('PTRM input'!$J$400*(1+rvanilla04)^0.5)/A16stdlife))</f>
        <v>0</v>
      </c>
      <c r="AQ316" s="251">
        <f ca="1">IF(A16stdlife="n/a","n/a",IF(AQ$3&gt;(A16stdlife+$E316),('PTRM input'!$J$400*(1+rvanilla04)^0.5)-SUM($J316:AP316),('PTRM input'!$J$400*(1+rvanilla04)^0.5)/A16stdlife))</f>
        <v>0</v>
      </c>
      <c r="AR316" s="251">
        <f ca="1">IF(A16stdlife="n/a","n/a",IF(AR$3&gt;(A16stdlife+$E316),('PTRM input'!$J$400*(1+rvanilla04)^0.5)-SUM($J316:AQ316),('PTRM input'!$J$400*(1+rvanilla04)^0.5)/A16stdlife))</f>
        <v>0</v>
      </c>
      <c r="AS316" s="251">
        <f ca="1">IF(A16stdlife="n/a","n/a",IF(AS$3&gt;(A16stdlife+$E316),('PTRM input'!$J$400*(1+rvanilla04)^0.5)-SUM($J316:AR316),('PTRM input'!$J$400*(1+rvanilla04)^0.5)/A16stdlife))</f>
        <v>0</v>
      </c>
      <c r="AT316" s="251">
        <f ca="1">IF(A16stdlife="n/a","n/a",IF(AT$3&gt;(A16stdlife+$E316),('PTRM input'!$J$400*(1+rvanilla04)^0.5)-SUM($J316:AS316),('PTRM input'!$J$400*(1+rvanilla04)^0.5)/A16stdlife))</f>
        <v>0</v>
      </c>
      <c r="AU316" s="251">
        <f ca="1">IF(A16stdlife="n/a","n/a",IF(AU$3&gt;(A16stdlife+$E316),('PTRM input'!$J$400*(1+rvanilla04)^0.5)-SUM($J316:AT316),('PTRM input'!$J$400*(1+rvanilla04)^0.5)/A16stdlife))</f>
        <v>0</v>
      </c>
      <c r="AV316" s="251">
        <f ca="1">IF(A16stdlife="n/a","n/a",IF(AV$3&gt;(A16stdlife+$E316),('PTRM input'!$J$400*(1+rvanilla04)^0.5)-SUM($J316:AU316),('PTRM input'!$J$400*(1+rvanilla04)^0.5)/A16stdlife))</f>
        <v>0</v>
      </c>
      <c r="AW316" s="251">
        <f ca="1">IF(A16stdlife="n/a","n/a",IF(AW$3&gt;(A16stdlife+$E316),('PTRM input'!$J$400*(1+rvanilla04)^0.5)-SUM($J316:AV316),('PTRM input'!$J$400*(1+rvanilla04)^0.5)/A16stdlife))</f>
        <v>0</v>
      </c>
      <c r="AX316" s="251">
        <f ca="1">IF(A16stdlife="n/a","n/a",IF(AX$3&gt;(A16stdlife+$E316),('PTRM input'!$J$400*(1+rvanilla04)^0.5)-SUM($J316:AW316),('PTRM input'!$J$400*(1+rvanilla04)^0.5)/A16stdlife))</f>
        <v>0</v>
      </c>
      <c r="AY316" s="251">
        <f ca="1">IF(A16stdlife="n/a","n/a",IF(AY$3&gt;(A16stdlife+$E316),('PTRM input'!$J$400*(1+rvanilla04)^0.5)-SUM($J316:AX316),('PTRM input'!$J$400*(1+rvanilla04)^0.5)/A16stdlife))</f>
        <v>0</v>
      </c>
      <c r="AZ316" s="251">
        <f ca="1">IF(A16stdlife="n/a","n/a",IF(AZ$3&gt;(A16stdlife+$E316),('PTRM input'!$J$400*(1+rvanilla04)^0.5)-SUM($J316:AY316),('PTRM input'!$J$400*(1+rvanilla04)^0.5)/A16stdlife))</f>
        <v>0</v>
      </c>
      <c r="BA316" s="251">
        <f ca="1">IF(A16stdlife="n/a","n/a",IF(BA$3&gt;(A16stdlife+$E316),('PTRM input'!$J$400*(1+rvanilla04)^0.5)-SUM($J316:AZ316),('PTRM input'!$J$400*(1+rvanilla04)^0.5)/A16stdlife))</f>
        <v>0</v>
      </c>
      <c r="BB316" s="251">
        <f ca="1">IF(A16stdlife="n/a","n/a",IF(BB$3&gt;(A16stdlife+$E316),('PTRM input'!$J$400*(1+rvanilla04)^0.5)-SUM($J316:BA316),('PTRM input'!$J$400*(1+rvanilla04)^0.5)/A16stdlife))</f>
        <v>0</v>
      </c>
      <c r="BC316" s="251">
        <f ca="1">IF(A16stdlife="n/a","n/a",IF(BC$3&gt;(A16stdlife+$E316),('PTRM input'!$J$400*(1+rvanilla04)^0.5)-SUM($J316:BB316),('PTRM input'!$J$400*(1+rvanilla04)^0.5)/A16stdlife))</f>
        <v>0</v>
      </c>
      <c r="BD316" s="251">
        <f ca="1">IF(A16stdlife="n/a","n/a",IF(BD$3&gt;(A16stdlife+$E316),('PTRM input'!$J$400*(1+rvanilla04)^0.5)-SUM($J316:BC316),('PTRM input'!$J$400*(1+rvanilla04)^0.5)/A16stdlife))</f>
        <v>0</v>
      </c>
      <c r="BE316" s="251">
        <f ca="1">IF(A16stdlife="n/a","n/a",IF(BE$3&gt;(A16stdlife+$E316),('PTRM input'!$J$400*(1+rvanilla04)^0.5)-SUM($J316:BD316),('PTRM input'!$J$400*(1+rvanilla04)^0.5)/A16stdlife))</f>
        <v>0</v>
      </c>
      <c r="BF316" s="251">
        <f ca="1">IF(A16stdlife="n/a","n/a",IF(BF$3&gt;(A16stdlife+$E316),('PTRM input'!$J$400*(1+rvanilla04)^0.5)-SUM($J316:BE316),('PTRM input'!$J$400*(1+rvanilla04)^0.5)/A16stdlife))</f>
        <v>0</v>
      </c>
      <c r="BG316" s="251">
        <f ca="1">IF(A16stdlife="n/a","n/a",IF(BG$3&gt;(A16stdlife+$E316),('PTRM input'!$J$400*(1+rvanilla04)^0.5)-SUM($J316:BF316),('PTRM input'!$J$400*(1+rvanilla04)^0.5)/A16stdlife))</f>
        <v>0</v>
      </c>
      <c r="BH316" s="251">
        <f ca="1">IF(A16stdlife="n/a","n/a",IF(BH$3&gt;(A16stdlife+$E316),('PTRM input'!$J$400*(1+rvanilla04)^0.5)-SUM($J316:BG316),('PTRM input'!$J$400*(1+rvanilla04)^0.5)/A16stdlife))</f>
        <v>0</v>
      </c>
      <c r="BI316" s="251">
        <f ca="1">IF(A16stdlife="n/a","n/a",IF(BI$3&gt;(A16stdlife+$E316),('PTRM input'!$J$400*(1+rvanilla04)^0.5)-SUM($J316:BH316),('PTRM input'!$J$400*(1+rvanilla04)^0.5)/A16stdlife))</f>
        <v>0</v>
      </c>
      <c r="BJ316" s="116"/>
      <c r="BK316" s="116"/>
      <c r="BL316" s="116"/>
      <c r="BM316" s="116"/>
    </row>
    <row r="317" spans="1:65" hidden="1" outlineLevel="2">
      <c r="A317" s="116"/>
      <c r="B317" s="19"/>
      <c r="C317" s="18"/>
      <c r="D317" s="760"/>
      <c r="E317" s="86">
        <v>5</v>
      </c>
      <c r="F317" s="259"/>
      <c r="G317" s="434"/>
      <c r="H317" s="435"/>
      <c r="I317" s="435"/>
      <c r="J317" s="435"/>
      <c r="K317" s="619"/>
      <c r="L317" s="433">
        <f ca="1">IF(A16stdlife="n/a","n/a",IF(L$3&gt;(A16stdlife+$E317),('PTRM input'!$K$400*(1+rvanilla05)^0.5)-SUM($K317:K317),('PTRM input'!$K$400*(1+rvanilla05)^0.5)/A16stdlife))</f>
        <v>0</v>
      </c>
      <c r="M317" s="433">
        <f ca="1">IF(A16stdlife="n/a","n/a",IF(M$3&gt;(A16stdlife+$E317),('PTRM input'!$K$400*(1+rvanilla05)^0.5)-SUM($K317:L317),('PTRM input'!$K$400*(1+rvanilla05)^0.5)/A16stdlife))</f>
        <v>0</v>
      </c>
      <c r="N317" s="433">
        <f ca="1">IF(A16stdlife="n/a","n/a",IF(N$3&gt;(A16stdlife+$E317),('PTRM input'!$K$400*(1+rvanilla05)^0.5)-SUM($K317:M317),('PTRM input'!$K$400*(1+rvanilla05)^0.5)/A16stdlife))</f>
        <v>0</v>
      </c>
      <c r="O317" s="433">
        <f ca="1">IF(A16stdlife="n/a","n/a",IF(O$3&gt;(A16stdlife+$E317),('PTRM input'!$K$400*(1+rvanilla05)^0.5)-SUM($K317:N317),('PTRM input'!$K$400*(1+rvanilla05)^0.5)/A16stdlife))</f>
        <v>0</v>
      </c>
      <c r="P317" s="433">
        <f ca="1">IF(A16stdlife="n/a","n/a",IF(P$3&gt;(A16stdlife+$E317),('PTRM input'!$K$400*(1+rvanilla05)^0.5)-SUM($K317:O317),('PTRM input'!$K$400*(1+rvanilla05)^0.5)/A16stdlife))</f>
        <v>0</v>
      </c>
      <c r="Q317" s="433">
        <f ca="1">IF(A16stdlife="n/a","n/a",IF(Q$3&gt;(A16stdlife+$E317),('PTRM input'!$K$400*(1+rvanilla05)^0.5)-SUM($K317:P317),('PTRM input'!$K$400*(1+rvanilla05)^0.5)/A16stdlife))</f>
        <v>0</v>
      </c>
      <c r="R317" s="251">
        <f ca="1">IF(A16stdlife="n/a","n/a",IF(R$3&gt;(A16stdlife+$E317),('PTRM input'!$K$400*(1+rvanilla05)^0.5)-SUM($K317:Q317),('PTRM input'!$K$400*(1+rvanilla05)^0.5)/A16stdlife))</f>
        <v>0</v>
      </c>
      <c r="S317" s="251">
        <f ca="1">IF(A16stdlife="n/a","n/a",IF(S$3&gt;(A16stdlife+$E317),('PTRM input'!$K$400*(1+rvanilla05)^0.5)-SUM($K317:R317),('PTRM input'!$K$400*(1+rvanilla05)^0.5)/A16stdlife))</f>
        <v>0</v>
      </c>
      <c r="T317" s="251">
        <f ca="1">IF(A16stdlife="n/a","n/a",IF(T$3&gt;(A16stdlife+$E317),('PTRM input'!$K$400*(1+rvanilla05)^0.5)-SUM($K317:S317),('PTRM input'!$K$400*(1+rvanilla05)^0.5)/A16stdlife))</f>
        <v>0</v>
      </c>
      <c r="U317" s="251">
        <f ca="1">IF(A16stdlife="n/a","n/a",IF(U$3&gt;(A16stdlife+$E317),('PTRM input'!$K$400*(1+rvanilla05)^0.5)-SUM($K317:T317),('PTRM input'!$K$400*(1+rvanilla05)^0.5)/A16stdlife))</f>
        <v>0</v>
      </c>
      <c r="V317" s="251">
        <f ca="1">IF(A16stdlife="n/a","n/a",IF(V$3&gt;(A16stdlife+$E317),('PTRM input'!$K$400*(1+rvanilla05)^0.5)-SUM($K317:U317),('PTRM input'!$K$400*(1+rvanilla05)^0.5)/A16stdlife))</f>
        <v>0</v>
      </c>
      <c r="W317" s="251">
        <f ca="1">IF(A16stdlife="n/a","n/a",IF(W$3&gt;(A16stdlife+$E317),('PTRM input'!$K$400*(1+rvanilla05)^0.5)-SUM($K317:V317),('PTRM input'!$K$400*(1+rvanilla05)^0.5)/A16stdlife))</f>
        <v>0</v>
      </c>
      <c r="X317" s="251">
        <f ca="1">IF(A16stdlife="n/a","n/a",IF(X$3&gt;(A16stdlife+$E317),('PTRM input'!$K$400*(1+rvanilla05)^0.5)-SUM($K317:W317),('PTRM input'!$K$400*(1+rvanilla05)^0.5)/A16stdlife))</f>
        <v>0</v>
      </c>
      <c r="Y317" s="251">
        <f ca="1">IF(A16stdlife="n/a","n/a",IF(Y$3&gt;(A16stdlife+$E317),('PTRM input'!$K$400*(1+rvanilla05)^0.5)-SUM($K317:X317),('PTRM input'!$K$400*(1+rvanilla05)^0.5)/A16stdlife))</f>
        <v>0</v>
      </c>
      <c r="Z317" s="251">
        <f ca="1">IF(A16stdlife="n/a","n/a",IF(Z$3&gt;(A16stdlife+$E317),('PTRM input'!$K$400*(1+rvanilla05)^0.5)-SUM($K317:Y317),('PTRM input'!$K$400*(1+rvanilla05)^0.5)/A16stdlife))</f>
        <v>0</v>
      </c>
      <c r="AA317" s="251">
        <f ca="1">IF(A16stdlife="n/a","n/a",IF(AA$3&gt;(A16stdlife+$E317),('PTRM input'!$K$400*(1+rvanilla05)^0.5)-SUM($K317:Z317),('PTRM input'!$K$400*(1+rvanilla05)^0.5)/A16stdlife))</f>
        <v>0</v>
      </c>
      <c r="AB317" s="251">
        <f ca="1">IF(A16stdlife="n/a","n/a",IF(AB$3&gt;(A16stdlife+$E317),('PTRM input'!$K$400*(1+rvanilla05)^0.5)-SUM($K317:AA317),('PTRM input'!$K$400*(1+rvanilla05)^0.5)/A16stdlife))</f>
        <v>0</v>
      </c>
      <c r="AC317" s="251">
        <f ca="1">IF(A16stdlife="n/a","n/a",IF(AC$3&gt;(A16stdlife+$E317),('PTRM input'!$K$400*(1+rvanilla05)^0.5)-SUM($K317:AB317),('PTRM input'!$K$400*(1+rvanilla05)^0.5)/A16stdlife))</f>
        <v>0</v>
      </c>
      <c r="AD317" s="251">
        <f ca="1">IF(A16stdlife="n/a","n/a",IF(AD$3&gt;(A16stdlife+$E317),('PTRM input'!$K$400*(1+rvanilla05)^0.5)-SUM($K317:AC317),('PTRM input'!$K$400*(1+rvanilla05)^0.5)/A16stdlife))</f>
        <v>0</v>
      </c>
      <c r="AE317" s="251">
        <f ca="1">IF(A16stdlife="n/a","n/a",IF(AE$3&gt;(A16stdlife+$E317),('PTRM input'!$K$400*(1+rvanilla05)^0.5)-SUM($K317:AD317),('PTRM input'!$K$400*(1+rvanilla05)^0.5)/A16stdlife))</f>
        <v>0</v>
      </c>
      <c r="AF317" s="251">
        <f ca="1">IF(A16stdlife="n/a","n/a",IF(AF$3&gt;(A16stdlife+$E317),('PTRM input'!$K$400*(1+rvanilla05)^0.5)-SUM($K317:AE317),('PTRM input'!$K$400*(1+rvanilla05)^0.5)/A16stdlife))</f>
        <v>0</v>
      </c>
      <c r="AG317" s="251">
        <f ca="1">IF(A16stdlife="n/a","n/a",IF(AG$3&gt;(A16stdlife+$E317),('PTRM input'!$K$400*(1+rvanilla05)^0.5)-SUM($K317:AF317),('PTRM input'!$K$400*(1+rvanilla05)^0.5)/A16stdlife))</f>
        <v>0</v>
      </c>
      <c r="AH317" s="251">
        <f ca="1">IF(A16stdlife="n/a","n/a",IF(AH$3&gt;(A16stdlife+$E317),('PTRM input'!$K$400*(1+rvanilla05)^0.5)-SUM($K317:AG317),('PTRM input'!$K$400*(1+rvanilla05)^0.5)/A16stdlife))</f>
        <v>0</v>
      </c>
      <c r="AI317" s="251">
        <f ca="1">IF(A16stdlife="n/a","n/a",IF(AI$3&gt;(A16stdlife+$E317),('PTRM input'!$K$400*(1+rvanilla05)^0.5)-SUM($K317:AH317),('PTRM input'!$K$400*(1+rvanilla05)^0.5)/A16stdlife))</f>
        <v>0</v>
      </c>
      <c r="AJ317" s="251">
        <f ca="1">IF(A16stdlife="n/a","n/a",IF(AJ$3&gt;(A16stdlife+$E317),('PTRM input'!$K$400*(1+rvanilla05)^0.5)-SUM($K317:AI317),('PTRM input'!$K$400*(1+rvanilla05)^0.5)/A16stdlife))</f>
        <v>0</v>
      </c>
      <c r="AK317" s="251">
        <f ca="1">IF(A16stdlife="n/a","n/a",IF(AK$3&gt;(A16stdlife+$E317),('PTRM input'!$K$400*(1+rvanilla05)^0.5)-SUM($K317:AJ317),('PTRM input'!$K$400*(1+rvanilla05)^0.5)/A16stdlife))</f>
        <v>0</v>
      </c>
      <c r="AL317" s="251">
        <f ca="1">IF(A16stdlife="n/a","n/a",IF(AL$3&gt;(A16stdlife+$E317),('PTRM input'!$K$400*(1+rvanilla05)^0.5)-SUM($K317:AK317),('PTRM input'!$K$400*(1+rvanilla05)^0.5)/A16stdlife))</f>
        <v>0</v>
      </c>
      <c r="AM317" s="251">
        <f ca="1">IF(A16stdlife="n/a","n/a",IF(AM$3&gt;(A16stdlife+$E317),('PTRM input'!$K$400*(1+rvanilla05)^0.5)-SUM($K317:AL317),('PTRM input'!$K$400*(1+rvanilla05)^0.5)/A16stdlife))</f>
        <v>0</v>
      </c>
      <c r="AN317" s="251">
        <f ca="1">IF(A16stdlife="n/a","n/a",IF(AN$3&gt;(A16stdlife+$E317),('PTRM input'!$K$400*(1+rvanilla05)^0.5)-SUM($K317:AM317),('PTRM input'!$K$400*(1+rvanilla05)^0.5)/A16stdlife))</f>
        <v>0</v>
      </c>
      <c r="AO317" s="251">
        <f ca="1">IF(A16stdlife="n/a","n/a",IF(AO$3&gt;(A16stdlife+$E317),('PTRM input'!$K$400*(1+rvanilla05)^0.5)-SUM($K317:AN317),('PTRM input'!$K$400*(1+rvanilla05)^0.5)/A16stdlife))</f>
        <v>0</v>
      </c>
      <c r="AP317" s="251">
        <f ca="1">IF(A16stdlife="n/a","n/a",IF(AP$3&gt;(A16stdlife+$E317),('PTRM input'!$K$400*(1+rvanilla05)^0.5)-SUM($K317:AO317),('PTRM input'!$K$400*(1+rvanilla05)^0.5)/A16stdlife))</f>
        <v>0</v>
      </c>
      <c r="AQ317" s="251">
        <f ca="1">IF(A16stdlife="n/a","n/a",IF(AQ$3&gt;(A16stdlife+$E317),('PTRM input'!$K$400*(1+rvanilla05)^0.5)-SUM($K317:AP317),('PTRM input'!$K$400*(1+rvanilla05)^0.5)/A16stdlife))</f>
        <v>0</v>
      </c>
      <c r="AR317" s="251">
        <f ca="1">IF(A16stdlife="n/a","n/a",IF(AR$3&gt;(A16stdlife+$E317),('PTRM input'!$K$400*(1+rvanilla05)^0.5)-SUM($K317:AQ317),('PTRM input'!$K$400*(1+rvanilla05)^0.5)/A16stdlife))</f>
        <v>0</v>
      </c>
      <c r="AS317" s="251">
        <f ca="1">IF(A16stdlife="n/a","n/a",IF(AS$3&gt;(A16stdlife+$E317),('PTRM input'!$K$400*(1+rvanilla05)^0.5)-SUM($K317:AR317),('PTRM input'!$K$400*(1+rvanilla05)^0.5)/A16stdlife))</f>
        <v>0</v>
      </c>
      <c r="AT317" s="251">
        <f ca="1">IF(A16stdlife="n/a","n/a",IF(AT$3&gt;(A16stdlife+$E317),('PTRM input'!$K$400*(1+rvanilla05)^0.5)-SUM($K317:AS317),('PTRM input'!$K$400*(1+rvanilla05)^0.5)/A16stdlife))</f>
        <v>0</v>
      </c>
      <c r="AU317" s="251">
        <f ca="1">IF(A16stdlife="n/a","n/a",IF(AU$3&gt;(A16stdlife+$E317),('PTRM input'!$K$400*(1+rvanilla05)^0.5)-SUM($K317:AT317),('PTRM input'!$K$400*(1+rvanilla05)^0.5)/A16stdlife))</f>
        <v>0</v>
      </c>
      <c r="AV317" s="251">
        <f ca="1">IF(A16stdlife="n/a","n/a",IF(AV$3&gt;(A16stdlife+$E317),('PTRM input'!$K$400*(1+rvanilla05)^0.5)-SUM($K317:AU317),('PTRM input'!$K$400*(1+rvanilla05)^0.5)/A16stdlife))</f>
        <v>0</v>
      </c>
      <c r="AW317" s="251">
        <f ca="1">IF(A16stdlife="n/a","n/a",IF(AW$3&gt;(A16stdlife+$E317),('PTRM input'!$K$400*(1+rvanilla05)^0.5)-SUM($K317:AV317),('PTRM input'!$K$400*(1+rvanilla05)^0.5)/A16stdlife))</f>
        <v>0</v>
      </c>
      <c r="AX317" s="251">
        <f ca="1">IF(A16stdlife="n/a","n/a",IF(AX$3&gt;(A16stdlife+$E317),('PTRM input'!$K$400*(1+rvanilla05)^0.5)-SUM($K317:AW317),('PTRM input'!$K$400*(1+rvanilla05)^0.5)/A16stdlife))</f>
        <v>0</v>
      </c>
      <c r="AY317" s="251">
        <f ca="1">IF(A16stdlife="n/a","n/a",IF(AY$3&gt;(A16stdlife+$E317),('PTRM input'!$K$400*(1+rvanilla05)^0.5)-SUM($K317:AX317),('PTRM input'!$K$400*(1+rvanilla05)^0.5)/A16stdlife))</f>
        <v>0</v>
      </c>
      <c r="AZ317" s="251">
        <f ca="1">IF(A16stdlife="n/a","n/a",IF(AZ$3&gt;(A16stdlife+$E317),('PTRM input'!$K$400*(1+rvanilla05)^0.5)-SUM($K317:AY317),('PTRM input'!$K$400*(1+rvanilla05)^0.5)/A16stdlife))</f>
        <v>0</v>
      </c>
      <c r="BA317" s="251">
        <f ca="1">IF(A16stdlife="n/a","n/a",IF(BA$3&gt;(A16stdlife+$E317),('PTRM input'!$K$400*(1+rvanilla05)^0.5)-SUM($K317:AZ317),('PTRM input'!$K$400*(1+rvanilla05)^0.5)/A16stdlife))</f>
        <v>0</v>
      </c>
      <c r="BB317" s="251">
        <f ca="1">IF(A16stdlife="n/a","n/a",IF(BB$3&gt;(A16stdlife+$E317),('PTRM input'!$K$400*(1+rvanilla05)^0.5)-SUM($K317:BA317),('PTRM input'!$K$400*(1+rvanilla05)^0.5)/A16stdlife))</f>
        <v>0</v>
      </c>
      <c r="BC317" s="251">
        <f ca="1">IF(A16stdlife="n/a","n/a",IF(BC$3&gt;(A16stdlife+$E317),('PTRM input'!$K$400*(1+rvanilla05)^0.5)-SUM($K317:BB317),('PTRM input'!$K$400*(1+rvanilla05)^0.5)/A16stdlife))</f>
        <v>0</v>
      </c>
      <c r="BD317" s="251">
        <f ca="1">IF(A16stdlife="n/a","n/a",IF(BD$3&gt;(A16stdlife+$E317),('PTRM input'!$K$400*(1+rvanilla05)^0.5)-SUM($K317:BC317),('PTRM input'!$K$400*(1+rvanilla05)^0.5)/A16stdlife))</f>
        <v>0</v>
      </c>
      <c r="BE317" s="251">
        <f ca="1">IF(A16stdlife="n/a","n/a",IF(BE$3&gt;(A16stdlife+$E317),('PTRM input'!$K$400*(1+rvanilla05)^0.5)-SUM($K317:BD317),('PTRM input'!$K$400*(1+rvanilla05)^0.5)/A16stdlife))</f>
        <v>0</v>
      </c>
      <c r="BF317" s="251">
        <f ca="1">IF(A16stdlife="n/a","n/a",IF(BF$3&gt;(A16stdlife+$E317),('PTRM input'!$K$400*(1+rvanilla05)^0.5)-SUM($K317:BE317),('PTRM input'!$K$400*(1+rvanilla05)^0.5)/A16stdlife))</f>
        <v>0</v>
      </c>
      <c r="BG317" s="251">
        <f ca="1">IF(A16stdlife="n/a","n/a",IF(BG$3&gt;(A16stdlife+$E317),('PTRM input'!$K$400*(1+rvanilla05)^0.5)-SUM($K317:BF317),('PTRM input'!$K$400*(1+rvanilla05)^0.5)/A16stdlife))</f>
        <v>0</v>
      </c>
      <c r="BH317" s="251">
        <f ca="1">IF(A16stdlife="n/a","n/a",IF(BH$3&gt;(A16stdlife+$E317),('PTRM input'!$K$400*(1+rvanilla05)^0.5)-SUM($K317:BG317),('PTRM input'!$K$400*(1+rvanilla05)^0.5)/A16stdlife))</f>
        <v>0</v>
      </c>
      <c r="BI317" s="251">
        <f ca="1">IF(A16stdlife="n/a","n/a",IF(BI$3&gt;(A16stdlife+$E317),('PTRM input'!$K$400*(1+rvanilla05)^0.5)-SUM($K317:BH317),('PTRM input'!$K$400*(1+rvanilla05)^0.5)/A16stdlife))</f>
        <v>0</v>
      </c>
      <c r="BJ317" s="116"/>
      <c r="BK317" s="116"/>
      <c r="BL317" s="116"/>
      <c r="BM317" s="116"/>
    </row>
    <row r="318" spans="1:65" hidden="1" outlineLevel="2">
      <c r="A318" s="116"/>
      <c r="B318" s="19"/>
      <c r="C318" s="18"/>
      <c r="D318" s="760"/>
      <c r="E318" s="86">
        <v>6</v>
      </c>
      <c r="F318" s="259"/>
      <c r="G318" s="434"/>
      <c r="H318" s="435"/>
      <c r="I318" s="435"/>
      <c r="J318" s="435"/>
      <c r="K318" s="435"/>
      <c r="L318" s="619"/>
      <c r="M318" s="433">
        <f ca="1">IF(A16stdlife="n/a","n/a",IF(M$3&gt;(A16stdlife+$E318),('PTRM input'!$L$400*(1+rvanilla06)^0.5)-SUM($L318:L318),('PTRM input'!$L$400*(1+rvanilla06)^0.5)/A16stdlife))</f>
        <v>0</v>
      </c>
      <c r="N318" s="433">
        <f ca="1">IF(A16stdlife="n/a","n/a",IF(N$3&gt;(A16stdlife+$E318),('PTRM input'!$L$400*(1+rvanilla06)^0.5)-SUM($L318:M318),('PTRM input'!$L$400*(1+rvanilla06)^0.5)/A16stdlife))</f>
        <v>0</v>
      </c>
      <c r="O318" s="433">
        <f ca="1">IF(A16stdlife="n/a","n/a",IF(O$3&gt;(A16stdlife+$E318),('PTRM input'!$L$400*(1+rvanilla06)^0.5)-SUM($L318:N318),('PTRM input'!$L$400*(1+rvanilla06)^0.5)/A16stdlife))</f>
        <v>0</v>
      </c>
      <c r="P318" s="433">
        <f ca="1">IF(A16stdlife="n/a","n/a",IF(P$3&gt;(A16stdlife+$E318),('PTRM input'!$L$400*(1+rvanilla06)^0.5)-SUM($L318:O318),('PTRM input'!$L$400*(1+rvanilla06)^0.5)/A16stdlife))</f>
        <v>0</v>
      </c>
      <c r="Q318" s="433">
        <f ca="1">IF(A16stdlife="n/a","n/a",IF(Q$3&gt;(A16stdlife+$E318),('PTRM input'!$L$400*(1+rvanilla06)^0.5)-SUM($L318:P318),('PTRM input'!$L$400*(1+rvanilla06)^0.5)/A16stdlife))</f>
        <v>0</v>
      </c>
      <c r="R318" s="251">
        <f ca="1">IF(A16stdlife="n/a","n/a",IF(R$3&gt;(A16stdlife+$E318),('PTRM input'!$L$400*(1+rvanilla06)^0.5)-SUM($L318:Q318),('PTRM input'!$L$400*(1+rvanilla06)^0.5)/A16stdlife))</f>
        <v>0</v>
      </c>
      <c r="S318" s="251">
        <f ca="1">IF(A16stdlife="n/a","n/a",IF(S$3&gt;(A16stdlife+$E318),('PTRM input'!$L$400*(1+rvanilla06)^0.5)-SUM($L318:R318),('PTRM input'!$L$400*(1+rvanilla06)^0.5)/A16stdlife))</f>
        <v>0</v>
      </c>
      <c r="T318" s="251">
        <f ca="1">IF(A16stdlife="n/a","n/a",IF(T$3&gt;(A16stdlife+$E318),('PTRM input'!$L$400*(1+rvanilla06)^0.5)-SUM($L318:S318),('PTRM input'!$L$400*(1+rvanilla06)^0.5)/A16stdlife))</f>
        <v>0</v>
      </c>
      <c r="U318" s="251">
        <f ca="1">IF(A16stdlife="n/a","n/a",IF(U$3&gt;(A16stdlife+$E318),('PTRM input'!$L$400*(1+rvanilla06)^0.5)-SUM($L318:T318),('PTRM input'!$L$400*(1+rvanilla06)^0.5)/A16stdlife))</f>
        <v>0</v>
      </c>
      <c r="V318" s="251">
        <f ca="1">IF(A16stdlife="n/a","n/a",IF(V$3&gt;(A16stdlife+$E318),('PTRM input'!$L$400*(1+rvanilla06)^0.5)-SUM($L318:U318),('PTRM input'!$L$400*(1+rvanilla06)^0.5)/A16stdlife))</f>
        <v>0</v>
      </c>
      <c r="W318" s="251">
        <f ca="1">IF(A16stdlife="n/a","n/a",IF(W$3&gt;(A16stdlife+$E318),('PTRM input'!$L$400*(1+rvanilla06)^0.5)-SUM($L318:V318),('PTRM input'!$L$400*(1+rvanilla06)^0.5)/A16stdlife))</f>
        <v>0</v>
      </c>
      <c r="X318" s="251">
        <f ca="1">IF(A16stdlife="n/a","n/a",IF(X$3&gt;(A16stdlife+$E318),('PTRM input'!$L$400*(1+rvanilla06)^0.5)-SUM($L318:W318),('PTRM input'!$L$400*(1+rvanilla06)^0.5)/A16stdlife))</f>
        <v>0</v>
      </c>
      <c r="Y318" s="251">
        <f ca="1">IF(A16stdlife="n/a","n/a",IF(Y$3&gt;(A16stdlife+$E318),('PTRM input'!$L$400*(1+rvanilla06)^0.5)-SUM($L318:X318),('PTRM input'!$L$400*(1+rvanilla06)^0.5)/A16stdlife))</f>
        <v>0</v>
      </c>
      <c r="Z318" s="251">
        <f ca="1">IF(A16stdlife="n/a","n/a",IF(Z$3&gt;(A16stdlife+$E318),('PTRM input'!$L$400*(1+rvanilla06)^0.5)-SUM($L318:Y318),('PTRM input'!$L$400*(1+rvanilla06)^0.5)/A16stdlife))</f>
        <v>0</v>
      </c>
      <c r="AA318" s="251">
        <f ca="1">IF(A16stdlife="n/a","n/a",IF(AA$3&gt;(A16stdlife+$E318),('PTRM input'!$L$400*(1+rvanilla06)^0.5)-SUM($L318:Z318),('PTRM input'!$L$400*(1+rvanilla06)^0.5)/A16stdlife))</f>
        <v>0</v>
      </c>
      <c r="AB318" s="251">
        <f ca="1">IF(A16stdlife="n/a","n/a",IF(AB$3&gt;(A16stdlife+$E318),('PTRM input'!$L$400*(1+rvanilla06)^0.5)-SUM($L318:AA318),('PTRM input'!$L$400*(1+rvanilla06)^0.5)/A16stdlife))</f>
        <v>0</v>
      </c>
      <c r="AC318" s="251">
        <f ca="1">IF(A16stdlife="n/a","n/a",IF(AC$3&gt;(A16stdlife+$E318),('PTRM input'!$L$400*(1+rvanilla06)^0.5)-SUM($L318:AB318),('PTRM input'!$L$400*(1+rvanilla06)^0.5)/A16stdlife))</f>
        <v>0</v>
      </c>
      <c r="AD318" s="251">
        <f ca="1">IF(A16stdlife="n/a","n/a",IF(AD$3&gt;(A16stdlife+$E318),('PTRM input'!$L$400*(1+rvanilla06)^0.5)-SUM($L318:AC318),('PTRM input'!$L$400*(1+rvanilla06)^0.5)/A16stdlife))</f>
        <v>0</v>
      </c>
      <c r="AE318" s="251">
        <f ca="1">IF(A16stdlife="n/a","n/a",IF(AE$3&gt;(A16stdlife+$E318),('PTRM input'!$L$400*(1+rvanilla06)^0.5)-SUM($L318:AD318),('PTRM input'!$L$400*(1+rvanilla06)^0.5)/A16stdlife))</f>
        <v>0</v>
      </c>
      <c r="AF318" s="251">
        <f ca="1">IF(A16stdlife="n/a","n/a",IF(AF$3&gt;(A16stdlife+$E318),('PTRM input'!$L$400*(1+rvanilla06)^0.5)-SUM($L318:AE318),('PTRM input'!$L$400*(1+rvanilla06)^0.5)/A16stdlife))</f>
        <v>0</v>
      </c>
      <c r="AG318" s="251">
        <f ca="1">IF(A16stdlife="n/a","n/a",IF(AG$3&gt;(A16stdlife+$E318),('PTRM input'!$L$400*(1+rvanilla06)^0.5)-SUM($L318:AF318),('PTRM input'!$L$400*(1+rvanilla06)^0.5)/A16stdlife))</f>
        <v>0</v>
      </c>
      <c r="AH318" s="251">
        <f ca="1">IF(A16stdlife="n/a","n/a",IF(AH$3&gt;(A16stdlife+$E318),('PTRM input'!$L$400*(1+rvanilla06)^0.5)-SUM($L318:AG318),('PTRM input'!$L$400*(1+rvanilla06)^0.5)/A16stdlife))</f>
        <v>0</v>
      </c>
      <c r="AI318" s="251">
        <f ca="1">IF(A16stdlife="n/a","n/a",IF(AI$3&gt;(A16stdlife+$E318),('PTRM input'!$L$400*(1+rvanilla06)^0.5)-SUM($L318:AH318),('PTRM input'!$L$400*(1+rvanilla06)^0.5)/A16stdlife))</f>
        <v>0</v>
      </c>
      <c r="AJ318" s="251">
        <f ca="1">IF(A16stdlife="n/a","n/a",IF(AJ$3&gt;(A16stdlife+$E318),('PTRM input'!$L$400*(1+rvanilla06)^0.5)-SUM($L318:AI318),('PTRM input'!$L$400*(1+rvanilla06)^0.5)/A16stdlife))</f>
        <v>0</v>
      </c>
      <c r="AK318" s="251">
        <f ca="1">IF(A16stdlife="n/a","n/a",IF(AK$3&gt;(A16stdlife+$E318),('PTRM input'!$L$400*(1+rvanilla06)^0.5)-SUM($L318:AJ318),('PTRM input'!$L$400*(1+rvanilla06)^0.5)/A16stdlife))</f>
        <v>0</v>
      </c>
      <c r="AL318" s="251">
        <f ca="1">IF(A16stdlife="n/a","n/a",IF(AL$3&gt;(A16stdlife+$E318),('PTRM input'!$L$400*(1+rvanilla06)^0.5)-SUM($L318:AK318),('PTRM input'!$L$400*(1+rvanilla06)^0.5)/A16stdlife))</f>
        <v>0</v>
      </c>
      <c r="AM318" s="251">
        <f ca="1">IF(A16stdlife="n/a","n/a",IF(AM$3&gt;(A16stdlife+$E318),('PTRM input'!$L$400*(1+rvanilla06)^0.5)-SUM($L318:AL318),('PTRM input'!$L$400*(1+rvanilla06)^0.5)/A16stdlife))</f>
        <v>0</v>
      </c>
      <c r="AN318" s="251">
        <f ca="1">IF(A16stdlife="n/a","n/a",IF(AN$3&gt;(A16stdlife+$E318),('PTRM input'!$L$400*(1+rvanilla06)^0.5)-SUM($L318:AM318),('PTRM input'!$L$400*(1+rvanilla06)^0.5)/A16stdlife))</f>
        <v>0</v>
      </c>
      <c r="AO318" s="251">
        <f ca="1">IF(A16stdlife="n/a","n/a",IF(AO$3&gt;(A16stdlife+$E318),('PTRM input'!$L$400*(1+rvanilla06)^0.5)-SUM($L318:AN318),('PTRM input'!$L$400*(1+rvanilla06)^0.5)/A16stdlife))</f>
        <v>0</v>
      </c>
      <c r="AP318" s="251">
        <f ca="1">IF(A16stdlife="n/a","n/a",IF(AP$3&gt;(A16stdlife+$E318),('PTRM input'!$L$400*(1+rvanilla06)^0.5)-SUM($L318:AO318),('PTRM input'!$L$400*(1+rvanilla06)^0.5)/A16stdlife))</f>
        <v>0</v>
      </c>
      <c r="AQ318" s="251">
        <f ca="1">IF(A16stdlife="n/a","n/a",IF(AQ$3&gt;(A16stdlife+$E318),('PTRM input'!$L$400*(1+rvanilla06)^0.5)-SUM($L318:AP318),('PTRM input'!$L$400*(1+rvanilla06)^0.5)/A16stdlife))</f>
        <v>0</v>
      </c>
      <c r="AR318" s="251">
        <f ca="1">IF(A16stdlife="n/a","n/a",IF(AR$3&gt;(A16stdlife+$E318),('PTRM input'!$L$400*(1+rvanilla06)^0.5)-SUM($L318:AQ318),('PTRM input'!$L$400*(1+rvanilla06)^0.5)/A16stdlife))</f>
        <v>0</v>
      </c>
      <c r="AS318" s="251">
        <f ca="1">IF(A16stdlife="n/a","n/a",IF(AS$3&gt;(A16stdlife+$E318),('PTRM input'!$L$400*(1+rvanilla06)^0.5)-SUM($L318:AR318),('PTRM input'!$L$400*(1+rvanilla06)^0.5)/A16stdlife))</f>
        <v>0</v>
      </c>
      <c r="AT318" s="251">
        <f ca="1">IF(A16stdlife="n/a","n/a",IF(AT$3&gt;(A16stdlife+$E318),('PTRM input'!$L$400*(1+rvanilla06)^0.5)-SUM($L318:AS318),('PTRM input'!$L$400*(1+rvanilla06)^0.5)/A16stdlife))</f>
        <v>0</v>
      </c>
      <c r="AU318" s="251">
        <f ca="1">IF(A16stdlife="n/a","n/a",IF(AU$3&gt;(A16stdlife+$E318),('PTRM input'!$L$400*(1+rvanilla06)^0.5)-SUM($L318:AT318),('PTRM input'!$L$400*(1+rvanilla06)^0.5)/A16stdlife))</f>
        <v>0</v>
      </c>
      <c r="AV318" s="251">
        <f ca="1">IF(A16stdlife="n/a","n/a",IF(AV$3&gt;(A16stdlife+$E318),('PTRM input'!$L$400*(1+rvanilla06)^0.5)-SUM($L318:AU318),('PTRM input'!$L$400*(1+rvanilla06)^0.5)/A16stdlife))</f>
        <v>0</v>
      </c>
      <c r="AW318" s="251">
        <f ca="1">IF(A16stdlife="n/a","n/a",IF(AW$3&gt;(A16stdlife+$E318),('PTRM input'!$L$400*(1+rvanilla06)^0.5)-SUM($L318:AV318),('PTRM input'!$L$400*(1+rvanilla06)^0.5)/A16stdlife))</f>
        <v>0</v>
      </c>
      <c r="AX318" s="251">
        <f ca="1">IF(A16stdlife="n/a","n/a",IF(AX$3&gt;(A16stdlife+$E318),('PTRM input'!$L$400*(1+rvanilla06)^0.5)-SUM($L318:AW318),('PTRM input'!$L$400*(1+rvanilla06)^0.5)/A16stdlife))</f>
        <v>0</v>
      </c>
      <c r="AY318" s="251">
        <f ca="1">IF(A16stdlife="n/a","n/a",IF(AY$3&gt;(A16stdlife+$E318),('PTRM input'!$L$400*(1+rvanilla06)^0.5)-SUM($L318:AX318),('PTRM input'!$L$400*(1+rvanilla06)^0.5)/A16stdlife))</f>
        <v>0</v>
      </c>
      <c r="AZ318" s="251">
        <f ca="1">IF(A16stdlife="n/a","n/a",IF(AZ$3&gt;(A16stdlife+$E318),('PTRM input'!$L$400*(1+rvanilla06)^0.5)-SUM($L318:AY318),('PTRM input'!$L$400*(1+rvanilla06)^0.5)/A16stdlife))</f>
        <v>0</v>
      </c>
      <c r="BA318" s="251">
        <f ca="1">IF(A16stdlife="n/a","n/a",IF(BA$3&gt;(A16stdlife+$E318),('PTRM input'!$L$400*(1+rvanilla06)^0.5)-SUM($L318:AZ318),('PTRM input'!$L$400*(1+rvanilla06)^0.5)/A16stdlife))</f>
        <v>0</v>
      </c>
      <c r="BB318" s="251">
        <f ca="1">IF(A16stdlife="n/a","n/a",IF(BB$3&gt;(A16stdlife+$E318),('PTRM input'!$L$400*(1+rvanilla06)^0.5)-SUM($L318:BA318),('PTRM input'!$L$400*(1+rvanilla06)^0.5)/A16stdlife))</f>
        <v>0</v>
      </c>
      <c r="BC318" s="251">
        <f ca="1">IF(A16stdlife="n/a","n/a",IF(BC$3&gt;(A16stdlife+$E318),('PTRM input'!$L$400*(1+rvanilla06)^0.5)-SUM($L318:BB318),('PTRM input'!$L$400*(1+rvanilla06)^0.5)/A16stdlife))</f>
        <v>0</v>
      </c>
      <c r="BD318" s="251">
        <f ca="1">IF(A16stdlife="n/a","n/a",IF(BD$3&gt;(A16stdlife+$E318),('PTRM input'!$L$400*(1+rvanilla06)^0.5)-SUM($L318:BC318),('PTRM input'!$L$400*(1+rvanilla06)^0.5)/A16stdlife))</f>
        <v>0</v>
      </c>
      <c r="BE318" s="251">
        <f ca="1">IF(A16stdlife="n/a","n/a",IF(BE$3&gt;(A16stdlife+$E318),('PTRM input'!$L$400*(1+rvanilla06)^0.5)-SUM($L318:BD318),('PTRM input'!$L$400*(1+rvanilla06)^0.5)/A16stdlife))</f>
        <v>0</v>
      </c>
      <c r="BF318" s="251">
        <f ca="1">IF(A16stdlife="n/a","n/a",IF(BF$3&gt;(A16stdlife+$E318),('PTRM input'!$L$400*(1+rvanilla06)^0.5)-SUM($L318:BE318),('PTRM input'!$L$400*(1+rvanilla06)^0.5)/A16stdlife))</f>
        <v>0</v>
      </c>
      <c r="BG318" s="251">
        <f ca="1">IF(A16stdlife="n/a","n/a",IF(BG$3&gt;(A16stdlife+$E318),('PTRM input'!$L$400*(1+rvanilla06)^0.5)-SUM($L318:BF318),('PTRM input'!$L$400*(1+rvanilla06)^0.5)/A16stdlife))</f>
        <v>0</v>
      </c>
      <c r="BH318" s="251">
        <f ca="1">IF(A16stdlife="n/a","n/a",IF(BH$3&gt;(A16stdlife+$E318),('PTRM input'!$L$400*(1+rvanilla06)^0.5)-SUM($L318:BG318),('PTRM input'!$L$400*(1+rvanilla06)^0.5)/A16stdlife))</f>
        <v>0</v>
      </c>
      <c r="BI318" s="251">
        <f ca="1">IF(A16stdlife="n/a","n/a",IF(BI$3&gt;(A16stdlife+$E318),('PTRM input'!$L$400*(1+rvanilla06)^0.5)-SUM($L318:BH318),('PTRM input'!$L$400*(1+rvanilla06)^0.5)/A16stdlife))</f>
        <v>0</v>
      </c>
      <c r="BJ318" s="116"/>
      <c r="BK318" s="116"/>
      <c r="BL318" s="116"/>
      <c r="BM318" s="116"/>
    </row>
    <row r="319" spans="1:65" hidden="1" outlineLevel="2">
      <c r="A319" s="116"/>
      <c r="B319" s="19"/>
      <c r="C319" s="18"/>
      <c r="D319" s="760"/>
      <c r="E319" s="86">
        <v>7</v>
      </c>
      <c r="F319" s="259"/>
      <c r="G319" s="434"/>
      <c r="H319" s="435"/>
      <c r="I319" s="435"/>
      <c r="J319" s="435"/>
      <c r="K319" s="435"/>
      <c r="L319" s="435"/>
      <c r="M319" s="619"/>
      <c r="N319" s="433">
        <f ca="1">IF(A16stdlife="n/a","n/a",IF(N$3&gt;(A16stdlife+$E319),('PTRM input'!$M$400*(1+rvanilla07)^0.5)-SUM($M319:M319),('PTRM input'!$M$400*(1+rvanilla07)^0.5)/A16stdlife))</f>
        <v>0</v>
      </c>
      <c r="O319" s="433">
        <f ca="1">IF(A16stdlife="n/a","n/a",IF(O$3&gt;(A16stdlife+$E319),('PTRM input'!$M$400*(1+rvanilla07)^0.5)-SUM($M319:N319),('PTRM input'!$M$400*(1+rvanilla07)^0.5)/A16stdlife))</f>
        <v>0</v>
      </c>
      <c r="P319" s="433">
        <f ca="1">IF(A16stdlife="n/a","n/a",IF(P$3&gt;(A16stdlife+$E319),('PTRM input'!$M$400*(1+rvanilla07)^0.5)-SUM($M319:O319),('PTRM input'!$M$400*(1+rvanilla07)^0.5)/A16stdlife))</f>
        <v>0</v>
      </c>
      <c r="Q319" s="433">
        <f ca="1">IF(A16stdlife="n/a","n/a",IF(Q$3&gt;(A16stdlife+$E319),('PTRM input'!$M$400*(1+rvanilla07)^0.5)-SUM($M319:P319),('PTRM input'!$M$400*(1+rvanilla07)^0.5)/A16stdlife))</f>
        <v>0</v>
      </c>
      <c r="R319" s="251">
        <f ca="1">IF(A16stdlife="n/a","n/a",IF(R$3&gt;(A16stdlife+$E319),('PTRM input'!$M$400*(1+rvanilla07)^0.5)-SUM($M319:Q319),('PTRM input'!$M$400*(1+rvanilla07)^0.5)/A16stdlife))</f>
        <v>0</v>
      </c>
      <c r="S319" s="251">
        <f ca="1">IF(A16stdlife="n/a","n/a",IF(S$3&gt;(A16stdlife+$E319),('PTRM input'!$M$400*(1+rvanilla07)^0.5)-SUM($M319:R319),('PTRM input'!$M$400*(1+rvanilla07)^0.5)/A16stdlife))</f>
        <v>0</v>
      </c>
      <c r="T319" s="251">
        <f ca="1">IF(A16stdlife="n/a","n/a",IF(T$3&gt;(A16stdlife+$E319),('PTRM input'!$M$400*(1+rvanilla07)^0.5)-SUM($M319:S319),('PTRM input'!$M$400*(1+rvanilla07)^0.5)/A16stdlife))</f>
        <v>0</v>
      </c>
      <c r="U319" s="251">
        <f ca="1">IF(A16stdlife="n/a","n/a",IF(U$3&gt;(A16stdlife+$E319),('PTRM input'!$M$400*(1+rvanilla07)^0.5)-SUM($M319:T319),('PTRM input'!$M$400*(1+rvanilla07)^0.5)/A16stdlife))</f>
        <v>0</v>
      </c>
      <c r="V319" s="251">
        <f ca="1">IF(A16stdlife="n/a","n/a",IF(V$3&gt;(A16stdlife+$E319),('PTRM input'!$M$400*(1+rvanilla07)^0.5)-SUM($M319:U319),('PTRM input'!$M$400*(1+rvanilla07)^0.5)/A16stdlife))</f>
        <v>0</v>
      </c>
      <c r="W319" s="251">
        <f ca="1">IF(A16stdlife="n/a","n/a",IF(W$3&gt;(A16stdlife+$E319),('PTRM input'!$M$400*(1+rvanilla07)^0.5)-SUM($M319:V319),('PTRM input'!$M$400*(1+rvanilla07)^0.5)/A16stdlife))</f>
        <v>0</v>
      </c>
      <c r="X319" s="251">
        <f ca="1">IF(A16stdlife="n/a","n/a",IF(X$3&gt;(A16stdlife+$E319),('PTRM input'!$M$400*(1+rvanilla07)^0.5)-SUM($M319:W319),('PTRM input'!$M$400*(1+rvanilla07)^0.5)/A16stdlife))</f>
        <v>0</v>
      </c>
      <c r="Y319" s="251">
        <f ca="1">IF(A16stdlife="n/a","n/a",IF(Y$3&gt;(A16stdlife+$E319),('PTRM input'!$M$400*(1+rvanilla07)^0.5)-SUM($M319:X319),('PTRM input'!$M$400*(1+rvanilla07)^0.5)/A16stdlife))</f>
        <v>0</v>
      </c>
      <c r="Z319" s="251">
        <f ca="1">IF(A16stdlife="n/a","n/a",IF(Z$3&gt;(A16stdlife+$E319),('PTRM input'!$M$400*(1+rvanilla07)^0.5)-SUM($M319:Y319),('PTRM input'!$M$400*(1+rvanilla07)^0.5)/A16stdlife))</f>
        <v>0</v>
      </c>
      <c r="AA319" s="251">
        <f ca="1">IF(A16stdlife="n/a","n/a",IF(AA$3&gt;(A16stdlife+$E319),('PTRM input'!$M$400*(1+rvanilla07)^0.5)-SUM($M319:Z319),('PTRM input'!$M$400*(1+rvanilla07)^0.5)/A16stdlife))</f>
        <v>0</v>
      </c>
      <c r="AB319" s="251">
        <f ca="1">IF(A16stdlife="n/a","n/a",IF(AB$3&gt;(A16stdlife+$E319),('PTRM input'!$M$400*(1+rvanilla07)^0.5)-SUM($M319:AA319),('PTRM input'!$M$400*(1+rvanilla07)^0.5)/A16stdlife))</f>
        <v>0</v>
      </c>
      <c r="AC319" s="251">
        <f ca="1">IF(A16stdlife="n/a","n/a",IF(AC$3&gt;(A16stdlife+$E319),('PTRM input'!$M$400*(1+rvanilla07)^0.5)-SUM($M319:AB319),('PTRM input'!$M$400*(1+rvanilla07)^0.5)/A16stdlife))</f>
        <v>0</v>
      </c>
      <c r="AD319" s="251">
        <f ca="1">IF(A16stdlife="n/a","n/a",IF(AD$3&gt;(A16stdlife+$E319),('PTRM input'!$M$400*(1+rvanilla07)^0.5)-SUM($M319:AC319),('PTRM input'!$M$400*(1+rvanilla07)^0.5)/A16stdlife))</f>
        <v>0</v>
      </c>
      <c r="AE319" s="251">
        <f ca="1">IF(A16stdlife="n/a","n/a",IF(AE$3&gt;(A16stdlife+$E319),('PTRM input'!$M$400*(1+rvanilla07)^0.5)-SUM($M319:AD319),('PTRM input'!$M$400*(1+rvanilla07)^0.5)/A16stdlife))</f>
        <v>0</v>
      </c>
      <c r="AF319" s="251">
        <f ca="1">IF(A16stdlife="n/a","n/a",IF(AF$3&gt;(A16stdlife+$E319),('PTRM input'!$M$400*(1+rvanilla07)^0.5)-SUM($M319:AE319),('PTRM input'!$M$400*(1+rvanilla07)^0.5)/A16stdlife))</f>
        <v>0</v>
      </c>
      <c r="AG319" s="251">
        <f ca="1">IF(A16stdlife="n/a","n/a",IF(AG$3&gt;(A16stdlife+$E319),('PTRM input'!$M$400*(1+rvanilla07)^0.5)-SUM($M319:AF319),('PTRM input'!$M$400*(1+rvanilla07)^0.5)/A16stdlife))</f>
        <v>0</v>
      </c>
      <c r="AH319" s="251">
        <f ca="1">IF(A16stdlife="n/a","n/a",IF(AH$3&gt;(A16stdlife+$E319),('PTRM input'!$M$400*(1+rvanilla07)^0.5)-SUM($M319:AG319),('PTRM input'!$M$400*(1+rvanilla07)^0.5)/A16stdlife))</f>
        <v>0</v>
      </c>
      <c r="AI319" s="251">
        <f ca="1">IF(A16stdlife="n/a","n/a",IF(AI$3&gt;(A16stdlife+$E319),('PTRM input'!$M$400*(1+rvanilla07)^0.5)-SUM($M319:AH319),('PTRM input'!$M$400*(1+rvanilla07)^0.5)/A16stdlife))</f>
        <v>0</v>
      </c>
      <c r="AJ319" s="251">
        <f ca="1">IF(A16stdlife="n/a","n/a",IF(AJ$3&gt;(A16stdlife+$E319),('PTRM input'!$M$400*(1+rvanilla07)^0.5)-SUM($M319:AI319),('PTRM input'!$M$400*(1+rvanilla07)^0.5)/A16stdlife))</f>
        <v>0</v>
      </c>
      <c r="AK319" s="251">
        <f ca="1">IF(A16stdlife="n/a","n/a",IF(AK$3&gt;(A16stdlife+$E319),('PTRM input'!$M$400*(1+rvanilla07)^0.5)-SUM($M319:AJ319),('PTRM input'!$M$400*(1+rvanilla07)^0.5)/A16stdlife))</f>
        <v>0</v>
      </c>
      <c r="AL319" s="251">
        <f ca="1">IF(A16stdlife="n/a","n/a",IF(AL$3&gt;(A16stdlife+$E319),('PTRM input'!$M$400*(1+rvanilla07)^0.5)-SUM($M319:AK319),('PTRM input'!$M$400*(1+rvanilla07)^0.5)/A16stdlife))</f>
        <v>0</v>
      </c>
      <c r="AM319" s="251">
        <f ca="1">IF(A16stdlife="n/a","n/a",IF(AM$3&gt;(A16stdlife+$E319),('PTRM input'!$M$400*(1+rvanilla07)^0.5)-SUM($M319:AL319),('PTRM input'!$M$400*(1+rvanilla07)^0.5)/A16stdlife))</f>
        <v>0</v>
      </c>
      <c r="AN319" s="251">
        <f ca="1">IF(A16stdlife="n/a","n/a",IF(AN$3&gt;(A16stdlife+$E319),('PTRM input'!$M$400*(1+rvanilla07)^0.5)-SUM($M319:AM319),('PTRM input'!$M$400*(1+rvanilla07)^0.5)/A16stdlife))</f>
        <v>0</v>
      </c>
      <c r="AO319" s="251">
        <f ca="1">IF(A16stdlife="n/a","n/a",IF(AO$3&gt;(A16stdlife+$E319),('PTRM input'!$M$400*(1+rvanilla07)^0.5)-SUM($M319:AN319),('PTRM input'!$M$400*(1+rvanilla07)^0.5)/A16stdlife))</f>
        <v>0</v>
      </c>
      <c r="AP319" s="251">
        <f ca="1">IF(A16stdlife="n/a","n/a",IF(AP$3&gt;(A16stdlife+$E319),('PTRM input'!$M$400*(1+rvanilla07)^0.5)-SUM($M319:AO319),('PTRM input'!$M$400*(1+rvanilla07)^0.5)/A16stdlife))</f>
        <v>0</v>
      </c>
      <c r="AQ319" s="251">
        <f ca="1">IF(A16stdlife="n/a","n/a",IF(AQ$3&gt;(A16stdlife+$E319),('PTRM input'!$M$400*(1+rvanilla07)^0.5)-SUM($M319:AP319),('PTRM input'!$M$400*(1+rvanilla07)^0.5)/A16stdlife))</f>
        <v>0</v>
      </c>
      <c r="AR319" s="251">
        <f ca="1">IF(A16stdlife="n/a","n/a",IF(AR$3&gt;(A16stdlife+$E319),('PTRM input'!$M$400*(1+rvanilla07)^0.5)-SUM($M319:AQ319),('PTRM input'!$M$400*(1+rvanilla07)^0.5)/A16stdlife))</f>
        <v>0</v>
      </c>
      <c r="AS319" s="251">
        <f ca="1">IF(A16stdlife="n/a","n/a",IF(AS$3&gt;(A16stdlife+$E319),('PTRM input'!$M$400*(1+rvanilla07)^0.5)-SUM($M319:AR319),('PTRM input'!$M$400*(1+rvanilla07)^0.5)/A16stdlife))</f>
        <v>0</v>
      </c>
      <c r="AT319" s="251">
        <f ca="1">IF(A16stdlife="n/a","n/a",IF(AT$3&gt;(A16stdlife+$E319),('PTRM input'!$M$400*(1+rvanilla07)^0.5)-SUM($M319:AS319),('PTRM input'!$M$400*(1+rvanilla07)^0.5)/A16stdlife))</f>
        <v>0</v>
      </c>
      <c r="AU319" s="251">
        <f ca="1">IF(A16stdlife="n/a","n/a",IF(AU$3&gt;(A16stdlife+$E319),('PTRM input'!$M$400*(1+rvanilla07)^0.5)-SUM($M319:AT319),('PTRM input'!$M$400*(1+rvanilla07)^0.5)/A16stdlife))</f>
        <v>0</v>
      </c>
      <c r="AV319" s="251">
        <f ca="1">IF(A16stdlife="n/a","n/a",IF(AV$3&gt;(A16stdlife+$E319),('PTRM input'!$M$400*(1+rvanilla07)^0.5)-SUM($M319:AU319),('PTRM input'!$M$400*(1+rvanilla07)^0.5)/A16stdlife))</f>
        <v>0</v>
      </c>
      <c r="AW319" s="251">
        <f ca="1">IF(A16stdlife="n/a","n/a",IF(AW$3&gt;(A16stdlife+$E319),('PTRM input'!$M$400*(1+rvanilla07)^0.5)-SUM($M319:AV319),('PTRM input'!$M$400*(1+rvanilla07)^0.5)/A16stdlife))</f>
        <v>0</v>
      </c>
      <c r="AX319" s="251">
        <f ca="1">IF(A16stdlife="n/a","n/a",IF(AX$3&gt;(A16stdlife+$E319),('PTRM input'!$M$400*(1+rvanilla07)^0.5)-SUM($M319:AW319),('PTRM input'!$M$400*(1+rvanilla07)^0.5)/A16stdlife))</f>
        <v>0</v>
      </c>
      <c r="AY319" s="251">
        <f ca="1">IF(A16stdlife="n/a","n/a",IF(AY$3&gt;(A16stdlife+$E319),('PTRM input'!$M$400*(1+rvanilla07)^0.5)-SUM($M319:AX319),('PTRM input'!$M$400*(1+rvanilla07)^0.5)/A16stdlife))</f>
        <v>0</v>
      </c>
      <c r="AZ319" s="251">
        <f ca="1">IF(A16stdlife="n/a","n/a",IF(AZ$3&gt;(A16stdlife+$E319),('PTRM input'!$M$400*(1+rvanilla07)^0.5)-SUM($M319:AY319),('PTRM input'!$M$400*(1+rvanilla07)^0.5)/A16stdlife))</f>
        <v>0</v>
      </c>
      <c r="BA319" s="251">
        <f ca="1">IF(A16stdlife="n/a","n/a",IF(BA$3&gt;(A16stdlife+$E319),('PTRM input'!$M$400*(1+rvanilla07)^0.5)-SUM($M319:AZ319),('PTRM input'!$M$400*(1+rvanilla07)^0.5)/A16stdlife))</f>
        <v>0</v>
      </c>
      <c r="BB319" s="251">
        <f ca="1">IF(A16stdlife="n/a","n/a",IF(BB$3&gt;(A16stdlife+$E319),('PTRM input'!$M$400*(1+rvanilla07)^0.5)-SUM($M319:BA319),('PTRM input'!$M$400*(1+rvanilla07)^0.5)/A16stdlife))</f>
        <v>0</v>
      </c>
      <c r="BC319" s="251">
        <f ca="1">IF(A16stdlife="n/a","n/a",IF(BC$3&gt;(A16stdlife+$E319),('PTRM input'!$M$400*(1+rvanilla07)^0.5)-SUM($M319:BB319),('PTRM input'!$M$400*(1+rvanilla07)^0.5)/A16stdlife))</f>
        <v>0</v>
      </c>
      <c r="BD319" s="251">
        <f ca="1">IF(A16stdlife="n/a","n/a",IF(BD$3&gt;(A16stdlife+$E319),('PTRM input'!$M$400*(1+rvanilla07)^0.5)-SUM($M319:BC319),('PTRM input'!$M$400*(1+rvanilla07)^0.5)/A16stdlife))</f>
        <v>0</v>
      </c>
      <c r="BE319" s="251">
        <f ca="1">IF(A16stdlife="n/a","n/a",IF(BE$3&gt;(A16stdlife+$E319),('PTRM input'!$M$400*(1+rvanilla07)^0.5)-SUM($M319:BD319),('PTRM input'!$M$400*(1+rvanilla07)^0.5)/A16stdlife))</f>
        <v>0</v>
      </c>
      <c r="BF319" s="251">
        <f ca="1">IF(A16stdlife="n/a","n/a",IF(BF$3&gt;(A16stdlife+$E319),('PTRM input'!$M$400*(1+rvanilla07)^0.5)-SUM($M319:BE319),('PTRM input'!$M$400*(1+rvanilla07)^0.5)/A16stdlife))</f>
        <v>0</v>
      </c>
      <c r="BG319" s="251">
        <f ca="1">IF(A16stdlife="n/a","n/a",IF(BG$3&gt;(A16stdlife+$E319),('PTRM input'!$M$400*(1+rvanilla07)^0.5)-SUM($M319:BF319),('PTRM input'!$M$400*(1+rvanilla07)^0.5)/A16stdlife))</f>
        <v>0</v>
      </c>
      <c r="BH319" s="251">
        <f ca="1">IF(A16stdlife="n/a","n/a",IF(BH$3&gt;(A16stdlife+$E319),('PTRM input'!$M$400*(1+rvanilla07)^0.5)-SUM($M319:BG319),('PTRM input'!$M$400*(1+rvanilla07)^0.5)/A16stdlife))</f>
        <v>0</v>
      </c>
      <c r="BI319" s="251">
        <f ca="1">IF(A16stdlife="n/a","n/a",IF(BI$3&gt;(A16stdlife+$E319),('PTRM input'!$M$400*(1+rvanilla07)^0.5)-SUM($M319:BH319),('PTRM input'!$M$400*(1+rvanilla07)^0.5)/A16stdlife))</f>
        <v>0</v>
      </c>
      <c r="BJ319" s="116"/>
      <c r="BK319" s="116"/>
      <c r="BL319" s="116"/>
      <c r="BM319" s="116"/>
    </row>
    <row r="320" spans="1:65" hidden="1" outlineLevel="2">
      <c r="A320" s="116"/>
      <c r="B320" s="19"/>
      <c r="C320" s="18"/>
      <c r="D320" s="760"/>
      <c r="E320" s="86">
        <v>8</v>
      </c>
      <c r="F320" s="259"/>
      <c r="G320" s="434"/>
      <c r="H320" s="435"/>
      <c r="I320" s="435"/>
      <c r="J320" s="435"/>
      <c r="K320" s="435"/>
      <c r="L320" s="435"/>
      <c r="M320" s="435"/>
      <c r="N320" s="619"/>
      <c r="O320" s="433">
        <f ca="1">IF(A16stdlife="n/a","n/a",IF(O$3&gt;(A16stdlife+$E320),('PTRM input'!$N$400*(1+rvanilla08)^0.5)-SUM($N320:N320),('PTRM input'!$N$400*(1+rvanilla08)^0.5)/A16stdlife))</f>
        <v>0</v>
      </c>
      <c r="P320" s="433">
        <f ca="1">IF(A16stdlife="n/a","n/a",IF(P$3&gt;(A16stdlife+$E320),('PTRM input'!$N$400*(1+rvanilla08)^0.5)-SUM($N320:O320),('PTRM input'!$N$400*(1+rvanilla08)^0.5)/A16stdlife))</f>
        <v>0</v>
      </c>
      <c r="Q320" s="433">
        <f ca="1">IF(A16stdlife="n/a","n/a",IF(Q$3&gt;(A16stdlife+$E320),('PTRM input'!$N$400*(1+rvanilla08)^0.5)-SUM($N320:P320),('PTRM input'!$N$400*(1+rvanilla08)^0.5)/A16stdlife))</f>
        <v>0</v>
      </c>
      <c r="R320" s="251">
        <f ca="1">IF(A16stdlife="n/a","n/a",IF(R$3&gt;(A16stdlife+$E320),('PTRM input'!$N$400*(1+rvanilla08)^0.5)-SUM($N320:Q320),('PTRM input'!$N$400*(1+rvanilla08)^0.5)/A16stdlife))</f>
        <v>0</v>
      </c>
      <c r="S320" s="251">
        <f ca="1">IF(A16stdlife="n/a","n/a",IF(S$3&gt;(A16stdlife+$E320),('PTRM input'!$N$400*(1+rvanilla08)^0.5)-SUM($N320:R320),('PTRM input'!$N$400*(1+rvanilla08)^0.5)/A16stdlife))</f>
        <v>0</v>
      </c>
      <c r="T320" s="251">
        <f ca="1">IF(A16stdlife="n/a","n/a",IF(T$3&gt;(A16stdlife+$E320),('PTRM input'!$N$400*(1+rvanilla08)^0.5)-SUM($N320:S320),('PTRM input'!$N$400*(1+rvanilla08)^0.5)/A16stdlife))</f>
        <v>0</v>
      </c>
      <c r="U320" s="251">
        <f ca="1">IF(A16stdlife="n/a","n/a",IF(U$3&gt;(A16stdlife+$E320),('PTRM input'!$N$400*(1+rvanilla08)^0.5)-SUM($N320:T320),('PTRM input'!$N$400*(1+rvanilla08)^0.5)/A16stdlife))</f>
        <v>0</v>
      </c>
      <c r="V320" s="251">
        <f ca="1">IF(A16stdlife="n/a","n/a",IF(V$3&gt;(A16stdlife+$E320),('PTRM input'!$N$400*(1+rvanilla08)^0.5)-SUM($N320:U320),('PTRM input'!$N$400*(1+rvanilla08)^0.5)/A16stdlife))</f>
        <v>0</v>
      </c>
      <c r="W320" s="251">
        <f ca="1">IF(A16stdlife="n/a","n/a",IF(W$3&gt;(A16stdlife+$E320),('PTRM input'!$N$400*(1+rvanilla08)^0.5)-SUM($N320:V320),('PTRM input'!$N$400*(1+rvanilla08)^0.5)/A16stdlife))</f>
        <v>0</v>
      </c>
      <c r="X320" s="251">
        <f ca="1">IF(A16stdlife="n/a","n/a",IF(X$3&gt;(A16stdlife+$E320),('PTRM input'!$N$400*(1+rvanilla08)^0.5)-SUM($N320:W320),('PTRM input'!$N$400*(1+rvanilla08)^0.5)/A16stdlife))</f>
        <v>0</v>
      </c>
      <c r="Y320" s="251">
        <f ca="1">IF(A16stdlife="n/a","n/a",IF(Y$3&gt;(A16stdlife+$E320),('PTRM input'!$N$400*(1+rvanilla08)^0.5)-SUM($N320:X320),('PTRM input'!$N$400*(1+rvanilla08)^0.5)/A16stdlife))</f>
        <v>0</v>
      </c>
      <c r="Z320" s="251">
        <f ca="1">IF(A16stdlife="n/a","n/a",IF(Z$3&gt;(A16stdlife+$E320),('PTRM input'!$N$400*(1+rvanilla08)^0.5)-SUM($N320:Y320),('PTRM input'!$N$400*(1+rvanilla08)^0.5)/A16stdlife))</f>
        <v>0</v>
      </c>
      <c r="AA320" s="251">
        <f ca="1">IF(A16stdlife="n/a","n/a",IF(AA$3&gt;(A16stdlife+$E320),('PTRM input'!$N$400*(1+rvanilla08)^0.5)-SUM($N320:Z320),('PTRM input'!$N$400*(1+rvanilla08)^0.5)/A16stdlife))</f>
        <v>0</v>
      </c>
      <c r="AB320" s="251">
        <f ca="1">IF(A16stdlife="n/a","n/a",IF(AB$3&gt;(A16stdlife+$E320),('PTRM input'!$N$400*(1+rvanilla08)^0.5)-SUM($N320:AA320),('PTRM input'!$N$400*(1+rvanilla08)^0.5)/A16stdlife))</f>
        <v>0</v>
      </c>
      <c r="AC320" s="251">
        <f ca="1">IF(A16stdlife="n/a","n/a",IF(AC$3&gt;(A16stdlife+$E320),('PTRM input'!$N$400*(1+rvanilla08)^0.5)-SUM($N320:AB320),('PTRM input'!$N$400*(1+rvanilla08)^0.5)/A16stdlife))</f>
        <v>0</v>
      </c>
      <c r="AD320" s="251">
        <f ca="1">IF(A16stdlife="n/a","n/a",IF(AD$3&gt;(A16stdlife+$E320),('PTRM input'!$N$400*(1+rvanilla08)^0.5)-SUM($N320:AC320),('PTRM input'!$N$400*(1+rvanilla08)^0.5)/A16stdlife))</f>
        <v>0</v>
      </c>
      <c r="AE320" s="251">
        <f ca="1">IF(A16stdlife="n/a","n/a",IF(AE$3&gt;(A16stdlife+$E320),('PTRM input'!$N$400*(1+rvanilla08)^0.5)-SUM($N320:AD320),('PTRM input'!$N$400*(1+rvanilla08)^0.5)/A16stdlife))</f>
        <v>0</v>
      </c>
      <c r="AF320" s="251">
        <f ca="1">IF(A16stdlife="n/a","n/a",IF(AF$3&gt;(A16stdlife+$E320),('PTRM input'!$N$400*(1+rvanilla08)^0.5)-SUM($N320:AE320),('PTRM input'!$N$400*(1+rvanilla08)^0.5)/A16stdlife))</f>
        <v>0</v>
      </c>
      <c r="AG320" s="251">
        <f ca="1">IF(A16stdlife="n/a","n/a",IF(AG$3&gt;(A16stdlife+$E320),('PTRM input'!$N$400*(1+rvanilla08)^0.5)-SUM($N320:AF320),('PTRM input'!$N$400*(1+rvanilla08)^0.5)/A16stdlife))</f>
        <v>0</v>
      </c>
      <c r="AH320" s="251">
        <f ca="1">IF(A16stdlife="n/a","n/a",IF(AH$3&gt;(A16stdlife+$E320),('PTRM input'!$N$400*(1+rvanilla08)^0.5)-SUM($N320:AG320),('PTRM input'!$N$400*(1+rvanilla08)^0.5)/A16stdlife))</f>
        <v>0</v>
      </c>
      <c r="AI320" s="251">
        <f ca="1">IF(A16stdlife="n/a","n/a",IF(AI$3&gt;(A16stdlife+$E320),('PTRM input'!$N$400*(1+rvanilla08)^0.5)-SUM($N320:AH320),('PTRM input'!$N$400*(1+rvanilla08)^0.5)/A16stdlife))</f>
        <v>0</v>
      </c>
      <c r="AJ320" s="251">
        <f ca="1">IF(A16stdlife="n/a","n/a",IF(AJ$3&gt;(A16stdlife+$E320),('PTRM input'!$N$400*(1+rvanilla08)^0.5)-SUM($N320:AI320),('PTRM input'!$N$400*(1+rvanilla08)^0.5)/A16stdlife))</f>
        <v>0</v>
      </c>
      <c r="AK320" s="251">
        <f ca="1">IF(A16stdlife="n/a","n/a",IF(AK$3&gt;(A16stdlife+$E320),('PTRM input'!$N$400*(1+rvanilla08)^0.5)-SUM($N320:AJ320),('PTRM input'!$N$400*(1+rvanilla08)^0.5)/A16stdlife))</f>
        <v>0</v>
      </c>
      <c r="AL320" s="251">
        <f ca="1">IF(A16stdlife="n/a","n/a",IF(AL$3&gt;(A16stdlife+$E320),('PTRM input'!$N$400*(1+rvanilla08)^0.5)-SUM($N320:AK320),('PTRM input'!$N$400*(1+rvanilla08)^0.5)/A16stdlife))</f>
        <v>0</v>
      </c>
      <c r="AM320" s="251">
        <f ca="1">IF(A16stdlife="n/a","n/a",IF(AM$3&gt;(A16stdlife+$E320),('PTRM input'!$N$400*(1+rvanilla08)^0.5)-SUM($N320:AL320),('PTRM input'!$N$400*(1+rvanilla08)^0.5)/A16stdlife))</f>
        <v>0</v>
      </c>
      <c r="AN320" s="251">
        <f ca="1">IF(A16stdlife="n/a","n/a",IF(AN$3&gt;(A16stdlife+$E320),('PTRM input'!$N$400*(1+rvanilla08)^0.5)-SUM($N320:AM320),('PTRM input'!$N$400*(1+rvanilla08)^0.5)/A16stdlife))</f>
        <v>0</v>
      </c>
      <c r="AO320" s="251">
        <f ca="1">IF(A16stdlife="n/a","n/a",IF(AO$3&gt;(A16stdlife+$E320),('PTRM input'!$N$400*(1+rvanilla08)^0.5)-SUM($N320:AN320),('PTRM input'!$N$400*(1+rvanilla08)^0.5)/A16stdlife))</f>
        <v>0</v>
      </c>
      <c r="AP320" s="251">
        <f ca="1">IF(A16stdlife="n/a","n/a",IF(AP$3&gt;(A16stdlife+$E320),('PTRM input'!$N$400*(1+rvanilla08)^0.5)-SUM($N320:AO320),('PTRM input'!$N$400*(1+rvanilla08)^0.5)/A16stdlife))</f>
        <v>0</v>
      </c>
      <c r="AQ320" s="251">
        <f ca="1">IF(A16stdlife="n/a","n/a",IF(AQ$3&gt;(A16stdlife+$E320),('PTRM input'!$N$400*(1+rvanilla08)^0.5)-SUM($N320:AP320),('PTRM input'!$N$400*(1+rvanilla08)^0.5)/A16stdlife))</f>
        <v>0</v>
      </c>
      <c r="AR320" s="251">
        <f ca="1">IF(A16stdlife="n/a","n/a",IF(AR$3&gt;(A16stdlife+$E320),('PTRM input'!$N$400*(1+rvanilla08)^0.5)-SUM($N320:AQ320),('PTRM input'!$N$400*(1+rvanilla08)^0.5)/A16stdlife))</f>
        <v>0</v>
      </c>
      <c r="AS320" s="251">
        <f ca="1">IF(A16stdlife="n/a","n/a",IF(AS$3&gt;(A16stdlife+$E320),('PTRM input'!$N$400*(1+rvanilla08)^0.5)-SUM($N320:AR320),('PTRM input'!$N$400*(1+rvanilla08)^0.5)/A16stdlife))</f>
        <v>0</v>
      </c>
      <c r="AT320" s="251">
        <f ca="1">IF(A16stdlife="n/a","n/a",IF(AT$3&gt;(A16stdlife+$E320),('PTRM input'!$N$400*(1+rvanilla08)^0.5)-SUM($N320:AS320),('PTRM input'!$N$400*(1+rvanilla08)^0.5)/A16stdlife))</f>
        <v>0</v>
      </c>
      <c r="AU320" s="251">
        <f ca="1">IF(A16stdlife="n/a","n/a",IF(AU$3&gt;(A16stdlife+$E320),('PTRM input'!$N$400*(1+rvanilla08)^0.5)-SUM($N320:AT320),('PTRM input'!$N$400*(1+rvanilla08)^0.5)/A16stdlife))</f>
        <v>0</v>
      </c>
      <c r="AV320" s="251">
        <f ca="1">IF(A16stdlife="n/a","n/a",IF(AV$3&gt;(A16stdlife+$E320),('PTRM input'!$N$400*(1+rvanilla08)^0.5)-SUM($N320:AU320),('PTRM input'!$N$400*(1+rvanilla08)^0.5)/A16stdlife))</f>
        <v>0</v>
      </c>
      <c r="AW320" s="251">
        <f ca="1">IF(A16stdlife="n/a","n/a",IF(AW$3&gt;(A16stdlife+$E320),('PTRM input'!$N$400*(1+rvanilla08)^0.5)-SUM($N320:AV320),('PTRM input'!$N$400*(1+rvanilla08)^0.5)/A16stdlife))</f>
        <v>0</v>
      </c>
      <c r="AX320" s="251">
        <f ca="1">IF(A16stdlife="n/a","n/a",IF(AX$3&gt;(A16stdlife+$E320),('PTRM input'!$N$400*(1+rvanilla08)^0.5)-SUM($N320:AW320),('PTRM input'!$N$400*(1+rvanilla08)^0.5)/A16stdlife))</f>
        <v>0</v>
      </c>
      <c r="AY320" s="251">
        <f ca="1">IF(A16stdlife="n/a","n/a",IF(AY$3&gt;(A16stdlife+$E320),('PTRM input'!$N$400*(1+rvanilla08)^0.5)-SUM($N320:AX320),('PTRM input'!$N$400*(1+rvanilla08)^0.5)/A16stdlife))</f>
        <v>0</v>
      </c>
      <c r="AZ320" s="251">
        <f ca="1">IF(A16stdlife="n/a","n/a",IF(AZ$3&gt;(A16stdlife+$E320),('PTRM input'!$N$400*(1+rvanilla08)^0.5)-SUM($N320:AY320),('PTRM input'!$N$400*(1+rvanilla08)^0.5)/A16stdlife))</f>
        <v>0</v>
      </c>
      <c r="BA320" s="251">
        <f ca="1">IF(A16stdlife="n/a","n/a",IF(BA$3&gt;(A16stdlife+$E320),('PTRM input'!$N$400*(1+rvanilla08)^0.5)-SUM($N320:AZ320),('PTRM input'!$N$400*(1+rvanilla08)^0.5)/A16stdlife))</f>
        <v>0</v>
      </c>
      <c r="BB320" s="251">
        <f ca="1">IF(A16stdlife="n/a","n/a",IF(BB$3&gt;(A16stdlife+$E320),('PTRM input'!$N$400*(1+rvanilla08)^0.5)-SUM($N320:BA320),('PTRM input'!$N$400*(1+rvanilla08)^0.5)/A16stdlife))</f>
        <v>0</v>
      </c>
      <c r="BC320" s="251">
        <f ca="1">IF(A16stdlife="n/a","n/a",IF(BC$3&gt;(A16stdlife+$E320),('PTRM input'!$N$400*(1+rvanilla08)^0.5)-SUM($N320:BB320),('PTRM input'!$N$400*(1+rvanilla08)^0.5)/A16stdlife))</f>
        <v>0</v>
      </c>
      <c r="BD320" s="251">
        <f ca="1">IF(A16stdlife="n/a","n/a",IF(BD$3&gt;(A16stdlife+$E320),('PTRM input'!$N$400*(1+rvanilla08)^0.5)-SUM($N320:BC320),('PTRM input'!$N$400*(1+rvanilla08)^0.5)/A16stdlife))</f>
        <v>0</v>
      </c>
      <c r="BE320" s="251">
        <f ca="1">IF(A16stdlife="n/a","n/a",IF(BE$3&gt;(A16stdlife+$E320),('PTRM input'!$N$400*(1+rvanilla08)^0.5)-SUM($N320:BD320),('PTRM input'!$N$400*(1+rvanilla08)^0.5)/A16stdlife))</f>
        <v>0</v>
      </c>
      <c r="BF320" s="251">
        <f ca="1">IF(A16stdlife="n/a","n/a",IF(BF$3&gt;(A16stdlife+$E320),('PTRM input'!$N$400*(1+rvanilla08)^0.5)-SUM($N320:BE320),('PTRM input'!$N$400*(1+rvanilla08)^0.5)/A16stdlife))</f>
        <v>0</v>
      </c>
      <c r="BG320" s="251">
        <f ca="1">IF(A16stdlife="n/a","n/a",IF(BG$3&gt;(A16stdlife+$E320),('PTRM input'!$N$400*(1+rvanilla08)^0.5)-SUM($N320:BF320),('PTRM input'!$N$400*(1+rvanilla08)^0.5)/A16stdlife))</f>
        <v>0</v>
      </c>
      <c r="BH320" s="251">
        <f ca="1">IF(A16stdlife="n/a","n/a",IF(BH$3&gt;(A16stdlife+$E320),('PTRM input'!$N$400*(1+rvanilla08)^0.5)-SUM($N320:BG320),('PTRM input'!$N$400*(1+rvanilla08)^0.5)/A16stdlife))</f>
        <v>0</v>
      </c>
      <c r="BI320" s="251">
        <f ca="1">IF(A16stdlife="n/a","n/a",IF(BI$3&gt;(A16stdlife+$E320),('PTRM input'!$N$400*(1+rvanilla08)^0.5)-SUM($N320:BH320),('PTRM input'!$N$400*(1+rvanilla08)^0.5)/A16stdlife))</f>
        <v>0</v>
      </c>
      <c r="BJ320" s="116"/>
      <c r="BK320" s="116"/>
      <c r="BL320" s="116"/>
      <c r="BM320" s="116"/>
    </row>
    <row r="321" spans="1:65" hidden="1" outlineLevel="2">
      <c r="A321" s="116"/>
      <c r="B321" s="19"/>
      <c r="C321" s="18"/>
      <c r="D321" s="760"/>
      <c r="E321" s="86">
        <v>9</v>
      </c>
      <c r="F321" s="259"/>
      <c r="G321" s="434"/>
      <c r="H321" s="435"/>
      <c r="I321" s="435"/>
      <c r="J321" s="435"/>
      <c r="K321" s="435"/>
      <c r="L321" s="435"/>
      <c r="M321" s="435"/>
      <c r="N321" s="435"/>
      <c r="O321" s="619"/>
      <c r="P321" s="433">
        <f ca="1">IF(A16stdlife="n/a","n/a",IF(P$3&gt;(A16stdlife+$E321),('PTRM input'!$O$400*(1+rvanilla09)^0.5)-SUM($O321:O321),('PTRM input'!$O$400*(1+rvanilla09)^0.5)/A16stdlife))</f>
        <v>0</v>
      </c>
      <c r="Q321" s="433">
        <f ca="1">IF(A16stdlife="n/a","n/a",IF(Q$3&gt;(A16stdlife+$E321),('PTRM input'!$O$400*(1+rvanilla09)^0.5)-SUM($O321:P321),('PTRM input'!$O$400*(1+rvanilla09)^0.5)/A16stdlife))</f>
        <v>0</v>
      </c>
      <c r="R321" s="251">
        <f ca="1">IF(A16stdlife="n/a","n/a",IF(R$3&gt;(A16stdlife+$E321),('PTRM input'!$O$400*(1+rvanilla09)^0.5)-SUM($O321:Q321),('PTRM input'!$O$400*(1+rvanilla09)^0.5)/A16stdlife))</f>
        <v>0</v>
      </c>
      <c r="S321" s="251">
        <f ca="1">IF(A16stdlife="n/a","n/a",IF(S$3&gt;(A16stdlife+$E321),('PTRM input'!$O$400*(1+rvanilla09)^0.5)-SUM($O321:R321),('PTRM input'!$O$400*(1+rvanilla09)^0.5)/A16stdlife))</f>
        <v>0</v>
      </c>
      <c r="T321" s="251">
        <f ca="1">IF(A16stdlife="n/a","n/a",IF(T$3&gt;(A16stdlife+$E321),('PTRM input'!$O$400*(1+rvanilla09)^0.5)-SUM($O321:S321),('PTRM input'!$O$400*(1+rvanilla09)^0.5)/A16stdlife))</f>
        <v>0</v>
      </c>
      <c r="U321" s="251">
        <f ca="1">IF(A16stdlife="n/a","n/a",IF(U$3&gt;(A16stdlife+$E321),('PTRM input'!$O$400*(1+rvanilla09)^0.5)-SUM($O321:T321),('PTRM input'!$O$400*(1+rvanilla09)^0.5)/A16stdlife))</f>
        <v>0</v>
      </c>
      <c r="V321" s="251">
        <f ca="1">IF(A16stdlife="n/a","n/a",IF(V$3&gt;(A16stdlife+$E321),('PTRM input'!$O$400*(1+rvanilla09)^0.5)-SUM($O321:U321),('PTRM input'!$O$400*(1+rvanilla09)^0.5)/A16stdlife))</f>
        <v>0</v>
      </c>
      <c r="W321" s="251">
        <f ca="1">IF(A16stdlife="n/a","n/a",IF(W$3&gt;(A16stdlife+$E321),('PTRM input'!$O$400*(1+rvanilla09)^0.5)-SUM($O321:V321),('PTRM input'!$O$400*(1+rvanilla09)^0.5)/A16stdlife))</f>
        <v>0</v>
      </c>
      <c r="X321" s="251">
        <f ca="1">IF(A16stdlife="n/a","n/a",IF(X$3&gt;(A16stdlife+$E321),('PTRM input'!$O$400*(1+rvanilla09)^0.5)-SUM($O321:W321),('PTRM input'!$O$400*(1+rvanilla09)^0.5)/A16stdlife))</f>
        <v>0</v>
      </c>
      <c r="Y321" s="251">
        <f ca="1">IF(A16stdlife="n/a","n/a",IF(Y$3&gt;(A16stdlife+$E321),('PTRM input'!$O$400*(1+rvanilla09)^0.5)-SUM($O321:X321),('PTRM input'!$O$400*(1+rvanilla09)^0.5)/A16stdlife))</f>
        <v>0</v>
      </c>
      <c r="Z321" s="251">
        <f ca="1">IF(A16stdlife="n/a","n/a",IF(Z$3&gt;(A16stdlife+$E321),('PTRM input'!$O$400*(1+rvanilla09)^0.5)-SUM($O321:Y321),('PTRM input'!$O$400*(1+rvanilla09)^0.5)/A16stdlife))</f>
        <v>0</v>
      </c>
      <c r="AA321" s="251">
        <f ca="1">IF(A16stdlife="n/a","n/a",IF(AA$3&gt;(A16stdlife+$E321),('PTRM input'!$O$400*(1+rvanilla09)^0.5)-SUM($O321:Z321),('PTRM input'!$O$400*(1+rvanilla09)^0.5)/A16stdlife))</f>
        <v>0</v>
      </c>
      <c r="AB321" s="251">
        <f ca="1">IF(A16stdlife="n/a","n/a",IF(AB$3&gt;(A16stdlife+$E321),('PTRM input'!$O$400*(1+rvanilla09)^0.5)-SUM($O321:AA321),('PTRM input'!$O$400*(1+rvanilla09)^0.5)/A16stdlife))</f>
        <v>0</v>
      </c>
      <c r="AC321" s="251">
        <f ca="1">IF(A16stdlife="n/a","n/a",IF(AC$3&gt;(A16stdlife+$E321),('PTRM input'!$O$400*(1+rvanilla09)^0.5)-SUM($O321:AB321),('PTRM input'!$O$400*(1+rvanilla09)^0.5)/A16stdlife))</f>
        <v>0</v>
      </c>
      <c r="AD321" s="251">
        <f ca="1">IF(A16stdlife="n/a","n/a",IF(AD$3&gt;(A16stdlife+$E321),('PTRM input'!$O$400*(1+rvanilla09)^0.5)-SUM($O321:AC321),('PTRM input'!$O$400*(1+rvanilla09)^0.5)/A16stdlife))</f>
        <v>0</v>
      </c>
      <c r="AE321" s="251">
        <f ca="1">IF(A16stdlife="n/a","n/a",IF(AE$3&gt;(A16stdlife+$E321),('PTRM input'!$O$400*(1+rvanilla09)^0.5)-SUM($O321:AD321),('PTRM input'!$O$400*(1+rvanilla09)^0.5)/A16stdlife))</f>
        <v>0</v>
      </c>
      <c r="AF321" s="251">
        <f ca="1">IF(A16stdlife="n/a","n/a",IF(AF$3&gt;(A16stdlife+$E321),('PTRM input'!$O$400*(1+rvanilla09)^0.5)-SUM($O321:AE321),('PTRM input'!$O$400*(1+rvanilla09)^0.5)/A16stdlife))</f>
        <v>0</v>
      </c>
      <c r="AG321" s="251">
        <f ca="1">IF(A16stdlife="n/a","n/a",IF(AG$3&gt;(A16stdlife+$E321),('PTRM input'!$O$400*(1+rvanilla09)^0.5)-SUM($O321:AF321),('PTRM input'!$O$400*(1+rvanilla09)^0.5)/A16stdlife))</f>
        <v>0</v>
      </c>
      <c r="AH321" s="251">
        <f ca="1">IF(A16stdlife="n/a","n/a",IF(AH$3&gt;(A16stdlife+$E321),('PTRM input'!$O$400*(1+rvanilla09)^0.5)-SUM($O321:AG321),('PTRM input'!$O$400*(1+rvanilla09)^0.5)/A16stdlife))</f>
        <v>0</v>
      </c>
      <c r="AI321" s="251">
        <f ca="1">IF(A16stdlife="n/a","n/a",IF(AI$3&gt;(A16stdlife+$E321),('PTRM input'!$O$400*(1+rvanilla09)^0.5)-SUM($O321:AH321),('PTRM input'!$O$400*(1+rvanilla09)^0.5)/A16stdlife))</f>
        <v>0</v>
      </c>
      <c r="AJ321" s="251">
        <f ca="1">IF(A16stdlife="n/a","n/a",IF(AJ$3&gt;(A16stdlife+$E321),('PTRM input'!$O$400*(1+rvanilla09)^0.5)-SUM($O321:AI321),('PTRM input'!$O$400*(1+rvanilla09)^0.5)/A16stdlife))</f>
        <v>0</v>
      </c>
      <c r="AK321" s="251">
        <f ca="1">IF(A16stdlife="n/a","n/a",IF(AK$3&gt;(A16stdlife+$E321),('PTRM input'!$O$400*(1+rvanilla09)^0.5)-SUM($O321:AJ321),('PTRM input'!$O$400*(1+rvanilla09)^0.5)/A16stdlife))</f>
        <v>0</v>
      </c>
      <c r="AL321" s="251">
        <f ca="1">IF(A16stdlife="n/a","n/a",IF(AL$3&gt;(A16stdlife+$E321),('PTRM input'!$O$400*(1+rvanilla09)^0.5)-SUM($O321:AK321),('PTRM input'!$O$400*(1+rvanilla09)^0.5)/A16stdlife))</f>
        <v>0</v>
      </c>
      <c r="AM321" s="251">
        <f ca="1">IF(A16stdlife="n/a","n/a",IF(AM$3&gt;(A16stdlife+$E321),('PTRM input'!$O$400*(1+rvanilla09)^0.5)-SUM($O321:AL321),('PTRM input'!$O$400*(1+rvanilla09)^0.5)/A16stdlife))</f>
        <v>0</v>
      </c>
      <c r="AN321" s="251">
        <f ca="1">IF(A16stdlife="n/a","n/a",IF(AN$3&gt;(A16stdlife+$E321),('PTRM input'!$O$400*(1+rvanilla09)^0.5)-SUM($O321:AM321),('PTRM input'!$O$400*(1+rvanilla09)^0.5)/A16stdlife))</f>
        <v>0</v>
      </c>
      <c r="AO321" s="251">
        <f ca="1">IF(A16stdlife="n/a","n/a",IF(AO$3&gt;(A16stdlife+$E321),('PTRM input'!$O$400*(1+rvanilla09)^0.5)-SUM($O321:AN321),('PTRM input'!$O$400*(1+rvanilla09)^0.5)/A16stdlife))</f>
        <v>0</v>
      </c>
      <c r="AP321" s="251">
        <f ca="1">IF(A16stdlife="n/a","n/a",IF(AP$3&gt;(A16stdlife+$E321),('PTRM input'!$O$400*(1+rvanilla09)^0.5)-SUM($O321:AO321),('PTRM input'!$O$400*(1+rvanilla09)^0.5)/A16stdlife))</f>
        <v>0</v>
      </c>
      <c r="AQ321" s="251">
        <f ca="1">IF(A16stdlife="n/a","n/a",IF(AQ$3&gt;(A16stdlife+$E321),('PTRM input'!$O$400*(1+rvanilla09)^0.5)-SUM($O321:AP321),('PTRM input'!$O$400*(1+rvanilla09)^0.5)/A16stdlife))</f>
        <v>0</v>
      </c>
      <c r="AR321" s="251">
        <f ca="1">IF(A16stdlife="n/a","n/a",IF(AR$3&gt;(A16stdlife+$E321),('PTRM input'!$O$400*(1+rvanilla09)^0.5)-SUM($O321:AQ321),('PTRM input'!$O$400*(1+rvanilla09)^0.5)/A16stdlife))</f>
        <v>0</v>
      </c>
      <c r="AS321" s="251">
        <f ca="1">IF(A16stdlife="n/a","n/a",IF(AS$3&gt;(A16stdlife+$E321),('PTRM input'!$O$400*(1+rvanilla09)^0.5)-SUM($O321:AR321),('PTRM input'!$O$400*(1+rvanilla09)^0.5)/A16stdlife))</f>
        <v>0</v>
      </c>
      <c r="AT321" s="251">
        <f ca="1">IF(A16stdlife="n/a","n/a",IF(AT$3&gt;(A16stdlife+$E321),('PTRM input'!$O$400*(1+rvanilla09)^0.5)-SUM($O321:AS321),('PTRM input'!$O$400*(1+rvanilla09)^0.5)/A16stdlife))</f>
        <v>0</v>
      </c>
      <c r="AU321" s="251">
        <f ca="1">IF(A16stdlife="n/a","n/a",IF(AU$3&gt;(A16stdlife+$E321),('PTRM input'!$O$400*(1+rvanilla09)^0.5)-SUM($O321:AT321),('PTRM input'!$O$400*(1+rvanilla09)^0.5)/A16stdlife))</f>
        <v>0</v>
      </c>
      <c r="AV321" s="251">
        <f ca="1">IF(A16stdlife="n/a","n/a",IF(AV$3&gt;(A16stdlife+$E321),('PTRM input'!$O$400*(1+rvanilla09)^0.5)-SUM($O321:AU321),('PTRM input'!$O$400*(1+rvanilla09)^0.5)/A16stdlife))</f>
        <v>0</v>
      </c>
      <c r="AW321" s="251">
        <f ca="1">IF(A16stdlife="n/a","n/a",IF(AW$3&gt;(A16stdlife+$E321),('PTRM input'!$O$400*(1+rvanilla09)^0.5)-SUM($O321:AV321),('PTRM input'!$O$400*(1+rvanilla09)^0.5)/A16stdlife))</f>
        <v>0</v>
      </c>
      <c r="AX321" s="251">
        <f ca="1">IF(A16stdlife="n/a","n/a",IF(AX$3&gt;(A16stdlife+$E321),('PTRM input'!$O$400*(1+rvanilla09)^0.5)-SUM($O321:AW321),('PTRM input'!$O$400*(1+rvanilla09)^0.5)/A16stdlife))</f>
        <v>0</v>
      </c>
      <c r="AY321" s="251">
        <f ca="1">IF(A16stdlife="n/a","n/a",IF(AY$3&gt;(A16stdlife+$E321),('PTRM input'!$O$400*(1+rvanilla09)^0.5)-SUM($O321:AX321),('PTRM input'!$O$400*(1+rvanilla09)^0.5)/A16stdlife))</f>
        <v>0</v>
      </c>
      <c r="AZ321" s="251">
        <f ca="1">IF(A16stdlife="n/a","n/a",IF(AZ$3&gt;(A16stdlife+$E321),('PTRM input'!$O$400*(1+rvanilla09)^0.5)-SUM($O321:AY321),('PTRM input'!$O$400*(1+rvanilla09)^0.5)/A16stdlife))</f>
        <v>0</v>
      </c>
      <c r="BA321" s="251">
        <f ca="1">IF(A16stdlife="n/a","n/a",IF(BA$3&gt;(A16stdlife+$E321),('PTRM input'!$O$400*(1+rvanilla09)^0.5)-SUM($O321:AZ321),('PTRM input'!$O$400*(1+rvanilla09)^0.5)/A16stdlife))</f>
        <v>0</v>
      </c>
      <c r="BB321" s="251">
        <f ca="1">IF(A16stdlife="n/a","n/a",IF(BB$3&gt;(A16stdlife+$E321),('PTRM input'!$O$400*(1+rvanilla09)^0.5)-SUM($O321:BA321),('PTRM input'!$O$400*(1+rvanilla09)^0.5)/A16stdlife))</f>
        <v>0</v>
      </c>
      <c r="BC321" s="251">
        <f ca="1">IF(A16stdlife="n/a","n/a",IF(BC$3&gt;(A16stdlife+$E321),('PTRM input'!$O$400*(1+rvanilla09)^0.5)-SUM($O321:BB321),('PTRM input'!$O$400*(1+rvanilla09)^0.5)/A16stdlife))</f>
        <v>0</v>
      </c>
      <c r="BD321" s="251">
        <f ca="1">IF(A16stdlife="n/a","n/a",IF(BD$3&gt;(A16stdlife+$E321),('PTRM input'!$O$400*(1+rvanilla09)^0.5)-SUM($O321:BC321),('PTRM input'!$O$400*(1+rvanilla09)^0.5)/A16stdlife))</f>
        <v>0</v>
      </c>
      <c r="BE321" s="251">
        <f ca="1">IF(A16stdlife="n/a","n/a",IF(BE$3&gt;(A16stdlife+$E321),('PTRM input'!$O$400*(1+rvanilla09)^0.5)-SUM($O321:BD321),('PTRM input'!$O$400*(1+rvanilla09)^0.5)/A16stdlife))</f>
        <v>0</v>
      </c>
      <c r="BF321" s="251">
        <f ca="1">IF(A16stdlife="n/a","n/a",IF(BF$3&gt;(A16stdlife+$E321),('PTRM input'!$O$400*(1+rvanilla09)^0.5)-SUM($O321:BE321),('PTRM input'!$O$400*(1+rvanilla09)^0.5)/A16stdlife))</f>
        <v>0</v>
      </c>
      <c r="BG321" s="251">
        <f ca="1">IF(A16stdlife="n/a","n/a",IF(BG$3&gt;(A16stdlife+$E321),('PTRM input'!$O$400*(1+rvanilla09)^0.5)-SUM($O321:BF321),('PTRM input'!$O$400*(1+rvanilla09)^0.5)/A16stdlife))</f>
        <v>0</v>
      </c>
      <c r="BH321" s="251">
        <f ca="1">IF(A16stdlife="n/a","n/a",IF(BH$3&gt;(A16stdlife+$E321),('PTRM input'!$O$400*(1+rvanilla09)^0.5)-SUM($O321:BG321),('PTRM input'!$O$400*(1+rvanilla09)^0.5)/A16stdlife))</f>
        <v>0</v>
      </c>
      <c r="BI321" s="251">
        <f ca="1">IF(A16stdlife="n/a","n/a",IF(BI$3&gt;(A16stdlife+$E321),('PTRM input'!$O$400*(1+rvanilla09)^0.5)-SUM($O321:BH321),('PTRM input'!$O$400*(1+rvanilla09)^0.5)/A16stdlife))</f>
        <v>0</v>
      </c>
      <c r="BJ321" s="116"/>
      <c r="BK321" s="116"/>
      <c r="BL321" s="116"/>
      <c r="BM321" s="116"/>
    </row>
    <row r="322" spans="1:65" hidden="1" outlineLevel="2">
      <c r="A322" s="116"/>
      <c r="B322" s="19"/>
      <c r="C322" s="18"/>
      <c r="D322" s="760"/>
      <c r="E322" s="87">
        <v>10</v>
      </c>
      <c r="F322" s="259"/>
      <c r="G322" s="434"/>
      <c r="H322" s="435"/>
      <c r="I322" s="435"/>
      <c r="J322" s="435"/>
      <c r="K322" s="435"/>
      <c r="L322" s="435"/>
      <c r="M322" s="435"/>
      <c r="N322" s="435"/>
      <c r="O322" s="435"/>
      <c r="P322" s="619"/>
      <c r="Q322" s="433">
        <f ca="1">IF(A16stdlife="n/a","n/a",IF(Q$3&gt;(A16stdlife+$E322),('PTRM input'!$P$400*(1+rvanilla10)^0.5)-SUM($P322:P322),('PTRM input'!$P$400*(1+rvanilla10)^0.5)/A16stdlife))</f>
        <v>0</v>
      </c>
      <c r="R322" s="251">
        <f ca="1">IF(A16stdlife="n/a","n/a",IF(R$3&gt;(A16stdlife+$E322),('PTRM input'!$P$400*(1+rvanilla10)^0.5)-SUM($P322:Q322),('PTRM input'!$P$400*(1+rvanilla10)^0.5)/A16stdlife))</f>
        <v>0</v>
      </c>
      <c r="S322" s="251">
        <f ca="1">IF(A16stdlife="n/a","n/a",IF(S$3&gt;(A16stdlife+$E322),('PTRM input'!$P$400*(1+rvanilla10)^0.5)-SUM($P322:R322),('PTRM input'!$P$400*(1+rvanilla10)^0.5)/A16stdlife))</f>
        <v>0</v>
      </c>
      <c r="T322" s="251">
        <f ca="1">IF(A16stdlife="n/a","n/a",IF(T$3&gt;(A16stdlife+$E322),('PTRM input'!$P$400*(1+rvanilla10)^0.5)-SUM($P322:S322),('PTRM input'!$P$400*(1+rvanilla10)^0.5)/A16stdlife))</f>
        <v>0</v>
      </c>
      <c r="U322" s="251">
        <f ca="1">IF(A16stdlife="n/a","n/a",IF(U$3&gt;(A16stdlife+$E322),('PTRM input'!$P$400*(1+rvanilla10)^0.5)-SUM($P322:T322),('PTRM input'!$P$400*(1+rvanilla10)^0.5)/A16stdlife))</f>
        <v>0</v>
      </c>
      <c r="V322" s="251">
        <f ca="1">IF(A16stdlife="n/a","n/a",IF(V$3&gt;(A16stdlife+$E322),('PTRM input'!$P$400*(1+rvanilla10)^0.5)-SUM($P322:U322),('PTRM input'!$P$400*(1+rvanilla10)^0.5)/A16stdlife))</f>
        <v>0</v>
      </c>
      <c r="W322" s="251">
        <f ca="1">IF(A16stdlife="n/a","n/a",IF(W$3&gt;(A16stdlife+$E322),('PTRM input'!$P$400*(1+rvanilla10)^0.5)-SUM($P322:V322),('PTRM input'!$P$400*(1+rvanilla10)^0.5)/A16stdlife))</f>
        <v>0</v>
      </c>
      <c r="X322" s="251">
        <f ca="1">IF(A16stdlife="n/a","n/a",IF(X$3&gt;(A16stdlife+$E322),('PTRM input'!$P$400*(1+rvanilla10)^0.5)-SUM($P322:W322),('PTRM input'!$P$400*(1+rvanilla10)^0.5)/A16stdlife))</f>
        <v>0</v>
      </c>
      <c r="Y322" s="251">
        <f ca="1">IF(A16stdlife="n/a","n/a",IF(Y$3&gt;(A16stdlife+$E322),('PTRM input'!$P$400*(1+rvanilla10)^0.5)-SUM($P322:X322),('PTRM input'!$P$400*(1+rvanilla10)^0.5)/A16stdlife))</f>
        <v>0</v>
      </c>
      <c r="Z322" s="251">
        <f ca="1">IF(A16stdlife="n/a","n/a",IF(Z$3&gt;(A16stdlife+$E322),('PTRM input'!$P$400*(1+rvanilla10)^0.5)-SUM($P322:Y322),('PTRM input'!$P$400*(1+rvanilla10)^0.5)/A16stdlife))</f>
        <v>0</v>
      </c>
      <c r="AA322" s="251">
        <f ca="1">IF(A16stdlife="n/a","n/a",IF(AA$3&gt;(A16stdlife+$E322),('PTRM input'!$P$400*(1+rvanilla10)^0.5)-SUM($P322:Z322),('PTRM input'!$P$400*(1+rvanilla10)^0.5)/A16stdlife))</f>
        <v>0</v>
      </c>
      <c r="AB322" s="251">
        <f ca="1">IF(A16stdlife="n/a","n/a",IF(AB$3&gt;(A16stdlife+$E322),('PTRM input'!$P$400*(1+rvanilla10)^0.5)-SUM($P322:AA322),('PTRM input'!$P$400*(1+rvanilla10)^0.5)/A16stdlife))</f>
        <v>0</v>
      </c>
      <c r="AC322" s="251">
        <f ca="1">IF(A16stdlife="n/a","n/a",IF(AC$3&gt;(A16stdlife+$E322),('PTRM input'!$P$400*(1+rvanilla10)^0.5)-SUM($P322:AB322),('PTRM input'!$P$400*(1+rvanilla10)^0.5)/A16stdlife))</f>
        <v>0</v>
      </c>
      <c r="AD322" s="251">
        <f ca="1">IF(A16stdlife="n/a","n/a",IF(AD$3&gt;(A16stdlife+$E322),('PTRM input'!$P$400*(1+rvanilla10)^0.5)-SUM($P322:AC322),('PTRM input'!$P$400*(1+rvanilla10)^0.5)/A16stdlife))</f>
        <v>0</v>
      </c>
      <c r="AE322" s="251">
        <f ca="1">IF(A16stdlife="n/a","n/a",IF(AE$3&gt;(A16stdlife+$E322),('PTRM input'!$P$400*(1+rvanilla10)^0.5)-SUM($P322:AD322),('PTRM input'!$P$400*(1+rvanilla10)^0.5)/A16stdlife))</f>
        <v>0</v>
      </c>
      <c r="AF322" s="251">
        <f ca="1">IF(A16stdlife="n/a","n/a",IF(AF$3&gt;(A16stdlife+$E322),('PTRM input'!$P$400*(1+rvanilla10)^0.5)-SUM($P322:AE322),('PTRM input'!$P$400*(1+rvanilla10)^0.5)/A16stdlife))</f>
        <v>0</v>
      </c>
      <c r="AG322" s="251">
        <f ca="1">IF(A16stdlife="n/a","n/a",IF(AG$3&gt;(A16stdlife+$E322),('PTRM input'!$P$400*(1+rvanilla10)^0.5)-SUM($P322:AF322),('PTRM input'!$P$400*(1+rvanilla10)^0.5)/A16stdlife))</f>
        <v>0</v>
      </c>
      <c r="AH322" s="251">
        <f ca="1">IF(A16stdlife="n/a","n/a",IF(AH$3&gt;(A16stdlife+$E322),('PTRM input'!$P$400*(1+rvanilla10)^0.5)-SUM($P322:AG322),('PTRM input'!$P$400*(1+rvanilla10)^0.5)/A16stdlife))</f>
        <v>0</v>
      </c>
      <c r="AI322" s="251">
        <f ca="1">IF(A16stdlife="n/a","n/a",IF(AI$3&gt;(A16stdlife+$E322),('PTRM input'!$P$400*(1+rvanilla10)^0.5)-SUM($P322:AH322),('PTRM input'!$P$400*(1+rvanilla10)^0.5)/A16stdlife))</f>
        <v>0</v>
      </c>
      <c r="AJ322" s="251">
        <f ca="1">IF(A16stdlife="n/a","n/a",IF(AJ$3&gt;(A16stdlife+$E322),('PTRM input'!$P$400*(1+rvanilla10)^0.5)-SUM($P322:AI322),('PTRM input'!$P$400*(1+rvanilla10)^0.5)/A16stdlife))</f>
        <v>0</v>
      </c>
      <c r="AK322" s="251">
        <f ca="1">IF(A16stdlife="n/a","n/a",IF(AK$3&gt;(A16stdlife+$E322),('PTRM input'!$P$400*(1+rvanilla10)^0.5)-SUM($P322:AJ322),('PTRM input'!$P$400*(1+rvanilla10)^0.5)/A16stdlife))</f>
        <v>0</v>
      </c>
      <c r="AL322" s="251">
        <f ca="1">IF(A16stdlife="n/a","n/a",IF(AL$3&gt;(A16stdlife+$E322),('PTRM input'!$P$400*(1+rvanilla10)^0.5)-SUM($P322:AK322),('PTRM input'!$P$400*(1+rvanilla10)^0.5)/A16stdlife))</f>
        <v>0</v>
      </c>
      <c r="AM322" s="251">
        <f ca="1">IF(A16stdlife="n/a","n/a",IF(AM$3&gt;(A16stdlife+$E322),('PTRM input'!$P$400*(1+rvanilla10)^0.5)-SUM($P322:AL322),('PTRM input'!$P$400*(1+rvanilla10)^0.5)/A16stdlife))</f>
        <v>0</v>
      </c>
      <c r="AN322" s="251">
        <f ca="1">IF(A16stdlife="n/a","n/a",IF(AN$3&gt;(A16stdlife+$E322),('PTRM input'!$P$400*(1+rvanilla10)^0.5)-SUM($P322:AM322),('PTRM input'!$P$400*(1+rvanilla10)^0.5)/A16stdlife))</f>
        <v>0</v>
      </c>
      <c r="AO322" s="251">
        <f ca="1">IF(A16stdlife="n/a","n/a",IF(AO$3&gt;(A16stdlife+$E322),('PTRM input'!$P$400*(1+rvanilla10)^0.5)-SUM($P322:AN322),('PTRM input'!$P$400*(1+rvanilla10)^0.5)/A16stdlife))</f>
        <v>0</v>
      </c>
      <c r="AP322" s="251">
        <f ca="1">IF(A16stdlife="n/a","n/a",IF(AP$3&gt;(A16stdlife+$E322),('PTRM input'!$P$400*(1+rvanilla10)^0.5)-SUM($P322:AO322),('PTRM input'!$P$400*(1+rvanilla10)^0.5)/A16stdlife))</f>
        <v>0</v>
      </c>
      <c r="AQ322" s="251">
        <f ca="1">IF(A16stdlife="n/a","n/a",IF(AQ$3&gt;(A16stdlife+$E322),('PTRM input'!$P$400*(1+rvanilla10)^0.5)-SUM($P322:AP322),('PTRM input'!$P$400*(1+rvanilla10)^0.5)/A16stdlife))</f>
        <v>0</v>
      </c>
      <c r="AR322" s="251">
        <f ca="1">IF(A16stdlife="n/a","n/a",IF(AR$3&gt;(A16stdlife+$E322),('PTRM input'!$P$400*(1+rvanilla10)^0.5)-SUM($P322:AQ322),('PTRM input'!$P$400*(1+rvanilla10)^0.5)/A16stdlife))</f>
        <v>0</v>
      </c>
      <c r="AS322" s="251">
        <f ca="1">IF(A16stdlife="n/a","n/a",IF(AS$3&gt;(A16stdlife+$E322),('PTRM input'!$P$400*(1+rvanilla10)^0.5)-SUM($P322:AR322),('PTRM input'!$P$400*(1+rvanilla10)^0.5)/A16stdlife))</f>
        <v>0</v>
      </c>
      <c r="AT322" s="251">
        <f ca="1">IF(A16stdlife="n/a","n/a",IF(AT$3&gt;(A16stdlife+$E322),('PTRM input'!$P$400*(1+rvanilla10)^0.5)-SUM($P322:AS322),('PTRM input'!$P$400*(1+rvanilla10)^0.5)/A16stdlife))</f>
        <v>0</v>
      </c>
      <c r="AU322" s="251">
        <f ca="1">IF(A16stdlife="n/a","n/a",IF(AU$3&gt;(A16stdlife+$E322),('PTRM input'!$P$400*(1+rvanilla10)^0.5)-SUM($P322:AT322),('PTRM input'!$P$400*(1+rvanilla10)^0.5)/A16stdlife))</f>
        <v>0</v>
      </c>
      <c r="AV322" s="251">
        <f ca="1">IF(A16stdlife="n/a","n/a",IF(AV$3&gt;(A16stdlife+$E322),('PTRM input'!$P$400*(1+rvanilla10)^0.5)-SUM($P322:AU322),('PTRM input'!$P$400*(1+rvanilla10)^0.5)/A16stdlife))</f>
        <v>0</v>
      </c>
      <c r="AW322" s="251">
        <f ca="1">IF(A16stdlife="n/a","n/a",IF(AW$3&gt;(A16stdlife+$E322),('PTRM input'!$P$400*(1+rvanilla10)^0.5)-SUM($P322:AV322),('PTRM input'!$P$400*(1+rvanilla10)^0.5)/A16stdlife))</f>
        <v>0</v>
      </c>
      <c r="AX322" s="251">
        <f ca="1">IF(A16stdlife="n/a","n/a",IF(AX$3&gt;(A16stdlife+$E322),('PTRM input'!$P$400*(1+rvanilla10)^0.5)-SUM($P322:AW322),('PTRM input'!$P$400*(1+rvanilla10)^0.5)/A16stdlife))</f>
        <v>0</v>
      </c>
      <c r="AY322" s="251">
        <f ca="1">IF(A16stdlife="n/a","n/a",IF(AY$3&gt;(A16stdlife+$E322),('PTRM input'!$P$400*(1+rvanilla10)^0.5)-SUM($P322:AX322),('PTRM input'!$P$400*(1+rvanilla10)^0.5)/A16stdlife))</f>
        <v>0</v>
      </c>
      <c r="AZ322" s="251">
        <f ca="1">IF(A16stdlife="n/a","n/a",IF(AZ$3&gt;(A16stdlife+$E322),('PTRM input'!$P$400*(1+rvanilla10)^0.5)-SUM($P322:AY322),('PTRM input'!$P$400*(1+rvanilla10)^0.5)/A16stdlife))</f>
        <v>0</v>
      </c>
      <c r="BA322" s="251">
        <f ca="1">IF(A16stdlife="n/a","n/a",IF(BA$3&gt;(A16stdlife+$E322),('PTRM input'!$P$400*(1+rvanilla10)^0.5)-SUM($P322:AZ322),('PTRM input'!$P$400*(1+rvanilla10)^0.5)/A16stdlife))</f>
        <v>0</v>
      </c>
      <c r="BB322" s="251">
        <f ca="1">IF(A16stdlife="n/a","n/a",IF(BB$3&gt;(A16stdlife+$E322),('PTRM input'!$P$400*(1+rvanilla10)^0.5)-SUM($P322:BA322),('PTRM input'!$P$400*(1+rvanilla10)^0.5)/A16stdlife))</f>
        <v>0</v>
      </c>
      <c r="BC322" s="251">
        <f ca="1">IF(A16stdlife="n/a","n/a",IF(BC$3&gt;(A16stdlife+$E322),('PTRM input'!$P$400*(1+rvanilla10)^0.5)-SUM($P322:BB322),('PTRM input'!$P$400*(1+rvanilla10)^0.5)/A16stdlife))</f>
        <v>0</v>
      </c>
      <c r="BD322" s="251">
        <f ca="1">IF(A16stdlife="n/a","n/a",IF(BD$3&gt;(A16stdlife+$E322),('PTRM input'!$P$400*(1+rvanilla10)^0.5)-SUM($P322:BC322),('PTRM input'!$P$400*(1+rvanilla10)^0.5)/A16stdlife))</f>
        <v>0</v>
      </c>
      <c r="BE322" s="251">
        <f ca="1">IF(A16stdlife="n/a","n/a",IF(BE$3&gt;(A16stdlife+$E322),('PTRM input'!$P$400*(1+rvanilla10)^0.5)-SUM($P322:BD322),('PTRM input'!$P$400*(1+rvanilla10)^0.5)/A16stdlife))</f>
        <v>0</v>
      </c>
      <c r="BF322" s="251">
        <f ca="1">IF(A16stdlife="n/a","n/a",IF(BF$3&gt;(A16stdlife+$E322),('PTRM input'!$P$400*(1+rvanilla10)^0.5)-SUM($P322:BE322),('PTRM input'!$P$400*(1+rvanilla10)^0.5)/A16stdlife))</f>
        <v>0</v>
      </c>
      <c r="BG322" s="251">
        <f ca="1">IF(A16stdlife="n/a","n/a",IF(BG$3&gt;(A16stdlife+$E322),('PTRM input'!$P$400*(1+rvanilla10)^0.5)-SUM($P322:BF322),('PTRM input'!$P$400*(1+rvanilla10)^0.5)/A16stdlife))</f>
        <v>0</v>
      </c>
      <c r="BH322" s="251">
        <f ca="1">IF(A16stdlife="n/a","n/a",IF(BH$3&gt;(A16stdlife+$E322),('PTRM input'!$P$400*(1+rvanilla10)^0.5)-SUM($P322:BG322),('PTRM input'!$P$400*(1+rvanilla10)^0.5)/A16stdlife))</f>
        <v>0</v>
      </c>
      <c r="BI322" s="251">
        <f ca="1">IF(A16stdlife="n/a","n/a",IF(BI$3&gt;(A16stdlife+$E322),('PTRM input'!$P$400*(1+rvanilla10)^0.5)-SUM($P322:BH322),('PTRM input'!$P$400*(1+rvanilla10)^0.5)/A16stdlife))</f>
        <v>0</v>
      </c>
      <c r="BJ322" s="116"/>
      <c r="BK322" s="116"/>
      <c r="BL322" s="116"/>
      <c r="BM322" s="116"/>
    </row>
    <row r="323" spans="1:65" hidden="1" outlineLevel="1" collapsed="1">
      <c r="A323" s="116"/>
      <c r="B323" s="9"/>
      <c r="C323" s="19">
        <f>Asset16</f>
        <v>0</v>
      </c>
      <c r="D323" s="9"/>
      <c r="E323" s="9"/>
      <c r="F323" s="260"/>
      <c r="G323" s="261">
        <f t="shared" ref="G323:K323" si="101">SUM(G311:G322)</f>
        <v>0</v>
      </c>
      <c r="H323" s="261">
        <f t="shared" ca="1" si="101"/>
        <v>0</v>
      </c>
      <c r="I323" s="261">
        <f t="shared" ca="1" si="101"/>
        <v>0</v>
      </c>
      <c r="J323" s="261">
        <f t="shared" ca="1" si="101"/>
        <v>0</v>
      </c>
      <c r="K323" s="261">
        <f t="shared" ca="1" si="101"/>
        <v>0</v>
      </c>
      <c r="L323" s="261">
        <f t="shared" ref="L323:AL323" ca="1" si="102">SUM(L311:L322)</f>
        <v>0</v>
      </c>
      <c r="M323" s="261">
        <f t="shared" ca="1" si="102"/>
        <v>0</v>
      </c>
      <c r="N323" s="261">
        <f t="shared" ca="1" si="102"/>
        <v>0</v>
      </c>
      <c r="O323" s="261">
        <f t="shared" ca="1" si="102"/>
        <v>0</v>
      </c>
      <c r="P323" s="261">
        <f t="shared" ca="1" si="102"/>
        <v>0</v>
      </c>
      <c r="Q323" s="261">
        <f t="shared" ca="1" si="102"/>
        <v>0</v>
      </c>
      <c r="R323" s="371">
        <f t="shared" ca="1" si="102"/>
        <v>0</v>
      </c>
      <c r="S323" s="371">
        <f t="shared" ca="1" si="102"/>
        <v>0</v>
      </c>
      <c r="T323" s="371">
        <f t="shared" ca="1" si="102"/>
        <v>0</v>
      </c>
      <c r="U323" s="371">
        <f t="shared" ca="1" si="102"/>
        <v>0</v>
      </c>
      <c r="V323" s="371">
        <f t="shared" ca="1" si="102"/>
        <v>0</v>
      </c>
      <c r="W323" s="371">
        <f t="shared" ca="1" si="102"/>
        <v>0</v>
      </c>
      <c r="X323" s="371">
        <f t="shared" ca="1" si="102"/>
        <v>0</v>
      </c>
      <c r="Y323" s="371">
        <f t="shared" ca="1" si="102"/>
        <v>0</v>
      </c>
      <c r="Z323" s="371">
        <f t="shared" ca="1" si="102"/>
        <v>0</v>
      </c>
      <c r="AA323" s="371">
        <f t="shared" ca="1" si="102"/>
        <v>0</v>
      </c>
      <c r="AB323" s="371">
        <f t="shared" ca="1" si="102"/>
        <v>0</v>
      </c>
      <c r="AC323" s="371">
        <f t="shared" ca="1" si="102"/>
        <v>0</v>
      </c>
      <c r="AD323" s="371">
        <f t="shared" ca="1" si="102"/>
        <v>0</v>
      </c>
      <c r="AE323" s="371">
        <f t="shared" ca="1" si="102"/>
        <v>0</v>
      </c>
      <c r="AF323" s="371">
        <f t="shared" ca="1" si="102"/>
        <v>0</v>
      </c>
      <c r="AG323" s="371">
        <f t="shared" ca="1" si="102"/>
        <v>0</v>
      </c>
      <c r="AH323" s="371">
        <f t="shared" ca="1" si="102"/>
        <v>0</v>
      </c>
      <c r="AI323" s="371">
        <f t="shared" ca="1" si="102"/>
        <v>0</v>
      </c>
      <c r="AJ323" s="371">
        <f t="shared" ca="1" si="102"/>
        <v>0</v>
      </c>
      <c r="AK323" s="371">
        <f t="shared" ca="1" si="102"/>
        <v>0</v>
      </c>
      <c r="AL323" s="371">
        <f t="shared" ca="1" si="102"/>
        <v>0</v>
      </c>
      <c r="AM323" s="371">
        <f t="shared" ref="AM323:BI323" ca="1" si="103">SUM(AM311:AM322)</f>
        <v>0</v>
      </c>
      <c r="AN323" s="371">
        <f t="shared" ca="1" si="103"/>
        <v>0</v>
      </c>
      <c r="AO323" s="371">
        <f t="shared" ca="1" si="103"/>
        <v>0</v>
      </c>
      <c r="AP323" s="371">
        <f t="shared" ca="1" si="103"/>
        <v>0</v>
      </c>
      <c r="AQ323" s="371">
        <f t="shared" ca="1" si="103"/>
        <v>0</v>
      </c>
      <c r="AR323" s="371">
        <f t="shared" ca="1" si="103"/>
        <v>0</v>
      </c>
      <c r="AS323" s="371">
        <f t="shared" ca="1" si="103"/>
        <v>0</v>
      </c>
      <c r="AT323" s="371">
        <f t="shared" ca="1" si="103"/>
        <v>0</v>
      </c>
      <c r="AU323" s="371">
        <f t="shared" ca="1" si="103"/>
        <v>0</v>
      </c>
      <c r="AV323" s="371">
        <f t="shared" ca="1" si="103"/>
        <v>0</v>
      </c>
      <c r="AW323" s="371">
        <f t="shared" ca="1" si="103"/>
        <v>0</v>
      </c>
      <c r="AX323" s="371">
        <f t="shared" ca="1" si="103"/>
        <v>0</v>
      </c>
      <c r="AY323" s="371">
        <f t="shared" ca="1" si="103"/>
        <v>0</v>
      </c>
      <c r="AZ323" s="371">
        <f t="shared" ca="1" si="103"/>
        <v>0</v>
      </c>
      <c r="BA323" s="371">
        <f t="shared" ca="1" si="103"/>
        <v>0</v>
      </c>
      <c r="BB323" s="371">
        <f t="shared" ca="1" si="103"/>
        <v>0</v>
      </c>
      <c r="BC323" s="371">
        <f t="shared" ca="1" si="103"/>
        <v>0</v>
      </c>
      <c r="BD323" s="371">
        <f t="shared" ca="1" si="103"/>
        <v>0</v>
      </c>
      <c r="BE323" s="371">
        <f t="shared" ca="1" si="103"/>
        <v>0</v>
      </c>
      <c r="BF323" s="371">
        <f t="shared" ca="1" si="103"/>
        <v>0</v>
      </c>
      <c r="BG323" s="371">
        <f t="shared" ca="1" si="103"/>
        <v>0</v>
      </c>
      <c r="BH323" s="371">
        <f t="shared" ca="1" si="103"/>
        <v>0</v>
      </c>
      <c r="BI323" s="371">
        <f t="shared" ca="1" si="103"/>
        <v>0</v>
      </c>
      <c r="BJ323" s="116"/>
      <c r="BK323" s="116"/>
      <c r="BL323" s="116"/>
      <c r="BM323" s="116"/>
    </row>
    <row r="324" spans="1:65" hidden="1" outlineLevel="2">
      <c r="A324" s="116"/>
      <c r="B324" s="106">
        <f>C336</f>
        <v>0</v>
      </c>
      <c r="C324" s="614"/>
      <c r="D324" s="615" t="s">
        <v>236</v>
      </c>
      <c r="E324" s="614"/>
      <c r="F324" s="616"/>
      <c r="G324" s="617">
        <f>IF(('PTRM input'!$E$515='PTRM input'!$G$514),IF(G$3&gt;A17remlife,A17acvalue-SUM(F324:$F324),IF(A17remlife="N/A","n/a",A17acvalue/A17remlife)),'PTRM input'!G$536)</f>
        <v>0</v>
      </c>
      <c r="H324" s="617">
        <f>IF(('PTRM input'!$E$515='PTRM input'!$G$514),IF(H$3&gt;A17remlife,A17acvalue-SUM($F324:G324),IF(A17remlife="N/A","n/a",A17acvalue/A17remlife)),'PTRM input'!H$536)</f>
        <v>0</v>
      </c>
      <c r="I324" s="617">
        <f>IF(('PTRM input'!$E$515='PTRM input'!$G$514),IF(I$3&gt;A17remlife,A17acvalue-SUM($F324:H324),IF(A17remlife="N/A","n/a",A17acvalue/A17remlife)),'PTRM input'!I$536)</f>
        <v>0</v>
      </c>
      <c r="J324" s="617">
        <f>IF(('PTRM input'!$E$515='PTRM input'!$G$514),IF(J$3&gt;A17remlife,A17acvalue-SUM($F324:I324),IF(A17remlife="N/A","n/a",A17acvalue/A17remlife)),'PTRM input'!J$536)</f>
        <v>0</v>
      </c>
      <c r="K324" s="617">
        <f>IF(('PTRM input'!$E$515='PTRM input'!$G$514),IF(K$3&gt;A17remlife,A17acvalue-SUM($F324:J324),IF(A17remlife="N/A","n/a",A17acvalue/A17remlife)),'PTRM input'!K$536)</f>
        <v>0</v>
      </c>
      <c r="L324" s="617">
        <f>IF(('PTRM input'!$E$515='PTRM input'!$G$514),IF(L$3&gt;A17remlife,A17acvalue-SUM($F324:K324),IF(A17remlife="N/A","n/a",A17acvalue/A17remlife)),'PTRM input'!L$536)</f>
        <v>0</v>
      </c>
      <c r="M324" s="617">
        <f>IF(('PTRM input'!$E$515='PTRM input'!$G$514),IF(M$3&gt;A17remlife,A17acvalue-SUM($F324:L324),IF(A17remlife="N/A","n/a",A17acvalue/A17remlife)),'PTRM input'!M$536)</f>
        <v>0</v>
      </c>
      <c r="N324" s="617">
        <f>IF(('PTRM input'!$E$515='PTRM input'!$G$514),IF(N$3&gt;A17remlife,A17acvalue-SUM($F324:M324),IF(A17remlife="N/A","n/a",A17acvalue/A17remlife)),'PTRM input'!N$536)</f>
        <v>0</v>
      </c>
      <c r="O324" s="617">
        <f>IF(('PTRM input'!$E$515='PTRM input'!$G$514),IF(O$3&gt;A17remlife,A17acvalue-SUM($F324:N324),IF(A17remlife="N/A","n/a",A17acvalue/A17remlife)),'PTRM input'!O$536)</f>
        <v>0</v>
      </c>
      <c r="P324" s="617">
        <f>IF(('PTRM input'!$E$515='PTRM input'!$G$514),IF(P$3&gt;A17remlife,A17acvalue-SUM($F324:O324),IF(A17remlife="N/A","n/a",A17acvalue/A17remlife)),'PTRM input'!P$536)</f>
        <v>0</v>
      </c>
      <c r="Q324" s="617">
        <f>IF(('PTRM input'!$E$515='PTRM input'!$G$514),IF(Q$3&gt;A17remlife,A17acvalue-SUM($F324:P324),IF(A17remlife="N/A","n/a",A17acvalue/A17remlife)),'PTRM input'!Q$536)</f>
        <v>0</v>
      </c>
      <c r="R324" s="617">
        <f>IF(('PTRM input'!$E$515='PTRM input'!$G$514),IF(R$3&gt;A17remlife,A17acvalue-SUM($F324:Q324),IF(A17remlife="N/A","n/a",A17acvalue/A17remlife)),'PTRM input'!R$536)</f>
        <v>0</v>
      </c>
      <c r="S324" s="617">
        <f>IF(('PTRM input'!$E$515='PTRM input'!$G$514),IF(S$3&gt;A17remlife,A17acvalue-SUM($F324:R324),IF(A17remlife="N/A","n/a",A17acvalue/A17remlife)),'PTRM input'!S$536)</f>
        <v>0</v>
      </c>
      <c r="T324" s="617">
        <f>IF(('PTRM input'!$E$515='PTRM input'!$G$514),IF(T$3&gt;A17remlife,A17acvalue-SUM($F324:S324),IF(A17remlife="N/A","n/a",A17acvalue/A17remlife)),'PTRM input'!T$536)</f>
        <v>0</v>
      </c>
      <c r="U324" s="617">
        <f>IF(('PTRM input'!$E$515='PTRM input'!$G$514),IF(U$3&gt;A17remlife,A17acvalue-SUM($F324:T324),IF(A17remlife="N/A","n/a",A17acvalue/A17remlife)),'PTRM input'!U$536)</f>
        <v>0</v>
      </c>
      <c r="V324" s="617">
        <f>IF(('PTRM input'!$E$515='PTRM input'!$G$514),IF(V$3&gt;A17remlife,A17acvalue-SUM($F324:U324),IF(A17remlife="N/A","n/a",A17acvalue/A17remlife)),'PTRM input'!V$536)</f>
        <v>0</v>
      </c>
      <c r="W324" s="617">
        <f>IF(('PTRM input'!$E$515='PTRM input'!$G$514),IF(W$3&gt;A17remlife,A17acvalue-SUM($F324:V324),IF(A17remlife="N/A","n/a",A17acvalue/A17remlife)),'PTRM input'!W$536)</f>
        <v>0</v>
      </c>
      <c r="X324" s="617">
        <f>IF(('PTRM input'!$E$515='PTRM input'!$G$514),IF(X$3&gt;A17remlife,A17acvalue-SUM($F324:W324),IF(A17remlife="N/A","n/a",A17acvalue/A17remlife)),'PTRM input'!X$536)</f>
        <v>0</v>
      </c>
      <c r="Y324" s="617">
        <f>IF(('PTRM input'!$E$515='PTRM input'!$G$514),IF(Y$3&gt;A17remlife,A17acvalue-SUM($F324:X324),IF(A17remlife="N/A","n/a",A17acvalue/A17remlife)),'PTRM input'!Y$536)</f>
        <v>0</v>
      </c>
      <c r="Z324" s="617">
        <f>IF(('PTRM input'!$E$515='PTRM input'!$G$514),IF(Z$3&gt;A17remlife,A17acvalue-SUM($F324:Y324),IF(A17remlife="N/A","n/a",A17acvalue/A17remlife)),'PTRM input'!Z$536)</f>
        <v>0</v>
      </c>
      <c r="AA324" s="617">
        <f>IF(('PTRM input'!$E$515='PTRM input'!$G$514),IF(AA$3&gt;A17remlife,A17acvalue-SUM($F324:Z324),IF(A17remlife="N/A","n/a",A17acvalue/A17remlife)),'PTRM input'!AA$536)</f>
        <v>0</v>
      </c>
      <c r="AB324" s="617">
        <f>IF(('PTRM input'!$E$515='PTRM input'!$G$514),IF(AB$3&gt;A17remlife,A17acvalue-SUM($F324:AA324),IF(A17remlife="N/A","n/a",A17acvalue/A17remlife)),'PTRM input'!AB$536)</f>
        <v>0</v>
      </c>
      <c r="AC324" s="617">
        <f>IF(('PTRM input'!$E$515='PTRM input'!$G$514),IF(AC$3&gt;A17remlife,A17acvalue-SUM($F324:AB324),IF(A17remlife="N/A","n/a",A17acvalue/A17remlife)),'PTRM input'!AC$536)</f>
        <v>0</v>
      </c>
      <c r="AD324" s="617">
        <f>IF(('PTRM input'!$E$515='PTRM input'!$G$514),IF(AD$3&gt;A17remlife,A17acvalue-SUM($F324:AC324),IF(A17remlife="N/A","n/a",A17acvalue/A17remlife)),'PTRM input'!AD$536)</f>
        <v>0</v>
      </c>
      <c r="AE324" s="617">
        <f>IF(('PTRM input'!$E$515='PTRM input'!$G$514),IF(AE$3&gt;A17remlife,A17acvalue-SUM($F324:AD324),IF(A17remlife="N/A","n/a",A17acvalue/A17remlife)),'PTRM input'!AE$536)</f>
        <v>0</v>
      </c>
      <c r="AF324" s="617">
        <f>IF(('PTRM input'!$E$515='PTRM input'!$G$514),IF(AF$3&gt;A17remlife,A17acvalue-SUM($F324:AE324),IF(A17remlife="N/A","n/a",A17acvalue/A17remlife)),'PTRM input'!AF$536)</f>
        <v>0</v>
      </c>
      <c r="AG324" s="617">
        <f>IF(('PTRM input'!$E$515='PTRM input'!$G$514),IF(AG$3&gt;A17remlife,A17acvalue-SUM($F324:AF324),IF(A17remlife="N/A","n/a",A17acvalue/A17remlife)),'PTRM input'!AG$536)</f>
        <v>0</v>
      </c>
      <c r="AH324" s="617">
        <f>IF(('PTRM input'!$E$515='PTRM input'!$G$514),IF(AH$3&gt;A17remlife,A17acvalue-SUM($F324:AG324),IF(A17remlife="N/A","n/a",A17acvalue/A17remlife)),'PTRM input'!AH$536)</f>
        <v>0</v>
      </c>
      <c r="AI324" s="617">
        <f>IF(('PTRM input'!$E$515='PTRM input'!$G$514),IF(AI$3&gt;A17remlife,A17acvalue-SUM($F324:AH324),IF(A17remlife="N/A","n/a",A17acvalue/A17remlife)),'PTRM input'!AI$536)</f>
        <v>0</v>
      </c>
      <c r="AJ324" s="617">
        <f>IF(('PTRM input'!$E$515='PTRM input'!$G$514),IF(AJ$3&gt;A17remlife,A17acvalue-SUM($F324:AI324),IF(A17remlife="N/A","n/a",A17acvalue/A17remlife)),'PTRM input'!AJ$536)</f>
        <v>0</v>
      </c>
      <c r="AK324" s="617">
        <f>IF(('PTRM input'!$E$515='PTRM input'!$G$514),IF(AK$3&gt;A17remlife,A17acvalue-SUM($F324:AJ324),IF(A17remlife="N/A","n/a",A17acvalue/A17remlife)),'PTRM input'!AK$536)</f>
        <v>0</v>
      </c>
      <c r="AL324" s="617">
        <f>IF(('PTRM input'!$E$515='PTRM input'!$G$514),IF(AL$3&gt;A17remlife,A17acvalue-SUM($F324:AK324),IF(A17remlife="N/A","n/a",A17acvalue/A17remlife)),'PTRM input'!AL$536)</f>
        <v>0</v>
      </c>
      <c r="AM324" s="617">
        <f>IF(('PTRM input'!$E$515='PTRM input'!$G$514),IF(AM$3&gt;A17remlife,A17acvalue-SUM($F324:AL324),IF(A17remlife="N/A","n/a",A17acvalue/A17remlife)),'PTRM input'!AM$536)</f>
        <v>0</v>
      </c>
      <c r="AN324" s="617">
        <f>IF(('PTRM input'!$E$515='PTRM input'!$G$514),IF(AN$3&gt;A17remlife,A17acvalue-SUM($F324:AM324),IF(A17remlife="N/A","n/a",A17acvalue/A17remlife)),'PTRM input'!AN$536)</f>
        <v>0</v>
      </c>
      <c r="AO324" s="617">
        <f>IF(('PTRM input'!$E$515='PTRM input'!$G$514),IF(AO$3&gt;A17remlife,A17acvalue-SUM($F324:AN324),IF(A17remlife="N/A","n/a",A17acvalue/A17remlife)),'PTRM input'!AO$536)</f>
        <v>0</v>
      </c>
      <c r="AP324" s="617">
        <f>IF(('PTRM input'!$E$515='PTRM input'!$G$514),IF(AP$3&gt;A17remlife,A17acvalue-SUM($F324:AO324),IF(A17remlife="N/A","n/a",A17acvalue/A17remlife)),'PTRM input'!AP$536)</f>
        <v>0</v>
      </c>
      <c r="AQ324" s="617">
        <f>IF(('PTRM input'!$E$515='PTRM input'!$G$514),IF(AQ$3&gt;A17remlife,A17acvalue-SUM($F324:AP324),IF(A17remlife="N/A","n/a",A17acvalue/A17remlife)),'PTRM input'!AQ$536)</f>
        <v>0</v>
      </c>
      <c r="AR324" s="617">
        <f>IF(('PTRM input'!$E$515='PTRM input'!$G$514),IF(AR$3&gt;A17remlife,A17acvalue-SUM($F324:AQ324),IF(A17remlife="N/A","n/a",A17acvalue/A17remlife)),'PTRM input'!AR$536)</f>
        <v>0</v>
      </c>
      <c r="AS324" s="617">
        <f>IF(('PTRM input'!$E$515='PTRM input'!$G$514),IF(AS$3&gt;A17remlife,A17acvalue-SUM($F324:AR324),IF(A17remlife="N/A","n/a",A17acvalue/A17remlife)),'PTRM input'!AS$536)</f>
        <v>0</v>
      </c>
      <c r="AT324" s="617">
        <f>IF(('PTRM input'!$E$515='PTRM input'!$G$514),IF(AT$3&gt;A17remlife,A17acvalue-SUM($F324:AS324),IF(A17remlife="N/A","n/a",A17acvalue/A17remlife)),'PTRM input'!AT$536)</f>
        <v>0</v>
      </c>
      <c r="AU324" s="617">
        <f>IF(('PTRM input'!$E$515='PTRM input'!$G$514),IF(AU$3&gt;A17remlife,A17acvalue-SUM($F324:AT324),IF(A17remlife="N/A","n/a",A17acvalue/A17remlife)),'PTRM input'!AU$536)</f>
        <v>0</v>
      </c>
      <c r="AV324" s="617">
        <f>IF(('PTRM input'!$E$515='PTRM input'!$G$514),IF(AV$3&gt;A17remlife,A17acvalue-SUM($F324:AU324),IF(A17remlife="N/A","n/a",A17acvalue/A17remlife)),'PTRM input'!AV$536)</f>
        <v>0</v>
      </c>
      <c r="AW324" s="617">
        <f>IF(('PTRM input'!$E$515='PTRM input'!$G$514),IF(AW$3&gt;A17remlife,A17acvalue-SUM($F324:AV324),IF(A17remlife="N/A","n/a",A17acvalue/A17remlife)),'PTRM input'!AW$536)</f>
        <v>0</v>
      </c>
      <c r="AX324" s="617">
        <f>IF(('PTRM input'!$E$515='PTRM input'!$G$514),IF(AX$3&gt;A17remlife,A17acvalue-SUM($F324:AW324),IF(A17remlife="N/A","n/a",A17acvalue/A17remlife)),'PTRM input'!AX$536)</f>
        <v>0</v>
      </c>
      <c r="AY324" s="617">
        <f>IF(('PTRM input'!$E$515='PTRM input'!$G$514),IF(AY$3&gt;A17remlife,A17acvalue-SUM($F324:AX324),IF(A17remlife="N/A","n/a",A17acvalue/A17remlife)),'PTRM input'!AY$536)</f>
        <v>0</v>
      </c>
      <c r="AZ324" s="617">
        <f>IF(('PTRM input'!$E$515='PTRM input'!$G$514),IF(AZ$3&gt;A17remlife,A17acvalue-SUM($F324:AY324),IF(A17remlife="N/A","n/a",A17acvalue/A17remlife)),'PTRM input'!AZ$536)</f>
        <v>0</v>
      </c>
      <c r="BA324" s="617">
        <f>IF(('PTRM input'!$E$515='PTRM input'!$G$514),IF(BA$3&gt;A17remlife,A17acvalue-SUM($F324:AZ324),IF(A17remlife="N/A","n/a",A17acvalue/A17remlife)),'PTRM input'!BA$536)</f>
        <v>0</v>
      </c>
      <c r="BB324" s="617">
        <f>IF(('PTRM input'!$E$515='PTRM input'!$G$514),IF(BB$3&gt;A17remlife,A17acvalue-SUM($F324:BA324),IF(A17remlife="N/A","n/a",A17acvalue/A17remlife)),'PTRM input'!BB$536)</f>
        <v>0</v>
      </c>
      <c r="BC324" s="617">
        <f>IF(('PTRM input'!$E$515='PTRM input'!$G$514),IF(BC$3&gt;A17remlife,A17acvalue-SUM($F324:BB324),IF(A17remlife="N/A","n/a",A17acvalue/A17remlife)),'PTRM input'!BC$536)</f>
        <v>0</v>
      </c>
      <c r="BD324" s="617">
        <f>IF(('PTRM input'!$E$515='PTRM input'!$G$514),IF(BD$3&gt;A17remlife,A17acvalue-SUM($F324:BC324),IF(A17remlife="N/A","n/a",A17acvalue/A17remlife)),'PTRM input'!BD$536)</f>
        <v>0</v>
      </c>
      <c r="BE324" s="617">
        <f>IF(('PTRM input'!$E$515='PTRM input'!$G$514),IF(BE$3&gt;A17remlife,A17acvalue-SUM($F324:BD324),IF(A17remlife="N/A","n/a",A17acvalue/A17remlife)),'PTRM input'!BE$536)</f>
        <v>0</v>
      </c>
      <c r="BF324" s="617">
        <f>IF(('PTRM input'!$E$515='PTRM input'!$G$514),IF(BF$3&gt;A17remlife,A17acvalue-SUM($F324:BE324),IF(A17remlife="N/A","n/a",A17acvalue/A17remlife)),'PTRM input'!BF$536)</f>
        <v>0</v>
      </c>
      <c r="BG324" s="617">
        <f>IF(('PTRM input'!$E$515='PTRM input'!$G$514),IF(BG$3&gt;A17remlife,A17acvalue-SUM($F324:BF324),IF(A17remlife="N/A","n/a",A17acvalue/A17remlife)),'PTRM input'!BG$536)</f>
        <v>0</v>
      </c>
      <c r="BH324" s="617">
        <f>IF(('PTRM input'!$E$515='PTRM input'!$G$514),IF(BH$3&gt;A17remlife,A17acvalue-SUM($F324:BG324),IF(A17remlife="N/A","n/a",A17acvalue/A17remlife)),'PTRM input'!BH$536)</f>
        <v>0</v>
      </c>
      <c r="BI324" s="617">
        <f>IF(('PTRM input'!$E$515='PTRM input'!$G$514),IF(BI$3&gt;A17remlife,A17acvalue-SUM($F324:BH324),IF(A17remlife="N/A","n/a",A17acvalue/A17remlife)),'PTRM input'!BI$536)</f>
        <v>0</v>
      </c>
      <c r="BJ324" s="116"/>
      <c r="BK324" s="116"/>
      <c r="BL324" s="116"/>
      <c r="BM324" s="116"/>
    </row>
    <row r="325" spans="1:65" ht="12.75" hidden="1" customHeight="1" outlineLevel="2">
      <c r="A325" s="116"/>
      <c r="B325" s="19"/>
      <c r="C325" s="18"/>
      <c r="D325" s="760" t="s">
        <v>237</v>
      </c>
      <c r="E325" s="86">
        <v>0</v>
      </c>
      <c r="F325" s="259"/>
      <c r="G325" s="433"/>
      <c r="H325" s="433"/>
      <c r="I325" s="433"/>
      <c r="J325" s="433"/>
      <c r="K325" s="433"/>
      <c r="L325" s="433"/>
      <c r="M325" s="433"/>
      <c r="N325" s="433"/>
      <c r="O325" s="433"/>
      <c r="P325" s="433"/>
      <c r="Q325" s="433"/>
      <c r="R325" s="251"/>
      <c r="S325" s="251"/>
      <c r="T325" s="251"/>
      <c r="U325" s="251"/>
      <c r="V325" s="251"/>
      <c r="W325" s="251"/>
      <c r="X325" s="251"/>
      <c r="Y325" s="251"/>
      <c r="Z325" s="251"/>
      <c r="AA325" s="251"/>
      <c r="AB325" s="251"/>
      <c r="AC325" s="251"/>
      <c r="AD325" s="251"/>
      <c r="AE325" s="251"/>
      <c r="AF325" s="251"/>
      <c r="AG325" s="251"/>
      <c r="AH325" s="251"/>
      <c r="AI325" s="251"/>
      <c r="AJ325" s="251"/>
      <c r="AK325" s="251"/>
      <c r="AL325" s="251"/>
      <c r="AM325" s="251"/>
      <c r="AN325" s="251"/>
      <c r="AO325" s="251"/>
      <c r="AP325" s="251"/>
      <c r="AQ325" s="251"/>
      <c r="AR325" s="251"/>
      <c r="AS325" s="251"/>
      <c r="AT325" s="251"/>
      <c r="AU325" s="251"/>
      <c r="AV325" s="251"/>
      <c r="AW325" s="251"/>
      <c r="AX325" s="251"/>
      <c r="AY325" s="251"/>
      <c r="AZ325" s="251"/>
      <c r="BA325" s="251"/>
      <c r="BB325" s="251"/>
      <c r="BC325" s="251"/>
      <c r="BD325" s="251"/>
      <c r="BE325" s="251"/>
      <c r="BF325" s="251"/>
      <c r="BG325" s="251"/>
      <c r="BH325" s="251"/>
      <c r="BI325" s="251"/>
      <c r="BJ325" s="116"/>
      <c r="BK325" s="116"/>
      <c r="BL325" s="116"/>
      <c r="BM325" s="116"/>
    </row>
    <row r="326" spans="1:65" hidden="1" outlineLevel="2">
      <c r="A326" s="116"/>
      <c r="B326" s="19"/>
      <c r="C326" s="18"/>
      <c r="D326" s="760"/>
      <c r="E326" s="86">
        <v>1</v>
      </c>
      <c r="F326" s="259"/>
      <c r="G326" s="618"/>
      <c r="H326" s="433">
        <f ca="1">IF(A17stdlife="n/a","n/a",IF(H$3&gt;(A17stdlife+$E326),('PTRM input'!$G$401*(1+rvanilla01)^0.5)-SUM(G326:$G326),('PTRM input'!$G$401*(1+rvanilla01)^0.5)/A17stdlife))</f>
        <v>0</v>
      </c>
      <c r="I326" s="433">
        <f ca="1">IF(A17stdlife="n/a","n/a",IF(I$3&gt;(A17stdlife+$E326),('PTRM input'!$G$401*(1+rvanilla01)^0.5)-SUM($G326:H326),('PTRM input'!$G$401*(1+rvanilla01)^0.5)/A17stdlife))</f>
        <v>0</v>
      </c>
      <c r="J326" s="433">
        <f ca="1">IF(A17stdlife="n/a","n/a",IF(J$3&gt;(A17stdlife+$E326),('PTRM input'!$G$401*(1+rvanilla01)^0.5)-SUM($G326:I326),('PTRM input'!$G$401*(1+rvanilla01)^0.5)/A17stdlife))</f>
        <v>0</v>
      </c>
      <c r="K326" s="433">
        <f ca="1">IF(A17stdlife="n/a","n/a",IF(K$3&gt;(A17stdlife+$E326),('PTRM input'!$G$401*(1+rvanilla01)^0.5)-SUM($G326:J326),('PTRM input'!$G$401*(1+rvanilla01)^0.5)/A17stdlife))</f>
        <v>0</v>
      </c>
      <c r="L326" s="433">
        <f ca="1">IF(A17stdlife="n/a","n/a",IF(L$3&gt;(A17stdlife+$E326),('PTRM input'!$G$401*(1+rvanilla01)^0.5)-SUM($G326:K326),('PTRM input'!$G$401*(1+rvanilla01)^0.5)/A17stdlife))</f>
        <v>0</v>
      </c>
      <c r="M326" s="433">
        <f ca="1">IF(A17stdlife="n/a","n/a",IF(M$3&gt;(A17stdlife+$E326),('PTRM input'!$G$401*(1+rvanilla01)^0.5)-SUM($G326:L326),('PTRM input'!$G$401*(1+rvanilla01)^0.5)/A17stdlife))</f>
        <v>0</v>
      </c>
      <c r="N326" s="433">
        <f ca="1">IF(A17stdlife="n/a","n/a",IF(N$3&gt;(A17stdlife+$E326),('PTRM input'!$G$401*(1+rvanilla01)^0.5)-SUM($G326:M326),('PTRM input'!$G$401*(1+rvanilla01)^0.5)/A17stdlife))</f>
        <v>0</v>
      </c>
      <c r="O326" s="433">
        <f ca="1">IF(A17stdlife="n/a","n/a",IF(O$3&gt;(A17stdlife+$E326),('PTRM input'!$G$401*(1+rvanilla01)^0.5)-SUM($G326:N326),('PTRM input'!$G$401*(1+rvanilla01)^0.5)/A17stdlife))</f>
        <v>0</v>
      </c>
      <c r="P326" s="433">
        <f ca="1">IF(A17stdlife="n/a","n/a",IF(P$3&gt;(A17stdlife+$E326),('PTRM input'!$G$401*(1+rvanilla01)^0.5)-SUM($G326:O326),('PTRM input'!$G$401*(1+rvanilla01)^0.5)/A17stdlife))</f>
        <v>0</v>
      </c>
      <c r="Q326" s="433">
        <f ca="1">IF(A17stdlife="n/a","n/a",IF(Q$3&gt;(A17stdlife+$E326),('PTRM input'!$G$401*(1+rvanilla01)^0.5)-SUM($G326:P326),('PTRM input'!$G$401*(1+rvanilla01)^0.5)/A17stdlife))</f>
        <v>0</v>
      </c>
      <c r="R326" s="251">
        <f ca="1">IF(A17stdlife="n/a","n/a",IF(R$3&gt;(A17stdlife+$E326),('PTRM input'!$G$401*(1+rvanilla01)^0.5)-SUM($G326:Q326),('PTRM input'!$G$401*(1+rvanilla01)^0.5)/A17stdlife))</f>
        <v>0</v>
      </c>
      <c r="S326" s="251">
        <f ca="1">IF(A17stdlife="n/a","n/a",IF(S$3&gt;(A17stdlife+$E326),('PTRM input'!$G$401*(1+rvanilla01)^0.5)-SUM($G326:R326),('PTRM input'!$G$401*(1+rvanilla01)^0.5)/A17stdlife))</f>
        <v>0</v>
      </c>
      <c r="T326" s="251">
        <f ca="1">IF(A17stdlife="n/a","n/a",IF(T$3&gt;(A17stdlife+$E326),('PTRM input'!$G$401*(1+rvanilla01)^0.5)-SUM($G326:S326),('PTRM input'!$G$401*(1+rvanilla01)^0.5)/A17stdlife))</f>
        <v>0</v>
      </c>
      <c r="U326" s="251">
        <f ca="1">IF(A17stdlife="n/a","n/a",IF(U$3&gt;(A17stdlife+$E326),('PTRM input'!$G$401*(1+rvanilla01)^0.5)-SUM($G326:T326),('PTRM input'!$G$401*(1+rvanilla01)^0.5)/A17stdlife))</f>
        <v>0</v>
      </c>
      <c r="V326" s="251">
        <f ca="1">IF(A17stdlife="n/a","n/a",IF(V$3&gt;(A17stdlife+$E326),('PTRM input'!$G$401*(1+rvanilla01)^0.5)-SUM($G326:U326),('PTRM input'!$G$401*(1+rvanilla01)^0.5)/A17stdlife))</f>
        <v>0</v>
      </c>
      <c r="W326" s="251">
        <f ca="1">IF(A17stdlife="n/a","n/a",IF(W$3&gt;(A17stdlife+$E326),('PTRM input'!$G$401*(1+rvanilla01)^0.5)-SUM($G326:V326),('PTRM input'!$G$401*(1+rvanilla01)^0.5)/A17stdlife))</f>
        <v>0</v>
      </c>
      <c r="X326" s="251">
        <f ca="1">IF(A17stdlife="n/a","n/a",IF(X$3&gt;(A17stdlife+$E326),('PTRM input'!$G$401*(1+rvanilla01)^0.5)-SUM($G326:W326),('PTRM input'!$G$401*(1+rvanilla01)^0.5)/A17stdlife))</f>
        <v>0</v>
      </c>
      <c r="Y326" s="251">
        <f ca="1">IF(A17stdlife="n/a","n/a",IF(Y$3&gt;(A17stdlife+$E326),('PTRM input'!$G$401*(1+rvanilla01)^0.5)-SUM($G326:X326),('PTRM input'!$G$401*(1+rvanilla01)^0.5)/A17stdlife))</f>
        <v>0</v>
      </c>
      <c r="Z326" s="251">
        <f ca="1">IF(A17stdlife="n/a","n/a",IF(Z$3&gt;(A17stdlife+$E326),('PTRM input'!$G$401*(1+rvanilla01)^0.5)-SUM($G326:Y326),('PTRM input'!$G$401*(1+rvanilla01)^0.5)/A17stdlife))</f>
        <v>0</v>
      </c>
      <c r="AA326" s="251">
        <f ca="1">IF(A17stdlife="n/a","n/a",IF(AA$3&gt;(A17stdlife+$E326),('PTRM input'!$G$401*(1+rvanilla01)^0.5)-SUM($G326:Z326),('PTRM input'!$G$401*(1+rvanilla01)^0.5)/A17stdlife))</f>
        <v>0</v>
      </c>
      <c r="AB326" s="251">
        <f ca="1">IF(A17stdlife="n/a","n/a",IF(AB$3&gt;(A17stdlife+$E326),('PTRM input'!$G$401*(1+rvanilla01)^0.5)-SUM($G326:AA326),('PTRM input'!$G$401*(1+rvanilla01)^0.5)/A17stdlife))</f>
        <v>0</v>
      </c>
      <c r="AC326" s="251">
        <f ca="1">IF(A17stdlife="n/a","n/a",IF(AC$3&gt;(A17stdlife+$E326),('PTRM input'!$G$401*(1+rvanilla01)^0.5)-SUM($G326:AB326),('PTRM input'!$G$401*(1+rvanilla01)^0.5)/A17stdlife))</f>
        <v>0</v>
      </c>
      <c r="AD326" s="251">
        <f ca="1">IF(A17stdlife="n/a","n/a",IF(AD$3&gt;(A17stdlife+$E326),('PTRM input'!$G$401*(1+rvanilla01)^0.5)-SUM($G326:AC326),('PTRM input'!$G$401*(1+rvanilla01)^0.5)/A17stdlife))</f>
        <v>0</v>
      </c>
      <c r="AE326" s="251">
        <f ca="1">IF(A17stdlife="n/a","n/a",IF(AE$3&gt;(A17stdlife+$E326),('PTRM input'!$G$401*(1+rvanilla01)^0.5)-SUM($G326:AD326),('PTRM input'!$G$401*(1+rvanilla01)^0.5)/A17stdlife))</f>
        <v>0</v>
      </c>
      <c r="AF326" s="251">
        <f ca="1">IF(A17stdlife="n/a","n/a",IF(AF$3&gt;(A17stdlife+$E326),('PTRM input'!$G$401*(1+rvanilla01)^0.5)-SUM($G326:AE326),('PTRM input'!$G$401*(1+rvanilla01)^0.5)/A17stdlife))</f>
        <v>0</v>
      </c>
      <c r="AG326" s="251">
        <f ca="1">IF(A17stdlife="n/a","n/a",IF(AG$3&gt;(A17stdlife+$E326),('PTRM input'!$G$401*(1+rvanilla01)^0.5)-SUM($G326:AF326),('PTRM input'!$G$401*(1+rvanilla01)^0.5)/A17stdlife))</f>
        <v>0</v>
      </c>
      <c r="AH326" s="251">
        <f ca="1">IF(A17stdlife="n/a","n/a",IF(AH$3&gt;(A17stdlife+$E326),('PTRM input'!$G$401*(1+rvanilla01)^0.5)-SUM($G326:AG326),('PTRM input'!$G$401*(1+rvanilla01)^0.5)/A17stdlife))</f>
        <v>0</v>
      </c>
      <c r="AI326" s="251">
        <f ca="1">IF(A17stdlife="n/a","n/a",IF(AI$3&gt;(A17stdlife+$E326),('PTRM input'!$G$401*(1+rvanilla01)^0.5)-SUM($G326:AH326),('PTRM input'!$G$401*(1+rvanilla01)^0.5)/A17stdlife))</f>
        <v>0</v>
      </c>
      <c r="AJ326" s="251">
        <f ca="1">IF(A17stdlife="n/a","n/a",IF(AJ$3&gt;(A17stdlife+$E326),('PTRM input'!$G$401*(1+rvanilla01)^0.5)-SUM($G326:AI326),('PTRM input'!$G$401*(1+rvanilla01)^0.5)/A17stdlife))</f>
        <v>0</v>
      </c>
      <c r="AK326" s="251">
        <f ca="1">IF(A17stdlife="n/a","n/a",IF(AK$3&gt;(A17stdlife+$E326),('PTRM input'!$G$401*(1+rvanilla01)^0.5)-SUM($G326:AJ326),('PTRM input'!$G$401*(1+rvanilla01)^0.5)/A17stdlife))</f>
        <v>0</v>
      </c>
      <c r="AL326" s="251">
        <f ca="1">IF(A17stdlife="n/a","n/a",IF(AL$3&gt;(A17stdlife+$E326),('PTRM input'!$G$401*(1+rvanilla01)^0.5)-SUM($G326:AK326),('PTRM input'!$G$401*(1+rvanilla01)^0.5)/A17stdlife))</f>
        <v>0</v>
      </c>
      <c r="AM326" s="251">
        <f ca="1">IF(A17stdlife="n/a","n/a",IF(AM$3&gt;(A17stdlife+$E326),('PTRM input'!$G$401*(1+rvanilla01)^0.5)-SUM($G326:AL326),('PTRM input'!$G$401*(1+rvanilla01)^0.5)/A17stdlife))</f>
        <v>0</v>
      </c>
      <c r="AN326" s="251">
        <f ca="1">IF(A17stdlife="n/a","n/a",IF(AN$3&gt;(A17stdlife+$E326),('PTRM input'!$G$401*(1+rvanilla01)^0.5)-SUM($G326:AM326),('PTRM input'!$G$401*(1+rvanilla01)^0.5)/A17stdlife))</f>
        <v>0</v>
      </c>
      <c r="AO326" s="251">
        <f ca="1">IF(A17stdlife="n/a","n/a",IF(AO$3&gt;(A17stdlife+$E326),('PTRM input'!$G$401*(1+rvanilla01)^0.5)-SUM($G326:AN326),('PTRM input'!$G$401*(1+rvanilla01)^0.5)/A17stdlife))</f>
        <v>0</v>
      </c>
      <c r="AP326" s="251">
        <f ca="1">IF(A17stdlife="n/a","n/a",IF(AP$3&gt;(A17stdlife+$E326),('PTRM input'!$G$401*(1+rvanilla01)^0.5)-SUM($G326:AO326),('PTRM input'!$G$401*(1+rvanilla01)^0.5)/A17stdlife))</f>
        <v>0</v>
      </c>
      <c r="AQ326" s="251">
        <f ca="1">IF(A17stdlife="n/a","n/a",IF(AQ$3&gt;(A17stdlife+$E326),('PTRM input'!$G$401*(1+rvanilla01)^0.5)-SUM($G326:AP326),('PTRM input'!$G$401*(1+rvanilla01)^0.5)/A17stdlife))</f>
        <v>0</v>
      </c>
      <c r="AR326" s="251">
        <f ca="1">IF(A17stdlife="n/a","n/a",IF(AR$3&gt;(A17stdlife+$E326),('PTRM input'!$G$401*(1+rvanilla01)^0.5)-SUM($G326:AQ326),('PTRM input'!$G$401*(1+rvanilla01)^0.5)/A17stdlife))</f>
        <v>0</v>
      </c>
      <c r="AS326" s="251">
        <f ca="1">IF(A17stdlife="n/a","n/a",IF(AS$3&gt;(A17stdlife+$E326),('PTRM input'!$G$401*(1+rvanilla01)^0.5)-SUM($G326:AR326),('PTRM input'!$G$401*(1+rvanilla01)^0.5)/A17stdlife))</f>
        <v>0</v>
      </c>
      <c r="AT326" s="251">
        <f ca="1">IF(A17stdlife="n/a","n/a",IF(AT$3&gt;(A17stdlife+$E326),('PTRM input'!$G$401*(1+rvanilla01)^0.5)-SUM($G326:AS326),('PTRM input'!$G$401*(1+rvanilla01)^0.5)/A17stdlife))</f>
        <v>0</v>
      </c>
      <c r="AU326" s="251">
        <f ca="1">IF(A17stdlife="n/a","n/a",IF(AU$3&gt;(A17stdlife+$E326),('PTRM input'!$G$401*(1+rvanilla01)^0.5)-SUM($G326:AT326),('PTRM input'!$G$401*(1+rvanilla01)^0.5)/A17stdlife))</f>
        <v>0</v>
      </c>
      <c r="AV326" s="251">
        <f ca="1">IF(A17stdlife="n/a","n/a",IF(AV$3&gt;(A17stdlife+$E326),('PTRM input'!$G$401*(1+rvanilla01)^0.5)-SUM($G326:AU326),('PTRM input'!$G$401*(1+rvanilla01)^0.5)/A17stdlife))</f>
        <v>0</v>
      </c>
      <c r="AW326" s="251">
        <f ca="1">IF(A17stdlife="n/a","n/a",IF(AW$3&gt;(A17stdlife+$E326),('PTRM input'!$G$401*(1+rvanilla01)^0.5)-SUM($G326:AV326),('PTRM input'!$G$401*(1+rvanilla01)^0.5)/A17stdlife))</f>
        <v>0</v>
      </c>
      <c r="AX326" s="251">
        <f ca="1">IF(A17stdlife="n/a","n/a",IF(AX$3&gt;(A17stdlife+$E326),('PTRM input'!$G$401*(1+rvanilla01)^0.5)-SUM($G326:AW326),('PTRM input'!$G$401*(1+rvanilla01)^0.5)/A17stdlife))</f>
        <v>0</v>
      </c>
      <c r="AY326" s="251">
        <f ca="1">IF(A17stdlife="n/a","n/a",IF(AY$3&gt;(A17stdlife+$E326),('PTRM input'!$G$401*(1+rvanilla01)^0.5)-SUM($G326:AX326),('PTRM input'!$G$401*(1+rvanilla01)^0.5)/A17stdlife))</f>
        <v>0</v>
      </c>
      <c r="AZ326" s="251">
        <f ca="1">IF(A17stdlife="n/a","n/a",IF(AZ$3&gt;(A17stdlife+$E326),('PTRM input'!$G$401*(1+rvanilla01)^0.5)-SUM($G326:AY326),('PTRM input'!$G$401*(1+rvanilla01)^0.5)/A17stdlife))</f>
        <v>0</v>
      </c>
      <c r="BA326" s="251">
        <f ca="1">IF(A17stdlife="n/a","n/a",IF(BA$3&gt;(A17stdlife+$E326),('PTRM input'!$G$401*(1+rvanilla01)^0.5)-SUM($G326:AZ326),('PTRM input'!$G$401*(1+rvanilla01)^0.5)/A17stdlife))</f>
        <v>0</v>
      </c>
      <c r="BB326" s="251">
        <f ca="1">IF(A17stdlife="n/a","n/a",IF(BB$3&gt;(A17stdlife+$E326),('PTRM input'!$G$401*(1+rvanilla01)^0.5)-SUM($G326:BA326),('PTRM input'!$G$401*(1+rvanilla01)^0.5)/A17stdlife))</f>
        <v>0</v>
      </c>
      <c r="BC326" s="251">
        <f ca="1">IF(A17stdlife="n/a","n/a",IF(BC$3&gt;(A17stdlife+$E326),('PTRM input'!$G$401*(1+rvanilla01)^0.5)-SUM($G326:BB326),('PTRM input'!$G$401*(1+rvanilla01)^0.5)/A17stdlife))</f>
        <v>0</v>
      </c>
      <c r="BD326" s="251">
        <f ca="1">IF(A17stdlife="n/a","n/a",IF(BD$3&gt;(A17stdlife+$E326),('PTRM input'!$G$401*(1+rvanilla01)^0.5)-SUM($G326:BC326),('PTRM input'!$G$401*(1+rvanilla01)^0.5)/A17stdlife))</f>
        <v>0</v>
      </c>
      <c r="BE326" s="251">
        <f ca="1">IF(A17stdlife="n/a","n/a",IF(BE$3&gt;(A17stdlife+$E326),('PTRM input'!$G$401*(1+rvanilla01)^0.5)-SUM($G326:BD326),('PTRM input'!$G$401*(1+rvanilla01)^0.5)/A17stdlife))</f>
        <v>0</v>
      </c>
      <c r="BF326" s="251">
        <f ca="1">IF(A17stdlife="n/a","n/a",IF(BF$3&gt;(A17stdlife+$E326),('PTRM input'!$G$401*(1+rvanilla01)^0.5)-SUM($G326:BE326),('PTRM input'!$G$401*(1+rvanilla01)^0.5)/A17stdlife))</f>
        <v>0</v>
      </c>
      <c r="BG326" s="251">
        <f ca="1">IF(A17stdlife="n/a","n/a",IF(BG$3&gt;(A17stdlife+$E326),('PTRM input'!$G$401*(1+rvanilla01)^0.5)-SUM($G326:BF326),('PTRM input'!$G$401*(1+rvanilla01)^0.5)/A17stdlife))</f>
        <v>0</v>
      </c>
      <c r="BH326" s="251">
        <f ca="1">IF(A17stdlife="n/a","n/a",IF(BH$3&gt;(A17stdlife+$E326),('PTRM input'!$G$401*(1+rvanilla01)^0.5)-SUM($G326:BG326),('PTRM input'!$G$401*(1+rvanilla01)^0.5)/A17stdlife))</f>
        <v>0</v>
      </c>
      <c r="BI326" s="251">
        <f ca="1">IF(A17stdlife="n/a","n/a",IF(BI$3&gt;(A17stdlife+$E326),('PTRM input'!$G$401*(1+rvanilla01)^0.5)-SUM($G326:BH326),('PTRM input'!$G$401*(1+rvanilla01)^0.5)/A17stdlife))</f>
        <v>0</v>
      </c>
      <c r="BJ326" s="116"/>
      <c r="BK326" s="116"/>
      <c r="BL326" s="116"/>
      <c r="BM326" s="116"/>
    </row>
    <row r="327" spans="1:65" hidden="1" outlineLevel="2">
      <c r="A327" s="116"/>
      <c r="B327" s="19"/>
      <c r="C327" s="18"/>
      <c r="D327" s="760"/>
      <c r="E327" s="86">
        <v>2</v>
      </c>
      <c r="F327" s="259"/>
      <c r="G327" s="434"/>
      <c r="H327" s="619"/>
      <c r="I327" s="433">
        <f ca="1">IF(A17stdlife="n/a","n/a",IF(I$3&gt;(A17stdlife+$E327),('PTRM input'!$H$401*(1+rvanilla02)^0.5)-SUM(H327:$H327),('PTRM input'!$H$401*(1+rvanilla02)^0.5)/A17stdlife))</f>
        <v>0</v>
      </c>
      <c r="J327" s="433">
        <f ca="1">IF(A17stdlife="n/a","n/a",IF(J$3&gt;(A17stdlife+$E327),('PTRM input'!$H$401*(1+rvanilla02)^0.5)-SUM($H327:I327),('PTRM input'!$H$401*(1+rvanilla02)^0.5)/A17stdlife))</f>
        <v>0</v>
      </c>
      <c r="K327" s="433">
        <f ca="1">IF(A17stdlife="n/a","n/a",IF(K$3&gt;(A17stdlife+$E327),('PTRM input'!$H$401*(1+rvanilla02)^0.5)-SUM($H327:J327),('PTRM input'!$H$401*(1+rvanilla02)^0.5)/A17stdlife))</f>
        <v>0</v>
      </c>
      <c r="L327" s="433">
        <f ca="1">IF(A17stdlife="n/a","n/a",IF(L$3&gt;(A17stdlife+$E327),('PTRM input'!$H$401*(1+rvanilla02)^0.5)-SUM($H327:K327),('PTRM input'!$H$401*(1+rvanilla02)^0.5)/A17stdlife))</f>
        <v>0</v>
      </c>
      <c r="M327" s="433">
        <f ca="1">IF(A17stdlife="n/a","n/a",IF(M$3&gt;(A17stdlife+$E327),('PTRM input'!$H$401*(1+rvanilla02)^0.5)-SUM($H327:L327),('PTRM input'!$H$401*(1+rvanilla02)^0.5)/A17stdlife))</f>
        <v>0</v>
      </c>
      <c r="N327" s="433">
        <f ca="1">IF(A17stdlife="n/a","n/a",IF(N$3&gt;(A17stdlife+$E327),('PTRM input'!$H$401*(1+rvanilla02)^0.5)-SUM($H327:M327),('PTRM input'!$H$401*(1+rvanilla02)^0.5)/A17stdlife))</f>
        <v>0</v>
      </c>
      <c r="O327" s="433">
        <f ca="1">IF(A17stdlife="n/a","n/a",IF(O$3&gt;(A17stdlife+$E327),('PTRM input'!$H$401*(1+rvanilla02)^0.5)-SUM($H327:N327),('PTRM input'!$H$401*(1+rvanilla02)^0.5)/A17stdlife))</f>
        <v>0</v>
      </c>
      <c r="P327" s="433">
        <f ca="1">IF(A17stdlife="n/a","n/a",IF(P$3&gt;(A17stdlife+$E327),('PTRM input'!$H$401*(1+rvanilla02)^0.5)-SUM($H327:O327),('PTRM input'!$H$401*(1+rvanilla02)^0.5)/A17stdlife))</f>
        <v>0</v>
      </c>
      <c r="Q327" s="433">
        <f ca="1">IF(A17stdlife="n/a","n/a",IF(Q$3&gt;(A17stdlife+$E327),('PTRM input'!$H$401*(1+rvanilla02)^0.5)-SUM($H327:P327),('PTRM input'!$H$401*(1+rvanilla02)^0.5)/A17stdlife))</f>
        <v>0</v>
      </c>
      <c r="R327" s="251">
        <f ca="1">IF(A17stdlife="n/a","n/a",IF(R$3&gt;(A17stdlife+$E327),('PTRM input'!$H$401*(1+rvanilla02)^0.5)-SUM($H327:Q327),('PTRM input'!$H$401*(1+rvanilla02)^0.5)/A17stdlife))</f>
        <v>0</v>
      </c>
      <c r="S327" s="251">
        <f ca="1">IF(A17stdlife="n/a","n/a",IF(S$3&gt;(A17stdlife+$E327),('PTRM input'!$H$401*(1+rvanilla02)^0.5)-SUM($H327:R327),('PTRM input'!$H$401*(1+rvanilla02)^0.5)/A17stdlife))</f>
        <v>0</v>
      </c>
      <c r="T327" s="251">
        <f ca="1">IF(A17stdlife="n/a","n/a",IF(T$3&gt;(A17stdlife+$E327),('PTRM input'!$H$401*(1+rvanilla02)^0.5)-SUM($H327:S327),('PTRM input'!$H$401*(1+rvanilla02)^0.5)/A17stdlife))</f>
        <v>0</v>
      </c>
      <c r="U327" s="251">
        <f ca="1">IF(A17stdlife="n/a","n/a",IF(U$3&gt;(A17stdlife+$E327),('PTRM input'!$H$401*(1+rvanilla02)^0.5)-SUM($H327:T327),('PTRM input'!$H$401*(1+rvanilla02)^0.5)/A17stdlife))</f>
        <v>0</v>
      </c>
      <c r="V327" s="251">
        <f ca="1">IF(A17stdlife="n/a","n/a",IF(V$3&gt;(A17stdlife+$E327),('PTRM input'!$H$401*(1+rvanilla02)^0.5)-SUM($H327:U327),('PTRM input'!$H$401*(1+rvanilla02)^0.5)/A17stdlife))</f>
        <v>0</v>
      </c>
      <c r="W327" s="251">
        <f ca="1">IF(A17stdlife="n/a","n/a",IF(W$3&gt;(A17stdlife+$E327),('PTRM input'!$H$401*(1+rvanilla02)^0.5)-SUM($H327:V327),('PTRM input'!$H$401*(1+rvanilla02)^0.5)/A17stdlife))</f>
        <v>0</v>
      </c>
      <c r="X327" s="251">
        <f ca="1">IF(A17stdlife="n/a","n/a",IF(X$3&gt;(A17stdlife+$E327),('PTRM input'!$H$401*(1+rvanilla02)^0.5)-SUM($H327:W327),('PTRM input'!$H$401*(1+rvanilla02)^0.5)/A17stdlife))</f>
        <v>0</v>
      </c>
      <c r="Y327" s="251">
        <f ca="1">IF(A17stdlife="n/a","n/a",IF(Y$3&gt;(A17stdlife+$E327),('PTRM input'!$H$401*(1+rvanilla02)^0.5)-SUM($H327:X327),('PTRM input'!$H$401*(1+rvanilla02)^0.5)/A17stdlife))</f>
        <v>0</v>
      </c>
      <c r="Z327" s="251">
        <f ca="1">IF(A17stdlife="n/a","n/a",IF(Z$3&gt;(A17stdlife+$E327),('PTRM input'!$H$401*(1+rvanilla02)^0.5)-SUM($H327:Y327),('PTRM input'!$H$401*(1+rvanilla02)^0.5)/A17stdlife))</f>
        <v>0</v>
      </c>
      <c r="AA327" s="251">
        <f ca="1">IF(A17stdlife="n/a","n/a",IF(AA$3&gt;(A17stdlife+$E327),('PTRM input'!$H$401*(1+rvanilla02)^0.5)-SUM($H327:Z327),('PTRM input'!$H$401*(1+rvanilla02)^0.5)/A17stdlife))</f>
        <v>0</v>
      </c>
      <c r="AB327" s="251">
        <f ca="1">IF(A17stdlife="n/a","n/a",IF(AB$3&gt;(A17stdlife+$E327),('PTRM input'!$H$401*(1+rvanilla02)^0.5)-SUM($H327:AA327),('PTRM input'!$H$401*(1+rvanilla02)^0.5)/A17stdlife))</f>
        <v>0</v>
      </c>
      <c r="AC327" s="251">
        <f ca="1">IF(A17stdlife="n/a","n/a",IF(AC$3&gt;(A17stdlife+$E327),('PTRM input'!$H$401*(1+rvanilla02)^0.5)-SUM($H327:AB327),('PTRM input'!$H$401*(1+rvanilla02)^0.5)/A17stdlife))</f>
        <v>0</v>
      </c>
      <c r="AD327" s="251">
        <f ca="1">IF(A17stdlife="n/a","n/a",IF(AD$3&gt;(A17stdlife+$E327),('PTRM input'!$H$401*(1+rvanilla02)^0.5)-SUM($H327:AC327),('PTRM input'!$H$401*(1+rvanilla02)^0.5)/A17stdlife))</f>
        <v>0</v>
      </c>
      <c r="AE327" s="251">
        <f ca="1">IF(A17stdlife="n/a","n/a",IF(AE$3&gt;(A17stdlife+$E327),('PTRM input'!$H$401*(1+rvanilla02)^0.5)-SUM($H327:AD327),('PTRM input'!$H$401*(1+rvanilla02)^0.5)/A17stdlife))</f>
        <v>0</v>
      </c>
      <c r="AF327" s="251">
        <f ca="1">IF(A17stdlife="n/a","n/a",IF(AF$3&gt;(A17stdlife+$E327),('PTRM input'!$H$401*(1+rvanilla02)^0.5)-SUM($H327:AE327),('PTRM input'!$H$401*(1+rvanilla02)^0.5)/A17stdlife))</f>
        <v>0</v>
      </c>
      <c r="AG327" s="251">
        <f ca="1">IF(A17stdlife="n/a","n/a",IF(AG$3&gt;(A17stdlife+$E327),('PTRM input'!$H$401*(1+rvanilla02)^0.5)-SUM($H327:AF327),('PTRM input'!$H$401*(1+rvanilla02)^0.5)/A17stdlife))</f>
        <v>0</v>
      </c>
      <c r="AH327" s="251">
        <f ca="1">IF(A17stdlife="n/a","n/a",IF(AH$3&gt;(A17stdlife+$E327),('PTRM input'!$H$401*(1+rvanilla02)^0.5)-SUM($H327:AG327),('PTRM input'!$H$401*(1+rvanilla02)^0.5)/A17stdlife))</f>
        <v>0</v>
      </c>
      <c r="AI327" s="251">
        <f ca="1">IF(A17stdlife="n/a","n/a",IF(AI$3&gt;(A17stdlife+$E327),('PTRM input'!$H$401*(1+rvanilla02)^0.5)-SUM($H327:AH327),('PTRM input'!$H$401*(1+rvanilla02)^0.5)/A17stdlife))</f>
        <v>0</v>
      </c>
      <c r="AJ327" s="251">
        <f ca="1">IF(A17stdlife="n/a","n/a",IF(AJ$3&gt;(A17stdlife+$E327),('PTRM input'!$H$401*(1+rvanilla02)^0.5)-SUM($H327:AI327),('PTRM input'!$H$401*(1+rvanilla02)^0.5)/A17stdlife))</f>
        <v>0</v>
      </c>
      <c r="AK327" s="251">
        <f ca="1">IF(A17stdlife="n/a","n/a",IF(AK$3&gt;(A17stdlife+$E327),('PTRM input'!$H$401*(1+rvanilla02)^0.5)-SUM($H327:AJ327),('PTRM input'!$H$401*(1+rvanilla02)^0.5)/A17stdlife))</f>
        <v>0</v>
      </c>
      <c r="AL327" s="251">
        <f ca="1">IF(A17stdlife="n/a","n/a",IF(AL$3&gt;(A17stdlife+$E327),('PTRM input'!$H$401*(1+rvanilla02)^0.5)-SUM($H327:AK327),('PTRM input'!$H$401*(1+rvanilla02)^0.5)/A17stdlife))</f>
        <v>0</v>
      </c>
      <c r="AM327" s="251">
        <f ca="1">IF(A17stdlife="n/a","n/a",IF(AM$3&gt;(A17stdlife+$E327),('PTRM input'!$H$401*(1+rvanilla02)^0.5)-SUM($H327:AL327),('PTRM input'!$H$401*(1+rvanilla02)^0.5)/A17stdlife))</f>
        <v>0</v>
      </c>
      <c r="AN327" s="251">
        <f ca="1">IF(A17stdlife="n/a","n/a",IF(AN$3&gt;(A17stdlife+$E327),('PTRM input'!$H$401*(1+rvanilla02)^0.5)-SUM($H327:AM327),('PTRM input'!$H$401*(1+rvanilla02)^0.5)/A17stdlife))</f>
        <v>0</v>
      </c>
      <c r="AO327" s="251">
        <f ca="1">IF(A17stdlife="n/a","n/a",IF(AO$3&gt;(A17stdlife+$E327),('PTRM input'!$H$401*(1+rvanilla02)^0.5)-SUM($H327:AN327),('PTRM input'!$H$401*(1+rvanilla02)^0.5)/A17stdlife))</f>
        <v>0</v>
      </c>
      <c r="AP327" s="251">
        <f ca="1">IF(A17stdlife="n/a","n/a",IF(AP$3&gt;(A17stdlife+$E327),('PTRM input'!$H$401*(1+rvanilla02)^0.5)-SUM($H327:AO327),('PTRM input'!$H$401*(1+rvanilla02)^0.5)/A17stdlife))</f>
        <v>0</v>
      </c>
      <c r="AQ327" s="251">
        <f ca="1">IF(A17stdlife="n/a","n/a",IF(AQ$3&gt;(A17stdlife+$E327),('PTRM input'!$H$401*(1+rvanilla02)^0.5)-SUM($H327:AP327),('PTRM input'!$H$401*(1+rvanilla02)^0.5)/A17stdlife))</f>
        <v>0</v>
      </c>
      <c r="AR327" s="251">
        <f ca="1">IF(A17stdlife="n/a","n/a",IF(AR$3&gt;(A17stdlife+$E327),('PTRM input'!$H$401*(1+rvanilla02)^0.5)-SUM($H327:AQ327),('PTRM input'!$H$401*(1+rvanilla02)^0.5)/A17stdlife))</f>
        <v>0</v>
      </c>
      <c r="AS327" s="251">
        <f ca="1">IF(A17stdlife="n/a","n/a",IF(AS$3&gt;(A17stdlife+$E327),('PTRM input'!$H$401*(1+rvanilla02)^0.5)-SUM($H327:AR327),('PTRM input'!$H$401*(1+rvanilla02)^0.5)/A17stdlife))</f>
        <v>0</v>
      </c>
      <c r="AT327" s="251">
        <f ca="1">IF(A17stdlife="n/a","n/a",IF(AT$3&gt;(A17stdlife+$E327),('PTRM input'!$H$401*(1+rvanilla02)^0.5)-SUM($H327:AS327),('PTRM input'!$H$401*(1+rvanilla02)^0.5)/A17stdlife))</f>
        <v>0</v>
      </c>
      <c r="AU327" s="251">
        <f ca="1">IF(A17stdlife="n/a","n/a",IF(AU$3&gt;(A17stdlife+$E327),('PTRM input'!$H$401*(1+rvanilla02)^0.5)-SUM($H327:AT327),('PTRM input'!$H$401*(1+rvanilla02)^0.5)/A17stdlife))</f>
        <v>0</v>
      </c>
      <c r="AV327" s="251">
        <f ca="1">IF(A17stdlife="n/a","n/a",IF(AV$3&gt;(A17stdlife+$E327),('PTRM input'!$H$401*(1+rvanilla02)^0.5)-SUM($H327:AU327),('PTRM input'!$H$401*(1+rvanilla02)^0.5)/A17stdlife))</f>
        <v>0</v>
      </c>
      <c r="AW327" s="251">
        <f ca="1">IF(A17stdlife="n/a","n/a",IF(AW$3&gt;(A17stdlife+$E327),('PTRM input'!$H$401*(1+rvanilla02)^0.5)-SUM($H327:AV327),('PTRM input'!$H$401*(1+rvanilla02)^0.5)/A17stdlife))</f>
        <v>0</v>
      </c>
      <c r="AX327" s="251">
        <f ca="1">IF(A17stdlife="n/a","n/a",IF(AX$3&gt;(A17stdlife+$E327),('PTRM input'!$H$401*(1+rvanilla02)^0.5)-SUM($H327:AW327),('PTRM input'!$H$401*(1+rvanilla02)^0.5)/A17stdlife))</f>
        <v>0</v>
      </c>
      <c r="AY327" s="251">
        <f ca="1">IF(A17stdlife="n/a","n/a",IF(AY$3&gt;(A17stdlife+$E327),('PTRM input'!$H$401*(1+rvanilla02)^0.5)-SUM($H327:AX327),('PTRM input'!$H$401*(1+rvanilla02)^0.5)/A17stdlife))</f>
        <v>0</v>
      </c>
      <c r="AZ327" s="251">
        <f ca="1">IF(A17stdlife="n/a","n/a",IF(AZ$3&gt;(A17stdlife+$E327),('PTRM input'!$H$401*(1+rvanilla02)^0.5)-SUM($H327:AY327),('PTRM input'!$H$401*(1+rvanilla02)^0.5)/A17stdlife))</f>
        <v>0</v>
      </c>
      <c r="BA327" s="251">
        <f ca="1">IF(A17stdlife="n/a","n/a",IF(BA$3&gt;(A17stdlife+$E327),('PTRM input'!$H$401*(1+rvanilla02)^0.5)-SUM($H327:AZ327),('PTRM input'!$H$401*(1+rvanilla02)^0.5)/A17stdlife))</f>
        <v>0</v>
      </c>
      <c r="BB327" s="251">
        <f ca="1">IF(A17stdlife="n/a","n/a",IF(BB$3&gt;(A17stdlife+$E327),('PTRM input'!$H$401*(1+rvanilla02)^0.5)-SUM($H327:BA327),('PTRM input'!$H$401*(1+rvanilla02)^0.5)/A17stdlife))</f>
        <v>0</v>
      </c>
      <c r="BC327" s="251">
        <f ca="1">IF(A17stdlife="n/a","n/a",IF(BC$3&gt;(A17stdlife+$E327),('PTRM input'!$H$401*(1+rvanilla02)^0.5)-SUM($H327:BB327),('PTRM input'!$H$401*(1+rvanilla02)^0.5)/A17stdlife))</f>
        <v>0</v>
      </c>
      <c r="BD327" s="251">
        <f ca="1">IF(A17stdlife="n/a","n/a",IF(BD$3&gt;(A17stdlife+$E327),('PTRM input'!$H$401*(1+rvanilla02)^0.5)-SUM($H327:BC327),('PTRM input'!$H$401*(1+rvanilla02)^0.5)/A17stdlife))</f>
        <v>0</v>
      </c>
      <c r="BE327" s="251">
        <f ca="1">IF(A17stdlife="n/a","n/a",IF(BE$3&gt;(A17stdlife+$E327),('PTRM input'!$H$401*(1+rvanilla02)^0.5)-SUM($H327:BD327),('PTRM input'!$H$401*(1+rvanilla02)^0.5)/A17stdlife))</f>
        <v>0</v>
      </c>
      <c r="BF327" s="251">
        <f ca="1">IF(A17stdlife="n/a","n/a",IF(BF$3&gt;(A17stdlife+$E327),('PTRM input'!$H$401*(1+rvanilla02)^0.5)-SUM($H327:BE327),('PTRM input'!$H$401*(1+rvanilla02)^0.5)/A17stdlife))</f>
        <v>0</v>
      </c>
      <c r="BG327" s="251">
        <f ca="1">IF(A17stdlife="n/a","n/a",IF(BG$3&gt;(A17stdlife+$E327),('PTRM input'!$H$401*(1+rvanilla02)^0.5)-SUM($H327:BF327),('PTRM input'!$H$401*(1+rvanilla02)^0.5)/A17stdlife))</f>
        <v>0</v>
      </c>
      <c r="BH327" s="251">
        <f ca="1">IF(A17stdlife="n/a","n/a",IF(BH$3&gt;(A17stdlife+$E327),('PTRM input'!$H$401*(1+rvanilla02)^0.5)-SUM($H327:BG327),('PTRM input'!$H$401*(1+rvanilla02)^0.5)/A17stdlife))</f>
        <v>0</v>
      </c>
      <c r="BI327" s="251">
        <f ca="1">IF(A17stdlife="n/a","n/a",IF(BI$3&gt;(A17stdlife+$E327),('PTRM input'!$H$401*(1+rvanilla02)^0.5)-SUM($H327:BH327),('PTRM input'!$H$401*(1+rvanilla02)^0.5)/A17stdlife))</f>
        <v>0</v>
      </c>
      <c r="BJ327" s="116"/>
      <c r="BK327" s="116"/>
      <c r="BL327" s="116"/>
      <c r="BM327" s="116"/>
    </row>
    <row r="328" spans="1:65" hidden="1" outlineLevel="2">
      <c r="A328" s="116"/>
      <c r="B328" s="19"/>
      <c r="C328" s="18"/>
      <c r="D328" s="760"/>
      <c r="E328" s="86">
        <v>3</v>
      </c>
      <c r="F328" s="259"/>
      <c r="G328" s="434"/>
      <c r="H328" s="435"/>
      <c r="I328" s="619"/>
      <c r="J328" s="433">
        <f ca="1">IF(A17stdlife="n/a","n/a",IF(J$3&gt;(A17stdlife+$E328),('PTRM input'!$I$401*(1+rvanilla03)^0.5)-SUM(I328:$I328),('PTRM input'!$I$401*(1+rvanilla03)^0.5)/A17stdlife))</f>
        <v>0</v>
      </c>
      <c r="K328" s="433">
        <f ca="1">IF(A17stdlife="n/a","n/a",IF(K$3&gt;(A17stdlife+$E328),('PTRM input'!$I$401*(1+rvanilla03)^0.5)-SUM($I328:J328),('PTRM input'!$I$401*(1+rvanilla03)^0.5)/A17stdlife))</f>
        <v>0</v>
      </c>
      <c r="L328" s="433">
        <f ca="1">IF(A17stdlife="n/a","n/a",IF(L$3&gt;(A17stdlife+$E328),('PTRM input'!$I$401*(1+rvanilla03)^0.5)-SUM($I328:K328),('PTRM input'!$I$401*(1+rvanilla03)^0.5)/A17stdlife))</f>
        <v>0</v>
      </c>
      <c r="M328" s="433">
        <f ca="1">IF(A17stdlife="n/a","n/a",IF(M$3&gt;(A17stdlife+$E328),('PTRM input'!$I$401*(1+rvanilla03)^0.5)-SUM($I328:L328),('PTRM input'!$I$401*(1+rvanilla03)^0.5)/A17stdlife))</f>
        <v>0</v>
      </c>
      <c r="N328" s="433">
        <f ca="1">IF(A17stdlife="n/a","n/a",IF(N$3&gt;(A17stdlife+$E328),('PTRM input'!$I$401*(1+rvanilla03)^0.5)-SUM($I328:M328),('PTRM input'!$I$401*(1+rvanilla03)^0.5)/A17stdlife))</f>
        <v>0</v>
      </c>
      <c r="O328" s="433">
        <f ca="1">IF(A17stdlife="n/a","n/a",IF(O$3&gt;(A17stdlife+$E328),('PTRM input'!$I$401*(1+rvanilla03)^0.5)-SUM($I328:N328),('PTRM input'!$I$401*(1+rvanilla03)^0.5)/A17stdlife))</f>
        <v>0</v>
      </c>
      <c r="P328" s="433">
        <f ca="1">IF(A17stdlife="n/a","n/a",IF(P$3&gt;(A17stdlife+$E328),('PTRM input'!$I$401*(1+rvanilla03)^0.5)-SUM($I328:O328),('PTRM input'!$I$401*(1+rvanilla03)^0.5)/A17stdlife))</f>
        <v>0</v>
      </c>
      <c r="Q328" s="433">
        <f ca="1">IF(A17stdlife="n/a","n/a",IF(Q$3&gt;(A17stdlife+$E328),('PTRM input'!$I$401*(1+rvanilla03)^0.5)-SUM($I328:P328),('PTRM input'!$I$401*(1+rvanilla03)^0.5)/A17stdlife))</f>
        <v>0</v>
      </c>
      <c r="R328" s="251">
        <f ca="1">IF(A17stdlife="n/a","n/a",IF(R$3&gt;(A17stdlife+$E328),('PTRM input'!$I$401*(1+rvanilla03)^0.5)-SUM($I328:Q328),('PTRM input'!$I$401*(1+rvanilla03)^0.5)/A17stdlife))</f>
        <v>0</v>
      </c>
      <c r="S328" s="251">
        <f ca="1">IF(A17stdlife="n/a","n/a",IF(S$3&gt;(A17stdlife+$E328),('PTRM input'!$I$401*(1+rvanilla03)^0.5)-SUM($I328:R328),('PTRM input'!$I$401*(1+rvanilla03)^0.5)/A17stdlife))</f>
        <v>0</v>
      </c>
      <c r="T328" s="251">
        <f ca="1">IF(A17stdlife="n/a","n/a",IF(T$3&gt;(A17stdlife+$E328),('PTRM input'!$I$401*(1+rvanilla03)^0.5)-SUM($I328:S328),('PTRM input'!$I$401*(1+rvanilla03)^0.5)/A17stdlife))</f>
        <v>0</v>
      </c>
      <c r="U328" s="251">
        <f ca="1">IF(A17stdlife="n/a","n/a",IF(U$3&gt;(A17stdlife+$E328),('PTRM input'!$I$401*(1+rvanilla03)^0.5)-SUM($I328:T328),('PTRM input'!$I$401*(1+rvanilla03)^0.5)/A17stdlife))</f>
        <v>0</v>
      </c>
      <c r="V328" s="251">
        <f ca="1">IF(A17stdlife="n/a","n/a",IF(V$3&gt;(A17stdlife+$E328),('PTRM input'!$I$401*(1+rvanilla03)^0.5)-SUM($I328:U328),('PTRM input'!$I$401*(1+rvanilla03)^0.5)/A17stdlife))</f>
        <v>0</v>
      </c>
      <c r="W328" s="251">
        <f ca="1">IF(A17stdlife="n/a","n/a",IF(W$3&gt;(A17stdlife+$E328),('PTRM input'!$I$401*(1+rvanilla03)^0.5)-SUM($I328:V328),('PTRM input'!$I$401*(1+rvanilla03)^0.5)/A17stdlife))</f>
        <v>0</v>
      </c>
      <c r="X328" s="251">
        <f ca="1">IF(A17stdlife="n/a","n/a",IF(X$3&gt;(A17stdlife+$E328),('PTRM input'!$I$401*(1+rvanilla03)^0.5)-SUM($I328:W328),('PTRM input'!$I$401*(1+rvanilla03)^0.5)/A17stdlife))</f>
        <v>0</v>
      </c>
      <c r="Y328" s="251">
        <f ca="1">IF(A17stdlife="n/a","n/a",IF(Y$3&gt;(A17stdlife+$E328),('PTRM input'!$I$401*(1+rvanilla03)^0.5)-SUM($I328:X328),('PTRM input'!$I$401*(1+rvanilla03)^0.5)/A17stdlife))</f>
        <v>0</v>
      </c>
      <c r="Z328" s="251">
        <f ca="1">IF(A17stdlife="n/a","n/a",IF(Z$3&gt;(A17stdlife+$E328),('PTRM input'!$I$401*(1+rvanilla03)^0.5)-SUM($I328:Y328),('PTRM input'!$I$401*(1+rvanilla03)^0.5)/A17stdlife))</f>
        <v>0</v>
      </c>
      <c r="AA328" s="251">
        <f ca="1">IF(A17stdlife="n/a","n/a",IF(AA$3&gt;(A17stdlife+$E328),('PTRM input'!$I$401*(1+rvanilla03)^0.5)-SUM($I328:Z328),('PTRM input'!$I$401*(1+rvanilla03)^0.5)/A17stdlife))</f>
        <v>0</v>
      </c>
      <c r="AB328" s="251">
        <f ca="1">IF(A17stdlife="n/a","n/a",IF(AB$3&gt;(A17stdlife+$E328),('PTRM input'!$I$401*(1+rvanilla03)^0.5)-SUM($I328:AA328),('PTRM input'!$I$401*(1+rvanilla03)^0.5)/A17stdlife))</f>
        <v>0</v>
      </c>
      <c r="AC328" s="251">
        <f ca="1">IF(A17stdlife="n/a","n/a",IF(AC$3&gt;(A17stdlife+$E328),('PTRM input'!$I$401*(1+rvanilla03)^0.5)-SUM($I328:AB328),('PTRM input'!$I$401*(1+rvanilla03)^0.5)/A17stdlife))</f>
        <v>0</v>
      </c>
      <c r="AD328" s="251">
        <f ca="1">IF(A17stdlife="n/a","n/a",IF(AD$3&gt;(A17stdlife+$E328),('PTRM input'!$I$401*(1+rvanilla03)^0.5)-SUM($I328:AC328),('PTRM input'!$I$401*(1+rvanilla03)^0.5)/A17stdlife))</f>
        <v>0</v>
      </c>
      <c r="AE328" s="251">
        <f ca="1">IF(A17stdlife="n/a","n/a",IF(AE$3&gt;(A17stdlife+$E328),('PTRM input'!$I$401*(1+rvanilla03)^0.5)-SUM($I328:AD328),('PTRM input'!$I$401*(1+rvanilla03)^0.5)/A17stdlife))</f>
        <v>0</v>
      </c>
      <c r="AF328" s="251">
        <f ca="1">IF(A17stdlife="n/a","n/a",IF(AF$3&gt;(A17stdlife+$E328),('PTRM input'!$I$401*(1+rvanilla03)^0.5)-SUM($I328:AE328),('PTRM input'!$I$401*(1+rvanilla03)^0.5)/A17stdlife))</f>
        <v>0</v>
      </c>
      <c r="AG328" s="251">
        <f ca="1">IF(A17stdlife="n/a","n/a",IF(AG$3&gt;(A17stdlife+$E328),('PTRM input'!$I$401*(1+rvanilla03)^0.5)-SUM($I328:AF328),('PTRM input'!$I$401*(1+rvanilla03)^0.5)/A17stdlife))</f>
        <v>0</v>
      </c>
      <c r="AH328" s="251">
        <f ca="1">IF(A17stdlife="n/a","n/a",IF(AH$3&gt;(A17stdlife+$E328),('PTRM input'!$I$401*(1+rvanilla03)^0.5)-SUM($I328:AG328),('PTRM input'!$I$401*(1+rvanilla03)^0.5)/A17stdlife))</f>
        <v>0</v>
      </c>
      <c r="AI328" s="251">
        <f ca="1">IF(A17stdlife="n/a","n/a",IF(AI$3&gt;(A17stdlife+$E328),('PTRM input'!$I$401*(1+rvanilla03)^0.5)-SUM($I328:AH328),('PTRM input'!$I$401*(1+rvanilla03)^0.5)/A17stdlife))</f>
        <v>0</v>
      </c>
      <c r="AJ328" s="251">
        <f ca="1">IF(A17stdlife="n/a","n/a",IF(AJ$3&gt;(A17stdlife+$E328),('PTRM input'!$I$401*(1+rvanilla03)^0.5)-SUM($I328:AI328),('PTRM input'!$I$401*(1+rvanilla03)^0.5)/A17stdlife))</f>
        <v>0</v>
      </c>
      <c r="AK328" s="251">
        <f ca="1">IF(A17stdlife="n/a","n/a",IF(AK$3&gt;(A17stdlife+$E328),('PTRM input'!$I$401*(1+rvanilla03)^0.5)-SUM($I328:AJ328),('PTRM input'!$I$401*(1+rvanilla03)^0.5)/A17stdlife))</f>
        <v>0</v>
      </c>
      <c r="AL328" s="251">
        <f ca="1">IF(A17stdlife="n/a","n/a",IF(AL$3&gt;(A17stdlife+$E328),('PTRM input'!$I$401*(1+rvanilla03)^0.5)-SUM($I328:AK328),('PTRM input'!$I$401*(1+rvanilla03)^0.5)/A17stdlife))</f>
        <v>0</v>
      </c>
      <c r="AM328" s="251">
        <f ca="1">IF(A17stdlife="n/a","n/a",IF(AM$3&gt;(A17stdlife+$E328),('PTRM input'!$I$401*(1+rvanilla03)^0.5)-SUM($I328:AL328),('PTRM input'!$I$401*(1+rvanilla03)^0.5)/A17stdlife))</f>
        <v>0</v>
      </c>
      <c r="AN328" s="251">
        <f ca="1">IF(A17stdlife="n/a","n/a",IF(AN$3&gt;(A17stdlife+$E328),('PTRM input'!$I$401*(1+rvanilla03)^0.5)-SUM($I328:AM328),('PTRM input'!$I$401*(1+rvanilla03)^0.5)/A17stdlife))</f>
        <v>0</v>
      </c>
      <c r="AO328" s="251">
        <f ca="1">IF(A17stdlife="n/a","n/a",IF(AO$3&gt;(A17stdlife+$E328),('PTRM input'!$I$401*(1+rvanilla03)^0.5)-SUM($I328:AN328),('PTRM input'!$I$401*(1+rvanilla03)^0.5)/A17stdlife))</f>
        <v>0</v>
      </c>
      <c r="AP328" s="251">
        <f ca="1">IF(A17stdlife="n/a","n/a",IF(AP$3&gt;(A17stdlife+$E328),('PTRM input'!$I$401*(1+rvanilla03)^0.5)-SUM($I328:AO328),('PTRM input'!$I$401*(1+rvanilla03)^0.5)/A17stdlife))</f>
        <v>0</v>
      </c>
      <c r="AQ328" s="251">
        <f ca="1">IF(A17stdlife="n/a","n/a",IF(AQ$3&gt;(A17stdlife+$E328),('PTRM input'!$I$401*(1+rvanilla03)^0.5)-SUM($I328:AP328),('PTRM input'!$I$401*(1+rvanilla03)^0.5)/A17stdlife))</f>
        <v>0</v>
      </c>
      <c r="AR328" s="251">
        <f ca="1">IF(A17stdlife="n/a","n/a",IF(AR$3&gt;(A17stdlife+$E328),('PTRM input'!$I$401*(1+rvanilla03)^0.5)-SUM($I328:AQ328),('PTRM input'!$I$401*(1+rvanilla03)^0.5)/A17stdlife))</f>
        <v>0</v>
      </c>
      <c r="AS328" s="251">
        <f ca="1">IF(A17stdlife="n/a","n/a",IF(AS$3&gt;(A17stdlife+$E328),('PTRM input'!$I$401*(1+rvanilla03)^0.5)-SUM($I328:AR328),('PTRM input'!$I$401*(1+rvanilla03)^0.5)/A17stdlife))</f>
        <v>0</v>
      </c>
      <c r="AT328" s="251">
        <f ca="1">IF(A17stdlife="n/a","n/a",IF(AT$3&gt;(A17stdlife+$E328),('PTRM input'!$I$401*(1+rvanilla03)^0.5)-SUM($I328:AS328),('PTRM input'!$I$401*(1+rvanilla03)^0.5)/A17stdlife))</f>
        <v>0</v>
      </c>
      <c r="AU328" s="251">
        <f ca="1">IF(A17stdlife="n/a","n/a",IF(AU$3&gt;(A17stdlife+$E328),('PTRM input'!$I$401*(1+rvanilla03)^0.5)-SUM($I328:AT328),('PTRM input'!$I$401*(1+rvanilla03)^0.5)/A17stdlife))</f>
        <v>0</v>
      </c>
      <c r="AV328" s="251">
        <f ca="1">IF(A17stdlife="n/a","n/a",IF(AV$3&gt;(A17stdlife+$E328),('PTRM input'!$I$401*(1+rvanilla03)^0.5)-SUM($I328:AU328),('PTRM input'!$I$401*(1+rvanilla03)^0.5)/A17stdlife))</f>
        <v>0</v>
      </c>
      <c r="AW328" s="251">
        <f ca="1">IF(A17stdlife="n/a","n/a",IF(AW$3&gt;(A17stdlife+$E328),('PTRM input'!$I$401*(1+rvanilla03)^0.5)-SUM($I328:AV328),('PTRM input'!$I$401*(1+rvanilla03)^0.5)/A17stdlife))</f>
        <v>0</v>
      </c>
      <c r="AX328" s="251">
        <f ca="1">IF(A17stdlife="n/a","n/a",IF(AX$3&gt;(A17stdlife+$E328),('PTRM input'!$I$401*(1+rvanilla03)^0.5)-SUM($I328:AW328),('PTRM input'!$I$401*(1+rvanilla03)^0.5)/A17stdlife))</f>
        <v>0</v>
      </c>
      <c r="AY328" s="251">
        <f ca="1">IF(A17stdlife="n/a","n/a",IF(AY$3&gt;(A17stdlife+$E328),('PTRM input'!$I$401*(1+rvanilla03)^0.5)-SUM($I328:AX328),('PTRM input'!$I$401*(1+rvanilla03)^0.5)/A17stdlife))</f>
        <v>0</v>
      </c>
      <c r="AZ328" s="251">
        <f ca="1">IF(A17stdlife="n/a","n/a",IF(AZ$3&gt;(A17stdlife+$E328),('PTRM input'!$I$401*(1+rvanilla03)^0.5)-SUM($I328:AY328),('PTRM input'!$I$401*(1+rvanilla03)^0.5)/A17stdlife))</f>
        <v>0</v>
      </c>
      <c r="BA328" s="251">
        <f ca="1">IF(A17stdlife="n/a","n/a",IF(BA$3&gt;(A17stdlife+$E328),('PTRM input'!$I$401*(1+rvanilla03)^0.5)-SUM($I328:AZ328),('PTRM input'!$I$401*(1+rvanilla03)^0.5)/A17stdlife))</f>
        <v>0</v>
      </c>
      <c r="BB328" s="251">
        <f ca="1">IF(A17stdlife="n/a","n/a",IF(BB$3&gt;(A17stdlife+$E328),('PTRM input'!$I$401*(1+rvanilla03)^0.5)-SUM($I328:BA328),('PTRM input'!$I$401*(1+rvanilla03)^0.5)/A17stdlife))</f>
        <v>0</v>
      </c>
      <c r="BC328" s="251">
        <f ca="1">IF(A17stdlife="n/a","n/a",IF(BC$3&gt;(A17stdlife+$E328),('PTRM input'!$I$401*(1+rvanilla03)^0.5)-SUM($I328:BB328),('PTRM input'!$I$401*(1+rvanilla03)^0.5)/A17stdlife))</f>
        <v>0</v>
      </c>
      <c r="BD328" s="251">
        <f ca="1">IF(A17stdlife="n/a","n/a",IF(BD$3&gt;(A17stdlife+$E328),('PTRM input'!$I$401*(1+rvanilla03)^0.5)-SUM($I328:BC328),('PTRM input'!$I$401*(1+rvanilla03)^0.5)/A17stdlife))</f>
        <v>0</v>
      </c>
      <c r="BE328" s="251">
        <f ca="1">IF(A17stdlife="n/a","n/a",IF(BE$3&gt;(A17stdlife+$E328),('PTRM input'!$I$401*(1+rvanilla03)^0.5)-SUM($I328:BD328),('PTRM input'!$I$401*(1+rvanilla03)^0.5)/A17stdlife))</f>
        <v>0</v>
      </c>
      <c r="BF328" s="251">
        <f ca="1">IF(A17stdlife="n/a","n/a",IF(BF$3&gt;(A17stdlife+$E328),('PTRM input'!$I$401*(1+rvanilla03)^0.5)-SUM($I328:BE328),('PTRM input'!$I$401*(1+rvanilla03)^0.5)/A17stdlife))</f>
        <v>0</v>
      </c>
      <c r="BG328" s="251">
        <f ca="1">IF(A17stdlife="n/a","n/a",IF(BG$3&gt;(A17stdlife+$E328),('PTRM input'!$I$401*(1+rvanilla03)^0.5)-SUM($I328:BF328),('PTRM input'!$I$401*(1+rvanilla03)^0.5)/A17stdlife))</f>
        <v>0</v>
      </c>
      <c r="BH328" s="251">
        <f ca="1">IF(A17stdlife="n/a","n/a",IF(BH$3&gt;(A17stdlife+$E328),('PTRM input'!$I$401*(1+rvanilla03)^0.5)-SUM($I328:BG328),('PTRM input'!$I$401*(1+rvanilla03)^0.5)/A17stdlife))</f>
        <v>0</v>
      </c>
      <c r="BI328" s="251">
        <f ca="1">IF(A17stdlife="n/a","n/a",IF(BI$3&gt;(A17stdlife+$E328),('PTRM input'!$I$401*(1+rvanilla03)^0.5)-SUM($I328:BH328),('PTRM input'!$I$401*(1+rvanilla03)^0.5)/A17stdlife))</f>
        <v>0</v>
      </c>
      <c r="BJ328" s="116"/>
      <c r="BK328" s="116"/>
      <c r="BL328" s="116"/>
      <c r="BM328" s="116"/>
    </row>
    <row r="329" spans="1:65" hidden="1" outlineLevel="2">
      <c r="A329" s="116"/>
      <c r="B329" s="19"/>
      <c r="C329" s="18"/>
      <c r="D329" s="760"/>
      <c r="E329" s="86">
        <v>4</v>
      </c>
      <c r="F329" s="259"/>
      <c r="G329" s="434"/>
      <c r="H329" s="435"/>
      <c r="I329" s="435"/>
      <c r="J329" s="619"/>
      <c r="K329" s="433">
        <f ca="1">IF(A17stdlife="n/a","n/a",IF(K$3&gt;(A17stdlife+$E329),('PTRM input'!$J$401*(1+rvanilla04)^0.5)-SUM(J329:$J329),('PTRM input'!$J$401*(1+rvanilla04)^0.5)/A17stdlife))</f>
        <v>0</v>
      </c>
      <c r="L329" s="433">
        <f ca="1">IF(A17stdlife="n/a","n/a",IF(L$3&gt;(A17stdlife+$E329),('PTRM input'!$J$401*(1+rvanilla04)^0.5)-SUM($J329:K329),('PTRM input'!$J$401*(1+rvanilla04)^0.5)/A17stdlife))</f>
        <v>0</v>
      </c>
      <c r="M329" s="433">
        <f ca="1">IF(A17stdlife="n/a","n/a",IF(M$3&gt;(A17stdlife+$E329),('PTRM input'!$J$401*(1+rvanilla04)^0.5)-SUM($J329:L329),('PTRM input'!$J$401*(1+rvanilla04)^0.5)/A17stdlife))</f>
        <v>0</v>
      </c>
      <c r="N329" s="433">
        <f ca="1">IF(A17stdlife="n/a","n/a",IF(N$3&gt;(A17stdlife+$E329),('PTRM input'!$J$401*(1+rvanilla04)^0.5)-SUM($J329:M329),('PTRM input'!$J$401*(1+rvanilla04)^0.5)/A17stdlife))</f>
        <v>0</v>
      </c>
      <c r="O329" s="433">
        <f ca="1">IF(A17stdlife="n/a","n/a",IF(O$3&gt;(A17stdlife+$E329),('PTRM input'!$J$401*(1+rvanilla04)^0.5)-SUM($J329:N329),('PTRM input'!$J$401*(1+rvanilla04)^0.5)/A17stdlife))</f>
        <v>0</v>
      </c>
      <c r="P329" s="433">
        <f ca="1">IF(A17stdlife="n/a","n/a",IF(P$3&gt;(A17stdlife+$E329),('PTRM input'!$J$401*(1+rvanilla04)^0.5)-SUM($J329:O329),('PTRM input'!$J$401*(1+rvanilla04)^0.5)/A17stdlife))</f>
        <v>0</v>
      </c>
      <c r="Q329" s="433">
        <f ca="1">IF(A17stdlife="n/a","n/a",IF(Q$3&gt;(A17stdlife+$E329),('PTRM input'!$J$401*(1+rvanilla04)^0.5)-SUM($J329:P329),('PTRM input'!$J$401*(1+rvanilla04)^0.5)/A17stdlife))</f>
        <v>0</v>
      </c>
      <c r="R329" s="251">
        <f ca="1">IF(A17stdlife="n/a","n/a",IF(R$3&gt;(A17stdlife+$E329),('PTRM input'!$J$401*(1+rvanilla04)^0.5)-SUM($J329:Q329),('PTRM input'!$J$401*(1+rvanilla04)^0.5)/A17stdlife))</f>
        <v>0</v>
      </c>
      <c r="S329" s="251">
        <f ca="1">IF(A17stdlife="n/a","n/a",IF(S$3&gt;(A17stdlife+$E329),('PTRM input'!$J$401*(1+rvanilla04)^0.5)-SUM($J329:R329),('PTRM input'!$J$401*(1+rvanilla04)^0.5)/A17stdlife))</f>
        <v>0</v>
      </c>
      <c r="T329" s="251">
        <f ca="1">IF(A17stdlife="n/a","n/a",IF(T$3&gt;(A17stdlife+$E329),('PTRM input'!$J$401*(1+rvanilla04)^0.5)-SUM($J329:S329),('PTRM input'!$J$401*(1+rvanilla04)^0.5)/A17stdlife))</f>
        <v>0</v>
      </c>
      <c r="U329" s="251">
        <f ca="1">IF(A17stdlife="n/a","n/a",IF(U$3&gt;(A17stdlife+$E329),('PTRM input'!$J$401*(1+rvanilla04)^0.5)-SUM($J329:T329),('PTRM input'!$J$401*(1+rvanilla04)^0.5)/A17stdlife))</f>
        <v>0</v>
      </c>
      <c r="V329" s="251">
        <f ca="1">IF(A17stdlife="n/a","n/a",IF(V$3&gt;(A17stdlife+$E329),('PTRM input'!$J$401*(1+rvanilla04)^0.5)-SUM($J329:U329),('PTRM input'!$J$401*(1+rvanilla04)^0.5)/A17stdlife))</f>
        <v>0</v>
      </c>
      <c r="W329" s="251">
        <f ca="1">IF(A17stdlife="n/a","n/a",IF(W$3&gt;(A17stdlife+$E329),('PTRM input'!$J$401*(1+rvanilla04)^0.5)-SUM($J329:V329),('PTRM input'!$J$401*(1+rvanilla04)^0.5)/A17stdlife))</f>
        <v>0</v>
      </c>
      <c r="X329" s="251">
        <f ca="1">IF(A17stdlife="n/a","n/a",IF(X$3&gt;(A17stdlife+$E329),('PTRM input'!$J$401*(1+rvanilla04)^0.5)-SUM($J329:W329),('PTRM input'!$J$401*(1+rvanilla04)^0.5)/A17stdlife))</f>
        <v>0</v>
      </c>
      <c r="Y329" s="251">
        <f ca="1">IF(A17stdlife="n/a","n/a",IF(Y$3&gt;(A17stdlife+$E329),('PTRM input'!$J$401*(1+rvanilla04)^0.5)-SUM($J329:X329),('PTRM input'!$J$401*(1+rvanilla04)^0.5)/A17stdlife))</f>
        <v>0</v>
      </c>
      <c r="Z329" s="251">
        <f ca="1">IF(A17stdlife="n/a","n/a",IF(Z$3&gt;(A17stdlife+$E329),('PTRM input'!$J$401*(1+rvanilla04)^0.5)-SUM($J329:Y329),('PTRM input'!$J$401*(1+rvanilla04)^0.5)/A17stdlife))</f>
        <v>0</v>
      </c>
      <c r="AA329" s="251">
        <f ca="1">IF(A17stdlife="n/a","n/a",IF(AA$3&gt;(A17stdlife+$E329),('PTRM input'!$J$401*(1+rvanilla04)^0.5)-SUM($J329:Z329),('PTRM input'!$J$401*(1+rvanilla04)^0.5)/A17stdlife))</f>
        <v>0</v>
      </c>
      <c r="AB329" s="251">
        <f ca="1">IF(A17stdlife="n/a","n/a",IF(AB$3&gt;(A17stdlife+$E329),('PTRM input'!$J$401*(1+rvanilla04)^0.5)-SUM($J329:AA329),('PTRM input'!$J$401*(1+rvanilla04)^0.5)/A17stdlife))</f>
        <v>0</v>
      </c>
      <c r="AC329" s="251">
        <f ca="1">IF(A17stdlife="n/a","n/a",IF(AC$3&gt;(A17stdlife+$E329),('PTRM input'!$J$401*(1+rvanilla04)^0.5)-SUM($J329:AB329),('PTRM input'!$J$401*(1+rvanilla04)^0.5)/A17stdlife))</f>
        <v>0</v>
      </c>
      <c r="AD329" s="251">
        <f ca="1">IF(A17stdlife="n/a","n/a",IF(AD$3&gt;(A17stdlife+$E329),('PTRM input'!$J$401*(1+rvanilla04)^0.5)-SUM($J329:AC329),('PTRM input'!$J$401*(1+rvanilla04)^0.5)/A17stdlife))</f>
        <v>0</v>
      </c>
      <c r="AE329" s="251">
        <f ca="1">IF(A17stdlife="n/a","n/a",IF(AE$3&gt;(A17stdlife+$E329),('PTRM input'!$J$401*(1+rvanilla04)^0.5)-SUM($J329:AD329),('PTRM input'!$J$401*(1+rvanilla04)^0.5)/A17stdlife))</f>
        <v>0</v>
      </c>
      <c r="AF329" s="251">
        <f ca="1">IF(A17stdlife="n/a","n/a",IF(AF$3&gt;(A17stdlife+$E329),('PTRM input'!$J$401*(1+rvanilla04)^0.5)-SUM($J329:AE329),('PTRM input'!$J$401*(1+rvanilla04)^0.5)/A17stdlife))</f>
        <v>0</v>
      </c>
      <c r="AG329" s="251">
        <f ca="1">IF(A17stdlife="n/a","n/a",IF(AG$3&gt;(A17stdlife+$E329),('PTRM input'!$J$401*(1+rvanilla04)^0.5)-SUM($J329:AF329),('PTRM input'!$J$401*(1+rvanilla04)^0.5)/A17stdlife))</f>
        <v>0</v>
      </c>
      <c r="AH329" s="251">
        <f ca="1">IF(A17stdlife="n/a","n/a",IF(AH$3&gt;(A17stdlife+$E329),('PTRM input'!$J$401*(1+rvanilla04)^0.5)-SUM($J329:AG329),('PTRM input'!$J$401*(1+rvanilla04)^0.5)/A17stdlife))</f>
        <v>0</v>
      </c>
      <c r="AI329" s="251">
        <f ca="1">IF(A17stdlife="n/a","n/a",IF(AI$3&gt;(A17stdlife+$E329),('PTRM input'!$J$401*(1+rvanilla04)^0.5)-SUM($J329:AH329),('PTRM input'!$J$401*(1+rvanilla04)^0.5)/A17stdlife))</f>
        <v>0</v>
      </c>
      <c r="AJ329" s="251">
        <f ca="1">IF(A17stdlife="n/a","n/a",IF(AJ$3&gt;(A17stdlife+$E329),('PTRM input'!$J$401*(1+rvanilla04)^0.5)-SUM($J329:AI329),('PTRM input'!$J$401*(1+rvanilla04)^0.5)/A17stdlife))</f>
        <v>0</v>
      </c>
      <c r="AK329" s="251">
        <f ca="1">IF(A17stdlife="n/a","n/a",IF(AK$3&gt;(A17stdlife+$E329),('PTRM input'!$J$401*(1+rvanilla04)^0.5)-SUM($J329:AJ329),('PTRM input'!$J$401*(1+rvanilla04)^0.5)/A17stdlife))</f>
        <v>0</v>
      </c>
      <c r="AL329" s="251">
        <f ca="1">IF(A17stdlife="n/a","n/a",IF(AL$3&gt;(A17stdlife+$E329),('PTRM input'!$J$401*(1+rvanilla04)^0.5)-SUM($J329:AK329),('PTRM input'!$J$401*(1+rvanilla04)^0.5)/A17stdlife))</f>
        <v>0</v>
      </c>
      <c r="AM329" s="251">
        <f ca="1">IF(A17stdlife="n/a","n/a",IF(AM$3&gt;(A17stdlife+$E329),('PTRM input'!$J$401*(1+rvanilla04)^0.5)-SUM($J329:AL329),('PTRM input'!$J$401*(1+rvanilla04)^0.5)/A17stdlife))</f>
        <v>0</v>
      </c>
      <c r="AN329" s="251">
        <f ca="1">IF(A17stdlife="n/a","n/a",IF(AN$3&gt;(A17stdlife+$E329),('PTRM input'!$J$401*(1+rvanilla04)^0.5)-SUM($J329:AM329),('PTRM input'!$J$401*(1+rvanilla04)^0.5)/A17stdlife))</f>
        <v>0</v>
      </c>
      <c r="AO329" s="251">
        <f ca="1">IF(A17stdlife="n/a","n/a",IF(AO$3&gt;(A17stdlife+$E329),('PTRM input'!$J$401*(1+rvanilla04)^0.5)-SUM($J329:AN329),('PTRM input'!$J$401*(1+rvanilla04)^0.5)/A17stdlife))</f>
        <v>0</v>
      </c>
      <c r="AP329" s="251">
        <f ca="1">IF(A17stdlife="n/a","n/a",IF(AP$3&gt;(A17stdlife+$E329),('PTRM input'!$J$401*(1+rvanilla04)^0.5)-SUM($J329:AO329),('PTRM input'!$J$401*(1+rvanilla04)^0.5)/A17stdlife))</f>
        <v>0</v>
      </c>
      <c r="AQ329" s="251">
        <f ca="1">IF(A17stdlife="n/a","n/a",IF(AQ$3&gt;(A17stdlife+$E329),('PTRM input'!$J$401*(1+rvanilla04)^0.5)-SUM($J329:AP329),('PTRM input'!$J$401*(1+rvanilla04)^0.5)/A17stdlife))</f>
        <v>0</v>
      </c>
      <c r="AR329" s="251">
        <f ca="1">IF(A17stdlife="n/a","n/a",IF(AR$3&gt;(A17stdlife+$E329),('PTRM input'!$J$401*(1+rvanilla04)^0.5)-SUM($J329:AQ329),('PTRM input'!$J$401*(1+rvanilla04)^0.5)/A17stdlife))</f>
        <v>0</v>
      </c>
      <c r="AS329" s="251">
        <f ca="1">IF(A17stdlife="n/a","n/a",IF(AS$3&gt;(A17stdlife+$E329),('PTRM input'!$J$401*(1+rvanilla04)^0.5)-SUM($J329:AR329),('PTRM input'!$J$401*(1+rvanilla04)^0.5)/A17stdlife))</f>
        <v>0</v>
      </c>
      <c r="AT329" s="251">
        <f ca="1">IF(A17stdlife="n/a","n/a",IF(AT$3&gt;(A17stdlife+$E329),('PTRM input'!$J$401*(1+rvanilla04)^0.5)-SUM($J329:AS329),('PTRM input'!$J$401*(1+rvanilla04)^0.5)/A17stdlife))</f>
        <v>0</v>
      </c>
      <c r="AU329" s="251">
        <f ca="1">IF(A17stdlife="n/a","n/a",IF(AU$3&gt;(A17stdlife+$E329),('PTRM input'!$J$401*(1+rvanilla04)^0.5)-SUM($J329:AT329),('PTRM input'!$J$401*(1+rvanilla04)^0.5)/A17stdlife))</f>
        <v>0</v>
      </c>
      <c r="AV329" s="251">
        <f ca="1">IF(A17stdlife="n/a","n/a",IF(AV$3&gt;(A17stdlife+$E329),('PTRM input'!$J$401*(1+rvanilla04)^0.5)-SUM($J329:AU329),('PTRM input'!$J$401*(1+rvanilla04)^0.5)/A17stdlife))</f>
        <v>0</v>
      </c>
      <c r="AW329" s="251">
        <f ca="1">IF(A17stdlife="n/a","n/a",IF(AW$3&gt;(A17stdlife+$E329),('PTRM input'!$J$401*(1+rvanilla04)^0.5)-SUM($J329:AV329),('PTRM input'!$J$401*(1+rvanilla04)^0.5)/A17stdlife))</f>
        <v>0</v>
      </c>
      <c r="AX329" s="251">
        <f ca="1">IF(A17stdlife="n/a","n/a",IF(AX$3&gt;(A17stdlife+$E329),('PTRM input'!$J$401*(1+rvanilla04)^0.5)-SUM($J329:AW329),('PTRM input'!$J$401*(1+rvanilla04)^0.5)/A17stdlife))</f>
        <v>0</v>
      </c>
      <c r="AY329" s="251">
        <f ca="1">IF(A17stdlife="n/a","n/a",IF(AY$3&gt;(A17stdlife+$E329),('PTRM input'!$J$401*(1+rvanilla04)^0.5)-SUM($J329:AX329),('PTRM input'!$J$401*(1+rvanilla04)^0.5)/A17stdlife))</f>
        <v>0</v>
      </c>
      <c r="AZ329" s="251">
        <f ca="1">IF(A17stdlife="n/a","n/a",IF(AZ$3&gt;(A17stdlife+$E329),('PTRM input'!$J$401*(1+rvanilla04)^0.5)-SUM($J329:AY329),('PTRM input'!$J$401*(1+rvanilla04)^0.5)/A17stdlife))</f>
        <v>0</v>
      </c>
      <c r="BA329" s="251">
        <f ca="1">IF(A17stdlife="n/a","n/a",IF(BA$3&gt;(A17stdlife+$E329),('PTRM input'!$J$401*(1+rvanilla04)^0.5)-SUM($J329:AZ329),('PTRM input'!$J$401*(1+rvanilla04)^0.5)/A17stdlife))</f>
        <v>0</v>
      </c>
      <c r="BB329" s="251">
        <f ca="1">IF(A17stdlife="n/a","n/a",IF(BB$3&gt;(A17stdlife+$E329),('PTRM input'!$J$401*(1+rvanilla04)^0.5)-SUM($J329:BA329),('PTRM input'!$J$401*(1+rvanilla04)^0.5)/A17stdlife))</f>
        <v>0</v>
      </c>
      <c r="BC329" s="251">
        <f ca="1">IF(A17stdlife="n/a","n/a",IF(BC$3&gt;(A17stdlife+$E329),('PTRM input'!$J$401*(1+rvanilla04)^0.5)-SUM($J329:BB329),('PTRM input'!$J$401*(1+rvanilla04)^0.5)/A17stdlife))</f>
        <v>0</v>
      </c>
      <c r="BD329" s="251">
        <f ca="1">IF(A17stdlife="n/a","n/a",IF(BD$3&gt;(A17stdlife+$E329),('PTRM input'!$J$401*(1+rvanilla04)^0.5)-SUM($J329:BC329),('PTRM input'!$J$401*(1+rvanilla04)^0.5)/A17stdlife))</f>
        <v>0</v>
      </c>
      <c r="BE329" s="251">
        <f ca="1">IF(A17stdlife="n/a","n/a",IF(BE$3&gt;(A17stdlife+$E329),('PTRM input'!$J$401*(1+rvanilla04)^0.5)-SUM($J329:BD329),('PTRM input'!$J$401*(1+rvanilla04)^0.5)/A17stdlife))</f>
        <v>0</v>
      </c>
      <c r="BF329" s="251">
        <f ca="1">IF(A17stdlife="n/a","n/a",IF(BF$3&gt;(A17stdlife+$E329),('PTRM input'!$J$401*(1+rvanilla04)^0.5)-SUM($J329:BE329),('PTRM input'!$J$401*(1+rvanilla04)^0.5)/A17stdlife))</f>
        <v>0</v>
      </c>
      <c r="BG329" s="251">
        <f ca="1">IF(A17stdlife="n/a","n/a",IF(BG$3&gt;(A17stdlife+$E329),('PTRM input'!$J$401*(1+rvanilla04)^0.5)-SUM($J329:BF329),('PTRM input'!$J$401*(1+rvanilla04)^0.5)/A17stdlife))</f>
        <v>0</v>
      </c>
      <c r="BH329" s="251">
        <f ca="1">IF(A17stdlife="n/a","n/a",IF(BH$3&gt;(A17stdlife+$E329),('PTRM input'!$J$401*(1+rvanilla04)^0.5)-SUM($J329:BG329),('PTRM input'!$J$401*(1+rvanilla04)^0.5)/A17stdlife))</f>
        <v>0</v>
      </c>
      <c r="BI329" s="251">
        <f ca="1">IF(A17stdlife="n/a","n/a",IF(BI$3&gt;(A17stdlife+$E329),('PTRM input'!$J$401*(1+rvanilla04)^0.5)-SUM($J329:BH329),('PTRM input'!$J$401*(1+rvanilla04)^0.5)/A17stdlife))</f>
        <v>0</v>
      </c>
      <c r="BJ329" s="163"/>
      <c r="BK329" s="116"/>
      <c r="BL329" s="116"/>
      <c r="BM329" s="116"/>
    </row>
    <row r="330" spans="1:65" hidden="1" outlineLevel="2">
      <c r="A330" s="116"/>
      <c r="B330" s="19"/>
      <c r="C330" s="18"/>
      <c r="D330" s="760"/>
      <c r="E330" s="86">
        <v>5</v>
      </c>
      <c r="F330" s="259"/>
      <c r="G330" s="434"/>
      <c r="H330" s="435"/>
      <c r="I330" s="435"/>
      <c r="J330" s="435"/>
      <c r="K330" s="619"/>
      <c r="L330" s="433">
        <f ca="1">IF(A17stdlife="n/a","n/a",IF(L$3&gt;(A17stdlife+$E330),('PTRM input'!$K$401*(1+rvanilla05)^0.5)-SUM($K330:K330),('PTRM input'!$K$401*(1+rvanilla05)^0.5)/A17stdlife))</f>
        <v>0</v>
      </c>
      <c r="M330" s="433">
        <f ca="1">IF(A17stdlife="n/a","n/a",IF(M$3&gt;(A17stdlife+$E330),('PTRM input'!$K$401*(1+rvanilla05)^0.5)-SUM($K330:L330),('PTRM input'!$K$401*(1+rvanilla05)^0.5)/A17stdlife))</f>
        <v>0</v>
      </c>
      <c r="N330" s="433">
        <f ca="1">IF(A17stdlife="n/a","n/a",IF(N$3&gt;(A17stdlife+$E330),('PTRM input'!$K$401*(1+rvanilla05)^0.5)-SUM($K330:M330),('PTRM input'!$K$401*(1+rvanilla05)^0.5)/A17stdlife))</f>
        <v>0</v>
      </c>
      <c r="O330" s="433">
        <f ca="1">IF(A17stdlife="n/a","n/a",IF(O$3&gt;(A17stdlife+$E330),('PTRM input'!$K$401*(1+rvanilla05)^0.5)-SUM($K330:N330),('PTRM input'!$K$401*(1+rvanilla05)^0.5)/A17stdlife))</f>
        <v>0</v>
      </c>
      <c r="P330" s="433">
        <f ca="1">IF(A17stdlife="n/a","n/a",IF(P$3&gt;(A17stdlife+$E330),('PTRM input'!$K$401*(1+rvanilla05)^0.5)-SUM($K330:O330),('PTRM input'!$K$401*(1+rvanilla05)^0.5)/A17stdlife))</f>
        <v>0</v>
      </c>
      <c r="Q330" s="433">
        <f ca="1">IF(A17stdlife="n/a","n/a",IF(Q$3&gt;(A17stdlife+$E330),('PTRM input'!$K$401*(1+rvanilla05)^0.5)-SUM($K330:P330),('PTRM input'!$K$401*(1+rvanilla05)^0.5)/A17stdlife))</f>
        <v>0</v>
      </c>
      <c r="R330" s="251">
        <f ca="1">IF(A17stdlife="n/a","n/a",IF(R$3&gt;(A17stdlife+$E330),('PTRM input'!$K$401*(1+rvanilla05)^0.5)-SUM($K330:Q330),('PTRM input'!$K$401*(1+rvanilla05)^0.5)/A17stdlife))</f>
        <v>0</v>
      </c>
      <c r="S330" s="251">
        <f ca="1">IF(A17stdlife="n/a","n/a",IF(S$3&gt;(A17stdlife+$E330),('PTRM input'!$K$401*(1+rvanilla05)^0.5)-SUM($K330:R330),('PTRM input'!$K$401*(1+rvanilla05)^0.5)/A17stdlife))</f>
        <v>0</v>
      </c>
      <c r="T330" s="251">
        <f ca="1">IF(A17stdlife="n/a","n/a",IF(T$3&gt;(A17stdlife+$E330),('PTRM input'!$K$401*(1+rvanilla05)^0.5)-SUM($K330:S330),('PTRM input'!$K$401*(1+rvanilla05)^0.5)/A17stdlife))</f>
        <v>0</v>
      </c>
      <c r="U330" s="251">
        <f ca="1">IF(A17stdlife="n/a","n/a",IF(U$3&gt;(A17stdlife+$E330),('PTRM input'!$K$401*(1+rvanilla05)^0.5)-SUM($K330:T330),('PTRM input'!$K$401*(1+rvanilla05)^0.5)/A17stdlife))</f>
        <v>0</v>
      </c>
      <c r="V330" s="251">
        <f ca="1">IF(A17stdlife="n/a","n/a",IF(V$3&gt;(A17stdlife+$E330),('PTRM input'!$K$401*(1+rvanilla05)^0.5)-SUM($K330:U330),('PTRM input'!$K$401*(1+rvanilla05)^0.5)/A17stdlife))</f>
        <v>0</v>
      </c>
      <c r="W330" s="251">
        <f ca="1">IF(A17stdlife="n/a","n/a",IF(W$3&gt;(A17stdlife+$E330),('PTRM input'!$K$401*(1+rvanilla05)^0.5)-SUM($K330:V330),('PTRM input'!$K$401*(1+rvanilla05)^0.5)/A17stdlife))</f>
        <v>0</v>
      </c>
      <c r="X330" s="251">
        <f ca="1">IF(A17stdlife="n/a","n/a",IF(X$3&gt;(A17stdlife+$E330),('PTRM input'!$K$401*(1+rvanilla05)^0.5)-SUM($K330:W330),('PTRM input'!$K$401*(1+rvanilla05)^0.5)/A17stdlife))</f>
        <v>0</v>
      </c>
      <c r="Y330" s="251">
        <f ca="1">IF(A17stdlife="n/a","n/a",IF(Y$3&gt;(A17stdlife+$E330),('PTRM input'!$K$401*(1+rvanilla05)^0.5)-SUM($K330:X330),('PTRM input'!$K$401*(1+rvanilla05)^0.5)/A17stdlife))</f>
        <v>0</v>
      </c>
      <c r="Z330" s="251">
        <f ca="1">IF(A17stdlife="n/a","n/a",IF(Z$3&gt;(A17stdlife+$E330),('PTRM input'!$K$401*(1+rvanilla05)^0.5)-SUM($K330:Y330),('PTRM input'!$K$401*(1+rvanilla05)^0.5)/A17stdlife))</f>
        <v>0</v>
      </c>
      <c r="AA330" s="251">
        <f ca="1">IF(A17stdlife="n/a","n/a",IF(AA$3&gt;(A17stdlife+$E330),('PTRM input'!$K$401*(1+rvanilla05)^0.5)-SUM($K330:Z330),('PTRM input'!$K$401*(1+rvanilla05)^0.5)/A17stdlife))</f>
        <v>0</v>
      </c>
      <c r="AB330" s="251">
        <f ca="1">IF(A17stdlife="n/a","n/a",IF(AB$3&gt;(A17stdlife+$E330),('PTRM input'!$K$401*(1+rvanilla05)^0.5)-SUM($K330:AA330),('PTRM input'!$K$401*(1+rvanilla05)^0.5)/A17stdlife))</f>
        <v>0</v>
      </c>
      <c r="AC330" s="251">
        <f ca="1">IF(A17stdlife="n/a","n/a",IF(AC$3&gt;(A17stdlife+$E330),('PTRM input'!$K$401*(1+rvanilla05)^0.5)-SUM($K330:AB330),('PTRM input'!$K$401*(1+rvanilla05)^0.5)/A17stdlife))</f>
        <v>0</v>
      </c>
      <c r="AD330" s="251">
        <f ca="1">IF(A17stdlife="n/a","n/a",IF(AD$3&gt;(A17stdlife+$E330),('PTRM input'!$K$401*(1+rvanilla05)^0.5)-SUM($K330:AC330),('PTRM input'!$K$401*(1+rvanilla05)^0.5)/A17stdlife))</f>
        <v>0</v>
      </c>
      <c r="AE330" s="251">
        <f ca="1">IF(A17stdlife="n/a","n/a",IF(AE$3&gt;(A17stdlife+$E330),('PTRM input'!$K$401*(1+rvanilla05)^0.5)-SUM($K330:AD330),('PTRM input'!$K$401*(1+rvanilla05)^0.5)/A17stdlife))</f>
        <v>0</v>
      </c>
      <c r="AF330" s="251">
        <f ca="1">IF(A17stdlife="n/a","n/a",IF(AF$3&gt;(A17stdlife+$E330),('PTRM input'!$K$401*(1+rvanilla05)^0.5)-SUM($K330:AE330),('PTRM input'!$K$401*(1+rvanilla05)^0.5)/A17stdlife))</f>
        <v>0</v>
      </c>
      <c r="AG330" s="251">
        <f ca="1">IF(A17stdlife="n/a","n/a",IF(AG$3&gt;(A17stdlife+$E330),('PTRM input'!$K$401*(1+rvanilla05)^0.5)-SUM($K330:AF330),('PTRM input'!$K$401*(1+rvanilla05)^0.5)/A17stdlife))</f>
        <v>0</v>
      </c>
      <c r="AH330" s="251">
        <f ca="1">IF(A17stdlife="n/a","n/a",IF(AH$3&gt;(A17stdlife+$E330),('PTRM input'!$K$401*(1+rvanilla05)^0.5)-SUM($K330:AG330),('PTRM input'!$K$401*(1+rvanilla05)^0.5)/A17stdlife))</f>
        <v>0</v>
      </c>
      <c r="AI330" s="251">
        <f ca="1">IF(A17stdlife="n/a","n/a",IF(AI$3&gt;(A17stdlife+$E330),('PTRM input'!$K$401*(1+rvanilla05)^0.5)-SUM($K330:AH330),('PTRM input'!$K$401*(1+rvanilla05)^0.5)/A17stdlife))</f>
        <v>0</v>
      </c>
      <c r="AJ330" s="251">
        <f ca="1">IF(A17stdlife="n/a","n/a",IF(AJ$3&gt;(A17stdlife+$E330),('PTRM input'!$K$401*(1+rvanilla05)^0.5)-SUM($K330:AI330),('PTRM input'!$K$401*(1+rvanilla05)^0.5)/A17stdlife))</f>
        <v>0</v>
      </c>
      <c r="AK330" s="251">
        <f ca="1">IF(A17stdlife="n/a","n/a",IF(AK$3&gt;(A17stdlife+$E330),('PTRM input'!$K$401*(1+rvanilla05)^0.5)-SUM($K330:AJ330),('PTRM input'!$K$401*(1+rvanilla05)^0.5)/A17stdlife))</f>
        <v>0</v>
      </c>
      <c r="AL330" s="251">
        <f ca="1">IF(A17stdlife="n/a","n/a",IF(AL$3&gt;(A17stdlife+$E330),('PTRM input'!$K$401*(1+rvanilla05)^0.5)-SUM($K330:AK330),('PTRM input'!$K$401*(1+rvanilla05)^0.5)/A17stdlife))</f>
        <v>0</v>
      </c>
      <c r="AM330" s="251">
        <f ca="1">IF(A17stdlife="n/a","n/a",IF(AM$3&gt;(A17stdlife+$E330),('PTRM input'!$K$401*(1+rvanilla05)^0.5)-SUM($K330:AL330),('PTRM input'!$K$401*(1+rvanilla05)^0.5)/A17stdlife))</f>
        <v>0</v>
      </c>
      <c r="AN330" s="251">
        <f ca="1">IF(A17stdlife="n/a","n/a",IF(AN$3&gt;(A17stdlife+$E330),('PTRM input'!$K$401*(1+rvanilla05)^0.5)-SUM($K330:AM330),('PTRM input'!$K$401*(1+rvanilla05)^0.5)/A17stdlife))</f>
        <v>0</v>
      </c>
      <c r="AO330" s="251">
        <f ca="1">IF(A17stdlife="n/a","n/a",IF(AO$3&gt;(A17stdlife+$E330),('PTRM input'!$K$401*(1+rvanilla05)^0.5)-SUM($K330:AN330),('PTRM input'!$K$401*(1+rvanilla05)^0.5)/A17stdlife))</f>
        <v>0</v>
      </c>
      <c r="AP330" s="251">
        <f ca="1">IF(A17stdlife="n/a","n/a",IF(AP$3&gt;(A17stdlife+$E330),('PTRM input'!$K$401*(1+rvanilla05)^0.5)-SUM($K330:AO330),('PTRM input'!$K$401*(1+rvanilla05)^0.5)/A17stdlife))</f>
        <v>0</v>
      </c>
      <c r="AQ330" s="251">
        <f ca="1">IF(A17stdlife="n/a","n/a",IF(AQ$3&gt;(A17stdlife+$E330),('PTRM input'!$K$401*(1+rvanilla05)^0.5)-SUM($K330:AP330),('PTRM input'!$K$401*(1+rvanilla05)^0.5)/A17stdlife))</f>
        <v>0</v>
      </c>
      <c r="AR330" s="251">
        <f ca="1">IF(A17stdlife="n/a","n/a",IF(AR$3&gt;(A17stdlife+$E330),('PTRM input'!$K$401*(1+rvanilla05)^0.5)-SUM($K330:AQ330),('PTRM input'!$K$401*(1+rvanilla05)^0.5)/A17stdlife))</f>
        <v>0</v>
      </c>
      <c r="AS330" s="251">
        <f ca="1">IF(A17stdlife="n/a","n/a",IF(AS$3&gt;(A17stdlife+$E330),('PTRM input'!$K$401*(1+rvanilla05)^0.5)-SUM($K330:AR330),('PTRM input'!$K$401*(1+rvanilla05)^0.5)/A17stdlife))</f>
        <v>0</v>
      </c>
      <c r="AT330" s="251">
        <f ca="1">IF(A17stdlife="n/a","n/a",IF(AT$3&gt;(A17stdlife+$E330),('PTRM input'!$K$401*(1+rvanilla05)^0.5)-SUM($K330:AS330),('PTRM input'!$K$401*(1+rvanilla05)^0.5)/A17stdlife))</f>
        <v>0</v>
      </c>
      <c r="AU330" s="251">
        <f ca="1">IF(A17stdlife="n/a","n/a",IF(AU$3&gt;(A17stdlife+$E330),('PTRM input'!$K$401*(1+rvanilla05)^0.5)-SUM($K330:AT330),('PTRM input'!$K$401*(1+rvanilla05)^0.5)/A17stdlife))</f>
        <v>0</v>
      </c>
      <c r="AV330" s="251">
        <f ca="1">IF(A17stdlife="n/a","n/a",IF(AV$3&gt;(A17stdlife+$E330),('PTRM input'!$K$401*(1+rvanilla05)^0.5)-SUM($K330:AU330),('PTRM input'!$K$401*(1+rvanilla05)^0.5)/A17stdlife))</f>
        <v>0</v>
      </c>
      <c r="AW330" s="251">
        <f ca="1">IF(A17stdlife="n/a","n/a",IF(AW$3&gt;(A17stdlife+$E330),('PTRM input'!$K$401*(1+rvanilla05)^0.5)-SUM($K330:AV330),('PTRM input'!$K$401*(1+rvanilla05)^0.5)/A17stdlife))</f>
        <v>0</v>
      </c>
      <c r="AX330" s="251">
        <f ca="1">IF(A17stdlife="n/a","n/a",IF(AX$3&gt;(A17stdlife+$E330),('PTRM input'!$K$401*(1+rvanilla05)^0.5)-SUM($K330:AW330),('PTRM input'!$K$401*(1+rvanilla05)^0.5)/A17stdlife))</f>
        <v>0</v>
      </c>
      <c r="AY330" s="251">
        <f ca="1">IF(A17stdlife="n/a","n/a",IF(AY$3&gt;(A17stdlife+$E330),('PTRM input'!$K$401*(1+rvanilla05)^0.5)-SUM($K330:AX330),('PTRM input'!$K$401*(1+rvanilla05)^0.5)/A17stdlife))</f>
        <v>0</v>
      </c>
      <c r="AZ330" s="251">
        <f ca="1">IF(A17stdlife="n/a","n/a",IF(AZ$3&gt;(A17stdlife+$E330),('PTRM input'!$K$401*(1+rvanilla05)^0.5)-SUM($K330:AY330),('PTRM input'!$K$401*(1+rvanilla05)^0.5)/A17stdlife))</f>
        <v>0</v>
      </c>
      <c r="BA330" s="251">
        <f ca="1">IF(A17stdlife="n/a","n/a",IF(BA$3&gt;(A17stdlife+$E330),('PTRM input'!$K$401*(1+rvanilla05)^0.5)-SUM($K330:AZ330),('PTRM input'!$K$401*(1+rvanilla05)^0.5)/A17stdlife))</f>
        <v>0</v>
      </c>
      <c r="BB330" s="251">
        <f ca="1">IF(A17stdlife="n/a","n/a",IF(BB$3&gt;(A17stdlife+$E330),('PTRM input'!$K$401*(1+rvanilla05)^0.5)-SUM($K330:BA330),('PTRM input'!$K$401*(1+rvanilla05)^0.5)/A17stdlife))</f>
        <v>0</v>
      </c>
      <c r="BC330" s="251">
        <f ca="1">IF(A17stdlife="n/a","n/a",IF(BC$3&gt;(A17stdlife+$E330),('PTRM input'!$K$401*(1+rvanilla05)^0.5)-SUM($K330:BB330),('PTRM input'!$K$401*(1+rvanilla05)^0.5)/A17stdlife))</f>
        <v>0</v>
      </c>
      <c r="BD330" s="251">
        <f ca="1">IF(A17stdlife="n/a","n/a",IF(BD$3&gt;(A17stdlife+$E330),('PTRM input'!$K$401*(1+rvanilla05)^0.5)-SUM($K330:BC330),('PTRM input'!$K$401*(1+rvanilla05)^0.5)/A17stdlife))</f>
        <v>0</v>
      </c>
      <c r="BE330" s="251">
        <f ca="1">IF(A17stdlife="n/a","n/a",IF(BE$3&gt;(A17stdlife+$E330),('PTRM input'!$K$401*(1+rvanilla05)^0.5)-SUM($K330:BD330),('PTRM input'!$K$401*(1+rvanilla05)^0.5)/A17stdlife))</f>
        <v>0</v>
      </c>
      <c r="BF330" s="251">
        <f ca="1">IF(A17stdlife="n/a","n/a",IF(BF$3&gt;(A17stdlife+$E330),('PTRM input'!$K$401*(1+rvanilla05)^0.5)-SUM($K330:BE330),('PTRM input'!$K$401*(1+rvanilla05)^0.5)/A17stdlife))</f>
        <v>0</v>
      </c>
      <c r="BG330" s="251">
        <f ca="1">IF(A17stdlife="n/a","n/a",IF(BG$3&gt;(A17stdlife+$E330),('PTRM input'!$K$401*(1+rvanilla05)^0.5)-SUM($K330:BF330),('PTRM input'!$K$401*(1+rvanilla05)^0.5)/A17stdlife))</f>
        <v>0</v>
      </c>
      <c r="BH330" s="251">
        <f ca="1">IF(A17stdlife="n/a","n/a",IF(BH$3&gt;(A17stdlife+$E330),('PTRM input'!$K$401*(1+rvanilla05)^0.5)-SUM($K330:BG330),('PTRM input'!$K$401*(1+rvanilla05)^0.5)/A17stdlife))</f>
        <v>0</v>
      </c>
      <c r="BI330" s="251">
        <f ca="1">IF(A17stdlife="n/a","n/a",IF(BI$3&gt;(A17stdlife+$E330),('PTRM input'!$K$401*(1+rvanilla05)^0.5)-SUM($K330:BH330),('PTRM input'!$K$401*(1+rvanilla05)^0.5)/A17stdlife))</f>
        <v>0</v>
      </c>
      <c r="BJ330" s="116"/>
      <c r="BK330" s="116"/>
      <c r="BL330" s="116"/>
      <c r="BM330" s="116"/>
    </row>
    <row r="331" spans="1:65" hidden="1" outlineLevel="2">
      <c r="A331" s="116"/>
      <c r="B331" s="19"/>
      <c r="C331" s="18"/>
      <c r="D331" s="760"/>
      <c r="E331" s="86">
        <v>6</v>
      </c>
      <c r="F331" s="259"/>
      <c r="G331" s="434"/>
      <c r="H331" s="435"/>
      <c r="I331" s="435"/>
      <c r="J331" s="435"/>
      <c r="K331" s="435"/>
      <c r="L331" s="619"/>
      <c r="M331" s="433">
        <f ca="1">IF(A17stdlife="n/a","n/a",IF(M$3&gt;(A17stdlife+$E331),('PTRM input'!$L$401*(1+rvanilla06)^0.5)-SUM($L331:L331),('PTRM input'!$L$401*(1+rvanilla06)^0.5)/A17stdlife))</f>
        <v>0</v>
      </c>
      <c r="N331" s="433">
        <f ca="1">IF(A17stdlife="n/a","n/a",IF(N$3&gt;(A17stdlife+$E331),('PTRM input'!$L$401*(1+rvanilla06)^0.5)-SUM($L331:M331),('PTRM input'!$L$401*(1+rvanilla06)^0.5)/A17stdlife))</f>
        <v>0</v>
      </c>
      <c r="O331" s="433">
        <f ca="1">IF(A17stdlife="n/a","n/a",IF(O$3&gt;(A17stdlife+$E331),('PTRM input'!$L$401*(1+rvanilla06)^0.5)-SUM($L331:N331),('PTRM input'!$L$401*(1+rvanilla06)^0.5)/A17stdlife))</f>
        <v>0</v>
      </c>
      <c r="P331" s="433">
        <f ca="1">IF(A17stdlife="n/a","n/a",IF(P$3&gt;(A17stdlife+$E331),('PTRM input'!$L$401*(1+rvanilla06)^0.5)-SUM($L331:O331),('PTRM input'!$L$401*(1+rvanilla06)^0.5)/A17stdlife))</f>
        <v>0</v>
      </c>
      <c r="Q331" s="433">
        <f ca="1">IF(A17stdlife="n/a","n/a",IF(Q$3&gt;(A17stdlife+$E331),('PTRM input'!$L$401*(1+rvanilla06)^0.5)-SUM($L331:P331),('PTRM input'!$L$401*(1+rvanilla06)^0.5)/A17stdlife))</f>
        <v>0</v>
      </c>
      <c r="R331" s="251">
        <f ca="1">IF(A17stdlife="n/a","n/a",IF(R$3&gt;(A17stdlife+$E331),('PTRM input'!$L$401*(1+rvanilla06)^0.5)-SUM($L331:Q331),('PTRM input'!$L$401*(1+rvanilla06)^0.5)/A17stdlife))</f>
        <v>0</v>
      </c>
      <c r="S331" s="251">
        <f ca="1">IF(A17stdlife="n/a","n/a",IF(S$3&gt;(A17stdlife+$E331),('PTRM input'!$L$401*(1+rvanilla06)^0.5)-SUM($L331:R331),('PTRM input'!$L$401*(1+rvanilla06)^0.5)/A17stdlife))</f>
        <v>0</v>
      </c>
      <c r="T331" s="251">
        <f ca="1">IF(A17stdlife="n/a","n/a",IF(T$3&gt;(A17stdlife+$E331),('PTRM input'!$L$401*(1+rvanilla06)^0.5)-SUM($L331:S331),('PTRM input'!$L$401*(1+rvanilla06)^0.5)/A17stdlife))</f>
        <v>0</v>
      </c>
      <c r="U331" s="251">
        <f ca="1">IF(A17stdlife="n/a","n/a",IF(U$3&gt;(A17stdlife+$E331),('PTRM input'!$L$401*(1+rvanilla06)^0.5)-SUM($L331:T331),('PTRM input'!$L$401*(1+rvanilla06)^0.5)/A17stdlife))</f>
        <v>0</v>
      </c>
      <c r="V331" s="251">
        <f ca="1">IF(A17stdlife="n/a","n/a",IF(V$3&gt;(A17stdlife+$E331),('PTRM input'!$L$401*(1+rvanilla06)^0.5)-SUM($L331:U331),('PTRM input'!$L$401*(1+rvanilla06)^0.5)/A17stdlife))</f>
        <v>0</v>
      </c>
      <c r="W331" s="251">
        <f ca="1">IF(A17stdlife="n/a","n/a",IF(W$3&gt;(A17stdlife+$E331),('PTRM input'!$L$401*(1+rvanilla06)^0.5)-SUM($L331:V331),('PTRM input'!$L$401*(1+rvanilla06)^0.5)/A17stdlife))</f>
        <v>0</v>
      </c>
      <c r="X331" s="251">
        <f ca="1">IF(A17stdlife="n/a","n/a",IF(X$3&gt;(A17stdlife+$E331),('PTRM input'!$L$401*(1+rvanilla06)^0.5)-SUM($L331:W331),('PTRM input'!$L$401*(1+rvanilla06)^0.5)/A17stdlife))</f>
        <v>0</v>
      </c>
      <c r="Y331" s="251">
        <f ca="1">IF(A17stdlife="n/a","n/a",IF(Y$3&gt;(A17stdlife+$E331),('PTRM input'!$L$401*(1+rvanilla06)^0.5)-SUM($L331:X331),('PTRM input'!$L$401*(1+rvanilla06)^0.5)/A17stdlife))</f>
        <v>0</v>
      </c>
      <c r="Z331" s="251">
        <f ca="1">IF(A17stdlife="n/a","n/a",IF(Z$3&gt;(A17stdlife+$E331),('PTRM input'!$L$401*(1+rvanilla06)^0.5)-SUM($L331:Y331),('PTRM input'!$L$401*(1+rvanilla06)^0.5)/A17stdlife))</f>
        <v>0</v>
      </c>
      <c r="AA331" s="251">
        <f ca="1">IF(A17stdlife="n/a","n/a",IF(AA$3&gt;(A17stdlife+$E331),('PTRM input'!$L$401*(1+rvanilla06)^0.5)-SUM($L331:Z331),('PTRM input'!$L$401*(1+rvanilla06)^0.5)/A17stdlife))</f>
        <v>0</v>
      </c>
      <c r="AB331" s="251">
        <f ca="1">IF(A17stdlife="n/a","n/a",IF(AB$3&gt;(A17stdlife+$E331),('PTRM input'!$L$401*(1+rvanilla06)^0.5)-SUM($L331:AA331),('PTRM input'!$L$401*(1+rvanilla06)^0.5)/A17stdlife))</f>
        <v>0</v>
      </c>
      <c r="AC331" s="251">
        <f ca="1">IF(A17stdlife="n/a","n/a",IF(AC$3&gt;(A17stdlife+$E331),('PTRM input'!$L$401*(1+rvanilla06)^0.5)-SUM($L331:AB331),('PTRM input'!$L$401*(1+rvanilla06)^0.5)/A17stdlife))</f>
        <v>0</v>
      </c>
      <c r="AD331" s="251">
        <f ca="1">IF(A17stdlife="n/a","n/a",IF(AD$3&gt;(A17stdlife+$E331),('PTRM input'!$L$401*(1+rvanilla06)^0.5)-SUM($L331:AC331),('PTRM input'!$L$401*(1+rvanilla06)^0.5)/A17stdlife))</f>
        <v>0</v>
      </c>
      <c r="AE331" s="251">
        <f ca="1">IF(A17stdlife="n/a","n/a",IF(AE$3&gt;(A17stdlife+$E331),('PTRM input'!$L$401*(1+rvanilla06)^0.5)-SUM($L331:AD331),('PTRM input'!$L$401*(1+rvanilla06)^0.5)/A17stdlife))</f>
        <v>0</v>
      </c>
      <c r="AF331" s="251">
        <f ca="1">IF(A17stdlife="n/a","n/a",IF(AF$3&gt;(A17stdlife+$E331),('PTRM input'!$L$401*(1+rvanilla06)^0.5)-SUM($L331:AE331),('PTRM input'!$L$401*(1+rvanilla06)^0.5)/A17stdlife))</f>
        <v>0</v>
      </c>
      <c r="AG331" s="251">
        <f ca="1">IF(A17stdlife="n/a","n/a",IF(AG$3&gt;(A17stdlife+$E331),('PTRM input'!$L$401*(1+rvanilla06)^0.5)-SUM($L331:AF331),('PTRM input'!$L$401*(1+rvanilla06)^0.5)/A17stdlife))</f>
        <v>0</v>
      </c>
      <c r="AH331" s="251">
        <f ca="1">IF(A17stdlife="n/a","n/a",IF(AH$3&gt;(A17stdlife+$E331),('PTRM input'!$L$401*(1+rvanilla06)^0.5)-SUM($L331:AG331),('PTRM input'!$L$401*(1+rvanilla06)^0.5)/A17stdlife))</f>
        <v>0</v>
      </c>
      <c r="AI331" s="251">
        <f ca="1">IF(A17stdlife="n/a","n/a",IF(AI$3&gt;(A17stdlife+$E331),('PTRM input'!$L$401*(1+rvanilla06)^0.5)-SUM($L331:AH331),('PTRM input'!$L$401*(1+rvanilla06)^0.5)/A17stdlife))</f>
        <v>0</v>
      </c>
      <c r="AJ331" s="251">
        <f ca="1">IF(A17stdlife="n/a","n/a",IF(AJ$3&gt;(A17stdlife+$E331),('PTRM input'!$L$401*(1+rvanilla06)^0.5)-SUM($L331:AI331),('PTRM input'!$L$401*(1+rvanilla06)^0.5)/A17stdlife))</f>
        <v>0</v>
      </c>
      <c r="AK331" s="251">
        <f ca="1">IF(A17stdlife="n/a","n/a",IF(AK$3&gt;(A17stdlife+$E331),('PTRM input'!$L$401*(1+rvanilla06)^0.5)-SUM($L331:AJ331),('PTRM input'!$L$401*(1+rvanilla06)^0.5)/A17stdlife))</f>
        <v>0</v>
      </c>
      <c r="AL331" s="251">
        <f ca="1">IF(A17stdlife="n/a","n/a",IF(AL$3&gt;(A17stdlife+$E331),('PTRM input'!$L$401*(1+rvanilla06)^0.5)-SUM($L331:AK331),('PTRM input'!$L$401*(1+rvanilla06)^0.5)/A17stdlife))</f>
        <v>0</v>
      </c>
      <c r="AM331" s="251">
        <f ca="1">IF(A17stdlife="n/a","n/a",IF(AM$3&gt;(A17stdlife+$E331),('PTRM input'!$L$401*(1+rvanilla06)^0.5)-SUM($L331:AL331),('PTRM input'!$L$401*(1+rvanilla06)^0.5)/A17stdlife))</f>
        <v>0</v>
      </c>
      <c r="AN331" s="251">
        <f ca="1">IF(A17stdlife="n/a","n/a",IF(AN$3&gt;(A17stdlife+$E331),('PTRM input'!$L$401*(1+rvanilla06)^0.5)-SUM($L331:AM331),('PTRM input'!$L$401*(1+rvanilla06)^0.5)/A17stdlife))</f>
        <v>0</v>
      </c>
      <c r="AO331" s="251">
        <f ca="1">IF(A17stdlife="n/a","n/a",IF(AO$3&gt;(A17stdlife+$E331),('PTRM input'!$L$401*(1+rvanilla06)^0.5)-SUM($L331:AN331),('PTRM input'!$L$401*(1+rvanilla06)^0.5)/A17stdlife))</f>
        <v>0</v>
      </c>
      <c r="AP331" s="251">
        <f ca="1">IF(A17stdlife="n/a","n/a",IF(AP$3&gt;(A17stdlife+$E331),('PTRM input'!$L$401*(1+rvanilla06)^0.5)-SUM($L331:AO331),('PTRM input'!$L$401*(1+rvanilla06)^0.5)/A17stdlife))</f>
        <v>0</v>
      </c>
      <c r="AQ331" s="251">
        <f ca="1">IF(A17stdlife="n/a","n/a",IF(AQ$3&gt;(A17stdlife+$E331),('PTRM input'!$L$401*(1+rvanilla06)^0.5)-SUM($L331:AP331),('PTRM input'!$L$401*(1+rvanilla06)^0.5)/A17stdlife))</f>
        <v>0</v>
      </c>
      <c r="AR331" s="251">
        <f ca="1">IF(A17stdlife="n/a","n/a",IF(AR$3&gt;(A17stdlife+$E331),('PTRM input'!$L$401*(1+rvanilla06)^0.5)-SUM($L331:AQ331),('PTRM input'!$L$401*(1+rvanilla06)^0.5)/A17stdlife))</f>
        <v>0</v>
      </c>
      <c r="AS331" s="251">
        <f ca="1">IF(A17stdlife="n/a","n/a",IF(AS$3&gt;(A17stdlife+$E331),('PTRM input'!$L$401*(1+rvanilla06)^0.5)-SUM($L331:AR331),('PTRM input'!$L$401*(1+rvanilla06)^0.5)/A17stdlife))</f>
        <v>0</v>
      </c>
      <c r="AT331" s="251">
        <f ca="1">IF(A17stdlife="n/a","n/a",IF(AT$3&gt;(A17stdlife+$E331),('PTRM input'!$L$401*(1+rvanilla06)^0.5)-SUM($L331:AS331),('PTRM input'!$L$401*(1+rvanilla06)^0.5)/A17stdlife))</f>
        <v>0</v>
      </c>
      <c r="AU331" s="251">
        <f ca="1">IF(A17stdlife="n/a","n/a",IF(AU$3&gt;(A17stdlife+$E331),('PTRM input'!$L$401*(1+rvanilla06)^0.5)-SUM($L331:AT331),('PTRM input'!$L$401*(1+rvanilla06)^0.5)/A17stdlife))</f>
        <v>0</v>
      </c>
      <c r="AV331" s="251">
        <f ca="1">IF(A17stdlife="n/a","n/a",IF(AV$3&gt;(A17stdlife+$E331),('PTRM input'!$L$401*(1+rvanilla06)^0.5)-SUM($L331:AU331),('PTRM input'!$L$401*(1+rvanilla06)^0.5)/A17stdlife))</f>
        <v>0</v>
      </c>
      <c r="AW331" s="251">
        <f ca="1">IF(A17stdlife="n/a","n/a",IF(AW$3&gt;(A17stdlife+$E331),('PTRM input'!$L$401*(1+rvanilla06)^0.5)-SUM($L331:AV331),('PTRM input'!$L$401*(1+rvanilla06)^0.5)/A17stdlife))</f>
        <v>0</v>
      </c>
      <c r="AX331" s="251">
        <f ca="1">IF(A17stdlife="n/a","n/a",IF(AX$3&gt;(A17stdlife+$E331),('PTRM input'!$L$401*(1+rvanilla06)^0.5)-SUM($L331:AW331),('PTRM input'!$L$401*(1+rvanilla06)^0.5)/A17stdlife))</f>
        <v>0</v>
      </c>
      <c r="AY331" s="251">
        <f ca="1">IF(A17stdlife="n/a","n/a",IF(AY$3&gt;(A17stdlife+$E331),('PTRM input'!$L$401*(1+rvanilla06)^0.5)-SUM($L331:AX331),('PTRM input'!$L$401*(1+rvanilla06)^0.5)/A17stdlife))</f>
        <v>0</v>
      </c>
      <c r="AZ331" s="251">
        <f ca="1">IF(A17stdlife="n/a","n/a",IF(AZ$3&gt;(A17stdlife+$E331),('PTRM input'!$L$401*(1+rvanilla06)^0.5)-SUM($L331:AY331),('PTRM input'!$L$401*(1+rvanilla06)^0.5)/A17stdlife))</f>
        <v>0</v>
      </c>
      <c r="BA331" s="251">
        <f ca="1">IF(A17stdlife="n/a","n/a",IF(BA$3&gt;(A17stdlife+$E331),('PTRM input'!$L$401*(1+rvanilla06)^0.5)-SUM($L331:AZ331),('PTRM input'!$L$401*(1+rvanilla06)^0.5)/A17stdlife))</f>
        <v>0</v>
      </c>
      <c r="BB331" s="251">
        <f ca="1">IF(A17stdlife="n/a","n/a",IF(BB$3&gt;(A17stdlife+$E331),('PTRM input'!$L$401*(1+rvanilla06)^0.5)-SUM($L331:BA331),('PTRM input'!$L$401*(1+rvanilla06)^0.5)/A17stdlife))</f>
        <v>0</v>
      </c>
      <c r="BC331" s="251">
        <f ca="1">IF(A17stdlife="n/a","n/a",IF(BC$3&gt;(A17stdlife+$E331),('PTRM input'!$L$401*(1+rvanilla06)^0.5)-SUM($L331:BB331),('PTRM input'!$L$401*(1+rvanilla06)^0.5)/A17stdlife))</f>
        <v>0</v>
      </c>
      <c r="BD331" s="251">
        <f ca="1">IF(A17stdlife="n/a","n/a",IF(BD$3&gt;(A17stdlife+$E331),('PTRM input'!$L$401*(1+rvanilla06)^0.5)-SUM($L331:BC331),('PTRM input'!$L$401*(1+rvanilla06)^0.5)/A17stdlife))</f>
        <v>0</v>
      </c>
      <c r="BE331" s="251">
        <f ca="1">IF(A17stdlife="n/a","n/a",IF(BE$3&gt;(A17stdlife+$E331),('PTRM input'!$L$401*(1+rvanilla06)^0.5)-SUM($L331:BD331),('PTRM input'!$L$401*(1+rvanilla06)^0.5)/A17stdlife))</f>
        <v>0</v>
      </c>
      <c r="BF331" s="251">
        <f ca="1">IF(A17stdlife="n/a","n/a",IF(BF$3&gt;(A17stdlife+$E331),('PTRM input'!$L$401*(1+rvanilla06)^0.5)-SUM($L331:BE331),('PTRM input'!$L$401*(1+rvanilla06)^0.5)/A17stdlife))</f>
        <v>0</v>
      </c>
      <c r="BG331" s="251">
        <f ca="1">IF(A17stdlife="n/a","n/a",IF(BG$3&gt;(A17stdlife+$E331),('PTRM input'!$L$401*(1+rvanilla06)^0.5)-SUM($L331:BF331),('PTRM input'!$L$401*(1+rvanilla06)^0.5)/A17stdlife))</f>
        <v>0</v>
      </c>
      <c r="BH331" s="251">
        <f ca="1">IF(A17stdlife="n/a","n/a",IF(BH$3&gt;(A17stdlife+$E331),('PTRM input'!$L$401*(1+rvanilla06)^0.5)-SUM($L331:BG331),('PTRM input'!$L$401*(1+rvanilla06)^0.5)/A17stdlife))</f>
        <v>0</v>
      </c>
      <c r="BI331" s="251">
        <f ca="1">IF(A17stdlife="n/a","n/a",IF(BI$3&gt;(A17stdlife+$E331),('PTRM input'!$L$401*(1+rvanilla06)^0.5)-SUM($L331:BH331),('PTRM input'!$L$401*(1+rvanilla06)^0.5)/A17stdlife))</f>
        <v>0</v>
      </c>
      <c r="BJ331" s="116"/>
      <c r="BK331" s="116"/>
      <c r="BL331" s="116"/>
      <c r="BM331" s="116"/>
    </row>
    <row r="332" spans="1:65" hidden="1" outlineLevel="2">
      <c r="A332" s="116"/>
      <c r="B332" s="19"/>
      <c r="C332" s="18"/>
      <c r="D332" s="760"/>
      <c r="E332" s="86">
        <v>7</v>
      </c>
      <c r="F332" s="259"/>
      <c r="G332" s="434"/>
      <c r="H332" s="435"/>
      <c r="I332" s="435"/>
      <c r="J332" s="435"/>
      <c r="K332" s="435"/>
      <c r="L332" s="435"/>
      <c r="M332" s="619"/>
      <c r="N332" s="433">
        <f ca="1">IF(A17stdlife="n/a","n/a",IF(N$3&gt;(A17stdlife+$E332),('PTRM input'!$M$401*(1+rvanilla07)^0.5)-SUM($M332:M332),('PTRM input'!$M$401*(1+rvanilla07)^0.5)/A17stdlife))</f>
        <v>0</v>
      </c>
      <c r="O332" s="433">
        <f ca="1">IF(A17stdlife="n/a","n/a",IF(O$3&gt;(A17stdlife+$E332),('PTRM input'!$M$401*(1+rvanilla07)^0.5)-SUM($M332:N332),('PTRM input'!$M$401*(1+rvanilla07)^0.5)/A17stdlife))</f>
        <v>0</v>
      </c>
      <c r="P332" s="433">
        <f ca="1">IF(A17stdlife="n/a","n/a",IF(P$3&gt;(A17stdlife+$E332),('PTRM input'!$M$401*(1+rvanilla07)^0.5)-SUM($M332:O332),('PTRM input'!$M$401*(1+rvanilla07)^0.5)/A17stdlife))</f>
        <v>0</v>
      </c>
      <c r="Q332" s="433">
        <f ca="1">IF(A17stdlife="n/a","n/a",IF(Q$3&gt;(A17stdlife+$E332),('PTRM input'!$M$401*(1+rvanilla07)^0.5)-SUM($M332:P332),('PTRM input'!$M$401*(1+rvanilla07)^0.5)/A17stdlife))</f>
        <v>0</v>
      </c>
      <c r="R332" s="251">
        <f ca="1">IF(A17stdlife="n/a","n/a",IF(R$3&gt;(A17stdlife+$E332),('PTRM input'!$M$401*(1+rvanilla07)^0.5)-SUM($M332:Q332),('PTRM input'!$M$401*(1+rvanilla07)^0.5)/A17stdlife))</f>
        <v>0</v>
      </c>
      <c r="S332" s="251">
        <f ca="1">IF(A17stdlife="n/a","n/a",IF(S$3&gt;(A17stdlife+$E332),('PTRM input'!$M$401*(1+rvanilla07)^0.5)-SUM($M332:R332),('PTRM input'!$M$401*(1+rvanilla07)^0.5)/A17stdlife))</f>
        <v>0</v>
      </c>
      <c r="T332" s="251">
        <f ca="1">IF(A17stdlife="n/a","n/a",IF(T$3&gt;(A17stdlife+$E332),('PTRM input'!$M$401*(1+rvanilla07)^0.5)-SUM($M332:S332),('PTRM input'!$M$401*(1+rvanilla07)^0.5)/A17stdlife))</f>
        <v>0</v>
      </c>
      <c r="U332" s="251">
        <f ca="1">IF(A17stdlife="n/a","n/a",IF(U$3&gt;(A17stdlife+$E332),('PTRM input'!$M$401*(1+rvanilla07)^0.5)-SUM($M332:T332),('PTRM input'!$M$401*(1+rvanilla07)^0.5)/A17stdlife))</f>
        <v>0</v>
      </c>
      <c r="V332" s="251">
        <f ca="1">IF(A17stdlife="n/a","n/a",IF(V$3&gt;(A17stdlife+$E332),('PTRM input'!$M$401*(1+rvanilla07)^0.5)-SUM($M332:U332),('PTRM input'!$M$401*(1+rvanilla07)^0.5)/A17stdlife))</f>
        <v>0</v>
      </c>
      <c r="W332" s="251">
        <f ca="1">IF(A17stdlife="n/a","n/a",IF(W$3&gt;(A17stdlife+$E332),('PTRM input'!$M$401*(1+rvanilla07)^0.5)-SUM($M332:V332),('PTRM input'!$M$401*(1+rvanilla07)^0.5)/A17stdlife))</f>
        <v>0</v>
      </c>
      <c r="X332" s="251">
        <f ca="1">IF(A17stdlife="n/a","n/a",IF(X$3&gt;(A17stdlife+$E332),('PTRM input'!$M$401*(1+rvanilla07)^0.5)-SUM($M332:W332),('PTRM input'!$M$401*(1+rvanilla07)^0.5)/A17stdlife))</f>
        <v>0</v>
      </c>
      <c r="Y332" s="251">
        <f ca="1">IF(A17stdlife="n/a","n/a",IF(Y$3&gt;(A17stdlife+$E332),('PTRM input'!$M$401*(1+rvanilla07)^0.5)-SUM($M332:X332),('PTRM input'!$M$401*(1+rvanilla07)^0.5)/A17stdlife))</f>
        <v>0</v>
      </c>
      <c r="Z332" s="251">
        <f ca="1">IF(A17stdlife="n/a","n/a",IF(Z$3&gt;(A17stdlife+$E332),('PTRM input'!$M$401*(1+rvanilla07)^0.5)-SUM($M332:Y332),('PTRM input'!$M$401*(1+rvanilla07)^0.5)/A17stdlife))</f>
        <v>0</v>
      </c>
      <c r="AA332" s="251">
        <f ca="1">IF(A17stdlife="n/a","n/a",IF(AA$3&gt;(A17stdlife+$E332),('PTRM input'!$M$401*(1+rvanilla07)^0.5)-SUM($M332:Z332),('PTRM input'!$M$401*(1+rvanilla07)^0.5)/A17stdlife))</f>
        <v>0</v>
      </c>
      <c r="AB332" s="251">
        <f ca="1">IF(A17stdlife="n/a","n/a",IF(AB$3&gt;(A17stdlife+$E332),('PTRM input'!$M$401*(1+rvanilla07)^0.5)-SUM($M332:AA332),('PTRM input'!$M$401*(1+rvanilla07)^0.5)/A17stdlife))</f>
        <v>0</v>
      </c>
      <c r="AC332" s="251">
        <f ca="1">IF(A17stdlife="n/a","n/a",IF(AC$3&gt;(A17stdlife+$E332),('PTRM input'!$M$401*(1+rvanilla07)^0.5)-SUM($M332:AB332),('PTRM input'!$M$401*(1+rvanilla07)^0.5)/A17stdlife))</f>
        <v>0</v>
      </c>
      <c r="AD332" s="251">
        <f ca="1">IF(A17stdlife="n/a","n/a",IF(AD$3&gt;(A17stdlife+$E332),('PTRM input'!$M$401*(1+rvanilla07)^0.5)-SUM($M332:AC332),('PTRM input'!$M$401*(1+rvanilla07)^0.5)/A17stdlife))</f>
        <v>0</v>
      </c>
      <c r="AE332" s="251">
        <f ca="1">IF(A17stdlife="n/a","n/a",IF(AE$3&gt;(A17stdlife+$E332),('PTRM input'!$M$401*(1+rvanilla07)^0.5)-SUM($M332:AD332),('PTRM input'!$M$401*(1+rvanilla07)^0.5)/A17stdlife))</f>
        <v>0</v>
      </c>
      <c r="AF332" s="251">
        <f ca="1">IF(A17stdlife="n/a","n/a",IF(AF$3&gt;(A17stdlife+$E332),('PTRM input'!$M$401*(1+rvanilla07)^0.5)-SUM($M332:AE332),('PTRM input'!$M$401*(1+rvanilla07)^0.5)/A17stdlife))</f>
        <v>0</v>
      </c>
      <c r="AG332" s="251">
        <f ca="1">IF(A17stdlife="n/a","n/a",IF(AG$3&gt;(A17stdlife+$E332),('PTRM input'!$M$401*(1+rvanilla07)^0.5)-SUM($M332:AF332),('PTRM input'!$M$401*(1+rvanilla07)^0.5)/A17stdlife))</f>
        <v>0</v>
      </c>
      <c r="AH332" s="251">
        <f ca="1">IF(A17stdlife="n/a","n/a",IF(AH$3&gt;(A17stdlife+$E332),('PTRM input'!$M$401*(1+rvanilla07)^0.5)-SUM($M332:AG332),('PTRM input'!$M$401*(1+rvanilla07)^0.5)/A17stdlife))</f>
        <v>0</v>
      </c>
      <c r="AI332" s="251">
        <f ca="1">IF(A17stdlife="n/a","n/a",IF(AI$3&gt;(A17stdlife+$E332),('PTRM input'!$M$401*(1+rvanilla07)^0.5)-SUM($M332:AH332),('PTRM input'!$M$401*(1+rvanilla07)^0.5)/A17stdlife))</f>
        <v>0</v>
      </c>
      <c r="AJ332" s="251">
        <f ca="1">IF(A17stdlife="n/a","n/a",IF(AJ$3&gt;(A17stdlife+$E332),('PTRM input'!$M$401*(1+rvanilla07)^0.5)-SUM($M332:AI332),('PTRM input'!$M$401*(1+rvanilla07)^0.5)/A17stdlife))</f>
        <v>0</v>
      </c>
      <c r="AK332" s="251">
        <f ca="1">IF(A17stdlife="n/a","n/a",IF(AK$3&gt;(A17stdlife+$E332),('PTRM input'!$M$401*(1+rvanilla07)^0.5)-SUM($M332:AJ332),('PTRM input'!$M$401*(1+rvanilla07)^0.5)/A17stdlife))</f>
        <v>0</v>
      </c>
      <c r="AL332" s="251">
        <f ca="1">IF(A17stdlife="n/a","n/a",IF(AL$3&gt;(A17stdlife+$E332),('PTRM input'!$M$401*(1+rvanilla07)^0.5)-SUM($M332:AK332),('PTRM input'!$M$401*(1+rvanilla07)^0.5)/A17stdlife))</f>
        <v>0</v>
      </c>
      <c r="AM332" s="251">
        <f ca="1">IF(A17stdlife="n/a","n/a",IF(AM$3&gt;(A17stdlife+$E332),('PTRM input'!$M$401*(1+rvanilla07)^0.5)-SUM($M332:AL332),('PTRM input'!$M$401*(1+rvanilla07)^0.5)/A17stdlife))</f>
        <v>0</v>
      </c>
      <c r="AN332" s="251">
        <f ca="1">IF(A17stdlife="n/a","n/a",IF(AN$3&gt;(A17stdlife+$E332),('PTRM input'!$M$401*(1+rvanilla07)^0.5)-SUM($M332:AM332),('PTRM input'!$M$401*(1+rvanilla07)^0.5)/A17stdlife))</f>
        <v>0</v>
      </c>
      <c r="AO332" s="251">
        <f ca="1">IF(A17stdlife="n/a","n/a",IF(AO$3&gt;(A17stdlife+$E332),('PTRM input'!$M$401*(1+rvanilla07)^0.5)-SUM($M332:AN332),('PTRM input'!$M$401*(1+rvanilla07)^0.5)/A17stdlife))</f>
        <v>0</v>
      </c>
      <c r="AP332" s="251">
        <f ca="1">IF(A17stdlife="n/a","n/a",IF(AP$3&gt;(A17stdlife+$E332),('PTRM input'!$M$401*(1+rvanilla07)^0.5)-SUM($M332:AO332),('PTRM input'!$M$401*(1+rvanilla07)^0.5)/A17stdlife))</f>
        <v>0</v>
      </c>
      <c r="AQ332" s="251">
        <f ca="1">IF(A17stdlife="n/a","n/a",IF(AQ$3&gt;(A17stdlife+$E332),('PTRM input'!$M$401*(1+rvanilla07)^0.5)-SUM($M332:AP332),('PTRM input'!$M$401*(1+rvanilla07)^0.5)/A17stdlife))</f>
        <v>0</v>
      </c>
      <c r="AR332" s="251">
        <f ca="1">IF(A17stdlife="n/a","n/a",IF(AR$3&gt;(A17stdlife+$E332),('PTRM input'!$M$401*(1+rvanilla07)^0.5)-SUM($M332:AQ332),('PTRM input'!$M$401*(1+rvanilla07)^0.5)/A17stdlife))</f>
        <v>0</v>
      </c>
      <c r="AS332" s="251">
        <f ca="1">IF(A17stdlife="n/a","n/a",IF(AS$3&gt;(A17stdlife+$E332),('PTRM input'!$M$401*(1+rvanilla07)^0.5)-SUM($M332:AR332),('PTRM input'!$M$401*(1+rvanilla07)^0.5)/A17stdlife))</f>
        <v>0</v>
      </c>
      <c r="AT332" s="251">
        <f ca="1">IF(A17stdlife="n/a","n/a",IF(AT$3&gt;(A17stdlife+$E332),('PTRM input'!$M$401*(1+rvanilla07)^0.5)-SUM($M332:AS332),('PTRM input'!$M$401*(1+rvanilla07)^0.5)/A17stdlife))</f>
        <v>0</v>
      </c>
      <c r="AU332" s="251">
        <f ca="1">IF(A17stdlife="n/a","n/a",IF(AU$3&gt;(A17stdlife+$E332),('PTRM input'!$M$401*(1+rvanilla07)^0.5)-SUM($M332:AT332),('PTRM input'!$M$401*(1+rvanilla07)^0.5)/A17stdlife))</f>
        <v>0</v>
      </c>
      <c r="AV332" s="251">
        <f ca="1">IF(A17stdlife="n/a","n/a",IF(AV$3&gt;(A17stdlife+$E332),('PTRM input'!$M$401*(1+rvanilla07)^0.5)-SUM($M332:AU332),('PTRM input'!$M$401*(1+rvanilla07)^0.5)/A17stdlife))</f>
        <v>0</v>
      </c>
      <c r="AW332" s="251">
        <f ca="1">IF(A17stdlife="n/a","n/a",IF(AW$3&gt;(A17stdlife+$E332),('PTRM input'!$M$401*(1+rvanilla07)^0.5)-SUM($M332:AV332),('PTRM input'!$M$401*(1+rvanilla07)^0.5)/A17stdlife))</f>
        <v>0</v>
      </c>
      <c r="AX332" s="251">
        <f ca="1">IF(A17stdlife="n/a","n/a",IF(AX$3&gt;(A17stdlife+$E332),('PTRM input'!$M$401*(1+rvanilla07)^0.5)-SUM($M332:AW332),('PTRM input'!$M$401*(1+rvanilla07)^0.5)/A17stdlife))</f>
        <v>0</v>
      </c>
      <c r="AY332" s="251">
        <f ca="1">IF(A17stdlife="n/a","n/a",IF(AY$3&gt;(A17stdlife+$E332),('PTRM input'!$M$401*(1+rvanilla07)^0.5)-SUM($M332:AX332),('PTRM input'!$M$401*(1+rvanilla07)^0.5)/A17stdlife))</f>
        <v>0</v>
      </c>
      <c r="AZ332" s="251">
        <f ca="1">IF(A17stdlife="n/a","n/a",IF(AZ$3&gt;(A17stdlife+$E332),('PTRM input'!$M$401*(1+rvanilla07)^0.5)-SUM($M332:AY332),('PTRM input'!$M$401*(1+rvanilla07)^0.5)/A17stdlife))</f>
        <v>0</v>
      </c>
      <c r="BA332" s="251">
        <f ca="1">IF(A17stdlife="n/a","n/a",IF(BA$3&gt;(A17stdlife+$E332),('PTRM input'!$M$401*(1+rvanilla07)^0.5)-SUM($M332:AZ332),('PTRM input'!$M$401*(1+rvanilla07)^0.5)/A17stdlife))</f>
        <v>0</v>
      </c>
      <c r="BB332" s="251">
        <f ca="1">IF(A17stdlife="n/a","n/a",IF(BB$3&gt;(A17stdlife+$E332),('PTRM input'!$M$401*(1+rvanilla07)^0.5)-SUM($M332:BA332),('PTRM input'!$M$401*(1+rvanilla07)^0.5)/A17stdlife))</f>
        <v>0</v>
      </c>
      <c r="BC332" s="251">
        <f ca="1">IF(A17stdlife="n/a","n/a",IF(BC$3&gt;(A17stdlife+$E332),('PTRM input'!$M$401*(1+rvanilla07)^0.5)-SUM($M332:BB332),('PTRM input'!$M$401*(1+rvanilla07)^0.5)/A17stdlife))</f>
        <v>0</v>
      </c>
      <c r="BD332" s="251">
        <f ca="1">IF(A17stdlife="n/a","n/a",IF(BD$3&gt;(A17stdlife+$E332),('PTRM input'!$M$401*(1+rvanilla07)^0.5)-SUM($M332:BC332),('PTRM input'!$M$401*(1+rvanilla07)^0.5)/A17stdlife))</f>
        <v>0</v>
      </c>
      <c r="BE332" s="251">
        <f ca="1">IF(A17stdlife="n/a","n/a",IF(BE$3&gt;(A17stdlife+$E332),('PTRM input'!$M$401*(1+rvanilla07)^0.5)-SUM($M332:BD332),('PTRM input'!$M$401*(1+rvanilla07)^0.5)/A17stdlife))</f>
        <v>0</v>
      </c>
      <c r="BF332" s="251">
        <f ca="1">IF(A17stdlife="n/a","n/a",IF(BF$3&gt;(A17stdlife+$E332),('PTRM input'!$M$401*(1+rvanilla07)^0.5)-SUM($M332:BE332),('PTRM input'!$M$401*(1+rvanilla07)^0.5)/A17stdlife))</f>
        <v>0</v>
      </c>
      <c r="BG332" s="251">
        <f ca="1">IF(A17stdlife="n/a","n/a",IF(BG$3&gt;(A17stdlife+$E332),('PTRM input'!$M$401*(1+rvanilla07)^0.5)-SUM($M332:BF332),('PTRM input'!$M$401*(1+rvanilla07)^0.5)/A17stdlife))</f>
        <v>0</v>
      </c>
      <c r="BH332" s="251">
        <f ca="1">IF(A17stdlife="n/a","n/a",IF(BH$3&gt;(A17stdlife+$E332),('PTRM input'!$M$401*(1+rvanilla07)^0.5)-SUM($M332:BG332),('PTRM input'!$M$401*(1+rvanilla07)^0.5)/A17stdlife))</f>
        <v>0</v>
      </c>
      <c r="BI332" s="251">
        <f ca="1">IF(A17stdlife="n/a","n/a",IF(BI$3&gt;(A17stdlife+$E332),('PTRM input'!$M$401*(1+rvanilla07)^0.5)-SUM($M332:BH332),('PTRM input'!$M$401*(1+rvanilla07)^0.5)/A17stdlife))</f>
        <v>0</v>
      </c>
      <c r="BJ332" s="116"/>
      <c r="BK332" s="116"/>
      <c r="BL332" s="116"/>
      <c r="BM332" s="116"/>
    </row>
    <row r="333" spans="1:65" hidden="1" outlineLevel="2">
      <c r="A333" s="116"/>
      <c r="B333" s="19"/>
      <c r="C333" s="18"/>
      <c r="D333" s="760"/>
      <c r="E333" s="86">
        <v>8</v>
      </c>
      <c r="F333" s="259"/>
      <c r="G333" s="434"/>
      <c r="H333" s="435"/>
      <c r="I333" s="435"/>
      <c r="J333" s="435"/>
      <c r="K333" s="435"/>
      <c r="L333" s="435"/>
      <c r="M333" s="435"/>
      <c r="N333" s="619"/>
      <c r="O333" s="433">
        <f ca="1">IF(A17stdlife="n/a","n/a",IF(O$3&gt;(A17stdlife+$E333),('PTRM input'!$N$401*(1+rvanilla08)^0.5)-SUM($N333:N333),('PTRM input'!$N$401*(1+rvanilla08)^0.5)/A17stdlife))</f>
        <v>0</v>
      </c>
      <c r="P333" s="433">
        <f ca="1">IF(A17stdlife="n/a","n/a",IF(P$3&gt;(A17stdlife+$E333),('PTRM input'!$N$401*(1+rvanilla08)^0.5)-SUM($N333:O333),('PTRM input'!$N$401*(1+rvanilla08)^0.5)/A17stdlife))</f>
        <v>0</v>
      </c>
      <c r="Q333" s="433">
        <f ca="1">IF(A17stdlife="n/a","n/a",IF(Q$3&gt;(A17stdlife+$E333),('PTRM input'!$N$401*(1+rvanilla08)^0.5)-SUM($N333:P333),('PTRM input'!$N$401*(1+rvanilla08)^0.5)/A17stdlife))</f>
        <v>0</v>
      </c>
      <c r="R333" s="251">
        <f ca="1">IF(A17stdlife="n/a","n/a",IF(R$3&gt;(A17stdlife+$E333),('PTRM input'!$N$401*(1+rvanilla08)^0.5)-SUM($N333:Q333),('PTRM input'!$N$401*(1+rvanilla08)^0.5)/A17stdlife))</f>
        <v>0</v>
      </c>
      <c r="S333" s="251">
        <f ca="1">IF(A17stdlife="n/a","n/a",IF(S$3&gt;(A17stdlife+$E333),('PTRM input'!$N$401*(1+rvanilla08)^0.5)-SUM($N333:R333),('PTRM input'!$N$401*(1+rvanilla08)^0.5)/A17stdlife))</f>
        <v>0</v>
      </c>
      <c r="T333" s="251">
        <f ca="1">IF(A17stdlife="n/a","n/a",IF(T$3&gt;(A17stdlife+$E333),('PTRM input'!$N$401*(1+rvanilla08)^0.5)-SUM($N333:S333),('PTRM input'!$N$401*(1+rvanilla08)^0.5)/A17stdlife))</f>
        <v>0</v>
      </c>
      <c r="U333" s="251">
        <f ca="1">IF(A17stdlife="n/a","n/a",IF(U$3&gt;(A17stdlife+$E333),('PTRM input'!$N$401*(1+rvanilla08)^0.5)-SUM($N333:T333),('PTRM input'!$N$401*(1+rvanilla08)^0.5)/A17stdlife))</f>
        <v>0</v>
      </c>
      <c r="V333" s="251">
        <f ca="1">IF(A17stdlife="n/a","n/a",IF(V$3&gt;(A17stdlife+$E333),('PTRM input'!$N$401*(1+rvanilla08)^0.5)-SUM($N333:U333),('PTRM input'!$N$401*(1+rvanilla08)^0.5)/A17stdlife))</f>
        <v>0</v>
      </c>
      <c r="W333" s="251">
        <f ca="1">IF(A17stdlife="n/a","n/a",IF(W$3&gt;(A17stdlife+$E333),('PTRM input'!$N$401*(1+rvanilla08)^0.5)-SUM($N333:V333),('PTRM input'!$N$401*(1+rvanilla08)^0.5)/A17stdlife))</f>
        <v>0</v>
      </c>
      <c r="X333" s="251">
        <f ca="1">IF(A17stdlife="n/a","n/a",IF(X$3&gt;(A17stdlife+$E333),('PTRM input'!$N$401*(1+rvanilla08)^0.5)-SUM($N333:W333),('PTRM input'!$N$401*(1+rvanilla08)^0.5)/A17stdlife))</f>
        <v>0</v>
      </c>
      <c r="Y333" s="251">
        <f ca="1">IF(A17stdlife="n/a","n/a",IF(Y$3&gt;(A17stdlife+$E333),('PTRM input'!$N$401*(1+rvanilla08)^0.5)-SUM($N333:X333),('PTRM input'!$N$401*(1+rvanilla08)^0.5)/A17stdlife))</f>
        <v>0</v>
      </c>
      <c r="Z333" s="251">
        <f ca="1">IF(A17stdlife="n/a","n/a",IF(Z$3&gt;(A17stdlife+$E333),('PTRM input'!$N$401*(1+rvanilla08)^0.5)-SUM($N333:Y333),('PTRM input'!$N$401*(1+rvanilla08)^0.5)/A17stdlife))</f>
        <v>0</v>
      </c>
      <c r="AA333" s="251">
        <f ca="1">IF(A17stdlife="n/a","n/a",IF(AA$3&gt;(A17stdlife+$E333),('PTRM input'!$N$401*(1+rvanilla08)^0.5)-SUM($N333:Z333),('PTRM input'!$N$401*(1+rvanilla08)^0.5)/A17stdlife))</f>
        <v>0</v>
      </c>
      <c r="AB333" s="251">
        <f ca="1">IF(A17stdlife="n/a","n/a",IF(AB$3&gt;(A17stdlife+$E333),('PTRM input'!$N$401*(1+rvanilla08)^0.5)-SUM($N333:AA333),('PTRM input'!$N$401*(1+rvanilla08)^0.5)/A17stdlife))</f>
        <v>0</v>
      </c>
      <c r="AC333" s="251">
        <f ca="1">IF(A17stdlife="n/a","n/a",IF(AC$3&gt;(A17stdlife+$E333),('PTRM input'!$N$401*(1+rvanilla08)^0.5)-SUM($N333:AB333),('PTRM input'!$N$401*(1+rvanilla08)^0.5)/A17stdlife))</f>
        <v>0</v>
      </c>
      <c r="AD333" s="251">
        <f ca="1">IF(A17stdlife="n/a","n/a",IF(AD$3&gt;(A17stdlife+$E333),('PTRM input'!$N$401*(1+rvanilla08)^0.5)-SUM($N333:AC333),('PTRM input'!$N$401*(1+rvanilla08)^0.5)/A17stdlife))</f>
        <v>0</v>
      </c>
      <c r="AE333" s="251">
        <f ca="1">IF(A17stdlife="n/a","n/a",IF(AE$3&gt;(A17stdlife+$E333),('PTRM input'!$N$401*(1+rvanilla08)^0.5)-SUM($N333:AD333),('PTRM input'!$N$401*(1+rvanilla08)^0.5)/A17stdlife))</f>
        <v>0</v>
      </c>
      <c r="AF333" s="251">
        <f ca="1">IF(A17stdlife="n/a","n/a",IF(AF$3&gt;(A17stdlife+$E333),('PTRM input'!$N$401*(1+rvanilla08)^0.5)-SUM($N333:AE333),('PTRM input'!$N$401*(1+rvanilla08)^0.5)/A17stdlife))</f>
        <v>0</v>
      </c>
      <c r="AG333" s="251">
        <f ca="1">IF(A17stdlife="n/a","n/a",IF(AG$3&gt;(A17stdlife+$E333),('PTRM input'!$N$401*(1+rvanilla08)^0.5)-SUM($N333:AF333),('PTRM input'!$N$401*(1+rvanilla08)^0.5)/A17stdlife))</f>
        <v>0</v>
      </c>
      <c r="AH333" s="251">
        <f ca="1">IF(A17stdlife="n/a","n/a",IF(AH$3&gt;(A17stdlife+$E333),('PTRM input'!$N$401*(1+rvanilla08)^0.5)-SUM($N333:AG333),('PTRM input'!$N$401*(1+rvanilla08)^0.5)/A17stdlife))</f>
        <v>0</v>
      </c>
      <c r="AI333" s="251">
        <f ca="1">IF(A17stdlife="n/a","n/a",IF(AI$3&gt;(A17stdlife+$E333),('PTRM input'!$N$401*(1+rvanilla08)^0.5)-SUM($N333:AH333),('PTRM input'!$N$401*(1+rvanilla08)^0.5)/A17stdlife))</f>
        <v>0</v>
      </c>
      <c r="AJ333" s="251">
        <f ca="1">IF(A17stdlife="n/a","n/a",IF(AJ$3&gt;(A17stdlife+$E333),('PTRM input'!$N$401*(1+rvanilla08)^0.5)-SUM($N333:AI333),('PTRM input'!$N$401*(1+rvanilla08)^0.5)/A17stdlife))</f>
        <v>0</v>
      </c>
      <c r="AK333" s="251">
        <f ca="1">IF(A17stdlife="n/a","n/a",IF(AK$3&gt;(A17stdlife+$E333),('PTRM input'!$N$401*(1+rvanilla08)^0.5)-SUM($N333:AJ333),('PTRM input'!$N$401*(1+rvanilla08)^0.5)/A17stdlife))</f>
        <v>0</v>
      </c>
      <c r="AL333" s="251">
        <f ca="1">IF(A17stdlife="n/a","n/a",IF(AL$3&gt;(A17stdlife+$E333),('PTRM input'!$N$401*(1+rvanilla08)^0.5)-SUM($N333:AK333),('PTRM input'!$N$401*(1+rvanilla08)^0.5)/A17stdlife))</f>
        <v>0</v>
      </c>
      <c r="AM333" s="251">
        <f ca="1">IF(A17stdlife="n/a","n/a",IF(AM$3&gt;(A17stdlife+$E333),('PTRM input'!$N$401*(1+rvanilla08)^0.5)-SUM($N333:AL333),('PTRM input'!$N$401*(1+rvanilla08)^0.5)/A17stdlife))</f>
        <v>0</v>
      </c>
      <c r="AN333" s="251">
        <f ca="1">IF(A17stdlife="n/a","n/a",IF(AN$3&gt;(A17stdlife+$E333),('PTRM input'!$N$401*(1+rvanilla08)^0.5)-SUM($N333:AM333),('PTRM input'!$N$401*(1+rvanilla08)^0.5)/A17stdlife))</f>
        <v>0</v>
      </c>
      <c r="AO333" s="251">
        <f ca="1">IF(A17stdlife="n/a","n/a",IF(AO$3&gt;(A17stdlife+$E333),('PTRM input'!$N$401*(1+rvanilla08)^0.5)-SUM($N333:AN333),('PTRM input'!$N$401*(1+rvanilla08)^0.5)/A17stdlife))</f>
        <v>0</v>
      </c>
      <c r="AP333" s="251">
        <f ca="1">IF(A17stdlife="n/a","n/a",IF(AP$3&gt;(A17stdlife+$E333),('PTRM input'!$N$401*(1+rvanilla08)^0.5)-SUM($N333:AO333),('PTRM input'!$N$401*(1+rvanilla08)^0.5)/A17stdlife))</f>
        <v>0</v>
      </c>
      <c r="AQ333" s="251">
        <f ca="1">IF(A17stdlife="n/a","n/a",IF(AQ$3&gt;(A17stdlife+$E333),('PTRM input'!$N$401*(1+rvanilla08)^0.5)-SUM($N333:AP333),('PTRM input'!$N$401*(1+rvanilla08)^0.5)/A17stdlife))</f>
        <v>0</v>
      </c>
      <c r="AR333" s="251">
        <f ca="1">IF(A17stdlife="n/a","n/a",IF(AR$3&gt;(A17stdlife+$E333),('PTRM input'!$N$401*(1+rvanilla08)^0.5)-SUM($N333:AQ333),('PTRM input'!$N$401*(1+rvanilla08)^0.5)/A17stdlife))</f>
        <v>0</v>
      </c>
      <c r="AS333" s="251">
        <f ca="1">IF(A17stdlife="n/a","n/a",IF(AS$3&gt;(A17stdlife+$E333),('PTRM input'!$N$401*(1+rvanilla08)^0.5)-SUM($N333:AR333),('PTRM input'!$N$401*(1+rvanilla08)^0.5)/A17stdlife))</f>
        <v>0</v>
      </c>
      <c r="AT333" s="251">
        <f ca="1">IF(A17stdlife="n/a","n/a",IF(AT$3&gt;(A17stdlife+$E333),('PTRM input'!$N$401*(1+rvanilla08)^0.5)-SUM($N333:AS333),('PTRM input'!$N$401*(1+rvanilla08)^0.5)/A17stdlife))</f>
        <v>0</v>
      </c>
      <c r="AU333" s="251">
        <f ca="1">IF(A17stdlife="n/a","n/a",IF(AU$3&gt;(A17stdlife+$E333),('PTRM input'!$N$401*(1+rvanilla08)^0.5)-SUM($N333:AT333),('PTRM input'!$N$401*(1+rvanilla08)^0.5)/A17stdlife))</f>
        <v>0</v>
      </c>
      <c r="AV333" s="251">
        <f ca="1">IF(A17stdlife="n/a","n/a",IF(AV$3&gt;(A17stdlife+$E333),('PTRM input'!$N$401*(1+rvanilla08)^0.5)-SUM($N333:AU333),('PTRM input'!$N$401*(1+rvanilla08)^0.5)/A17stdlife))</f>
        <v>0</v>
      </c>
      <c r="AW333" s="251">
        <f ca="1">IF(A17stdlife="n/a","n/a",IF(AW$3&gt;(A17stdlife+$E333),('PTRM input'!$N$401*(1+rvanilla08)^0.5)-SUM($N333:AV333),('PTRM input'!$N$401*(1+rvanilla08)^0.5)/A17stdlife))</f>
        <v>0</v>
      </c>
      <c r="AX333" s="251">
        <f ca="1">IF(A17stdlife="n/a","n/a",IF(AX$3&gt;(A17stdlife+$E333),('PTRM input'!$N$401*(1+rvanilla08)^0.5)-SUM($N333:AW333),('PTRM input'!$N$401*(1+rvanilla08)^0.5)/A17stdlife))</f>
        <v>0</v>
      </c>
      <c r="AY333" s="251">
        <f ca="1">IF(A17stdlife="n/a","n/a",IF(AY$3&gt;(A17stdlife+$E333),('PTRM input'!$N$401*(1+rvanilla08)^0.5)-SUM($N333:AX333),('PTRM input'!$N$401*(1+rvanilla08)^0.5)/A17stdlife))</f>
        <v>0</v>
      </c>
      <c r="AZ333" s="251">
        <f ca="1">IF(A17stdlife="n/a","n/a",IF(AZ$3&gt;(A17stdlife+$E333),('PTRM input'!$N$401*(1+rvanilla08)^0.5)-SUM($N333:AY333),('PTRM input'!$N$401*(1+rvanilla08)^0.5)/A17stdlife))</f>
        <v>0</v>
      </c>
      <c r="BA333" s="251">
        <f ca="1">IF(A17stdlife="n/a","n/a",IF(BA$3&gt;(A17stdlife+$E333),('PTRM input'!$N$401*(1+rvanilla08)^0.5)-SUM($N333:AZ333),('PTRM input'!$N$401*(1+rvanilla08)^0.5)/A17stdlife))</f>
        <v>0</v>
      </c>
      <c r="BB333" s="251">
        <f ca="1">IF(A17stdlife="n/a","n/a",IF(BB$3&gt;(A17stdlife+$E333),('PTRM input'!$N$401*(1+rvanilla08)^0.5)-SUM($N333:BA333),('PTRM input'!$N$401*(1+rvanilla08)^0.5)/A17stdlife))</f>
        <v>0</v>
      </c>
      <c r="BC333" s="251">
        <f ca="1">IF(A17stdlife="n/a","n/a",IF(BC$3&gt;(A17stdlife+$E333),('PTRM input'!$N$401*(1+rvanilla08)^0.5)-SUM($N333:BB333),('PTRM input'!$N$401*(1+rvanilla08)^0.5)/A17stdlife))</f>
        <v>0</v>
      </c>
      <c r="BD333" s="251">
        <f ca="1">IF(A17stdlife="n/a","n/a",IF(BD$3&gt;(A17stdlife+$E333),('PTRM input'!$N$401*(1+rvanilla08)^0.5)-SUM($N333:BC333),('PTRM input'!$N$401*(1+rvanilla08)^0.5)/A17stdlife))</f>
        <v>0</v>
      </c>
      <c r="BE333" s="251">
        <f ca="1">IF(A17stdlife="n/a","n/a",IF(BE$3&gt;(A17stdlife+$E333),('PTRM input'!$N$401*(1+rvanilla08)^0.5)-SUM($N333:BD333),('PTRM input'!$N$401*(1+rvanilla08)^0.5)/A17stdlife))</f>
        <v>0</v>
      </c>
      <c r="BF333" s="251">
        <f ca="1">IF(A17stdlife="n/a","n/a",IF(BF$3&gt;(A17stdlife+$E333),('PTRM input'!$N$401*(1+rvanilla08)^0.5)-SUM($N333:BE333),('PTRM input'!$N$401*(1+rvanilla08)^0.5)/A17stdlife))</f>
        <v>0</v>
      </c>
      <c r="BG333" s="251">
        <f ca="1">IF(A17stdlife="n/a","n/a",IF(BG$3&gt;(A17stdlife+$E333),('PTRM input'!$N$401*(1+rvanilla08)^0.5)-SUM($N333:BF333),('PTRM input'!$N$401*(1+rvanilla08)^0.5)/A17stdlife))</f>
        <v>0</v>
      </c>
      <c r="BH333" s="251">
        <f ca="1">IF(A17stdlife="n/a","n/a",IF(BH$3&gt;(A17stdlife+$E333),('PTRM input'!$N$401*(1+rvanilla08)^0.5)-SUM($N333:BG333),('PTRM input'!$N$401*(1+rvanilla08)^0.5)/A17stdlife))</f>
        <v>0</v>
      </c>
      <c r="BI333" s="251">
        <f ca="1">IF(A17stdlife="n/a","n/a",IF(BI$3&gt;(A17stdlife+$E333),('PTRM input'!$N$401*(1+rvanilla08)^0.5)-SUM($N333:BH333),('PTRM input'!$N$401*(1+rvanilla08)^0.5)/A17stdlife))</f>
        <v>0</v>
      </c>
      <c r="BJ333" s="116"/>
      <c r="BK333" s="116"/>
      <c r="BL333" s="116"/>
      <c r="BM333" s="116"/>
    </row>
    <row r="334" spans="1:65" hidden="1" outlineLevel="2">
      <c r="A334" s="116"/>
      <c r="B334" s="19"/>
      <c r="C334" s="18"/>
      <c r="D334" s="760"/>
      <c r="E334" s="86">
        <v>9</v>
      </c>
      <c r="F334" s="259"/>
      <c r="G334" s="434"/>
      <c r="H334" s="435"/>
      <c r="I334" s="435"/>
      <c r="J334" s="435"/>
      <c r="K334" s="435"/>
      <c r="L334" s="435"/>
      <c r="M334" s="435"/>
      <c r="N334" s="435"/>
      <c r="O334" s="619"/>
      <c r="P334" s="433">
        <f ca="1">IF(A17stdlife="n/a","n/a",IF(P$3&gt;(A17stdlife+$E334),('PTRM input'!$O$401*(1+rvanilla09)^0.5)-SUM($O334:O334),('PTRM input'!$O$401*(1+rvanilla09)^0.5)/A17stdlife))</f>
        <v>0</v>
      </c>
      <c r="Q334" s="433">
        <f ca="1">IF(A17stdlife="n/a","n/a",IF(Q$3&gt;(A17stdlife+$E334),('PTRM input'!$O$401*(1+rvanilla09)^0.5)-SUM($O334:P334),('PTRM input'!$O$401*(1+rvanilla09)^0.5)/A17stdlife))</f>
        <v>0</v>
      </c>
      <c r="R334" s="251">
        <f ca="1">IF(A17stdlife="n/a","n/a",IF(R$3&gt;(A17stdlife+$E334),('PTRM input'!$O$401*(1+rvanilla09)^0.5)-SUM($O334:Q334),('PTRM input'!$O$401*(1+rvanilla09)^0.5)/A17stdlife))</f>
        <v>0</v>
      </c>
      <c r="S334" s="251">
        <f ca="1">IF(A17stdlife="n/a","n/a",IF(S$3&gt;(A17stdlife+$E334),('PTRM input'!$O$401*(1+rvanilla09)^0.5)-SUM($O334:R334),('PTRM input'!$O$401*(1+rvanilla09)^0.5)/A17stdlife))</f>
        <v>0</v>
      </c>
      <c r="T334" s="251">
        <f ca="1">IF(A17stdlife="n/a","n/a",IF(T$3&gt;(A17stdlife+$E334),('PTRM input'!$O$401*(1+rvanilla09)^0.5)-SUM($O334:S334),('PTRM input'!$O$401*(1+rvanilla09)^0.5)/A17stdlife))</f>
        <v>0</v>
      </c>
      <c r="U334" s="251">
        <f ca="1">IF(A17stdlife="n/a","n/a",IF(U$3&gt;(A17stdlife+$E334),('PTRM input'!$O$401*(1+rvanilla09)^0.5)-SUM($O334:T334),('PTRM input'!$O$401*(1+rvanilla09)^0.5)/A17stdlife))</f>
        <v>0</v>
      </c>
      <c r="V334" s="251">
        <f ca="1">IF(A17stdlife="n/a","n/a",IF(V$3&gt;(A17stdlife+$E334),('PTRM input'!$O$401*(1+rvanilla09)^0.5)-SUM($O334:U334),('PTRM input'!$O$401*(1+rvanilla09)^0.5)/A17stdlife))</f>
        <v>0</v>
      </c>
      <c r="W334" s="251">
        <f ca="1">IF(A17stdlife="n/a","n/a",IF(W$3&gt;(A17stdlife+$E334),('PTRM input'!$O$401*(1+rvanilla09)^0.5)-SUM($O334:V334),('PTRM input'!$O$401*(1+rvanilla09)^0.5)/A17stdlife))</f>
        <v>0</v>
      </c>
      <c r="X334" s="251">
        <f ca="1">IF(A17stdlife="n/a","n/a",IF(X$3&gt;(A17stdlife+$E334),('PTRM input'!$O$401*(1+rvanilla09)^0.5)-SUM($O334:W334),('PTRM input'!$O$401*(1+rvanilla09)^0.5)/A17stdlife))</f>
        <v>0</v>
      </c>
      <c r="Y334" s="251">
        <f ca="1">IF(A17stdlife="n/a","n/a",IF(Y$3&gt;(A17stdlife+$E334),('PTRM input'!$O$401*(1+rvanilla09)^0.5)-SUM($O334:X334),('PTRM input'!$O$401*(1+rvanilla09)^0.5)/A17stdlife))</f>
        <v>0</v>
      </c>
      <c r="Z334" s="251">
        <f ca="1">IF(A17stdlife="n/a","n/a",IF(Z$3&gt;(A17stdlife+$E334),('PTRM input'!$O$401*(1+rvanilla09)^0.5)-SUM($O334:Y334),('PTRM input'!$O$401*(1+rvanilla09)^0.5)/A17stdlife))</f>
        <v>0</v>
      </c>
      <c r="AA334" s="251">
        <f ca="1">IF(A17stdlife="n/a","n/a",IF(AA$3&gt;(A17stdlife+$E334),('PTRM input'!$O$401*(1+rvanilla09)^0.5)-SUM($O334:Z334),('PTRM input'!$O$401*(1+rvanilla09)^0.5)/A17stdlife))</f>
        <v>0</v>
      </c>
      <c r="AB334" s="251">
        <f ca="1">IF(A17stdlife="n/a","n/a",IF(AB$3&gt;(A17stdlife+$E334),('PTRM input'!$O$401*(1+rvanilla09)^0.5)-SUM($O334:AA334),('PTRM input'!$O$401*(1+rvanilla09)^0.5)/A17stdlife))</f>
        <v>0</v>
      </c>
      <c r="AC334" s="251">
        <f ca="1">IF(A17stdlife="n/a","n/a",IF(AC$3&gt;(A17stdlife+$E334),('PTRM input'!$O$401*(1+rvanilla09)^0.5)-SUM($O334:AB334),('PTRM input'!$O$401*(1+rvanilla09)^0.5)/A17stdlife))</f>
        <v>0</v>
      </c>
      <c r="AD334" s="251">
        <f ca="1">IF(A17stdlife="n/a","n/a",IF(AD$3&gt;(A17stdlife+$E334),('PTRM input'!$O$401*(1+rvanilla09)^0.5)-SUM($O334:AC334),('PTRM input'!$O$401*(1+rvanilla09)^0.5)/A17stdlife))</f>
        <v>0</v>
      </c>
      <c r="AE334" s="251">
        <f ca="1">IF(A17stdlife="n/a","n/a",IF(AE$3&gt;(A17stdlife+$E334),('PTRM input'!$O$401*(1+rvanilla09)^0.5)-SUM($O334:AD334),('PTRM input'!$O$401*(1+rvanilla09)^0.5)/A17stdlife))</f>
        <v>0</v>
      </c>
      <c r="AF334" s="251">
        <f ca="1">IF(A17stdlife="n/a","n/a",IF(AF$3&gt;(A17stdlife+$E334),('PTRM input'!$O$401*(1+rvanilla09)^0.5)-SUM($O334:AE334),('PTRM input'!$O$401*(1+rvanilla09)^0.5)/A17stdlife))</f>
        <v>0</v>
      </c>
      <c r="AG334" s="251">
        <f ca="1">IF(A17stdlife="n/a","n/a",IF(AG$3&gt;(A17stdlife+$E334),('PTRM input'!$O$401*(1+rvanilla09)^0.5)-SUM($O334:AF334),('PTRM input'!$O$401*(1+rvanilla09)^0.5)/A17stdlife))</f>
        <v>0</v>
      </c>
      <c r="AH334" s="251">
        <f ca="1">IF(A17stdlife="n/a","n/a",IF(AH$3&gt;(A17stdlife+$E334),('PTRM input'!$O$401*(1+rvanilla09)^0.5)-SUM($O334:AG334),('PTRM input'!$O$401*(1+rvanilla09)^0.5)/A17stdlife))</f>
        <v>0</v>
      </c>
      <c r="AI334" s="251">
        <f ca="1">IF(A17stdlife="n/a","n/a",IF(AI$3&gt;(A17stdlife+$E334),('PTRM input'!$O$401*(1+rvanilla09)^0.5)-SUM($O334:AH334),('PTRM input'!$O$401*(1+rvanilla09)^0.5)/A17stdlife))</f>
        <v>0</v>
      </c>
      <c r="AJ334" s="251">
        <f ca="1">IF(A17stdlife="n/a","n/a",IF(AJ$3&gt;(A17stdlife+$E334),('PTRM input'!$O$401*(1+rvanilla09)^0.5)-SUM($O334:AI334),('PTRM input'!$O$401*(1+rvanilla09)^0.5)/A17stdlife))</f>
        <v>0</v>
      </c>
      <c r="AK334" s="251">
        <f ca="1">IF(A17stdlife="n/a","n/a",IF(AK$3&gt;(A17stdlife+$E334),('PTRM input'!$O$401*(1+rvanilla09)^0.5)-SUM($O334:AJ334),('PTRM input'!$O$401*(1+rvanilla09)^0.5)/A17stdlife))</f>
        <v>0</v>
      </c>
      <c r="AL334" s="251">
        <f ca="1">IF(A17stdlife="n/a","n/a",IF(AL$3&gt;(A17stdlife+$E334),('PTRM input'!$O$401*(1+rvanilla09)^0.5)-SUM($O334:AK334),('PTRM input'!$O$401*(1+rvanilla09)^0.5)/A17stdlife))</f>
        <v>0</v>
      </c>
      <c r="AM334" s="251">
        <f ca="1">IF(A17stdlife="n/a","n/a",IF(AM$3&gt;(A17stdlife+$E334),('PTRM input'!$O$401*(1+rvanilla09)^0.5)-SUM($O334:AL334),('PTRM input'!$O$401*(1+rvanilla09)^0.5)/A17stdlife))</f>
        <v>0</v>
      </c>
      <c r="AN334" s="251">
        <f ca="1">IF(A17stdlife="n/a","n/a",IF(AN$3&gt;(A17stdlife+$E334),('PTRM input'!$O$401*(1+rvanilla09)^0.5)-SUM($O334:AM334),('PTRM input'!$O$401*(1+rvanilla09)^0.5)/A17stdlife))</f>
        <v>0</v>
      </c>
      <c r="AO334" s="251">
        <f ca="1">IF(A17stdlife="n/a","n/a",IF(AO$3&gt;(A17stdlife+$E334),('PTRM input'!$O$401*(1+rvanilla09)^0.5)-SUM($O334:AN334),('PTRM input'!$O$401*(1+rvanilla09)^0.5)/A17stdlife))</f>
        <v>0</v>
      </c>
      <c r="AP334" s="251">
        <f ca="1">IF(A17stdlife="n/a","n/a",IF(AP$3&gt;(A17stdlife+$E334),('PTRM input'!$O$401*(1+rvanilla09)^0.5)-SUM($O334:AO334),('PTRM input'!$O$401*(1+rvanilla09)^0.5)/A17stdlife))</f>
        <v>0</v>
      </c>
      <c r="AQ334" s="251">
        <f ca="1">IF(A17stdlife="n/a","n/a",IF(AQ$3&gt;(A17stdlife+$E334),('PTRM input'!$O$401*(1+rvanilla09)^0.5)-SUM($O334:AP334),('PTRM input'!$O$401*(1+rvanilla09)^0.5)/A17stdlife))</f>
        <v>0</v>
      </c>
      <c r="AR334" s="251">
        <f ca="1">IF(A17stdlife="n/a","n/a",IF(AR$3&gt;(A17stdlife+$E334),('PTRM input'!$O$401*(1+rvanilla09)^0.5)-SUM($O334:AQ334),('PTRM input'!$O$401*(1+rvanilla09)^0.5)/A17stdlife))</f>
        <v>0</v>
      </c>
      <c r="AS334" s="251">
        <f ca="1">IF(A17stdlife="n/a","n/a",IF(AS$3&gt;(A17stdlife+$E334),('PTRM input'!$O$401*(1+rvanilla09)^0.5)-SUM($O334:AR334),('PTRM input'!$O$401*(1+rvanilla09)^0.5)/A17stdlife))</f>
        <v>0</v>
      </c>
      <c r="AT334" s="251">
        <f ca="1">IF(A17stdlife="n/a","n/a",IF(AT$3&gt;(A17stdlife+$E334),('PTRM input'!$O$401*(1+rvanilla09)^0.5)-SUM($O334:AS334),('PTRM input'!$O$401*(1+rvanilla09)^0.5)/A17stdlife))</f>
        <v>0</v>
      </c>
      <c r="AU334" s="251">
        <f ca="1">IF(A17stdlife="n/a","n/a",IF(AU$3&gt;(A17stdlife+$E334),('PTRM input'!$O$401*(1+rvanilla09)^0.5)-SUM($O334:AT334),('PTRM input'!$O$401*(1+rvanilla09)^0.5)/A17stdlife))</f>
        <v>0</v>
      </c>
      <c r="AV334" s="251">
        <f ca="1">IF(A17stdlife="n/a","n/a",IF(AV$3&gt;(A17stdlife+$E334),('PTRM input'!$O$401*(1+rvanilla09)^0.5)-SUM($O334:AU334),('PTRM input'!$O$401*(1+rvanilla09)^0.5)/A17stdlife))</f>
        <v>0</v>
      </c>
      <c r="AW334" s="251">
        <f ca="1">IF(A17stdlife="n/a","n/a",IF(AW$3&gt;(A17stdlife+$E334),('PTRM input'!$O$401*(1+rvanilla09)^0.5)-SUM($O334:AV334),('PTRM input'!$O$401*(1+rvanilla09)^0.5)/A17stdlife))</f>
        <v>0</v>
      </c>
      <c r="AX334" s="251">
        <f ca="1">IF(A17stdlife="n/a","n/a",IF(AX$3&gt;(A17stdlife+$E334),('PTRM input'!$O$401*(1+rvanilla09)^0.5)-SUM($O334:AW334),('PTRM input'!$O$401*(1+rvanilla09)^0.5)/A17stdlife))</f>
        <v>0</v>
      </c>
      <c r="AY334" s="251">
        <f ca="1">IF(A17stdlife="n/a","n/a",IF(AY$3&gt;(A17stdlife+$E334),('PTRM input'!$O$401*(1+rvanilla09)^0.5)-SUM($O334:AX334),('PTRM input'!$O$401*(1+rvanilla09)^0.5)/A17stdlife))</f>
        <v>0</v>
      </c>
      <c r="AZ334" s="251">
        <f ca="1">IF(A17stdlife="n/a","n/a",IF(AZ$3&gt;(A17stdlife+$E334),('PTRM input'!$O$401*(1+rvanilla09)^0.5)-SUM($O334:AY334),('PTRM input'!$O$401*(1+rvanilla09)^0.5)/A17stdlife))</f>
        <v>0</v>
      </c>
      <c r="BA334" s="251">
        <f ca="1">IF(A17stdlife="n/a","n/a",IF(BA$3&gt;(A17stdlife+$E334),('PTRM input'!$O$401*(1+rvanilla09)^0.5)-SUM($O334:AZ334),('PTRM input'!$O$401*(1+rvanilla09)^0.5)/A17stdlife))</f>
        <v>0</v>
      </c>
      <c r="BB334" s="251">
        <f ca="1">IF(A17stdlife="n/a","n/a",IF(BB$3&gt;(A17stdlife+$E334),('PTRM input'!$O$401*(1+rvanilla09)^0.5)-SUM($O334:BA334),('PTRM input'!$O$401*(1+rvanilla09)^0.5)/A17stdlife))</f>
        <v>0</v>
      </c>
      <c r="BC334" s="251">
        <f ca="1">IF(A17stdlife="n/a","n/a",IF(BC$3&gt;(A17stdlife+$E334),('PTRM input'!$O$401*(1+rvanilla09)^0.5)-SUM($O334:BB334),('PTRM input'!$O$401*(1+rvanilla09)^0.5)/A17stdlife))</f>
        <v>0</v>
      </c>
      <c r="BD334" s="251">
        <f ca="1">IF(A17stdlife="n/a","n/a",IF(BD$3&gt;(A17stdlife+$E334),('PTRM input'!$O$401*(1+rvanilla09)^0.5)-SUM($O334:BC334),('PTRM input'!$O$401*(1+rvanilla09)^0.5)/A17stdlife))</f>
        <v>0</v>
      </c>
      <c r="BE334" s="251">
        <f ca="1">IF(A17stdlife="n/a","n/a",IF(BE$3&gt;(A17stdlife+$E334),('PTRM input'!$O$401*(1+rvanilla09)^0.5)-SUM($O334:BD334),('PTRM input'!$O$401*(1+rvanilla09)^0.5)/A17stdlife))</f>
        <v>0</v>
      </c>
      <c r="BF334" s="251">
        <f ca="1">IF(A17stdlife="n/a","n/a",IF(BF$3&gt;(A17stdlife+$E334),('PTRM input'!$O$401*(1+rvanilla09)^0.5)-SUM($O334:BE334),('PTRM input'!$O$401*(1+rvanilla09)^0.5)/A17stdlife))</f>
        <v>0</v>
      </c>
      <c r="BG334" s="251">
        <f ca="1">IF(A17stdlife="n/a","n/a",IF(BG$3&gt;(A17stdlife+$E334),('PTRM input'!$O$401*(1+rvanilla09)^0.5)-SUM($O334:BF334),('PTRM input'!$O$401*(1+rvanilla09)^0.5)/A17stdlife))</f>
        <v>0</v>
      </c>
      <c r="BH334" s="251">
        <f ca="1">IF(A17stdlife="n/a","n/a",IF(BH$3&gt;(A17stdlife+$E334),('PTRM input'!$O$401*(1+rvanilla09)^0.5)-SUM($O334:BG334),('PTRM input'!$O$401*(1+rvanilla09)^0.5)/A17stdlife))</f>
        <v>0</v>
      </c>
      <c r="BI334" s="251">
        <f ca="1">IF(A17stdlife="n/a","n/a",IF(BI$3&gt;(A17stdlife+$E334),('PTRM input'!$O$401*(1+rvanilla09)^0.5)-SUM($O334:BH334),('PTRM input'!$O$401*(1+rvanilla09)^0.5)/A17stdlife))</f>
        <v>0</v>
      </c>
      <c r="BJ334" s="116"/>
      <c r="BK334" s="116"/>
      <c r="BL334" s="116"/>
      <c r="BM334" s="116"/>
    </row>
    <row r="335" spans="1:65" hidden="1" outlineLevel="2">
      <c r="A335" s="116"/>
      <c r="B335" s="19"/>
      <c r="C335" s="18"/>
      <c r="D335" s="760"/>
      <c r="E335" s="87">
        <v>10</v>
      </c>
      <c r="F335" s="259"/>
      <c r="G335" s="434"/>
      <c r="H335" s="435"/>
      <c r="I335" s="435"/>
      <c r="J335" s="435"/>
      <c r="K335" s="435"/>
      <c r="L335" s="435"/>
      <c r="M335" s="435"/>
      <c r="N335" s="435"/>
      <c r="O335" s="435"/>
      <c r="P335" s="619"/>
      <c r="Q335" s="433">
        <f ca="1">IF(A17stdlife="n/a","n/a",IF(Q$3&gt;(A17stdlife+$E335),('PTRM input'!$P$401*(1+rvanilla10)^0.5)-SUM($P335:P335),('PTRM input'!$P$401*(1+rvanilla10)^0.5)/A17stdlife))</f>
        <v>0</v>
      </c>
      <c r="R335" s="251">
        <f ca="1">IF(A17stdlife="n/a","n/a",IF(R$3&gt;(A17stdlife+$E335),('PTRM input'!$P$401*(1+rvanilla10)^0.5)-SUM($P335:Q335),('PTRM input'!$P$401*(1+rvanilla10)^0.5)/A17stdlife))</f>
        <v>0</v>
      </c>
      <c r="S335" s="251">
        <f ca="1">IF(A17stdlife="n/a","n/a",IF(S$3&gt;(A17stdlife+$E335),('PTRM input'!$P$401*(1+rvanilla10)^0.5)-SUM($P335:R335),('PTRM input'!$P$401*(1+rvanilla10)^0.5)/A17stdlife))</f>
        <v>0</v>
      </c>
      <c r="T335" s="251">
        <f ca="1">IF(A17stdlife="n/a","n/a",IF(T$3&gt;(A17stdlife+$E335),('PTRM input'!$P$401*(1+rvanilla10)^0.5)-SUM($P335:S335),('PTRM input'!$P$401*(1+rvanilla10)^0.5)/A17stdlife))</f>
        <v>0</v>
      </c>
      <c r="U335" s="251">
        <f ca="1">IF(A17stdlife="n/a","n/a",IF(U$3&gt;(A17stdlife+$E335),('PTRM input'!$P$401*(1+rvanilla10)^0.5)-SUM($P335:T335),('PTRM input'!$P$401*(1+rvanilla10)^0.5)/A17stdlife))</f>
        <v>0</v>
      </c>
      <c r="V335" s="251">
        <f ca="1">IF(A17stdlife="n/a","n/a",IF(V$3&gt;(A17stdlife+$E335),('PTRM input'!$P$401*(1+rvanilla10)^0.5)-SUM($P335:U335),('PTRM input'!$P$401*(1+rvanilla10)^0.5)/A17stdlife))</f>
        <v>0</v>
      </c>
      <c r="W335" s="251">
        <f ca="1">IF(A17stdlife="n/a","n/a",IF(W$3&gt;(A17stdlife+$E335),('PTRM input'!$P$401*(1+rvanilla10)^0.5)-SUM($P335:V335),('PTRM input'!$P$401*(1+rvanilla10)^0.5)/A17stdlife))</f>
        <v>0</v>
      </c>
      <c r="X335" s="251">
        <f ca="1">IF(A17stdlife="n/a","n/a",IF(X$3&gt;(A17stdlife+$E335),('PTRM input'!$P$401*(1+rvanilla10)^0.5)-SUM($P335:W335),('PTRM input'!$P$401*(1+rvanilla10)^0.5)/A17stdlife))</f>
        <v>0</v>
      </c>
      <c r="Y335" s="251">
        <f ca="1">IF(A17stdlife="n/a","n/a",IF(Y$3&gt;(A17stdlife+$E335),('PTRM input'!$P$401*(1+rvanilla10)^0.5)-SUM($P335:X335),('PTRM input'!$P$401*(1+rvanilla10)^0.5)/A17stdlife))</f>
        <v>0</v>
      </c>
      <c r="Z335" s="251">
        <f ca="1">IF(A17stdlife="n/a","n/a",IF(Z$3&gt;(A17stdlife+$E335),('PTRM input'!$P$401*(1+rvanilla10)^0.5)-SUM($P335:Y335),('PTRM input'!$P$401*(1+rvanilla10)^0.5)/A17stdlife))</f>
        <v>0</v>
      </c>
      <c r="AA335" s="251">
        <f ca="1">IF(A17stdlife="n/a","n/a",IF(AA$3&gt;(A17stdlife+$E335),('PTRM input'!$P$401*(1+rvanilla10)^0.5)-SUM($P335:Z335),('PTRM input'!$P$401*(1+rvanilla10)^0.5)/A17stdlife))</f>
        <v>0</v>
      </c>
      <c r="AB335" s="251">
        <f ca="1">IF(A17stdlife="n/a","n/a",IF(AB$3&gt;(A17stdlife+$E335),('PTRM input'!$P$401*(1+rvanilla10)^0.5)-SUM($P335:AA335),('PTRM input'!$P$401*(1+rvanilla10)^0.5)/A17stdlife))</f>
        <v>0</v>
      </c>
      <c r="AC335" s="251">
        <f ca="1">IF(A17stdlife="n/a","n/a",IF(AC$3&gt;(A17stdlife+$E335),('PTRM input'!$P$401*(1+rvanilla10)^0.5)-SUM($P335:AB335),('PTRM input'!$P$401*(1+rvanilla10)^0.5)/A17stdlife))</f>
        <v>0</v>
      </c>
      <c r="AD335" s="251">
        <f ca="1">IF(A17stdlife="n/a","n/a",IF(AD$3&gt;(A17stdlife+$E335),('PTRM input'!$P$401*(1+rvanilla10)^0.5)-SUM($P335:AC335),('PTRM input'!$P$401*(1+rvanilla10)^0.5)/A17stdlife))</f>
        <v>0</v>
      </c>
      <c r="AE335" s="251">
        <f ca="1">IF(A17stdlife="n/a","n/a",IF(AE$3&gt;(A17stdlife+$E335),('PTRM input'!$P$401*(1+rvanilla10)^0.5)-SUM($P335:AD335),('PTRM input'!$P$401*(1+rvanilla10)^0.5)/A17stdlife))</f>
        <v>0</v>
      </c>
      <c r="AF335" s="251">
        <f ca="1">IF(A17stdlife="n/a","n/a",IF(AF$3&gt;(A17stdlife+$E335),('PTRM input'!$P$401*(1+rvanilla10)^0.5)-SUM($P335:AE335),('PTRM input'!$P$401*(1+rvanilla10)^0.5)/A17stdlife))</f>
        <v>0</v>
      </c>
      <c r="AG335" s="251">
        <f ca="1">IF(A17stdlife="n/a","n/a",IF(AG$3&gt;(A17stdlife+$E335),('PTRM input'!$P$401*(1+rvanilla10)^0.5)-SUM($P335:AF335),('PTRM input'!$P$401*(1+rvanilla10)^0.5)/A17stdlife))</f>
        <v>0</v>
      </c>
      <c r="AH335" s="251">
        <f ca="1">IF(A17stdlife="n/a","n/a",IF(AH$3&gt;(A17stdlife+$E335),('PTRM input'!$P$401*(1+rvanilla10)^0.5)-SUM($P335:AG335),('PTRM input'!$P$401*(1+rvanilla10)^0.5)/A17stdlife))</f>
        <v>0</v>
      </c>
      <c r="AI335" s="251">
        <f ca="1">IF(A17stdlife="n/a","n/a",IF(AI$3&gt;(A17stdlife+$E335),('PTRM input'!$P$401*(1+rvanilla10)^0.5)-SUM($P335:AH335),('PTRM input'!$P$401*(1+rvanilla10)^0.5)/A17stdlife))</f>
        <v>0</v>
      </c>
      <c r="AJ335" s="251">
        <f ca="1">IF(A17stdlife="n/a","n/a",IF(AJ$3&gt;(A17stdlife+$E335),('PTRM input'!$P$401*(1+rvanilla10)^0.5)-SUM($P335:AI335),('PTRM input'!$P$401*(1+rvanilla10)^0.5)/A17stdlife))</f>
        <v>0</v>
      </c>
      <c r="AK335" s="251">
        <f ca="1">IF(A17stdlife="n/a","n/a",IF(AK$3&gt;(A17stdlife+$E335),('PTRM input'!$P$401*(1+rvanilla10)^0.5)-SUM($P335:AJ335),('PTRM input'!$P$401*(1+rvanilla10)^0.5)/A17stdlife))</f>
        <v>0</v>
      </c>
      <c r="AL335" s="251">
        <f ca="1">IF(A17stdlife="n/a","n/a",IF(AL$3&gt;(A17stdlife+$E335),('PTRM input'!$P$401*(1+rvanilla10)^0.5)-SUM($P335:AK335),('PTRM input'!$P$401*(1+rvanilla10)^0.5)/A17stdlife))</f>
        <v>0</v>
      </c>
      <c r="AM335" s="251">
        <f ca="1">IF(A17stdlife="n/a","n/a",IF(AM$3&gt;(A17stdlife+$E335),('PTRM input'!$P$401*(1+rvanilla10)^0.5)-SUM($P335:AL335),('PTRM input'!$P$401*(1+rvanilla10)^0.5)/A17stdlife))</f>
        <v>0</v>
      </c>
      <c r="AN335" s="251">
        <f ca="1">IF(A17stdlife="n/a","n/a",IF(AN$3&gt;(A17stdlife+$E335),('PTRM input'!$P$401*(1+rvanilla10)^0.5)-SUM($P335:AM335),('PTRM input'!$P$401*(1+rvanilla10)^0.5)/A17stdlife))</f>
        <v>0</v>
      </c>
      <c r="AO335" s="251">
        <f ca="1">IF(A17stdlife="n/a","n/a",IF(AO$3&gt;(A17stdlife+$E335),('PTRM input'!$P$401*(1+rvanilla10)^0.5)-SUM($P335:AN335),('PTRM input'!$P$401*(1+rvanilla10)^0.5)/A17stdlife))</f>
        <v>0</v>
      </c>
      <c r="AP335" s="251">
        <f ca="1">IF(A17stdlife="n/a","n/a",IF(AP$3&gt;(A17stdlife+$E335),('PTRM input'!$P$401*(1+rvanilla10)^0.5)-SUM($P335:AO335),('PTRM input'!$P$401*(1+rvanilla10)^0.5)/A17stdlife))</f>
        <v>0</v>
      </c>
      <c r="AQ335" s="251">
        <f ca="1">IF(A17stdlife="n/a","n/a",IF(AQ$3&gt;(A17stdlife+$E335),('PTRM input'!$P$401*(1+rvanilla10)^0.5)-SUM($P335:AP335),('PTRM input'!$P$401*(1+rvanilla10)^0.5)/A17stdlife))</f>
        <v>0</v>
      </c>
      <c r="AR335" s="251">
        <f ca="1">IF(A17stdlife="n/a","n/a",IF(AR$3&gt;(A17stdlife+$E335),('PTRM input'!$P$401*(1+rvanilla10)^0.5)-SUM($P335:AQ335),('PTRM input'!$P$401*(1+rvanilla10)^0.5)/A17stdlife))</f>
        <v>0</v>
      </c>
      <c r="AS335" s="251">
        <f ca="1">IF(A17stdlife="n/a","n/a",IF(AS$3&gt;(A17stdlife+$E335),('PTRM input'!$P$401*(1+rvanilla10)^0.5)-SUM($P335:AR335),('PTRM input'!$P$401*(1+rvanilla10)^0.5)/A17stdlife))</f>
        <v>0</v>
      </c>
      <c r="AT335" s="251">
        <f ca="1">IF(A17stdlife="n/a","n/a",IF(AT$3&gt;(A17stdlife+$E335),('PTRM input'!$P$401*(1+rvanilla10)^0.5)-SUM($P335:AS335),('PTRM input'!$P$401*(1+rvanilla10)^0.5)/A17stdlife))</f>
        <v>0</v>
      </c>
      <c r="AU335" s="251">
        <f ca="1">IF(A17stdlife="n/a","n/a",IF(AU$3&gt;(A17stdlife+$E335),('PTRM input'!$P$401*(1+rvanilla10)^0.5)-SUM($P335:AT335),('PTRM input'!$P$401*(1+rvanilla10)^0.5)/A17stdlife))</f>
        <v>0</v>
      </c>
      <c r="AV335" s="251">
        <f ca="1">IF(A17stdlife="n/a","n/a",IF(AV$3&gt;(A17stdlife+$E335),('PTRM input'!$P$401*(1+rvanilla10)^0.5)-SUM($P335:AU335),('PTRM input'!$P$401*(1+rvanilla10)^0.5)/A17stdlife))</f>
        <v>0</v>
      </c>
      <c r="AW335" s="251">
        <f ca="1">IF(A17stdlife="n/a","n/a",IF(AW$3&gt;(A17stdlife+$E335),('PTRM input'!$P$401*(1+rvanilla10)^0.5)-SUM($P335:AV335),('PTRM input'!$P$401*(1+rvanilla10)^0.5)/A17stdlife))</f>
        <v>0</v>
      </c>
      <c r="AX335" s="251">
        <f ca="1">IF(A17stdlife="n/a","n/a",IF(AX$3&gt;(A17stdlife+$E335),('PTRM input'!$P$401*(1+rvanilla10)^0.5)-SUM($P335:AW335),('PTRM input'!$P$401*(1+rvanilla10)^0.5)/A17stdlife))</f>
        <v>0</v>
      </c>
      <c r="AY335" s="251">
        <f ca="1">IF(A17stdlife="n/a","n/a",IF(AY$3&gt;(A17stdlife+$E335),('PTRM input'!$P$401*(1+rvanilla10)^0.5)-SUM($P335:AX335),('PTRM input'!$P$401*(1+rvanilla10)^0.5)/A17stdlife))</f>
        <v>0</v>
      </c>
      <c r="AZ335" s="251">
        <f ca="1">IF(A17stdlife="n/a","n/a",IF(AZ$3&gt;(A17stdlife+$E335),('PTRM input'!$P$401*(1+rvanilla10)^0.5)-SUM($P335:AY335),('PTRM input'!$P$401*(1+rvanilla10)^0.5)/A17stdlife))</f>
        <v>0</v>
      </c>
      <c r="BA335" s="251">
        <f ca="1">IF(A17stdlife="n/a","n/a",IF(BA$3&gt;(A17stdlife+$E335),('PTRM input'!$P$401*(1+rvanilla10)^0.5)-SUM($P335:AZ335),('PTRM input'!$P$401*(1+rvanilla10)^0.5)/A17stdlife))</f>
        <v>0</v>
      </c>
      <c r="BB335" s="251">
        <f ca="1">IF(A17stdlife="n/a","n/a",IF(BB$3&gt;(A17stdlife+$E335),('PTRM input'!$P$401*(1+rvanilla10)^0.5)-SUM($P335:BA335),('PTRM input'!$P$401*(1+rvanilla10)^0.5)/A17stdlife))</f>
        <v>0</v>
      </c>
      <c r="BC335" s="251">
        <f ca="1">IF(A17stdlife="n/a","n/a",IF(BC$3&gt;(A17stdlife+$E335),('PTRM input'!$P$401*(1+rvanilla10)^0.5)-SUM($P335:BB335),('PTRM input'!$P$401*(1+rvanilla10)^0.5)/A17stdlife))</f>
        <v>0</v>
      </c>
      <c r="BD335" s="251">
        <f ca="1">IF(A17stdlife="n/a","n/a",IF(BD$3&gt;(A17stdlife+$E335),('PTRM input'!$P$401*(1+rvanilla10)^0.5)-SUM($P335:BC335),('PTRM input'!$P$401*(1+rvanilla10)^0.5)/A17stdlife))</f>
        <v>0</v>
      </c>
      <c r="BE335" s="251">
        <f ca="1">IF(A17stdlife="n/a","n/a",IF(BE$3&gt;(A17stdlife+$E335),('PTRM input'!$P$401*(1+rvanilla10)^0.5)-SUM($P335:BD335),('PTRM input'!$P$401*(1+rvanilla10)^0.5)/A17stdlife))</f>
        <v>0</v>
      </c>
      <c r="BF335" s="251">
        <f ca="1">IF(A17stdlife="n/a","n/a",IF(BF$3&gt;(A17stdlife+$E335),('PTRM input'!$P$401*(1+rvanilla10)^0.5)-SUM($P335:BE335),('PTRM input'!$P$401*(1+rvanilla10)^0.5)/A17stdlife))</f>
        <v>0</v>
      </c>
      <c r="BG335" s="251">
        <f ca="1">IF(A17stdlife="n/a","n/a",IF(BG$3&gt;(A17stdlife+$E335),('PTRM input'!$P$401*(1+rvanilla10)^0.5)-SUM($P335:BF335),('PTRM input'!$P$401*(1+rvanilla10)^0.5)/A17stdlife))</f>
        <v>0</v>
      </c>
      <c r="BH335" s="251">
        <f ca="1">IF(A17stdlife="n/a","n/a",IF(BH$3&gt;(A17stdlife+$E335),('PTRM input'!$P$401*(1+rvanilla10)^0.5)-SUM($P335:BG335),('PTRM input'!$P$401*(1+rvanilla10)^0.5)/A17stdlife))</f>
        <v>0</v>
      </c>
      <c r="BI335" s="251">
        <f ca="1">IF(A17stdlife="n/a","n/a",IF(BI$3&gt;(A17stdlife+$E335),('PTRM input'!$P$401*(1+rvanilla10)^0.5)-SUM($P335:BH335),('PTRM input'!$P$401*(1+rvanilla10)^0.5)/A17stdlife))</f>
        <v>0</v>
      </c>
      <c r="BJ335" s="116"/>
      <c r="BK335" s="116"/>
      <c r="BL335" s="116"/>
      <c r="BM335" s="116"/>
    </row>
    <row r="336" spans="1:65" hidden="1" outlineLevel="1" collapsed="1">
      <c r="A336" s="116"/>
      <c r="B336" s="9"/>
      <c r="C336" s="19">
        <f>Asset17</f>
        <v>0</v>
      </c>
      <c r="D336" s="9"/>
      <c r="E336" s="9"/>
      <c r="F336" s="260"/>
      <c r="G336" s="261">
        <f>SUM(G324:G335)</f>
        <v>0</v>
      </c>
      <c r="H336" s="261">
        <f t="shared" ref="H336:K336" ca="1" si="104">SUM(H324:H335)</f>
        <v>0</v>
      </c>
      <c r="I336" s="261">
        <f t="shared" ca="1" si="104"/>
        <v>0</v>
      </c>
      <c r="J336" s="261">
        <f t="shared" ca="1" si="104"/>
        <v>0</v>
      </c>
      <c r="K336" s="261">
        <f t="shared" ca="1" si="104"/>
        <v>0</v>
      </c>
      <c r="L336" s="261">
        <f t="shared" ref="L336:AL336" ca="1" si="105">SUM(L324:L335)</f>
        <v>0</v>
      </c>
      <c r="M336" s="261">
        <f t="shared" ca="1" si="105"/>
        <v>0</v>
      </c>
      <c r="N336" s="261">
        <f t="shared" ca="1" si="105"/>
        <v>0</v>
      </c>
      <c r="O336" s="261">
        <f t="shared" ca="1" si="105"/>
        <v>0</v>
      </c>
      <c r="P336" s="261">
        <f t="shared" ca="1" si="105"/>
        <v>0</v>
      </c>
      <c r="Q336" s="261">
        <f t="shared" ca="1" si="105"/>
        <v>0</v>
      </c>
      <c r="R336" s="371">
        <f t="shared" ca="1" si="105"/>
        <v>0</v>
      </c>
      <c r="S336" s="371">
        <f t="shared" ca="1" si="105"/>
        <v>0</v>
      </c>
      <c r="T336" s="371">
        <f t="shared" ca="1" si="105"/>
        <v>0</v>
      </c>
      <c r="U336" s="371">
        <f t="shared" ca="1" si="105"/>
        <v>0</v>
      </c>
      <c r="V336" s="371">
        <f t="shared" ca="1" si="105"/>
        <v>0</v>
      </c>
      <c r="W336" s="371">
        <f t="shared" ca="1" si="105"/>
        <v>0</v>
      </c>
      <c r="X336" s="371">
        <f t="shared" ca="1" si="105"/>
        <v>0</v>
      </c>
      <c r="Y336" s="371">
        <f t="shared" ca="1" si="105"/>
        <v>0</v>
      </c>
      <c r="Z336" s="371">
        <f t="shared" ca="1" si="105"/>
        <v>0</v>
      </c>
      <c r="AA336" s="371">
        <f t="shared" ca="1" si="105"/>
        <v>0</v>
      </c>
      <c r="AB336" s="371">
        <f t="shared" ca="1" si="105"/>
        <v>0</v>
      </c>
      <c r="AC336" s="371">
        <f t="shared" ca="1" si="105"/>
        <v>0</v>
      </c>
      <c r="AD336" s="371">
        <f t="shared" ca="1" si="105"/>
        <v>0</v>
      </c>
      <c r="AE336" s="371">
        <f t="shared" ca="1" si="105"/>
        <v>0</v>
      </c>
      <c r="AF336" s="371">
        <f t="shared" ca="1" si="105"/>
        <v>0</v>
      </c>
      <c r="AG336" s="371">
        <f t="shared" ca="1" si="105"/>
        <v>0</v>
      </c>
      <c r="AH336" s="371">
        <f t="shared" ca="1" si="105"/>
        <v>0</v>
      </c>
      <c r="AI336" s="371">
        <f t="shared" ca="1" si="105"/>
        <v>0</v>
      </c>
      <c r="AJ336" s="371">
        <f t="shared" ca="1" si="105"/>
        <v>0</v>
      </c>
      <c r="AK336" s="371">
        <f t="shared" ca="1" si="105"/>
        <v>0</v>
      </c>
      <c r="AL336" s="371">
        <f t="shared" ca="1" si="105"/>
        <v>0</v>
      </c>
      <c r="AM336" s="371">
        <f t="shared" ref="AM336:BI336" ca="1" si="106">SUM(AM324:AM335)</f>
        <v>0</v>
      </c>
      <c r="AN336" s="371">
        <f t="shared" ca="1" si="106"/>
        <v>0</v>
      </c>
      <c r="AO336" s="371">
        <f t="shared" ca="1" si="106"/>
        <v>0</v>
      </c>
      <c r="AP336" s="371">
        <f t="shared" ca="1" si="106"/>
        <v>0</v>
      </c>
      <c r="AQ336" s="371">
        <f t="shared" ca="1" si="106"/>
        <v>0</v>
      </c>
      <c r="AR336" s="371">
        <f t="shared" ca="1" si="106"/>
        <v>0</v>
      </c>
      <c r="AS336" s="371">
        <f t="shared" ca="1" si="106"/>
        <v>0</v>
      </c>
      <c r="AT336" s="371">
        <f t="shared" ca="1" si="106"/>
        <v>0</v>
      </c>
      <c r="AU336" s="371">
        <f t="shared" ca="1" si="106"/>
        <v>0</v>
      </c>
      <c r="AV336" s="371">
        <f t="shared" ca="1" si="106"/>
        <v>0</v>
      </c>
      <c r="AW336" s="371">
        <f t="shared" ca="1" si="106"/>
        <v>0</v>
      </c>
      <c r="AX336" s="371">
        <f t="shared" ca="1" si="106"/>
        <v>0</v>
      </c>
      <c r="AY336" s="371">
        <f t="shared" ca="1" si="106"/>
        <v>0</v>
      </c>
      <c r="AZ336" s="371">
        <f t="shared" ca="1" si="106"/>
        <v>0</v>
      </c>
      <c r="BA336" s="371">
        <f t="shared" ca="1" si="106"/>
        <v>0</v>
      </c>
      <c r="BB336" s="371">
        <f t="shared" ca="1" si="106"/>
        <v>0</v>
      </c>
      <c r="BC336" s="371">
        <f t="shared" ca="1" si="106"/>
        <v>0</v>
      </c>
      <c r="BD336" s="371">
        <f t="shared" ca="1" si="106"/>
        <v>0</v>
      </c>
      <c r="BE336" s="371">
        <f t="shared" ca="1" si="106"/>
        <v>0</v>
      </c>
      <c r="BF336" s="371">
        <f t="shared" ca="1" si="106"/>
        <v>0</v>
      </c>
      <c r="BG336" s="371">
        <f t="shared" ca="1" si="106"/>
        <v>0</v>
      </c>
      <c r="BH336" s="371">
        <f t="shared" ca="1" si="106"/>
        <v>0</v>
      </c>
      <c r="BI336" s="371">
        <f t="shared" ca="1" si="106"/>
        <v>0</v>
      </c>
      <c r="BJ336" s="116"/>
      <c r="BK336" s="116"/>
      <c r="BL336" s="116"/>
      <c r="BM336" s="116"/>
    </row>
    <row r="337" spans="1:65" hidden="1" outlineLevel="2">
      <c r="A337" s="116"/>
      <c r="B337" s="106">
        <f>C349</f>
        <v>0</v>
      </c>
      <c r="C337" s="614"/>
      <c r="D337" s="615" t="s">
        <v>236</v>
      </c>
      <c r="E337" s="614"/>
      <c r="F337" s="616"/>
      <c r="G337" s="617">
        <f>IF(('PTRM input'!$E$515='PTRM input'!$G$514),IF(G$3&gt;A18remlife,A18acvalue-SUM(F337:$F337),IF(A18remlife="N/A","n/a",A18acvalue/A18remlife)),'PTRM input'!G$537)</f>
        <v>0</v>
      </c>
      <c r="H337" s="617">
        <f>IF(('PTRM input'!$E$515='PTRM input'!$G$514),IF(H$3&gt;A18remlife,A18acvalue-SUM($F337:G337),IF(A18remlife="N/A","n/a",A18acvalue/A18remlife)),'PTRM input'!H$537)</f>
        <v>0</v>
      </c>
      <c r="I337" s="617">
        <f>IF(('PTRM input'!$E$515='PTRM input'!$G$514),IF(I$3&gt;A18remlife,A18acvalue-SUM($F337:H337),IF(A18remlife="N/A","n/a",A18acvalue/A18remlife)),'PTRM input'!I$537)</f>
        <v>0</v>
      </c>
      <c r="J337" s="617">
        <f>IF(('PTRM input'!$E$515='PTRM input'!$G$514),IF(J$3&gt;A18remlife,A18acvalue-SUM($F337:I337),IF(A18remlife="N/A","n/a",A18acvalue/A18remlife)),'PTRM input'!J$537)</f>
        <v>0</v>
      </c>
      <c r="K337" s="617">
        <f>IF(('PTRM input'!$E$515='PTRM input'!$G$514),IF(K$3&gt;A18remlife,A18acvalue-SUM($F337:J337),IF(A18remlife="N/A","n/a",A18acvalue/A18remlife)),'PTRM input'!K$537)</f>
        <v>0</v>
      </c>
      <c r="L337" s="617">
        <f>IF(('PTRM input'!$E$515='PTRM input'!$G$514),IF(L$3&gt;A18remlife,A18acvalue-SUM($F337:K337),IF(A18remlife="N/A","n/a",A18acvalue/A18remlife)),'PTRM input'!L$537)</f>
        <v>0</v>
      </c>
      <c r="M337" s="617">
        <f>IF(('PTRM input'!$E$515='PTRM input'!$G$514),IF(M$3&gt;A18remlife,A18acvalue-SUM($F337:L337),IF(A18remlife="N/A","n/a",A18acvalue/A18remlife)),'PTRM input'!M$537)</f>
        <v>0</v>
      </c>
      <c r="N337" s="617">
        <f>IF(('PTRM input'!$E$515='PTRM input'!$G$514),IF(N$3&gt;A18remlife,A18acvalue-SUM($F337:M337),IF(A18remlife="N/A","n/a",A18acvalue/A18remlife)),'PTRM input'!N$537)</f>
        <v>0</v>
      </c>
      <c r="O337" s="617">
        <f>IF(('PTRM input'!$E$515='PTRM input'!$G$514),IF(O$3&gt;A18remlife,A18acvalue-SUM($F337:N337),IF(A18remlife="N/A","n/a",A18acvalue/A18remlife)),'PTRM input'!O$537)</f>
        <v>0</v>
      </c>
      <c r="P337" s="617">
        <f>IF(('PTRM input'!$E$515='PTRM input'!$G$514),IF(P$3&gt;A18remlife,A18acvalue-SUM($F337:O337),IF(A18remlife="N/A","n/a",A18acvalue/A18remlife)),'PTRM input'!P$537)</f>
        <v>0</v>
      </c>
      <c r="Q337" s="617">
        <f>IF(('PTRM input'!$E$515='PTRM input'!$G$514),IF(Q$3&gt;A18remlife,A18acvalue-SUM($F337:P337),IF(A18remlife="N/A","n/a",A18acvalue/A18remlife)),'PTRM input'!Q$537)</f>
        <v>0</v>
      </c>
      <c r="R337" s="617">
        <f>IF(('PTRM input'!$E$515='PTRM input'!$G$514),IF(R$3&gt;A18remlife,A18acvalue-SUM($F337:Q337),IF(A18remlife="N/A","n/a",A18acvalue/A18remlife)),'PTRM input'!R$537)</f>
        <v>0</v>
      </c>
      <c r="S337" s="617">
        <f>IF(('PTRM input'!$E$515='PTRM input'!$G$514),IF(S$3&gt;A18remlife,A18acvalue-SUM($F337:R337),IF(A18remlife="N/A","n/a",A18acvalue/A18remlife)),'PTRM input'!S$537)</f>
        <v>0</v>
      </c>
      <c r="T337" s="617">
        <f>IF(('PTRM input'!$E$515='PTRM input'!$G$514),IF(T$3&gt;A18remlife,A18acvalue-SUM($F337:S337),IF(A18remlife="N/A","n/a",A18acvalue/A18remlife)),'PTRM input'!T$537)</f>
        <v>0</v>
      </c>
      <c r="U337" s="617">
        <f>IF(('PTRM input'!$E$515='PTRM input'!$G$514),IF(U$3&gt;A18remlife,A18acvalue-SUM($F337:T337),IF(A18remlife="N/A","n/a",A18acvalue/A18remlife)),'PTRM input'!U$537)</f>
        <v>0</v>
      </c>
      <c r="V337" s="617">
        <f>IF(('PTRM input'!$E$515='PTRM input'!$G$514),IF(V$3&gt;A18remlife,A18acvalue-SUM($F337:U337),IF(A18remlife="N/A","n/a",A18acvalue/A18remlife)),'PTRM input'!V$537)</f>
        <v>0</v>
      </c>
      <c r="W337" s="617">
        <f>IF(('PTRM input'!$E$515='PTRM input'!$G$514),IF(W$3&gt;A18remlife,A18acvalue-SUM($F337:V337),IF(A18remlife="N/A","n/a",A18acvalue/A18remlife)),'PTRM input'!W$537)</f>
        <v>0</v>
      </c>
      <c r="X337" s="617">
        <f>IF(('PTRM input'!$E$515='PTRM input'!$G$514),IF(X$3&gt;A18remlife,A18acvalue-SUM($F337:W337),IF(A18remlife="N/A","n/a",A18acvalue/A18remlife)),'PTRM input'!X$537)</f>
        <v>0</v>
      </c>
      <c r="Y337" s="617">
        <f>IF(('PTRM input'!$E$515='PTRM input'!$G$514),IF(Y$3&gt;A18remlife,A18acvalue-SUM($F337:X337),IF(A18remlife="N/A","n/a",A18acvalue/A18remlife)),'PTRM input'!Y$537)</f>
        <v>0</v>
      </c>
      <c r="Z337" s="617">
        <f>IF(('PTRM input'!$E$515='PTRM input'!$G$514),IF(Z$3&gt;A18remlife,A18acvalue-SUM($F337:Y337),IF(A18remlife="N/A","n/a",A18acvalue/A18remlife)),'PTRM input'!Z$537)</f>
        <v>0</v>
      </c>
      <c r="AA337" s="617">
        <f>IF(('PTRM input'!$E$515='PTRM input'!$G$514),IF(AA$3&gt;A18remlife,A18acvalue-SUM($F337:Z337),IF(A18remlife="N/A","n/a",A18acvalue/A18remlife)),'PTRM input'!AA$537)</f>
        <v>0</v>
      </c>
      <c r="AB337" s="617">
        <f>IF(('PTRM input'!$E$515='PTRM input'!$G$514),IF(AB$3&gt;A18remlife,A18acvalue-SUM($F337:AA337),IF(A18remlife="N/A","n/a",A18acvalue/A18remlife)),'PTRM input'!AB$537)</f>
        <v>0</v>
      </c>
      <c r="AC337" s="617">
        <f>IF(('PTRM input'!$E$515='PTRM input'!$G$514),IF(AC$3&gt;A18remlife,A18acvalue-SUM($F337:AB337),IF(A18remlife="N/A","n/a",A18acvalue/A18remlife)),'PTRM input'!AC$537)</f>
        <v>0</v>
      </c>
      <c r="AD337" s="617">
        <f>IF(('PTRM input'!$E$515='PTRM input'!$G$514),IF(AD$3&gt;A18remlife,A18acvalue-SUM($F337:AC337),IF(A18remlife="N/A","n/a",A18acvalue/A18remlife)),'PTRM input'!AD$537)</f>
        <v>0</v>
      </c>
      <c r="AE337" s="617">
        <f>IF(('PTRM input'!$E$515='PTRM input'!$G$514),IF(AE$3&gt;A18remlife,A18acvalue-SUM($F337:AD337),IF(A18remlife="N/A","n/a",A18acvalue/A18remlife)),'PTRM input'!AE$537)</f>
        <v>0</v>
      </c>
      <c r="AF337" s="617">
        <f>IF(('PTRM input'!$E$515='PTRM input'!$G$514),IF(AF$3&gt;A18remlife,A18acvalue-SUM($F337:AE337),IF(A18remlife="N/A","n/a",A18acvalue/A18remlife)),'PTRM input'!AF$537)</f>
        <v>0</v>
      </c>
      <c r="AG337" s="617">
        <f>IF(('PTRM input'!$E$515='PTRM input'!$G$514),IF(AG$3&gt;A18remlife,A18acvalue-SUM($F337:AF337),IF(A18remlife="N/A","n/a",A18acvalue/A18remlife)),'PTRM input'!AG$537)</f>
        <v>0</v>
      </c>
      <c r="AH337" s="617">
        <f>IF(('PTRM input'!$E$515='PTRM input'!$G$514),IF(AH$3&gt;A18remlife,A18acvalue-SUM($F337:AG337),IF(A18remlife="N/A","n/a",A18acvalue/A18remlife)),'PTRM input'!AH$537)</f>
        <v>0</v>
      </c>
      <c r="AI337" s="617">
        <f>IF(('PTRM input'!$E$515='PTRM input'!$G$514),IF(AI$3&gt;A18remlife,A18acvalue-SUM($F337:AH337),IF(A18remlife="N/A","n/a",A18acvalue/A18remlife)),'PTRM input'!AI$537)</f>
        <v>0</v>
      </c>
      <c r="AJ337" s="617">
        <f>IF(('PTRM input'!$E$515='PTRM input'!$G$514),IF(AJ$3&gt;A18remlife,A18acvalue-SUM($F337:AI337),IF(A18remlife="N/A","n/a",A18acvalue/A18remlife)),'PTRM input'!AJ$537)</f>
        <v>0</v>
      </c>
      <c r="AK337" s="617">
        <f>IF(('PTRM input'!$E$515='PTRM input'!$G$514),IF(AK$3&gt;A18remlife,A18acvalue-SUM($F337:AJ337),IF(A18remlife="N/A","n/a",A18acvalue/A18remlife)),'PTRM input'!AK$537)</f>
        <v>0</v>
      </c>
      <c r="AL337" s="617">
        <f>IF(('PTRM input'!$E$515='PTRM input'!$G$514),IF(AL$3&gt;A18remlife,A18acvalue-SUM($F337:AK337),IF(A18remlife="N/A","n/a",A18acvalue/A18remlife)),'PTRM input'!AL$537)</f>
        <v>0</v>
      </c>
      <c r="AM337" s="617">
        <f>IF(('PTRM input'!$E$515='PTRM input'!$G$514),IF(AM$3&gt;A18remlife,A18acvalue-SUM($F337:AL337),IF(A18remlife="N/A","n/a",A18acvalue/A18remlife)),'PTRM input'!AM$537)</f>
        <v>0</v>
      </c>
      <c r="AN337" s="617">
        <f>IF(('PTRM input'!$E$515='PTRM input'!$G$514),IF(AN$3&gt;A18remlife,A18acvalue-SUM($F337:AM337),IF(A18remlife="N/A","n/a",A18acvalue/A18remlife)),'PTRM input'!AN$537)</f>
        <v>0</v>
      </c>
      <c r="AO337" s="617">
        <f>IF(('PTRM input'!$E$515='PTRM input'!$G$514),IF(AO$3&gt;A18remlife,A18acvalue-SUM($F337:AN337),IF(A18remlife="N/A","n/a",A18acvalue/A18remlife)),'PTRM input'!AO$537)</f>
        <v>0</v>
      </c>
      <c r="AP337" s="617">
        <f>IF(('PTRM input'!$E$515='PTRM input'!$G$514),IF(AP$3&gt;A18remlife,A18acvalue-SUM($F337:AO337),IF(A18remlife="N/A","n/a",A18acvalue/A18remlife)),'PTRM input'!AP$537)</f>
        <v>0</v>
      </c>
      <c r="AQ337" s="617">
        <f>IF(('PTRM input'!$E$515='PTRM input'!$G$514),IF(AQ$3&gt;A18remlife,A18acvalue-SUM($F337:AP337),IF(A18remlife="N/A","n/a",A18acvalue/A18remlife)),'PTRM input'!AQ$537)</f>
        <v>0</v>
      </c>
      <c r="AR337" s="617">
        <f>IF(('PTRM input'!$E$515='PTRM input'!$G$514),IF(AR$3&gt;A18remlife,A18acvalue-SUM($F337:AQ337),IF(A18remlife="N/A","n/a",A18acvalue/A18remlife)),'PTRM input'!AR$537)</f>
        <v>0</v>
      </c>
      <c r="AS337" s="617">
        <f>IF(('PTRM input'!$E$515='PTRM input'!$G$514),IF(AS$3&gt;A18remlife,A18acvalue-SUM($F337:AR337),IF(A18remlife="N/A","n/a",A18acvalue/A18remlife)),'PTRM input'!AS$537)</f>
        <v>0</v>
      </c>
      <c r="AT337" s="617">
        <f>IF(('PTRM input'!$E$515='PTRM input'!$G$514),IF(AT$3&gt;A18remlife,A18acvalue-SUM($F337:AS337),IF(A18remlife="N/A","n/a",A18acvalue/A18remlife)),'PTRM input'!AT$537)</f>
        <v>0</v>
      </c>
      <c r="AU337" s="617">
        <f>IF(('PTRM input'!$E$515='PTRM input'!$G$514),IF(AU$3&gt;A18remlife,A18acvalue-SUM($F337:AT337),IF(A18remlife="N/A","n/a",A18acvalue/A18remlife)),'PTRM input'!AU$537)</f>
        <v>0</v>
      </c>
      <c r="AV337" s="617">
        <f>IF(('PTRM input'!$E$515='PTRM input'!$G$514),IF(AV$3&gt;A18remlife,A18acvalue-SUM($F337:AU337),IF(A18remlife="N/A","n/a",A18acvalue/A18remlife)),'PTRM input'!AV$537)</f>
        <v>0</v>
      </c>
      <c r="AW337" s="617">
        <f>IF(('PTRM input'!$E$515='PTRM input'!$G$514),IF(AW$3&gt;A18remlife,A18acvalue-SUM($F337:AV337),IF(A18remlife="N/A","n/a",A18acvalue/A18remlife)),'PTRM input'!AW$537)</f>
        <v>0</v>
      </c>
      <c r="AX337" s="617">
        <f>IF(('PTRM input'!$E$515='PTRM input'!$G$514),IF(AX$3&gt;A18remlife,A18acvalue-SUM($F337:AW337),IF(A18remlife="N/A","n/a",A18acvalue/A18remlife)),'PTRM input'!AX$537)</f>
        <v>0</v>
      </c>
      <c r="AY337" s="617">
        <f>IF(('PTRM input'!$E$515='PTRM input'!$G$514),IF(AY$3&gt;A18remlife,A18acvalue-SUM($F337:AX337),IF(A18remlife="N/A","n/a",A18acvalue/A18remlife)),'PTRM input'!AY$537)</f>
        <v>0</v>
      </c>
      <c r="AZ337" s="617">
        <f>IF(('PTRM input'!$E$515='PTRM input'!$G$514),IF(AZ$3&gt;A18remlife,A18acvalue-SUM($F337:AY337),IF(A18remlife="N/A","n/a",A18acvalue/A18remlife)),'PTRM input'!AZ$537)</f>
        <v>0</v>
      </c>
      <c r="BA337" s="617">
        <f>IF(('PTRM input'!$E$515='PTRM input'!$G$514),IF(BA$3&gt;A18remlife,A18acvalue-SUM($F337:AZ337),IF(A18remlife="N/A","n/a",A18acvalue/A18remlife)),'PTRM input'!BA$537)</f>
        <v>0</v>
      </c>
      <c r="BB337" s="617">
        <f>IF(('PTRM input'!$E$515='PTRM input'!$G$514),IF(BB$3&gt;A18remlife,A18acvalue-SUM($F337:BA337),IF(A18remlife="N/A","n/a",A18acvalue/A18remlife)),'PTRM input'!BB$537)</f>
        <v>0</v>
      </c>
      <c r="BC337" s="617">
        <f>IF(('PTRM input'!$E$515='PTRM input'!$G$514),IF(BC$3&gt;A18remlife,A18acvalue-SUM($F337:BB337),IF(A18remlife="N/A","n/a",A18acvalue/A18remlife)),'PTRM input'!BC$537)</f>
        <v>0</v>
      </c>
      <c r="BD337" s="617">
        <f>IF(('PTRM input'!$E$515='PTRM input'!$G$514),IF(BD$3&gt;A18remlife,A18acvalue-SUM($F337:BC337),IF(A18remlife="N/A","n/a",A18acvalue/A18remlife)),'PTRM input'!BD$537)</f>
        <v>0</v>
      </c>
      <c r="BE337" s="617">
        <f>IF(('PTRM input'!$E$515='PTRM input'!$G$514),IF(BE$3&gt;A18remlife,A18acvalue-SUM($F337:BD337),IF(A18remlife="N/A","n/a",A18acvalue/A18remlife)),'PTRM input'!BE$537)</f>
        <v>0</v>
      </c>
      <c r="BF337" s="617">
        <f>IF(('PTRM input'!$E$515='PTRM input'!$G$514),IF(BF$3&gt;A18remlife,A18acvalue-SUM($F337:BE337),IF(A18remlife="N/A","n/a",A18acvalue/A18remlife)),'PTRM input'!BF$537)</f>
        <v>0</v>
      </c>
      <c r="BG337" s="617">
        <f>IF(('PTRM input'!$E$515='PTRM input'!$G$514),IF(BG$3&gt;A18remlife,A18acvalue-SUM($F337:BF337),IF(A18remlife="N/A","n/a",A18acvalue/A18remlife)),'PTRM input'!BG$537)</f>
        <v>0</v>
      </c>
      <c r="BH337" s="617">
        <f>IF(('PTRM input'!$E$515='PTRM input'!$G$514),IF(BH$3&gt;A18remlife,A18acvalue-SUM($F337:BG337),IF(A18remlife="N/A","n/a",A18acvalue/A18remlife)),'PTRM input'!BH$537)</f>
        <v>0</v>
      </c>
      <c r="BI337" s="617">
        <f>IF(('PTRM input'!$E$515='PTRM input'!$G$514),IF(BI$3&gt;A18remlife,A18acvalue-SUM($F337:BH337),IF(A18remlife="N/A","n/a",A18acvalue/A18remlife)),'PTRM input'!BI$537)</f>
        <v>0</v>
      </c>
      <c r="BJ337" s="116"/>
      <c r="BK337" s="116"/>
      <c r="BL337" s="116"/>
      <c r="BM337" s="116"/>
    </row>
    <row r="338" spans="1:65" ht="12.75" hidden="1" customHeight="1" outlineLevel="2">
      <c r="A338" s="116"/>
      <c r="B338" s="19"/>
      <c r="C338" s="18"/>
      <c r="D338" s="760" t="s">
        <v>237</v>
      </c>
      <c r="E338" s="86">
        <v>0</v>
      </c>
      <c r="F338" s="259"/>
      <c r="G338" s="433"/>
      <c r="H338" s="433"/>
      <c r="I338" s="433"/>
      <c r="J338" s="433"/>
      <c r="K338" s="433"/>
      <c r="L338" s="433"/>
      <c r="M338" s="433"/>
      <c r="N338" s="433"/>
      <c r="O338" s="433"/>
      <c r="P338" s="433"/>
      <c r="Q338" s="433"/>
      <c r="R338" s="251"/>
      <c r="S338" s="251"/>
      <c r="T338" s="251"/>
      <c r="U338" s="251"/>
      <c r="V338" s="251"/>
      <c r="W338" s="251"/>
      <c r="X338" s="251"/>
      <c r="Y338" s="251"/>
      <c r="Z338" s="251"/>
      <c r="AA338" s="251"/>
      <c r="AB338" s="251"/>
      <c r="AC338" s="251"/>
      <c r="AD338" s="251"/>
      <c r="AE338" s="251"/>
      <c r="AF338" s="251"/>
      <c r="AG338" s="251"/>
      <c r="AH338" s="251"/>
      <c r="AI338" s="251"/>
      <c r="AJ338" s="251"/>
      <c r="AK338" s="251"/>
      <c r="AL338" s="251"/>
      <c r="AM338" s="251"/>
      <c r="AN338" s="251"/>
      <c r="AO338" s="251"/>
      <c r="AP338" s="251"/>
      <c r="AQ338" s="251"/>
      <c r="AR338" s="251"/>
      <c r="AS338" s="251"/>
      <c r="AT338" s="251"/>
      <c r="AU338" s="251"/>
      <c r="AV338" s="251"/>
      <c r="AW338" s="251"/>
      <c r="AX338" s="251"/>
      <c r="AY338" s="251"/>
      <c r="AZ338" s="251"/>
      <c r="BA338" s="251"/>
      <c r="BB338" s="251"/>
      <c r="BC338" s="251"/>
      <c r="BD338" s="251"/>
      <c r="BE338" s="251"/>
      <c r="BF338" s="251"/>
      <c r="BG338" s="251"/>
      <c r="BH338" s="251"/>
      <c r="BI338" s="251"/>
      <c r="BJ338" s="116"/>
      <c r="BK338" s="116"/>
      <c r="BL338" s="116"/>
      <c r="BM338" s="116"/>
    </row>
    <row r="339" spans="1:65" hidden="1" outlineLevel="2">
      <c r="A339" s="116"/>
      <c r="B339" s="19"/>
      <c r="C339" s="18"/>
      <c r="D339" s="760"/>
      <c r="E339" s="86">
        <v>1</v>
      </c>
      <c r="F339" s="259"/>
      <c r="G339" s="618"/>
      <c r="H339" s="433">
        <f ca="1">IF(A18stdlife="n/a","n/a",IF(H$3&gt;(A18stdlife+$E339),('PTRM input'!$G$402*(1+rvanilla01)^0.5)-SUM(G339:$G339),('PTRM input'!$G$402*(1+rvanilla01)^0.5)/A18stdlife))</f>
        <v>0</v>
      </c>
      <c r="I339" s="433">
        <f ca="1">IF(A18stdlife="n/a","n/a",IF(I$3&gt;(A18stdlife+$E339),('PTRM input'!$G$402*(1+rvanilla01)^0.5)-SUM($G339:H339),('PTRM input'!$G$402*(1+rvanilla01)^0.5)/A18stdlife))</f>
        <v>0</v>
      </c>
      <c r="J339" s="433">
        <f ca="1">IF(A18stdlife="n/a","n/a",IF(J$3&gt;(A18stdlife+$E339),('PTRM input'!$G$402*(1+rvanilla01)^0.5)-SUM($G339:I339),('PTRM input'!$G$402*(1+rvanilla01)^0.5)/A18stdlife))</f>
        <v>0</v>
      </c>
      <c r="K339" s="433">
        <f ca="1">IF(A18stdlife="n/a","n/a",IF(K$3&gt;(A18stdlife+$E339),('PTRM input'!$G$402*(1+rvanilla01)^0.5)-SUM($G339:J339),('PTRM input'!$G$402*(1+rvanilla01)^0.5)/A18stdlife))</f>
        <v>0</v>
      </c>
      <c r="L339" s="433">
        <f ca="1">IF(A18stdlife="n/a","n/a",IF(L$3&gt;(A18stdlife+$E339),('PTRM input'!$G$402*(1+rvanilla01)^0.5)-SUM($G339:K339),('PTRM input'!$G$402*(1+rvanilla01)^0.5)/A18stdlife))</f>
        <v>0</v>
      </c>
      <c r="M339" s="433">
        <f ca="1">IF(A18stdlife="n/a","n/a",IF(M$3&gt;(A18stdlife+$E339),('PTRM input'!$G$402*(1+rvanilla01)^0.5)-SUM($G339:L339),('PTRM input'!$G$402*(1+rvanilla01)^0.5)/A18stdlife))</f>
        <v>0</v>
      </c>
      <c r="N339" s="433">
        <f ca="1">IF(A18stdlife="n/a","n/a",IF(N$3&gt;(A18stdlife+$E339),('PTRM input'!$G$402*(1+rvanilla01)^0.5)-SUM($G339:M339),('PTRM input'!$G$402*(1+rvanilla01)^0.5)/A18stdlife))</f>
        <v>0</v>
      </c>
      <c r="O339" s="433">
        <f ca="1">IF(A18stdlife="n/a","n/a",IF(O$3&gt;(A18stdlife+$E339),('PTRM input'!$G$402*(1+rvanilla01)^0.5)-SUM($G339:N339),('PTRM input'!$G$402*(1+rvanilla01)^0.5)/A18stdlife))</f>
        <v>0</v>
      </c>
      <c r="P339" s="433">
        <f ca="1">IF(A18stdlife="n/a","n/a",IF(P$3&gt;(A18stdlife+$E339),('PTRM input'!$G$402*(1+rvanilla01)^0.5)-SUM($G339:O339),('PTRM input'!$G$402*(1+rvanilla01)^0.5)/A18stdlife))</f>
        <v>0</v>
      </c>
      <c r="Q339" s="433">
        <f ca="1">IF(A18stdlife="n/a","n/a",IF(Q$3&gt;(A18stdlife+$E339),('PTRM input'!$G$402*(1+rvanilla01)^0.5)-SUM($G339:P339),('PTRM input'!$G$402*(1+rvanilla01)^0.5)/A18stdlife))</f>
        <v>0</v>
      </c>
      <c r="R339" s="251">
        <f ca="1">IF(A18stdlife="n/a","n/a",IF(R$3&gt;(A18stdlife+$E339),('PTRM input'!$G$402*(1+rvanilla01)^0.5)-SUM($G339:Q339),('PTRM input'!$G$402*(1+rvanilla01)^0.5)/A18stdlife))</f>
        <v>0</v>
      </c>
      <c r="S339" s="251">
        <f ca="1">IF(A18stdlife="n/a","n/a",IF(S$3&gt;(A18stdlife+$E339),('PTRM input'!$G$402*(1+rvanilla01)^0.5)-SUM($G339:R339),('PTRM input'!$G$402*(1+rvanilla01)^0.5)/A18stdlife))</f>
        <v>0</v>
      </c>
      <c r="T339" s="251">
        <f ca="1">IF(A18stdlife="n/a","n/a",IF(T$3&gt;(A18stdlife+$E339),('PTRM input'!$G$402*(1+rvanilla01)^0.5)-SUM($G339:S339),('PTRM input'!$G$402*(1+rvanilla01)^0.5)/A18stdlife))</f>
        <v>0</v>
      </c>
      <c r="U339" s="251">
        <f ca="1">IF(A18stdlife="n/a","n/a",IF(U$3&gt;(A18stdlife+$E339),('PTRM input'!$G$402*(1+rvanilla01)^0.5)-SUM($G339:T339),('PTRM input'!$G$402*(1+rvanilla01)^0.5)/A18stdlife))</f>
        <v>0</v>
      </c>
      <c r="V339" s="251">
        <f ca="1">IF(A18stdlife="n/a","n/a",IF(V$3&gt;(A18stdlife+$E339),('PTRM input'!$G$402*(1+rvanilla01)^0.5)-SUM($G339:U339),('PTRM input'!$G$402*(1+rvanilla01)^0.5)/A18stdlife))</f>
        <v>0</v>
      </c>
      <c r="W339" s="251">
        <f ca="1">IF(A18stdlife="n/a","n/a",IF(W$3&gt;(A18stdlife+$E339),('PTRM input'!$G$402*(1+rvanilla01)^0.5)-SUM($G339:V339),('PTRM input'!$G$402*(1+rvanilla01)^0.5)/A18stdlife))</f>
        <v>0</v>
      </c>
      <c r="X339" s="251">
        <f ca="1">IF(A18stdlife="n/a","n/a",IF(X$3&gt;(A18stdlife+$E339),('PTRM input'!$G$402*(1+rvanilla01)^0.5)-SUM($G339:W339),('PTRM input'!$G$402*(1+rvanilla01)^0.5)/A18stdlife))</f>
        <v>0</v>
      </c>
      <c r="Y339" s="251">
        <f ca="1">IF(A18stdlife="n/a","n/a",IF(Y$3&gt;(A18stdlife+$E339),('PTRM input'!$G$402*(1+rvanilla01)^0.5)-SUM($G339:X339),('PTRM input'!$G$402*(1+rvanilla01)^0.5)/A18stdlife))</f>
        <v>0</v>
      </c>
      <c r="Z339" s="251">
        <f ca="1">IF(A18stdlife="n/a","n/a",IF(Z$3&gt;(A18stdlife+$E339),('PTRM input'!$G$402*(1+rvanilla01)^0.5)-SUM($G339:Y339),('PTRM input'!$G$402*(1+rvanilla01)^0.5)/A18stdlife))</f>
        <v>0</v>
      </c>
      <c r="AA339" s="251">
        <f ca="1">IF(A18stdlife="n/a","n/a",IF(AA$3&gt;(A18stdlife+$E339),('PTRM input'!$G$402*(1+rvanilla01)^0.5)-SUM($G339:Z339),('PTRM input'!$G$402*(1+rvanilla01)^0.5)/A18stdlife))</f>
        <v>0</v>
      </c>
      <c r="AB339" s="251">
        <f ca="1">IF(A18stdlife="n/a","n/a",IF(AB$3&gt;(A18stdlife+$E339),('PTRM input'!$G$402*(1+rvanilla01)^0.5)-SUM($G339:AA339),('PTRM input'!$G$402*(1+rvanilla01)^0.5)/A18stdlife))</f>
        <v>0</v>
      </c>
      <c r="AC339" s="251">
        <f ca="1">IF(A18stdlife="n/a","n/a",IF(AC$3&gt;(A18stdlife+$E339),('PTRM input'!$G$402*(1+rvanilla01)^0.5)-SUM($G339:AB339),('PTRM input'!$G$402*(1+rvanilla01)^0.5)/A18stdlife))</f>
        <v>0</v>
      </c>
      <c r="AD339" s="251">
        <f ca="1">IF(A18stdlife="n/a","n/a",IF(AD$3&gt;(A18stdlife+$E339),('PTRM input'!$G$402*(1+rvanilla01)^0.5)-SUM($G339:AC339),('PTRM input'!$G$402*(1+rvanilla01)^0.5)/A18stdlife))</f>
        <v>0</v>
      </c>
      <c r="AE339" s="251">
        <f ca="1">IF(A18stdlife="n/a","n/a",IF(AE$3&gt;(A18stdlife+$E339),('PTRM input'!$G$402*(1+rvanilla01)^0.5)-SUM($G339:AD339),('PTRM input'!$G$402*(1+rvanilla01)^0.5)/A18stdlife))</f>
        <v>0</v>
      </c>
      <c r="AF339" s="251">
        <f ca="1">IF(A18stdlife="n/a","n/a",IF(AF$3&gt;(A18stdlife+$E339),('PTRM input'!$G$402*(1+rvanilla01)^0.5)-SUM($G339:AE339),('PTRM input'!$G$402*(1+rvanilla01)^0.5)/A18stdlife))</f>
        <v>0</v>
      </c>
      <c r="AG339" s="251">
        <f ca="1">IF(A18stdlife="n/a","n/a",IF(AG$3&gt;(A18stdlife+$E339),('PTRM input'!$G$402*(1+rvanilla01)^0.5)-SUM($G339:AF339),('PTRM input'!$G$402*(1+rvanilla01)^0.5)/A18stdlife))</f>
        <v>0</v>
      </c>
      <c r="AH339" s="251">
        <f ca="1">IF(A18stdlife="n/a","n/a",IF(AH$3&gt;(A18stdlife+$E339),('PTRM input'!$G$402*(1+rvanilla01)^0.5)-SUM($G339:AG339),('PTRM input'!$G$402*(1+rvanilla01)^0.5)/A18stdlife))</f>
        <v>0</v>
      </c>
      <c r="AI339" s="251">
        <f ca="1">IF(A18stdlife="n/a","n/a",IF(AI$3&gt;(A18stdlife+$E339),('PTRM input'!$G$402*(1+rvanilla01)^0.5)-SUM($G339:AH339),('PTRM input'!$G$402*(1+rvanilla01)^0.5)/A18stdlife))</f>
        <v>0</v>
      </c>
      <c r="AJ339" s="251">
        <f ca="1">IF(A18stdlife="n/a","n/a",IF(AJ$3&gt;(A18stdlife+$E339),('PTRM input'!$G$402*(1+rvanilla01)^0.5)-SUM($G339:AI339),('PTRM input'!$G$402*(1+rvanilla01)^0.5)/A18stdlife))</f>
        <v>0</v>
      </c>
      <c r="AK339" s="251">
        <f ca="1">IF(A18stdlife="n/a","n/a",IF(AK$3&gt;(A18stdlife+$E339),('PTRM input'!$G$402*(1+rvanilla01)^0.5)-SUM($G339:AJ339),('PTRM input'!$G$402*(1+rvanilla01)^0.5)/A18stdlife))</f>
        <v>0</v>
      </c>
      <c r="AL339" s="251">
        <f ca="1">IF(A18stdlife="n/a","n/a",IF(AL$3&gt;(A18stdlife+$E339),('PTRM input'!$G$402*(1+rvanilla01)^0.5)-SUM($G339:AK339),('PTRM input'!$G$402*(1+rvanilla01)^0.5)/A18stdlife))</f>
        <v>0</v>
      </c>
      <c r="AM339" s="251">
        <f ca="1">IF(A18stdlife="n/a","n/a",IF(AM$3&gt;(A18stdlife+$E339),('PTRM input'!$G$402*(1+rvanilla01)^0.5)-SUM($G339:AL339),('PTRM input'!$G$402*(1+rvanilla01)^0.5)/A18stdlife))</f>
        <v>0</v>
      </c>
      <c r="AN339" s="251">
        <f ca="1">IF(A18stdlife="n/a","n/a",IF(AN$3&gt;(A18stdlife+$E339),('PTRM input'!$G$402*(1+rvanilla01)^0.5)-SUM($G339:AM339),('PTRM input'!$G$402*(1+rvanilla01)^0.5)/A18stdlife))</f>
        <v>0</v>
      </c>
      <c r="AO339" s="251">
        <f ca="1">IF(A18stdlife="n/a","n/a",IF(AO$3&gt;(A18stdlife+$E339),('PTRM input'!$G$402*(1+rvanilla01)^0.5)-SUM($G339:AN339),('PTRM input'!$G$402*(1+rvanilla01)^0.5)/A18stdlife))</f>
        <v>0</v>
      </c>
      <c r="AP339" s="251">
        <f ca="1">IF(A18stdlife="n/a","n/a",IF(AP$3&gt;(A18stdlife+$E339),('PTRM input'!$G$402*(1+rvanilla01)^0.5)-SUM($G339:AO339),('PTRM input'!$G$402*(1+rvanilla01)^0.5)/A18stdlife))</f>
        <v>0</v>
      </c>
      <c r="AQ339" s="251">
        <f ca="1">IF(A18stdlife="n/a","n/a",IF(AQ$3&gt;(A18stdlife+$E339),('PTRM input'!$G$402*(1+rvanilla01)^0.5)-SUM($G339:AP339),('PTRM input'!$G$402*(1+rvanilla01)^0.5)/A18stdlife))</f>
        <v>0</v>
      </c>
      <c r="AR339" s="251">
        <f ca="1">IF(A18stdlife="n/a","n/a",IF(AR$3&gt;(A18stdlife+$E339),('PTRM input'!$G$402*(1+rvanilla01)^0.5)-SUM($G339:AQ339),('PTRM input'!$G$402*(1+rvanilla01)^0.5)/A18stdlife))</f>
        <v>0</v>
      </c>
      <c r="AS339" s="251">
        <f ca="1">IF(A18stdlife="n/a","n/a",IF(AS$3&gt;(A18stdlife+$E339),('PTRM input'!$G$402*(1+rvanilla01)^0.5)-SUM($G339:AR339),('PTRM input'!$G$402*(1+rvanilla01)^0.5)/A18stdlife))</f>
        <v>0</v>
      </c>
      <c r="AT339" s="251">
        <f ca="1">IF(A18stdlife="n/a","n/a",IF(AT$3&gt;(A18stdlife+$E339),('PTRM input'!$G$402*(1+rvanilla01)^0.5)-SUM($G339:AS339),('PTRM input'!$G$402*(1+rvanilla01)^0.5)/A18stdlife))</f>
        <v>0</v>
      </c>
      <c r="AU339" s="251">
        <f ca="1">IF(A18stdlife="n/a","n/a",IF(AU$3&gt;(A18stdlife+$E339),('PTRM input'!$G$402*(1+rvanilla01)^0.5)-SUM($G339:AT339),('PTRM input'!$G$402*(1+rvanilla01)^0.5)/A18stdlife))</f>
        <v>0</v>
      </c>
      <c r="AV339" s="251">
        <f ca="1">IF(A18stdlife="n/a","n/a",IF(AV$3&gt;(A18stdlife+$E339),('PTRM input'!$G$402*(1+rvanilla01)^0.5)-SUM($G339:AU339),('PTRM input'!$G$402*(1+rvanilla01)^0.5)/A18stdlife))</f>
        <v>0</v>
      </c>
      <c r="AW339" s="251">
        <f ca="1">IF(A18stdlife="n/a","n/a",IF(AW$3&gt;(A18stdlife+$E339),('PTRM input'!$G$402*(1+rvanilla01)^0.5)-SUM($G339:AV339),('PTRM input'!$G$402*(1+rvanilla01)^0.5)/A18stdlife))</f>
        <v>0</v>
      </c>
      <c r="AX339" s="251">
        <f ca="1">IF(A18stdlife="n/a","n/a",IF(AX$3&gt;(A18stdlife+$E339),('PTRM input'!$G$402*(1+rvanilla01)^0.5)-SUM($G339:AW339),('PTRM input'!$G$402*(1+rvanilla01)^0.5)/A18stdlife))</f>
        <v>0</v>
      </c>
      <c r="AY339" s="251">
        <f ca="1">IF(A18stdlife="n/a","n/a",IF(AY$3&gt;(A18stdlife+$E339),('PTRM input'!$G$402*(1+rvanilla01)^0.5)-SUM($G339:AX339),('PTRM input'!$G$402*(1+rvanilla01)^0.5)/A18stdlife))</f>
        <v>0</v>
      </c>
      <c r="AZ339" s="251">
        <f ca="1">IF(A18stdlife="n/a","n/a",IF(AZ$3&gt;(A18stdlife+$E339),('PTRM input'!$G$402*(1+rvanilla01)^0.5)-SUM($G339:AY339),('PTRM input'!$G$402*(1+rvanilla01)^0.5)/A18stdlife))</f>
        <v>0</v>
      </c>
      <c r="BA339" s="251">
        <f ca="1">IF(A18stdlife="n/a","n/a",IF(BA$3&gt;(A18stdlife+$E339),('PTRM input'!$G$402*(1+rvanilla01)^0.5)-SUM($G339:AZ339),('PTRM input'!$G$402*(1+rvanilla01)^0.5)/A18stdlife))</f>
        <v>0</v>
      </c>
      <c r="BB339" s="251">
        <f ca="1">IF(A18stdlife="n/a","n/a",IF(BB$3&gt;(A18stdlife+$E339),('PTRM input'!$G$402*(1+rvanilla01)^0.5)-SUM($G339:BA339),('PTRM input'!$G$402*(1+rvanilla01)^0.5)/A18stdlife))</f>
        <v>0</v>
      </c>
      <c r="BC339" s="251">
        <f ca="1">IF(A18stdlife="n/a","n/a",IF(BC$3&gt;(A18stdlife+$E339),('PTRM input'!$G$402*(1+rvanilla01)^0.5)-SUM($G339:BB339),('PTRM input'!$G$402*(1+rvanilla01)^0.5)/A18stdlife))</f>
        <v>0</v>
      </c>
      <c r="BD339" s="251">
        <f ca="1">IF(A18stdlife="n/a","n/a",IF(BD$3&gt;(A18stdlife+$E339),('PTRM input'!$G$402*(1+rvanilla01)^0.5)-SUM($G339:BC339),('PTRM input'!$G$402*(1+rvanilla01)^0.5)/A18stdlife))</f>
        <v>0</v>
      </c>
      <c r="BE339" s="251">
        <f ca="1">IF(A18stdlife="n/a","n/a",IF(BE$3&gt;(A18stdlife+$E339),('PTRM input'!$G$402*(1+rvanilla01)^0.5)-SUM($G339:BD339),('PTRM input'!$G$402*(1+rvanilla01)^0.5)/A18stdlife))</f>
        <v>0</v>
      </c>
      <c r="BF339" s="251">
        <f ca="1">IF(A18stdlife="n/a","n/a",IF(BF$3&gt;(A18stdlife+$E339),('PTRM input'!$G$402*(1+rvanilla01)^0.5)-SUM($G339:BE339),('PTRM input'!$G$402*(1+rvanilla01)^0.5)/A18stdlife))</f>
        <v>0</v>
      </c>
      <c r="BG339" s="251">
        <f ca="1">IF(A18stdlife="n/a","n/a",IF(BG$3&gt;(A18stdlife+$E339),('PTRM input'!$G$402*(1+rvanilla01)^0.5)-SUM($G339:BF339),('PTRM input'!$G$402*(1+rvanilla01)^0.5)/A18stdlife))</f>
        <v>0</v>
      </c>
      <c r="BH339" s="251">
        <f ca="1">IF(A18stdlife="n/a","n/a",IF(BH$3&gt;(A18stdlife+$E339),('PTRM input'!$G$402*(1+rvanilla01)^0.5)-SUM($G339:BG339),('PTRM input'!$G$402*(1+rvanilla01)^0.5)/A18stdlife))</f>
        <v>0</v>
      </c>
      <c r="BI339" s="251">
        <f ca="1">IF(A18stdlife="n/a","n/a",IF(BI$3&gt;(A18stdlife+$E339),('PTRM input'!$G$402*(1+rvanilla01)^0.5)-SUM($G339:BH339),('PTRM input'!$G$402*(1+rvanilla01)^0.5)/A18stdlife))</f>
        <v>0</v>
      </c>
      <c r="BJ339" s="116"/>
      <c r="BK339" s="116"/>
      <c r="BL339" s="116"/>
      <c r="BM339" s="116"/>
    </row>
    <row r="340" spans="1:65" hidden="1" outlineLevel="2">
      <c r="A340" s="116"/>
      <c r="B340" s="19"/>
      <c r="C340" s="18"/>
      <c r="D340" s="760"/>
      <c r="E340" s="86">
        <v>2</v>
      </c>
      <c r="F340" s="259"/>
      <c r="G340" s="434"/>
      <c r="H340" s="619"/>
      <c r="I340" s="433">
        <f ca="1">IF(A18stdlife="n/a","n/a",IF(I$3&gt;(A18stdlife+$E340),('PTRM input'!$H$402*(1+rvanilla02)^0.5)-SUM(H340:$H340),('PTRM input'!$H$402*(1+rvanilla02)^0.5)/A18stdlife))</f>
        <v>0</v>
      </c>
      <c r="J340" s="433">
        <f ca="1">IF(A18stdlife="n/a","n/a",IF(J$3&gt;(A18stdlife+$E340),('PTRM input'!$H$402*(1+rvanilla02)^0.5)-SUM($H340:I340),('PTRM input'!$H$402*(1+rvanilla02)^0.5)/A18stdlife))</f>
        <v>0</v>
      </c>
      <c r="K340" s="433">
        <f ca="1">IF(A18stdlife="n/a","n/a",IF(K$3&gt;(A18stdlife+$E340),('PTRM input'!$H$402*(1+rvanilla02)^0.5)-SUM($H340:J340),('PTRM input'!$H$402*(1+rvanilla02)^0.5)/A18stdlife))</f>
        <v>0</v>
      </c>
      <c r="L340" s="433">
        <f ca="1">IF(A18stdlife="n/a","n/a",IF(L$3&gt;(A18stdlife+$E340),('PTRM input'!$H$402*(1+rvanilla02)^0.5)-SUM($H340:K340),('PTRM input'!$H$402*(1+rvanilla02)^0.5)/A18stdlife))</f>
        <v>0</v>
      </c>
      <c r="M340" s="433">
        <f ca="1">IF(A18stdlife="n/a","n/a",IF(M$3&gt;(A18stdlife+$E340),('PTRM input'!$H$402*(1+rvanilla02)^0.5)-SUM($H340:L340),('PTRM input'!$H$402*(1+rvanilla02)^0.5)/A18stdlife))</f>
        <v>0</v>
      </c>
      <c r="N340" s="433">
        <f ca="1">IF(A18stdlife="n/a","n/a",IF(N$3&gt;(A18stdlife+$E340),('PTRM input'!$H$402*(1+rvanilla02)^0.5)-SUM($H340:M340),('PTRM input'!$H$402*(1+rvanilla02)^0.5)/A18stdlife))</f>
        <v>0</v>
      </c>
      <c r="O340" s="433">
        <f ca="1">IF(A18stdlife="n/a","n/a",IF(O$3&gt;(A18stdlife+$E340),('PTRM input'!$H$402*(1+rvanilla02)^0.5)-SUM($H340:N340),('PTRM input'!$H$402*(1+rvanilla02)^0.5)/A18stdlife))</f>
        <v>0</v>
      </c>
      <c r="P340" s="433">
        <f ca="1">IF(A18stdlife="n/a","n/a",IF(P$3&gt;(A18stdlife+$E340),('PTRM input'!$H$402*(1+rvanilla02)^0.5)-SUM($H340:O340),('PTRM input'!$H$402*(1+rvanilla02)^0.5)/A18stdlife))</f>
        <v>0</v>
      </c>
      <c r="Q340" s="433">
        <f ca="1">IF(A18stdlife="n/a","n/a",IF(Q$3&gt;(A18stdlife+$E340),('PTRM input'!$H$402*(1+rvanilla02)^0.5)-SUM($H340:P340),('PTRM input'!$H$402*(1+rvanilla02)^0.5)/A18stdlife))</f>
        <v>0</v>
      </c>
      <c r="R340" s="251">
        <f ca="1">IF(A18stdlife="n/a","n/a",IF(R$3&gt;(A18stdlife+$E340),('PTRM input'!$H$402*(1+rvanilla02)^0.5)-SUM($H340:Q340),('PTRM input'!$H$402*(1+rvanilla02)^0.5)/A18stdlife))</f>
        <v>0</v>
      </c>
      <c r="S340" s="251">
        <f ca="1">IF(A18stdlife="n/a","n/a",IF(S$3&gt;(A18stdlife+$E340),('PTRM input'!$H$402*(1+rvanilla02)^0.5)-SUM($H340:R340),('PTRM input'!$H$402*(1+rvanilla02)^0.5)/A18stdlife))</f>
        <v>0</v>
      </c>
      <c r="T340" s="251">
        <f ca="1">IF(A18stdlife="n/a","n/a",IF(T$3&gt;(A18stdlife+$E340),('PTRM input'!$H$402*(1+rvanilla02)^0.5)-SUM($H340:S340),('PTRM input'!$H$402*(1+rvanilla02)^0.5)/A18stdlife))</f>
        <v>0</v>
      </c>
      <c r="U340" s="251">
        <f ca="1">IF(A18stdlife="n/a","n/a",IF(U$3&gt;(A18stdlife+$E340),('PTRM input'!$H$402*(1+rvanilla02)^0.5)-SUM($H340:T340),('PTRM input'!$H$402*(1+rvanilla02)^0.5)/A18stdlife))</f>
        <v>0</v>
      </c>
      <c r="V340" s="251">
        <f ca="1">IF(A18stdlife="n/a","n/a",IF(V$3&gt;(A18stdlife+$E340),('PTRM input'!$H$402*(1+rvanilla02)^0.5)-SUM($H340:U340),('PTRM input'!$H$402*(1+rvanilla02)^0.5)/A18stdlife))</f>
        <v>0</v>
      </c>
      <c r="W340" s="251">
        <f ca="1">IF(A18stdlife="n/a","n/a",IF(W$3&gt;(A18stdlife+$E340),('PTRM input'!$H$402*(1+rvanilla02)^0.5)-SUM($H340:V340),('PTRM input'!$H$402*(1+rvanilla02)^0.5)/A18stdlife))</f>
        <v>0</v>
      </c>
      <c r="X340" s="251">
        <f ca="1">IF(A18stdlife="n/a","n/a",IF(X$3&gt;(A18stdlife+$E340),('PTRM input'!$H$402*(1+rvanilla02)^0.5)-SUM($H340:W340),('PTRM input'!$H$402*(1+rvanilla02)^0.5)/A18stdlife))</f>
        <v>0</v>
      </c>
      <c r="Y340" s="251">
        <f ca="1">IF(A18stdlife="n/a","n/a",IF(Y$3&gt;(A18stdlife+$E340),('PTRM input'!$H$402*(1+rvanilla02)^0.5)-SUM($H340:X340),('PTRM input'!$H$402*(1+rvanilla02)^0.5)/A18stdlife))</f>
        <v>0</v>
      </c>
      <c r="Z340" s="251">
        <f ca="1">IF(A18stdlife="n/a","n/a",IF(Z$3&gt;(A18stdlife+$E340),('PTRM input'!$H$402*(1+rvanilla02)^0.5)-SUM($H340:Y340),('PTRM input'!$H$402*(1+rvanilla02)^0.5)/A18stdlife))</f>
        <v>0</v>
      </c>
      <c r="AA340" s="251">
        <f ca="1">IF(A18stdlife="n/a","n/a",IF(AA$3&gt;(A18stdlife+$E340),('PTRM input'!$H$402*(1+rvanilla02)^0.5)-SUM($H340:Z340),('PTRM input'!$H$402*(1+rvanilla02)^0.5)/A18stdlife))</f>
        <v>0</v>
      </c>
      <c r="AB340" s="251">
        <f ca="1">IF(A18stdlife="n/a","n/a",IF(AB$3&gt;(A18stdlife+$E340),('PTRM input'!$H$402*(1+rvanilla02)^0.5)-SUM($H340:AA340),('PTRM input'!$H$402*(1+rvanilla02)^0.5)/A18stdlife))</f>
        <v>0</v>
      </c>
      <c r="AC340" s="251">
        <f ca="1">IF(A18stdlife="n/a","n/a",IF(AC$3&gt;(A18stdlife+$E340),('PTRM input'!$H$402*(1+rvanilla02)^0.5)-SUM($H340:AB340),('PTRM input'!$H$402*(1+rvanilla02)^0.5)/A18stdlife))</f>
        <v>0</v>
      </c>
      <c r="AD340" s="251">
        <f ca="1">IF(A18stdlife="n/a","n/a",IF(AD$3&gt;(A18stdlife+$E340),('PTRM input'!$H$402*(1+rvanilla02)^0.5)-SUM($H340:AC340),('PTRM input'!$H$402*(1+rvanilla02)^0.5)/A18stdlife))</f>
        <v>0</v>
      </c>
      <c r="AE340" s="251">
        <f ca="1">IF(A18stdlife="n/a","n/a",IF(AE$3&gt;(A18stdlife+$E340),('PTRM input'!$H$402*(1+rvanilla02)^0.5)-SUM($H340:AD340),('PTRM input'!$H$402*(1+rvanilla02)^0.5)/A18stdlife))</f>
        <v>0</v>
      </c>
      <c r="AF340" s="251">
        <f ca="1">IF(A18stdlife="n/a","n/a",IF(AF$3&gt;(A18stdlife+$E340),('PTRM input'!$H$402*(1+rvanilla02)^0.5)-SUM($H340:AE340),('PTRM input'!$H$402*(1+rvanilla02)^0.5)/A18stdlife))</f>
        <v>0</v>
      </c>
      <c r="AG340" s="251">
        <f ca="1">IF(A18stdlife="n/a","n/a",IF(AG$3&gt;(A18stdlife+$E340),('PTRM input'!$H$402*(1+rvanilla02)^0.5)-SUM($H340:AF340),('PTRM input'!$H$402*(1+rvanilla02)^0.5)/A18stdlife))</f>
        <v>0</v>
      </c>
      <c r="AH340" s="251">
        <f ca="1">IF(A18stdlife="n/a","n/a",IF(AH$3&gt;(A18stdlife+$E340),('PTRM input'!$H$402*(1+rvanilla02)^0.5)-SUM($H340:AG340),('PTRM input'!$H$402*(1+rvanilla02)^0.5)/A18stdlife))</f>
        <v>0</v>
      </c>
      <c r="AI340" s="251">
        <f ca="1">IF(A18stdlife="n/a","n/a",IF(AI$3&gt;(A18stdlife+$E340),('PTRM input'!$H$402*(1+rvanilla02)^0.5)-SUM($H340:AH340),('PTRM input'!$H$402*(1+rvanilla02)^0.5)/A18stdlife))</f>
        <v>0</v>
      </c>
      <c r="AJ340" s="251">
        <f ca="1">IF(A18stdlife="n/a","n/a",IF(AJ$3&gt;(A18stdlife+$E340),('PTRM input'!$H$402*(1+rvanilla02)^0.5)-SUM($H340:AI340),('PTRM input'!$H$402*(1+rvanilla02)^0.5)/A18stdlife))</f>
        <v>0</v>
      </c>
      <c r="AK340" s="251">
        <f ca="1">IF(A18stdlife="n/a","n/a",IF(AK$3&gt;(A18stdlife+$E340),('PTRM input'!$H$402*(1+rvanilla02)^0.5)-SUM($H340:AJ340),('PTRM input'!$H$402*(1+rvanilla02)^0.5)/A18stdlife))</f>
        <v>0</v>
      </c>
      <c r="AL340" s="251">
        <f ca="1">IF(A18stdlife="n/a","n/a",IF(AL$3&gt;(A18stdlife+$E340),('PTRM input'!$H$402*(1+rvanilla02)^0.5)-SUM($H340:AK340),('PTRM input'!$H$402*(1+rvanilla02)^0.5)/A18stdlife))</f>
        <v>0</v>
      </c>
      <c r="AM340" s="251">
        <f ca="1">IF(A18stdlife="n/a","n/a",IF(AM$3&gt;(A18stdlife+$E340),('PTRM input'!$H$402*(1+rvanilla02)^0.5)-SUM($H340:AL340),('PTRM input'!$H$402*(1+rvanilla02)^0.5)/A18stdlife))</f>
        <v>0</v>
      </c>
      <c r="AN340" s="251">
        <f ca="1">IF(A18stdlife="n/a","n/a",IF(AN$3&gt;(A18stdlife+$E340),('PTRM input'!$H$402*(1+rvanilla02)^0.5)-SUM($H340:AM340),('PTRM input'!$H$402*(1+rvanilla02)^0.5)/A18stdlife))</f>
        <v>0</v>
      </c>
      <c r="AO340" s="251">
        <f ca="1">IF(A18stdlife="n/a","n/a",IF(AO$3&gt;(A18stdlife+$E340),('PTRM input'!$H$402*(1+rvanilla02)^0.5)-SUM($H340:AN340),('PTRM input'!$H$402*(1+rvanilla02)^0.5)/A18stdlife))</f>
        <v>0</v>
      </c>
      <c r="AP340" s="251">
        <f ca="1">IF(A18stdlife="n/a","n/a",IF(AP$3&gt;(A18stdlife+$E340),('PTRM input'!$H$402*(1+rvanilla02)^0.5)-SUM($H340:AO340),('PTRM input'!$H$402*(1+rvanilla02)^0.5)/A18stdlife))</f>
        <v>0</v>
      </c>
      <c r="AQ340" s="251">
        <f ca="1">IF(A18stdlife="n/a","n/a",IF(AQ$3&gt;(A18stdlife+$E340),('PTRM input'!$H$402*(1+rvanilla02)^0.5)-SUM($H340:AP340),('PTRM input'!$H$402*(1+rvanilla02)^0.5)/A18stdlife))</f>
        <v>0</v>
      </c>
      <c r="AR340" s="251">
        <f ca="1">IF(A18stdlife="n/a","n/a",IF(AR$3&gt;(A18stdlife+$E340),('PTRM input'!$H$402*(1+rvanilla02)^0.5)-SUM($H340:AQ340),('PTRM input'!$H$402*(1+rvanilla02)^0.5)/A18stdlife))</f>
        <v>0</v>
      </c>
      <c r="AS340" s="251">
        <f ca="1">IF(A18stdlife="n/a","n/a",IF(AS$3&gt;(A18stdlife+$E340),('PTRM input'!$H$402*(1+rvanilla02)^0.5)-SUM($H340:AR340),('PTRM input'!$H$402*(1+rvanilla02)^0.5)/A18stdlife))</f>
        <v>0</v>
      </c>
      <c r="AT340" s="251">
        <f ca="1">IF(A18stdlife="n/a","n/a",IF(AT$3&gt;(A18stdlife+$E340),('PTRM input'!$H$402*(1+rvanilla02)^0.5)-SUM($H340:AS340),('PTRM input'!$H$402*(1+rvanilla02)^0.5)/A18stdlife))</f>
        <v>0</v>
      </c>
      <c r="AU340" s="251">
        <f ca="1">IF(A18stdlife="n/a","n/a",IF(AU$3&gt;(A18stdlife+$E340),('PTRM input'!$H$402*(1+rvanilla02)^0.5)-SUM($H340:AT340),('PTRM input'!$H$402*(1+rvanilla02)^0.5)/A18stdlife))</f>
        <v>0</v>
      </c>
      <c r="AV340" s="251">
        <f ca="1">IF(A18stdlife="n/a","n/a",IF(AV$3&gt;(A18stdlife+$E340),('PTRM input'!$H$402*(1+rvanilla02)^0.5)-SUM($H340:AU340),('PTRM input'!$H$402*(1+rvanilla02)^0.5)/A18stdlife))</f>
        <v>0</v>
      </c>
      <c r="AW340" s="251">
        <f ca="1">IF(A18stdlife="n/a","n/a",IF(AW$3&gt;(A18stdlife+$E340),('PTRM input'!$H$402*(1+rvanilla02)^0.5)-SUM($H340:AV340),('PTRM input'!$H$402*(1+rvanilla02)^0.5)/A18stdlife))</f>
        <v>0</v>
      </c>
      <c r="AX340" s="251">
        <f ca="1">IF(A18stdlife="n/a","n/a",IF(AX$3&gt;(A18stdlife+$E340),('PTRM input'!$H$402*(1+rvanilla02)^0.5)-SUM($H340:AW340),('PTRM input'!$H$402*(1+rvanilla02)^0.5)/A18stdlife))</f>
        <v>0</v>
      </c>
      <c r="AY340" s="251">
        <f ca="1">IF(A18stdlife="n/a","n/a",IF(AY$3&gt;(A18stdlife+$E340),('PTRM input'!$H$402*(1+rvanilla02)^0.5)-SUM($H340:AX340),('PTRM input'!$H$402*(1+rvanilla02)^0.5)/A18stdlife))</f>
        <v>0</v>
      </c>
      <c r="AZ340" s="251">
        <f ca="1">IF(A18stdlife="n/a","n/a",IF(AZ$3&gt;(A18stdlife+$E340),('PTRM input'!$H$402*(1+rvanilla02)^0.5)-SUM($H340:AY340),('PTRM input'!$H$402*(1+rvanilla02)^0.5)/A18stdlife))</f>
        <v>0</v>
      </c>
      <c r="BA340" s="251">
        <f ca="1">IF(A18stdlife="n/a","n/a",IF(BA$3&gt;(A18stdlife+$E340),('PTRM input'!$H$402*(1+rvanilla02)^0.5)-SUM($H340:AZ340),('PTRM input'!$H$402*(1+rvanilla02)^0.5)/A18stdlife))</f>
        <v>0</v>
      </c>
      <c r="BB340" s="251">
        <f ca="1">IF(A18stdlife="n/a","n/a",IF(BB$3&gt;(A18stdlife+$E340),('PTRM input'!$H$402*(1+rvanilla02)^0.5)-SUM($H340:BA340),('PTRM input'!$H$402*(1+rvanilla02)^0.5)/A18stdlife))</f>
        <v>0</v>
      </c>
      <c r="BC340" s="251">
        <f ca="1">IF(A18stdlife="n/a","n/a",IF(BC$3&gt;(A18stdlife+$E340),('PTRM input'!$H$402*(1+rvanilla02)^0.5)-SUM($H340:BB340),('PTRM input'!$H$402*(1+rvanilla02)^0.5)/A18stdlife))</f>
        <v>0</v>
      </c>
      <c r="BD340" s="251">
        <f ca="1">IF(A18stdlife="n/a","n/a",IF(BD$3&gt;(A18stdlife+$E340),('PTRM input'!$H$402*(1+rvanilla02)^0.5)-SUM($H340:BC340),('PTRM input'!$H$402*(1+rvanilla02)^0.5)/A18stdlife))</f>
        <v>0</v>
      </c>
      <c r="BE340" s="251">
        <f ca="1">IF(A18stdlife="n/a","n/a",IF(BE$3&gt;(A18stdlife+$E340),('PTRM input'!$H$402*(1+rvanilla02)^0.5)-SUM($H340:BD340),('PTRM input'!$H$402*(1+rvanilla02)^0.5)/A18stdlife))</f>
        <v>0</v>
      </c>
      <c r="BF340" s="251">
        <f ca="1">IF(A18stdlife="n/a","n/a",IF(BF$3&gt;(A18stdlife+$E340),('PTRM input'!$H$402*(1+rvanilla02)^0.5)-SUM($H340:BE340),('PTRM input'!$H$402*(1+rvanilla02)^0.5)/A18stdlife))</f>
        <v>0</v>
      </c>
      <c r="BG340" s="251">
        <f ca="1">IF(A18stdlife="n/a","n/a",IF(BG$3&gt;(A18stdlife+$E340),('PTRM input'!$H$402*(1+rvanilla02)^0.5)-SUM($H340:BF340),('PTRM input'!$H$402*(1+rvanilla02)^0.5)/A18stdlife))</f>
        <v>0</v>
      </c>
      <c r="BH340" s="251">
        <f ca="1">IF(A18stdlife="n/a","n/a",IF(BH$3&gt;(A18stdlife+$E340),('PTRM input'!$H$402*(1+rvanilla02)^0.5)-SUM($H340:BG340),('PTRM input'!$H$402*(1+rvanilla02)^0.5)/A18stdlife))</f>
        <v>0</v>
      </c>
      <c r="BI340" s="251">
        <f ca="1">IF(A18stdlife="n/a","n/a",IF(BI$3&gt;(A18stdlife+$E340),('PTRM input'!$H$402*(1+rvanilla02)^0.5)-SUM($H340:BH340),('PTRM input'!$H$402*(1+rvanilla02)^0.5)/A18stdlife))</f>
        <v>0</v>
      </c>
      <c r="BJ340" s="116"/>
      <c r="BK340" s="116"/>
      <c r="BL340" s="116"/>
      <c r="BM340" s="116"/>
    </row>
    <row r="341" spans="1:65" hidden="1" outlineLevel="2">
      <c r="A341" s="116"/>
      <c r="B341" s="19"/>
      <c r="C341" s="18"/>
      <c r="D341" s="760"/>
      <c r="E341" s="86">
        <v>3</v>
      </c>
      <c r="F341" s="259"/>
      <c r="G341" s="434"/>
      <c r="H341" s="435"/>
      <c r="I341" s="619"/>
      <c r="J341" s="433">
        <f ca="1">IF(A18stdlife="n/a","n/a",IF(J$3&gt;(A18stdlife+$E341),('PTRM input'!$I$402*(1+rvanilla03)^0.5)-SUM(I341:$I341),('PTRM input'!$I$402*(1+rvanilla03)^0.5)/A18stdlife))</f>
        <v>0</v>
      </c>
      <c r="K341" s="433">
        <f ca="1">IF(A18stdlife="n/a","n/a",IF(K$3&gt;(A18stdlife+$E341),('PTRM input'!$I$402*(1+rvanilla03)^0.5)-SUM($I341:J341),('PTRM input'!$I$402*(1+rvanilla03)^0.5)/A18stdlife))</f>
        <v>0</v>
      </c>
      <c r="L341" s="433">
        <f ca="1">IF(A18stdlife="n/a","n/a",IF(L$3&gt;(A18stdlife+$E341),('PTRM input'!$I$402*(1+rvanilla03)^0.5)-SUM($I341:K341),('PTRM input'!$I$402*(1+rvanilla03)^0.5)/A18stdlife))</f>
        <v>0</v>
      </c>
      <c r="M341" s="433">
        <f ca="1">IF(A18stdlife="n/a","n/a",IF(M$3&gt;(A18stdlife+$E341),('PTRM input'!$I$402*(1+rvanilla03)^0.5)-SUM($I341:L341),('PTRM input'!$I$402*(1+rvanilla03)^0.5)/A18stdlife))</f>
        <v>0</v>
      </c>
      <c r="N341" s="433">
        <f ca="1">IF(A18stdlife="n/a","n/a",IF(N$3&gt;(A18stdlife+$E341),('PTRM input'!$I$402*(1+rvanilla03)^0.5)-SUM($I341:M341),('PTRM input'!$I$402*(1+rvanilla03)^0.5)/A18stdlife))</f>
        <v>0</v>
      </c>
      <c r="O341" s="433">
        <f ca="1">IF(A18stdlife="n/a","n/a",IF(O$3&gt;(A18stdlife+$E341),('PTRM input'!$I$402*(1+rvanilla03)^0.5)-SUM($I341:N341),('PTRM input'!$I$402*(1+rvanilla03)^0.5)/A18stdlife))</f>
        <v>0</v>
      </c>
      <c r="P341" s="433">
        <f ca="1">IF(A18stdlife="n/a","n/a",IF(P$3&gt;(A18stdlife+$E341),('PTRM input'!$I$402*(1+rvanilla03)^0.5)-SUM($I341:O341),('PTRM input'!$I$402*(1+rvanilla03)^0.5)/A18stdlife))</f>
        <v>0</v>
      </c>
      <c r="Q341" s="433">
        <f ca="1">IF(A18stdlife="n/a","n/a",IF(Q$3&gt;(A18stdlife+$E341),('PTRM input'!$I$402*(1+rvanilla03)^0.5)-SUM($I341:P341),('PTRM input'!$I$402*(1+rvanilla03)^0.5)/A18stdlife))</f>
        <v>0</v>
      </c>
      <c r="R341" s="251">
        <f ca="1">IF(A18stdlife="n/a","n/a",IF(R$3&gt;(A18stdlife+$E341),('PTRM input'!$I$402*(1+rvanilla03)^0.5)-SUM($I341:Q341),('PTRM input'!$I$402*(1+rvanilla03)^0.5)/A18stdlife))</f>
        <v>0</v>
      </c>
      <c r="S341" s="251">
        <f ca="1">IF(A18stdlife="n/a","n/a",IF(S$3&gt;(A18stdlife+$E341),('PTRM input'!$I$402*(1+rvanilla03)^0.5)-SUM($I341:R341),('PTRM input'!$I$402*(1+rvanilla03)^0.5)/A18stdlife))</f>
        <v>0</v>
      </c>
      <c r="T341" s="251">
        <f ca="1">IF(A18stdlife="n/a","n/a",IF(T$3&gt;(A18stdlife+$E341),('PTRM input'!$I$402*(1+rvanilla03)^0.5)-SUM($I341:S341),('PTRM input'!$I$402*(1+rvanilla03)^0.5)/A18stdlife))</f>
        <v>0</v>
      </c>
      <c r="U341" s="251">
        <f ca="1">IF(A18stdlife="n/a","n/a",IF(U$3&gt;(A18stdlife+$E341),('PTRM input'!$I$402*(1+rvanilla03)^0.5)-SUM($I341:T341),('PTRM input'!$I$402*(1+rvanilla03)^0.5)/A18stdlife))</f>
        <v>0</v>
      </c>
      <c r="V341" s="251">
        <f ca="1">IF(A18stdlife="n/a","n/a",IF(V$3&gt;(A18stdlife+$E341),('PTRM input'!$I$402*(1+rvanilla03)^0.5)-SUM($I341:U341),('PTRM input'!$I$402*(1+rvanilla03)^0.5)/A18stdlife))</f>
        <v>0</v>
      </c>
      <c r="W341" s="251">
        <f ca="1">IF(A18stdlife="n/a","n/a",IF(W$3&gt;(A18stdlife+$E341),('PTRM input'!$I$402*(1+rvanilla03)^0.5)-SUM($I341:V341),('PTRM input'!$I$402*(1+rvanilla03)^0.5)/A18stdlife))</f>
        <v>0</v>
      </c>
      <c r="X341" s="251">
        <f ca="1">IF(A18stdlife="n/a","n/a",IF(X$3&gt;(A18stdlife+$E341),('PTRM input'!$I$402*(1+rvanilla03)^0.5)-SUM($I341:W341),('PTRM input'!$I$402*(1+rvanilla03)^0.5)/A18stdlife))</f>
        <v>0</v>
      </c>
      <c r="Y341" s="251">
        <f ca="1">IF(A18stdlife="n/a","n/a",IF(Y$3&gt;(A18stdlife+$E341),('PTRM input'!$I$402*(1+rvanilla03)^0.5)-SUM($I341:X341),('PTRM input'!$I$402*(1+rvanilla03)^0.5)/A18stdlife))</f>
        <v>0</v>
      </c>
      <c r="Z341" s="251">
        <f ca="1">IF(A18stdlife="n/a","n/a",IF(Z$3&gt;(A18stdlife+$E341),('PTRM input'!$I$402*(1+rvanilla03)^0.5)-SUM($I341:Y341),('PTRM input'!$I$402*(1+rvanilla03)^0.5)/A18stdlife))</f>
        <v>0</v>
      </c>
      <c r="AA341" s="251">
        <f ca="1">IF(A18stdlife="n/a","n/a",IF(AA$3&gt;(A18stdlife+$E341),('PTRM input'!$I$402*(1+rvanilla03)^0.5)-SUM($I341:Z341),('PTRM input'!$I$402*(1+rvanilla03)^0.5)/A18stdlife))</f>
        <v>0</v>
      </c>
      <c r="AB341" s="251">
        <f ca="1">IF(A18stdlife="n/a","n/a",IF(AB$3&gt;(A18stdlife+$E341),('PTRM input'!$I$402*(1+rvanilla03)^0.5)-SUM($I341:AA341),('PTRM input'!$I$402*(1+rvanilla03)^0.5)/A18stdlife))</f>
        <v>0</v>
      </c>
      <c r="AC341" s="251">
        <f ca="1">IF(A18stdlife="n/a","n/a",IF(AC$3&gt;(A18stdlife+$E341),('PTRM input'!$I$402*(1+rvanilla03)^0.5)-SUM($I341:AB341),('PTRM input'!$I$402*(1+rvanilla03)^0.5)/A18stdlife))</f>
        <v>0</v>
      </c>
      <c r="AD341" s="251">
        <f ca="1">IF(A18stdlife="n/a","n/a",IF(AD$3&gt;(A18stdlife+$E341),('PTRM input'!$I$402*(1+rvanilla03)^0.5)-SUM($I341:AC341),('PTRM input'!$I$402*(1+rvanilla03)^0.5)/A18stdlife))</f>
        <v>0</v>
      </c>
      <c r="AE341" s="251">
        <f ca="1">IF(A18stdlife="n/a","n/a",IF(AE$3&gt;(A18stdlife+$E341),('PTRM input'!$I$402*(1+rvanilla03)^0.5)-SUM($I341:AD341),('PTRM input'!$I$402*(1+rvanilla03)^0.5)/A18stdlife))</f>
        <v>0</v>
      </c>
      <c r="AF341" s="251">
        <f ca="1">IF(A18stdlife="n/a","n/a",IF(AF$3&gt;(A18stdlife+$E341),('PTRM input'!$I$402*(1+rvanilla03)^0.5)-SUM($I341:AE341),('PTRM input'!$I$402*(1+rvanilla03)^0.5)/A18stdlife))</f>
        <v>0</v>
      </c>
      <c r="AG341" s="251">
        <f ca="1">IF(A18stdlife="n/a","n/a",IF(AG$3&gt;(A18stdlife+$E341),('PTRM input'!$I$402*(1+rvanilla03)^0.5)-SUM($I341:AF341),('PTRM input'!$I$402*(1+rvanilla03)^0.5)/A18stdlife))</f>
        <v>0</v>
      </c>
      <c r="AH341" s="251">
        <f ca="1">IF(A18stdlife="n/a","n/a",IF(AH$3&gt;(A18stdlife+$E341),('PTRM input'!$I$402*(1+rvanilla03)^0.5)-SUM($I341:AG341),('PTRM input'!$I$402*(1+rvanilla03)^0.5)/A18stdlife))</f>
        <v>0</v>
      </c>
      <c r="AI341" s="251">
        <f ca="1">IF(A18stdlife="n/a","n/a",IF(AI$3&gt;(A18stdlife+$E341),('PTRM input'!$I$402*(1+rvanilla03)^0.5)-SUM($I341:AH341),('PTRM input'!$I$402*(1+rvanilla03)^0.5)/A18stdlife))</f>
        <v>0</v>
      </c>
      <c r="AJ341" s="251">
        <f ca="1">IF(A18stdlife="n/a","n/a",IF(AJ$3&gt;(A18stdlife+$E341),('PTRM input'!$I$402*(1+rvanilla03)^0.5)-SUM($I341:AI341),('PTRM input'!$I$402*(1+rvanilla03)^0.5)/A18stdlife))</f>
        <v>0</v>
      </c>
      <c r="AK341" s="251">
        <f ca="1">IF(A18stdlife="n/a","n/a",IF(AK$3&gt;(A18stdlife+$E341),('PTRM input'!$I$402*(1+rvanilla03)^0.5)-SUM($I341:AJ341),('PTRM input'!$I$402*(1+rvanilla03)^0.5)/A18stdlife))</f>
        <v>0</v>
      </c>
      <c r="AL341" s="251">
        <f ca="1">IF(A18stdlife="n/a","n/a",IF(AL$3&gt;(A18stdlife+$E341),('PTRM input'!$I$402*(1+rvanilla03)^0.5)-SUM($I341:AK341),('PTRM input'!$I$402*(1+rvanilla03)^0.5)/A18stdlife))</f>
        <v>0</v>
      </c>
      <c r="AM341" s="251">
        <f ca="1">IF(A18stdlife="n/a","n/a",IF(AM$3&gt;(A18stdlife+$E341),('PTRM input'!$I$402*(1+rvanilla03)^0.5)-SUM($I341:AL341),('PTRM input'!$I$402*(1+rvanilla03)^0.5)/A18stdlife))</f>
        <v>0</v>
      </c>
      <c r="AN341" s="251">
        <f ca="1">IF(A18stdlife="n/a","n/a",IF(AN$3&gt;(A18stdlife+$E341),('PTRM input'!$I$402*(1+rvanilla03)^0.5)-SUM($I341:AM341),('PTRM input'!$I$402*(1+rvanilla03)^0.5)/A18stdlife))</f>
        <v>0</v>
      </c>
      <c r="AO341" s="251">
        <f ca="1">IF(A18stdlife="n/a","n/a",IF(AO$3&gt;(A18stdlife+$E341),('PTRM input'!$I$402*(1+rvanilla03)^0.5)-SUM($I341:AN341),('PTRM input'!$I$402*(1+rvanilla03)^0.5)/A18stdlife))</f>
        <v>0</v>
      </c>
      <c r="AP341" s="251">
        <f ca="1">IF(A18stdlife="n/a","n/a",IF(AP$3&gt;(A18stdlife+$E341),('PTRM input'!$I$402*(1+rvanilla03)^0.5)-SUM($I341:AO341),('PTRM input'!$I$402*(1+rvanilla03)^0.5)/A18stdlife))</f>
        <v>0</v>
      </c>
      <c r="AQ341" s="251">
        <f ca="1">IF(A18stdlife="n/a","n/a",IF(AQ$3&gt;(A18stdlife+$E341),('PTRM input'!$I$402*(1+rvanilla03)^0.5)-SUM($I341:AP341),('PTRM input'!$I$402*(1+rvanilla03)^0.5)/A18stdlife))</f>
        <v>0</v>
      </c>
      <c r="AR341" s="251">
        <f ca="1">IF(A18stdlife="n/a","n/a",IF(AR$3&gt;(A18stdlife+$E341),('PTRM input'!$I$402*(1+rvanilla03)^0.5)-SUM($I341:AQ341),('PTRM input'!$I$402*(1+rvanilla03)^0.5)/A18stdlife))</f>
        <v>0</v>
      </c>
      <c r="AS341" s="251">
        <f ca="1">IF(A18stdlife="n/a","n/a",IF(AS$3&gt;(A18stdlife+$E341),('PTRM input'!$I$402*(1+rvanilla03)^0.5)-SUM($I341:AR341),('PTRM input'!$I$402*(1+rvanilla03)^0.5)/A18stdlife))</f>
        <v>0</v>
      </c>
      <c r="AT341" s="251">
        <f ca="1">IF(A18stdlife="n/a","n/a",IF(AT$3&gt;(A18stdlife+$E341),('PTRM input'!$I$402*(1+rvanilla03)^0.5)-SUM($I341:AS341),('PTRM input'!$I$402*(1+rvanilla03)^0.5)/A18stdlife))</f>
        <v>0</v>
      </c>
      <c r="AU341" s="251">
        <f ca="1">IF(A18stdlife="n/a","n/a",IF(AU$3&gt;(A18stdlife+$E341),('PTRM input'!$I$402*(1+rvanilla03)^0.5)-SUM($I341:AT341),('PTRM input'!$I$402*(1+rvanilla03)^0.5)/A18stdlife))</f>
        <v>0</v>
      </c>
      <c r="AV341" s="251">
        <f ca="1">IF(A18stdlife="n/a","n/a",IF(AV$3&gt;(A18stdlife+$E341),('PTRM input'!$I$402*(1+rvanilla03)^0.5)-SUM($I341:AU341),('PTRM input'!$I$402*(1+rvanilla03)^0.5)/A18stdlife))</f>
        <v>0</v>
      </c>
      <c r="AW341" s="251">
        <f ca="1">IF(A18stdlife="n/a","n/a",IF(AW$3&gt;(A18stdlife+$E341),('PTRM input'!$I$402*(1+rvanilla03)^0.5)-SUM($I341:AV341),('PTRM input'!$I$402*(1+rvanilla03)^0.5)/A18stdlife))</f>
        <v>0</v>
      </c>
      <c r="AX341" s="251">
        <f ca="1">IF(A18stdlife="n/a","n/a",IF(AX$3&gt;(A18stdlife+$E341),('PTRM input'!$I$402*(1+rvanilla03)^0.5)-SUM($I341:AW341),('PTRM input'!$I$402*(1+rvanilla03)^0.5)/A18stdlife))</f>
        <v>0</v>
      </c>
      <c r="AY341" s="251">
        <f ca="1">IF(A18stdlife="n/a","n/a",IF(AY$3&gt;(A18stdlife+$E341),('PTRM input'!$I$402*(1+rvanilla03)^0.5)-SUM($I341:AX341),('PTRM input'!$I$402*(1+rvanilla03)^0.5)/A18stdlife))</f>
        <v>0</v>
      </c>
      <c r="AZ341" s="251">
        <f ca="1">IF(A18stdlife="n/a","n/a",IF(AZ$3&gt;(A18stdlife+$E341),('PTRM input'!$I$402*(1+rvanilla03)^0.5)-SUM($I341:AY341),('PTRM input'!$I$402*(1+rvanilla03)^0.5)/A18stdlife))</f>
        <v>0</v>
      </c>
      <c r="BA341" s="251">
        <f ca="1">IF(A18stdlife="n/a","n/a",IF(BA$3&gt;(A18stdlife+$E341),('PTRM input'!$I$402*(1+rvanilla03)^0.5)-SUM($I341:AZ341),('PTRM input'!$I$402*(1+rvanilla03)^0.5)/A18stdlife))</f>
        <v>0</v>
      </c>
      <c r="BB341" s="251">
        <f ca="1">IF(A18stdlife="n/a","n/a",IF(BB$3&gt;(A18stdlife+$E341),('PTRM input'!$I$402*(1+rvanilla03)^0.5)-SUM($I341:BA341),('PTRM input'!$I$402*(1+rvanilla03)^0.5)/A18stdlife))</f>
        <v>0</v>
      </c>
      <c r="BC341" s="251">
        <f ca="1">IF(A18stdlife="n/a","n/a",IF(BC$3&gt;(A18stdlife+$E341),('PTRM input'!$I$402*(1+rvanilla03)^0.5)-SUM($I341:BB341),('PTRM input'!$I$402*(1+rvanilla03)^0.5)/A18stdlife))</f>
        <v>0</v>
      </c>
      <c r="BD341" s="251">
        <f ca="1">IF(A18stdlife="n/a","n/a",IF(BD$3&gt;(A18stdlife+$E341),('PTRM input'!$I$402*(1+rvanilla03)^0.5)-SUM($I341:BC341),('PTRM input'!$I$402*(1+rvanilla03)^0.5)/A18stdlife))</f>
        <v>0</v>
      </c>
      <c r="BE341" s="251">
        <f ca="1">IF(A18stdlife="n/a","n/a",IF(BE$3&gt;(A18stdlife+$E341),('PTRM input'!$I$402*(1+rvanilla03)^0.5)-SUM($I341:BD341),('PTRM input'!$I$402*(1+rvanilla03)^0.5)/A18stdlife))</f>
        <v>0</v>
      </c>
      <c r="BF341" s="251">
        <f ca="1">IF(A18stdlife="n/a","n/a",IF(BF$3&gt;(A18stdlife+$E341),('PTRM input'!$I$402*(1+rvanilla03)^0.5)-SUM($I341:BE341),('PTRM input'!$I$402*(1+rvanilla03)^0.5)/A18stdlife))</f>
        <v>0</v>
      </c>
      <c r="BG341" s="251">
        <f ca="1">IF(A18stdlife="n/a","n/a",IF(BG$3&gt;(A18stdlife+$E341),('PTRM input'!$I$402*(1+rvanilla03)^0.5)-SUM($I341:BF341),('PTRM input'!$I$402*(1+rvanilla03)^0.5)/A18stdlife))</f>
        <v>0</v>
      </c>
      <c r="BH341" s="251">
        <f ca="1">IF(A18stdlife="n/a","n/a",IF(BH$3&gt;(A18stdlife+$E341),('PTRM input'!$I$402*(1+rvanilla03)^0.5)-SUM($I341:BG341),('PTRM input'!$I$402*(1+rvanilla03)^0.5)/A18stdlife))</f>
        <v>0</v>
      </c>
      <c r="BI341" s="251">
        <f ca="1">IF(A18stdlife="n/a","n/a",IF(BI$3&gt;(A18stdlife+$E341),('PTRM input'!$I$402*(1+rvanilla03)^0.5)-SUM($I341:BH341),('PTRM input'!$I$402*(1+rvanilla03)^0.5)/A18stdlife))</f>
        <v>0</v>
      </c>
      <c r="BJ341" s="116"/>
      <c r="BK341" s="116"/>
      <c r="BL341" s="116"/>
      <c r="BM341" s="116"/>
    </row>
    <row r="342" spans="1:65" hidden="1" outlineLevel="2">
      <c r="A342" s="116"/>
      <c r="B342" s="19"/>
      <c r="C342" s="18"/>
      <c r="D342" s="760"/>
      <c r="E342" s="86">
        <v>4</v>
      </c>
      <c r="F342" s="259"/>
      <c r="G342" s="434"/>
      <c r="H342" s="435"/>
      <c r="I342" s="435"/>
      <c r="J342" s="619"/>
      <c r="K342" s="433">
        <f ca="1">IF(A18stdlife="n/a","n/a",IF(K$3&gt;(A18stdlife+$E342),('PTRM input'!$J$402*(1+rvanilla04)^0.5)-SUM(J342:$J342),('PTRM input'!$J$402*(1+rvanilla04)^0.5)/A18stdlife))</f>
        <v>0</v>
      </c>
      <c r="L342" s="433">
        <f ca="1">IF(A18stdlife="n/a","n/a",IF(L$3&gt;(A18stdlife+$E342),('PTRM input'!$J$402*(1+rvanilla04)^0.5)-SUM($J342:K342),('PTRM input'!$J$402*(1+rvanilla04)^0.5)/A18stdlife))</f>
        <v>0</v>
      </c>
      <c r="M342" s="433">
        <f ca="1">IF(A18stdlife="n/a","n/a",IF(M$3&gt;(A18stdlife+$E342),('PTRM input'!$J$402*(1+rvanilla04)^0.5)-SUM($J342:L342),('PTRM input'!$J$402*(1+rvanilla04)^0.5)/A18stdlife))</f>
        <v>0</v>
      </c>
      <c r="N342" s="433">
        <f ca="1">IF(A18stdlife="n/a","n/a",IF(N$3&gt;(A18stdlife+$E342),('PTRM input'!$J$402*(1+rvanilla04)^0.5)-SUM($J342:M342),('PTRM input'!$J$402*(1+rvanilla04)^0.5)/A18stdlife))</f>
        <v>0</v>
      </c>
      <c r="O342" s="433">
        <f ca="1">IF(A18stdlife="n/a","n/a",IF(O$3&gt;(A18stdlife+$E342),('PTRM input'!$J$402*(1+rvanilla04)^0.5)-SUM($J342:N342),('PTRM input'!$J$402*(1+rvanilla04)^0.5)/A18stdlife))</f>
        <v>0</v>
      </c>
      <c r="P342" s="433">
        <f ca="1">IF(A18stdlife="n/a","n/a",IF(P$3&gt;(A18stdlife+$E342),('PTRM input'!$J$402*(1+rvanilla04)^0.5)-SUM($J342:O342),('PTRM input'!$J$402*(1+rvanilla04)^0.5)/A18stdlife))</f>
        <v>0</v>
      </c>
      <c r="Q342" s="433">
        <f ca="1">IF(A18stdlife="n/a","n/a",IF(Q$3&gt;(A18stdlife+$E342),('PTRM input'!$J$402*(1+rvanilla04)^0.5)-SUM($J342:P342),('PTRM input'!$J$402*(1+rvanilla04)^0.5)/A18stdlife))</f>
        <v>0</v>
      </c>
      <c r="R342" s="251">
        <f ca="1">IF(A18stdlife="n/a","n/a",IF(R$3&gt;(A18stdlife+$E342),('PTRM input'!$J$402*(1+rvanilla04)^0.5)-SUM($J342:Q342),('PTRM input'!$J$402*(1+rvanilla04)^0.5)/A18stdlife))</f>
        <v>0</v>
      </c>
      <c r="S342" s="251">
        <f ca="1">IF(A18stdlife="n/a","n/a",IF(S$3&gt;(A18stdlife+$E342),('PTRM input'!$J$402*(1+rvanilla04)^0.5)-SUM($J342:R342),('PTRM input'!$J$402*(1+rvanilla04)^0.5)/A18stdlife))</f>
        <v>0</v>
      </c>
      <c r="T342" s="251">
        <f ca="1">IF(A18stdlife="n/a","n/a",IF(T$3&gt;(A18stdlife+$E342),('PTRM input'!$J$402*(1+rvanilla04)^0.5)-SUM($J342:S342),('PTRM input'!$J$402*(1+rvanilla04)^0.5)/A18stdlife))</f>
        <v>0</v>
      </c>
      <c r="U342" s="251">
        <f ca="1">IF(A18stdlife="n/a","n/a",IF(U$3&gt;(A18stdlife+$E342),('PTRM input'!$J$402*(1+rvanilla04)^0.5)-SUM($J342:T342),('PTRM input'!$J$402*(1+rvanilla04)^0.5)/A18stdlife))</f>
        <v>0</v>
      </c>
      <c r="V342" s="251">
        <f ca="1">IF(A18stdlife="n/a","n/a",IF(V$3&gt;(A18stdlife+$E342),('PTRM input'!$J$402*(1+rvanilla04)^0.5)-SUM($J342:U342),('PTRM input'!$J$402*(1+rvanilla04)^0.5)/A18stdlife))</f>
        <v>0</v>
      </c>
      <c r="W342" s="251">
        <f ca="1">IF(A18stdlife="n/a","n/a",IF(W$3&gt;(A18stdlife+$E342),('PTRM input'!$J$402*(1+rvanilla04)^0.5)-SUM($J342:V342),('PTRM input'!$J$402*(1+rvanilla04)^0.5)/A18stdlife))</f>
        <v>0</v>
      </c>
      <c r="X342" s="251">
        <f ca="1">IF(A18stdlife="n/a","n/a",IF(X$3&gt;(A18stdlife+$E342),('PTRM input'!$J$402*(1+rvanilla04)^0.5)-SUM($J342:W342),('PTRM input'!$J$402*(1+rvanilla04)^0.5)/A18stdlife))</f>
        <v>0</v>
      </c>
      <c r="Y342" s="251">
        <f ca="1">IF(A18stdlife="n/a","n/a",IF(Y$3&gt;(A18stdlife+$E342),('PTRM input'!$J$402*(1+rvanilla04)^0.5)-SUM($J342:X342),('PTRM input'!$J$402*(1+rvanilla04)^0.5)/A18stdlife))</f>
        <v>0</v>
      </c>
      <c r="Z342" s="251">
        <f ca="1">IF(A18stdlife="n/a","n/a",IF(Z$3&gt;(A18stdlife+$E342),('PTRM input'!$J$402*(1+rvanilla04)^0.5)-SUM($J342:Y342),('PTRM input'!$J$402*(1+rvanilla04)^0.5)/A18stdlife))</f>
        <v>0</v>
      </c>
      <c r="AA342" s="251">
        <f ca="1">IF(A18stdlife="n/a","n/a",IF(AA$3&gt;(A18stdlife+$E342),('PTRM input'!$J$402*(1+rvanilla04)^0.5)-SUM($J342:Z342),('PTRM input'!$J$402*(1+rvanilla04)^0.5)/A18stdlife))</f>
        <v>0</v>
      </c>
      <c r="AB342" s="251">
        <f ca="1">IF(A18stdlife="n/a","n/a",IF(AB$3&gt;(A18stdlife+$E342),('PTRM input'!$J$402*(1+rvanilla04)^0.5)-SUM($J342:AA342),('PTRM input'!$J$402*(1+rvanilla04)^0.5)/A18stdlife))</f>
        <v>0</v>
      </c>
      <c r="AC342" s="251">
        <f ca="1">IF(A18stdlife="n/a","n/a",IF(AC$3&gt;(A18stdlife+$E342),('PTRM input'!$J$402*(1+rvanilla04)^0.5)-SUM($J342:AB342),('PTRM input'!$J$402*(1+rvanilla04)^0.5)/A18stdlife))</f>
        <v>0</v>
      </c>
      <c r="AD342" s="251">
        <f ca="1">IF(A18stdlife="n/a","n/a",IF(AD$3&gt;(A18stdlife+$E342),('PTRM input'!$J$402*(1+rvanilla04)^0.5)-SUM($J342:AC342),('PTRM input'!$J$402*(1+rvanilla04)^0.5)/A18stdlife))</f>
        <v>0</v>
      </c>
      <c r="AE342" s="251">
        <f ca="1">IF(A18stdlife="n/a","n/a",IF(AE$3&gt;(A18stdlife+$E342),('PTRM input'!$J$402*(1+rvanilla04)^0.5)-SUM($J342:AD342),('PTRM input'!$J$402*(1+rvanilla04)^0.5)/A18stdlife))</f>
        <v>0</v>
      </c>
      <c r="AF342" s="251">
        <f ca="1">IF(A18stdlife="n/a","n/a",IF(AF$3&gt;(A18stdlife+$E342),('PTRM input'!$J$402*(1+rvanilla04)^0.5)-SUM($J342:AE342),('PTRM input'!$J$402*(1+rvanilla04)^0.5)/A18stdlife))</f>
        <v>0</v>
      </c>
      <c r="AG342" s="251">
        <f ca="1">IF(A18stdlife="n/a","n/a",IF(AG$3&gt;(A18stdlife+$E342),('PTRM input'!$J$402*(1+rvanilla04)^0.5)-SUM($J342:AF342),('PTRM input'!$J$402*(1+rvanilla04)^0.5)/A18stdlife))</f>
        <v>0</v>
      </c>
      <c r="AH342" s="251">
        <f ca="1">IF(A18stdlife="n/a","n/a",IF(AH$3&gt;(A18stdlife+$E342),('PTRM input'!$J$402*(1+rvanilla04)^0.5)-SUM($J342:AG342),('PTRM input'!$J$402*(1+rvanilla04)^0.5)/A18stdlife))</f>
        <v>0</v>
      </c>
      <c r="AI342" s="251">
        <f ca="1">IF(A18stdlife="n/a","n/a",IF(AI$3&gt;(A18stdlife+$E342),('PTRM input'!$J$402*(1+rvanilla04)^0.5)-SUM($J342:AH342),('PTRM input'!$J$402*(1+rvanilla04)^0.5)/A18stdlife))</f>
        <v>0</v>
      </c>
      <c r="AJ342" s="251">
        <f ca="1">IF(A18stdlife="n/a","n/a",IF(AJ$3&gt;(A18stdlife+$E342),('PTRM input'!$J$402*(1+rvanilla04)^0.5)-SUM($J342:AI342),('PTRM input'!$J$402*(1+rvanilla04)^0.5)/A18stdlife))</f>
        <v>0</v>
      </c>
      <c r="AK342" s="251">
        <f ca="1">IF(A18stdlife="n/a","n/a",IF(AK$3&gt;(A18stdlife+$E342),('PTRM input'!$J$402*(1+rvanilla04)^0.5)-SUM($J342:AJ342),('PTRM input'!$J$402*(1+rvanilla04)^0.5)/A18stdlife))</f>
        <v>0</v>
      </c>
      <c r="AL342" s="251">
        <f ca="1">IF(A18stdlife="n/a","n/a",IF(AL$3&gt;(A18stdlife+$E342),('PTRM input'!$J$402*(1+rvanilla04)^0.5)-SUM($J342:AK342),('PTRM input'!$J$402*(1+rvanilla04)^0.5)/A18stdlife))</f>
        <v>0</v>
      </c>
      <c r="AM342" s="251">
        <f ca="1">IF(A18stdlife="n/a","n/a",IF(AM$3&gt;(A18stdlife+$E342),('PTRM input'!$J$402*(1+rvanilla04)^0.5)-SUM($J342:AL342),('PTRM input'!$J$402*(1+rvanilla04)^0.5)/A18stdlife))</f>
        <v>0</v>
      </c>
      <c r="AN342" s="251">
        <f ca="1">IF(A18stdlife="n/a","n/a",IF(AN$3&gt;(A18stdlife+$E342),('PTRM input'!$J$402*(1+rvanilla04)^0.5)-SUM($J342:AM342),('PTRM input'!$J$402*(1+rvanilla04)^0.5)/A18stdlife))</f>
        <v>0</v>
      </c>
      <c r="AO342" s="251">
        <f ca="1">IF(A18stdlife="n/a","n/a",IF(AO$3&gt;(A18stdlife+$E342),('PTRM input'!$J$402*(1+rvanilla04)^0.5)-SUM($J342:AN342),('PTRM input'!$J$402*(1+rvanilla04)^0.5)/A18stdlife))</f>
        <v>0</v>
      </c>
      <c r="AP342" s="251">
        <f ca="1">IF(A18stdlife="n/a","n/a",IF(AP$3&gt;(A18stdlife+$E342),('PTRM input'!$J$402*(1+rvanilla04)^0.5)-SUM($J342:AO342),('PTRM input'!$J$402*(1+rvanilla04)^0.5)/A18stdlife))</f>
        <v>0</v>
      </c>
      <c r="AQ342" s="251">
        <f ca="1">IF(A18stdlife="n/a","n/a",IF(AQ$3&gt;(A18stdlife+$E342),('PTRM input'!$J$402*(1+rvanilla04)^0.5)-SUM($J342:AP342),('PTRM input'!$J$402*(1+rvanilla04)^0.5)/A18stdlife))</f>
        <v>0</v>
      </c>
      <c r="AR342" s="251">
        <f ca="1">IF(A18stdlife="n/a","n/a",IF(AR$3&gt;(A18stdlife+$E342),('PTRM input'!$J$402*(1+rvanilla04)^0.5)-SUM($J342:AQ342),('PTRM input'!$J$402*(1+rvanilla04)^0.5)/A18stdlife))</f>
        <v>0</v>
      </c>
      <c r="AS342" s="251">
        <f ca="1">IF(A18stdlife="n/a","n/a",IF(AS$3&gt;(A18stdlife+$E342),('PTRM input'!$J$402*(1+rvanilla04)^0.5)-SUM($J342:AR342),('PTRM input'!$J$402*(1+rvanilla04)^0.5)/A18stdlife))</f>
        <v>0</v>
      </c>
      <c r="AT342" s="251">
        <f ca="1">IF(A18stdlife="n/a","n/a",IF(AT$3&gt;(A18stdlife+$E342),('PTRM input'!$J$402*(1+rvanilla04)^0.5)-SUM($J342:AS342),('PTRM input'!$J$402*(1+rvanilla04)^0.5)/A18stdlife))</f>
        <v>0</v>
      </c>
      <c r="AU342" s="251">
        <f ca="1">IF(A18stdlife="n/a","n/a",IF(AU$3&gt;(A18stdlife+$E342),('PTRM input'!$J$402*(1+rvanilla04)^0.5)-SUM($J342:AT342),('PTRM input'!$J$402*(1+rvanilla04)^0.5)/A18stdlife))</f>
        <v>0</v>
      </c>
      <c r="AV342" s="251">
        <f ca="1">IF(A18stdlife="n/a","n/a",IF(AV$3&gt;(A18stdlife+$E342),('PTRM input'!$J$402*(1+rvanilla04)^0.5)-SUM($J342:AU342),('PTRM input'!$J$402*(1+rvanilla04)^0.5)/A18stdlife))</f>
        <v>0</v>
      </c>
      <c r="AW342" s="251">
        <f ca="1">IF(A18stdlife="n/a","n/a",IF(AW$3&gt;(A18stdlife+$E342),('PTRM input'!$J$402*(1+rvanilla04)^0.5)-SUM($J342:AV342),('PTRM input'!$J$402*(1+rvanilla04)^0.5)/A18stdlife))</f>
        <v>0</v>
      </c>
      <c r="AX342" s="251">
        <f ca="1">IF(A18stdlife="n/a","n/a",IF(AX$3&gt;(A18stdlife+$E342),('PTRM input'!$J$402*(1+rvanilla04)^0.5)-SUM($J342:AW342),('PTRM input'!$J$402*(1+rvanilla04)^0.5)/A18stdlife))</f>
        <v>0</v>
      </c>
      <c r="AY342" s="251">
        <f ca="1">IF(A18stdlife="n/a","n/a",IF(AY$3&gt;(A18stdlife+$E342),('PTRM input'!$J$402*(1+rvanilla04)^0.5)-SUM($J342:AX342),('PTRM input'!$J$402*(1+rvanilla04)^0.5)/A18stdlife))</f>
        <v>0</v>
      </c>
      <c r="AZ342" s="251">
        <f ca="1">IF(A18stdlife="n/a","n/a",IF(AZ$3&gt;(A18stdlife+$E342),('PTRM input'!$J$402*(1+rvanilla04)^0.5)-SUM($J342:AY342),('PTRM input'!$J$402*(1+rvanilla04)^0.5)/A18stdlife))</f>
        <v>0</v>
      </c>
      <c r="BA342" s="251">
        <f ca="1">IF(A18stdlife="n/a","n/a",IF(BA$3&gt;(A18stdlife+$E342),('PTRM input'!$J$402*(1+rvanilla04)^0.5)-SUM($J342:AZ342),('PTRM input'!$J$402*(1+rvanilla04)^0.5)/A18stdlife))</f>
        <v>0</v>
      </c>
      <c r="BB342" s="251">
        <f ca="1">IF(A18stdlife="n/a","n/a",IF(BB$3&gt;(A18stdlife+$E342),('PTRM input'!$J$402*(1+rvanilla04)^0.5)-SUM($J342:BA342),('PTRM input'!$J$402*(1+rvanilla04)^0.5)/A18stdlife))</f>
        <v>0</v>
      </c>
      <c r="BC342" s="251">
        <f ca="1">IF(A18stdlife="n/a","n/a",IF(BC$3&gt;(A18stdlife+$E342),('PTRM input'!$J$402*(1+rvanilla04)^0.5)-SUM($J342:BB342),('PTRM input'!$J$402*(1+rvanilla04)^0.5)/A18stdlife))</f>
        <v>0</v>
      </c>
      <c r="BD342" s="251">
        <f ca="1">IF(A18stdlife="n/a","n/a",IF(BD$3&gt;(A18stdlife+$E342),('PTRM input'!$J$402*(1+rvanilla04)^0.5)-SUM($J342:BC342),('PTRM input'!$J$402*(1+rvanilla04)^0.5)/A18stdlife))</f>
        <v>0</v>
      </c>
      <c r="BE342" s="251">
        <f ca="1">IF(A18stdlife="n/a","n/a",IF(BE$3&gt;(A18stdlife+$E342),('PTRM input'!$J$402*(1+rvanilla04)^0.5)-SUM($J342:BD342),('PTRM input'!$J$402*(1+rvanilla04)^0.5)/A18stdlife))</f>
        <v>0</v>
      </c>
      <c r="BF342" s="251">
        <f ca="1">IF(A18stdlife="n/a","n/a",IF(BF$3&gt;(A18stdlife+$E342),('PTRM input'!$J$402*(1+rvanilla04)^0.5)-SUM($J342:BE342),('PTRM input'!$J$402*(1+rvanilla04)^0.5)/A18stdlife))</f>
        <v>0</v>
      </c>
      <c r="BG342" s="251">
        <f ca="1">IF(A18stdlife="n/a","n/a",IF(BG$3&gt;(A18stdlife+$E342),('PTRM input'!$J$402*(1+rvanilla04)^0.5)-SUM($J342:BF342),('PTRM input'!$J$402*(1+rvanilla04)^0.5)/A18stdlife))</f>
        <v>0</v>
      </c>
      <c r="BH342" s="251">
        <f ca="1">IF(A18stdlife="n/a","n/a",IF(BH$3&gt;(A18stdlife+$E342),('PTRM input'!$J$402*(1+rvanilla04)^0.5)-SUM($J342:BG342),('PTRM input'!$J$402*(1+rvanilla04)^0.5)/A18stdlife))</f>
        <v>0</v>
      </c>
      <c r="BI342" s="251">
        <f ca="1">IF(A18stdlife="n/a","n/a",IF(BI$3&gt;(A18stdlife+$E342),('PTRM input'!$J$402*(1+rvanilla04)^0.5)-SUM($J342:BH342),('PTRM input'!$J$402*(1+rvanilla04)^0.5)/A18stdlife))</f>
        <v>0</v>
      </c>
      <c r="BJ342" s="116"/>
      <c r="BK342" s="116"/>
      <c r="BL342" s="116"/>
      <c r="BM342" s="116"/>
    </row>
    <row r="343" spans="1:65" hidden="1" outlineLevel="2">
      <c r="A343" s="116"/>
      <c r="B343" s="19"/>
      <c r="C343" s="18"/>
      <c r="D343" s="760"/>
      <c r="E343" s="86">
        <v>5</v>
      </c>
      <c r="F343" s="259"/>
      <c r="G343" s="434"/>
      <c r="H343" s="435"/>
      <c r="I343" s="435"/>
      <c r="J343" s="435"/>
      <c r="K343" s="619"/>
      <c r="L343" s="433">
        <f ca="1">IF(A18stdlife="n/a","n/a",IF(L$3&gt;(A18stdlife+$E343),('PTRM input'!$K$402*(1+rvanilla05)^0.5)-SUM($K343:K343),('PTRM input'!$K$402*(1+rvanilla05)^0.5)/A18stdlife))</f>
        <v>0</v>
      </c>
      <c r="M343" s="433">
        <f ca="1">IF(A18stdlife="n/a","n/a",IF(M$3&gt;(A18stdlife+$E343),('PTRM input'!$K$402*(1+rvanilla05)^0.5)-SUM($K343:L343),('PTRM input'!$K$402*(1+rvanilla05)^0.5)/A18stdlife))</f>
        <v>0</v>
      </c>
      <c r="N343" s="433">
        <f ca="1">IF(A18stdlife="n/a","n/a",IF(N$3&gt;(A18stdlife+$E343),('PTRM input'!$K$402*(1+rvanilla05)^0.5)-SUM($K343:M343),('PTRM input'!$K$402*(1+rvanilla05)^0.5)/A18stdlife))</f>
        <v>0</v>
      </c>
      <c r="O343" s="433">
        <f ca="1">IF(A18stdlife="n/a","n/a",IF(O$3&gt;(A18stdlife+$E343),('PTRM input'!$K$402*(1+rvanilla05)^0.5)-SUM($K343:N343),('PTRM input'!$K$402*(1+rvanilla05)^0.5)/A18stdlife))</f>
        <v>0</v>
      </c>
      <c r="P343" s="433">
        <f ca="1">IF(A18stdlife="n/a","n/a",IF(P$3&gt;(A18stdlife+$E343),('PTRM input'!$K$402*(1+rvanilla05)^0.5)-SUM($K343:O343),('PTRM input'!$K$402*(1+rvanilla05)^0.5)/A18stdlife))</f>
        <v>0</v>
      </c>
      <c r="Q343" s="433">
        <f ca="1">IF(A18stdlife="n/a","n/a",IF(Q$3&gt;(A18stdlife+$E343),('PTRM input'!$K$402*(1+rvanilla05)^0.5)-SUM($K343:P343),('PTRM input'!$K$402*(1+rvanilla05)^0.5)/A18stdlife))</f>
        <v>0</v>
      </c>
      <c r="R343" s="251">
        <f ca="1">IF(A18stdlife="n/a","n/a",IF(R$3&gt;(A18stdlife+$E343),('PTRM input'!$K$402*(1+rvanilla05)^0.5)-SUM($K343:Q343),('PTRM input'!$K$402*(1+rvanilla05)^0.5)/A18stdlife))</f>
        <v>0</v>
      </c>
      <c r="S343" s="251">
        <f ca="1">IF(A18stdlife="n/a","n/a",IF(S$3&gt;(A18stdlife+$E343),('PTRM input'!$K$402*(1+rvanilla05)^0.5)-SUM($K343:R343),('PTRM input'!$K$402*(1+rvanilla05)^0.5)/A18stdlife))</f>
        <v>0</v>
      </c>
      <c r="T343" s="251">
        <f ca="1">IF(A18stdlife="n/a","n/a",IF(T$3&gt;(A18stdlife+$E343),('PTRM input'!$K$402*(1+rvanilla05)^0.5)-SUM($K343:S343),('PTRM input'!$K$402*(1+rvanilla05)^0.5)/A18stdlife))</f>
        <v>0</v>
      </c>
      <c r="U343" s="251">
        <f ca="1">IF(A18stdlife="n/a","n/a",IF(U$3&gt;(A18stdlife+$E343),('PTRM input'!$K$402*(1+rvanilla05)^0.5)-SUM($K343:T343),('PTRM input'!$K$402*(1+rvanilla05)^0.5)/A18stdlife))</f>
        <v>0</v>
      </c>
      <c r="V343" s="251">
        <f ca="1">IF(A18stdlife="n/a","n/a",IF(V$3&gt;(A18stdlife+$E343),('PTRM input'!$K$402*(1+rvanilla05)^0.5)-SUM($K343:U343),('PTRM input'!$K$402*(1+rvanilla05)^0.5)/A18stdlife))</f>
        <v>0</v>
      </c>
      <c r="W343" s="251">
        <f ca="1">IF(A18stdlife="n/a","n/a",IF(W$3&gt;(A18stdlife+$E343),('PTRM input'!$K$402*(1+rvanilla05)^0.5)-SUM($K343:V343),('PTRM input'!$K$402*(1+rvanilla05)^0.5)/A18stdlife))</f>
        <v>0</v>
      </c>
      <c r="X343" s="251">
        <f ca="1">IF(A18stdlife="n/a","n/a",IF(X$3&gt;(A18stdlife+$E343),('PTRM input'!$K$402*(1+rvanilla05)^0.5)-SUM($K343:W343),('PTRM input'!$K$402*(1+rvanilla05)^0.5)/A18stdlife))</f>
        <v>0</v>
      </c>
      <c r="Y343" s="251">
        <f ca="1">IF(A18stdlife="n/a","n/a",IF(Y$3&gt;(A18stdlife+$E343),('PTRM input'!$K$402*(1+rvanilla05)^0.5)-SUM($K343:X343),('PTRM input'!$K$402*(1+rvanilla05)^0.5)/A18stdlife))</f>
        <v>0</v>
      </c>
      <c r="Z343" s="251">
        <f ca="1">IF(A18stdlife="n/a","n/a",IF(Z$3&gt;(A18stdlife+$E343),('PTRM input'!$K$402*(1+rvanilla05)^0.5)-SUM($K343:Y343),('PTRM input'!$K$402*(1+rvanilla05)^0.5)/A18stdlife))</f>
        <v>0</v>
      </c>
      <c r="AA343" s="251">
        <f ca="1">IF(A18stdlife="n/a","n/a",IF(AA$3&gt;(A18stdlife+$E343),('PTRM input'!$K$402*(1+rvanilla05)^0.5)-SUM($K343:Z343),('PTRM input'!$K$402*(1+rvanilla05)^0.5)/A18stdlife))</f>
        <v>0</v>
      </c>
      <c r="AB343" s="251">
        <f ca="1">IF(A18stdlife="n/a","n/a",IF(AB$3&gt;(A18stdlife+$E343),('PTRM input'!$K$402*(1+rvanilla05)^0.5)-SUM($K343:AA343),('PTRM input'!$K$402*(1+rvanilla05)^0.5)/A18stdlife))</f>
        <v>0</v>
      </c>
      <c r="AC343" s="251">
        <f ca="1">IF(A18stdlife="n/a","n/a",IF(AC$3&gt;(A18stdlife+$E343),('PTRM input'!$K$402*(1+rvanilla05)^0.5)-SUM($K343:AB343),('PTRM input'!$K$402*(1+rvanilla05)^0.5)/A18stdlife))</f>
        <v>0</v>
      </c>
      <c r="AD343" s="251">
        <f ca="1">IF(A18stdlife="n/a","n/a",IF(AD$3&gt;(A18stdlife+$E343),('PTRM input'!$K$402*(1+rvanilla05)^0.5)-SUM($K343:AC343),('PTRM input'!$K$402*(1+rvanilla05)^0.5)/A18stdlife))</f>
        <v>0</v>
      </c>
      <c r="AE343" s="251">
        <f ca="1">IF(A18stdlife="n/a","n/a",IF(AE$3&gt;(A18stdlife+$E343),('PTRM input'!$K$402*(1+rvanilla05)^0.5)-SUM($K343:AD343),('PTRM input'!$K$402*(1+rvanilla05)^0.5)/A18stdlife))</f>
        <v>0</v>
      </c>
      <c r="AF343" s="251">
        <f ca="1">IF(A18stdlife="n/a","n/a",IF(AF$3&gt;(A18stdlife+$E343),('PTRM input'!$K$402*(1+rvanilla05)^0.5)-SUM($K343:AE343),('PTRM input'!$K$402*(1+rvanilla05)^0.5)/A18stdlife))</f>
        <v>0</v>
      </c>
      <c r="AG343" s="251">
        <f ca="1">IF(A18stdlife="n/a","n/a",IF(AG$3&gt;(A18stdlife+$E343),('PTRM input'!$K$402*(1+rvanilla05)^0.5)-SUM($K343:AF343),('PTRM input'!$K$402*(1+rvanilla05)^0.5)/A18stdlife))</f>
        <v>0</v>
      </c>
      <c r="AH343" s="251">
        <f ca="1">IF(A18stdlife="n/a","n/a",IF(AH$3&gt;(A18stdlife+$E343),('PTRM input'!$K$402*(1+rvanilla05)^0.5)-SUM($K343:AG343),('PTRM input'!$K$402*(1+rvanilla05)^0.5)/A18stdlife))</f>
        <v>0</v>
      </c>
      <c r="AI343" s="251">
        <f ca="1">IF(A18stdlife="n/a","n/a",IF(AI$3&gt;(A18stdlife+$E343),('PTRM input'!$K$402*(1+rvanilla05)^0.5)-SUM($K343:AH343),('PTRM input'!$K$402*(1+rvanilla05)^0.5)/A18stdlife))</f>
        <v>0</v>
      </c>
      <c r="AJ343" s="251">
        <f ca="1">IF(A18stdlife="n/a","n/a",IF(AJ$3&gt;(A18stdlife+$E343),('PTRM input'!$K$402*(1+rvanilla05)^0.5)-SUM($K343:AI343),('PTRM input'!$K$402*(1+rvanilla05)^0.5)/A18stdlife))</f>
        <v>0</v>
      </c>
      <c r="AK343" s="251">
        <f ca="1">IF(A18stdlife="n/a","n/a",IF(AK$3&gt;(A18stdlife+$E343),('PTRM input'!$K$402*(1+rvanilla05)^0.5)-SUM($K343:AJ343),('PTRM input'!$K$402*(1+rvanilla05)^0.5)/A18stdlife))</f>
        <v>0</v>
      </c>
      <c r="AL343" s="251">
        <f ca="1">IF(A18stdlife="n/a","n/a",IF(AL$3&gt;(A18stdlife+$E343),('PTRM input'!$K$402*(1+rvanilla05)^0.5)-SUM($K343:AK343),('PTRM input'!$K$402*(1+rvanilla05)^0.5)/A18stdlife))</f>
        <v>0</v>
      </c>
      <c r="AM343" s="251">
        <f ca="1">IF(A18stdlife="n/a","n/a",IF(AM$3&gt;(A18stdlife+$E343),('PTRM input'!$K$402*(1+rvanilla05)^0.5)-SUM($K343:AL343),('PTRM input'!$K$402*(1+rvanilla05)^0.5)/A18stdlife))</f>
        <v>0</v>
      </c>
      <c r="AN343" s="251">
        <f ca="1">IF(A18stdlife="n/a","n/a",IF(AN$3&gt;(A18stdlife+$E343),('PTRM input'!$K$402*(1+rvanilla05)^0.5)-SUM($K343:AM343),('PTRM input'!$K$402*(1+rvanilla05)^0.5)/A18stdlife))</f>
        <v>0</v>
      </c>
      <c r="AO343" s="251">
        <f ca="1">IF(A18stdlife="n/a","n/a",IF(AO$3&gt;(A18stdlife+$E343),('PTRM input'!$K$402*(1+rvanilla05)^0.5)-SUM($K343:AN343),('PTRM input'!$K$402*(1+rvanilla05)^0.5)/A18stdlife))</f>
        <v>0</v>
      </c>
      <c r="AP343" s="251">
        <f ca="1">IF(A18stdlife="n/a","n/a",IF(AP$3&gt;(A18stdlife+$E343),('PTRM input'!$K$402*(1+rvanilla05)^0.5)-SUM($K343:AO343),('PTRM input'!$K$402*(1+rvanilla05)^0.5)/A18stdlife))</f>
        <v>0</v>
      </c>
      <c r="AQ343" s="251">
        <f ca="1">IF(A18stdlife="n/a","n/a",IF(AQ$3&gt;(A18stdlife+$E343),('PTRM input'!$K$402*(1+rvanilla05)^0.5)-SUM($K343:AP343),('PTRM input'!$K$402*(1+rvanilla05)^0.5)/A18stdlife))</f>
        <v>0</v>
      </c>
      <c r="AR343" s="251">
        <f ca="1">IF(A18stdlife="n/a","n/a",IF(AR$3&gt;(A18stdlife+$E343),('PTRM input'!$K$402*(1+rvanilla05)^0.5)-SUM($K343:AQ343),('PTRM input'!$K$402*(1+rvanilla05)^0.5)/A18stdlife))</f>
        <v>0</v>
      </c>
      <c r="AS343" s="251">
        <f ca="1">IF(A18stdlife="n/a","n/a",IF(AS$3&gt;(A18stdlife+$E343),('PTRM input'!$K$402*(1+rvanilla05)^0.5)-SUM($K343:AR343),('PTRM input'!$K$402*(1+rvanilla05)^0.5)/A18stdlife))</f>
        <v>0</v>
      </c>
      <c r="AT343" s="251">
        <f ca="1">IF(A18stdlife="n/a","n/a",IF(AT$3&gt;(A18stdlife+$E343),('PTRM input'!$K$402*(1+rvanilla05)^0.5)-SUM($K343:AS343),('PTRM input'!$K$402*(1+rvanilla05)^0.5)/A18stdlife))</f>
        <v>0</v>
      </c>
      <c r="AU343" s="251">
        <f ca="1">IF(A18stdlife="n/a","n/a",IF(AU$3&gt;(A18stdlife+$E343),('PTRM input'!$K$402*(1+rvanilla05)^0.5)-SUM($K343:AT343),('PTRM input'!$K$402*(1+rvanilla05)^0.5)/A18stdlife))</f>
        <v>0</v>
      </c>
      <c r="AV343" s="251">
        <f ca="1">IF(A18stdlife="n/a","n/a",IF(AV$3&gt;(A18stdlife+$E343),('PTRM input'!$K$402*(1+rvanilla05)^0.5)-SUM($K343:AU343),('PTRM input'!$K$402*(1+rvanilla05)^0.5)/A18stdlife))</f>
        <v>0</v>
      </c>
      <c r="AW343" s="251">
        <f ca="1">IF(A18stdlife="n/a","n/a",IF(AW$3&gt;(A18stdlife+$E343),('PTRM input'!$K$402*(1+rvanilla05)^0.5)-SUM($K343:AV343),('PTRM input'!$K$402*(1+rvanilla05)^0.5)/A18stdlife))</f>
        <v>0</v>
      </c>
      <c r="AX343" s="251">
        <f ca="1">IF(A18stdlife="n/a","n/a",IF(AX$3&gt;(A18stdlife+$E343),('PTRM input'!$K$402*(1+rvanilla05)^0.5)-SUM($K343:AW343),('PTRM input'!$K$402*(1+rvanilla05)^0.5)/A18stdlife))</f>
        <v>0</v>
      </c>
      <c r="AY343" s="251">
        <f ca="1">IF(A18stdlife="n/a","n/a",IF(AY$3&gt;(A18stdlife+$E343),('PTRM input'!$K$402*(1+rvanilla05)^0.5)-SUM($K343:AX343),('PTRM input'!$K$402*(1+rvanilla05)^0.5)/A18stdlife))</f>
        <v>0</v>
      </c>
      <c r="AZ343" s="251">
        <f ca="1">IF(A18stdlife="n/a","n/a",IF(AZ$3&gt;(A18stdlife+$E343),('PTRM input'!$K$402*(1+rvanilla05)^0.5)-SUM($K343:AY343),('PTRM input'!$K$402*(1+rvanilla05)^0.5)/A18stdlife))</f>
        <v>0</v>
      </c>
      <c r="BA343" s="251">
        <f ca="1">IF(A18stdlife="n/a","n/a",IF(BA$3&gt;(A18stdlife+$E343),('PTRM input'!$K$402*(1+rvanilla05)^0.5)-SUM($K343:AZ343),('PTRM input'!$K$402*(1+rvanilla05)^0.5)/A18stdlife))</f>
        <v>0</v>
      </c>
      <c r="BB343" s="251">
        <f ca="1">IF(A18stdlife="n/a","n/a",IF(BB$3&gt;(A18stdlife+$E343),('PTRM input'!$K$402*(1+rvanilla05)^0.5)-SUM($K343:BA343),('PTRM input'!$K$402*(1+rvanilla05)^0.5)/A18stdlife))</f>
        <v>0</v>
      </c>
      <c r="BC343" s="251">
        <f ca="1">IF(A18stdlife="n/a","n/a",IF(BC$3&gt;(A18stdlife+$E343),('PTRM input'!$K$402*(1+rvanilla05)^0.5)-SUM($K343:BB343),('PTRM input'!$K$402*(1+rvanilla05)^0.5)/A18stdlife))</f>
        <v>0</v>
      </c>
      <c r="BD343" s="251">
        <f ca="1">IF(A18stdlife="n/a","n/a",IF(BD$3&gt;(A18stdlife+$E343),('PTRM input'!$K$402*(1+rvanilla05)^0.5)-SUM($K343:BC343),('PTRM input'!$K$402*(1+rvanilla05)^0.5)/A18stdlife))</f>
        <v>0</v>
      </c>
      <c r="BE343" s="251">
        <f ca="1">IF(A18stdlife="n/a","n/a",IF(BE$3&gt;(A18stdlife+$E343),('PTRM input'!$K$402*(1+rvanilla05)^0.5)-SUM($K343:BD343),('PTRM input'!$K$402*(1+rvanilla05)^0.5)/A18stdlife))</f>
        <v>0</v>
      </c>
      <c r="BF343" s="251">
        <f ca="1">IF(A18stdlife="n/a","n/a",IF(BF$3&gt;(A18stdlife+$E343),('PTRM input'!$K$402*(1+rvanilla05)^0.5)-SUM($K343:BE343),('PTRM input'!$K$402*(1+rvanilla05)^0.5)/A18stdlife))</f>
        <v>0</v>
      </c>
      <c r="BG343" s="251">
        <f ca="1">IF(A18stdlife="n/a","n/a",IF(BG$3&gt;(A18stdlife+$E343),('PTRM input'!$K$402*(1+rvanilla05)^0.5)-SUM($K343:BF343),('PTRM input'!$K$402*(1+rvanilla05)^0.5)/A18stdlife))</f>
        <v>0</v>
      </c>
      <c r="BH343" s="251">
        <f ca="1">IF(A18stdlife="n/a","n/a",IF(BH$3&gt;(A18stdlife+$E343),('PTRM input'!$K$402*(1+rvanilla05)^0.5)-SUM($K343:BG343),('PTRM input'!$K$402*(1+rvanilla05)^0.5)/A18stdlife))</f>
        <v>0</v>
      </c>
      <c r="BI343" s="251">
        <f ca="1">IF(A18stdlife="n/a","n/a",IF(BI$3&gt;(A18stdlife+$E343),('PTRM input'!$K$402*(1+rvanilla05)^0.5)-SUM($K343:BH343),('PTRM input'!$K$402*(1+rvanilla05)^0.5)/A18stdlife))</f>
        <v>0</v>
      </c>
      <c r="BJ343" s="116"/>
      <c r="BK343" s="116"/>
      <c r="BL343" s="116"/>
      <c r="BM343" s="116"/>
    </row>
    <row r="344" spans="1:65" hidden="1" outlineLevel="2">
      <c r="A344" s="116"/>
      <c r="B344" s="19"/>
      <c r="C344" s="18"/>
      <c r="D344" s="760"/>
      <c r="E344" s="86">
        <v>6</v>
      </c>
      <c r="F344" s="259"/>
      <c r="G344" s="434"/>
      <c r="H344" s="435"/>
      <c r="I344" s="435"/>
      <c r="J344" s="435"/>
      <c r="K344" s="435"/>
      <c r="L344" s="619"/>
      <c r="M344" s="433">
        <f ca="1">IF(A18stdlife="n/a","n/a",IF(M$3&gt;(A18stdlife+$E344),('PTRM input'!$L$402*(1+rvanilla06)^0.5)-SUM($L344:L344),('PTRM input'!$L$402*(1+rvanilla06)^0.5)/A18stdlife))</f>
        <v>0</v>
      </c>
      <c r="N344" s="433">
        <f ca="1">IF(A18stdlife="n/a","n/a",IF(N$3&gt;(A18stdlife+$E344),('PTRM input'!$L$402*(1+rvanilla06)^0.5)-SUM($L344:M344),('PTRM input'!$L$402*(1+rvanilla06)^0.5)/A18stdlife))</f>
        <v>0</v>
      </c>
      <c r="O344" s="433">
        <f ca="1">IF(A18stdlife="n/a","n/a",IF(O$3&gt;(A18stdlife+$E344),('PTRM input'!$L$402*(1+rvanilla06)^0.5)-SUM($L344:N344),('PTRM input'!$L$402*(1+rvanilla06)^0.5)/A18stdlife))</f>
        <v>0</v>
      </c>
      <c r="P344" s="433">
        <f ca="1">IF(A18stdlife="n/a","n/a",IF(P$3&gt;(A18stdlife+$E344),('PTRM input'!$L$402*(1+rvanilla06)^0.5)-SUM($L344:O344),('PTRM input'!$L$402*(1+rvanilla06)^0.5)/A18stdlife))</f>
        <v>0</v>
      </c>
      <c r="Q344" s="433">
        <f ca="1">IF(A18stdlife="n/a","n/a",IF(Q$3&gt;(A18stdlife+$E344),('PTRM input'!$L$402*(1+rvanilla06)^0.5)-SUM($L344:P344),('PTRM input'!$L$402*(1+rvanilla06)^0.5)/A18stdlife))</f>
        <v>0</v>
      </c>
      <c r="R344" s="251">
        <f ca="1">IF(A18stdlife="n/a","n/a",IF(R$3&gt;(A18stdlife+$E344),('PTRM input'!$L$402*(1+rvanilla06)^0.5)-SUM($L344:Q344),('PTRM input'!$L$402*(1+rvanilla06)^0.5)/A18stdlife))</f>
        <v>0</v>
      </c>
      <c r="S344" s="251">
        <f ca="1">IF(A18stdlife="n/a","n/a",IF(S$3&gt;(A18stdlife+$E344),('PTRM input'!$L$402*(1+rvanilla06)^0.5)-SUM($L344:R344),('PTRM input'!$L$402*(1+rvanilla06)^0.5)/A18stdlife))</f>
        <v>0</v>
      </c>
      <c r="T344" s="251">
        <f ca="1">IF(A18stdlife="n/a","n/a",IF(T$3&gt;(A18stdlife+$E344),('PTRM input'!$L$402*(1+rvanilla06)^0.5)-SUM($L344:S344),('PTRM input'!$L$402*(1+rvanilla06)^0.5)/A18stdlife))</f>
        <v>0</v>
      </c>
      <c r="U344" s="251">
        <f ca="1">IF(A18stdlife="n/a","n/a",IF(U$3&gt;(A18stdlife+$E344),('PTRM input'!$L$402*(1+rvanilla06)^0.5)-SUM($L344:T344),('PTRM input'!$L$402*(1+rvanilla06)^0.5)/A18stdlife))</f>
        <v>0</v>
      </c>
      <c r="V344" s="251">
        <f ca="1">IF(A18stdlife="n/a","n/a",IF(V$3&gt;(A18stdlife+$E344),('PTRM input'!$L$402*(1+rvanilla06)^0.5)-SUM($L344:U344),('PTRM input'!$L$402*(1+rvanilla06)^0.5)/A18stdlife))</f>
        <v>0</v>
      </c>
      <c r="W344" s="251">
        <f ca="1">IF(A18stdlife="n/a","n/a",IF(W$3&gt;(A18stdlife+$E344),('PTRM input'!$L$402*(1+rvanilla06)^0.5)-SUM($L344:V344),('PTRM input'!$L$402*(1+rvanilla06)^0.5)/A18stdlife))</f>
        <v>0</v>
      </c>
      <c r="X344" s="251">
        <f ca="1">IF(A18stdlife="n/a","n/a",IF(X$3&gt;(A18stdlife+$E344),('PTRM input'!$L$402*(1+rvanilla06)^0.5)-SUM($L344:W344),('PTRM input'!$L$402*(1+rvanilla06)^0.5)/A18stdlife))</f>
        <v>0</v>
      </c>
      <c r="Y344" s="251">
        <f ca="1">IF(A18stdlife="n/a","n/a",IF(Y$3&gt;(A18stdlife+$E344),('PTRM input'!$L$402*(1+rvanilla06)^0.5)-SUM($L344:X344),('PTRM input'!$L$402*(1+rvanilla06)^0.5)/A18stdlife))</f>
        <v>0</v>
      </c>
      <c r="Z344" s="251">
        <f ca="1">IF(A18stdlife="n/a","n/a",IF(Z$3&gt;(A18stdlife+$E344),('PTRM input'!$L$402*(1+rvanilla06)^0.5)-SUM($L344:Y344),('PTRM input'!$L$402*(1+rvanilla06)^0.5)/A18stdlife))</f>
        <v>0</v>
      </c>
      <c r="AA344" s="251">
        <f ca="1">IF(A18stdlife="n/a","n/a",IF(AA$3&gt;(A18stdlife+$E344),('PTRM input'!$L$402*(1+rvanilla06)^0.5)-SUM($L344:Z344),('PTRM input'!$L$402*(1+rvanilla06)^0.5)/A18stdlife))</f>
        <v>0</v>
      </c>
      <c r="AB344" s="251">
        <f ca="1">IF(A18stdlife="n/a","n/a",IF(AB$3&gt;(A18stdlife+$E344),('PTRM input'!$L$402*(1+rvanilla06)^0.5)-SUM($L344:AA344),('PTRM input'!$L$402*(1+rvanilla06)^0.5)/A18stdlife))</f>
        <v>0</v>
      </c>
      <c r="AC344" s="251">
        <f ca="1">IF(A18stdlife="n/a","n/a",IF(AC$3&gt;(A18stdlife+$E344),('PTRM input'!$L$402*(1+rvanilla06)^0.5)-SUM($L344:AB344),('PTRM input'!$L$402*(1+rvanilla06)^0.5)/A18stdlife))</f>
        <v>0</v>
      </c>
      <c r="AD344" s="251">
        <f ca="1">IF(A18stdlife="n/a","n/a",IF(AD$3&gt;(A18stdlife+$E344),('PTRM input'!$L$402*(1+rvanilla06)^0.5)-SUM($L344:AC344),('PTRM input'!$L$402*(1+rvanilla06)^0.5)/A18stdlife))</f>
        <v>0</v>
      </c>
      <c r="AE344" s="251">
        <f ca="1">IF(A18stdlife="n/a","n/a",IF(AE$3&gt;(A18stdlife+$E344),('PTRM input'!$L$402*(1+rvanilla06)^0.5)-SUM($L344:AD344),('PTRM input'!$L$402*(1+rvanilla06)^0.5)/A18stdlife))</f>
        <v>0</v>
      </c>
      <c r="AF344" s="251">
        <f ca="1">IF(A18stdlife="n/a","n/a",IF(AF$3&gt;(A18stdlife+$E344),('PTRM input'!$L$402*(1+rvanilla06)^0.5)-SUM($L344:AE344),('PTRM input'!$L$402*(1+rvanilla06)^0.5)/A18stdlife))</f>
        <v>0</v>
      </c>
      <c r="AG344" s="251">
        <f ca="1">IF(A18stdlife="n/a","n/a",IF(AG$3&gt;(A18stdlife+$E344),('PTRM input'!$L$402*(1+rvanilla06)^0.5)-SUM($L344:AF344),('PTRM input'!$L$402*(1+rvanilla06)^0.5)/A18stdlife))</f>
        <v>0</v>
      </c>
      <c r="AH344" s="251">
        <f ca="1">IF(A18stdlife="n/a","n/a",IF(AH$3&gt;(A18stdlife+$E344),('PTRM input'!$L$402*(1+rvanilla06)^0.5)-SUM($L344:AG344),('PTRM input'!$L$402*(1+rvanilla06)^0.5)/A18stdlife))</f>
        <v>0</v>
      </c>
      <c r="AI344" s="251">
        <f ca="1">IF(A18stdlife="n/a","n/a",IF(AI$3&gt;(A18stdlife+$E344),('PTRM input'!$L$402*(1+rvanilla06)^0.5)-SUM($L344:AH344),('PTRM input'!$L$402*(1+rvanilla06)^0.5)/A18stdlife))</f>
        <v>0</v>
      </c>
      <c r="AJ344" s="251">
        <f ca="1">IF(A18stdlife="n/a","n/a",IF(AJ$3&gt;(A18stdlife+$E344),('PTRM input'!$L$402*(1+rvanilla06)^0.5)-SUM($L344:AI344),('PTRM input'!$L$402*(1+rvanilla06)^0.5)/A18stdlife))</f>
        <v>0</v>
      </c>
      <c r="AK344" s="251">
        <f ca="1">IF(A18stdlife="n/a","n/a",IF(AK$3&gt;(A18stdlife+$E344),('PTRM input'!$L$402*(1+rvanilla06)^0.5)-SUM($L344:AJ344),('PTRM input'!$L$402*(1+rvanilla06)^0.5)/A18stdlife))</f>
        <v>0</v>
      </c>
      <c r="AL344" s="251">
        <f ca="1">IF(A18stdlife="n/a","n/a",IF(AL$3&gt;(A18stdlife+$E344),('PTRM input'!$L$402*(1+rvanilla06)^0.5)-SUM($L344:AK344),('PTRM input'!$L$402*(1+rvanilla06)^0.5)/A18stdlife))</f>
        <v>0</v>
      </c>
      <c r="AM344" s="251">
        <f ca="1">IF(A18stdlife="n/a","n/a",IF(AM$3&gt;(A18stdlife+$E344),('PTRM input'!$L$402*(1+rvanilla06)^0.5)-SUM($L344:AL344),('PTRM input'!$L$402*(1+rvanilla06)^0.5)/A18stdlife))</f>
        <v>0</v>
      </c>
      <c r="AN344" s="251">
        <f ca="1">IF(A18stdlife="n/a","n/a",IF(AN$3&gt;(A18stdlife+$E344),('PTRM input'!$L$402*(1+rvanilla06)^0.5)-SUM($L344:AM344),('PTRM input'!$L$402*(1+rvanilla06)^0.5)/A18stdlife))</f>
        <v>0</v>
      </c>
      <c r="AO344" s="251">
        <f ca="1">IF(A18stdlife="n/a","n/a",IF(AO$3&gt;(A18stdlife+$E344),('PTRM input'!$L$402*(1+rvanilla06)^0.5)-SUM($L344:AN344),('PTRM input'!$L$402*(1+rvanilla06)^0.5)/A18stdlife))</f>
        <v>0</v>
      </c>
      <c r="AP344" s="251">
        <f ca="1">IF(A18stdlife="n/a","n/a",IF(AP$3&gt;(A18stdlife+$E344),('PTRM input'!$L$402*(1+rvanilla06)^0.5)-SUM($L344:AO344),('PTRM input'!$L$402*(1+rvanilla06)^0.5)/A18stdlife))</f>
        <v>0</v>
      </c>
      <c r="AQ344" s="251">
        <f ca="1">IF(A18stdlife="n/a","n/a",IF(AQ$3&gt;(A18stdlife+$E344),('PTRM input'!$L$402*(1+rvanilla06)^0.5)-SUM($L344:AP344),('PTRM input'!$L$402*(1+rvanilla06)^0.5)/A18stdlife))</f>
        <v>0</v>
      </c>
      <c r="AR344" s="251">
        <f ca="1">IF(A18stdlife="n/a","n/a",IF(AR$3&gt;(A18stdlife+$E344),('PTRM input'!$L$402*(1+rvanilla06)^0.5)-SUM($L344:AQ344),('PTRM input'!$L$402*(1+rvanilla06)^0.5)/A18stdlife))</f>
        <v>0</v>
      </c>
      <c r="AS344" s="251">
        <f ca="1">IF(A18stdlife="n/a","n/a",IF(AS$3&gt;(A18stdlife+$E344),('PTRM input'!$L$402*(1+rvanilla06)^0.5)-SUM($L344:AR344),('PTRM input'!$L$402*(1+rvanilla06)^0.5)/A18stdlife))</f>
        <v>0</v>
      </c>
      <c r="AT344" s="251">
        <f ca="1">IF(A18stdlife="n/a","n/a",IF(AT$3&gt;(A18stdlife+$E344),('PTRM input'!$L$402*(1+rvanilla06)^0.5)-SUM($L344:AS344),('PTRM input'!$L$402*(1+rvanilla06)^0.5)/A18stdlife))</f>
        <v>0</v>
      </c>
      <c r="AU344" s="251">
        <f ca="1">IF(A18stdlife="n/a","n/a",IF(AU$3&gt;(A18stdlife+$E344),('PTRM input'!$L$402*(1+rvanilla06)^0.5)-SUM($L344:AT344),('PTRM input'!$L$402*(1+rvanilla06)^0.5)/A18stdlife))</f>
        <v>0</v>
      </c>
      <c r="AV344" s="251">
        <f ca="1">IF(A18stdlife="n/a","n/a",IF(AV$3&gt;(A18stdlife+$E344),('PTRM input'!$L$402*(1+rvanilla06)^0.5)-SUM($L344:AU344),('PTRM input'!$L$402*(1+rvanilla06)^0.5)/A18stdlife))</f>
        <v>0</v>
      </c>
      <c r="AW344" s="251">
        <f ca="1">IF(A18stdlife="n/a","n/a",IF(AW$3&gt;(A18stdlife+$E344),('PTRM input'!$L$402*(1+rvanilla06)^0.5)-SUM($L344:AV344),('PTRM input'!$L$402*(1+rvanilla06)^0.5)/A18stdlife))</f>
        <v>0</v>
      </c>
      <c r="AX344" s="251">
        <f ca="1">IF(A18stdlife="n/a","n/a",IF(AX$3&gt;(A18stdlife+$E344),('PTRM input'!$L$402*(1+rvanilla06)^0.5)-SUM($L344:AW344),('PTRM input'!$L$402*(1+rvanilla06)^0.5)/A18stdlife))</f>
        <v>0</v>
      </c>
      <c r="AY344" s="251">
        <f ca="1">IF(A18stdlife="n/a","n/a",IF(AY$3&gt;(A18stdlife+$E344),('PTRM input'!$L$402*(1+rvanilla06)^0.5)-SUM($L344:AX344),('PTRM input'!$L$402*(1+rvanilla06)^0.5)/A18stdlife))</f>
        <v>0</v>
      </c>
      <c r="AZ344" s="251">
        <f ca="1">IF(A18stdlife="n/a","n/a",IF(AZ$3&gt;(A18stdlife+$E344),('PTRM input'!$L$402*(1+rvanilla06)^0.5)-SUM($L344:AY344),('PTRM input'!$L$402*(1+rvanilla06)^0.5)/A18stdlife))</f>
        <v>0</v>
      </c>
      <c r="BA344" s="251">
        <f ca="1">IF(A18stdlife="n/a","n/a",IF(BA$3&gt;(A18stdlife+$E344),('PTRM input'!$L$402*(1+rvanilla06)^0.5)-SUM($L344:AZ344),('PTRM input'!$L$402*(1+rvanilla06)^0.5)/A18stdlife))</f>
        <v>0</v>
      </c>
      <c r="BB344" s="251">
        <f ca="1">IF(A18stdlife="n/a","n/a",IF(BB$3&gt;(A18stdlife+$E344),('PTRM input'!$L$402*(1+rvanilla06)^0.5)-SUM($L344:BA344),('PTRM input'!$L$402*(1+rvanilla06)^0.5)/A18stdlife))</f>
        <v>0</v>
      </c>
      <c r="BC344" s="251">
        <f ca="1">IF(A18stdlife="n/a","n/a",IF(BC$3&gt;(A18stdlife+$E344),('PTRM input'!$L$402*(1+rvanilla06)^0.5)-SUM($L344:BB344),('PTRM input'!$L$402*(1+rvanilla06)^0.5)/A18stdlife))</f>
        <v>0</v>
      </c>
      <c r="BD344" s="251">
        <f ca="1">IF(A18stdlife="n/a","n/a",IF(BD$3&gt;(A18stdlife+$E344),('PTRM input'!$L$402*(1+rvanilla06)^0.5)-SUM($L344:BC344),('PTRM input'!$L$402*(1+rvanilla06)^0.5)/A18stdlife))</f>
        <v>0</v>
      </c>
      <c r="BE344" s="251">
        <f ca="1">IF(A18stdlife="n/a","n/a",IF(BE$3&gt;(A18stdlife+$E344),('PTRM input'!$L$402*(1+rvanilla06)^0.5)-SUM($L344:BD344),('PTRM input'!$L$402*(1+rvanilla06)^0.5)/A18stdlife))</f>
        <v>0</v>
      </c>
      <c r="BF344" s="251">
        <f ca="1">IF(A18stdlife="n/a","n/a",IF(BF$3&gt;(A18stdlife+$E344),('PTRM input'!$L$402*(1+rvanilla06)^0.5)-SUM($L344:BE344),('PTRM input'!$L$402*(1+rvanilla06)^0.5)/A18stdlife))</f>
        <v>0</v>
      </c>
      <c r="BG344" s="251">
        <f ca="1">IF(A18stdlife="n/a","n/a",IF(BG$3&gt;(A18stdlife+$E344),('PTRM input'!$L$402*(1+rvanilla06)^0.5)-SUM($L344:BF344),('PTRM input'!$L$402*(1+rvanilla06)^0.5)/A18stdlife))</f>
        <v>0</v>
      </c>
      <c r="BH344" s="251">
        <f ca="1">IF(A18stdlife="n/a","n/a",IF(BH$3&gt;(A18stdlife+$E344),('PTRM input'!$L$402*(1+rvanilla06)^0.5)-SUM($L344:BG344),('PTRM input'!$L$402*(1+rvanilla06)^0.5)/A18stdlife))</f>
        <v>0</v>
      </c>
      <c r="BI344" s="251">
        <f ca="1">IF(A18stdlife="n/a","n/a",IF(BI$3&gt;(A18stdlife+$E344),('PTRM input'!$L$402*(1+rvanilla06)^0.5)-SUM($L344:BH344),('PTRM input'!$L$402*(1+rvanilla06)^0.5)/A18stdlife))</f>
        <v>0</v>
      </c>
      <c r="BJ344" s="116"/>
      <c r="BK344" s="116"/>
      <c r="BL344" s="116"/>
      <c r="BM344" s="116"/>
    </row>
    <row r="345" spans="1:65" hidden="1" outlineLevel="2">
      <c r="A345" s="116"/>
      <c r="B345" s="19"/>
      <c r="C345" s="18"/>
      <c r="D345" s="760"/>
      <c r="E345" s="86">
        <v>7</v>
      </c>
      <c r="F345" s="259"/>
      <c r="G345" s="434"/>
      <c r="H345" s="435"/>
      <c r="I345" s="435"/>
      <c r="J345" s="435"/>
      <c r="K345" s="435"/>
      <c r="L345" s="435"/>
      <c r="M345" s="619"/>
      <c r="N345" s="433">
        <f ca="1">IF(A18stdlife="n/a","n/a",IF(N$3&gt;(A18stdlife+$E345),('PTRM input'!$M$402*(1+rvanilla07)^0.5)-SUM($M345:M345),('PTRM input'!$M$402*(1+rvanilla07)^0.5)/A18stdlife))</f>
        <v>0</v>
      </c>
      <c r="O345" s="433">
        <f ca="1">IF(A18stdlife="n/a","n/a",IF(O$3&gt;(A18stdlife+$E345),('PTRM input'!$M$402*(1+rvanilla07)^0.5)-SUM($M345:N345),('PTRM input'!$M$402*(1+rvanilla07)^0.5)/A18stdlife))</f>
        <v>0</v>
      </c>
      <c r="P345" s="433">
        <f ca="1">IF(A18stdlife="n/a","n/a",IF(P$3&gt;(A18stdlife+$E345),('PTRM input'!$M$402*(1+rvanilla07)^0.5)-SUM($M345:O345),('PTRM input'!$M$402*(1+rvanilla07)^0.5)/A18stdlife))</f>
        <v>0</v>
      </c>
      <c r="Q345" s="433">
        <f ca="1">IF(A18stdlife="n/a","n/a",IF(Q$3&gt;(A18stdlife+$E345),('PTRM input'!$M$402*(1+rvanilla07)^0.5)-SUM($M345:P345),('PTRM input'!$M$402*(1+rvanilla07)^0.5)/A18stdlife))</f>
        <v>0</v>
      </c>
      <c r="R345" s="251">
        <f ca="1">IF(A18stdlife="n/a","n/a",IF(R$3&gt;(A18stdlife+$E345),('PTRM input'!$M$402*(1+rvanilla07)^0.5)-SUM($M345:Q345),('PTRM input'!$M$402*(1+rvanilla07)^0.5)/A18stdlife))</f>
        <v>0</v>
      </c>
      <c r="S345" s="251">
        <f ca="1">IF(A18stdlife="n/a","n/a",IF(S$3&gt;(A18stdlife+$E345),('PTRM input'!$M$402*(1+rvanilla07)^0.5)-SUM($M345:R345),('PTRM input'!$M$402*(1+rvanilla07)^0.5)/A18stdlife))</f>
        <v>0</v>
      </c>
      <c r="T345" s="251">
        <f ca="1">IF(A18stdlife="n/a","n/a",IF(T$3&gt;(A18stdlife+$E345),('PTRM input'!$M$402*(1+rvanilla07)^0.5)-SUM($M345:S345),('PTRM input'!$M$402*(1+rvanilla07)^0.5)/A18stdlife))</f>
        <v>0</v>
      </c>
      <c r="U345" s="251">
        <f ca="1">IF(A18stdlife="n/a","n/a",IF(U$3&gt;(A18stdlife+$E345),('PTRM input'!$M$402*(1+rvanilla07)^0.5)-SUM($M345:T345),('PTRM input'!$M$402*(1+rvanilla07)^0.5)/A18stdlife))</f>
        <v>0</v>
      </c>
      <c r="V345" s="251">
        <f ca="1">IF(A18stdlife="n/a","n/a",IF(V$3&gt;(A18stdlife+$E345),('PTRM input'!$M$402*(1+rvanilla07)^0.5)-SUM($M345:U345),('PTRM input'!$M$402*(1+rvanilla07)^0.5)/A18stdlife))</f>
        <v>0</v>
      </c>
      <c r="W345" s="251">
        <f ca="1">IF(A18stdlife="n/a","n/a",IF(W$3&gt;(A18stdlife+$E345),('PTRM input'!$M$402*(1+rvanilla07)^0.5)-SUM($M345:V345),('PTRM input'!$M$402*(1+rvanilla07)^0.5)/A18stdlife))</f>
        <v>0</v>
      </c>
      <c r="X345" s="251">
        <f ca="1">IF(A18stdlife="n/a","n/a",IF(X$3&gt;(A18stdlife+$E345),('PTRM input'!$M$402*(1+rvanilla07)^0.5)-SUM($M345:W345),('PTRM input'!$M$402*(1+rvanilla07)^0.5)/A18stdlife))</f>
        <v>0</v>
      </c>
      <c r="Y345" s="251">
        <f ca="1">IF(A18stdlife="n/a","n/a",IF(Y$3&gt;(A18stdlife+$E345),('PTRM input'!$M$402*(1+rvanilla07)^0.5)-SUM($M345:X345),('PTRM input'!$M$402*(1+rvanilla07)^0.5)/A18stdlife))</f>
        <v>0</v>
      </c>
      <c r="Z345" s="251">
        <f ca="1">IF(A18stdlife="n/a","n/a",IF(Z$3&gt;(A18stdlife+$E345),('PTRM input'!$M$402*(1+rvanilla07)^0.5)-SUM($M345:Y345),('PTRM input'!$M$402*(1+rvanilla07)^0.5)/A18stdlife))</f>
        <v>0</v>
      </c>
      <c r="AA345" s="251">
        <f ca="1">IF(A18stdlife="n/a","n/a",IF(AA$3&gt;(A18stdlife+$E345),('PTRM input'!$M$402*(1+rvanilla07)^0.5)-SUM($M345:Z345),('PTRM input'!$M$402*(1+rvanilla07)^0.5)/A18stdlife))</f>
        <v>0</v>
      </c>
      <c r="AB345" s="251">
        <f ca="1">IF(A18stdlife="n/a","n/a",IF(AB$3&gt;(A18stdlife+$E345),('PTRM input'!$M$402*(1+rvanilla07)^0.5)-SUM($M345:AA345),('PTRM input'!$M$402*(1+rvanilla07)^0.5)/A18stdlife))</f>
        <v>0</v>
      </c>
      <c r="AC345" s="251">
        <f ca="1">IF(A18stdlife="n/a","n/a",IF(AC$3&gt;(A18stdlife+$E345),('PTRM input'!$M$402*(1+rvanilla07)^0.5)-SUM($M345:AB345),('PTRM input'!$M$402*(1+rvanilla07)^0.5)/A18stdlife))</f>
        <v>0</v>
      </c>
      <c r="AD345" s="251">
        <f ca="1">IF(A18stdlife="n/a","n/a",IF(AD$3&gt;(A18stdlife+$E345),('PTRM input'!$M$402*(1+rvanilla07)^0.5)-SUM($M345:AC345),('PTRM input'!$M$402*(1+rvanilla07)^0.5)/A18stdlife))</f>
        <v>0</v>
      </c>
      <c r="AE345" s="251">
        <f ca="1">IF(A18stdlife="n/a","n/a",IF(AE$3&gt;(A18stdlife+$E345),('PTRM input'!$M$402*(1+rvanilla07)^0.5)-SUM($M345:AD345),('PTRM input'!$M$402*(1+rvanilla07)^0.5)/A18stdlife))</f>
        <v>0</v>
      </c>
      <c r="AF345" s="251">
        <f ca="1">IF(A18stdlife="n/a","n/a",IF(AF$3&gt;(A18stdlife+$E345),('PTRM input'!$M$402*(1+rvanilla07)^0.5)-SUM($M345:AE345),('PTRM input'!$M$402*(1+rvanilla07)^0.5)/A18stdlife))</f>
        <v>0</v>
      </c>
      <c r="AG345" s="251">
        <f ca="1">IF(A18stdlife="n/a","n/a",IF(AG$3&gt;(A18stdlife+$E345),('PTRM input'!$M$402*(1+rvanilla07)^0.5)-SUM($M345:AF345),('PTRM input'!$M$402*(1+rvanilla07)^0.5)/A18stdlife))</f>
        <v>0</v>
      </c>
      <c r="AH345" s="251">
        <f ca="1">IF(A18stdlife="n/a","n/a",IF(AH$3&gt;(A18stdlife+$E345),('PTRM input'!$M$402*(1+rvanilla07)^0.5)-SUM($M345:AG345),('PTRM input'!$M$402*(1+rvanilla07)^0.5)/A18stdlife))</f>
        <v>0</v>
      </c>
      <c r="AI345" s="251">
        <f ca="1">IF(A18stdlife="n/a","n/a",IF(AI$3&gt;(A18stdlife+$E345),('PTRM input'!$M$402*(1+rvanilla07)^0.5)-SUM($M345:AH345),('PTRM input'!$M$402*(1+rvanilla07)^0.5)/A18stdlife))</f>
        <v>0</v>
      </c>
      <c r="AJ345" s="251">
        <f ca="1">IF(A18stdlife="n/a","n/a",IF(AJ$3&gt;(A18stdlife+$E345),('PTRM input'!$M$402*(1+rvanilla07)^0.5)-SUM($M345:AI345),('PTRM input'!$M$402*(1+rvanilla07)^0.5)/A18stdlife))</f>
        <v>0</v>
      </c>
      <c r="AK345" s="251">
        <f ca="1">IF(A18stdlife="n/a","n/a",IF(AK$3&gt;(A18stdlife+$E345),('PTRM input'!$M$402*(1+rvanilla07)^0.5)-SUM($M345:AJ345),('PTRM input'!$M$402*(1+rvanilla07)^0.5)/A18stdlife))</f>
        <v>0</v>
      </c>
      <c r="AL345" s="251">
        <f ca="1">IF(A18stdlife="n/a","n/a",IF(AL$3&gt;(A18stdlife+$E345),('PTRM input'!$M$402*(1+rvanilla07)^0.5)-SUM($M345:AK345),('PTRM input'!$M$402*(1+rvanilla07)^0.5)/A18stdlife))</f>
        <v>0</v>
      </c>
      <c r="AM345" s="251">
        <f ca="1">IF(A18stdlife="n/a","n/a",IF(AM$3&gt;(A18stdlife+$E345),('PTRM input'!$M$402*(1+rvanilla07)^0.5)-SUM($M345:AL345),('PTRM input'!$M$402*(1+rvanilla07)^0.5)/A18stdlife))</f>
        <v>0</v>
      </c>
      <c r="AN345" s="251">
        <f ca="1">IF(A18stdlife="n/a","n/a",IF(AN$3&gt;(A18stdlife+$E345),('PTRM input'!$M$402*(1+rvanilla07)^0.5)-SUM($M345:AM345),('PTRM input'!$M$402*(1+rvanilla07)^0.5)/A18stdlife))</f>
        <v>0</v>
      </c>
      <c r="AO345" s="251">
        <f ca="1">IF(A18stdlife="n/a","n/a",IF(AO$3&gt;(A18stdlife+$E345),('PTRM input'!$M$402*(1+rvanilla07)^0.5)-SUM($M345:AN345),('PTRM input'!$M$402*(1+rvanilla07)^0.5)/A18stdlife))</f>
        <v>0</v>
      </c>
      <c r="AP345" s="251">
        <f ca="1">IF(A18stdlife="n/a","n/a",IF(AP$3&gt;(A18stdlife+$E345),('PTRM input'!$M$402*(1+rvanilla07)^0.5)-SUM($M345:AO345),('PTRM input'!$M$402*(1+rvanilla07)^0.5)/A18stdlife))</f>
        <v>0</v>
      </c>
      <c r="AQ345" s="251">
        <f ca="1">IF(A18stdlife="n/a","n/a",IF(AQ$3&gt;(A18stdlife+$E345),('PTRM input'!$M$402*(1+rvanilla07)^0.5)-SUM($M345:AP345),('PTRM input'!$M$402*(1+rvanilla07)^0.5)/A18stdlife))</f>
        <v>0</v>
      </c>
      <c r="AR345" s="251">
        <f ca="1">IF(A18stdlife="n/a","n/a",IF(AR$3&gt;(A18stdlife+$E345),('PTRM input'!$M$402*(1+rvanilla07)^0.5)-SUM($M345:AQ345),('PTRM input'!$M$402*(1+rvanilla07)^0.5)/A18stdlife))</f>
        <v>0</v>
      </c>
      <c r="AS345" s="251">
        <f ca="1">IF(A18stdlife="n/a","n/a",IF(AS$3&gt;(A18stdlife+$E345),('PTRM input'!$M$402*(1+rvanilla07)^0.5)-SUM($M345:AR345),('PTRM input'!$M$402*(1+rvanilla07)^0.5)/A18stdlife))</f>
        <v>0</v>
      </c>
      <c r="AT345" s="251">
        <f ca="1">IF(A18stdlife="n/a","n/a",IF(AT$3&gt;(A18stdlife+$E345),('PTRM input'!$M$402*(1+rvanilla07)^0.5)-SUM($M345:AS345),('PTRM input'!$M$402*(1+rvanilla07)^0.5)/A18stdlife))</f>
        <v>0</v>
      </c>
      <c r="AU345" s="251">
        <f ca="1">IF(A18stdlife="n/a","n/a",IF(AU$3&gt;(A18stdlife+$E345),('PTRM input'!$M$402*(1+rvanilla07)^0.5)-SUM($M345:AT345),('PTRM input'!$M$402*(1+rvanilla07)^0.5)/A18stdlife))</f>
        <v>0</v>
      </c>
      <c r="AV345" s="251">
        <f ca="1">IF(A18stdlife="n/a","n/a",IF(AV$3&gt;(A18stdlife+$E345),('PTRM input'!$M$402*(1+rvanilla07)^0.5)-SUM($M345:AU345),('PTRM input'!$M$402*(1+rvanilla07)^0.5)/A18stdlife))</f>
        <v>0</v>
      </c>
      <c r="AW345" s="251">
        <f ca="1">IF(A18stdlife="n/a","n/a",IF(AW$3&gt;(A18stdlife+$E345),('PTRM input'!$M$402*(1+rvanilla07)^0.5)-SUM($M345:AV345),('PTRM input'!$M$402*(1+rvanilla07)^0.5)/A18stdlife))</f>
        <v>0</v>
      </c>
      <c r="AX345" s="251">
        <f ca="1">IF(A18stdlife="n/a","n/a",IF(AX$3&gt;(A18stdlife+$E345),('PTRM input'!$M$402*(1+rvanilla07)^0.5)-SUM($M345:AW345),('PTRM input'!$M$402*(1+rvanilla07)^0.5)/A18stdlife))</f>
        <v>0</v>
      </c>
      <c r="AY345" s="251">
        <f ca="1">IF(A18stdlife="n/a","n/a",IF(AY$3&gt;(A18stdlife+$E345),('PTRM input'!$M$402*(1+rvanilla07)^0.5)-SUM($M345:AX345),('PTRM input'!$M$402*(1+rvanilla07)^0.5)/A18stdlife))</f>
        <v>0</v>
      </c>
      <c r="AZ345" s="251">
        <f ca="1">IF(A18stdlife="n/a","n/a",IF(AZ$3&gt;(A18stdlife+$E345),('PTRM input'!$M$402*(1+rvanilla07)^0.5)-SUM($M345:AY345),('PTRM input'!$M$402*(1+rvanilla07)^0.5)/A18stdlife))</f>
        <v>0</v>
      </c>
      <c r="BA345" s="251">
        <f ca="1">IF(A18stdlife="n/a","n/a",IF(BA$3&gt;(A18stdlife+$E345),('PTRM input'!$M$402*(1+rvanilla07)^0.5)-SUM($M345:AZ345),('PTRM input'!$M$402*(1+rvanilla07)^0.5)/A18stdlife))</f>
        <v>0</v>
      </c>
      <c r="BB345" s="251">
        <f ca="1">IF(A18stdlife="n/a","n/a",IF(BB$3&gt;(A18stdlife+$E345),('PTRM input'!$M$402*(1+rvanilla07)^0.5)-SUM($M345:BA345),('PTRM input'!$M$402*(1+rvanilla07)^0.5)/A18stdlife))</f>
        <v>0</v>
      </c>
      <c r="BC345" s="251">
        <f ca="1">IF(A18stdlife="n/a","n/a",IF(BC$3&gt;(A18stdlife+$E345),('PTRM input'!$M$402*(1+rvanilla07)^0.5)-SUM($M345:BB345),('PTRM input'!$M$402*(1+rvanilla07)^0.5)/A18stdlife))</f>
        <v>0</v>
      </c>
      <c r="BD345" s="251">
        <f ca="1">IF(A18stdlife="n/a","n/a",IF(BD$3&gt;(A18stdlife+$E345),('PTRM input'!$M$402*(1+rvanilla07)^0.5)-SUM($M345:BC345),('PTRM input'!$M$402*(1+rvanilla07)^0.5)/A18stdlife))</f>
        <v>0</v>
      </c>
      <c r="BE345" s="251">
        <f ca="1">IF(A18stdlife="n/a","n/a",IF(BE$3&gt;(A18stdlife+$E345),('PTRM input'!$M$402*(1+rvanilla07)^0.5)-SUM($M345:BD345),('PTRM input'!$M$402*(1+rvanilla07)^0.5)/A18stdlife))</f>
        <v>0</v>
      </c>
      <c r="BF345" s="251">
        <f ca="1">IF(A18stdlife="n/a","n/a",IF(BF$3&gt;(A18stdlife+$E345),('PTRM input'!$M$402*(1+rvanilla07)^0.5)-SUM($M345:BE345),('PTRM input'!$M$402*(1+rvanilla07)^0.5)/A18stdlife))</f>
        <v>0</v>
      </c>
      <c r="BG345" s="251">
        <f ca="1">IF(A18stdlife="n/a","n/a",IF(BG$3&gt;(A18stdlife+$E345),('PTRM input'!$M$402*(1+rvanilla07)^0.5)-SUM($M345:BF345),('PTRM input'!$M$402*(1+rvanilla07)^0.5)/A18stdlife))</f>
        <v>0</v>
      </c>
      <c r="BH345" s="251">
        <f ca="1">IF(A18stdlife="n/a","n/a",IF(BH$3&gt;(A18stdlife+$E345),('PTRM input'!$M$402*(1+rvanilla07)^0.5)-SUM($M345:BG345),('PTRM input'!$M$402*(1+rvanilla07)^0.5)/A18stdlife))</f>
        <v>0</v>
      </c>
      <c r="BI345" s="251">
        <f ca="1">IF(A18stdlife="n/a","n/a",IF(BI$3&gt;(A18stdlife+$E345),('PTRM input'!$M$402*(1+rvanilla07)^0.5)-SUM($M345:BH345),('PTRM input'!$M$402*(1+rvanilla07)^0.5)/A18stdlife))</f>
        <v>0</v>
      </c>
      <c r="BJ345" s="116"/>
      <c r="BK345" s="116"/>
      <c r="BL345" s="116"/>
      <c r="BM345" s="116"/>
    </row>
    <row r="346" spans="1:65" hidden="1" outlineLevel="2">
      <c r="A346" s="116"/>
      <c r="B346" s="19"/>
      <c r="C346" s="18"/>
      <c r="D346" s="760"/>
      <c r="E346" s="86">
        <v>8</v>
      </c>
      <c r="F346" s="259"/>
      <c r="G346" s="434"/>
      <c r="H346" s="435"/>
      <c r="I346" s="435"/>
      <c r="J346" s="435"/>
      <c r="K346" s="435"/>
      <c r="L346" s="435"/>
      <c r="M346" s="435"/>
      <c r="N346" s="619"/>
      <c r="O346" s="433">
        <f ca="1">IF(A18stdlife="n/a","n/a",IF(O$3&gt;(A18stdlife+$E346),('PTRM input'!$N$402*(1+rvanilla08)^0.5)-SUM($N346:N346),('PTRM input'!$N$402*(1+rvanilla08)^0.5)/A18stdlife))</f>
        <v>0</v>
      </c>
      <c r="P346" s="433">
        <f ca="1">IF(A18stdlife="n/a","n/a",IF(P$3&gt;(A18stdlife+$E346),('PTRM input'!$N$402*(1+rvanilla08)^0.5)-SUM($N346:O346),('PTRM input'!$N$402*(1+rvanilla08)^0.5)/A18stdlife))</f>
        <v>0</v>
      </c>
      <c r="Q346" s="433">
        <f ca="1">IF(A18stdlife="n/a","n/a",IF(Q$3&gt;(A18stdlife+$E346),('PTRM input'!$N$402*(1+rvanilla08)^0.5)-SUM($N346:P346),('PTRM input'!$N$402*(1+rvanilla08)^0.5)/A18stdlife))</f>
        <v>0</v>
      </c>
      <c r="R346" s="251">
        <f ca="1">IF(A18stdlife="n/a","n/a",IF(R$3&gt;(A18stdlife+$E346),('PTRM input'!$N$402*(1+rvanilla08)^0.5)-SUM($N346:Q346),('PTRM input'!$N$402*(1+rvanilla08)^0.5)/A18stdlife))</f>
        <v>0</v>
      </c>
      <c r="S346" s="251">
        <f ca="1">IF(A18stdlife="n/a","n/a",IF(S$3&gt;(A18stdlife+$E346),('PTRM input'!$N$402*(1+rvanilla08)^0.5)-SUM($N346:R346),('PTRM input'!$N$402*(1+rvanilla08)^0.5)/A18stdlife))</f>
        <v>0</v>
      </c>
      <c r="T346" s="251">
        <f ca="1">IF(A18stdlife="n/a","n/a",IF(T$3&gt;(A18stdlife+$E346),('PTRM input'!$N$402*(1+rvanilla08)^0.5)-SUM($N346:S346),('PTRM input'!$N$402*(1+rvanilla08)^0.5)/A18stdlife))</f>
        <v>0</v>
      </c>
      <c r="U346" s="251">
        <f ca="1">IF(A18stdlife="n/a","n/a",IF(U$3&gt;(A18stdlife+$E346),('PTRM input'!$N$402*(1+rvanilla08)^0.5)-SUM($N346:T346),('PTRM input'!$N$402*(1+rvanilla08)^0.5)/A18stdlife))</f>
        <v>0</v>
      </c>
      <c r="V346" s="251">
        <f ca="1">IF(A18stdlife="n/a","n/a",IF(V$3&gt;(A18stdlife+$E346),('PTRM input'!$N$402*(1+rvanilla08)^0.5)-SUM($N346:U346),('PTRM input'!$N$402*(1+rvanilla08)^0.5)/A18stdlife))</f>
        <v>0</v>
      </c>
      <c r="W346" s="251">
        <f ca="1">IF(A18stdlife="n/a","n/a",IF(W$3&gt;(A18stdlife+$E346),('PTRM input'!$N$402*(1+rvanilla08)^0.5)-SUM($N346:V346),('PTRM input'!$N$402*(1+rvanilla08)^0.5)/A18stdlife))</f>
        <v>0</v>
      </c>
      <c r="X346" s="251">
        <f ca="1">IF(A18stdlife="n/a","n/a",IF(X$3&gt;(A18stdlife+$E346),('PTRM input'!$N$402*(1+rvanilla08)^0.5)-SUM($N346:W346),('PTRM input'!$N$402*(1+rvanilla08)^0.5)/A18stdlife))</f>
        <v>0</v>
      </c>
      <c r="Y346" s="251">
        <f ca="1">IF(A18stdlife="n/a","n/a",IF(Y$3&gt;(A18stdlife+$E346),('PTRM input'!$N$402*(1+rvanilla08)^0.5)-SUM($N346:X346),('PTRM input'!$N$402*(1+rvanilla08)^0.5)/A18stdlife))</f>
        <v>0</v>
      </c>
      <c r="Z346" s="251">
        <f ca="1">IF(A18stdlife="n/a","n/a",IF(Z$3&gt;(A18stdlife+$E346),('PTRM input'!$N$402*(1+rvanilla08)^0.5)-SUM($N346:Y346),('PTRM input'!$N$402*(1+rvanilla08)^0.5)/A18stdlife))</f>
        <v>0</v>
      </c>
      <c r="AA346" s="251">
        <f ca="1">IF(A18stdlife="n/a","n/a",IF(AA$3&gt;(A18stdlife+$E346),('PTRM input'!$N$402*(1+rvanilla08)^0.5)-SUM($N346:Z346),('PTRM input'!$N$402*(1+rvanilla08)^0.5)/A18stdlife))</f>
        <v>0</v>
      </c>
      <c r="AB346" s="251">
        <f ca="1">IF(A18stdlife="n/a","n/a",IF(AB$3&gt;(A18stdlife+$E346),('PTRM input'!$N$402*(1+rvanilla08)^0.5)-SUM($N346:AA346),('PTRM input'!$N$402*(1+rvanilla08)^0.5)/A18stdlife))</f>
        <v>0</v>
      </c>
      <c r="AC346" s="251">
        <f ca="1">IF(A18stdlife="n/a","n/a",IF(AC$3&gt;(A18stdlife+$E346),('PTRM input'!$N$402*(1+rvanilla08)^0.5)-SUM($N346:AB346),('PTRM input'!$N$402*(1+rvanilla08)^0.5)/A18stdlife))</f>
        <v>0</v>
      </c>
      <c r="AD346" s="251">
        <f ca="1">IF(A18stdlife="n/a","n/a",IF(AD$3&gt;(A18stdlife+$E346),('PTRM input'!$N$402*(1+rvanilla08)^0.5)-SUM($N346:AC346),('PTRM input'!$N$402*(1+rvanilla08)^0.5)/A18stdlife))</f>
        <v>0</v>
      </c>
      <c r="AE346" s="251">
        <f ca="1">IF(A18stdlife="n/a","n/a",IF(AE$3&gt;(A18stdlife+$E346),('PTRM input'!$N$402*(1+rvanilla08)^0.5)-SUM($N346:AD346),('PTRM input'!$N$402*(1+rvanilla08)^0.5)/A18stdlife))</f>
        <v>0</v>
      </c>
      <c r="AF346" s="251">
        <f ca="1">IF(A18stdlife="n/a","n/a",IF(AF$3&gt;(A18stdlife+$E346),('PTRM input'!$N$402*(1+rvanilla08)^0.5)-SUM($N346:AE346),('PTRM input'!$N$402*(1+rvanilla08)^0.5)/A18stdlife))</f>
        <v>0</v>
      </c>
      <c r="AG346" s="251">
        <f ca="1">IF(A18stdlife="n/a","n/a",IF(AG$3&gt;(A18stdlife+$E346),('PTRM input'!$N$402*(1+rvanilla08)^0.5)-SUM($N346:AF346),('PTRM input'!$N$402*(1+rvanilla08)^0.5)/A18stdlife))</f>
        <v>0</v>
      </c>
      <c r="AH346" s="251">
        <f ca="1">IF(A18stdlife="n/a","n/a",IF(AH$3&gt;(A18stdlife+$E346),('PTRM input'!$N$402*(1+rvanilla08)^0.5)-SUM($N346:AG346),('PTRM input'!$N$402*(1+rvanilla08)^0.5)/A18stdlife))</f>
        <v>0</v>
      </c>
      <c r="AI346" s="251">
        <f ca="1">IF(A18stdlife="n/a","n/a",IF(AI$3&gt;(A18stdlife+$E346),('PTRM input'!$N$402*(1+rvanilla08)^0.5)-SUM($N346:AH346),('PTRM input'!$N$402*(1+rvanilla08)^0.5)/A18stdlife))</f>
        <v>0</v>
      </c>
      <c r="AJ346" s="251">
        <f ca="1">IF(A18stdlife="n/a","n/a",IF(AJ$3&gt;(A18stdlife+$E346),('PTRM input'!$N$402*(1+rvanilla08)^0.5)-SUM($N346:AI346),('PTRM input'!$N$402*(1+rvanilla08)^0.5)/A18stdlife))</f>
        <v>0</v>
      </c>
      <c r="AK346" s="251">
        <f ca="1">IF(A18stdlife="n/a","n/a",IF(AK$3&gt;(A18stdlife+$E346),('PTRM input'!$N$402*(1+rvanilla08)^0.5)-SUM($N346:AJ346),('PTRM input'!$N$402*(1+rvanilla08)^0.5)/A18stdlife))</f>
        <v>0</v>
      </c>
      <c r="AL346" s="251">
        <f ca="1">IF(A18stdlife="n/a","n/a",IF(AL$3&gt;(A18stdlife+$E346),('PTRM input'!$N$402*(1+rvanilla08)^0.5)-SUM($N346:AK346),('PTRM input'!$N$402*(1+rvanilla08)^0.5)/A18stdlife))</f>
        <v>0</v>
      </c>
      <c r="AM346" s="251">
        <f ca="1">IF(A18stdlife="n/a","n/a",IF(AM$3&gt;(A18stdlife+$E346),('PTRM input'!$N$402*(1+rvanilla08)^0.5)-SUM($N346:AL346),('PTRM input'!$N$402*(1+rvanilla08)^0.5)/A18stdlife))</f>
        <v>0</v>
      </c>
      <c r="AN346" s="251">
        <f ca="1">IF(A18stdlife="n/a","n/a",IF(AN$3&gt;(A18stdlife+$E346),('PTRM input'!$N$402*(1+rvanilla08)^0.5)-SUM($N346:AM346),('PTRM input'!$N$402*(1+rvanilla08)^0.5)/A18stdlife))</f>
        <v>0</v>
      </c>
      <c r="AO346" s="251">
        <f ca="1">IF(A18stdlife="n/a","n/a",IF(AO$3&gt;(A18stdlife+$E346),('PTRM input'!$N$402*(1+rvanilla08)^0.5)-SUM($N346:AN346),('PTRM input'!$N$402*(1+rvanilla08)^0.5)/A18stdlife))</f>
        <v>0</v>
      </c>
      <c r="AP346" s="251">
        <f ca="1">IF(A18stdlife="n/a","n/a",IF(AP$3&gt;(A18stdlife+$E346),('PTRM input'!$N$402*(1+rvanilla08)^0.5)-SUM($N346:AO346),('PTRM input'!$N$402*(1+rvanilla08)^0.5)/A18stdlife))</f>
        <v>0</v>
      </c>
      <c r="AQ346" s="251">
        <f ca="1">IF(A18stdlife="n/a","n/a",IF(AQ$3&gt;(A18stdlife+$E346),('PTRM input'!$N$402*(1+rvanilla08)^0.5)-SUM($N346:AP346),('PTRM input'!$N$402*(1+rvanilla08)^0.5)/A18stdlife))</f>
        <v>0</v>
      </c>
      <c r="AR346" s="251">
        <f ca="1">IF(A18stdlife="n/a","n/a",IF(AR$3&gt;(A18stdlife+$E346),('PTRM input'!$N$402*(1+rvanilla08)^0.5)-SUM($N346:AQ346),('PTRM input'!$N$402*(1+rvanilla08)^0.5)/A18stdlife))</f>
        <v>0</v>
      </c>
      <c r="AS346" s="251">
        <f ca="1">IF(A18stdlife="n/a","n/a",IF(AS$3&gt;(A18stdlife+$E346),('PTRM input'!$N$402*(1+rvanilla08)^0.5)-SUM($N346:AR346),('PTRM input'!$N$402*(1+rvanilla08)^0.5)/A18stdlife))</f>
        <v>0</v>
      </c>
      <c r="AT346" s="251">
        <f ca="1">IF(A18stdlife="n/a","n/a",IF(AT$3&gt;(A18stdlife+$E346),('PTRM input'!$N$402*(1+rvanilla08)^0.5)-SUM($N346:AS346),('PTRM input'!$N$402*(1+rvanilla08)^0.5)/A18stdlife))</f>
        <v>0</v>
      </c>
      <c r="AU346" s="251">
        <f ca="1">IF(A18stdlife="n/a","n/a",IF(AU$3&gt;(A18stdlife+$E346),('PTRM input'!$N$402*(1+rvanilla08)^0.5)-SUM($N346:AT346),('PTRM input'!$N$402*(1+rvanilla08)^0.5)/A18stdlife))</f>
        <v>0</v>
      </c>
      <c r="AV346" s="251">
        <f ca="1">IF(A18stdlife="n/a","n/a",IF(AV$3&gt;(A18stdlife+$E346),('PTRM input'!$N$402*(1+rvanilla08)^0.5)-SUM($N346:AU346),('PTRM input'!$N$402*(1+rvanilla08)^0.5)/A18stdlife))</f>
        <v>0</v>
      </c>
      <c r="AW346" s="251">
        <f ca="1">IF(A18stdlife="n/a","n/a",IF(AW$3&gt;(A18stdlife+$E346),('PTRM input'!$N$402*(1+rvanilla08)^0.5)-SUM($N346:AV346),('PTRM input'!$N$402*(1+rvanilla08)^0.5)/A18stdlife))</f>
        <v>0</v>
      </c>
      <c r="AX346" s="251">
        <f ca="1">IF(A18stdlife="n/a","n/a",IF(AX$3&gt;(A18stdlife+$E346),('PTRM input'!$N$402*(1+rvanilla08)^0.5)-SUM($N346:AW346),('PTRM input'!$N$402*(1+rvanilla08)^0.5)/A18stdlife))</f>
        <v>0</v>
      </c>
      <c r="AY346" s="251">
        <f ca="1">IF(A18stdlife="n/a","n/a",IF(AY$3&gt;(A18stdlife+$E346),('PTRM input'!$N$402*(1+rvanilla08)^0.5)-SUM($N346:AX346),('PTRM input'!$N$402*(1+rvanilla08)^0.5)/A18stdlife))</f>
        <v>0</v>
      </c>
      <c r="AZ346" s="251">
        <f ca="1">IF(A18stdlife="n/a","n/a",IF(AZ$3&gt;(A18stdlife+$E346),('PTRM input'!$N$402*(1+rvanilla08)^0.5)-SUM($N346:AY346),('PTRM input'!$N$402*(1+rvanilla08)^0.5)/A18stdlife))</f>
        <v>0</v>
      </c>
      <c r="BA346" s="251">
        <f ca="1">IF(A18stdlife="n/a","n/a",IF(BA$3&gt;(A18stdlife+$E346),('PTRM input'!$N$402*(1+rvanilla08)^0.5)-SUM($N346:AZ346),('PTRM input'!$N$402*(1+rvanilla08)^0.5)/A18stdlife))</f>
        <v>0</v>
      </c>
      <c r="BB346" s="251">
        <f ca="1">IF(A18stdlife="n/a","n/a",IF(BB$3&gt;(A18stdlife+$E346),('PTRM input'!$N$402*(1+rvanilla08)^0.5)-SUM($N346:BA346),('PTRM input'!$N$402*(1+rvanilla08)^0.5)/A18stdlife))</f>
        <v>0</v>
      </c>
      <c r="BC346" s="251">
        <f ca="1">IF(A18stdlife="n/a","n/a",IF(BC$3&gt;(A18stdlife+$E346),('PTRM input'!$N$402*(1+rvanilla08)^0.5)-SUM($N346:BB346),('PTRM input'!$N$402*(1+rvanilla08)^0.5)/A18stdlife))</f>
        <v>0</v>
      </c>
      <c r="BD346" s="251">
        <f ca="1">IF(A18stdlife="n/a","n/a",IF(BD$3&gt;(A18stdlife+$E346),('PTRM input'!$N$402*(1+rvanilla08)^0.5)-SUM($N346:BC346),('PTRM input'!$N$402*(1+rvanilla08)^0.5)/A18stdlife))</f>
        <v>0</v>
      </c>
      <c r="BE346" s="251">
        <f ca="1">IF(A18stdlife="n/a","n/a",IF(BE$3&gt;(A18stdlife+$E346),('PTRM input'!$N$402*(1+rvanilla08)^0.5)-SUM($N346:BD346),('PTRM input'!$N$402*(1+rvanilla08)^0.5)/A18stdlife))</f>
        <v>0</v>
      </c>
      <c r="BF346" s="251">
        <f ca="1">IF(A18stdlife="n/a","n/a",IF(BF$3&gt;(A18stdlife+$E346),('PTRM input'!$N$402*(1+rvanilla08)^0.5)-SUM($N346:BE346),('PTRM input'!$N$402*(1+rvanilla08)^0.5)/A18stdlife))</f>
        <v>0</v>
      </c>
      <c r="BG346" s="251">
        <f ca="1">IF(A18stdlife="n/a","n/a",IF(BG$3&gt;(A18stdlife+$E346),('PTRM input'!$N$402*(1+rvanilla08)^0.5)-SUM($N346:BF346),('PTRM input'!$N$402*(1+rvanilla08)^0.5)/A18stdlife))</f>
        <v>0</v>
      </c>
      <c r="BH346" s="251">
        <f ca="1">IF(A18stdlife="n/a","n/a",IF(BH$3&gt;(A18stdlife+$E346),('PTRM input'!$N$402*(1+rvanilla08)^0.5)-SUM($N346:BG346),('PTRM input'!$N$402*(1+rvanilla08)^0.5)/A18stdlife))</f>
        <v>0</v>
      </c>
      <c r="BI346" s="251">
        <f ca="1">IF(A18stdlife="n/a","n/a",IF(BI$3&gt;(A18stdlife+$E346),('PTRM input'!$N$402*(1+rvanilla08)^0.5)-SUM($N346:BH346),('PTRM input'!$N$402*(1+rvanilla08)^0.5)/A18stdlife))</f>
        <v>0</v>
      </c>
      <c r="BJ346" s="116"/>
      <c r="BK346" s="116"/>
      <c r="BL346" s="116"/>
      <c r="BM346" s="116"/>
    </row>
    <row r="347" spans="1:65" hidden="1" outlineLevel="2">
      <c r="A347" s="116"/>
      <c r="B347" s="19"/>
      <c r="C347" s="18"/>
      <c r="D347" s="760"/>
      <c r="E347" s="86">
        <v>9</v>
      </c>
      <c r="F347" s="259"/>
      <c r="G347" s="434"/>
      <c r="H347" s="435"/>
      <c r="I347" s="435"/>
      <c r="J347" s="435"/>
      <c r="K347" s="435"/>
      <c r="L347" s="435"/>
      <c r="M347" s="435"/>
      <c r="N347" s="435"/>
      <c r="O347" s="619"/>
      <c r="P347" s="433">
        <f ca="1">IF(A18stdlife="n/a","n/a",IF(P$3&gt;(A18stdlife+$E347),('PTRM input'!$O$402*(1+rvanilla09)^0.5)-SUM($O347:O347),('PTRM input'!$O$402*(1+rvanilla09)^0.5)/A18stdlife))</f>
        <v>0</v>
      </c>
      <c r="Q347" s="433">
        <f ca="1">IF(A18stdlife="n/a","n/a",IF(Q$3&gt;(A18stdlife+$E347),('PTRM input'!$O$402*(1+rvanilla09)^0.5)-SUM($O347:P347),('PTRM input'!$O$402*(1+rvanilla09)^0.5)/A18stdlife))</f>
        <v>0</v>
      </c>
      <c r="R347" s="251">
        <f ca="1">IF(A18stdlife="n/a","n/a",IF(R$3&gt;(A18stdlife+$E347),('PTRM input'!$O$402*(1+rvanilla09)^0.5)-SUM($O347:Q347),('PTRM input'!$O$402*(1+rvanilla09)^0.5)/A18stdlife))</f>
        <v>0</v>
      </c>
      <c r="S347" s="251">
        <f ca="1">IF(A18stdlife="n/a","n/a",IF(S$3&gt;(A18stdlife+$E347),('PTRM input'!$O$402*(1+rvanilla09)^0.5)-SUM($O347:R347),('PTRM input'!$O$402*(1+rvanilla09)^0.5)/A18stdlife))</f>
        <v>0</v>
      </c>
      <c r="T347" s="251">
        <f ca="1">IF(A18stdlife="n/a","n/a",IF(T$3&gt;(A18stdlife+$E347),('PTRM input'!$O$402*(1+rvanilla09)^0.5)-SUM($O347:S347),('PTRM input'!$O$402*(1+rvanilla09)^0.5)/A18stdlife))</f>
        <v>0</v>
      </c>
      <c r="U347" s="251">
        <f ca="1">IF(A18stdlife="n/a","n/a",IF(U$3&gt;(A18stdlife+$E347),('PTRM input'!$O$402*(1+rvanilla09)^0.5)-SUM($O347:T347),('PTRM input'!$O$402*(1+rvanilla09)^0.5)/A18stdlife))</f>
        <v>0</v>
      </c>
      <c r="V347" s="251">
        <f ca="1">IF(A18stdlife="n/a","n/a",IF(V$3&gt;(A18stdlife+$E347),('PTRM input'!$O$402*(1+rvanilla09)^0.5)-SUM($O347:U347),('PTRM input'!$O$402*(1+rvanilla09)^0.5)/A18stdlife))</f>
        <v>0</v>
      </c>
      <c r="W347" s="251">
        <f ca="1">IF(A18stdlife="n/a","n/a",IF(W$3&gt;(A18stdlife+$E347),('PTRM input'!$O$402*(1+rvanilla09)^0.5)-SUM($O347:V347),('PTRM input'!$O$402*(1+rvanilla09)^0.5)/A18stdlife))</f>
        <v>0</v>
      </c>
      <c r="X347" s="251">
        <f ca="1">IF(A18stdlife="n/a","n/a",IF(X$3&gt;(A18stdlife+$E347),('PTRM input'!$O$402*(1+rvanilla09)^0.5)-SUM($O347:W347),('PTRM input'!$O$402*(1+rvanilla09)^0.5)/A18stdlife))</f>
        <v>0</v>
      </c>
      <c r="Y347" s="251">
        <f ca="1">IF(A18stdlife="n/a","n/a",IF(Y$3&gt;(A18stdlife+$E347),('PTRM input'!$O$402*(1+rvanilla09)^0.5)-SUM($O347:X347),('PTRM input'!$O$402*(1+rvanilla09)^0.5)/A18stdlife))</f>
        <v>0</v>
      </c>
      <c r="Z347" s="251">
        <f ca="1">IF(A18stdlife="n/a","n/a",IF(Z$3&gt;(A18stdlife+$E347),('PTRM input'!$O$402*(1+rvanilla09)^0.5)-SUM($O347:Y347),('PTRM input'!$O$402*(1+rvanilla09)^0.5)/A18stdlife))</f>
        <v>0</v>
      </c>
      <c r="AA347" s="251">
        <f ca="1">IF(A18stdlife="n/a","n/a",IF(AA$3&gt;(A18stdlife+$E347),('PTRM input'!$O$402*(1+rvanilla09)^0.5)-SUM($O347:Z347),('PTRM input'!$O$402*(1+rvanilla09)^0.5)/A18stdlife))</f>
        <v>0</v>
      </c>
      <c r="AB347" s="251">
        <f ca="1">IF(A18stdlife="n/a","n/a",IF(AB$3&gt;(A18stdlife+$E347),('PTRM input'!$O$402*(1+rvanilla09)^0.5)-SUM($O347:AA347),('PTRM input'!$O$402*(1+rvanilla09)^0.5)/A18stdlife))</f>
        <v>0</v>
      </c>
      <c r="AC347" s="251">
        <f ca="1">IF(A18stdlife="n/a","n/a",IF(AC$3&gt;(A18stdlife+$E347),('PTRM input'!$O$402*(1+rvanilla09)^0.5)-SUM($O347:AB347),('PTRM input'!$O$402*(1+rvanilla09)^0.5)/A18stdlife))</f>
        <v>0</v>
      </c>
      <c r="AD347" s="251">
        <f ca="1">IF(A18stdlife="n/a","n/a",IF(AD$3&gt;(A18stdlife+$E347),('PTRM input'!$O$402*(1+rvanilla09)^0.5)-SUM($O347:AC347),('PTRM input'!$O$402*(1+rvanilla09)^0.5)/A18stdlife))</f>
        <v>0</v>
      </c>
      <c r="AE347" s="251">
        <f ca="1">IF(A18stdlife="n/a","n/a",IF(AE$3&gt;(A18stdlife+$E347),('PTRM input'!$O$402*(1+rvanilla09)^0.5)-SUM($O347:AD347),('PTRM input'!$O$402*(1+rvanilla09)^0.5)/A18stdlife))</f>
        <v>0</v>
      </c>
      <c r="AF347" s="251">
        <f ca="1">IF(A18stdlife="n/a","n/a",IF(AF$3&gt;(A18stdlife+$E347),('PTRM input'!$O$402*(1+rvanilla09)^0.5)-SUM($O347:AE347),('PTRM input'!$O$402*(1+rvanilla09)^0.5)/A18stdlife))</f>
        <v>0</v>
      </c>
      <c r="AG347" s="251">
        <f ca="1">IF(A18stdlife="n/a","n/a",IF(AG$3&gt;(A18stdlife+$E347),('PTRM input'!$O$402*(1+rvanilla09)^0.5)-SUM($O347:AF347),('PTRM input'!$O$402*(1+rvanilla09)^0.5)/A18stdlife))</f>
        <v>0</v>
      </c>
      <c r="AH347" s="251">
        <f ca="1">IF(A18stdlife="n/a","n/a",IF(AH$3&gt;(A18stdlife+$E347),('PTRM input'!$O$402*(1+rvanilla09)^0.5)-SUM($O347:AG347),('PTRM input'!$O$402*(1+rvanilla09)^0.5)/A18stdlife))</f>
        <v>0</v>
      </c>
      <c r="AI347" s="251">
        <f ca="1">IF(A18stdlife="n/a","n/a",IF(AI$3&gt;(A18stdlife+$E347),('PTRM input'!$O$402*(1+rvanilla09)^0.5)-SUM($O347:AH347),('PTRM input'!$O$402*(1+rvanilla09)^0.5)/A18stdlife))</f>
        <v>0</v>
      </c>
      <c r="AJ347" s="251">
        <f ca="1">IF(A18stdlife="n/a","n/a",IF(AJ$3&gt;(A18stdlife+$E347),('PTRM input'!$O$402*(1+rvanilla09)^0.5)-SUM($O347:AI347),('PTRM input'!$O$402*(1+rvanilla09)^0.5)/A18stdlife))</f>
        <v>0</v>
      </c>
      <c r="AK347" s="251">
        <f ca="1">IF(A18stdlife="n/a","n/a",IF(AK$3&gt;(A18stdlife+$E347),('PTRM input'!$O$402*(1+rvanilla09)^0.5)-SUM($O347:AJ347),('PTRM input'!$O$402*(1+rvanilla09)^0.5)/A18stdlife))</f>
        <v>0</v>
      </c>
      <c r="AL347" s="251">
        <f ca="1">IF(A18stdlife="n/a","n/a",IF(AL$3&gt;(A18stdlife+$E347),('PTRM input'!$O$402*(1+rvanilla09)^0.5)-SUM($O347:AK347),('PTRM input'!$O$402*(1+rvanilla09)^0.5)/A18stdlife))</f>
        <v>0</v>
      </c>
      <c r="AM347" s="251">
        <f ca="1">IF(A18stdlife="n/a","n/a",IF(AM$3&gt;(A18stdlife+$E347),('PTRM input'!$O$402*(1+rvanilla09)^0.5)-SUM($O347:AL347),('PTRM input'!$O$402*(1+rvanilla09)^0.5)/A18stdlife))</f>
        <v>0</v>
      </c>
      <c r="AN347" s="251">
        <f ca="1">IF(A18stdlife="n/a","n/a",IF(AN$3&gt;(A18stdlife+$E347),('PTRM input'!$O$402*(1+rvanilla09)^0.5)-SUM($O347:AM347),('PTRM input'!$O$402*(1+rvanilla09)^0.5)/A18stdlife))</f>
        <v>0</v>
      </c>
      <c r="AO347" s="251">
        <f ca="1">IF(A18stdlife="n/a","n/a",IF(AO$3&gt;(A18stdlife+$E347),('PTRM input'!$O$402*(1+rvanilla09)^0.5)-SUM($O347:AN347),('PTRM input'!$O$402*(1+rvanilla09)^0.5)/A18stdlife))</f>
        <v>0</v>
      </c>
      <c r="AP347" s="251">
        <f ca="1">IF(A18stdlife="n/a","n/a",IF(AP$3&gt;(A18stdlife+$E347),('PTRM input'!$O$402*(1+rvanilla09)^0.5)-SUM($O347:AO347),('PTRM input'!$O$402*(1+rvanilla09)^0.5)/A18stdlife))</f>
        <v>0</v>
      </c>
      <c r="AQ347" s="251">
        <f ca="1">IF(A18stdlife="n/a","n/a",IF(AQ$3&gt;(A18stdlife+$E347),('PTRM input'!$O$402*(1+rvanilla09)^0.5)-SUM($O347:AP347),('PTRM input'!$O$402*(1+rvanilla09)^0.5)/A18stdlife))</f>
        <v>0</v>
      </c>
      <c r="AR347" s="251">
        <f ca="1">IF(A18stdlife="n/a","n/a",IF(AR$3&gt;(A18stdlife+$E347),('PTRM input'!$O$402*(1+rvanilla09)^0.5)-SUM($O347:AQ347),('PTRM input'!$O$402*(1+rvanilla09)^0.5)/A18stdlife))</f>
        <v>0</v>
      </c>
      <c r="AS347" s="251">
        <f ca="1">IF(A18stdlife="n/a","n/a",IF(AS$3&gt;(A18stdlife+$E347),('PTRM input'!$O$402*(1+rvanilla09)^0.5)-SUM($O347:AR347),('PTRM input'!$O$402*(1+rvanilla09)^0.5)/A18stdlife))</f>
        <v>0</v>
      </c>
      <c r="AT347" s="251">
        <f ca="1">IF(A18stdlife="n/a","n/a",IF(AT$3&gt;(A18stdlife+$E347),('PTRM input'!$O$402*(1+rvanilla09)^0.5)-SUM($O347:AS347),('PTRM input'!$O$402*(1+rvanilla09)^0.5)/A18stdlife))</f>
        <v>0</v>
      </c>
      <c r="AU347" s="251">
        <f ca="1">IF(A18stdlife="n/a","n/a",IF(AU$3&gt;(A18stdlife+$E347),('PTRM input'!$O$402*(1+rvanilla09)^0.5)-SUM($O347:AT347),('PTRM input'!$O$402*(1+rvanilla09)^0.5)/A18stdlife))</f>
        <v>0</v>
      </c>
      <c r="AV347" s="251">
        <f ca="1">IF(A18stdlife="n/a","n/a",IF(AV$3&gt;(A18stdlife+$E347),('PTRM input'!$O$402*(1+rvanilla09)^0.5)-SUM($O347:AU347),('PTRM input'!$O$402*(1+rvanilla09)^0.5)/A18stdlife))</f>
        <v>0</v>
      </c>
      <c r="AW347" s="251">
        <f ca="1">IF(A18stdlife="n/a","n/a",IF(AW$3&gt;(A18stdlife+$E347),('PTRM input'!$O$402*(1+rvanilla09)^0.5)-SUM($O347:AV347),('PTRM input'!$O$402*(1+rvanilla09)^0.5)/A18stdlife))</f>
        <v>0</v>
      </c>
      <c r="AX347" s="251">
        <f ca="1">IF(A18stdlife="n/a","n/a",IF(AX$3&gt;(A18stdlife+$E347),('PTRM input'!$O$402*(1+rvanilla09)^0.5)-SUM($O347:AW347),('PTRM input'!$O$402*(1+rvanilla09)^0.5)/A18stdlife))</f>
        <v>0</v>
      </c>
      <c r="AY347" s="251">
        <f ca="1">IF(A18stdlife="n/a","n/a",IF(AY$3&gt;(A18stdlife+$E347),('PTRM input'!$O$402*(1+rvanilla09)^0.5)-SUM($O347:AX347),('PTRM input'!$O$402*(1+rvanilla09)^0.5)/A18stdlife))</f>
        <v>0</v>
      </c>
      <c r="AZ347" s="251">
        <f ca="1">IF(A18stdlife="n/a","n/a",IF(AZ$3&gt;(A18stdlife+$E347),('PTRM input'!$O$402*(1+rvanilla09)^0.5)-SUM($O347:AY347),('PTRM input'!$O$402*(1+rvanilla09)^0.5)/A18stdlife))</f>
        <v>0</v>
      </c>
      <c r="BA347" s="251">
        <f ca="1">IF(A18stdlife="n/a","n/a",IF(BA$3&gt;(A18stdlife+$E347),('PTRM input'!$O$402*(1+rvanilla09)^0.5)-SUM($O347:AZ347),('PTRM input'!$O$402*(1+rvanilla09)^0.5)/A18stdlife))</f>
        <v>0</v>
      </c>
      <c r="BB347" s="251">
        <f ca="1">IF(A18stdlife="n/a","n/a",IF(BB$3&gt;(A18stdlife+$E347),('PTRM input'!$O$402*(1+rvanilla09)^0.5)-SUM($O347:BA347),('PTRM input'!$O$402*(1+rvanilla09)^0.5)/A18stdlife))</f>
        <v>0</v>
      </c>
      <c r="BC347" s="251">
        <f ca="1">IF(A18stdlife="n/a","n/a",IF(BC$3&gt;(A18stdlife+$E347),('PTRM input'!$O$402*(1+rvanilla09)^0.5)-SUM($O347:BB347),('PTRM input'!$O$402*(1+rvanilla09)^0.5)/A18stdlife))</f>
        <v>0</v>
      </c>
      <c r="BD347" s="251">
        <f ca="1">IF(A18stdlife="n/a","n/a",IF(BD$3&gt;(A18stdlife+$E347),('PTRM input'!$O$402*(1+rvanilla09)^0.5)-SUM($O347:BC347),('PTRM input'!$O$402*(1+rvanilla09)^0.5)/A18stdlife))</f>
        <v>0</v>
      </c>
      <c r="BE347" s="251">
        <f ca="1">IF(A18stdlife="n/a","n/a",IF(BE$3&gt;(A18stdlife+$E347),('PTRM input'!$O$402*(1+rvanilla09)^0.5)-SUM($O347:BD347),('PTRM input'!$O$402*(1+rvanilla09)^0.5)/A18stdlife))</f>
        <v>0</v>
      </c>
      <c r="BF347" s="251">
        <f ca="1">IF(A18stdlife="n/a","n/a",IF(BF$3&gt;(A18stdlife+$E347),('PTRM input'!$O$402*(1+rvanilla09)^0.5)-SUM($O347:BE347),('PTRM input'!$O$402*(1+rvanilla09)^0.5)/A18stdlife))</f>
        <v>0</v>
      </c>
      <c r="BG347" s="251">
        <f ca="1">IF(A18stdlife="n/a","n/a",IF(BG$3&gt;(A18stdlife+$E347),('PTRM input'!$O$402*(1+rvanilla09)^0.5)-SUM($O347:BF347),('PTRM input'!$O$402*(1+rvanilla09)^0.5)/A18stdlife))</f>
        <v>0</v>
      </c>
      <c r="BH347" s="251">
        <f ca="1">IF(A18stdlife="n/a","n/a",IF(BH$3&gt;(A18stdlife+$E347),('PTRM input'!$O$402*(1+rvanilla09)^0.5)-SUM($O347:BG347),('PTRM input'!$O$402*(1+rvanilla09)^0.5)/A18stdlife))</f>
        <v>0</v>
      </c>
      <c r="BI347" s="251">
        <f ca="1">IF(A18stdlife="n/a","n/a",IF(BI$3&gt;(A18stdlife+$E347),('PTRM input'!$O$402*(1+rvanilla09)^0.5)-SUM($O347:BH347),('PTRM input'!$O$402*(1+rvanilla09)^0.5)/A18stdlife))</f>
        <v>0</v>
      </c>
      <c r="BJ347" s="116"/>
      <c r="BK347" s="116"/>
      <c r="BL347" s="116"/>
      <c r="BM347" s="116"/>
    </row>
    <row r="348" spans="1:65" hidden="1" outlineLevel="2">
      <c r="A348" s="116"/>
      <c r="B348" s="19"/>
      <c r="C348" s="18"/>
      <c r="D348" s="760"/>
      <c r="E348" s="87">
        <v>10</v>
      </c>
      <c r="F348" s="259"/>
      <c r="G348" s="434"/>
      <c r="H348" s="435"/>
      <c r="I348" s="435"/>
      <c r="J348" s="435"/>
      <c r="K348" s="435"/>
      <c r="L348" s="435"/>
      <c r="M348" s="435"/>
      <c r="N348" s="435"/>
      <c r="O348" s="435"/>
      <c r="P348" s="619"/>
      <c r="Q348" s="433">
        <f ca="1">IF(A18stdlife="n/a","n/a",IF(Q$3&gt;(A18stdlife+$E348),('PTRM input'!$P$402*(1+rvanilla10)^0.5)-SUM($P348:P348),('PTRM input'!$P$402*(1+rvanilla10)^0.5)/A18stdlife))</f>
        <v>0</v>
      </c>
      <c r="R348" s="251">
        <f ca="1">IF(A18stdlife="n/a","n/a",IF(R$3&gt;(A18stdlife+$E348),('PTRM input'!$P$402*(1+rvanilla10)^0.5)-SUM($P348:Q348),('PTRM input'!$P$402*(1+rvanilla10)^0.5)/A18stdlife))</f>
        <v>0</v>
      </c>
      <c r="S348" s="251">
        <f ca="1">IF(A18stdlife="n/a","n/a",IF(S$3&gt;(A18stdlife+$E348),('PTRM input'!$P$402*(1+rvanilla10)^0.5)-SUM($P348:R348),('PTRM input'!$P$402*(1+rvanilla10)^0.5)/A18stdlife))</f>
        <v>0</v>
      </c>
      <c r="T348" s="251">
        <f ca="1">IF(A18stdlife="n/a","n/a",IF(T$3&gt;(A18stdlife+$E348),('PTRM input'!$P$402*(1+rvanilla10)^0.5)-SUM($P348:S348),('PTRM input'!$P$402*(1+rvanilla10)^0.5)/A18stdlife))</f>
        <v>0</v>
      </c>
      <c r="U348" s="251">
        <f ca="1">IF(A18stdlife="n/a","n/a",IF(U$3&gt;(A18stdlife+$E348),('PTRM input'!$P$402*(1+rvanilla10)^0.5)-SUM($P348:T348),('PTRM input'!$P$402*(1+rvanilla10)^0.5)/A18stdlife))</f>
        <v>0</v>
      </c>
      <c r="V348" s="251">
        <f ca="1">IF(A18stdlife="n/a","n/a",IF(V$3&gt;(A18stdlife+$E348),('PTRM input'!$P$402*(1+rvanilla10)^0.5)-SUM($P348:U348),('PTRM input'!$P$402*(1+rvanilla10)^0.5)/A18stdlife))</f>
        <v>0</v>
      </c>
      <c r="W348" s="251">
        <f ca="1">IF(A18stdlife="n/a","n/a",IF(W$3&gt;(A18stdlife+$E348),('PTRM input'!$P$402*(1+rvanilla10)^0.5)-SUM($P348:V348),('PTRM input'!$P$402*(1+rvanilla10)^0.5)/A18stdlife))</f>
        <v>0</v>
      </c>
      <c r="X348" s="251">
        <f ca="1">IF(A18stdlife="n/a","n/a",IF(X$3&gt;(A18stdlife+$E348),('PTRM input'!$P$402*(1+rvanilla10)^0.5)-SUM($P348:W348),('PTRM input'!$P$402*(1+rvanilla10)^0.5)/A18stdlife))</f>
        <v>0</v>
      </c>
      <c r="Y348" s="251">
        <f ca="1">IF(A18stdlife="n/a","n/a",IF(Y$3&gt;(A18stdlife+$E348),('PTRM input'!$P$402*(1+rvanilla10)^0.5)-SUM($P348:X348),('PTRM input'!$P$402*(1+rvanilla10)^0.5)/A18stdlife))</f>
        <v>0</v>
      </c>
      <c r="Z348" s="251">
        <f ca="1">IF(A18stdlife="n/a","n/a",IF(Z$3&gt;(A18stdlife+$E348),('PTRM input'!$P$402*(1+rvanilla10)^0.5)-SUM($P348:Y348),('PTRM input'!$P$402*(1+rvanilla10)^0.5)/A18stdlife))</f>
        <v>0</v>
      </c>
      <c r="AA348" s="251">
        <f ca="1">IF(A18stdlife="n/a","n/a",IF(AA$3&gt;(A18stdlife+$E348),('PTRM input'!$P$402*(1+rvanilla10)^0.5)-SUM($P348:Z348),('PTRM input'!$P$402*(1+rvanilla10)^0.5)/A18stdlife))</f>
        <v>0</v>
      </c>
      <c r="AB348" s="251">
        <f ca="1">IF(A18stdlife="n/a","n/a",IF(AB$3&gt;(A18stdlife+$E348),('PTRM input'!$P$402*(1+rvanilla10)^0.5)-SUM($P348:AA348),('PTRM input'!$P$402*(1+rvanilla10)^0.5)/A18stdlife))</f>
        <v>0</v>
      </c>
      <c r="AC348" s="251">
        <f ca="1">IF(A18stdlife="n/a","n/a",IF(AC$3&gt;(A18stdlife+$E348),('PTRM input'!$P$402*(1+rvanilla10)^0.5)-SUM($P348:AB348),('PTRM input'!$P$402*(1+rvanilla10)^0.5)/A18stdlife))</f>
        <v>0</v>
      </c>
      <c r="AD348" s="251">
        <f ca="1">IF(A18stdlife="n/a","n/a",IF(AD$3&gt;(A18stdlife+$E348),('PTRM input'!$P$402*(1+rvanilla10)^0.5)-SUM($P348:AC348),('PTRM input'!$P$402*(1+rvanilla10)^0.5)/A18stdlife))</f>
        <v>0</v>
      </c>
      <c r="AE348" s="251">
        <f ca="1">IF(A18stdlife="n/a","n/a",IF(AE$3&gt;(A18stdlife+$E348),('PTRM input'!$P$402*(1+rvanilla10)^0.5)-SUM($P348:AD348),('PTRM input'!$P$402*(1+rvanilla10)^0.5)/A18stdlife))</f>
        <v>0</v>
      </c>
      <c r="AF348" s="251">
        <f ca="1">IF(A18stdlife="n/a","n/a",IF(AF$3&gt;(A18stdlife+$E348),('PTRM input'!$P$402*(1+rvanilla10)^0.5)-SUM($P348:AE348),('PTRM input'!$P$402*(1+rvanilla10)^0.5)/A18stdlife))</f>
        <v>0</v>
      </c>
      <c r="AG348" s="251">
        <f ca="1">IF(A18stdlife="n/a","n/a",IF(AG$3&gt;(A18stdlife+$E348),('PTRM input'!$P$402*(1+rvanilla10)^0.5)-SUM($P348:AF348),('PTRM input'!$P$402*(1+rvanilla10)^0.5)/A18stdlife))</f>
        <v>0</v>
      </c>
      <c r="AH348" s="251">
        <f ca="1">IF(A18stdlife="n/a","n/a",IF(AH$3&gt;(A18stdlife+$E348),('PTRM input'!$P$402*(1+rvanilla10)^0.5)-SUM($P348:AG348),('PTRM input'!$P$402*(1+rvanilla10)^0.5)/A18stdlife))</f>
        <v>0</v>
      </c>
      <c r="AI348" s="251">
        <f ca="1">IF(A18stdlife="n/a","n/a",IF(AI$3&gt;(A18stdlife+$E348),('PTRM input'!$P$402*(1+rvanilla10)^0.5)-SUM($P348:AH348),('PTRM input'!$P$402*(1+rvanilla10)^0.5)/A18stdlife))</f>
        <v>0</v>
      </c>
      <c r="AJ348" s="251">
        <f ca="1">IF(A18stdlife="n/a","n/a",IF(AJ$3&gt;(A18stdlife+$E348),('PTRM input'!$P$402*(1+rvanilla10)^0.5)-SUM($P348:AI348),('PTRM input'!$P$402*(1+rvanilla10)^0.5)/A18stdlife))</f>
        <v>0</v>
      </c>
      <c r="AK348" s="251">
        <f ca="1">IF(A18stdlife="n/a","n/a",IF(AK$3&gt;(A18stdlife+$E348),('PTRM input'!$P$402*(1+rvanilla10)^0.5)-SUM($P348:AJ348),('PTRM input'!$P$402*(1+rvanilla10)^0.5)/A18stdlife))</f>
        <v>0</v>
      </c>
      <c r="AL348" s="251">
        <f ca="1">IF(A18stdlife="n/a","n/a",IF(AL$3&gt;(A18stdlife+$E348),('PTRM input'!$P$402*(1+rvanilla10)^0.5)-SUM($P348:AK348),('PTRM input'!$P$402*(1+rvanilla10)^0.5)/A18stdlife))</f>
        <v>0</v>
      </c>
      <c r="AM348" s="251">
        <f ca="1">IF(A18stdlife="n/a","n/a",IF(AM$3&gt;(A18stdlife+$E348),('PTRM input'!$P$402*(1+rvanilla10)^0.5)-SUM($P348:AL348),('PTRM input'!$P$402*(1+rvanilla10)^0.5)/A18stdlife))</f>
        <v>0</v>
      </c>
      <c r="AN348" s="251">
        <f ca="1">IF(A18stdlife="n/a","n/a",IF(AN$3&gt;(A18stdlife+$E348),('PTRM input'!$P$402*(1+rvanilla10)^0.5)-SUM($P348:AM348),('PTRM input'!$P$402*(1+rvanilla10)^0.5)/A18stdlife))</f>
        <v>0</v>
      </c>
      <c r="AO348" s="251">
        <f ca="1">IF(A18stdlife="n/a","n/a",IF(AO$3&gt;(A18stdlife+$E348),('PTRM input'!$P$402*(1+rvanilla10)^0.5)-SUM($P348:AN348),('PTRM input'!$P$402*(1+rvanilla10)^0.5)/A18stdlife))</f>
        <v>0</v>
      </c>
      <c r="AP348" s="251">
        <f ca="1">IF(A18stdlife="n/a","n/a",IF(AP$3&gt;(A18stdlife+$E348),('PTRM input'!$P$402*(1+rvanilla10)^0.5)-SUM($P348:AO348),('PTRM input'!$P$402*(1+rvanilla10)^0.5)/A18stdlife))</f>
        <v>0</v>
      </c>
      <c r="AQ348" s="251">
        <f ca="1">IF(A18stdlife="n/a","n/a",IF(AQ$3&gt;(A18stdlife+$E348),('PTRM input'!$P$402*(1+rvanilla10)^0.5)-SUM($P348:AP348),('PTRM input'!$P$402*(1+rvanilla10)^0.5)/A18stdlife))</f>
        <v>0</v>
      </c>
      <c r="AR348" s="251">
        <f ca="1">IF(A18stdlife="n/a","n/a",IF(AR$3&gt;(A18stdlife+$E348),('PTRM input'!$P$402*(1+rvanilla10)^0.5)-SUM($P348:AQ348),('PTRM input'!$P$402*(1+rvanilla10)^0.5)/A18stdlife))</f>
        <v>0</v>
      </c>
      <c r="AS348" s="251">
        <f ca="1">IF(A18stdlife="n/a","n/a",IF(AS$3&gt;(A18stdlife+$E348),('PTRM input'!$P$402*(1+rvanilla10)^0.5)-SUM($P348:AR348),('PTRM input'!$P$402*(1+rvanilla10)^0.5)/A18stdlife))</f>
        <v>0</v>
      </c>
      <c r="AT348" s="251">
        <f ca="1">IF(A18stdlife="n/a","n/a",IF(AT$3&gt;(A18stdlife+$E348),('PTRM input'!$P$402*(1+rvanilla10)^0.5)-SUM($P348:AS348),('PTRM input'!$P$402*(1+rvanilla10)^0.5)/A18stdlife))</f>
        <v>0</v>
      </c>
      <c r="AU348" s="251">
        <f ca="1">IF(A18stdlife="n/a","n/a",IF(AU$3&gt;(A18stdlife+$E348),('PTRM input'!$P$402*(1+rvanilla10)^0.5)-SUM($P348:AT348),('PTRM input'!$P$402*(1+rvanilla10)^0.5)/A18stdlife))</f>
        <v>0</v>
      </c>
      <c r="AV348" s="251">
        <f ca="1">IF(A18stdlife="n/a","n/a",IF(AV$3&gt;(A18stdlife+$E348),('PTRM input'!$P$402*(1+rvanilla10)^0.5)-SUM($P348:AU348),('PTRM input'!$P$402*(1+rvanilla10)^0.5)/A18stdlife))</f>
        <v>0</v>
      </c>
      <c r="AW348" s="251">
        <f ca="1">IF(A18stdlife="n/a","n/a",IF(AW$3&gt;(A18stdlife+$E348),('PTRM input'!$P$402*(1+rvanilla10)^0.5)-SUM($P348:AV348),('PTRM input'!$P$402*(1+rvanilla10)^0.5)/A18stdlife))</f>
        <v>0</v>
      </c>
      <c r="AX348" s="251">
        <f ca="1">IF(A18stdlife="n/a","n/a",IF(AX$3&gt;(A18stdlife+$E348),('PTRM input'!$P$402*(1+rvanilla10)^0.5)-SUM($P348:AW348),('PTRM input'!$P$402*(1+rvanilla10)^0.5)/A18stdlife))</f>
        <v>0</v>
      </c>
      <c r="AY348" s="251">
        <f ca="1">IF(A18stdlife="n/a","n/a",IF(AY$3&gt;(A18stdlife+$E348),('PTRM input'!$P$402*(1+rvanilla10)^0.5)-SUM($P348:AX348),('PTRM input'!$P$402*(1+rvanilla10)^0.5)/A18stdlife))</f>
        <v>0</v>
      </c>
      <c r="AZ348" s="251">
        <f ca="1">IF(A18stdlife="n/a","n/a",IF(AZ$3&gt;(A18stdlife+$E348),('PTRM input'!$P$402*(1+rvanilla10)^0.5)-SUM($P348:AY348),('PTRM input'!$P$402*(1+rvanilla10)^0.5)/A18stdlife))</f>
        <v>0</v>
      </c>
      <c r="BA348" s="251">
        <f ca="1">IF(A18stdlife="n/a","n/a",IF(BA$3&gt;(A18stdlife+$E348),('PTRM input'!$P$402*(1+rvanilla10)^0.5)-SUM($P348:AZ348),('PTRM input'!$P$402*(1+rvanilla10)^0.5)/A18stdlife))</f>
        <v>0</v>
      </c>
      <c r="BB348" s="251">
        <f ca="1">IF(A18stdlife="n/a","n/a",IF(BB$3&gt;(A18stdlife+$E348),('PTRM input'!$P$402*(1+rvanilla10)^0.5)-SUM($P348:BA348),('PTRM input'!$P$402*(1+rvanilla10)^0.5)/A18stdlife))</f>
        <v>0</v>
      </c>
      <c r="BC348" s="251">
        <f ca="1">IF(A18stdlife="n/a","n/a",IF(BC$3&gt;(A18stdlife+$E348),('PTRM input'!$P$402*(1+rvanilla10)^0.5)-SUM($P348:BB348),('PTRM input'!$P$402*(1+rvanilla10)^0.5)/A18stdlife))</f>
        <v>0</v>
      </c>
      <c r="BD348" s="251">
        <f ca="1">IF(A18stdlife="n/a","n/a",IF(BD$3&gt;(A18stdlife+$E348),('PTRM input'!$P$402*(1+rvanilla10)^0.5)-SUM($P348:BC348),('PTRM input'!$P$402*(1+rvanilla10)^0.5)/A18stdlife))</f>
        <v>0</v>
      </c>
      <c r="BE348" s="251">
        <f ca="1">IF(A18stdlife="n/a","n/a",IF(BE$3&gt;(A18stdlife+$E348),('PTRM input'!$P$402*(1+rvanilla10)^0.5)-SUM($P348:BD348),('PTRM input'!$P$402*(1+rvanilla10)^0.5)/A18stdlife))</f>
        <v>0</v>
      </c>
      <c r="BF348" s="251">
        <f ca="1">IF(A18stdlife="n/a","n/a",IF(BF$3&gt;(A18stdlife+$E348),('PTRM input'!$P$402*(1+rvanilla10)^0.5)-SUM($P348:BE348),('PTRM input'!$P$402*(1+rvanilla10)^0.5)/A18stdlife))</f>
        <v>0</v>
      </c>
      <c r="BG348" s="251">
        <f ca="1">IF(A18stdlife="n/a","n/a",IF(BG$3&gt;(A18stdlife+$E348),('PTRM input'!$P$402*(1+rvanilla10)^0.5)-SUM($P348:BF348),('PTRM input'!$P$402*(1+rvanilla10)^0.5)/A18stdlife))</f>
        <v>0</v>
      </c>
      <c r="BH348" s="251">
        <f ca="1">IF(A18stdlife="n/a","n/a",IF(BH$3&gt;(A18stdlife+$E348),('PTRM input'!$P$402*(1+rvanilla10)^0.5)-SUM($P348:BG348),('PTRM input'!$P$402*(1+rvanilla10)^0.5)/A18stdlife))</f>
        <v>0</v>
      </c>
      <c r="BI348" s="251">
        <f ca="1">IF(A18stdlife="n/a","n/a",IF(BI$3&gt;(A18stdlife+$E348),('PTRM input'!$P$402*(1+rvanilla10)^0.5)-SUM($P348:BH348),('PTRM input'!$P$402*(1+rvanilla10)^0.5)/A18stdlife))</f>
        <v>0</v>
      </c>
      <c r="BJ348" s="116"/>
      <c r="BK348" s="116"/>
      <c r="BL348" s="116"/>
      <c r="BM348" s="116"/>
    </row>
    <row r="349" spans="1:65" hidden="1" outlineLevel="1" collapsed="1">
      <c r="A349" s="116"/>
      <c r="B349" s="9"/>
      <c r="C349" s="19">
        <f>Asset18</f>
        <v>0</v>
      </c>
      <c r="D349" s="9"/>
      <c r="E349" s="9"/>
      <c r="F349" s="260"/>
      <c r="G349" s="261">
        <f t="shared" ref="G349:K349" si="107">SUM(G337:G348)</f>
        <v>0</v>
      </c>
      <c r="H349" s="261">
        <f t="shared" ca="1" si="107"/>
        <v>0</v>
      </c>
      <c r="I349" s="261">
        <f t="shared" ca="1" si="107"/>
        <v>0</v>
      </c>
      <c r="J349" s="261">
        <f t="shared" ca="1" si="107"/>
        <v>0</v>
      </c>
      <c r="K349" s="261">
        <f t="shared" ca="1" si="107"/>
        <v>0</v>
      </c>
      <c r="L349" s="261">
        <f t="shared" ref="L349:AL349" ca="1" si="108">SUM(L337:L348)</f>
        <v>0</v>
      </c>
      <c r="M349" s="261">
        <f t="shared" ca="1" si="108"/>
        <v>0</v>
      </c>
      <c r="N349" s="261">
        <f t="shared" ca="1" si="108"/>
        <v>0</v>
      </c>
      <c r="O349" s="261">
        <f t="shared" ca="1" si="108"/>
        <v>0</v>
      </c>
      <c r="P349" s="261">
        <f t="shared" ca="1" si="108"/>
        <v>0</v>
      </c>
      <c r="Q349" s="261">
        <f t="shared" ca="1" si="108"/>
        <v>0</v>
      </c>
      <c r="R349" s="371">
        <f t="shared" ca="1" si="108"/>
        <v>0</v>
      </c>
      <c r="S349" s="371">
        <f t="shared" ca="1" si="108"/>
        <v>0</v>
      </c>
      <c r="T349" s="371">
        <f t="shared" ca="1" si="108"/>
        <v>0</v>
      </c>
      <c r="U349" s="371">
        <f t="shared" ca="1" si="108"/>
        <v>0</v>
      </c>
      <c r="V349" s="371">
        <f t="shared" ca="1" si="108"/>
        <v>0</v>
      </c>
      <c r="W349" s="371">
        <f t="shared" ca="1" si="108"/>
        <v>0</v>
      </c>
      <c r="X349" s="371">
        <f t="shared" ca="1" si="108"/>
        <v>0</v>
      </c>
      <c r="Y349" s="371">
        <f t="shared" ca="1" si="108"/>
        <v>0</v>
      </c>
      <c r="Z349" s="371">
        <f t="shared" ca="1" si="108"/>
        <v>0</v>
      </c>
      <c r="AA349" s="371">
        <f t="shared" ca="1" si="108"/>
        <v>0</v>
      </c>
      <c r="AB349" s="371">
        <f t="shared" ca="1" si="108"/>
        <v>0</v>
      </c>
      <c r="AC349" s="371">
        <f t="shared" ca="1" si="108"/>
        <v>0</v>
      </c>
      <c r="AD349" s="371">
        <f t="shared" ca="1" si="108"/>
        <v>0</v>
      </c>
      <c r="AE349" s="371">
        <f t="shared" ca="1" si="108"/>
        <v>0</v>
      </c>
      <c r="AF349" s="371">
        <f t="shared" ca="1" si="108"/>
        <v>0</v>
      </c>
      <c r="AG349" s="371">
        <f t="shared" ca="1" si="108"/>
        <v>0</v>
      </c>
      <c r="AH349" s="371">
        <f t="shared" ca="1" si="108"/>
        <v>0</v>
      </c>
      <c r="AI349" s="371">
        <f t="shared" ca="1" si="108"/>
        <v>0</v>
      </c>
      <c r="AJ349" s="371">
        <f t="shared" ca="1" si="108"/>
        <v>0</v>
      </c>
      <c r="AK349" s="371">
        <f t="shared" ca="1" si="108"/>
        <v>0</v>
      </c>
      <c r="AL349" s="371">
        <f t="shared" ca="1" si="108"/>
        <v>0</v>
      </c>
      <c r="AM349" s="371">
        <f t="shared" ref="AM349:BI349" ca="1" si="109">SUM(AM337:AM348)</f>
        <v>0</v>
      </c>
      <c r="AN349" s="371">
        <f t="shared" ca="1" si="109"/>
        <v>0</v>
      </c>
      <c r="AO349" s="371">
        <f t="shared" ca="1" si="109"/>
        <v>0</v>
      </c>
      <c r="AP349" s="371">
        <f t="shared" ca="1" si="109"/>
        <v>0</v>
      </c>
      <c r="AQ349" s="371">
        <f t="shared" ca="1" si="109"/>
        <v>0</v>
      </c>
      <c r="AR349" s="371">
        <f t="shared" ca="1" si="109"/>
        <v>0</v>
      </c>
      <c r="AS349" s="371">
        <f t="shared" ca="1" si="109"/>
        <v>0</v>
      </c>
      <c r="AT349" s="371">
        <f t="shared" ca="1" si="109"/>
        <v>0</v>
      </c>
      <c r="AU349" s="371">
        <f t="shared" ca="1" si="109"/>
        <v>0</v>
      </c>
      <c r="AV349" s="371">
        <f t="shared" ca="1" si="109"/>
        <v>0</v>
      </c>
      <c r="AW349" s="371">
        <f t="shared" ca="1" si="109"/>
        <v>0</v>
      </c>
      <c r="AX349" s="371">
        <f t="shared" ca="1" si="109"/>
        <v>0</v>
      </c>
      <c r="AY349" s="371">
        <f t="shared" ca="1" si="109"/>
        <v>0</v>
      </c>
      <c r="AZ349" s="371">
        <f t="shared" ca="1" si="109"/>
        <v>0</v>
      </c>
      <c r="BA349" s="371">
        <f t="shared" ca="1" si="109"/>
        <v>0</v>
      </c>
      <c r="BB349" s="371">
        <f t="shared" ca="1" si="109"/>
        <v>0</v>
      </c>
      <c r="BC349" s="371">
        <f t="shared" ca="1" si="109"/>
        <v>0</v>
      </c>
      <c r="BD349" s="371">
        <f t="shared" ca="1" si="109"/>
        <v>0</v>
      </c>
      <c r="BE349" s="371">
        <f t="shared" ca="1" si="109"/>
        <v>0</v>
      </c>
      <c r="BF349" s="371">
        <f t="shared" ca="1" si="109"/>
        <v>0</v>
      </c>
      <c r="BG349" s="371">
        <f t="shared" ca="1" si="109"/>
        <v>0</v>
      </c>
      <c r="BH349" s="371">
        <f t="shared" ca="1" si="109"/>
        <v>0</v>
      </c>
      <c r="BI349" s="371">
        <f t="shared" ca="1" si="109"/>
        <v>0</v>
      </c>
      <c r="BJ349" s="116"/>
      <c r="BK349" s="116"/>
      <c r="BL349" s="116"/>
      <c r="BM349" s="116"/>
    </row>
    <row r="350" spans="1:65" hidden="1" outlineLevel="2">
      <c r="A350" s="116"/>
      <c r="B350" s="106">
        <f>C362</f>
        <v>0</v>
      </c>
      <c r="C350" s="614"/>
      <c r="D350" s="615" t="s">
        <v>236</v>
      </c>
      <c r="E350" s="614"/>
      <c r="F350" s="616"/>
      <c r="G350" s="617">
        <f>IF(('PTRM input'!$E$515='PTRM input'!$G$514),IF(G$3&gt;A19remlife,A19acvalue-SUM(F350:$F350),IF(A19remlife="N/A","n/a",A19acvalue/A19remlife)),'PTRM input'!G$538)</f>
        <v>0</v>
      </c>
      <c r="H350" s="617">
        <f>IF(('PTRM input'!$E$515='PTRM input'!$G$514),IF(H$3&gt;A19remlife,A19acvalue-SUM($F350:G350),IF(A19remlife="N/A","n/a",A19acvalue/A19remlife)),'PTRM input'!H$538)</f>
        <v>0</v>
      </c>
      <c r="I350" s="617">
        <f>IF(('PTRM input'!$E$515='PTRM input'!$G$514),IF(I$3&gt;A19remlife,A19acvalue-SUM($F350:H350),IF(A19remlife="N/A","n/a",A19acvalue/A19remlife)),'PTRM input'!I$538)</f>
        <v>0</v>
      </c>
      <c r="J350" s="617">
        <f>IF(('PTRM input'!$E$515='PTRM input'!$G$514),IF(J$3&gt;A19remlife,A19acvalue-SUM($F350:I350),IF(A19remlife="N/A","n/a",A19acvalue/A19remlife)),'PTRM input'!J$538)</f>
        <v>0</v>
      </c>
      <c r="K350" s="617">
        <f>IF(('PTRM input'!$E$515='PTRM input'!$G$514),IF(K$3&gt;A19remlife,A19acvalue-SUM($F350:J350),IF(A19remlife="N/A","n/a",A19acvalue/A19remlife)),'PTRM input'!K$538)</f>
        <v>0</v>
      </c>
      <c r="L350" s="617">
        <f>IF(('PTRM input'!$E$515='PTRM input'!$G$514),IF(L$3&gt;A19remlife,A19acvalue-SUM($F350:K350),IF(A19remlife="N/A","n/a",A19acvalue/A19remlife)),'PTRM input'!L$538)</f>
        <v>0</v>
      </c>
      <c r="M350" s="617">
        <f>IF(('PTRM input'!$E$515='PTRM input'!$G$514),IF(M$3&gt;A19remlife,A19acvalue-SUM($F350:L350),IF(A19remlife="N/A","n/a",A19acvalue/A19remlife)),'PTRM input'!M$538)</f>
        <v>0</v>
      </c>
      <c r="N350" s="617">
        <f>IF(('PTRM input'!$E$515='PTRM input'!$G$514),IF(N$3&gt;A19remlife,A19acvalue-SUM($F350:M350),IF(A19remlife="N/A","n/a",A19acvalue/A19remlife)),'PTRM input'!N$538)</f>
        <v>0</v>
      </c>
      <c r="O350" s="617">
        <f>IF(('PTRM input'!$E$515='PTRM input'!$G$514),IF(O$3&gt;A19remlife,A19acvalue-SUM($F350:N350),IF(A19remlife="N/A","n/a",A19acvalue/A19remlife)),'PTRM input'!O$538)</f>
        <v>0</v>
      </c>
      <c r="P350" s="617">
        <f>IF(('PTRM input'!$E$515='PTRM input'!$G$514),IF(P$3&gt;A19remlife,A19acvalue-SUM($F350:O350),IF(A19remlife="N/A","n/a",A19acvalue/A19remlife)),'PTRM input'!P$538)</f>
        <v>0</v>
      </c>
      <c r="Q350" s="617">
        <f>IF(('PTRM input'!$E$515='PTRM input'!$G$514),IF(Q$3&gt;A19remlife,A19acvalue-SUM($F350:P350),IF(A19remlife="N/A","n/a",A19acvalue/A19remlife)),'PTRM input'!Q$538)</f>
        <v>0</v>
      </c>
      <c r="R350" s="617">
        <f>IF(('PTRM input'!$E$515='PTRM input'!$G$514),IF(R$3&gt;A19remlife,A19acvalue-SUM($F350:Q350),IF(A19remlife="N/A","n/a",A19acvalue/A19remlife)),'PTRM input'!R$538)</f>
        <v>0</v>
      </c>
      <c r="S350" s="617">
        <f>IF(('PTRM input'!$E$515='PTRM input'!$G$514),IF(S$3&gt;A19remlife,A19acvalue-SUM($F350:R350),IF(A19remlife="N/A","n/a",A19acvalue/A19remlife)),'PTRM input'!S$538)</f>
        <v>0</v>
      </c>
      <c r="T350" s="617">
        <f>IF(('PTRM input'!$E$515='PTRM input'!$G$514),IF(T$3&gt;A19remlife,A19acvalue-SUM($F350:S350),IF(A19remlife="N/A","n/a",A19acvalue/A19remlife)),'PTRM input'!T$538)</f>
        <v>0</v>
      </c>
      <c r="U350" s="617">
        <f>IF(('PTRM input'!$E$515='PTRM input'!$G$514),IF(U$3&gt;A19remlife,A19acvalue-SUM($F350:T350),IF(A19remlife="N/A","n/a",A19acvalue/A19remlife)),'PTRM input'!U$538)</f>
        <v>0</v>
      </c>
      <c r="V350" s="617">
        <f>IF(('PTRM input'!$E$515='PTRM input'!$G$514),IF(V$3&gt;A19remlife,A19acvalue-SUM($F350:U350),IF(A19remlife="N/A","n/a",A19acvalue/A19remlife)),'PTRM input'!V$538)</f>
        <v>0</v>
      </c>
      <c r="W350" s="617">
        <f>IF(('PTRM input'!$E$515='PTRM input'!$G$514),IF(W$3&gt;A19remlife,A19acvalue-SUM($F350:V350),IF(A19remlife="N/A","n/a",A19acvalue/A19remlife)),'PTRM input'!W$538)</f>
        <v>0</v>
      </c>
      <c r="X350" s="617">
        <f>IF(('PTRM input'!$E$515='PTRM input'!$G$514),IF(X$3&gt;A19remlife,A19acvalue-SUM($F350:W350),IF(A19remlife="N/A","n/a",A19acvalue/A19remlife)),'PTRM input'!X$538)</f>
        <v>0</v>
      </c>
      <c r="Y350" s="617">
        <f>IF(('PTRM input'!$E$515='PTRM input'!$G$514),IF(Y$3&gt;A19remlife,A19acvalue-SUM($F350:X350),IF(A19remlife="N/A","n/a",A19acvalue/A19remlife)),'PTRM input'!Y$538)</f>
        <v>0</v>
      </c>
      <c r="Z350" s="617">
        <f>IF(('PTRM input'!$E$515='PTRM input'!$G$514),IF(Z$3&gt;A19remlife,A19acvalue-SUM($F350:Y350),IF(A19remlife="N/A","n/a",A19acvalue/A19remlife)),'PTRM input'!Z$538)</f>
        <v>0</v>
      </c>
      <c r="AA350" s="617">
        <f>IF(('PTRM input'!$E$515='PTRM input'!$G$514),IF(AA$3&gt;A19remlife,A19acvalue-SUM($F350:Z350),IF(A19remlife="N/A","n/a",A19acvalue/A19remlife)),'PTRM input'!AA$538)</f>
        <v>0</v>
      </c>
      <c r="AB350" s="617">
        <f>IF(('PTRM input'!$E$515='PTRM input'!$G$514),IF(AB$3&gt;A19remlife,A19acvalue-SUM($F350:AA350),IF(A19remlife="N/A","n/a",A19acvalue/A19remlife)),'PTRM input'!AB$538)</f>
        <v>0</v>
      </c>
      <c r="AC350" s="617">
        <f>IF(('PTRM input'!$E$515='PTRM input'!$G$514),IF(AC$3&gt;A19remlife,A19acvalue-SUM($F350:AB350),IF(A19remlife="N/A","n/a",A19acvalue/A19remlife)),'PTRM input'!AC$538)</f>
        <v>0</v>
      </c>
      <c r="AD350" s="617">
        <f>IF(('PTRM input'!$E$515='PTRM input'!$G$514),IF(AD$3&gt;A19remlife,A19acvalue-SUM($F350:AC350),IF(A19remlife="N/A","n/a",A19acvalue/A19remlife)),'PTRM input'!AD$538)</f>
        <v>0</v>
      </c>
      <c r="AE350" s="617">
        <f>IF(('PTRM input'!$E$515='PTRM input'!$G$514),IF(AE$3&gt;A19remlife,A19acvalue-SUM($F350:AD350),IF(A19remlife="N/A","n/a",A19acvalue/A19remlife)),'PTRM input'!AE$538)</f>
        <v>0</v>
      </c>
      <c r="AF350" s="617">
        <f>IF(('PTRM input'!$E$515='PTRM input'!$G$514),IF(AF$3&gt;A19remlife,A19acvalue-SUM($F350:AE350),IF(A19remlife="N/A","n/a",A19acvalue/A19remlife)),'PTRM input'!AF$538)</f>
        <v>0</v>
      </c>
      <c r="AG350" s="617">
        <f>IF(('PTRM input'!$E$515='PTRM input'!$G$514),IF(AG$3&gt;A19remlife,A19acvalue-SUM($F350:AF350),IF(A19remlife="N/A","n/a",A19acvalue/A19remlife)),'PTRM input'!AG$538)</f>
        <v>0</v>
      </c>
      <c r="AH350" s="617">
        <f>IF(('PTRM input'!$E$515='PTRM input'!$G$514),IF(AH$3&gt;A19remlife,A19acvalue-SUM($F350:AG350),IF(A19remlife="N/A","n/a",A19acvalue/A19remlife)),'PTRM input'!AH$538)</f>
        <v>0</v>
      </c>
      <c r="AI350" s="617">
        <f>IF(('PTRM input'!$E$515='PTRM input'!$G$514),IF(AI$3&gt;A19remlife,A19acvalue-SUM($F350:AH350),IF(A19remlife="N/A","n/a",A19acvalue/A19remlife)),'PTRM input'!AI$538)</f>
        <v>0</v>
      </c>
      <c r="AJ350" s="617">
        <f>IF(('PTRM input'!$E$515='PTRM input'!$G$514),IF(AJ$3&gt;A19remlife,A19acvalue-SUM($F350:AI350),IF(A19remlife="N/A","n/a",A19acvalue/A19remlife)),'PTRM input'!AJ$538)</f>
        <v>0</v>
      </c>
      <c r="AK350" s="617">
        <f>IF(('PTRM input'!$E$515='PTRM input'!$G$514),IF(AK$3&gt;A19remlife,A19acvalue-SUM($F350:AJ350),IF(A19remlife="N/A","n/a",A19acvalue/A19remlife)),'PTRM input'!AK$538)</f>
        <v>0</v>
      </c>
      <c r="AL350" s="617">
        <f>IF(('PTRM input'!$E$515='PTRM input'!$G$514),IF(AL$3&gt;A19remlife,A19acvalue-SUM($F350:AK350),IF(A19remlife="N/A","n/a",A19acvalue/A19remlife)),'PTRM input'!AL$538)</f>
        <v>0</v>
      </c>
      <c r="AM350" s="617">
        <f>IF(('PTRM input'!$E$515='PTRM input'!$G$514),IF(AM$3&gt;A19remlife,A19acvalue-SUM($F350:AL350),IF(A19remlife="N/A","n/a",A19acvalue/A19remlife)),'PTRM input'!AM$538)</f>
        <v>0</v>
      </c>
      <c r="AN350" s="617">
        <f>IF(('PTRM input'!$E$515='PTRM input'!$G$514),IF(AN$3&gt;A19remlife,A19acvalue-SUM($F350:AM350),IF(A19remlife="N/A","n/a",A19acvalue/A19remlife)),'PTRM input'!AN$538)</f>
        <v>0</v>
      </c>
      <c r="AO350" s="617">
        <f>IF(('PTRM input'!$E$515='PTRM input'!$G$514),IF(AO$3&gt;A19remlife,A19acvalue-SUM($F350:AN350),IF(A19remlife="N/A","n/a",A19acvalue/A19remlife)),'PTRM input'!AO$538)</f>
        <v>0</v>
      </c>
      <c r="AP350" s="617">
        <f>IF(('PTRM input'!$E$515='PTRM input'!$G$514),IF(AP$3&gt;A19remlife,A19acvalue-SUM($F350:AO350),IF(A19remlife="N/A","n/a",A19acvalue/A19remlife)),'PTRM input'!AP$538)</f>
        <v>0</v>
      </c>
      <c r="AQ350" s="617">
        <f>IF(('PTRM input'!$E$515='PTRM input'!$G$514),IF(AQ$3&gt;A19remlife,A19acvalue-SUM($F350:AP350),IF(A19remlife="N/A","n/a",A19acvalue/A19remlife)),'PTRM input'!AQ$538)</f>
        <v>0</v>
      </c>
      <c r="AR350" s="617">
        <f>IF(('PTRM input'!$E$515='PTRM input'!$G$514),IF(AR$3&gt;A19remlife,A19acvalue-SUM($F350:AQ350),IF(A19remlife="N/A","n/a",A19acvalue/A19remlife)),'PTRM input'!AR$538)</f>
        <v>0</v>
      </c>
      <c r="AS350" s="617">
        <f>IF(('PTRM input'!$E$515='PTRM input'!$G$514),IF(AS$3&gt;A19remlife,A19acvalue-SUM($F350:AR350),IF(A19remlife="N/A","n/a",A19acvalue/A19remlife)),'PTRM input'!AS$538)</f>
        <v>0</v>
      </c>
      <c r="AT350" s="617">
        <f>IF(('PTRM input'!$E$515='PTRM input'!$G$514),IF(AT$3&gt;A19remlife,A19acvalue-SUM($F350:AS350),IF(A19remlife="N/A","n/a",A19acvalue/A19remlife)),'PTRM input'!AT$538)</f>
        <v>0</v>
      </c>
      <c r="AU350" s="617">
        <f>IF(('PTRM input'!$E$515='PTRM input'!$G$514),IF(AU$3&gt;A19remlife,A19acvalue-SUM($F350:AT350),IF(A19remlife="N/A","n/a",A19acvalue/A19remlife)),'PTRM input'!AU$538)</f>
        <v>0</v>
      </c>
      <c r="AV350" s="617">
        <f>IF(('PTRM input'!$E$515='PTRM input'!$G$514),IF(AV$3&gt;A19remlife,A19acvalue-SUM($F350:AU350),IF(A19remlife="N/A","n/a",A19acvalue/A19remlife)),'PTRM input'!AV$538)</f>
        <v>0</v>
      </c>
      <c r="AW350" s="617">
        <f>IF(('PTRM input'!$E$515='PTRM input'!$G$514),IF(AW$3&gt;A19remlife,A19acvalue-SUM($F350:AV350),IF(A19remlife="N/A","n/a",A19acvalue/A19remlife)),'PTRM input'!AW$538)</f>
        <v>0</v>
      </c>
      <c r="AX350" s="617">
        <f>IF(('PTRM input'!$E$515='PTRM input'!$G$514),IF(AX$3&gt;A19remlife,A19acvalue-SUM($F350:AW350),IF(A19remlife="N/A","n/a",A19acvalue/A19remlife)),'PTRM input'!AX$538)</f>
        <v>0</v>
      </c>
      <c r="AY350" s="617">
        <f>IF(('PTRM input'!$E$515='PTRM input'!$G$514),IF(AY$3&gt;A19remlife,A19acvalue-SUM($F350:AX350),IF(A19remlife="N/A","n/a",A19acvalue/A19remlife)),'PTRM input'!AY$538)</f>
        <v>0</v>
      </c>
      <c r="AZ350" s="617">
        <f>IF(('PTRM input'!$E$515='PTRM input'!$G$514),IF(AZ$3&gt;A19remlife,A19acvalue-SUM($F350:AY350),IF(A19remlife="N/A","n/a",A19acvalue/A19remlife)),'PTRM input'!AZ$538)</f>
        <v>0</v>
      </c>
      <c r="BA350" s="617">
        <f>IF(('PTRM input'!$E$515='PTRM input'!$G$514),IF(BA$3&gt;A19remlife,A19acvalue-SUM($F350:AZ350),IF(A19remlife="N/A","n/a",A19acvalue/A19remlife)),'PTRM input'!BA$538)</f>
        <v>0</v>
      </c>
      <c r="BB350" s="617">
        <f>IF(('PTRM input'!$E$515='PTRM input'!$G$514),IF(BB$3&gt;A19remlife,A19acvalue-SUM($F350:BA350),IF(A19remlife="N/A","n/a",A19acvalue/A19remlife)),'PTRM input'!BB$538)</f>
        <v>0</v>
      </c>
      <c r="BC350" s="617">
        <f>IF(('PTRM input'!$E$515='PTRM input'!$G$514),IF(BC$3&gt;A19remlife,A19acvalue-SUM($F350:BB350),IF(A19remlife="N/A","n/a",A19acvalue/A19remlife)),'PTRM input'!BC$538)</f>
        <v>0</v>
      </c>
      <c r="BD350" s="617">
        <f>IF(('PTRM input'!$E$515='PTRM input'!$G$514),IF(BD$3&gt;A19remlife,A19acvalue-SUM($F350:BC350),IF(A19remlife="N/A","n/a",A19acvalue/A19remlife)),'PTRM input'!BD$538)</f>
        <v>0</v>
      </c>
      <c r="BE350" s="617">
        <f>IF(('PTRM input'!$E$515='PTRM input'!$G$514),IF(BE$3&gt;A19remlife,A19acvalue-SUM($F350:BD350),IF(A19remlife="N/A","n/a",A19acvalue/A19remlife)),'PTRM input'!BE$538)</f>
        <v>0</v>
      </c>
      <c r="BF350" s="617">
        <f>IF(('PTRM input'!$E$515='PTRM input'!$G$514),IF(BF$3&gt;A19remlife,A19acvalue-SUM($F350:BE350),IF(A19remlife="N/A","n/a",A19acvalue/A19remlife)),'PTRM input'!BF$538)</f>
        <v>0</v>
      </c>
      <c r="BG350" s="617">
        <f>IF(('PTRM input'!$E$515='PTRM input'!$G$514),IF(BG$3&gt;A19remlife,A19acvalue-SUM($F350:BF350),IF(A19remlife="N/A","n/a",A19acvalue/A19remlife)),'PTRM input'!BG$538)</f>
        <v>0</v>
      </c>
      <c r="BH350" s="617">
        <f>IF(('PTRM input'!$E$515='PTRM input'!$G$514),IF(BH$3&gt;A19remlife,A19acvalue-SUM($F350:BG350),IF(A19remlife="N/A","n/a",A19acvalue/A19remlife)),'PTRM input'!BH$538)</f>
        <v>0</v>
      </c>
      <c r="BI350" s="617">
        <f>IF(('PTRM input'!$E$515='PTRM input'!$G$514),IF(BI$3&gt;A19remlife,A19acvalue-SUM($F350:BH350),IF(A19remlife="N/A","n/a",A19acvalue/A19remlife)),'PTRM input'!BI$538)</f>
        <v>0</v>
      </c>
      <c r="BJ350" s="116"/>
      <c r="BK350" s="116"/>
      <c r="BL350" s="116"/>
      <c r="BM350" s="116"/>
    </row>
    <row r="351" spans="1:65" ht="12.75" hidden="1" customHeight="1" outlineLevel="2">
      <c r="A351" s="116"/>
      <c r="B351" s="19"/>
      <c r="C351" s="18"/>
      <c r="D351" s="760" t="s">
        <v>237</v>
      </c>
      <c r="E351" s="86">
        <v>0</v>
      </c>
      <c r="F351" s="259"/>
      <c r="G351" s="433"/>
      <c r="H351" s="433"/>
      <c r="I351" s="433"/>
      <c r="J351" s="433"/>
      <c r="K351" s="433"/>
      <c r="L351" s="433"/>
      <c r="M351" s="433"/>
      <c r="N351" s="433"/>
      <c r="O351" s="433"/>
      <c r="P351" s="433"/>
      <c r="Q351" s="433"/>
      <c r="R351" s="251"/>
      <c r="S351" s="251"/>
      <c r="T351" s="251"/>
      <c r="U351" s="251"/>
      <c r="V351" s="251"/>
      <c r="W351" s="251"/>
      <c r="X351" s="251"/>
      <c r="Y351" s="251"/>
      <c r="Z351" s="251"/>
      <c r="AA351" s="251"/>
      <c r="AB351" s="251"/>
      <c r="AC351" s="251"/>
      <c r="AD351" s="251"/>
      <c r="AE351" s="251"/>
      <c r="AF351" s="251"/>
      <c r="AG351" s="251"/>
      <c r="AH351" s="251"/>
      <c r="AI351" s="251"/>
      <c r="AJ351" s="251"/>
      <c r="AK351" s="251"/>
      <c r="AL351" s="251"/>
      <c r="AM351" s="251"/>
      <c r="AN351" s="251"/>
      <c r="AO351" s="251"/>
      <c r="AP351" s="251"/>
      <c r="AQ351" s="251"/>
      <c r="AR351" s="251"/>
      <c r="AS351" s="251"/>
      <c r="AT351" s="251"/>
      <c r="AU351" s="251"/>
      <c r="AV351" s="251"/>
      <c r="AW351" s="251"/>
      <c r="AX351" s="251"/>
      <c r="AY351" s="251"/>
      <c r="AZ351" s="251"/>
      <c r="BA351" s="251"/>
      <c r="BB351" s="251"/>
      <c r="BC351" s="251"/>
      <c r="BD351" s="251"/>
      <c r="BE351" s="251"/>
      <c r="BF351" s="251"/>
      <c r="BG351" s="251"/>
      <c r="BH351" s="251"/>
      <c r="BI351" s="251"/>
      <c r="BJ351" s="116"/>
      <c r="BK351" s="116"/>
      <c r="BL351" s="116"/>
      <c r="BM351" s="116"/>
    </row>
    <row r="352" spans="1:65" hidden="1" outlineLevel="2">
      <c r="A352" s="116"/>
      <c r="B352" s="19"/>
      <c r="C352" s="18"/>
      <c r="D352" s="760"/>
      <c r="E352" s="86">
        <v>1</v>
      </c>
      <c r="F352" s="259"/>
      <c r="G352" s="618"/>
      <c r="H352" s="433">
        <f ca="1">IF(A19stdlife="n/a","n/a",IF(H$3&gt;(A19stdlife+$E352),('PTRM input'!$G$403*(1+rvanilla01)^0.5)-SUM(G352:$G352),('PTRM input'!$G$403*(1+rvanilla01)^0.5)/A19stdlife))</f>
        <v>0</v>
      </c>
      <c r="I352" s="433">
        <f ca="1">IF(A19stdlife="n/a","n/a",IF(I$3&gt;(A19stdlife+$E352),('PTRM input'!$G$403*(1+rvanilla01)^0.5)-SUM($G352:H352),('PTRM input'!$G$403*(1+rvanilla01)^0.5)/A19stdlife))</f>
        <v>0</v>
      </c>
      <c r="J352" s="433">
        <f ca="1">IF(A19stdlife="n/a","n/a",IF(J$3&gt;(A19stdlife+$E352),('PTRM input'!$G$403*(1+rvanilla01)^0.5)-SUM($G352:I352),('PTRM input'!$G$403*(1+rvanilla01)^0.5)/A19stdlife))</f>
        <v>0</v>
      </c>
      <c r="K352" s="433">
        <f ca="1">IF(A19stdlife="n/a","n/a",IF(K$3&gt;(A19stdlife+$E352),('PTRM input'!$G$403*(1+rvanilla01)^0.5)-SUM($G352:J352),('PTRM input'!$G$403*(1+rvanilla01)^0.5)/A19stdlife))</f>
        <v>0</v>
      </c>
      <c r="L352" s="433">
        <f ca="1">IF(A19stdlife="n/a","n/a",IF(L$3&gt;(A19stdlife+$E352),('PTRM input'!$G$403*(1+rvanilla01)^0.5)-SUM($G352:K352),('PTRM input'!$G$403*(1+rvanilla01)^0.5)/A19stdlife))</f>
        <v>0</v>
      </c>
      <c r="M352" s="433">
        <f ca="1">IF(A19stdlife="n/a","n/a",IF(M$3&gt;(A19stdlife+$E352),('PTRM input'!$G$403*(1+rvanilla01)^0.5)-SUM($G352:L352),('PTRM input'!$G$403*(1+rvanilla01)^0.5)/A19stdlife))</f>
        <v>0</v>
      </c>
      <c r="N352" s="433">
        <f ca="1">IF(A19stdlife="n/a","n/a",IF(N$3&gt;(A19stdlife+$E352),('PTRM input'!$G$403*(1+rvanilla01)^0.5)-SUM($G352:M352),('PTRM input'!$G$403*(1+rvanilla01)^0.5)/A19stdlife))</f>
        <v>0</v>
      </c>
      <c r="O352" s="433">
        <f ca="1">IF(A19stdlife="n/a","n/a",IF(O$3&gt;(A19stdlife+$E352),('PTRM input'!$G$403*(1+rvanilla01)^0.5)-SUM($G352:N352),('PTRM input'!$G$403*(1+rvanilla01)^0.5)/A19stdlife))</f>
        <v>0</v>
      </c>
      <c r="P352" s="433">
        <f ca="1">IF(A19stdlife="n/a","n/a",IF(P$3&gt;(A19stdlife+$E352),('PTRM input'!$G$403*(1+rvanilla01)^0.5)-SUM($G352:O352),('PTRM input'!$G$403*(1+rvanilla01)^0.5)/A19stdlife))</f>
        <v>0</v>
      </c>
      <c r="Q352" s="433">
        <f ca="1">IF(A19stdlife="n/a","n/a",IF(Q$3&gt;(A19stdlife+$E352),('PTRM input'!$G$403*(1+rvanilla01)^0.5)-SUM($G352:P352),('PTRM input'!$G$403*(1+rvanilla01)^0.5)/A19stdlife))</f>
        <v>0</v>
      </c>
      <c r="R352" s="251">
        <f ca="1">IF(A19stdlife="n/a","n/a",IF(R$3&gt;(A19stdlife+$E352),('PTRM input'!$G$403*(1+rvanilla01)^0.5)-SUM($G352:Q352),('PTRM input'!$G$403*(1+rvanilla01)^0.5)/A19stdlife))</f>
        <v>0</v>
      </c>
      <c r="S352" s="251">
        <f ca="1">IF(A19stdlife="n/a","n/a",IF(S$3&gt;(A19stdlife+$E352),('PTRM input'!$G$403*(1+rvanilla01)^0.5)-SUM($G352:R352),('PTRM input'!$G$403*(1+rvanilla01)^0.5)/A19stdlife))</f>
        <v>0</v>
      </c>
      <c r="T352" s="251">
        <f ca="1">IF(A19stdlife="n/a","n/a",IF(T$3&gt;(A19stdlife+$E352),('PTRM input'!$G$403*(1+rvanilla01)^0.5)-SUM($G352:S352),('PTRM input'!$G$403*(1+rvanilla01)^0.5)/A19stdlife))</f>
        <v>0</v>
      </c>
      <c r="U352" s="251">
        <f ca="1">IF(A19stdlife="n/a","n/a",IF(U$3&gt;(A19stdlife+$E352),('PTRM input'!$G$403*(1+rvanilla01)^0.5)-SUM($G352:T352),('PTRM input'!$G$403*(1+rvanilla01)^0.5)/A19stdlife))</f>
        <v>0</v>
      </c>
      <c r="V352" s="251">
        <f ca="1">IF(A19stdlife="n/a","n/a",IF(V$3&gt;(A19stdlife+$E352),('PTRM input'!$G$403*(1+rvanilla01)^0.5)-SUM($G352:U352),('PTRM input'!$G$403*(1+rvanilla01)^0.5)/A19stdlife))</f>
        <v>0</v>
      </c>
      <c r="W352" s="251">
        <f ca="1">IF(A19stdlife="n/a","n/a",IF(W$3&gt;(A19stdlife+$E352),('PTRM input'!$G$403*(1+rvanilla01)^0.5)-SUM($G352:V352),('PTRM input'!$G$403*(1+rvanilla01)^0.5)/A19stdlife))</f>
        <v>0</v>
      </c>
      <c r="X352" s="251">
        <f ca="1">IF(A19stdlife="n/a","n/a",IF(X$3&gt;(A19stdlife+$E352),('PTRM input'!$G$403*(1+rvanilla01)^0.5)-SUM($G352:W352),('PTRM input'!$G$403*(1+rvanilla01)^0.5)/A19stdlife))</f>
        <v>0</v>
      </c>
      <c r="Y352" s="251">
        <f ca="1">IF(A19stdlife="n/a","n/a",IF(Y$3&gt;(A19stdlife+$E352),('PTRM input'!$G$403*(1+rvanilla01)^0.5)-SUM($G352:X352),('PTRM input'!$G$403*(1+rvanilla01)^0.5)/A19stdlife))</f>
        <v>0</v>
      </c>
      <c r="Z352" s="251">
        <f ca="1">IF(A19stdlife="n/a","n/a",IF(Z$3&gt;(A19stdlife+$E352),('PTRM input'!$G$403*(1+rvanilla01)^0.5)-SUM($G352:Y352),('PTRM input'!$G$403*(1+rvanilla01)^0.5)/A19stdlife))</f>
        <v>0</v>
      </c>
      <c r="AA352" s="251">
        <f ca="1">IF(A19stdlife="n/a","n/a",IF(AA$3&gt;(A19stdlife+$E352),('PTRM input'!$G$403*(1+rvanilla01)^0.5)-SUM($G352:Z352),('PTRM input'!$G$403*(1+rvanilla01)^0.5)/A19stdlife))</f>
        <v>0</v>
      </c>
      <c r="AB352" s="251">
        <f ca="1">IF(A19stdlife="n/a","n/a",IF(AB$3&gt;(A19stdlife+$E352),('PTRM input'!$G$403*(1+rvanilla01)^0.5)-SUM($G352:AA352),('PTRM input'!$G$403*(1+rvanilla01)^0.5)/A19stdlife))</f>
        <v>0</v>
      </c>
      <c r="AC352" s="251">
        <f ca="1">IF(A19stdlife="n/a","n/a",IF(AC$3&gt;(A19stdlife+$E352),('PTRM input'!$G$403*(1+rvanilla01)^0.5)-SUM($G352:AB352),('PTRM input'!$G$403*(1+rvanilla01)^0.5)/A19stdlife))</f>
        <v>0</v>
      </c>
      <c r="AD352" s="251">
        <f ca="1">IF(A19stdlife="n/a","n/a",IF(AD$3&gt;(A19stdlife+$E352),('PTRM input'!$G$403*(1+rvanilla01)^0.5)-SUM($G352:AC352),('PTRM input'!$G$403*(1+rvanilla01)^0.5)/A19stdlife))</f>
        <v>0</v>
      </c>
      <c r="AE352" s="251">
        <f ca="1">IF(A19stdlife="n/a","n/a",IF(AE$3&gt;(A19stdlife+$E352),('PTRM input'!$G$403*(1+rvanilla01)^0.5)-SUM($G352:AD352),('PTRM input'!$G$403*(1+rvanilla01)^0.5)/A19stdlife))</f>
        <v>0</v>
      </c>
      <c r="AF352" s="251">
        <f ca="1">IF(A19stdlife="n/a","n/a",IF(AF$3&gt;(A19stdlife+$E352),('PTRM input'!$G$403*(1+rvanilla01)^0.5)-SUM($G352:AE352),('PTRM input'!$G$403*(1+rvanilla01)^0.5)/A19stdlife))</f>
        <v>0</v>
      </c>
      <c r="AG352" s="251">
        <f ca="1">IF(A19stdlife="n/a","n/a",IF(AG$3&gt;(A19stdlife+$E352),('PTRM input'!$G$403*(1+rvanilla01)^0.5)-SUM($G352:AF352),('PTRM input'!$G$403*(1+rvanilla01)^0.5)/A19stdlife))</f>
        <v>0</v>
      </c>
      <c r="AH352" s="251">
        <f ca="1">IF(A19stdlife="n/a","n/a",IF(AH$3&gt;(A19stdlife+$E352),('PTRM input'!$G$403*(1+rvanilla01)^0.5)-SUM($G352:AG352),('PTRM input'!$G$403*(1+rvanilla01)^0.5)/A19stdlife))</f>
        <v>0</v>
      </c>
      <c r="AI352" s="251">
        <f ca="1">IF(A19stdlife="n/a","n/a",IF(AI$3&gt;(A19stdlife+$E352),('PTRM input'!$G$403*(1+rvanilla01)^0.5)-SUM($G352:AH352),('PTRM input'!$G$403*(1+rvanilla01)^0.5)/A19stdlife))</f>
        <v>0</v>
      </c>
      <c r="AJ352" s="251">
        <f ca="1">IF(A19stdlife="n/a","n/a",IF(AJ$3&gt;(A19stdlife+$E352),('PTRM input'!$G$403*(1+rvanilla01)^0.5)-SUM($G352:AI352),('PTRM input'!$G$403*(1+rvanilla01)^0.5)/A19stdlife))</f>
        <v>0</v>
      </c>
      <c r="AK352" s="251">
        <f ca="1">IF(A19stdlife="n/a","n/a",IF(AK$3&gt;(A19stdlife+$E352),('PTRM input'!$G$403*(1+rvanilla01)^0.5)-SUM($G352:AJ352),('PTRM input'!$G$403*(1+rvanilla01)^0.5)/A19stdlife))</f>
        <v>0</v>
      </c>
      <c r="AL352" s="251">
        <f ca="1">IF(A19stdlife="n/a","n/a",IF(AL$3&gt;(A19stdlife+$E352),('PTRM input'!$G$403*(1+rvanilla01)^0.5)-SUM($G352:AK352),('PTRM input'!$G$403*(1+rvanilla01)^0.5)/A19stdlife))</f>
        <v>0</v>
      </c>
      <c r="AM352" s="251">
        <f ca="1">IF(A19stdlife="n/a","n/a",IF(AM$3&gt;(A19stdlife+$E352),('PTRM input'!$G$403*(1+rvanilla01)^0.5)-SUM($G352:AL352),('PTRM input'!$G$403*(1+rvanilla01)^0.5)/A19stdlife))</f>
        <v>0</v>
      </c>
      <c r="AN352" s="251">
        <f ca="1">IF(A19stdlife="n/a","n/a",IF(AN$3&gt;(A19stdlife+$E352),('PTRM input'!$G$403*(1+rvanilla01)^0.5)-SUM($G352:AM352),('PTRM input'!$G$403*(1+rvanilla01)^0.5)/A19stdlife))</f>
        <v>0</v>
      </c>
      <c r="AO352" s="251">
        <f ca="1">IF(A19stdlife="n/a","n/a",IF(AO$3&gt;(A19stdlife+$E352),('PTRM input'!$G$403*(1+rvanilla01)^0.5)-SUM($G352:AN352),('PTRM input'!$G$403*(1+rvanilla01)^0.5)/A19stdlife))</f>
        <v>0</v>
      </c>
      <c r="AP352" s="251">
        <f ca="1">IF(A19stdlife="n/a","n/a",IF(AP$3&gt;(A19stdlife+$E352),('PTRM input'!$G$403*(1+rvanilla01)^0.5)-SUM($G352:AO352),('PTRM input'!$G$403*(1+rvanilla01)^0.5)/A19stdlife))</f>
        <v>0</v>
      </c>
      <c r="AQ352" s="251">
        <f ca="1">IF(A19stdlife="n/a","n/a",IF(AQ$3&gt;(A19stdlife+$E352),('PTRM input'!$G$403*(1+rvanilla01)^0.5)-SUM($G352:AP352),('PTRM input'!$G$403*(1+rvanilla01)^0.5)/A19stdlife))</f>
        <v>0</v>
      </c>
      <c r="AR352" s="251">
        <f ca="1">IF(A19stdlife="n/a","n/a",IF(AR$3&gt;(A19stdlife+$E352),('PTRM input'!$G$403*(1+rvanilla01)^0.5)-SUM($G352:AQ352),('PTRM input'!$G$403*(1+rvanilla01)^0.5)/A19stdlife))</f>
        <v>0</v>
      </c>
      <c r="AS352" s="251">
        <f ca="1">IF(A19stdlife="n/a","n/a",IF(AS$3&gt;(A19stdlife+$E352),('PTRM input'!$G$403*(1+rvanilla01)^0.5)-SUM($G352:AR352),('PTRM input'!$G$403*(1+rvanilla01)^0.5)/A19stdlife))</f>
        <v>0</v>
      </c>
      <c r="AT352" s="251">
        <f ca="1">IF(A19stdlife="n/a","n/a",IF(AT$3&gt;(A19stdlife+$E352),('PTRM input'!$G$403*(1+rvanilla01)^0.5)-SUM($G352:AS352),('PTRM input'!$G$403*(1+rvanilla01)^0.5)/A19stdlife))</f>
        <v>0</v>
      </c>
      <c r="AU352" s="251">
        <f ca="1">IF(A19stdlife="n/a","n/a",IF(AU$3&gt;(A19stdlife+$E352),('PTRM input'!$G$403*(1+rvanilla01)^0.5)-SUM($G352:AT352),('PTRM input'!$G$403*(1+rvanilla01)^0.5)/A19stdlife))</f>
        <v>0</v>
      </c>
      <c r="AV352" s="251">
        <f ca="1">IF(A19stdlife="n/a","n/a",IF(AV$3&gt;(A19stdlife+$E352),('PTRM input'!$G$403*(1+rvanilla01)^0.5)-SUM($G352:AU352),('PTRM input'!$G$403*(1+rvanilla01)^0.5)/A19stdlife))</f>
        <v>0</v>
      </c>
      <c r="AW352" s="251">
        <f ca="1">IF(A19stdlife="n/a","n/a",IF(AW$3&gt;(A19stdlife+$E352),('PTRM input'!$G$403*(1+rvanilla01)^0.5)-SUM($G352:AV352),('PTRM input'!$G$403*(1+rvanilla01)^0.5)/A19stdlife))</f>
        <v>0</v>
      </c>
      <c r="AX352" s="251">
        <f ca="1">IF(A19stdlife="n/a","n/a",IF(AX$3&gt;(A19stdlife+$E352),('PTRM input'!$G$403*(1+rvanilla01)^0.5)-SUM($G352:AW352),('PTRM input'!$G$403*(1+rvanilla01)^0.5)/A19stdlife))</f>
        <v>0</v>
      </c>
      <c r="AY352" s="251">
        <f ca="1">IF(A19stdlife="n/a","n/a",IF(AY$3&gt;(A19stdlife+$E352),('PTRM input'!$G$403*(1+rvanilla01)^0.5)-SUM($G352:AX352),('PTRM input'!$G$403*(1+rvanilla01)^0.5)/A19stdlife))</f>
        <v>0</v>
      </c>
      <c r="AZ352" s="251">
        <f ca="1">IF(A19stdlife="n/a","n/a",IF(AZ$3&gt;(A19stdlife+$E352),('PTRM input'!$G$403*(1+rvanilla01)^0.5)-SUM($G352:AY352),('PTRM input'!$G$403*(1+rvanilla01)^0.5)/A19stdlife))</f>
        <v>0</v>
      </c>
      <c r="BA352" s="251">
        <f ca="1">IF(A19stdlife="n/a","n/a",IF(BA$3&gt;(A19stdlife+$E352),('PTRM input'!$G$403*(1+rvanilla01)^0.5)-SUM($G352:AZ352),('PTRM input'!$G$403*(1+rvanilla01)^0.5)/A19stdlife))</f>
        <v>0</v>
      </c>
      <c r="BB352" s="251">
        <f ca="1">IF(A19stdlife="n/a","n/a",IF(BB$3&gt;(A19stdlife+$E352),('PTRM input'!$G$403*(1+rvanilla01)^0.5)-SUM($G352:BA352),('PTRM input'!$G$403*(1+rvanilla01)^0.5)/A19stdlife))</f>
        <v>0</v>
      </c>
      <c r="BC352" s="251">
        <f ca="1">IF(A19stdlife="n/a","n/a",IF(BC$3&gt;(A19stdlife+$E352),('PTRM input'!$G$403*(1+rvanilla01)^0.5)-SUM($G352:BB352),('PTRM input'!$G$403*(1+rvanilla01)^0.5)/A19stdlife))</f>
        <v>0</v>
      </c>
      <c r="BD352" s="251">
        <f ca="1">IF(A19stdlife="n/a","n/a",IF(BD$3&gt;(A19stdlife+$E352),('PTRM input'!$G$403*(1+rvanilla01)^0.5)-SUM($G352:BC352),('PTRM input'!$G$403*(1+rvanilla01)^0.5)/A19stdlife))</f>
        <v>0</v>
      </c>
      <c r="BE352" s="251">
        <f ca="1">IF(A19stdlife="n/a","n/a",IF(BE$3&gt;(A19stdlife+$E352),('PTRM input'!$G$403*(1+rvanilla01)^0.5)-SUM($G352:BD352),('PTRM input'!$G$403*(1+rvanilla01)^0.5)/A19stdlife))</f>
        <v>0</v>
      </c>
      <c r="BF352" s="251">
        <f ca="1">IF(A19stdlife="n/a","n/a",IF(BF$3&gt;(A19stdlife+$E352),('PTRM input'!$G$403*(1+rvanilla01)^0.5)-SUM($G352:BE352),('PTRM input'!$G$403*(1+rvanilla01)^0.5)/A19stdlife))</f>
        <v>0</v>
      </c>
      <c r="BG352" s="251">
        <f ca="1">IF(A19stdlife="n/a","n/a",IF(BG$3&gt;(A19stdlife+$E352),('PTRM input'!$G$403*(1+rvanilla01)^0.5)-SUM($G352:BF352),('PTRM input'!$G$403*(1+rvanilla01)^0.5)/A19stdlife))</f>
        <v>0</v>
      </c>
      <c r="BH352" s="251">
        <f ca="1">IF(A19stdlife="n/a","n/a",IF(BH$3&gt;(A19stdlife+$E352),('PTRM input'!$G$403*(1+rvanilla01)^0.5)-SUM($G352:BG352),('PTRM input'!$G$403*(1+rvanilla01)^0.5)/A19stdlife))</f>
        <v>0</v>
      </c>
      <c r="BI352" s="251">
        <f ca="1">IF(A19stdlife="n/a","n/a",IF(BI$3&gt;(A19stdlife+$E352),('PTRM input'!$G$403*(1+rvanilla01)^0.5)-SUM($G352:BH352),('PTRM input'!$G$403*(1+rvanilla01)^0.5)/A19stdlife))</f>
        <v>0</v>
      </c>
      <c r="BJ352" s="116"/>
      <c r="BK352" s="116"/>
      <c r="BL352" s="116"/>
      <c r="BM352" s="116"/>
    </row>
    <row r="353" spans="1:65" hidden="1" outlineLevel="2">
      <c r="A353" s="116"/>
      <c r="B353" s="19"/>
      <c r="C353" s="18"/>
      <c r="D353" s="760"/>
      <c r="E353" s="86">
        <v>2</v>
      </c>
      <c r="F353" s="259"/>
      <c r="G353" s="434"/>
      <c r="H353" s="619"/>
      <c r="I353" s="433">
        <f ca="1">IF(A19stdlife="n/a","n/a",IF(I$3&gt;(A19stdlife+$E353),('PTRM input'!$H$403*(1+rvanilla02)^0.5)-SUM(H353:$H353),('PTRM input'!$H$403*(1+rvanilla02)^0.5)/A19stdlife))</f>
        <v>0</v>
      </c>
      <c r="J353" s="433">
        <f ca="1">IF(A19stdlife="n/a","n/a",IF(J$3&gt;(A19stdlife+$E353),('PTRM input'!$H$403*(1+rvanilla02)^0.5)-SUM($H353:I353),('PTRM input'!$H$403*(1+rvanilla02)^0.5)/A19stdlife))</f>
        <v>0</v>
      </c>
      <c r="K353" s="433">
        <f ca="1">IF(A19stdlife="n/a","n/a",IF(K$3&gt;(A19stdlife+$E353),('PTRM input'!$H$403*(1+rvanilla02)^0.5)-SUM($H353:J353),('PTRM input'!$H$403*(1+rvanilla02)^0.5)/A19stdlife))</f>
        <v>0</v>
      </c>
      <c r="L353" s="433">
        <f ca="1">IF(A19stdlife="n/a","n/a",IF(L$3&gt;(A19stdlife+$E353),('PTRM input'!$H$403*(1+rvanilla02)^0.5)-SUM($H353:K353),('PTRM input'!$H$403*(1+rvanilla02)^0.5)/A19stdlife))</f>
        <v>0</v>
      </c>
      <c r="M353" s="433">
        <f ca="1">IF(A19stdlife="n/a","n/a",IF(M$3&gt;(A19stdlife+$E353),('PTRM input'!$H$403*(1+rvanilla02)^0.5)-SUM($H353:L353),('PTRM input'!$H$403*(1+rvanilla02)^0.5)/A19stdlife))</f>
        <v>0</v>
      </c>
      <c r="N353" s="433">
        <f ca="1">IF(A19stdlife="n/a","n/a",IF(N$3&gt;(A19stdlife+$E353),('PTRM input'!$H$403*(1+rvanilla02)^0.5)-SUM($H353:M353),('PTRM input'!$H$403*(1+rvanilla02)^0.5)/A19stdlife))</f>
        <v>0</v>
      </c>
      <c r="O353" s="433">
        <f ca="1">IF(A19stdlife="n/a","n/a",IF(O$3&gt;(A19stdlife+$E353),('PTRM input'!$H$403*(1+rvanilla02)^0.5)-SUM($H353:N353),('PTRM input'!$H$403*(1+rvanilla02)^0.5)/A19stdlife))</f>
        <v>0</v>
      </c>
      <c r="P353" s="433">
        <f ca="1">IF(A19stdlife="n/a","n/a",IF(P$3&gt;(A19stdlife+$E353),('PTRM input'!$H$403*(1+rvanilla02)^0.5)-SUM($H353:O353),('PTRM input'!$H$403*(1+rvanilla02)^0.5)/A19stdlife))</f>
        <v>0</v>
      </c>
      <c r="Q353" s="433">
        <f ca="1">IF(A19stdlife="n/a","n/a",IF(Q$3&gt;(A19stdlife+$E353),('PTRM input'!$H$403*(1+rvanilla02)^0.5)-SUM($H353:P353),('PTRM input'!$H$403*(1+rvanilla02)^0.5)/A19stdlife))</f>
        <v>0</v>
      </c>
      <c r="R353" s="251">
        <f ca="1">IF(A19stdlife="n/a","n/a",IF(R$3&gt;(A19stdlife+$E353),('PTRM input'!$H$403*(1+rvanilla02)^0.5)-SUM($H353:Q353),('PTRM input'!$H$403*(1+rvanilla02)^0.5)/A19stdlife))</f>
        <v>0</v>
      </c>
      <c r="S353" s="251">
        <f ca="1">IF(A19stdlife="n/a","n/a",IF(S$3&gt;(A19stdlife+$E353),('PTRM input'!$H$403*(1+rvanilla02)^0.5)-SUM($H353:R353),('PTRM input'!$H$403*(1+rvanilla02)^0.5)/A19stdlife))</f>
        <v>0</v>
      </c>
      <c r="T353" s="251">
        <f ca="1">IF(A19stdlife="n/a","n/a",IF(T$3&gt;(A19stdlife+$E353),('PTRM input'!$H$403*(1+rvanilla02)^0.5)-SUM($H353:S353),('PTRM input'!$H$403*(1+rvanilla02)^0.5)/A19stdlife))</f>
        <v>0</v>
      </c>
      <c r="U353" s="251">
        <f ca="1">IF(A19stdlife="n/a","n/a",IF(U$3&gt;(A19stdlife+$E353),('PTRM input'!$H$403*(1+rvanilla02)^0.5)-SUM($H353:T353),('PTRM input'!$H$403*(1+rvanilla02)^0.5)/A19stdlife))</f>
        <v>0</v>
      </c>
      <c r="V353" s="251">
        <f ca="1">IF(A19stdlife="n/a","n/a",IF(V$3&gt;(A19stdlife+$E353),('PTRM input'!$H$403*(1+rvanilla02)^0.5)-SUM($H353:U353),('PTRM input'!$H$403*(1+rvanilla02)^0.5)/A19stdlife))</f>
        <v>0</v>
      </c>
      <c r="W353" s="251">
        <f ca="1">IF(A19stdlife="n/a","n/a",IF(W$3&gt;(A19stdlife+$E353),('PTRM input'!$H$403*(1+rvanilla02)^0.5)-SUM($H353:V353),('PTRM input'!$H$403*(1+rvanilla02)^0.5)/A19stdlife))</f>
        <v>0</v>
      </c>
      <c r="X353" s="251">
        <f ca="1">IF(A19stdlife="n/a","n/a",IF(X$3&gt;(A19stdlife+$E353),('PTRM input'!$H$403*(1+rvanilla02)^0.5)-SUM($H353:W353),('PTRM input'!$H$403*(1+rvanilla02)^0.5)/A19stdlife))</f>
        <v>0</v>
      </c>
      <c r="Y353" s="251">
        <f ca="1">IF(A19stdlife="n/a","n/a",IF(Y$3&gt;(A19stdlife+$E353),('PTRM input'!$H$403*(1+rvanilla02)^0.5)-SUM($H353:X353),('PTRM input'!$H$403*(1+rvanilla02)^0.5)/A19stdlife))</f>
        <v>0</v>
      </c>
      <c r="Z353" s="251">
        <f ca="1">IF(A19stdlife="n/a","n/a",IF(Z$3&gt;(A19stdlife+$E353),('PTRM input'!$H$403*(1+rvanilla02)^0.5)-SUM($H353:Y353),('PTRM input'!$H$403*(1+rvanilla02)^0.5)/A19stdlife))</f>
        <v>0</v>
      </c>
      <c r="AA353" s="251">
        <f ca="1">IF(A19stdlife="n/a","n/a",IF(AA$3&gt;(A19stdlife+$E353),('PTRM input'!$H$403*(1+rvanilla02)^0.5)-SUM($H353:Z353),('PTRM input'!$H$403*(1+rvanilla02)^0.5)/A19stdlife))</f>
        <v>0</v>
      </c>
      <c r="AB353" s="251">
        <f ca="1">IF(A19stdlife="n/a","n/a",IF(AB$3&gt;(A19stdlife+$E353),('PTRM input'!$H$403*(1+rvanilla02)^0.5)-SUM($H353:AA353),('PTRM input'!$H$403*(1+rvanilla02)^0.5)/A19stdlife))</f>
        <v>0</v>
      </c>
      <c r="AC353" s="251">
        <f ca="1">IF(A19stdlife="n/a","n/a",IF(AC$3&gt;(A19stdlife+$E353),('PTRM input'!$H$403*(1+rvanilla02)^0.5)-SUM($H353:AB353),('PTRM input'!$H$403*(1+rvanilla02)^0.5)/A19stdlife))</f>
        <v>0</v>
      </c>
      <c r="AD353" s="251">
        <f ca="1">IF(A19stdlife="n/a","n/a",IF(AD$3&gt;(A19stdlife+$E353),('PTRM input'!$H$403*(1+rvanilla02)^0.5)-SUM($H353:AC353),('PTRM input'!$H$403*(1+rvanilla02)^0.5)/A19stdlife))</f>
        <v>0</v>
      </c>
      <c r="AE353" s="251">
        <f ca="1">IF(A19stdlife="n/a","n/a",IF(AE$3&gt;(A19stdlife+$E353),('PTRM input'!$H$403*(1+rvanilla02)^0.5)-SUM($H353:AD353),('PTRM input'!$H$403*(1+rvanilla02)^0.5)/A19stdlife))</f>
        <v>0</v>
      </c>
      <c r="AF353" s="251">
        <f ca="1">IF(A19stdlife="n/a","n/a",IF(AF$3&gt;(A19stdlife+$E353),('PTRM input'!$H$403*(1+rvanilla02)^0.5)-SUM($H353:AE353),('PTRM input'!$H$403*(1+rvanilla02)^0.5)/A19stdlife))</f>
        <v>0</v>
      </c>
      <c r="AG353" s="251">
        <f ca="1">IF(A19stdlife="n/a","n/a",IF(AG$3&gt;(A19stdlife+$E353),('PTRM input'!$H$403*(1+rvanilla02)^0.5)-SUM($H353:AF353),('PTRM input'!$H$403*(1+rvanilla02)^0.5)/A19stdlife))</f>
        <v>0</v>
      </c>
      <c r="AH353" s="251">
        <f ca="1">IF(A19stdlife="n/a","n/a",IF(AH$3&gt;(A19stdlife+$E353),('PTRM input'!$H$403*(1+rvanilla02)^0.5)-SUM($H353:AG353),('PTRM input'!$H$403*(1+rvanilla02)^0.5)/A19stdlife))</f>
        <v>0</v>
      </c>
      <c r="AI353" s="251">
        <f ca="1">IF(A19stdlife="n/a","n/a",IF(AI$3&gt;(A19stdlife+$E353),('PTRM input'!$H$403*(1+rvanilla02)^0.5)-SUM($H353:AH353),('PTRM input'!$H$403*(1+rvanilla02)^0.5)/A19stdlife))</f>
        <v>0</v>
      </c>
      <c r="AJ353" s="251">
        <f ca="1">IF(A19stdlife="n/a","n/a",IF(AJ$3&gt;(A19stdlife+$E353),('PTRM input'!$H$403*(1+rvanilla02)^0.5)-SUM($H353:AI353),('PTRM input'!$H$403*(1+rvanilla02)^0.5)/A19stdlife))</f>
        <v>0</v>
      </c>
      <c r="AK353" s="251">
        <f ca="1">IF(A19stdlife="n/a","n/a",IF(AK$3&gt;(A19stdlife+$E353),('PTRM input'!$H$403*(1+rvanilla02)^0.5)-SUM($H353:AJ353),('PTRM input'!$H$403*(1+rvanilla02)^0.5)/A19stdlife))</f>
        <v>0</v>
      </c>
      <c r="AL353" s="251">
        <f ca="1">IF(A19stdlife="n/a","n/a",IF(AL$3&gt;(A19stdlife+$E353),('PTRM input'!$H$403*(1+rvanilla02)^0.5)-SUM($H353:AK353),('PTRM input'!$H$403*(1+rvanilla02)^0.5)/A19stdlife))</f>
        <v>0</v>
      </c>
      <c r="AM353" s="251">
        <f ca="1">IF(A19stdlife="n/a","n/a",IF(AM$3&gt;(A19stdlife+$E353),('PTRM input'!$H$403*(1+rvanilla02)^0.5)-SUM($H353:AL353),('PTRM input'!$H$403*(1+rvanilla02)^0.5)/A19stdlife))</f>
        <v>0</v>
      </c>
      <c r="AN353" s="251">
        <f ca="1">IF(A19stdlife="n/a","n/a",IF(AN$3&gt;(A19stdlife+$E353),('PTRM input'!$H$403*(1+rvanilla02)^0.5)-SUM($H353:AM353),('PTRM input'!$H$403*(1+rvanilla02)^0.5)/A19stdlife))</f>
        <v>0</v>
      </c>
      <c r="AO353" s="251">
        <f ca="1">IF(A19stdlife="n/a","n/a",IF(AO$3&gt;(A19stdlife+$E353),('PTRM input'!$H$403*(1+rvanilla02)^0.5)-SUM($H353:AN353),('PTRM input'!$H$403*(1+rvanilla02)^0.5)/A19stdlife))</f>
        <v>0</v>
      </c>
      <c r="AP353" s="251">
        <f ca="1">IF(A19stdlife="n/a","n/a",IF(AP$3&gt;(A19stdlife+$E353),('PTRM input'!$H$403*(1+rvanilla02)^0.5)-SUM($H353:AO353),('PTRM input'!$H$403*(1+rvanilla02)^0.5)/A19stdlife))</f>
        <v>0</v>
      </c>
      <c r="AQ353" s="251">
        <f ca="1">IF(A19stdlife="n/a","n/a",IF(AQ$3&gt;(A19stdlife+$E353),('PTRM input'!$H$403*(1+rvanilla02)^0.5)-SUM($H353:AP353),('PTRM input'!$H$403*(1+rvanilla02)^0.5)/A19stdlife))</f>
        <v>0</v>
      </c>
      <c r="AR353" s="251">
        <f ca="1">IF(A19stdlife="n/a","n/a",IF(AR$3&gt;(A19stdlife+$E353),('PTRM input'!$H$403*(1+rvanilla02)^0.5)-SUM($H353:AQ353),('PTRM input'!$H$403*(1+rvanilla02)^0.5)/A19stdlife))</f>
        <v>0</v>
      </c>
      <c r="AS353" s="251">
        <f ca="1">IF(A19stdlife="n/a","n/a",IF(AS$3&gt;(A19stdlife+$E353),('PTRM input'!$H$403*(1+rvanilla02)^0.5)-SUM($H353:AR353),('PTRM input'!$H$403*(1+rvanilla02)^0.5)/A19stdlife))</f>
        <v>0</v>
      </c>
      <c r="AT353" s="251">
        <f ca="1">IF(A19stdlife="n/a","n/a",IF(AT$3&gt;(A19stdlife+$E353),('PTRM input'!$H$403*(1+rvanilla02)^0.5)-SUM($H353:AS353),('PTRM input'!$H$403*(1+rvanilla02)^0.5)/A19stdlife))</f>
        <v>0</v>
      </c>
      <c r="AU353" s="251">
        <f ca="1">IF(A19stdlife="n/a","n/a",IF(AU$3&gt;(A19stdlife+$E353),('PTRM input'!$H$403*(1+rvanilla02)^0.5)-SUM($H353:AT353),('PTRM input'!$H$403*(1+rvanilla02)^0.5)/A19stdlife))</f>
        <v>0</v>
      </c>
      <c r="AV353" s="251">
        <f ca="1">IF(A19stdlife="n/a","n/a",IF(AV$3&gt;(A19stdlife+$E353),('PTRM input'!$H$403*(1+rvanilla02)^0.5)-SUM($H353:AU353),('PTRM input'!$H$403*(1+rvanilla02)^0.5)/A19stdlife))</f>
        <v>0</v>
      </c>
      <c r="AW353" s="251">
        <f ca="1">IF(A19stdlife="n/a","n/a",IF(AW$3&gt;(A19stdlife+$E353),('PTRM input'!$H$403*(1+rvanilla02)^0.5)-SUM($H353:AV353),('PTRM input'!$H$403*(1+rvanilla02)^0.5)/A19stdlife))</f>
        <v>0</v>
      </c>
      <c r="AX353" s="251">
        <f ca="1">IF(A19stdlife="n/a","n/a",IF(AX$3&gt;(A19stdlife+$E353),('PTRM input'!$H$403*(1+rvanilla02)^0.5)-SUM($H353:AW353),('PTRM input'!$H$403*(1+rvanilla02)^0.5)/A19stdlife))</f>
        <v>0</v>
      </c>
      <c r="AY353" s="251">
        <f ca="1">IF(A19stdlife="n/a","n/a",IF(AY$3&gt;(A19stdlife+$E353),('PTRM input'!$H$403*(1+rvanilla02)^0.5)-SUM($H353:AX353),('PTRM input'!$H$403*(1+rvanilla02)^0.5)/A19stdlife))</f>
        <v>0</v>
      </c>
      <c r="AZ353" s="251">
        <f ca="1">IF(A19stdlife="n/a","n/a",IF(AZ$3&gt;(A19stdlife+$E353),('PTRM input'!$H$403*(1+rvanilla02)^0.5)-SUM($H353:AY353),('PTRM input'!$H$403*(1+rvanilla02)^0.5)/A19stdlife))</f>
        <v>0</v>
      </c>
      <c r="BA353" s="251">
        <f ca="1">IF(A19stdlife="n/a","n/a",IF(BA$3&gt;(A19stdlife+$E353),('PTRM input'!$H$403*(1+rvanilla02)^0.5)-SUM($H353:AZ353),('PTRM input'!$H$403*(1+rvanilla02)^0.5)/A19stdlife))</f>
        <v>0</v>
      </c>
      <c r="BB353" s="251">
        <f ca="1">IF(A19stdlife="n/a","n/a",IF(BB$3&gt;(A19stdlife+$E353),('PTRM input'!$H$403*(1+rvanilla02)^0.5)-SUM($H353:BA353),('PTRM input'!$H$403*(1+rvanilla02)^0.5)/A19stdlife))</f>
        <v>0</v>
      </c>
      <c r="BC353" s="251">
        <f ca="1">IF(A19stdlife="n/a","n/a",IF(BC$3&gt;(A19stdlife+$E353),('PTRM input'!$H$403*(1+rvanilla02)^0.5)-SUM($H353:BB353),('PTRM input'!$H$403*(1+rvanilla02)^0.5)/A19stdlife))</f>
        <v>0</v>
      </c>
      <c r="BD353" s="251">
        <f ca="1">IF(A19stdlife="n/a","n/a",IF(BD$3&gt;(A19stdlife+$E353),('PTRM input'!$H$403*(1+rvanilla02)^0.5)-SUM($H353:BC353),('PTRM input'!$H$403*(1+rvanilla02)^0.5)/A19stdlife))</f>
        <v>0</v>
      </c>
      <c r="BE353" s="251">
        <f ca="1">IF(A19stdlife="n/a","n/a",IF(BE$3&gt;(A19stdlife+$E353),('PTRM input'!$H$403*(1+rvanilla02)^0.5)-SUM($H353:BD353),('PTRM input'!$H$403*(1+rvanilla02)^0.5)/A19stdlife))</f>
        <v>0</v>
      </c>
      <c r="BF353" s="251">
        <f ca="1">IF(A19stdlife="n/a","n/a",IF(BF$3&gt;(A19stdlife+$E353),('PTRM input'!$H$403*(1+rvanilla02)^0.5)-SUM($H353:BE353),('PTRM input'!$H$403*(1+rvanilla02)^0.5)/A19stdlife))</f>
        <v>0</v>
      </c>
      <c r="BG353" s="251">
        <f ca="1">IF(A19stdlife="n/a","n/a",IF(BG$3&gt;(A19stdlife+$E353),('PTRM input'!$H$403*(1+rvanilla02)^0.5)-SUM($H353:BF353),('PTRM input'!$H$403*(1+rvanilla02)^0.5)/A19stdlife))</f>
        <v>0</v>
      </c>
      <c r="BH353" s="251">
        <f ca="1">IF(A19stdlife="n/a","n/a",IF(BH$3&gt;(A19stdlife+$E353),('PTRM input'!$H$403*(1+rvanilla02)^0.5)-SUM($H353:BG353),('PTRM input'!$H$403*(1+rvanilla02)^0.5)/A19stdlife))</f>
        <v>0</v>
      </c>
      <c r="BI353" s="251">
        <f ca="1">IF(A19stdlife="n/a","n/a",IF(BI$3&gt;(A19stdlife+$E353),('PTRM input'!$H$403*(1+rvanilla02)^0.5)-SUM($H353:BH353),('PTRM input'!$H$403*(1+rvanilla02)^0.5)/A19stdlife))</f>
        <v>0</v>
      </c>
      <c r="BJ353" s="116"/>
      <c r="BK353" s="116"/>
      <c r="BL353" s="116"/>
      <c r="BM353" s="116"/>
    </row>
    <row r="354" spans="1:65" hidden="1" outlineLevel="2">
      <c r="A354" s="116"/>
      <c r="B354" s="19"/>
      <c r="C354" s="18"/>
      <c r="D354" s="760"/>
      <c r="E354" s="86">
        <v>3</v>
      </c>
      <c r="F354" s="259"/>
      <c r="G354" s="434"/>
      <c r="H354" s="435"/>
      <c r="I354" s="619"/>
      <c r="J354" s="433">
        <f ca="1">IF(A19stdlife="n/a","n/a",IF(J$3&gt;(A19stdlife+$E354),('PTRM input'!$I$403*(1+rvanilla03)^0.5)-SUM(I354:$I354),('PTRM input'!$I$403*(1+rvanilla03)^0.5)/A19stdlife))</f>
        <v>0</v>
      </c>
      <c r="K354" s="433">
        <f ca="1">IF(A19stdlife="n/a","n/a",IF(K$3&gt;(A19stdlife+$E354),('PTRM input'!$I$403*(1+rvanilla03)^0.5)-SUM($I354:J354),('PTRM input'!$I$403*(1+rvanilla03)^0.5)/A19stdlife))</f>
        <v>0</v>
      </c>
      <c r="L354" s="433">
        <f ca="1">IF(A19stdlife="n/a","n/a",IF(L$3&gt;(A19stdlife+$E354),('PTRM input'!$I$403*(1+rvanilla03)^0.5)-SUM($I354:K354),('PTRM input'!$I$403*(1+rvanilla03)^0.5)/A19stdlife))</f>
        <v>0</v>
      </c>
      <c r="M354" s="433">
        <f ca="1">IF(A19stdlife="n/a","n/a",IF(M$3&gt;(A19stdlife+$E354),('PTRM input'!$I$403*(1+rvanilla03)^0.5)-SUM($I354:L354),('PTRM input'!$I$403*(1+rvanilla03)^0.5)/A19stdlife))</f>
        <v>0</v>
      </c>
      <c r="N354" s="433">
        <f ca="1">IF(A19stdlife="n/a","n/a",IF(N$3&gt;(A19stdlife+$E354),('PTRM input'!$I$403*(1+rvanilla03)^0.5)-SUM($I354:M354),('PTRM input'!$I$403*(1+rvanilla03)^0.5)/A19stdlife))</f>
        <v>0</v>
      </c>
      <c r="O354" s="433">
        <f ca="1">IF(A19stdlife="n/a","n/a",IF(O$3&gt;(A19stdlife+$E354),('PTRM input'!$I$403*(1+rvanilla03)^0.5)-SUM($I354:N354),('PTRM input'!$I$403*(1+rvanilla03)^0.5)/A19stdlife))</f>
        <v>0</v>
      </c>
      <c r="P354" s="433">
        <f ca="1">IF(A19stdlife="n/a","n/a",IF(P$3&gt;(A19stdlife+$E354),('PTRM input'!$I$403*(1+rvanilla03)^0.5)-SUM($I354:O354),('PTRM input'!$I$403*(1+rvanilla03)^0.5)/A19stdlife))</f>
        <v>0</v>
      </c>
      <c r="Q354" s="433">
        <f ca="1">IF(A19stdlife="n/a","n/a",IF(Q$3&gt;(A19stdlife+$E354),('PTRM input'!$I$403*(1+rvanilla03)^0.5)-SUM($I354:P354),('PTRM input'!$I$403*(1+rvanilla03)^0.5)/A19stdlife))</f>
        <v>0</v>
      </c>
      <c r="R354" s="251">
        <f ca="1">IF(A19stdlife="n/a","n/a",IF(R$3&gt;(A19stdlife+$E354),('PTRM input'!$I$403*(1+rvanilla03)^0.5)-SUM($I354:Q354),('PTRM input'!$I$403*(1+rvanilla03)^0.5)/A19stdlife))</f>
        <v>0</v>
      </c>
      <c r="S354" s="251">
        <f ca="1">IF(A19stdlife="n/a","n/a",IF(S$3&gt;(A19stdlife+$E354),('PTRM input'!$I$403*(1+rvanilla03)^0.5)-SUM($I354:R354),('PTRM input'!$I$403*(1+rvanilla03)^0.5)/A19stdlife))</f>
        <v>0</v>
      </c>
      <c r="T354" s="251">
        <f ca="1">IF(A19stdlife="n/a","n/a",IF(T$3&gt;(A19stdlife+$E354),('PTRM input'!$I$403*(1+rvanilla03)^0.5)-SUM($I354:S354),('PTRM input'!$I$403*(1+rvanilla03)^0.5)/A19stdlife))</f>
        <v>0</v>
      </c>
      <c r="U354" s="251">
        <f ca="1">IF(A19stdlife="n/a","n/a",IF(U$3&gt;(A19stdlife+$E354),('PTRM input'!$I$403*(1+rvanilla03)^0.5)-SUM($I354:T354),('PTRM input'!$I$403*(1+rvanilla03)^0.5)/A19stdlife))</f>
        <v>0</v>
      </c>
      <c r="V354" s="251">
        <f ca="1">IF(A19stdlife="n/a","n/a",IF(V$3&gt;(A19stdlife+$E354),('PTRM input'!$I$403*(1+rvanilla03)^0.5)-SUM($I354:U354),('PTRM input'!$I$403*(1+rvanilla03)^0.5)/A19stdlife))</f>
        <v>0</v>
      </c>
      <c r="W354" s="251">
        <f ca="1">IF(A19stdlife="n/a","n/a",IF(W$3&gt;(A19stdlife+$E354),('PTRM input'!$I$403*(1+rvanilla03)^0.5)-SUM($I354:V354),('PTRM input'!$I$403*(1+rvanilla03)^0.5)/A19stdlife))</f>
        <v>0</v>
      </c>
      <c r="X354" s="251">
        <f ca="1">IF(A19stdlife="n/a","n/a",IF(X$3&gt;(A19stdlife+$E354),('PTRM input'!$I$403*(1+rvanilla03)^0.5)-SUM($I354:W354),('PTRM input'!$I$403*(1+rvanilla03)^0.5)/A19stdlife))</f>
        <v>0</v>
      </c>
      <c r="Y354" s="251">
        <f ca="1">IF(A19stdlife="n/a","n/a",IF(Y$3&gt;(A19stdlife+$E354),('PTRM input'!$I$403*(1+rvanilla03)^0.5)-SUM($I354:X354),('PTRM input'!$I$403*(1+rvanilla03)^0.5)/A19stdlife))</f>
        <v>0</v>
      </c>
      <c r="Z354" s="251">
        <f ca="1">IF(A19stdlife="n/a","n/a",IF(Z$3&gt;(A19stdlife+$E354),('PTRM input'!$I$403*(1+rvanilla03)^0.5)-SUM($I354:Y354),('PTRM input'!$I$403*(1+rvanilla03)^0.5)/A19stdlife))</f>
        <v>0</v>
      </c>
      <c r="AA354" s="251">
        <f ca="1">IF(A19stdlife="n/a","n/a",IF(AA$3&gt;(A19stdlife+$E354),('PTRM input'!$I$403*(1+rvanilla03)^0.5)-SUM($I354:Z354),('PTRM input'!$I$403*(1+rvanilla03)^0.5)/A19stdlife))</f>
        <v>0</v>
      </c>
      <c r="AB354" s="251">
        <f ca="1">IF(A19stdlife="n/a","n/a",IF(AB$3&gt;(A19stdlife+$E354),('PTRM input'!$I$403*(1+rvanilla03)^0.5)-SUM($I354:AA354),('PTRM input'!$I$403*(1+rvanilla03)^0.5)/A19stdlife))</f>
        <v>0</v>
      </c>
      <c r="AC354" s="251">
        <f ca="1">IF(A19stdlife="n/a","n/a",IF(AC$3&gt;(A19stdlife+$E354),('PTRM input'!$I$403*(1+rvanilla03)^0.5)-SUM($I354:AB354),('PTRM input'!$I$403*(1+rvanilla03)^0.5)/A19stdlife))</f>
        <v>0</v>
      </c>
      <c r="AD354" s="251">
        <f ca="1">IF(A19stdlife="n/a","n/a",IF(AD$3&gt;(A19stdlife+$E354),('PTRM input'!$I$403*(1+rvanilla03)^0.5)-SUM($I354:AC354),('PTRM input'!$I$403*(1+rvanilla03)^0.5)/A19stdlife))</f>
        <v>0</v>
      </c>
      <c r="AE354" s="251">
        <f ca="1">IF(A19stdlife="n/a","n/a",IF(AE$3&gt;(A19stdlife+$E354),('PTRM input'!$I$403*(1+rvanilla03)^0.5)-SUM($I354:AD354),('PTRM input'!$I$403*(1+rvanilla03)^0.5)/A19stdlife))</f>
        <v>0</v>
      </c>
      <c r="AF354" s="251">
        <f ca="1">IF(A19stdlife="n/a","n/a",IF(AF$3&gt;(A19stdlife+$E354),('PTRM input'!$I$403*(1+rvanilla03)^0.5)-SUM($I354:AE354),('PTRM input'!$I$403*(1+rvanilla03)^0.5)/A19stdlife))</f>
        <v>0</v>
      </c>
      <c r="AG354" s="251">
        <f ca="1">IF(A19stdlife="n/a","n/a",IF(AG$3&gt;(A19stdlife+$E354),('PTRM input'!$I$403*(1+rvanilla03)^0.5)-SUM($I354:AF354),('PTRM input'!$I$403*(1+rvanilla03)^0.5)/A19stdlife))</f>
        <v>0</v>
      </c>
      <c r="AH354" s="251">
        <f ca="1">IF(A19stdlife="n/a","n/a",IF(AH$3&gt;(A19stdlife+$E354),('PTRM input'!$I$403*(1+rvanilla03)^0.5)-SUM($I354:AG354),('PTRM input'!$I$403*(1+rvanilla03)^0.5)/A19stdlife))</f>
        <v>0</v>
      </c>
      <c r="AI354" s="251">
        <f ca="1">IF(A19stdlife="n/a","n/a",IF(AI$3&gt;(A19stdlife+$E354),('PTRM input'!$I$403*(1+rvanilla03)^0.5)-SUM($I354:AH354),('PTRM input'!$I$403*(1+rvanilla03)^0.5)/A19stdlife))</f>
        <v>0</v>
      </c>
      <c r="AJ354" s="251">
        <f ca="1">IF(A19stdlife="n/a","n/a",IF(AJ$3&gt;(A19stdlife+$E354),('PTRM input'!$I$403*(1+rvanilla03)^0.5)-SUM($I354:AI354),('PTRM input'!$I$403*(1+rvanilla03)^0.5)/A19stdlife))</f>
        <v>0</v>
      </c>
      <c r="AK354" s="251">
        <f ca="1">IF(A19stdlife="n/a","n/a",IF(AK$3&gt;(A19stdlife+$E354),('PTRM input'!$I$403*(1+rvanilla03)^0.5)-SUM($I354:AJ354),('PTRM input'!$I$403*(1+rvanilla03)^0.5)/A19stdlife))</f>
        <v>0</v>
      </c>
      <c r="AL354" s="251">
        <f ca="1">IF(A19stdlife="n/a","n/a",IF(AL$3&gt;(A19stdlife+$E354),('PTRM input'!$I$403*(1+rvanilla03)^0.5)-SUM($I354:AK354),('PTRM input'!$I$403*(1+rvanilla03)^0.5)/A19stdlife))</f>
        <v>0</v>
      </c>
      <c r="AM354" s="251">
        <f ca="1">IF(A19stdlife="n/a","n/a",IF(AM$3&gt;(A19stdlife+$E354),('PTRM input'!$I$403*(1+rvanilla03)^0.5)-SUM($I354:AL354),('PTRM input'!$I$403*(1+rvanilla03)^0.5)/A19stdlife))</f>
        <v>0</v>
      </c>
      <c r="AN354" s="251">
        <f ca="1">IF(A19stdlife="n/a","n/a",IF(AN$3&gt;(A19stdlife+$E354),('PTRM input'!$I$403*(1+rvanilla03)^0.5)-SUM($I354:AM354),('PTRM input'!$I$403*(1+rvanilla03)^0.5)/A19stdlife))</f>
        <v>0</v>
      </c>
      <c r="AO354" s="251">
        <f ca="1">IF(A19stdlife="n/a","n/a",IF(AO$3&gt;(A19stdlife+$E354),('PTRM input'!$I$403*(1+rvanilla03)^0.5)-SUM($I354:AN354),('PTRM input'!$I$403*(1+rvanilla03)^0.5)/A19stdlife))</f>
        <v>0</v>
      </c>
      <c r="AP354" s="251">
        <f ca="1">IF(A19stdlife="n/a","n/a",IF(AP$3&gt;(A19stdlife+$E354),('PTRM input'!$I$403*(1+rvanilla03)^0.5)-SUM($I354:AO354),('PTRM input'!$I$403*(1+rvanilla03)^0.5)/A19stdlife))</f>
        <v>0</v>
      </c>
      <c r="AQ354" s="251">
        <f ca="1">IF(A19stdlife="n/a","n/a",IF(AQ$3&gt;(A19stdlife+$E354),('PTRM input'!$I$403*(1+rvanilla03)^0.5)-SUM($I354:AP354),('PTRM input'!$I$403*(1+rvanilla03)^0.5)/A19stdlife))</f>
        <v>0</v>
      </c>
      <c r="AR354" s="251">
        <f ca="1">IF(A19stdlife="n/a","n/a",IF(AR$3&gt;(A19stdlife+$E354),('PTRM input'!$I$403*(1+rvanilla03)^0.5)-SUM($I354:AQ354),('PTRM input'!$I$403*(1+rvanilla03)^0.5)/A19stdlife))</f>
        <v>0</v>
      </c>
      <c r="AS354" s="251">
        <f ca="1">IF(A19stdlife="n/a","n/a",IF(AS$3&gt;(A19stdlife+$E354),('PTRM input'!$I$403*(1+rvanilla03)^0.5)-SUM($I354:AR354),('PTRM input'!$I$403*(1+rvanilla03)^0.5)/A19stdlife))</f>
        <v>0</v>
      </c>
      <c r="AT354" s="251">
        <f ca="1">IF(A19stdlife="n/a","n/a",IF(AT$3&gt;(A19stdlife+$E354),('PTRM input'!$I$403*(1+rvanilla03)^0.5)-SUM($I354:AS354),('PTRM input'!$I$403*(1+rvanilla03)^0.5)/A19stdlife))</f>
        <v>0</v>
      </c>
      <c r="AU354" s="251">
        <f ca="1">IF(A19stdlife="n/a","n/a",IF(AU$3&gt;(A19stdlife+$E354),('PTRM input'!$I$403*(1+rvanilla03)^0.5)-SUM($I354:AT354),('PTRM input'!$I$403*(1+rvanilla03)^0.5)/A19stdlife))</f>
        <v>0</v>
      </c>
      <c r="AV354" s="251">
        <f ca="1">IF(A19stdlife="n/a","n/a",IF(AV$3&gt;(A19stdlife+$E354),('PTRM input'!$I$403*(1+rvanilla03)^0.5)-SUM($I354:AU354),('PTRM input'!$I$403*(1+rvanilla03)^0.5)/A19stdlife))</f>
        <v>0</v>
      </c>
      <c r="AW354" s="251">
        <f ca="1">IF(A19stdlife="n/a","n/a",IF(AW$3&gt;(A19stdlife+$E354),('PTRM input'!$I$403*(1+rvanilla03)^0.5)-SUM($I354:AV354),('PTRM input'!$I$403*(1+rvanilla03)^0.5)/A19stdlife))</f>
        <v>0</v>
      </c>
      <c r="AX354" s="251">
        <f ca="1">IF(A19stdlife="n/a","n/a",IF(AX$3&gt;(A19stdlife+$E354),('PTRM input'!$I$403*(1+rvanilla03)^0.5)-SUM($I354:AW354),('PTRM input'!$I$403*(1+rvanilla03)^0.5)/A19stdlife))</f>
        <v>0</v>
      </c>
      <c r="AY354" s="251">
        <f ca="1">IF(A19stdlife="n/a","n/a",IF(AY$3&gt;(A19stdlife+$E354),('PTRM input'!$I$403*(1+rvanilla03)^0.5)-SUM($I354:AX354),('PTRM input'!$I$403*(1+rvanilla03)^0.5)/A19stdlife))</f>
        <v>0</v>
      </c>
      <c r="AZ354" s="251">
        <f ca="1">IF(A19stdlife="n/a","n/a",IF(AZ$3&gt;(A19stdlife+$E354),('PTRM input'!$I$403*(1+rvanilla03)^0.5)-SUM($I354:AY354),('PTRM input'!$I$403*(1+rvanilla03)^0.5)/A19stdlife))</f>
        <v>0</v>
      </c>
      <c r="BA354" s="251">
        <f ca="1">IF(A19stdlife="n/a","n/a",IF(BA$3&gt;(A19stdlife+$E354),('PTRM input'!$I$403*(1+rvanilla03)^0.5)-SUM($I354:AZ354),('PTRM input'!$I$403*(1+rvanilla03)^0.5)/A19stdlife))</f>
        <v>0</v>
      </c>
      <c r="BB354" s="251">
        <f ca="1">IF(A19stdlife="n/a","n/a",IF(BB$3&gt;(A19stdlife+$E354),('PTRM input'!$I$403*(1+rvanilla03)^0.5)-SUM($I354:BA354),('PTRM input'!$I$403*(1+rvanilla03)^0.5)/A19stdlife))</f>
        <v>0</v>
      </c>
      <c r="BC354" s="251">
        <f ca="1">IF(A19stdlife="n/a","n/a",IF(BC$3&gt;(A19stdlife+$E354),('PTRM input'!$I$403*(1+rvanilla03)^0.5)-SUM($I354:BB354),('PTRM input'!$I$403*(1+rvanilla03)^0.5)/A19stdlife))</f>
        <v>0</v>
      </c>
      <c r="BD354" s="251">
        <f ca="1">IF(A19stdlife="n/a","n/a",IF(BD$3&gt;(A19stdlife+$E354),('PTRM input'!$I$403*(1+rvanilla03)^0.5)-SUM($I354:BC354),('PTRM input'!$I$403*(1+rvanilla03)^0.5)/A19stdlife))</f>
        <v>0</v>
      </c>
      <c r="BE354" s="251">
        <f ca="1">IF(A19stdlife="n/a","n/a",IF(BE$3&gt;(A19stdlife+$E354),('PTRM input'!$I$403*(1+rvanilla03)^0.5)-SUM($I354:BD354),('PTRM input'!$I$403*(1+rvanilla03)^0.5)/A19stdlife))</f>
        <v>0</v>
      </c>
      <c r="BF354" s="251">
        <f ca="1">IF(A19stdlife="n/a","n/a",IF(BF$3&gt;(A19stdlife+$E354),('PTRM input'!$I$403*(1+rvanilla03)^0.5)-SUM($I354:BE354),('PTRM input'!$I$403*(1+rvanilla03)^0.5)/A19stdlife))</f>
        <v>0</v>
      </c>
      <c r="BG354" s="251">
        <f ca="1">IF(A19stdlife="n/a","n/a",IF(BG$3&gt;(A19stdlife+$E354),('PTRM input'!$I$403*(1+rvanilla03)^0.5)-SUM($I354:BF354),('PTRM input'!$I$403*(1+rvanilla03)^0.5)/A19stdlife))</f>
        <v>0</v>
      </c>
      <c r="BH354" s="251">
        <f ca="1">IF(A19stdlife="n/a","n/a",IF(BH$3&gt;(A19stdlife+$E354),('PTRM input'!$I$403*(1+rvanilla03)^0.5)-SUM($I354:BG354),('PTRM input'!$I$403*(1+rvanilla03)^0.5)/A19stdlife))</f>
        <v>0</v>
      </c>
      <c r="BI354" s="251">
        <f ca="1">IF(A19stdlife="n/a","n/a",IF(BI$3&gt;(A19stdlife+$E354),('PTRM input'!$I$403*(1+rvanilla03)^0.5)-SUM($I354:BH354),('PTRM input'!$I$403*(1+rvanilla03)^0.5)/A19stdlife))</f>
        <v>0</v>
      </c>
      <c r="BJ354" s="116"/>
      <c r="BK354" s="116"/>
      <c r="BL354" s="116"/>
      <c r="BM354" s="116"/>
    </row>
    <row r="355" spans="1:65" hidden="1" outlineLevel="2">
      <c r="A355" s="116"/>
      <c r="B355" s="19"/>
      <c r="C355" s="18"/>
      <c r="D355" s="760"/>
      <c r="E355" s="86">
        <v>4</v>
      </c>
      <c r="F355" s="259"/>
      <c r="G355" s="434"/>
      <c r="H355" s="435"/>
      <c r="I355" s="435"/>
      <c r="J355" s="619"/>
      <c r="K355" s="433">
        <f ca="1">IF(A19stdlife="n/a","n/a",IF(K$3&gt;(A19stdlife+$E355),('PTRM input'!$J$403*(1+rvanilla04)^0.5)-SUM(J355:$J355),('PTRM input'!$J$403*(1+rvanilla04)^0.5)/A19stdlife))</f>
        <v>0</v>
      </c>
      <c r="L355" s="433">
        <f ca="1">IF(A19stdlife="n/a","n/a",IF(L$3&gt;(A19stdlife+$E355),('PTRM input'!$J$403*(1+rvanilla04)^0.5)-SUM($J355:K355),('PTRM input'!$J$403*(1+rvanilla04)^0.5)/A19stdlife))</f>
        <v>0</v>
      </c>
      <c r="M355" s="433">
        <f ca="1">IF(A19stdlife="n/a","n/a",IF(M$3&gt;(A19stdlife+$E355),('PTRM input'!$J$403*(1+rvanilla04)^0.5)-SUM($J355:L355),('PTRM input'!$J$403*(1+rvanilla04)^0.5)/A19stdlife))</f>
        <v>0</v>
      </c>
      <c r="N355" s="433">
        <f ca="1">IF(A19stdlife="n/a","n/a",IF(N$3&gt;(A19stdlife+$E355),('PTRM input'!$J$403*(1+rvanilla04)^0.5)-SUM($J355:M355),('PTRM input'!$J$403*(1+rvanilla04)^0.5)/A19stdlife))</f>
        <v>0</v>
      </c>
      <c r="O355" s="433">
        <f ca="1">IF(A19stdlife="n/a","n/a",IF(O$3&gt;(A19stdlife+$E355),('PTRM input'!$J$403*(1+rvanilla04)^0.5)-SUM($J355:N355),('PTRM input'!$J$403*(1+rvanilla04)^0.5)/A19stdlife))</f>
        <v>0</v>
      </c>
      <c r="P355" s="433">
        <f ca="1">IF(A19stdlife="n/a","n/a",IF(P$3&gt;(A19stdlife+$E355),('PTRM input'!$J$403*(1+rvanilla04)^0.5)-SUM($J355:O355),('PTRM input'!$J$403*(1+rvanilla04)^0.5)/A19stdlife))</f>
        <v>0</v>
      </c>
      <c r="Q355" s="433">
        <f ca="1">IF(A19stdlife="n/a","n/a",IF(Q$3&gt;(A19stdlife+$E355),('PTRM input'!$J$403*(1+rvanilla04)^0.5)-SUM($J355:P355),('PTRM input'!$J$403*(1+rvanilla04)^0.5)/A19stdlife))</f>
        <v>0</v>
      </c>
      <c r="R355" s="251">
        <f ca="1">IF(A19stdlife="n/a","n/a",IF(R$3&gt;(A19stdlife+$E355),('PTRM input'!$J$403*(1+rvanilla04)^0.5)-SUM($J355:Q355),('PTRM input'!$J$403*(1+rvanilla04)^0.5)/A19stdlife))</f>
        <v>0</v>
      </c>
      <c r="S355" s="251">
        <f ca="1">IF(A19stdlife="n/a","n/a",IF(S$3&gt;(A19stdlife+$E355),('PTRM input'!$J$403*(1+rvanilla04)^0.5)-SUM($J355:R355),('PTRM input'!$J$403*(1+rvanilla04)^0.5)/A19stdlife))</f>
        <v>0</v>
      </c>
      <c r="T355" s="251">
        <f ca="1">IF(A19stdlife="n/a","n/a",IF(T$3&gt;(A19stdlife+$E355),('PTRM input'!$J$403*(1+rvanilla04)^0.5)-SUM($J355:S355),('PTRM input'!$J$403*(1+rvanilla04)^0.5)/A19stdlife))</f>
        <v>0</v>
      </c>
      <c r="U355" s="251">
        <f ca="1">IF(A19stdlife="n/a","n/a",IF(U$3&gt;(A19stdlife+$E355),('PTRM input'!$J$403*(1+rvanilla04)^0.5)-SUM($J355:T355),('PTRM input'!$J$403*(1+rvanilla04)^0.5)/A19stdlife))</f>
        <v>0</v>
      </c>
      <c r="V355" s="251">
        <f ca="1">IF(A19stdlife="n/a","n/a",IF(V$3&gt;(A19stdlife+$E355),('PTRM input'!$J$403*(1+rvanilla04)^0.5)-SUM($J355:U355),('PTRM input'!$J$403*(1+rvanilla04)^0.5)/A19stdlife))</f>
        <v>0</v>
      </c>
      <c r="W355" s="251">
        <f ca="1">IF(A19stdlife="n/a","n/a",IF(W$3&gt;(A19stdlife+$E355),('PTRM input'!$J$403*(1+rvanilla04)^0.5)-SUM($J355:V355),('PTRM input'!$J$403*(1+rvanilla04)^0.5)/A19stdlife))</f>
        <v>0</v>
      </c>
      <c r="X355" s="251">
        <f ca="1">IF(A19stdlife="n/a","n/a",IF(X$3&gt;(A19stdlife+$E355),('PTRM input'!$J$403*(1+rvanilla04)^0.5)-SUM($J355:W355),('PTRM input'!$J$403*(1+rvanilla04)^0.5)/A19stdlife))</f>
        <v>0</v>
      </c>
      <c r="Y355" s="251">
        <f ca="1">IF(A19stdlife="n/a","n/a",IF(Y$3&gt;(A19stdlife+$E355),('PTRM input'!$J$403*(1+rvanilla04)^0.5)-SUM($J355:X355),('PTRM input'!$J$403*(1+rvanilla04)^0.5)/A19stdlife))</f>
        <v>0</v>
      </c>
      <c r="Z355" s="251">
        <f ca="1">IF(A19stdlife="n/a","n/a",IF(Z$3&gt;(A19stdlife+$E355),('PTRM input'!$J$403*(1+rvanilla04)^0.5)-SUM($J355:Y355),('PTRM input'!$J$403*(1+rvanilla04)^0.5)/A19stdlife))</f>
        <v>0</v>
      </c>
      <c r="AA355" s="251">
        <f ca="1">IF(A19stdlife="n/a","n/a",IF(AA$3&gt;(A19stdlife+$E355),('PTRM input'!$J$403*(1+rvanilla04)^0.5)-SUM($J355:Z355),('PTRM input'!$J$403*(1+rvanilla04)^0.5)/A19stdlife))</f>
        <v>0</v>
      </c>
      <c r="AB355" s="251">
        <f ca="1">IF(A19stdlife="n/a","n/a",IF(AB$3&gt;(A19stdlife+$E355),('PTRM input'!$J$403*(1+rvanilla04)^0.5)-SUM($J355:AA355),('PTRM input'!$J$403*(1+rvanilla04)^0.5)/A19stdlife))</f>
        <v>0</v>
      </c>
      <c r="AC355" s="251">
        <f ca="1">IF(A19stdlife="n/a","n/a",IF(AC$3&gt;(A19stdlife+$E355),('PTRM input'!$J$403*(1+rvanilla04)^0.5)-SUM($J355:AB355),('PTRM input'!$J$403*(1+rvanilla04)^0.5)/A19stdlife))</f>
        <v>0</v>
      </c>
      <c r="AD355" s="251">
        <f ca="1">IF(A19stdlife="n/a","n/a",IF(AD$3&gt;(A19stdlife+$E355),('PTRM input'!$J$403*(1+rvanilla04)^0.5)-SUM($J355:AC355),('PTRM input'!$J$403*(1+rvanilla04)^0.5)/A19stdlife))</f>
        <v>0</v>
      </c>
      <c r="AE355" s="251">
        <f ca="1">IF(A19stdlife="n/a","n/a",IF(AE$3&gt;(A19stdlife+$E355),('PTRM input'!$J$403*(1+rvanilla04)^0.5)-SUM($J355:AD355),('PTRM input'!$J$403*(1+rvanilla04)^0.5)/A19stdlife))</f>
        <v>0</v>
      </c>
      <c r="AF355" s="251">
        <f ca="1">IF(A19stdlife="n/a","n/a",IF(AF$3&gt;(A19stdlife+$E355),('PTRM input'!$J$403*(1+rvanilla04)^0.5)-SUM($J355:AE355),('PTRM input'!$J$403*(1+rvanilla04)^0.5)/A19stdlife))</f>
        <v>0</v>
      </c>
      <c r="AG355" s="251">
        <f ca="1">IF(A19stdlife="n/a","n/a",IF(AG$3&gt;(A19stdlife+$E355),('PTRM input'!$J$403*(1+rvanilla04)^0.5)-SUM($J355:AF355),('PTRM input'!$J$403*(1+rvanilla04)^0.5)/A19stdlife))</f>
        <v>0</v>
      </c>
      <c r="AH355" s="251">
        <f ca="1">IF(A19stdlife="n/a","n/a",IF(AH$3&gt;(A19stdlife+$E355),('PTRM input'!$J$403*(1+rvanilla04)^0.5)-SUM($J355:AG355),('PTRM input'!$J$403*(1+rvanilla04)^0.5)/A19stdlife))</f>
        <v>0</v>
      </c>
      <c r="AI355" s="251">
        <f ca="1">IF(A19stdlife="n/a","n/a",IF(AI$3&gt;(A19stdlife+$E355),('PTRM input'!$J$403*(1+rvanilla04)^0.5)-SUM($J355:AH355),('PTRM input'!$J$403*(1+rvanilla04)^0.5)/A19stdlife))</f>
        <v>0</v>
      </c>
      <c r="AJ355" s="251">
        <f ca="1">IF(A19stdlife="n/a","n/a",IF(AJ$3&gt;(A19stdlife+$E355),('PTRM input'!$J$403*(1+rvanilla04)^0.5)-SUM($J355:AI355),('PTRM input'!$J$403*(1+rvanilla04)^0.5)/A19stdlife))</f>
        <v>0</v>
      </c>
      <c r="AK355" s="251">
        <f ca="1">IF(A19stdlife="n/a","n/a",IF(AK$3&gt;(A19stdlife+$E355),('PTRM input'!$J$403*(1+rvanilla04)^0.5)-SUM($J355:AJ355),('PTRM input'!$J$403*(1+rvanilla04)^0.5)/A19stdlife))</f>
        <v>0</v>
      </c>
      <c r="AL355" s="251">
        <f ca="1">IF(A19stdlife="n/a","n/a",IF(AL$3&gt;(A19stdlife+$E355),('PTRM input'!$J$403*(1+rvanilla04)^0.5)-SUM($J355:AK355),('PTRM input'!$J$403*(1+rvanilla04)^0.5)/A19stdlife))</f>
        <v>0</v>
      </c>
      <c r="AM355" s="251">
        <f ca="1">IF(A19stdlife="n/a","n/a",IF(AM$3&gt;(A19stdlife+$E355),('PTRM input'!$J$403*(1+rvanilla04)^0.5)-SUM($J355:AL355),('PTRM input'!$J$403*(1+rvanilla04)^0.5)/A19stdlife))</f>
        <v>0</v>
      </c>
      <c r="AN355" s="251">
        <f ca="1">IF(A19stdlife="n/a","n/a",IF(AN$3&gt;(A19stdlife+$E355),('PTRM input'!$J$403*(1+rvanilla04)^0.5)-SUM($J355:AM355),('PTRM input'!$J$403*(1+rvanilla04)^0.5)/A19stdlife))</f>
        <v>0</v>
      </c>
      <c r="AO355" s="251">
        <f ca="1">IF(A19stdlife="n/a","n/a",IF(AO$3&gt;(A19stdlife+$E355),('PTRM input'!$J$403*(1+rvanilla04)^0.5)-SUM($J355:AN355),('PTRM input'!$J$403*(1+rvanilla04)^0.5)/A19stdlife))</f>
        <v>0</v>
      </c>
      <c r="AP355" s="251">
        <f ca="1">IF(A19stdlife="n/a","n/a",IF(AP$3&gt;(A19stdlife+$E355),('PTRM input'!$J$403*(1+rvanilla04)^0.5)-SUM($J355:AO355),('PTRM input'!$J$403*(1+rvanilla04)^0.5)/A19stdlife))</f>
        <v>0</v>
      </c>
      <c r="AQ355" s="251">
        <f ca="1">IF(A19stdlife="n/a","n/a",IF(AQ$3&gt;(A19stdlife+$E355),('PTRM input'!$J$403*(1+rvanilla04)^0.5)-SUM($J355:AP355),('PTRM input'!$J$403*(1+rvanilla04)^0.5)/A19stdlife))</f>
        <v>0</v>
      </c>
      <c r="AR355" s="251">
        <f ca="1">IF(A19stdlife="n/a","n/a",IF(AR$3&gt;(A19stdlife+$E355),('PTRM input'!$J$403*(1+rvanilla04)^0.5)-SUM($J355:AQ355),('PTRM input'!$J$403*(1+rvanilla04)^0.5)/A19stdlife))</f>
        <v>0</v>
      </c>
      <c r="AS355" s="251">
        <f ca="1">IF(A19stdlife="n/a","n/a",IF(AS$3&gt;(A19stdlife+$E355),('PTRM input'!$J$403*(1+rvanilla04)^0.5)-SUM($J355:AR355),('PTRM input'!$J$403*(1+rvanilla04)^0.5)/A19stdlife))</f>
        <v>0</v>
      </c>
      <c r="AT355" s="251">
        <f ca="1">IF(A19stdlife="n/a","n/a",IF(AT$3&gt;(A19stdlife+$E355),('PTRM input'!$J$403*(1+rvanilla04)^0.5)-SUM($J355:AS355),('PTRM input'!$J$403*(1+rvanilla04)^0.5)/A19stdlife))</f>
        <v>0</v>
      </c>
      <c r="AU355" s="251">
        <f ca="1">IF(A19stdlife="n/a","n/a",IF(AU$3&gt;(A19stdlife+$E355),('PTRM input'!$J$403*(1+rvanilla04)^0.5)-SUM($J355:AT355),('PTRM input'!$J$403*(1+rvanilla04)^0.5)/A19stdlife))</f>
        <v>0</v>
      </c>
      <c r="AV355" s="251">
        <f ca="1">IF(A19stdlife="n/a","n/a",IF(AV$3&gt;(A19stdlife+$E355),('PTRM input'!$J$403*(1+rvanilla04)^0.5)-SUM($J355:AU355),('PTRM input'!$J$403*(1+rvanilla04)^0.5)/A19stdlife))</f>
        <v>0</v>
      </c>
      <c r="AW355" s="251">
        <f ca="1">IF(A19stdlife="n/a","n/a",IF(AW$3&gt;(A19stdlife+$E355),('PTRM input'!$J$403*(1+rvanilla04)^0.5)-SUM($J355:AV355),('PTRM input'!$J$403*(1+rvanilla04)^0.5)/A19stdlife))</f>
        <v>0</v>
      </c>
      <c r="AX355" s="251">
        <f ca="1">IF(A19stdlife="n/a","n/a",IF(AX$3&gt;(A19stdlife+$E355),('PTRM input'!$J$403*(1+rvanilla04)^0.5)-SUM($J355:AW355),('PTRM input'!$J$403*(1+rvanilla04)^0.5)/A19stdlife))</f>
        <v>0</v>
      </c>
      <c r="AY355" s="251">
        <f ca="1">IF(A19stdlife="n/a","n/a",IF(AY$3&gt;(A19stdlife+$E355),('PTRM input'!$J$403*(1+rvanilla04)^0.5)-SUM($J355:AX355),('PTRM input'!$J$403*(1+rvanilla04)^0.5)/A19stdlife))</f>
        <v>0</v>
      </c>
      <c r="AZ355" s="251">
        <f ca="1">IF(A19stdlife="n/a","n/a",IF(AZ$3&gt;(A19stdlife+$E355),('PTRM input'!$J$403*(1+rvanilla04)^0.5)-SUM($J355:AY355),('PTRM input'!$J$403*(1+rvanilla04)^0.5)/A19stdlife))</f>
        <v>0</v>
      </c>
      <c r="BA355" s="251">
        <f ca="1">IF(A19stdlife="n/a","n/a",IF(BA$3&gt;(A19stdlife+$E355),('PTRM input'!$J$403*(1+rvanilla04)^0.5)-SUM($J355:AZ355),('PTRM input'!$J$403*(1+rvanilla04)^0.5)/A19stdlife))</f>
        <v>0</v>
      </c>
      <c r="BB355" s="251">
        <f ca="1">IF(A19stdlife="n/a","n/a",IF(BB$3&gt;(A19stdlife+$E355),('PTRM input'!$J$403*(1+rvanilla04)^0.5)-SUM($J355:BA355),('PTRM input'!$J$403*(1+rvanilla04)^0.5)/A19stdlife))</f>
        <v>0</v>
      </c>
      <c r="BC355" s="251">
        <f ca="1">IF(A19stdlife="n/a","n/a",IF(BC$3&gt;(A19stdlife+$E355),('PTRM input'!$J$403*(1+rvanilla04)^0.5)-SUM($J355:BB355),('PTRM input'!$J$403*(1+rvanilla04)^0.5)/A19stdlife))</f>
        <v>0</v>
      </c>
      <c r="BD355" s="251">
        <f ca="1">IF(A19stdlife="n/a","n/a",IF(BD$3&gt;(A19stdlife+$E355),('PTRM input'!$J$403*(1+rvanilla04)^0.5)-SUM($J355:BC355),('PTRM input'!$J$403*(1+rvanilla04)^0.5)/A19stdlife))</f>
        <v>0</v>
      </c>
      <c r="BE355" s="251">
        <f ca="1">IF(A19stdlife="n/a","n/a",IF(BE$3&gt;(A19stdlife+$E355),('PTRM input'!$J$403*(1+rvanilla04)^0.5)-SUM($J355:BD355),('PTRM input'!$J$403*(1+rvanilla04)^0.5)/A19stdlife))</f>
        <v>0</v>
      </c>
      <c r="BF355" s="251">
        <f ca="1">IF(A19stdlife="n/a","n/a",IF(BF$3&gt;(A19stdlife+$E355),('PTRM input'!$J$403*(1+rvanilla04)^0.5)-SUM($J355:BE355),('PTRM input'!$J$403*(1+rvanilla04)^0.5)/A19stdlife))</f>
        <v>0</v>
      </c>
      <c r="BG355" s="251">
        <f ca="1">IF(A19stdlife="n/a","n/a",IF(BG$3&gt;(A19stdlife+$E355),('PTRM input'!$J$403*(1+rvanilla04)^0.5)-SUM($J355:BF355),('PTRM input'!$J$403*(1+rvanilla04)^0.5)/A19stdlife))</f>
        <v>0</v>
      </c>
      <c r="BH355" s="251">
        <f ca="1">IF(A19stdlife="n/a","n/a",IF(BH$3&gt;(A19stdlife+$E355),('PTRM input'!$J$403*(1+rvanilla04)^0.5)-SUM($J355:BG355),('PTRM input'!$J$403*(1+rvanilla04)^0.5)/A19stdlife))</f>
        <v>0</v>
      </c>
      <c r="BI355" s="251">
        <f ca="1">IF(A19stdlife="n/a","n/a",IF(BI$3&gt;(A19stdlife+$E355),('PTRM input'!$J$403*(1+rvanilla04)^0.5)-SUM($J355:BH355),('PTRM input'!$J$403*(1+rvanilla04)^0.5)/A19stdlife))</f>
        <v>0</v>
      </c>
      <c r="BJ355" s="116"/>
      <c r="BK355" s="116"/>
      <c r="BL355" s="116"/>
      <c r="BM355" s="116"/>
    </row>
    <row r="356" spans="1:65" hidden="1" outlineLevel="2">
      <c r="A356" s="116"/>
      <c r="B356" s="19"/>
      <c r="C356" s="18"/>
      <c r="D356" s="760"/>
      <c r="E356" s="86">
        <v>5</v>
      </c>
      <c r="F356" s="259"/>
      <c r="G356" s="434"/>
      <c r="H356" s="435"/>
      <c r="I356" s="435"/>
      <c r="J356" s="435"/>
      <c r="K356" s="619"/>
      <c r="L356" s="433">
        <f ca="1">IF(A19stdlife="n/a","n/a",IF(L$3&gt;(A19stdlife+$E356),('PTRM input'!$K$403*(1+rvanilla05)^0.5)-SUM($K356:K356),('PTRM input'!$K$403*(1+rvanilla05)^0.5)/A19stdlife))</f>
        <v>0</v>
      </c>
      <c r="M356" s="433">
        <f ca="1">IF(A19stdlife="n/a","n/a",IF(M$3&gt;(A19stdlife+$E356),('PTRM input'!$K$403*(1+rvanilla05)^0.5)-SUM($K356:L356),('PTRM input'!$K$40